TV_average!$G$2:$G$26929,Stance!$A586,[1]LTV_average!$H$2:$H$26929,Stance!$B586),"")</f>
        <v>100</v>
      </c>
      <c r="CK586" s="2" t="str">
        <f>IFERROR(AVERAGEIFS([1]LTV_average!$I$2:$I$26929,[1]LTV_average!$D$2:$D$26929,Stance!CK$413,[1]LTV_average!$G$2:$G$26929,Stance!$A586,[1]LTV_average!$H$2:$H$26929,Stance!$B586),"")</f>
        <v/>
      </c>
      <c r="CL586" s="2">
        <f>IFERROR(AVERAGEIFS([1]LTV_average!$I$2:$I$26929,[1]LTV_average!$D$2:$D$26929,Stance!CL$413,[1]LTV_average!$G$2:$G$26929,Stance!$A586,[1]LTV_average!$H$2:$H$26929,Stance!$B586),"")</f>
        <v>100</v>
      </c>
      <c r="CM586" s="2" t="str">
        <f>IFERROR(AVERAGEIFS([1]LTV_average!$I$2:$I$26929,[1]LTV_average!$D$2:$D$26929,Stance!CM$413,[1]LTV_average!$G$2:$G$26929,Stance!$A586,[1]LTV_average!$H$2:$H$26929,Stance!$B586),"")</f>
        <v/>
      </c>
      <c r="CN586" s="2">
        <f>IFERROR(AVERAGEIFS([1]LTV_average!$I$2:$I$26929,[1]LTV_average!$D$2:$D$26929,Stance!CN$413,[1]LTV_average!$G$2:$G$26929,Stance!$A586,[1]LTV_average!$H$2:$H$26929,Stance!$B586),"")</f>
        <v>100</v>
      </c>
      <c r="CO586" s="2">
        <f>IFERROR(AVERAGEIFS([1]LTV_average!$I$2:$I$26929,[1]LTV_average!$D$2:$D$26929,Stance!CO$413,[1]LTV_average!$G$2:$G$26929,Stance!$A586,[1]LTV_average!$H$2:$H$26929,Stance!$B586),"")</f>
        <v>100</v>
      </c>
      <c r="CP586" s="2" t="str">
        <f>IFERROR(AVERAGEIFS([1]LTV_average!$I$2:$I$26929,[1]LTV_average!$D$2:$D$26929,Stance!CP$413,[1]LTV_average!$G$2:$G$26929,Stance!$A586,[1]LTV_average!$H$2:$H$26929,Stance!$B586),"")</f>
        <v/>
      </c>
      <c r="CQ586" s="2" t="str">
        <f>IFERROR(AVERAGEIFS([1]LTV_average!$I$2:$I$26929,[1]LTV_average!$D$2:$D$26929,Stance!CQ$413,[1]LTV_average!$G$2:$G$26929,Stance!$A586,[1]LTV_average!$H$2:$H$26929,Stance!$B586),"")</f>
        <v/>
      </c>
      <c r="CR586" s="2">
        <f>IFERROR(AVERAGEIFS([1]LTV_average!$I$2:$I$26929,[1]LTV_average!$D$2:$D$26929,Stance!CR$413,[1]LTV_average!$G$2:$G$26929,Stance!$A586,[1]LTV_average!$H$2:$H$26929,Stance!$B586),"")</f>
        <v>100</v>
      </c>
      <c r="CS586" s="2">
        <f>IFERROR(AVERAGEIFS([1]LTV_average!$I$2:$I$26929,[1]LTV_average!$D$2:$D$26929,Stance!CS$413,[1]LTV_average!$G$2:$G$26929,Stance!$A586,[1]LTV_average!$H$2:$H$26929,Stance!$B586),"")</f>
        <v>110</v>
      </c>
      <c r="CT586" s="2">
        <f>IFERROR(AVERAGEIFS([1]LTV_average!$I$2:$I$26929,[1]LTV_average!$D$2:$D$26929,Stance!CT$413,[1]LTV_average!$G$2:$G$26929,Stance!$A586,[1]LTV_average!$H$2:$H$26929,Stance!$B586),"")</f>
        <v>100</v>
      </c>
      <c r="CU586" s="2" t="str">
        <f>IFERROR(AVERAGEIFS([1]LTV_average!$I$2:$I$26929,[1]LTV_average!$D$2:$D$26929,Stance!CU$413,[1]LTV_average!$G$2:$G$26929,Stance!$A586,[1]LTV_average!$H$2:$H$26929,Stance!$B586),"")</f>
        <v/>
      </c>
      <c r="CV586" s="2">
        <f>IFERROR(AVERAGEIFS([1]LTV_average!$I$2:$I$26929,[1]LTV_average!$D$2:$D$26929,Stance!CV$413,[1]LTV_average!$G$2:$G$26929,Stance!$A586,[1]LTV_average!$H$2:$H$26929,Stance!$B586),"")</f>
        <v>100</v>
      </c>
      <c r="CW586" s="2" t="str">
        <f>IFERROR(AVERAGEIFS([1]LTV_average!$I$2:$I$26929,[1]LTV_average!$D$2:$D$26929,Stance!CW$413,[1]LTV_average!$G$2:$G$26929,Stance!$A586,[1]LTV_average!$H$2:$H$26929,Stance!$B586),"")</f>
        <v/>
      </c>
      <c r="CX586" s="2">
        <f>IFERROR(AVERAGEIFS([1]LTV_average!$I$2:$I$26929,[1]LTV_average!$D$2:$D$26929,Stance!CX$413,[1]LTV_average!$G$2:$G$26929,Stance!$A586,[1]LTV_average!$H$2:$H$26929,Stance!$B586),"")</f>
        <v>100</v>
      </c>
      <c r="CY586" s="2">
        <f>IFERROR(AVERAGEIFS([1]LTV_average!$I$2:$I$26929,[1]LTV_average!$D$2:$D$26929,Stance!CY$413,[1]LTV_average!$G$2:$G$26929,Stance!$A586,[1]LTV_average!$H$2:$H$26929,Stance!$B586),"")</f>
        <v>85</v>
      </c>
      <c r="CZ586" s="2" t="str">
        <f>IFERROR(AVERAGEIFS([1]LTV_average!$I$2:$I$26929,[1]LTV_average!$D$2:$D$26929,Stance!CZ$413,[1]LTV_average!$G$2:$G$26929,Stance!$A586,[1]LTV_average!$H$2:$H$26929,Stance!$B586),"")</f>
        <v/>
      </c>
      <c r="DA586" s="2">
        <f>IFERROR(AVERAGEIFS([1]LTV_average!$I$2:$I$26929,[1]LTV_average!$D$2:$D$26929,Stance!DA$413,[1]LTV_average!$G$2:$G$26929,Stance!$A586,[1]LTV_average!$H$2:$H$26929,Stance!$B586),"")</f>
        <v>100</v>
      </c>
      <c r="DB586" s="2">
        <f>IFERROR(AVERAGEIFS([1]LTV_average!$I$2:$I$26929,[1]LTV_average!$D$2:$D$26929,Stance!DB$413,[1]LTV_average!$G$2:$G$26929,Stance!$A586,[1]LTV_average!$H$2:$H$26929,Stance!$B586),"")</f>
        <v>97.5</v>
      </c>
      <c r="DC586" s="2" t="str">
        <f>IFERROR(AVERAGEIFS([1]LTV_average!$I$2:$I$26929,[1]LTV_average!$D$2:$D$26929,Stance!DC$413,[1]LTV_average!$G$2:$G$26929,Stance!$A586,[1]LTV_average!$H$2:$H$26929,Stance!$B586),"")</f>
        <v/>
      </c>
      <c r="DD586" s="2">
        <f>IFERROR(AVERAGEIFS([1]LTV_average!$I$2:$I$26929,[1]LTV_average!$D$2:$D$26929,Stance!DD$413,[1]LTV_average!$G$2:$G$26929,Stance!$A586,[1]LTV_average!$H$2:$H$26929,Stance!$B586),"")</f>
        <v>78.571428571428569</v>
      </c>
      <c r="DE586" s="2">
        <f>IFERROR(AVERAGEIFS([1]LTV_average!$I$2:$I$26929,[1]LTV_average!$D$2:$D$26929,Stance!DE$413,[1]LTV_average!$G$2:$G$26929,Stance!$A586,[1]LTV_average!$H$2:$H$26929,Stance!$B586),"")</f>
        <v>100</v>
      </c>
      <c r="DF586" s="2">
        <f>IFERROR(AVERAGEIFS([1]LTV_average!$I$2:$I$26929,[1]LTV_average!$D$2:$D$26929,Stance!DF$413,[1]LTV_average!$G$2:$G$26929,Stance!$A586,[1]LTV_average!$H$2:$H$26929,Stance!$B586),"")</f>
        <v>100</v>
      </c>
      <c r="DG586" s="2">
        <f>IFERROR(AVERAGEIFS([1]LTV_average!$I$2:$I$26929,[1]LTV_average!$D$2:$D$26929,Stance!DG$413,[1]LTV_average!$G$2:$G$26929,Stance!$A586,[1]LTV_average!$H$2:$H$26929,Stance!$B586),"")</f>
        <v>100</v>
      </c>
      <c r="DH586" s="2" t="str">
        <f>IFERROR(AVERAGEIFS([1]LTV_average!$I$2:$I$26929,[1]LTV_average!$D$2:$D$26929,Stance!DH$413,[1]LTV_average!$G$2:$G$26929,Stance!$A586,[1]LTV_average!$H$2:$H$26929,Stance!$B586),"")</f>
        <v/>
      </c>
      <c r="DI586" s="2" t="str">
        <f>IFERROR(AVERAGEIFS([1]LTV_average!$I$2:$I$26929,[1]LTV_average!$D$2:$D$26929,Stance!DI$413,[1]LTV_average!$G$2:$G$26929,Stance!$A586,[1]LTV_average!$H$2:$H$26929,Stance!$B586),"")</f>
        <v/>
      </c>
      <c r="DJ586" s="2">
        <f>IFERROR(AVERAGEIFS([1]LTV_average!$I$2:$I$26929,[1]LTV_average!$D$2:$D$26929,Stance!DJ$413,[1]LTV_average!$G$2:$G$26929,Stance!$A586,[1]LTV_average!$H$2:$H$26929,Stance!$B586),"")</f>
        <v>100</v>
      </c>
      <c r="DK586" s="2">
        <f>IFERROR(AVERAGEIFS([1]LTV_average!$I$2:$I$26929,[1]LTV_average!$D$2:$D$26929,Stance!DK$413,[1]LTV_average!$G$2:$G$26929,Stance!$A586,[1]LTV_average!$H$2:$H$26929,Stance!$B586),"")</f>
        <v>80</v>
      </c>
      <c r="DL586" s="2">
        <f>IFERROR(AVERAGEIFS([1]LTV_average!$I$2:$I$26929,[1]LTV_average!$D$2:$D$26929,Stance!DL$413,[1]LTV_average!$G$2:$G$26929,Stance!$A586,[1]LTV_average!$H$2:$H$26929,Stance!$B586),"")</f>
        <v>100</v>
      </c>
      <c r="DM586" s="2">
        <f>IFERROR(AVERAGEIFS([1]LTV_average!$I$2:$I$26929,[1]LTV_average!$D$2:$D$26929,Stance!DM$413,[1]LTV_average!$G$2:$G$26929,Stance!$A586,[1]LTV_average!$H$2:$H$26929,Stance!$B586),"")</f>
        <v>110</v>
      </c>
      <c r="DN586" s="2" t="str">
        <f>IFERROR(AVERAGEIFS([1]LTV_average!$I$2:$I$26929,[1]LTV_average!$D$2:$D$26929,Stance!DN$413,[1]LTV_average!$G$2:$G$26929,Stance!$A586,[1]LTV_average!$H$2:$H$26929,Stance!$B586),"")</f>
        <v/>
      </c>
      <c r="DO586" s="2" t="str">
        <f>IFERROR(AVERAGEIFS([1]LTV_average!$I$2:$I$26929,[1]LTV_average!$D$2:$D$26929,Stance!DO$413,[1]LTV_average!$G$2:$G$26929,Stance!$A586,[1]LTV_average!$H$2:$H$26929,Stance!$B586),"")</f>
        <v/>
      </c>
      <c r="DP586" s="2" t="str">
        <f>IFERROR(AVERAGEIFS([1]LTV_average!$I$2:$I$26929,[1]LTV_average!$D$2:$D$26929,Stance!DP$413,[1]LTV_average!$G$2:$G$26929,Stance!$A586,[1]LTV_average!$H$2:$H$26929,Stance!$B586),"")</f>
        <v/>
      </c>
      <c r="DQ586" s="2">
        <f>IFERROR(AVERAGEIFS([1]LTV_average!$I$2:$I$26929,[1]LTV_average!$D$2:$D$26929,Stance!DQ$413,[1]LTV_average!$G$2:$G$26929,Stance!$A586,[1]LTV_average!$H$2:$H$26929,Stance!$B586),"")</f>
        <v>92.5</v>
      </c>
      <c r="DR586" s="2" t="str">
        <f>IFERROR(AVERAGEIFS([1]LTV_average!$I$2:$I$26929,[1]LTV_average!$D$2:$D$26929,Stance!DR$413,[1]LTV_average!$G$2:$G$26929,Stance!$A586,[1]LTV_average!$H$2:$H$26929,Stance!$B586),"")</f>
        <v/>
      </c>
      <c r="DS586" s="2" t="str">
        <f>IFERROR(AVERAGEIFS([1]LTV_average!$I$2:$I$26929,[1]LTV_average!$D$2:$D$26929,Stance!DS$413,[1]LTV_average!$G$2:$G$26929,Stance!$A586,[1]LTV_average!$H$2:$H$26929,Stance!$B586),"")</f>
        <v/>
      </c>
      <c r="DT586" s="2" t="str">
        <f>IFERROR(AVERAGEIFS([1]LTV_average!$I$2:$I$26929,[1]LTV_average!$D$2:$D$26929,Stance!DT$413,[1]LTV_average!$G$2:$G$26929,Stance!$A586,[1]LTV_average!$H$2:$H$26929,Stance!$B586),"")</f>
        <v/>
      </c>
      <c r="DU586" s="2" t="str">
        <f>IFERROR(AVERAGEIFS([1]LTV_average!$I$2:$I$26929,[1]LTV_average!$D$2:$D$26929,Stance!DU$413,[1]LTV_average!$G$2:$G$26929,Stance!$A586,[1]LTV_average!$H$2:$H$26929,Stance!$B586),"")</f>
        <v/>
      </c>
      <c r="DV586" s="2">
        <f>IFERROR(AVERAGEIFS([1]LTV_average!$I$2:$I$26929,[1]LTV_average!$D$2:$D$26929,Stance!DV$413,[1]LTV_average!$G$2:$G$26929,Stance!$A586,[1]LTV_average!$H$2:$H$26929,Stance!$B586),"")</f>
        <v>100</v>
      </c>
      <c r="DW586" s="2" t="str">
        <f>IFERROR(AVERAGEIFS([1]LTV_average!$I$2:$I$26929,[1]LTV_average!$D$2:$D$26929,Stance!DW$413,[1]LTV_average!$G$2:$G$26929,Stance!$A586,[1]LTV_average!$H$2:$H$26929,Stance!$B586),"")</f>
        <v/>
      </c>
      <c r="DX586" s="2">
        <f>IFERROR(AVERAGEIFS([1]LTV_average!$I$2:$I$26929,[1]LTV_average!$D$2:$D$26929,Stance!DX$413,[1]LTV_average!$G$2:$G$26929,Stance!$A586,[1]LTV_average!$H$2:$H$26929,Stance!$B586),"")</f>
        <v>100</v>
      </c>
      <c r="DY586" s="2" t="str">
        <f>IFERROR(AVERAGEIFS([1]LTV_average!$I$2:$I$26929,[1]LTV_average!$D$2:$D$26929,Stance!DY$413,[1]LTV_average!$G$2:$G$26929,Stance!$A586,[1]LTV_average!$H$2:$H$26929,Stance!$B586),"")</f>
        <v/>
      </c>
      <c r="DZ586" s="2">
        <f>IFERROR(AVERAGEIFS([1]LTV_average!$I$2:$I$26929,[1]LTV_average!$D$2:$D$26929,Stance!DZ$413,[1]LTV_average!$G$2:$G$26929,Stance!$A586,[1]LTV_average!$H$2:$H$26929,Stance!$B586),"")</f>
        <v>100</v>
      </c>
      <c r="EA586" s="2" t="str">
        <f>IFERROR(AVERAGEIFS([1]LTV_average!$I$2:$I$26929,[1]LTV_average!$D$2:$D$26929,Stance!EA$413,[1]LTV_average!$G$2:$G$26929,Stance!$A586,[1]LTV_average!$H$2:$H$26929,Stance!$B586),"")</f>
        <v/>
      </c>
      <c r="EB586" s="2">
        <f>IFERROR(AVERAGEIFS([1]LTV_average!$I$2:$I$26929,[1]LTV_average!$D$2:$D$26929,Stance!EB$413,[1]LTV_average!$G$2:$G$26929,Stance!$A586,[1]LTV_average!$H$2:$H$26929,Stance!$B586),"")</f>
        <v>100</v>
      </c>
      <c r="EC586" s="2">
        <f>IFERROR(AVERAGEIFS([1]LTV_average!$I$2:$I$26929,[1]LTV_average!$D$2:$D$26929,Stance!EC$413,[1]LTV_average!$G$2:$G$26929,Stance!$A586,[1]LTV_average!$H$2:$H$26929,Stance!$B586),"")</f>
        <v>100</v>
      </c>
      <c r="ED586" s="2">
        <f>IFERROR(AVERAGEIFS([1]LTV_average!$I$2:$I$26929,[1]LTV_average!$D$2:$D$26929,Stance!ED$413,[1]LTV_average!$G$2:$G$26929,Stance!$A586,[1]LTV_average!$H$2:$H$26929,Stance!$B586),"")</f>
        <v>100</v>
      </c>
      <c r="EE586" s="2" t="str">
        <f>IFERROR(AVERAGEIFS([1]LTV_average!$I$2:$I$26929,[1]LTV_average!$D$2:$D$26929,Stance!EE$413,[1]LTV_average!$G$2:$G$26929,Stance!$A586,[1]LTV_average!$H$2:$H$26929,Stance!$B586),"")</f>
        <v/>
      </c>
      <c r="EF586" s="2" t="str">
        <f>IFERROR(AVERAGEIFS([1]LTV_average!$I$2:$I$26929,[1]LTV_average!$D$2:$D$26929,Stance!EF$413,[1]LTV_average!$G$2:$G$26929,Stance!$A586,[1]LTV_average!$H$2:$H$26929,Stance!$B586),"")</f>
        <v/>
      </c>
      <c r="EG586" s="2">
        <f>IFERROR(AVERAGEIFS([1]LTV_average!$I$2:$I$26929,[1]LTV_average!$D$2:$D$26929,Stance!EG$413,[1]LTV_average!$G$2:$G$26929,Stance!$A586,[1]LTV_average!$H$2:$H$26929,Stance!$B586),"")</f>
        <v>100</v>
      </c>
      <c r="EH586" s="2" t="str">
        <f>IFERROR(AVERAGEIFS([1]LTV_average!$I$2:$I$26929,[1]LTV_average!$D$2:$D$26929,Stance!EH$413,[1]LTV_average!$G$2:$G$26929,Stance!$A586,[1]LTV_average!$H$2:$H$26929,Stance!$B586),"")</f>
        <v/>
      </c>
      <c r="EI586" s="4">
        <f t="shared" si="210"/>
        <v>96.112050758176622</v>
      </c>
      <c r="EK586" s="2">
        <v>2004</v>
      </c>
      <c r="EL586" s="2">
        <v>5</v>
      </c>
      <c r="EM586" s="3">
        <f t="shared" si="211"/>
        <v>38138</v>
      </c>
      <c r="EN586" s="2" t="str">
        <f t="shared" si="259"/>
        <v/>
      </c>
      <c r="EO586" s="2">
        <f t="shared" si="259"/>
        <v>0</v>
      </c>
      <c r="EP586" s="2" t="str">
        <f t="shared" si="259"/>
        <v/>
      </c>
      <c r="EQ586" s="2" t="str">
        <f t="shared" si="259"/>
        <v/>
      </c>
      <c r="ER586" s="2">
        <f t="shared" si="259"/>
        <v>0</v>
      </c>
      <c r="ES586" s="2">
        <f t="shared" si="255"/>
        <v>0</v>
      </c>
      <c r="ET586" s="2">
        <f t="shared" si="255"/>
        <v>0</v>
      </c>
      <c r="EU586" s="2" t="str">
        <f t="shared" si="255"/>
        <v/>
      </c>
      <c r="EV586" s="2" t="str">
        <f t="shared" si="255"/>
        <v/>
      </c>
      <c r="EW586" s="2" t="str">
        <f t="shared" si="255"/>
        <v/>
      </c>
      <c r="EX586" s="2">
        <f t="shared" si="255"/>
        <v>0</v>
      </c>
      <c r="EY586" s="2" t="str">
        <f t="shared" si="255"/>
        <v/>
      </c>
      <c r="EZ586" s="2">
        <f t="shared" si="255"/>
        <v>0</v>
      </c>
      <c r="FA586" s="2" t="str">
        <f t="shared" si="255"/>
        <v/>
      </c>
      <c r="FB586" s="2" t="str">
        <f t="shared" si="255"/>
        <v/>
      </c>
      <c r="FC586" s="2" t="str">
        <f t="shared" si="255"/>
        <v/>
      </c>
      <c r="FD586" s="2" t="str">
        <f t="shared" si="247"/>
        <v/>
      </c>
      <c r="FE586" s="2">
        <f t="shared" si="247"/>
        <v>0</v>
      </c>
      <c r="FF586" s="2" t="str">
        <f t="shared" si="245"/>
        <v/>
      </c>
      <c r="FG586" s="2" t="str">
        <f t="shared" si="245"/>
        <v/>
      </c>
      <c r="FH586" s="2" t="str">
        <f t="shared" si="245"/>
        <v/>
      </c>
      <c r="FI586" s="2" t="str">
        <f t="shared" si="245"/>
        <v/>
      </c>
      <c r="FJ586" s="2">
        <f t="shared" si="245"/>
        <v>0</v>
      </c>
      <c r="FK586" s="2" t="str">
        <f t="shared" si="245"/>
        <v/>
      </c>
      <c r="FL586" s="2">
        <f t="shared" si="245"/>
        <v>0</v>
      </c>
      <c r="FM586" s="2" t="str">
        <f t="shared" si="245"/>
        <v/>
      </c>
      <c r="FN586" s="2">
        <f t="shared" si="245"/>
        <v>0</v>
      </c>
      <c r="FO586" s="2">
        <f t="shared" si="245"/>
        <v>0</v>
      </c>
      <c r="FP586" s="2">
        <f t="shared" si="245"/>
        <v>0</v>
      </c>
      <c r="FQ586" s="2" t="str">
        <f t="shared" si="245"/>
        <v/>
      </c>
      <c r="FR586" s="2" t="str">
        <f t="shared" si="245"/>
        <v/>
      </c>
      <c r="FS586" s="2" t="str">
        <f t="shared" si="245"/>
        <v/>
      </c>
      <c r="FT586" s="2">
        <f t="shared" si="245"/>
        <v>0</v>
      </c>
      <c r="FU586" s="2">
        <f t="shared" si="260"/>
        <v>0</v>
      </c>
      <c r="FV586" s="2">
        <f t="shared" si="260"/>
        <v>0</v>
      </c>
      <c r="FW586" s="2">
        <f t="shared" si="260"/>
        <v>0</v>
      </c>
      <c r="FX586" s="2" t="str">
        <f t="shared" si="238"/>
        <v/>
      </c>
      <c r="FY586" s="2" t="str">
        <f t="shared" si="238"/>
        <v/>
      </c>
      <c r="FZ586" s="2" t="str">
        <f t="shared" si="238"/>
        <v/>
      </c>
      <c r="GA586" s="2">
        <f t="shared" si="238"/>
        <v>0</v>
      </c>
      <c r="GB586" s="2">
        <f t="shared" si="263"/>
        <v>0</v>
      </c>
      <c r="GC586" s="2" t="str">
        <f t="shared" si="263"/>
        <v/>
      </c>
      <c r="GD586" s="2">
        <f t="shared" si="263"/>
        <v>0</v>
      </c>
      <c r="GE586" s="2" t="str">
        <f t="shared" si="263"/>
        <v/>
      </c>
      <c r="GF586" s="2">
        <f t="shared" si="263"/>
        <v>0</v>
      </c>
      <c r="GG586" s="2">
        <f t="shared" si="263"/>
        <v>0</v>
      </c>
      <c r="GH586" s="2" t="str">
        <f t="shared" si="263"/>
        <v/>
      </c>
      <c r="GI586" s="2" t="str">
        <f t="shared" si="263"/>
        <v/>
      </c>
      <c r="GJ586" s="2" t="str">
        <f t="shared" si="263"/>
        <v/>
      </c>
      <c r="GK586" s="2">
        <f t="shared" si="263"/>
        <v>0</v>
      </c>
      <c r="GL586" s="2" t="str">
        <f t="shared" si="249"/>
        <v/>
      </c>
      <c r="GM586" s="2">
        <f t="shared" si="249"/>
        <v>0</v>
      </c>
      <c r="GN586" s="2" t="str">
        <f t="shared" si="249"/>
        <v/>
      </c>
      <c r="GO586" s="2">
        <f t="shared" si="249"/>
        <v>0</v>
      </c>
      <c r="GP586" s="2" t="str">
        <f t="shared" si="249"/>
        <v/>
      </c>
      <c r="GQ586" s="2">
        <f t="shared" si="249"/>
        <v>0</v>
      </c>
      <c r="GR586" s="2">
        <f t="shared" si="249"/>
        <v>0</v>
      </c>
      <c r="GS586" s="2">
        <f t="shared" si="249"/>
        <v>0</v>
      </c>
      <c r="GT586" s="2">
        <f t="shared" si="249"/>
        <v>0</v>
      </c>
      <c r="GU586" s="2">
        <f t="shared" si="249"/>
        <v>0</v>
      </c>
      <c r="GV586" s="2">
        <f t="shared" si="249"/>
        <v>0</v>
      </c>
      <c r="GW586" s="2">
        <f t="shared" si="268"/>
        <v>0</v>
      </c>
      <c r="GX586" s="2" t="str">
        <f t="shared" si="234"/>
        <v/>
      </c>
      <c r="GY586" s="2" t="str">
        <f t="shared" si="234"/>
        <v/>
      </c>
      <c r="GZ586" s="2">
        <f t="shared" si="234"/>
        <v>0</v>
      </c>
      <c r="HA586" s="2" t="str">
        <f t="shared" si="234"/>
        <v/>
      </c>
      <c r="HB586" s="2" t="str">
        <f t="shared" si="234"/>
        <v/>
      </c>
      <c r="HC586" s="2" t="str">
        <f t="shared" si="234"/>
        <v/>
      </c>
      <c r="HD586" s="2" t="str">
        <f t="shared" si="234"/>
        <v/>
      </c>
      <c r="HE586" s="2">
        <f t="shared" si="234"/>
        <v>0</v>
      </c>
      <c r="HF586" s="2">
        <f t="shared" si="234"/>
        <v>0</v>
      </c>
      <c r="HG586" s="2" t="str">
        <f t="shared" si="234"/>
        <v/>
      </c>
      <c r="HH586" s="2" t="str">
        <f t="shared" si="251"/>
        <v/>
      </c>
      <c r="HI586" s="2">
        <f t="shared" si="251"/>
        <v>0</v>
      </c>
      <c r="HJ586" s="2" t="str">
        <f t="shared" si="251"/>
        <v/>
      </c>
      <c r="HK586" s="2" t="str">
        <f t="shared" si="251"/>
        <v/>
      </c>
      <c r="HL586" s="2">
        <f t="shared" si="251"/>
        <v>0</v>
      </c>
      <c r="HM586" s="2">
        <f t="shared" si="251"/>
        <v>0</v>
      </c>
      <c r="HN586" s="2">
        <f t="shared" si="251"/>
        <v>0</v>
      </c>
      <c r="HO586" s="2" t="str">
        <f t="shared" si="251"/>
        <v/>
      </c>
      <c r="HP586" s="2" t="str">
        <f t="shared" si="251"/>
        <v/>
      </c>
      <c r="HQ586" s="2" t="str">
        <f t="shared" si="240"/>
        <v/>
      </c>
      <c r="HR586" s="2" t="str">
        <f t="shared" si="240"/>
        <v/>
      </c>
      <c r="HS586" s="2" t="str">
        <f t="shared" si="240"/>
        <v/>
      </c>
      <c r="HT586" s="2">
        <f t="shared" si="240"/>
        <v>0</v>
      </c>
      <c r="HU586" s="2" t="str">
        <f t="shared" si="240"/>
        <v/>
      </c>
      <c r="HV586" s="2">
        <f t="shared" si="240"/>
        <v>0</v>
      </c>
      <c r="HW586" s="2" t="str">
        <f t="shared" si="240"/>
        <v/>
      </c>
      <c r="HX586" s="2">
        <f t="shared" si="240"/>
        <v>0</v>
      </c>
      <c r="HY586" s="2">
        <f t="shared" si="256"/>
        <v>0</v>
      </c>
      <c r="HZ586" s="2" t="str">
        <f t="shared" si="256"/>
        <v/>
      </c>
      <c r="IA586" s="2" t="str">
        <f t="shared" si="256"/>
        <v/>
      </c>
      <c r="IB586" s="2">
        <f t="shared" si="256"/>
        <v>0</v>
      </c>
      <c r="IC586" s="2">
        <f t="shared" si="256"/>
        <v>0</v>
      </c>
      <c r="ID586" s="2">
        <f t="shared" si="256"/>
        <v>0</v>
      </c>
      <c r="IE586" s="2" t="str">
        <f t="shared" si="256"/>
        <v/>
      </c>
      <c r="IF586" s="2">
        <f t="shared" si="256"/>
        <v>0</v>
      </c>
      <c r="IG586" s="2" t="str">
        <f t="shared" si="256"/>
        <v/>
      </c>
      <c r="IH586" s="2">
        <f t="shared" si="256"/>
        <v>0</v>
      </c>
      <c r="II586" s="2">
        <f t="shared" si="264"/>
        <v>0</v>
      </c>
      <c r="IJ586" s="2" t="str">
        <f t="shared" si="264"/>
        <v/>
      </c>
      <c r="IK586" s="2">
        <f t="shared" si="264"/>
        <v>0</v>
      </c>
      <c r="IL586" s="2">
        <f t="shared" si="264"/>
        <v>0</v>
      </c>
      <c r="IM586" s="2" t="str">
        <f t="shared" si="264"/>
        <v/>
      </c>
      <c r="IN586" s="2">
        <f t="shared" si="236"/>
        <v>0</v>
      </c>
      <c r="IO586" s="2">
        <f t="shared" si="236"/>
        <v>0</v>
      </c>
      <c r="IP586" s="2">
        <f t="shared" si="236"/>
        <v>0</v>
      </c>
      <c r="IQ586" s="2">
        <f t="shared" si="236"/>
        <v>0</v>
      </c>
      <c r="IR586" s="2" t="str">
        <f t="shared" si="236"/>
        <v/>
      </c>
      <c r="IS586" s="2" t="str">
        <f t="shared" si="236"/>
        <v/>
      </c>
      <c r="IT586" s="2">
        <f t="shared" si="236"/>
        <v>0</v>
      </c>
      <c r="IU586" s="2">
        <f t="shared" si="236"/>
        <v>0</v>
      </c>
      <c r="IV586" s="2">
        <f t="shared" si="236"/>
        <v>0</v>
      </c>
      <c r="IW586" s="2">
        <f t="shared" si="232"/>
        <v>0</v>
      </c>
      <c r="IX586" s="2" t="str">
        <f t="shared" si="232"/>
        <v/>
      </c>
      <c r="IY586" s="2" t="str">
        <f t="shared" si="232"/>
        <v/>
      </c>
      <c r="IZ586" s="2" t="str">
        <f t="shared" si="232"/>
        <v/>
      </c>
      <c r="JA586" s="2">
        <f t="shared" si="232"/>
        <v>0</v>
      </c>
      <c r="JB586" s="2" t="str">
        <f t="shared" si="232"/>
        <v/>
      </c>
      <c r="JC586" s="2" t="str">
        <f t="shared" si="232"/>
        <v/>
      </c>
      <c r="JD586" s="2" t="str">
        <f t="shared" si="232"/>
        <v/>
      </c>
      <c r="JE586" s="2" t="str">
        <f t="shared" si="232"/>
        <v/>
      </c>
      <c r="JF586" s="2">
        <f t="shared" si="243"/>
        <v>0</v>
      </c>
      <c r="JG586" s="2" t="str">
        <f t="shared" si="243"/>
        <v/>
      </c>
      <c r="JH586" s="2">
        <f t="shared" si="243"/>
        <v>0</v>
      </c>
      <c r="JI586" s="2" t="str">
        <f t="shared" si="243"/>
        <v/>
      </c>
      <c r="JJ586" s="2">
        <f t="shared" si="243"/>
        <v>0</v>
      </c>
      <c r="JK586" s="2" t="str">
        <f t="shared" si="243"/>
        <v/>
      </c>
      <c r="JL586" s="2">
        <f t="shared" si="243"/>
        <v>0</v>
      </c>
      <c r="JM586" s="2">
        <f t="shared" si="253"/>
        <v>0</v>
      </c>
      <c r="JN586" s="2">
        <f t="shared" si="253"/>
        <v>0</v>
      </c>
      <c r="JO586" s="2" t="str">
        <f t="shared" si="253"/>
        <v/>
      </c>
      <c r="JP586" s="2" t="str">
        <f t="shared" si="253"/>
        <v/>
      </c>
      <c r="JQ586" s="2">
        <f t="shared" si="253"/>
        <v>0</v>
      </c>
      <c r="JR586" s="2" t="str">
        <f t="shared" si="253"/>
        <v/>
      </c>
      <c r="JS586" s="2" t="str">
        <f t="shared" si="217"/>
        <v/>
      </c>
      <c r="JT586" s="2">
        <f t="shared" si="200"/>
        <v>-83.43462947903177</v>
      </c>
      <c r="JU586">
        <f t="shared" si="204"/>
        <v>83.43462947903177</v>
      </c>
      <c r="JV586" s="2">
        <f t="shared" si="201"/>
        <v>-9.2705143865590856</v>
      </c>
      <c r="JW586">
        <f t="shared" si="202"/>
        <v>9.2705143865590856</v>
      </c>
      <c r="JX586" s="2">
        <v>2004</v>
      </c>
      <c r="JY586" s="2">
        <v>5</v>
      </c>
      <c r="JZ586" s="3">
        <f t="shared" si="213"/>
        <v>38138</v>
      </c>
      <c r="KA586" s="6" t="str">
        <f t="shared" si="261"/>
        <v/>
      </c>
      <c r="KB586" s="6" t="str">
        <f t="shared" si="261"/>
        <v/>
      </c>
      <c r="KC586" s="6" t="str">
        <f t="shared" si="261"/>
        <v/>
      </c>
      <c r="KD586" s="6" t="str">
        <f t="shared" si="261"/>
        <v/>
      </c>
      <c r="KE586" s="6" t="str">
        <f t="shared" si="261"/>
        <v/>
      </c>
      <c r="KF586" s="6" t="str">
        <f t="shared" si="257"/>
        <v/>
      </c>
      <c r="KG586" s="6" t="str">
        <f t="shared" si="257"/>
        <v/>
      </c>
      <c r="KH586" s="6" t="str">
        <f t="shared" si="257"/>
        <v/>
      </c>
      <c r="KI586" s="6" t="str">
        <f t="shared" si="257"/>
        <v/>
      </c>
      <c r="KJ586" s="6" t="str">
        <f t="shared" si="257"/>
        <v/>
      </c>
      <c r="KK586" s="6" t="str">
        <f t="shared" si="257"/>
        <v/>
      </c>
      <c r="KL586" s="6" t="str">
        <f t="shared" si="257"/>
        <v/>
      </c>
      <c r="KM586" s="6" t="str">
        <f t="shared" si="257"/>
        <v/>
      </c>
      <c r="KN586" s="6" t="str">
        <f t="shared" si="257"/>
        <v/>
      </c>
      <c r="KO586" s="6" t="str">
        <f t="shared" si="257"/>
        <v/>
      </c>
      <c r="KP586" s="6" t="str">
        <f t="shared" si="257"/>
        <v/>
      </c>
      <c r="KQ586" s="6" t="str">
        <f t="shared" si="248"/>
        <v/>
      </c>
      <c r="KR586" s="6" t="str">
        <f t="shared" si="248"/>
        <v/>
      </c>
      <c r="KS586" s="6" t="str">
        <f t="shared" si="246"/>
        <v/>
      </c>
      <c r="KT586" s="6" t="str">
        <f t="shared" si="246"/>
        <v/>
      </c>
      <c r="KU586" s="6" t="str">
        <f t="shared" si="246"/>
        <v/>
      </c>
      <c r="KV586" s="6" t="str">
        <f t="shared" si="246"/>
        <v/>
      </c>
      <c r="KW586" s="6" t="str">
        <f t="shared" si="246"/>
        <v/>
      </c>
      <c r="KX586" s="6" t="str">
        <f t="shared" si="246"/>
        <v/>
      </c>
      <c r="KY586" s="6" t="str">
        <f t="shared" si="246"/>
        <v/>
      </c>
      <c r="KZ586" s="6" t="str">
        <f t="shared" si="246"/>
        <v/>
      </c>
      <c r="LA586" s="6" t="str">
        <f t="shared" si="246"/>
        <v/>
      </c>
      <c r="LB586" s="6" t="str">
        <f t="shared" si="246"/>
        <v/>
      </c>
      <c r="LC586" s="6" t="str">
        <f t="shared" si="246"/>
        <v/>
      </c>
      <c r="LD586" s="6" t="str">
        <f t="shared" si="246"/>
        <v/>
      </c>
      <c r="LE586" s="6" t="str">
        <f t="shared" si="246"/>
        <v/>
      </c>
      <c r="LF586" s="6" t="str">
        <f t="shared" si="246"/>
        <v/>
      </c>
      <c r="LG586" s="6" t="str">
        <f t="shared" si="246"/>
        <v/>
      </c>
      <c r="LH586" s="6" t="str">
        <f t="shared" si="262"/>
        <v/>
      </c>
      <c r="LI586" s="6" t="str">
        <f t="shared" si="262"/>
        <v/>
      </c>
      <c r="LJ586" s="6" t="str">
        <f t="shared" si="262"/>
        <v/>
      </c>
      <c r="LK586" s="6" t="str">
        <f t="shared" si="239"/>
        <v/>
      </c>
      <c r="LL586" s="6" t="str">
        <f t="shared" si="239"/>
        <v/>
      </c>
      <c r="LM586" s="6" t="str">
        <f t="shared" si="239"/>
        <v/>
      </c>
      <c r="LN586" s="6" t="str">
        <f t="shared" si="239"/>
        <v/>
      </c>
      <c r="LO586" s="6" t="str">
        <f t="shared" si="265"/>
        <v/>
      </c>
      <c r="LP586" s="6" t="str">
        <f t="shared" si="265"/>
        <v/>
      </c>
      <c r="LQ586" s="6" t="str">
        <f t="shared" si="265"/>
        <v/>
      </c>
      <c r="LR586" s="6" t="str">
        <f t="shared" si="265"/>
        <v/>
      </c>
      <c r="LS586" s="6" t="str">
        <f t="shared" si="265"/>
        <v/>
      </c>
      <c r="LT586" s="6" t="str">
        <f t="shared" si="265"/>
        <v/>
      </c>
      <c r="LU586" s="6" t="str">
        <f t="shared" si="265"/>
        <v/>
      </c>
      <c r="LV586" s="6" t="str">
        <f t="shared" si="265"/>
        <v/>
      </c>
      <c r="LW586" s="6" t="str">
        <f t="shared" si="265"/>
        <v/>
      </c>
      <c r="LX586" s="6" t="str">
        <f t="shared" si="265"/>
        <v/>
      </c>
      <c r="LY586" s="6" t="str">
        <f t="shared" si="250"/>
        <v/>
      </c>
      <c r="LZ586" s="6" t="str">
        <f t="shared" si="250"/>
        <v/>
      </c>
      <c r="MA586" s="6" t="str">
        <f t="shared" si="250"/>
        <v/>
      </c>
      <c r="MB586" s="6" t="str">
        <f t="shared" si="250"/>
        <v/>
      </c>
      <c r="MC586" s="6" t="str">
        <f t="shared" si="250"/>
        <v/>
      </c>
      <c r="MD586" s="6" t="str">
        <f t="shared" si="250"/>
        <v/>
      </c>
      <c r="ME586" s="6" t="str">
        <f t="shared" si="250"/>
        <v/>
      </c>
      <c r="MF586" s="6" t="str">
        <f t="shared" si="250"/>
        <v/>
      </c>
      <c r="MG586" s="6" t="str">
        <f t="shared" si="250"/>
        <v/>
      </c>
      <c r="MH586" s="6" t="str">
        <f t="shared" si="250"/>
        <v/>
      </c>
      <c r="MI586" s="6" t="str">
        <f t="shared" si="250"/>
        <v/>
      </c>
      <c r="MJ586" s="6" t="str">
        <f t="shared" si="269"/>
        <v/>
      </c>
      <c r="MK586" s="6" t="str">
        <f t="shared" si="235"/>
        <v/>
      </c>
      <c r="ML586" s="6" t="str">
        <f t="shared" si="235"/>
        <v/>
      </c>
      <c r="MM586" s="6" t="str">
        <f t="shared" si="235"/>
        <v/>
      </c>
      <c r="MN586" s="6" t="str">
        <f t="shared" si="235"/>
        <v/>
      </c>
      <c r="MO586" s="6" t="str">
        <f t="shared" si="235"/>
        <v/>
      </c>
      <c r="MP586" s="6" t="str">
        <f t="shared" si="235"/>
        <v/>
      </c>
      <c r="MQ586" s="6" t="str">
        <f t="shared" si="235"/>
        <v/>
      </c>
      <c r="MR586" s="6" t="str">
        <f t="shared" si="235"/>
        <v/>
      </c>
      <c r="MS586" s="6" t="str">
        <f t="shared" si="235"/>
        <v/>
      </c>
      <c r="MT586" s="6" t="str">
        <f t="shared" si="235"/>
        <v/>
      </c>
      <c r="MU586" s="6" t="str">
        <f t="shared" si="252"/>
        <v/>
      </c>
      <c r="MV586" s="6" t="str">
        <f t="shared" si="252"/>
        <v/>
      </c>
      <c r="MW586" s="6" t="str">
        <f t="shared" si="252"/>
        <v/>
      </c>
      <c r="MX586" s="6" t="str">
        <f t="shared" si="252"/>
        <v/>
      </c>
      <c r="MY586" s="6" t="str">
        <f t="shared" si="252"/>
        <v/>
      </c>
      <c r="MZ586" s="6" t="str">
        <f t="shared" si="252"/>
        <v/>
      </c>
      <c r="NA586" s="6" t="str">
        <f t="shared" si="252"/>
        <v/>
      </c>
      <c r="NB586" s="6" t="str">
        <f t="shared" si="252"/>
        <v/>
      </c>
      <c r="NC586" s="6" t="str">
        <f t="shared" si="252"/>
        <v/>
      </c>
      <c r="ND586" s="6" t="str">
        <f t="shared" si="241"/>
        <v/>
      </c>
      <c r="NE586" s="6" t="str">
        <f t="shared" si="241"/>
        <v/>
      </c>
      <c r="NF586" s="6" t="str">
        <f t="shared" si="241"/>
        <v/>
      </c>
      <c r="NG586" s="6" t="str">
        <f t="shared" si="241"/>
        <v/>
      </c>
      <c r="NH586" s="6" t="str">
        <f t="shared" si="241"/>
        <v/>
      </c>
      <c r="NI586" s="6" t="str">
        <f t="shared" si="241"/>
        <v/>
      </c>
      <c r="NJ586" s="6" t="str">
        <f t="shared" si="241"/>
        <v/>
      </c>
      <c r="NK586" s="6" t="str">
        <f t="shared" si="241"/>
        <v/>
      </c>
      <c r="NL586" s="6" t="str">
        <f t="shared" si="258"/>
        <v/>
      </c>
      <c r="NM586" s="6" t="str">
        <f t="shared" si="258"/>
        <v/>
      </c>
      <c r="NN586" s="6" t="str">
        <f t="shared" si="258"/>
        <v/>
      </c>
      <c r="NO586" s="6" t="str">
        <f t="shared" si="258"/>
        <v/>
      </c>
      <c r="NP586" s="6" t="str">
        <f t="shared" si="258"/>
        <v/>
      </c>
      <c r="NQ586" s="6" t="str">
        <f t="shared" si="258"/>
        <v/>
      </c>
      <c r="NR586" s="6" t="str">
        <f t="shared" si="258"/>
        <v/>
      </c>
      <c r="NS586" s="6" t="str">
        <f t="shared" si="258"/>
        <v/>
      </c>
      <c r="NT586" s="6" t="str">
        <f t="shared" si="258"/>
        <v/>
      </c>
      <c r="NU586" s="6" t="str">
        <f t="shared" si="258"/>
        <v/>
      </c>
      <c r="NV586" s="6" t="str">
        <f t="shared" si="266"/>
        <v/>
      </c>
      <c r="NW586" s="6" t="str">
        <f t="shared" si="266"/>
        <v/>
      </c>
      <c r="NX586" s="6" t="str">
        <f t="shared" si="266"/>
        <v/>
      </c>
      <c r="NY586" s="6" t="str">
        <f t="shared" si="266"/>
        <v/>
      </c>
      <c r="NZ586" s="6" t="str">
        <f t="shared" si="266"/>
        <v/>
      </c>
      <c r="OA586" s="6" t="str">
        <f t="shared" si="237"/>
        <v/>
      </c>
      <c r="OB586" s="6" t="str">
        <f t="shared" si="237"/>
        <v/>
      </c>
      <c r="OC586" s="6" t="str">
        <f t="shared" si="237"/>
        <v/>
      </c>
      <c r="OD586" s="6" t="str">
        <f t="shared" si="237"/>
        <v/>
      </c>
      <c r="OE586" s="6" t="str">
        <f t="shared" si="237"/>
        <v/>
      </c>
      <c r="OF586" s="6" t="str">
        <f t="shared" si="237"/>
        <v/>
      </c>
      <c r="OG586" s="6" t="str">
        <f t="shared" si="237"/>
        <v/>
      </c>
      <c r="OH586" s="6" t="str">
        <f t="shared" si="237"/>
        <v/>
      </c>
      <c r="OI586" s="6" t="str">
        <f t="shared" si="237"/>
        <v/>
      </c>
      <c r="OJ586" s="6" t="str">
        <f t="shared" si="233"/>
        <v/>
      </c>
      <c r="OK586" s="6" t="str">
        <f t="shared" si="233"/>
        <v/>
      </c>
      <c r="OL586" s="6" t="str">
        <f t="shared" si="233"/>
        <v/>
      </c>
      <c r="OM586" s="6" t="str">
        <f t="shared" si="233"/>
        <v/>
      </c>
      <c r="ON586" s="6" t="str">
        <f t="shared" si="233"/>
        <v/>
      </c>
      <c r="OO586" s="6" t="str">
        <f t="shared" si="233"/>
        <v/>
      </c>
      <c r="OP586" s="6" t="str">
        <f t="shared" si="233"/>
        <v/>
      </c>
      <c r="OQ586" s="6" t="str">
        <f t="shared" si="233"/>
        <v/>
      </c>
      <c r="OR586" s="6" t="str">
        <f t="shared" si="233"/>
        <v/>
      </c>
      <c r="OS586" s="6" t="str">
        <f t="shared" si="244"/>
        <v/>
      </c>
      <c r="OT586" s="6" t="str">
        <f t="shared" si="244"/>
        <v/>
      </c>
      <c r="OU586" s="6" t="str">
        <f t="shared" si="244"/>
        <v/>
      </c>
      <c r="OV586" s="6" t="str">
        <f t="shared" si="244"/>
        <v/>
      </c>
      <c r="OW586" s="6" t="str">
        <f t="shared" si="244"/>
        <v/>
      </c>
      <c r="OX586" s="6" t="str">
        <f t="shared" si="244"/>
        <v/>
      </c>
      <c r="OY586" s="6" t="str">
        <f t="shared" si="244"/>
        <v/>
      </c>
      <c r="OZ586" s="6" t="str">
        <f t="shared" si="254"/>
        <v/>
      </c>
      <c r="PA586" s="6" t="str">
        <f t="shared" si="254"/>
        <v/>
      </c>
      <c r="PB586" s="6" t="str">
        <f t="shared" si="254"/>
        <v/>
      </c>
      <c r="PC586" s="6" t="str">
        <f t="shared" si="254"/>
        <v/>
      </c>
      <c r="PD586" s="6" t="str">
        <f t="shared" si="254"/>
        <v/>
      </c>
      <c r="PE586" s="6" t="str">
        <f t="shared" si="254"/>
        <v/>
      </c>
      <c r="PF586" s="6">
        <f t="shared" si="220"/>
        <v>0</v>
      </c>
      <c r="PG586" s="7">
        <f t="shared" si="221"/>
        <v>38138</v>
      </c>
      <c r="PH586" s="6">
        <f t="shared" si="242"/>
        <v>-9.3123997868351509</v>
      </c>
      <c r="PI586" s="6">
        <f t="shared" si="267"/>
        <v>-9.1174576328036725</v>
      </c>
      <c r="PJ586">
        <f t="shared" si="203"/>
        <v>9.3123997868351509</v>
      </c>
      <c r="PK586">
        <f t="shared" si="196"/>
        <v>-12.893636079101535</v>
      </c>
      <c r="PL586">
        <f t="shared" si="197"/>
        <v>3.5812362922663854</v>
      </c>
      <c r="PM586">
        <f t="shared" si="198"/>
        <v>8</v>
      </c>
      <c r="PN586">
        <f t="shared" si="199"/>
        <v>2</v>
      </c>
    </row>
    <row r="587" spans="1:430" x14ac:dyDescent="0.4">
      <c r="A587" s="2">
        <v>2004</v>
      </c>
      <c r="B587" s="2">
        <v>6</v>
      </c>
      <c r="C587" s="3">
        <f t="shared" si="209"/>
        <v>38168</v>
      </c>
      <c r="D587" s="2" t="str">
        <f>IFERROR(AVERAGEIFS([1]LTV_average!$I$2:$I$26929,[1]LTV_average!$D$2:$D$26929,Stance!D$413,[1]LTV_average!$G$2:$G$26929,Stance!$A587,[1]LTV_average!$H$2:$H$26929,Stance!$B587),"")</f>
        <v/>
      </c>
      <c r="E587" s="2">
        <f>IFERROR(AVERAGEIFS([1]LTV_average!$I$2:$I$26929,[1]LTV_average!$D$2:$D$26929,Stance!E$413,[1]LTV_average!$G$2:$G$26929,Stance!$A587,[1]LTV_average!$H$2:$H$26929,Stance!$B587),"")</f>
        <v>100</v>
      </c>
      <c r="F587" s="2" t="str">
        <f>IFERROR(AVERAGEIFS([1]LTV_average!$I$2:$I$26929,[1]LTV_average!$D$2:$D$26929,Stance!F$413,[1]LTV_average!$G$2:$G$26929,Stance!$A587,[1]LTV_average!$H$2:$H$26929,Stance!$B587),"")</f>
        <v/>
      </c>
      <c r="G587" s="2" t="str">
        <f>IFERROR(AVERAGEIFS([1]LTV_average!$I$2:$I$26929,[1]LTV_average!$D$2:$D$26929,Stance!G$413,[1]LTV_average!$G$2:$G$26929,Stance!$A587,[1]LTV_average!$H$2:$H$26929,Stance!$B587),"")</f>
        <v/>
      </c>
      <c r="H587" s="2">
        <f>IFERROR(AVERAGEIFS([1]LTV_average!$I$2:$I$26929,[1]LTV_average!$D$2:$D$26929,Stance!H$413,[1]LTV_average!$G$2:$G$26929,Stance!$A587,[1]LTV_average!$H$2:$H$26929,Stance!$B587),"")</f>
        <v>100</v>
      </c>
      <c r="I587" s="2">
        <f>IFERROR(AVERAGEIFS([1]LTV_average!$I$2:$I$26929,[1]LTV_average!$D$2:$D$26929,Stance!I$413,[1]LTV_average!$G$2:$G$26929,Stance!$A587,[1]LTV_average!$H$2:$H$26929,Stance!$B587),"")</f>
        <v>100</v>
      </c>
      <c r="J587" s="2">
        <f>IFERROR(AVERAGEIFS([1]LTV_average!$I$2:$I$26929,[1]LTV_average!$D$2:$D$26929,Stance!J$413,[1]LTV_average!$G$2:$G$26929,Stance!$A587,[1]LTV_average!$H$2:$H$26929,Stance!$B587),"")</f>
        <v>100</v>
      </c>
      <c r="K587" s="2" t="str">
        <f>IFERROR(AVERAGEIFS([1]LTV_average!$I$2:$I$26929,[1]LTV_average!$D$2:$D$26929,Stance!K$413,[1]LTV_average!$G$2:$G$26929,Stance!$A587,[1]LTV_average!$H$2:$H$26929,Stance!$B587),"")</f>
        <v/>
      </c>
      <c r="L587" s="2" t="str">
        <f>IFERROR(AVERAGEIFS([1]LTV_average!$I$2:$I$26929,[1]LTV_average!$D$2:$D$26929,Stance!L$413,[1]LTV_average!$G$2:$G$26929,Stance!$A587,[1]LTV_average!$H$2:$H$26929,Stance!$B587),"")</f>
        <v/>
      </c>
      <c r="M587" s="2" t="str">
        <f>IFERROR(AVERAGEIFS([1]LTV_average!$I$2:$I$26929,[1]LTV_average!$D$2:$D$26929,Stance!M$413,[1]LTV_average!$G$2:$G$26929,Stance!$A587,[1]LTV_average!$H$2:$H$26929,Stance!$B587),"")</f>
        <v/>
      </c>
      <c r="N587" s="2">
        <f>IFERROR(AVERAGEIFS([1]LTV_average!$I$2:$I$26929,[1]LTV_average!$D$2:$D$26929,Stance!N$413,[1]LTV_average!$G$2:$G$26929,Stance!$A587,[1]LTV_average!$H$2:$H$26929,Stance!$B587),"")</f>
        <v>100</v>
      </c>
      <c r="O587" s="2" t="str">
        <f>IFERROR(AVERAGEIFS([1]LTV_average!$I$2:$I$26929,[1]LTV_average!$D$2:$D$26929,Stance!O$413,[1]LTV_average!$G$2:$G$26929,Stance!$A587,[1]LTV_average!$H$2:$H$26929,Stance!$B587),"")</f>
        <v/>
      </c>
      <c r="P587" s="2">
        <f>IFERROR(AVERAGEIFS([1]LTV_average!$I$2:$I$26929,[1]LTV_average!$D$2:$D$26929,Stance!P$413,[1]LTV_average!$G$2:$G$26929,Stance!$A587,[1]LTV_average!$H$2:$H$26929,Stance!$B587),"")</f>
        <v>100</v>
      </c>
      <c r="Q587" s="2" t="str">
        <f>IFERROR(AVERAGEIFS([1]LTV_average!$I$2:$I$26929,[1]LTV_average!$D$2:$D$26929,Stance!Q$413,[1]LTV_average!$G$2:$G$26929,Stance!$A587,[1]LTV_average!$H$2:$H$26929,Stance!$B587),"")</f>
        <v/>
      </c>
      <c r="R587" s="2" t="str">
        <f>IFERROR(AVERAGEIFS([1]LTV_average!$I$2:$I$26929,[1]LTV_average!$D$2:$D$26929,Stance!R$413,[1]LTV_average!$G$2:$G$26929,Stance!$A587,[1]LTV_average!$H$2:$H$26929,Stance!$B587),"")</f>
        <v/>
      </c>
      <c r="S587" s="2" t="str">
        <f>IFERROR(AVERAGEIFS([1]LTV_average!$I$2:$I$26929,[1]LTV_average!$D$2:$D$26929,Stance!S$413,[1]LTV_average!$G$2:$G$26929,Stance!$A587,[1]LTV_average!$H$2:$H$26929,Stance!$B587),"")</f>
        <v/>
      </c>
      <c r="T587" s="2" t="str">
        <f>IFERROR(AVERAGEIFS([1]LTV_average!$I$2:$I$26929,[1]LTV_average!$D$2:$D$26929,Stance!T$413,[1]LTV_average!$G$2:$G$26929,Stance!$A587,[1]LTV_average!$H$2:$H$26929,Stance!$B587),"")</f>
        <v/>
      </c>
      <c r="U587" s="2">
        <f>IFERROR(AVERAGEIFS([1]LTV_average!$I$2:$I$26929,[1]LTV_average!$D$2:$D$26929,Stance!U$413,[1]LTV_average!$G$2:$G$26929,Stance!$A587,[1]LTV_average!$H$2:$H$26929,Stance!$B587),"")</f>
        <v>100</v>
      </c>
      <c r="V587" s="2" t="str">
        <f>IFERROR(AVERAGEIFS([1]LTV_average!$I$2:$I$26929,[1]LTV_average!$D$2:$D$26929,Stance!V$413,[1]LTV_average!$G$2:$G$26929,Stance!$A587,[1]LTV_average!$H$2:$H$26929,Stance!$B587),"")</f>
        <v/>
      </c>
      <c r="W587" s="2" t="str">
        <f>IFERROR(AVERAGEIFS([1]LTV_average!$I$2:$I$26929,[1]LTV_average!$D$2:$D$26929,Stance!W$413,[1]LTV_average!$G$2:$G$26929,Stance!$A587,[1]LTV_average!$H$2:$H$26929,Stance!$B587),"")</f>
        <v/>
      </c>
      <c r="X587" s="2" t="str">
        <f>IFERROR(AVERAGEIFS([1]LTV_average!$I$2:$I$26929,[1]LTV_average!$D$2:$D$26929,Stance!X$413,[1]LTV_average!$G$2:$G$26929,Stance!$A587,[1]LTV_average!$H$2:$H$26929,Stance!$B587),"")</f>
        <v/>
      </c>
      <c r="Y587" s="2" t="str">
        <f>IFERROR(AVERAGEIFS([1]LTV_average!$I$2:$I$26929,[1]LTV_average!$D$2:$D$26929,Stance!Y$413,[1]LTV_average!$G$2:$G$26929,Stance!$A587,[1]LTV_average!$H$2:$H$26929,Stance!$B587),"")</f>
        <v/>
      </c>
      <c r="Z587" s="2">
        <f>IFERROR(AVERAGEIFS([1]LTV_average!$I$2:$I$26929,[1]LTV_average!$D$2:$D$26929,Stance!Z$413,[1]LTV_average!$G$2:$G$26929,Stance!$A587,[1]LTV_average!$H$2:$H$26929,Stance!$B587),"")</f>
        <v>89.285714285714292</v>
      </c>
      <c r="AA587" s="2" t="str">
        <f>IFERROR(AVERAGEIFS([1]LTV_average!$I$2:$I$26929,[1]LTV_average!$D$2:$D$26929,Stance!AA$413,[1]LTV_average!$G$2:$G$26929,Stance!$A587,[1]LTV_average!$H$2:$H$26929,Stance!$B587),"")</f>
        <v/>
      </c>
      <c r="AB587" s="2">
        <f>IFERROR(AVERAGEIFS([1]LTV_average!$I$2:$I$26929,[1]LTV_average!$D$2:$D$26929,Stance!AB$413,[1]LTV_average!$G$2:$G$26929,Stance!$A587,[1]LTV_average!$H$2:$H$26929,Stance!$B587),"")</f>
        <v>100</v>
      </c>
      <c r="AC587" s="2" t="str">
        <f>IFERROR(AVERAGEIFS([1]LTV_average!$I$2:$I$26929,[1]LTV_average!$D$2:$D$26929,Stance!AC$413,[1]LTV_average!$G$2:$G$26929,Stance!$A587,[1]LTV_average!$H$2:$H$26929,Stance!$B587),"")</f>
        <v/>
      </c>
      <c r="AD587" s="2">
        <f>IFERROR(AVERAGEIFS([1]LTV_average!$I$2:$I$26929,[1]LTV_average!$D$2:$D$26929,Stance!AD$413,[1]LTV_average!$G$2:$G$26929,Stance!$A587,[1]LTV_average!$H$2:$H$26929,Stance!$B587),"")</f>
        <v>86</v>
      </c>
      <c r="AE587" s="2">
        <f>IFERROR(AVERAGEIFS([1]LTV_average!$I$2:$I$26929,[1]LTV_average!$D$2:$D$26929,Stance!AE$413,[1]LTV_average!$G$2:$G$26929,Stance!$A587,[1]LTV_average!$H$2:$H$26929,Stance!$B587),"")</f>
        <v>100</v>
      </c>
      <c r="AF587" s="2">
        <f>IFERROR(AVERAGEIFS([1]LTV_average!$I$2:$I$26929,[1]LTV_average!$D$2:$D$26929,Stance!AF$413,[1]LTV_average!$G$2:$G$26929,Stance!$A587,[1]LTV_average!$H$2:$H$26929,Stance!$B587),"")</f>
        <v>75</v>
      </c>
      <c r="AG587" s="2" t="str">
        <f>IFERROR(AVERAGEIFS([1]LTV_average!$I$2:$I$26929,[1]LTV_average!$D$2:$D$26929,Stance!AG$413,[1]LTV_average!$G$2:$G$26929,Stance!$A587,[1]LTV_average!$H$2:$H$26929,Stance!$B587),"")</f>
        <v/>
      </c>
      <c r="AH587" s="2" t="str">
        <f>IFERROR(AVERAGEIFS([1]LTV_average!$I$2:$I$26929,[1]LTV_average!$D$2:$D$26929,Stance!AH$413,[1]LTV_average!$G$2:$G$26929,Stance!$A587,[1]LTV_average!$H$2:$H$26929,Stance!$B587),"")</f>
        <v/>
      </c>
      <c r="AI587" s="2" t="str">
        <f>IFERROR(AVERAGEIFS([1]LTV_average!$I$2:$I$26929,[1]LTV_average!$D$2:$D$26929,Stance!AI$413,[1]LTV_average!$G$2:$G$26929,Stance!$A587,[1]LTV_average!$H$2:$H$26929,Stance!$B587),"")</f>
        <v/>
      </c>
      <c r="AJ587" s="2">
        <f>IFERROR(AVERAGEIFS([1]LTV_average!$I$2:$I$26929,[1]LTV_average!$D$2:$D$26929,Stance!AJ$413,[1]LTV_average!$G$2:$G$26929,Stance!$A587,[1]LTV_average!$H$2:$H$26929,Stance!$B587),"")</f>
        <v>73.333333333333329</v>
      </c>
      <c r="AK587" s="2">
        <f>IFERROR(AVERAGEIFS([1]LTV_average!$I$2:$I$26929,[1]LTV_average!$D$2:$D$26929,Stance!AK$413,[1]LTV_average!$G$2:$G$26929,Stance!$A587,[1]LTV_average!$H$2:$H$26929,Stance!$B587),"")</f>
        <v>106.6666666666667</v>
      </c>
      <c r="AL587" s="2">
        <f>IFERROR(AVERAGEIFS([1]LTV_average!$I$2:$I$26929,[1]LTV_average!$D$2:$D$26929,Stance!AL$413,[1]LTV_average!$G$2:$G$26929,Stance!$A587,[1]LTV_average!$H$2:$H$26929,Stance!$B587),"")</f>
        <v>100</v>
      </c>
      <c r="AM587" s="2">
        <f>IFERROR(AVERAGEIFS([1]LTV_average!$I$2:$I$26929,[1]LTV_average!$D$2:$D$26929,Stance!AM$413,[1]LTV_average!$G$2:$G$26929,Stance!$A587,[1]LTV_average!$H$2:$H$26929,Stance!$B587),"")</f>
        <v>62.5</v>
      </c>
      <c r="AN587" s="2" t="str">
        <f>IFERROR(AVERAGEIFS([1]LTV_average!$I$2:$I$26929,[1]LTV_average!$D$2:$D$26929,Stance!AN$413,[1]LTV_average!$G$2:$G$26929,Stance!$A587,[1]LTV_average!$H$2:$H$26929,Stance!$B587),"")</f>
        <v/>
      </c>
      <c r="AO587" s="2" t="str">
        <f>IFERROR(AVERAGEIFS([1]LTV_average!$I$2:$I$26929,[1]LTV_average!$D$2:$D$26929,Stance!AO$413,[1]LTV_average!$G$2:$G$26929,Stance!$A587,[1]LTV_average!$H$2:$H$26929,Stance!$B587),"")</f>
        <v/>
      </c>
      <c r="AP587" s="2" t="str">
        <f>IFERROR(AVERAGEIFS([1]LTV_average!$I$2:$I$26929,[1]LTV_average!$D$2:$D$26929,Stance!AP$413,[1]LTV_average!$G$2:$G$26929,Stance!$A587,[1]LTV_average!$H$2:$H$26929,Stance!$B587),"")</f>
        <v/>
      </c>
      <c r="AQ587" s="2">
        <f>IFERROR(AVERAGEIFS([1]LTV_average!$I$2:$I$26929,[1]LTV_average!$D$2:$D$26929,Stance!AQ$413,[1]LTV_average!$G$2:$G$26929,Stance!$A587,[1]LTV_average!$H$2:$H$26929,Stance!$B587),"")</f>
        <v>100</v>
      </c>
      <c r="AR587" s="2">
        <f>IFERROR(AVERAGEIFS([1]LTV_average!$I$2:$I$26929,[1]LTV_average!$D$2:$D$26929,Stance!AR$413,[1]LTV_average!$G$2:$G$26929,Stance!$A587,[1]LTV_average!$H$2:$H$26929,Stance!$B587),"")</f>
        <v>100</v>
      </c>
      <c r="AS587" s="2" t="str">
        <f>IFERROR(AVERAGEIFS([1]LTV_average!$I$2:$I$26929,[1]LTV_average!$D$2:$D$26929,Stance!AS$413,[1]LTV_average!$G$2:$G$26929,Stance!$A587,[1]LTV_average!$H$2:$H$26929,Stance!$B587),"")</f>
        <v/>
      </c>
      <c r="AT587" s="2">
        <f>IFERROR(AVERAGEIFS([1]LTV_average!$I$2:$I$26929,[1]LTV_average!$D$2:$D$26929,Stance!AT$413,[1]LTV_average!$G$2:$G$26929,Stance!$A587,[1]LTV_average!$H$2:$H$26929,Stance!$B587),"")</f>
        <v>100</v>
      </c>
      <c r="AU587" s="2" t="str">
        <f>IFERROR(AVERAGEIFS([1]LTV_average!$I$2:$I$26929,[1]LTV_average!$D$2:$D$26929,Stance!AU$413,[1]LTV_average!$G$2:$G$26929,Stance!$A587,[1]LTV_average!$H$2:$H$26929,Stance!$B587),"")</f>
        <v/>
      </c>
      <c r="AV587" s="2">
        <f>IFERROR(AVERAGEIFS([1]LTV_average!$I$2:$I$26929,[1]LTV_average!$D$2:$D$26929,Stance!AV$413,[1]LTV_average!$G$2:$G$26929,Stance!$A587,[1]LTV_average!$H$2:$H$26929,Stance!$B587),"")</f>
        <v>100</v>
      </c>
      <c r="AW587" s="2">
        <f>IFERROR(AVERAGEIFS([1]LTV_average!$I$2:$I$26929,[1]LTV_average!$D$2:$D$26929,Stance!AW$413,[1]LTV_average!$G$2:$G$26929,Stance!$A587,[1]LTV_average!$H$2:$H$26929,Stance!$B587),"")</f>
        <v>100</v>
      </c>
      <c r="AX587" s="2" t="str">
        <f>IFERROR(AVERAGEIFS([1]LTV_average!$I$2:$I$26929,[1]LTV_average!$D$2:$D$26929,Stance!AX$413,[1]LTV_average!$G$2:$G$26929,Stance!$A587,[1]LTV_average!$H$2:$H$26929,Stance!$B587),"")</f>
        <v/>
      </c>
      <c r="AY587" s="2" t="str">
        <f>IFERROR(AVERAGEIFS([1]LTV_average!$I$2:$I$26929,[1]LTV_average!$D$2:$D$26929,Stance!AY$413,[1]LTV_average!$G$2:$G$26929,Stance!$A587,[1]LTV_average!$H$2:$H$26929,Stance!$B587),"")</f>
        <v/>
      </c>
      <c r="AZ587" s="2" t="str">
        <f>IFERROR(AVERAGEIFS([1]LTV_average!$I$2:$I$26929,[1]LTV_average!$D$2:$D$26929,Stance!AZ$413,[1]LTV_average!$G$2:$G$26929,Stance!$A587,[1]LTV_average!$H$2:$H$26929,Stance!$B587),"")</f>
        <v/>
      </c>
      <c r="BA587" s="2">
        <f>IFERROR(AVERAGEIFS([1]LTV_average!$I$2:$I$26929,[1]LTV_average!$D$2:$D$26929,Stance!BA$413,[1]LTV_average!$G$2:$G$26929,Stance!$A587,[1]LTV_average!$H$2:$H$26929,Stance!$B587),"")</f>
        <v>100</v>
      </c>
      <c r="BB587" s="2" t="str">
        <f>IFERROR(AVERAGEIFS([1]LTV_average!$I$2:$I$26929,[1]LTV_average!$D$2:$D$26929,Stance!BB$413,[1]LTV_average!$G$2:$G$26929,Stance!$A587,[1]LTV_average!$H$2:$H$26929,Stance!$B587),"")</f>
        <v/>
      </c>
      <c r="BC587" s="2">
        <f>IFERROR(AVERAGEIFS([1]LTV_average!$I$2:$I$26929,[1]LTV_average!$D$2:$D$26929,Stance!BC$413,[1]LTV_average!$G$2:$G$26929,Stance!$A587,[1]LTV_average!$H$2:$H$26929,Stance!$B587),"")</f>
        <v>71.25</v>
      </c>
      <c r="BD587" s="2" t="str">
        <f>IFERROR(AVERAGEIFS([1]LTV_average!$I$2:$I$26929,[1]LTV_average!$D$2:$D$26929,Stance!BD$413,[1]LTV_average!$G$2:$G$26929,Stance!$A587,[1]LTV_average!$H$2:$H$26929,Stance!$B587),"")</f>
        <v/>
      </c>
      <c r="BE587" s="2">
        <f>IFERROR(AVERAGEIFS([1]LTV_average!$I$2:$I$26929,[1]LTV_average!$D$2:$D$26929,Stance!BE$413,[1]LTV_average!$G$2:$G$26929,Stance!$A587,[1]LTV_average!$H$2:$H$26929,Stance!$B587),"")</f>
        <v>100</v>
      </c>
      <c r="BF587" s="2" t="str">
        <f>IFERROR(AVERAGEIFS([1]LTV_average!$I$2:$I$26929,[1]LTV_average!$D$2:$D$26929,Stance!BF$413,[1]LTV_average!$G$2:$G$26929,Stance!$A587,[1]LTV_average!$H$2:$H$26929,Stance!$B587),"")</f>
        <v/>
      </c>
      <c r="BG587" s="2">
        <f>IFERROR(AVERAGEIFS([1]LTV_average!$I$2:$I$26929,[1]LTV_average!$D$2:$D$26929,Stance!BG$413,[1]LTV_average!$G$2:$G$26929,Stance!$A587,[1]LTV_average!$H$2:$H$26929,Stance!$B587),"")</f>
        <v>100</v>
      </c>
      <c r="BH587" s="2">
        <f>IFERROR(AVERAGEIFS([1]LTV_average!$I$2:$I$26929,[1]LTV_average!$D$2:$D$26929,Stance!BH$413,[1]LTV_average!$G$2:$G$26929,Stance!$A587,[1]LTV_average!$H$2:$H$26929,Stance!$B587),"")</f>
        <v>100</v>
      </c>
      <c r="BI587" s="2">
        <f>IFERROR(AVERAGEIFS([1]LTV_average!$I$2:$I$26929,[1]LTV_average!$D$2:$D$26929,Stance!BI$413,[1]LTV_average!$G$2:$G$26929,Stance!$A587,[1]LTV_average!$H$2:$H$26929,Stance!$B587),"")</f>
        <v>100</v>
      </c>
      <c r="BJ587" s="2">
        <f>IFERROR(AVERAGEIFS([1]LTV_average!$I$2:$I$26929,[1]LTV_average!$D$2:$D$26929,Stance!BJ$413,[1]LTV_average!$G$2:$G$26929,Stance!$A587,[1]LTV_average!$H$2:$H$26929,Stance!$B587),"")</f>
        <v>100</v>
      </c>
      <c r="BK587" s="2">
        <f>IFERROR(AVERAGEIFS([1]LTV_average!$I$2:$I$26929,[1]LTV_average!$D$2:$D$26929,Stance!BK$413,[1]LTV_average!$G$2:$G$26929,Stance!$A587,[1]LTV_average!$H$2:$H$26929,Stance!$B587),"")</f>
        <v>100</v>
      </c>
      <c r="BL587" s="2">
        <f>IFERROR(AVERAGEIFS([1]LTV_average!$I$2:$I$26929,[1]LTV_average!$D$2:$D$26929,Stance!BL$413,[1]LTV_average!$G$2:$G$26929,Stance!$A587,[1]LTV_average!$H$2:$H$26929,Stance!$B587),"")</f>
        <v>65</v>
      </c>
      <c r="BM587" s="2">
        <f>IFERROR(AVERAGEIFS([1]LTV_average!$I$2:$I$26929,[1]LTV_average!$D$2:$D$26929,Stance!BM$413,[1]LTV_average!$G$2:$G$26929,Stance!$A587,[1]LTV_average!$H$2:$H$26929,Stance!$B587),"")</f>
        <v>100</v>
      </c>
      <c r="BN587" s="2" t="str">
        <f>IFERROR(AVERAGEIFS([1]LTV_average!$I$2:$I$26929,[1]LTV_average!$D$2:$D$26929,Stance!BN$413,[1]LTV_average!$G$2:$G$26929,Stance!$A587,[1]LTV_average!$H$2:$H$26929,Stance!$B587),"")</f>
        <v/>
      </c>
      <c r="BO587" s="2" t="str">
        <f>IFERROR(AVERAGEIFS([1]LTV_average!$I$2:$I$26929,[1]LTV_average!$D$2:$D$26929,Stance!BO$413,[1]LTV_average!$G$2:$G$26929,Stance!$A587,[1]LTV_average!$H$2:$H$26929,Stance!$B587),"")</f>
        <v/>
      </c>
      <c r="BP587" s="2">
        <f>IFERROR(AVERAGEIFS([1]LTV_average!$I$2:$I$26929,[1]LTV_average!$D$2:$D$26929,Stance!BP$413,[1]LTV_average!$G$2:$G$26929,Stance!$A587,[1]LTV_average!$H$2:$H$26929,Stance!$B587),"")</f>
        <v>100</v>
      </c>
      <c r="BQ587" s="2" t="str">
        <f>IFERROR(AVERAGEIFS([1]LTV_average!$I$2:$I$26929,[1]LTV_average!$D$2:$D$26929,Stance!BQ$413,[1]LTV_average!$G$2:$G$26929,Stance!$A587,[1]LTV_average!$H$2:$H$26929,Stance!$B587),"")</f>
        <v/>
      </c>
      <c r="BR587" s="2" t="str">
        <f>IFERROR(AVERAGEIFS([1]LTV_average!$I$2:$I$26929,[1]LTV_average!$D$2:$D$26929,Stance!BR$413,[1]LTV_average!$G$2:$G$26929,Stance!$A587,[1]LTV_average!$H$2:$H$26929,Stance!$B587),"")</f>
        <v/>
      </c>
      <c r="BS587" s="2" t="str">
        <f>IFERROR(AVERAGEIFS([1]LTV_average!$I$2:$I$26929,[1]LTV_average!$D$2:$D$26929,Stance!BS$413,[1]LTV_average!$G$2:$G$26929,Stance!$A587,[1]LTV_average!$H$2:$H$26929,Stance!$B587),"")</f>
        <v/>
      </c>
      <c r="BT587" s="2" t="str">
        <f>IFERROR(AVERAGEIFS([1]LTV_average!$I$2:$I$26929,[1]LTV_average!$D$2:$D$26929,Stance!BT$413,[1]LTV_average!$G$2:$G$26929,Stance!$A587,[1]LTV_average!$H$2:$H$26929,Stance!$B587),"")</f>
        <v/>
      </c>
      <c r="BU587" s="2">
        <f>IFERROR(AVERAGEIFS([1]LTV_average!$I$2:$I$26929,[1]LTV_average!$D$2:$D$26929,Stance!BU$413,[1]LTV_average!$G$2:$G$26929,Stance!$A587,[1]LTV_average!$H$2:$H$26929,Stance!$B587),"")</f>
        <v>60.788207182514569</v>
      </c>
      <c r="BV587" s="2">
        <f>IFERROR(AVERAGEIFS([1]LTV_average!$I$2:$I$26929,[1]LTV_average!$D$2:$D$26929,Stance!BV$413,[1]LTV_average!$G$2:$G$26929,Stance!$A587,[1]LTV_average!$H$2:$H$26929,Stance!$B587),"")</f>
        <v>100</v>
      </c>
      <c r="BW587" s="2" t="str">
        <f>IFERROR(AVERAGEIFS([1]LTV_average!$I$2:$I$26929,[1]LTV_average!$D$2:$D$26929,Stance!BW$413,[1]LTV_average!$G$2:$G$26929,Stance!$A587,[1]LTV_average!$H$2:$H$26929,Stance!$B587),"")</f>
        <v/>
      </c>
      <c r="BX587" s="2" t="str">
        <f>IFERROR(AVERAGEIFS([1]LTV_average!$I$2:$I$26929,[1]LTV_average!$D$2:$D$26929,Stance!BX$413,[1]LTV_average!$G$2:$G$26929,Stance!$A587,[1]LTV_average!$H$2:$H$26929,Stance!$B587),"")</f>
        <v/>
      </c>
      <c r="BY587" s="2">
        <f>IFERROR(AVERAGEIFS([1]LTV_average!$I$2:$I$26929,[1]LTV_average!$D$2:$D$26929,Stance!BY$413,[1]LTV_average!$G$2:$G$26929,Stance!$A587,[1]LTV_average!$H$2:$H$26929,Stance!$B587),"")</f>
        <v>100</v>
      </c>
      <c r="BZ587" s="2" t="str">
        <f>IFERROR(AVERAGEIFS([1]LTV_average!$I$2:$I$26929,[1]LTV_average!$D$2:$D$26929,Stance!BZ$413,[1]LTV_average!$G$2:$G$26929,Stance!$A587,[1]LTV_average!$H$2:$H$26929,Stance!$B587),"")</f>
        <v/>
      </c>
      <c r="CA587" s="2" t="str">
        <f>IFERROR(AVERAGEIFS([1]LTV_average!$I$2:$I$26929,[1]LTV_average!$D$2:$D$26929,Stance!CA$413,[1]LTV_average!$G$2:$G$26929,Stance!$A587,[1]LTV_average!$H$2:$H$26929,Stance!$B587),"")</f>
        <v/>
      </c>
      <c r="CB587" s="2">
        <f>IFERROR(AVERAGEIFS([1]LTV_average!$I$2:$I$26929,[1]LTV_average!$D$2:$D$26929,Stance!CB$413,[1]LTV_average!$G$2:$G$26929,Stance!$A587,[1]LTV_average!$H$2:$H$26929,Stance!$B587),"")</f>
        <v>100</v>
      </c>
      <c r="CC587" s="2">
        <f>IFERROR(AVERAGEIFS([1]LTV_average!$I$2:$I$26929,[1]LTV_average!$D$2:$D$26929,Stance!CC$413,[1]LTV_average!$G$2:$G$26929,Stance!$A587,[1]LTV_average!$H$2:$H$26929,Stance!$B587),"")</f>
        <v>100</v>
      </c>
      <c r="CD587" s="2">
        <f>IFERROR(AVERAGEIFS([1]LTV_average!$I$2:$I$26929,[1]LTV_average!$D$2:$D$26929,Stance!CD$413,[1]LTV_average!$G$2:$G$26929,Stance!$A587,[1]LTV_average!$H$2:$H$26929,Stance!$B587),"")</f>
        <v>100</v>
      </c>
      <c r="CE587" s="2" t="str">
        <f>IFERROR(AVERAGEIFS([1]LTV_average!$I$2:$I$26929,[1]LTV_average!$D$2:$D$26929,Stance!CE$413,[1]LTV_average!$G$2:$G$26929,Stance!$A587,[1]LTV_average!$H$2:$H$26929,Stance!$B587),"")</f>
        <v/>
      </c>
      <c r="CF587" s="2" t="str">
        <f>IFERROR(AVERAGEIFS([1]LTV_average!$I$2:$I$26929,[1]LTV_average!$D$2:$D$26929,Stance!CF$413,[1]LTV_average!$G$2:$G$26929,Stance!$A587,[1]LTV_average!$H$2:$H$26929,Stance!$B587),"")</f>
        <v/>
      </c>
      <c r="CG587" s="2" t="str">
        <f>IFERROR(AVERAGEIFS([1]LTV_average!$I$2:$I$26929,[1]LTV_average!$D$2:$D$26929,Stance!CG$413,[1]LTV_average!$G$2:$G$26929,Stance!$A587,[1]LTV_average!$H$2:$H$26929,Stance!$B587),"")</f>
        <v/>
      </c>
      <c r="CH587" s="2" t="str">
        <f>IFERROR(AVERAGEIFS([1]LTV_average!$I$2:$I$26929,[1]LTV_average!$D$2:$D$26929,Stance!CH$413,[1]LTV_average!$G$2:$G$26929,Stance!$A587,[1]LTV_average!$H$2:$H$26929,Stance!$B587),"")</f>
        <v/>
      </c>
      <c r="CI587" s="2" t="str">
        <f>IFERROR(AVERAGEIFS([1]LTV_average!$I$2:$I$26929,[1]LTV_average!$D$2:$D$26929,Stance!CI$413,[1]LTV_average!$G$2:$G$26929,Stance!$A587,[1]LTV_average!$H$2:$H$26929,Stance!$B587),"")</f>
        <v/>
      </c>
      <c r="CJ587" s="2">
        <f>IFERROR(AVERAGEIFS([1]LTV_average!$I$2:$I$26929,[1]LTV_average!$D$2:$D$26929,Stance!CJ$413,[1]LTV_average!$G$2:$G$26929,Stance!$A587,[1]LTV_average!$H$2:$H$26929,Stance!$B587),"")</f>
        <v>100</v>
      </c>
      <c r="CK587" s="2" t="str">
        <f>IFERROR(AVERAGEIFS([1]LTV_average!$I$2:$I$26929,[1]LTV_average!$D$2:$D$26929,Stance!CK$413,[1]LTV_average!$G$2:$G$26929,Stance!$A587,[1]LTV_average!$H$2:$H$26929,Stance!$B587),"")</f>
        <v/>
      </c>
      <c r="CL587" s="2">
        <f>IFERROR(AVERAGEIFS([1]LTV_average!$I$2:$I$26929,[1]LTV_average!$D$2:$D$26929,Stance!CL$413,[1]LTV_average!$G$2:$G$26929,Stance!$A587,[1]LTV_average!$H$2:$H$26929,Stance!$B587),"")</f>
        <v>100</v>
      </c>
      <c r="CM587" s="2" t="str">
        <f>IFERROR(AVERAGEIFS([1]LTV_average!$I$2:$I$26929,[1]LTV_average!$D$2:$D$26929,Stance!CM$413,[1]LTV_average!$G$2:$G$26929,Stance!$A587,[1]LTV_average!$H$2:$H$26929,Stance!$B587),"")</f>
        <v/>
      </c>
      <c r="CN587" s="2">
        <f>IFERROR(AVERAGEIFS([1]LTV_average!$I$2:$I$26929,[1]LTV_average!$D$2:$D$26929,Stance!CN$413,[1]LTV_average!$G$2:$G$26929,Stance!$A587,[1]LTV_average!$H$2:$H$26929,Stance!$B587),"")</f>
        <v>100</v>
      </c>
      <c r="CO587" s="2">
        <f>IFERROR(AVERAGEIFS([1]LTV_average!$I$2:$I$26929,[1]LTV_average!$D$2:$D$26929,Stance!CO$413,[1]LTV_average!$G$2:$G$26929,Stance!$A587,[1]LTV_average!$H$2:$H$26929,Stance!$B587),"")</f>
        <v>100</v>
      </c>
      <c r="CP587" s="2" t="str">
        <f>IFERROR(AVERAGEIFS([1]LTV_average!$I$2:$I$26929,[1]LTV_average!$D$2:$D$26929,Stance!CP$413,[1]LTV_average!$G$2:$G$26929,Stance!$A587,[1]LTV_average!$H$2:$H$26929,Stance!$B587),"")</f>
        <v/>
      </c>
      <c r="CQ587" s="2" t="str">
        <f>IFERROR(AVERAGEIFS([1]LTV_average!$I$2:$I$26929,[1]LTV_average!$D$2:$D$26929,Stance!CQ$413,[1]LTV_average!$G$2:$G$26929,Stance!$A587,[1]LTV_average!$H$2:$H$26929,Stance!$B587),"")</f>
        <v/>
      </c>
      <c r="CR587" s="2">
        <f>IFERROR(AVERAGEIFS([1]LTV_average!$I$2:$I$26929,[1]LTV_average!$D$2:$D$26929,Stance!CR$413,[1]LTV_average!$G$2:$G$26929,Stance!$A587,[1]LTV_average!$H$2:$H$26929,Stance!$B587),"")</f>
        <v>100</v>
      </c>
      <c r="CS587" s="2">
        <f>IFERROR(AVERAGEIFS([1]LTV_average!$I$2:$I$26929,[1]LTV_average!$D$2:$D$26929,Stance!CS$413,[1]LTV_average!$G$2:$G$26929,Stance!$A587,[1]LTV_average!$H$2:$H$26929,Stance!$B587),"")</f>
        <v>110</v>
      </c>
      <c r="CT587" s="2">
        <f>IFERROR(AVERAGEIFS([1]LTV_average!$I$2:$I$26929,[1]LTV_average!$D$2:$D$26929,Stance!CT$413,[1]LTV_average!$G$2:$G$26929,Stance!$A587,[1]LTV_average!$H$2:$H$26929,Stance!$B587),"")</f>
        <v>100</v>
      </c>
      <c r="CU587" s="2" t="str">
        <f>IFERROR(AVERAGEIFS([1]LTV_average!$I$2:$I$26929,[1]LTV_average!$D$2:$D$26929,Stance!CU$413,[1]LTV_average!$G$2:$G$26929,Stance!$A587,[1]LTV_average!$H$2:$H$26929,Stance!$B587),"")</f>
        <v/>
      </c>
      <c r="CV587" s="2">
        <f>IFERROR(AVERAGEIFS([1]LTV_average!$I$2:$I$26929,[1]LTV_average!$D$2:$D$26929,Stance!CV$413,[1]LTV_average!$G$2:$G$26929,Stance!$A587,[1]LTV_average!$H$2:$H$26929,Stance!$B587),"")</f>
        <v>100</v>
      </c>
      <c r="CW587" s="2" t="str">
        <f>IFERROR(AVERAGEIFS([1]LTV_average!$I$2:$I$26929,[1]LTV_average!$D$2:$D$26929,Stance!CW$413,[1]LTV_average!$G$2:$G$26929,Stance!$A587,[1]LTV_average!$H$2:$H$26929,Stance!$B587),"")</f>
        <v/>
      </c>
      <c r="CX587" s="2">
        <f>IFERROR(AVERAGEIFS([1]LTV_average!$I$2:$I$26929,[1]LTV_average!$D$2:$D$26929,Stance!CX$413,[1]LTV_average!$G$2:$G$26929,Stance!$A587,[1]LTV_average!$H$2:$H$26929,Stance!$B587),"")</f>
        <v>100</v>
      </c>
      <c r="CY587" s="2">
        <f>IFERROR(AVERAGEIFS([1]LTV_average!$I$2:$I$26929,[1]LTV_average!$D$2:$D$26929,Stance!CY$413,[1]LTV_average!$G$2:$G$26929,Stance!$A587,[1]LTV_average!$H$2:$H$26929,Stance!$B587),"")</f>
        <v>85</v>
      </c>
      <c r="CZ587" s="2" t="str">
        <f>IFERROR(AVERAGEIFS([1]LTV_average!$I$2:$I$26929,[1]LTV_average!$D$2:$D$26929,Stance!CZ$413,[1]LTV_average!$G$2:$G$26929,Stance!$A587,[1]LTV_average!$H$2:$H$26929,Stance!$B587),"")</f>
        <v/>
      </c>
      <c r="DA587" s="2">
        <f>IFERROR(AVERAGEIFS([1]LTV_average!$I$2:$I$26929,[1]LTV_average!$D$2:$D$26929,Stance!DA$413,[1]LTV_average!$G$2:$G$26929,Stance!$A587,[1]LTV_average!$H$2:$H$26929,Stance!$B587),"")</f>
        <v>100</v>
      </c>
      <c r="DB587" s="2">
        <f>IFERROR(AVERAGEIFS([1]LTV_average!$I$2:$I$26929,[1]LTV_average!$D$2:$D$26929,Stance!DB$413,[1]LTV_average!$G$2:$G$26929,Stance!$A587,[1]LTV_average!$H$2:$H$26929,Stance!$B587),"")</f>
        <v>97.5</v>
      </c>
      <c r="DC587" s="2" t="str">
        <f>IFERROR(AVERAGEIFS([1]LTV_average!$I$2:$I$26929,[1]LTV_average!$D$2:$D$26929,Stance!DC$413,[1]LTV_average!$G$2:$G$26929,Stance!$A587,[1]LTV_average!$H$2:$H$26929,Stance!$B587),"")</f>
        <v/>
      </c>
      <c r="DD587" s="2">
        <f>IFERROR(AVERAGEIFS([1]LTV_average!$I$2:$I$26929,[1]LTV_average!$D$2:$D$26929,Stance!DD$413,[1]LTV_average!$G$2:$G$26929,Stance!$A587,[1]LTV_average!$H$2:$H$26929,Stance!$B587),"")</f>
        <v>78.571428571428569</v>
      </c>
      <c r="DE587" s="2">
        <f>IFERROR(AVERAGEIFS([1]LTV_average!$I$2:$I$26929,[1]LTV_average!$D$2:$D$26929,Stance!DE$413,[1]LTV_average!$G$2:$G$26929,Stance!$A587,[1]LTV_average!$H$2:$H$26929,Stance!$B587),"")</f>
        <v>100</v>
      </c>
      <c r="DF587" s="2">
        <f>IFERROR(AVERAGEIFS([1]LTV_average!$I$2:$I$26929,[1]LTV_average!$D$2:$D$26929,Stance!DF$413,[1]LTV_average!$G$2:$G$26929,Stance!$A587,[1]LTV_average!$H$2:$H$26929,Stance!$B587),"")</f>
        <v>100</v>
      </c>
      <c r="DG587" s="2">
        <f>IFERROR(AVERAGEIFS([1]LTV_average!$I$2:$I$26929,[1]LTV_average!$D$2:$D$26929,Stance!DG$413,[1]LTV_average!$G$2:$G$26929,Stance!$A587,[1]LTV_average!$H$2:$H$26929,Stance!$B587),"")</f>
        <v>100</v>
      </c>
      <c r="DH587" s="2" t="str">
        <f>IFERROR(AVERAGEIFS([1]LTV_average!$I$2:$I$26929,[1]LTV_average!$D$2:$D$26929,Stance!DH$413,[1]LTV_average!$G$2:$G$26929,Stance!$A587,[1]LTV_average!$H$2:$H$26929,Stance!$B587),"")</f>
        <v/>
      </c>
      <c r="DI587" s="2" t="str">
        <f>IFERROR(AVERAGEIFS([1]LTV_average!$I$2:$I$26929,[1]LTV_average!$D$2:$D$26929,Stance!DI$413,[1]LTV_average!$G$2:$G$26929,Stance!$A587,[1]LTV_average!$H$2:$H$26929,Stance!$B587),"")</f>
        <v/>
      </c>
      <c r="DJ587" s="2">
        <f>IFERROR(AVERAGEIFS([1]LTV_average!$I$2:$I$26929,[1]LTV_average!$D$2:$D$26929,Stance!DJ$413,[1]LTV_average!$G$2:$G$26929,Stance!$A587,[1]LTV_average!$H$2:$H$26929,Stance!$B587),"")</f>
        <v>100</v>
      </c>
      <c r="DK587" s="2">
        <f>IFERROR(AVERAGEIFS([1]LTV_average!$I$2:$I$26929,[1]LTV_average!$D$2:$D$26929,Stance!DK$413,[1]LTV_average!$G$2:$G$26929,Stance!$A587,[1]LTV_average!$H$2:$H$26929,Stance!$B587),"")</f>
        <v>80</v>
      </c>
      <c r="DL587" s="2">
        <f>IFERROR(AVERAGEIFS([1]LTV_average!$I$2:$I$26929,[1]LTV_average!$D$2:$D$26929,Stance!DL$413,[1]LTV_average!$G$2:$G$26929,Stance!$A587,[1]LTV_average!$H$2:$H$26929,Stance!$B587),"")</f>
        <v>100</v>
      </c>
      <c r="DM587" s="2">
        <f>IFERROR(AVERAGEIFS([1]LTV_average!$I$2:$I$26929,[1]LTV_average!$D$2:$D$26929,Stance!DM$413,[1]LTV_average!$G$2:$G$26929,Stance!$A587,[1]LTV_average!$H$2:$H$26929,Stance!$B587),"")</f>
        <v>110</v>
      </c>
      <c r="DN587" s="2" t="str">
        <f>IFERROR(AVERAGEIFS([1]LTV_average!$I$2:$I$26929,[1]LTV_average!$D$2:$D$26929,Stance!DN$413,[1]LTV_average!$G$2:$G$26929,Stance!$A587,[1]LTV_average!$H$2:$H$26929,Stance!$B587),"")</f>
        <v/>
      </c>
      <c r="DO587" s="2" t="str">
        <f>IFERROR(AVERAGEIFS([1]LTV_average!$I$2:$I$26929,[1]LTV_average!$D$2:$D$26929,Stance!DO$413,[1]LTV_average!$G$2:$G$26929,Stance!$A587,[1]LTV_average!$H$2:$H$26929,Stance!$B587),"")</f>
        <v/>
      </c>
      <c r="DP587" s="2" t="str">
        <f>IFERROR(AVERAGEIFS([1]LTV_average!$I$2:$I$26929,[1]LTV_average!$D$2:$D$26929,Stance!DP$413,[1]LTV_average!$G$2:$G$26929,Stance!$A587,[1]LTV_average!$H$2:$H$26929,Stance!$B587),"")</f>
        <v/>
      </c>
      <c r="DQ587" s="2">
        <f>IFERROR(AVERAGEIFS([1]LTV_average!$I$2:$I$26929,[1]LTV_average!$D$2:$D$26929,Stance!DQ$413,[1]LTV_average!$G$2:$G$26929,Stance!$A587,[1]LTV_average!$H$2:$H$26929,Stance!$B587),"")</f>
        <v>92.5</v>
      </c>
      <c r="DR587" s="2" t="str">
        <f>IFERROR(AVERAGEIFS([1]LTV_average!$I$2:$I$26929,[1]LTV_average!$D$2:$D$26929,Stance!DR$413,[1]LTV_average!$G$2:$G$26929,Stance!$A587,[1]LTV_average!$H$2:$H$26929,Stance!$B587),"")</f>
        <v/>
      </c>
      <c r="DS587" s="2" t="str">
        <f>IFERROR(AVERAGEIFS([1]LTV_average!$I$2:$I$26929,[1]LTV_average!$D$2:$D$26929,Stance!DS$413,[1]LTV_average!$G$2:$G$26929,Stance!$A587,[1]LTV_average!$H$2:$H$26929,Stance!$B587),"")</f>
        <v/>
      </c>
      <c r="DT587" s="2" t="str">
        <f>IFERROR(AVERAGEIFS([1]LTV_average!$I$2:$I$26929,[1]LTV_average!$D$2:$D$26929,Stance!DT$413,[1]LTV_average!$G$2:$G$26929,Stance!$A587,[1]LTV_average!$H$2:$H$26929,Stance!$B587),"")</f>
        <v/>
      </c>
      <c r="DU587" s="2" t="str">
        <f>IFERROR(AVERAGEIFS([1]LTV_average!$I$2:$I$26929,[1]LTV_average!$D$2:$D$26929,Stance!DU$413,[1]LTV_average!$G$2:$G$26929,Stance!$A587,[1]LTV_average!$H$2:$H$26929,Stance!$B587),"")</f>
        <v/>
      </c>
      <c r="DV587" s="2">
        <f>IFERROR(AVERAGEIFS([1]LTV_average!$I$2:$I$26929,[1]LTV_average!$D$2:$D$26929,Stance!DV$413,[1]LTV_average!$G$2:$G$26929,Stance!$A587,[1]LTV_average!$H$2:$H$26929,Stance!$B587),"")</f>
        <v>100</v>
      </c>
      <c r="DW587" s="2" t="str">
        <f>IFERROR(AVERAGEIFS([1]LTV_average!$I$2:$I$26929,[1]LTV_average!$D$2:$D$26929,Stance!DW$413,[1]LTV_average!$G$2:$G$26929,Stance!$A587,[1]LTV_average!$H$2:$H$26929,Stance!$B587),"")</f>
        <v/>
      </c>
      <c r="DX587" s="2">
        <f>IFERROR(AVERAGEIFS([1]LTV_average!$I$2:$I$26929,[1]LTV_average!$D$2:$D$26929,Stance!DX$413,[1]LTV_average!$G$2:$G$26929,Stance!$A587,[1]LTV_average!$H$2:$H$26929,Stance!$B587),"")</f>
        <v>100</v>
      </c>
      <c r="DY587" s="2" t="str">
        <f>IFERROR(AVERAGEIFS([1]LTV_average!$I$2:$I$26929,[1]LTV_average!$D$2:$D$26929,Stance!DY$413,[1]LTV_average!$G$2:$G$26929,Stance!$A587,[1]LTV_average!$H$2:$H$26929,Stance!$B587),"")</f>
        <v/>
      </c>
      <c r="DZ587" s="2">
        <f>IFERROR(AVERAGEIFS([1]LTV_average!$I$2:$I$26929,[1]LTV_average!$D$2:$D$26929,Stance!DZ$413,[1]LTV_average!$G$2:$G$26929,Stance!$A587,[1]LTV_average!$H$2:$H$26929,Stance!$B587),"")</f>
        <v>100</v>
      </c>
      <c r="EA587" s="2" t="str">
        <f>IFERROR(AVERAGEIFS([1]LTV_average!$I$2:$I$26929,[1]LTV_average!$D$2:$D$26929,Stance!EA$413,[1]LTV_average!$G$2:$G$26929,Stance!$A587,[1]LTV_average!$H$2:$H$26929,Stance!$B587),"")</f>
        <v/>
      </c>
      <c r="EB587" s="2">
        <f>IFERROR(AVERAGEIFS([1]LTV_average!$I$2:$I$26929,[1]LTV_average!$D$2:$D$26929,Stance!EB$413,[1]LTV_average!$G$2:$G$26929,Stance!$A587,[1]LTV_average!$H$2:$H$26929,Stance!$B587),"")</f>
        <v>100</v>
      </c>
      <c r="EC587" s="2">
        <f>IFERROR(AVERAGEIFS([1]LTV_average!$I$2:$I$26929,[1]LTV_average!$D$2:$D$26929,Stance!EC$413,[1]LTV_average!$G$2:$G$26929,Stance!$A587,[1]LTV_average!$H$2:$H$26929,Stance!$B587),"")</f>
        <v>100</v>
      </c>
      <c r="ED587" s="2">
        <f>IFERROR(AVERAGEIFS([1]LTV_average!$I$2:$I$26929,[1]LTV_average!$D$2:$D$26929,Stance!ED$413,[1]LTV_average!$G$2:$G$26929,Stance!$A587,[1]LTV_average!$H$2:$H$26929,Stance!$B587),"")</f>
        <v>100</v>
      </c>
      <c r="EE587" s="2" t="str">
        <f>IFERROR(AVERAGEIFS([1]LTV_average!$I$2:$I$26929,[1]LTV_average!$D$2:$D$26929,Stance!EE$413,[1]LTV_average!$G$2:$G$26929,Stance!$A587,[1]LTV_average!$H$2:$H$26929,Stance!$B587),"")</f>
        <v/>
      </c>
      <c r="EF587" s="2" t="str">
        <f>IFERROR(AVERAGEIFS([1]LTV_average!$I$2:$I$26929,[1]LTV_average!$D$2:$D$26929,Stance!EF$413,[1]LTV_average!$G$2:$G$26929,Stance!$A587,[1]LTV_average!$H$2:$H$26929,Stance!$B587),"")</f>
        <v/>
      </c>
      <c r="EG587" s="2">
        <f>IFERROR(AVERAGEIFS([1]LTV_average!$I$2:$I$26929,[1]LTV_average!$D$2:$D$26929,Stance!EG$413,[1]LTV_average!$G$2:$G$26929,Stance!$A587,[1]LTV_average!$H$2:$H$26929,Stance!$B587),"")</f>
        <v>100</v>
      </c>
      <c r="EH587" s="2" t="str">
        <f>IFERROR(AVERAGEIFS([1]LTV_average!$I$2:$I$26929,[1]LTV_average!$D$2:$D$26929,Stance!EH$413,[1]LTV_average!$G$2:$G$26929,Stance!$A587,[1]LTV_average!$H$2:$H$26929,Stance!$B587),"")</f>
        <v/>
      </c>
      <c r="EI587" s="4">
        <f t="shared" si="210"/>
        <v>96.112050758176622</v>
      </c>
      <c r="EK587" s="2">
        <v>2004</v>
      </c>
      <c r="EL587" s="2">
        <v>6</v>
      </c>
      <c r="EM587" s="3">
        <f t="shared" si="211"/>
        <v>38168</v>
      </c>
      <c r="EN587" s="2" t="str">
        <f t="shared" si="259"/>
        <v/>
      </c>
      <c r="EO587" s="2">
        <f t="shared" si="259"/>
        <v>0</v>
      </c>
      <c r="EP587" s="2" t="str">
        <f t="shared" si="259"/>
        <v/>
      </c>
      <c r="EQ587" s="2" t="str">
        <f t="shared" si="259"/>
        <v/>
      </c>
      <c r="ER587" s="2">
        <f t="shared" si="259"/>
        <v>0</v>
      </c>
      <c r="ES587" s="2">
        <f t="shared" si="255"/>
        <v>0</v>
      </c>
      <c r="ET587" s="2">
        <f t="shared" si="255"/>
        <v>0</v>
      </c>
      <c r="EU587" s="2" t="str">
        <f t="shared" si="255"/>
        <v/>
      </c>
      <c r="EV587" s="2" t="str">
        <f t="shared" si="255"/>
        <v/>
      </c>
      <c r="EW587" s="2" t="str">
        <f t="shared" si="255"/>
        <v/>
      </c>
      <c r="EX587" s="2">
        <f t="shared" si="255"/>
        <v>0</v>
      </c>
      <c r="EY587" s="2" t="str">
        <f t="shared" si="255"/>
        <v/>
      </c>
      <c r="EZ587" s="2">
        <f t="shared" si="255"/>
        <v>0</v>
      </c>
      <c r="FA587" s="2" t="str">
        <f t="shared" si="255"/>
        <v/>
      </c>
      <c r="FB587" s="2" t="str">
        <f t="shared" si="255"/>
        <v/>
      </c>
      <c r="FC587" s="2" t="str">
        <f t="shared" si="255"/>
        <v/>
      </c>
      <c r="FD587" s="2" t="str">
        <f t="shared" si="247"/>
        <v/>
      </c>
      <c r="FE587" s="2">
        <f t="shared" si="247"/>
        <v>0</v>
      </c>
      <c r="FF587" s="2" t="str">
        <f t="shared" si="245"/>
        <v/>
      </c>
      <c r="FG587" s="2" t="str">
        <f t="shared" si="245"/>
        <v/>
      </c>
      <c r="FH587" s="2" t="str">
        <f t="shared" si="245"/>
        <v/>
      </c>
      <c r="FI587" s="2" t="str">
        <f t="shared" si="245"/>
        <v/>
      </c>
      <c r="FJ587" s="2">
        <f t="shared" si="245"/>
        <v>0</v>
      </c>
      <c r="FK587" s="2" t="str">
        <f t="shared" si="245"/>
        <v/>
      </c>
      <c r="FL587" s="2">
        <f t="shared" si="245"/>
        <v>0</v>
      </c>
      <c r="FM587" s="2" t="str">
        <f t="shared" si="245"/>
        <v/>
      </c>
      <c r="FN587" s="2">
        <f t="shared" si="245"/>
        <v>0</v>
      </c>
      <c r="FO587" s="2">
        <f t="shared" si="245"/>
        <v>0</v>
      </c>
      <c r="FP587" s="2">
        <f t="shared" si="245"/>
        <v>0</v>
      </c>
      <c r="FQ587" s="2" t="str">
        <f t="shared" si="245"/>
        <v/>
      </c>
      <c r="FR587" s="2" t="str">
        <f t="shared" si="245"/>
        <v/>
      </c>
      <c r="FS587" s="2" t="str">
        <f t="shared" si="245"/>
        <v/>
      </c>
      <c r="FT587" s="2">
        <f t="shared" si="245"/>
        <v>0</v>
      </c>
      <c r="FU587" s="2">
        <f t="shared" si="260"/>
        <v>0</v>
      </c>
      <c r="FV587" s="2">
        <f t="shared" si="260"/>
        <v>0</v>
      </c>
      <c r="FW587" s="2">
        <f t="shared" si="260"/>
        <v>0</v>
      </c>
      <c r="FX587" s="2" t="str">
        <f t="shared" si="238"/>
        <v/>
      </c>
      <c r="FY587" s="2" t="str">
        <f t="shared" si="238"/>
        <v/>
      </c>
      <c r="FZ587" s="2" t="str">
        <f t="shared" si="238"/>
        <v/>
      </c>
      <c r="GA587" s="2">
        <f t="shared" si="238"/>
        <v>0</v>
      </c>
      <c r="GB587" s="2">
        <f t="shared" si="263"/>
        <v>0</v>
      </c>
      <c r="GC587" s="2" t="str">
        <f t="shared" si="263"/>
        <v/>
      </c>
      <c r="GD587" s="2">
        <f t="shared" si="263"/>
        <v>0</v>
      </c>
      <c r="GE587" s="2" t="str">
        <f t="shared" si="263"/>
        <v/>
      </c>
      <c r="GF587" s="2">
        <f t="shared" si="263"/>
        <v>0</v>
      </c>
      <c r="GG587" s="2">
        <f t="shared" si="263"/>
        <v>0</v>
      </c>
      <c r="GH587" s="2" t="str">
        <f t="shared" si="263"/>
        <v/>
      </c>
      <c r="GI587" s="2" t="str">
        <f t="shared" si="263"/>
        <v/>
      </c>
      <c r="GJ587" s="2" t="str">
        <f t="shared" si="263"/>
        <v/>
      </c>
      <c r="GK587" s="2">
        <f t="shared" si="263"/>
        <v>0</v>
      </c>
      <c r="GL587" s="2" t="str">
        <f t="shared" si="249"/>
        <v/>
      </c>
      <c r="GM587" s="2">
        <f t="shared" si="249"/>
        <v>0</v>
      </c>
      <c r="GN587" s="2" t="str">
        <f t="shared" si="249"/>
        <v/>
      </c>
      <c r="GO587" s="2">
        <f t="shared" si="249"/>
        <v>0</v>
      </c>
      <c r="GP587" s="2" t="str">
        <f t="shared" si="249"/>
        <v/>
      </c>
      <c r="GQ587" s="2">
        <f t="shared" si="249"/>
        <v>0</v>
      </c>
      <c r="GR587" s="2">
        <f t="shared" si="249"/>
        <v>0</v>
      </c>
      <c r="GS587" s="2">
        <f t="shared" si="249"/>
        <v>0</v>
      </c>
      <c r="GT587" s="2">
        <f t="shared" si="249"/>
        <v>0</v>
      </c>
      <c r="GU587" s="2">
        <f t="shared" si="249"/>
        <v>0</v>
      </c>
      <c r="GV587" s="2">
        <f t="shared" si="249"/>
        <v>0</v>
      </c>
      <c r="GW587" s="2">
        <f t="shared" si="268"/>
        <v>0</v>
      </c>
      <c r="GX587" s="2" t="str">
        <f t="shared" si="234"/>
        <v/>
      </c>
      <c r="GY587" s="2" t="str">
        <f t="shared" si="234"/>
        <v/>
      </c>
      <c r="GZ587" s="2">
        <f t="shared" si="234"/>
        <v>0</v>
      </c>
      <c r="HA587" s="2" t="str">
        <f t="shared" si="234"/>
        <v/>
      </c>
      <c r="HB587" s="2" t="str">
        <f t="shared" si="234"/>
        <v/>
      </c>
      <c r="HC587" s="2" t="str">
        <f t="shared" si="234"/>
        <v/>
      </c>
      <c r="HD587" s="2" t="str">
        <f t="shared" si="234"/>
        <v/>
      </c>
      <c r="HE587" s="2">
        <f t="shared" si="234"/>
        <v>0</v>
      </c>
      <c r="HF587" s="2">
        <f t="shared" si="234"/>
        <v>0</v>
      </c>
      <c r="HG587" s="2" t="str">
        <f t="shared" si="234"/>
        <v/>
      </c>
      <c r="HH587" s="2" t="str">
        <f t="shared" si="251"/>
        <v/>
      </c>
      <c r="HI587" s="2">
        <f t="shared" si="251"/>
        <v>0</v>
      </c>
      <c r="HJ587" s="2" t="str">
        <f t="shared" si="251"/>
        <v/>
      </c>
      <c r="HK587" s="2" t="str">
        <f t="shared" si="251"/>
        <v/>
      </c>
      <c r="HL587" s="2">
        <f t="shared" si="251"/>
        <v>0</v>
      </c>
      <c r="HM587" s="2">
        <f t="shared" si="251"/>
        <v>0</v>
      </c>
      <c r="HN587" s="2">
        <f t="shared" si="251"/>
        <v>0</v>
      </c>
      <c r="HO587" s="2" t="str">
        <f t="shared" si="251"/>
        <v/>
      </c>
      <c r="HP587" s="2" t="str">
        <f t="shared" si="251"/>
        <v/>
      </c>
      <c r="HQ587" s="2" t="str">
        <f t="shared" si="240"/>
        <v/>
      </c>
      <c r="HR587" s="2" t="str">
        <f t="shared" si="240"/>
        <v/>
      </c>
      <c r="HS587" s="2" t="str">
        <f t="shared" si="240"/>
        <v/>
      </c>
      <c r="HT587" s="2">
        <f t="shared" si="240"/>
        <v>0</v>
      </c>
      <c r="HU587" s="2" t="str">
        <f t="shared" si="240"/>
        <v/>
      </c>
      <c r="HV587" s="2">
        <f t="shared" si="240"/>
        <v>0</v>
      </c>
      <c r="HW587" s="2" t="str">
        <f t="shared" si="240"/>
        <v/>
      </c>
      <c r="HX587" s="2">
        <f t="shared" si="240"/>
        <v>0</v>
      </c>
      <c r="HY587" s="2">
        <f t="shared" si="256"/>
        <v>0</v>
      </c>
      <c r="HZ587" s="2" t="str">
        <f t="shared" si="256"/>
        <v/>
      </c>
      <c r="IA587" s="2" t="str">
        <f t="shared" si="256"/>
        <v/>
      </c>
      <c r="IB587" s="2">
        <f t="shared" si="256"/>
        <v>0</v>
      </c>
      <c r="IC587" s="2">
        <f t="shared" si="256"/>
        <v>0</v>
      </c>
      <c r="ID587" s="2">
        <f t="shared" si="256"/>
        <v>0</v>
      </c>
      <c r="IE587" s="2" t="str">
        <f t="shared" si="256"/>
        <v/>
      </c>
      <c r="IF587" s="2">
        <f t="shared" si="256"/>
        <v>0</v>
      </c>
      <c r="IG587" s="2" t="str">
        <f t="shared" si="256"/>
        <v/>
      </c>
      <c r="IH587" s="2">
        <f t="shared" si="256"/>
        <v>0</v>
      </c>
      <c r="II587" s="2">
        <f t="shared" si="264"/>
        <v>0</v>
      </c>
      <c r="IJ587" s="2" t="str">
        <f t="shared" si="264"/>
        <v/>
      </c>
      <c r="IK587" s="2">
        <f t="shared" si="264"/>
        <v>0</v>
      </c>
      <c r="IL587" s="2">
        <f t="shared" si="264"/>
        <v>0</v>
      </c>
      <c r="IM587" s="2" t="str">
        <f t="shared" si="264"/>
        <v/>
      </c>
      <c r="IN587" s="2">
        <f t="shared" si="236"/>
        <v>0</v>
      </c>
      <c r="IO587" s="2">
        <f t="shared" si="236"/>
        <v>0</v>
      </c>
      <c r="IP587" s="2">
        <f t="shared" si="236"/>
        <v>0</v>
      </c>
      <c r="IQ587" s="2">
        <f t="shared" ref="IQ587:JD606" si="270">IFERROR(DG587-DG586,"")</f>
        <v>0</v>
      </c>
      <c r="IR587" s="2" t="str">
        <f t="shared" si="270"/>
        <v/>
      </c>
      <c r="IS587" s="2" t="str">
        <f t="shared" si="270"/>
        <v/>
      </c>
      <c r="IT587" s="2">
        <f t="shared" si="270"/>
        <v>0</v>
      </c>
      <c r="IU587" s="2">
        <f t="shared" si="270"/>
        <v>0</v>
      </c>
      <c r="IV587" s="2">
        <f t="shared" si="270"/>
        <v>0</v>
      </c>
      <c r="IW587" s="2">
        <f t="shared" si="232"/>
        <v>0</v>
      </c>
      <c r="IX587" s="2" t="str">
        <f t="shared" si="232"/>
        <v/>
      </c>
      <c r="IY587" s="2" t="str">
        <f t="shared" si="232"/>
        <v/>
      </c>
      <c r="IZ587" s="2" t="str">
        <f t="shared" si="232"/>
        <v/>
      </c>
      <c r="JA587" s="2">
        <f t="shared" si="232"/>
        <v>0</v>
      </c>
      <c r="JB587" s="2" t="str">
        <f t="shared" si="232"/>
        <v/>
      </c>
      <c r="JC587" s="2" t="str">
        <f t="shared" si="232"/>
        <v/>
      </c>
      <c r="JD587" s="2" t="str">
        <f t="shared" si="232"/>
        <v/>
      </c>
      <c r="JE587" s="2" t="str">
        <f t="shared" si="232"/>
        <v/>
      </c>
      <c r="JF587" s="2">
        <f t="shared" si="243"/>
        <v>0</v>
      </c>
      <c r="JG587" s="2" t="str">
        <f t="shared" si="243"/>
        <v/>
      </c>
      <c r="JH587" s="2">
        <f t="shared" si="243"/>
        <v>0</v>
      </c>
      <c r="JI587" s="2" t="str">
        <f t="shared" si="243"/>
        <v/>
      </c>
      <c r="JJ587" s="2">
        <f t="shared" si="243"/>
        <v>0</v>
      </c>
      <c r="JK587" s="2" t="str">
        <f t="shared" si="243"/>
        <v/>
      </c>
      <c r="JL587" s="2">
        <f t="shared" si="243"/>
        <v>0</v>
      </c>
      <c r="JM587" s="2">
        <f t="shared" si="253"/>
        <v>0</v>
      </c>
      <c r="JN587" s="2">
        <f t="shared" si="253"/>
        <v>0</v>
      </c>
      <c r="JO587" s="2" t="str">
        <f t="shared" si="253"/>
        <v/>
      </c>
      <c r="JP587" s="2" t="str">
        <f t="shared" si="253"/>
        <v/>
      </c>
      <c r="JQ587" s="2">
        <f t="shared" si="253"/>
        <v>0</v>
      </c>
      <c r="JR587" s="2" t="str">
        <f t="shared" si="253"/>
        <v/>
      </c>
      <c r="JS587" s="2" t="str">
        <f t="shared" si="217"/>
        <v/>
      </c>
      <c r="JT587" s="2">
        <f t="shared" si="200"/>
        <v>-83.43462947903177</v>
      </c>
      <c r="JU587">
        <f t="shared" si="204"/>
        <v>83.43462947903177</v>
      </c>
      <c r="JV587" s="2">
        <f t="shared" si="201"/>
        <v>-9.2705143865590856</v>
      </c>
      <c r="JW587">
        <f t="shared" si="202"/>
        <v>9.2705143865590856</v>
      </c>
      <c r="JX587" s="2">
        <v>2004</v>
      </c>
      <c r="JY587" s="2">
        <v>6</v>
      </c>
      <c r="JZ587" s="3">
        <f t="shared" si="213"/>
        <v>38168</v>
      </c>
      <c r="KA587" s="6" t="str">
        <f t="shared" si="261"/>
        <v/>
      </c>
      <c r="KB587" s="6" t="str">
        <f t="shared" si="261"/>
        <v/>
      </c>
      <c r="KC587" s="6" t="str">
        <f t="shared" si="261"/>
        <v/>
      </c>
      <c r="KD587" s="6" t="str">
        <f t="shared" si="261"/>
        <v/>
      </c>
      <c r="KE587" s="6" t="str">
        <f t="shared" si="261"/>
        <v/>
      </c>
      <c r="KF587" s="6" t="str">
        <f t="shared" si="257"/>
        <v/>
      </c>
      <c r="KG587" s="6" t="str">
        <f t="shared" si="257"/>
        <v/>
      </c>
      <c r="KH587" s="6" t="str">
        <f t="shared" si="257"/>
        <v/>
      </c>
      <c r="KI587" s="6" t="str">
        <f t="shared" si="257"/>
        <v/>
      </c>
      <c r="KJ587" s="6" t="str">
        <f t="shared" si="257"/>
        <v/>
      </c>
      <c r="KK587" s="6" t="str">
        <f t="shared" si="257"/>
        <v/>
      </c>
      <c r="KL587" s="6" t="str">
        <f t="shared" si="257"/>
        <v/>
      </c>
      <c r="KM587" s="6" t="str">
        <f t="shared" si="257"/>
        <v/>
      </c>
      <c r="KN587" s="6" t="str">
        <f t="shared" si="257"/>
        <v/>
      </c>
      <c r="KO587" s="6" t="str">
        <f t="shared" si="257"/>
        <v/>
      </c>
      <c r="KP587" s="6" t="str">
        <f t="shared" si="257"/>
        <v/>
      </c>
      <c r="KQ587" s="6" t="str">
        <f t="shared" si="248"/>
        <v/>
      </c>
      <c r="KR587" s="6" t="str">
        <f t="shared" si="248"/>
        <v/>
      </c>
      <c r="KS587" s="6" t="str">
        <f t="shared" si="246"/>
        <v/>
      </c>
      <c r="KT587" s="6" t="str">
        <f t="shared" si="246"/>
        <v/>
      </c>
      <c r="KU587" s="6" t="str">
        <f t="shared" si="246"/>
        <v/>
      </c>
      <c r="KV587" s="6" t="str">
        <f t="shared" si="246"/>
        <v/>
      </c>
      <c r="KW587" s="6" t="str">
        <f t="shared" si="246"/>
        <v/>
      </c>
      <c r="KX587" s="6" t="str">
        <f t="shared" si="246"/>
        <v/>
      </c>
      <c r="KY587" s="6" t="str">
        <f t="shared" si="246"/>
        <v/>
      </c>
      <c r="KZ587" s="6" t="str">
        <f t="shared" si="246"/>
        <v/>
      </c>
      <c r="LA587" s="6" t="str">
        <f t="shared" si="246"/>
        <v/>
      </c>
      <c r="LB587" s="6" t="str">
        <f t="shared" si="246"/>
        <v/>
      </c>
      <c r="LC587" s="6" t="str">
        <f t="shared" si="246"/>
        <v/>
      </c>
      <c r="LD587" s="6" t="str">
        <f t="shared" si="246"/>
        <v/>
      </c>
      <c r="LE587" s="6" t="str">
        <f t="shared" si="246"/>
        <v/>
      </c>
      <c r="LF587" s="6" t="str">
        <f t="shared" si="246"/>
        <v/>
      </c>
      <c r="LG587" s="6" t="str">
        <f t="shared" si="246"/>
        <v/>
      </c>
      <c r="LH587" s="6" t="str">
        <f t="shared" si="262"/>
        <v/>
      </c>
      <c r="LI587" s="6" t="str">
        <f t="shared" si="262"/>
        <v/>
      </c>
      <c r="LJ587" s="6" t="str">
        <f t="shared" si="262"/>
        <v/>
      </c>
      <c r="LK587" s="6" t="str">
        <f t="shared" si="239"/>
        <v/>
      </c>
      <c r="LL587" s="6" t="str">
        <f t="shared" si="239"/>
        <v/>
      </c>
      <c r="LM587" s="6" t="str">
        <f t="shared" si="239"/>
        <v/>
      </c>
      <c r="LN587" s="6" t="str">
        <f t="shared" si="239"/>
        <v/>
      </c>
      <c r="LO587" s="6" t="str">
        <f t="shared" si="265"/>
        <v/>
      </c>
      <c r="LP587" s="6" t="str">
        <f t="shared" si="265"/>
        <v/>
      </c>
      <c r="LQ587" s="6" t="str">
        <f t="shared" si="265"/>
        <v/>
      </c>
      <c r="LR587" s="6" t="str">
        <f t="shared" si="265"/>
        <v/>
      </c>
      <c r="LS587" s="6" t="str">
        <f t="shared" si="265"/>
        <v/>
      </c>
      <c r="LT587" s="6" t="str">
        <f t="shared" si="265"/>
        <v/>
      </c>
      <c r="LU587" s="6" t="str">
        <f t="shared" si="265"/>
        <v/>
      </c>
      <c r="LV587" s="6" t="str">
        <f t="shared" si="265"/>
        <v/>
      </c>
      <c r="LW587" s="6" t="str">
        <f t="shared" si="265"/>
        <v/>
      </c>
      <c r="LX587" s="6" t="str">
        <f t="shared" si="265"/>
        <v/>
      </c>
      <c r="LY587" s="6" t="str">
        <f t="shared" si="250"/>
        <v/>
      </c>
      <c r="LZ587" s="6" t="str">
        <f t="shared" si="250"/>
        <v/>
      </c>
      <c r="MA587" s="6" t="str">
        <f t="shared" si="250"/>
        <v/>
      </c>
      <c r="MB587" s="6" t="str">
        <f t="shared" si="250"/>
        <v/>
      </c>
      <c r="MC587" s="6" t="str">
        <f t="shared" si="250"/>
        <v/>
      </c>
      <c r="MD587" s="6" t="str">
        <f t="shared" si="250"/>
        <v/>
      </c>
      <c r="ME587" s="6" t="str">
        <f t="shared" si="250"/>
        <v/>
      </c>
      <c r="MF587" s="6" t="str">
        <f t="shared" si="250"/>
        <v/>
      </c>
      <c r="MG587" s="6" t="str">
        <f t="shared" si="250"/>
        <v/>
      </c>
      <c r="MH587" s="6" t="str">
        <f t="shared" si="250"/>
        <v/>
      </c>
      <c r="MI587" s="6" t="str">
        <f t="shared" si="250"/>
        <v/>
      </c>
      <c r="MJ587" s="6" t="str">
        <f t="shared" si="269"/>
        <v/>
      </c>
      <c r="MK587" s="6" t="str">
        <f t="shared" si="235"/>
        <v/>
      </c>
      <c r="ML587" s="6" t="str">
        <f t="shared" si="235"/>
        <v/>
      </c>
      <c r="MM587" s="6" t="str">
        <f t="shared" si="235"/>
        <v/>
      </c>
      <c r="MN587" s="6" t="str">
        <f t="shared" si="235"/>
        <v/>
      </c>
      <c r="MO587" s="6" t="str">
        <f t="shared" si="235"/>
        <v/>
      </c>
      <c r="MP587" s="6" t="str">
        <f t="shared" si="235"/>
        <v/>
      </c>
      <c r="MQ587" s="6" t="str">
        <f t="shared" si="235"/>
        <v/>
      </c>
      <c r="MR587" s="6" t="str">
        <f t="shared" si="235"/>
        <v/>
      </c>
      <c r="MS587" s="6" t="str">
        <f t="shared" si="235"/>
        <v/>
      </c>
      <c r="MT587" s="6" t="str">
        <f t="shared" si="235"/>
        <v/>
      </c>
      <c r="MU587" s="6" t="str">
        <f t="shared" si="252"/>
        <v/>
      </c>
      <c r="MV587" s="6" t="str">
        <f t="shared" si="252"/>
        <v/>
      </c>
      <c r="MW587" s="6" t="str">
        <f t="shared" si="252"/>
        <v/>
      </c>
      <c r="MX587" s="6" t="str">
        <f t="shared" si="252"/>
        <v/>
      </c>
      <c r="MY587" s="6" t="str">
        <f t="shared" si="252"/>
        <v/>
      </c>
      <c r="MZ587" s="6" t="str">
        <f t="shared" si="252"/>
        <v/>
      </c>
      <c r="NA587" s="6" t="str">
        <f t="shared" si="252"/>
        <v/>
      </c>
      <c r="NB587" s="6" t="str">
        <f t="shared" si="252"/>
        <v/>
      </c>
      <c r="NC587" s="6" t="str">
        <f t="shared" si="252"/>
        <v/>
      </c>
      <c r="ND587" s="6" t="str">
        <f t="shared" si="241"/>
        <v/>
      </c>
      <c r="NE587" s="6" t="str">
        <f t="shared" si="241"/>
        <v/>
      </c>
      <c r="NF587" s="6" t="str">
        <f t="shared" si="241"/>
        <v/>
      </c>
      <c r="NG587" s="6" t="str">
        <f t="shared" si="241"/>
        <v/>
      </c>
      <c r="NH587" s="6" t="str">
        <f t="shared" si="241"/>
        <v/>
      </c>
      <c r="NI587" s="6" t="str">
        <f t="shared" si="241"/>
        <v/>
      </c>
      <c r="NJ587" s="6" t="str">
        <f t="shared" si="241"/>
        <v/>
      </c>
      <c r="NK587" s="6" t="str">
        <f t="shared" si="241"/>
        <v/>
      </c>
      <c r="NL587" s="6" t="str">
        <f t="shared" si="258"/>
        <v/>
      </c>
      <c r="NM587" s="6" t="str">
        <f t="shared" si="258"/>
        <v/>
      </c>
      <c r="NN587" s="6" t="str">
        <f t="shared" si="258"/>
        <v/>
      </c>
      <c r="NO587" s="6" t="str">
        <f t="shared" si="258"/>
        <v/>
      </c>
      <c r="NP587" s="6" t="str">
        <f t="shared" si="258"/>
        <v/>
      </c>
      <c r="NQ587" s="6" t="str">
        <f t="shared" si="258"/>
        <v/>
      </c>
      <c r="NR587" s="6" t="str">
        <f t="shared" si="258"/>
        <v/>
      </c>
      <c r="NS587" s="6" t="str">
        <f t="shared" si="258"/>
        <v/>
      </c>
      <c r="NT587" s="6" t="str">
        <f t="shared" si="258"/>
        <v/>
      </c>
      <c r="NU587" s="6" t="str">
        <f t="shared" si="258"/>
        <v/>
      </c>
      <c r="NV587" s="6" t="str">
        <f t="shared" si="266"/>
        <v/>
      </c>
      <c r="NW587" s="6" t="str">
        <f t="shared" si="266"/>
        <v/>
      </c>
      <c r="NX587" s="6" t="str">
        <f t="shared" si="266"/>
        <v/>
      </c>
      <c r="NY587" s="6" t="str">
        <f t="shared" si="266"/>
        <v/>
      </c>
      <c r="NZ587" s="6" t="str">
        <f t="shared" si="266"/>
        <v/>
      </c>
      <c r="OA587" s="6" t="str">
        <f t="shared" si="237"/>
        <v/>
      </c>
      <c r="OB587" s="6" t="str">
        <f t="shared" si="237"/>
        <v/>
      </c>
      <c r="OC587" s="6" t="str">
        <f t="shared" si="237"/>
        <v/>
      </c>
      <c r="OD587" s="6" t="str">
        <f t="shared" ref="OD587:OQ606" si="271">IF(OR(IQ587=0,            ISERROR(VALUE(IQ587))                  ),"",IF(IQ587&lt;0,IQ587/$JU$414,IQ587/$JV$414))</f>
        <v/>
      </c>
      <c r="OE587" s="6" t="str">
        <f t="shared" si="271"/>
        <v/>
      </c>
      <c r="OF587" s="6" t="str">
        <f t="shared" si="271"/>
        <v/>
      </c>
      <c r="OG587" s="6" t="str">
        <f t="shared" si="271"/>
        <v/>
      </c>
      <c r="OH587" s="6" t="str">
        <f t="shared" si="271"/>
        <v/>
      </c>
      <c r="OI587" s="6" t="str">
        <f t="shared" si="271"/>
        <v/>
      </c>
      <c r="OJ587" s="6" t="str">
        <f t="shared" si="233"/>
        <v/>
      </c>
      <c r="OK587" s="6" t="str">
        <f t="shared" si="233"/>
        <v/>
      </c>
      <c r="OL587" s="6" t="str">
        <f t="shared" si="233"/>
        <v/>
      </c>
      <c r="OM587" s="6" t="str">
        <f t="shared" si="233"/>
        <v/>
      </c>
      <c r="ON587" s="6" t="str">
        <f t="shared" si="233"/>
        <v/>
      </c>
      <c r="OO587" s="6" t="str">
        <f t="shared" si="233"/>
        <v/>
      </c>
      <c r="OP587" s="6" t="str">
        <f t="shared" si="233"/>
        <v/>
      </c>
      <c r="OQ587" s="6" t="str">
        <f t="shared" si="233"/>
        <v/>
      </c>
      <c r="OR587" s="6" t="str">
        <f t="shared" si="233"/>
        <v/>
      </c>
      <c r="OS587" s="6" t="str">
        <f t="shared" si="244"/>
        <v/>
      </c>
      <c r="OT587" s="6" t="str">
        <f t="shared" si="244"/>
        <v/>
      </c>
      <c r="OU587" s="6" t="str">
        <f t="shared" si="244"/>
        <v/>
      </c>
      <c r="OV587" s="6" t="str">
        <f t="shared" si="244"/>
        <v/>
      </c>
      <c r="OW587" s="6" t="str">
        <f t="shared" si="244"/>
        <v/>
      </c>
      <c r="OX587" s="6" t="str">
        <f t="shared" si="244"/>
        <v/>
      </c>
      <c r="OY587" s="6" t="str">
        <f t="shared" si="244"/>
        <v/>
      </c>
      <c r="OZ587" s="6" t="str">
        <f t="shared" si="254"/>
        <v/>
      </c>
      <c r="PA587" s="6" t="str">
        <f t="shared" si="254"/>
        <v/>
      </c>
      <c r="PB587" s="6" t="str">
        <f t="shared" si="254"/>
        <v/>
      </c>
      <c r="PC587" s="6" t="str">
        <f t="shared" si="254"/>
        <v/>
      </c>
      <c r="PD587" s="6" t="str">
        <f t="shared" si="254"/>
        <v/>
      </c>
      <c r="PE587" s="6" t="str">
        <f t="shared" si="254"/>
        <v/>
      </c>
      <c r="PF587" s="6">
        <f t="shared" si="220"/>
        <v>0</v>
      </c>
      <c r="PG587" s="7">
        <f t="shared" si="221"/>
        <v>38168</v>
      </c>
      <c r="PH587" s="6">
        <f t="shared" si="242"/>
        <v>-9.3123997868351509</v>
      </c>
      <c r="PI587" s="6">
        <f t="shared" si="267"/>
        <v>-9.1174576328036725</v>
      </c>
      <c r="PJ587">
        <f t="shared" si="203"/>
        <v>9.3123997868351509</v>
      </c>
      <c r="PK587">
        <f t="shared" si="196"/>
        <v>-12.893636079101535</v>
      </c>
      <c r="PL587">
        <f t="shared" si="197"/>
        <v>3.5812362922663854</v>
      </c>
      <c r="PM587">
        <f t="shared" si="198"/>
        <v>8</v>
      </c>
      <c r="PN587">
        <f t="shared" si="199"/>
        <v>2</v>
      </c>
    </row>
    <row r="588" spans="1:430" x14ac:dyDescent="0.4">
      <c r="A588" s="2">
        <v>2004</v>
      </c>
      <c r="B588" s="2">
        <v>7</v>
      </c>
      <c r="C588" s="3">
        <f t="shared" si="209"/>
        <v>38199</v>
      </c>
      <c r="D588" s="2" t="str">
        <f>IFERROR(AVERAGEIFS([1]LTV_average!$I$2:$I$26929,[1]LTV_average!$D$2:$D$26929,Stance!D$413,[1]LTV_average!$G$2:$G$26929,Stance!$A588,[1]LTV_average!$H$2:$H$26929,Stance!$B588),"")</f>
        <v/>
      </c>
      <c r="E588" s="2">
        <f>IFERROR(AVERAGEIFS([1]LTV_average!$I$2:$I$26929,[1]LTV_average!$D$2:$D$26929,Stance!E$413,[1]LTV_average!$G$2:$G$26929,Stance!$A588,[1]LTV_average!$H$2:$H$26929,Stance!$B588),"")</f>
        <v>100</v>
      </c>
      <c r="F588" s="2" t="str">
        <f>IFERROR(AVERAGEIFS([1]LTV_average!$I$2:$I$26929,[1]LTV_average!$D$2:$D$26929,Stance!F$413,[1]LTV_average!$G$2:$G$26929,Stance!$A588,[1]LTV_average!$H$2:$H$26929,Stance!$B588),"")</f>
        <v/>
      </c>
      <c r="G588" s="2" t="str">
        <f>IFERROR(AVERAGEIFS([1]LTV_average!$I$2:$I$26929,[1]LTV_average!$D$2:$D$26929,Stance!G$413,[1]LTV_average!$G$2:$G$26929,Stance!$A588,[1]LTV_average!$H$2:$H$26929,Stance!$B588),"")</f>
        <v/>
      </c>
      <c r="H588" s="2">
        <f>IFERROR(AVERAGEIFS([1]LTV_average!$I$2:$I$26929,[1]LTV_average!$D$2:$D$26929,Stance!H$413,[1]LTV_average!$G$2:$G$26929,Stance!$A588,[1]LTV_average!$H$2:$H$26929,Stance!$B588),"")</f>
        <v>100</v>
      </c>
      <c r="I588" s="2">
        <f>IFERROR(AVERAGEIFS([1]LTV_average!$I$2:$I$26929,[1]LTV_average!$D$2:$D$26929,Stance!I$413,[1]LTV_average!$G$2:$G$26929,Stance!$A588,[1]LTV_average!$H$2:$H$26929,Stance!$B588),"")</f>
        <v>100</v>
      </c>
      <c r="J588" s="2">
        <f>IFERROR(AVERAGEIFS([1]LTV_average!$I$2:$I$26929,[1]LTV_average!$D$2:$D$26929,Stance!J$413,[1]LTV_average!$G$2:$G$26929,Stance!$A588,[1]LTV_average!$H$2:$H$26929,Stance!$B588),"")</f>
        <v>100</v>
      </c>
      <c r="K588" s="2" t="str">
        <f>IFERROR(AVERAGEIFS([1]LTV_average!$I$2:$I$26929,[1]LTV_average!$D$2:$D$26929,Stance!K$413,[1]LTV_average!$G$2:$G$26929,Stance!$A588,[1]LTV_average!$H$2:$H$26929,Stance!$B588),"")</f>
        <v/>
      </c>
      <c r="L588" s="2" t="str">
        <f>IFERROR(AVERAGEIFS([1]LTV_average!$I$2:$I$26929,[1]LTV_average!$D$2:$D$26929,Stance!L$413,[1]LTV_average!$G$2:$G$26929,Stance!$A588,[1]LTV_average!$H$2:$H$26929,Stance!$B588),"")</f>
        <v/>
      </c>
      <c r="M588" s="2" t="str">
        <f>IFERROR(AVERAGEIFS([1]LTV_average!$I$2:$I$26929,[1]LTV_average!$D$2:$D$26929,Stance!M$413,[1]LTV_average!$G$2:$G$26929,Stance!$A588,[1]LTV_average!$H$2:$H$26929,Stance!$B588),"")</f>
        <v/>
      </c>
      <c r="N588" s="2">
        <f>IFERROR(AVERAGEIFS([1]LTV_average!$I$2:$I$26929,[1]LTV_average!$D$2:$D$26929,Stance!N$413,[1]LTV_average!$G$2:$G$26929,Stance!$A588,[1]LTV_average!$H$2:$H$26929,Stance!$B588),"")</f>
        <v>100</v>
      </c>
      <c r="O588" s="2" t="str">
        <f>IFERROR(AVERAGEIFS([1]LTV_average!$I$2:$I$26929,[1]LTV_average!$D$2:$D$26929,Stance!O$413,[1]LTV_average!$G$2:$G$26929,Stance!$A588,[1]LTV_average!$H$2:$H$26929,Stance!$B588),"")</f>
        <v/>
      </c>
      <c r="P588" s="2">
        <f>IFERROR(AVERAGEIFS([1]LTV_average!$I$2:$I$26929,[1]LTV_average!$D$2:$D$26929,Stance!P$413,[1]LTV_average!$G$2:$G$26929,Stance!$A588,[1]LTV_average!$H$2:$H$26929,Stance!$B588),"")</f>
        <v>100</v>
      </c>
      <c r="Q588" s="2" t="str">
        <f>IFERROR(AVERAGEIFS([1]LTV_average!$I$2:$I$26929,[1]LTV_average!$D$2:$D$26929,Stance!Q$413,[1]LTV_average!$G$2:$G$26929,Stance!$A588,[1]LTV_average!$H$2:$H$26929,Stance!$B588),"")</f>
        <v/>
      </c>
      <c r="R588" s="2" t="str">
        <f>IFERROR(AVERAGEIFS([1]LTV_average!$I$2:$I$26929,[1]LTV_average!$D$2:$D$26929,Stance!R$413,[1]LTV_average!$G$2:$G$26929,Stance!$A588,[1]LTV_average!$H$2:$H$26929,Stance!$B588),"")</f>
        <v/>
      </c>
      <c r="S588" s="2" t="str">
        <f>IFERROR(AVERAGEIFS([1]LTV_average!$I$2:$I$26929,[1]LTV_average!$D$2:$D$26929,Stance!S$413,[1]LTV_average!$G$2:$G$26929,Stance!$A588,[1]LTV_average!$H$2:$H$26929,Stance!$B588),"")</f>
        <v/>
      </c>
      <c r="T588" s="2" t="str">
        <f>IFERROR(AVERAGEIFS([1]LTV_average!$I$2:$I$26929,[1]LTV_average!$D$2:$D$26929,Stance!T$413,[1]LTV_average!$G$2:$G$26929,Stance!$A588,[1]LTV_average!$H$2:$H$26929,Stance!$B588),"")</f>
        <v/>
      </c>
      <c r="U588" s="2">
        <f>IFERROR(AVERAGEIFS([1]LTV_average!$I$2:$I$26929,[1]LTV_average!$D$2:$D$26929,Stance!U$413,[1]LTV_average!$G$2:$G$26929,Stance!$A588,[1]LTV_average!$H$2:$H$26929,Stance!$B588),"")</f>
        <v>100</v>
      </c>
      <c r="V588" s="2" t="str">
        <f>IFERROR(AVERAGEIFS([1]LTV_average!$I$2:$I$26929,[1]LTV_average!$D$2:$D$26929,Stance!V$413,[1]LTV_average!$G$2:$G$26929,Stance!$A588,[1]LTV_average!$H$2:$H$26929,Stance!$B588),"")</f>
        <v/>
      </c>
      <c r="W588" s="2" t="str">
        <f>IFERROR(AVERAGEIFS([1]LTV_average!$I$2:$I$26929,[1]LTV_average!$D$2:$D$26929,Stance!W$413,[1]LTV_average!$G$2:$G$26929,Stance!$A588,[1]LTV_average!$H$2:$H$26929,Stance!$B588),"")</f>
        <v/>
      </c>
      <c r="X588" s="2" t="str">
        <f>IFERROR(AVERAGEIFS([1]LTV_average!$I$2:$I$26929,[1]LTV_average!$D$2:$D$26929,Stance!X$413,[1]LTV_average!$G$2:$G$26929,Stance!$A588,[1]LTV_average!$H$2:$H$26929,Stance!$B588),"")</f>
        <v/>
      </c>
      <c r="Y588" s="2" t="str">
        <f>IFERROR(AVERAGEIFS([1]LTV_average!$I$2:$I$26929,[1]LTV_average!$D$2:$D$26929,Stance!Y$413,[1]LTV_average!$G$2:$G$26929,Stance!$A588,[1]LTV_average!$H$2:$H$26929,Stance!$B588),"")</f>
        <v/>
      </c>
      <c r="Z588" s="2">
        <f>IFERROR(AVERAGEIFS([1]LTV_average!$I$2:$I$26929,[1]LTV_average!$D$2:$D$26929,Stance!Z$413,[1]LTV_average!$G$2:$G$26929,Stance!$A588,[1]LTV_average!$H$2:$H$26929,Stance!$B588),"")</f>
        <v>89.285714285714292</v>
      </c>
      <c r="AA588" s="2" t="str">
        <f>IFERROR(AVERAGEIFS([1]LTV_average!$I$2:$I$26929,[1]LTV_average!$D$2:$D$26929,Stance!AA$413,[1]LTV_average!$G$2:$G$26929,Stance!$A588,[1]LTV_average!$H$2:$H$26929,Stance!$B588),"")</f>
        <v/>
      </c>
      <c r="AB588" s="2">
        <f>IFERROR(AVERAGEIFS([1]LTV_average!$I$2:$I$26929,[1]LTV_average!$D$2:$D$26929,Stance!AB$413,[1]LTV_average!$G$2:$G$26929,Stance!$A588,[1]LTV_average!$H$2:$H$26929,Stance!$B588),"")</f>
        <v>100</v>
      </c>
      <c r="AC588" s="2" t="str">
        <f>IFERROR(AVERAGEIFS([1]LTV_average!$I$2:$I$26929,[1]LTV_average!$D$2:$D$26929,Stance!AC$413,[1]LTV_average!$G$2:$G$26929,Stance!$A588,[1]LTV_average!$H$2:$H$26929,Stance!$B588),"")</f>
        <v/>
      </c>
      <c r="AD588" s="2">
        <f>IFERROR(AVERAGEIFS([1]LTV_average!$I$2:$I$26929,[1]LTV_average!$D$2:$D$26929,Stance!AD$413,[1]LTV_average!$G$2:$G$26929,Stance!$A588,[1]LTV_average!$H$2:$H$26929,Stance!$B588),"")</f>
        <v>86</v>
      </c>
      <c r="AE588" s="2">
        <f>IFERROR(AVERAGEIFS([1]LTV_average!$I$2:$I$26929,[1]LTV_average!$D$2:$D$26929,Stance!AE$413,[1]LTV_average!$G$2:$G$26929,Stance!$A588,[1]LTV_average!$H$2:$H$26929,Stance!$B588),"")</f>
        <v>100</v>
      </c>
      <c r="AF588" s="2">
        <f>IFERROR(AVERAGEIFS([1]LTV_average!$I$2:$I$26929,[1]LTV_average!$D$2:$D$26929,Stance!AF$413,[1]LTV_average!$G$2:$G$26929,Stance!$A588,[1]LTV_average!$H$2:$H$26929,Stance!$B588),"")</f>
        <v>75</v>
      </c>
      <c r="AG588" s="2" t="str">
        <f>IFERROR(AVERAGEIFS([1]LTV_average!$I$2:$I$26929,[1]LTV_average!$D$2:$D$26929,Stance!AG$413,[1]LTV_average!$G$2:$G$26929,Stance!$A588,[1]LTV_average!$H$2:$H$26929,Stance!$B588),"")</f>
        <v/>
      </c>
      <c r="AH588" s="2" t="str">
        <f>IFERROR(AVERAGEIFS([1]LTV_average!$I$2:$I$26929,[1]LTV_average!$D$2:$D$26929,Stance!AH$413,[1]LTV_average!$G$2:$G$26929,Stance!$A588,[1]LTV_average!$H$2:$H$26929,Stance!$B588),"")</f>
        <v/>
      </c>
      <c r="AI588" s="2" t="str">
        <f>IFERROR(AVERAGEIFS([1]LTV_average!$I$2:$I$26929,[1]LTV_average!$D$2:$D$26929,Stance!AI$413,[1]LTV_average!$G$2:$G$26929,Stance!$A588,[1]LTV_average!$H$2:$H$26929,Stance!$B588),"")</f>
        <v/>
      </c>
      <c r="AJ588" s="2">
        <f>IFERROR(AVERAGEIFS([1]LTV_average!$I$2:$I$26929,[1]LTV_average!$D$2:$D$26929,Stance!AJ$413,[1]LTV_average!$G$2:$G$26929,Stance!$A588,[1]LTV_average!$H$2:$H$26929,Stance!$B588),"")</f>
        <v>73.333333333333329</v>
      </c>
      <c r="AK588" s="2">
        <f>IFERROR(AVERAGEIFS([1]LTV_average!$I$2:$I$26929,[1]LTV_average!$D$2:$D$26929,Stance!AK$413,[1]LTV_average!$G$2:$G$26929,Stance!$A588,[1]LTV_average!$H$2:$H$26929,Stance!$B588),"")</f>
        <v>106.6666666666667</v>
      </c>
      <c r="AL588" s="2">
        <f>IFERROR(AVERAGEIFS([1]LTV_average!$I$2:$I$26929,[1]LTV_average!$D$2:$D$26929,Stance!AL$413,[1]LTV_average!$G$2:$G$26929,Stance!$A588,[1]LTV_average!$H$2:$H$26929,Stance!$B588),"")</f>
        <v>100</v>
      </c>
      <c r="AM588" s="2">
        <f>IFERROR(AVERAGEIFS([1]LTV_average!$I$2:$I$26929,[1]LTV_average!$D$2:$D$26929,Stance!AM$413,[1]LTV_average!$G$2:$G$26929,Stance!$A588,[1]LTV_average!$H$2:$H$26929,Stance!$B588),"")</f>
        <v>62.5</v>
      </c>
      <c r="AN588" s="2" t="str">
        <f>IFERROR(AVERAGEIFS([1]LTV_average!$I$2:$I$26929,[1]LTV_average!$D$2:$D$26929,Stance!AN$413,[1]LTV_average!$G$2:$G$26929,Stance!$A588,[1]LTV_average!$H$2:$H$26929,Stance!$B588),"")</f>
        <v/>
      </c>
      <c r="AO588" s="2" t="str">
        <f>IFERROR(AVERAGEIFS([1]LTV_average!$I$2:$I$26929,[1]LTV_average!$D$2:$D$26929,Stance!AO$413,[1]LTV_average!$G$2:$G$26929,Stance!$A588,[1]LTV_average!$H$2:$H$26929,Stance!$B588),"")</f>
        <v/>
      </c>
      <c r="AP588" s="2" t="str">
        <f>IFERROR(AVERAGEIFS([1]LTV_average!$I$2:$I$26929,[1]LTV_average!$D$2:$D$26929,Stance!AP$413,[1]LTV_average!$G$2:$G$26929,Stance!$A588,[1]LTV_average!$H$2:$H$26929,Stance!$B588),"")</f>
        <v/>
      </c>
      <c r="AQ588" s="2">
        <f>IFERROR(AVERAGEIFS([1]LTV_average!$I$2:$I$26929,[1]LTV_average!$D$2:$D$26929,Stance!AQ$413,[1]LTV_average!$G$2:$G$26929,Stance!$A588,[1]LTV_average!$H$2:$H$26929,Stance!$B588),"")</f>
        <v>100</v>
      </c>
      <c r="AR588" s="2">
        <f>IFERROR(AVERAGEIFS([1]LTV_average!$I$2:$I$26929,[1]LTV_average!$D$2:$D$26929,Stance!AR$413,[1]LTV_average!$G$2:$G$26929,Stance!$A588,[1]LTV_average!$H$2:$H$26929,Stance!$B588),"")</f>
        <v>100</v>
      </c>
      <c r="AS588" s="2" t="str">
        <f>IFERROR(AVERAGEIFS([1]LTV_average!$I$2:$I$26929,[1]LTV_average!$D$2:$D$26929,Stance!AS$413,[1]LTV_average!$G$2:$G$26929,Stance!$A588,[1]LTV_average!$H$2:$H$26929,Stance!$B588),"")</f>
        <v/>
      </c>
      <c r="AT588" s="2">
        <f>IFERROR(AVERAGEIFS([1]LTV_average!$I$2:$I$26929,[1]LTV_average!$D$2:$D$26929,Stance!AT$413,[1]LTV_average!$G$2:$G$26929,Stance!$A588,[1]LTV_average!$H$2:$H$26929,Stance!$B588),"")</f>
        <v>100</v>
      </c>
      <c r="AU588" s="2" t="str">
        <f>IFERROR(AVERAGEIFS([1]LTV_average!$I$2:$I$26929,[1]LTV_average!$D$2:$D$26929,Stance!AU$413,[1]LTV_average!$G$2:$G$26929,Stance!$A588,[1]LTV_average!$H$2:$H$26929,Stance!$B588),"")</f>
        <v/>
      </c>
      <c r="AV588" s="2">
        <f>IFERROR(AVERAGEIFS([1]LTV_average!$I$2:$I$26929,[1]LTV_average!$D$2:$D$26929,Stance!AV$413,[1]LTV_average!$G$2:$G$26929,Stance!$A588,[1]LTV_average!$H$2:$H$26929,Stance!$B588),"")</f>
        <v>100</v>
      </c>
      <c r="AW588" s="2">
        <f>IFERROR(AVERAGEIFS([1]LTV_average!$I$2:$I$26929,[1]LTV_average!$D$2:$D$26929,Stance!AW$413,[1]LTV_average!$G$2:$G$26929,Stance!$A588,[1]LTV_average!$H$2:$H$26929,Stance!$B588),"")</f>
        <v>100</v>
      </c>
      <c r="AX588" s="2" t="str">
        <f>IFERROR(AVERAGEIFS([1]LTV_average!$I$2:$I$26929,[1]LTV_average!$D$2:$D$26929,Stance!AX$413,[1]LTV_average!$G$2:$G$26929,Stance!$A588,[1]LTV_average!$H$2:$H$26929,Stance!$B588),"")</f>
        <v/>
      </c>
      <c r="AY588" s="2" t="str">
        <f>IFERROR(AVERAGEIFS([1]LTV_average!$I$2:$I$26929,[1]LTV_average!$D$2:$D$26929,Stance!AY$413,[1]LTV_average!$G$2:$G$26929,Stance!$A588,[1]LTV_average!$H$2:$H$26929,Stance!$B588),"")</f>
        <v/>
      </c>
      <c r="AZ588" s="2" t="str">
        <f>IFERROR(AVERAGEIFS([1]LTV_average!$I$2:$I$26929,[1]LTV_average!$D$2:$D$26929,Stance!AZ$413,[1]LTV_average!$G$2:$G$26929,Stance!$A588,[1]LTV_average!$H$2:$H$26929,Stance!$B588),"")</f>
        <v/>
      </c>
      <c r="BA588" s="2">
        <f>IFERROR(AVERAGEIFS([1]LTV_average!$I$2:$I$26929,[1]LTV_average!$D$2:$D$26929,Stance!BA$413,[1]LTV_average!$G$2:$G$26929,Stance!$A588,[1]LTV_average!$H$2:$H$26929,Stance!$B588),"")</f>
        <v>100</v>
      </c>
      <c r="BB588" s="2" t="str">
        <f>IFERROR(AVERAGEIFS([1]LTV_average!$I$2:$I$26929,[1]LTV_average!$D$2:$D$26929,Stance!BB$413,[1]LTV_average!$G$2:$G$26929,Stance!$A588,[1]LTV_average!$H$2:$H$26929,Stance!$B588),"")</f>
        <v/>
      </c>
      <c r="BC588" s="2">
        <f>IFERROR(AVERAGEIFS([1]LTV_average!$I$2:$I$26929,[1]LTV_average!$D$2:$D$26929,Stance!BC$413,[1]LTV_average!$G$2:$G$26929,Stance!$A588,[1]LTV_average!$H$2:$H$26929,Stance!$B588),"")</f>
        <v>71.875</v>
      </c>
      <c r="BD588" s="2" t="str">
        <f>IFERROR(AVERAGEIFS([1]LTV_average!$I$2:$I$26929,[1]LTV_average!$D$2:$D$26929,Stance!BD$413,[1]LTV_average!$G$2:$G$26929,Stance!$A588,[1]LTV_average!$H$2:$H$26929,Stance!$B588),"")</f>
        <v/>
      </c>
      <c r="BE588" s="2">
        <f>IFERROR(AVERAGEIFS([1]LTV_average!$I$2:$I$26929,[1]LTV_average!$D$2:$D$26929,Stance!BE$413,[1]LTV_average!$G$2:$G$26929,Stance!$A588,[1]LTV_average!$H$2:$H$26929,Stance!$B588),"")</f>
        <v>100</v>
      </c>
      <c r="BF588" s="2" t="str">
        <f>IFERROR(AVERAGEIFS([1]LTV_average!$I$2:$I$26929,[1]LTV_average!$D$2:$D$26929,Stance!BF$413,[1]LTV_average!$G$2:$G$26929,Stance!$A588,[1]LTV_average!$H$2:$H$26929,Stance!$B588),"")</f>
        <v/>
      </c>
      <c r="BG588" s="2">
        <f>IFERROR(AVERAGEIFS([1]LTV_average!$I$2:$I$26929,[1]LTV_average!$D$2:$D$26929,Stance!BG$413,[1]LTV_average!$G$2:$G$26929,Stance!$A588,[1]LTV_average!$H$2:$H$26929,Stance!$B588),"")</f>
        <v>100</v>
      </c>
      <c r="BH588" s="2">
        <f>IFERROR(AVERAGEIFS([1]LTV_average!$I$2:$I$26929,[1]LTV_average!$D$2:$D$26929,Stance!BH$413,[1]LTV_average!$G$2:$G$26929,Stance!$A588,[1]LTV_average!$H$2:$H$26929,Stance!$B588),"")</f>
        <v>100</v>
      </c>
      <c r="BI588" s="2">
        <f>IFERROR(AVERAGEIFS([1]LTV_average!$I$2:$I$26929,[1]LTV_average!$D$2:$D$26929,Stance!BI$413,[1]LTV_average!$G$2:$G$26929,Stance!$A588,[1]LTV_average!$H$2:$H$26929,Stance!$B588),"")</f>
        <v>100</v>
      </c>
      <c r="BJ588" s="2">
        <f>IFERROR(AVERAGEIFS([1]LTV_average!$I$2:$I$26929,[1]LTV_average!$D$2:$D$26929,Stance!BJ$413,[1]LTV_average!$G$2:$G$26929,Stance!$A588,[1]LTV_average!$H$2:$H$26929,Stance!$B588),"")</f>
        <v>100</v>
      </c>
      <c r="BK588" s="2">
        <f>IFERROR(AVERAGEIFS([1]LTV_average!$I$2:$I$26929,[1]LTV_average!$D$2:$D$26929,Stance!BK$413,[1]LTV_average!$G$2:$G$26929,Stance!$A588,[1]LTV_average!$H$2:$H$26929,Stance!$B588),"")</f>
        <v>100</v>
      </c>
      <c r="BL588" s="2">
        <f>IFERROR(AVERAGEIFS([1]LTV_average!$I$2:$I$26929,[1]LTV_average!$D$2:$D$26929,Stance!BL$413,[1]LTV_average!$G$2:$G$26929,Stance!$A588,[1]LTV_average!$H$2:$H$26929,Stance!$B588),"")</f>
        <v>65</v>
      </c>
      <c r="BM588" s="2">
        <f>IFERROR(AVERAGEIFS([1]LTV_average!$I$2:$I$26929,[1]LTV_average!$D$2:$D$26929,Stance!BM$413,[1]LTV_average!$G$2:$G$26929,Stance!$A588,[1]LTV_average!$H$2:$H$26929,Stance!$B588),"")</f>
        <v>100</v>
      </c>
      <c r="BN588" s="2" t="str">
        <f>IFERROR(AVERAGEIFS([1]LTV_average!$I$2:$I$26929,[1]LTV_average!$D$2:$D$26929,Stance!BN$413,[1]LTV_average!$G$2:$G$26929,Stance!$A588,[1]LTV_average!$H$2:$H$26929,Stance!$B588),"")</f>
        <v/>
      </c>
      <c r="BO588" s="2" t="str">
        <f>IFERROR(AVERAGEIFS([1]LTV_average!$I$2:$I$26929,[1]LTV_average!$D$2:$D$26929,Stance!BO$413,[1]LTV_average!$G$2:$G$26929,Stance!$A588,[1]LTV_average!$H$2:$H$26929,Stance!$B588),"")</f>
        <v/>
      </c>
      <c r="BP588" s="2">
        <f>IFERROR(AVERAGEIFS([1]LTV_average!$I$2:$I$26929,[1]LTV_average!$D$2:$D$26929,Stance!BP$413,[1]LTV_average!$G$2:$G$26929,Stance!$A588,[1]LTV_average!$H$2:$H$26929,Stance!$B588),"")</f>
        <v>100</v>
      </c>
      <c r="BQ588" s="2" t="str">
        <f>IFERROR(AVERAGEIFS([1]LTV_average!$I$2:$I$26929,[1]LTV_average!$D$2:$D$26929,Stance!BQ$413,[1]LTV_average!$G$2:$G$26929,Stance!$A588,[1]LTV_average!$H$2:$H$26929,Stance!$B588),"")</f>
        <v/>
      </c>
      <c r="BR588" s="2" t="str">
        <f>IFERROR(AVERAGEIFS([1]LTV_average!$I$2:$I$26929,[1]LTV_average!$D$2:$D$26929,Stance!BR$413,[1]LTV_average!$G$2:$G$26929,Stance!$A588,[1]LTV_average!$H$2:$H$26929,Stance!$B588),"")</f>
        <v/>
      </c>
      <c r="BS588" s="2" t="str">
        <f>IFERROR(AVERAGEIFS([1]LTV_average!$I$2:$I$26929,[1]LTV_average!$D$2:$D$26929,Stance!BS$413,[1]LTV_average!$G$2:$G$26929,Stance!$A588,[1]LTV_average!$H$2:$H$26929,Stance!$B588),"")</f>
        <v/>
      </c>
      <c r="BT588" s="2" t="str">
        <f>IFERROR(AVERAGEIFS([1]LTV_average!$I$2:$I$26929,[1]LTV_average!$D$2:$D$26929,Stance!BT$413,[1]LTV_average!$G$2:$G$26929,Stance!$A588,[1]LTV_average!$H$2:$H$26929,Stance!$B588),"")</f>
        <v/>
      </c>
      <c r="BU588" s="2">
        <f>IFERROR(AVERAGEIFS([1]LTV_average!$I$2:$I$26929,[1]LTV_average!$D$2:$D$26929,Stance!BU$413,[1]LTV_average!$G$2:$G$26929,Stance!$A588,[1]LTV_average!$H$2:$H$26929,Stance!$B588),"")</f>
        <v>60.788207182514569</v>
      </c>
      <c r="BV588" s="2">
        <f>IFERROR(AVERAGEIFS([1]LTV_average!$I$2:$I$26929,[1]LTV_average!$D$2:$D$26929,Stance!BV$413,[1]LTV_average!$G$2:$G$26929,Stance!$A588,[1]LTV_average!$H$2:$H$26929,Stance!$B588),"")</f>
        <v>100</v>
      </c>
      <c r="BW588" s="2" t="str">
        <f>IFERROR(AVERAGEIFS([1]LTV_average!$I$2:$I$26929,[1]LTV_average!$D$2:$D$26929,Stance!BW$413,[1]LTV_average!$G$2:$G$26929,Stance!$A588,[1]LTV_average!$H$2:$H$26929,Stance!$B588),"")</f>
        <v/>
      </c>
      <c r="BX588" s="2" t="str">
        <f>IFERROR(AVERAGEIFS([1]LTV_average!$I$2:$I$26929,[1]LTV_average!$D$2:$D$26929,Stance!BX$413,[1]LTV_average!$G$2:$G$26929,Stance!$A588,[1]LTV_average!$H$2:$H$26929,Stance!$B588),"")</f>
        <v/>
      </c>
      <c r="BY588" s="2">
        <f>IFERROR(AVERAGEIFS([1]LTV_average!$I$2:$I$26929,[1]LTV_average!$D$2:$D$26929,Stance!BY$413,[1]LTV_average!$G$2:$G$26929,Stance!$A588,[1]LTV_average!$H$2:$H$26929,Stance!$B588),"")</f>
        <v>100</v>
      </c>
      <c r="BZ588" s="2" t="str">
        <f>IFERROR(AVERAGEIFS([1]LTV_average!$I$2:$I$26929,[1]LTV_average!$D$2:$D$26929,Stance!BZ$413,[1]LTV_average!$G$2:$G$26929,Stance!$A588,[1]LTV_average!$H$2:$H$26929,Stance!$B588),"")</f>
        <v/>
      </c>
      <c r="CA588" s="2" t="str">
        <f>IFERROR(AVERAGEIFS([1]LTV_average!$I$2:$I$26929,[1]LTV_average!$D$2:$D$26929,Stance!CA$413,[1]LTV_average!$G$2:$G$26929,Stance!$A588,[1]LTV_average!$H$2:$H$26929,Stance!$B588),"")</f>
        <v/>
      </c>
      <c r="CB588" s="2">
        <f>IFERROR(AVERAGEIFS([1]LTV_average!$I$2:$I$26929,[1]LTV_average!$D$2:$D$26929,Stance!CB$413,[1]LTV_average!$G$2:$G$26929,Stance!$A588,[1]LTV_average!$H$2:$H$26929,Stance!$B588),"")</f>
        <v>100</v>
      </c>
      <c r="CC588" s="2">
        <f>IFERROR(AVERAGEIFS([1]LTV_average!$I$2:$I$26929,[1]LTV_average!$D$2:$D$26929,Stance!CC$413,[1]LTV_average!$G$2:$G$26929,Stance!$A588,[1]LTV_average!$H$2:$H$26929,Stance!$B588),"")</f>
        <v>100</v>
      </c>
      <c r="CD588" s="2">
        <f>IFERROR(AVERAGEIFS([1]LTV_average!$I$2:$I$26929,[1]LTV_average!$D$2:$D$26929,Stance!CD$413,[1]LTV_average!$G$2:$G$26929,Stance!$A588,[1]LTV_average!$H$2:$H$26929,Stance!$B588),"")</f>
        <v>100</v>
      </c>
      <c r="CE588" s="2" t="str">
        <f>IFERROR(AVERAGEIFS([1]LTV_average!$I$2:$I$26929,[1]LTV_average!$D$2:$D$26929,Stance!CE$413,[1]LTV_average!$G$2:$G$26929,Stance!$A588,[1]LTV_average!$H$2:$H$26929,Stance!$B588),"")</f>
        <v/>
      </c>
      <c r="CF588" s="2" t="str">
        <f>IFERROR(AVERAGEIFS([1]LTV_average!$I$2:$I$26929,[1]LTV_average!$D$2:$D$26929,Stance!CF$413,[1]LTV_average!$G$2:$G$26929,Stance!$A588,[1]LTV_average!$H$2:$H$26929,Stance!$B588),"")</f>
        <v/>
      </c>
      <c r="CG588" s="2" t="str">
        <f>IFERROR(AVERAGEIFS([1]LTV_average!$I$2:$I$26929,[1]LTV_average!$D$2:$D$26929,Stance!CG$413,[1]LTV_average!$G$2:$G$26929,Stance!$A588,[1]LTV_average!$H$2:$H$26929,Stance!$B588),"")</f>
        <v/>
      </c>
      <c r="CH588" s="2" t="str">
        <f>IFERROR(AVERAGEIFS([1]LTV_average!$I$2:$I$26929,[1]LTV_average!$D$2:$D$26929,Stance!CH$413,[1]LTV_average!$G$2:$G$26929,Stance!$A588,[1]LTV_average!$H$2:$H$26929,Stance!$B588),"")</f>
        <v/>
      </c>
      <c r="CI588" s="2" t="str">
        <f>IFERROR(AVERAGEIFS([1]LTV_average!$I$2:$I$26929,[1]LTV_average!$D$2:$D$26929,Stance!CI$413,[1]LTV_average!$G$2:$G$26929,Stance!$A588,[1]LTV_average!$H$2:$H$26929,Stance!$B588),"")</f>
        <v/>
      </c>
      <c r="CJ588" s="2">
        <f>IFERROR(AVERAGEIFS([1]LTV_average!$I$2:$I$26929,[1]LTV_average!$D$2:$D$26929,Stance!CJ$413,[1]LTV_average!$G$2:$G$26929,Stance!$A588,[1]LTV_average!$H$2:$H$26929,Stance!$B588),"")</f>
        <v>100</v>
      </c>
      <c r="CK588" s="2" t="str">
        <f>IFERROR(AVERAGEIFS([1]LTV_average!$I$2:$I$26929,[1]LTV_average!$D$2:$D$26929,Stance!CK$413,[1]LTV_average!$G$2:$G$26929,Stance!$A588,[1]LTV_average!$H$2:$H$26929,Stance!$B588),"")</f>
        <v/>
      </c>
      <c r="CL588" s="2">
        <f>IFERROR(AVERAGEIFS([1]LTV_average!$I$2:$I$26929,[1]LTV_average!$D$2:$D$26929,Stance!CL$413,[1]LTV_average!$G$2:$G$26929,Stance!$A588,[1]LTV_average!$H$2:$H$26929,Stance!$B588),"")</f>
        <v>100</v>
      </c>
      <c r="CM588" s="2" t="str">
        <f>IFERROR(AVERAGEIFS([1]LTV_average!$I$2:$I$26929,[1]LTV_average!$D$2:$D$26929,Stance!CM$413,[1]LTV_average!$G$2:$G$26929,Stance!$A588,[1]LTV_average!$H$2:$H$26929,Stance!$B588),"")</f>
        <v/>
      </c>
      <c r="CN588" s="2">
        <f>IFERROR(AVERAGEIFS([1]LTV_average!$I$2:$I$26929,[1]LTV_average!$D$2:$D$26929,Stance!CN$413,[1]LTV_average!$G$2:$G$26929,Stance!$A588,[1]LTV_average!$H$2:$H$26929,Stance!$B588),"")</f>
        <v>100</v>
      </c>
      <c r="CO588" s="2">
        <f>IFERROR(AVERAGEIFS([1]LTV_average!$I$2:$I$26929,[1]LTV_average!$D$2:$D$26929,Stance!CO$413,[1]LTV_average!$G$2:$G$26929,Stance!$A588,[1]LTV_average!$H$2:$H$26929,Stance!$B588),"")</f>
        <v>100</v>
      </c>
      <c r="CP588" s="2" t="str">
        <f>IFERROR(AVERAGEIFS([1]LTV_average!$I$2:$I$26929,[1]LTV_average!$D$2:$D$26929,Stance!CP$413,[1]LTV_average!$G$2:$G$26929,Stance!$A588,[1]LTV_average!$H$2:$H$26929,Stance!$B588),"")</f>
        <v/>
      </c>
      <c r="CQ588" s="2" t="str">
        <f>IFERROR(AVERAGEIFS([1]LTV_average!$I$2:$I$26929,[1]LTV_average!$D$2:$D$26929,Stance!CQ$413,[1]LTV_average!$G$2:$G$26929,Stance!$A588,[1]LTV_average!$H$2:$H$26929,Stance!$B588),"")</f>
        <v/>
      </c>
      <c r="CR588" s="2">
        <f>IFERROR(AVERAGEIFS([1]LTV_average!$I$2:$I$26929,[1]LTV_average!$D$2:$D$26929,Stance!CR$413,[1]LTV_average!$G$2:$G$26929,Stance!$A588,[1]LTV_average!$H$2:$H$26929,Stance!$B588),"")</f>
        <v>100</v>
      </c>
      <c r="CS588" s="2">
        <f>IFERROR(AVERAGEIFS([1]LTV_average!$I$2:$I$26929,[1]LTV_average!$D$2:$D$26929,Stance!CS$413,[1]LTV_average!$G$2:$G$26929,Stance!$A588,[1]LTV_average!$H$2:$H$26929,Stance!$B588),"")</f>
        <v>110</v>
      </c>
      <c r="CT588" s="2">
        <f>IFERROR(AVERAGEIFS([1]LTV_average!$I$2:$I$26929,[1]LTV_average!$D$2:$D$26929,Stance!CT$413,[1]LTV_average!$G$2:$G$26929,Stance!$A588,[1]LTV_average!$H$2:$H$26929,Stance!$B588),"")</f>
        <v>100</v>
      </c>
      <c r="CU588" s="2" t="str">
        <f>IFERROR(AVERAGEIFS([1]LTV_average!$I$2:$I$26929,[1]LTV_average!$D$2:$D$26929,Stance!CU$413,[1]LTV_average!$G$2:$G$26929,Stance!$A588,[1]LTV_average!$H$2:$H$26929,Stance!$B588),"")</f>
        <v/>
      </c>
      <c r="CV588" s="2">
        <f>IFERROR(AVERAGEIFS([1]LTV_average!$I$2:$I$26929,[1]LTV_average!$D$2:$D$26929,Stance!CV$413,[1]LTV_average!$G$2:$G$26929,Stance!$A588,[1]LTV_average!$H$2:$H$26929,Stance!$B588),"")</f>
        <v>100</v>
      </c>
      <c r="CW588" s="2" t="str">
        <f>IFERROR(AVERAGEIFS([1]LTV_average!$I$2:$I$26929,[1]LTV_average!$D$2:$D$26929,Stance!CW$413,[1]LTV_average!$G$2:$G$26929,Stance!$A588,[1]LTV_average!$H$2:$H$26929,Stance!$B588),"")</f>
        <v/>
      </c>
      <c r="CX588" s="2">
        <f>IFERROR(AVERAGEIFS([1]LTV_average!$I$2:$I$26929,[1]LTV_average!$D$2:$D$26929,Stance!CX$413,[1]LTV_average!$G$2:$G$26929,Stance!$A588,[1]LTV_average!$H$2:$H$26929,Stance!$B588),"")</f>
        <v>100</v>
      </c>
      <c r="CY588" s="2">
        <f>IFERROR(AVERAGEIFS([1]LTV_average!$I$2:$I$26929,[1]LTV_average!$D$2:$D$26929,Stance!CY$413,[1]LTV_average!$G$2:$G$26929,Stance!$A588,[1]LTV_average!$H$2:$H$26929,Stance!$B588),"")</f>
        <v>85</v>
      </c>
      <c r="CZ588" s="2" t="str">
        <f>IFERROR(AVERAGEIFS([1]LTV_average!$I$2:$I$26929,[1]LTV_average!$D$2:$D$26929,Stance!CZ$413,[1]LTV_average!$G$2:$G$26929,Stance!$A588,[1]LTV_average!$H$2:$H$26929,Stance!$B588),"")</f>
        <v/>
      </c>
      <c r="DA588" s="2">
        <f>IFERROR(AVERAGEIFS([1]LTV_average!$I$2:$I$26929,[1]LTV_average!$D$2:$D$26929,Stance!DA$413,[1]LTV_average!$G$2:$G$26929,Stance!$A588,[1]LTV_average!$H$2:$H$26929,Stance!$B588),"")</f>
        <v>100</v>
      </c>
      <c r="DB588" s="2">
        <f>IFERROR(AVERAGEIFS([1]LTV_average!$I$2:$I$26929,[1]LTV_average!$D$2:$D$26929,Stance!DB$413,[1]LTV_average!$G$2:$G$26929,Stance!$A588,[1]LTV_average!$H$2:$H$26929,Stance!$B588),"")</f>
        <v>97.5</v>
      </c>
      <c r="DC588" s="2" t="str">
        <f>IFERROR(AVERAGEIFS([1]LTV_average!$I$2:$I$26929,[1]LTV_average!$D$2:$D$26929,Stance!DC$413,[1]LTV_average!$G$2:$G$26929,Stance!$A588,[1]LTV_average!$H$2:$H$26929,Stance!$B588),"")</f>
        <v/>
      </c>
      <c r="DD588" s="2">
        <f>IFERROR(AVERAGEIFS([1]LTV_average!$I$2:$I$26929,[1]LTV_average!$D$2:$D$26929,Stance!DD$413,[1]LTV_average!$G$2:$G$26929,Stance!$A588,[1]LTV_average!$H$2:$H$26929,Stance!$B588),"")</f>
        <v>78.571428571428569</v>
      </c>
      <c r="DE588" s="2">
        <f>IFERROR(AVERAGEIFS([1]LTV_average!$I$2:$I$26929,[1]LTV_average!$D$2:$D$26929,Stance!DE$413,[1]LTV_average!$G$2:$G$26929,Stance!$A588,[1]LTV_average!$H$2:$H$26929,Stance!$B588),"")</f>
        <v>100</v>
      </c>
      <c r="DF588" s="2">
        <f>IFERROR(AVERAGEIFS([1]LTV_average!$I$2:$I$26929,[1]LTV_average!$D$2:$D$26929,Stance!DF$413,[1]LTV_average!$G$2:$G$26929,Stance!$A588,[1]LTV_average!$H$2:$H$26929,Stance!$B588),"")</f>
        <v>100</v>
      </c>
      <c r="DG588" s="2">
        <f>IFERROR(AVERAGEIFS([1]LTV_average!$I$2:$I$26929,[1]LTV_average!$D$2:$D$26929,Stance!DG$413,[1]LTV_average!$G$2:$G$26929,Stance!$A588,[1]LTV_average!$H$2:$H$26929,Stance!$B588),"")</f>
        <v>100</v>
      </c>
      <c r="DH588" s="2" t="str">
        <f>IFERROR(AVERAGEIFS([1]LTV_average!$I$2:$I$26929,[1]LTV_average!$D$2:$D$26929,Stance!DH$413,[1]LTV_average!$G$2:$G$26929,Stance!$A588,[1]LTV_average!$H$2:$H$26929,Stance!$B588),"")</f>
        <v/>
      </c>
      <c r="DI588" s="2" t="str">
        <f>IFERROR(AVERAGEIFS([1]LTV_average!$I$2:$I$26929,[1]LTV_average!$D$2:$D$26929,Stance!DI$413,[1]LTV_average!$G$2:$G$26929,Stance!$A588,[1]LTV_average!$H$2:$H$26929,Stance!$B588),"")</f>
        <v/>
      </c>
      <c r="DJ588" s="2">
        <f>IFERROR(AVERAGEIFS([1]LTV_average!$I$2:$I$26929,[1]LTV_average!$D$2:$D$26929,Stance!DJ$413,[1]LTV_average!$G$2:$G$26929,Stance!$A588,[1]LTV_average!$H$2:$H$26929,Stance!$B588),"")</f>
        <v>100</v>
      </c>
      <c r="DK588" s="2">
        <f>IFERROR(AVERAGEIFS([1]LTV_average!$I$2:$I$26929,[1]LTV_average!$D$2:$D$26929,Stance!DK$413,[1]LTV_average!$G$2:$G$26929,Stance!$A588,[1]LTV_average!$H$2:$H$26929,Stance!$B588),"")</f>
        <v>80</v>
      </c>
      <c r="DL588" s="2">
        <f>IFERROR(AVERAGEIFS([1]LTV_average!$I$2:$I$26929,[1]LTV_average!$D$2:$D$26929,Stance!DL$413,[1]LTV_average!$G$2:$G$26929,Stance!$A588,[1]LTV_average!$H$2:$H$26929,Stance!$B588),"")</f>
        <v>100</v>
      </c>
      <c r="DM588" s="2">
        <f>IFERROR(AVERAGEIFS([1]LTV_average!$I$2:$I$26929,[1]LTV_average!$D$2:$D$26929,Stance!DM$413,[1]LTV_average!$G$2:$G$26929,Stance!$A588,[1]LTV_average!$H$2:$H$26929,Stance!$B588),"")</f>
        <v>110</v>
      </c>
      <c r="DN588" s="2" t="str">
        <f>IFERROR(AVERAGEIFS([1]LTV_average!$I$2:$I$26929,[1]LTV_average!$D$2:$D$26929,Stance!DN$413,[1]LTV_average!$G$2:$G$26929,Stance!$A588,[1]LTV_average!$H$2:$H$26929,Stance!$B588),"")</f>
        <v/>
      </c>
      <c r="DO588" s="2" t="str">
        <f>IFERROR(AVERAGEIFS([1]LTV_average!$I$2:$I$26929,[1]LTV_average!$D$2:$D$26929,Stance!DO$413,[1]LTV_average!$G$2:$G$26929,Stance!$A588,[1]LTV_average!$H$2:$H$26929,Stance!$B588),"")</f>
        <v/>
      </c>
      <c r="DP588" s="2" t="str">
        <f>IFERROR(AVERAGEIFS([1]LTV_average!$I$2:$I$26929,[1]LTV_average!$D$2:$D$26929,Stance!DP$413,[1]LTV_average!$G$2:$G$26929,Stance!$A588,[1]LTV_average!$H$2:$H$26929,Stance!$B588),"")</f>
        <v/>
      </c>
      <c r="DQ588" s="2">
        <f>IFERROR(AVERAGEIFS([1]LTV_average!$I$2:$I$26929,[1]LTV_average!$D$2:$D$26929,Stance!DQ$413,[1]LTV_average!$G$2:$G$26929,Stance!$A588,[1]LTV_average!$H$2:$H$26929,Stance!$B588),"")</f>
        <v>92.5</v>
      </c>
      <c r="DR588" s="2" t="str">
        <f>IFERROR(AVERAGEIFS([1]LTV_average!$I$2:$I$26929,[1]LTV_average!$D$2:$D$26929,Stance!DR$413,[1]LTV_average!$G$2:$G$26929,Stance!$A588,[1]LTV_average!$H$2:$H$26929,Stance!$B588),"")</f>
        <v/>
      </c>
      <c r="DS588" s="2" t="str">
        <f>IFERROR(AVERAGEIFS([1]LTV_average!$I$2:$I$26929,[1]LTV_average!$D$2:$D$26929,Stance!DS$413,[1]LTV_average!$G$2:$G$26929,Stance!$A588,[1]LTV_average!$H$2:$H$26929,Stance!$B588),"")</f>
        <v/>
      </c>
      <c r="DT588" s="2" t="str">
        <f>IFERROR(AVERAGEIFS([1]LTV_average!$I$2:$I$26929,[1]LTV_average!$D$2:$D$26929,Stance!DT$413,[1]LTV_average!$G$2:$G$26929,Stance!$A588,[1]LTV_average!$H$2:$H$26929,Stance!$B588),"")</f>
        <v/>
      </c>
      <c r="DU588" s="2" t="str">
        <f>IFERROR(AVERAGEIFS([1]LTV_average!$I$2:$I$26929,[1]LTV_average!$D$2:$D$26929,Stance!DU$413,[1]LTV_average!$G$2:$G$26929,Stance!$A588,[1]LTV_average!$H$2:$H$26929,Stance!$B588),"")</f>
        <v/>
      </c>
      <c r="DV588" s="2">
        <f>IFERROR(AVERAGEIFS([1]LTV_average!$I$2:$I$26929,[1]LTV_average!$D$2:$D$26929,Stance!DV$413,[1]LTV_average!$G$2:$G$26929,Stance!$A588,[1]LTV_average!$H$2:$H$26929,Stance!$B588),"")</f>
        <v>100</v>
      </c>
      <c r="DW588" s="2" t="str">
        <f>IFERROR(AVERAGEIFS([1]LTV_average!$I$2:$I$26929,[1]LTV_average!$D$2:$D$26929,Stance!DW$413,[1]LTV_average!$G$2:$G$26929,Stance!$A588,[1]LTV_average!$H$2:$H$26929,Stance!$B588),"")</f>
        <v/>
      </c>
      <c r="DX588" s="2">
        <f>IFERROR(AVERAGEIFS([1]LTV_average!$I$2:$I$26929,[1]LTV_average!$D$2:$D$26929,Stance!DX$413,[1]LTV_average!$G$2:$G$26929,Stance!$A588,[1]LTV_average!$H$2:$H$26929,Stance!$B588),"")</f>
        <v>100</v>
      </c>
      <c r="DY588" s="2" t="str">
        <f>IFERROR(AVERAGEIFS([1]LTV_average!$I$2:$I$26929,[1]LTV_average!$D$2:$D$26929,Stance!DY$413,[1]LTV_average!$G$2:$G$26929,Stance!$A588,[1]LTV_average!$H$2:$H$26929,Stance!$B588),"")</f>
        <v/>
      </c>
      <c r="DZ588" s="2">
        <f>IFERROR(AVERAGEIFS([1]LTV_average!$I$2:$I$26929,[1]LTV_average!$D$2:$D$26929,Stance!DZ$413,[1]LTV_average!$G$2:$G$26929,Stance!$A588,[1]LTV_average!$H$2:$H$26929,Stance!$B588),"")</f>
        <v>100</v>
      </c>
      <c r="EA588" s="2" t="str">
        <f>IFERROR(AVERAGEIFS([1]LTV_average!$I$2:$I$26929,[1]LTV_average!$D$2:$D$26929,Stance!EA$413,[1]LTV_average!$G$2:$G$26929,Stance!$A588,[1]LTV_average!$H$2:$H$26929,Stance!$B588),"")</f>
        <v/>
      </c>
      <c r="EB588" s="2">
        <f>IFERROR(AVERAGEIFS([1]LTV_average!$I$2:$I$26929,[1]LTV_average!$D$2:$D$26929,Stance!EB$413,[1]LTV_average!$G$2:$G$26929,Stance!$A588,[1]LTV_average!$H$2:$H$26929,Stance!$B588),"")</f>
        <v>100</v>
      </c>
      <c r="EC588" s="2">
        <f>IFERROR(AVERAGEIFS([1]LTV_average!$I$2:$I$26929,[1]LTV_average!$D$2:$D$26929,Stance!EC$413,[1]LTV_average!$G$2:$G$26929,Stance!$A588,[1]LTV_average!$H$2:$H$26929,Stance!$B588),"")</f>
        <v>100</v>
      </c>
      <c r="ED588" s="2">
        <f>IFERROR(AVERAGEIFS([1]LTV_average!$I$2:$I$26929,[1]LTV_average!$D$2:$D$26929,Stance!ED$413,[1]LTV_average!$G$2:$G$26929,Stance!$A588,[1]LTV_average!$H$2:$H$26929,Stance!$B588),"")</f>
        <v>100</v>
      </c>
      <c r="EE588" s="2" t="str">
        <f>IFERROR(AVERAGEIFS([1]LTV_average!$I$2:$I$26929,[1]LTV_average!$D$2:$D$26929,Stance!EE$413,[1]LTV_average!$G$2:$G$26929,Stance!$A588,[1]LTV_average!$H$2:$H$26929,Stance!$B588),"")</f>
        <v/>
      </c>
      <c r="EF588" s="2" t="str">
        <f>IFERROR(AVERAGEIFS([1]LTV_average!$I$2:$I$26929,[1]LTV_average!$D$2:$D$26929,Stance!EF$413,[1]LTV_average!$G$2:$G$26929,Stance!$A588,[1]LTV_average!$H$2:$H$26929,Stance!$B588),"")</f>
        <v/>
      </c>
      <c r="EG588" s="2">
        <f>IFERROR(AVERAGEIFS([1]LTV_average!$I$2:$I$26929,[1]LTV_average!$D$2:$D$26929,Stance!EG$413,[1]LTV_average!$G$2:$G$26929,Stance!$A588,[1]LTV_average!$H$2:$H$26929,Stance!$B588),"")</f>
        <v>100</v>
      </c>
      <c r="EH588" s="2" t="str">
        <f>IFERROR(AVERAGEIFS([1]LTV_average!$I$2:$I$26929,[1]LTV_average!$D$2:$D$26929,Stance!EH$413,[1]LTV_average!$G$2:$G$26929,Stance!$A588,[1]LTV_average!$H$2:$H$26929,Stance!$B588),"")</f>
        <v/>
      </c>
      <c r="EI588" s="4">
        <f t="shared" si="210"/>
        <v>96.121520455146324</v>
      </c>
      <c r="EK588" s="2">
        <v>2004</v>
      </c>
      <c r="EL588" s="2">
        <v>7</v>
      </c>
      <c r="EM588" s="3">
        <f t="shared" si="211"/>
        <v>38199</v>
      </c>
      <c r="EN588" s="2" t="str">
        <f t="shared" si="259"/>
        <v/>
      </c>
      <c r="EO588" s="2">
        <f t="shared" si="259"/>
        <v>0</v>
      </c>
      <c r="EP588" s="2" t="str">
        <f t="shared" si="259"/>
        <v/>
      </c>
      <c r="EQ588" s="2" t="str">
        <f t="shared" si="259"/>
        <v/>
      </c>
      <c r="ER588" s="2">
        <f t="shared" si="259"/>
        <v>0</v>
      </c>
      <c r="ES588" s="2">
        <f t="shared" si="255"/>
        <v>0</v>
      </c>
      <c r="ET588" s="2">
        <f t="shared" si="255"/>
        <v>0</v>
      </c>
      <c r="EU588" s="2" t="str">
        <f t="shared" si="255"/>
        <v/>
      </c>
      <c r="EV588" s="2" t="str">
        <f t="shared" si="255"/>
        <v/>
      </c>
      <c r="EW588" s="2" t="str">
        <f t="shared" si="255"/>
        <v/>
      </c>
      <c r="EX588" s="2">
        <f t="shared" si="255"/>
        <v>0</v>
      </c>
      <c r="EY588" s="2" t="str">
        <f t="shared" si="255"/>
        <v/>
      </c>
      <c r="EZ588" s="2">
        <f t="shared" si="255"/>
        <v>0</v>
      </c>
      <c r="FA588" s="2" t="str">
        <f t="shared" si="255"/>
        <v/>
      </c>
      <c r="FB588" s="2" t="str">
        <f t="shared" si="255"/>
        <v/>
      </c>
      <c r="FC588" s="2" t="str">
        <f t="shared" si="255"/>
        <v/>
      </c>
      <c r="FD588" s="2" t="str">
        <f t="shared" si="247"/>
        <v/>
      </c>
      <c r="FE588" s="2">
        <f t="shared" si="247"/>
        <v>0</v>
      </c>
      <c r="FF588" s="2" t="str">
        <f t="shared" si="245"/>
        <v/>
      </c>
      <c r="FG588" s="2" t="str">
        <f t="shared" si="245"/>
        <v/>
      </c>
      <c r="FH588" s="2" t="str">
        <f t="shared" si="245"/>
        <v/>
      </c>
      <c r="FI588" s="2" t="str">
        <f t="shared" si="245"/>
        <v/>
      </c>
      <c r="FJ588" s="2">
        <f t="shared" si="245"/>
        <v>0</v>
      </c>
      <c r="FK588" s="2" t="str">
        <f t="shared" si="245"/>
        <v/>
      </c>
      <c r="FL588" s="2">
        <f t="shared" si="245"/>
        <v>0</v>
      </c>
      <c r="FM588" s="2" t="str">
        <f t="shared" si="245"/>
        <v/>
      </c>
      <c r="FN588" s="2">
        <f t="shared" si="245"/>
        <v>0</v>
      </c>
      <c r="FO588" s="2">
        <f t="shared" si="245"/>
        <v>0</v>
      </c>
      <c r="FP588" s="2">
        <f t="shared" si="245"/>
        <v>0</v>
      </c>
      <c r="FQ588" s="2" t="str">
        <f t="shared" si="245"/>
        <v/>
      </c>
      <c r="FR588" s="2" t="str">
        <f t="shared" si="245"/>
        <v/>
      </c>
      <c r="FS588" s="2" t="str">
        <f t="shared" si="245"/>
        <v/>
      </c>
      <c r="FT588" s="2">
        <f t="shared" si="245"/>
        <v>0</v>
      </c>
      <c r="FU588" s="2">
        <f t="shared" si="260"/>
        <v>0</v>
      </c>
      <c r="FV588" s="2">
        <f t="shared" si="260"/>
        <v>0</v>
      </c>
      <c r="FW588" s="2">
        <f t="shared" si="260"/>
        <v>0</v>
      </c>
      <c r="FX588" s="2" t="str">
        <f t="shared" si="238"/>
        <v/>
      </c>
      <c r="FY588" s="2" t="str">
        <f t="shared" si="238"/>
        <v/>
      </c>
      <c r="FZ588" s="2" t="str">
        <f t="shared" si="238"/>
        <v/>
      </c>
      <c r="GA588" s="2">
        <f t="shared" si="238"/>
        <v>0</v>
      </c>
      <c r="GB588" s="2">
        <f t="shared" si="263"/>
        <v>0</v>
      </c>
      <c r="GC588" s="2" t="str">
        <f t="shared" si="263"/>
        <v/>
      </c>
      <c r="GD588" s="2">
        <f t="shared" si="263"/>
        <v>0</v>
      </c>
      <c r="GE588" s="2" t="str">
        <f t="shared" si="263"/>
        <v/>
      </c>
      <c r="GF588" s="2">
        <f t="shared" si="263"/>
        <v>0</v>
      </c>
      <c r="GG588" s="2">
        <f t="shared" si="263"/>
        <v>0</v>
      </c>
      <c r="GH588" s="2" t="str">
        <f t="shared" si="263"/>
        <v/>
      </c>
      <c r="GI588" s="2" t="str">
        <f t="shared" si="263"/>
        <v/>
      </c>
      <c r="GJ588" s="2" t="str">
        <f t="shared" si="263"/>
        <v/>
      </c>
      <c r="GK588" s="2">
        <f t="shared" si="263"/>
        <v>0</v>
      </c>
      <c r="GL588" s="2" t="str">
        <f t="shared" si="249"/>
        <v/>
      </c>
      <c r="GM588" s="2">
        <f t="shared" si="249"/>
        <v>0.625</v>
      </c>
      <c r="GN588" s="2" t="str">
        <f t="shared" si="249"/>
        <v/>
      </c>
      <c r="GO588" s="2">
        <f t="shared" si="249"/>
        <v>0</v>
      </c>
      <c r="GP588" s="2" t="str">
        <f t="shared" si="249"/>
        <v/>
      </c>
      <c r="GQ588" s="2">
        <f t="shared" si="249"/>
        <v>0</v>
      </c>
      <c r="GR588" s="2">
        <f t="shared" si="249"/>
        <v>0</v>
      </c>
      <c r="GS588" s="2">
        <f t="shared" si="249"/>
        <v>0</v>
      </c>
      <c r="GT588" s="2">
        <f t="shared" si="249"/>
        <v>0</v>
      </c>
      <c r="GU588" s="2">
        <f t="shared" si="249"/>
        <v>0</v>
      </c>
      <c r="GV588" s="2">
        <f t="shared" si="249"/>
        <v>0</v>
      </c>
      <c r="GW588" s="2">
        <f t="shared" si="268"/>
        <v>0</v>
      </c>
      <c r="GX588" s="2" t="str">
        <f t="shared" si="234"/>
        <v/>
      </c>
      <c r="GY588" s="2" t="str">
        <f t="shared" si="234"/>
        <v/>
      </c>
      <c r="GZ588" s="2">
        <f t="shared" si="234"/>
        <v>0</v>
      </c>
      <c r="HA588" s="2" t="str">
        <f t="shared" si="234"/>
        <v/>
      </c>
      <c r="HB588" s="2" t="str">
        <f t="shared" si="234"/>
        <v/>
      </c>
      <c r="HC588" s="2" t="str">
        <f t="shared" si="234"/>
        <v/>
      </c>
      <c r="HD588" s="2" t="str">
        <f t="shared" si="234"/>
        <v/>
      </c>
      <c r="HE588" s="2">
        <f t="shared" si="234"/>
        <v>0</v>
      </c>
      <c r="HF588" s="2">
        <f t="shared" si="234"/>
        <v>0</v>
      </c>
      <c r="HG588" s="2" t="str">
        <f t="shared" si="234"/>
        <v/>
      </c>
      <c r="HH588" s="2" t="str">
        <f t="shared" si="251"/>
        <v/>
      </c>
      <c r="HI588" s="2">
        <f t="shared" si="251"/>
        <v>0</v>
      </c>
      <c r="HJ588" s="2" t="str">
        <f t="shared" si="251"/>
        <v/>
      </c>
      <c r="HK588" s="2" t="str">
        <f t="shared" si="251"/>
        <v/>
      </c>
      <c r="HL588" s="2">
        <f t="shared" si="251"/>
        <v>0</v>
      </c>
      <c r="HM588" s="2">
        <f t="shared" si="251"/>
        <v>0</v>
      </c>
      <c r="HN588" s="2">
        <f t="shared" si="251"/>
        <v>0</v>
      </c>
      <c r="HO588" s="2" t="str">
        <f t="shared" si="251"/>
        <v/>
      </c>
      <c r="HP588" s="2" t="str">
        <f t="shared" si="251"/>
        <v/>
      </c>
      <c r="HQ588" s="2" t="str">
        <f t="shared" si="240"/>
        <v/>
      </c>
      <c r="HR588" s="2" t="str">
        <f t="shared" si="240"/>
        <v/>
      </c>
      <c r="HS588" s="2" t="str">
        <f t="shared" si="240"/>
        <v/>
      </c>
      <c r="HT588" s="2">
        <f t="shared" si="240"/>
        <v>0</v>
      </c>
      <c r="HU588" s="2" t="str">
        <f t="shared" si="240"/>
        <v/>
      </c>
      <c r="HV588" s="2">
        <f t="shared" si="240"/>
        <v>0</v>
      </c>
      <c r="HW588" s="2" t="str">
        <f t="shared" si="240"/>
        <v/>
      </c>
      <c r="HX588" s="2">
        <f t="shared" si="240"/>
        <v>0</v>
      </c>
      <c r="HY588" s="2">
        <f t="shared" si="256"/>
        <v>0</v>
      </c>
      <c r="HZ588" s="2" t="str">
        <f t="shared" si="256"/>
        <v/>
      </c>
      <c r="IA588" s="2" t="str">
        <f t="shared" si="256"/>
        <v/>
      </c>
      <c r="IB588" s="2">
        <f t="shared" si="256"/>
        <v>0</v>
      </c>
      <c r="IC588" s="2">
        <f t="shared" si="256"/>
        <v>0</v>
      </c>
      <c r="ID588" s="2">
        <f t="shared" si="256"/>
        <v>0</v>
      </c>
      <c r="IE588" s="2" t="str">
        <f t="shared" si="256"/>
        <v/>
      </c>
      <c r="IF588" s="2">
        <f t="shared" si="256"/>
        <v>0</v>
      </c>
      <c r="IG588" s="2" t="str">
        <f t="shared" si="256"/>
        <v/>
      </c>
      <c r="IH588" s="2">
        <f t="shared" si="256"/>
        <v>0</v>
      </c>
      <c r="II588" s="2">
        <f t="shared" si="264"/>
        <v>0</v>
      </c>
      <c r="IJ588" s="2" t="str">
        <f t="shared" si="264"/>
        <v/>
      </c>
      <c r="IK588" s="2">
        <f t="shared" si="264"/>
        <v>0</v>
      </c>
      <c r="IL588" s="2">
        <f t="shared" si="264"/>
        <v>0</v>
      </c>
      <c r="IM588" s="2" t="str">
        <f t="shared" si="264"/>
        <v/>
      </c>
      <c r="IN588" s="2">
        <f t="shared" si="264"/>
        <v>0</v>
      </c>
      <c r="IO588" s="2">
        <f t="shared" si="264"/>
        <v>0</v>
      </c>
      <c r="IP588" s="2">
        <f t="shared" si="264"/>
        <v>0</v>
      </c>
      <c r="IQ588" s="2">
        <f t="shared" si="270"/>
        <v>0</v>
      </c>
      <c r="IR588" s="2" t="str">
        <f t="shared" si="270"/>
        <v/>
      </c>
      <c r="IS588" s="2" t="str">
        <f t="shared" si="270"/>
        <v/>
      </c>
      <c r="IT588" s="2">
        <f t="shared" si="270"/>
        <v>0</v>
      </c>
      <c r="IU588" s="2">
        <f t="shared" si="270"/>
        <v>0</v>
      </c>
      <c r="IV588" s="2">
        <f t="shared" si="270"/>
        <v>0</v>
      </c>
      <c r="IW588" s="2">
        <f t="shared" si="232"/>
        <v>0</v>
      </c>
      <c r="IX588" s="2" t="str">
        <f t="shared" si="232"/>
        <v/>
      </c>
      <c r="IY588" s="2" t="str">
        <f t="shared" si="232"/>
        <v/>
      </c>
      <c r="IZ588" s="2" t="str">
        <f t="shared" si="232"/>
        <v/>
      </c>
      <c r="JA588" s="2">
        <f t="shared" si="232"/>
        <v>0</v>
      </c>
      <c r="JB588" s="2" t="str">
        <f t="shared" si="232"/>
        <v/>
      </c>
      <c r="JC588" s="2" t="str">
        <f t="shared" si="232"/>
        <v/>
      </c>
      <c r="JD588" s="2" t="str">
        <f t="shared" si="232"/>
        <v/>
      </c>
      <c r="JE588" s="2" t="str">
        <f t="shared" si="232"/>
        <v/>
      </c>
      <c r="JF588" s="2">
        <f t="shared" si="243"/>
        <v>0</v>
      </c>
      <c r="JG588" s="2" t="str">
        <f t="shared" si="243"/>
        <v/>
      </c>
      <c r="JH588" s="2">
        <f t="shared" si="243"/>
        <v>0</v>
      </c>
      <c r="JI588" s="2" t="str">
        <f t="shared" si="243"/>
        <v/>
      </c>
      <c r="JJ588" s="2">
        <f t="shared" si="243"/>
        <v>0</v>
      </c>
      <c r="JK588" s="2" t="str">
        <f t="shared" si="243"/>
        <v/>
      </c>
      <c r="JL588" s="2">
        <f t="shared" si="243"/>
        <v>0</v>
      </c>
      <c r="JM588" s="2">
        <f t="shared" si="253"/>
        <v>0</v>
      </c>
      <c r="JN588" s="2">
        <f t="shared" si="253"/>
        <v>0</v>
      </c>
      <c r="JO588" s="2" t="str">
        <f t="shared" si="253"/>
        <v/>
      </c>
      <c r="JP588" s="2" t="str">
        <f t="shared" si="253"/>
        <v/>
      </c>
      <c r="JQ588" s="2">
        <f t="shared" si="253"/>
        <v>0</v>
      </c>
      <c r="JR588" s="2" t="str">
        <f t="shared" si="253"/>
        <v/>
      </c>
      <c r="JS588" s="2">
        <f t="shared" si="217"/>
        <v>0.625</v>
      </c>
      <c r="JT588" s="2">
        <f t="shared" si="200"/>
        <v>-82.80962947903177</v>
      </c>
      <c r="JU588">
        <f t="shared" si="204"/>
        <v>82.80962947903177</v>
      </c>
      <c r="JV588" s="2">
        <f t="shared" si="201"/>
        <v>-8.280962947903177</v>
      </c>
      <c r="JW588">
        <f t="shared" si="202"/>
        <v>8.280962947903177</v>
      </c>
      <c r="JX588" s="2">
        <v>2004</v>
      </c>
      <c r="JY588" s="2">
        <v>7</v>
      </c>
      <c r="JZ588" s="3">
        <f t="shared" si="213"/>
        <v>38199</v>
      </c>
      <c r="KA588" s="6" t="str">
        <f t="shared" si="261"/>
        <v/>
      </c>
      <c r="KB588" s="6" t="str">
        <f t="shared" si="261"/>
        <v/>
      </c>
      <c r="KC588" s="6" t="str">
        <f t="shared" si="261"/>
        <v/>
      </c>
      <c r="KD588" s="6" t="str">
        <f t="shared" si="261"/>
        <v/>
      </c>
      <c r="KE588" s="6" t="str">
        <f t="shared" si="261"/>
        <v/>
      </c>
      <c r="KF588" s="6" t="str">
        <f t="shared" si="257"/>
        <v/>
      </c>
      <c r="KG588" s="6" t="str">
        <f t="shared" si="257"/>
        <v/>
      </c>
      <c r="KH588" s="6" t="str">
        <f t="shared" si="257"/>
        <v/>
      </c>
      <c r="KI588" s="6" t="str">
        <f t="shared" si="257"/>
        <v/>
      </c>
      <c r="KJ588" s="6" t="str">
        <f t="shared" si="257"/>
        <v/>
      </c>
      <c r="KK588" s="6" t="str">
        <f t="shared" si="257"/>
        <v/>
      </c>
      <c r="KL588" s="6" t="str">
        <f t="shared" si="257"/>
        <v/>
      </c>
      <c r="KM588" s="6" t="str">
        <f t="shared" si="257"/>
        <v/>
      </c>
      <c r="KN588" s="6" t="str">
        <f t="shared" si="257"/>
        <v/>
      </c>
      <c r="KO588" s="6" t="str">
        <f t="shared" si="257"/>
        <v/>
      </c>
      <c r="KP588" s="6" t="str">
        <f t="shared" si="257"/>
        <v/>
      </c>
      <c r="KQ588" s="6" t="str">
        <f t="shared" si="248"/>
        <v/>
      </c>
      <c r="KR588" s="6" t="str">
        <f t="shared" si="248"/>
        <v/>
      </c>
      <c r="KS588" s="6" t="str">
        <f t="shared" si="246"/>
        <v/>
      </c>
      <c r="KT588" s="6" t="str">
        <f t="shared" si="246"/>
        <v/>
      </c>
      <c r="KU588" s="6" t="str">
        <f t="shared" si="246"/>
        <v/>
      </c>
      <c r="KV588" s="6" t="str">
        <f t="shared" si="246"/>
        <v/>
      </c>
      <c r="KW588" s="6" t="str">
        <f t="shared" si="246"/>
        <v/>
      </c>
      <c r="KX588" s="6" t="str">
        <f t="shared" si="246"/>
        <v/>
      </c>
      <c r="KY588" s="6" t="str">
        <f t="shared" si="246"/>
        <v/>
      </c>
      <c r="KZ588" s="6" t="str">
        <f t="shared" si="246"/>
        <v/>
      </c>
      <c r="LA588" s="6" t="str">
        <f t="shared" si="246"/>
        <v/>
      </c>
      <c r="LB588" s="6" t="str">
        <f t="shared" si="246"/>
        <v/>
      </c>
      <c r="LC588" s="6" t="str">
        <f t="shared" si="246"/>
        <v/>
      </c>
      <c r="LD588" s="6" t="str">
        <f t="shared" si="246"/>
        <v/>
      </c>
      <c r="LE588" s="6" t="str">
        <f t="shared" si="246"/>
        <v/>
      </c>
      <c r="LF588" s="6" t="str">
        <f t="shared" si="246"/>
        <v/>
      </c>
      <c r="LG588" s="6" t="str">
        <f t="shared" si="246"/>
        <v/>
      </c>
      <c r="LH588" s="6" t="str">
        <f t="shared" si="262"/>
        <v/>
      </c>
      <c r="LI588" s="6" t="str">
        <f t="shared" si="262"/>
        <v/>
      </c>
      <c r="LJ588" s="6" t="str">
        <f t="shared" si="262"/>
        <v/>
      </c>
      <c r="LK588" s="6" t="str">
        <f t="shared" si="239"/>
        <v/>
      </c>
      <c r="LL588" s="6" t="str">
        <f t="shared" si="239"/>
        <v/>
      </c>
      <c r="LM588" s="6" t="str">
        <f t="shared" si="239"/>
        <v/>
      </c>
      <c r="LN588" s="6" t="str">
        <f t="shared" si="239"/>
        <v/>
      </c>
      <c r="LO588" s="6" t="str">
        <f t="shared" si="265"/>
        <v/>
      </c>
      <c r="LP588" s="6" t="str">
        <f t="shared" si="265"/>
        <v/>
      </c>
      <c r="LQ588" s="6" t="str">
        <f t="shared" si="265"/>
        <v/>
      </c>
      <c r="LR588" s="6" t="str">
        <f t="shared" si="265"/>
        <v/>
      </c>
      <c r="LS588" s="6" t="str">
        <f t="shared" si="265"/>
        <v/>
      </c>
      <c r="LT588" s="6" t="str">
        <f t="shared" si="265"/>
        <v/>
      </c>
      <c r="LU588" s="6" t="str">
        <f t="shared" si="265"/>
        <v/>
      </c>
      <c r="LV588" s="6" t="str">
        <f t="shared" si="265"/>
        <v/>
      </c>
      <c r="LW588" s="6" t="str">
        <f t="shared" si="265"/>
        <v/>
      </c>
      <c r="LX588" s="6" t="str">
        <f t="shared" si="265"/>
        <v/>
      </c>
      <c r="LY588" s="6" t="str">
        <f t="shared" si="250"/>
        <v/>
      </c>
      <c r="LZ588" s="6">
        <f t="shared" si="250"/>
        <v>9.7471077015738553E-2</v>
      </c>
      <c r="MA588" s="6" t="str">
        <f t="shared" si="250"/>
        <v/>
      </c>
      <c r="MB588" s="6" t="str">
        <f t="shared" si="250"/>
        <v/>
      </c>
      <c r="MC588" s="6" t="str">
        <f t="shared" si="250"/>
        <v/>
      </c>
      <c r="MD588" s="6" t="str">
        <f t="shared" si="250"/>
        <v/>
      </c>
      <c r="ME588" s="6" t="str">
        <f t="shared" si="250"/>
        <v/>
      </c>
      <c r="MF588" s="6" t="str">
        <f t="shared" si="250"/>
        <v/>
      </c>
      <c r="MG588" s="6" t="str">
        <f t="shared" si="250"/>
        <v/>
      </c>
      <c r="MH588" s="6" t="str">
        <f t="shared" si="250"/>
        <v/>
      </c>
      <c r="MI588" s="6" t="str">
        <f t="shared" si="250"/>
        <v/>
      </c>
      <c r="MJ588" s="6" t="str">
        <f t="shared" si="269"/>
        <v/>
      </c>
      <c r="MK588" s="6" t="str">
        <f t="shared" si="235"/>
        <v/>
      </c>
      <c r="ML588" s="6" t="str">
        <f t="shared" si="235"/>
        <v/>
      </c>
      <c r="MM588" s="6" t="str">
        <f t="shared" si="235"/>
        <v/>
      </c>
      <c r="MN588" s="6" t="str">
        <f t="shared" si="235"/>
        <v/>
      </c>
      <c r="MO588" s="6" t="str">
        <f t="shared" si="235"/>
        <v/>
      </c>
      <c r="MP588" s="6" t="str">
        <f t="shared" si="235"/>
        <v/>
      </c>
      <c r="MQ588" s="6" t="str">
        <f t="shared" si="235"/>
        <v/>
      </c>
      <c r="MR588" s="6" t="str">
        <f t="shared" si="235"/>
        <v/>
      </c>
      <c r="MS588" s="6" t="str">
        <f t="shared" si="235"/>
        <v/>
      </c>
      <c r="MT588" s="6" t="str">
        <f t="shared" si="235"/>
        <v/>
      </c>
      <c r="MU588" s="6" t="str">
        <f t="shared" si="252"/>
        <v/>
      </c>
      <c r="MV588" s="6" t="str">
        <f t="shared" si="252"/>
        <v/>
      </c>
      <c r="MW588" s="6" t="str">
        <f t="shared" si="252"/>
        <v/>
      </c>
      <c r="MX588" s="6" t="str">
        <f t="shared" si="252"/>
        <v/>
      </c>
      <c r="MY588" s="6" t="str">
        <f t="shared" si="252"/>
        <v/>
      </c>
      <c r="MZ588" s="6" t="str">
        <f t="shared" si="252"/>
        <v/>
      </c>
      <c r="NA588" s="6" t="str">
        <f t="shared" si="252"/>
        <v/>
      </c>
      <c r="NB588" s="6" t="str">
        <f t="shared" si="252"/>
        <v/>
      </c>
      <c r="NC588" s="6" t="str">
        <f t="shared" si="252"/>
        <v/>
      </c>
      <c r="ND588" s="6" t="str">
        <f t="shared" si="241"/>
        <v/>
      </c>
      <c r="NE588" s="6" t="str">
        <f t="shared" si="241"/>
        <v/>
      </c>
      <c r="NF588" s="6" t="str">
        <f t="shared" si="241"/>
        <v/>
      </c>
      <c r="NG588" s="6" t="str">
        <f t="shared" si="241"/>
        <v/>
      </c>
      <c r="NH588" s="6" t="str">
        <f t="shared" si="241"/>
        <v/>
      </c>
      <c r="NI588" s="6" t="str">
        <f t="shared" si="241"/>
        <v/>
      </c>
      <c r="NJ588" s="6" t="str">
        <f t="shared" si="241"/>
        <v/>
      </c>
      <c r="NK588" s="6" t="str">
        <f t="shared" si="241"/>
        <v/>
      </c>
      <c r="NL588" s="6" t="str">
        <f t="shared" si="258"/>
        <v/>
      </c>
      <c r="NM588" s="6" t="str">
        <f t="shared" si="258"/>
        <v/>
      </c>
      <c r="NN588" s="6" t="str">
        <f t="shared" si="258"/>
        <v/>
      </c>
      <c r="NO588" s="6" t="str">
        <f t="shared" si="258"/>
        <v/>
      </c>
      <c r="NP588" s="6" t="str">
        <f t="shared" si="258"/>
        <v/>
      </c>
      <c r="NQ588" s="6" t="str">
        <f t="shared" si="258"/>
        <v/>
      </c>
      <c r="NR588" s="6" t="str">
        <f t="shared" si="258"/>
        <v/>
      </c>
      <c r="NS588" s="6" t="str">
        <f t="shared" si="258"/>
        <v/>
      </c>
      <c r="NT588" s="6" t="str">
        <f t="shared" si="258"/>
        <v/>
      </c>
      <c r="NU588" s="6" t="str">
        <f t="shared" si="258"/>
        <v/>
      </c>
      <c r="NV588" s="6" t="str">
        <f t="shared" si="266"/>
        <v/>
      </c>
      <c r="NW588" s="6" t="str">
        <f t="shared" si="266"/>
        <v/>
      </c>
      <c r="NX588" s="6" t="str">
        <f t="shared" si="266"/>
        <v/>
      </c>
      <c r="NY588" s="6" t="str">
        <f t="shared" si="266"/>
        <v/>
      </c>
      <c r="NZ588" s="6" t="str">
        <f t="shared" si="266"/>
        <v/>
      </c>
      <c r="OA588" s="6" t="str">
        <f t="shared" si="266"/>
        <v/>
      </c>
      <c r="OB588" s="6" t="str">
        <f t="shared" si="266"/>
        <v/>
      </c>
      <c r="OC588" s="6" t="str">
        <f t="shared" si="266"/>
        <v/>
      </c>
      <c r="OD588" s="6" t="str">
        <f t="shared" si="271"/>
        <v/>
      </c>
      <c r="OE588" s="6" t="str">
        <f t="shared" si="271"/>
        <v/>
      </c>
      <c r="OF588" s="6" t="str">
        <f t="shared" si="271"/>
        <v/>
      </c>
      <c r="OG588" s="6" t="str">
        <f t="shared" si="271"/>
        <v/>
      </c>
      <c r="OH588" s="6" t="str">
        <f t="shared" si="271"/>
        <v/>
      </c>
      <c r="OI588" s="6" t="str">
        <f t="shared" si="271"/>
        <v/>
      </c>
      <c r="OJ588" s="6" t="str">
        <f t="shared" si="233"/>
        <v/>
      </c>
      <c r="OK588" s="6" t="str">
        <f t="shared" si="233"/>
        <v/>
      </c>
      <c r="OL588" s="6" t="str">
        <f t="shared" si="233"/>
        <v/>
      </c>
      <c r="OM588" s="6" t="str">
        <f t="shared" si="233"/>
        <v/>
      </c>
      <c r="ON588" s="6" t="str">
        <f t="shared" si="233"/>
        <v/>
      </c>
      <c r="OO588" s="6" t="str">
        <f t="shared" si="233"/>
        <v/>
      </c>
      <c r="OP588" s="6" t="str">
        <f t="shared" si="233"/>
        <v/>
      </c>
      <c r="OQ588" s="6" t="str">
        <f t="shared" si="233"/>
        <v/>
      </c>
      <c r="OR588" s="6" t="str">
        <f t="shared" si="233"/>
        <v/>
      </c>
      <c r="OS588" s="6" t="str">
        <f t="shared" si="244"/>
        <v/>
      </c>
      <c r="OT588" s="6" t="str">
        <f t="shared" si="244"/>
        <v/>
      </c>
      <c r="OU588" s="6" t="str">
        <f t="shared" si="244"/>
        <v/>
      </c>
      <c r="OV588" s="6" t="str">
        <f t="shared" si="244"/>
        <v/>
      </c>
      <c r="OW588" s="6" t="str">
        <f t="shared" si="244"/>
        <v/>
      </c>
      <c r="OX588" s="6" t="str">
        <f t="shared" si="244"/>
        <v/>
      </c>
      <c r="OY588" s="6" t="str">
        <f t="shared" si="244"/>
        <v/>
      </c>
      <c r="OZ588" s="6" t="str">
        <f t="shared" si="254"/>
        <v/>
      </c>
      <c r="PA588" s="6" t="str">
        <f t="shared" si="254"/>
        <v/>
      </c>
      <c r="PB588" s="6" t="str">
        <f t="shared" si="254"/>
        <v/>
      </c>
      <c r="PC588" s="6" t="str">
        <f t="shared" si="254"/>
        <v/>
      </c>
      <c r="PD588" s="6" t="str">
        <f t="shared" si="254"/>
        <v/>
      </c>
      <c r="PE588" s="6" t="str">
        <f t="shared" si="254"/>
        <v/>
      </c>
      <c r="PF588" s="6">
        <f t="shared" si="220"/>
        <v>9.7471077015738553E-2</v>
      </c>
      <c r="PG588" s="7">
        <f t="shared" si="221"/>
        <v>38199</v>
      </c>
      <c r="PH588" s="6">
        <f t="shared" si="242"/>
        <v>-9.2149287098194126</v>
      </c>
      <c r="PI588" s="6">
        <f t="shared" si="267"/>
        <v>-9.0199865557879342</v>
      </c>
      <c r="PJ588">
        <f t="shared" si="203"/>
        <v>9.2149287098194126</v>
      </c>
      <c r="PK588">
        <f t="shared" si="196"/>
        <v>-12.893636079101535</v>
      </c>
      <c r="PL588">
        <f t="shared" si="197"/>
        <v>3.6787073692821242</v>
      </c>
      <c r="PM588">
        <f t="shared" si="198"/>
        <v>8</v>
      </c>
      <c r="PN588">
        <f t="shared" si="199"/>
        <v>3</v>
      </c>
    </row>
    <row r="589" spans="1:430" x14ac:dyDescent="0.4">
      <c r="A589" s="2">
        <v>2004</v>
      </c>
      <c r="B589" s="2">
        <v>8</v>
      </c>
      <c r="C589" s="3">
        <f t="shared" si="209"/>
        <v>38230</v>
      </c>
      <c r="D589" s="2" t="str">
        <f>IFERROR(AVERAGEIFS([1]LTV_average!$I$2:$I$26929,[1]LTV_average!$D$2:$D$26929,Stance!D$413,[1]LTV_average!$G$2:$G$26929,Stance!$A589,[1]LTV_average!$H$2:$H$26929,Stance!$B589),"")</f>
        <v/>
      </c>
      <c r="E589" s="2">
        <f>IFERROR(AVERAGEIFS([1]LTV_average!$I$2:$I$26929,[1]LTV_average!$D$2:$D$26929,Stance!E$413,[1]LTV_average!$G$2:$G$26929,Stance!$A589,[1]LTV_average!$H$2:$H$26929,Stance!$B589),"")</f>
        <v>100</v>
      </c>
      <c r="F589" s="2" t="str">
        <f>IFERROR(AVERAGEIFS([1]LTV_average!$I$2:$I$26929,[1]LTV_average!$D$2:$D$26929,Stance!F$413,[1]LTV_average!$G$2:$G$26929,Stance!$A589,[1]LTV_average!$H$2:$H$26929,Stance!$B589),"")</f>
        <v/>
      </c>
      <c r="G589" s="2" t="str">
        <f>IFERROR(AVERAGEIFS([1]LTV_average!$I$2:$I$26929,[1]LTV_average!$D$2:$D$26929,Stance!G$413,[1]LTV_average!$G$2:$G$26929,Stance!$A589,[1]LTV_average!$H$2:$H$26929,Stance!$B589),"")</f>
        <v/>
      </c>
      <c r="H589" s="2">
        <f>IFERROR(AVERAGEIFS([1]LTV_average!$I$2:$I$26929,[1]LTV_average!$D$2:$D$26929,Stance!H$413,[1]LTV_average!$G$2:$G$26929,Stance!$A589,[1]LTV_average!$H$2:$H$26929,Stance!$B589),"")</f>
        <v>100</v>
      </c>
      <c r="I589" s="2">
        <f>IFERROR(AVERAGEIFS([1]LTV_average!$I$2:$I$26929,[1]LTV_average!$D$2:$D$26929,Stance!I$413,[1]LTV_average!$G$2:$G$26929,Stance!$A589,[1]LTV_average!$H$2:$H$26929,Stance!$B589),"")</f>
        <v>100</v>
      </c>
      <c r="J589" s="2">
        <f>IFERROR(AVERAGEIFS([1]LTV_average!$I$2:$I$26929,[1]LTV_average!$D$2:$D$26929,Stance!J$413,[1]LTV_average!$G$2:$G$26929,Stance!$A589,[1]LTV_average!$H$2:$H$26929,Stance!$B589),"")</f>
        <v>100</v>
      </c>
      <c r="K589" s="2" t="str">
        <f>IFERROR(AVERAGEIFS([1]LTV_average!$I$2:$I$26929,[1]LTV_average!$D$2:$D$26929,Stance!K$413,[1]LTV_average!$G$2:$G$26929,Stance!$A589,[1]LTV_average!$H$2:$H$26929,Stance!$B589),"")</f>
        <v/>
      </c>
      <c r="L589" s="2" t="str">
        <f>IFERROR(AVERAGEIFS([1]LTV_average!$I$2:$I$26929,[1]LTV_average!$D$2:$D$26929,Stance!L$413,[1]LTV_average!$G$2:$G$26929,Stance!$A589,[1]LTV_average!$H$2:$H$26929,Stance!$B589),"")</f>
        <v/>
      </c>
      <c r="M589" s="2" t="str">
        <f>IFERROR(AVERAGEIFS([1]LTV_average!$I$2:$I$26929,[1]LTV_average!$D$2:$D$26929,Stance!M$413,[1]LTV_average!$G$2:$G$26929,Stance!$A589,[1]LTV_average!$H$2:$H$26929,Stance!$B589),"")</f>
        <v/>
      </c>
      <c r="N589" s="2">
        <f>IFERROR(AVERAGEIFS([1]LTV_average!$I$2:$I$26929,[1]LTV_average!$D$2:$D$26929,Stance!N$413,[1]LTV_average!$G$2:$G$26929,Stance!$A589,[1]LTV_average!$H$2:$H$26929,Stance!$B589),"")</f>
        <v>100</v>
      </c>
      <c r="O589" s="2" t="str">
        <f>IFERROR(AVERAGEIFS([1]LTV_average!$I$2:$I$26929,[1]LTV_average!$D$2:$D$26929,Stance!O$413,[1]LTV_average!$G$2:$G$26929,Stance!$A589,[1]LTV_average!$H$2:$H$26929,Stance!$B589),"")</f>
        <v/>
      </c>
      <c r="P589" s="2">
        <f>IFERROR(AVERAGEIFS([1]LTV_average!$I$2:$I$26929,[1]LTV_average!$D$2:$D$26929,Stance!P$413,[1]LTV_average!$G$2:$G$26929,Stance!$A589,[1]LTV_average!$H$2:$H$26929,Stance!$B589),"")</f>
        <v>100</v>
      </c>
      <c r="Q589" s="2" t="str">
        <f>IFERROR(AVERAGEIFS([1]LTV_average!$I$2:$I$26929,[1]LTV_average!$D$2:$D$26929,Stance!Q$413,[1]LTV_average!$G$2:$G$26929,Stance!$A589,[1]LTV_average!$H$2:$H$26929,Stance!$B589),"")</f>
        <v/>
      </c>
      <c r="R589" s="2" t="str">
        <f>IFERROR(AVERAGEIFS([1]LTV_average!$I$2:$I$26929,[1]LTV_average!$D$2:$D$26929,Stance!R$413,[1]LTV_average!$G$2:$G$26929,Stance!$A589,[1]LTV_average!$H$2:$H$26929,Stance!$B589),"")</f>
        <v/>
      </c>
      <c r="S589" s="2" t="str">
        <f>IFERROR(AVERAGEIFS([1]LTV_average!$I$2:$I$26929,[1]LTV_average!$D$2:$D$26929,Stance!S$413,[1]LTV_average!$G$2:$G$26929,Stance!$A589,[1]LTV_average!$H$2:$H$26929,Stance!$B589),"")</f>
        <v/>
      </c>
      <c r="T589" s="2" t="str">
        <f>IFERROR(AVERAGEIFS([1]LTV_average!$I$2:$I$26929,[1]LTV_average!$D$2:$D$26929,Stance!T$413,[1]LTV_average!$G$2:$G$26929,Stance!$A589,[1]LTV_average!$H$2:$H$26929,Stance!$B589),"")</f>
        <v/>
      </c>
      <c r="U589" s="2">
        <f>IFERROR(AVERAGEIFS([1]LTV_average!$I$2:$I$26929,[1]LTV_average!$D$2:$D$26929,Stance!U$413,[1]LTV_average!$G$2:$G$26929,Stance!$A589,[1]LTV_average!$H$2:$H$26929,Stance!$B589),"")</f>
        <v>100</v>
      </c>
      <c r="V589" s="2" t="str">
        <f>IFERROR(AVERAGEIFS([1]LTV_average!$I$2:$I$26929,[1]LTV_average!$D$2:$D$26929,Stance!V$413,[1]LTV_average!$G$2:$G$26929,Stance!$A589,[1]LTV_average!$H$2:$H$26929,Stance!$B589),"")</f>
        <v/>
      </c>
      <c r="W589" s="2" t="str">
        <f>IFERROR(AVERAGEIFS([1]LTV_average!$I$2:$I$26929,[1]LTV_average!$D$2:$D$26929,Stance!W$413,[1]LTV_average!$G$2:$G$26929,Stance!$A589,[1]LTV_average!$H$2:$H$26929,Stance!$B589),"")</f>
        <v/>
      </c>
      <c r="X589" s="2" t="str">
        <f>IFERROR(AVERAGEIFS([1]LTV_average!$I$2:$I$26929,[1]LTV_average!$D$2:$D$26929,Stance!X$413,[1]LTV_average!$G$2:$G$26929,Stance!$A589,[1]LTV_average!$H$2:$H$26929,Stance!$B589),"")</f>
        <v/>
      </c>
      <c r="Y589" s="2" t="str">
        <f>IFERROR(AVERAGEIFS([1]LTV_average!$I$2:$I$26929,[1]LTV_average!$D$2:$D$26929,Stance!Y$413,[1]LTV_average!$G$2:$G$26929,Stance!$A589,[1]LTV_average!$H$2:$H$26929,Stance!$B589),"")</f>
        <v/>
      </c>
      <c r="Z589" s="2">
        <f>IFERROR(AVERAGEIFS([1]LTV_average!$I$2:$I$26929,[1]LTV_average!$D$2:$D$26929,Stance!Z$413,[1]LTV_average!$G$2:$G$26929,Stance!$A589,[1]LTV_average!$H$2:$H$26929,Stance!$B589),"")</f>
        <v>89.285714285714292</v>
      </c>
      <c r="AA589" s="2" t="str">
        <f>IFERROR(AVERAGEIFS([1]LTV_average!$I$2:$I$26929,[1]LTV_average!$D$2:$D$26929,Stance!AA$413,[1]LTV_average!$G$2:$G$26929,Stance!$A589,[1]LTV_average!$H$2:$H$26929,Stance!$B589),"")</f>
        <v/>
      </c>
      <c r="AB589" s="2">
        <f>IFERROR(AVERAGEIFS([1]LTV_average!$I$2:$I$26929,[1]LTV_average!$D$2:$D$26929,Stance!AB$413,[1]LTV_average!$G$2:$G$26929,Stance!$A589,[1]LTV_average!$H$2:$H$26929,Stance!$B589),"")</f>
        <v>100</v>
      </c>
      <c r="AC589" s="2" t="str">
        <f>IFERROR(AVERAGEIFS([1]LTV_average!$I$2:$I$26929,[1]LTV_average!$D$2:$D$26929,Stance!AC$413,[1]LTV_average!$G$2:$G$26929,Stance!$A589,[1]LTV_average!$H$2:$H$26929,Stance!$B589),"")</f>
        <v/>
      </c>
      <c r="AD589" s="2">
        <f>IFERROR(AVERAGEIFS([1]LTV_average!$I$2:$I$26929,[1]LTV_average!$D$2:$D$26929,Stance!AD$413,[1]LTV_average!$G$2:$G$26929,Stance!$A589,[1]LTV_average!$H$2:$H$26929,Stance!$B589),"")</f>
        <v>86</v>
      </c>
      <c r="AE589" s="2">
        <f>IFERROR(AVERAGEIFS([1]LTV_average!$I$2:$I$26929,[1]LTV_average!$D$2:$D$26929,Stance!AE$413,[1]LTV_average!$G$2:$G$26929,Stance!$A589,[1]LTV_average!$H$2:$H$26929,Stance!$B589),"")</f>
        <v>100</v>
      </c>
      <c r="AF589" s="2">
        <f>IFERROR(AVERAGEIFS([1]LTV_average!$I$2:$I$26929,[1]LTV_average!$D$2:$D$26929,Stance!AF$413,[1]LTV_average!$G$2:$G$26929,Stance!$A589,[1]LTV_average!$H$2:$H$26929,Stance!$B589),"")</f>
        <v>75</v>
      </c>
      <c r="AG589" s="2" t="str">
        <f>IFERROR(AVERAGEIFS([1]LTV_average!$I$2:$I$26929,[1]LTV_average!$D$2:$D$26929,Stance!AG$413,[1]LTV_average!$G$2:$G$26929,Stance!$A589,[1]LTV_average!$H$2:$H$26929,Stance!$B589),"")</f>
        <v/>
      </c>
      <c r="AH589" s="2" t="str">
        <f>IFERROR(AVERAGEIFS([1]LTV_average!$I$2:$I$26929,[1]LTV_average!$D$2:$D$26929,Stance!AH$413,[1]LTV_average!$G$2:$G$26929,Stance!$A589,[1]LTV_average!$H$2:$H$26929,Stance!$B589),"")</f>
        <v/>
      </c>
      <c r="AI589" s="2" t="str">
        <f>IFERROR(AVERAGEIFS([1]LTV_average!$I$2:$I$26929,[1]LTV_average!$D$2:$D$26929,Stance!AI$413,[1]LTV_average!$G$2:$G$26929,Stance!$A589,[1]LTV_average!$H$2:$H$26929,Stance!$B589),"")</f>
        <v/>
      </c>
      <c r="AJ589" s="2">
        <f>IFERROR(AVERAGEIFS([1]LTV_average!$I$2:$I$26929,[1]LTV_average!$D$2:$D$26929,Stance!AJ$413,[1]LTV_average!$G$2:$G$26929,Stance!$A589,[1]LTV_average!$H$2:$H$26929,Stance!$B589),"")</f>
        <v>73.333333333333329</v>
      </c>
      <c r="AK589" s="2">
        <f>IFERROR(AVERAGEIFS([1]LTV_average!$I$2:$I$26929,[1]LTV_average!$D$2:$D$26929,Stance!AK$413,[1]LTV_average!$G$2:$G$26929,Stance!$A589,[1]LTV_average!$H$2:$H$26929,Stance!$B589),"")</f>
        <v>106.6666666666667</v>
      </c>
      <c r="AL589" s="2">
        <f>IFERROR(AVERAGEIFS([1]LTV_average!$I$2:$I$26929,[1]LTV_average!$D$2:$D$26929,Stance!AL$413,[1]LTV_average!$G$2:$G$26929,Stance!$A589,[1]LTV_average!$H$2:$H$26929,Stance!$B589),"")</f>
        <v>100</v>
      </c>
      <c r="AM589" s="2">
        <f>IFERROR(AVERAGEIFS([1]LTV_average!$I$2:$I$26929,[1]LTV_average!$D$2:$D$26929,Stance!AM$413,[1]LTV_average!$G$2:$G$26929,Stance!$A589,[1]LTV_average!$H$2:$H$26929,Stance!$B589),"")</f>
        <v>62.5</v>
      </c>
      <c r="AN589" s="2" t="str">
        <f>IFERROR(AVERAGEIFS([1]LTV_average!$I$2:$I$26929,[1]LTV_average!$D$2:$D$26929,Stance!AN$413,[1]LTV_average!$G$2:$G$26929,Stance!$A589,[1]LTV_average!$H$2:$H$26929,Stance!$B589),"")</f>
        <v/>
      </c>
      <c r="AO589" s="2" t="str">
        <f>IFERROR(AVERAGEIFS([1]LTV_average!$I$2:$I$26929,[1]LTV_average!$D$2:$D$26929,Stance!AO$413,[1]LTV_average!$G$2:$G$26929,Stance!$A589,[1]LTV_average!$H$2:$H$26929,Stance!$B589),"")</f>
        <v/>
      </c>
      <c r="AP589" s="2" t="str">
        <f>IFERROR(AVERAGEIFS([1]LTV_average!$I$2:$I$26929,[1]LTV_average!$D$2:$D$26929,Stance!AP$413,[1]LTV_average!$G$2:$G$26929,Stance!$A589,[1]LTV_average!$H$2:$H$26929,Stance!$B589),"")</f>
        <v/>
      </c>
      <c r="AQ589" s="2">
        <f>IFERROR(AVERAGEIFS([1]LTV_average!$I$2:$I$26929,[1]LTV_average!$D$2:$D$26929,Stance!AQ$413,[1]LTV_average!$G$2:$G$26929,Stance!$A589,[1]LTV_average!$H$2:$H$26929,Stance!$B589),"")</f>
        <v>100</v>
      </c>
      <c r="AR589" s="2">
        <f>IFERROR(AVERAGEIFS([1]LTV_average!$I$2:$I$26929,[1]LTV_average!$D$2:$D$26929,Stance!AR$413,[1]LTV_average!$G$2:$G$26929,Stance!$A589,[1]LTV_average!$H$2:$H$26929,Stance!$B589),"")</f>
        <v>100</v>
      </c>
      <c r="AS589" s="2" t="str">
        <f>IFERROR(AVERAGEIFS([1]LTV_average!$I$2:$I$26929,[1]LTV_average!$D$2:$D$26929,Stance!AS$413,[1]LTV_average!$G$2:$G$26929,Stance!$A589,[1]LTV_average!$H$2:$H$26929,Stance!$B589),"")</f>
        <v/>
      </c>
      <c r="AT589" s="2">
        <f>IFERROR(AVERAGEIFS([1]LTV_average!$I$2:$I$26929,[1]LTV_average!$D$2:$D$26929,Stance!AT$413,[1]LTV_average!$G$2:$G$26929,Stance!$A589,[1]LTV_average!$H$2:$H$26929,Stance!$B589),"")</f>
        <v>100</v>
      </c>
      <c r="AU589" s="2" t="str">
        <f>IFERROR(AVERAGEIFS([1]LTV_average!$I$2:$I$26929,[1]LTV_average!$D$2:$D$26929,Stance!AU$413,[1]LTV_average!$G$2:$G$26929,Stance!$A589,[1]LTV_average!$H$2:$H$26929,Stance!$B589),"")</f>
        <v/>
      </c>
      <c r="AV589" s="2">
        <f>IFERROR(AVERAGEIFS([1]LTV_average!$I$2:$I$26929,[1]LTV_average!$D$2:$D$26929,Stance!AV$413,[1]LTV_average!$G$2:$G$26929,Stance!$A589,[1]LTV_average!$H$2:$H$26929,Stance!$B589),"")</f>
        <v>100</v>
      </c>
      <c r="AW589" s="2">
        <f>IFERROR(AVERAGEIFS([1]LTV_average!$I$2:$I$26929,[1]LTV_average!$D$2:$D$26929,Stance!AW$413,[1]LTV_average!$G$2:$G$26929,Stance!$A589,[1]LTV_average!$H$2:$H$26929,Stance!$B589),"")</f>
        <v>100</v>
      </c>
      <c r="AX589" s="2" t="str">
        <f>IFERROR(AVERAGEIFS([1]LTV_average!$I$2:$I$26929,[1]LTV_average!$D$2:$D$26929,Stance!AX$413,[1]LTV_average!$G$2:$G$26929,Stance!$A589,[1]LTV_average!$H$2:$H$26929,Stance!$B589),"")</f>
        <v/>
      </c>
      <c r="AY589" s="2" t="str">
        <f>IFERROR(AVERAGEIFS([1]LTV_average!$I$2:$I$26929,[1]LTV_average!$D$2:$D$26929,Stance!AY$413,[1]LTV_average!$G$2:$G$26929,Stance!$A589,[1]LTV_average!$H$2:$H$26929,Stance!$B589),"")</f>
        <v/>
      </c>
      <c r="AZ589" s="2" t="str">
        <f>IFERROR(AVERAGEIFS([1]LTV_average!$I$2:$I$26929,[1]LTV_average!$D$2:$D$26929,Stance!AZ$413,[1]LTV_average!$G$2:$G$26929,Stance!$A589,[1]LTV_average!$H$2:$H$26929,Stance!$B589),"")</f>
        <v/>
      </c>
      <c r="BA589" s="2">
        <f>IFERROR(AVERAGEIFS([1]LTV_average!$I$2:$I$26929,[1]LTV_average!$D$2:$D$26929,Stance!BA$413,[1]LTV_average!$G$2:$G$26929,Stance!$A589,[1]LTV_average!$H$2:$H$26929,Stance!$B589),"")</f>
        <v>100</v>
      </c>
      <c r="BB589" s="2" t="str">
        <f>IFERROR(AVERAGEIFS([1]LTV_average!$I$2:$I$26929,[1]LTV_average!$D$2:$D$26929,Stance!BB$413,[1]LTV_average!$G$2:$G$26929,Stance!$A589,[1]LTV_average!$H$2:$H$26929,Stance!$B589),"")</f>
        <v/>
      </c>
      <c r="BC589" s="2">
        <f>IFERROR(AVERAGEIFS([1]LTV_average!$I$2:$I$26929,[1]LTV_average!$D$2:$D$26929,Stance!BC$413,[1]LTV_average!$G$2:$G$26929,Stance!$A589,[1]LTV_average!$H$2:$H$26929,Stance!$B589),"")</f>
        <v>71.875</v>
      </c>
      <c r="BD589" s="2" t="str">
        <f>IFERROR(AVERAGEIFS([1]LTV_average!$I$2:$I$26929,[1]LTV_average!$D$2:$D$26929,Stance!BD$413,[1]LTV_average!$G$2:$G$26929,Stance!$A589,[1]LTV_average!$H$2:$H$26929,Stance!$B589),"")</f>
        <v/>
      </c>
      <c r="BE589" s="2">
        <f>IFERROR(AVERAGEIFS([1]LTV_average!$I$2:$I$26929,[1]LTV_average!$D$2:$D$26929,Stance!BE$413,[1]LTV_average!$G$2:$G$26929,Stance!$A589,[1]LTV_average!$H$2:$H$26929,Stance!$B589),"")</f>
        <v>100</v>
      </c>
      <c r="BF589" s="2" t="str">
        <f>IFERROR(AVERAGEIFS([1]LTV_average!$I$2:$I$26929,[1]LTV_average!$D$2:$D$26929,Stance!BF$413,[1]LTV_average!$G$2:$G$26929,Stance!$A589,[1]LTV_average!$H$2:$H$26929,Stance!$B589),"")</f>
        <v/>
      </c>
      <c r="BG589" s="2">
        <f>IFERROR(AVERAGEIFS([1]LTV_average!$I$2:$I$26929,[1]LTV_average!$D$2:$D$26929,Stance!BG$413,[1]LTV_average!$G$2:$G$26929,Stance!$A589,[1]LTV_average!$H$2:$H$26929,Stance!$B589),"")</f>
        <v>100</v>
      </c>
      <c r="BH589" s="2">
        <f>IFERROR(AVERAGEIFS([1]LTV_average!$I$2:$I$26929,[1]LTV_average!$D$2:$D$26929,Stance!BH$413,[1]LTV_average!$G$2:$G$26929,Stance!$A589,[1]LTV_average!$H$2:$H$26929,Stance!$B589),"")</f>
        <v>100</v>
      </c>
      <c r="BI589" s="2">
        <f>IFERROR(AVERAGEIFS([1]LTV_average!$I$2:$I$26929,[1]LTV_average!$D$2:$D$26929,Stance!BI$413,[1]LTV_average!$G$2:$G$26929,Stance!$A589,[1]LTV_average!$H$2:$H$26929,Stance!$B589),"")</f>
        <v>100</v>
      </c>
      <c r="BJ589" s="2">
        <f>IFERROR(AVERAGEIFS([1]LTV_average!$I$2:$I$26929,[1]LTV_average!$D$2:$D$26929,Stance!BJ$413,[1]LTV_average!$G$2:$G$26929,Stance!$A589,[1]LTV_average!$H$2:$H$26929,Stance!$B589),"")</f>
        <v>100</v>
      </c>
      <c r="BK589" s="2">
        <f>IFERROR(AVERAGEIFS([1]LTV_average!$I$2:$I$26929,[1]LTV_average!$D$2:$D$26929,Stance!BK$413,[1]LTV_average!$G$2:$G$26929,Stance!$A589,[1]LTV_average!$H$2:$H$26929,Stance!$B589),"")</f>
        <v>100</v>
      </c>
      <c r="BL589" s="2">
        <f>IFERROR(AVERAGEIFS([1]LTV_average!$I$2:$I$26929,[1]LTV_average!$D$2:$D$26929,Stance!BL$413,[1]LTV_average!$G$2:$G$26929,Stance!$A589,[1]LTV_average!$H$2:$H$26929,Stance!$B589),"")</f>
        <v>65</v>
      </c>
      <c r="BM589" s="2">
        <f>IFERROR(AVERAGEIFS([1]LTV_average!$I$2:$I$26929,[1]LTV_average!$D$2:$D$26929,Stance!BM$413,[1]LTV_average!$G$2:$G$26929,Stance!$A589,[1]LTV_average!$H$2:$H$26929,Stance!$B589),"")</f>
        <v>100</v>
      </c>
      <c r="BN589" s="2" t="str">
        <f>IFERROR(AVERAGEIFS([1]LTV_average!$I$2:$I$26929,[1]LTV_average!$D$2:$D$26929,Stance!BN$413,[1]LTV_average!$G$2:$G$26929,Stance!$A589,[1]LTV_average!$H$2:$H$26929,Stance!$B589),"")</f>
        <v/>
      </c>
      <c r="BO589" s="2" t="str">
        <f>IFERROR(AVERAGEIFS([1]LTV_average!$I$2:$I$26929,[1]LTV_average!$D$2:$D$26929,Stance!BO$413,[1]LTV_average!$G$2:$G$26929,Stance!$A589,[1]LTV_average!$H$2:$H$26929,Stance!$B589),"")</f>
        <v/>
      </c>
      <c r="BP589" s="2">
        <f>IFERROR(AVERAGEIFS([1]LTV_average!$I$2:$I$26929,[1]LTV_average!$D$2:$D$26929,Stance!BP$413,[1]LTV_average!$G$2:$G$26929,Stance!$A589,[1]LTV_average!$H$2:$H$26929,Stance!$B589),"")</f>
        <v>100</v>
      </c>
      <c r="BQ589" s="2" t="str">
        <f>IFERROR(AVERAGEIFS([1]LTV_average!$I$2:$I$26929,[1]LTV_average!$D$2:$D$26929,Stance!BQ$413,[1]LTV_average!$G$2:$G$26929,Stance!$A589,[1]LTV_average!$H$2:$H$26929,Stance!$B589),"")</f>
        <v/>
      </c>
      <c r="BR589" s="2" t="str">
        <f>IFERROR(AVERAGEIFS([1]LTV_average!$I$2:$I$26929,[1]LTV_average!$D$2:$D$26929,Stance!BR$413,[1]LTV_average!$G$2:$G$26929,Stance!$A589,[1]LTV_average!$H$2:$H$26929,Stance!$B589),"")</f>
        <v/>
      </c>
      <c r="BS589" s="2" t="str">
        <f>IFERROR(AVERAGEIFS([1]LTV_average!$I$2:$I$26929,[1]LTV_average!$D$2:$D$26929,Stance!BS$413,[1]LTV_average!$G$2:$G$26929,Stance!$A589,[1]LTV_average!$H$2:$H$26929,Stance!$B589),"")</f>
        <v/>
      </c>
      <c r="BT589" s="2" t="str">
        <f>IFERROR(AVERAGEIFS([1]LTV_average!$I$2:$I$26929,[1]LTV_average!$D$2:$D$26929,Stance!BT$413,[1]LTV_average!$G$2:$G$26929,Stance!$A589,[1]LTV_average!$H$2:$H$26929,Stance!$B589),"")</f>
        <v/>
      </c>
      <c r="BU589" s="2">
        <f>IFERROR(AVERAGEIFS([1]LTV_average!$I$2:$I$26929,[1]LTV_average!$D$2:$D$26929,Stance!BU$413,[1]LTV_average!$G$2:$G$26929,Stance!$A589,[1]LTV_average!$H$2:$H$26929,Stance!$B589),"")</f>
        <v>60.788207182514569</v>
      </c>
      <c r="BV589" s="2">
        <f>IFERROR(AVERAGEIFS([1]LTV_average!$I$2:$I$26929,[1]LTV_average!$D$2:$D$26929,Stance!BV$413,[1]LTV_average!$G$2:$G$26929,Stance!$A589,[1]LTV_average!$H$2:$H$26929,Stance!$B589),"")</f>
        <v>100</v>
      </c>
      <c r="BW589" s="2" t="str">
        <f>IFERROR(AVERAGEIFS([1]LTV_average!$I$2:$I$26929,[1]LTV_average!$D$2:$D$26929,Stance!BW$413,[1]LTV_average!$G$2:$G$26929,Stance!$A589,[1]LTV_average!$H$2:$H$26929,Stance!$B589),"")</f>
        <v/>
      </c>
      <c r="BX589" s="2" t="str">
        <f>IFERROR(AVERAGEIFS([1]LTV_average!$I$2:$I$26929,[1]LTV_average!$D$2:$D$26929,Stance!BX$413,[1]LTV_average!$G$2:$G$26929,Stance!$A589,[1]LTV_average!$H$2:$H$26929,Stance!$B589),"")</f>
        <v/>
      </c>
      <c r="BY589" s="2">
        <f>IFERROR(AVERAGEIFS([1]LTV_average!$I$2:$I$26929,[1]LTV_average!$D$2:$D$26929,Stance!BY$413,[1]LTV_average!$G$2:$G$26929,Stance!$A589,[1]LTV_average!$H$2:$H$26929,Stance!$B589),"")</f>
        <v>100</v>
      </c>
      <c r="BZ589" s="2" t="str">
        <f>IFERROR(AVERAGEIFS([1]LTV_average!$I$2:$I$26929,[1]LTV_average!$D$2:$D$26929,Stance!BZ$413,[1]LTV_average!$G$2:$G$26929,Stance!$A589,[1]LTV_average!$H$2:$H$26929,Stance!$B589),"")</f>
        <v/>
      </c>
      <c r="CA589" s="2" t="str">
        <f>IFERROR(AVERAGEIFS([1]LTV_average!$I$2:$I$26929,[1]LTV_average!$D$2:$D$26929,Stance!CA$413,[1]LTV_average!$G$2:$G$26929,Stance!$A589,[1]LTV_average!$H$2:$H$26929,Stance!$B589),"")</f>
        <v/>
      </c>
      <c r="CB589" s="2">
        <f>IFERROR(AVERAGEIFS([1]LTV_average!$I$2:$I$26929,[1]LTV_average!$D$2:$D$26929,Stance!CB$413,[1]LTV_average!$G$2:$G$26929,Stance!$A589,[1]LTV_average!$H$2:$H$26929,Stance!$B589),"")</f>
        <v>100</v>
      </c>
      <c r="CC589" s="2">
        <f>IFERROR(AVERAGEIFS([1]LTV_average!$I$2:$I$26929,[1]LTV_average!$D$2:$D$26929,Stance!CC$413,[1]LTV_average!$G$2:$G$26929,Stance!$A589,[1]LTV_average!$H$2:$H$26929,Stance!$B589),"")</f>
        <v>100</v>
      </c>
      <c r="CD589" s="2">
        <f>IFERROR(AVERAGEIFS([1]LTV_average!$I$2:$I$26929,[1]LTV_average!$D$2:$D$26929,Stance!CD$413,[1]LTV_average!$G$2:$G$26929,Stance!$A589,[1]LTV_average!$H$2:$H$26929,Stance!$B589),"")</f>
        <v>100</v>
      </c>
      <c r="CE589" s="2" t="str">
        <f>IFERROR(AVERAGEIFS([1]LTV_average!$I$2:$I$26929,[1]LTV_average!$D$2:$D$26929,Stance!CE$413,[1]LTV_average!$G$2:$G$26929,Stance!$A589,[1]LTV_average!$H$2:$H$26929,Stance!$B589),"")</f>
        <v/>
      </c>
      <c r="CF589" s="2" t="str">
        <f>IFERROR(AVERAGEIFS([1]LTV_average!$I$2:$I$26929,[1]LTV_average!$D$2:$D$26929,Stance!CF$413,[1]LTV_average!$G$2:$G$26929,Stance!$A589,[1]LTV_average!$H$2:$H$26929,Stance!$B589),"")</f>
        <v/>
      </c>
      <c r="CG589" s="2" t="str">
        <f>IFERROR(AVERAGEIFS([1]LTV_average!$I$2:$I$26929,[1]LTV_average!$D$2:$D$26929,Stance!CG$413,[1]LTV_average!$G$2:$G$26929,Stance!$A589,[1]LTV_average!$H$2:$H$26929,Stance!$B589),"")</f>
        <v/>
      </c>
      <c r="CH589" s="2" t="str">
        <f>IFERROR(AVERAGEIFS([1]LTV_average!$I$2:$I$26929,[1]LTV_average!$D$2:$D$26929,Stance!CH$413,[1]LTV_average!$G$2:$G$26929,Stance!$A589,[1]LTV_average!$H$2:$H$26929,Stance!$B589),"")</f>
        <v/>
      </c>
      <c r="CI589" s="2" t="str">
        <f>IFERROR(AVERAGEIFS([1]LTV_average!$I$2:$I$26929,[1]LTV_average!$D$2:$D$26929,Stance!CI$413,[1]LTV_average!$G$2:$G$26929,Stance!$A589,[1]LTV_average!$H$2:$H$26929,Stance!$B589),"")</f>
        <v/>
      </c>
      <c r="CJ589" s="2">
        <f>IFERROR(AVERAGEIFS([1]LTV_average!$I$2:$I$26929,[1]LTV_average!$D$2:$D$26929,Stance!CJ$413,[1]LTV_average!$G$2:$G$26929,Stance!$A589,[1]LTV_average!$H$2:$H$26929,Stance!$B589),"")</f>
        <v>100</v>
      </c>
      <c r="CK589" s="2" t="str">
        <f>IFERROR(AVERAGEIFS([1]LTV_average!$I$2:$I$26929,[1]LTV_average!$D$2:$D$26929,Stance!CK$413,[1]LTV_average!$G$2:$G$26929,Stance!$A589,[1]LTV_average!$H$2:$H$26929,Stance!$B589),"")</f>
        <v/>
      </c>
      <c r="CL589" s="2">
        <f>IFERROR(AVERAGEIFS([1]LTV_average!$I$2:$I$26929,[1]LTV_average!$D$2:$D$26929,Stance!CL$413,[1]LTV_average!$G$2:$G$26929,Stance!$A589,[1]LTV_average!$H$2:$H$26929,Stance!$B589),"")</f>
        <v>100</v>
      </c>
      <c r="CM589" s="2" t="str">
        <f>IFERROR(AVERAGEIFS([1]LTV_average!$I$2:$I$26929,[1]LTV_average!$D$2:$D$26929,Stance!CM$413,[1]LTV_average!$G$2:$G$26929,Stance!$A589,[1]LTV_average!$H$2:$H$26929,Stance!$B589),"")</f>
        <v/>
      </c>
      <c r="CN589" s="2">
        <f>IFERROR(AVERAGEIFS([1]LTV_average!$I$2:$I$26929,[1]LTV_average!$D$2:$D$26929,Stance!CN$413,[1]LTV_average!$G$2:$G$26929,Stance!$A589,[1]LTV_average!$H$2:$H$26929,Stance!$B589),"")</f>
        <v>100</v>
      </c>
      <c r="CO589" s="2">
        <f>IFERROR(AVERAGEIFS([1]LTV_average!$I$2:$I$26929,[1]LTV_average!$D$2:$D$26929,Stance!CO$413,[1]LTV_average!$G$2:$G$26929,Stance!$A589,[1]LTV_average!$H$2:$H$26929,Stance!$B589),"")</f>
        <v>100</v>
      </c>
      <c r="CP589" s="2" t="str">
        <f>IFERROR(AVERAGEIFS([1]LTV_average!$I$2:$I$26929,[1]LTV_average!$D$2:$D$26929,Stance!CP$413,[1]LTV_average!$G$2:$G$26929,Stance!$A589,[1]LTV_average!$H$2:$H$26929,Stance!$B589),"")</f>
        <v/>
      </c>
      <c r="CQ589" s="2" t="str">
        <f>IFERROR(AVERAGEIFS([1]LTV_average!$I$2:$I$26929,[1]LTV_average!$D$2:$D$26929,Stance!CQ$413,[1]LTV_average!$G$2:$G$26929,Stance!$A589,[1]LTV_average!$H$2:$H$26929,Stance!$B589),"")</f>
        <v/>
      </c>
      <c r="CR589" s="2">
        <f>IFERROR(AVERAGEIFS([1]LTV_average!$I$2:$I$26929,[1]LTV_average!$D$2:$D$26929,Stance!CR$413,[1]LTV_average!$G$2:$G$26929,Stance!$A589,[1]LTV_average!$H$2:$H$26929,Stance!$B589),"")</f>
        <v>100</v>
      </c>
      <c r="CS589" s="2">
        <f>IFERROR(AVERAGEIFS([1]LTV_average!$I$2:$I$26929,[1]LTV_average!$D$2:$D$26929,Stance!CS$413,[1]LTV_average!$G$2:$G$26929,Stance!$A589,[1]LTV_average!$H$2:$H$26929,Stance!$B589),"")</f>
        <v>110</v>
      </c>
      <c r="CT589" s="2">
        <f>IFERROR(AVERAGEIFS([1]LTV_average!$I$2:$I$26929,[1]LTV_average!$D$2:$D$26929,Stance!CT$413,[1]LTV_average!$G$2:$G$26929,Stance!$A589,[1]LTV_average!$H$2:$H$26929,Stance!$B589),"")</f>
        <v>100</v>
      </c>
      <c r="CU589" s="2" t="str">
        <f>IFERROR(AVERAGEIFS([1]LTV_average!$I$2:$I$26929,[1]LTV_average!$D$2:$D$26929,Stance!CU$413,[1]LTV_average!$G$2:$G$26929,Stance!$A589,[1]LTV_average!$H$2:$H$26929,Stance!$B589),"")</f>
        <v/>
      </c>
      <c r="CV589" s="2">
        <f>IFERROR(AVERAGEIFS([1]LTV_average!$I$2:$I$26929,[1]LTV_average!$D$2:$D$26929,Stance!CV$413,[1]LTV_average!$G$2:$G$26929,Stance!$A589,[1]LTV_average!$H$2:$H$26929,Stance!$B589),"")</f>
        <v>100</v>
      </c>
      <c r="CW589" s="2" t="str">
        <f>IFERROR(AVERAGEIFS([1]LTV_average!$I$2:$I$26929,[1]LTV_average!$D$2:$D$26929,Stance!CW$413,[1]LTV_average!$G$2:$G$26929,Stance!$A589,[1]LTV_average!$H$2:$H$26929,Stance!$B589),"")</f>
        <v/>
      </c>
      <c r="CX589" s="2">
        <f>IFERROR(AVERAGEIFS([1]LTV_average!$I$2:$I$26929,[1]LTV_average!$D$2:$D$26929,Stance!CX$413,[1]LTV_average!$G$2:$G$26929,Stance!$A589,[1]LTV_average!$H$2:$H$26929,Stance!$B589),"")</f>
        <v>100</v>
      </c>
      <c r="CY589" s="2">
        <f>IFERROR(AVERAGEIFS([1]LTV_average!$I$2:$I$26929,[1]LTV_average!$D$2:$D$26929,Stance!CY$413,[1]LTV_average!$G$2:$G$26929,Stance!$A589,[1]LTV_average!$H$2:$H$26929,Stance!$B589),"")</f>
        <v>85</v>
      </c>
      <c r="CZ589" s="2" t="str">
        <f>IFERROR(AVERAGEIFS([1]LTV_average!$I$2:$I$26929,[1]LTV_average!$D$2:$D$26929,Stance!CZ$413,[1]LTV_average!$G$2:$G$26929,Stance!$A589,[1]LTV_average!$H$2:$H$26929,Stance!$B589),"")</f>
        <v/>
      </c>
      <c r="DA589" s="2">
        <f>IFERROR(AVERAGEIFS([1]LTV_average!$I$2:$I$26929,[1]LTV_average!$D$2:$D$26929,Stance!DA$413,[1]LTV_average!$G$2:$G$26929,Stance!$A589,[1]LTV_average!$H$2:$H$26929,Stance!$B589),"")</f>
        <v>100</v>
      </c>
      <c r="DB589" s="2">
        <f>IFERROR(AVERAGEIFS([1]LTV_average!$I$2:$I$26929,[1]LTV_average!$D$2:$D$26929,Stance!DB$413,[1]LTV_average!$G$2:$G$26929,Stance!$A589,[1]LTV_average!$H$2:$H$26929,Stance!$B589),"")</f>
        <v>97.5</v>
      </c>
      <c r="DC589" s="2" t="str">
        <f>IFERROR(AVERAGEIFS([1]LTV_average!$I$2:$I$26929,[1]LTV_average!$D$2:$D$26929,Stance!DC$413,[1]LTV_average!$G$2:$G$26929,Stance!$A589,[1]LTV_average!$H$2:$H$26929,Stance!$B589),"")</f>
        <v/>
      </c>
      <c r="DD589" s="2">
        <f>IFERROR(AVERAGEIFS([1]LTV_average!$I$2:$I$26929,[1]LTV_average!$D$2:$D$26929,Stance!DD$413,[1]LTV_average!$G$2:$G$26929,Stance!$A589,[1]LTV_average!$H$2:$H$26929,Stance!$B589),"")</f>
        <v>78.571428571428569</v>
      </c>
      <c r="DE589" s="2">
        <f>IFERROR(AVERAGEIFS([1]LTV_average!$I$2:$I$26929,[1]LTV_average!$D$2:$D$26929,Stance!DE$413,[1]LTV_average!$G$2:$G$26929,Stance!$A589,[1]LTV_average!$H$2:$H$26929,Stance!$B589),"")</f>
        <v>100</v>
      </c>
      <c r="DF589" s="2">
        <f>IFERROR(AVERAGEIFS([1]LTV_average!$I$2:$I$26929,[1]LTV_average!$D$2:$D$26929,Stance!DF$413,[1]LTV_average!$G$2:$G$26929,Stance!$A589,[1]LTV_average!$H$2:$H$26929,Stance!$B589),"")</f>
        <v>100</v>
      </c>
      <c r="DG589" s="2">
        <f>IFERROR(AVERAGEIFS([1]LTV_average!$I$2:$I$26929,[1]LTV_average!$D$2:$D$26929,Stance!DG$413,[1]LTV_average!$G$2:$G$26929,Stance!$A589,[1]LTV_average!$H$2:$H$26929,Stance!$B589),"")</f>
        <v>100</v>
      </c>
      <c r="DH589" s="2" t="str">
        <f>IFERROR(AVERAGEIFS([1]LTV_average!$I$2:$I$26929,[1]LTV_average!$D$2:$D$26929,Stance!DH$413,[1]LTV_average!$G$2:$G$26929,Stance!$A589,[1]LTV_average!$H$2:$H$26929,Stance!$B589),"")</f>
        <v/>
      </c>
      <c r="DI589" s="2" t="str">
        <f>IFERROR(AVERAGEIFS([1]LTV_average!$I$2:$I$26929,[1]LTV_average!$D$2:$D$26929,Stance!DI$413,[1]LTV_average!$G$2:$G$26929,Stance!$A589,[1]LTV_average!$H$2:$H$26929,Stance!$B589),"")</f>
        <v/>
      </c>
      <c r="DJ589" s="2">
        <f>IFERROR(AVERAGEIFS([1]LTV_average!$I$2:$I$26929,[1]LTV_average!$D$2:$D$26929,Stance!DJ$413,[1]LTV_average!$G$2:$G$26929,Stance!$A589,[1]LTV_average!$H$2:$H$26929,Stance!$B589),"")</f>
        <v>100</v>
      </c>
      <c r="DK589" s="2">
        <f>IFERROR(AVERAGEIFS([1]LTV_average!$I$2:$I$26929,[1]LTV_average!$D$2:$D$26929,Stance!DK$413,[1]LTV_average!$G$2:$G$26929,Stance!$A589,[1]LTV_average!$H$2:$H$26929,Stance!$B589),"")</f>
        <v>80</v>
      </c>
      <c r="DL589" s="2">
        <f>IFERROR(AVERAGEIFS([1]LTV_average!$I$2:$I$26929,[1]LTV_average!$D$2:$D$26929,Stance!DL$413,[1]LTV_average!$G$2:$G$26929,Stance!$A589,[1]LTV_average!$H$2:$H$26929,Stance!$B589),"")</f>
        <v>100</v>
      </c>
      <c r="DM589" s="2">
        <f>IFERROR(AVERAGEIFS([1]LTV_average!$I$2:$I$26929,[1]LTV_average!$D$2:$D$26929,Stance!DM$413,[1]LTV_average!$G$2:$G$26929,Stance!$A589,[1]LTV_average!$H$2:$H$26929,Stance!$B589),"")</f>
        <v>110</v>
      </c>
      <c r="DN589" s="2" t="str">
        <f>IFERROR(AVERAGEIFS([1]LTV_average!$I$2:$I$26929,[1]LTV_average!$D$2:$D$26929,Stance!DN$413,[1]LTV_average!$G$2:$G$26929,Stance!$A589,[1]LTV_average!$H$2:$H$26929,Stance!$B589),"")</f>
        <v/>
      </c>
      <c r="DO589" s="2" t="str">
        <f>IFERROR(AVERAGEIFS([1]LTV_average!$I$2:$I$26929,[1]LTV_average!$D$2:$D$26929,Stance!DO$413,[1]LTV_average!$G$2:$G$26929,Stance!$A589,[1]LTV_average!$H$2:$H$26929,Stance!$B589),"")</f>
        <v/>
      </c>
      <c r="DP589" s="2" t="str">
        <f>IFERROR(AVERAGEIFS([1]LTV_average!$I$2:$I$26929,[1]LTV_average!$D$2:$D$26929,Stance!DP$413,[1]LTV_average!$G$2:$G$26929,Stance!$A589,[1]LTV_average!$H$2:$H$26929,Stance!$B589),"")</f>
        <v/>
      </c>
      <c r="DQ589" s="2">
        <f>IFERROR(AVERAGEIFS([1]LTV_average!$I$2:$I$26929,[1]LTV_average!$D$2:$D$26929,Stance!DQ$413,[1]LTV_average!$G$2:$G$26929,Stance!$A589,[1]LTV_average!$H$2:$H$26929,Stance!$B589),"")</f>
        <v>92.5</v>
      </c>
      <c r="DR589" s="2" t="str">
        <f>IFERROR(AVERAGEIFS([1]LTV_average!$I$2:$I$26929,[1]LTV_average!$D$2:$D$26929,Stance!DR$413,[1]LTV_average!$G$2:$G$26929,Stance!$A589,[1]LTV_average!$H$2:$H$26929,Stance!$B589),"")</f>
        <v/>
      </c>
      <c r="DS589" s="2" t="str">
        <f>IFERROR(AVERAGEIFS([1]LTV_average!$I$2:$I$26929,[1]LTV_average!$D$2:$D$26929,Stance!DS$413,[1]LTV_average!$G$2:$G$26929,Stance!$A589,[1]LTV_average!$H$2:$H$26929,Stance!$B589),"")</f>
        <v/>
      </c>
      <c r="DT589" s="2" t="str">
        <f>IFERROR(AVERAGEIFS([1]LTV_average!$I$2:$I$26929,[1]LTV_average!$D$2:$D$26929,Stance!DT$413,[1]LTV_average!$G$2:$G$26929,Stance!$A589,[1]LTV_average!$H$2:$H$26929,Stance!$B589),"")</f>
        <v/>
      </c>
      <c r="DU589" s="2" t="str">
        <f>IFERROR(AVERAGEIFS([1]LTV_average!$I$2:$I$26929,[1]LTV_average!$D$2:$D$26929,Stance!DU$413,[1]LTV_average!$G$2:$G$26929,Stance!$A589,[1]LTV_average!$H$2:$H$26929,Stance!$B589),"")</f>
        <v/>
      </c>
      <c r="DV589" s="2">
        <f>IFERROR(AVERAGEIFS([1]LTV_average!$I$2:$I$26929,[1]LTV_average!$D$2:$D$26929,Stance!DV$413,[1]LTV_average!$G$2:$G$26929,Stance!$A589,[1]LTV_average!$H$2:$H$26929,Stance!$B589),"")</f>
        <v>100</v>
      </c>
      <c r="DW589" s="2" t="str">
        <f>IFERROR(AVERAGEIFS([1]LTV_average!$I$2:$I$26929,[1]LTV_average!$D$2:$D$26929,Stance!DW$413,[1]LTV_average!$G$2:$G$26929,Stance!$A589,[1]LTV_average!$H$2:$H$26929,Stance!$B589),"")</f>
        <v/>
      </c>
      <c r="DX589" s="2">
        <f>IFERROR(AVERAGEIFS([1]LTV_average!$I$2:$I$26929,[1]LTV_average!$D$2:$D$26929,Stance!DX$413,[1]LTV_average!$G$2:$G$26929,Stance!$A589,[1]LTV_average!$H$2:$H$26929,Stance!$B589),"")</f>
        <v>100</v>
      </c>
      <c r="DY589" s="2" t="str">
        <f>IFERROR(AVERAGEIFS([1]LTV_average!$I$2:$I$26929,[1]LTV_average!$D$2:$D$26929,Stance!DY$413,[1]LTV_average!$G$2:$G$26929,Stance!$A589,[1]LTV_average!$H$2:$H$26929,Stance!$B589),"")</f>
        <v/>
      </c>
      <c r="DZ589" s="2">
        <f>IFERROR(AVERAGEIFS([1]LTV_average!$I$2:$I$26929,[1]LTV_average!$D$2:$D$26929,Stance!DZ$413,[1]LTV_average!$G$2:$G$26929,Stance!$A589,[1]LTV_average!$H$2:$H$26929,Stance!$B589),"")</f>
        <v>100</v>
      </c>
      <c r="EA589" s="2" t="str">
        <f>IFERROR(AVERAGEIFS([1]LTV_average!$I$2:$I$26929,[1]LTV_average!$D$2:$D$26929,Stance!EA$413,[1]LTV_average!$G$2:$G$26929,Stance!$A589,[1]LTV_average!$H$2:$H$26929,Stance!$B589),"")</f>
        <v/>
      </c>
      <c r="EB589" s="2">
        <f>IFERROR(AVERAGEIFS([1]LTV_average!$I$2:$I$26929,[1]LTV_average!$D$2:$D$26929,Stance!EB$413,[1]LTV_average!$G$2:$G$26929,Stance!$A589,[1]LTV_average!$H$2:$H$26929,Stance!$B589),"")</f>
        <v>100</v>
      </c>
      <c r="EC589" s="2">
        <f>IFERROR(AVERAGEIFS([1]LTV_average!$I$2:$I$26929,[1]LTV_average!$D$2:$D$26929,Stance!EC$413,[1]LTV_average!$G$2:$G$26929,Stance!$A589,[1]LTV_average!$H$2:$H$26929,Stance!$B589),"")</f>
        <v>100</v>
      </c>
      <c r="ED589" s="2">
        <f>IFERROR(AVERAGEIFS([1]LTV_average!$I$2:$I$26929,[1]LTV_average!$D$2:$D$26929,Stance!ED$413,[1]LTV_average!$G$2:$G$26929,Stance!$A589,[1]LTV_average!$H$2:$H$26929,Stance!$B589),"")</f>
        <v>100</v>
      </c>
      <c r="EE589" s="2" t="str">
        <f>IFERROR(AVERAGEIFS([1]LTV_average!$I$2:$I$26929,[1]LTV_average!$D$2:$D$26929,Stance!EE$413,[1]LTV_average!$G$2:$G$26929,Stance!$A589,[1]LTV_average!$H$2:$H$26929,Stance!$B589),"")</f>
        <v/>
      </c>
      <c r="EF589" s="2" t="str">
        <f>IFERROR(AVERAGEIFS([1]LTV_average!$I$2:$I$26929,[1]LTV_average!$D$2:$D$26929,Stance!EF$413,[1]LTV_average!$G$2:$G$26929,Stance!$A589,[1]LTV_average!$H$2:$H$26929,Stance!$B589),"")</f>
        <v/>
      </c>
      <c r="EG589" s="2">
        <f>IFERROR(AVERAGEIFS([1]LTV_average!$I$2:$I$26929,[1]LTV_average!$D$2:$D$26929,Stance!EG$413,[1]LTV_average!$G$2:$G$26929,Stance!$A589,[1]LTV_average!$H$2:$H$26929,Stance!$B589),"")</f>
        <v>100</v>
      </c>
      <c r="EH589" s="2" t="str">
        <f>IFERROR(AVERAGEIFS([1]LTV_average!$I$2:$I$26929,[1]LTV_average!$D$2:$D$26929,Stance!EH$413,[1]LTV_average!$G$2:$G$26929,Stance!$A589,[1]LTV_average!$H$2:$H$26929,Stance!$B589),"")</f>
        <v/>
      </c>
      <c r="EI589" s="4">
        <f t="shared" si="210"/>
        <v>96.121520455146324</v>
      </c>
      <c r="EK589" s="2">
        <v>2004</v>
      </c>
      <c r="EL589" s="2">
        <v>8</v>
      </c>
      <c r="EM589" s="3">
        <f t="shared" si="211"/>
        <v>38230</v>
      </c>
      <c r="EN589" s="2" t="str">
        <f t="shared" si="259"/>
        <v/>
      </c>
      <c r="EO589" s="2">
        <f t="shared" si="259"/>
        <v>0</v>
      </c>
      <c r="EP589" s="2" t="str">
        <f t="shared" si="259"/>
        <v/>
      </c>
      <c r="EQ589" s="2" t="str">
        <f t="shared" si="259"/>
        <v/>
      </c>
      <c r="ER589" s="2">
        <f t="shared" si="259"/>
        <v>0</v>
      </c>
      <c r="ES589" s="2">
        <f t="shared" si="255"/>
        <v>0</v>
      </c>
      <c r="ET589" s="2">
        <f t="shared" si="255"/>
        <v>0</v>
      </c>
      <c r="EU589" s="2" t="str">
        <f t="shared" si="255"/>
        <v/>
      </c>
      <c r="EV589" s="2" t="str">
        <f t="shared" si="255"/>
        <v/>
      </c>
      <c r="EW589" s="2" t="str">
        <f t="shared" si="255"/>
        <v/>
      </c>
      <c r="EX589" s="2">
        <f t="shared" si="255"/>
        <v>0</v>
      </c>
      <c r="EY589" s="2" t="str">
        <f t="shared" si="255"/>
        <v/>
      </c>
      <c r="EZ589" s="2">
        <f t="shared" si="255"/>
        <v>0</v>
      </c>
      <c r="FA589" s="2" t="str">
        <f t="shared" si="255"/>
        <v/>
      </c>
      <c r="FB589" s="2" t="str">
        <f t="shared" si="255"/>
        <v/>
      </c>
      <c r="FC589" s="2" t="str">
        <f t="shared" si="255"/>
        <v/>
      </c>
      <c r="FD589" s="2" t="str">
        <f t="shared" si="247"/>
        <v/>
      </c>
      <c r="FE589" s="2">
        <f t="shared" si="247"/>
        <v>0</v>
      </c>
      <c r="FF589" s="2" t="str">
        <f t="shared" si="245"/>
        <v/>
      </c>
      <c r="FG589" s="2" t="str">
        <f t="shared" si="245"/>
        <v/>
      </c>
      <c r="FH589" s="2" t="str">
        <f t="shared" si="245"/>
        <v/>
      </c>
      <c r="FI589" s="2" t="str">
        <f t="shared" si="245"/>
        <v/>
      </c>
      <c r="FJ589" s="2">
        <f t="shared" si="245"/>
        <v>0</v>
      </c>
      <c r="FK589" s="2" t="str">
        <f t="shared" si="245"/>
        <v/>
      </c>
      <c r="FL589" s="2">
        <f t="shared" si="245"/>
        <v>0</v>
      </c>
      <c r="FM589" s="2" t="str">
        <f t="shared" si="245"/>
        <v/>
      </c>
      <c r="FN589" s="2">
        <f t="shared" si="245"/>
        <v>0</v>
      </c>
      <c r="FO589" s="2">
        <f t="shared" si="245"/>
        <v>0</v>
      </c>
      <c r="FP589" s="2">
        <f t="shared" si="245"/>
        <v>0</v>
      </c>
      <c r="FQ589" s="2" t="str">
        <f t="shared" si="245"/>
        <v/>
      </c>
      <c r="FR589" s="2" t="str">
        <f t="shared" si="245"/>
        <v/>
      </c>
      <c r="FS589" s="2" t="str">
        <f t="shared" si="245"/>
        <v/>
      </c>
      <c r="FT589" s="2">
        <f t="shared" si="245"/>
        <v>0</v>
      </c>
      <c r="FU589" s="2">
        <f t="shared" si="260"/>
        <v>0</v>
      </c>
      <c r="FV589" s="2">
        <f t="shared" si="260"/>
        <v>0</v>
      </c>
      <c r="FW589" s="2">
        <f t="shared" si="260"/>
        <v>0</v>
      </c>
      <c r="FX589" s="2" t="str">
        <f t="shared" si="238"/>
        <v/>
      </c>
      <c r="FY589" s="2" t="str">
        <f t="shared" si="238"/>
        <v/>
      </c>
      <c r="FZ589" s="2" t="str">
        <f t="shared" si="238"/>
        <v/>
      </c>
      <c r="GA589" s="2">
        <f t="shared" si="238"/>
        <v>0</v>
      </c>
      <c r="GB589" s="2">
        <f t="shared" si="263"/>
        <v>0</v>
      </c>
      <c r="GC589" s="2" t="str">
        <f t="shared" si="263"/>
        <v/>
      </c>
      <c r="GD589" s="2">
        <f t="shared" si="263"/>
        <v>0</v>
      </c>
      <c r="GE589" s="2" t="str">
        <f t="shared" si="263"/>
        <v/>
      </c>
      <c r="GF589" s="2">
        <f t="shared" si="263"/>
        <v>0</v>
      </c>
      <c r="GG589" s="2">
        <f t="shared" si="263"/>
        <v>0</v>
      </c>
      <c r="GH589" s="2" t="str">
        <f t="shared" si="263"/>
        <v/>
      </c>
      <c r="GI589" s="2" t="str">
        <f t="shared" si="263"/>
        <v/>
      </c>
      <c r="GJ589" s="2" t="str">
        <f t="shared" si="263"/>
        <v/>
      </c>
      <c r="GK589" s="2">
        <f t="shared" si="263"/>
        <v>0</v>
      </c>
      <c r="GL589" s="2" t="str">
        <f t="shared" si="249"/>
        <v/>
      </c>
      <c r="GM589" s="2">
        <f t="shared" si="249"/>
        <v>0</v>
      </c>
      <c r="GN589" s="2" t="str">
        <f t="shared" si="249"/>
        <v/>
      </c>
      <c r="GO589" s="2">
        <f t="shared" si="249"/>
        <v>0</v>
      </c>
      <c r="GP589" s="2" t="str">
        <f t="shared" si="249"/>
        <v/>
      </c>
      <c r="GQ589" s="2">
        <f t="shared" si="249"/>
        <v>0</v>
      </c>
      <c r="GR589" s="2">
        <f t="shared" si="249"/>
        <v>0</v>
      </c>
      <c r="GS589" s="2">
        <f t="shared" si="249"/>
        <v>0</v>
      </c>
      <c r="GT589" s="2">
        <f t="shared" si="249"/>
        <v>0</v>
      </c>
      <c r="GU589" s="2">
        <f t="shared" si="249"/>
        <v>0</v>
      </c>
      <c r="GV589" s="2">
        <f t="shared" si="249"/>
        <v>0</v>
      </c>
      <c r="GW589" s="2">
        <f t="shared" si="268"/>
        <v>0</v>
      </c>
      <c r="GX589" s="2" t="str">
        <f t="shared" si="234"/>
        <v/>
      </c>
      <c r="GY589" s="2" t="str">
        <f t="shared" si="234"/>
        <v/>
      </c>
      <c r="GZ589" s="2">
        <f t="shared" si="234"/>
        <v>0</v>
      </c>
      <c r="HA589" s="2" t="str">
        <f t="shared" si="234"/>
        <v/>
      </c>
      <c r="HB589" s="2" t="str">
        <f t="shared" si="234"/>
        <v/>
      </c>
      <c r="HC589" s="2" t="str">
        <f t="shared" si="234"/>
        <v/>
      </c>
      <c r="HD589" s="2" t="str">
        <f t="shared" si="234"/>
        <v/>
      </c>
      <c r="HE589" s="2">
        <f t="shared" si="234"/>
        <v>0</v>
      </c>
      <c r="HF589" s="2">
        <f t="shared" si="234"/>
        <v>0</v>
      </c>
      <c r="HG589" s="2" t="str">
        <f t="shared" si="234"/>
        <v/>
      </c>
      <c r="HH589" s="2" t="str">
        <f t="shared" si="251"/>
        <v/>
      </c>
      <c r="HI589" s="2">
        <f t="shared" si="251"/>
        <v>0</v>
      </c>
      <c r="HJ589" s="2" t="str">
        <f t="shared" si="251"/>
        <v/>
      </c>
      <c r="HK589" s="2" t="str">
        <f t="shared" si="251"/>
        <v/>
      </c>
      <c r="HL589" s="2">
        <f t="shared" si="251"/>
        <v>0</v>
      </c>
      <c r="HM589" s="2">
        <f t="shared" si="251"/>
        <v>0</v>
      </c>
      <c r="HN589" s="2">
        <f t="shared" si="251"/>
        <v>0</v>
      </c>
      <c r="HO589" s="2" t="str">
        <f t="shared" si="251"/>
        <v/>
      </c>
      <c r="HP589" s="2" t="str">
        <f t="shared" si="251"/>
        <v/>
      </c>
      <c r="HQ589" s="2" t="str">
        <f t="shared" si="240"/>
        <v/>
      </c>
      <c r="HR589" s="2" t="str">
        <f t="shared" si="240"/>
        <v/>
      </c>
      <c r="HS589" s="2" t="str">
        <f t="shared" si="240"/>
        <v/>
      </c>
      <c r="HT589" s="2">
        <f t="shared" si="240"/>
        <v>0</v>
      </c>
      <c r="HU589" s="2" t="str">
        <f t="shared" si="240"/>
        <v/>
      </c>
      <c r="HV589" s="2">
        <f t="shared" si="240"/>
        <v>0</v>
      </c>
      <c r="HW589" s="2" t="str">
        <f t="shared" si="240"/>
        <v/>
      </c>
      <c r="HX589" s="2">
        <f t="shared" si="240"/>
        <v>0</v>
      </c>
      <c r="HY589" s="2">
        <f t="shared" si="256"/>
        <v>0</v>
      </c>
      <c r="HZ589" s="2" t="str">
        <f t="shared" si="256"/>
        <v/>
      </c>
      <c r="IA589" s="2" t="str">
        <f t="shared" si="256"/>
        <v/>
      </c>
      <c r="IB589" s="2">
        <f t="shared" si="256"/>
        <v>0</v>
      </c>
      <c r="IC589" s="2">
        <f t="shared" si="256"/>
        <v>0</v>
      </c>
      <c r="ID589" s="2">
        <f t="shared" si="256"/>
        <v>0</v>
      </c>
      <c r="IE589" s="2" t="str">
        <f t="shared" si="256"/>
        <v/>
      </c>
      <c r="IF589" s="2">
        <f t="shared" si="256"/>
        <v>0</v>
      </c>
      <c r="IG589" s="2" t="str">
        <f t="shared" si="256"/>
        <v/>
      </c>
      <c r="IH589" s="2">
        <f t="shared" si="256"/>
        <v>0</v>
      </c>
      <c r="II589" s="2">
        <f t="shared" si="264"/>
        <v>0</v>
      </c>
      <c r="IJ589" s="2" t="str">
        <f t="shared" si="264"/>
        <v/>
      </c>
      <c r="IK589" s="2">
        <f t="shared" si="264"/>
        <v>0</v>
      </c>
      <c r="IL589" s="2">
        <f t="shared" si="264"/>
        <v>0</v>
      </c>
      <c r="IM589" s="2" t="str">
        <f t="shared" si="264"/>
        <v/>
      </c>
      <c r="IN589" s="2">
        <f t="shared" si="264"/>
        <v>0</v>
      </c>
      <c r="IO589" s="2">
        <f t="shared" si="264"/>
        <v>0</v>
      </c>
      <c r="IP589" s="2">
        <f t="shared" si="264"/>
        <v>0</v>
      </c>
      <c r="IQ589" s="2">
        <f t="shared" si="270"/>
        <v>0</v>
      </c>
      <c r="IR589" s="2" t="str">
        <f t="shared" si="270"/>
        <v/>
      </c>
      <c r="IS589" s="2" t="str">
        <f t="shared" si="270"/>
        <v/>
      </c>
      <c r="IT589" s="2">
        <f t="shared" si="270"/>
        <v>0</v>
      </c>
      <c r="IU589" s="2">
        <f t="shared" si="270"/>
        <v>0</v>
      </c>
      <c r="IV589" s="2">
        <f t="shared" si="270"/>
        <v>0</v>
      </c>
      <c r="IW589" s="2">
        <f t="shared" si="232"/>
        <v>0</v>
      </c>
      <c r="IX589" s="2" t="str">
        <f t="shared" si="232"/>
        <v/>
      </c>
      <c r="IY589" s="2" t="str">
        <f t="shared" si="232"/>
        <v/>
      </c>
      <c r="IZ589" s="2" t="str">
        <f t="shared" si="232"/>
        <v/>
      </c>
      <c r="JA589" s="2">
        <f t="shared" si="232"/>
        <v>0</v>
      </c>
      <c r="JB589" s="2" t="str">
        <f t="shared" si="232"/>
        <v/>
      </c>
      <c r="JC589" s="2" t="str">
        <f t="shared" si="232"/>
        <v/>
      </c>
      <c r="JD589" s="2" t="str">
        <f t="shared" si="232"/>
        <v/>
      </c>
      <c r="JE589" s="2" t="str">
        <f t="shared" ref="JE589:JO632" si="272">IFERROR(DU589-DU588,"")</f>
        <v/>
      </c>
      <c r="JF589" s="2">
        <f t="shared" si="243"/>
        <v>0</v>
      </c>
      <c r="JG589" s="2" t="str">
        <f t="shared" si="243"/>
        <v/>
      </c>
      <c r="JH589" s="2">
        <f t="shared" si="243"/>
        <v>0</v>
      </c>
      <c r="JI589" s="2" t="str">
        <f t="shared" si="243"/>
        <v/>
      </c>
      <c r="JJ589" s="2">
        <f t="shared" si="243"/>
        <v>0</v>
      </c>
      <c r="JK589" s="2" t="str">
        <f t="shared" si="243"/>
        <v/>
      </c>
      <c r="JL589" s="2">
        <f t="shared" si="243"/>
        <v>0</v>
      </c>
      <c r="JM589" s="2">
        <f t="shared" si="253"/>
        <v>0</v>
      </c>
      <c r="JN589" s="2">
        <f t="shared" si="253"/>
        <v>0</v>
      </c>
      <c r="JO589" s="2" t="str">
        <f t="shared" si="253"/>
        <v/>
      </c>
      <c r="JP589" s="2" t="str">
        <f t="shared" si="253"/>
        <v/>
      </c>
      <c r="JQ589" s="2">
        <f t="shared" si="253"/>
        <v>0</v>
      </c>
      <c r="JR589" s="2" t="str">
        <f t="shared" si="253"/>
        <v/>
      </c>
      <c r="JS589" s="2" t="str">
        <f t="shared" si="217"/>
        <v/>
      </c>
      <c r="JT589" s="2">
        <f t="shared" si="200"/>
        <v>-102.80962947903177</v>
      </c>
      <c r="JU589">
        <f t="shared" si="204"/>
        <v>102.80962947903177</v>
      </c>
      <c r="JV589" s="2">
        <f t="shared" si="201"/>
        <v>-11.423292164336864</v>
      </c>
      <c r="JW589">
        <f t="shared" si="202"/>
        <v>11.423292164336864</v>
      </c>
      <c r="JX589" s="2">
        <v>2004</v>
      </c>
      <c r="JY589" s="2">
        <v>8</v>
      </c>
      <c r="JZ589" s="3">
        <f t="shared" si="213"/>
        <v>38230</v>
      </c>
      <c r="KA589" s="6" t="str">
        <f t="shared" si="261"/>
        <v/>
      </c>
      <c r="KB589" s="6" t="str">
        <f t="shared" si="261"/>
        <v/>
      </c>
      <c r="KC589" s="6" t="str">
        <f t="shared" si="261"/>
        <v/>
      </c>
      <c r="KD589" s="6" t="str">
        <f t="shared" si="261"/>
        <v/>
      </c>
      <c r="KE589" s="6" t="str">
        <f t="shared" si="261"/>
        <v/>
      </c>
      <c r="KF589" s="6" t="str">
        <f t="shared" si="257"/>
        <v/>
      </c>
      <c r="KG589" s="6" t="str">
        <f t="shared" si="257"/>
        <v/>
      </c>
      <c r="KH589" s="6" t="str">
        <f t="shared" si="257"/>
        <v/>
      </c>
      <c r="KI589" s="6" t="str">
        <f t="shared" si="257"/>
        <v/>
      </c>
      <c r="KJ589" s="6" t="str">
        <f t="shared" si="257"/>
        <v/>
      </c>
      <c r="KK589" s="6" t="str">
        <f t="shared" si="257"/>
        <v/>
      </c>
      <c r="KL589" s="6" t="str">
        <f t="shared" si="257"/>
        <v/>
      </c>
      <c r="KM589" s="6" t="str">
        <f t="shared" si="257"/>
        <v/>
      </c>
      <c r="KN589" s="6" t="str">
        <f t="shared" si="257"/>
        <v/>
      </c>
      <c r="KO589" s="6" t="str">
        <f t="shared" si="257"/>
        <v/>
      </c>
      <c r="KP589" s="6" t="str">
        <f t="shared" si="257"/>
        <v/>
      </c>
      <c r="KQ589" s="6" t="str">
        <f t="shared" si="248"/>
        <v/>
      </c>
      <c r="KR589" s="6" t="str">
        <f t="shared" si="248"/>
        <v/>
      </c>
      <c r="KS589" s="6" t="str">
        <f t="shared" si="246"/>
        <v/>
      </c>
      <c r="KT589" s="6" t="str">
        <f t="shared" si="246"/>
        <v/>
      </c>
      <c r="KU589" s="6" t="str">
        <f t="shared" si="246"/>
        <v/>
      </c>
      <c r="KV589" s="6" t="str">
        <f t="shared" si="246"/>
        <v/>
      </c>
      <c r="KW589" s="6" t="str">
        <f t="shared" si="246"/>
        <v/>
      </c>
      <c r="KX589" s="6" t="str">
        <f t="shared" si="246"/>
        <v/>
      </c>
      <c r="KY589" s="6" t="str">
        <f t="shared" si="246"/>
        <v/>
      </c>
      <c r="KZ589" s="6" t="str">
        <f t="shared" si="246"/>
        <v/>
      </c>
      <c r="LA589" s="6" t="str">
        <f t="shared" si="246"/>
        <v/>
      </c>
      <c r="LB589" s="6" t="str">
        <f t="shared" si="246"/>
        <v/>
      </c>
      <c r="LC589" s="6" t="str">
        <f t="shared" si="246"/>
        <v/>
      </c>
      <c r="LD589" s="6" t="str">
        <f t="shared" si="246"/>
        <v/>
      </c>
      <c r="LE589" s="6" t="str">
        <f t="shared" si="246"/>
        <v/>
      </c>
      <c r="LF589" s="6" t="str">
        <f t="shared" si="246"/>
        <v/>
      </c>
      <c r="LG589" s="6" t="str">
        <f t="shared" si="246"/>
        <v/>
      </c>
      <c r="LH589" s="6" t="str">
        <f t="shared" si="262"/>
        <v/>
      </c>
      <c r="LI589" s="6" t="str">
        <f t="shared" si="262"/>
        <v/>
      </c>
      <c r="LJ589" s="6" t="str">
        <f t="shared" si="262"/>
        <v/>
      </c>
      <c r="LK589" s="6" t="str">
        <f t="shared" si="239"/>
        <v/>
      </c>
      <c r="LL589" s="6" t="str">
        <f t="shared" si="239"/>
        <v/>
      </c>
      <c r="LM589" s="6" t="str">
        <f t="shared" si="239"/>
        <v/>
      </c>
      <c r="LN589" s="6" t="str">
        <f t="shared" si="239"/>
        <v/>
      </c>
      <c r="LO589" s="6" t="str">
        <f t="shared" si="265"/>
        <v/>
      </c>
      <c r="LP589" s="6" t="str">
        <f t="shared" si="265"/>
        <v/>
      </c>
      <c r="LQ589" s="6" t="str">
        <f t="shared" si="265"/>
        <v/>
      </c>
      <c r="LR589" s="6" t="str">
        <f t="shared" si="265"/>
        <v/>
      </c>
      <c r="LS589" s="6" t="str">
        <f t="shared" si="265"/>
        <v/>
      </c>
      <c r="LT589" s="6" t="str">
        <f t="shared" si="265"/>
        <v/>
      </c>
      <c r="LU589" s="6" t="str">
        <f t="shared" si="265"/>
        <v/>
      </c>
      <c r="LV589" s="6" t="str">
        <f t="shared" si="265"/>
        <v/>
      </c>
      <c r="LW589" s="6" t="str">
        <f t="shared" si="265"/>
        <v/>
      </c>
      <c r="LX589" s="6" t="str">
        <f t="shared" si="265"/>
        <v/>
      </c>
      <c r="LY589" s="6" t="str">
        <f t="shared" si="250"/>
        <v/>
      </c>
      <c r="LZ589" s="6" t="str">
        <f t="shared" si="250"/>
        <v/>
      </c>
      <c r="MA589" s="6" t="str">
        <f t="shared" si="250"/>
        <v/>
      </c>
      <c r="MB589" s="6" t="str">
        <f t="shared" si="250"/>
        <v/>
      </c>
      <c r="MC589" s="6" t="str">
        <f t="shared" si="250"/>
        <v/>
      </c>
      <c r="MD589" s="6" t="str">
        <f t="shared" si="250"/>
        <v/>
      </c>
      <c r="ME589" s="6" t="str">
        <f t="shared" si="250"/>
        <v/>
      </c>
      <c r="MF589" s="6" t="str">
        <f t="shared" si="250"/>
        <v/>
      </c>
      <c r="MG589" s="6" t="str">
        <f t="shared" si="250"/>
        <v/>
      </c>
      <c r="MH589" s="6" t="str">
        <f t="shared" si="250"/>
        <v/>
      </c>
      <c r="MI589" s="6" t="str">
        <f t="shared" si="250"/>
        <v/>
      </c>
      <c r="MJ589" s="6" t="str">
        <f t="shared" si="269"/>
        <v/>
      </c>
      <c r="MK589" s="6" t="str">
        <f t="shared" si="235"/>
        <v/>
      </c>
      <c r="ML589" s="6" t="str">
        <f t="shared" si="235"/>
        <v/>
      </c>
      <c r="MM589" s="6" t="str">
        <f t="shared" si="235"/>
        <v/>
      </c>
      <c r="MN589" s="6" t="str">
        <f t="shared" si="235"/>
        <v/>
      </c>
      <c r="MO589" s="6" t="str">
        <f t="shared" si="235"/>
        <v/>
      </c>
      <c r="MP589" s="6" t="str">
        <f t="shared" si="235"/>
        <v/>
      </c>
      <c r="MQ589" s="6" t="str">
        <f t="shared" si="235"/>
        <v/>
      </c>
      <c r="MR589" s="6" t="str">
        <f t="shared" si="235"/>
        <v/>
      </c>
      <c r="MS589" s="6" t="str">
        <f t="shared" si="235"/>
        <v/>
      </c>
      <c r="MT589" s="6" t="str">
        <f t="shared" si="235"/>
        <v/>
      </c>
      <c r="MU589" s="6" t="str">
        <f t="shared" si="252"/>
        <v/>
      </c>
      <c r="MV589" s="6" t="str">
        <f t="shared" si="252"/>
        <v/>
      </c>
      <c r="MW589" s="6" t="str">
        <f t="shared" si="252"/>
        <v/>
      </c>
      <c r="MX589" s="6" t="str">
        <f t="shared" si="252"/>
        <v/>
      </c>
      <c r="MY589" s="6" t="str">
        <f t="shared" si="252"/>
        <v/>
      </c>
      <c r="MZ589" s="6" t="str">
        <f t="shared" si="252"/>
        <v/>
      </c>
      <c r="NA589" s="6" t="str">
        <f t="shared" si="252"/>
        <v/>
      </c>
      <c r="NB589" s="6" t="str">
        <f t="shared" si="252"/>
        <v/>
      </c>
      <c r="NC589" s="6" t="str">
        <f t="shared" si="252"/>
        <v/>
      </c>
      <c r="ND589" s="6" t="str">
        <f t="shared" si="241"/>
        <v/>
      </c>
      <c r="NE589" s="6" t="str">
        <f t="shared" si="241"/>
        <v/>
      </c>
      <c r="NF589" s="6" t="str">
        <f t="shared" si="241"/>
        <v/>
      </c>
      <c r="NG589" s="6" t="str">
        <f t="shared" si="241"/>
        <v/>
      </c>
      <c r="NH589" s="6" t="str">
        <f t="shared" si="241"/>
        <v/>
      </c>
      <c r="NI589" s="6" t="str">
        <f t="shared" si="241"/>
        <v/>
      </c>
      <c r="NJ589" s="6" t="str">
        <f t="shared" si="241"/>
        <v/>
      </c>
      <c r="NK589" s="6" t="str">
        <f t="shared" si="241"/>
        <v/>
      </c>
      <c r="NL589" s="6" t="str">
        <f t="shared" si="258"/>
        <v/>
      </c>
      <c r="NM589" s="6" t="str">
        <f t="shared" si="258"/>
        <v/>
      </c>
      <c r="NN589" s="6" t="str">
        <f t="shared" si="258"/>
        <v/>
      </c>
      <c r="NO589" s="6" t="str">
        <f t="shared" si="258"/>
        <v/>
      </c>
      <c r="NP589" s="6" t="str">
        <f t="shared" si="258"/>
        <v/>
      </c>
      <c r="NQ589" s="6" t="str">
        <f t="shared" si="258"/>
        <v/>
      </c>
      <c r="NR589" s="6" t="str">
        <f t="shared" si="258"/>
        <v/>
      </c>
      <c r="NS589" s="6" t="str">
        <f t="shared" si="258"/>
        <v/>
      </c>
      <c r="NT589" s="6" t="str">
        <f t="shared" si="258"/>
        <v/>
      </c>
      <c r="NU589" s="6" t="str">
        <f t="shared" si="258"/>
        <v/>
      </c>
      <c r="NV589" s="6" t="str">
        <f t="shared" si="266"/>
        <v/>
      </c>
      <c r="NW589" s="6" t="str">
        <f t="shared" si="266"/>
        <v/>
      </c>
      <c r="NX589" s="6" t="str">
        <f t="shared" si="266"/>
        <v/>
      </c>
      <c r="NY589" s="6" t="str">
        <f t="shared" si="266"/>
        <v/>
      </c>
      <c r="NZ589" s="6" t="str">
        <f t="shared" si="266"/>
        <v/>
      </c>
      <c r="OA589" s="6" t="str">
        <f t="shared" si="266"/>
        <v/>
      </c>
      <c r="OB589" s="6" t="str">
        <f t="shared" si="266"/>
        <v/>
      </c>
      <c r="OC589" s="6" t="str">
        <f t="shared" si="266"/>
        <v/>
      </c>
      <c r="OD589" s="6" t="str">
        <f t="shared" si="271"/>
        <v/>
      </c>
      <c r="OE589" s="6" t="str">
        <f t="shared" si="271"/>
        <v/>
      </c>
      <c r="OF589" s="6" t="str">
        <f t="shared" si="271"/>
        <v/>
      </c>
      <c r="OG589" s="6" t="str">
        <f t="shared" si="271"/>
        <v/>
      </c>
      <c r="OH589" s="6" t="str">
        <f t="shared" si="271"/>
        <v/>
      </c>
      <c r="OI589" s="6" t="str">
        <f t="shared" si="271"/>
        <v/>
      </c>
      <c r="OJ589" s="6" t="str">
        <f t="shared" si="233"/>
        <v/>
      </c>
      <c r="OK589" s="6" t="str">
        <f t="shared" si="233"/>
        <v/>
      </c>
      <c r="OL589" s="6" t="str">
        <f t="shared" si="233"/>
        <v/>
      </c>
      <c r="OM589" s="6" t="str">
        <f t="shared" si="233"/>
        <v/>
      </c>
      <c r="ON589" s="6" t="str">
        <f t="shared" si="233"/>
        <v/>
      </c>
      <c r="OO589" s="6" t="str">
        <f t="shared" si="233"/>
        <v/>
      </c>
      <c r="OP589" s="6" t="str">
        <f t="shared" si="233"/>
        <v/>
      </c>
      <c r="OQ589" s="6" t="str">
        <f t="shared" si="233"/>
        <v/>
      </c>
      <c r="OR589" s="6" t="str">
        <f t="shared" ref="OR589:PB632" si="273">IF(OR(JE589=0,            ISERROR(VALUE(JE589))                  ),"",IF(JE589&lt;0,JE589/$JU$414,JE589/$JV$414))</f>
        <v/>
      </c>
      <c r="OS589" s="6" t="str">
        <f t="shared" si="244"/>
        <v/>
      </c>
      <c r="OT589" s="6" t="str">
        <f t="shared" si="244"/>
        <v/>
      </c>
      <c r="OU589" s="6" t="str">
        <f t="shared" si="244"/>
        <v/>
      </c>
      <c r="OV589" s="6" t="str">
        <f t="shared" si="244"/>
        <v/>
      </c>
      <c r="OW589" s="6" t="str">
        <f t="shared" si="244"/>
        <v/>
      </c>
      <c r="OX589" s="6" t="str">
        <f t="shared" si="244"/>
        <v/>
      </c>
      <c r="OY589" s="6" t="str">
        <f t="shared" si="244"/>
        <v/>
      </c>
      <c r="OZ589" s="6" t="str">
        <f t="shared" si="254"/>
        <v/>
      </c>
      <c r="PA589" s="6" t="str">
        <f t="shared" si="254"/>
        <v/>
      </c>
      <c r="PB589" s="6" t="str">
        <f t="shared" si="254"/>
        <v/>
      </c>
      <c r="PC589" s="6" t="str">
        <f t="shared" si="254"/>
        <v/>
      </c>
      <c r="PD589" s="6" t="str">
        <f t="shared" si="254"/>
        <v/>
      </c>
      <c r="PE589" s="6" t="str">
        <f t="shared" si="254"/>
        <v/>
      </c>
      <c r="PF589" s="6">
        <f t="shared" si="220"/>
        <v>0</v>
      </c>
      <c r="PG589" s="7">
        <f t="shared" si="221"/>
        <v>38230</v>
      </c>
      <c r="PH589" s="6">
        <f t="shared" si="242"/>
        <v>-12.334003174323046</v>
      </c>
      <c r="PI589" s="6">
        <f t="shared" si="267"/>
        <v>-9.0199865557879342</v>
      </c>
      <c r="PJ589">
        <f t="shared" si="203"/>
        <v>12.334003174323046</v>
      </c>
      <c r="PK589">
        <f t="shared" si="196"/>
        <v>-12.893636079101535</v>
      </c>
      <c r="PL589">
        <f t="shared" si="197"/>
        <v>0.55963290477849015</v>
      </c>
      <c r="PM589">
        <f t="shared" si="198"/>
        <v>8</v>
      </c>
      <c r="PN589">
        <f t="shared" si="199"/>
        <v>2</v>
      </c>
    </row>
    <row r="590" spans="1:430" x14ac:dyDescent="0.4">
      <c r="A590" s="2">
        <v>2004</v>
      </c>
      <c r="B590" s="2">
        <v>9</v>
      </c>
      <c r="C590" s="3">
        <f t="shared" si="209"/>
        <v>38260</v>
      </c>
      <c r="D590" s="2" t="str">
        <f>IFERROR(AVERAGEIFS([1]LTV_average!$I$2:$I$26929,[1]LTV_average!$D$2:$D$26929,Stance!D$413,[1]LTV_average!$G$2:$G$26929,Stance!$A590,[1]LTV_average!$H$2:$H$26929,Stance!$B590),"")</f>
        <v/>
      </c>
      <c r="E590" s="2">
        <f>IFERROR(AVERAGEIFS([1]LTV_average!$I$2:$I$26929,[1]LTV_average!$D$2:$D$26929,Stance!E$413,[1]LTV_average!$G$2:$G$26929,Stance!$A590,[1]LTV_average!$H$2:$H$26929,Stance!$B590),"")</f>
        <v>100</v>
      </c>
      <c r="F590" s="2" t="str">
        <f>IFERROR(AVERAGEIFS([1]LTV_average!$I$2:$I$26929,[1]LTV_average!$D$2:$D$26929,Stance!F$413,[1]LTV_average!$G$2:$G$26929,Stance!$A590,[1]LTV_average!$H$2:$H$26929,Stance!$B590),"")</f>
        <v/>
      </c>
      <c r="G590" s="2" t="str">
        <f>IFERROR(AVERAGEIFS([1]LTV_average!$I$2:$I$26929,[1]LTV_average!$D$2:$D$26929,Stance!G$413,[1]LTV_average!$G$2:$G$26929,Stance!$A590,[1]LTV_average!$H$2:$H$26929,Stance!$B590),"")</f>
        <v/>
      </c>
      <c r="H590" s="2">
        <f>IFERROR(AVERAGEIFS([1]LTV_average!$I$2:$I$26929,[1]LTV_average!$D$2:$D$26929,Stance!H$413,[1]LTV_average!$G$2:$G$26929,Stance!$A590,[1]LTV_average!$H$2:$H$26929,Stance!$B590),"")</f>
        <v>100</v>
      </c>
      <c r="I590" s="2">
        <f>IFERROR(AVERAGEIFS([1]LTV_average!$I$2:$I$26929,[1]LTV_average!$D$2:$D$26929,Stance!I$413,[1]LTV_average!$G$2:$G$26929,Stance!$A590,[1]LTV_average!$H$2:$H$26929,Stance!$B590),"")</f>
        <v>100</v>
      </c>
      <c r="J590" s="2">
        <f>IFERROR(AVERAGEIFS([1]LTV_average!$I$2:$I$26929,[1]LTV_average!$D$2:$D$26929,Stance!J$413,[1]LTV_average!$G$2:$G$26929,Stance!$A590,[1]LTV_average!$H$2:$H$26929,Stance!$B590),"")</f>
        <v>100</v>
      </c>
      <c r="K590" s="2" t="str">
        <f>IFERROR(AVERAGEIFS([1]LTV_average!$I$2:$I$26929,[1]LTV_average!$D$2:$D$26929,Stance!K$413,[1]LTV_average!$G$2:$G$26929,Stance!$A590,[1]LTV_average!$H$2:$H$26929,Stance!$B590),"")</f>
        <v/>
      </c>
      <c r="L590" s="2" t="str">
        <f>IFERROR(AVERAGEIFS([1]LTV_average!$I$2:$I$26929,[1]LTV_average!$D$2:$D$26929,Stance!L$413,[1]LTV_average!$G$2:$G$26929,Stance!$A590,[1]LTV_average!$H$2:$H$26929,Stance!$B590),"")</f>
        <v/>
      </c>
      <c r="M590" s="2" t="str">
        <f>IFERROR(AVERAGEIFS([1]LTV_average!$I$2:$I$26929,[1]LTV_average!$D$2:$D$26929,Stance!M$413,[1]LTV_average!$G$2:$G$26929,Stance!$A590,[1]LTV_average!$H$2:$H$26929,Stance!$B590),"")</f>
        <v/>
      </c>
      <c r="N590" s="2">
        <f>IFERROR(AVERAGEIFS([1]LTV_average!$I$2:$I$26929,[1]LTV_average!$D$2:$D$26929,Stance!N$413,[1]LTV_average!$G$2:$G$26929,Stance!$A590,[1]LTV_average!$H$2:$H$26929,Stance!$B590),"")</f>
        <v>100</v>
      </c>
      <c r="O590" s="2" t="str">
        <f>IFERROR(AVERAGEIFS([1]LTV_average!$I$2:$I$26929,[1]LTV_average!$D$2:$D$26929,Stance!O$413,[1]LTV_average!$G$2:$G$26929,Stance!$A590,[1]LTV_average!$H$2:$H$26929,Stance!$B590),"")</f>
        <v/>
      </c>
      <c r="P590" s="2">
        <f>IFERROR(AVERAGEIFS([1]LTV_average!$I$2:$I$26929,[1]LTV_average!$D$2:$D$26929,Stance!P$413,[1]LTV_average!$G$2:$G$26929,Stance!$A590,[1]LTV_average!$H$2:$H$26929,Stance!$B590),"")</f>
        <v>100</v>
      </c>
      <c r="Q590" s="2" t="str">
        <f>IFERROR(AVERAGEIFS([1]LTV_average!$I$2:$I$26929,[1]LTV_average!$D$2:$D$26929,Stance!Q$413,[1]LTV_average!$G$2:$G$26929,Stance!$A590,[1]LTV_average!$H$2:$H$26929,Stance!$B590),"")</f>
        <v/>
      </c>
      <c r="R590" s="2" t="str">
        <f>IFERROR(AVERAGEIFS([1]LTV_average!$I$2:$I$26929,[1]LTV_average!$D$2:$D$26929,Stance!R$413,[1]LTV_average!$G$2:$G$26929,Stance!$A590,[1]LTV_average!$H$2:$H$26929,Stance!$B590),"")</f>
        <v/>
      </c>
      <c r="S590" s="2" t="str">
        <f>IFERROR(AVERAGEIFS([1]LTV_average!$I$2:$I$26929,[1]LTV_average!$D$2:$D$26929,Stance!S$413,[1]LTV_average!$G$2:$G$26929,Stance!$A590,[1]LTV_average!$H$2:$H$26929,Stance!$B590),"")</f>
        <v/>
      </c>
      <c r="T590" s="2" t="str">
        <f>IFERROR(AVERAGEIFS([1]LTV_average!$I$2:$I$26929,[1]LTV_average!$D$2:$D$26929,Stance!T$413,[1]LTV_average!$G$2:$G$26929,Stance!$A590,[1]LTV_average!$H$2:$H$26929,Stance!$B590),"")</f>
        <v/>
      </c>
      <c r="U590" s="2">
        <f>IFERROR(AVERAGEIFS([1]LTV_average!$I$2:$I$26929,[1]LTV_average!$D$2:$D$26929,Stance!U$413,[1]LTV_average!$G$2:$G$26929,Stance!$A590,[1]LTV_average!$H$2:$H$26929,Stance!$B590),"")</f>
        <v>100</v>
      </c>
      <c r="V590" s="2" t="str">
        <f>IFERROR(AVERAGEIFS([1]LTV_average!$I$2:$I$26929,[1]LTV_average!$D$2:$D$26929,Stance!V$413,[1]LTV_average!$G$2:$G$26929,Stance!$A590,[1]LTV_average!$H$2:$H$26929,Stance!$B590),"")</f>
        <v/>
      </c>
      <c r="W590" s="2" t="str">
        <f>IFERROR(AVERAGEIFS([1]LTV_average!$I$2:$I$26929,[1]LTV_average!$D$2:$D$26929,Stance!W$413,[1]LTV_average!$G$2:$G$26929,Stance!$A590,[1]LTV_average!$H$2:$H$26929,Stance!$B590),"")</f>
        <v/>
      </c>
      <c r="X590" s="2" t="str">
        <f>IFERROR(AVERAGEIFS([1]LTV_average!$I$2:$I$26929,[1]LTV_average!$D$2:$D$26929,Stance!X$413,[1]LTV_average!$G$2:$G$26929,Stance!$A590,[1]LTV_average!$H$2:$H$26929,Stance!$B590),"")</f>
        <v/>
      </c>
      <c r="Y590" s="2" t="str">
        <f>IFERROR(AVERAGEIFS([1]LTV_average!$I$2:$I$26929,[1]LTV_average!$D$2:$D$26929,Stance!Y$413,[1]LTV_average!$G$2:$G$26929,Stance!$A590,[1]LTV_average!$H$2:$H$26929,Stance!$B590),"")</f>
        <v/>
      </c>
      <c r="Z590" s="2">
        <f>IFERROR(AVERAGEIFS([1]LTV_average!$I$2:$I$26929,[1]LTV_average!$D$2:$D$26929,Stance!Z$413,[1]LTV_average!$G$2:$G$26929,Stance!$A590,[1]LTV_average!$H$2:$H$26929,Stance!$B590),"")</f>
        <v>89.285714285714292</v>
      </c>
      <c r="AA590" s="2" t="str">
        <f>IFERROR(AVERAGEIFS([1]LTV_average!$I$2:$I$26929,[1]LTV_average!$D$2:$D$26929,Stance!AA$413,[1]LTV_average!$G$2:$G$26929,Stance!$A590,[1]LTV_average!$H$2:$H$26929,Stance!$B590),"")</f>
        <v/>
      </c>
      <c r="AB590" s="2">
        <f>IFERROR(AVERAGEIFS([1]LTV_average!$I$2:$I$26929,[1]LTV_average!$D$2:$D$26929,Stance!AB$413,[1]LTV_average!$G$2:$G$26929,Stance!$A590,[1]LTV_average!$H$2:$H$26929,Stance!$B590),"")</f>
        <v>100</v>
      </c>
      <c r="AC590" s="2" t="str">
        <f>IFERROR(AVERAGEIFS([1]LTV_average!$I$2:$I$26929,[1]LTV_average!$D$2:$D$26929,Stance!AC$413,[1]LTV_average!$G$2:$G$26929,Stance!$A590,[1]LTV_average!$H$2:$H$26929,Stance!$B590),"")</f>
        <v/>
      </c>
      <c r="AD590" s="2">
        <f>IFERROR(AVERAGEIFS([1]LTV_average!$I$2:$I$26929,[1]LTV_average!$D$2:$D$26929,Stance!AD$413,[1]LTV_average!$G$2:$G$26929,Stance!$A590,[1]LTV_average!$H$2:$H$26929,Stance!$B590),"")</f>
        <v>86</v>
      </c>
      <c r="AE590" s="2">
        <f>IFERROR(AVERAGEIFS([1]LTV_average!$I$2:$I$26929,[1]LTV_average!$D$2:$D$26929,Stance!AE$413,[1]LTV_average!$G$2:$G$26929,Stance!$A590,[1]LTV_average!$H$2:$H$26929,Stance!$B590),"")</f>
        <v>80</v>
      </c>
      <c r="AF590" s="2">
        <f>IFERROR(AVERAGEIFS([1]LTV_average!$I$2:$I$26929,[1]LTV_average!$D$2:$D$26929,Stance!AF$413,[1]LTV_average!$G$2:$G$26929,Stance!$A590,[1]LTV_average!$H$2:$H$26929,Stance!$B590),"")</f>
        <v>75</v>
      </c>
      <c r="AG590" s="2" t="str">
        <f>IFERROR(AVERAGEIFS([1]LTV_average!$I$2:$I$26929,[1]LTV_average!$D$2:$D$26929,Stance!AG$413,[1]LTV_average!$G$2:$G$26929,Stance!$A590,[1]LTV_average!$H$2:$H$26929,Stance!$B590),"")</f>
        <v/>
      </c>
      <c r="AH590" s="2" t="str">
        <f>IFERROR(AVERAGEIFS([1]LTV_average!$I$2:$I$26929,[1]LTV_average!$D$2:$D$26929,Stance!AH$413,[1]LTV_average!$G$2:$G$26929,Stance!$A590,[1]LTV_average!$H$2:$H$26929,Stance!$B590),"")</f>
        <v/>
      </c>
      <c r="AI590" s="2" t="str">
        <f>IFERROR(AVERAGEIFS([1]LTV_average!$I$2:$I$26929,[1]LTV_average!$D$2:$D$26929,Stance!AI$413,[1]LTV_average!$G$2:$G$26929,Stance!$A590,[1]LTV_average!$H$2:$H$26929,Stance!$B590),"")</f>
        <v/>
      </c>
      <c r="AJ590" s="2">
        <f>IFERROR(AVERAGEIFS([1]LTV_average!$I$2:$I$26929,[1]LTV_average!$D$2:$D$26929,Stance!AJ$413,[1]LTV_average!$G$2:$G$26929,Stance!$A590,[1]LTV_average!$H$2:$H$26929,Stance!$B590),"")</f>
        <v>73.333333333333329</v>
      </c>
      <c r="AK590" s="2">
        <f>IFERROR(AVERAGEIFS([1]LTV_average!$I$2:$I$26929,[1]LTV_average!$D$2:$D$26929,Stance!AK$413,[1]LTV_average!$G$2:$G$26929,Stance!$A590,[1]LTV_average!$H$2:$H$26929,Stance!$B590),"")</f>
        <v>106.6666666666667</v>
      </c>
      <c r="AL590" s="2">
        <f>IFERROR(AVERAGEIFS([1]LTV_average!$I$2:$I$26929,[1]LTV_average!$D$2:$D$26929,Stance!AL$413,[1]LTV_average!$G$2:$G$26929,Stance!$A590,[1]LTV_average!$H$2:$H$26929,Stance!$B590),"")</f>
        <v>100</v>
      </c>
      <c r="AM590" s="2">
        <f>IFERROR(AVERAGEIFS([1]LTV_average!$I$2:$I$26929,[1]LTV_average!$D$2:$D$26929,Stance!AM$413,[1]LTV_average!$G$2:$G$26929,Stance!$A590,[1]LTV_average!$H$2:$H$26929,Stance!$B590),"")</f>
        <v>62.5</v>
      </c>
      <c r="AN590" s="2" t="str">
        <f>IFERROR(AVERAGEIFS([1]LTV_average!$I$2:$I$26929,[1]LTV_average!$D$2:$D$26929,Stance!AN$413,[1]LTV_average!$G$2:$G$26929,Stance!$A590,[1]LTV_average!$H$2:$H$26929,Stance!$B590),"")</f>
        <v/>
      </c>
      <c r="AO590" s="2" t="str">
        <f>IFERROR(AVERAGEIFS([1]LTV_average!$I$2:$I$26929,[1]LTV_average!$D$2:$D$26929,Stance!AO$413,[1]LTV_average!$G$2:$G$26929,Stance!$A590,[1]LTV_average!$H$2:$H$26929,Stance!$B590),"")</f>
        <v/>
      </c>
      <c r="AP590" s="2" t="str">
        <f>IFERROR(AVERAGEIFS([1]LTV_average!$I$2:$I$26929,[1]LTV_average!$D$2:$D$26929,Stance!AP$413,[1]LTV_average!$G$2:$G$26929,Stance!$A590,[1]LTV_average!$H$2:$H$26929,Stance!$B590),"")</f>
        <v/>
      </c>
      <c r="AQ590" s="2">
        <f>IFERROR(AVERAGEIFS([1]LTV_average!$I$2:$I$26929,[1]LTV_average!$D$2:$D$26929,Stance!AQ$413,[1]LTV_average!$G$2:$G$26929,Stance!$A590,[1]LTV_average!$H$2:$H$26929,Stance!$B590),"")</f>
        <v>100</v>
      </c>
      <c r="AR590" s="2">
        <f>IFERROR(AVERAGEIFS([1]LTV_average!$I$2:$I$26929,[1]LTV_average!$D$2:$D$26929,Stance!AR$413,[1]LTV_average!$G$2:$G$26929,Stance!$A590,[1]LTV_average!$H$2:$H$26929,Stance!$B590),"")</f>
        <v>100</v>
      </c>
      <c r="AS590" s="2" t="str">
        <f>IFERROR(AVERAGEIFS([1]LTV_average!$I$2:$I$26929,[1]LTV_average!$D$2:$D$26929,Stance!AS$413,[1]LTV_average!$G$2:$G$26929,Stance!$A590,[1]LTV_average!$H$2:$H$26929,Stance!$B590),"")</f>
        <v/>
      </c>
      <c r="AT590" s="2">
        <f>IFERROR(AVERAGEIFS([1]LTV_average!$I$2:$I$26929,[1]LTV_average!$D$2:$D$26929,Stance!AT$413,[1]LTV_average!$G$2:$G$26929,Stance!$A590,[1]LTV_average!$H$2:$H$26929,Stance!$B590),"")</f>
        <v>100</v>
      </c>
      <c r="AU590" s="2" t="str">
        <f>IFERROR(AVERAGEIFS([1]LTV_average!$I$2:$I$26929,[1]LTV_average!$D$2:$D$26929,Stance!AU$413,[1]LTV_average!$G$2:$G$26929,Stance!$A590,[1]LTV_average!$H$2:$H$26929,Stance!$B590),"")</f>
        <v/>
      </c>
      <c r="AV590" s="2">
        <f>IFERROR(AVERAGEIFS([1]LTV_average!$I$2:$I$26929,[1]LTV_average!$D$2:$D$26929,Stance!AV$413,[1]LTV_average!$G$2:$G$26929,Stance!$A590,[1]LTV_average!$H$2:$H$26929,Stance!$B590),"")</f>
        <v>100</v>
      </c>
      <c r="AW590" s="2">
        <f>IFERROR(AVERAGEIFS([1]LTV_average!$I$2:$I$26929,[1]LTV_average!$D$2:$D$26929,Stance!AW$413,[1]LTV_average!$G$2:$G$26929,Stance!$A590,[1]LTV_average!$H$2:$H$26929,Stance!$B590),"")</f>
        <v>100</v>
      </c>
      <c r="AX590" s="2" t="str">
        <f>IFERROR(AVERAGEIFS([1]LTV_average!$I$2:$I$26929,[1]LTV_average!$D$2:$D$26929,Stance!AX$413,[1]LTV_average!$G$2:$G$26929,Stance!$A590,[1]LTV_average!$H$2:$H$26929,Stance!$B590),"")</f>
        <v/>
      </c>
      <c r="AY590" s="2" t="str">
        <f>IFERROR(AVERAGEIFS([1]LTV_average!$I$2:$I$26929,[1]LTV_average!$D$2:$D$26929,Stance!AY$413,[1]LTV_average!$G$2:$G$26929,Stance!$A590,[1]LTV_average!$H$2:$H$26929,Stance!$B590),"")</f>
        <v/>
      </c>
      <c r="AZ590" s="2" t="str">
        <f>IFERROR(AVERAGEIFS([1]LTV_average!$I$2:$I$26929,[1]LTV_average!$D$2:$D$26929,Stance!AZ$413,[1]LTV_average!$G$2:$G$26929,Stance!$A590,[1]LTV_average!$H$2:$H$26929,Stance!$B590),"")</f>
        <v/>
      </c>
      <c r="BA590" s="2">
        <f>IFERROR(AVERAGEIFS([1]LTV_average!$I$2:$I$26929,[1]LTV_average!$D$2:$D$26929,Stance!BA$413,[1]LTV_average!$G$2:$G$26929,Stance!$A590,[1]LTV_average!$H$2:$H$26929,Stance!$B590),"")</f>
        <v>100</v>
      </c>
      <c r="BB590" s="2" t="str">
        <f>IFERROR(AVERAGEIFS([1]LTV_average!$I$2:$I$26929,[1]LTV_average!$D$2:$D$26929,Stance!BB$413,[1]LTV_average!$G$2:$G$26929,Stance!$A590,[1]LTV_average!$H$2:$H$26929,Stance!$B590),"")</f>
        <v/>
      </c>
      <c r="BC590" s="2">
        <f>IFERROR(AVERAGEIFS([1]LTV_average!$I$2:$I$26929,[1]LTV_average!$D$2:$D$26929,Stance!BC$413,[1]LTV_average!$G$2:$G$26929,Stance!$A590,[1]LTV_average!$H$2:$H$26929,Stance!$B590),"")</f>
        <v>71.875</v>
      </c>
      <c r="BD590" s="2" t="str">
        <f>IFERROR(AVERAGEIFS([1]LTV_average!$I$2:$I$26929,[1]LTV_average!$D$2:$D$26929,Stance!BD$413,[1]LTV_average!$G$2:$G$26929,Stance!$A590,[1]LTV_average!$H$2:$H$26929,Stance!$B590),"")</f>
        <v/>
      </c>
      <c r="BE590" s="2">
        <f>IFERROR(AVERAGEIFS([1]LTV_average!$I$2:$I$26929,[1]LTV_average!$D$2:$D$26929,Stance!BE$413,[1]LTV_average!$G$2:$G$26929,Stance!$A590,[1]LTV_average!$H$2:$H$26929,Stance!$B590),"")</f>
        <v>100</v>
      </c>
      <c r="BF590" s="2" t="str">
        <f>IFERROR(AVERAGEIFS([1]LTV_average!$I$2:$I$26929,[1]LTV_average!$D$2:$D$26929,Stance!BF$413,[1]LTV_average!$G$2:$G$26929,Stance!$A590,[1]LTV_average!$H$2:$H$26929,Stance!$B590),"")</f>
        <v/>
      </c>
      <c r="BG590" s="2">
        <f>IFERROR(AVERAGEIFS([1]LTV_average!$I$2:$I$26929,[1]LTV_average!$D$2:$D$26929,Stance!BG$413,[1]LTV_average!$G$2:$G$26929,Stance!$A590,[1]LTV_average!$H$2:$H$26929,Stance!$B590),"")</f>
        <v>100</v>
      </c>
      <c r="BH590" s="2">
        <f>IFERROR(AVERAGEIFS([1]LTV_average!$I$2:$I$26929,[1]LTV_average!$D$2:$D$26929,Stance!BH$413,[1]LTV_average!$G$2:$G$26929,Stance!$A590,[1]LTV_average!$H$2:$H$26929,Stance!$B590),"")</f>
        <v>100</v>
      </c>
      <c r="BI590" s="2">
        <f>IFERROR(AVERAGEIFS([1]LTV_average!$I$2:$I$26929,[1]LTV_average!$D$2:$D$26929,Stance!BI$413,[1]LTV_average!$G$2:$G$26929,Stance!$A590,[1]LTV_average!$H$2:$H$26929,Stance!$B590),"")</f>
        <v>100</v>
      </c>
      <c r="BJ590" s="2">
        <f>IFERROR(AVERAGEIFS([1]LTV_average!$I$2:$I$26929,[1]LTV_average!$D$2:$D$26929,Stance!BJ$413,[1]LTV_average!$G$2:$G$26929,Stance!$A590,[1]LTV_average!$H$2:$H$26929,Stance!$B590),"")</f>
        <v>100</v>
      </c>
      <c r="BK590" s="2">
        <f>IFERROR(AVERAGEIFS([1]LTV_average!$I$2:$I$26929,[1]LTV_average!$D$2:$D$26929,Stance!BK$413,[1]LTV_average!$G$2:$G$26929,Stance!$A590,[1]LTV_average!$H$2:$H$26929,Stance!$B590),"")</f>
        <v>100</v>
      </c>
      <c r="BL590" s="2">
        <f>IFERROR(AVERAGEIFS([1]LTV_average!$I$2:$I$26929,[1]LTV_average!$D$2:$D$26929,Stance!BL$413,[1]LTV_average!$G$2:$G$26929,Stance!$A590,[1]LTV_average!$H$2:$H$26929,Stance!$B590),"")</f>
        <v>65</v>
      </c>
      <c r="BM590" s="2">
        <f>IFERROR(AVERAGEIFS([1]LTV_average!$I$2:$I$26929,[1]LTV_average!$D$2:$D$26929,Stance!BM$413,[1]LTV_average!$G$2:$G$26929,Stance!$A590,[1]LTV_average!$H$2:$H$26929,Stance!$B590),"")</f>
        <v>100</v>
      </c>
      <c r="BN590" s="2" t="str">
        <f>IFERROR(AVERAGEIFS([1]LTV_average!$I$2:$I$26929,[1]LTV_average!$D$2:$D$26929,Stance!BN$413,[1]LTV_average!$G$2:$G$26929,Stance!$A590,[1]LTV_average!$H$2:$H$26929,Stance!$B590),"")</f>
        <v/>
      </c>
      <c r="BO590" s="2" t="str">
        <f>IFERROR(AVERAGEIFS([1]LTV_average!$I$2:$I$26929,[1]LTV_average!$D$2:$D$26929,Stance!BO$413,[1]LTV_average!$G$2:$G$26929,Stance!$A590,[1]LTV_average!$H$2:$H$26929,Stance!$B590),"")</f>
        <v/>
      </c>
      <c r="BP590" s="2">
        <f>IFERROR(AVERAGEIFS([1]LTV_average!$I$2:$I$26929,[1]LTV_average!$D$2:$D$26929,Stance!BP$413,[1]LTV_average!$G$2:$G$26929,Stance!$A590,[1]LTV_average!$H$2:$H$26929,Stance!$B590),"")</f>
        <v>100</v>
      </c>
      <c r="BQ590" s="2" t="str">
        <f>IFERROR(AVERAGEIFS([1]LTV_average!$I$2:$I$26929,[1]LTV_average!$D$2:$D$26929,Stance!BQ$413,[1]LTV_average!$G$2:$G$26929,Stance!$A590,[1]LTV_average!$H$2:$H$26929,Stance!$B590),"")</f>
        <v/>
      </c>
      <c r="BR590" s="2" t="str">
        <f>IFERROR(AVERAGEIFS([1]LTV_average!$I$2:$I$26929,[1]LTV_average!$D$2:$D$26929,Stance!BR$413,[1]LTV_average!$G$2:$G$26929,Stance!$A590,[1]LTV_average!$H$2:$H$26929,Stance!$B590),"")</f>
        <v/>
      </c>
      <c r="BS590" s="2" t="str">
        <f>IFERROR(AVERAGEIFS([1]LTV_average!$I$2:$I$26929,[1]LTV_average!$D$2:$D$26929,Stance!BS$413,[1]LTV_average!$G$2:$G$26929,Stance!$A590,[1]LTV_average!$H$2:$H$26929,Stance!$B590),"")</f>
        <v/>
      </c>
      <c r="BT590" s="2" t="str">
        <f>IFERROR(AVERAGEIFS([1]LTV_average!$I$2:$I$26929,[1]LTV_average!$D$2:$D$26929,Stance!BT$413,[1]LTV_average!$G$2:$G$26929,Stance!$A590,[1]LTV_average!$H$2:$H$26929,Stance!$B590),"")</f>
        <v/>
      </c>
      <c r="BU590" s="2">
        <f>IFERROR(AVERAGEIFS([1]LTV_average!$I$2:$I$26929,[1]LTV_average!$D$2:$D$26929,Stance!BU$413,[1]LTV_average!$G$2:$G$26929,Stance!$A590,[1]LTV_average!$H$2:$H$26929,Stance!$B590),"")</f>
        <v>60.788207182514569</v>
      </c>
      <c r="BV590" s="2">
        <f>IFERROR(AVERAGEIFS([1]LTV_average!$I$2:$I$26929,[1]LTV_average!$D$2:$D$26929,Stance!BV$413,[1]LTV_average!$G$2:$G$26929,Stance!$A590,[1]LTV_average!$H$2:$H$26929,Stance!$B590),"")</f>
        <v>100</v>
      </c>
      <c r="BW590" s="2" t="str">
        <f>IFERROR(AVERAGEIFS([1]LTV_average!$I$2:$I$26929,[1]LTV_average!$D$2:$D$26929,Stance!BW$413,[1]LTV_average!$G$2:$G$26929,Stance!$A590,[1]LTV_average!$H$2:$H$26929,Stance!$B590),"")</f>
        <v/>
      </c>
      <c r="BX590" s="2" t="str">
        <f>IFERROR(AVERAGEIFS([1]LTV_average!$I$2:$I$26929,[1]LTV_average!$D$2:$D$26929,Stance!BX$413,[1]LTV_average!$G$2:$G$26929,Stance!$A590,[1]LTV_average!$H$2:$H$26929,Stance!$B590),"")</f>
        <v/>
      </c>
      <c r="BY590" s="2">
        <f>IFERROR(AVERAGEIFS([1]LTV_average!$I$2:$I$26929,[1]LTV_average!$D$2:$D$26929,Stance!BY$413,[1]LTV_average!$G$2:$G$26929,Stance!$A590,[1]LTV_average!$H$2:$H$26929,Stance!$B590),"")</f>
        <v>100</v>
      </c>
      <c r="BZ590" s="2" t="str">
        <f>IFERROR(AVERAGEIFS([1]LTV_average!$I$2:$I$26929,[1]LTV_average!$D$2:$D$26929,Stance!BZ$413,[1]LTV_average!$G$2:$G$26929,Stance!$A590,[1]LTV_average!$H$2:$H$26929,Stance!$B590),"")</f>
        <v/>
      </c>
      <c r="CA590" s="2" t="str">
        <f>IFERROR(AVERAGEIFS([1]LTV_average!$I$2:$I$26929,[1]LTV_average!$D$2:$D$26929,Stance!CA$413,[1]LTV_average!$G$2:$G$26929,Stance!$A590,[1]LTV_average!$H$2:$H$26929,Stance!$B590),"")</f>
        <v/>
      </c>
      <c r="CB590" s="2">
        <f>IFERROR(AVERAGEIFS([1]LTV_average!$I$2:$I$26929,[1]LTV_average!$D$2:$D$26929,Stance!CB$413,[1]LTV_average!$G$2:$G$26929,Stance!$A590,[1]LTV_average!$H$2:$H$26929,Stance!$B590),"")</f>
        <v>100</v>
      </c>
      <c r="CC590" s="2">
        <f>IFERROR(AVERAGEIFS([1]LTV_average!$I$2:$I$26929,[1]LTV_average!$D$2:$D$26929,Stance!CC$413,[1]LTV_average!$G$2:$G$26929,Stance!$A590,[1]LTV_average!$H$2:$H$26929,Stance!$B590),"")</f>
        <v>100</v>
      </c>
      <c r="CD590" s="2">
        <f>IFERROR(AVERAGEIFS([1]LTV_average!$I$2:$I$26929,[1]LTV_average!$D$2:$D$26929,Stance!CD$413,[1]LTV_average!$G$2:$G$26929,Stance!$A590,[1]LTV_average!$H$2:$H$26929,Stance!$B590),"")</f>
        <v>100</v>
      </c>
      <c r="CE590" s="2" t="str">
        <f>IFERROR(AVERAGEIFS([1]LTV_average!$I$2:$I$26929,[1]LTV_average!$D$2:$D$26929,Stance!CE$413,[1]LTV_average!$G$2:$G$26929,Stance!$A590,[1]LTV_average!$H$2:$H$26929,Stance!$B590),"")</f>
        <v/>
      </c>
      <c r="CF590" s="2" t="str">
        <f>IFERROR(AVERAGEIFS([1]LTV_average!$I$2:$I$26929,[1]LTV_average!$D$2:$D$26929,Stance!CF$413,[1]LTV_average!$G$2:$G$26929,Stance!$A590,[1]LTV_average!$H$2:$H$26929,Stance!$B590),"")</f>
        <v/>
      </c>
      <c r="CG590" s="2" t="str">
        <f>IFERROR(AVERAGEIFS([1]LTV_average!$I$2:$I$26929,[1]LTV_average!$D$2:$D$26929,Stance!CG$413,[1]LTV_average!$G$2:$G$26929,Stance!$A590,[1]LTV_average!$H$2:$H$26929,Stance!$B590),"")</f>
        <v/>
      </c>
      <c r="CH590" s="2" t="str">
        <f>IFERROR(AVERAGEIFS([1]LTV_average!$I$2:$I$26929,[1]LTV_average!$D$2:$D$26929,Stance!CH$413,[1]LTV_average!$G$2:$G$26929,Stance!$A590,[1]LTV_average!$H$2:$H$26929,Stance!$B590),"")</f>
        <v/>
      </c>
      <c r="CI590" s="2" t="str">
        <f>IFERROR(AVERAGEIFS([1]LTV_average!$I$2:$I$26929,[1]LTV_average!$D$2:$D$26929,Stance!CI$413,[1]LTV_average!$G$2:$G$26929,Stance!$A590,[1]LTV_average!$H$2:$H$26929,Stance!$B590),"")</f>
        <v/>
      </c>
      <c r="CJ590" s="2">
        <f>IFERROR(AVERAGEIFS([1]LTV_average!$I$2:$I$26929,[1]LTV_average!$D$2:$D$26929,Stance!CJ$413,[1]LTV_average!$G$2:$G$26929,Stance!$A590,[1]LTV_average!$H$2:$H$26929,Stance!$B590),"")</f>
        <v>100</v>
      </c>
      <c r="CK590" s="2" t="str">
        <f>IFERROR(AVERAGEIFS([1]LTV_average!$I$2:$I$26929,[1]LTV_average!$D$2:$D$26929,Stance!CK$413,[1]LTV_average!$G$2:$G$26929,Stance!$A590,[1]LTV_average!$H$2:$H$26929,Stance!$B590),"")</f>
        <v/>
      </c>
      <c r="CL590" s="2">
        <f>IFERROR(AVERAGEIFS([1]LTV_average!$I$2:$I$26929,[1]LTV_average!$D$2:$D$26929,Stance!CL$413,[1]LTV_average!$G$2:$G$26929,Stance!$A590,[1]LTV_average!$H$2:$H$26929,Stance!$B590),"")</f>
        <v>100</v>
      </c>
      <c r="CM590" s="2" t="str">
        <f>IFERROR(AVERAGEIFS([1]LTV_average!$I$2:$I$26929,[1]LTV_average!$D$2:$D$26929,Stance!CM$413,[1]LTV_average!$G$2:$G$26929,Stance!$A590,[1]LTV_average!$H$2:$H$26929,Stance!$B590),"")</f>
        <v/>
      </c>
      <c r="CN590" s="2">
        <f>IFERROR(AVERAGEIFS([1]LTV_average!$I$2:$I$26929,[1]LTV_average!$D$2:$D$26929,Stance!CN$413,[1]LTV_average!$G$2:$G$26929,Stance!$A590,[1]LTV_average!$H$2:$H$26929,Stance!$B590),"")</f>
        <v>100</v>
      </c>
      <c r="CO590" s="2">
        <f>IFERROR(AVERAGEIFS([1]LTV_average!$I$2:$I$26929,[1]LTV_average!$D$2:$D$26929,Stance!CO$413,[1]LTV_average!$G$2:$G$26929,Stance!$A590,[1]LTV_average!$H$2:$H$26929,Stance!$B590),"")</f>
        <v>100</v>
      </c>
      <c r="CP590" s="2" t="str">
        <f>IFERROR(AVERAGEIFS([1]LTV_average!$I$2:$I$26929,[1]LTV_average!$D$2:$D$26929,Stance!CP$413,[1]LTV_average!$G$2:$G$26929,Stance!$A590,[1]LTV_average!$H$2:$H$26929,Stance!$B590),"")</f>
        <v/>
      </c>
      <c r="CQ590" s="2" t="str">
        <f>IFERROR(AVERAGEIFS([1]LTV_average!$I$2:$I$26929,[1]LTV_average!$D$2:$D$26929,Stance!CQ$413,[1]LTV_average!$G$2:$G$26929,Stance!$A590,[1]LTV_average!$H$2:$H$26929,Stance!$B590),"")</f>
        <v/>
      </c>
      <c r="CR590" s="2">
        <f>IFERROR(AVERAGEIFS([1]LTV_average!$I$2:$I$26929,[1]LTV_average!$D$2:$D$26929,Stance!CR$413,[1]LTV_average!$G$2:$G$26929,Stance!$A590,[1]LTV_average!$H$2:$H$26929,Stance!$B590),"")</f>
        <v>100</v>
      </c>
      <c r="CS590" s="2">
        <f>IFERROR(AVERAGEIFS([1]LTV_average!$I$2:$I$26929,[1]LTV_average!$D$2:$D$26929,Stance!CS$413,[1]LTV_average!$G$2:$G$26929,Stance!$A590,[1]LTV_average!$H$2:$H$26929,Stance!$B590),"")</f>
        <v>110</v>
      </c>
      <c r="CT590" s="2">
        <f>IFERROR(AVERAGEIFS([1]LTV_average!$I$2:$I$26929,[1]LTV_average!$D$2:$D$26929,Stance!CT$413,[1]LTV_average!$G$2:$G$26929,Stance!$A590,[1]LTV_average!$H$2:$H$26929,Stance!$B590),"")</f>
        <v>100</v>
      </c>
      <c r="CU590" s="2" t="str">
        <f>IFERROR(AVERAGEIFS([1]LTV_average!$I$2:$I$26929,[1]LTV_average!$D$2:$D$26929,Stance!CU$413,[1]LTV_average!$G$2:$G$26929,Stance!$A590,[1]LTV_average!$H$2:$H$26929,Stance!$B590),"")</f>
        <v/>
      </c>
      <c r="CV590" s="2">
        <f>IFERROR(AVERAGEIFS([1]LTV_average!$I$2:$I$26929,[1]LTV_average!$D$2:$D$26929,Stance!CV$413,[1]LTV_average!$G$2:$G$26929,Stance!$A590,[1]LTV_average!$H$2:$H$26929,Stance!$B590),"")</f>
        <v>100</v>
      </c>
      <c r="CW590" s="2" t="str">
        <f>IFERROR(AVERAGEIFS([1]LTV_average!$I$2:$I$26929,[1]LTV_average!$D$2:$D$26929,Stance!CW$413,[1]LTV_average!$G$2:$G$26929,Stance!$A590,[1]LTV_average!$H$2:$H$26929,Stance!$B590),"")</f>
        <v/>
      </c>
      <c r="CX590" s="2">
        <f>IFERROR(AVERAGEIFS([1]LTV_average!$I$2:$I$26929,[1]LTV_average!$D$2:$D$26929,Stance!CX$413,[1]LTV_average!$G$2:$G$26929,Stance!$A590,[1]LTV_average!$H$2:$H$26929,Stance!$B590),"")</f>
        <v>100</v>
      </c>
      <c r="CY590" s="2">
        <f>IFERROR(AVERAGEIFS([1]LTV_average!$I$2:$I$26929,[1]LTV_average!$D$2:$D$26929,Stance!CY$413,[1]LTV_average!$G$2:$G$26929,Stance!$A590,[1]LTV_average!$H$2:$H$26929,Stance!$B590),"")</f>
        <v>85</v>
      </c>
      <c r="CZ590" s="2" t="str">
        <f>IFERROR(AVERAGEIFS([1]LTV_average!$I$2:$I$26929,[1]LTV_average!$D$2:$D$26929,Stance!CZ$413,[1]LTV_average!$G$2:$G$26929,Stance!$A590,[1]LTV_average!$H$2:$H$26929,Stance!$B590),"")</f>
        <v/>
      </c>
      <c r="DA590" s="2">
        <f>IFERROR(AVERAGEIFS([1]LTV_average!$I$2:$I$26929,[1]LTV_average!$D$2:$D$26929,Stance!DA$413,[1]LTV_average!$G$2:$G$26929,Stance!$A590,[1]LTV_average!$H$2:$H$26929,Stance!$B590),"")</f>
        <v>100</v>
      </c>
      <c r="DB590" s="2">
        <f>IFERROR(AVERAGEIFS([1]LTV_average!$I$2:$I$26929,[1]LTV_average!$D$2:$D$26929,Stance!DB$413,[1]LTV_average!$G$2:$G$26929,Stance!$A590,[1]LTV_average!$H$2:$H$26929,Stance!$B590),"")</f>
        <v>97.5</v>
      </c>
      <c r="DC590" s="2" t="str">
        <f>IFERROR(AVERAGEIFS([1]LTV_average!$I$2:$I$26929,[1]LTV_average!$D$2:$D$26929,Stance!DC$413,[1]LTV_average!$G$2:$G$26929,Stance!$A590,[1]LTV_average!$H$2:$H$26929,Stance!$B590),"")</f>
        <v/>
      </c>
      <c r="DD590" s="2">
        <f>IFERROR(AVERAGEIFS([1]LTV_average!$I$2:$I$26929,[1]LTV_average!$D$2:$D$26929,Stance!DD$413,[1]LTV_average!$G$2:$G$26929,Stance!$A590,[1]LTV_average!$H$2:$H$26929,Stance!$B590),"")</f>
        <v>78.571428571428569</v>
      </c>
      <c r="DE590" s="2">
        <f>IFERROR(AVERAGEIFS([1]LTV_average!$I$2:$I$26929,[1]LTV_average!$D$2:$D$26929,Stance!DE$413,[1]LTV_average!$G$2:$G$26929,Stance!$A590,[1]LTV_average!$H$2:$H$26929,Stance!$B590),"")</f>
        <v>100</v>
      </c>
      <c r="DF590" s="2">
        <f>IFERROR(AVERAGEIFS([1]LTV_average!$I$2:$I$26929,[1]LTV_average!$D$2:$D$26929,Stance!DF$413,[1]LTV_average!$G$2:$G$26929,Stance!$A590,[1]LTV_average!$H$2:$H$26929,Stance!$B590),"")</f>
        <v>100</v>
      </c>
      <c r="DG590" s="2">
        <f>IFERROR(AVERAGEIFS([1]LTV_average!$I$2:$I$26929,[1]LTV_average!$D$2:$D$26929,Stance!DG$413,[1]LTV_average!$G$2:$G$26929,Stance!$A590,[1]LTV_average!$H$2:$H$26929,Stance!$B590),"")</f>
        <v>100</v>
      </c>
      <c r="DH590" s="2" t="str">
        <f>IFERROR(AVERAGEIFS([1]LTV_average!$I$2:$I$26929,[1]LTV_average!$D$2:$D$26929,Stance!DH$413,[1]LTV_average!$G$2:$G$26929,Stance!$A590,[1]LTV_average!$H$2:$H$26929,Stance!$B590),"")</f>
        <v/>
      </c>
      <c r="DI590" s="2" t="str">
        <f>IFERROR(AVERAGEIFS([1]LTV_average!$I$2:$I$26929,[1]LTV_average!$D$2:$D$26929,Stance!DI$413,[1]LTV_average!$G$2:$G$26929,Stance!$A590,[1]LTV_average!$H$2:$H$26929,Stance!$B590),"")</f>
        <v/>
      </c>
      <c r="DJ590" s="2">
        <f>IFERROR(AVERAGEIFS([1]LTV_average!$I$2:$I$26929,[1]LTV_average!$D$2:$D$26929,Stance!DJ$413,[1]LTV_average!$G$2:$G$26929,Stance!$A590,[1]LTV_average!$H$2:$H$26929,Stance!$B590),"")</f>
        <v>100</v>
      </c>
      <c r="DK590" s="2">
        <f>IFERROR(AVERAGEIFS([1]LTV_average!$I$2:$I$26929,[1]LTV_average!$D$2:$D$26929,Stance!DK$413,[1]LTV_average!$G$2:$G$26929,Stance!$A590,[1]LTV_average!$H$2:$H$26929,Stance!$B590),"")</f>
        <v>80</v>
      </c>
      <c r="DL590" s="2">
        <f>IFERROR(AVERAGEIFS([1]LTV_average!$I$2:$I$26929,[1]LTV_average!$D$2:$D$26929,Stance!DL$413,[1]LTV_average!$G$2:$G$26929,Stance!$A590,[1]LTV_average!$H$2:$H$26929,Stance!$B590),"")</f>
        <v>100</v>
      </c>
      <c r="DM590" s="2">
        <f>IFERROR(AVERAGEIFS([1]LTV_average!$I$2:$I$26929,[1]LTV_average!$D$2:$D$26929,Stance!DM$413,[1]LTV_average!$G$2:$G$26929,Stance!$A590,[1]LTV_average!$H$2:$H$26929,Stance!$B590),"")</f>
        <v>110</v>
      </c>
      <c r="DN590" s="2" t="str">
        <f>IFERROR(AVERAGEIFS([1]LTV_average!$I$2:$I$26929,[1]LTV_average!$D$2:$D$26929,Stance!DN$413,[1]LTV_average!$G$2:$G$26929,Stance!$A590,[1]LTV_average!$H$2:$H$26929,Stance!$B590),"")</f>
        <v/>
      </c>
      <c r="DO590" s="2" t="str">
        <f>IFERROR(AVERAGEIFS([1]LTV_average!$I$2:$I$26929,[1]LTV_average!$D$2:$D$26929,Stance!DO$413,[1]LTV_average!$G$2:$G$26929,Stance!$A590,[1]LTV_average!$H$2:$H$26929,Stance!$B590),"")</f>
        <v/>
      </c>
      <c r="DP590" s="2" t="str">
        <f>IFERROR(AVERAGEIFS([1]LTV_average!$I$2:$I$26929,[1]LTV_average!$D$2:$D$26929,Stance!DP$413,[1]LTV_average!$G$2:$G$26929,Stance!$A590,[1]LTV_average!$H$2:$H$26929,Stance!$B590),"")</f>
        <v/>
      </c>
      <c r="DQ590" s="2">
        <f>IFERROR(AVERAGEIFS([1]LTV_average!$I$2:$I$26929,[1]LTV_average!$D$2:$D$26929,Stance!DQ$413,[1]LTV_average!$G$2:$G$26929,Stance!$A590,[1]LTV_average!$H$2:$H$26929,Stance!$B590),"")</f>
        <v>92.5</v>
      </c>
      <c r="DR590" s="2" t="str">
        <f>IFERROR(AVERAGEIFS([1]LTV_average!$I$2:$I$26929,[1]LTV_average!$D$2:$D$26929,Stance!DR$413,[1]LTV_average!$G$2:$G$26929,Stance!$A590,[1]LTV_average!$H$2:$H$26929,Stance!$B590),"")</f>
        <v/>
      </c>
      <c r="DS590" s="2" t="str">
        <f>IFERROR(AVERAGEIFS([1]LTV_average!$I$2:$I$26929,[1]LTV_average!$D$2:$D$26929,Stance!DS$413,[1]LTV_average!$G$2:$G$26929,Stance!$A590,[1]LTV_average!$H$2:$H$26929,Stance!$B590),"")</f>
        <v/>
      </c>
      <c r="DT590" s="2" t="str">
        <f>IFERROR(AVERAGEIFS([1]LTV_average!$I$2:$I$26929,[1]LTV_average!$D$2:$D$26929,Stance!DT$413,[1]LTV_average!$G$2:$G$26929,Stance!$A590,[1]LTV_average!$H$2:$H$26929,Stance!$B590),"")</f>
        <v/>
      </c>
      <c r="DU590" s="2" t="str">
        <f>IFERROR(AVERAGEIFS([1]LTV_average!$I$2:$I$26929,[1]LTV_average!$D$2:$D$26929,Stance!DU$413,[1]LTV_average!$G$2:$G$26929,Stance!$A590,[1]LTV_average!$H$2:$H$26929,Stance!$B590),"")</f>
        <v/>
      </c>
      <c r="DV590" s="2">
        <f>IFERROR(AVERAGEIFS([1]LTV_average!$I$2:$I$26929,[1]LTV_average!$D$2:$D$26929,Stance!DV$413,[1]LTV_average!$G$2:$G$26929,Stance!$A590,[1]LTV_average!$H$2:$H$26929,Stance!$B590),"")</f>
        <v>100</v>
      </c>
      <c r="DW590" s="2" t="str">
        <f>IFERROR(AVERAGEIFS([1]LTV_average!$I$2:$I$26929,[1]LTV_average!$D$2:$D$26929,Stance!DW$413,[1]LTV_average!$G$2:$G$26929,Stance!$A590,[1]LTV_average!$H$2:$H$26929,Stance!$B590),"")</f>
        <v/>
      </c>
      <c r="DX590" s="2">
        <f>IFERROR(AVERAGEIFS([1]LTV_average!$I$2:$I$26929,[1]LTV_average!$D$2:$D$26929,Stance!DX$413,[1]LTV_average!$G$2:$G$26929,Stance!$A590,[1]LTV_average!$H$2:$H$26929,Stance!$B590),"")</f>
        <v>100</v>
      </c>
      <c r="DY590" s="2" t="str">
        <f>IFERROR(AVERAGEIFS([1]LTV_average!$I$2:$I$26929,[1]LTV_average!$D$2:$D$26929,Stance!DY$413,[1]LTV_average!$G$2:$G$26929,Stance!$A590,[1]LTV_average!$H$2:$H$26929,Stance!$B590),"")</f>
        <v/>
      </c>
      <c r="DZ590" s="2">
        <f>IFERROR(AVERAGEIFS([1]LTV_average!$I$2:$I$26929,[1]LTV_average!$D$2:$D$26929,Stance!DZ$413,[1]LTV_average!$G$2:$G$26929,Stance!$A590,[1]LTV_average!$H$2:$H$26929,Stance!$B590),"")</f>
        <v>100</v>
      </c>
      <c r="EA590" s="2" t="str">
        <f>IFERROR(AVERAGEIFS([1]LTV_average!$I$2:$I$26929,[1]LTV_average!$D$2:$D$26929,Stance!EA$413,[1]LTV_average!$G$2:$G$26929,Stance!$A590,[1]LTV_average!$H$2:$H$26929,Stance!$B590),"")</f>
        <v/>
      </c>
      <c r="EB590" s="2">
        <f>IFERROR(AVERAGEIFS([1]LTV_average!$I$2:$I$26929,[1]LTV_average!$D$2:$D$26929,Stance!EB$413,[1]LTV_average!$G$2:$G$26929,Stance!$A590,[1]LTV_average!$H$2:$H$26929,Stance!$B590),"")</f>
        <v>100</v>
      </c>
      <c r="EC590" s="2">
        <f>IFERROR(AVERAGEIFS([1]LTV_average!$I$2:$I$26929,[1]LTV_average!$D$2:$D$26929,Stance!EC$413,[1]LTV_average!$G$2:$G$26929,Stance!$A590,[1]LTV_average!$H$2:$H$26929,Stance!$B590),"")</f>
        <v>100</v>
      </c>
      <c r="ED590" s="2">
        <f>IFERROR(AVERAGEIFS([1]LTV_average!$I$2:$I$26929,[1]LTV_average!$D$2:$D$26929,Stance!ED$413,[1]LTV_average!$G$2:$G$26929,Stance!$A590,[1]LTV_average!$H$2:$H$26929,Stance!$B590),"")</f>
        <v>100</v>
      </c>
      <c r="EE590" s="2" t="str">
        <f>IFERROR(AVERAGEIFS([1]LTV_average!$I$2:$I$26929,[1]LTV_average!$D$2:$D$26929,Stance!EE$413,[1]LTV_average!$G$2:$G$26929,Stance!$A590,[1]LTV_average!$H$2:$H$26929,Stance!$B590),"")</f>
        <v/>
      </c>
      <c r="EF590" s="2" t="str">
        <f>IFERROR(AVERAGEIFS([1]LTV_average!$I$2:$I$26929,[1]LTV_average!$D$2:$D$26929,Stance!EF$413,[1]LTV_average!$G$2:$G$26929,Stance!$A590,[1]LTV_average!$H$2:$H$26929,Stance!$B590),"")</f>
        <v/>
      </c>
      <c r="EG590" s="2">
        <f>IFERROR(AVERAGEIFS([1]LTV_average!$I$2:$I$26929,[1]LTV_average!$D$2:$D$26929,Stance!EG$413,[1]LTV_average!$G$2:$G$26929,Stance!$A590,[1]LTV_average!$H$2:$H$26929,Stance!$B590),"")</f>
        <v>100</v>
      </c>
      <c r="EH590" s="2" t="str">
        <f>IFERROR(AVERAGEIFS([1]LTV_average!$I$2:$I$26929,[1]LTV_average!$D$2:$D$26929,Stance!EH$413,[1]LTV_average!$G$2:$G$26929,Stance!$A590,[1]LTV_average!$H$2:$H$26929,Stance!$B590),"")</f>
        <v/>
      </c>
      <c r="EI590" s="4">
        <f t="shared" si="210"/>
        <v>95.818490152116027</v>
      </c>
      <c r="EK590" s="2">
        <v>2004</v>
      </c>
      <c r="EL590" s="2">
        <v>9</v>
      </c>
      <c r="EM590" s="3">
        <f t="shared" si="211"/>
        <v>38260</v>
      </c>
      <c r="EN590" s="2" t="str">
        <f t="shared" si="259"/>
        <v/>
      </c>
      <c r="EO590" s="2">
        <f t="shared" si="259"/>
        <v>0</v>
      </c>
      <c r="EP590" s="2" t="str">
        <f t="shared" si="259"/>
        <v/>
      </c>
      <c r="EQ590" s="2" t="str">
        <f t="shared" si="259"/>
        <v/>
      </c>
      <c r="ER590" s="2">
        <f t="shared" si="259"/>
        <v>0</v>
      </c>
      <c r="ES590" s="2">
        <f t="shared" si="255"/>
        <v>0</v>
      </c>
      <c r="ET590" s="2">
        <f t="shared" si="255"/>
        <v>0</v>
      </c>
      <c r="EU590" s="2" t="str">
        <f t="shared" si="255"/>
        <v/>
      </c>
      <c r="EV590" s="2" t="str">
        <f t="shared" si="255"/>
        <v/>
      </c>
      <c r="EW590" s="2" t="str">
        <f t="shared" si="255"/>
        <v/>
      </c>
      <c r="EX590" s="2">
        <f t="shared" si="255"/>
        <v>0</v>
      </c>
      <c r="EY590" s="2" t="str">
        <f t="shared" si="255"/>
        <v/>
      </c>
      <c r="EZ590" s="2">
        <f t="shared" si="255"/>
        <v>0</v>
      </c>
      <c r="FA590" s="2" t="str">
        <f t="shared" si="255"/>
        <v/>
      </c>
      <c r="FB590" s="2" t="str">
        <f t="shared" si="255"/>
        <v/>
      </c>
      <c r="FC590" s="2" t="str">
        <f t="shared" si="255"/>
        <v/>
      </c>
      <c r="FD590" s="2" t="str">
        <f t="shared" si="247"/>
        <v/>
      </c>
      <c r="FE590" s="2">
        <f t="shared" si="247"/>
        <v>0</v>
      </c>
      <c r="FF590" s="2" t="str">
        <f t="shared" si="245"/>
        <v/>
      </c>
      <c r="FG590" s="2" t="str">
        <f t="shared" si="245"/>
        <v/>
      </c>
      <c r="FH590" s="2" t="str">
        <f t="shared" si="245"/>
        <v/>
      </c>
      <c r="FI590" s="2" t="str">
        <f t="shared" si="245"/>
        <v/>
      </c>
      <c r="FJ590" s="2">
        <f t="shared" si="245"/>
        <v>0</v>
      </c>
      <c r="FK590" s="2" t="str">
        <f t="shared" si="245"/>
        <v/>
      </c>
      <c r="FL590" s="2">
        <f t="shared" si="245"/>
        <v>0</v>
      </c>
      <c r="FM590" s="2" t="str">
        <f t="shared" si="245"/>
        <v/>
      </c>
      <c r="FN590" s="2">
        <f t="shared" si="245"/>
        <v>0</v>
      </c>
      <c r="FO590" s="2">
        <f t="shared" si="245"/>
        <v>-20</v>
      </c>
      <c r="FP590" s="2">
        <f t="shared" si="245"/>
        <v>0</v>
      </c>
      <c r="FQ590" s="2" t="str">
        <f t="shared" si="245"/>
        <v/>
      </c>
      <c r="FR590" s="2" t="str">
        <f t="shared" si="245"/>
        <v/>
      </c>
      <c r="FS590" s="2" t="str">
        <f t="shared" si="245"/>
        <v/>
      </c>
      <c r="FT590" s="2">
        <f t="shared" si="245"/>
        <v>0</v>
      </c>
      <c r="FU590" s="2">
        <f t="shared" si="260"/>
        <v>0</v>
      </c>
      <c r="FV590" s="2">
        <f t="shared" si="260"/>
        <v>0</v>
      </c>
      <c r="FW590" s="2">
        <f t="shared" si="260"/>
        <v>0</v>
      </c>
      <c r="FX590" s="2" t="str">
        <f t="shared" si="238"/>
        <v/>
      </c>
      <c r="FY590" s="2" t="str">
        <f t="shared" si="238"/>
        <v/>
      </c>
      <c r="FZ590" s="2" t="str">
        <f t="shared" si="238"/>
        <v/>
      </c>
      <c r="GA590" s="2">
        <f t="shared" si="238"/>
        <v>0</v>
      </c>
      <c r="GB590" s="2">
        <f t="shared" si="263"/>
        <v>0</v>
      </c>
      <c r="GC590" s="2" t="str">
        <f t="shared" si="263"/>
        <v/>
      </c>
      <c r="GD590" s="2">
        <f t="shared" si="263"/>
        <v>0</v>
      </c>
      <c r="GE590" s="2" t="str">
        <f t="shared" si="263"/>
        <v/>
      </c>
      <c r="GF590" s="2">
        <f t="shared" si="263"/>
        <v>0</v>
      </c>
      <c r="GG590" s="2">
        <f t="shared" si="263"/>
        <v>0</v>
      </c>
      <c r="GH590" s="2" t="str">
        <f t="shared" si="263"/>
        <v/>
      </c>
      <c r="GI590" s="2" t="str">
        <f t="shared" si="263"/>
        <v/>
      </c>
      <c r="GJ590" s="2" t="str">
        <f t="shared" si="263"/>
        <v/>
      </c>
      <c r="GK590" s="2">
        <f t="shared" si="263"/>
        <v>0</v>
      </c>
      <c r="GL590" s="2" t="str">
        <f t="shared" si="249"/>
        <v/>
      </c>
      <c r="GM590" s="2">
        <f t="shared" si="249"/>
        <v>0</v>
      </c>
      <c r="GN590" s="2" t="str">
        <f t="shared" si="249"/>
        <v/>
      </c>
      <c r="GO590" s="2">
        <f t="shared" si="249"/>
        <v>0</v>
      </c>
      <c r="GP590" s="2" t="str">
        <f t="shared" si="249"/>
        <v/>
      </c>
      <c r="GQ590" s="2">
        <f t="shared" si="249"/>
        <v>0</v>
      </c>
      <c r="GR590" s="2">
        <f t="shared" si="249"/>
        <v>0</v>
      </c>
      <c r="GS590" s="2">
        <f t="shared" si="249"/>
        <v>0</v>
      </c>
      <c r="GT590" s="2">
        <f t="shared" si="249"/>
        <v>0</v>
      </c>
      <c r="GU590" s="2">
        <f t="shared" si="249"/>
        <v>0</v>
      </c>
      <c r="GV590" s="2">
        <f t="shared" si="249"/>
        <v>0</v>
      </c>
      <c r="GW590" s="2">
        <f t="shared" si="268"/>
        <v>0</v>
      </c>
      <c r="GX590" s="2" t="str">
        <f t="shared" si="234"/>
        <v/>
      </c>
      <c r="GY590" s="2" t="str">
        <f t="shared" si="234"/>
        <v/>
      </c>
      <c r="GZ590" s="2">
        <f t="shared" si="234"/>
        <v>0</v>
      </c>
      <c r="HA590" s="2" t="str">
        <f t="shared" si="234"/>
        <v/>
      </c>
      <c r="HB590" s="2" t="str">
        <f t="shared" si="234"/>
        <v/>
      </c>
      <c r="HC590" s="2" t="str">
        <f t="shared" si="234"/>
        <v/>
      </c>
      <c r="HD590" s="2" t="str">
        <f t="shared" si="234"/>
        <v/>
      </c>
      <c r="HE590" s="2">
        <f t="shared" si="234"/>
        <v>0</v>
      </c>
      <c r="HF590" s="2">
        <f t="shared" si="234"/>
        <v>0</v>
      </c>
      <c r="HG590" s="2" t="str">
        <f t="shared" si="234"/>
        <v/>
      </c>
      <c r="HH590" s="2" t="str">
        <f t="shared" si="251"/>
        <v/>
      </c>
      <c r="HI590" s="2">
        <f t="shared" si="251"/>
        <v>0</v>
      </c>
      <c r="HJ590" s="2" t="str">
        <f t="shared" si="251"/>
        <v/>
      </c>
      <c r="HK590" s="2" t="str">
        <f t="shared" si="251"/>
        <v/>
      </c>
      <c r="HL590" s="2">
        <f t="shared" si="251"/>
        <v>0</v>
      </c>
      <c r="HM590" s="2">
        <f t="shared" si="251"/>
        <v>0</v>
      </c>
      <c r="HN590" s="2">
        <f t="shared" si="251"/>
        <v>0</v>
      </c>
      <c r="HO590" s="2" t="str">
        <f t="shared" si="251"/>
        <v/>
      </c>
      <c r="HP590" s="2" t="str">
        <f t="shared" si="251"/>
        <v/>
      </c>
      <c r="HQ590" s="2" t="str">
        <f t="shared" si="240"/>
        <v/>
      </c>
      <c r="HR590" s="2" t="str">
        <f t="shared" si="240"/>
        <v/>
      </c>
      <c r="HS590" s="2" t="str">
        <f t="shared" si="240"/>
        <v/>
      </c>
      <c r="HT590" s="2">
        <f t="shared" si="240"/>
        <v>0</v>
      </c>
      <c r="HU590" s="2" t="str">
        <f t="shared" si="240"/>
        <v/>
      </c>
      <c r="HV590" s="2">
        <f t="shared" si="240"/>
        <v>0</v>
      </c>
      <c r="HW590" s="2" t="str">
        <f t="shared" si="240"/>
        <v/>
      </c>
      <c r="HX590" s="2">
        <f t="shared" si="240"/>
        <v>0</v>
      </c>
      <c r="HY590" s="2">
        <f t="shared" si="256"/>
        <v>0</v>
      </c>
      <c r="HZ590" s="2" t="str">
        <f t="shared" si="256"/>
        <v/>
      </c>
      <c r="IA590" s="2" t="str">
        <f t="shared" si="256"/>
        <v/>
      </c>
      <c r="IB590" s="2">
        <f t="shared" si="256"/>
        <v>0</v>
      </c>
      <c r="IC590" s="2">
        <f t="shared" si="256"/>
        <v>0</v>
      </c>
      <c r="ID590" s="2">
        <f t="shared" si="256"/>
        <v>0</v>
      </c>
      <c r="IE590" s="2" t="str">
        <f t="shared" si="256"/>
        <v/>
      </c>
      <c r="IF590" s="2">
        <f t="shared" si="256"/>
        <v>0</v>
      </c>
      <c r="IG590" s="2" t="str">
        <f t="shared" si="256"/>
        <v/>
      </c>
      <c r="IH590" s="2">
        <f t="shared" si="256"/>
        <v>0</v>
      </c>
      <c r="II590" s="2">
        <f t="shared" si="264"/>
        <v>0</v>
      </c>
      <c r="IJ590" s="2" t="str">
        <f t="shared" si="264"/>
        <v/>
      </c>
      <c r="IK590" s="2">
        <f t="shared" si="264"/>
        <v>0</v>
      </c>
      <c r="IL590" s="2">
        <f t="shared" si="264"/>
        <v>0</v>
      </c>
      <c r="IM590" s="2" t="str">
        <f t="shared" si="264"/>
        <v/>
      </c>
      <c r="IN590" s="2">
        <f t="shared" si="264"/>
        <v>0</v>
      </c>
      <c r="IO590" s="2">
        <f t="shared" si="264"/>
        <v>0</v>
      </c>
      <c r="IP590" s="2">
        <f t="shared" si="264"/>
        <v>0</v>
      </c>
      <c r="IQ590" s="2">
        <f t="shared" si="270"/>
        <v>0</v>
      </c>
      <c r="IR590" s="2" t="str">
        <f t="shared" si="270"/>
        <v/>
      </c>
      <c r="IS590" s="2" t="str">
        <f t="shared" si="270"/>
        <v/>
      </c>
      <c r="IT590" s="2">
        <f t="shared" si="270"/>
        <v>0</v>
      </c>
      <c r="IU590" s="2">
        <f t="shared" si="270"/>
        <v>0</v>
      </c>
      <c r="IV590" s="2">
        <f t="shared" si="270"/>
        <v>0</v>
      </c>
      <c r="IW590" s="2">
        <f t="shared" si="270"/>
        <v>0</v>
      </c>
      <c r="IX590" s="2" t="str">
        <f t="shared" si="270"/>
        <v/>
      </c>
      <c r="IY590" s="2" t="str">
        <f t="shared" si="270"/>
        <v/>
      </c>
      <c r="IZ590" s="2" t="str">
        <f t="shared" si="270"/>
        <v/>
      </c>
      <c r="JA590" s="2">
        <f t="shared" si="270"/>
        <v>0</v>
      </c>
      <c r="JB590" s="2" t="str">
        <f t="shared" si="270"/>
        <v/>
      </c>
      <c r="JC590" s="2" t="str">
        <f t="shared" si="270"/>
        <v/>
      </c>
      <c r="JD590" s="2" t="str">
        <f t="shared" si="270"/>
        <v/>
      </c>
      <c r="JE590" s="2" t="str">
        <f t="shared" si="272"/>
        <v/>
      </c>
      <c r="JF590" s="2">
        <f t="shared" si="243"/>
        <v>0</v>
      </c>
      <c r="JG590" s="2" t="str">
        <f t="shared" si="243"/>
        <v/>
      </c>
      <c r="JH590" s="2">
        <f t="shared" si="243"/>
        <v>0</v>
      </c>
      <c r="JI590" s="2" t="str">
        <f t="shared" si="243"/>
        <v/>
      </c>
      <c r="JJ590" s="2">
        <f t="shared" si="243"/>
        <v>0</v>
      </c>
      <c r="JK590" s="2" t="str">
        <f t="shared" si="243"/>
        <v/>
      </c>
      <c r="JL590" s="2">
        <f t="shared" si="243"/>
        <v>0</v>
      </c>
      <c r="JM590" s="2">
        <f t="shared" si="253"/>
        <v>0</v>
      </c>
      <c r="JN590" s="2">
        <f t="shared" si="253"/>
        <v>0</v>
      </c>
      <c r="JO590" s="2" t="str">
        <f t="shared" si="253"/>
        <v/>
      </c>
      <c r="JP590" s="2" t="str">
        <f t="shared" si="253"/>
        <v/>
      </c>
      <c r="JQ590" s="2">
        <f t="shared" si="253"/>
        <v>0</v>
      </c>
      <c r="JR590" s="2" t="str">
        <f t="shared" si="253"/>
        <v/>
      </c>
      <c r="JS590" s="2">
        <f t="shared" si="217"/>
        <v>-20</v>
      </c>
      <c r="JT590" s="2">
        <f t="shared" si="200"/>
        <v>-115.2425481662199</v>
      </c>
      <c r="JU590">
        <f t="shared" si="204"/>
        <v>115.2425481662199</v>
      </c>
      <c r="JV590" s="2">
        <f t="shared" si="201"/>
        <v>-12.804727574024433</v>
      </c>
      <c r="JW590">
        <f t="shared" si="202"/>
        <v>12.804727574024433</v>
      </c>
      <c r="JX590" s="2">
        <v>2004</v>
      </c>
      <c r="JY590" s="2">
        <v>9</v>
      </c>
      <c r="JZ590" s="3">
        <f t="shared" si="213"/>
        <v>38260</v>
      </c>
      <c r="KA590" s="6" t="str">
        <f t="shared" si="261"/>
        <v/>
      </c>
      <c r="KB590" s="6" t="str">
        <f t="shared" si="261"/>
        <v/>
      </c>
      <c r="KC590" s="6" t="str">
        <f t="shared" si="261"/>
        <v/>
      </c>
      <c r="KD590" s="6" t="str">
        <f t="shared" si="261"/>
        <v/>
      </c>
      <c r="KE590" s="6" t="str">
        <f t="shared" si="261"/>
        <v/>
      </c>
      <c r="KF590" s="6" t="str">
        <f t="shared" si="257"/>
        <v/>
      </c>
      <c r="KG590" s="6" t="str">
        <f t="shared" si="257"/>
        <v/>
      </c>
      <c r="KH590" s="6" t="str">
        <f t="shared" si="257"/>
        <v/>
      </c>
      <c r="KI590" s="6" t="str">
        <f t="shared" si="257"/>
        <v/>
      </c>
      <c r="KJ590" s="6" t="str">
        <f t="shared" si="257"/>
        <v/>
      </c>
      <c r="KK590" s="6" t="str">
        <f t="shared" si="257"/>
        <v/>
      </c>
      <c r="KL590" s="6" t="str">
        <f t="shared" si="257"/>
        <v/>
      </c>
      <c r="KM590" s="6" t="str">
        <f t="shared" si="257"/>
        <v/>
      </c>
      <c r="KN590" s="6" t="str">
        <f t="shared" si="257"/>
        <v/>
      </c>
      <c r="KO590" s="6" t="str">
        <f t="shared" si="257"/>
        <v/>
      </c>
      <c r="KP590" s="6" t="str">
        <f t="shared" si="257"/>
        <v/>
      </c>
      <c r="KQ590" s="6" t="str">
        <f t="shared" si="248"/>
        <v/>
      </c>
      <c r="KR590" s="6" t="str">
        <f t="shared" si="248"/>
        <v/>
      </c>
      <c r="KS590" s="6" t="str">
        <f t="shared" si="246"/>
        <v/>
      </c>
      <c r="KT590" s="6" t="str">
        <f t="shared" si="246"/>
        <v/>
      </c>
      <c r="KU590" s="6" t="str">
        <f t="shared" si="246"/>
        <v/>
      </c>
      <c r="KV590" s="6" t="str">
        <f t="shared" si="246"/>
        <v/>
      </c>
      <c r="KW590" s="6" t="str">
        <f t="shared" si="246"/>
        <v/>
      </c>
      <c r="KX590" s="6" t="str">
        <f t="shared" si="246"/>
        <v/>
      </c>
      <c r="KY590" s="6" t="str">
        <f t="shared" si="246"/>
        <v/>
      </c>
      <c r="KZ590" s="6" t="str">
        <f t="shared" si="246"/>
        <v/>
      </c>
      <c r="LA590" s="6" t="str">
        <f t="shared" si="246"/>
        <v/>
      </c>
      <c r="LB590" s="6">
        <f t="shared" si="246"/>
        <v>-2.1441064264862963</v>
      </c>
      <c r="LC590" s="6" t="str">
        <f t="shared" si="246"/>
        <v/>
      </c>
      <c r="LD590" s="6" t="str">
        <f t="shared" si="246"/>
        <v/>
      </c>
      <c r="LE590" s="6" t="str">
        <f t="shared" si="246"/>
        <v/>
      </c>
      <c r="LF590" s="6" t="str">
        <f t="shared" si="246"/>
        <v/>
      </c>
      <c r="LG590" s="6" t="str">
        <f t="shared" si="246"/>
        <v/>
      </c>
      <c r="LH590" s="6" t="str">
        <f t="shared" si="262"/>
        <v/>
      </c>
      <c r="LI590" s="6" t="str">
        <f t="shared" si="262"/>
        <v/>
      </c>
      <c r="LJ590" s="6" t="str">
        <f t="shared" si="262"/>
        <v/>
      </c>
      <c r="LK590" s="6" t="str">
        <f t="shared" si="239"/>
        <v/>
      </c>
      <c r="LL590" s="6" t="str">
        <f t="shared" si="239"/>
        <v/>
      </c>
      <c r="LM590" s="6" t="str">
        <f t="shared" si="239"/>
        <v/>
      </c>
      <c r="LN590" s="6" t="str">
        <f t="shared" si="239"/>
        <v/>
      </c>
      <c r="LO590" s="6" t="str">
        <f t="shared" si="265"/>
        <v/>
      </c>
      <c r="LP590" s="6" t="str">
        <f t="shared" si="265"/>
        <v/>
      </c>
      <c r="LQ590" s="6" t="str">
        <f t="shared" si="265"/>
        <v/>
      </c>
      <c r="LR590" s="6" t="str">
        <f t="shared" si="265"/>
        <v/>
      </c>
      <c r="LS590" s="6" t="str">
        <f t="shared" si="265"/>
        <v/>
      </c>
      <c r="LT590" s="6" t="str">
        <f t="shared" si="265"/>
        <v/>
      </c>
      <c r="LU590" s="6" t="str">
        <f t="shared" si="265"/>
        <v/>
      </c>
      <c r="LV590" s="6" t="str">
        <f t="shared" si="265"/>
        <v/>
      </c>
      <c r="LW590" s="6" t="str">
        <f t="shared" si="265"/>
        <v/>
      </c>
      <c r="LX590" s="6" t="str">
        <f t="shared" si="265"/>
        <v/>
      </c>
      <c r="LY590" s="6" t="str">
        <f t="shared" si="250"/>
        <v/>
      </c>
      <c r="LZ590" s="6" t="str">
        <f t="shared" si="250"/>
        <v/>
      </c>
      <c r="MA590" s="6" t="str">
        <f t="shared" si="250"/>
        <v/>
      </c>
      <c r="MB590" s="6" t="str">
        <f t="shared" si="250"/>
        <v/>
      </c>
      <c r="MC590" s="6" t="str">
        <f t="shared" si="250"/>
        <v/>
      </c>
      <c r="MD590" s="6" t="str">
        <f t="shared" si="250"/>
        <v/>
      </c>
      <c r="ME590" s="6" t="str">
        <f t="shared" si="250"/>
        <v/>
      </c>
      <c r="MF590" s="6" t="str">
        <f t="shared" si="250"/>
        <v/>
      </c>
      <c r="MG590" s="6" t="str">
        <f t="shared" si="250"/>
        <v/>
      </c>
      <c r="MH590" s="6" t="str">
        <f t="shared" si="250"/>
        <v/>
      </c>
      <c r="MI590" s="6" t="str">
        <f t="shared" si="250"/>
        <v/>
      </c>
      <c r="MJ590" s="6" t="str">
        <f t="shared" si="269"/>
        <v/>
      </c>
      <c r="MK590" s="6" t="str">
        <f t="shared" si="235"/>
        <v/>
      </c>
      <c r="ML590" s="6" t="str">
        <f t="shared" si="235"/>
        <v/>
      </c>
      <c r="MM590" s="6" t="str">
        <f t="shared" si="235"/>
        <v/>
      </c>
      <c r="MN590" s="6" t="str">
        <f t="shared" si="235"/>
        <v/>
      </c>
      <c r="MO590" s="6" t="str">
        <f t="shared" si="235"/>
        <v/>
      </c>
      <c r="MP590" s="6" t="str">
        <f t="shared" si="235"/>
        <v/>
      </c>
      <c r="MQ590" s="6" t="str">
        <f t="shared" si="235"/>
        <v/>
      </c>
      <c r="MR590" s="6" t="str">
        <f t="shared" si="235"/>
        <v/>
      </c>
      <c r="MS590" s="6" t="str">
        <f t="shared" si="235"/>
        <v/>
      </c>
      <c r="MT590" s="6" t="str">
        <f t="shared" si="235"/>
        <v/>
      </c>
      <c r="MU590" s="6" t="str">
        <f t="shared" si="252"/>
        <v/>
      </c>
      <c r="MV590" s="6" t="str">
        <f t="shared" si="252"/>
        <v/>
      </c>
      <c r="MW590" s="6" t="str">
        <f t="shared" si="252"/>
        <v/>
      </c>
      <c r="MX590" s="6" t="str">
        <f t="shared" si="252"/>
        <v/>
      </c>
      <c r="MY590" s="6" t="str">
        <f t="shared" si="252"/>
        <v/>
      </c>
      <c r="MZ590" s="6" t="str">
        <f t="shared" si="252"/>
        <v/>
      </c>
      <c r="NA590" s="6" t="str">
        <f t="shared" si="252"/>
        <v/>
      </c>
      <c r="NB590" s="6" t="str">
        <f t="shared" si="252"/>
        <v/>
      </c>
      <c r="NC590" s="6" t="str">
        <f t="shared" si="252"/>
        <v/>
      </c>
      <c r="ND590" s="6" t="str">
        <f t="shared" si="241"/>
        <v/>
      </c>
      <c r="NE590" s="6" t="str">
        <f t="shared" si="241"/>
        <v/>
      </c>
      <c r="NF590" s="6" t="str">
        <f t="shared" si="241"/>
        <v/>
      </c>
      <c r="NG590" s="6" t="str">
        <f t="shared" si="241"/>
        <v/>
      </c>
      <c r="NH590" s="6" t="str">
        <f t="shared" si="241"/>
        <v/>
      </c>
      <c r="NI590" s="6" t="str">
        <f t="shared" si="241"/>
        <v/>
      </c>
      <c r="NJ590" s="6" t="str">
        <f t="shared" si="241"/>
        <v/>
      </c>
      <c r="NK590" s="6" t="str">
        <f t="shared" si="241"/>
        <v/>
      </c>
      <c r="NL590" s="6" t="str">
        <f t="shared" si="258"/>
        <v/>
      </c>
      <c r="NM590" s="6" t="str">
        <f t="shared" si="258"/>
        <v/>
      </c>
      <c r="NN590" s="6" t="str">
        <f t="shared" si="258"/>
        <v/>
      </c>
      <c r="NO590" s="6" t="str">
        <f t="shared" si="258"/>
        <v/>
      </c>
      <c r="NP590" s="6" t="str">
        <f t="shared" si="258"/>
        <v/>
      </c>
      <c r="NQ590" s="6" t="str">
        <f t="shared" si="258"/>
        <v/>
      </c>
      <c r="NR590" s="6" t="str">
        <f t="shared" si="258"/>
        <v/>
      </c>
      <c r="NS590" s="6" t="str">
        <f t="shared" si="258"/>
        <v/>
      </c>
      <c r="NT590" s="6" t="str">
        <f t="shared" si="258"/>
        <v/>
      </c>
      <c r="NU590" s="6" t="str">
        <f t="shared" si="258"/>
        <v/>
      </c>
      <c r="NV590" s="6" t="str">
        <f t="shared" si="266"/>
        <v/>
      </c>
      <c r="NW590" s="6" t="str">
        <f t="shared" si="266"/>
        <v/>
      </c>
      <c r="NX590" s="6" t="str">
        <f t="shared" si="266"/>
        <v/>
      </c>
      <c r="NY590" s="6" t="str">
        <f t="shared" si="266"/>
        <v/>
      </c>
      <c r="NZ590" s="6" t="str">
        <f t="shared" si="266"/>
        <v/>
      </c>
      <c r="OA590" s="6" t="str">
        <f t="shared" si="266"/>
        <v/>
      </c>
      <c r="OB590" s="6" t="str">
        <f t="shared" si="266"/>
        <v/>
      </c>
      <c r="OC590" s="6" t="str">
        <f t="shared" si="266"/>
        <v/>
      </c>
      <c r="OD590" s="6" t="str">
        <f t="shared" si="271"/>
        <v/>
      </c>
      <c r="OE590" s="6" t="str">
        <f t="shared" si="271"/>
        <v/>
      </c>
      <c r="OF590" s="6" t="str">
        <f t="shared" si="271"/>
        <v/>
      </c>
      <c r="OG590" s="6" t="str">
        <f t="shared" si="271"/>
        <v/>
      </c>
      <c r="OH590" s="6" t="str">
        <f t="shared" si="271"/>
        <v/>
      </c>
      <c r="OI590" s="6" t="str">
        <f t="shared" si="271"/>
        <v/>
      </c>
      <c r="OJ590" s="6" t="str">
        <f t="shared" si="271"/>
        <v/>
      </c>
      <c r="OK590" s="6" t="str">
        <f t="shared" si="271"/>
        <v/>
      </c>
      <c r="OL590" s="6" t="str">
        <f t="shared" si="271"/>
        <v/>
      </c>
      <c r="OM590" s="6" t="str">
        <f t="shared" si="271"/>
        <v/>
      </c>
      <c r="ON590" s="6" t="str">
        <f t="shared" si="271"/>
        <v/>
      </c>
      <c r="OO590" s="6" t="str">
        <f t="shared" si="271"/>
        <v/>
      </c>
      <c r="OP590" s="6" t="str">
        <f t="shared" si="271"/>
        <v/>
      </c>
      <c r="OQ590" s="6" t="str">
        <f t="shared" si="271"/>
        <v/>
      </c>
      <c r="OR590" s="6" t="str">
        <f t="shared" si="273"/>
        <v/>
      </c>
      <c r="OS590" s="6" t="str">
        <f t="shared" si="244"/>
        <v/>
      </c>
      <c r="OT590" s="6" t="str">
        <f t="shared" si="244"/>
        <v/>
      </c>
      <c r="OU590" s="6" t="str">
        <f t="shared" si="244"/>
        <v/>
      </c>
      <c r="OV590" s="6" t="str">
        <f t="shared" si="244"/>
        <v/>
      </c>
      <c r="OW590" s="6" t="str">
        <f t="shared" si="244"/>
        <v/>
      </c>
      <c r="OX590" s="6" t="str">
        <f t="shared" si="244"/>
        <v/>
      </c>
      <c r="OY590" s="6" t="str">
        <f t="shared" si="244"/>
        <v/>
      </c>
      <c r="OZ590" s="6" t="str">
        <f t="shared" si="254"/>
        <v/>
      </c>
      <c r="PA590" s="6" t="str">
        <f t="shared" si="254"/>
        <v/>
      </c>
      <c r="PB590" s="6" t="str">
        <f t="shared" si="254"/>
        <v/>
      </c>
      <c r="PC590" s="6" t="str">
        <f t="shared" si="254"/>
        <v/>
      </c>
      <c r="PD590" s="6" t="str">
        <f t="shared" si="254"/>
        <v/>
      </c>
      <c r="PE590" s="6" t="str">
        <f t="shared" si="254"/>
        <v/>
      </c>
      <c r="PF590" s="6">
        <f t="shared" si="220"/>
        <v>-2.1441064264862963</v>
      </c>
      <c r="PG590" s="7">
        <f t="shared" si="221"/>
        <v>38260</v>
      </c>
      <c r="PH590" s="6">
        <f t="shared" si="242"/>
        <v>-13.666878217182127</v>
      </c>
      <c r="PI590" s="6">
        <f t="shared" si="267"/>
        <v>-11.16409298227423</v>
      </c>
      <c r="PJ590">
        <f t="shared" si="203"/>
        <v>13.666878217182127</v>
      </c>
      <c r="PK590">
        <f t="shared" si="196"/>
        <v>-14.226511121960618</v>
      </c>
      <c r="PL590">
        <f t="shared" si="197"/>
        <v>0.55963290477849015</v>
      </c>
      <c r="PM590">
        <f t="shared" si="198"/>
        <v>8</v>
      </c>
      <c r="PN590">
        <f t="shared" si="199"/>
        <v>2</v>
      </c>
    </row>
    <row r="591" spans="1:430" x14ac:dyDescent="0.4">
      <c r="A591" s="2">
        <v>2004</v>
      </c>
      <c r="B591" s="2">
        <v>10</v>
      </c>
      <c r="C591" s="3">
        <f t="shared" si="209"/>
        <v>38291</v>
      </c>
      <c r="D591" s="2" t="str">
        <f>IFERROR(AVERAGEIFS([1]LTV_average!$I$2:$I$26929,[1]LTV_average!$D$2:$D$26929,Stance!D$413,[1]LTV_average!$G$2:$G$26929,Stance!$A591,[1]LTV_average!$H$2:$H$26929,Stance!$B591),"")</f>
        <v/>
      </c>
      <c r="E591" s="2">
        <f>IFERROR(AVERAGEIFS([1]LTV_average!$I$2:$I$26929,[1]LTV_average!$D$2:$D$26929,Stance!E$413,[1]LTV_average!$G$2:$G$26929,Stance!$A591,[1]LTV_average!$H$2:$H$26929,Stance!$B591),"")</f>
        <v>100</v>
      </c>
      <c r="F591" s="2" t="str">
        <f>IFERROR(AVERAGEIFS([1]LTV_average!$I$2:$I$26929,[1]LTV_average!$D$2:$D$26929,Stance!F$413,[1]LTV_average!$G$2:$G$26929,Stance!$A591,[1]LTV_average!$H$2:$H$26929,Stance!$B591),"")</f>
        <v/>
      </c>
      <c r="G591" s="2" t="str">
        <f>IFERROR(AVERAGEIFS([1]LTV_average!$I$2:$I$26929,[1]LTV_average!$D$2:$D$26929,Stance!G$413,[1]LTV_average!$G$2:$G$26929,Stance!$A591,[1]LTV_average!$H$2:$H$26929,Stance!$B591),"")</f>
        <v/>
      </c>
      <c r="H591" s="2">
        <f>IFERROR(AVERAGEIFS([1]LTV_average!$I$2:$I$26929,[1]LTV_average!$D$2:$D$26929,Stance!H$413,[1]LTV_average!$G$2:$G$26929,Stance!$A591,[1]LTV_average!$H$2:$H$26929,Stance!$B591),"")</f>
        <v>100</v>
      </c>
      <c r="I591" s="2">
        <f>IFERROR(AVERAGEIFS([1]LTV_average!$I$2:$I$26929,[1]LTV_average!$D$2:$D$26929,Stance!I$413,[1]LTV_average!$G$2:$G$26929,Stance!$A591,[1]LTV_average!$H$2:$H$26929,Stance!$B591),"")</f>
        <v>100</v>
      </c>
      <c r="J591" s="2">
        <f>IFERROR(AVERAGEIFS([1]LTV_average!$I$2:$I$26929,[1]LTV_average!$D$2:$D$26929,Stance!J$413,[1]LTV_average!$G$2:$G$26929,Stance!$A591,[1]LTV_average!$H$2:$H$26929,Stance!$B591),"")</f>
        <v>100</v>
      </c>
      <c r="K591" s="2" t="str">
        <f>IFERROR(AVERAGEIFS([1]LTV_average!$I$2:$I$26929,[1]LTV_average!$D$2:$D$26929,Stance!K$413,[1]LTV_average!$G$2:$G$26929,Stance!$A591,[1]LTV_average!$H$2:$H$26929,Stance!$B591),"")</f>
        <v/>
      </c>
      <c r="L591" s="2" t="str">
        <f>IFERROR(AVERAGEIFS([1]LTV_average!$I$2:$I$26929,[1]LTV_average!$D$2:$D$26929,Stance!L$413,[1]LTV_average!$G$2:$G$26929,Stance!$A591,[1]LTV_average!$H$2:$H$26929,Stance!$B591),"")</f>
        <v/>
      </c>
      <c r="M591" s="2" t="str">
        <f>IFERROR(AVERAGEIFS([1]LTV_average!$I$2:$I$26929,[1]LTV_average!$D$2:$D$26929,Stance!M$413,[1]LTV_average!$G$2:$G$26929,Stance!$A591,[1]LTV_average!$H$2:$H$26929,Stance!$B591),"")</f>
        <v/>
      </c>
      <c r="N591" s="2">
        <f>IFERROR(AVERAGEIFS([1]LTV_average!$I$2:$I$26929,[1]LTV_average!$D$2:$D$26929,Stance!N$413,[1]LTV_average!$G$2:$G$26929,Stance!$A591,[1]LTV_average!$H$2:$H$26929,Stance!$B591),"")</f>
        <v>100</v>
      </c>
      <c r="O591" s="2" t="str">
        <f>IFERROR(AVERAGEIFS([1]LTV_average!$I$2:$I$26929,[1]LTV_average!$D$2:$D$26929,Stance!O$413,[1]LTV_average!$G$2:$G$26929,Stance!$A591,[1]LTV_average!$H$2:$H$26929,Stance!$B591),"")</f>
        <v/>
      </c>
      <c r="P591" s="2">
        <f>IFERROR(AVERAGEIFS([1]LTV_average!$I$2:$I$26929,[1]LTV_average!$D$2:$D$26929,Stance!P$413,[1]LTV_average!$G$2:$G$26929,Stance!$A591,[1]LTV_average!$H$2:$H$26929,Stance!$B591),"")</f>
        <v>100</v>
      </c>
      <c r="Q591" s="2" t="str">
        <f>IFERROR(AVERAGEIFS([1]LTV_average!$I$2:$I$26929,[1]LTV_average!$D$2:$D$26929,Stance!Q$413,[1]LTV_average!$G$2:$G$26929,Stance!$A591,[1]LTV_average!$H$2:$H$26929,Stance!$B591),"")</f>
        <v/>
      </c>
      <c r="R591" s="2" t="str">
        <f>IFERROR(AVERAGEIFS([1]LTV_average!$I$2:$I$26929,[1]LTV_average!$D$2:$D$26929,Stance!R$413,[1]LTV_average!$G$2:$G$26929,Stance!$A591,[1]LTV_average!$H$2:$H$26929,Stance!$B591),"")</f>
        <v/>
      </c>
      <c r="S591" s="2" t="str">
        <f>IFERROR(AVERAGEIFS([1]LTV_average!$I$2:$I$26929,[1]LTV_average!$D$2:$D$26929,Stance!S$413,[1]LTV_average!$G$2:$G$26929,Stance!$A591,[1]LTV_average!$H$2:$H$26929,Stance!$B591),"")</f>
        <v/>
      </c>
      <c r="T591" s="2" t="str">
        <f>IFERROR(AVERAGEIFS([1]LTV_average!$I$2:$I$26929,[1]LTV_average!$D$2:$D$26929,Stance!T$413,[1]LTV_average!$G$2:$G$26929,Stance!$A591,[1]LTV_average!$H$2:$H$26929,Stance!$B591),"")</f>
        <v/>
      </c>
      <c r="U591" s="2">
        <f>IFERROR(AVERAGEIFS([1]LTV_average!$I$2:$I$26929,[1]LTV_average!$D$2:$D$26929,Stance!U$413,[1]LTV_average!$G$2:$G$26929,Stance!$A591,[1]LTV_average!$H$2:$H$26929,Stance!$B591),"")</f>
        <v>100</v>
      </c>
      <c r="V591" s="2" t="str">
        <f>IFERROR(AVERAGEIFS([1]LTV_average!$I$2:$I$26929,[1]LTV_average!$D$2:$D$26929,Stance!V$413,[1]LTV_average!$G$2:$G$26929,Stance!$A591,[1]LTV_average!$H$2:$H$26929,Stance!$B591),"")</f>
        <v/>
      </c>
      <c r="W591" s="2" t="str">
        <f>IFERROR(AVERAGEIFS([1]LTV_average!$I$2:$I$26929,[1]LTV_average!$D$2:$D$26929,Stance!W$413,[1]LTV_average!$G$2:$G$26929,Stance!$A591,[1]LTV_average!$H$2:$H$26929,Stance!$B591),"")</f>
        <v/>
      </c>
      <c r="X591" s="2" t="str">
        <f>IFERROR(AVERAGEIFS([1]LTV_average!$I$2:$I$26929,[1]LTV_average!$D$2:$D$26929,Stance!X$413,[1]LTV_average!$G$2:$G$26929,Stance!$A591,[1]LTV_average!$H$2:$H$26929,Stance!$B591),"")</f>
        <v/>
      </c>
      <c r="Y591" s="2" t="str">
        <f>IFERROR(AVERAGEIFS([1]LTV_average!$I$2:$I$26929,[1]LTV_average!$D$2:$D$26929,Stance!Y$413,[1]LTV_average!$G$2:$G$26929,Stance!$A591,[1]LTV_average!$H$2:$H$26929,Stance!$B591),"")</f>
        <v/>
      </c>
      <c r="Z591" s="2">
        <f>IFERROR(AVERAGEIFS([1]LTV_average!$I$2:$I$26929,[1]LTV_average!$D$2:$D$26929,Stance!Z$413,[1]LTV_average!$G$2:$G$26929,Stance!$A591,[1]LTV_average!$H$2:$H$26929,Stance!$B591),"")</f>
        <v>89.285714285714292</v>
      </c>
      <c r="AA591" s="2" t="str">
        <f>IFERROR(AVERAGEIFS([1]LTV_average!$I$2:$I$26929,[1]LTV_average!$D$2:$D$26929,Stance!AA$413,[1]LTV_average!$G$2:$G$26929,Stance!$A591,[1]LTV_average!$H$2:$H$26929,Stance!$B591),"")</f>
        <v/>
      </c>
      <c r="AB591" s="2">
        <f>IFERROR(AVERAGEIFS([1]LTV_average!$I$2:$I$26929,[1]LTV_average!$D$2:$D$26929,Stance!AB$413,[1]LTV_average!$G$2:$G$26929,Stance!$A591,[1]LTV_average!$H$2:$H$26929,Stance!$B591),"")</f>
        <v>100</v>
      </c>
      <c r="AC591" s="2" t="str">
        <f>IFERROR(AVERAGEIFS([1]LTV_average!$I$2:$I$26929,[1]LTV_average!$D$2:$D$26929,Stance!AC$413,[1]LTV_average!$G$2:$G$26929,Stance!$A591,[1]LTV_average!$H$2:$H$26929,Stance!$B591),"")</f>
        <v/>
      </c>
      <c r="AD591" s="2">
        <f>IFERROR(AVERAGEIFS([1]LTV_average!$I$2:$I$26929,[1]LTV_average!$D$2:$D$26929,Stance!AD$413,[1]LTV_average!$G$2:$G$26929,Stance!$A591,[1]LTV_average!$H$2:$H$26929,Stance!$B591),"")</f>
        <v>86</v>
      </c>
      <c r="AE591" s="2">
        <f>IFERROR(AVERAGEIFS([1]LTV_average!$I$2:$I$26929,[1]LTV_average!$D$2:$D$26929,Stance!AE$413,[1]LTV_average!$G$2:$G$26929,Stance!$A591,[1]LTV_average!$H$2:$H$26929,Stance!$B591),"")</f>
        <v>80</v>
      </c>
      <c r="AF591" s="2">
        <f>IFERROR(AVERAGEIFS([1]LTV_average!$I$2:$I$26929,[1]LTV_average!$D$2:$D$26929,Stance!AF$413,[1]LTV_average!$G$2:$G$26929,Stance!$A591,[1]LTV_average!$H$2:$H$26929,Stance!$B591),"")</f>
        <v>75</v>
      </c>
      <c r="AG591" s="2" t="str">
        <f>IFERROR(AVERAGEIFS([1]LTV_average!$I$2:$I$26929,[1]LTV_average!$D$2:$D$26929,Stance!AG$413,[1]LTV_average!$G$2:$G$26929,Stance!$A591,[1]LTV_average!$H$2:$H$26929,Stance!$B591),"")</f>
        <v/>
      </c>
      <c r="AH591" s="2" t="str">
        <f>IFERROR(AVERAGEIFS([1]LTV_average!$I$2:$I$26929,[1]LTV_average!$D$2:$D$26929,Stance!AH$413,[1]LTV_average!$G$2:$G$26929,Stance!$A591,[1]LTV_average!$H$2:$H$26929,Stance!$B591),"")</f>
        <v/>
      </c>
      <c r="AI591" s="2" t="str">
        <f>IFERROR(AVERAGEIFS([1]LTV_average!$I$2:$I$26929,[1]LTV_average!$D$2:$D$26929,Stance!AI$413,[1]LTV_average!$G$2:$G$26929,Stance!$A591,[1]LTV_average!$H$2:$H$26929,Stance!$B591),"")</f>
        <v/>
      </c>
      <c r="AJ591" s="2">
        <f>IFERROR(AVERAGEIFS([1]LTV_average!$I$2:$I$26929,[1]LTV_average!$D$2:$D$26929,Stance!AJ$413,[1]LTV_average!$G$2:$G$26929,Stance!$A591,[1]LTV_average!$H$2:$H$26929,Stance!$B591),"")</f>
        <v>73.333333333333329</v>
      </c>
      <c r="AK591" s="2">
        <f>IFERROR(AVERAGEIFS([1]LTV_average!$I$2:$I$26929,[1]LTV_average!$D$2:$D$26929,Stance!AK$413,[1]LTV_average!$G$2:$G$26929,Stance!$A591,[1]LTV_average!$H$2:$H$26929,Stance!$B591),"")</f>
        <v>106.6666666666667</v>
      </c>
      <c r="AL591" s="2">
        <f>IFERROR(AVERAGEIFS([1]LTV_average!$I$2:$I$26929,[1]LTV_average!$D$2:$D$26929,Stance!AL$413,[1]LTV_average!$G$2:$G$26929,Stance!$A591,[1]LTV_average!$H$2:$H$26929,Stance!$B591),"")</f>
        <v>100</v>
      </c>
      <c r="AM591" s="2">
        <f>IFERROR(AVERAGEIFS([1]LTV_average!$I$2:$I$26929,[1]LTV_average!$D$2:$D$26929,Stance!AM$413,[1]LTV_average!$G$2:$G$26929,Stance!$A591,[1]LTV_average!$H$2:$H$26929,Stance!$B591),"")</f>
        <v>62.5</v>
      </c>
      <c r="AN591" s="2" t="str">
        <f>IFERROR(AVERAGEIFS([1]LTV_average!$I$2:$I$26929,[1]LTV_average!$D$2:$D$26929,Stance!AN$413,[1]LTV_average!$G$2:$G$26929,Stance!$A591,[1]LTV_average!$H$2:$H$26929,Stance!$B591),"")</f>
        <v/>
      </c>
      <c r="AO591" s="2" t="str">
        <f>IFERROR(AVERAGEIFS([1]LTV_average!$I$2:$I$26929,[1]LTV_average!$D$2:$D$26929,Stance!AO$413,[1]LTV_average!$G$2:$G$26929,Stance!$A591,[1]LTV_average!$H$2:$H$26929,Stance!$B591),"")</f>
        <v/>
      </c>
      <c r="AP591" s="2" t="str">
        <f>IFERROR(AVERAGEIFS([1]LTV_average!$I$2:$I$26929,[1]LTV_average!$D$2:$D$26929,Stance!AP$413,[1]LTV_average!$G$2:$G$26929,Stance!$A591,[1]LTV_average!$H$2:$H$26929,Stance!$B591),"")</f>
        <v/>
      </c>
      <c r="AQ591" s="2">
        <f>IFERROR(AVERAGEIFS([1]LTV_average!$I$2:$I$26929,[1]LTV_average!$D$2:$D$26929,Stance!AQ$413,[1]LTV_average!$G$2:$G$26929,Stance!$A591,[1]LTV_average!$H$2:$H$26929,Stance!$B591),"")</f>
        <v>100</v>
      </c>
      <c r="AR591" s="2">
        <f>IFERROR(AVERAGEIFS([1]LTV_average!$I$2:$I$26929,[1]LTV_average!$D$2:$D$26929,Stance!AR$413,[1]LTV_average!$G$2:$G$26929,Stance!$A591,[1]LTV_average!$H$2:$H$26929,Stance!$B591),"")</f>
        <v>100</v>
      </c>
      <c r="AS591" s="2" t="str">
        <f>IFERROR(AVERAGEIFS([1]LTV_average!$I$2:$I$26929,[1]LTV_average!$D$2:$D$26929,Stance!AS$413,[1]LTV_average!$G$2:$G$26929,Stance!$A591,[1]LTV_average!$H$2:$H$26929,Stance!$B591),"")</f>
        <v/>
      </c>
      <c r="AT591" s="2">
        <f>IFERROR(AVERAGEIFS([1]LTV_average!$I$2:$I$26929,[1]LTV_average!$D$2:$D$26929,Stance!AT$413,[1]LTV_average!$G$2:$G$26929,Stance!$A591,[1]LTV_average!$H$2:$H$26929,Stance!$B591),"")</f>
        <v>100</v>
      </c>
      <c r="AU591" s="2" t="str">
        <f>IFERROR(AVERAGEIFS([1]LTV_average!$I$2:$I$26929,[1]LTV_average!$D$2:$D$26929,Stance!AU$413,[1]LTV_average!$G$2:$G$26929,Stance!$A591,[1]LTV_average!$H$2:$H$26929,Stance!$B591),"")</f>
        <v/>
      </c>
      <c r="AV591" s="2">
        <f>IFERROR(AVERAGEIFS([1]LTV_average!$I$2:$I$26929,[1]LTV_average!$D$2:$D$26929,Stance!AV$413,[1]LTV_average!$G$2:$G$26929,Stance!$A591,[1]LTV_average!$H$2:$H$26929,Stance!$B591),"")</f>
        <v>100</v>
      </c>
      <c r="AW591" s="2">
        <f>IFERROR(AVERAGEIFS([1]LTV_average!$I$2:$I$26929,[1]LTV_average!$D$2:$D$26929,Stance!AW$413,[1]LTV_average!$G$2:$G$26929,Stance!$A591,[1]LTV_average!$H$2:$H$26929,Stance!$B591),"")</f>
        <v>100</v>
      </c>
      <c r="AX591" s="2" t="str">
        <f>IFERROR(AVERAGEIFS([1]LTV_average!$I$2:$I$26929,[1]LTV_average!$D$2:$D$26929,Stance!AX$413,[1]LTV_average!$G$2:$G$26929,Stance!$A591,[1]LTV_average!$H$2:$H$26929,Stance!$B591),"")</f>
        <v/>
      </c>
      <c r="AY591" s="2" t="str">
        <f>IFERROR(AVERAGEIFS([1]LTV_average!$I$2:$I$26929,[1]LTV_average!$D$2:$D$26929,Stance!AY$413,[1]LTV_average!$G$2:$G$26929,Stance!$A591,[1]LTV_average!$H$2:$H$26929,Stance!$B591),"")</f>
        <v/>
      </c>
      <c r="AZ591" s="2" t="str">
        <f>IFERROR(AVERAGEIFS([1]LTV_average!$I$2:$I$26929,[1]LTV_average!$D$2:$D$26929,Stance!AZ$413,[1]LTV_average!$G$2:$G$26929,Stance!$A591,[1]LTV_average!$H$2:$H$26929,Stance!$B591),"")</f>
        <v/>
      </c>
      <c r="BA591" s="2">
        <f>IFERROR(AVERAGEIFS([1]LTV_average!$I$2:$I$26929,[1]LTV_average!$D$2:$D$26929,Stance!BA$413,[1]LTV_average!$G$2:$G$26929,Stance!$A591,[1]LTV_average!$H$2:$H$26929,Stance!$B591),"")</f>
        <v>100</v>
      </c>
      <c r="BB591" s="2" t="str">
        <f>IFERROR(AVERAGEIFS([1]LTV_average!$I$2:$I$26929,[1]LTV_average!$D$2:$D$26929,Stance!BB$413,[1]LTV_average!$G$2:$G$26929,Stance!$A591,[1]LTV_average!$H$2:$H$26929,Stance!$B591),"")</f>
        <v/>
      </c>
      <c r="BC591" s="2">
        <f>IFERROR(AVERAGEIFS([1]LTV_average!$I$2:$I$26929,[1]LTV_average!$D$2:$D$26929,Stance!BC$413,[1]LTV_average!$G$2:$G$26929,Stance!$A591,[1]LTV_average!$H$2:$H$26929,Stance!$B591),"")</f>
        <v>71.875</v>
      </c>
      <c r="BD591" s="2" t="str">
        <f>IFERROR(AVERAGEIFS([1]LTV_average!$I$2:$I$26929,[1]LTV_average!$D$2:$D$26929,Stance!BD$413,[1]LTV_average!$G$2:$G$26929,Stance!$A591,[1]LTV_average!$H$2:$H$26929,Stance!$B591),"")</f>
        <v/>
      </c>
      <c r="BE591" s="2">
        <f>IFERROR(AVERAGEIFS([1]LTV_average!$I$2:$I$26929,[1]LTV_average!$D$2:$D$26929,Stance!BE$413,[1]LTV_average!$G$2:$G$26929,Stance!$A591,[1]LTV_average!$H$2:$H$26929,Stance!$B591),"")</f>
        <v>100</v>
      </c>
      <c r="BF591" s="2" t="str">
        <f>IFERROR(AVERAGEIFS([1]LTV_average!$I$2:$I$26929,[1]LTV_average!$D$2:$D$26929,Stance!BF$413,[1]LTV_average!$G$2:$G$26929,Stance!$A591,[1]LTV_average!$H$2:$H$26929,Stance!$B591),"")</f>
        <v/>
      </c>
      <c r="BG591" s="2">
        <f>IFERROR(AVERAGEIFS([1]LTV_average!$I$2:$I$26929,[1]LTV_average!$D$2:$D$26929,Stance!BG$413,[1]LTV_average!$G$2:$G$26929,Stance!$A591,[1]LTV_average!$H$2:$H$26929,Stance!$B591),"")</f>
        <v>100</v>
      </c>
      <c r="BH591" s="2">
        <f>IFERROR(AVERAGEIFS([1]LTV_average!$I$2:$I$26929,[1]LTV_average!$D$2:$D$26929,Stance!BH$413,[1]LTV_average!$G$2:$G$26929,Stance!$A591,[1]LTV_average!$H$2:$H$26929,Stance!$B591),"")</f>
        <v>100</v>
      </c>
      <c r="BI591" s="2">
        <f>IFERROR(AVERAGEIFS([1]LTV_average!$I$2:$I$26929,[1]LTV_average!$D$2:$D$26929,Stance!BI$413,[1]LTV_average!$G$2:$G$26929,Stance!$A591,[1]LTV_average!$H$2:$H$26929,Stance!$B591),"")</f>
        <v>100</v>
      </c>
      <c r="BJ591" s="2">
        <f>IFERROR(AVERAGEIFS([1]LTV_average!$I$2:$I$26929,[1]LTV_average!$D$2:$D$26929,Stance!BJ$413,[1]LTV_average!$G$2:$G$26929,Stance!$A591,[1]LTV_average!$H$2:$H$26929,Stance!$B591),"")</f>
        <v>100</v>
      </c>
      <c r="BK591" s="2">
        <f>IFERROR(AVERAGEIFS([1]LTV_average!$I$2:$I$26929,[1]LTV_average!$D$2:$D$26929,Stance!BK$413,[1]LTV_average!$G$2:$G$26929,Stance!$A591,[1]LTV_average!$H$2:$H$26929,Stance!$B591),"")</f>
        <v>100</v>
      </c>
      <c r="BL591" s="2">
        <f>IFERROR(AVERAGEIFS([1]LTV_average!$I$2:$I$26929,[1]LTV_average!$D$2:$D$26929,Stance!BL$413,[1]LTV_average!$G$2:$G$26929,Stance!$A591,[1]LTV_average!$H$2:$H$26929,Stance!$B591),"")</f>
        <v>65</v>
      </c>
      <c r="BM591" s="2">
        <f>IFERROR(AVERAGEIFS([1]LTV_average!$I$2:$I$26929,[1]LTV_average!$D$2:$D$26929,Stance!BM$413,[1]LTV_average!$G$2:$G$26929,Stance!$A591,[1]LTV_average!$H$2:$H$26929,Stance!$B591),"")</f>
        <v>100</v>
      </c>
      <c r="BN591" s="2" t="str">
        <f>IFERROR(AVERAGEIFS([1]LTV_average!$I$2:$I$26929,[1]LTV_average!$D$2:$D$26929,Stance!BN$413,[1]LTV_average!$G$2:$G$26929,Stance!$A591,[1]LTV_average!$H$2:$H$26929,Stance!$B591),"")</f>
        <v/>
      </c>
      <c r="BO591" s="2" t="str">
        <f>IFERROR(AVERAGEIFS([1]LTV_average!$I$2:$I$26929,[1]LTV_average!$D$2:$D$26929,Stance!BO$413,[1]LTV_average!$G$2:$G$26929,Stance!$A591,[1]LTV_average!$H$2:$H$26929,Stance!$B591),"")</f>
        <v/>
      </c>
      <c r="BP591" s="2">
        <f>IFERROR(AVERAGEIFS([1]LTV_average!$I$2:$I$26929,[1]LTV_average!$D$2:$D$26929,Stance!BP$413,[1]LTV_average!$G$2:$G$26929,Stance!$A591,[1]LTV_average!$H$2:$H$26929,Stance!$B591),"")</f>
        <v>100</v>
      </c>
      <c r="BQ591" s="2" t="str">
        <f>IFERROR(AVERAGEIFS([1]LTV_average!$I$2:$I$26929,[1]LTV_average!$D$2:$D$26929,Stance!BQ$413,[1]LTV_average!$G$2:$G$26929,Stance!$A591,[1]LTV_average!$H$2:$H$26929,Stance!$B591),"")</f>
        <v/>
      </c>
      <c r="BR591" s="2" t="str">
        <f>IFERROR(AVERAGEIFS([1]LTV_average!$I$2:$I$26929,[1]LTV_average!$D$2:$D$26929,Stance!BR$413,[1]LTV_average!$G$2:$G$26929,Stance!$A591,[1]LTV_average!$H$2:$H$26929,Stance!$B591),"")</f>
        <v/>
      </c>
      <c r="BS591" s="2" t="str">
        <f>IFERROR(AVERAGEIFS([1]LTV_average!$I$2:$I$26929,[1]LTV_average!$D$2:$D$26929,Stance!BS$413,[1]LTV_average!$G$2:$G$26929,Stance!$A591,[1]LTV_average!$H$2:$H$26929,Stance!$B591),"")</f>
        <v/>
      </c>
      <c r="BT591" s="2" t="str">
        <f>IFERROR(AVERAGEIFS([1]LTV_average!$I$2:$I$26929,[1]LTV_average!$D$2:$D$26929,Stance!BT$413,[1]LTV_average!$G$2:$G$26929,Stance!$A591,[1]LTV_average!$H$2:$H$26929,Stance!$B591),"")</f>
        <v/>
      </c>
      <c r="BU591" s="2">
        <f>IFERROR(AVERAGEIFS([1]LTV_average!$I$2:$I$26929,[1]LTV_average!$D$2:$D$26929,Stance!BU$413,[1]LTV_average!$G$2:$G$26929,Stance!$A591,[1]LTV_average!$H$2:$H$26929,Stance!$B591),"")</f>
        <v>60.788207182514569</v>
      </c>
      <c r="BV591" s="2">
        <f>IFERROR(AVERAGEIFS([1]LTV_average!$I$2:$I$26929,[1]LTV_average!$D$2:$D$26929,Stance!BV$413,[1]LTV_average!$G$2:$G$26929,Stance!$A591,[1]LTV_average!$H$2:$H$26929,Stance!$B591),"")</f>
        <v>100</v>
      </c>
      <c r="BW591" s="2" t="str">
        <f>IFERROR(AVERAGEIFS([1]LTV_average!$I$2:$I$26929,[1]LTV_average!$D$2:$D$26929,Stance!BW$413,[1]LTV_average!$G$2:$G$26929,Stance!$A591,[1]LTV_average!$H$2:$H$26929,Stance!$B591),"")</f>
        <v/>
      </c>
      <c r="BX591" s="2" t="str">
        <f>IFERROR(AVERAGEIFS([1]LTV_average!$I$2:$I$26929,[1]LTV_average!$D$2:$D$26929,Stance!BX$413,[1]LTV_average!$G$2:$G$26929,Stance!$A591,[1]LTV_average!$H$2:$H$26929,Stance!$B591),"")</f>
        <v/>
      </c>
      <c r="BY591" s="2">
        <f>IFERROR(AVERAGEIFS([1]LTV_average!$I$2:$I$26929,[1]LTV_average!$D$2:$D$26929,Stance!BY$413,[1]LTV_average!$G$2:$G$26929,Stance!$A591,[1]LTV_average!$H$2:$H$26929,Stance!$B591),"")</f>
        <v>100</v>
      </c>
      <c r="BZ591" s="2" t="str">
        <f>IFERROR(AVERAGEIFS([1]LTV_average!$I$2:$I$26929,[1]LTV_average!$D$2:$D$26929,Stance!BZ$413,[1]LTV_average!$G$2:$G$26929,Stance!$A591,[1]LTV_average!$H$2:$H$26929,Stance!$B591),"")</f>
        <v/>
      </c>
      <c r="CA591" s="2" t="str">
        <f>IFERROR(AVERAGEIFS([1]LTV_average!$I$2:$I$26929,[1]LTV_average!$D$2:$D$26929,Stance!CA$413,[1]LTV_average!$G$2:$G$26929,Stance!$A591,[1]LTV_average!$H$2:$H$26929,Stance!$B591),"")</f>
        <v/>
      </c>
      <c r="CB591" s="2">
        <f>IFERROR(AVERAGEIFS([1]LTV_average!$I$2:$I$26929,[1]LTV_average!$D$2:$D$26929,Stance!CB$413,[1]LTV_average!$G$2:$G$26929,Stance!$A591,[1]LTV_average!$H$2:$H$26929,Stance!$B591),"")</f>
        <v>100</v>
      </c>
      <c r="CC591" s="2">
        <f>IFERROR(AVERAGEIFS([1]LTV_average!$I$2:$I$26929,[1]LTV_average!$D$2:$D$26929,Stance!CC$413,[1]LTV_average!$G$2:$G$26929,Stance!$A591,[1]LTV_average!$H$2:$H$26929,Stance!$B591),"")</f>
        <v>100</v>
      </c>
      <c r="CD591" s="2">
        <f>IFERROR(AVERAGEIFS([1]LTV_average!$I$2:$I$26929,[1]LTV_average!$D$2:$D$26929,Stance!CD$413,[1]LTV_average!$G$2:$G$26929,Stance!$A591,[1]LTV_average!$H$2:$H$26929,Stance!$B591),"")</f>
        <v>100</v>
      </c>
      <c r="CE591" s="2" t="str">
        <f>IFERROR(AVERAGEIFS([1]LTV_average!$I$2:$I$26929,[1]LTV_average!$D$2:$D$26929,Stance!CE$413,[1]LTV_average!$G$2:$G$26929,Stance!$A591,[1]LTV_average!$H$2:$H$26929,Stance!$B591),"")</f>
        <v/>
      </c>
      <c r="CF591" s="2" t="str">
        <f>IFERROR(AVERAGEIFS([1]LTV_average!$I$2:$I$26929,[1]LTV_average!$D$2:$D$26929,Stance!CF$413,[1]LTV_average!$G$2:$G$26929,Stance!$A591,[1]LTV_average!$H$2:$H$26929,Stance!$B591),"")</f>
        <v/>
      </c>
      <c r="CG591" s="2" t="str">
        <f>IFERROR(AVERAGEIFS([1]LTV_average!$I$2:$I$26929,[1]LTV_average!$D$2:$D$26929,Stance!CG$413,[1]LTV_average!$G$2:$G$26929,Stance!$A591,[1]LTV_average!$H$2:$H$26929,Stance!$B591),"")</f>
        <v/>
      </c>
      <c r="CH591" s="2" t="str">
        <f>IFERROR(AVERAGEIFS([1]LTV_average!$I$2:$I$26929,[1]LTV_average!$D$2:$D$26929,Stance!CH$413,[1]LTV_average!$G$2:$G$26929,Stance!$A591,[1]LTV_average!$H$2:$H$26929,Stance!$B591),"")</f>
        <v/>
      </c>
      <c r="CI591" s="2" t="str">
        <f>IFERROR(AVERAGEIFS([1]LTV_average!$I$2:$I$26929,[1]LTV_average!$D$2:$D$26929,Stance!CI$413,[1]LTV_average!$G$2:$G$26929,Stance!$A591,[1]LTV_average!$H$2:$H$26929,Stance!$B591),"")</f>
        <v/>
      </c>
      <c r="CJ591" s="2">
        <f>IFERROR(AVERAGEIFS([1]LTV_average!$I$2:$I$26929,[1]LTV_average!$D$2:$D$26929,Stance!CJ$413,[1]LTV_average!$G$2:$G$26929,Stance!$A591,[1]LTV_average!$H$2:$H$26929,Stance!$B591),"")</f>
        <v>100</v>
      </c>
      <c r="CK591" s="2" t="str">
        <f>IFERROR(AVERAGEIFS([1]LTV_average!$I$2:$I$26929,[1]LTV_average!$D$2:$D$26929,Stance!CK$413,[1]LTV_average!$G$2:$G$26929,Stance!$A591,[1]LTV_average!$H$2:$H$26929,Stance!$B591),"")</f>
        <v/>
      </c>
      <c r="CL591" s="2">
        <f>IFERROR(AVERAGEIFS([1]LTV_average!$I$2:$I$26929,[1]LTV_average!$D$2:$D$26929,Stance!CL$413,[1]LTV_average!$G$2:$G$26929,Stance!$A591,[1]LTV_average!$H$2:$H$26929,Stance!$B591),"")</f>
        <v>100</v>
      </c>
      <c r="CM591" s="2" t="str">
        <f>IFERROR(AVERAGEIFS([1]LTV_average!$I$2:$I$26929,[1]LTV_average!$D$2:$D$26929,Stance!CM$413,[1]LTV_average!$G$2:$G$26929,Stance!$A591,[1]LTV_average!$H$2:$H$26929,Stance!$B591),"")</f>
        <v/>
      </c>
      <c r="CN591" s="2">
        <f>IFERROR(AVERAGEIFS([1]LTV_average!$I$2:$I$26929,[1]LTV_average!$D$2:$D$26929,Stance!CN$413,[1]LTV_average!$G$2:$G$26929,Stance!$A591,[1]LTV_average!$H$2:$H$26929,Stance!$B591),"")</f>
        <v>100</v>
      </c>
      <c r="CO591" s="2">
        <f>IFERROR(AVERAGEIFS([1]LTV_average!$I$2:$I$26929,[1]LTV_average!$D$2:$D$26929,Stance!CO$413,[1]LTV_average!$G$2:$G$26929,Stance!$A591,[1]LTV_average!$H$2:$H$26929,Stance!$B591),"")</f>
        <v>100</v>
      </c>
      <c r="CP591" s="2" t="str">
        <f>IFERROR(AVERAGEIFS([1]LTV_average!$I$2:$I$26929,[1]LTV_average!$D$2:$D$26929,Stance!CP$413,[1]LTV_average!$G$2:$G$26929,Stance!$A591,[1]LTV_average!$H$2:$H$26929,Stance!$B591),"")</f>
        <v/>
      </c>
      <c r="CQ591" s="2" t="str">
        <f>IFERROR(AVERAGEIFS([1]LTV_average!$I$2:$I$26929,[1]LTV_average!$D$2:$D$26929,Stance!CQ$413,[1]LTV_average!$G$2:$G$26929,Stance!$A591,[1]LTV_average!$H$2:$H$26929,Stance!$B591),"")</f>
        <v/>
      </c>
      <c r="CR591" s="2">
        <f>IFERROR(AVERAGEIFS([1]LTV_average!$I$2:$I$26929,[1]LTV_average!$D$2:$D$26929,Stance!CR$413,[1]LTV_average!$G$2:$G$26929,Stance!$A591,[1]LTV_average!$H$2:$H$26929,Stance!$B591),"")</f>
        <v>100</v>
      </c>
      <c r="CS591" s="2">
        <f>IFERROR(AVERAGEIFS([1]LTV_average!$I$2:$I$26929,[1]LTV_average!$D$2:$D$26929,Stance!CS$413,[1]LTV_average!$G$2:$G$26929,Stance!$A591,[1]LTV_average!$H$2:$H$26929,Stance!$B591),"")</f>
        <v>110</v>
      </c>
      <c r="CT591" s="2">
        <f>IFERROR(AVERAGEIFS([1]LTV_average!$I$2:$I$26929,[1]LTV_average!$D$2:$D$26929,Stance!CT$413,[1]LTV_average!$G$2:$G$26929,Stance!$A591,[1]LTV_average!$H$2:$H$26929,Stance!$B591),"")</f>
        <v>100</v>
      </c>
      <c r="CU591" s="2" t="str">
        <f>IFERROR(AVERAGEIFS([1]LTV_average!$I$2:$I$26929,[1]LTV_average!$D$2:$D$26929,Stance!CU$413,[1]LTV_average!$G$2:$G$26929,Stance!$A591,[1]LTV_average!$H$2:$H$26929,Stance!$B591),"")</f>
        <v/>
      </c>
      <c r="CV591" s="2">
        <f>IFERROR(AVERAGEIFS([1]LTV_average!$I$2:$I$26929,[1]LTV_average!$D$2:$D$26929,Stance!CV$413,[1]LTV_average!$G$2:$G$26929,Stance!$A591,[1]LTV_average!$H$2:$H$26929,Stance!$B591),"")</f>
        <v>100</v>
      </c>
      <c r="CW591" s="2" t="str">
        <f>IFERROR(AVERAGEIFS([1]LTV_average!$I$2:$I$26929,[1]LTV_average!$D$2:$D$26929,Stance!CW$413,[1]LTV_average!$G$2:$G$26929,Stance!$A591,[1]LTV_average!$H$2:$H$26929,Stance!$B591),"")</f>
        <v/>
      </c>
      <c r="CX591" s="2">
        <f>IFERROR(AVERAGEIFS([1]LTV_average!$I$2:$I$26929,[1]LTV_average!$D$2:$D$26929,Stance!CX$413,[1]LTV_average!$G$2:$G$26929,Stance!$A591,[1]LTV_average!$H$2:$H$26929,Stance!$B591),"")</f>
        <v>100</v>
      </c>
      <c r="CY591" s="2">
        <f>IFERROR(AVERAGEIFS([1]LTV_average!$I$2:$I$26929,[1]LTV_average!$D$2:$D$26929,Stance!CY$413,[1]LTV_average!$G$2:$G$26929,Stance!$A591,[1]LTV_average!$H$2:$H$26929,Stance!$B591),"")</f>
        <v>85</v>
      </c>
      <c r="CZ591" s="2" t="str">
        <f>IFERROR(AVERAGEIFS([1]LTV_average!$I$2:$I$26929,[1]LTV_average!$D$2:$D$26929,Stance!CZ$413,[1]LTV_average!$G$2:$G$26929,Stance!$A591,[1]LTV_average!$H$2:$H$26929,Stance!$B591),"")</f>
        <v/>
      </c>
      <c r="DA591" s="2">
        <f>IFERROR(AVERAGEIFS([1]LTV_average!$I$2:$I$26929,[1]LTV_average!$D$2:$D$26929,Stance!DA$413,[1]LTV_average!$G$2:$G$26929,Stance!$A591,[1]LTV_average!$H$2:$H$26929,Stance!$B591),"")</f>
        <v>100</v>
      </c>
      <c r="DB591" s="2">
        <f>IFERROR(AVERAGEIFS([1]LTV_average!$I$2:$I$26929,[1]LTV_average!$D$2:$D$26929,Stance!DB$413,[1]LTV_average!$G$2:$G$26929,Stance!$A591,[1]LTV_average!$H$2:$H$26929,Stance!$B591),"")</f>
        <v>97.5</v>
      </c>
      <c r="DC591" s="2" t="str">
        <f>IFERROR(AVERAGEIFS([1]LTV_average!$I$2:$I$26929,[1]LTV_average!$D$2:$D$26929,Stance!DC$413,[1]LTV_average!$G$2:$G$26929,Stance!$A591,[1]LTV_average!$H$2:$H$26929,Stance!$B591),"")</f>
        <v/>
      </c>
      <c r="DD591" s="2">
        <f>IFERROR(AVERAGEIFS([1]LTV_average!$I$2:$I$26929,[1]LTV_average!$D$2:$D$26929,Stance!DD$413,[1]LTV_average!$G$2:$G$26929,Stance!$A591,[1]LTV_average!$H$2:$H$26929,Stance!$B591),"")</f>
        <v>78.571428571428569</v>
      </c>
      <c r="DE591" s="2">
        <f>IFERROR(AVERAGEIFS([1]LTV_average!$I$2:$I$26929,[1]LTV_average!$D$2:$D$26929,Stance!DE$413,[1]LTV_average!$G$2:$G$26929,Stance!$A591,[1]LTV_average!$H$2:$H$26929,Stance!$B591),"")</f>
        <v>100</v>
      </c>
      <c r="DF591" s="2">
        <f>IFERROR(AVERAGEIFS([1]LTV_average!$I$2:$I$26929,[1]LTV_average!$D$2:$D$26929,Stance!DF$413,[1]LTV_average!$G$2:$G$26929,Stance!$A591,[1]LTV_average!$H$2:$H$26929,Stance!$B591),"")</f>
        <v>100</v>
      </c>
      <c r="DG591" s="2">
        <f>IFERROR(AVERAGEIFS([1]LTV_average!$I$2:$I$26929,[1]LTV_average!$D$2:$D$26929,Stance!DG$413,[1]LTV_average!$G$2:$G$26929,Stance!$A591,[1]LTV_average!$H$2:$H$26929,Stance!$B591),"")</f>
        <v>100</v>
      </c>
      <c r="DH591" s="2" t="str">
        <f>IFERROR(AVERAGEIFS([1]LTV_average!$I$2:$I$26929,[1]LTV_average!$D$2:$D$26929,Stance!DH$413,[1]LTV_average!$G$2:$G$26929,Stance!$A591,[1]LTV_average!$H$2:$H$26929,Stance!$B591),"")</f>
        <v/>
      </c>
      <c r="DI591" s="2" t="str">
        <f>IFERROR(AVERAGEIFS([1]LTV_average!$I$2:$I$26929,[1]LTV_average!$D$2:$D$26929,Stance!DI$413,[1]LTV_average!$G$2:$G$26929,Stance!$A591,[1]LTV_average!$H$2:$H$26929,Stance!$B591),"")</f>
        <v/>
      </c>
      <c r="DJ591" s="2">
        <f>IFERROR(AVERAGEIFS([1]LTV_average!$I$2:$I$26929,[1]LTV_average!$D$2:$D$26929,Stance!DJ$413,[1]LTV_average!$G$2:$G$26929,Stance!$A591,[1]LTV_average!$H$2:$H$26929,Stance!$B591),"")</f>
        <v>100</v>
      </c>
      <c r="DK591" s="2">
        <f>IFERROR(AVERAGEIFS([1]LTV_average!$I$2:$I$26929,[1]LTV_average!$D$2:$D$26929,Stance!DK$413,[1]LTV_average!$G$2:$G$26929,Stance!$A591,[1]LTV_average!$H$2:$H$26929,Stance!$B591),"")</f>
        <v>80</v>
      </c>
      <c r="DL591" s="2">
        <f>IFERROR(AVERAGEIFS([1]LTV_average!$I$2:$I$26929,[1]LTV_average!$D$2:$D$26929,Stance!DL$413,[1]LTV_average!$G$2:$G$26929,Stance!$A591,[1]LTV_average!$H$2:$H$26929,Stance!$B591),"")</f>
        <v>100</v>
      </c>
      <c r="DM591" s="2">
        <f>IFERROR(AVERAGEIFS([1]LTV_average!$I$2:$I$26929,[1]LTV_average!$D$2:$D$26929,Stance!DM$413,[1]LTV_average!$G$2:$G$26929,Stance!$A591,[1]LTV_average!$H$2:$H$26929,Stance!$B591),"")</f>
        <v>110</v>
      </c>
      <c r="DN591" s="2" t="str">
        <f>IFERROR(AVERAGEIFS([1]LTV_average!$I$2:$I$26929,[1]LTV_average!$D$2:$D$26929,Stance!DN$413,[1]LTV_average!$G$2:$G$26929,Stance!$A591,[1]LTV_average!$H$2:$H$26929,Stance!$B591),"")</f>
        <v/>
      </c>
      <c r="DO591" s="2" t="str">
        <f>IFERROR(AVERAGEIFS([1]LTV_average!$I$2:$I$26929,[1]LTV_average!$D$2:$D$26929,Stance!DO$413,[1]LTV_average!$G$2:$G$26929,Stance!$A591,[1]LTV_average!$H$2:$H$26929,Stance!$B591),"")</f>
        <v/>
      </c>
      <c r="DP591" s="2" t="str">
        <f>IFERROR(AVERAGEIFS([1]LTV_average!$I$2:$I$26929,[1]LTV_average!$D$2:$D$26929,Stance!DP$413,[1]LTV_average!$G$2:$G$26929,Stance!$A591,[1]LTV_average!$H$2:$H$26929,Stance!$B591),"")</f>
        <v/>
      </c>
      <c r="DQ591" s="2">
        <f>IFERROR(AVERAGEIFS([1]LTV_average!$I$2:$I$26929,[1]LTV_average!$D$2:$D$26929,Stance!DQ$413,[1]LTV_average!$G$2:$G$26929,Stance!$A591,[1]LTV_average!$H$2:$H$26929,Stance!$B591),"")</f>
        <v>92.5</v>
      </c>
      <c r="DR591" s="2" t="str">
        <f>IFERROR(AVERAGEIFS([1]LTV_average!$I$2:$I$26929,[1]LTV_average!$D$2:$D$26929,Stance!DR$413,[1]LTV_average!$G$2:$G$26929,Stance!$A591,[1]LTV_average!$H$2:$H$26929,Stance!$B591),"")</f>
        <v/>
      </c>
      <c r="DS591" s="2" t="str">
        <f>IFERROR(AVERAGEIFS([1]LTV_average!$I$2:$I$26929,[1]LTV_average!$D$2:$D$26929,Stance!DS$413,[1]LTV_average!$G$2:$G$26929,Stance!$A591,[1]LTV_average!$H$2:$H$26929,Stance!$B591),"")</f>
        <v/>
      </c>
      <c r="DT591" s="2" t="str">
        <f>IFERROR(AVERAGEIFS([1]LTV_average!$I$2:$I$26929,[1]LTV_average!$D$2:$D$26929,Stance!DT$413,[1]LTV_average!$G$2:$G$26929,Stance!$A591,[1]LTV_average!$H$2:$H$26929,Stance!$B591),"")</f>
        <v/>
      </c>
      <c r="DU591" s="2" t="str">
        <f>IFERROR(AVERAGEIFS([1]LTV_average!$I$2:$I$26929,[1]LTV_average!$D$2:$D$26929,Stance!DU$413,[1]LTV_average!$G$2:$G$26929,Stance!$A591,[1]LTV_average!$H$2:$H$26929,Stance!$B591),"")</f>
        <v/>
      </c>
      <c r="DV591" s="2">
        <f>IFERROR(AVERAGEIFS([1]LTV_average!$I$2:$I$26929,[1]LTV_average!$D$2:$D$26929,Stance!DV$413,[1]LTV_average!$G$2:$G$26929,Stance!$A591,[1]LTV_average!$H$2:$H$26929,Stance!$B591),"")</f>
        <v>100</v>
      </c>
      <c r="DW591" s="2" t="str">
        <f>IFERROR(AVERAGEIFS([1]LTV_average!$I$2:$I$26929,[1]LTV_average!$D$2:$D$26929,Stance!DW$413,[1]LTV_average!$G$2:$G$26929,Stance!$A591,[1]LTV_average!$H$2:$H$26929,Stance!$B591),"")</f>
        <v/>
      </c>
      <c r="DX591" s="2">
        <f>IFERROR(AVERAGEIFS([1]LTV_average!$I$2:$I$26929,[1]LTV_average!$D$2:$D$26929,Stance!DX$413,[1]LTV_average!$G$2:$G$26929,Stance!$A591,[1]LTV_average!$H$2:$H$26929,Stance!$B591),"")</f>
        <v>100</v>
      </c>
      <c r="DY591" s="2" t="str">
        <f>IFERROR(AVERAGEIFS([1]LTV_average!$I$2:$I$26929,[1]LTV_average!$D$2:$D$26929,Stance!DY$413,[1]LTV_average!$G$2:$G$26929,Stance!$A591,[1]LTV_average!$H$2:$H$26929,Stance!$B591),"")</f>
        <v/>
      </c>
      <c r="DZ591" s="2">
        <f>IFERROR(AVERAGEIFS([1]LTV_average!$I$2:$I$26929,[1]LTV_average!$D$2:$D$26929,Stance!DZ$413,[1]LTV_average!$G$2:$G$26929,Stance!$A591,[1]LTV_average!$H$2:$H$26929,Stance!$B591),"")</f>
        <v>100</v>
      </c>
      <c r="EA591" s="2" t="str">
        <f>IFERROR(AVERAGEIFS([1]LTV_average!$I$2:$I$26929,[1]LTV_average!$D$2:$D$26929,Stance!EA$413,[1]LTV_average!$G$2:$G$26929,Stance!$A591,[1]LTV_average!$H$2:$H$26929,Stance!$B591),"")</f>
        <v/>
      </c>
      <c r="EB591" s="2">
        <f>IFERROR(AVERAGEIFS([1]LTV_average!$I$2:$I$26929,[1]LTV_average!$D$2:$D$26929,Stance!EB$413,[1]LTV_average!$G$2:$G$26929,Stance!$A591,[1]LTV_average!$H$2:$H$26929,Stance!$B591),"")</f>
        <v>100</v>
      </c>
      <c r="EC591" s="2">
        <f>IFERROR(AVERAGEIFS([1]LTV_average!$I$2:$I$26929,[1]LTV_average!$D$2:$D$26929,Stance!EC$413,[1]LTV_average!$G$2:$G$26929,Stance!$A591,[1]LTV_average!$H$2:$H$26929,Stance!$B591),"")</f>
        <v>100</v>
      </c>
      <c r="ED591" s="2">
        <f>IFERROR(AVERAGEIFS([1]LTV_average!$I$2:$I$26929,[1]LTV_average!$D$2:$D$26929,Stance!ED$413,[1]LTV_average!$G$2:$G$26929,Stance!$A591,[1]LTV_average!$H$2:$H$26929,Stance!$B591),"")</f>
        <v>100</v>
      </c>
      <c r="EE591" s="2" t="str">
        <f>IFERROR(AVERAGEIFS([1]LTV_average!$I$2:$I$26929,[1]LTV_average!$D$2:$D$26929,Stance!EE$413,[1]LTV_average!$G$2:$G$26929,Stance!$A591,[1]LTV_average!$H$2:$H$26929,Stance!$B591),"")</f>
        <v/>
      </c>
      <c r="EF591" s="2" t="str">
        <f>IFERROR(AVERAGEIFS([1]LTV_average!$I$2:$I$26929,[1]LTV_average!$D$2:$D$26929,Stance!EF$413,[1]LTV_average!$G$2:$G$26929,Stance!$A591,[1]LTV_average!$H$2:$H$26929,Stance!$B591),"")</f>
        <v/>
      </c>
      <c r="EG591" s="2">
        <f>IFERROR(AVERAGEIFS([1]LTV_average!$I$2:$I$26929,[1]LTV_average!$D$2:$D$26929,Stance!EG$413,[1]LTV_average!$G$2:$G$26929,Stance!$A591,[1]LTV_average!$H$2:$H$26929,Stance!$B591),"")</f>
        <v>100</v>
      </c>
      <c r="EH591" s="2" t="str">
        <f>IFERROR(AVERAGEIFS([1]LTV_average!$I$2:$I$26929,[1]LTV_average!$D$2:$D$26929,Stance!EH$413,[1]LTV_average!$G$2:$G$26929,Stance!$A591,[1]LTV_average!$H$2:$H$26929,Stance!$B591),"")</f>
        <v/>
      </c>
      <c r="EI591" s="4">
        <f t="shared" si="210"/>
        <v>95.818490152116027</v>
      </c>
      <c r="EK591" s="2">
        <v>2004</v>
      </c>
      <c r="EL591" s="2">
        <v>10</v>
      </c>
      <c r="EM591" s="3">
        <f t="shared" si="211"/>
        <v>38291</v>
      </c>
      <c r="EN591" s="2" t="str">
        <f t="shared" si="259"/>
        <v/>
      </c>
      <c r="EO591" s="2">
        <f t="shared" si="259"/>
        <v>0</v>
      </c>
      <c r="EP591" s="2" t="str">
        <f t="shared" si="259"/>
        <v/>
      </c>
      <c r="EQ591" s="2" t="str">
        <f t="shared" si="259"/>
        <v/>
      </c>
      <c r="ER591" s="2">
        <f t="shared" si="259"/>
        <v>0</v>
      </c>
      <c r="ES591" s="2">
        <f t="shared" si="255"/>
        <v>0</v>
      </c>
      <c r="ET591" s="2">
        <f t="shared" si="255"/>
        <v>0</v>
      </c>
      <c r="EU591" s="2" t="str">
        <f t="shared" si="255"/>
        <v/>
      </c>
      <c r="EV591" s="2" t="str">
        <f t="shared" si="255"/>
        <v/>
      </c>
      <c r="EW591" s="2" t="str">
        <f t="shared" si="255"/>
        <v/>
      </c>
      <c r="EX591" s="2">
        <f t="shared" si="255"/>
        <v>0</v>
      </c>
      <c r="EY591" s="2" t="str">
        <f t="shared" si="255"/>
        <v/>
      </c>
      <c r="EZ591" s="2">
        <f t="shared" si="255"/>
        <v>0</v>
      </c>
      <c r="FA591" s="2" t="str">
        <f t="shared" si="255"/>
        <v/>
      </c>
      <c r="FB591" s="2" t="str">
        <f t="shared" si="255"/>
        <v/>
      </c>
      <c r="FC591" s="2" t="str">
        <f t="shared" si="255"/>
        <v/>
      </c>
      <c r="FD591" s="2" t="str">
        <f t="shared" si="247"/>
        <v/>
      </c>
      <c r="FE591" s="2">
        <f t="shared" si="247"/>
        <v>0</v>
      </c>
      <c r="FF591" s="2" t="str">
        <f t="shared" si="245"/>
        <v/>
      </c>
      <c r="FG591" s="2" t="str">
        <f t="shared" si="245"/>
        <v/>
      </c>
      <c r="FH591" s="2" t="str">
        <f t="shared" si="245"/>
        <v/>
      </c>
      <c r="FI591" s="2" t="str">
        <f t="shared" si="245"/>
        <v/>
      </c>
      <c r="FJ591" s="2">
        <f t="shared" si="245"/>
        <v>0</v>
      </c>
      <c r="FK591" s="2" t="str">
        <f t="shared" si="245"/>
        <v/>
      </c>
      <c r="FL591" s="2">
        <f t="shared" si="245"/>
        <v>0</v>
      </c>
      <c r="FM591" s="2" t="str">
        <f t="shared" si="245"/>
        <v/>
      </c>
      <c r="FN591" s="2">
        <f t="shared" si="245"/>
        <v>0</v>
      </c>
      <c r="FO591" s="2">
        <f t="shared" si="245"/>
        <v>0</v>
      </c>
      <c r="FP591" s="2">
        <f t="shared" si="245"/>
        <v>0</v>
      </c>
      <c r="FQ591" s="2" t="str">
        <f t="shared" si="245"/>
        <v/>
      </c>
      <c r="FR591" s="2" t="str">
        <f t="shared" si="245"/>
        <v/>
      </c>
      <c r="FS591" s="2" t="str">
        <f t="shared" si="245"/>
        <v/>
      </c>
      <c r="FT591" s="2">
        <f t="shared" si="245"/>
        <v>0</v>
      </c>
      <c r="FU591" s="2">
        <f t="shared" si="260"/>
        <v>0</v>
      </c>
      <c r="FV591" s="2">
        <f t="shared" si="260"/>
        <v>0</v>
      </c>
      <c r="FW591" s="2">
        <f t="shared" si="260"/>
        <v>0</v>
      </c>
      <c r="FX591" s="2" t="str">
        <f t="shared" si="238"/>
        <v/>
      </c>
      <c r="FY591" s="2" t="str">
        <f t="shared" si="238"/>
        <v/>
      </c>
      <c r="FZ591" s="2" t="str">
        <f t="shared" si="238"/>
        <v/>
      </c>
      <c r="GA591" s="2">
        <f t="shared" si="238"/>
        <v>0</v>
      </c>
      <c r="GB591" s="2">
        <f t="shared" si="263"/>
        <v>0</v>
      </c>
      <c r="GC591" s="2" t="str">
        <f t="shared" si="263"/>
        <v/>
      </c>
      <c r="GD591" s="2">
        <f t="shared" si="263"/>
        <v>0</v>
      </c>
      <c r="GE591" s="2" t="str">
        <f t="shared" si="263"/>
        <v/>
      </c>
      <c r="GF591" s="2">
        <f t="shared" si="263"/>
        <v>0</v>
      </c>
      <c r="GG591" s="2">
        <f t="shared" si="263"/>
        <v>0</v>
      </c>
      <c r="GH591" s="2" t="str">
        <f t="shared" si="263"/>
        <v/>
      </c>
      <c r="GI591" s="2" t="str">
        <f t="shared" si="263"/>
        <v/>
      </c>
      <c r="GJ591" s="2" t="str">
        <f t="shared" si="263"/>
        <v/>
      </c>
      <c r="GK591" s="2">
        <f t="shared" si="263"/>
        <v>0</v>
      </c>
      <c r="GL591" s="2" t="str">
        <f t="shared" si="249"/>
        <v/>
      </c>
      <c r="GM591" s="2">
        <f t="shared" si="249"/>
        <v>0</v>
      </c>
      <c r="GN591" s="2" t="str">
        <f t="shared" si="249"/>
        <v/>
      </c>
      <c r="GO591" s="2">
        <f t="shared" si="249"/>
        <v>0</v>
      </c>
      <c r="GP591" s="2" t="str">
        <f t="shared" si="249"/>
        <v/>
      </c>
      <c r="GQ591" s="2">
        <f t="shared" si="249"/>
        <v>0</v>
      </c>
      <c r="GR591" s="2">
        <f t="shared" si="249"/>
        <v>0</v>
      </c>
      <c r="GS591" s="2">
        <f t="shared" si="249"/>
        <v>0</v>
      </c>
      <c r="GT591" s="2">
        <f t="shared" si="249"/>
        <v>0</v>
      </c>
      <c r="GU591" s="2">
        <f t="shared" si="249"/>
        <v>0</v>
      </c>
      <c r="GV591" s="2">
        <f t="shared" si="249"/>
        <v>0</v>
      </c>
      <c r="GW591" s="2">
        <f t="shared" si="268"/>
        <v>0</v>
      </c>
      <c r="GX591" s="2" t="str">
        <f t="shared" si="234"/>
        <v/>
      </c>
      <c r="GY591" s="2" t="str">
        <f t="shared" si="234"/>
        <v/>
      </c>
      <c r="GZ591" s="2">
        <f t="shared" si="234"/>
        <v>0</v>
      </c>
      <c r="HA591" s="2" t="str">
        <f t="shared" si="234"/>
        <v/>
      </c>
      <c r="HB591" s="2" t="str">
        <f t="shared" si="234"/>
        <v/>
      </c>
      <c r="HC591" s="2" t="str">
        <f t="shared" si="234"/>
        <v/>
      </c>
      <c r="HD591" s="2" t="str">
        <f t="shared" si="234"/>
        <v/>
      </c>
      <c r="HE591" s="2">
        <f t="shared" si="234"/>
        <v>0</v>
      </c>
      <c r="HF591" s="2">
        <f t="shared" si="234"/>
        <v>0</v>
      </c>
      <c r="HG591" s="2" t="str">
        <f t="shared" si="234"/>
        <v/>
      </c>
      <c r="HH591" s="2" t="str">
        <f t="shared" si="251"/>
        <v/>
      </c>
      <c r="HI591" s="2">
        <f t="shared" si="251"/>
        <v>0</v>
      </c>
      <c r="HJ591" s="2" t="str">
        <f t="shared" si="251"/>
        <v/>
      </c>
      <c r="HK591" s="2" t="str">
        <f t="shared" si="251"/>
        <v/>
      </c>
      <c r="HL591" s="2">
        <f t="shared" si="251"/>
        <v>0</v>
      </c>
      <c r="HM591" s="2">
        <f t="shared" si="251"/>
        <v>0</v>
      </c>
      <c r="HN591" s="2">
        <f t="shared" si="251"/>
        <v>0</v>
      </c>
      <c r="HO591" s="2" t="str">
        <f t="shared" si="251"/>
        <v/>
      </c>
      <c r="HP591" s="2" t="str">
        <f t="shared" si="251"/>
        <v/>
      </c>
      <c r="HQ591" s="2" t="str">
        <f t="shared" si="240"/>
        <v/>
      </c>
      <c r="HR591" s="2" t="str">
        <f t="shared" si="240"/>
        <v/>
      </c>
      <c r="HS591" s="2" t="str">
        <f t="shared" si="240"/>
        <v/>
      </c>
      <c r="HT591" s="2">
        <f t="shared" si="240"/>
        <v>0</v>
      </c>
      <c r="HU591" s="2" t="str">
        <f t="shared" si="240"/>
        <v/>
      </c>
      <c r="HV591" s="2">
        <f t="shared" si="240"/>
        <v>0</v>
      </c>
      <c r="HW591" s="2" t="str">
        <f t="shared" si="240"/>
        <v/>
      </c>
      <c r="HX591" s="2">
        <f t="shared" si="240"/>
        <v>0</v>
      </c>
      <c r="HY591" s="2">
        <f t="shared" si="256"/>
        <v>0</v>
      </c>
      <c r="HZ591" s="2" t="str">
        <f t="shared" si="256"/>
        <v/>
      </c>
      <c r="IA591" s="2" t="str">
        <f t="shared" si="256"/>
        <v/>
      </c>
      <c r="IB591" s="2">
        <f t="shared" si="256"/>
        <v>0</v>
      </c>
      <c r="IC591" s="2">
        <f t="shared" si="256"/>
        <v>0</v>
      </c>
      <c r="ID591" s="2">
        <f t="shared" si="256"/>
        <v>0</v>
      </c>
      <c r="IE591" s="2" t="str">
        <f t="shared" si="256"/>
        <v/>
      </c>
      <c r="IF591" s="2">
        <f t="shared" si="256"/>
        <v>0</v>
      </c>
      <c r="IG591" s="2" t="str">
        <f t="shared" si="256"/>
        <v/>
      </c>
      <c r="IH591" s="2">
        <f t="shared" si="256"/>
        <v>0</v>
      </c>
      <c r="II591" s="2">
        <f t="shared" si="264"/>
        <v>0</v>
      </c>
      <c r="IJ591" s="2" t="str">
        <f t="shared" si="264"/>
        <v/>
      </c>
      <c r="IK591" s="2">
        <f t="shared" si="264"/>
        <v>0</v>
      </c>
      <c r="IL591" s="2">
        <f t="shared" si="264"/>
        <v>0</v>
      </c>
      <c r="IM591" s="2" t="str">
        <f t="shared" si="264"/>
        <v/>
      </c>
      <c r="IN591" s="2">
        <f t="shared" si="264"/>
        <v>0</v>
      </c>
      <c r="IO591" s="2">
        <f t="shared" si="264"/>
        <v>0</v>
      </c>
      <c r="IP591" s="2">
        <f t="shared" si="264"/>
        <v>0</v>
      </c>
      <c r="IQ591" s="2">
        <f t="shared" si="270"/>
        <v>0</v>
      </c>
      <c r="IR591" s="2" t="str">
        <f t="shared" si="270"/>
        <v/>
      </c>
      <c r="IS591" s="2" t="str">
        <f t="shared" si="270"/>
        <v/>
      </c>
      <c r="IT591" s="2">
        <f t="shared" si="270"/>
        <v>0</v>
      </c>
      <c r="IU591" s="2">
        <f t="shared" si="270"/>
        <v>0</v>
      </c>
      <c r="IV591" s="2">
        <f t="shared" si="270"/>
        <v>0</v>
      </c>
      <c r="IW591" s="2">
        <f t="shared" si="270"/>
        <v>0</v>
      </c>
      <c r="IX591" s="2" t="str">
        <f t="shared" si="270"/>
        <v/>
      </c>
      <c r="IY591" s="2" t="str">
        <f t="shared" si="270"/>
        <v/>
      </c>
      <c r="IZ591" s="2" t="str">
        <f t="shared" si="270"/>
        <v/>
      </c>
      <c r="JA591" s="2">
        <f t="shared" si="270"/>
        <v>0</v>
      </c>
      <c r="JB591" s="2" t="str">
        <f t="shared" si="270"/>
        <v/>
      </c>
      <c r="JC591" s="2" t="str">
        <f t="shared" si="270"/>
        <v/>
      </c>
      <c r="JD591" s="2" t="str">
        <f t="shared" si="270"/>
        <v/>
      </c>
      <c r="JE591" s="2" t="str">
        <f t="shared" si="272"/>
        <v/>
      </c>
      <c r="JF591" s="2">
        <f t="shared" si="243"/>
        <v>0</v>
      </c>
      <c r="JG591" s="2" t="str">
        <f t="shared" si="243"/>
        <v/>
      </c>
      <c r="JH591" s="2">
        <f t="shared" si="243"/>
        <v>0</v>
      </c>
      <c r="JI591" s="2" t="str">
        <f t="shared" si="243"/>
        <v/>
      </c>
      <c r="JJ591" s="2">
        <f t="shared" si="243"/>
        <v>0</v>
      </c>
      <c r="JK591" s="2" t="str">
        <f t="shared" si="243"/>
        <v/>
      </c>
      <c r="JL591" s="2">
        <f t="shared" si="243"/>
        <v>0</v>
      </c>
      <c r="JM591" s="2">
        <f t="shared" si="253"/>
        <v>0</v>
      </c>
      <c r="JN591" s="2">
        <f t="shared" si="253"/>
        <v>0</v>
      </c>
      <c r="JO591" s="2" t="str">
        <f t="shared" si="253"/>
        <v/>
      </c>
      <c r="JP591" s="2" t="str">
        <f t="shared" si="253"/>
        <v/>
      </c>
      <c r="JQ591" s="2">
        <f t="shared" si="253"/>
        <v>0</v>
      </c>
      <c r="JR591" s="2" t="str">
        <f t="shared" si="253"/>
        <v/>
      </c>
      <c r="JS591" s="2" t="str">
        <f t="shared" si="217"/>
        <v/>
      </c>
      <c r="JT591" s="2">
        <f t="shared" si="200"/>
        <v>-82.80962947903177</v>
      </c>
      <c r="JU591">
        <f t="shared" si="204"/>
        <v>82.80962947903177</v>
      </c>
      <c r="JV591" s="2">
        <f t="shared" si="201"/>
        <v>-10.351203684878971</v>
      </c>
      <c r="JW591">
        <f t="shared" si="202"/>
        <v>10.351203684878971</v>
      </c>
      <c r="JX591" s="2">
        <v>2004</v>
      </c>
      <c r="JY591" s="2">
        <v>10</v>
      </c>
      <c r="JZ591" s="3">
        <f t="shared" si="213"/>
        <v>38291</v>
      </c>
      <c r="KA591" s="6" t="str">
        <f t="shared" si="261"/>
        <v/>
      </c>
      <c r="KB591" s="6" t="str">
        <f t="shared" si="261"/>
        <v/>
      </c>
      <c r="KC591" s="6" t="str">
        <f t="shared" si="261"/>
        <v/>
      </c>
      <c r="KD591" s="6" t="str">
        <f t="shared" si="261"/>
        <v/>
      </c>
      <c r="KE591" s="6" t="str">
        <f t="shared" si="261"/>
        <v/>
      </c>
      <c r="KF591" s="6" t="str">
        <f t="shared" si="257"/>
        <v/>
      </c>
      <c r="KG591" s="6" t="str">
        <f t="shared" si="257"/>
        <v/>
      </c>
      <c r="KH591" s="6" t="str">
        <f t="shared" si="257"/>
        <v/>
      </c>
      <c r="KI591" s="6" t="str">
        <f t="shared" si="257"/>
        <v/>
      </c>
      <c r="KJ591" s="6" t="str">
        <f t="shared" si="257"/>
        <v/>
      </c>
      <c r="KK591" s="6" t="str">
        <f t="shared" si="257"/>
        <v/>
      </c>
      <c r="KL591" s="6" t="str">
        <f t="shared" si="257"/>
        <v/>
      </c>
      <c r="KM591" s="6" t="str">
        <f t="shared" si="257"/>
        <v/>
      </c>
      <c r="KN591" s="6" t="str">
        <f t="shared" si="257"/>
        <v/>
      </c>
      <c r="KO591" s="6" t="str">
        <f t="shared" si="257"/>
        <v/>
      </c>
      <c r="KP591" s="6" t="str">
        <f t="shared" si="257"/>
        <v/>
      </c>
      <c r="KQ591" s="6" t="str">
        <f t="shared" si="248"/>
        <v/>
      </c>
      <c r="KR591" s="6" t="str">
        <f t="shared" si="248"/>
        <v/>
      </c>
      <c r="KS591" s="6" t="str">
        <f t="shared" si="246"/>
        <v/>
      </c>
      <c r="KT591" s="6" t="str">
        <f t="shared" si="246"/>
        <v/>
      </c>
      <c r="KU591" s="6" t="str">
        <f t="shared" si="246"/>
        <v/>
      </c>
      <c r="KV591" s="6" t="str">
        <f t="shared" si="246"/>
        <v/>
      </c>
      <c r="KW591" s="6" t="str">
        <f t="shared" si="246"/>
        <v/>
      </c>
      <c r="KX591" s="6" t="str">
        <f t="shared" si="246"/>
        <v/>
      </c>
      <c r="KY591" s="6" t="str">
        <f t="shared" si="246"/>
        <v/>
      </c>
      <c r="KZ591" s="6" t="str">
        <f t="shared" si="246"/>
        <v/>
      </c>
      <c r="LA591" s="6" t="str">
        <f t="shared" si="246"/>
        <v/>
      </c>
      <c r="LB591" s="6" t="str">
        <f t="shared" si="246"/>
        <v/>
      </c>
      <c r="LC591" s="6" t="str">
        <f t="shared" si="246"/>
        <v/>
      </c>
      <c r="LD591" s="6" t="str">
        <f t="shared" si="246"/>
        <v/>
      </c>
      <c r="LE591" s="6" t="str">
        <f t="shared" si="246"/>
        <v/>
      </c>
      <c r="LF591" s="6" t="str">
        <f t="shared" si="246"/>
        <v/>
      </c>
      <c r="LG591" s="6" t="str">
        <f t="shared" si="246"/>
        <v/>
      </c>
      <c r="LH591" s="6" t="str">
        <f t="shared" si="262"/>
        <v/>
      </c>
      <c r="LI591" s="6" t="str">
        <f t="shared" si="262"/>
        <v/>
      </c>
      <c r="LJ591" s="6" t="str">
        <f t="shared" si="262"/>
        <v/>
      </c>
      <c r="LK591" s="6" t="str">
        <f t="shared" si="239"/>
        <v/>
      </c>
      <c r="LL591" s="6" t="str">
        <f t="shared" si="239"/>
        <v/>
      </c>
      <c r="LM591" s="6" t="str">
        <f t="shared" si="239"/>
        <v/>
      </c>
      <c r="LN591" s="6" t="str">
        <f t="shared" si="239"/>
        <v/>
      </c>
      <c r="LO591" s="6" t="str">
        <f t="shared" si="265"/>
        <v/>
      </c>
      <c r="LP591" s="6" t="str">
        <f t="shared" si="265"/>
        <v/>
      </c>
      <c r="LQ591" s="6" t="str">
        <f t="shared" si="265"/>
        <v/>
      </c>
      <c r="LR591" s="6" t="str">
        <f t="shared" si="265"/>
        <v/>
      </c>
      <c r="LS591" s="6" t="str">
        <f t="shared" si="265"/>
        <v/>
      </c>
      <c r="LT591" s="6" t="str">
        <f t="shared" si="265"/>
        <v/>
      </c>
      <c r="LU591" s="6" t="str">
        <f t="shared" si="265"/>
        <v/>
      </c>
      <c r="LV591" s="6" t="str">
        <f t="shared" si="265"/>
        <v/>
      </c>
      <c r="LW591" s="6" t="str">
        <f t="shared" si="265"/>
        <v/>
      </c>
      <c r="LX591" s="6" t="str">
        <f t="shared" si="265"/>
        <v/>
      </c>
      <c r="LY591" s="6" t="str">
        <f t="shared" si="250"/>
        <v/>
      </c>
      <c r="LZ591" s="6" t="str">
        <f t="shared" si="250"/>
        <v/>
      </c>
      <c r="MA591" s="6" t="str">
        <f t="shared" si="250"/>
        <v/>
      </c>
      <c r="MB591" s="6" t="str">
        <f t="shared" si="250"/>
        <v/>
      </c>
      <c r="MC591" s="6" t="str">
        <f t="shared" si="250"/>
        <v/>
      </c>
      <c r="MD591" s="6" t="str">
        <f t="shared" si="250"/>
        <v/>
      </c>
      <c r="ME591" s="6" t="str">
        <f t="shared" si="250"/>
        <v/>
      </c>
      <c r="MF591" s="6" t="str">
        <f t="shared" si="250"/>
        <v/>
      </c>
      <c r="MG591" s="6" t="str">
        <f t="shared" si="250"/>
        <v/>
      </c>
      <c r="MH591" s="6" t="str">
        <f t="shared" si="250"/>
        <v/>
      </c>
      <c r="MI591" s="6" t="str">
        <f t="shared" si="250"/>
        <v/>
      </c>
      <c r="MJ591" s="6" t="str">
        <f t="shared" si="269"/>
        <v/>
      </c>
      <c r="MK591" s="6" t="str">
        <f t="shared" si="235"/>
        <v/>
      </c>
      <c r="ML591" s="6" t="str">
        <f t="shared" si="235"/>
        <v/>
      </c>
      <c r="MM591" s="6" t="str">
        <f t="shared" si="235"/>
        <v/>
      </c>
      <c r="MN591" s="6" t="str">
        <f t="shared" si="235"/>
        <v/>
      </c>
      <c r="MO591" s="6" t="str">
        <f t="shared" si="235"/>
        <v/>
      </c>
      <c r="MP591" s="6" t="str">
        <f t="shared" si="235"/>
        <v/>
      </c>
      <c r="MQ591" s="6" t="str">
        <f t="shared" si="235"/>
        <v/>
      </c>
      <c r="MR591" s="6" t="str">
        <f t="shared" si="235"/>
        <v/>
      </c>
      <c r="MS591" s="6" t="str">
        <f t="shared" si="235"/>
        <v/>
      </c>
      <c r="MT591" s="6" t="str">
        <f t="shared" si="235"/>
        <v/>
      </c>
      <c r="MU591" s="6" t="str">
        <f t="shared" si="252"/>
        <v/>
      </c>
      <c r="MV591" s="6" t="str">
        <f t="shared" si="252"/>
        <v/>
      </c>
      <c r="MW591" s="6" t="str">
        <f t="shared" si="252"/>
        <v/>
      </c>
      <c r="MX591" s="6" t="str">
        <f t="shared" si="252"/>
        <v/>
      </c>
      <c r="MY591" s="6" t="str">
        <f t="shared" si="252"/>
        <v/>
      </c>
      <c r="MZ591" s="6" t="str">
        <f t="shared" si="252"/>
        <v/>
      </c>
      <c r="NA591" s="6" t="str">
        <f t="shared" si="252"/>
        <v/>
      </c>
      <c r="NB591" s="6" t="str">
        <f t="shared" si="252"/>
        <v/>
      </c>
      <c r="NC591" s="6" t="str">
        <f t="shared" si="252"/>
        <v/>
      </c>
      <c r="ND591" s="6" t="str">
        <f t="shared" si="241"/>
        <v/>
      </c>
      <c r="NE591" s="6" t="str">
        <f t="shared" si="241"/>
        <v/>
      </c>
      <c r="NF591" s="6" t="str">
        <f t="shared" si="241"/>
        <v/>
      </c>
      <c r="NG591" s="6" t="str">
        <f t="shared" si="241"/>
        <v/>
      </c>
      <c r="NH591" s="6" t="str">
        <f t="shared" si="241"/>
        <v/>
      </c>
      <c r="NI591" s="6" t="str">
        <f t="shared" si="241"/>
        <v/>
      </c>
      <c r="NJ591" s="6" t="str">
        <f t="shared" si="241"/>
        <v/>
      </c>
      <c r="NK591" s="6" t="str">
        <f t="shared" si="241"/>
        <v/>
      </c>
      <c r="NL591" s="6" t="str">
        <f t="shared" si="258"/>
        <v/>
      </c>
      <c r="NM591" s="6" t="str">
        <f t="shared" si="258"/>
        <v/>
      </c>
      <c r="NN591" s="6" t="str">
        <f t="shared" si="258"/>
        <v/>
      </c>
      <c r="NO591" s="6" t="str">
        <f t="shared" si="258"/>
        <v/>
      </c>
      <c r="NP591" s="6" t="str">
        <f t="shared" si="258"/>
        <v/>
      </c>
      <c r="NQ591" s="6" t="str">
        <f t="shared" si="258"/>
        <v/>
      </c>
      <c r="NR591" s="6" t="str">
        <f t="shared" si="258"/>
        <v/>
      </c>
      <c r="NS591" s="6" t="str">
        <f t="shared" si="258"/>
        <v/>
      </c>
      <c r="NT591" s="6" t="str">
        <f t="shared" si="258"/>
        <v/>
      </c>
      <c r="NU591" s="6" t="str">
        <f t="shared" si="258"/>
        <v/>
      </c>
      <c r="NV591" s="6" t="str">
        <f t="shared" si="266"/>
        <v/>
      </c>
      <c r="NW591" s="6" t="str">
        <f t="shared" si="266"/>
        <v/>
      </c>
      <c r="NX591" s="6" t="str">
        <f t="shared" si="266"/>
        <v/>
      </c>
      <c r="NY591" s="6" t="str">
        <f t="shared" si="266"/>
        <v/>
      </c>
      <c r="NZ591" s="6" t="str">
        <f t="shared" si="266"/>
        <v/>
      </c>
      <c r="OA591" s="6" t="str">
        <f t="shared" si="266"/>
        <v/>
      </c>
      <c r="OB591" s="6" t="str">
        <f t="shared" si="266"/>
        <v/>
      </c>
      <c r="OC591" s="6" t="str">
        <f t="shared" si="266"/>
        <v/>
      </c>
      <c r="OD591" s="6" t="str">
        <f t="shared" si="271"/>
        <v/>
      </c>
      <c r="OE591" s="6" t="str">
        <f t="shared" si="271"/>
        <v/>
      </c>
      <c r="OF591" s="6" t="str">
        <f t="shared" si="271"/>
        <v/>
      </c>
      <c r="OG591" s="6" t="str">
        <f t="shared" si="271"/>
        <v/>
      </c>
      <c r="OH591" s="6" t="str">
        <f t="shared" si="271"/>
        <v/>
      </c>
      <c r="OI591" s="6" t="str">
        <f t="shared" si="271"/>
        <v/>
      </c>
      <c r="OJ591" s="6" t="str">
        <f t="shared" si="271"/>
        <v/>
      </c>
      <c r="OK591" s="6" t="str">
        <f t="shared" si="271"/>
        <v/>
      </c>
      <c r="OL591" s="6" t="str">
        <f t="shared" si="271"/>
        <v/>
      </c>
      <c r="OM591" s="6" t="str">
        <f t="shared" si="271"/>
        <v/>
      </c>
      <c r="ON591" s="6" t="str">
        <f t="shared" si="271"/>
        <v/>
      </c>
      <c r="OO591" s="6" t="str">
        <f t="shared" si="271"/>
        <v/>
      </c>
      <c r="OP591" s="6" t="str">
        <f t="shared" si="271"/>
        <v/>
      </c>
      <c r="OQ591" s="6" t="str">
        <f t="shared" si="271"/>
        <v/>
      </c>
      <c r="OR591" s="6" t="str">
        <f t="shared" si="273"/>
        <v/>
      </c>
      <c r="OS591" s="6" t="str">
        <f t="shared" si="244"/>
        <v/>
      </c>
      <c r="OT591" s="6" t="str">
        <f t="shared" si="244"/>
        <v/>
      </c>
      <c r="OU591" s="6" t="str">
        <f t="shared" si="244"/>
        <v/>
      </c>
      <c r="OV591" s="6" t="str">
        <f t="shared" si="244"/>
        <v/>
      </c>
      <c r="OW591" s="6" t="str">
        <f t="shared" si="244"/>
        <v/>
      </c>
      <c r="OX591" s="6" t="str">
        <f t="shared" si="244"/>
        <v/>
      </c>
      <c r="OY591" s="6" t="str">
        <f t="shared" si="244"/>
        <v/>
      </c>
      <c r="OZ591" s="6" t="str">
        <f t="shared" si="254"/>
        <v/>
      </c>
      <c r="PA591" s="6" t="str">
        <f t="shared" si="254"/>
        <v/>
      </c>
      <c r="PB591" s="6" t="str">
        <f t="shared" si="254"/>
        <v/>
      </c>
      <c r="PC591" s="6" t="str">
        <f t="shared" si="254"/>
        <v/>
      </c>
      <c r="PD591" s="6" t="str">
        <f t="shared" si="254"/>
        <v/>
      </c>
      <c r="PE591" s="6" t="str">
        <f t="shared" si="254"/>
        <v/>
      </c>
      <c r="PF591" s="6">
        <f t="shared" si="220"/>
        <v>0</v>
      </c>
      <c r="PG591" s="7">
        <f t="shared" si="221"/>
        <v>38291</v>
      </c>
      <c r="PH591" s="6">
        <f t="shared" si="242"/>
        <v>-10.189896747836748</v>
      </c>
      <c r="PI591" s="6">
        <f t="shared" si="267"/>
        <v>-11.359035136305708</v>
      </c>
      <c r="PJ591">
        <f t="shared" si="203"/>
        <v>10.189896747836748</v>
      </c>
      <c r="PK591">
        <f t="shared" si="196"/>
        <v>-10.749529652615237</v>
      </c>
      <c r="PL591">
        <f t="shared" si="197"/>
        <v>0.55963290477849015</v>
      </c>
      <c r="PM591">
        <f t="shared" si="198"/>
        <v>7</v>
      </c>
      <c r="PN591">
        <f t="shared" si="199"/>
        <v>2</v>
      </c>
    </row>
    <row r="592" spans="1:430" x14ac:dyDescent="0.4">
      <c r="A592" s="2">
        <v>2004</v>
      </c>
      <c r="B592" s="2">
        <v>11</v>
      </c>
      <c r="C592" s="3">
        <f t="shared" si="209"/>
        <v>38321</v>
      </c>
      <c r="D592" s="2" t="str">
        <f>IFERROR(AVERAGEIFS([1]LTV_average!$I$2:$I$26929,[1]LTV_average!$D$2:$D$26929,Stance!D$413,[1]LTV_average!$G$2:$G$26929,Stance!$A592,[1]LTV_average!$H$2:$H$26929,Stance!$B592),"")</f>
        <v/>
      </c>
      <c r="E592" s="2">
        <f>IFERROR(AVERAGEIFS([1]LTV_average!$I$2:$I$26929,[1]LTV_average!$D$2:$D$26929,Stance!E$413,[1]LTV_average!$G$2:$G$26929,Stance!$A592,[1]LTV_average!$H$2:$H$26929,Stance!$B592),"")</f>
        <v>100</v>
      </c>
      <c r="F592" s="2" t="str">
        <f>IFERROR(AVERAGEIFS([1]LTV_average!$I$2:$I$26929,[1]LTV_average!$D$2:$D$26929,Stance!F$413,[1]LTV_average!$G$2:$G$26929,Stance!$A592,[1]LTV_average!$H$2:$H$26929,Stance!$B592),"")</f>
        <v/>
      </c>
      <c r="G592" s="2" t="str">
        <f>IFERROR(AVERAGEIFS([1]LTV_average!$I$2:$I$26929,[1]LTV_average!$D$2:$D$26929,Stance!G$413,[1]LTV_average!$G$2:$G$26929,Stance!$A592,[1]LTV_average!$H$2:$H$26929,Stance!$B592),"")</f>
        <v/>
      </c>
      <c r="H592" s="2">
        <f>IFERROR(AVERAGEIFS([1]LTV_average!$I$2:$I$26929,[1]LTV_average!$D$2:$D$26929,Stance!H$413,[1]LTV_average!$G$2:$G$26929,Stance!$A592,[1]LTV_average!$H$2:$H$26929,Stance!$B592),"")</f>
        <v>100</v>
      </c>
      <c r="I592" s="2">
        <f>IFERROR(AVERAGEIFS([1]LTV_average!$I$2:$I$26929,[1]LTV_average!$D$2:$D$26929,Stance!I$413,[1]LTV_average!$G$2:$G$26929,Stance!$A592,[1]LTV_average!$H$2:$H$26929,Stance!$B592),"")</f>
        <v>100</v>
      </c>
      <c r="J592" s="2">
        <f>IFERROR(AVERAGEIFS([1]LTV_average!$I$2:$I$26929,[1]LTV_average!$D$2:$D$26929,Stance!J$413,[1]LTV_average!$G$2:$G$26929,Stance!$A592,[1]LTV_average!$H$2:$H$26929,Stance!$B592),"")</f>
        <v>100</v>
      </c>
      <c r="K592" s="2" t="str">
        <f>IFERROR(AVERAGEIFS([1]LTV_average!$I$2:$I$26929,[1]LTV_average!$D$2:$D$26929,Stance!K$413,[1]LTV_average!$G$2:$G$26929,Stance!$A592,[1]LTV_average!$H$2:$H$26929,Stance!$B592),"")</f>
        <v/>
      </c>
      <c r="L592" s="2" t="str">
        <f>IFERROR(AVERAGEIFS([1]LTV_average!$I$2:$I$26929,[1]LTV_average!$D$2:$D$26929,Stance!L$413,[1]LTV_average!$G$2:$G$26929,Stance!$A592,[1]LTV_average!$H$2:$H$26929,Stance!$B592),"")</f>
        <v/>
      </c>
      <c r="M592" s="2" t="str">
        <f>IFERROR(AVERAGEIFS([1]LTV_average!$I$2:$I$26929,[1]LTV_average!$D$2:$D$26929,Stance!M$413,[1]LTV_average!$G$2:$G$26929,Stance!$A592,[1]LTV_average!$H$2:$H$26929,Stance!$B592),"")</f>
        <v/>
      </c>
      <c r="N592" s="2">
        <f>IFERROR(AVERAGEIFS([1]LTV_average!$I$2:$I$26929,[1]LTV_average!$D$2:$D$26929,Stance!N$413,[1]LTV_average!$G$2:$G$26929,Stance!$A592,[1]LTV_average!$H$2:$H$26929,Stance!$B592),"")</f>
        <v>100</v>
      </c>
      <c r="O592" s="2" t="str">
        <f>IFERROR(AVERAGEIFS([1]LTV_average!$I$2:$I$26929,[1]LTV_average!$D$2:$D$26929,Stance!O$413,[1]LTV_average!$G$2:$G$26929,Stance!$A592,[1]LTV_average!$H$2:$H$26929,Stance!$B592),"")</f>
        <v/>
      </c>
      <c r="P592" s="2">
        <f>IFERROR(AVERAGEIFS([1]LTV_average!$I$2:$I$26929,[1]LTV_average!$D$2:$D$26929,Stance!P$413,[1]LTV_average!$G$2:$G$26929,Stance!$A592,[1]LTV_average!$H$2:$H$26929,Stance!$B592),"")</f>
        <v>100</v>
      </c>
      <c r="Q592" s="2" t="str">
        <f>IFERROR(AVERAGEIFS([1]LTV_average!$I$2:$I$26929,[1]LTV_average!$D$2:$D$26929,Stance!Q$413,[1]LTV_average!$G$2:$G$26929,Stance!$A592,[1]LTV_average!$H$2:$H$26929,Stance!$B592),"")</f>
        <v/>
      </c>
      <c r="R592" s="2" t="str">
        <f>IFERROR(AVERAGEIFS([1]LTV_average!$I$2:$I$26929,[1]LTV_average!$D$2:$D$26929,Stance!R$413,[1]LTV_average!$G$2:$G$26929,Stance!$A592,[1]LTV_average!$H$2:$H$26929,Stance!$B592),"")</f>
        <v/>
      </c>
      <c r="S592" s="2" t="str">
        <f>IFERROR(AVERAGEIFS([1]LTV_average!$I$2:$I$26929,[1]LTV_average!$D$2:$D$26929,Stance!S$413,[1]LTV_average!$G$2:$G$26929,Stance!$A592,[1]LTV_average!$H$2:$H$26929,Stance!$B592),"")</f>
        <v/>
      </c>
      <c r="T592" s="2" t="str">
        <f>IFERROR(AVERAGEIFS([1]LTV_average!$I$2:$I$26929,[1]LTV_average!$D$2:$D$26929,Stance!T$413,[1]LTV_average!$G$2:$G$26929,Stance!$A592,[1]LTV_average!$H$2:$H$26929,Stance!$B592),"")</f>
        <v/>
      </c>
      <c r="U592" s="2">
        <f>IFERROR(AVERAGEIFS([1]LTV_average!$I$2:$I$26929,[1]LTV_average!$D$2:$D$26929,Stance!U$413,[1]LTV_average!$G$2:$G$26929,Stance!$A592,[1]LTV_average!$H$2:$H$26929,Stance!$B592),"")</f>
        <v>100</v>
      </c>
      <c r="V592" s="2" t="str">
        <f>IFERROR(AVERAGEIFS([1]LTV_average!$I$2:$I$26929,[1]LTV_average!$D$2:$D$26929,Stance!V$413,[1]LTV_average!$G$2:$G$26929,Stance!$A592,[1]LTV_average!$H$2:$H$26929,Stance!$B592),"")</f>
        <v/>
      </c>
      <c r="W592" s="2" t="str">
        <f>IFERROR(AVERAGEIFS([1]LTV_average!$I$2:$I$26929,[1]LTV_average!$D$2:$D$26929,Stance!W$413,[1]LTV_average!$G$2:$G$26929,Stance!$A592,[1]LTV_average!$H$2:$H$26929,Stance!$B592),"")</f>
        <v/>
      </c>
      <c r="X592" s="2" t="str">
        <f>IFERROR(AVERAGEIFS([1]LTV_average!$I$2:$I$26929,[1]LTV_average!$D$2:$D$26929,Stance!X$413,[1]LTV_average!$G$2:$G$26929,Stance!$A592,[1]LTV_average!$H$2:$H$26929,Stance!$B592),"")</f>
        <v/>
      </c>
      <c r="Y592" s="2" t="str">
        <f>IFERROR(AVERAGEIFS([1]LTV_average!$I$2:$I$26929,[1]LTV_average!$D$2:$D$26929,Stance!Y$413,[1]LTV_average!$G$2:$G$26929,Stance!$A592,[1]LTV_average!$H$2:$H$26929,Stance!$B592),"")</f>
        <v/>
      </c>
      <c r="Z592" s="2">
        <f>IFERROR(AVERAGEIFS([1]LTV_average!$I$2:$I$26929,[1]LTV_average!$D$2:$D$26929,Stance!Z$413,[1]LTV_average!$G$2:$G$26929,Stance!$A592,[1]LTV_average!$H$2:$H$26929,Stance!$B592),"")</f>
        <v>89.285714285714292</v>
      </c>
      <c r="AA592" s="2" t="str">
        <f>IFERROR(AVERAGEIFS([1]LTV_average!$I$2:$I$26929,[1]LTV_average!$D$2:$D$26929,Stance!AA$413,[1]LTV_average!$G$2:$G$26929,Stance!$A592,[1]LTV_average!$H$2:$H$26929,Stance!$B592),"")</f>
        <v/>
      </c>
      <c r="AB592" s="2">
        <f>IFERROR(AVERAGEIFS([1]LTV_average!$I$2:$I$26929,[1]LTV_average!$D$2:$D$26929,Stance!AB$413,[1]LTV_average!$G$2:$G$26929,Stance!$A592,[1]LTV_average!$H$2:$H$26929,Stance!$B592),"")</f>
        <v>100</v>
      </c>
      <c r="AC592" s="2" t="str">
        <f>IFERROR(AVERAGEIFS([1]LTV_average!$I$2:$I$26929,[1]LTV_average!$D$2:$D$26929,Stance!AC$413,[1]LTV_average!$G$2:$G$26929,Stance!$A592,[1]LTV_average!$H$2:$H$26929,Stance!$B592),"")</f>
        <v/>
      </c>
      <c r="AD592" s="2">
        <f>IFERROR(AVERAGEIFS([1]LTV_average!$I$2:$I$26929,[1]LTV_average!$D$2:$D$26929,Stance!AD$413,[1]LTV_average!$G$2:$G$26929,Stance!$A592,[1]LTV_average!$H$2:$H$26929,Stance!$B592),"")</f>
        <v>86</v>
      </c>
      <c r="AE592" s="2">
        <f>IFERROR(AVERAGEIFS([1]LTV_average!$I$2:$I$26929,[1]LTV_average!$D$2:$D$26929,Stance!AE$413,[1]LTV_average!$G$2:$G$26929,Stance!$A592,[1]LTV_average!$H$2:$H$26929,Stance!$B592),"")</f>
        <v>80</v>
      </c>
      <c r="AF592" s="2">
        <f>IFERROR(AVERAGEIFS([1]LTV_average!$I$2:$I$26929,[1]LTV_average!$D$2:$D$26929,Stance!AF$413,[1]LTV_average!$G$2:$G$26929,Stance!$A592,[1]LTV_average!$H$2:$H$26929,Stance!$B592),"")</f>
        <v>75</v>
      </c>
      <c r="AG592" s="2" t="str">
        <f>IFERROR(AVERAGEIFS([1]LTV_average!$I$2:$I$26929,[1]LTV_average!$D$2:$D$26929,Stance!AG$413,[1]LTV_average!$G$2:$G$26929,Stance!$A592,[1]LTV_average!$H$2:$H$26929,Stance!$B592),"")</f>
        <v/>
      </c>
      <c r="AH592" s="2" t="str">
        <f>IFERROR(AVERAGEIFS([1]LTV_average!$I$2:$I$26929,[1]LTV_average!$D$2:$D$26929,Stance!AH$413,[1]LTV_average!$G$2:$G$26929,Stance!$A592,[1]LTV_average!$H$2:$H$26929,Stance!$B592),"")</f>
        <v/>
      </c>
      <c r="AI592" s="2" t="str">
        <f>IFERROR(AVERAGEIFS([1]LTV_average!$I$2:$I$26929,[1]LTV_average!$D$2:$D$26929,Stance!AI$413,[1]LTV_average!$G$2:$G$26929,Stance!$A592,[1]LTV_average!$H$2:$H$26929,Stance!$B592),"")</f>
        <v/>
      </c>
      <c r="AJ592" s="2">
        <f>IFERROR(AVERAGEIFS([1]LTV_average!$I$2:$I$26929,[1]LTV_average!$D$2:$D$26929,Stance!AJ$413,[1]LTV_average!$G$2:$G$26929,Stance!$A592,[1]LTV_average!$H$2:$H$26929,Stance!$B592),"")</f>
        <v>73.333333333333329</v>
      </c>
      <c r="AK592" s="2">
        <f>IFERROR(AVERAGEIFS([1]LTV_average!$I$2:$I$26929,[1]LTV_average!$D$2:$D$26929,Stance!AK$413,[1]LTV_average!$G$2:$G$26929,Stance!$A592,[1]LTV_average!$H$2:$H$26929,Stance!$B592),"")</f>
        <v>106.6666666666667</v>
      </c>
      <c r="AL592" s="2">
        <f>IFERROR(AVERAGEIFS([1]LTV_average!$I$2:$I$26929,[1]LTV_average!$D$2:$D$26929,Stance!AL$413,[1]LTV_average!$G$2:$G$26929,Stance!$A592,[1]LTV_average!$H$2:$H$26929,Stance!$B592),"")</f>
        <v>100</v>
      </c>
      <c r="AM592" s="2">
        <f>IFERROR(AVERAGEIFS([1]LTV_average!$I$2:$I$26929,[1]LTV_average!$D$2:$D$26929,Stance!AM$413,[1]LTV_average!$G$2:$G$26929,Stance!$A592,[1]LTV_average!$H$2:$H$26929,Stance!$B592),"")</f>
        <v>62.5</v>
      </c>
      <c r="AN592" s="2" t="str">
        <f>IFERROR(AVERAGEIFS([1]LTV_average!$I$2:$I$26929,[1]LTV_average!$D$2:$D$26929,Stance!AN$413,[1]LTV_average!$G$2:$G$26929,Stance!$A592,[1]LTV_average!$H$2:$H$26929,Stance!$B592),"")</f>
        <v/>
      </c>
      <c r="AO592" s="2" t="str">
        <f>IFERROR(AVERAGEIFS([1]LTV_average!$I$2:$I$26929,[1]LTV_average!$D$2:$D$26929,Stance!AO$413,[1]LTV_average!$G$2:$G$26929,Stance!$A592,[1]LTV_average!$H$2:$H$26929,Stance!$B592),"")</f>
        <v/>
      </c>
      <c r="AP592" s="2" t="str">
        <f>IFERROR(AVERAGEIFS([1]LTV_average!$I$2:$I$26929,[1]LTV_average!$D$2:$D$26929,Stance!AP$413,[1]LTV_average!$G$2:$G$26929,Stance!$A592,[1]LTV_average!$H$2:$H$26929,Stance!$B592),"")</f>
        <v/>
      </c>
      <c r="AQ592" s="2">
        <f>IFERROR(AVERAGEIFS([1]LTV_average!$I$2:$I$26929,[1]LTV_average!$D$2:$D$26929,Stance!AQ$413,[1]LTV_average!$G$2:$G$26929,Stance!$A592,[1]LTV_average!$H$2:$H$26929,Stance!$B592),"")</f>
        <v>100</v>
      </c>
      <c r="AR592" s="2">
        <f>IFERROR(AVERAGEIFS([1]LTV_average!$I$2:$I$26929,[1]LTV_average!$D$2:$D$26929,Stance!AR$413,[1]LTV_average!$G$2:$G$26929,Stance!$A592,[1]LTV_average!$H$2:$H$26929,Stance!$B592),"")</f>
        <v>100</v>
      </c>
      <c r="AS592" s="2" t="str">
        <f>IFERROR(AVERAGEIFS([1]LTV_average!$I$2:$I$26929,[1]LTV_average!$D$2:$D$26929,Stance!AS$413,[1]LTV_average!$G$2:$G$26929,Stance!$A592,[1]LTV_average!$H$2:$H$26929,Stance!$B592),"")</f>
        <v/>
      </c>
      <c r="AT592" s="2">
        <f>IFERROR(AVERAGEIFS([1]LTV_average!$I$2:$I$26929,[1]LTV_average!$D$2:$D$26929,Stance!AT$413,[1]LTV_average!$G$2:$G$26929,Stance!$A592,[1]LTV_average!$H$2:$H$26929,Stance!$B592),"")</f>
        <v>100</v>
      </c>
      <c r="AU592" s="2" t="str">
        <f>IFERROR(AVERAGEIFS([1]LTV_average!$I$2:$I$26929,[1]LTV_average!$D$2:$D$26929,Stance!AU$413,[1]LTV_average!$G$2:$G$26929,Stance!$A592,[1]LTV_average!$H$2:$H$26929,Stance!$B592),"")</f>
        <v/>
      </c>
      <c r="AV592" s="2">
        <f>IFERROR(AVERAGEIFS([1]LTV_average!$I$2:$I$26929,[1]LTV_average!$D$2:$D$26929,Stance!AV$413,[1]LTV_average!$G$2:$G$26929,Stance!$A592,[1]LTV_average!$H$2:$H$26929,Stance!$B592),"")</f>
        <v>100</v>
      </c>
      <c r="AW592" s="2">
        <f>IFERROR(AVERAGEIFS([1]LTV_average!$I$2:$I$26929,[1]LTV_average!$D$2:$D$26929,Stance!AW$413,[1]LTV_average!$G$2:$G$26929,Stance!$A592,[1]LTV_average!$H$2:$H$26929,Stance!$B592),"")</f>
        <v>100</v>
      </c>
      <c r="AX592" s="2" t="str">
        <f>IFERROR(AVERAGEIFS([1]LTV_average!$I$2:$I$26929,[1]LTV_average!$D$2:$D$26929,Stance!AX$413,[1]LTV_average!$G$2:$G$26929,Stance!$A592,[1]LTV_average!$H$2:$H$26929,Stance!$B592),"")</f>
        <v/>
      </c>
      <c r="AY592" s="2" t="str">
        <f>IFERROR(AVERAGEIFS([1]LTV_average!$I$2:$I$26929,[1]LTV_average!$D$2:$D$26929,Stance!AY$413,[1]LTV_average!$G$2:$G$26929,Stance!$A592,[1]LTV_average!$H$2:$H$26929,Stance!$B592),"")</f>
        <v/>
      </c>
      <c r="AZ592" s="2" t="str">
        <f>IFERROR(AVERAGEIFS([1]LTV_average!$I$2:$I$26929,[1]LTV_average!$D$2:$D$26929,Stance!AZ$413,[1]LTV_average!$G$2:$G$26929,Stance!$A592,[1]LTV_average!$H$2:$H$26929,Stance!$B592),"")</f>
        <v/>
      </c>
      <c r="BA592" s="2">
        <f>IFERROR(AVERAGEIFS([1]LTV_average!$I$2:$I$26929,[1]LTV_average!$D$2:$D$26929,Stance!BA$413,[1]LTV_average!$G$2:$G$26929,Stance!$A592,[1]LTV_average!$H$2:$H$26929,Stance!$B592),"")</f>
        <v>100</v>
      </c>
      <c r="BB592" s="2" t="str">
        <f>IFERROR(AVERAGEIFS([1]LTV_average!$I$2:$I$26929,[1]LTV_average!$D$2:$D$26929,Stance!BB$413,[1]LTV_average!$G$2:$G$26929,Stance!$A592,[1]LTV_average!$H$2:$H$26929,Stance!$B592),"")</f>
        <v/>
      </c>
      <c r="BC592" s="2">
        <f>IFERROR(AVERAGEIFS([1]LTV_average!$I$2:$I$26929,[1]LTV_average!$D$2:$D$26929,Stance!BC$413,[1]LTV_average!$G$2:$G$26929,Stance!$A592,[1]LTV_average!$H$2:$H$26929,Stance!$B592),"")</f>
        <v>71.875</v>
      </c>
      <c r="BD592" s="2" t="str">
        <f>IFERROR(AVERAGEIFS([1]LTV_average!$I$2:$I$26929,[1]LTV_average!$D$2:$D$26929,Stance!BD$413,[1]LTV_average!$G$2:$G$26929,Stance!$A592,[1]LTV_average!$H$2:$H$26929,Stance!$B592),"")</f>
        <v/>
      </c>
      <c r="BE592" s="2">
        <f>IFERROR(AVERAGEIFS([1]LTV_average!$I$2:$I$26929,[1]LTV_average!$D$2:$D$26929,Stance!BE$413,[1]LTV_average!$G$2:$G$26929,Stance!$A592,[1]LTV_average!$H$2:$H$26929,Stance!$B592),"")</f>
        <v>100</v>
      </c>
      <c r="BF592" s="2" t="str">
        <f>IFERROR(AVERAGEIFS([1]LTV_average!$I$2:$I$26929,[1]LTV_average!$D$2:$D$26929,Stance!BF$413,[1]LTV_average!$G$2:$G$26929,Stance!$A592,[1]LTV_average!$H$2:$H$26929,Stance!$B592),"")</f>
        <v/>
      </c>
      <c r="BG592" s="2">
        <f>IFERROR(AVERAGEIFS([1]LTV_average!$I$2:$I$26929,[1]LTV_average!$D$2:$D$26929,Stance!BG$413,[1]LTV_average!$G$2:$G$26929,Stance!$A592,[1]LTV_average!$H$2:$H$26929,Stance!$B592),"")</f>
        <v>100</v>
      </c>
      <c r="BH592" s="2">
        <f>IFERROR(AVERAGEIFS([1]LTV_average!$I$2:$I$26929,[1]LTV_average!$D$2:$D$26929,Stance!BH$413,[1]LTV_average!$G$2:$G$26929,Stance!$A592,[1]LTV_average!$H$2:$H$26929,Stance!$B592),"")</f>
        <v>100</v>
      </c>
      <c r="BI592" s="2">
        <f>IFERROR(AVERAGEIFS([1]LTV_average!$I$2:$I$26929,[1]LTV_average!$D$2:$D$26929,Stance!BI$413,[1]LTV_average!$G$2:$G$26929,Stance!$A592,[1]LTV_average!$H$2:$H$26929,Stance!$B592),"")</f>
        <v>100</v>
      </c>
      <c r="BJ592" s="2">
        <f>IFERROR(AVERAGEIFS([1]LTV_average!$I$2:$I$26929,[1]LTV_average!$D$2:$D$26929,Stance!BJ$413,[1]LTV_average!$G$2:$G$26929,Stance!$A592,[1]LTV_average!$H$2:$H$26929,Stance!$B592),"")</f>
        <v>100</v>
      </c>
      <c r="BK592" s="2">
        <f>IFERROR(AVERAGEIFS([1]LTV_average!$I$2:$I$26929,[1]LTV_average!$D$2:$D$26929,Stance!BK$413,[1]LTV_average!$G$2:$G$26929,Stance!$A592,[1]LTV_average!$H$2:$H$26929,Stance!$B592),"")</f>
        <v>100</v>
      </c>
      <c r="BL592" s="2">
        <f>IFERROR(AVERAGEIFS([1]LTV_average!$I$2:$I$26929,[1]LTV_average!$D$2:$D$26929,Stance!BL$413,[1]LTV_average!$G$2:$G$26929,Stance!$A592,[1]LTV_average!$H$2:$H$26929,Stance!$B592),"")</f>
        <v>65</v>
      </c>
      <c r="BM592" s="2">
        <f>IFERROR(AVERAGEIFS([1]LTV_average!$I$2:$I$26929,[1]LTV_average!$D$2:$D$26929,Stance!BM$413,[1]LTV_average!$G$2:$G$26929,Stance!$A592,[1]LTV_average!$H$2:$H$26929,Stance!$B592),"")</f>
        <v>100</v>
      </c>
      <c r="BN592" s="2" t="str">
        <f>IFERROR(AVERAGEIFS([1]LTV_average!$I$2:$I$26929,[1]LTV_average!$D$2:$D$26929,Stance!BN$413,[1]LTV_average!$G$2:$G$26929,Stance!$A592,[1]LTV_average!$H$2:$H$26929,Stance!$B592),"")</f>
        <v/>
      </c>
      <c r="BO592" s="2" t="str">
        <f>IFERROR(AVERAGEIFS([1]LTV_average!$I$2:$I$26929,[1]LTV_average!$D$2:$D$26929,Stance!BO$413,[1]LTV_average!$G$2:$G$26929,Stance!$A592,[1]LTV_average!$H$2:$H$26929,Stance!$B592),"")</f>
        <v/>
      </c>
      <c r="BP592" s="2">
        <f>IFERROR(AVERAGEIFS([1]LTV_average!$I$2:$I$26929,[1]LTV_average!$D$2:$D$26929,Stance!BP$413,[1]LTV_average!$G$2:$G$26929,Stance!$A592,[1]LTV_average!$H$2:$H$26929,Stance!$B592),"")</f>
        <v>100</v>
      </c>
      <c r="BQ592" s="2" t="str">
        <f>IFERROR(AVERAGEIFS([1]LTV_average!$I$2:$I$26929,[1]LTV_average!$D$2:$D$26929,Stance!BQ$413,[1]LTV_average!$G$2:$G$26929,Stance!$A592,[1]LTV_average!$H$2:$H$26929,Stance!$B592),"")</f>
        <v/>
      </c>
      <c r="BR592" s="2" t="str">
        <f>IFERROR(AVERAGEIFS([1]LTV_average!$I$2:$I$26929,[1]LTV_average!$D$2:$D$26929,Stance!BR$413,[1]LTV_average!$G$2:$G$26929,Stance!$A592,[1]LTV_average!$H$2:$H$26929,Stance!$B592),"")</f>
        <v/>
      </c>
      <c r="BS592" s="2" t="str">
        <f>IFERROR(AVERAGEIFS([1]LTV_average!$I$2:$I$26929,[1]LTV_average!$D$2:$D$26929,Stance!BS$413,[1]LTV_average!$G$2:$G$26929,Stance!$A592,[1]LTV_average!$H$2:$H$26929,Stance!$B592),"")</f>
        <v/>
      </c>
      <c r="BT592" s="2" t="str">
        <f>IFERROR(AVERAGEIFS([1]LTV_average!$I$2:$I$26929,[1]LTV_average!$D$2:$D$26929,Stance!BT$413,[1]LTV_average!$G$2:$G$26929,Stance!$A592,[1]LTV_average!$H$2:$H$26929,Stance!$B592),"")</f>
        <v/>
      </c>
      <c r="BU592" s="2">
        <f>IFERROR(AVERAGEIFS([1]LTV_average!$I$2:$I$26929,[1]LTV_average!$D$2:$D$26929,Stance!BU$413,[1]LTV_average!$G$2:$G$26929,Stance!$A592,[1]LTV_average!$H$2:$H$26929,Stance!$B592),"")</f>
        <v>60.788207182514569</v>
      </c>
      <c r="BV592" s="2">
        <f>IFERROR(AVERAGEIFS([1]LTV_average!$I$2:$I$26929,[1]LTV_average!$D$2:$D$26929,Stance!BV$413,[1]LTV_average!$G$2:$G$26929,Stance!$A592,[1]LTV_average!$H$2:$H$26929,Stance!$B592),"")</f>
        <v>100</v>
      </c>
      <c r="BW592" s="2" t="str">
        <f>IFERROR(AVERAGEIFS([1]LTV_average!$I$2:$I$26929,[1]LTV_average!$D$2:$D$26929,Stance!BW$413,[1]LTV_average!$G$2:$G$26929,Stance!$A592,[1]LTV_average!$H$2:$H$26929,Stance!$B592),"")</f>
        <v/>
      </c>
      <c r="BX592" s="2" t="str">
        <f>IFERROR(AVERAGEIFS([1]LTV_average!$I$2:$I$26929,[1]LTV_average!$D$2:$D$26929,Stance!BX$413,[1]LTV_average!$G$2:$G$26929,Stance!$A592,[1]LTV_average!$H$2:$H$26929,Stance!$B592),"")</f>
        <v/>
      </c>
      <c r="BY592" s="2">
        <f>IFERROR(AVERAGEIFS([1]LTV_average!$I$2:$I$26929,[1]LTV_average!$D$2:$D$26929,Stance!BY$413,[1]LTV_average!$G$2:$G$26929,Stance!$A592,[1]LTV_average!$H$2:$H$26929,Stance!$B592),"")</f>
        <v>100</v>
      </c>
      <c r="BZ592" s="2" t="str">
        <f>IFERROR(AVERAGEIFS([1]LTV_average!$I$2:$I$26929,[1]LTV_average!$D$2:$D$26929,Stance!BZ$413,[1]LTV_average!$G$2:$G$26929,Stance!$A592,[1]LTV_average!$H$2:$H$26929,Stance!$B592),"")</f>
        <v/>
      </c>
      <c r="CA592" s="2" t="str">
        <f>IFERROR(AVERAGEIFS([1]LTV_average!$I$2:$I$26929,[1]LTV_average!$D$2:$D$26929,Stance!CA$413,[1]LTV_average!$G$2:$G$26929,Stance!$A592,[1]LTV_average!$H$2:$H$26929,Stance!$B592),"")</f>
        <v/>
      </c>
      <c r="CB592" s="2">
        <f>IFERROR(AVERAGEIFS([1]LTV_average!$I$2:$I$26929,[1]LTV_average!$D$2:$D$26929,Stance!CB$413,[1]LTV_average!$G$2:$G$26929,Stance!$A592,[1]LTV_average!$H$2:$H$26929,Stance!$B592),"")</f>
        <v>100</v>
      </c>
      <c r="CC592" s="2">
        <f>IFERROR(AVERAGEIFS([1]LTV_average!$I$2:$I$26929,[1]LTV_average!$D$2:$D$26929,Stance!CC$413,[1]LTV_average!$G$2:$G$26929,Stance!$A592,[1]LTV_average!$H$2:$H$26929,Stance!$B592),"")</f>
        <v>100</v>
      </c>
      <c r="CD592" s="2">
        <f>IFERROR(AVERAGEIFS([1]LTV_average!$I$2:$I$26929,[1]LTV_average!$D$2:$D$26929,Stance!CD$413,[1]LTV_average!$G$2:$G$26929,Stance!$A592,[1]LTV_average!$H$2:$H$26929,Stance!$B592),"")</f>
        <v>100</v>
      </c>
      <c r="CE592" s="2" t="str">
        <f>IFERROR(AVERAGEIFS([1]LTV_average!$I$2:$I$26929,[1]LTV_average!$D$2:$D$26929,Stance!CE$413,[1]LTV_average!$G$2:$G$26929,Stance!$A592,[1]LTV_average!$H$2:$H$26929,Stance!$B592),"")</f>
        <v/>
      </c>
      <c r="CF592" s="2" t="str">
        <f>IFERROR(AVERAGEIFS([1]LTV_average!$I$2:$I$26929,[1]LTV_average!$D$2:$D$26929,Stance!CF$413,[1]LTV_average!$G$2:$G$26929,Stance!$A592,[1]LTV_average!$H$2:$H$26929,Stance!$B592),"")</f>
        <v/>
      </c>
      <c r="CG592" s="2" t="str">
        <f>IFERROR(AVERAGEIFS([1]LTV_average!$I$2:$I$26929,[1]LTV_average!$D$2:$D$26929,Stance!CG$413,[1]LTV_average!$G$2:$G$26929,Stance!$A592,[1]LTV_average!$H$2:$H$26929,Stance!$B592),"")</f>
        <v/>
      </c>
      <c r="CH592" s="2" t="str">
        <f>IFERROR(AVERAGEIFS([1]LTV_average!$I$2:$I$26929,[1]LTV_average!$D$2:$D$26929,Stance!CH$413,[1]LTV_average!$G$2:$G$26929,Stance!$A592,[1]LTV_average!$H$2:$H$26929,Stance!$B592),"")</f>
        <v/>
      </c>
      <c r="CI592" s="2" t="str">
        <f>IFERROR(AVERAGEIFS([1]LTV_average!$I$2:$I$26929,[1]LTV_average!$D$2:$D$26929,Stance!CI$413,[1]LTV_average!$G$2:$G$26929,Stance!$A592,[1]LTV_average!$H$2:$H$26929,Stance!$B592),"")</f>
        <v/>
      </c>
      <c r="CJ592" s="2">
        <f>IFERROR(AVERAGEIFS([1]LTV_average!$I$2:$I$26929,[1]LTV_average!$D$2:$D$26929,Stance!CJ$413,[1]LTV_average!$G$2:$G$26929,Stance!$A592,[1]LTV_average!$H$2:$H$26929,Stance!$B592),"")</f>
        <v>100</v>
      </c>
      <c r="CK592" s="2" t="str">
        <f>IFERROR(AVERAGEIFS([1]LTV_average!$I$2:$I$26929,[1]LTV_average!$D$2:$D$26929,Stance!CK$413,[1]LTV_average!$G$2:$G$26929,Stance!$A592,[1]LTV_average!$H$2:$H$26929,Stance!$B592),"")</f>
        <v/>
      </c>
      <c r="CL592" s="2">
        <f>IFERROR(AVERAGEIFS([1]LTV_average!$I$2:$I$26929,[1]LTV_average!$D$2:$D$26929,Stance!CL$413,[1]LTV_average!$G$2:$G$26929,Stance!$A592,[1]LTV_average!$H$2:$H$26929,Stance!$B592),"")</f>
        <v>100</v>
      </c>
      <c r="CM592" s="2" t="str">
        <f>IFERROR(AVERAGEIFS([1]LTV_average!$I$2:$I$26929,[1]LTV_average!$D$2:$D$26929,Stance!CM$413,[1]LTV_average!$G$2:$G$26929,Stance!$A592,[1]LTV_average!$H$2:$H$26929,Stance!$B592),"")</f>
        <v/>
      </c>
      <c r="CN592" s="2">
        <f>IFERROR(AVERAGEIFS([1]LTV_average!$I$2:$I$26929,[1]LTV_average!$D$2:$D$26929,Stance!CN$413,[1]LTV_average!$G$2:$G$26929,Stance!$A592,[1]LTV_average!$H$2:$H$26929,Stance!$B592),"")</f>
        <v>100</v>
      </c>
      <c r="CO592" s="2">
        <f>IFERROR(AVERAGEIFS([1]LTV_average!$I$2:$I$26929,[1]LTV_average!$D$2:$D$26929,Stance!CO$413,[1]LTV_average!$G$2:$G$26929,Stance!$A592,[1]LTV_average!$H$2:$H$26929,Stance!$B592),"")</f>
        <v>100</v>
      </c>
      <c r="CP592" s="2" t="str">
        <f>IFERROR(AVERAGEIFS([1]LTV_average!$I$2:$I$26929,[1]LTV_average!$D$2:$D$26929,Stance!CP$413,[1]LTV_average!$G$2:$G$26929,Stance!$A592,[1]LTV_average!$H$2:$H$26929,Stance!$B592),"")</f>
        <v/>
      </c>
      <c r="CQ592" s="2" t="str">
        <f>IFERROR(AVERAGEIFS([1]LTV_average!$I$2:$I$26929,[1]LTV_average!$D$2:$D$26929,Stance!CQ$413,[1]LTV_average!$G$2:$G$26929,Stance!$A592,[1]LTV_average!$H$2:$H$26929,Stance!$B592),"")</f>
        <v/>
      </c>
      <c r="CR592" s="2">
        <f>IFERROR(AVERAGEIFS([1]LTV_average!$I$2:$I$26929,[1]LTV_average!$D$2:$D$26929,Stance!CR$413,[1]LTV_average!$G$2:$G$26929,Stance!$A592,[1]LTV_average!$H$2:$H$26929,Stance!$B592),"")</f>
        <v>100</v>
      </c>
      <c r="CS592" s="2">
        <f>IFERROR(AVERAGEIFS([1]LTV_average!$I$2:$I$26929,[1]LTV_average!$D$2:$D$26929,Stance!CS$413,[1]LTV_average!$G$2:$G$26929,Stance!$A592,[1]LTV_average!$H$2:$H$26929,Stance!$B592),"")</f>
        <v>110</v>
      </c>
      <c r="CT592" s="2">
        <f>IFERROR(AVERAGEIFS([1]LTV_average!$I$2:$I$26929,[1]LTV_average!$D$2:$D$26929,Stance!CT$413,[1]LTV_average!$G$2:$G$26929,Stance!$A592,[1]LTV_average!$H$2:$H$26929,Stance!$B592),"")</f>
        <v>100</v>
      </c>
      <c r="CU592" s="2" t="str">
        <f>IFERROR(AVERAGEIFS([1]LTV_average!$I$2:$I$26929,[1]LTV_average!$D$2:$D$26929,Stance!CU$413,[1]LTV_average!$G$2:$G$26929,Stance!$A592,[1]LTV_average!$H$2:$H$26929,Stance!$B592),"")</f>
        <v/>
      </c>
      <c r="CV592" s="2">
        <f>IFERROR(AVERAGEIFS([1]LTV_average!$I$2:$I$26929,[1]LTV_average!$D$2:$D$26929,Stance!CV$413,[1]LTV_average!$G$2:$G$26929,Stance!$A592,[1]LTV_average!$H$2:$H$26929,Stance!$B592),"")</f>
        <v>100</v>
      </c>
      <c r="CW592" s="2" t="str">
        <f>IFERROR(AVERAGEIFS([1]LTV_average!$I$2:$I$26929,[1]LTV_average!$D$2:$D$26929,Stance!CW$413,[1]LTV_average!$G$2:$G$26929,Stance!$A592,[1]LTV_average!$H$2:$H$26929,Stance!$B592),"")</f>
        <v/>
      </c>
      <c r="CX592" s="2">
        <f>IFERROR(AVERAGEIFS([1]LTV_average!$I$2:$I$26929,[1]LTV_average!$D$2:$D$26929,Stance!CX$413,[1]LTV_average!$G$2:$G$26929,Stance!$A592,[1]LTV_average!$H$2:$H$26929,Stance!$B592),"")</f>
        <v>100</v>
      </c>
      <c r="CY592" s="2">
        <f>IFERROR(AVERAGEIFS([1]LTV_average!$I$2:$I$26929,[1]LTV_average!$D$2:$D$26929,Stance!CY$413,[1]LTV_average!$G$2:$G$26929,Stance!$A592,[1]LTV_average!$H$2:$H$26929,Stance!$B592),"")</f>
        <v>85</v>
      </c>
      <c r="CZ592" s="2" t="str">
        <f>IFERROR(AVERAGEIFS([1]LTV_average!$I$2:$I$26929,[1]LTV_average!$D$2:$D$26929,Stance!CZ$413,[1]LTV_average!$G$2:$G$26929,Stance!$A592,[1]LTV_average!$H$2:$H$26929,Stance!$B592),"")</f>
        <v/>
      </c>
      <c r="DA592" s="2">
        <f>IFERROR(AVERAGEIFS([1]LTV_average!$I$2:$I$26929,[1]LTV_average!$D$2:$D$26929,Stance!DA$413,[1]LTV_average!$G$2:$G$26929,Stance!$A592,[1]LTV_average!$H$2:$H$26929,Stance!$B592),"")</f>
        <v>100</v>
      </c>
      <c r="DB592" s="2">
        <f>IFERROR(AVERAGEIFS([1]LTV_average!$I$2:$I$26929,[1]LTV_average!$D$2:$D$26929,Stance!DB$413,[1]LTV_average!$G$2:$G$26929,Stance!$A592,[1]LTV_average!$H$2:$H$26929,Stance!$B592),"")</f>
        <v>97.5</v>
      </c>
      <c r="DC592" s="2" t="str">
        <f>IFERROR(AVERAGEIFS([1]LTV_average!$I$2:$I$26929,[1]LTV_average!$D$2:$D$26929,Stance!DC$413,[1]LTV_average!$G$2:$G$26929,Stance!$A592,[1]LTV_average!$H$2:$H$26929,Stance!$B592),"")</f>
        <v/>
      </c>
      <c r="DD592" s="2">
        <f>IFERROR(AVERAGEIFS([1]LTV_average!$I$2:$I$26929,[1]LTV_average!$D$2:$D$26929,Stance!DD$413,[1]LTV_average!$G$2:$G$26929,Stance!$A592,[1]LTV_average!$H$2:$H$26929,Stance!$B592),"")</f>
        <v>78.571428571428569</v>
      </c>
      <c r="DE592" s="2">
        <f>IFERROR(AVERAGEIFS([1]LTV_average!$I$2:$I$26929,[1]LTV_average!$D$2:$D$26929,Stance!DE$413,[1]LTV_average!$G$2:$G$26929,Stance!$A592,[1]LTV_average!$H$2:$H$26929,Stance!$B592),"")</f>
        <v>80</v>
      </c>
      <c r="DF592" s="2">
        <f>IFERROR(AVERAGEIFS([1]LTV_average!$I$2:$I$26929,[1]LTV_average!$D$2:$D$26929,Stance!DF$413,[1]LTV_average!$G$2:$G$26929,Stance!$A592,[1]LTV_average!$H$2:$H$26929,Stance!$B592),"")</f>
        <v>100</v>
      </c>
      <c r="DG592" s="2">
        <f>IFERROR(AVERAGEIFS([1]LTV_average!$I$2:$I$26929,[1]LTV_average!$D$2:$D$26929,Stance!DG$413,[1]LTV_average!$G$2:$G$26929,Stance!$A592,[1]LTV_average!$H$2:$H$26929,Stance!$B592),"")</f>
        <v>100</v>
      </c>
      <c r="DH592" s="2" t="str">
        <f>IFERROR(AVERAGEIFS([1]LTV_average!$I$2:$I$26929,[1]LTV_average!$D$2:$D$26929,Stance!DH$413,[1]LTV_average!$G$2:$G$26929,Stance!$A592,[1]LTV_average!$H$2:$H$26929,Stance!$B592),"")</f>
        <v/>
      </c>
      <c r="DI592" s="2" t="str">
        <f>IFERROR(AVERAGEIFS([1]LTV_average!$I$2:$I$26929,[1]LTV_average!$D$2:$D$26929,Stance!DI$413,[1]LTV_average!$G$2:$G$26929,Stance!$A592,[1]LTV_average!$H$2:$H$26929,Stance!$B592),"")</f>
        <v/>
      </c>
      <c r="DJ592" s="2">
        <f>IFERROR(AVERAGEIFS([1]LTV_average!$I$2:$I$26929,[1]LTV_average!$D$2:$D$26929,Stance!DJ$413,[1]LTV_average!$G$2:$G$26929,Stance!$A592,[1]LTV_average!$H$2:$H$26929,Stance!$B592),"")</f>
        <v>100</v>
      </c>
      <c r="DK592" s="2">
        <f>IFERROR(AVERAGEIFS([1]LTV_average!$I$2:$I$26929,[1]LTV_average!$D$2:$D$26929,Stance!DK$413,[1]LTV_average!$G$2:$G$26929,Stance!$A592,[1]LTV_average!$H$2:$H$26929,Stance!$B592),"")</f>
        <v>80</v>
      </c>
      <c r="DL592" s="2">
        <f>IFERROR(AVERAGEIFS([1]LTV_average!$I$2:$I$26929,[1]LTV_average!$D$2:$D$26929,Stance!DL$413,[1]LTV_average!$G$2:$G$26929,Stance!$A592,[1]LTV_average!$H$2:$H$26929,Stance!$B592),"")</f>
        <v>100</v>
      </c>
      <c r="DM592" s="2">
        <f>IFERROR(AVERAGEIFS([1]LTV_average!$I$2:$I$26929,[1]LTV_average!$D$2:$D$26929,Stance!DM$413,[1]LTV_average!$G$2:$G$26929,Stance!$A592,[1]LTV_average!$H$2:$H$26929,Stance!$B592),"")</f>
        <v>110</v>
      </c>
      <c r="DN592" s="2" t="str">
        <f>IFERROR(AVERAGEIFS([1]LTV_average!$I$2:$I$26929,[1]LTV_average!$D$2:$D$26929,Stance!DN$413,[1]LTV_average!$G$2:$G$26929,Stance!$A592,[1]LTV_average!$H$2:$H$26929,Stance!$B592),"")</f>
        <v/>
      </c>
      <c r="DO592" s="2" t="str">
        <f>IFERROR(AVERAGEIFS([1]LTV_average!$I$2:$I$26929,[1]LTV_average!$D$2:$D$26929,Stance!DO$413,[1]LTV_average!$G$2:$G$26929,Stance!$A592,[1]LTV_average!$H$2:$H$26929,Stance!$B592),"")</f>
        <v/>
      </c>
      <c r="DP592" s="2" t="str">
        <f>IFERROR(AVERAGEIFS([1]LTV_average!$I$2:$I$26929,[1]LTV_average!$D$2:$D$26929,Stance!DP$413,[1]LTV_average!$G$2:$G$26929,Stance!$A592,[1]LTV_average!$H$2:$H$26929,Stance!$B592),"")</f>
        <v/>
      </c>
      <c r="DQ592" s="2">
        <f>IFERROR(AVERAGEIFS([1]LTV_average!$I$2:$I$26929,[1]LTV_average!$D$2:$D$26929,Stance!DQ$413,[1]LTV_average!$G$2:$G$26929,Stance!$A592,[1]LTV_average!$H$2:$H$26929,Stance!$B592),"")</f>
        <v>92.5</v>
      </c>
      <c r="DR592" s="2" t="str">
        <f>IFERROR(AVERAGEIFS([1]LTV_average!$I$2:$I$26929,[1]LTV_average!$D$2:$D$26929,Stance!DR$413,[1]LTV_average!$G$2:$G$26929,Stance!$A592,[1]LTV_average!$H$2:$H$26929,Stance!$B592),"")</f>
        <v/>
      </c>
      <c r="DS592" s="2" t="str">
        <f>IFERROR(AVERAGEIFS([1]LTV_average!$I$2:$I$26929,[1]LTV_average!$D$2:$D$26929,Stance!DS$413,[1]LTV_average!$G$2:$G$26929,Stance!$A592,[1]LTV_average!$H$2:$H$26929,Stance!$B592),"")</f>
        <v/>
      </c>
      <c r="DT592" s="2" t="str">
        <f>IFERROR(AVERAGEIFS([1]LTV_average!$I$2:$I$26929,[1]LTV_average!$D$2:$D$26929,Stance!DT$413,[1]LTV_average!$G$2:$G$26929,Stance!$A592,[1]LTV_average!$H$2:$H$26929,Stance!$B592),"")</f>
        <v/>
      </c>
      <c r="DU592" s="2" t="str">
        <f>IFERROR(AVERAGEIFS([1]LTV_average!$I$2:$I$26929,[1]LTV_average!$D$2:$D$26929,Stance!DU$413,[1]LTV_average!$G$2:$G$26929,Stance!$A592,[1]LTV_average!$H$2:$H$26929,Stance!$B592),"")</f>
        <v/>
      </c>
      <c r="DV592" s="2">
        <f>IFERROR(AVERAGEIFS([1]LTV_average!$I$2:$I$26929,[1]LTV_average!$D$2:$D$26929,Stance!DV$413,[1]LTV_average!$G$2:$G$26929,Stance!$A592,[1]LTV_average!$H$2:$H$26929,Stance!$B592),"")</f>
        <v>100</v>
      </c>
      <c r="DW592" s="2" t="str">
        <f>IFERROR(AVERAGEIFS([1]LTV_average!$I$2:$I$26929,[1]LTV_average!$D$2:$D$26929,Stance!DW$413,[1]LTV_average!$G$2:$G$26929,Stance!$A592,[1]LTV_average!$H$2:$H$26929,Stance!$B592),"")</f>
        <v/>
      </c>
      <c r="DX592" s="2">
        <f>IFERROR(AVERAGEIFS([1]LTV_average!$I$2:$I$26929,[1]LTV_average!$D$2:$D$26929,Stance!DX$413,[1]LTV_average!$G$2:$G$26929,Stance!$A592,[1]LTV_average!$H$2:$H$26929,Stance!$B592),"")</f>
        <v>100</v>
      </c>
      <c r="DY592" s="2" t="str">
        <f>IFERROR(AVERAGEIFS([1]LTV_average!$I$2:$I$26929,[1]LTV_average!$D$2:$D$26929,Stance!DY$413,[1]LTV_average!$G$2:$G$26929,Stance!$A592,[1]LTV_average!$H$2:$H$26929,Stance!$B592),"")</f>
        <v/>
      </c>
      <c r="DZ592" s="2">
        <f>IFERROR(AVERAGEIFS([1]LTV_average!$I$2:$I$26929,[1]LTV_average!$D$2:$D$26929,Stance!DZ$413,[1]LTV_average!$G$2:$G$26929,Stance!$A592,[1]LTV_average!$H$2:$H$26929,Stance!$B592),"")</f>
        <v>100</v>
      </c>
      <c r="EA592" s="2" t="str">
        <f>IFERROR(AVERAGEIFS([1]LTV_average!$I$2:$I$26929,[1]LTV_average!$D$2:$D$26929,Stance!EA$413,[1]LTV_average!$G$2:$G$26929,Stance!$A592,[1]LTV_average!$H$2:$H$26929,Stance!$B592),"")</f>
        <v/>
      </c>
      <c r="EB592" s="2">
        <f>IFERROR(AVERAGEIFS([1]LTV_average!$I$2:$I$26929,[1]LTV_average!$D$2:$D$26929,Stance!EB$413,[1]LTV_average!$G$2:$G$26929,Stance!$A592,[1]LTV_average!$H$2:$H$26929,Stance!$B592),"")</f>
        <v>100</v>
      </c>
      <c r="EC592" s="2">
        <f>IFERROR(AVERAGEIFS([1]LTV_average!$I$2:$I$26929,[1]LTV_average!$D$2:$D$26929,Stance!EC$413,[1]LTV_average!$G$2:$G$26929,Stance!$A592,[1]LTV_average!$H$2:$H$26929,Stance!$B592),"")</f>
        <v>100</v>
      </c>
      <c r="ED592" s="2">
        <f>IFERROR(AVERAGEIFS([1]LTV_average!$I$2:$I$26929,[1]LTV_average!$D$2:$D$26929,Stance!ED$413,[1]LTV_average!$G$2:$G$26929,Stance!$A592,[1]LTV_average!$H$2:$H$26929,Stance!$B592),"")</f>
        <v>100</v>
      </c>
      <c r="EE592" s="2" t="str">
        <f>IFERROR(AVERAGEIFS([1]LTV_average!$I$2:$I$26929,[1]LTV_average!$D$2:$D$26929,Stance!EE$413,[1]LTV_average!$G$2:$G$26929,Stance!$A592,[1]LTV_average!$H$2:$H$26929,Stance!$B592),"")</f>
        <v/>
      </c>
      <c r="EF592" s="2" t="str">
        <f>IFERROR(AVERAGEIFS([1]LTV_average!$I$2:$I$26929,[1]LTV_average!$D$2:$D$26929,Stance!EF$413,[1]LTV_average!$G$2:$G$26929,Stance!$A592,[1]LTV_average!$H$2:$H$26929,Stance!$B592),"")</f>
        <v/>
      </c>
      <c r="EG592" s="2">
        <f>IFERROR(AVERAGEIFS([1]LTV_average!$I$2:$I$26929,[1]LTV_average!$D$2:$D$26929,Stance!EG$413,[1]LTV_average!$G$2:$G$26929,Stance!$A592,[1]LTV_average!$H$2:$H$26929,Stance!$B592),"")</f>
        <v>100</v>
      </c>
      <c r="EH592" s="2" t="str">
        <f>IFERROR(AVERAGEIFS([1]LTV_average!$I$2:$I$26929,[1]LTV_average!$D$2:$D$26929,Stance!EH$413,[1]LTV_average!$G$2:$G$26929,Stance!$A592,[1]LTV_average!$H$2:$H$26929,Stance!$B592),"")</f>
        <v/>
      </c>
      <c r="EI592" s="4">
        <f t="shared" si="210"/>
        <v>95.515459849085715</v>
      </c>
      <c r="EK592" s="2">
        <v>2004</v>
      </c>
      <c r="EL592" s="2">
        <v>11</v>
      </c>
      <c r="EM592" s="3">
        <f t="shared" si="211"/>
        <v>38321</v>
      </c>
      <c r="EN592" s="2" t="str">
        <f t="shared" si="259"/>
        <v/>
      </c>
      <c r="EO592" s="2">
        <f t="shared" si="259"/>
        <v>0</v>
      </c>
      <c r="EP592" s="2" t="str">
        <f t="shared" si="259"/>
        <v/>
      </c>
      <c r="EQ592" s="2" t="str">
        <f t="shared" si="259"/>
        <v/>
      </c>
      <c r="ER592" s="2">
        <f t="shared" si="259"/>
        <v>0</v>
      </c>
      <c r="ES592" s="2">
        <f t="shared" si="255"/>
        <v>0</v>
      </c>
      <c r="ET592" s="2">
        <f t="shared" si="255"/>
        <v>0</v>
      </c>
      <c r="EU592" s="2" t="str">
        <f t="shared" si="255"/>
        <v/>
      </c>
      <c r="EV592" s="2" t="str">
        <f t="shared" si="255"/>
        <v/>
      </c>
      <c r="EW592" s="2" t="str">
        <f t="shared" si="255"/>
        <v/>
      </c>
      <c r="EX592" s="2">
        <f t="shared" si="255"/>
        <v>0</v>
      </c>
      <c r="EY592" s="2" t="str">
        <f t="shared" si="255"/>
        <v/>
      </c>
      <c r="EZ592" s="2">
        <f t="shared" si="255"/>
        <v>0</v>
      </c>
      <c r="FA592" s="2" t="str">
        <f t="shared" si="255"/>
        <v/>
      </c>
      <c r="FB592" s="2" t="str">
        <f t="shared" si="255"/>
        <v/>
      </c>
      <c r="FC592" s="2" t="str">
        <f t="shared" si="255"/>
        <v/>
      </c>
      <c r="FD592" s="2" t="str">
        <f t="shared" si="247"/>
        <v/>
      </c>
      <c r="FE592" s="2">
        <f t="shared" si="247"/>
        <v>0</v>
      </c>
      <c r="FF592" s="2" t="str">
        <f t="shared" si="245"/>
        <v/>
      </c>
      <c r="FG592" s="2" t="str">
        <f t="shared" si="245"/>
        <v/>
      </c>
      <c r="FH592" s="2" t="str">
        <f t="shared" si="245"/>
        <v/>
      </c>
      <c r="FI592" s="2" t="str">
        <f t="shared" si="245"/>
        <v/>
      </c>
      <c r="FJ592" s="2">
        <f t="shared" si="245"/>
        <v>0</v>
      </c>
      <c r="FK592" s="2" t="str">
        <f t="shared" si="245"/>
        <v/>
      </c>
      <c r="FL592" s="2">
        <f t="shared" si="245"/>
        <v>0</v>
      </c>
      <c r="FM592" s="2" t="str">
        <f t="shared" si="245"/>
        <v/>
      </c>
      <c r="FN592" s="2">
        <f t="shared" si="245"/>
        <v>0</v>
      </c>
      <c r="FO592" s="2">
        <f t="shared" si="245"/>
        <v>0</v>
      </c>
      <c r="FP592" s="2">
        <f t="shared" si="245"/>
        <v>0</v>
      </c>
      <c r="FQ592" s="2" t="str">
        <f t="shared" si="245"/>
        <v/>
      </c>
      <c r="FR592" s="2" t="str">
        <f t="shared" si="245"/>
        <v/>
      </c>
      <c r="FS592" s="2" t="str">
        <f t="shared" si="245"/>
        <v/>
      </c>
      <c r="FT592" s="2">
        <f t="shared" si="245"/>
        <v>0</v>
      </c>
      <c r="FU592" s="2">
        <f t="shared" si="260"/>
        <v>0</v>
      </c>
      <c r="FV592" s="2">
        <f t="shared" si="260"/>
        <v>0</v>
      </c>
      <c r="FW592" s="2">
        <f t="shared" si="260"/>
        <v>0</v>
      </c>
      <c r="FX592" s="2" t="str">
        <f t="shared" si="238"/>
        <v/>
      </c>
      <c r="FY592" s="2" t="str">
        <f t="shared" si="238"/>
        <v/>
      </c>
      <c r="FZ592" s="2" t="str">
        <f t="shared" si="238"/>
        <v/>
      </c>
      <c r="GA592" s="2">
        <f t="shared" si="238"/>
        <v>0</v>
      </c>
      <c r="GB592" s="2">
        <f t="shared" si="263"/>
        <v>0</v>
      </c>
      <c r="GC592" s="2" t="str">
        <f t="shared" si="263"/>
        <v/>
      </c>
      <c r="GD592" s="2">
        <f t="shared" si="263"/>
        <v>0</v>
      </c>
      <c r="GE592" s="2" t="str">
        <f t="shared" si="263"/>
        <v/>
      </c>
      <c r="GF592" s="2">
        <f t="shared" si="263"/>
        <v>0</v>
      </c>
      <c r="GG592" s="2">
        <f t="shared" si="263"/>
        <v>0</v>
      </c>
      <c r="GH592" s="2" t="str">
        <f t="shared" si="263"/>
        <v/>
      </c>
      <c r="GI592" s="2" t="str">
        <f t="shared" si="263"/>
        <v/>
      </c>
      <c r="GJ592" s="2" t="str">
        <f t="shared" si="263"/>
        <v/>
      </c>
      <c r="GK592" s="2">
        <f t="shared" si="263"/>
        <v>0</v>
      </c>
      <c r="GL592" s="2" t="str">
        <f t="shared" si="249"/>
        <v/>
      </c>
      <c r="GM592" s="2">
        <f t="shared" si="249"/>
        <v>0</v>
      </c>
      <c r="GN592" s="2" t="str">
        <f t="shared" si="249"/>
        <v/>
      </c>
      <c r="GO592" s="2">
        <f t="shared" si="249"/>
        <v>0</v>
      </c>
      <c r="GP592" s="2" t="str">
        <f t="shared" si="249"/>
        <v/>
      </c>
      <c r="GQ592" s="2">
        <f t="shared" si="249"/>
        <v>0</v>
      </c>
      <c r="GR592" s="2">
        <f t="shared" si="249"/>
        <v>0</v>
      </c>
      <c r="GS592" s="2">
        <f t="shared" si="249"/>
        <v>0</v>
      </c>
      <c r="GT592" s="2">
        <f t="shared" si="249"/>
        <v>0</v>
      </c>
      <c r="GU592" s="2">
        <f t="shared" si="249"/>
        <v>0</v>
      </c>
      <c r="GV592" s="2">
        <f t="shared" si="249"/>
        <v>0</v>
      </c>
      <c r="GW592" s="2">
        <f t="shared" si="268"/>
        <v>0</v>
      </c>
      <c r="GX592" s="2" t="str">
        <f t="shared" si="234"/>
        <v/>
      </c>
      <c r="GY592" s="2" t="str">
        <f t="shared" si="234"/>
        <v/>
      </c>
      <c r="GZ592" s="2">
        <f t="shared" si="234"/>
        <v>0</v>
      </c>
      <c r="HA592" s="2" t="str">
        <f t="shared" si="234"/>
        <v/>
      </c>
      <c r="HB592" s="2" t="str">
        <f t="shared" si="234"/>
        <v/>
      </c>
      <c r="HC592" s="2" t="str">
        <f t="shared" si="234"/>
        <v/>
      </c>
      <c r="HD592" s="2" t="str">
        <f t="shared" si="234"/>
        <v/>
      </c>
      <c r="HE592" s="2">
        <f t="shared" si="234"/>
        <v>0</v>
      </c>
      <c r="HF592" s="2">
        <f t="shared" si="234"/>
        <v>0</v>
      </c>
      <c r="HG592" s="2" t="str">
        <f t="shared" si="234"/>
        <v/>
      </c>
      <c r="HH592" s="2" t="str">
        <f t="shared" si="251"/>
        <v/>
      </c>
      <c r="HI592" s="2">
        <f t="shared" si="251"/>
        <v>0</v>
      </c>
      <c r="HJ592" s="2" t="str">
        <f t="shared" si="251"/>
        <v/>
      </c>
      <c r="HK592" s="2" t="str">
        <f t="shared" si="251"/>
        <v/>
      </c>
      <c r="HL592" s="2">
        <f t="shared" si="251"/>
        <v>0</v>
      </c>
      <c r="HM592" s="2">
        <f t="shared" si="251"/>
        <v>0</v>
      </c>
      <c r="HN592" s="2">
        <f t="shared" si="251"/>
        <v>0</v>
      </c>
      <c r="HO592" s="2" t="str">
        <f t="shared" si="251"/>
        <v/>
      </c>
      <c r="HP592" s="2" t="str">
        <f t="shared" si="251"/>
        <v/>
      </c>
      <c r="HQ592" s="2" t="str">
        <f t="shared" si="240"/>
        <v/>
      </c>
      <c r="HR592" s="2" t="str">
        <f t="shared" si="240"/>
        <v/>
      </c>
      <c r="HS592" s="2" t="str">
        <f t="shared" si="240"/>
        <v/>
      </c>
      <c r="HT592" s="2">
        <f t="shared" si="240"/>
        <v>0</v>
      </c>
      <c r="HU592" s="2" t="str">
        <f t="shared" si="240"/>
        <v/>
      </c>
      <c r="HV592" s="2">
        <f t="shared" si="240"/>
        <v>0</v>
      </c>
      <c r="HW592" s="2" t="str">
        <f t="shared" si="240"/>
        <v/>
      </c>
      <c r="HX592" s="2">
        <f t="shared" si="240"/>
        <v>0</v>
      </c>
      <c r="HY592" s="2">
        <f t="shared" si="256"/>
        <v>0</v>
      </c>
      <c r="HZ592" s="2" t="str">
        <f t="shared" si="256"/>
        <v/>
      </c>
      <c r="IA592" s="2" t="str">
        <f t="shared" si="256"/>
        <v/>
      </c>
      <c r="IB592" s="2">
        <f t="shared" si="256"/>
        <v>0</v>
      </c>
      <c r="IC592" s="2">
        <f t="shared" si="256"/>
        <v>0</v>
      </c>
      <c r="ID592" s="2">
        <f t="shared" si="256"/>
        <v>0</v>
      </c>
      <c r="IE592" s="2" t="str">
        <f t="shared" si="256"/>
        <v/>
      </c>
      <c r="IF592" s="2">
        <f t="shared" si="256"/>
        <v>0</v>
      </c>
      <c r="IG592" s="2" t="str">
        <f t="shared" si="256"/>
        <v/>
      </c>
      <c r="IH592" s="2">
        <f t="shared" si="256"/>
        <v>0</v>
      </c>
      <c r="II592" s="2">
        <f t="shared" si="264"/>
        <v>0</v>
      </c>
      <c r="IJ592" s="2" t="str">
        <f t="shared" si="264"/>
        <v/>
      </c>
      <c r="IK592" s="2">
        <f t="shared" si="264"/>
        <v>0</v>
      </c>
      <c r="IL592" s="2">
        <f t="shared" si="264"/>
        <v>0</v>
      </c>
      <c r="IM592" s="2" t="str">
        <f t="shared" si="264"/>
        <v/>
      </c>
      <c r="IN592" s="2">
        <f t="shared" si="264"/>
        <v>0</v>
      </c>
      <c r="IO592" s="2">
        <f t="shared" si="264"/>
        <v>-20</v>
      </c>
      <c r="IP592" s="2">
        <f t="shared" si="264"/>
        <v>0</v>
      </c>
      <c r="IQ592" s="2">
        <f t="shared" si="270"/>
        <v>0</v>
      </c>
      <c r="IR592" s="2" t="str">
        <f t="shared" si="270"/>
        <v/>
      </c>
      <c r="IS592" s="2" t="str">
        <f t="shared" si="270"/>
        <v/>
      </c>
      <c r="IT592" s="2">
        <f t="shared" si="270"/>
        <v>0</v>
      </c>
      <c r="IU592" s="2">
        <f t="shared" si="270"/>
        <v>0</v>
      </c>
      <c r="IV592" s="2">
        <f t="shared" si="270"/>
        <v>0</v>
      </c>
      <c r="IW592" s="2">
        <f t="shared" si="270"/>
        <v>0</v>
      </c>
      <c r="IX592" s="2" t="str">
        <f t="shared" si="270"/>
        <v/>
      </c>
      <c r="IY592" s="2" t="str">
        <f t="shared" si="270"/>
        <v/>
      </c>
      <c r="IZ592" s="2" t="str">
        <f t="shared" si="270"/>
        <v/>
      </c>
      <c r="JA592" s="2">
        <f t="shared" si="270"/>
        <v>0</v>
      </c>
      <c r="JB592" s="2" t="str">
        <f t="shared" si="270"/>
        <v/>
      </c>
      <c r="JC592" s="2" t="str">
        <f t="shared" si="270"/>
        <v/>
      </c>
      <c r="JD592" s="2" t="str">
        <f t="shared" si="270"/>
        <v/>
      </c>
      <c r="JE592" s="2" t="str">
        <f t="shared" si="272"/>
        <v/>
      </c>
      <c r="JF592" s="2">
        <f t="shared" si="243"/>
        <v>0</v>
      </c>
      <c r="JG592" s="2" t="str">
        <f t="shared" si="243"/>
        <v/>
      </c>
      <c r="JH592" s="2">
        <f t="shared" si="243"/>
        <v>0</v>
      </c>
      <c r="JI592" s="2" t="str">
        <f t="shared" si="243"/>
        <v/>
      </c>
      <c r="JJ592" s="2">
        <f t="shared" si="243"/>
        <v>0</v>
      </c>
      <c r="JK592" s="2" t="str">
        <f t="shared" si="243"/>
        <v/>
      </c>
      <c r="JL592" s="2">
        <f t="shared" si="243"/>
        <v>0</v>
      </c>
      <c r="JM592" s="2">
        <f t="shared" si="253"/>
        <v>0</v>
      </c>
      <c r="JN592" s="2">
        <f t="shared" si="253"/>
        <v>0</v>
      </c>
      <c r="JO592" s="2" t="str">
        <f t="shared" si="253"/>
        <v/>
      </c>
      <c r="JP592" s="2" t="str">
        <f t="shared" si="253"/>
        <v/>
      </c>
      <c r="JQ592" s="2">
        <f t="shared" si="253"/>
        <v>0</v>
      </c>
      <c r="JR592" s="2" t="str">
        <f t="shared" si="253"/>
        <v/>
      </c>
      <c r="JS592" s="2">
        <f t="shared" si="217"/>
        <v>-20</v>
      </c>
      <c r="JT592" s="2">
        <f t="shared" si="200"/>
        <v>-102.80962947903177</v>
      </c>
      <c r="JU592">
        <f t="shared" si="204"/>
        <v>102.80962947903177</v>
      </c>
      <c r="JV592" s="2">
        <f t="shared" si="201"/>
        <v>-11.423292164336864</v>
      </c>
      <c r="JW592">
        <f t="shared" si="202"/>
        <v>11.423292164336864</v>
      </c>
      <c r="JX592" s="2">
        <v>2004</v>
      </c>
      <c r="JY592" s="2">
        <v>11</v>
      </c>
      <c r="JZ592" s="3">
        <f t="shared" si="213"/>
        <v>38321</v>
      </c>
      <c r="KA592" s="6" t="str">
        <f t="shared" si="261"/>
        <v/>
      </c>
      <c r="KB592" s="6" t="str">
        <f t="shared" si="261"/>
        <v/>
      </c>
      <c r="KC592" s="6" t="str">
        <f t="shared" si="261"/>
        <v/>
      </c>
      <c r="KD592" s="6" t="str">
        <f t="shared" si="261"/>
        <v/>
      </c>
      <c r="KE592" s="6" t="str">
        <f t="shared" si="261"/>
        <v/>
      </c>
      <c r="KF592" s="6" t="str">
        <f t="shared" si="257"/>
        <v/>
      </c>
      <c r="KG592" s="6" t="str">
        <f t="shared" si="257"/>
        <v/>
      </c>
      <c r="KH592" s="6" t="str">
        <f t="shared" si="257"/>
        <v/>
      </c>
      <c r="KI592" s="6" t="str">
        <f t="shared" si="257"/>
        <v/>
      </c>
      <c r="KJ592" s="6" t="str">
        <f t="shared" si="257"/>
        <v/>
      </c>
      <c r="KK592" s="6" t="str">
        <f t="shared" si="257"/>
        <v/>
      </c>
      <c r="KL592" s="6" t="str">
        <f t="shared" si="257"/>
        <v/>
      </c>
      <c r="KM592" s="6" t="str">
        <f t="shared" si="257"/>
        <v/>
      </c>
      <c r="KN592" s="6" t="str">
        <f t="shared" si="257"/>
        <v/>
      </c>
      <c r="KO592" s="6" t="str">
        <f t="shared" si="257"/>
        <v/>
      </c>
      <c r="KP592" s="6" t="str">
        <f t="shared" si="257"/>
        <v/>
      </c>
      <c r="KQ592" s="6" t="str">
        <f t="shared" si="248"/>
        <v/>
      </c>
      <c r="KR592" s="6" t="str">
        <f t="shared" si="248"/>
        <v/>
      </c>
      <c r="KS592" s="6" t="str">
        <f t="shared" si="246"/>
        <v/>
      </c>
      <c r="KT592" s="6" t="str">
        <f t="shared" si="246"/>
        <v/>
      </c>
      <c r="KU592" s="6" t="str">
        <f t="shared" si="246"/>
        <v/>
      </c>
      <c r="KV592" s="6" t="str">
        <f t="shared" si="246"/>
        <v/>
      </c>
      <c r="KW592" s="6" t="str">
        <f t="shared" si="246"/>
        <v/>
      </c>
      <c r="KX592" s="6" t="str">
        <f t="shared" si="246"/>
        <v/>
      </c>
      <c r="KY592" s="6" t="str">
        <f t="shared" si="246"/>
        <v/>
      </c>
      <c r="KZ592" s="6" t="str">
        <f t="shared" si="246"/>
        <v/>
      </c>
      <c r="LA592" s="6" t="str">
        <f t="shared" si="246"/>
        <v/>
      </c>
      <c r="LB592" s="6" t="str">
        <f t="shared" si="246"/>
        <v/>
      </c>
      <c r="LC592" s="6" t="str">
        <f t="shared" si="246"/>
        <v/>
      </c>
      <c r="LD592" s="6" t="str">
        <f t="shared" si="246"/>
        <v/>
      </c>
      <c r="LE592" s="6" t="str">
        <f t="shared" si="246"/>
        <v/>
      </c>
      <c r="LF592" s="6" t="str">
        <f t="shared" si="246"/>
        <v/>
      </c>
      <c r="LG592" s="6" t="str">
        <f t="shared" si="246"/>
        <v/>
      </c>
      <c r="LH592" s="6" t="str">
        <f t="shared" si="262"/>
        <v/>
      </c>
      <c r="LI592" s="6" t="str">
        <f t="shared" si="262"/>
        <v/>
      </c>
      <c r="LJ592" s="6" t="str">
        <f t="shared" si="262"/>
        <v/>
      </c>
      <c r="LK592" s="6" t="str">
        <f t="shared" si="239"/>
        <v/>
      </c>
      <c r="LL592" s="6" t="str">
        <f t="shared" si="239"/>
        <v/>
      </c>
      <c r="LM592" s="6" t="str">
        <f t="shared" si="239"/>
        <v/>
      </c>
      <c r="LN592" s="6" t="str">
        <f t="shared" si="239"/>
        <v/>
      </c>
      <c r="LO592" s="6" t="str">
        <f t="shared" si="265"/>
        <v/>
      </c>
      <c r="LP592" s="6" t="str">
        <f t="shared" si="265"/>
        <v/>
      </c>
      <c r="LQ592" s="6" t="str">
        <f t="shared" si="265"/>
        <v/>
      </c>
      <c r="LR592" s="6" t="str">
        <f t="shared" si="265"/>
        <v/>
      </c>
      <c r="LS592" s="6" t="str">
        <f t="shared" si="265"/>
        <v/>
      </c>
      <c r="LT592" s="6" t="str">
        <f t="shared" si="265"/>
        <v/>
      </c>
      <c r="LU592" s="6" t="str">
        <f t="shared" si="265"/>
        <v/>
      </c>
      <c r="LV592" s="6" t="str">
        <f t="shared" si="265"/>
        <v/>
      </c>
      <c r="LW592" s="6" t="str">
        <f t="shared" si="265"/>
        <v/>
      </c>
      <c r="LX592" s="6" t="str">
        <f t="shared" si="265"/>
        <v/>
      </c>
      <c r="LY592" s="6" t="str">
        <f t="shared" si="250"/>
        <v/>
      </c>
      <c r="LZ592" s="6" t="str">
        <f t="shared" si="250"/>
        <v/>
      </c>
      <c r="MA592" s="6" t="str">
        <f t="shared" si="250"/>
        <v/>
      </c>
      <c r="MB592" s="6" t="str">
        <f t="shared" si="250"/>
        <v/>
      </c>
      <c r="MC592" s="6" t="str">
        <f t="shared" si="250"/>
        <v/>
      </c>
      <c r="MD592" s="6" t="str">
        <f t="shared" si="250"/>
        <v/>
      </c>
      <c r="ME592" s="6" t="str">
        <f t="shared" si="250"/>
        <v/>
      </c>
      <c r="MF592" s="6" t="str">
        <f t="shared" si="250"/>
        <v/>
      </c>
      <c r="MG592" s="6" t="str">
        <f t="shared" si="250"/>
        <v/>
      </c>
      <c r="MH592" s="6" t="str">
        <f t="shared" si="250"/>
        <v/>
      </c>
      <c r="MI592" s="6" t="str">
        <f t="shared" si="250"/>
        <v/>
      </c>
      <c r="MJ592" s="6" t="str">
        <f t="shared" si="269"/>
        <v/>
      </c>
      <c r="MK592" s="6" t="str">
        <f t="shared" si="235"/>
        <v/>
      </c>
      <c r="ML592" s="6" t="str">
        <f t="shared" si="235"/>
        <v/>
      </c>
      <c r="MM592" s="6" t="str">
        <f t="shared" si="235"/>
        <v/>
      </c>
      <c r="MN592" s="6" t="str">
        <f t="shared" si="235"/>
        <v/>
      </c>
      <c r="MO592" s="6" t="str">
        <f t="shared" si="235"/>
        <v/>
      </c>
      <c r="MP592" s="6" t="str">
        <f t="shared" si="235"/>
        <v/>
      </c>
      <c r="MQ592" s="6" t="str">
        <f t="shared" si="235"/>
        <v/>
      </c>
      <c r="MR592" s="6" t="str">
        <f t="shared" si="235"/>
        <v/>
      </c>
      <c r="MS592" s="6" t="str">
        <f t="shared" si="235"/>
        <v/>
      </c>
      <c r="MT592" s="6" t="str">
        <f t="shared" si="235"/>
        <v/>
      </c>
      <c r="MU592" s="6" t="str">
        <f t="shared" si="252"/>
        <v/>
      </c>
      <c r="MV592" s="6" t="str">
        <f t="shared" si="252"/>
        <v/>
      </c>
      <c r="MW592" s="6" t="str">
        <f t="shared" si="252"/>
        <v/>
      </c>
      <c r="MX592" s="6" t="str">
        <f t="shared" si="252"/>
        <v/>
      </c>
      <c r="MY592" s="6" t="str">
        <f t="shared" si="252"/>
        <v/>
      </c>
      <c r="MZ592" s="6" t="str">
        <f t="shared" si="252"/>
        <v/>
      </c>
      <c r="NA592" s="6" t="str">
        <f t="shared" si="252"/>
        <v/>
      </c>
      <c r="NB592" s="6" t="str">
        <f t="shared" si="252"/>
        <v/>
      </c>
      <c r="NC592" s="6" t="str">
        <f t="shared" si="252"/>
        <v/>
      </c>
      <c r="ND592" s="6" t="str">
        <f t="shared" si="241"/>
        <v/>
      </c>
      <c r="NE592" s="6" t="str">
        <f t="shared" si="241"/>
        <v/>
      </c>
      <c r="NF592" s="6" t="str">
        <f t="shared" si="241"/>
        <v/>
      </c>
      <c r="NG592" s="6" t="str">
        <f t="shared" si="241"/>
        <v/>
      </c>
      <c r="NH592" s="6" t="str">
        <f t="shared" si="241"/>
        <v/>
      </c>
      <c r="NI592" s="6" t="str">
        <f t="shared" si="241"/>
        <v/>
      </c>
      <c r="NJ592" s="6" t="str">
        <f t="shared" si="241"/>
        <v/>
      </c>
      <c r="NK592" s="6" t="str">
        <f t="shared" si="241"/>
        <v/>
      </c>
      <c r="NL592" s="6" t="str">
        <f t="shared" si="258"/>
        <v/>
      </c>
      <c r="NM592" s="6" t="str">
        <f t="shared" si="258"/>
        <v/>
      </c>
      <c r="NN592" s="6" t="str">
        <f t="shared" si="258"/>
        <v/>
      </c>
      <c r="NO592" s="6" t="str">
        <f t="shared" si="258"/>
        <v/>
      </c>
      <c r="NP592" s="6" t="str">
        <f t="shared" si="258"/>
        <v/>
      </c>
      <c r="NQ592" s="6" t="str">
        <f t="shared" si="258"/>
        <v/>
      </c>
      <c r="NR592" s="6" t="str">
        <f t="shared" si="258"/>
        <v/>
      </c>
      <c r="NS592" s="6" t="str">
        <f t="shared" si="258"/>
        <v/>
      </c>
      <c r="NT592" s="6" t="str">
        <f t="shared" si="258"/>
        <v/>
      </c>
      <c r="NU592" s="6" t="str">
        <f t="shared" si="258"/>
        <v/>
      </c>
      <c r="NV592" s="6" t="str">
        <f t="shared" si="266"/>
        <v/>
      </c>
      <c r="NW592" s="6" t="str">
        <f t="shared" si="266"/>
        <v/>
      </c>
      <c r="NX592" s="6" t="str">
        <f t="shared" si="266"/>
        <v/>
      </c>
      <c r="NY592" s="6" t="str">
        <f t="shared" si="266"/>
        <v/>
      </c>
      <c r="NZ592" s="6" t="str">
        <f t="shared" si="266"/>
        <v/>
      </c>
      <c r="OA592" s="6" t="str">
        <f t="shared" si="266"/>
        <v/>
      </c>
      <c r="OB592" s="6">
        <f t="shared" si="266"/>
        <v>-2.1441064264862963</v>
      </c>
      <c r="OC592" s="6" t="str">
        <f t="shared" si="266"/>
        <v/>
      </c>
      <c r="OD592" s="6" t="str">
        <f t="shared" si="271"/>
        <v/>
      </c>
      <c r="OE592" s="6" t="str">
        <f t="shared" si="271"/>
        <v/>
      </c>
      <c r="OF592" s="6" t="str">
        <f t="shared" si="271"/>
        <v/>
      </c>
      <c r="OG592" s="6" t="str">
        <f t="shared" si="271"/>
        <v/>
      </c>
      <c r="OH592" s="6" t="str">
        <f t="shared" si="271"/>
        <v/>
      </c>
      <c r="OI592" s="6" t="str">
        <f t="shared" si="271"/>
        <v/>
      </c>
      <c r="OJ592" s="6" t="str">
        <f t="shared" si="271"/>
        <v/>
      </c>
      <c r="OK592" s="6" t="str">
        <f t="shared" si="271"/>
        <v/>
      </c>
      <c r="OL592" s="6" t="str">
        <f t="shared" si="271"/>
        <v/>
      </c>
      <c r="OM592" s="6" t="str">
        <f t="shared" si="271"/>
        <v/>
      </c>
      <c r="ON592" s="6" t="str">
        <f t="shared" si="271"/>
        <v/>
      </c>
      <c r="OO592" s="6" t="str">
        <f t="shared" si="271"/>
        <v/>
      </c>
      <c r="OP592" s="6" t="str">
        <f t="shared" si="271"/>
        <v/>
      </c>
      <c r="OQ592" s="6" t="str">
        <f t="shared" si="271"/>
        <v/>
      </c>
      <c r="OR592" s="6" t="str">
        <f t="shared" si="273"/>
        <v/>
      </c>
      <c r="OS592" s="6" t="str">
        <f t="shared" si="244"/>
        <v/>
      </c>
      <c r="OT592" s="6" t="str">
        <f t="shared" si="244"/>
        <v/>
      </c>
      <c r="OU592" s="6" t="str">
        <f t="shared" si="244"/>
        <v/>
      </c>
      <c r="OV592" s="6" t="str">
        <f t="shared" si="244"/>
        <v/>
      </c>
      <c r="OW592" s="6" t="str">
        <f t="shared" si="244"/>
        <v/>
      </c>
      <c r="OX592" s="6" t="str">
        <f t="shared" si="244"/>
        <v/>
      </c>
      <c r="OY592" s="6" t="str">
        <f t="shared" si="244"/>
        <v/>
      </c>
      <c r="OZ592" s="6" t="str">
        <f t="shared" si="254"/>
        <v/>
      </c>
      <c r="PA592" s="6" t="str">
        <f t="shared" si="254"/>
        <v/>
      </c>
      <c r="PB592" s="6" t="str">
        <f t="shared" si="254"/>
        <v/>
      </c>
      <c r="PC592" s="6" t="str">
        <f t="shared" si="254"/>
        <v/>
      </c>
      <c r="PD592" s="6" t="str">
        <f t="shared" si="254"/>
        <v/>
      </c>
      <c r="PE592" s="6" t="str">
        <f t="shared" si="254"/>
        <v/>
      </c>
      <c r="PF592" s="6">
        <f t="shared" si="220"/>
        <v>-2.1441064264862963</v>
      </c>
      <c r="PG592" s="7">
        <f t="shared" si="221"/>
        <v>38321</v>
      </c>
      <c r="PH592" s="6">
        <f t="shared" si="242"/>
        <v>-12.334003174323044</v>
      </c>
      <c r="PI592" s="6">
        <f t="shared" si="267"/>
        <v>-13.503141562792004</v>
      </c>
      <c r="PJ592">
        <f t="shared" si="203"/>
        <v>12.334003174323044</v>
      </c>
      <c r="PK592">
        <f t="shared" si="196"/>
        <v>-12.893636079101533</v>
      </c>
      <c r="PL592">
        <f t="shared" si="197"/>
        <v>0.55963290477849015</v>
      </c>
      <c r="PM592">
        <f t="shared" si="198"/>
        <v>8</v>
      </c>
      <c r="PN592">
        <f t="shared" si="199"/>
        <v>2</v>
      </c>
    </row>
    <row r="593" spans="1:430" x14ac:dyDescent="0.4">
      <c r="A593" s="2">
        <v>2004</v>
      </c>
      <c r="B593" s="2">
        <v>12</v>
      </c>
      <c r="C593" s="3">
        <f t="shared" si="209"/>
        <v>38352</v>
      </c>
      <c r="D593" s="2" t="str">
        <f>IFERROR(AVERAGEIFS([1]LTV_average!$I$2:$I$26929,[1]LTV_average!$D$2:$D$26929,Stance!D$413,[1]LTV_average!$G$2:$G$26929,Stance!$A593,[1]LTV_average!$H$2:$H$26929,Stance!$B593),"")</f>
        <v/>
      </c>
      <c r="E593" s="2">
        <f>IFERROR(AVERAGEIFS([1]LTV_average!$I$2:$I$26929,[1]LTV_average!$D$2:$D$26929,Stance!E$413,[1]LTV_average!$G$2:$G$26929,Stance!$A593,[1]LTV_average!$H$2:$H$26929,Stance!$B593),"")</f>
        <v>100</v>
      </c>
      <c r="F593" s="2" t="str">
        <f>IFERROR(AVERAGEIFS([1]LTV_average!$I$2:$I$26929,[1]LTV_average!$D$2:$D$26929,Stance!F$413,[1]LTV_average!$G$2:$G$26929,Stance!$A593,[1]LTV_average!$H$2:$H$26929,Stance!$B593),"")</f>
        <v/>
      </c>
      <c r="G593" s="2" t="str">
        <f>IFERROR(AVERAGEIFS([1]LTV_average!$I$2:$I$26929,[1]LTV_average!$D$2:$D$26929,Stance!G$413,[1]LTV_average!$G$2:$G$26929,Stance!$A593,[1]LTV_average!$H$2:$H$26929,Stance!$B593),"")</f>
        <v/>
      </c>
      <c r="H593" s="2">
        <f>IFERROR(AVERAGEIFS([1]LTV_average!$I$2:$I$26929,[1]LTV_average!$D$2:$D$26929,Stance!H$413,[1]LTV_average!$G$2:$G$26929,Stance!$A593,[1]LTV_average!$H$2:$H$26929,Stance!$B593),"")</f>
        <v>100</v>
      </c>
      <c r="I593" s="2">
        <f>IFERROR(AVERAGEIFS([1]LTV_average!$I$2:$I$26929,[1]LTV_average!$D$2:$D$26929,Stance!I$413,[1]LTV_average!$G$2:$G$26929,Stance!$A593,[1]LTV_average!$H$2:$H$26929,Stance!$B593),"")</f>
        <v>100</v>
      </c>
      <c r="J593" s="2">
        <f>IFERROR(AVERAGEIFS([1]LTV_average!$I$2:$I$26929,[1]LTV_average!$D$2:$D$26929,Stance!J$413,[1]LTV_average!$G$2:$G$26929,Stance!$A593,[1]LTV_average!$H$2:$H$26929,Stance!$B593),"")</f>
        <v>100</v>
      </c>
      <c r="K593" s="2" t="str">
        <f>IFERROR(AVERAGEIFS([1]LTV_average!$I$2:$I$26929,[1]LTV_average!$D$2:$D$26929,Stance!K$413,[1]LTV_average!$G$2:$G$26929,Stance!$A593,[1]LTV_average!$H$2:$H$26929,Stance!$B593),"")</f>
        <v/>
      </c>
      <c r="L593" s="2" t="str">
        <f>IFERROR(AVERAGEIFS([1]LTV_average!$I$2:$I$26929,[1]LTV_average!$D$2:$D$26929,Stance!L$413,[1]LTV_average!$G$2:$G$26929,Stance!$A593,[1]LTV_average!$H$2:$H$26929,Stance!$B593),"")</f>
        <v/>
      </c>
      <c r="M593" s="2" t="str">
        <f>IFERROR(AVERAGEIFS([1]LTV_average!$I$2:$I$26929,[1]LTV_average!$D$2:$D$26929,Stance!M$413,[1]LTV_average!$G$2:$G$26929,Stance!$A593,[1]LTV_average!$H$2:$H$26929,Stance!$B593),"")</f>
        <v/>
      </c>
      <c r="N593" s="2">
        <f>IFERROR(AVERAGEIFS([1]LTV_average!$I$2:$I$26929,[1]LTV_average!$D$2:$D$26929,Stance!N$413,[1]LTV_average!$G$2:$G$26929,Stance!$A593,[1]LTV_average!$H$2:$H$26929,Stance!$B593),"")</f>
        <v>100</v>
      </c>
      <c r="O593" s="2" t="str">
        <f>IFERROR(AVERAGEIFS([1]LTV_average!$I$2:$I$26929,[1]LTV_average!$D$2:$D$26929,Stance!O$413,[1]LTV_average!$G$2:$G$26929,Stance!$A593,[1]LTV_average!$H$2:$H$26929,Stance!$B593),"")</f>
        <v/>
      </c>
      <c r="P593" s="2">
        <f>IFERROR(AVERAGEIFS([1]LTV_average!$I$2:$I$26929,[1]LTV_average!$D$2:$D$26929,Stance!P$413,[1]LTV_average!$G$2:$G$26929,Stance!$A593,[1]LTV_average!$H$2:$H$26929,Stance!$B593),"")</f>
        <v>100</v>
      </c>
      <c r="Q593" s="2" t="str">
        <f>IFERROR(AVERAGEIFS([1]LTV_average!$I$2:$I$26929,[1]LTV_average!$D$2:$D$26929,Stance!Q$413,[1]LTV_average!$G$2:$G$26929,Stance!$A593,[1]LTV_average!$H$2:$H$26929,Stance!$B593),"")</f>
        <v/>
      </c>
      <c r="R593" s="2" t="str">
        <f>IFERROR(AVERAGEIFS([1]LTV_average!$I$2:$I$26929,[1]LTV_average!$D$2:$D$26929,Stance!R$413,[1]LTV_average!$G$2:$G$26929,Stance!$A593,[1]LTV_average!$H$2:$H$26929,Stance!$B593),"")</f>
        <v/>
      </c>
      <c r="S593" s="2" t="str">
        <f>IFERROR(AVERAGEIFS([1]LTV_average!$I$2:$I$26929,[1]LTV_average!$D$2:$D$26929,Stance!S$413,[1]LTV_average!$G$2:$G$26929,Stance!$A593,[1]LTV_average!$H$2:$H$26929,Stance!$B593),"")</f>
        <v/>
      </c>
      <c r="T593" s="2" t="str">
        <f>IFERROR(AVERAGEIFS([1]LTV_average!$I$2:$I$26929,[1]LTV_average!$D$2:$D$26929,Stance!T$413,[1]LTV_average!$G$2:$G$26929,Stance!$A593,[1]LTV_average!$H$2:$H$26929,Stance!$B593),"")</f>
        <v/>
      </c>
      <c r="U593" s="2">
        <f>IFERROR(AVERAGEIFS([1]LTV_average!$I$2:$I$26929,[1]LTV_average!$D$2:$D$26929,Stance!U$413,[1]LTV_average!$G$2:$G$26929,Stance!$A593,[1]LTV_average!$H$2:$H$26929,Stance!$B593),"")</f>
        <v>100</v>
      </c>
      <c r="V593" s="2" t="str">
        <f>IFERROR(AVERAGEIFS([1]LTV_average!$I$2:$I$26929,[1]LTV_average!$D$2:$D$26929,Stance!V$413,[1]LTV_average!$G$2:$G$26929,Stance!$A593,[1]LTV_average!$H$2:$H$26929,Stance!$B593),"")</f>
        <v/>
      </c>
      <c r="W593" s="2" t="str">
        <f>IFERROR(AVERAGEIFS([1]LTV_average!$I$2:$I$26929,[1]LTV_average!$D$2:$D$26929,Stance!W$413,[1]LTV_average!$G$2:$G$26929,Stance!$A593,[1]LTV_average!$H$2:$H$26929,Stance!$B593),"")</f>
        <v/>
      </c>
      <c r="X593" s="2" t="str">
        <f>IFERROR(AVERAGEIFS([1]LTV_average!$I$2:$I$26929,[1]LTV_average!$D$2:$D$26929,Stance!X$413,[1]LTV_average!$G$2:$G$26929,Stance!$A593,[1]LTV_average!$H$2:$H$26929,Stance!$B593),"")</f>
        <v/>
      </c>
      <c r="Y593" s="2" t="str">
        <f>IFERROR(AVERAGEIFS([1]LTV_average!$I$2:$I$26929,[1]LTV_average!$D$2:$D$26929,Stance!Y$413,[1]LTV_average!$G$2:$G$26929,Stance!$A593,[1]LTV_average!$H$2:$H$26929,Stance!$B593),"")</f>
        <v/>
      </c>
      <c r="Z593" s="2">
        <f>IFERROR(AVERAGEIFS([1]LTV_average!$I$2:$I$26929,[1]LTV_average!$D$2:$D$26929,Stance!Z$413,[1]LTV_average!$G$2:$G$26929,Stance!$A593,[1]LTV_average!$H$2:$H$26929,Stance!$B593),"")</f>
        <v>89.285714285714292</v>
      </c>
      <c r="AA593" s="2" t="str">
        <f>IFERROR(AVERAGEIFS([1]LTV_average!$I$2:$I$26929,[1]LTV_average!$D$2:$D$26929,Stance!AA$413,[1]LTV_average!$G$2:$G$26929,Stance!$A593,[1]LTV_average!$H$2:$H$26929,Stance!$B593),"")</f>
        <v/>
      </c>
      <c r="AB593" s="2">
        <f>IFERROR(AVERAGEIFS([1]LTV_average!$I$2:$I$26929,[1]LTV_average!$D$2:$D$26929,Stance!AB$413,[1]LTV_average!$G$2:$G$26929,Stance!$A593,[1]LTV_average!$H$2:$H$26929,Stance!$B593),"")</f>
        <v>100</v>
      </c>
      <c r="AC593" s="2" t="str">
        <f>IFERROR(AVERAGEIFS([1]LTV_average!$I$2:$I$26929,[1]LTV_average!$D$2:$D$26929,Stance!AC$413,[1]LTV_average!$G$2:$G$26929,Stance!$A593,[1]LTV_average!$H$2:$H$26929,Stance!$B593),"")</f>
        <v/>
      </c>
      <c r="AD593" s="2">
        <f>IFERROR(AVERAGEIFS([1]LTV_average!$I$2:$I$26929,[1]LTV_average!$D$2:$D$26929,Stance!AD$413,[1]LTV_average!$G$2:$G$26929,Stance!$A593,[1]LTV_average!$H$2:$H$26929,Stance!$B593),"")</f>
        <v>86</v>
      </c>
      <c r="AE593" s="2">
        <f>IFERROR(AVERAGEIFS([1]LTV_average!$I$2:$I$26929,[1]LTV_average!$D$2:$D$26929,Stance!AE$413,[1]LTV_average!$G$2:$G$26929,Stance!$A593,[1]LTV_average!$H$2:$H$26929,Stance!$B593),"")</f>
        <v>80</v>
      </c>
      <c r="AF593" s="2">
        <f>IFERROR(AVERAGEIFS([1]LTV_average!$I$2:$I$26929,[1]LTV_average!$D$2:$D$26929,Stance!AF$413,[1]LTV_average!$G$2:$G$26929,Stance!$A593,[1]LTV_average!$H$2:$H$26929,Stance!$B593),"")</f>
        <v>75</v>
      </c>
      <c r="AG593" s="2" t="str">
        <f>IFERROR(AVERAGEIFS([1]LTV_average!$I$2:$I$26929,[1]LTV_average!$D$2:$D$26929,Stance!AG$413,[1]LTV_average!$G$2:$G$26929,Stance!$A593,[1]LTV_average!$H$2:$H$26929,Stance!$B593),"")</f>
        <v/>
      </c>
      <c r="AH593" s="2" t="str">
        <f>IFERROR(AVERAGEIFS([1]LTV_average!$I$2:$I$26929,[1]LTV_average!$D$2:$D$26929,Stance!AH$413,[1]LTV_average!$G$2:$G$26929,Stance!$A593,[1]LTV_average!$H$2:$H$26929,Stance!$B593),"")</f>
        <v/>
      </c>
      <c r="AI593" s="2" t="str">
        <f>IFERROR(AVERAGEIFS([1]LTV_average!$I$2:$I$26929,[1]LTV_average!$D$2:$D$26929,Stance!AI$413,[1]LTV_average!$G$2:$G$26929,Stance!$A593,[1]LTV_average!$H$2:$H$26929,Stance!$B593),"")</f>
        <v/>
      </c>
      <c r="AJ593" s="2">
        <f>IFERROR(AVERAGEIFS([1]LTV_average!$I$2:$I$26929,[1]LTV_average!$D$2:$D$26929,Stance!AJ$413,[1]LTV_average!$G$2:$G$26929,Stance!$A593,[1]LTV_average!$H$2:$H$26929,Stance!$B593),"")</f>
        <v>73.333333333333329</v>
      </c>
      <c r="AK593" s="2">
        <f>IFERROR(AVERAGEIFS([1]LTV_average!$I$2:$I$26929,[1]LTV_average!$D$2:$D$26929,Stance!AK$413,[1]LTV_average!$G$2:$G$26929,Stance!$A593,[1]LTV_average!$H$2:$H$26929,Stance!$B593),"")</f>
        <v>106.6666666666667</v>
      </c>
      <c r="AL593" s="2">
        <f>IFERROR(AVERAGEIFS([1]LTV_average!$I$2:$I$26929,[1]LTV_average!$D$2:$D$26929,Stance!AL$413,[1]LTV_average!$G$2:$G$26929,Stance!$A593,[1]LTV_average!$H$2:$H$26929,Stance!$B593),"")</f>
        <v>100</v>
      </c>
      <c r="AM593" s="2">
        <f>IFERROR(AVERAGEIFS([1]LTV_average!$I$2:$I$26929,[1]LTV_average!$D$2:$D$26929,Stance!AM$413,[1]LTV_average!$G$2:$G$26929,Stance!$A593,[1]LTV_average!$H$2:$H$26929,Stance!$B593),"")</f>
        <v>62.5</v>
      </c>
      <c r="AN593" s="2" t="str">
        <f>IFERROR(AVERAGEIFS([1]LTV_average!$I$2:$I$26929,[1]LTV_average!$D$2:$D$26929,Stance!AN$413,[1]LTV_average!$G$2:$G$26929,Stance!$A593,[1]LTV_average!$H$2:$H$26929,Stance!$B593),"")</f>
        <v/>
      </c>
      <c r="AO593" s="2" t="str">
        <f>IFERROR(AVERAGEIFS([1]LTV_average!$I$2:$I$26929,[1]LTV_average!$D$2:$D$26929,Stance!AO$413,[1]LTV_average!$G$2:$G$26929,Stance!$A593,[1]LTV_average!$H$2:$H$26929,Stance!$B593),"")</f>
        <v/>
      </c>
      <c r="AP593" s="2" t="str">
        <f>IFERROR(AVERAGEIFS([1]LTV_average!$I$2:$I$26929,[1]LTV_average!$D$2:$D$26929,Stance!AP$413,[1]LTV_average!$G$2:$G$26929,Stance!$A593,[1]LTV_average!$H$2:$H$26929,Stance!$B593),"")</f>
        <v/>
      </c>
      <c r="AQ593" s="2">
        <f>IFERROR(AVERAGEIFS([1]LTV_average!$I$2:$I$26929,[1]LTV_average!$D$2:$D$26929,Stance!AQ$413,[1]LTV_average!$G$2:$G$26929,Stance!$A593,[1]LTV_average!$H$2:$H$26929,Stance!$B593),"")</f>
        <v>100</v>
      </c>
      <c r="AR593" s="2">
        <f>IFERROR(AVERAGEIFS([1]LTV_average!$I$2:$I$26929,[1]LTV_average!$D$2:$D$26929,Stance!AR$413,[1]LTV_average!$G$2:$G$26929,Stance!$A593,[1]LTV_average!$H$2:$H$26929,Stance!$B593),"")</f>
        <v>100</v>
      </c>
      <c r="AS593" s="2" t="str">
        <f>IFERROR(AVERAGEIFS([1]LTV_average!$I$2:$I$26929,[1]LTV_average!$D$2:$D$26929,Stance!AS$413,[1]LTV_average!$G$2:$G$26929,Stance!$A593,[1]LTV_average!$H$2:$H$26929,Stance!$B593),"")</f>
        <v/>
      </c>
      <c r="AT593" s="2">
        <f>IFERROR(AVERAGEIFS([1]LTV_average!$I$2:$I$26929,[1]LTV_average!$D$2:$D$26929,Stance!AT$413,[1]LTV_average!$G$2:$G$26929,Stance!$A593,[1]LTV_average!$H$2:$H$26929,Stance!$B593),"")</f>
        <v>100</v>
      </c>
      <c r="AU593" s="2" t="str">
        <f>IFERROR(AVERAGEIFS([1]LTV_average!$I$2:$I$26929,[1]LTV_average!$D$2:$D$26929,Stance!AU$413,[1]LTV_average!$G$2:$G$26929,Stance!$A593,[1]LTV_average!$H$2:$H$26929,Stance!$B593),"")</f>
        <v/>
      </c>
      <c r="AV593" s="2">
        <f>IFERROR(AVERAGEIFS([1]LTV_average!$I$2:$I$26929,[1]LTV_average!$D$2:$D$26929,Stance!AV$413,[1]LTV_average!$G$2:$G$26929,Stance!$A593,[1]LTV_average!$H$2:$H$26929,Stance!$B593),"")</f>
        <v>100</v>
      </c>
      <c r="AW593" s="2">
        <f>IFERROR(AVERAGEIFS([1]LTV_average!$I$2:$I$26929,[1]LTV_average!$D$2:$D$26929,Stance!AW$413,[1]LTV_average!$G$2:$G$26929,Stance!$A593,[1]LTV_average!$H$2:$H$26929,Stance!$B593),"")</f>
        <v>100</v>
      </c>
      <c r="AX593" s="2" t="str">
        <f>IFERROR(AVERAGEIFS([1]LTV_average!$I$2:$I$26929,[1]LTV_average!$D$2:$D$26929,Stance!AX$413,[1]LTV_average!$G$2:$G$26929,Stance!$A593,[1]LTV_average!$H$2:$H$26929,Stance!$B593),"")</f>
        <v/>
      </c>
      <c r="AY593" s="2" t="str">
        <f>IFERROR(AVERAGEIFS([1]LTV_average!$I$2:$I$26929,[1]LTV_average!$D$2:$D$26929,Stance!AY$413,[1]LTV_average!$G$2:$G$26929,Stance!$A593,[1]LTV_average!$H$2:$H$26929,Stance!$B593),"")</f>
        <v/>
      </c>
      <c r="AZ593" s="2" t="str">
        <f>IFERROR(AVERAGEIFS([1]LTV_average!$I$2:$I$26929,[1]LTV_average!$D$2:$D$26929,Stance!AZ$413,[1]LTV_average!$G$2:$G$26929,Stance!$A593,[1]LTV_average!$H$2:$H$26929,Stance!$B593),"")</f>
        <v/>
      </c>
      <c r="BA593" s="2">
        <f>IFERROR(AVERAGEIFS([1]LTV_average!$I$2:$I$26929,[1]LTV_average!$D$2:$D$26929,Stance!BA$413,[1]LTV_average!$G$2:$G$26929,Stance!$A593,[1]LTV_average!$H$2:$H$26929,Stance!$B593),"")</f>
        <v>100</v>
      </c>
      <c r="BB593" s="2" t="str">
        <f>IFERROR(AVERAGEIFS([1]LTV_average!$I$2:$I$26929,[1]LTV_average!$D$2:$D$26929,Stance!BB$413,[1]LTV_average!$G$2:$G$26929,Stance!$A593,[1]LTV_average!$H$2:$H$26929,Stance!$B593),"")</f>
        <v/>
      </c>
      <c r="BC593" s="2">
        <f>IFERROR(AVERAGEIFS([1]LTV_average!$I$2:$I$26929,[1]LTV_average!$D$2:$D$26929,Stance!BC$413,[1]LTV_average!$G$2:$G$26929,Stance!$A593,[1]LTV_average!$H$2:$H$26929,Stance!$B593),"")</f>
        <v>71.875</v>
      </c>
      <c r="BD593" s="2" t="str">
        <f>IFERROR(AVERAGEIFS([1]LTV_average!$I$2:$I$26929,[1]LTV_average!$D$2:$D$26929,Stance!BD$413,[1]LTV_average!$G$2:$G$26929,Stance!$A593,[1]LTV_average!$H$2:$H$26929,Stance!$B593),"")</f>
        <v/>
      </c>
      <c r="BE593" s="2">
        <f>IFERROR(AVERAGEIFS([1]LTV_average!$I$2:$I$26929,[1]LTV_average!$D$2:$D$26929,Stance!BE$413,[1]LTV_average!$G$2:$G$26929,Stance!$A593,[1]LTV_average!$H$2:$H$26929,Stance!$B593),"")</f>
        <v>100</v>
      </c>
      <c r="BF593" s="2" t="str">
        <f>IFERROR(AVERAGEIFS([1]LTV_average!$I$2:$I$26929,[1]LTV_average!$D$2:$D$26929,Stance!BF$413,[1]LTV_average!$G$2:$G$26929,Stance!$A593,[1]LTV_average!$H$2:$H$26929,Stance!$B593),"")</f>
        <v/>
      </c>
      <c r="BG593" s="2">
        <f>IFERROR(AVERAGEIFS([1]LTV_average!$I$2:$I$26929,[1]LTV_average!$D$2:$D$26929,Stance!BG$413,[1]LTV_average!$G$2:$G$26929,Stance!$A593,[1]LTV_average!$H$2:$H$26929,Stance!$B593),"")</f>
        <v>100</v>
      </c>
      <c r="BH593" s="2">
        <f>IFERROR(AVERAGEIFS([1]LTV_average!$I$2:$I$26929,[1]LTV_average!$D$2:$D$26929,Stance!BH$413,[1]LTV_average!$G$2:$G$26929,Stance!$A593,[1]LTV_average!$H$2:$H$26929,Stance!$B593),"")</f>
        <v>100</v>
      </c>
      <c r="BI593" s="2">
        <f>IFERROR(AVERAGEIFS([1]LTV_average!$I$2:$I$26929,[1]LTV_average!$D$2:$D$26929,Stance!BI$413,[1]LTV_average!$G$2:$G$26929,Stance!$A593,[1]LTV_average!$H$2:$H$26929,Stance!$B593),"")</f>
        <v>100</v>
      </c>
      <c r="BJ593" s="2">
        <f>IFERROR(AVERAGEIFS([1]LTV_average!$I$2:$I$26929,[1]LTV_average!$D$2:$D$26929,Stance!BJ$413,[1]LTV_average!$G$2:$G$26929,Stance!$A593,[1]LTV_average!$H$2:$H$26929,Stance!$B593),"")</f>
        <v>100</v>
      </c>
      <c r="BK593" s="2">
        <f>IFERROR(AVERAGEIFS([1]LTV_average!$I$2:$I$26929,[1]LTV_average!$D$2:$D$26929,Stance!BK$413,[1]LTV_average!$G$2:$G$26929,Stance!$A593,[1]LTV_average!$H$2:$H$26929,Stance!$B593),"")</f>
        <v>100</v>
      </c>
      <c r="BL593" s="2">
        <f>IFERROR(AVERAGEIFS([1]LTV_average!$I$2:$I$26929,[1]LTV_average!$D$2:$D$26929,Stance!BL$413,[1]LTV_average!$G$2:$G$26929,Stance!$A593,[1]LTV_average!$H$2:$H$26929,Stance!$B593),"")</f>
        <v>83.75</v>
      </c>
      <c r="BM593" s="2">
        <f>IFERROR(AVERAGEIFS([1]LTV_average!$I$2:$I$26929,[1]LTV_average!$D$2:$D$26929,Stance!BM$413,[1]LTV_average!$G$2:$G$26929,Stance!$A593,[1]LTV_average!$H$2:$H$26929,Stance!$B593),"")</f>
        <v>100</v>
      </c>
      <c r="BN593" s="2" t="str">
        <f>IFERROR(AVERAGEIFS([1]LTV_average!$I$2:$I$26929,[1]LTV_average!$D$2:$D$26929,Stance!BN$413,[1]LTV_average!$G$2:$G$26929,Stance!$A593,[1]LTV_average!$H$2:$H$26929,Stance!$B593),"")</f>
        <v/>
      </c>
      <c r="BO593" s="2" t="str">
        <f>IFERROR(AVERAGEIFS([1]LTV_average!$I$2:$I$26929,[1]LTV_average!$D$2:$D$26929,Stance!BO$413,[1]LTV_average!$G$2:$G$26929,Stance!$A593,[1]LTV_average!$H$2:$H$26929,Stance!$B593),"")</f>
        <v/>
      </c>
      <c r="BP593" s="2">
        <f>IFERROR(AVERAGEIFS([1]LTV_average!$I$2:$I$26929,[1]LTV_average!$D$2:$D$26929,Stance!BP$413,[1]LTV_average!$G$2:$G$26929,Stance!$A593,[1]LTV_average!$H$2:$H$26929,Stance!$B593),"")</f>
        <v>100</v>
      </c>
      <c r="BQ593" s="2" t="str">
        <f>IFERROR(AVERAGEIFS([1]LTV_average!$I$2:$I$26929,[1]LTV_average!$D$2:$D$26929,Stance!BQ$413,[1]LTV_average!$G$2:$G$26929,Stance!$A593,[1]LTV_average!$H$2:$H$26929,Stance!$B593),"")</f>
        <v/>
      </c>
      <c r="BR593" s="2" t="str">
        <f>IFERROR(AVERAGEIFS([1]LTV_average!$I$2:$I$26929,[1]LTV_average!$D$2:$D$26929,Stance!BR$413,[1]LTV_average!$G$2:$G$26929,Stance!$A593,[1]LTV_average!$H$2:$H$26929,Stance!$B593),"")</f>
        <v/>
      </c>
      <c r="BS593" s="2" t="str">
        <f>IFERROR(AVERAGEIFS([1]LTV_average!$I$2:$I$26929,[1]LTV_average!$D$2:$D$26929,Stance!BS$413,[1]LTV_average!$G$2:$G$26929,Stance!$A593,[1]LTV_average!$H$2:$H$26929,Stance!$B593),"")</f>
        <v/>
      </c>
      <c r="BT593" s="2" t="str">
        <f>IFERROR(AVERAGEIFS([1]LTV_average!$I$2:$I$26929,[1]LTV_average!$D$2:$D$26929,Stance!BT$413,[1]LTV_average!$G$2:$G$26929,Stance!$A593,[1]LTV_average!$H$2:$H$26929,Stance!$B593),"")</f>
        <v/>
      </c>
      <c r="BU593" s="2">
        <f>IFERROR(AVERAGEIFS([1]LTV_average!$I$2:$I$26929,[1]LTV_average!$D$2:$D$26929,Stance!BU$413,[1]LTV_average!$G$2:$G$26929,Stance!$A593,[1]LTV_average!$H$2:$H$26929,Stance!$B593),"")</f>
        <v>60.788207182514569</v>
      </c>
      <c r="BV593" s="2">
        <f>IFERROR(AVERAGEIFS([1]LTV_average!$I$2:$I$26929,[1]LTV_average!$D$2:$D$26929,Stance!BV$413,[1]LTV_average!$G$2:$G$26929,Stance!$A593,[1]LTV_average!$H$2:$H$26929,Stance!$B593),"")</f>
        <v>100</v>
      </c>
      <c r="BW593" s="2" t="str">
        <f>IFERROR(AVERAGEIFS([1]LTV_average!$I$2:$I$26929,[1]LTV_average!$D$2:$D$26929,Stance!BW$413,[1]LTV_average!$G$2:$G$26929,Stance!$A593,[1]LTV_average!$H$2:$H$26929,Stance!$B593),"")</f>
        <v/>
      </c>
      <c r="BX593" s="2" t="str">
        <f>IFERROR(AVERAGEIFS([1]LTV_average!$I$2:$I$26929,[1]LTV_average!$D$2:$D$26929,Stance!BX$413,[1]LTV_average!$G$2:$G$26929,Stance!$A593,[1]LTV_average!$H$2:$H$26929,Stance!$B593),"")</f>
        <v/>
      </c>
      <c r="BY593" s="2">
        <f>IFERROR(AVERAGEIFS([1]LTV_average!$I$2:$I$26929,[1]LTV_average!$D$2:$D$26929,Stance!BY$413,[1]LTV_average!$G$2:$G$26929,Stance!$A593,[1]LTV_average!$H$2:$H$26929,Stance!$B593),"")</f>
        <v>100</v>
      </c>
      <c r="BZ593" s="2" t="str">
        <f>IFERROR(AVERAGEIFS([1]LTV_average!$I$2:$I$26929,[1]LTV_average!$D$2:$D$26929,Stance!BZ$413,[1]LTV_average!$G$2:$G$26929,Stance!$A593,[1]LTV_average!$H$2:$H$26929,Stance!$B593),"")</f>
        <v/>
      </c>
      <c r="CA593" s="2" t="str">
        <f>IFERROR(AVERAGEIFS([1]LTV_average!$I$2:$I$26929,[1]LTV_average!$D$2:$D$26929,Stance!CA$413,[1]LTV_average!$G$2:$G$26929,Stance!$A593,[1]LTV_average!$H$2:$H$26929,Stance!$B593),"")</f>
        <v/>
      </c>
      <c r="CB593" s="2">
        <f>IFERROR(AVERAGEIFS([1]LTV_average!$I$2:$I$26929,[1]LTV_average!$D$2:$D$26929,Stance!CB$413,[1]LTV_average!$G$2:$G$26929,Stance!$A593,[1]LTV_average!$H$2:$H$26929,Stance!$B593),"")</f>
        <v>100</v>
      </c>
      <c r="CC593" s="2">
        <f>IFERROR(AVERAGEIFS([1]LTV_average!$I$2:$I$26929,[1]LTV_average!$D$2:$D$26929,Stance!CC$413,[1]LTV_average!$G$2:$G$26929,Stance!$A593,[1]LTV_average!$H$2:$H$26929,Stance!$B593),"")</f>
        <v>100</v>
      </c>
      <c r="CD593" s="2">
        <f>IFERROR(AVERAGEIFS([1]LTV_average!$I$2:$I$26929,[1]LTV_average!$D$2:$D$26929,Stance!CD$413,[1]LTV_average!$G$2:$G$26929,Stance!$A593,[1]LTV_average!$H$2:$H$26929,Stance!$B593),"")</f>
        <v>100</v>
      </c>
      <c r="CE593" s="2" t="str">
        <f>IFERROR(AVERAGEIFS([1]LTV_average!$I$2:$I$26929,[1]LTV_average!$D$2:$D$26929,Stance!CE$413,[1]LTV_average!$G$2:$G$26929,Stance!$A593,[1]LTV_average!$H$2:$H$26929,Stance!$B593),"")</f>
        <v/>
      </c>
      <c r="CF593" s="2" t="str">
        <f>IFERROR(AVERAGEIFS([1]LTV_average!$I$2:$I$26929,[1]LTV_average!$D$2:$D$26929,Stance!CF$413,[1]LTV_average!$G$2:$G$26929,Stance!$A593,[1]LTV_average!$H$2:$H$26929,Stance!$B593),"")</f>
        <v/>
      </c>
      <c r="CG593" s="2" t="str">
        <f>IFERROR(AVERAGEIFS([1]LTV_average!$I$2:$I$26929,[1]LTV_average!$D$2:$D$26929,Stance!CG$413,[1]LTV_average!$G$2:$G$26929,Stance!$A593,[1]LTV_average!$H$2:$H$26929,Stance!$B593),"")</f>
        <v/>
      </c>
      <c r="CH593" s="2" t="str">
        <f>IFERROR(AVERAGEIFS([1]LTV_average!$I$2:$I$26929,[1]LTV_average!$D$2:$D$26929,Stance!CH$413,[1]LTV_average!$G$2:$G$26929,Stance!$A593,[1]LTV_average!$H$2:$H$26929,Stance!$B593),"")</f>
        <v/>
      </c>
      <c r="CI593" s="2" t="str">
        <f>IFERROR(AVERAGEIFS([1]LTV_average!$I$2:$I$26929,[1]LTV_average!$D$2:$D$26929,Stance!CI$413,[1]LTV_average!$G$2:$G$26929,Stance!$A593,[1]LTV_average!$H$2:$H$26929,Stance!$B593),"")</f>
        <v/>
      </c>
      <c r="CJ593" s="2">
        <f>IFERROR(AVERAGEIFS([1]LTV_average!$I$2:$I$26929,[1]LTV_average!$D$2:$D$26929,Stance!CJ$413,[1]LTV_average!$G$2:$G$26929,Stance!$A593,[1]LTV_average!$H$2:$H$26929,Stance!$B593),"")</f>
        <v>100</v>
      </c>
      <c r="CK593" s="2" t="str">
        <f>IFERROR(AVERAGEIFS([1]LTV_average!$I$2:$I$26929,[1]LTV_average!$D$2:$D$26929,Stance!CK$413,[1]LTV_average!$G$2:$G$26929,Stance!$A593,[1]LTV_average!$H$2:$H$26929,Stance!$B593),"")</f>
        <v/>
      </c>
      <c r="CL593" s="2">
        <f>IFERROR(AVERAGEIFS([1]LTV_average!$I$2:$I$26929,[1]LTV_average!$D$2:$D$26929,Stance!CL$413,[1]LTV_average!$G$2:$G$26929,Stance!$A593,[1]LTV_average!$H$2:$H$26929,Stance!$B593),"")</f>
        <v>100</v>
      </c>
      <c r="CM593" s="2" t="str">
        <f>IFERROR(AVERAGEIFS([1]LTV_average!$I$2:$I$26929,[1]LTV_average!$D$2:$D$26929,Stance!CM$413,[1]LTV_average!$G$2:$G$26929,Stance!$A593,[1]LTV_average!$H$2:$H$26929,Stance!$B593),"")</f>
        <v/>
      </c>
      <c r="CN593" s="2">
        <f>IFERROR(AVERAGEIFS([1]LTV_average!$I$2:$I$26929,[1]LTV_average!$D$2:$D$26929,Stance!CN$413,[1]LTV_average!$G$2:$G$26929,Stance!$A593,[1]LTV_average!$H$2:$H$26929,Stance!$B593),"")</f>
        <v>100</v>
      </c>
      <c r="CO593" s="2">
        <f>IFERROR(AVERAGEIFS([1]LTV_average!$I$2:$I$26929,[1]LTV_average!$D$2:$D$26929,Stance!CO$413,[1]LTV_average!$G$2:$G$26929,Stance!$A593,[1]LTV_average!$H$2:$H$26929,Stance!$B593),"")</f>
        <v>100</v>
      </c>
      <c r="CP593" s="2" t="str">
        <f>IFERROR(AVERAGEIFS([1]LTV_average!$I$2:$I$26929,[1]LTV_average!$D$2:$D$26929,Stance!CP$413,[1]LTV_average!$G$2:$G$26929,Stance!$A593,[1]LTV_average!$H$2:$H$26929,Stance!$B593),"")</f>
        <v/>
      </c>
      <c r="CQ593" s="2" t="str">
        <f>IFERROR(AVERAGEIFS([1]LTV_average!$I$2:$I$26929,[1]LTV_average!$D$2:$D$26929,Stance!CQ$413,[1]LTV_average!$G$2:$G$26929,Stance!$A593,[1]LTV_average!$H$2:$H$26929,Stance!$B593),"")</f>
        <v/>
      </c>
      <c r="CR593" s="2">
        <f>IFERROR(AVERAGEIFS([1]LTV_average!$I$2:$I$26929,[1]LTV_average!$D$2:$D$26929,Stance!CR$413,[1]LTV_average!$G$2:$G$26929,Stance!$A593,[1]LTV_average!$H$2:$H$26929,Stance!$B593),"")</f>
        <v>100</v>
      </c>
      <c r="CS593" s="2">
        <f>IFERROR(AVERAGEIFS([1]LTV_average!$I$2:$I$26929,[1]LTV_average!$D$2:$D$26929,Stance!CS$413,[1]LTV_average!$G$2:$G$26929,Stance!$A593,[1]LTV_average!$H$2:$H$26929,Stance!$B593),"")</f>
        <v>110</v>
      </c>
      <c r="CT593" s="2">
        <f>IFERROR(AVERAGEIFS([1]LTV_average!$I$2:$I$26929,[1]LTV_average!$D$2:$D$26929,Stance!CT$413,[1]LTV_average!$G$2:$G$26929,Stance!$A593,[1]LTV_average!$H$2:$H$26929,Stance!$B593),"")</f>
        <v>100</v>
      </c>
      <c r="CU593" s="2" t="str">
        <f>IFERROR(AVERAGEIFS([1]LTV_average!$I$2:$I$26929,[1]LTV_average!$D$2:$D$26929,Stance!CU$413,[1]LTV_average!$G$2:$G$26929,Stance!$A593,[1]LTV_average!$H$2:$H$26929,Stance!$B593),"")</f>
        <v/>
      </c>
      <c r="CV593" s="2">
        <f>IFERROR(AVERAGEIFS([1]LTV_average!$I$2:$I$26929,[1]LTV_average!$D$2:$D$26929,Stance!CV$413,[1]LTV_average!$G$2:$G$26929,Stance!$A593,[1]LTV_average!$H$2:$H$26929,Stance!$B593),"")</f>
        <v>100</v>
      </c>
      <c r="CW593" s="2" t="str">
        <f>IFERROR(AVERAGEIFS([1]LTV_average!$I$2:$I$26929,[1]LTV_average!$D$2:$D$26929,Stance!CW$413,[1]LTV_average!$G$2:$G$26929,Stance!$A593,[1]LTV_average!$H$2:$H$26929,Stance!$B593),"")</f>
        <v/>
      </c>
      <c r="CX593" s="2">
        <f>IFERROR(AVERAGEIFS([1]LTV_average!$I$2:$I$26929,[1]LTV_average!$D$2:$D$26929,Stance!CX$413,[1]LTV_average!$G$2:$G$26929,Stance!$A593,[1]LTV_average!$H$2:$H$26929,Stance!$B593),"")</f>
        <v>100</v>
      </c>
      <c r="CY593" s="2">
        <f>IFERROR(AVERAGEIFS([1]LTV_average!$I$2:$I$26929,[1]LTV_average!$D$2:$D$26929,Stance!CY$413,[1]LTV_average!$G$2:$G$26929,Stance!$A593,[1]LTV_average!$H$2:$H$26929,Stance!$B593),"")</f>
        <v>85</v>
      </c>
      <c r="CZ593" s="2" t="str">
        <f>IFERROR(AVERAGEIFS([1]LTV_average!$I$2:$I$26929,[1]LTV_average!$D$2:$D$26929,Stance!CZ$413,[1]LTV_average!$G$2:$G$26929,Stance!$A593,[1]LTV_average!$H$2:$H$26929,Stance!$B593),"")</f>
        <v/>
      </c>
      <c r="DA593" s="2">
        <f>IFERROR(AVERAGEIFS([1]LTV_average!$I$2:$I$26929,[1]LTV_average!$D$2:$D$26929,Stance!DA$413,[1]LTV_average!$G$2:$G$26929,Stance!$A593,[1]LTV_average!$H$2:$H$26929,Stance!$B593),"")</f>
        <v>100</v>
      </c>
      <c r="DB593" s="2">
        <f>IFERROR(AVERAGEIFS([1]LTV_average!$I$2:$I$26929,[1]LTV_average!$D$2:$D$26929,Stance!DB$413,[1]LTV_average!$G$2:$G$26929,Stance!$A593,[1]LTV_average!$H$2:$H$26929,Stance!$B593),"")</f>
        <v>97.5</v>
      </c>
      <c r="DC593" s="2" t="str">
        <f>IFERROR(AVERAGEIFS([1]LTV_average!$I$2:$I$26929,[1]LTV_average!$D$2:$D$26929,Stance!DC$413,[1]LTV_average!$G$2:$G$26929,Stance!$A593,[1]LTV_average!$H$2:$H$26929,Stance!$B593),"")</f>
        <v/>
      </c>
      <c r="DD593" s="2">
        <f>IFERROR(AVERAGEIFS([1]LTV_average!$I$2:$I$26929,[1]LTV_average!$D$2:$D$26929,Stance!DD$413,[1]LTV_average!$G$2:$G$26929,Stance!$A593,[1]LTV_average!$H$2:$H$26929,Stance!$B593),"")</f>
        <v>78.571428571428569</v>
      </c>
      <c r="DE593" s="2">
        <f>IFERROR(AVERAGEIFS([1]LTV_average!$I$2:$I$26929,[1]LTV_average!$D$2:$D$26929,Stance!DE$413,[1]LTV_average!$G$2:$G$26929,Stance!$A593,[1]LTV_average!$H$2:$H$26929,Stance!$B593),"")</f>
        <v>80</v>
      </c>
      <c r="DF593" s="2">
        <f>IFERROR(AVERAGEIFS([1]LTV_average!$I$2:$I$26929,[1]LTV_average!$D$2:$D$26929,Stance!DF$413,[1]LTV_average!$G$2:$G$26929,Stance!$A593,[1]LTV_average!$H$2:$H$26929,Stance!$B593),"")</f>
        <v>100</v>
      </c>
      <c r="DG593" s="2">
        <f>IFERROR(AVERAGEIFS([1]LTV_average!$I$2:$I$26929,[1]LTV_average!$D$2:$D$26929,Stance!DG$413,[1]LTV_average!$G$2:$G$26929,Stance!$A593,[1]LTV_average!$H$2:$H$26929,Stance!$B593),"")</f>
        <v>100</v>
      </c>
      <c r="DH593" s="2" t="str">
        <f>IFERROR(AVERAGEIFS([1]LTV_average!$I$2:$I$26929,[1]LTV_average!$D$2:$D$26929,Stance!DH$413,[1]LTV_average!$G$2:$G$26929,Stance!$A593,[1]LTV_average!$H$2:$H$26929,Stance!$B593),"")</f>
        <v/>
      </c>
      <c r="DI593" s="2" t="str">
        <f>IFERROR(AVERAGEIFS([1]LTV_average!$I$2:$I$26929,[1]LTV_average!$D$2:$D$26929,Stance!DI$413,[1]LTV_average!$G$2:$G$26929,Stance!$A593,[1]LTV_average!$H$2:$H$26929,Stance!$B593),"")</f>
        <v/>
      </c>
      <c r="DJ593" s="2">
        <f>IFERROR(AVERAGEIFS([1]LTV_average!$I$2:$I$26929,[1]LTV_average!$D$2:$D$26929,Stance!DJ$413,[1]LTV_average!$G$2:$G$26929,Stance!$A593,[1]LTV_average!$H$2:$H$26929,Stance!$B593),"")</f>
        <v>100</v>
      </c>
      <c r="DK593" s="2">
        <f>IFERROR(AVERAGEIFS([1]LTV_average!$I$2:$I$26929,[1]LTV_average!$D$2:$D$26929,Stance!DK$413,[1]LTV_average!$G$2:$G$26929,Stance!$A593,[1]LTV_average!$H$2:$H$26929,Stance!$B593),"")</f>
        <v>80</v>
      </c>
      <c r="DL593" s="2">
        <f>IFERROR(AVERAGEIFS([1]LTV_average!$I$2:$I$26929,[1]LTV_average!$D$2:$D$26929,Stance!DL$413,[1]LTV_average!$G$2:$G$26929,Stance!$A593,[1]LTV_average!$H$2:$H$26929,Stance!$B593),"")</f>
        <v>100</v>
      </c>
      <c r="DM593" s="2">
        <f>IFERROR(AVERAGEIFS([1]LTV_average!$I$2:$I$26929,[1]LTV_average!$D$2:$D$26929,Stance!DM$413,[1]LTV_average!$G$2:$G$26929,Stance!$A593,[1]LTV_average!$H$2:$H$26929,Stance!$B593),"")</f>
        <v>110</v>
      </c>
      <c r="DN593" s="2" t="str">
        <f>IFERROR(AVERAGEIFS([1]LTV_average!$I$2:$I$26929,[1]LTV_average!$D$2:$D$26929,Stance!DN$413,[1]LTV_average!$G$2:$G$26929,Stance!$A593,[1]LTV_average!$H$2:$H$26929,Stance!$B593),"")</f>
        <v/>
      </c>
      <c r="DO593" s="2" t="str">
        <f>IFERROR(AVERAGEIFS([1]LTV_average!$I$2:$I$26929,[1]LTV_average!$D$2:$D$26929,Stance!DO$413,[1]LTV_average!$G$2:$G$26929,Stance!$A593,[1]LTV_average!$H$2:$H$26929,Stance!$B593),"")</f>
        <v/>
      </c>
      <c r="DP593" s="2" t="str">
        <f>IFERROR(AVERAGEIFS([1]LTV_average!$I$2:$I$26929,[1]LTV_average!$D$2:$D$26929,Stance!DP$413,[1]LTV_average!$G$2:$G$26929,Stance!$A593,[1]LTV_average!$H$2:$H$26929,Stance!$B593),"")</f>
        <v/>
      </c>
      <c r="DQ593" s="2">
        <f>IFERROR(AVERAGEIFS([1]LTV_average!$I$2:$I$26929,[1]LTV_average!$D$2:$D$26929,Stance!DQ$413,[1]LTV_average!$G$2:$G$26929,Stance!$A593,[1]LTV_average!$H$2:$H$26929,Stance!$B593),"")</f>
        <v>92.5</v>
      </c>
      <c r="DR593" s="2" t="str">
        <f>IFERROR(AVERAGEIFS([1]LTV_average!$I$2:$I$26929,[1]LTV_average!$D$2:$D$26929,Stance!DR$413,[1]LTV_average!$G$2:$G$26929,Stance!$A593,[1]LTV_average!$H$2:$H$26929,Stance!$B593),"")</f>
        <v/>
      </c>
      <c r="DS593" s="2" t="str">
        <f>IFERROR(AVERAGEIFS([1]LTV_average!$I$2:$I$26929,[1]LTV_average!$D$2:$D$26929,Stance!DS$413,[1]LTV_average!$G$2:$G$26929,Stance!$A593,[1]LTV_average!$H$2:$H$26929,Stance!$B593),"")</f>
        <v/>
      </c>
      <c r="DT593" s="2" t="str">
        <f>IFERROR(AVERAGEIFS([1]LTV_average!$I$2:$I$26929,[1]LTV_average!$D$2:$D$26929,Stance!DT$413,[1]LTV_average!$G$2:$G$26929,Stance!$A593,[1]LTV_average!$H$2:$H$26929,Stance!$B593),"")</f>
        <v/>
      </c>
      <c r="DU593" s="2" t="str">
        <f>IFERROR(AVERAGEIFS([1]LTV_average!$I$2:$I$26929,[1]LTV_average!$D$2:$D$26929,Stance!DU$413,[1]LTV_average!$G$2:$G$26929,Stance!$A593,[1]LTV_average!$H$2:$H$26929,Stance!$B593),"")</f>
        <v/>
      </c>
      <c r="DV593" s="2">
        <f>IFERROR(AVERAGEIFS([1]LTV_average!$I$2:$I$26929,[1]LTV_average!$D$2:$D$26929,Stance!DV$413,[1]LTV_average!$G$2:$G$26929,Stance!$A593,[1]LTV_average!$H$2:$H$26929,Stance!$B593),"")</f>
        <v>100</v>
      </c>
      <c r="DW593" s="2" t="str">
        <f>IFERROR(AVERAGEIFS([1]LTV_average!$I$2:$I$26929,[1]LTV_average!$D$2:$D$26929,Stance!DW$413,[1]LTV_average!$G$2:$G$26929,Stance!$A593,[1]LTV_average!$H$2:$H$26929,Stance!$B593),"")</f>
        <v/>
      </c>
      <c r="DX593" s="2">
        <f>IFERROR(AVERAGEIFS([1]LTV_average!$I$2:$I$26929,[1]LTV_average!$D$2:$D$26929,Stance!DX$413,[1]LTV_average!$G$2:$G$26929,Stance!$A593,[1]LTV_average!$H$2:$H$26929,Stance!$B593),"")</f>
        <v>100</v>
      </c>
      <c r="DY593" s="2" t="str">
        <f>IFERROR(AVERAGEIFS([1]LTV_average!$I$2:$I$26929,[1]LTV_average!$D$2:$D$26929,Stance!DY$413,[1]LTV_average!$G$2:$G$26929,Stance!$A593,[1]LTV_average!$H$2:$H$26929,Stance!$B593),"")</f>
        <v/>
      </c>
      <c r="DZ593" s="2">
        <f>IFERROR(AVERAGEIFS([1]LTV_average!$I$2:$I$26929,[1]LTV_average!$D$2:$D$26929,Stance!DZ$413,[1]LTV_average!$G$2:$G$26929,Stance!$A593,[1]LTV_average!$H$2:$H$26929,Stance!$B593),"")</f>
        <v>100</v>
      </c>
      <c r="EA593" s="2" t="str">
        <f>IFERROR(AVERAGEIFS([1]LTV_average!$I$2:$I$26929,[1]LTV_average!$D$2:$D$26929,Stance!EA$413,[1]LTV_average!$G$2:$G$26929,Stance!$A593,[1]LTV_average!$H$2:$H$26929,Stance!$B593),"")</f>
        <v/>
      </c>
      <c r="EB593" s="2">
        <f>IFERROR(AVERAGEIFS([1]LTV_average!$I$2:$I$26929,[1]LTV_average!$D$2:$D$26929,Stance!EB$413,[1]LTV_average!$G$2:$G$26929,Stance!$A593,[1]LTV_average!$H$2:$H$26929,Stance!$B593),"")</f>
        <v>100</v>
      </c>
      <c r="EC593" s="2">
        <f>IFERROR(AVERAGEIFS([1]LTV_average!$I$2:$I$26929,[1]LTV_average!$D$2:$D$26929,Stance!EC$413,[1]LTV_average!$G$2:$G$26929,Stance!$A593,[1]LTV_average!$H$2:$H$26929,Stance!$B593),"")</f>
        <v>100</v>
      </c>
      <c r="ED593" s="2">
        <f>IFERROR(AVERAGEIFS([1]LTV_average!$I$2:$I$26929,[1]LTV_average!$D$2:$D$26929,Stance!ED$413,[1]LTV_average!$G$2:$G$26929,Stance!$A593,[1]LTV_average!$H$2:$H$26929,Stance!$B593),"")</f>
        <v>100</v>
      </c>
      <c r="EE593" s="2" t="str">
        <f>IFERROR(AVERAGEIFS([1]LTV_average!$I$2:$I$26929,[1]LTV_average!$D$2:$D$26929,Stance!EE$413,[1]LTV_average!$G$2:$G$26929,Stance!$A593,[1]LTV_average!$H$2:$H$26929,Stance!$B593),"")</f>
        <v/>
      </c>
      <c r="EF593" s="2" t="str">
        <f>IFERROR(AVERAGEIFS([1]LTV_average!$I$2:$I$26929,[1]LTV_average!$D$2:$D$26929,Stance!EF$413,[1]LTV_average!$G$2:$G$26929,Stance!$A593,[1]LTV_average!$H$2:$H$26929,Stance!$B593),"")</f>
        <v/>
      </c>
      <c r="EG593" s="2">
        <f>IFERROR(AVERAGEIFS([1]LTV_average!$I$2:$I$26929,[1]LTV_average!$D$2:$D$26929,Stance!EG$413,[1]LTV_average!$G$2:$G$26929,Stance!$A593,[1]LTV_average!$H$2:$H$26929,Stance!$B593),"")</f>
        <v>100</v>
      </c>
      <c r="EH593" s="2" t="str">
        <f>IFERROR(AVERAGEIFS([1]LTV_average!$I$2:$I$26929,[1]LTV_average!$D$2:$D$26929,Stance!EH$413,[1]LTV_average!$G$2:$G$26929,Stance!$A593,[1]LTV_average!$H$2:$H$26929,Stance!$B593),"")</f>
        <v/>
      </c>
      <c r="EI593" s="4">
        <f t="shared" si="210"/>
        <v>95.799550758176622</v>
      </c>
      <c r="EK593" s="2">
        <v>2004</v>
      </c>
      <c r="EL593" s="2">
        <v>12</v>
      </c>
      <c r="EM593" s="3">
        <f t="shared" si="211"/>
        <v>38352</v>
      </c>
      <c r="EN593" s="2" t="str">
        <f t="shared" si="259"/>
        <v/>
      </c>
      <c r="EO593" s="2">
        <f t="shared" si="259"/>
        <v>0</v>
      </c>
      <c r="EP593" s="2" t="str">
        <f t="shared" si="259"/>
        <v/>
      </c>
      <c r="EQ593" s="2" t="str">
        <f t="shared" si="259"/>
        <v/>
      </c>
      <c r="ER593" s="2">
        <f t="shared" si="259"/>
        <v>0</v>
      </c>
      <c r="ES593" s="2">
        <f t="shared" si="255"/>
        <v>0</v>
      </c>
      <c r="ET593" s="2">
        <f t="shared" si="255"/>
        <v>0</v>
      </c>
      <c r="EU593" s="2" t="str">
        <f t="shared" si="255"/>
        <v/>
      </c>
      <c r="EV593" s="2" t="str">
        <f t="shared" si="255"/>
        <v/>
      </c>
      <c r="EW593" s="2" t="str">
        <f t="shared" si="255"/>
        <v/>
      </c>
      <c r="EX593" s="2">
        <f t="shared" si="255"/>
        <v>0</v>
      </c>
      <c r="EY593" s="2" t="str">
        <f t="shared" si="255"/>
        <v/>
      </c>
      <c r="EZ593" s="2">
        <f t="shared" si="255"/>
        <v>0</v>
      </c>
      <c r="FA593" s="2" t="str">
        <f t="shared" si="255"/>
        <v/>
      </c>
      <c r="FB593" s="2" t="str">
        <f t="shared" si="255"/>
        <v/>
      </c>
      <c r="FC593" s="2" t="str">
        <f t="shared" si="255"/>
        <v/>
      </c>
      <c r="FD593" s="2" t="str">
        <f t="shared" si="247"/>
        <v/>
      </c>
      <c r="FE593" s="2">
        <f t="shared" si="247"/>
        <v>0</v>
      </c>
      <c r="FF593" s="2" t="str">
        <f t="shared" si="245"/>
        <v/>
      </c>
      <c r="FG593" s="2" t="str">
        <f t="shared" si="245"/>
        <v/>
      </c>
      <c r="FH593" s="2" t="str">
        <f t="shared" ref="FH593:FT612" si="274">IFERROR(X593-X592,"")</f>
        <v/>
      </c>
      <c r="FI593" s="2" t="str">
        <f t="shared" si="274"/>
        <v/>
      </c>
      <c r="FJ593" s="2">
        <f t="shared" si="274"/>
        <v>0</v>
      </c>
      <c r="FK593" s="2" t="str">
        <f t="shared" si="274"/>
        <v/>
      </c>
      <c r="FL593" s="2">
        <f t="shared" si="274"/>
        <v>0</v>
      </c>
      <c r="FM593" s="2" t="str">
        <f t="shared" si="274"/>
        <v/>
      </c>
      <c r="FN593" s="2">
        <f t="shared" si="274"/>
        <v>0</v>
      </c>
      <c r="FO593" s="2">
        <f t="shared" si="274"/>
        <v>0</v>
      </c>
      <c r="FP593" s="2">
        <f t="shared" si="274"/>
        <v>0</v>
      </c>
      <c r="FQ593" s="2" t="str">
        <f t="shared" si="274"/>
        <v/>
      </c>
      <c r="FR593" s="2" t="str">
        <f t="shared" si="274"/>
        <v/>
      </c>
      <c r="FS593" s="2" t="str">
        <f t="shared" si="274"/>
        <v/>
      </c>
      <c r="FT593" s="2">
        <f t="shared" si="274"/>
        <v>0</v>
      </c>
      <c r="FU593" s="2">
        <f t="shared" si="260"/>
        <v>0</v>
      </c>
      <c r="FV593" s="2">
        <f t="shared" si="260"/>
        <v>0</v>
      </c>
      <c r="FW593" s="2">
        <f t="shared" si="260"/>
        <v>0</v>
      </c>
      <c r="FX593" s="2" t="str">
        <f t="shared" si="238"/>
        <v/>
      </c>
      <c r="FY593" s="2" t="str">
        <f t="shared" si="238"/>
        <v/>
      </c>
      <c r="FZ593" s="2" t="str">
        <f t="shared" si="238"/>
        <v/>
      </c>
      <c r="GA593" s="2">
        <f t="shared" si="238"/>
        <v>0</v>
      </c>
      <c r="GB593" s="2">
        <f t="shared" si="263"/>
        <v>0</v>
      </c>
      <c r="GC593" s="2" t="str">
        <f t="shared" si="263"/>
        <v/>
      </c>
      <c r="GD593" s="2">
        <f t="shared" si="263"/>
        <v>0</v>
      </c>
      <c r="GE593" s="2" t="str">
        <f t="shared" si="263"/>
        <v/>
      </c>
      <c r="GF593" s="2">
        <f t="shared" si="263"/>
        <v>0</v>
      </c>
      <c r="GG593" s="2">
        <f t="shared" si="263"/>
        <v>0</v>
      </c>
      <c r="GH593" s="2" t="str">
        <f t="shared" si="263"/>
        <v/>
      </c>
      <c r="GI593" s="2" t="str">
        <f t="shared" si="263"/>
        <v/>
      </c>
      <c r="GJ593" s="2" t="str">
        <f t="shared" si="263"/>
        <v/>
      </c>
      <c r="GK593" s="2">
        <f t="shared" si="263"/>
        <v>0</v>
      </c>
      <c r="GL593" s="2" t="str">
        <f t="shared" si="249"/>
        <v/>
      </c>
      <c r="GM593" s="2">
        <f t="shared" si="249"/>
        <v>0</v>
      </c>
      <c r="GN593" s="2" t="str">
        <f t="shared" si="249"/>
        <v/>
      </c>
      <c r="GO593" s="2">
        <f t="shared" si="249"/>
        <v>0</v>
      </c>
      <c r="GP593" s="2" t="str">
        <f t="shared" si="249"/>
        <v/>
      </c>
      <c r="GQ593" s="2">
        <f t="shared" si="249"/>
        <v>0</v>
      </c>
      <c r="GR593" s="2">
        <f t="shared" si="249"/>
        <v>0</v>
      </c>
      <c r="GS593" s="2">
        <f t="shared" si="249"/>
        <v>0</v>
      </c>
      <c r="GT593" s="2">
        <f t="shared" si="249"/>
        <v>0</v>
      </c>
      <c r="GU593" s="2">
        <f t="shared" si="249"/>
        <v>0</v>
      </c>
      <c r="GV593" s="2">
        <f t="shared" si="249"/>
        <v>18.75</v>
      </c>
      <c r="GW593" s="2">
        <f t="shared" si="268"/>
        <v>0</v>
      </c>
      <c r="GX593" s="2" t="str">
        <f t="shared" si="234"/>
        <v/>
      </c>
      <c r="GY593" s="2" t="str">
        <f t="shared" si="234"/>
        <v/>
      </c>
      <c r="GZ593" s="2">
        <f t="shared" si="234"/>
        <v>0</v>
      </c>
      <c r="HA593" s="2" t="str">
        <f t="shared" si="234"/>
        <v/>
      </c>
      <c r="HB593" s="2" t="str">
        <f t="shared" si="234"/>
        <v/>
      </c>
      <c r="HC593" s="2" t="str">
        <f t="shared" si="234"/>
        <v/>
      </c>
      <c r="HD593" s="2" t="str">
        <f t="shared" si="234"/>
        <v/>
      </c>
      <c r="HE593" s="2">
        <f t="shared" si="234"/>
        <v>0</v>
      </c>
      <c r="HF593" s="2">
        <f t="shared" si="234"/>
        <v>0</v>
      </c>
      <c r="HG593" s="2" t="str">
        <f t="shared" si="234"/>
        <v/>
      </c>
      <c r="HH593" s="2" t="str">
        <f t="shared" si="251"/>
        <v/>
      </c>
      <c r="HI593" s="2">
        <f t="shared" si="251"/>
        <v>0</v>
      </c>
      <c r="HJ593" s="2" t="str">
        <f t="shared" si="251"/>
        <v/>
      </c>
      <c r="HK593" s="2" t="str">
        <f t="shared" si="251"/>
        <v/>
      </c>
      <c r="HL593" s="2">
        <f t="shared" si="251"/>
        <v>0</v>
      </c>
      <c r="HM593" s="2">
        <f t="shared" si="251"/>
        <v>0</v>
      </c>
      <c r="HN593" s="2">
        <f t="shared" si="251"/>
        <v>0</v>
      </c>
      <c r="HO593" s="2" t="str">
        <f t="shared" si="251"/>
        <v/>
      </c>
      <c r="HP593" s="2" t="str">
        <f t="shared" si="251"/>
        <v/>
      </c>
      <c r="HQ593" s="2" t="str">
        <f t="shared" si="240"/>
        <v/>
      </c>
      <c r="HR593" s="2" t="str">
        <f t="shared" si="240"/>
        <v/>
      </c>
      <c r="HS593" s="2" t="str">
        <f t="shared" si="240"/>
        <v/>
      </c>
      <c r="HT593" s="2">
        <f t="shared" si="240"/>
        <v>0</v>
      </c>
      <c r="HU593" s="2" t="str">
        <f t="shared" si="240"/>
        <v/>
      </c>
      <c r="HV593" s="2">
        <f t="shared" si="240"/>
        <v>0</v>
      </c>
      <c r="HW593" s="2" t="str">
        <f t="shared" si="240"/>
        <v/>
      </c>
      <c r="HX593" s="2">
        <f t="shared" si="240"/>
        <v>0</v>
      </c>
      <c r="HY593" s="2">
        <f t="shared" si="256"/>
        <v>0</v>
      </c>
      <c r="HZ593" s="2" t="str">
        <f t="shared" si="256"/>
        <v/>
      </c>
      <c r="IA593" s="2" t="str">
        <f t="shared" si="256"/>
        <v/>
      </c>
      <c r="IB593" s="2">
        <f t="shared" si="256"/>
        <v>0</v>
      </c>
      <c r="IC593" s="2">
        <f t="shared" si="256"/>
        <v>0</v>
      </c>
      <c r="ID593" s="2">
        <f t="shared" si="256"/>
        <v>0</v>
      </c>
      <c r="IE593" s="2" t="str">
        <f t="shared" si="256"/>
        <v/>
      </c>
      <c r="IF593" s="2">
        <f t="shared" si="256"/>
        <v>0</v>
      </c>
      <c r="IG593" s="2" t="str">
        <f t="shared" si="256"/>
        <v/>
      </c>
      <c r="IH593" s="2">
        <f t="shared" si="256"/>
        <v>0</v>
      </c>
      <c r="II593" s="2">
        <f t="shared" si="264"/>
        <v>0</v>
      </c>
      <c r="IJ593" s="2" t="str">
        <f t="shared" si="264"/>
        <v/>
      </c>
      <c r="IK593" s="2">
        <f t="shared" si="264"/>
        <v>0</v>
      </c>
      <c r="IL593" s="2">
        <f t="shared" si="264"/>
        <v>0</v>
      </c>
      <c r="IM593" s="2" t="str">
        <f t="shared" si="264"/>
        <v/>
      </c>
      <c r="IN593" s="2">
        <f t="shared" si="264"/>
        <v>0</v>
      </c>
      <c r="IO593" s="2">
        <f t="shared" si="264"/>
        <v>0</v>
      </c>
      <c r="IP593" s="2">
        <f t="shared" si="264"/>
        <v>0</v>
      </c>
      <c r="IQ593" s="2">
        <f t="shared" si="270"/>
        <v>0</v>
      </c>
      <c r="IR593" s="2" t="str">
        <f t="shared" si="270"/>
        <v/>
      </c>
      <c r="IS593" s="2" t="str">
        <f t="shared" si="270"/>
        <v/>
      </c>
      <c r="IT593" s="2">
        <f t="shared" si="270"/>
        <v>0</v>
      </c>
      <c r="IU593" s="2">
        <f t="shared" si="270"/>
        <v>0</v>
      </c>
      <c r="IV593" s="2">
        <f t="shared" si="270"/>
        <v>0</v>
      </c>
      <c r="IW593" s="2">
        <f t="shared" si="270"/>
        <v>0</v>
      </c>
      <c r="IX593" s="2" t="str">
        <f t="shared" si="270"/>
        <v/>
      </c>
      <c r="IY593" s="2" t="str">
        <f t="shared" si="270"/>
        <v/>
      </c>
      <c r="IZ593" s="2" t="str">
        <f t="shared" si="270"/>
        <v/>
      </c>
      <c r="JA593" s="2">
        <f t="shared" si="270"/>
        <v>0</v>
      </c>
      <c r="JB593" s="2" t="str">
        <f t="shared" si="270"/>
        <v/>
      </c>
      <c r="JC593" s="2" t="str">
        <f t="shared" si="270"/>
        <v/>
      </c>
      <c r="JD593" s="2" t="str">
        <f t="shared" si="270"/>
        <v/>
      </c>
      <c r="JE593" s="2" t="str">
        <f t="shared" si="272"/>
        <v/>
      </c>
      <c r="JF593" s="2">
        <f t="shared" si="243"/>
        <v>0</v>
      </c>
      <c r="JG593" s="2" t="str">
        <f t="shared" si="243"/>
        <v/>
      </c>
      <c r="JH593" s="2">
        <f t="shared" si="243"/>
        <v>0</v>
      </c>
      <c r="JI593" s="2" t="str">
        <f t="shared" si="243"/>
        <v/>
      </c>
      <c r="JJ593" s="2">
        <f t="shared" si="243"/>
        <v>0</v>
      </c>
      <c r="JK593" s="2" t="str">
        <f t="shared" si="243"/>
        <v/>
      </c>
      <c r="JL593" s="2">
        <f t="shared" si="243"/>
        <v>0</v>
      </c>
      <c r="JM593" s="2">
        <f t="shared" si="253"/>
        <v>0</v>
      </c>
      <c r="JN593" s="2">
        <f t="shared" si="253"/>
        <v>0</v>
      </c>
      <c r="JO593" s="2" t="str">
        <f t="shared" si="253"/>
        <v/>
      </c>
      <c r="JP593" s="2" t="str">
        <f t="shared" si="253"/>
        <v/>
      </c>
      <c r="JQ593" s="2">
        <f t="shared" si="253"/>
        <v>0</v>
      </c>
      <c r="JR593" s="2" t="str">
        <f t="shared" si="253"/>
        <v/>
      </c>
      <c r="JS593" s="2">
        <f t="shared" si="217"/>
        <v>18.75</v>
      </c>
      <c r="JT593" s="2">
        <f t="shared" si="200"/>
        <v>-84.05962947903177</v>
      </c>
      <c r="JU593">
        <f t="shared" si="204"/>
        <v>84.05962947903177</v>
      </c>
      <c r="JV593" s="2">
        <f t="shared" si="201"/>
        <v>-8.405962947903177</v>
      </c>
      <c r="JW593">
        <f t="shared" si="202"/>
        <v>8.405962947903177</v>
      </c>
      <c r="JX593" s="2">
        <v>2004</v>
      </c>
      <c r="JY593" s="2">
        <v>12</v>
      </c>
      <c r="JZ593" s="3">
        <f t="shared" si="213"/>
        <v>38352</v>
      </c>
      <c r="KA593" s="6" t="str">
        <f t="shared" si="261"/>
        <v/>
      </c>
      <c r="KB593" s="6" t="str">
        <f t="shared" si="261"/>
        <v/>
      </c>
      <c r="KC593" s="6" t="str">
        <f t="shared" si="261"/>
        <v/>
      </c>
      <c r="KD593" s="6" t="str">
        <f t="shared" si="261"/>
        <v/>
      </c>
      <c r="KE593" s="6" t="str">
        <f t="shared" si="261"/>
        <v/>
      </c>
      <c r="KF593" s="6" t="str">
        <f t="shared" si="257"/>
        <v/>
      </c>
      <c r="KG593" s="6" t="str">
        <f t="shared" si="257"/>
        <v/>
      </c>
      <c r="KH593" s="6" t="str">
        <f t="shared" si="257"/>
        <v/>
      </c>
      <c r="KI593" s="6" t="str">
        <f t="shared" si="257"/>
        <v/>
      </c>
      <c r="KJ593" s="6" t="str">
        <f t="shared" si="257"/>
        <v/>
      </c>
      <c r="KK593" s="6" t="str">
        <f t="shared" si="257"/>
        <v/>
      </c>
      <c r="KL593" s="6" t="str">
        <f t="shared" si="257"/>
        <v/>
      </c>
      <c r="KM593" s="6" t="str">
        <f t="shared" si="257"/>
        <v/>
      </c>
      <c r="KN593" s="6" t="str">
        <f t="shared" si="257"/>
        <v/>
      </c>
      <c r="KO593" s="6" t="str">
        <f t="shared" si="257"/>
        <v/>
      </c>
      <c r="KP593" s="6" t="str">
        <f t="shared" si="257"/>
        <v/>
      </c>
      <c r="KQ593" s="6" t="str">
        <f t="shared" si="248"/>
        <v/>
      </c>
      <c r="KR593" s="6" t="str">
        <f t="shared" si="248"/>
        <v/>
      </c>
      <c r="KS593" s="6" t="str">
        <f t="shared" si="246"/>
        <v/>
      </c>
      <c r="KT593" s="6" t="str">
        <f t="shared" si="246"/>
        <v/>
      </c>
      <c r="KU593" s="6" t="str">
        <f t="shared" ref="KU593:LG612" si="275">IF(OR(FH593=0,            ISERROR(VALUE(FH593))                  ),"",IF(FH593&lt;0,FH593/$JU$414,FH593/$JV$414))</f>
        <v/>
      </c>
      <c r="KV593" s="6" t="str">
        <f t="shared" si="275"/>
        <v/>
      </c>
      <c r="KW593" s="6" t="str">
        <f t="shared" si="275"/>
        <v/>
      </c>
      <c r="KX593" s="6" t="str">
        <f t="shared" si="275"/>
        <v/>
      </c>
      <c r="KY593" s="6" t="str">
        <f t="shared" si="275"/>
        <v/>
      </c>
      <c r="KZ593" s="6" t="str">
        <f t="shared" si="275"/>
        <v/>
      </c>
      <c r="LA593" s="6" t="str">
        <f t="shared" si="275"/>
        <v/>
      </c>
      <c r="LB593" s="6" t="str">
        <f t="shared" si="275"/>
        <v/>
      </c>
      <c r="LC593" s="6" t="str">
        <f t="shared" si="275"/>
        <v/>
      </c>
      <c r="LD593" s="6" t="str">
        <f t="shared" si="275"/>
        <v/>
      </c>
      <c r="LE593" s="6" t="str">
        <f t="shared" si="275"/>
        <v/>
      </c>
      <c r="LF593" s="6" t="str">
        <f t="shared" si="275"/>
        <v/>
      </c>
      <c r="LG593" s="6" t="str">
        <f t="shared" si="275"/>
        <v/>
      </c>
      <c r="LH593" s="6" t="str">
        <f t="shared" si="262"/>
        <v/>
      </c>
      <c r="LI593" s="6" t="str">
        <f t="shared" si="262"/>
        <v/>
      </c>
      <c r="LJ593" s="6" t="str">
        <f t="shared" si="262"/>
        <v/>
      </c>
      <c r="LK593" s="6" t="str">
        <f t="shared" si="239"/>
        <v/>
      </c>
      <c r="LL593" s="6" t="str">
        <f t="shared" si="239"/>
        <v/>
      </c>
      <c r="LM593" s="6" t="str">
        <f t="shared" si="239"/>
        <v/>
      </c>
      <c r="LN593" s="6" t="str">
        <f t="shared" si="239"/>
        <v/>
      </c>
      <c r="LO593" s="6" t="str">
        <f t="shared" si="265"/>
        <v/>
      </c>
      <c r="LP593" s="6" t="str">
        <f t="shared" si="265"/>
        <v/>
      </c>
      <c r="LQ593" s="6" t="str">
        <f t="shared" si="265"/>
        <v/>
      </c>
      <c r="LR593" s="6" t="str">
        <f t="shared" si="265"/>
        <v/>
      </c>
      <c r="LS593" s="6" t="str">
        <f t="shared" si="265"/>
        <v/>
      </c>
      <c r="LT593" s="6" t="str">
        <f t="shared" si="265"/>
        <v/>
      </c>
      <c r="LU593" s="6" t="str">
        <f t="shared" si="265"/>
        <v/>
      </c>
      <c r="LV593" s="6" t="str">
        <f t="shared" si="265"/>
        <v/>
      </c>
      <c r="LW593" s="6" t="str">
        <f t="shared" si="265"/>
        <v/>
      </c>
      <c r="LX593" s="6" t="str">
        <f t="shared" si="265"/>
        <v/>
      </c>
      <c r="LY593" s="6" t="str">
        <f t="shared" si="250"/>
        <v/>
      </c>
      <c r="LZ593" s="6" t="str">
        <f t="shared" si="250"/>
        <v/>
      </c>
      <c r="MA593" s="6" t="str">
        <f t="shared" si="250"/>
        <v/>
      </c>
      <c r="MB593" s="6" t="str">
        <f t="shared" si="250"/>
        <v/>
      </c>
      <c r="MC593" s="6" t="str">
        <f t="shared" si="250"/>
        <v/>
      </c>
      <c r="MD593" s="6" t="str">
        <f t="shared" si="250"/>
        <v/>
      </c>
      <c r="ME593" s="6" t="str">
        <f t="shared" si="250"/>
        <v/>
      </c>
      <c r="MF593" s="6" t="str">
        <f t="shared" si="250"/>
        <v/>
      </c>
      <c r="MG593" s="6" t="str">
        <f t="shared" si="250"/>
        <v/>
      </c>
      <c r="MH593" s="6" t="str">
        <f t="shared" si="250"/>
        <v/>
      </c>
      <c r="MI593" s="6">
        <f t="shared" si="250"/>
        <v>2.9241323104721566</v>
      </c>
      <c r="MJ593" s="6" t="str">
        <f t="shared" si="269"/>
        <v/>
      </c>
      <c r="MK593" s="6" t="str">
        <f t="shared" si="235"/>
        <v/>
      </c>
      <c r="ML593" s="6" t="str">
        <f t="shared" si="235"/>
        <v/>
      </c>
      <c r="MM593" s="6" t="str">
        <f t="shared" si="235"/>
        <v/>
      </c>
      <c r="MN593" s="6" t="str">
        <f t="shared" si="235"/>
        <v/>
      </c>
      <c r="MO593" s="6" t="str">
        <f t="shared" si="235"/>
        <v/>
      </c>
      <c r="MP593" s="6" t="str">
        <f t="shared" si="235"/>
        <v/>
      </c>
      <c r="MQ593" s="6" t="str">
        <f t="shared" si="235"/>
        <v/>
      </c>
      <c r="MR593" s="6" t="str">
        <f t="shared" si="235"/>
        <v/>
      </c>
      <c r="MS593" s="6" t="str">
        <f t="shared" si="235"/>
        <v/>
      </c>
      <c r="MT593" s="6" t="str">
        <f t="shared" si="235"/>
        <v/>
      </c>
      <c r="MU593" s="6" t="str">
        <f t="shared" si="252"/>
        <v/>
      </c>
      <c r="MV593" s="6" t="str">
        <f t="shared" si="252"/>
        <v/>
      </c>
      <c r="MW593" s="6" t="str">
        <f t="shared" si="252"/>
        <v/>
      </c>
      <c r="MX593" s="6" t="str">
        <f t="shared" si="252"/>
        <v/>
      </c>
      <c r="MY593" s="6" t="str">
        <f t="shared" si="252"/>
        <v/>
      </c>
      <c r="MZ593" s="6" t="str">
        <f t="shared" si="252"/>
        <v/>
      </c>
      <c r="NA593" s="6" t="str">
        <f t="shared" si="252"/>
        <v/>
      </c>
      <c r="NB593" s="6" t="str">
        <f t="shared" si="252"/>
        <v/>
      </c>
      <c r="NC593" s="6" t="str">
        <f t="shared" si="252"/>
        <v/>
      </c>
      <c r="ND593" s="6" t="str">
        <f t="shared" si="241"/>
        <v/>
      </c>
      <c r="NE593" s="6" t="str">
        <f t="shared" si="241"/>
        <v/>
      </c>
      <c r="NF593" s="6" t="str">
        <f t="shared" si="241"/>
        <v/>
      </c>
      <c r="NG593" s="6" t="str">
        <f t="shared" si="241"/>
        <v/>
      </c>
      <c r="NH593" s="6" t="str">
        <f t="shared" si="241"/>
        <v/>
      </c>
      <c r="NI593" s="6" t="str">
        <f t="shared" si="241"/>
        <v/>
      </c>
      <c r="NJ593" s="6" t="str">
        <f t="shared" si="241"/>
        <v/>
      </c>
      <c r="NK593" s="6" t="str">
        <f t="shared" si="241"/>
        <v/>
      </c>
      <c r="NL593" s="6" t="str">
        <f t="shared" si="258"/>
        <v/>
      </c>
      <c r="NM593" s="6" t="str">
        <f t="shared" si="258"/>
        <v/>
      </c>
      <c r="NN593" s="6" t="str">
        <f t="shared" si="258"/>
        <v/>
      </c>
      <c r="NO593" s="6" t="str">
        <f t="shared" si="258"/>
        <v/>
      </c>
      <c r="NP593" s="6" t="str">
        <f t="shared" si="258"/>
        <v/>
      </c>
      <c r="NQ593" s="6" t="str">
        <f t="shared" si="258"/>
        <v/>
      </c>
      <c r="NR593" s="6" t="str">
        <f t="shared" si="258"/>
        <v/>
      </c>
      <c r="NS593" s="6" t="str">
        <f t="shared" si="258"/>
        <v/>
      </c>
      <c r="NT593" s="6" t="str">
        <f t="shared" si="258"/>
        <v/>
      </c>
      <c r="NU593" s="6" t="str">
        <f t="shared" si="258"/>
        <v/>
      </c>
      <c r="NV593" s="6" t="str">
        <f t="shared" si="266"/>
        <v/>
      </c>
      <c r="NW593" s="6" t="str">
        <f t="shared" si="266"/>
        <v/>
      </c>
      <c r="NX593" s="6" t="str">
        <f t="shared" si="266"/>
        <v/>
      </c>
      <c r="NY593" s="6" t="str">
        <f t="shared" si="266"/>
        <v/>
      </c>
      <c r="NZ593" s="6" t="str">
        <f t="shared" si="266"/>
        <v/>
      </c>
      <c r="OA593" s="6" t="str">
        <f t="shared" si="266"/>
        <v/>
      </c>
      <c r="OB593" s="6" t="str">
        <f t="shared" si="266"/>
        <v/>
      </c>
      <c r="OC593" s="6" t="str">
        <f t="shared" si="266"/>
        <v/>
      </c>
      <c r="OD593" s="6" t="str">
        <f t="shared" si="271"/>
        <v/>
      </c>
      <c r="OE593" s="6" t="str">
        <f t="shared" si="271"/>
        <v/>
      </c>
      <c r="OF593" s="6" t="str">
        <f t="shared" si="271"/>
        <v/>
      </c>
      <c r="OG593" s="6" t="str">
        <f t="shared" si="271"/>
        <v/>
      </c>
      <c r="OH593" s="6" t="str">
        <f t="shared" si="271"/>
        <v/>
      </c>
      <c r="OI593" s="6" t="str">
        <f t="shared" si="271"/>
        <v/>
      </c>
      <c r="OJ593" s="6" t="str">
        <f t="shared" si="271"/>
        <v/>
      </c>
      <c r="OK593" s="6" t="str">
        <f t="shared" si="271"/>
        <v/>
      </c>
      <c r="OL593" s="6" t="str">
        <f t="shared" si="271"/>
        <v/>
      </c>
      <c r="OM593" s="6" t="str">
        <f t="shared" si="271"/>
        <v/>
      </c>
      <c r="ON593" s="6" t="str">
        <f t="shared" si="271"/>
        <v/>
      </c>
      <c r="OO593" s="6" t="str">
        <f t="shared" si="271"/>
        <v/>
      </c>
      <c r="OP593" s="6" t="str">
        <f t="shared" si="271"/>
        <v/>
      </c>
      <c r="OQ593" s="6" t="str">
        <f t="shared" si="271"/>
        <v/>
      </c>
      <c r="OR593" s="6" t="str">
        <f t="shared" si="273"/>
        <v/>
      </c>
      <c r="OS593" s="6" t="str">
        <f t="shared" si="244"/>
        <v/>
      </c>
      <c r="OT593" s="6" t="str">
        <f t="shared" si="244"/>
        <v/>
      </c>
      <c r="OU593" s="6" t="str">
        <f t="shared" si="244"/>
        <v/>
      </c>
      <c r="OV593" s="6" t="str">
        <f t="shared" si="244"/>
        <v/>
      </c>
      <c r="OW593" s="6" t="str">
        <f t="shared" si="244"/>
        <v/>
      </c>
      <c r="OX593" s="6" t="str">
        <f t="shared" si="244"/>
        <v/>
      </c>
      <c r="OY593" s="6" t="str">
        <f t="shared" si="244"/>
        <v/>
      </c>
      <c r="OZ593" s="6" t="str">
        <f t="shared" si="254"/>
        <v/>
      </c>
      <c r="PA593" s="6" t="str">
        <f t="shared" si="254"/>
        <v/>
      </c>
      <c r="PB593" s="6" t="str">
        <f t="shared" si="254"/>
        <v/>
      </c>
      <c r="PC593" s="6" t="str">
        <f t="shared" si="254"/>
        <v/>
      </c>
      <c r="PD593" s="6" t="str">
        <f t="shared" si="254"/>
        <v/>
      </c>
      <c r="PE593" s="6" t="str">
        <f t="shared" si="254"/>
        <v/>
      </c>
      <c r="PF593" s="6">
        <f t="shared" si="220"/>
        <v>2.9241323104721566</v>
      </c>
      <c r="PG593" s="7">
        <f t="shared" si="221"/>
        <v>38352</v>
      </c>
      <c r="PH593" s="6">
        <f t="shared" si="242"/>
        <v>-9.4098708638508874</v>
      </c>
      <c r="PI593" s="6">
        <f t="shared" si="267"/>
        <v>-10.579009252319848</v>
      </c>
      <c r="PJ593">
        <f t="shared" si="203"/>
        <v>9.4098708638508874</v>
      </c>
      <c r="PK593">
        <f t="shared" si="196"/>
        <v>-12.893636079101533</v>
      </c>
      <c r="PL593">
        <f t="shared" si="197"/>
        <v>3.4837652152506466</v>
      </c>
      <c r="PM593">
        <f t="shared" si="198"/>
        <v>8</v>
      </c>
      <c r="PN593">
        <f t="shared" si="199"/>
        <v>3</v>
      </c>
    </row>
    <row r="594" spans="1:430" x14ac:dyDescent="0.4">
      <c r="A594" s="2">
        <v>2005</v>
      </c>
      <c r="B594" s="2">
        <v>1</v>
      </c>
      <c r="C594" s="3">
        <f t="shared" si="209"/>
        <v>38383</v>
      </c>
      <c r="D594" s="2" t="str">
        <f>IFERROR(AVERAGEIFS([1]LTV_average!$I$2:$I$26929,[1]LTV_average!$D$2:$D$26929,Stance!D$413,[1]LTV_average!$G$2:$G$26929,Stance!$A594,[1]LTV_average!$H$2:$H$26929,Stance!$B594),"")</f>
        <v/>
      </c>
      <c r="E594" s="2">
        <f>IFERROR(AVERAGEIFS([1]LTV_average!$I$2:$I$26929,[1]LTV_average!$D$2:$D$26929,Stance!E$413,[1]LTV_average!$G$2:$G$26929,Stance!$A594,[1]LTV_average!$H$2:$H$26929,Stance!$B594),"")</f>
        <v>100</v>
      </c>
      <c r="F594" s="2" t="str">
        <f>IFERROR(AVERAGEIFS([1]LTV_average!$I$2:$I$26929,[1]LTV_average!$D$2:$D$26929,Stance!F$413,[1]LTV_average!$G$2:$G$26929,Stance!$A594,[1]LTV_average!$H$2:$H$26929,Stance!$B594),"")</f>
        <v/>
      </c>
      <c r="G594" s="2" t="str">
        <f>IFERROR(AVERAGEIFS([1]LTV_average!$I$2:$I$26929,[1]LTV_average!$D$2:$D$26929,Stance!G$413,[1]LTV_average!$G$2:$G$26929,Stance!$A594,[1]LTV_average!$H$2:$H$26929,Stance!$B594),"")</f>
        <v/>
      </c>
      <c r="H594" s="2">
        <f>IFERROR(AVERAGEIFS([1]LTV_average!$I$2:$I$26929,[1]LTV_average!$D$2:$D$26929,Stance!H$413,[1]LTV_average!$G$2:$G$26929,Stance!$A594,[1]LTV_average!$H$2:$H$26929,Stance!$B594),"")</f>
        <v>100</v>
      </c>
      <c r="I594" s="2">
        <f>IFERROR(AVERAGEIFS([1]LTV_average!$I$2:$I$26929,[1]LTV_average!$D$2:$D$26929,Stance!I$413,[1]LTV_average!$G$2:$G$26929,Stance!$A594,[1]LTV_average!$H$2:$H$26929,Stance!$B594),"")</f>
        <v>100</v>
      </c>
      <c r="J594" s="2">
        <f>IFERROR(AVERAGEIFS([1]LTV_average!$I$2:$I$26929,[1]LTV_average!$D$2:$D$26929,Stance!J$413,[1]LTV_average!$G$2:$G$26929,Stance!$A594,[1]LTV_average!$H$2:$H$26929,Stance!$B594),"")</f>
        <v>100</v>
      </c>
      <c r="K594" s="2" t="str">
        <f>IFERROR(AVERAGEIFS([1]LTV_average!$I$2:$I$26929,[1]LTV_average!$D$2:$D$26929,Stance!K$413,[1]LTV_average!$G$2:$G$26929,Stance!$A594,[1]LTV_average!$H$2:$H$26929,Stance!$B594),"")</f>
        <v/>
      </c>
      <c r="L594" s="2" t="str">
        <f>IFERROR(AVERAGEIFS([1]LTV_average!$I$2:$I$26929,[1]LTV_average!$D$2:$D$26929,Stance!L$413,[1]LTV_average!$G$2:$G$26929,Stance!$A594,[1]LTV_average!$H$2:$H$26929,Stance!$B594),"")</f>
        <v/>
      </c>
      <c r="M594" s="2" t="str">
        <f>IFERROR(AVERAGEIFS([1]LTV_average!$I$2:$I$26929,[1]LTV_average!$D$2:$D$26929,Stance!M$413,[1]LTV_average!$G$2:$G$26929,Stance!$A594,[1]LTV_average!$H$2:$H$26929,Stance!$B594),"")</f>
        <v/>
      </c>
      <c r="N594" s="2">
        <f>IFERROR(AVERAGEIFS([1]LTV_average!$I$2:$I$26929,[1]LTV_average!$D$2:$D$26929,Stance!N$413,[1]LTV_average!$G$2:$G$26929,Stance!$A594,[1]LTV_average!$H$2:$H$26929,Stance!$B594),"")</f>
        <v>100</v>
      </c>
      <c r="O594" s="2" t="str">
        <f>IFERROR(AVERAGEIFS([1]LTV_average!$I$2:$I$26929,[1]LTV_average!$D$2:$D$26929,Stance!O$413,[1]LTV_average!$G$2:$G$26929,Stance!$A594,[1]LTV_average!$H$2:$H$26929,Stance!$B594),"")</f>
        <v/>
      </c>
      <c r="P594" s="2">
        <f>IFERROR(AVERAGEIFS([1]LTV_average!$I$2:$I$26929,[1]LTV_average!$D$2:$D$26929,Stance!P$413,[1]LTV_average!$G$2:$G$26929,Stance!$A594,[1]LTV_average!$H$2:$H$26929,Stance!$B594),"")</f>
        <v>100</v>
      </c>
      <c r="Q594" s="2" t="str">
        <f>IFERROR(AVERAGEIFS([1]LTV_average!$I$2:$I$26929,[1]LTV_average!$D$2:$D$26929,Stance!Q$413,[1]LTV_average!$G$2:$G$26929,Stance!$A594,[1]LTV_average!$H$2:$H$26929,Stance!$B594),"")</f>
        <v/>
      </c>
      <c r="R594" s="2" t="str">
        <f>IFERROR(AVERAGEIFS([1]LTV_average!$I$2:$I$26929,[1]LTV_average!$D$2:$D$26929,Stance!R$413,[1]LTV_average!$G$2:$G$26929,Stance!$A594,[1]LTV_average!$H$2:$H$26929,Stance!$B594),"")</f>
        <v/>
      </c>
      <c r="S594" s="2" t="str">
        <f>IFERROR(AVERAGEIFS([1]LTV_average!$I$2:$I$26929,[1]LTV_average!$D$2:$D$26929,Stance!S$413,[1]LTV_average!$G$2:$G$26929,Stance!$A594,[1]LTV_average!$H$2:$H$26929,Stance!$B594),"")</f>
        <v/>
      </c>
      <c r="T594" s="2" t="str">
        <f>IFERROR(AVERAGEIFS([1]LTV_average!$I$2:$I$26929,[1]LTV_average!$D$2:$D$26929,Stance!T$413,[1]LTV_average!$G$2:$G$26929,Stance!$A594,[1]LTV_average!$H$2:$H$26929,Stance!$B594),"")</f>
        <v/>
      </c>
      <c r="U594" s="2">
        <f>IFERROR(AVERAGEIFS([1]LTV_average!$I$2:$I$26929,[1]LTV_average!$D$2:$D$26929,Stance!U$413,[1]LTV_average!$G$2:$G$26929,Stance!$A594,[1]LTV_average!$H$2:$H$26929,Stance!$B594),"")</f>
        <v>100</v>
      </c>
      <c r="V594" s="2" t="str">
        <f>IFERROR(AVERAGEIFS([1]LTV_average!$I$2:$I$26929,[1]LTV_average!$D$2:$D$26929,Stance!V$413,[1]LTV_average!$G$2:$G$26929,Stance!$A594,[1]LTV_average!$H$2:$H$26929,Stance!$B594),"")</f>
        <v/>
      </c>
      <c r="W594" s="2" t="str">
        <f>IFERROR(AVERAGEIFS([1]LTV_average!$I$2:$I$26929,[1]LTV_average!$D$2:$D$26929,Stance!W$413,[1]LTV_average!$G$2:$G$26929,Stance!$A594,[1]LTV_average!$H$2:$H$26929,Stance!$B594),"")</f>
        <v/>
      </c>
      <c r="X594" s="2" t="str">
        <f>IFERROR(AVERAGEIFS([1]LTV_average!$I$2:$I$26929,[1]LTV_average!$D$2:$D$26929,Stance!X$413,[1]LTV_average!$G$2:$G$26929,Stance!$A594,[1]LTV_average!$H$2:$H$26929,Stance!$B594),"")</f>
        <v/>
      </c>
      <c r="Y594" s="2" t="str">
        <f>IFERROR(AVERAGEIFS([1]LTV_average!$I$2:$I$26929,[1]LTV_average!$D$2:$D$26929,Stance!Y$413,[1]LTV_average!$G$2:$G$26929,Stance!$A594,[1]LTV_average!$H$2:$H$26929,Stance!$B594),"")</f>
        <v/>
      </c>
      <c r="Z594" s="2">
        <f>IFERROR(AVERAGEIFS([1]LTV_average!$I$2:$I$26929,[1]LTV_average!$D$2:$D$26929,Stance!Z$413,[1]LTV_average!$G$2:$G$26929,Stance!$A594,[1]LTV_average!$H$2:$H$26929,Stance!$B594),"")</f>
        <v>89.285714285714292</v>
      </c>
      <c r="AA594" s="2" t="str">
        <f>IFERROR(AVERAGEIFS([1]LTV_average!$I$2:$I$26929,[1]LTV_average!$D$2:$D$26929,Stance!AA$413,[1]LTV_average!$G$2:$G$26929,Stance!$A594,[1]LTV_average!$H$2:$H$26929,Stance!$B594),"")</f>
        <v/>
      </c>
      <c r="AB594" s="2">
        <f>IFERROR(AVERAGEIFS([1]LTV_average!$I$2:$I$26929,[1]LTV_average!$D$2:$D$26929,Stance!AB$413,[1]LTV_average!$G$2:$G$26929,Stance!$A594,[1]LTV_average!$H$2:$H$26929,Stance!$B594),"")</f>
        <v>100</v>
      </c>
      <c r="AC594" s="2" t="str">
        <f>IFERROR(AVERAGEIFS([1]LTV_average!$I$2:$I$26929,[1]LTV_average!$D$2:$D$26929,Stance!AC$413,[1]LTV_average!$G$2:$G$26929,Stance!$A594,[1]LTV_average!$H$2:$H$26929,Stance!$B594),"")</f>
        <v/>
      </c>
      <c r="AD594" s="2">
        <f>IFERROR(AVERAGEIFS([1]LTV_average!$I$2:$I$26929,[1]LTV_average!$D$2:$D$26929,Stance!AD$413,[1]LTV_average!$G$2:$G$26929,Stance!$A594,[1]LTV_average!$H$2:$H$26929,Stance!$B594),"")</f>
        <v>86</v>
      </c>
      <c r="AE594" s="2">
        <f>IFERROR(AVERAGEIFS([1]LTV_average!$I$2:$I$26929,[1]LTV_average!$D$2:$D$26929,Stance!AE$413,[1]LTV_average!$G$2:$G$26929,Stance!$A594,[1]LTV_average!$H$2:$H$26929,Stance!$B594),"")</f>
        <v>80</v>
      </c>
      <c r="AF594" s="2">
        <f>IFERROR(AVERAGEIFS([1]LTV_average!$I$2:$I$26929,[1]LTV_average!$D$2:$D$26929,Stance!AF$413,[1]LTV_average!$G$2:$G$26929,Stance!$A594,[1]LTV_average!$H$2:$H$26929,Stance!$B594),"")</f>
        <v>75</v>
      </c>
      <c r="AG594" s="2" t="str">
        <f>IFERROR(AVERAGEIFS([1]LTV_average!$I$2:$I$26929,[1]LTV_average!$D$2:$D$26929,Stance!AG$413,[1]LTV_average!$G$2:$G$26929,Stance!$A594,[1]LTV_average!$H$2:$H$26929,Stance!$B594),"")</f>
        <v/>
      </c>
      <c r="AH594" s="2" t="str">
        <f>IFERROR(AVERAGEIFS([1]LTV_average!$I$2:$I$26929,[1]LTV_average!$D$2:$D$26929,Stance!AH$413,[1]LTV_average!$G$2:$G$26929,Stance!$A594,[1]LTV_average!$H$2:$H$26929,Stance!$B594),"")</f>
        <v/>
      </c>
      <c r="AI594" s="2" t="str">
        <f>IFERROR(AVERAGEIFS([1]LTV_average!$I$2:$I$26929,[1]LTV_average!$D$2:$D$26929,Stance!AI$413,[1]LTV_average!$G$2:$G$26929,Stance!$A594,[1]LTV_average!$H$2:$H$26929,Stance!$B594),"")</f>
        <v/>
      </c>
      <c r="AJ594" s="2">
        <f>IFERROR(AVERAGEIFS([1]LTV_average!$I$2:$I$26929,[1]LTV_average!$D$2:$D$26929,Stance!AJ$413,[1]LTV_average!$G$2:$G$26929,Stance!$A594,[1]LTV_average!$H$2:$H$26929,Stance!$B594),"")</f>
        <v>73.333333333333329</v>
      </c>
      <c r="AK594" s="2">
        <f>IFERROR(AVERAGEIFS([1]LTV_average!$I$2:$I$26929,[1]LTV_average!$D$2:$D$26929,Stance!AK$413,[1]LTV_average!$G$2:$G$26929,Stance!$A594,[1]LTV_average!$H$2:$H$26929,Stance!$B594),"")</f>
        <v>106.6666666666667</v>
      </c>
      <c r="AL594" s="2">
        <f>IFERROR(AVERAGEIFS([1]LTV_average!$I$2:$I$26929,[1]LTV_average!$D$2:$D$26929,Stance!AL$413,[1]LTV_average!$G$2:$G$26929,Stance!$A594,[1]LTV_average!$H$2:$H$26929,Stance!$B594),"")</f>
        <v>100</v>
      </c>
      <c r="AM594" s="2">
        <f>IFERROR(AVERAGEIFS([1]LTV_average!$I$2:$I$26929,[1]LTV_average!$D$2:$D$26929,Stance!AM$413,[1]LTV_average!$G$2:$G$26929,Stance!$A594,[1]LTV_average!$H$2:$H$26929,Stance!$B594),"")</f>
        <v>62.5</v>
      </c>
      <c r="AN594" s="2" t="str">
        <f>IFERROR(AVERAGEIFS([1]LTV_average!$I$2:$I$26929,[1]LTV_average!$D$2:$D$26929,Stance!AN$413,[1]LTV_average!$G$2:$G$26929,Stance!$A594,[1]LTV_average!$H$2:$H$26929,Stance!$B594),"")</f>
        <v/>
      </c>
      <c r="AO594" s="2" t="str">
        <f>IFERROR(AVERAGEIFS([1]LTV_average!$I$2:$I$26929,[1]LTV_average!$D$2:$D$26929,Stance!AO$413,[1]LTV_average!$G$2:$G$26929,Stance!$A594,[1]LTV_average!$H$2:$H$26929,Stance!$B594),"")</f>
        <v/>
      </c>
      <c r="AP594" s="2" t="str">
        <f>IFERROR(AVERAGEIFS([1]LTV_average!$I$2:$I$26929,[1]LTV_average!$D$2:$D$26929,Stance!AP$413,[1]LTV_average!$G$2:$G$26929,Stance!$A594,[1]LTV_average!$H$2:$H$26929,Stance!$B594),"")</f>
        <v/>
      </c>
      <c r="AQ594" s="2">
        <f>IFERROR(AVERAGEIFS([1]LTV_average!$I$2:$I$26929,[1]LTV_average!$D$2:$D$26929,Stance!AQ$413,[1]LTV_average!$G$2:$G$26929,Stance!$A594,[1]LTV_average!$H$2:$H$26929,Stance!$B594),"")</f>
        <v>100</v>
      </c>
      <c r="AR594" s="2">
        <f>IFERROR(AVERAGEIFS([1]LTV_average!$I$2:$I$26929,[1]LTV_average!$D$2:$D$26929,Stance!AR$413,[1]LTV_average!$G$2:$G$26929,Stance!$A594,[1]LTV_average!$H$2:$H$26929,Stance!$B594),"")</f>
        <v>100</v>
      </c>
      <c r="AS594" s="2" t="str">
        <f>IFERROR(AVERAGEIFS([1]LTV_average!$I$2:$I$26929,[1]LTV_average!$D$2:$D$26929,Stance!AS$413,[1]LTV_average!$G$2:$G$26929,Stance!$A594,[1]LTV_average!$H$2:$H$26929,Stance!$B594),"")</f>
        <v/>
      </c>
      <c r="AT594" s="2">
        <f>IFERROR(AVERAGEIFS([1]LTV_average!$I$2:$I$26929,[1]LTV_average!$D$2:$D$26929,Stance!AT$413,[1]LTV_average!$G$2:$G$26929,Stance!$A594,[1]LTV_average!$H$2:$H$26929,Stance!$B594),"")</f>
        <v>100</v>
      </c>
      <c r="AU594" s="2" t="str">
        <f>IFERROR(AVERAGEIFS([1]LTV_average!$I$2:$I$26929,[1]LTV_average!$D$2:$D$26929,Stance!AU$413,[1]LTV_average!$G$2:$G$26929,Stance!$A594,[1]LTV_average!$H$2:$H$26929,Stance!$B594),"")</f>
        <v/>
      </c>
      <c r="AV594" s="2">
        <f>IFERROR(AVERAGEIFS([1]LTV_average!$I$2:$I$26929,[1]LTV_average!$D$2:$D$26929,Stance!AV$413,[1]LTV_average!$G$2:$G$26929,Stance!$A594,[1]LTV_average!$H$2:$H$26929,Stance!$B594),"")</f>
        <v>100</v>
      </c>
      <c r="AW594" s="2">
        <f>IFERROR(AVERAGEIFS([1]LTV_average!$I$2:$I$26929,[1]LTV_average!$D$2:$D$26929,Stance!AW$413,[1]LTV_average!$G$2:$G$26929,Stance!$A594,[1]LTV_average!$H$2:$H$26929,Stance!$B594),"")</f>
        <v>100</v>
      </c>
      <c r="AX594" s="2" t="str">
        <f>IFERROR(AVERAGEIFS([1]LTV_average!$I$2:$I$26929,[1]LTV_average!$D$2:$D$26929,Stance!AX$413,[1]LTV_average!$G$2:$G$26929,Stance!$A594,[1]LTV_average!$H$2:$H$26929,Stance!$B594),"")</f>
        <v/>
      </c>
      <c r="AY594" s="2" t="str">
        <f>IFERROR(AVERAGEIFS([1]LTV_average!$I$2:$I$26929,[1]LTV_average!$D$2:$D$26929,Stance!AY$413,[1]LTV_average!$G$2:$G$26929,Stance!$A594,[1]LTV_average!$H$2:$H$26929,Stance!$B594),"")</f>
        <v/>
      </c>
      <c r="AZ594" s="2" t="str">
        <f>IFERROR(AVERAGEIFS([1]LTV_average!$I$2:$I$26929,[1]LTV_average!$D$2:$D$26929,Stance!AZ$413,[1]LTV_average!$G$2:$G$26929,Stance!$A594,[1]LTV_average!$H$2:$H$26929,Stance!$B594),"")</f>
        <v/>
      </c>
      <c r="BA594" s="2">
        <f>IFERROR(AVERAGEIFS([1]LTV_average!$I$2:$I$26929,[1]LTV_average!$D$2:$D$26929,Stance!BA$413,[1]LTV_average!$G$2:$G$26929,Stance!$A594,[1]LTV_average!$H$2:$H$26929,Stance!$B594),"")</f>
        <v>100</v>
      </c>
      <c r="BB594" s="2" t="str">
        <f>IFERROR(AVERAGEIFS([1]LTV_average!$I$2:$I$26929,[1]LTV_average!$D$2:$D$26929,Stance!BB$413,[1]LTV_average!$G$2:$G$26929,Stance!$A594,[1]LTV_average!$H$2:$H$26929,Stance!$B594),"")</f>
        <v/>
      </c>
      <c r="BC594" s="2">
        <f>IFERROR(AVERAGEIFS([1]LTV_average!$I$2:$I$26929,[1]LTV_average!$D$2:$D$26929,Stance!BC$413,[1]LTV_average!$G$2:$G$26929,Stance!$A594,[1]LTV_average!$H$2:$H$26929,Stance!$B594),"")</f>
        <v>71.875</v>
      </c>
      <c r="BD594" s="2" t="str">
        <f>IFERROR(AVERAGEIFS([1]LTV_average!$I$2:$I$26929,[1]LTV_average!$D$2:$D$26929,Stance!BD$413,[1]LTV_average!$G$2:$G$26929,Stance!$A594,[1]LTV_average!$H$2:$H$26929,Stance!$B594),"")</f>
        <v/>
      </c>
      <c r="BE594" s="2">
        <f>IFERROR(AVERAGEIFS([1]LTV_average!$I$2:$I$26929,[1]LTV_average!$D$2:$D$26929,Stance!BE$413,[1]LTV_average!$G$2:$G$26929,Stance!$A594,[1]LTV_average!$H$2:$H$26929,Stance!$B594),"")</f>
        <v>100</v>
      </c>
      <c r="BF594" s="2" t="str">
        <f>IFERROR(AVERAGEIFS([1]LTV_average!$I$2:$I$26929,[1]LTV_average!$D$2:$D$26929,Stance!BF$413,[1]LTV_average!$G$2:$G$26929,Stance!$A594,[1]LTV_average!$H$2:$H$26929,Stance!$B594),"")</f>
        <v/>
      </c>
      <c r="BG594" s="2">
        <f>IFERROR(AVERAGEIFS([1]LTV_average!$I$2:$I$26929,[1]LTV_average!$D$2:$D$26929,Stance!BG$413,[1]LTV_average!$G$2:$G$26929,Stance!$A594,[1]LTV_average!$H$2:$H$26929,Stance!$B594),"")</f>
        <v>100</v>
      </c>
      <c r="BH594" s="2">
        <f>IFERROR(AVERAGEIFS([1]LTV_average!$I$2:$I$26929,[1]LTV_average!$D$2:$D$26929,Stance!BH$413,[1]LTV_average!$G$2:$G$26929,Stance!$A594,[1]LTV_average!$H$2:$H$26929,Stance!$B594),"")</f>
        <v>100</v>
      </c>
      <c r="BI594" s="2">
        <f>IFERROR(AVERAGEIFS([1]LTV_average!$I$2:$I$26929,[1]LTV_average!$D$2:$D$26929,Stance!BI$413,[1]LTV_average!$G$2:$G$26929,Stance!$A594,[1]LTV_average!$H$2:$H$26929,Stance!$B594),"")</f>
        <v>100</v>
      </c>
      <c r="BJ594" s="2">
        <f>IFERROR(AVERAGEIFS([1]LTV_average!$I$2:$I$26929,[1]LTV_average!$D$2:$D$26929,Stance!BJ$413,[1]LTV_average!$G$2:$G$26929,Stance!$A594,[1]LTV_average!$H$2:$H$26929,Stance!$B594),"")</f>
        <v>100</v>
      </c>
      <c r="BK594" s="2">
        <f>IFERROR(AVERAGEIFS([1]LTV_average!$I$2:$I$26929,[1]LTV_average!$D$2:$D$26929,Stance!BK$413,[1]LTV_average!$G$2:$G$26929,Stance!$A594,[1]LTV_average!$H$2:$H$26929,Stance!$B594),"")</f>
        <v>100</v>
      </c>
      <c r="BL594" s="2">
        <f>IFERROR(AVERAGEIFS([1]LTV_average!$I$2:$I$26929,[1]LTV_average!$D$2:$D$26929,Stance!BL$413,[1]LTV_average!$G$2:$G$26929,Stance!$A594,[1]LTV_average!$H$2:$H$26929,Stance!$B594),"")</f>
        <v>83.75</v>
      </c>
      <c r="BM594" s="2">
        <f>IFERROR(AVERAGEIFS([1]LTV_average!$I$2:$I$26929,[1]LTV_average!$D$2:$D$26929,Stance!BM$413,[1]LTV_average!$G$2:$G$26929,Stance!$A594,[1]LTV_average!$H$2:$H$26929,Stance!$B594),"")</f>
        <v>100</v>
      </c>
      <c r="BN594" s="2" t="str">
        <f>IFERROR(AVERAGEIFS([1]LTV_average!$I$2:$I$26929,[1]LTV_average!$D$2:$D$26929,Stance!BN$413,[1]LTV_average!$G$2:$G$26929,Stance!$A594,[1]LTV_average!$H$2:$H$26929,Stance!$B594),"")</f>
        <v/>
      </c>
      <c r="BO594" s="2" t="str">
        <f>IFERROR(AVERAGEIFS([1]LTV_average!$I$2:$I$26929,[1]LTV_average!$D$2:$D$26929,Stance!BO$413,[1]LTV_average!$G$2:$G$26929,Stance!$A594,[1]LTV_average!$H$2:$H$26929,Stance!$B594),"")</f>
        <v/>
      </c>
      <c r="BP594" s="2">
        <f>IFERROR(AVERAGEIFS([1]LTV_average!$I$2:$I$26929,[1]LTV_average!$D$2:$D$26929,Stance!BP$413,[1]LTV_average!$G$2:$G$26929,Stance!$A594,[1]LTV_average!$H$2:$H$26929,Stance!$B594),"")</f>
        <v>100</v>
      </c>
      <c r="BQ594" s="2" t="str">
        <f>IFERROR(AVERAGEIFS([1]LTV_average!$I$2:$I$26929,[1]LTV_average!$D$2:$D$26929,Stance!BQ$413,[1]LTV_average!$G$2:$G$26929,Stance!$A594,[1]LTV_average!$H$2:$H$26929,Stance!$B594),"")</f>
        <v/>
      </c>
      <c r="BR594" s="2" t="str">
        <f>IFERROR(AVERAGEIFS([1]LTV_average!$I$2:$I$26929,[1]LTV_average!$D$2:$D$26929,Stance!BR$413,[1]LTV_average!$G$2:$G$26929,Stance!$A594,[1]LTV_average!$H$2:$H$26929,Stance!$B594),"")</f>
        <v/>
      </c>
      <c r="BS594" s="2" t="str">
        <f>IFERROR(AVERAGEIFS([1]LTV_average!$I$2:$I$26929,[1]LTV_average!$D$2:$D$26929,Stance!BS$413,[1]LTV_average!$G$2:$G$26929,Stance!$A594,[1]LTV_average!$H$2:$H$26929,Stance!$B594),"")</f>
        <v/>
      </c>
      <c r="BT594" s="2" t="str">
        <f>IFERROR(AVERAGEIFS([1]LTV_average!$I$2:$I$26929,[1]LTV_average!$D$2:$D$26929,Stance!BT$413,[1]LTV_average!$G$2:$G$26929,Stance!$A594,[1]LTV_average!$H$2:$H$26929,Stance!$B594),"")</f>
        <v/>
      </c>
      <c r="BU594" s="2">
        <f>IFERROR(AVERAGEIFS([1]LTV_average!$I$2:$I$26929,[1]LTV_average!$D$2:$D$26929,Stance!BU$413,[1]LTV_average!$G$2:$G$26929,Stance!$A594,[1]LTV_average!$H$2:$H$26929,Stance!$B594),"")</f>
        <v>60.788207182514569</v>
      </c>
      <c r="BV594" s="2">
        <f>IFERROR(AVERAGEIFS([1]LTV_average!$I$2:$I$26929,[1]LTV_average!$D$2:$D$26929,Stance!BV$413,[1]LTV_average!$G$2:$G$26929,Stance!$A594,[1]LTV_average!$H$2:$H$26929,Stance!$B594),"")</f>
        <v>100</v>
      </c>
      <c r="BW594" s="2" t="str">
        <f>IFERROR(AVERAGEIFS([1]LTV_average!$I$2:$I$26929,[1]LTV_average!$D$2:$D$26929,Stance!BW$413,[1]LTV_average!$G$2:$G$26929,Stance!$A594,[1]LTV_average!$H$2:$H$26929,Stance!$B594),"")</f>
        <v/>
      </c>
      <c r="BX594" s="2" t="str">
        <f>IFERROR(AVERAGEIFS([1]LTV_average!$I$2:$I$26929,[1]LTV_average!$D$2:$D$26929,Stance!BX$413,[1]LTV_average!$G$2:$G$26929,Stance!$A594,[1]LTV_average!$H$2:$H$26929,Stance!$B594),"")</f>
        <v/>
      </c>
      <c r="BY594" s="2">
        <f>IFERROR(AVERAGEIFS([1]LTV_average!$I$2:$I$26929,[1]LTV_average!$D$2:$D$26929,Stance!BY$413,[1]LTV_average!$G$2:$G$26929,Stance!$A594,[1]LTV_average!$H$2:$H$26929,Stance!$B594),"")</f>
        <v>100</v>
      </c>
      <c r="BZ594" s="2" t="str">
        <f>IFERROR(AVERAGEIFS([1]LTV_average!$I$2:$I$26929,[1]LTV_average!$D$2:$D$26929,Stance!BZ$413,[1]LTV_average!$G$2:$G$26929,Stance!$A594,[1]LTV_average!$H$2:$H$26929,Stance!$B594),"")</f>
        <v/>
      </c>
      <c r="CA594" s="2" t="str">
        <f>IFERROR(AVERAGEIFS([1]LTV_average!$I$2:$I$26929,[1]LTV_average!$D$2:$D$26929,Stance!CA$413,[1]LTV_average!$G$2:$G$26929,Stance!$A594,[1]LTV_average!$H$2:$H$26929,Stance!$B594),"")</f>
        <v/>
      </c>
      <c r="CB594" s="2">
        <f>IFERROR(AVERAGEIFS([1]LTV_average!$I$2:$I$26929,[1]LTV_average!$D$2:$D$26929,Stance!CB$413,[1]LTV_average!$G$2:$G$26929,Stance!$A594,[1]LTV_average!$H$2:$H$26929,Stance!$B594),"")</f>
        <v>100</v>
      </c>
      <c r="CC594" s="2">
        <f>IFERROR(AVERAGEIFS([1]LTV_average!$I$2:$I$26929,[1]LTV_average!$D$2:$D$26929,Stance!CC$413,[1]LTV_average!$G$2:$G$26929,Stance!$A594,[1]LTV_average!$H$2:$H$26929,Stance!$B594),"")</f>
        <v>100</v>
      </c>
      <c r="CD594" s="2">
        <f>IFERROR(AVERAGEIFS([1]LTV_average!$I$2:$I$26929,[1]LTV_average!$D$2:$D$26929,Stance!CD$413,[1]LTV_average!$G$2:$G$26929,Stance!$A594,[1]LTV_average!$H$2:$H$26929,Stance!$B594),"")</f>
        <v>100</v>
      </c>
      <c r="CE594" s="2" t="str">
        <f>IFERROR(AVERAGEIFS([1]LTV_average!$I$2:$I$26929,[1]LTV_average!$D$2:$D$26929,Stance!CE$413,[1]LTV_average!$G$2:$G$26929,Stance!$A594,[1]LTV_average!$H$2:$H$26929,Stance!$B594),"")</f>
        <v/>
      </c>
      <c r="CF594" s="2" t="str">
        <f>IFERROR(AVERAGEIFS([1]LTV_average!$I$2:$I$26929,[1]LTV_average!$D$2:$D$26929,Stance!CF$413,[1]LTV_average!$G$2:$G$26929,Stance!$A594,[1]LTV_average!$H$2:$H$26929,Stance!$B594),"")</f>
        <v/>
      </c>
      <c r="CG594" s="2" t="str">
        <f>IFERROR(AVERAGEIFS([1]LTV_average!$I$2:$I$26929,[1]LTV_average!$D$2:$D$26929,Stance!CG$413,[1]LTV_average!$G$2:$G$26929,Stance!$A594,[1]LTV_average!$H$2:$H$26929,Stance!$B594),"")</f>
        <v/>
      </c>
      <c r="CH594" s="2" t="str">
        <f>IFERROR(AVERAGEIFS([1]LTV_average!$I$2:$I$26929,[1]LTV_average!$D$2:$D$26929,Stance!CH$413,[1]LTV_average!$G$2:$G$26929,Stance!$A594,[1]LTV_average!$H$2:$H$26929,Stance!$B594),"")</f>
        <v/>
      </c>
      <c r="CI594" s="2" t="str">
        <f>IFERROR(AVERAGEIFS([1]LTV_average!$I$2:$I$26929,[1]LTV_average!$D$2:$D$26929,Stance!CI$413,[1]LTV_average!$G$2:$G$26929,Stance!$A594,[1]LTV_average!$H$2:$H$26929,Stance!$B594),"")</f>
        <v/>
      </c>
      <c r="CJ594" s="2">
        <f>IFERROR(AVERAGEIFS([1]LTV_average!$I$2:$I$26929,[1]LTV_average!$D$2:$D$26929,Stance!CJ$413,[1]LTV_average!$G$2:$G$26929,Stance!$A594,[1]LTV_average!$H$2:$H$26929,Stance!$B594),"")</f>
        <v>100</v>
      </c>
      <c r="CK594" s="2" t="str">
        <f>IFERROR(AVERAGEIFS([1]LTV_average!$I$2:$I$26929,[1]LTV_average!$D$2:$D$26929,Stance!CK$413,[1]LTV_average!$G$2:$G$26929,Stance!$A594,[1]LTV_average!$H$2:$H$26929,Stance!$B594),"")</f>
        <v/>
      </c>
      <c r="CL594" s="2">
        <f>IFERROR(AVERAGEIFS([1]LTV_average!$I$2:$I$26929,[1]LTV_average!$D$2:$D$26929,Stance!CL$413,[1]LTV_average!$G$2:$G$26929,Stance!$A594,[1]LTV_average!$H$2:$H$26929,Stance!$B594),"")</f>
        <v>100</v>
      </c>
      <c r="CM594" s="2" t="str">
        <f>IFERROR(AVERAGEIFS([1]LTV_average!$I$2:$I$26929,[1]LTV_average!$D$2:$D$26929,Stance!CM$413,[1]LTV_average!$G$2:$G$26929,Stance!$A594,[1]LTV_average!$H$2:$H$26929,Stance!$B594),"")</f>
        <v/>
      </c>
      <c r="CN594" s="2">
        <f>IFERROR(AVERAGEIFS([1]LTV_average!$I$2:$I$26929,[1]LTV_average!$D$2:$D$26929,Stance!CN$413,[1]LTV_average!$G$2:$G$26929,Stance!$A594,[1]LTV_average!$H$2:$H$26929,Stance!$B594),"")</f>
        <v>100</v>
      </c>
      <c r="CO594" s="2">
        <f>IFERROR(AVERAGEIFS([1]LTV_average!$I$2:$I$26929,[1]LTV_average!$D$2:$D$26929,Stance!CO$413,[1]LTV_average!$G$2:$G$26929,Stance!$A594,[1]LTV_average!$H$2:$H$26929,Stance!$B594),"")</f>
        <v>100</v>
      </c>
      <c r="CP594" s="2" t="str">
        <f>IFERROR(AVERAGEIFS([1]LTV_average!$I$2:$I$26929,[1]LTV_average!$D$2:$D$26929,Stance!CP$413,[1]LTV_average!$G$2:$G$26929,Stance!$A594,[1]LTV_average!$H$2:$H$26929,Stance!$B594),"")</f>
        <v/>
      </c>
      <c r="CQ594" s="2" t="str">
        <f>IFERROR(AVERAGEIFS([1]LTV_average!$I$2:$I$26929,[1]LTV_average!$D$2:$D$26929,Stance!CQ$413,[1]LTV_average!$G$2:$G$26929,Stance!$A594,[1]LTV_average!$H$2:$H$26929,Stance!$B594),"")</f>
        <v/>
      </c>
      <c r="CR594" s="2">
        <f>IFERROR(AVERAGEIFS([1]LTV_average!$I$2:$I$26929,[1]LTV_average!$D$2:$D$26929,Stance!CR$413,[1]LTV_average!$G$2:$G$26929,Stance!$A594,[1]LTV_average!$H$2:$H$26929,Stance!$B594),"")</f>
        <v>100</v>
      </c>
      <c r="CS594" s="2">
        <f>IFERROR(AVERAGEIFS([1]LTV_average!$I$2:$I$26929,[1]LTV_average!$D$2:$D$26929,Stance!CS$413,[1]LTV_average!$G$2:$G$26929,Stance!$A594,[1]LTV_average!$H$2:$H$26929,Stance!$B594),"")</f>
        <v>110</v>
      </c>
      <c r="CT594" s="2">
        <f>IFERROR(AVERAGEIFS([1]LTV_average!$I$2:$I$26929,[1]LTV_average!$D$2:$D$26929,Stance!CT$413,[1]LTV_average!$G$2:$G$26929,Stance!$A594,[1]LTV_average!$H$2:$H$26929,Stance!$B594),"")</f>
        <v>100</v>
      </c>
      <c r="CU594" s="2" t="str">
        <f>IFERROR(AVERAGEIFS([1]LTV_average!$I$2:$I$26929,[1]LTV_average!$D$2:$D$26929,Stance!CU$413,[1]LTV_average!$G$2:$G$26929,Stance!$A594,[1]LTV_average!$H$2:$H$26929,Stance!$B594),"")</f>
        <v/>
      </c>
      <c r="CV594" s="2">
        <f>IFERROR(AVERAGEIFS([1]LTV_average!$I$2:$I$26929,[1]LTV_average!$D$2:$D$26929,Stance!CV$413,[1]LTV_average!$G$2:$G$26929,Stance!$A594,[1]LTV_average!$H$2:$H$26929,Stance!$B594),"")</f>
        <v>100</v>
      </c>
      <c r="CW594" s="2" t="str">
        <f>IFERROR(AVERAGEIFS([1]LTV_average!$I$2:$I$26929,[1]LTV_average!$D$2:$D$26929,Stance!CW$413,[1]LTV_average!$G$2:$G$26929,Stance!$A594,[1]LTV_average!$H$2:$H$26929,Stance!$B594),"")</f>
        <v/>
      </c>
      <c r="CX594" s="2">
        <f>IFERROR(AVERAGEIFS([1]LTV_average!$I$2:$I$26929,[1]LTV_average!$D$2:$D$26929,Stance!CX$413,[1]LTV_average!$G$2:$G$26929,Stance!$A594,[1]LTV_average!$H$2:$H$26929,Stance!$B594),"")</f>
        <v>100</v>
      </c>
      <c r="CY594" s="2">
        <f>IFERROR(AVERAGEIFS([1]LTV_average!$I$2:$I$26929,[1]LTV_average!$D$2:$D$26929,Stance!CY$413,[1]LTV_average!$G$2:$G$26929,Stance!$A594,[1]LTV_average!$H$2:$H$26929,Stance!$B594),"")</f>
        <v>85</v>
      </c>
      <c r="CZ594" s="2" t="str">
        <f>IFERROR(AVERAGEIFS([1]LTV_average!$I$2:$I$26929,[1]LTV_average!$D$2:$D$26929,Stance!CZ$413,[1]LTV_average!$G$2:$G$26929,Stance!$A594,[1]LTV_average!$H$2:$H$26929,Stance!$B594),"")</f>
        <v/>
      </c>
      <c r="DA594" s="2">
        <f>IFERROR(AVERAGEIFS([1]LTV_average!$I$2:$I$26929,[1]LTV_average!$D$2:$D$26929,Stance!DA$413,[1]LTV_average!$G$2:$G$26929,Stance!$A594,[1]LTV_average!$H$2:$H$26929,Stance!$B594),"")</f>
        <v>100</v>
      </c>
      <c r="DB594" s="2">
        <f>IFERROR(AVERAGEIFS([1]LTV_average!$I$2:$I$26929,[1]LTV_average!$D$2:$D$26929,Stance!DB$413,[1]LTV_average!$G$2:$G$26929,Stance!$A594,[1]LTV_average!$H$2:$H$26929,Stance!$B594),"")</f>
        <v>97.5</v>
      </c>
      <c r="DC594" s="2" t="str">
        <f>IFERROR(AVERAGEIFS([1]LTV_average!$I$2:$I$26929,[1]LTV_average!$D$2:$D$26929,Stance!DC$413,[1]LTV_average!$G$2:$G$26929,Stance!$A594,[1]LTV_average!$H$2:$H$26929,Stance!$B594),"")</f>
        <v/>
      </c>
      <c r="DD594" s="2">
        <f>IFERROR(AVERAGEIFS([1]LTV_average!$I$2:$I$26929,[1]LTV_average!$D$2:$D$26929,Stance!DD$413,[1]LTV_average!$G$2:$G$26929,Stance!$A594,[1]LTV_average!$H$2:$H$26929,Stance!$B594),"")</f>
        <v>78.571428571428569</v>
      </c>
      <c r="DE594" s="2">
        <f>IFERROR(AVERAGEIFS([1]LTV_average!$I$2:$I$26929,[1]LTV_average!$D$2:$D$26929,Stance!DE$413,[1]LTV_average!$G$2:$G$26929,Stance!$A594,[1]LTV_average!$H$2:$H$26929,Stance!$B594),"")</f>
        <v>80</v>
      </c>
      <c r="DF594" s="2">
        <f>IFERROR(AVERAGEIFS([1]LTV_average!$I$2:$I$26929,[1]LTV_average!$D$2:$D$26929,Stance!DF$413,[1]LTV_average!$G$2:$G$26929,Stance!$A594,[1]LTV_average!$H$2:$H$26929,Stance!$B594),"")</f>
        <v>100</v>
      </c>
      <c r="DG594" s="2">
        <f>IFERROR(AVERAGEIFS([1]LTV_average!$I$2:$I$26929,[1]LTV_average!$D$2:$D$26929,Stance!DG$413,[1]LTV_average!$G$2:$G$26929,Stance!$A594,[1]LTV_average!$H$2:$H$26929,Stance!$B594),"")</f>
        <v>100</v>
      </c>
      <c r="DH594" s="2" t="str">
        <f>IFERROR(AVERAGEIFS([1]LTV_average!$I$2:$I$26929,[1]LTV_average!$D$2:$D$26929,Stance!DH$413,[1]LTV_average!$G$2:$G$26929,Stance!$A594,[1]LTV_average!$H$2:$H$26929,Stance!$B594),"")</f>
        <v/>
      </c>
      <c r="DI594" s="2" t="str">
        <f>IFERROR(AVERAGEIFS([1]LTV_average!$I$2:$I$26929,[1]LTV_average!$D$2:$D$26929,Stance!DI$413,[1]LTV_average!$G$2:$G$26929,Stance!$A594,[1]LTV_average!$H$2:$H$26929,Stance!$B594),"")</f>
        <v/>
      </c>
      <c r="DJ594" s="2">
        <f>IFERROR(AVERAGEIFS([1]LTV_average!$I$2:$I$26929,[1]LTV_average!$D$2:$D$26929,Stance!DJ$413,[1]LTV_average!$G$2:$G$26929,Stance!$A594,[1]LTV_average!$H$2:$H$26929,Stance!$B594),"")</f>
        <v>100</v>
      </c>
      <c r="DK594" s="2">
        <f>IFERROR(AVERAGEIFS([1]LTV_average!$I$2:$I$26929,[1]LTV_average!$D$2:$D$26929,Stance!DK$413,[1]LTV_average!$G$2:$G$26929,Stance!$A594,[1]LTV_average!$H$2:$H$26929,Stance!$B594),"")</f>
        <v>80</v>
      </c>
      <c r="DL594" s="2">
        <f>IFERROR(AVERAGEIFS([1]LTV_average!$I$2:$I$26929,[1]LTV_average!$D$2:$D$26929,Stance!DL$413,[1]LTV_average!$G$2:$G$26929,Stance!$A594,[1]LTV_average!$H$2:$H$26929,Stance!$B594),"")</f>
        <v>100</v>
      </c>
      <c r="DM594" s="2">
        <f>IFERROR(AVERAGEIFS([1]LTV_average!$I$2:$I$26929,[1]LTV_average!$D$2:$D$26929,Stance!DM$413,[1]LTV_average!$G$2:$G$26929,Stance!$A594,[1]LTV_average!$H$2:$H$26929,Stance!$B594),"")</f>
        <v>110</v>
      </c>
      <c r="DN594" s="2" t="str">
        <f>IFERROR(AVERAGEIFS([1]LTV_average!$I$2:$I$26929,[1]LTV_average!$D$2:$D$26929,Stance!DN$413,[1]LTV_average!$G$2:$G$26929,Stance!$A594,[1]LTV_average!$H$2:$H$26929,Stance!$B594),"")</f>
        <v/>
      </c>
      <c r="DO594" s="2" t="str">
        <f>IFERROR(AVERAGEIFS([1]LTV_average!$I$2:$I$26929,[1]LTV_average!$D$2:$D$26929,Stance!DO$413,[1]LTV_average!$G$2:$G$26929,Stance!$A594,[1]LTV_average!$H$2:$H$26929,Stance!$B594),"")</f>
        <v/>
      </c>
      <c r="DP594" s="2" t="str">
        <f>IFERROR(AVERAGEIFS([1]LTV_average!$I$2:$I$26929,[1]LTV_average!$D$2:$D$26929,Stance!DP$413,[1]LTV_average!$G$2:$G$26929,Stance!$A594,[1]LTV_average!$H$2:$H$26929,Stance!$B594),"")</f>
        <v/>
      </c>
      <c r="DQ594" s="2">
        <f>IFERROR(AVERAGEIFS([1]LTV_average!$I$2:$I$26929,[1]LTV_average!$D$2:$D$26929,Stance!DQ$413,[1]LTV_average!$G$2:$G$26929,Stance!$A594,[1]LTV_average!$H$2:$H$26929,Stance!$B594),"")</f>
        <v>92.5</v>
      </c>
      <c r="DR594" s="2" t="str">
        <f>IFERROR(AVERAGEIFS([1]LTV_average!$I$2:$I$26929,[1]LTV_average!$D$2:$D$26929,Stance!DR$413,[1]LTV_average!$G$2:$G$26929,Stance!$A594,[1]LTV_average!$H$2:$H$26929,Stance!$B594),"")</f>
        <v/>
      </c>
      <c r="DS594" s="2" t="str">
        <f>IFERROR(AVERAGEIFS([1]LTV_average!$I$2:$I$26929,[1]LTV_average!$D$2:$D$26929,Stance!DS$413,[1]LTV_average!$G$2:$G$26929,Stance!$A594,[1]LTV_average!$H$2:$H$26929,Stance!$B594),"")</f>
        <v/>
      </c>
      <c r="DT594" s="2" t="str">
        <f>IFERROR(AVERAGEIFS([1]LTV_average!$I$2:$I$26929,[1]LTV_average!$D$2:$D$26929,Stance!DT$413,[1]LTV_average!$G$2:$G$26929,Stance!$A594,[1]LTV_average!$H$2:$H$26929,Stance!$B594),"")</f>
        <v/>
      </c>
      <c r="DU594" s="2" t="str">
        <f>IFERROR(AVERAGEIFS([1]LTV_average!$I$2:$I$26929,[1]LTV_average!$D$2:$D$26929,Stance!DU$413,[1]LTV_average!$G$2:$G$26929,Stance!$A594,[1]LTV_average!$H$2:$H$26929,Stance!$B594),"")</f>
        <v/>
      </c>
      <c r="DV594" s="2">
        <f>IFERROR(AVERAGEIFS([1]LTV_average!$I$2:$I$26929,[1]LTV_average!$D$2:$D$26929,Stance!DV$413,[1]LTV_average!$G$2:$G$26929,Stance!$A594,[1]LTV_average!$H$2:$H$26929,Stance!$B594),"")</f>
        <v>100</v>
      </c>
      <c r="DW594" s="2" t="str">
        <f>IFERROR(AVERAGEIFS([1]LTV_average!$I$2:$I$26929,[1]LTV_average!$D$2:$D$26929,Stance!DW$413,[1]LTV_average!$G$2:$G$26929,Stance!$A594,[1]LTV_average!$H$2:$H$26929,Stance!$B594),"")</f>
        <v/>
      </c>
      <c r="DX594" s="2">
        <f>IFERROR(AVERAGEIFS([1]LTV_average!$I$2:$I$26929,[1]LTV_average!$D$2:$D$26929,Stance!DX$413,[1]LTV_average!$G$2:$G$26929,Stance!$A594,[1]LTV_average!$H$2:$H$26929,Stance!$B594),"")</f>
        <v>100</v>
      </c>
      <c r="DY594" s="2" t="str">
        <f>IFERROR(AVERAGEIFS([1]LTV_average!$I$2:$I$26929,[1]LTV_average!$D$2:$D$26929,Stance!DY$413,[1]LTV_average!$G$2:$G$26929,Stance!$A594,[1]LTV_average!$H$2:$H$26929,Stance!$B594),"")</f>
        <v/>
      </c>
      <c r="DZ594" s="2">
        <f>IFERROR(AVERAGEIFS([1]LTV_average!$I$2:$I$26929,[1]LTV_average!$D$2:$D$26929,Stance!DZ$413,[1]LTV_average!$G$2:$G$26929,Stance!$A594,[1]LTV_average!$H$2:$H$26929,Stance!$B594),"")</f>
        <v>100</v>
      </c>
      <c r="EA594" s="2" t="str">
        <f>IFERROR(AVERAGEIFS([1]LTV_average!$I$2:$I$26929,[1]LTV_average!$D$2:$D$26929,Stance!EA$413,[1]LTV_average!$G$2:$G$26929,Stance!$A594,[1]LTV_average!$H$2:$H$26929,Stance!$B594),"")</f>
        <v/>
      </c>
      <c r="EB594" s="2">
        <f>IFERROR(AVERAGEIFS([1]LTV_average!$I$2:$I$26929,[1]LTV_average!$D$2:$D$26929,Stance!EB$413,[1]LTV_average!$G$2:$G$26929,Stance!$A594,[1]LTV_average!$H$2:$H$26929,Stance!$B594),"")</f>
        <v>100</v>
      </c>
      <c r="EC594" s="2">
        <f>IFERROR(AVERAGEIFS([1]LTV_average!$I$2:$I$26929,[1]LTV_average!$D$2:$D$26929,Stance!EC$413,[1]LTV_average!$G$2:$G$26929,Stance!$A594,[1]LTV_average!$H$2:$H$26929,Stance!$B594),"")</f>
        <v>100</v>
      </c>
      <c r="ED594" s="2">
        <f>IFERROR(AVERAGEIFS([1]LTV_average!$I$2:$I$26929,[1]LTV_average!$D$2:$D$26929,Stance!ED$413,[1]LTV_average!$G$2:$G$26929,Stance!$A594,[1]LTV_average!$H$2:$H$26929,Stance!$B594),"")</f>
        <v>100</v>
      </c>
      <c r="EE594" s="2" t="str">
        <f>IFERROR(AVERAGEIFS([1]LTV_average!$I$2:$I$26929,[1]LTV_average!$D$2:$D$26929,Stance!EE$413,[1]LTV_average!$G$2:$G$26929,Stance!$A594,[1]LTV_average!$H$2:$H$26929,Stance!$B594),"")</f>
        <v/>
      </c>
      <c r="EF594" s="2" t="str">
        <f>IFERROR(AVERAGEIFS([1]LTV_average!$I$2:$I$26929,[1]LTV_average!$D$2:$D$26929,Stance!EF$413,[1]LTV_average!$G$2:$G$26929,Stance!$A594,[1]LTV_average!$H$2:$H$26929,Stance!$B594),"")</f>
        <v/>
      </c>
      <c r="EG594" s="2">
        <f>IFERROR(AVERAGEIFS([1]LTV_average!$I$2:$I$26929,[1]LTV_average!$D$2:$D$26929,Stance!EG$413,[1]LTV_average!$G$2:$G$26929,Stance!$A594,[1]LTV_average!$H$2:$H$26929,Stance!$B594),"")</f>
        <v>100</v>
      </c>
      <c r="EH594" s="2" t="str">
        <f>IFERROR(AVERAGEIFS([1]LTV_average!$I$2:$I$26929,[1]LTV_average!$D$2:$D$26929,Stance!EH$413,[1]LTV_average!$G$2:$G$26929,Stance!$A594,[1]LTV_average!$H$2:$H$26929,Stance!$B594),"")</f>
        <v/>
      </c>
      <c r="EI594" s="4">
        <f t="shared" si="210"/>
        <v>95.799550758176622</v>
      </c>
      <c r="EK594" s="2">
        <v>2005</v>
      </c>
      <c r="EL594" s="2">
        <v>1</v>
      </c>
      <c r="EM594" s="3">
        <f t="shared" si="211"/>
        <v>38383</v>
      </c>
      <c r="EN594" s="2" t="str">
        <f t="shared" si="259"/>
        <v/>
      </c>
      <c r="EO594" s="2">
        <f t="shared" si="259"/>
        <v>0</v>
      </c>
      <c r="EP594" s="2" t="str">
        <f t="shared" si="259"/>
        <v/>
      </c>
      <c r="EQ594" s="2" t="str">
        <f t="shared" si="259"/>
        <v/>
      </c>
      <c r="ER594" s="2">
        <f t="shared" si="259"/>
        <v>0</v>
      </c>
      <c r="ES594" s="2">
        <f t="shared" si="255"/>
        <v>0</v>
      </c>
      <c r="ET594" s="2">
        <f t="shared" si="255"/>
        <v>0</v>
      </c>
      <c r="EU594" s="2" t="str">
        <f t="shared" si="255"/>
        <v/>
      </c>
      <c r="EV594" s="2" t="str">
        <f t="shared" si="255"/>
        <v/>
      </c>
      <c r="EW594" s="2" t="str">
        <f t="shared" si="255"/>
        <v/>
      </c>
      <c r="EX594" s="2">
        <f t="shared" si="255"/>
        <v>0</v>
      </c>
      <c r="EY594" s="2" t="str">
        <f t="shared" si="255"/>
        <v/>
      </c>
      <c r="EZ594" s="2">
        <f t="shared" si="255"/>
        <v>0</v>
      </c>
      <c r="FA594" s="2" t="str">
        <f t="shared" si="255"/>
        <v/>
      </c>
      <c r="FB594" s="2" t="str">
        <f t="shared" si="255"/>
        <v/>
      </c>
      <c r="FC594" s="2" t="str">
        <f t="shared" si="255"/>
        <v/>
      </c>
      <c r="FD594" s="2" t="str">
        <f t="shared" si="247"/>
        <v/>
      </c>
      <c r="FE594" s="2">
        <f t="shared" si="247"/>
        <v>0</v>
      </c>
      <c r="FF594" s="2" t="str">
        <f t="shared" si="247"/>
        <v/>
      </c>
      <c r="FG594" s="2" t="str">
        <f t="shared" si="247"/>
        <v/>
      </c>
      <c r="FH594" s="2" t="str">
        <f t="shared" si="274"/>
        <v/>
      </c>
      <c r="FI594" s="2" t="str">
        <f t="shared" si="274"/>
        <v/>
      </c>
      <c r="FJ594" s="2">
        <f t="shared" si="274"/>
        <v>0</v>
      </c>
      <c r="FK594" s="2" t="str">
        <f t="shared" si="274"/>
        <v/>
      </c>
      <c r="FL594" s="2">
        <f t="shared" si="274"/>
        <v>0</v>
      </c>
      <c r="FM594" s="2" t="str">
        <f t="shared" si="274"/>
        <v/>
      </c>
      <c r="FN594" s="2">
        <f t="shared" si="274"/>
        <v>0</v>
      </c>
      <c r="FO594" s="2">
        <f t="shared" si="274"/>
        <v>0</v>
      </c>
      <c r="FP594" s="2">
        <f t="shared" si="274"/>
        <v>0</v>
      </c>
      <c r="FQ594" s="2" t="str">
        <f t="shared" si="274"/>
        <v/>
      </c>
      <c r="FR594" s="2" t="str">
        <f t="shared" si="274"/>
        <v/>
      </c>
      <c r="FS594" s="2" t="str">
        <f t="shared" si="274"/>
        <v/>
      </c>
      <c r="FT594" s="2">
        <f t="shared" si="274"/>
        <v>0</v>
      </c>
      <c r="FU594" s="2">
        <f t="shared" si="260"/>
        <v>0</v>
      </c>
      <c r="FV594" s="2">
        <f t="shared" si="260"/>
        <v>0</v>
      </c>
      <c r="FW594" s="2">
        <f t="shared" si="260"/>
        <v>0</v>
      </c>
      <c r="FX594" s="2" t="str">
        <f t="shared" si="238"/>
        <v/>
      </c>
      <c r="FY594" s="2" t="str">
        <f t="shared" si="238"/>
        <v/>
      </c>
      <c r="FZ594" s="2" t="str">
        <f t="shared" si="238"/>
        <v/>
      </c>
      <c r="GA594" s="2">
        <f t="shared" si="238"/>
        <v>0</v>
      </c>
      <c r="GB594" s="2">
        <f t="shared" si="263"/>
        <v>0</v>
      </c>
      <c r="GC594" s="2" t="str">
        <f t="shared" si="263"/>
        <v/>
      </c>
      <c r="GD594" s="2">
        <f t="shared" si="263"/>
        <v>0</v>
      </c>
      <c r="GE594" s="2" t="str">
        <f t="shared" si="263"/>
        <v/>
      </c>
      <c r="GF594" s="2">
        <f t="shared" si="263"/>
        <v>0</v>
      </c>
      <c r="GG594" s="2">
        <f t="shared" si="263"/>
        <v>0</v>
      </c>
      <c r="GH594" s="2" t="str">
        <f t="shared" si="263"/>
        <v/>
      </c>
      <c r="GI594" s="2" t="str">
        <f t="shared" si="263"/>
        <v/>
      </c>
      <c r="GJ594" s="2" t="str">
        <f t="shared" si="263"/>
        <v/>
      </c>
      <c r="GK594" s="2">
        <f t="shared" si="263"/>
        <v>0</v>
      </c>
      <c r="GL594" s="2" t="str">
        <f t="shared" si="249"/>
        <v/>
      </c>
      <c r="GM594" s="2">
        <f t="shared" si="249"/>
        <v>0</v>
      </c>
      <c r="GN594" s="2" t="str">
        <f t="shared" si="249"/>
        <v/>
      </c>
      <c r="GO594" s="2">
        <f t="shared" si="249"/>
        <v>0</v>
      </c>
      <c r="GP594" s="2" t="str">
        <f t="shared" si="249"/>
        <v/>
      </c>
      <c r="GQ594" s="2">
        <f t="shared" si="249"/>
        <v>0</v>
      </c>
      <c r="GR594" s="2">
        <f t="shared" si="249"/>
        <v>0</v>
      </c>
      <c r="GS594" s="2">
        <f t="shared" si="249"/>
        <v>0</v>
      </c>
      <c r="GT594" s="2">
        <f t="shared" si="249"/>
        <v>0</v>
      </c>
      <c r="GU594" s="2">
        <f t="shared" si="249"/>
        <v>0</v>
      </c>
      <c r="GV594" s="2">
        <f t="shared" si="249"/>
        <v>0</v>
      </c>
      <c r="GW594" s="2">
        <f t="shared" si="268"/>
        <v>0</v>
      </c>
      <c r="GX594" s="2" t="str">
        <f t="shared" si="234"/>
        <v/>
      </c>
      <c r="GY594" s="2" t="str">
        <f t="shared" si="234"/>
        <v/>
      </c>
      <c r="GZ594" s="2">
        <f t="shared" si="234"/>
        <v>0</v>
      </c>
      <c r="HA594" s="2" t="str">
        <f t="shared" si="234"/>
        <v/>
      </c>
      <c r="HB594" s="2" t="str">
        <f t="shared" si="234"/>
        <v/>
      </c>
      <c r="HC594" s="2" t="str">
        <f t="shared" si="234"/>
        <v/>
      </c>
      <c r="HD594" s="2" t="str">
        <f t="shared" si="234"/>
        <v/>
      </c>
      <c r="HE594" s="2">
        <f t="shared" si="234"/>
        <v>0</v>
      </c>
      <c r="HF594" s="2">
        <f t="shared" si="234"/>
        <v>0</v>
      </c>
      <c r="HG594" s="2" t="str">
        <f t="shared" si="234"/>
        <v/>
      </c>
      <c r="HH594" s="2" t="str">
        <f t="shared" si="251"/>
        <v/>
      </c>
      <c r="HI594" s="2">
        <f t="shared" si="251"/>
        <v>0</v>
      </c>
      <c r="HJ594" s="2" t="str">
        <f t="shared" si="251"/>
        <v/>
      </c>
      <c r="HK594" s="2" t="str">
        <f t="shared" si="251"/>
        <v/>
      </c>
      <c r="HL594" s="2">
        <f t="shared" si="251"/>
        <v>0</v>
      </c>
      <c r="HM594" s="2">
        <f t="shared" si="251"/>
        <v>0</v>
      </c>
      <c r="HN594" s="2">
        <f t="shared" si="251"/>
        <v>0</v>
      </c>
      <c r="HO594" s="2" t="str">
        <f t="shared" si="251"/>
        <v/>
      </c>
      <c r="HP594" s="2" t="str">
        <f t="shared" si="251"/>
        <v/>
      </c>
      <c r="HQ594" s="2" t="str">
        <f t="shared" si="240"/>
        <v/>
      </c>
      <c r="HR594" s="2" t="str">
        <f t="shared" si="240"/>
        <v/>
      </c>
      <c r="HS594" s="2" t="str">
        <f t="shared" si="240"/>
        <v/>
      </c>
      <c r="HT594" s="2">
        <f t="shared" si="240"/>
        <v>0</v>
      </c>
      <c r="HU594" s="2" t="str">
        <f t="shared" si="240"/>
        <v/>
      </c>
      <c r="HV594" s="2">
        <f t="shared" si="240"/>
        <v>0</v>
      </c>
      <c r="HW594" s="2" t="str">
        <f t="shared" si="240"/>
        <v/>
      </c>
      <c r="HX594" s="2">
        <f t="shared" si="240"/>
        <v>0</v>
      </c>
      <c r="HY594" s="2">
        <f t="shared" si="256"/>
        <v>0</v>
      </c>
      <c r="HZ594" s="2" t="str">
        <f t="shared" si="256"/>
        <v/>
      </c>
      <c r="IA594" s="2" t="str">
        <f t="shared" si="256"/>
        <v/>
      </c>
      <c r="IB594" s="2">
        <f t="shared" si="256"/>
        <v>0</v>
      </c>
      <c r="IC594" s="2">
        <f t="shared" si="256"/>
        <v>0</v>
      </c>
      <c r="ID594" s="2">
        <f t="shared" si="256"/>
        <v>0</v>
      </c>
      <c r="IE594" s="2" t="str">
        <f t="shared" si="256"/>
        <v/>
      </c>
      <c r="IF594" s="2">
        <f t="shared" si="256"/>
        <v>0</v>
      </c>
      <c r="IG594" s="2" t="str">
        <f t="shared" si="256"/>
        <v/>
      </c>
      <c r="IH594" s="2">
        <f t="shared" si="256"/>
        <v>0</v>
      </c>
      <c r="II594" s="2">
        <f t="shared" si="264"/>
        <v>0</v>
      </c>
      <c r="IJ594" s="2" t="str">
        <f t="shared" si="264"/>
        <v/>
      </c>
      <c r="IK594" s="2">
        <f t="shared" si="264"/>
        <v>0</v>
      </c>
      <c r="IL594" s="2">
        <f t="shared" si="264"/>
        <v>0</v>
      </c>
      <c r="IM594" s="2" t="str">
        <f t="shared" si="264"/>
        <v/>
      </c>
      <c r="IN594" s="2">
        <f t="shared" si="264"/>
        <v>0</v>
      </c>
      <c r="IO594" s="2">
        <f t="shared" si="264"/>
        <v>0</v>
      </c>
      <c r="IP594" s="2">
        <f t="shared" si="264"/>
        <v>0</v>
      </c>
      <c r="IQ594" s="2">
        <f t="shared" si="270"/>
        <v>0</v>
      </c>
      <c r="IR594" s="2" t="str">
        <f t="shared" si="270"/>
        <v/>
      </c>
      <c r="IS594" s="2" t="str">
        <f t="shared" si="270"/>
        <v/>
      </c>
      <c r="IT594" s="2">
        <f t="shared" si="270"/>
        <v>0</v>
      </c>
      <c r="IU594" s="2">
        <f t="shared" si="270"/>
        <v>0</v>
      </c>
      <c r="IV594" s="2">
        <f t="shared" si="270"/>
        <v>0</v>
      </c>
      <c r="IW594" s="2">
        <f t="shared" si="270"/>
        <v>0</v>
      </c>
      <c r="IX594" s="2" t="str">
        <f t="shared" si="270"/>
        <v/>
      </c>
      <c r="IY594" s="2" t="str">
        <f t="shared" si="270"/>
        <v/>
      </c>
      <c r="IZ594" s="2" t="str">
        <f t="shared" si="270"/>
        <v/>
      </c>
      <c r="JA594" s="2">
        <f t="shared" si="270"/>
        <v>0</v>
      </c>
      <c r="JB594" s="2" t="str">
        <f t="shared" si="270"/>
        <v/>
      </c>
      <c r="JC594" s="2" t="str">
        <f t="shared" si="270"/>
        <v/>
      </c>
      <c r="JD594" s="2" t="str">
        <f t="shared" si="270"/>
        <v/>
      </c>
      <c r="JE594" s="2" t="str">
        <f t="shared" si="272"/>
        <v/>
      </c>
      <c r="JF594" s="2">
        <f t="shared" si="243"/>
        <v>0</v>
      </c>
      <c r="JG594" s="2" t="str">
        <f t="shared" si="243"/>
        <v/>
      </c>
      <c r="JH594" s="2">
        <f t="shared" si="243"/>
        <v>0</v>
      </c>
      <c r="JI594" s="2" t="str">
        <f t="shared" si="243"/>
        <v/>
      </c>
      <c r="JJ594" s="2">
        <f t="shared" si="243"/>
        <v>0</v>
      </c>
      <c r="JK594" s="2" t="str">
        <f t="shared" si="243"/>
        <v/>
      </c>
      <c r="JL594" s="2">
        <f t="shared" si="243"/>
        <v>0</v>
      </c>
      <c r="JM594" s="2">
        <f t="shared" si="253"/>
        <v>0</v>
      </c>
      <c r="JN594" s="2">
        <f t="shared" si="253"/>
        <v>0</v>
      </c>
      <c r="JO594" s="2" t="str">
        <f t="shared" si="253"/>
        <v/>
      </c>
      <c r="JP594" s="2" t="str">
        <f t="shared" si="253"/>
        <v/>
      </c>
      <c r="JQ594" s="2">
        <f t="shared" si="253"/>
        <v>0</v>
      </c>
      <c r="JR594" s="2" t="str">
        <f t="shared" si="253"/>
        <v/>
      </c>
      <c r="JS594" s="2" t="str">
        <f t="shared" si="217"/>
        <v/>
      </c>
      <c r="JT594" s="2">
        <f t="shared" si="200"/>
        <v>-84.05962947903177</v>
      </c>
      <c r="JU594">
        <f t="shared" si="204"/>
        <v>84.05962947903177</v>
      </c>
      <c r="JV594" s="2">
        <f t="shared" si="201"/>
        <v>-8.405962947903177</v>
      </c>
      <c r="JW594">
        <f t="shared" si="202"/>
        <v>8.405962947903177</v>
      </c>
      <c r="JX594" s="2">
        <v>2005</v>
      </c>
      <c r="JY594" s="2">
        <v>1</v>
      </c>
      <c r="JZ594" s="3">
        <f t="shared" si="213"/>
        <v>38383</v>
      </c>
      <c r="KA594" s="6" t="str">
        <f t="shared" si="261"/>
        <v/>
      </c>
      <c r="KB594" s="6" t="str">
        <f t="shared" si="261"/>
        <v/>
      </c>
      <c r="KC594" s="6" t="str">
        <f t="shared" si="261"/>
        <v/>
      </c>
      <c r="KD594" s="6" t="str">
        <f t="shared" si="261"/>
        <v/>
      </c>
      <c r="KE594" s="6" t="str">
        <f t="shared" si="261"/>
        <v/>
      </c>
      <c r="KF594" s="6" t="str">
        <f t="shared" si="257"/>
        <v/>
      </c>
      <c r="KG594" s="6" t="str">
        <f t="shared" si="257"/>
        <v/>
      </c>
      <c r="KH594" s="6" t="str">
        <f t="shared" si="257"/>
        <v/>
      </c>
      <c r="KI594" s="6" t="str">
        <f t="shared" si="257"/>
        <v/>
      </c>
      <c r="KJ594" s="6" t="str">
        <f t="shared" si="257"/>
        <v/>
      </c>
      <c r="KK594" s="6" t="str">
        <f t="shared" si="257"/>
        <v/>
      </c>
      <c r="KL594" s="6" t="str">
        <f t="shared" si="257"/>
        <v/>
      </c>
      <c r="KM594" s="6" t="str">
        <f t="shared" si="257"/>
        <v/>
      </c>
      <c r="KN594" s="6" t="str">
        <f t="shared" si="257"/>
        <v/>
      </c>
      <c r="KO594" s="6" t="str">
        <f t="shared" si="257"/>
        <v/>
      </c>
      <c r="KP594" s="6" t="str">
        <f t="shared" si="257"/>
        <v/>
      </c>
      <c r="KQ594" s="6" t="str">
        <f t="shared" si="248"/>
        <v/>
      </c>
      <c r="KR594" s="6" t="str">
        <f t="shared" si="248"/>
        <v/>
      </c>
      <c r="KS594" s="6" t="str">
        <f t="shared" si="248"/>
        <v/>
      </c>
      <c r="KT594" s="6" t="str">
        <f t="shared" si="248"/>
        <v/>
      </c>
      <c r="KU594" s="6" t="str">
        <f t="shared" si="275"/>
        <v/>
      </c>
      <c r="KV594" s="6" t="str">
        <f t="shared" si="275"/>
        <v/>
      </c>
      <c r="KW594" s="6" t="str">
        <f t="shared" si="275"/>
        <v/>
      </c>
      <c r="KX594" s="6" t="str">
        <f t="shared" si="275"/>
        <v/>
      </c>
      <c r="KY594" s="6" t="str">
        <f t="shared" si="275"/>
        <v/>
      </c>
      <c r="KZ594" s="6" t="str">
        <f t="shared" si="275"/>
        <v/>
      </c>
      <c r="LA594" s="6" t="str">
        <f t="shared" si="275"/>
        <v/>
      </c>
      <c r="LB594" s="6" t="str">
        <f t="shared" si="275"/>
        <v/>
      </c>
      <c r="LC594" s="6" t="str">
        <f t="shared" si="275"/>
        <v/>
      </c>
      <c r="LD594" s="6" t="str">
        <f t="shared" si="275"/>
        <v/>
      </c>
      <c r="LE594" s="6" t="str">
        <f t="shared" si="275"/>
        <v/>
      </c>
      <c r="LF594" s="6" t="str">
        <f t="shared" si="275"/>
        <v/>
      </c>
      <c r="LG594" s="6" t="str">
        <f t="shared" si="275"/>
        <v/>
      </c>
      <c r="LH594" s="6" t="str">
        <f t="shared" si="262"/>
        <v/>
      </c>
      <c r="LI594" s="6" t="str">
        <f t="shared" si="262"/>
        <v/>
      </c>
      <c r="LJ594" s="6" t="str">
        <f t="shared" si="262"/>
        <v/>
      </c>
      <c r="LK594" s="6" t="str">
        <f t="shared" si="239"/>
        <v/>
      </c>
      <c r="LL594" s="6" t="str">
        <f t="shared" si="239"/>
        <v/>
      </c>
      <c r="LM594" s="6" t="str">
        <f t="shared" si="239"/>
        <v/>
      </c>
      <c r="LN594" s="6" t="str">
        <f t="shared" si="239"/>
        <v/>
      </c>
      <c r="LO594" s="6" t="str">
        <f t="shared" si="265"/>
        <v/>
      </c>
      <c r="LP594" s="6" t="str">
        <f t="shared" si="265"/>
        <v/>
      </c>
      <c r="LQ594" s="6" t="str">
        <f t="shared" si="265"/>
        <v/>
      </c>
      <c r="LR594" s="6" t="str">
        <f t="shared" si="265"/>
        <v/>
      </c>
      <c r="LS594" s="6" t="str">
        <f t="shared" si="265"/>
        <v/>
      </c>
      <c r="LT594" s="6" t="str">
        <f t="shared" si="265"/>
        <v/>
      </c>
      <c r="LU594" s="6" t="str">
        <f t="shared" si="265"/>
        <v/>
      </c>
      <c r="LV594" s="6" t="str">
        <f t="shared" si="265"/>
        <v/>
      </c>
      <c r="LW594" s="6" t="str">
        <f t="shared" si="265"/>
        <v/>
      </c>
      <c r="LX594" s="6" t="str">
        <f t="shared" si="265"/>
        <v/>
      </c>
      <c r="LY594" s="6" t="str">
        <f t="shared" si="250"/>
        <v/>
      </c>
      <c r="LZ594" s="6" t="str">
        <f t="shared" si="250"/>
        <v/>
      </c>
      <c r="MA594" s="6" t="str">
        <f t="shared" si="250"/>
        <v/>
      </c>
      <c r="MB594" s="6" t="str">
        <f t="shared" si="250"/>
        <v/>
      </c>
      <c r="MC594" s="6" t="str">
        <f t="shared" si="250"/>
        <v/>
      </c>
      <c r="MD594" s="6" t="str">
        <f t="shared" si="250"/>
        <v/>
      </c>
      <c r="ME594" s="6" t="str">
        <f t="shared" si="250"/>
        <v/>
      </c>
      <c r="MF594" s="6" t="str">
        <f t="shared" si="250"/>
        <v/>
      </c>
      <c r="MG594" s="6" t="str">
        <f t="shared" si="250"/>
        <v/>
      </c>
      <c r="MH594" s="6" t="str">
        <f t="shared" si="250"/>
        <v/>
      </c>
      <c r="MI594" s="6" t="str">
        <f t="shared" si="250"/>
        <v/>
      </c>
      <c r="MJ594" s="6" t="str">
        <f t="shared" si="269"/>
        <v/>
      </c>
      <c r="MK594" s="6" t="str">
        <f t="shared" si="235"/>
        <v/>
      </c>
      <c r="ML594" s="6" t="str">
        <f t="shared" si="235"/>
        <v/>
      </c>
      <c r="MM594" s="6" t="str">
        <f t="shared" si="235"/>
        <v/>
      </c>
      <c r="MN594" s="6" t="str">
        <f t="shared" si="235"/>
        <v/>
      </c>
      <c r="MO594" s="6" t="str">
        <f t="shared" si="235"/>
        <v/>
      </c>
      <c r="MP594" s="6" t="str">
        <f t="shared" si="235"/>
        <v/>
      </c>
      <c r="MQ594" s="6" t="str">
        <f t="shared" si="235"/>
        <v/>
      </c>
      <c r="MR594" s="6" t="str">
        <f t="shared" si="235"/>
        <v/>
      </c>
      <c r="MS594" s="6" t="str">
        <f t="shared" si="235"/>
        <v/>
      </c>
      <c r="MT594" s="6" t="str">
        <f t="shared" si="235"/>
        <v/>
      </c>
      <c r="MU594" s="6" t="str">
        <f t="shared" si="252"/>
        <v/>
      </c>
      <c r="MV594" s="6" t="str">
        <f t="shared" si="252"/>
        <v/>
      </c>
      <c r="MW594" s="6" t="str">
        <f t="shared" si="252"/>
        <v/>
      </c>
      <c r="MX594" s="6" t="str">
        <f t="shared" si="252"/>
        <v/>
      </c>
      <c r="MY594" s="6" t="str">
        <f t="shared" si="252"/>
        <v/>
      </c>
      <c r="MZ594" s="6" t="str">
        <f t="shared" si="252"/>
        <v/>
      </c>
      <c r="NA594" s="6" t="str">
        <f t="shared" si="252"/>
        <v/>
      </c>
      <c r="NB594" s="6" t="str">
        <f t="shared" si="252"/>
        <v/>
      </c>
      <c r="NC594" s="6" t="str">
        <f t="shared" si="252"/>
        <v/>
      </c>
      <c r="ND594" s="6" t="str">
        <f t="shared" si="241"/>
        <v/>
      </c>
      <c r="NE594" s="6" t="str">
        <f t="shared" si="241"/>
        <v/>
      </c>
      <c r="NF594" s="6" t="str">
        <f t="shared" si="241"/>
        <v/>
      </c>
      <c r="NG594" s="6" t="str">
        <f t="shared" si="241"/>
        <v/>
      </c>
      <c r="NH594" s="6" t="str">
        <f t="shared" si="241"/>
        <v/>
      </c>
      <c r="NI594" s="6" t="str">
        <f t="shared" si="241"/>
        <v/>
      </c>
      <c r="NJ594" s="6" t="str">
        <f t="shared" si="241"/>
        <v/>
      </c>
      <c r="NK594" s="6" t="str">
        <f t="shared" si="241"/>
        <v/>
      </c>
      <c r="NL594" s="6" t="str">
        <f t="shared" si="258"/>
        <v/>
      </c>
      <c r="NM594" s="6" t="str">
        <f t="shared" si="258"/>
        <v/>
      </c>
      <c r="NN594" s="6" t="str">
        <f t="shared" si="258"/>
        <v/>
      </c>
      <c r="NO594" s="6" t="str">
        <f t="shared" si="258"/>
        <v/>
      </c>
      <c r="NP594" s="6" t="str">
        <f t="shared" si="258"/>
        <v/>
      </c>
      <c r="NQ594" s="6" t="str">
        <f t="shared" si="258"/>
        <v/>
      </c>
      <c r="NR594" s="6" t="str">
        <f t="shared" si="258"/>
        <v/>
      </c>
      <c r="NS594" s="6" t="str">
        <f t="shared" si="258"/>
        <v/>
      </c>
      <c r="NT594" s="6" t="str">
        <f t="shared" si="258"/>
        <v/>
      </c>
      <c r="NU594" s="6" t="str">
        <f t="shared" si="258"/>
        <v/>
      </c>
      <c r="NV594" s="6" t="str">
        <f t="shared" si="266"/>
        <v/>
      </c>
      <c r="NW594" s="6" t="str">
        <f t="shared" si="266"/>
        <v/>
      </c>
      <c r="NX594" s="6" t="str">
        <f t="shared" si="266"/>
        <v/>
      </c>
      <c r="NY594" s="6" t="str">
        <f t="shared" si="266"/>
        <v/>
      </c>
      <c r="NZ594" s="6" t="str">
        <f t="shared" si="266"/>
        <v/>
      </c>
      <c r="OA594" s="6" t="str">
        <f t="shared" si="266"/>
        <v/>
      </c>
      <c r="OB594" s="6" t="str">
        <f t="shared" si="266"/>
        <v/>
      </c>
      <c r="OC594" s="6" t="str">
        <f t="shared" si="266"/>
        <v/>
      </c>
      <c r="OD594" s="6" t="str">
        <f t="shared" si="271"/>
        <v/>
      </c>
      <c r="OE594" s="6" t="str">
        <f t="shared" si="271"/>
        <v/>
      </c>
      <c r="OF594" s="6" t="str">
        <f t="shared" si="271"/>
        <v/>
      </c>
      <c r="OG594" s="6" t="str">
        <f t="shared" si="271"/>
        <v/>
      </c>
      <c r="OH594" s="6" t="str">
        <f t="shared" si="271"/>
        <v/>
      </c>
      <c r="OI594" s="6" t="str">
        <f t="shared" si="271"/>
        <v/>
      </c>
      <c r="OJ594" s="6" t="str">
        <f t="shared" si="271"/>
        <v/>
      </c>
      <c r="OK594" s="6" t="str">
        <f t="shared" si="271"/>
        <v/>
      </c>
      <c r="OL594" s="6" t="str">
        <f t="shared" si="271"/>
        <v/>
      </c>
      <c r="OM594" s="6" t="str">
        <f t="shared" si="271"/>
        <v/>
      </c>
      <c r="ON594" s="6" t="str">
        <f t="shared" si="271"/>
        <v/>
      </c>
      <c r="OO594" s="6" t="str">
        <f t="shared" si="271"/>
        <v/>
      </c>
      <c r="OP594" s="6" t="str">
        <f t="shared" si="271"/>
        <v/>
      </c>
      <c r="OQ594" s="6" t="str">
        <f t="shared" si="271"/>
        <v/>
      </c>
      <c r="OR594" s="6" t="str">
        <f t="shared" si="273"/>
        <v/>
      </c>
      <c r="OS594" s="6" t="str">
        <f t="shared" si="244"/>
        <v/>
      </c>
      <c r="OT594" s="6" t="str">
        <f t="shared" si="244"/>
        <v/>
      </c>
      <c r="OU594" s="6" t="str">
        <f t="shared" si="244"/>
        <v/>
      </c>
      <c r="OV594" s="6" t="str">
        <f t="shared" si="244"/>
        <v/>
      </c>
      <c r="OW594" s="6" t="str">
        <f t="shared" si="244"/>
        <v/>
      </c>
      <c r="OX594" s="6" t="str">
        <f t="shared" si="244"/>
        <v/>
      </c>
      <c r="OY594" s="6" t="str">
        <f t="shared" si="244"/>
        <v/>
      </c>
      <c r="OZ594" s="6" t="str">
        <f t="shared" si="254"/>
        <v/>
      </c>
      <c r="PA594" s="6" t="str">
        <f t="shared" si="254"/>
        <v/>
      </c>
      <c r="PB594" s="6" t="str">
        <f t="shared" si="254"/>
        <v/>
      </c>
      <c r="PC594" s="6" t="str">
        <f t="shared" si="254"/>
        <v/>
      </c>
      <c r="PD594" s="6" t="str">
        <f t="shared" si="254"/>
        <v/>
      </c>
      <c r="PE594" s="6" t="str">
        <f t="shared" si="254"/>
        <v/>
      </c>
      <c r="PF594" s="6">
        <f t="shared" si="220"/>
        <v>0</v>
      </c>
      <c r="PG594" s="7">
        <f t="shared" si="221"/>
        <v>38383</v>
      </c>
      <c r="PH594" s="6">
        <f t="shared" si="242"/>
        <v>-9.4098708638508874</v>
      </c>
      <c r="PI594" s="6">
        <f t="shared" si="267"/>
        <v>-10.579009252319848</v>
      </c>
      <c r="PJ594">
        <f t="shared" si="203"/>
        <v>9.4098708638508874</v>
      </c>
      <c r="PK594">
        <f t="shared" si="196"/>
        <v>-12.893636079101533</v>
      </c>
      <c r="PL594">
        <f t="shared" si="197"/>
        <v>3.4837652152506466</v>
      </c>
      <c r="PM594">
        <f t="shared" si="198"/>
        <v>8</v>
      </c>
      <c r="PN594">
        <f t="shared" si="199"/>
        <v>3</v>
      </c>
    </row>
    <row r="595" spans="1:430" x14ac:dyDescent="0.4">
      <c r="A595" s="2">
        <v>2005</v>
      </c>
      <c r="B595" s="2">
        <v>2</v>
      </c>
      <c r="C595" s="3">
        <f t="shared" si="209"/>
        <v>38411</v>
      </c>
      <c r="D595" s="2" t="str">
        <f>IFERROR(AVERAGEIFS([1]LTV_average!$I$2:$I$26929,[1]LTV_average!$D$2:$D$26929,Stance!D$413,[1]LTV_average!$G$2:$G$26929,Stance!$A595,[1]LTV_average!$H$2:$H$26929,Stance!$B595),"")</f>
        <v/>
      </c>
      <c r="E595" s="2">
        <f>IFERROR(AVERAGEIFS([1]LTV_average!$I$2:$I$26929,[1]LTV_average!$D$2:$D$26929,Stance!E$413,[1]LTV_average!$G$2:$G$26929,Stance!$A595,[1]LTV_average!$H$2:$H$26929,Stance!$B595),"")</f>
        <v>100</v>
      </c>
      <c r="F595" s="2" t="str">
        <f>IFERROR(AVERAGEIFS([1]LTV_average!$I$2:$I$26929,[1]LTV_average!$D$2:$D$26929,Stance!F$413,[1]LTV_average!$G$2:$G$26929,Stance!$A595,[1]LTV_average!$H$2:$H$26929,Stance!$B595),"")</f>
        <v/>
      </c>
      <c r="G595" s="2" t="str">
        <f>IFERROR(AVERAGEIFS([1]LTV_average!$I$2:$I$26929,[1]LTV_average!$D$2:$D$26929,Stance!G$413,[1]LTV_average!$G$2:$G$26929,Stance!$A595,[1]LTV_average!$H$2:$H$26929,Stance!$B595),"")</f>
        <v/>
      </c>
      <c r="H595" s="2">
        <f>IFERROR(AVERAGEIFS([1]LTV_average!$I$2:$I$26929,[1]LTV_average!$D$2:$D$26929,Stance!H$413,[1]LTV_average!$G$2:$G$26929,Stance!$A595,[1]LTV_average!$H$2:$H$26929,Stance!$B595),"")</f>
        <v>100</v>
      </c>
      <c r="I595" s="2">
        <f>IFERROR(AVERAGEIFS([1]LTV_average!$I$2:$I$26929,[1]LTV_average!$D$2:$D$26929,Stance!I$413,[1]LTV_average!$G$2:$G$26929,Stance!$A595,[1]LTV_average!$H$2:$H$26929,Stance!$B595),"")</f>
        <v>100</v>
      </c>
      <c r="J595" s="2">
        <f>IFERROR(AVERAGEIFS([1]LTV_average!$I$2:$I$26929,[1]LTV_average!$D$2:$D$26929,Stance!J$413,[1]LTV_average!$G$2:$G$26929,Stance!$A595,[1]LTV_average!$H$2:$H$26929,Stance!$B595),"")</f>
        <v>100</v>
      </c>
      <c r="K595" s="2" t="str">
        <f>IFERROR(AVERAGEIFS([1]LTV_average!$I$2:$I$26929,[1]LTV_average!$D$2:$D$26929,Stance!K$413,[1]LTV_average!$G$2:$G$26929,Stance!$A595,[1]LTV_average!$H$2:$H$26929,Stance!$B595),"")</f>
        <v/>
      </c>
      <c r="L595" s="2" t="str">
        <f>IFERROR(AVERAGEIFS([1]LTV_average!$I$2:$I$26929,[1]LTV_average!$D$2:$D$26929,Stance!L$413,[1]LTV_average!$G$2:$G$26929,Stance!$A595,[1]LTV_average!$H$2:$H$26929,Stance!$B595),"")</f>
        <v/>
      </c>
      <c r="M595" s="2" t="str">
        <f>IFERROR(AVERAGEIFS([1]LTV_average!$I$2:$I$26929,[1]LTV_average!$D$2:$D$26929,Stance!M$413,[1]LTV_average!$G$2:$G$26929,Stance!$A595,[1]LTV_average!$H$2:$H$26929,Stance!$B595),"")</f>
        <v/>
      </c>
      <c r="N595" s="2">
        <f>IFERROR(AVERAGEIFS([1]LTV_average!$I$2:$I$26929,[1]LTV_average!$D$2:$D$26929,Stance!N$413,[1]LTV_average!$G$2:$G$26929,Stance!$A595,[1]LTV_average!$H$2:$H$26929,Stance!$B595),"")</f>
        <v>100</v>
      </c>
      <c r="O595" s="2" t="str">
        <f>IFERROR(AVERAGEIFS([1]LTV_average!$I$2:$I$26929,[1]LTV_average!$D$2:$D$26929,Stance!O$413,[1]LTV_average!$G$2:$G$26929,Stance!$A595,[1]LTV_average!$H$2:$H$26929,Stance!$B595),"")</f>
        <v/>
      </c>
      <c r="P595" s="2">
        <f>IFERROR(AVERAGEIFS([1]LTV_average!$I$2:$I$26929,[1]LTV_average!$D$2:$D$26929,Stance!P$413,[1]LTV_average!$G$2:$G$26929,Stance!$A595,[1]LTV_average!$H$2:$H$26929,Stance!$B595),"")</f>
        <v>100</v>
      </c>
      <c r="Q595" s="2" t="str">
        <f>IFERROR(AVERAGEIFS([1]LTV_average!$I$2:$I$26929,[1]LTV_average!$D$2:$D$26929,Stance!Q$413,[1]LTV_average!$G$2:$G$26929,Stance!$A595,[1]LTV_average!$H$2:$H$26929,Stance!$B595),"")</f>
        <v/>
      </c>
      <c r="R595" s="2" t="str">
        <f>IFERROR(AVERAGEIFS([1]LTV_average!$I$2:$I$26929,[1]LTV_average!$D$2:$D$26929,Stance!R$413,[1]LTV_average!$G$2:$G$26929,Stance!$A595,[1]LTV_average!$H$2:$H$26929,Stance!$B595),"")</f>
        <v/>
      </c>
      <c r="S595" s="2" t="str">
        <f>IFERROR(AVERAGEIFS([1]LTV_average!$I$2:$I$26929,[1]LTV_average!$D$2:$D$26929,Stance!S$413,[1]LTV_average!$G$2:$G$26929,Stance!$A595,[1]LTV_average!$H$2:$H$26929,Stance!$B595),"")</f>
        <v/>
      </c>
      <c r="T595" s="2" t="str">
        <f>IFERROR(AVERAGEIFS([1]LTV_average!$I$2:$I$26929,[1]LTV_average!$D$2:$D$26929,Stance!T$413,[1]LTV_average!$G$2:$G$26929,Stance!$A595,[1]LTV_average!$H$2:$H$26929,Stance!$B595),"")</f>
        <v/>
      </c>
      <c r="U595" s="2">
        <f>IFERROR(AVERAGEIFS([1]LTV_average!$I$2:$I$26929,[1]LTV_average!$D$2:$D$26929,Stance!U$413,[1]LTV_average!$G$2:$G$26929,Stance!$A595,[1]LTV_average!$H$2:$H$26929,Stance!$B595),"")</f>
        <v>100</v>
      </c>
      <c r="V595" s="2" t="str">
        <f>IFERROR(AVERAGEIFS([1]LTV_average!$I$2:$I$26929,[1]LTV_average!$D$2:$D$26929,Stance!V$413,[1]LTV_average!$G$2:$G$26929,Stance!$A595,[1]LTV_average!$H$2:$H$26929,Stance!$B595),"")</f>
        <v/>
      </c>
      <c r="W595" s="2" t="str">
        <f>IFERROR(AVERAGEIFS([1]LTV_average!$I$2:$I$26929,[1]LTV_average!$D$2:$D$26929,Stance!W$413,[1]LTV_average!$G$2:$G$26929,Stance!$A595,[1]LTV_average!$H$2:$H$26929,Stance!$B595),"")</f>
        <v/>
      </c>
      <c r="X595" s="2" t="str">
        <f>IFERROR(AVERAGEIFS([1]LTV_average!$I$2:$I$26929,[1]LTV_average!$D$2:$D$26929,Stance!X$413,[1]LTV_average!$G$2:$G$26929,Stance!$A595,[1]LTV_average!$H$2:$H$26929,Stance!$B595),"")</f>
        <v/>
      </c>
      <c r="Y595" s="2" t="str">
        <f>IFERROR(AVERAGEIFS([1]LTV_average!$I$2:$I$26929,[1]LTV_average!$D$2:$D$26929,Stance!Y$413,[1]LTV_average!$G$2:$G$26929,Stance!$A595,[1]LTV_average!$H$2:$H$26929,Stance!$B595),"")</f>
        <v/>
      </c>
      <c r="Z595" s="2">
        <f>IFERROR(AVERAGEIFS([1]LTV_average!$I$2:$I$26929,[1]LTV_average!$D$2:$D$26929,Stance!Z$413,[1]LTV_average!$G$2:$G$26929,Stance!$A595,[1]LTV_average!$H$2:$H$26929,Stance!$B595),"")</f>
        <v>89.285714285714292</v>
      </c>
      <c r="AA595" s="2" t="str">
        <f>IFERROR(AVERAGEIFS([1]LTV_average!$I$2:$I$26929,[1]LTV_average!$D$2:$D$26929,Stance!AA$413,[1]LTV_average!$G$2:$G$26929,Stance!$A595,[1]LTV_average!$H$2:$H$26929,Stance!$B595),"")</f>
        <v/>
      </c>
      <c r="AB595" s="2">
        <f>IFERROR(AVERAGEIFS([1]LTV_average!$I$2:$I$26929,[1]LTV_average!$D$2:$D$26929,Stance!AB$413,[1]LTV_average!$G$2:$G$26929,Stance!$A595,[1]LTV_average!$H$2:$H$26929,Stance!$B595),"")</f>
        <v>100</v>
      </c>
      <c r="AC595" s="2" t="str">
        <f>IFERROR(AVERAGEIFS([1]LTV_average!$I$2:$I$26929,[1]LTV_average!$D$2:$D$26929,Stance!AC$413,[1]LTV_average!$G$2:$G$26929,Stance!$A595,[1]LTV_average!$H$2:$H$26929,Stance!$B595),"")</f>
        <v/>
      </c>
      <c r="AD595" s="2">
        <f>IFERROR(AVERAGEIFS([1]LTV_average!$I$2:$I$26929,[1]LTV_average!$D$2:$D$26929,Stance!AD$413,[1]LTV_average!$G$2:$G$26929,Stance!$A595,[1]LTV_average!$H$2:$H$26929,Stance!$B595),"")</f>
        <v>86</v>
      </c>
      <c r="AE595" s="2">
        <f>IFERROR(AVERAGEIFS([1]LTV_average!$I$2:$I$26929,[1]LTV_average!$D$2:$D$26929,Stance!AE$413,[1]LTV_average!$G$2:$G$26929,Stance!$A595,[1]LTV_average!$H$2:$H$26929,Stance!$B595),"")</f>
        <v>80</v>
      </c>
      <c r="AF595" s="2">
        <f>IFERROR(AVERAGEIFS([1]LTV_average!$I$2:$I$26929,[1]LTV_average!$D$2:$D$26929,Stance!AF$413,[1]LTV_average!$G$2:$G$26929,Stance!$A595,[1]LTV_average!$H$2:$H$26929,Stance!$B595),"")</f>
        <v>75</v>
      </c>
      <c r="AG595" s="2" t="str">
        <f>IFERROR(AVERAGEIFS([1]LTV_average!$I$2:$I$26929,[1]LTV_average!$D$2:$D$26929,Stance!AG$413,[1]LTV_average!$G$2:$G$26929,Stance!$A595,[1]LTV_average!$H$2:$H$26929,Stance!$B595),"")</f>
        <v/>
      </c>
      <c r="AH595" s="2" t="str">
        <f>IFERROR(AVERAGEIFS([1]LTV_average!$I$2:$I$26929,[1]LTV_average!$D$2:$D$26929,Stance!AH$413,[1]LTV_average!$G$2:$G$26929,Stance!$A595,[1]LTV_average!$H$2:$H$26929,Stance!$B595),"")</f>
        <v/>
      </c>
      <c r="AI595" s="2" t="str">
        <f>IFERROR(AVERAGEIFS([1]LTV_average!$I$2:$I$26929,[1]LTV_average!$D$2:$D$26929,Stance!AI$413,[1]LTV_average!$G$2:$G$26929,Stance!$A595,[1]LTV_average!$H$2:$H$26929,Stance!$B595),"")</f>
        <v/>
      </c>
      <c r="AJ595" s="2">
        <f>IFERROR(AVERAGEIFS([1]LTV_average!$I$2:$I$26929,[1]LTV_average!$D$2:$D$26929,Stance!AJ$413,[1]LTV_average!$G$2:$G$26929,Stance!$A595,[1]LTV_average!$H$2:$H$26929,Stance!$B595),"")</f>
        <v>73.333333333333329</v>
      </c>
      <c r="AK595" s="2">
        <f>IFERROR(AVERAGEIFS([1]LTV_average!$I$2:$I$26929,[1]LTV_average!$D$2:$D$26929,Stance!AK$413,[1]LTV_average!$G$2:$G$26929,Stance!$A595,[1]LTV_average!$H$2:$H$26929,Stance!$B595),"")</f>
        <v>106.6666666666667</v>
      </c>
      <c r="AL595" s="2">
        <f>IFERROR(AVERAGEIFS([1]LTV_average!$I$2:$I$26929,[1]LTV_average!$D$2:$D$26929,Stance!AL$413,[1]LTV_average!$G$2:$G$26929,Stance!$A595,[1]LTV_average!$H$2:$H$26929,Stance!$B595),"")</f>
        <v>100</v>
      </c>
      <c r="AM595" s="2">
        <f>IFERROR(AVERAGEIFS([1]LTV_average!$I$2:$I$26929,[1]LTV_average!$D$2:$D$26929,Stance!AM$413,[1]LTV_average!$G$2:$G$26929,Stance!$A595,[1]LTV_average!$H$2:$H$26929,Stance!$B595),"")</f>
        <v>62.5</v>
      </c>
      <c r="AN595" s="2" t="str">
        <f>IFERROR(AVERAGEIFS([1]LTV_average!$I$2:$I$26929,[1]LTV_average!$D$2:$D$26929,Stance!AN$413,[1]LTV_average!$G$2:$G$26929,Stance!$A595,[1]LTV_average!$H$2:$H$26929,Stance!$B595),"")</f>
        <v/>
      </c>
      <c r="AO595" s="2" t="str">
        <f>IFERROR(AVERAGEIFS([1]LTV_average!$I$2:$I$26929,[1]LTV_average!$D$2:$D$26929,Stance!AO$413,[1]LTV_average!$G$2:$G$26929,Stance!$A595,[1]LTV_average!$H$2:$H$26929,Stance!$B595),"")</f>
        <v/>
      </c>
      <c r="AP595" s="2" t="str">
        <f>IFERROR(AVERAGEIFS([1]LTV_average!$I$2:$I$26929,[1]LTV_average!$D$2:$D$26929,Stance!AP$413,[1]LTV_average!$G$2:$G$26929,Stance!$A595,[1]LTV_average!$H$2:$H$26929,Stance!$B595),"")</f>
        <v/>
      </c>
      <c r="AQ595" s="2">
        <f>IFERROR(AVERAGEIFS([1]LTV_average!$I$2:$I$26929,[1]LTV_average!$D$2:$D$26929,Stance!AQ$413,[1]LTV_average!$G$2:$G$26929,Stance!$A595,[1]LTV_average!$H$2:$H$26929,Stance!$B595),"")</f>
        <v>100</v>
      </c>
      <c r="AR595" s="2">
        <f>IFERROR(AVERAGEIFS([1]LTV_average!$I$2:$I$26929,[1]LTV_average!$D$2:$D$26929,Stance!AR$413,[1]LTV_average!$G$2:$G$26929,Stance!$A595,[1]LTV_average!$H$2:$H$26929,Stance!$B595),"")</f>
        <v>100</v>
      </c>
      <c r="AS595" s="2" t="str">
        <f>IFERROR(AVERAGEIFS([1]LTV_average!$I$2:$I$26929,[1]LTV_average!$D$2:$D$26929,Stance!AS$413,[1]LTV_average!$G$2:$G$26929,Stance!$A595,[1]LTV_average!$H$2:$H$26929,Stance!$B595),"")</f>
        <v/>
      </c>
      <c r="AT595" s="2">
        <f>IFERROR(AVERAGEIFS([1]LTV_average!$I$2:$I$26929,[1]LTV_average!$D$2:$D$26929,Stance!AT$413,[1]LTV_average!$G$2:$G$26929,Stance!$A595,[1]LTV_average!$H$2:$H$26929,Stance!$B595),"")</f>
        <v>100</v>
      </c>
      <c r="AU595" s="2" t="str">
        <f>IFERROR(AVERAGEIFS([1]LTV_average!$I$2:$I$26929,[1]LTV_average!$D$2:$D$26929,Stance!AU$413,[1]LTV_average!$G$2:$G$26929,Stance!$A595,[1]LTV_average!$H$2:$H$26929,Stance!$B595),"")</f>
        <v/>
      </c>
      <c r="AV595" s="2">
        <f>IFERROR(AVERAGEIFS([1]LTV_average!$I$2:$I$26929,[1]LTV_average!$D$2:$D$26929,Stance!AV$413,[1]LTV_average!$G$2:$G$26929,Stance!$A595,[1]LTV_average!$H$2:$H$26929,Stance!$B595),"")</f>
        <v>100</v>
      </c>
      <c r="AW595" s="2">
        <f>IFERROR(AVERAGEIFS([1]LTV_average!$I$2:$I$26929,[1]LTV_average!$D$2:$D$26929,Stance!AW$413,[1]LTV_average!$G$2:$G$26929,Stance!$A595,[1]LTV_average!$H$2:$H$26929,Stance!$B595),"")</f>
        <v>100</v>
      </c>
      <c r="AX595" s="2" t="str">
        <f>IFERROR(AVERAGEIFS([1]LTV_average!$I$2:$I$26929,[1]LTV_average!$D$2:$D$26929,Stance!AX$413,[1]LTV_average!$G$2:$G$26929,Stance!$A595,[1]LTV_average!$H$2:$H$26929,Stance!$B595),"")</f>
        <v/>
      </c>
      <c r="AY595" s="2" t="str">
        <f>IFERROR(AVERAGEIFS([1]LTV_average!$I$2:$I$26929,[1]LTV_average!$D$2:$D$26929,Stance!AY$413,[1]LTV_average!$G$2:$G$26929,Stance!$A595,[1]LTV_average!$H$2:$H$26929,Stance!$B595),"")</f>
        <v/>
      </c>
      <c r="AZ595" s="2" t="str">
        <f>IFERROR(AVERAGEIFS([1]LTV_average!$I$2:$I$26929,[1]LTV_average!$D$2:$D$26929,Stance!AZ$413,[1]LTV_average!$G$2:$G$26929,Stance!$A595,[1]LTV_average!$H$2:$H$26929,Stance!$B595),"")</f>
        <v/>
      </c>
      <c r="BA595" s="2">
        <f>IFERROR(AVERAGEIFS([1]LTV_average!$I$2:$I$26929,[1]LTV_average!$D$2:$D$26929,Stance!BA$413,[1]LTV_average!$G$2:$G$26929,Stance!$A595,[1]LTV_average!$H$2:$H$26929,Stance!$B595),"")</f>
        <v>100</v>
      </c>
      <c r="BB595" s="2" t="str">
        <f>IFERROR(AVERAGEIFS([1]LTV_average!$I$2:$I$26929,[1]LTV_average!$D$2:$D$26929,Stance!BB$413,[1]LTV_average!$G$2:$G$26929,Stance!$A595,[1]LTV_average!$H$2:$H$26929,Stance!$B595),"")</f>
        <v/>
      </c>
      <c r="BC595" s="2">
        <f>IFERROR(AVERAGEIFS([1]LTV_average!$I$2:$I$26929,[1]LTV_average!$D$2:$D$26929,Stance!BC$413,[1]LTV_average!$G$2:$G$26929,Stance!$A595,[1]LTV_average!$H$2:$H$26929,Stance!$B595),"")</f>
        <v>71.875</v>
      </c>
      <c r="BD595" s="2" t="str">
        <f>IFERROR(AVERAGEIFS([1]LTV_average!$I$2:$I$26929,[1]LTV_average!$D$2:$D$26929,Stance!BD$413,[1]LTV_average!$G$2:$G$26929,Stance!$A595,[1]LTV_average!$H$2:$H$26929,Stance!$B595),"")</f>
        <v/>
      </c>
      <c r="BE595" s="2">
        <f>IFERROR(AVERAGEIFS([1]LTV_average!$I$2:$I$26929,[1]LTV_average!$D$2:$D$26929,Stance!BE$413,[1]LTV_average!$G$2:$G$26929,Stance!$A595,[1]LTV_average!$H$2:$H$26929,Stance!$B595),"")</f>
        <v>100</v>
      </c>
      <c r="BF595" s="2" t="str">
        <f>IFERROR(AVERAGEIFS([1]LTV_average!$I$2:$I$26929,[1]LTV_average!$D$2:$D$26929,Stance!BF$413,[1]LTV_average!$G$2:$G$26929,Stance!$A595,[1]LTV_average!$H$2:$H$26929,Stance!$B595),"")</f>
        <v/>
      </c>
      <c r="BG595" s="2">
        <f>IFERROR(AVERAGEIFS([1]LTV_average!$I$2:$I$26929,[1]LTV_average!$D$2:$D$26929,Stance!BG$413,[1]LTV_average!$G$2:$G$26929,Stance!$A595,[1]LTV_average!$H$2:$H$26929,Stance!$B595),"")</f>
        <v>100</v>
      </c>
      <c r="BH595" s="2">
        <f>IFERROR(AVERAGEIFS([1]LTV_average!$I$2:$I$26929,[1]LTV_average!$D$2:$D$26929,Stance!BH$413,[1]LTV_average!$G$2:$G$26929,Stance!$A595,[1]LTV_average!$H$2:$H$26929,Stance!$B595),"")</f>
        <v>100</v>
      </c>
      <c r="BI595" s="2">
        <f>IFERROR(AVERAGEIFS([1]LTV_average!$I$2:$I$26929,[1]LTV_average!$D$2:$D$26929,Stance!BI$413,[1]LTV_average!$G$2:$G$26929,Stance!$A595,[1]LTV_average!$H$2:$H$26929,Stance!$B595),"")</f>
        <v>100</v>
      </c>
      <c r="BJ595" s="2">
        <f>IFERROR(AVERAGEIFS([1]LTV_average!$I$2:$I$26929,[1]LTV_average!$D$2:$D$26929,Stance!BJ$413,[1]LTV_average!$G$2:$G$26929,Stance!$A595,[1]LTV_average!$H$2:$H$26929,Stance!$B595),"")</f>
        <v>100</v>
      </c>
      <c r="BK595" s="2">
        <f>IFERROR(AVERAGEIFS([1]LTV_average!$I$2:$I$26929,[1]LTV_average!$D$2:$D$26929,Stance!BK$413,[1]LTV_average!$G$2:$G$26929,Stance!$A595,[1]LTV_average!$H$2:$H$26929,Stance!$B595),"")</f>
        <v>100</v>
      </c>
      <c r="BL595" s="2">
        <f>IFERROR(AVERAGEIFS([1]LTV_average!$I$2:$I$26929,[1]LTV_average!$D$2:$D$26929,Stance!BL$413,[1]LTV_average!$G$2:$G$26929,Stance!$A595,[1]LTV_average!$H$2:$H$26929,Stance!$B595),"")</f>
        <v>83.75</v>
      </c>
      <c r="BM595" s="2">
        <f>IFERROR(AVERAGEIFS([1]LTV_average!$I$2:$I$26929,[1]LTV_average!$D$2:$D$26929,Stance!BM$413,[1]LTV_average!$G$2:$G$26929,Stance!$A595,[1]LTV_average!$H$2:$H$26929,Stance!$B595),"")</f>
        <v>100</v>
      </c>
      <c r="BN595" s="2" t="str">
        <f>IFERROR(AVERAGEIFS([1]LTV_average!$I$2:$I$26929,[1]LTV_average!$D$2:$D$26929,Stance!BN$413,[1]LTV_average!$G$2:$G$26929,Stance!$A595,[1]LTV_average!$H$2:$H$26929,Stance!$B595),"")</f>
        <v/>
      </c>
      <c r="BO595" s="2" t="str">
        <f>IFERROR(AVERAGEIFS([1]LTV_average!$I$2:$I$26929,[1]LTV_average!$D$2:$D$26929,Stance!BO$413,[1]LTV_average!$G$2:$G$26929,Stance!$A595,[1]LTV_average!$H$2:$H$26929,Stance!$B595),"")</f>
        <v/>
      </c>
      <c r="BP595" s="2">
        <f>IFERROR(AVERAGEIFS([1]LTV_average!$I$2:$I$26929,[1]LTV_average!$D$2:$D$26929,Stance!BP$413,[1]LTV_average!$G$2:$G$26929,Stance!$A595,[1]LTV_average!$H$2:$H$26929,Stance!$B595),"")</f>
        <v>100</v>
      </c>
      <c r="BQ595" s="2" t="str">
        <f>IFERROR(AVERAGEIFS([1]LTV_average!$I$2:$I$26929,[1]LTV_average!$D$2:$D$26929,Stance!BQ$413,[1]LTV_average!$G$2:$G$26929,Stance!$A595,[1]LTV_average!$H$2:$H$26929,Stance!$B595),"")</f>
        <v/>
      </c>
      <c r="BR595" s="2" t="str">
        <f>IFERROR(AVERAGEIFS([1]LTV_average!$I$2:$I$26929,[1]LTV_average!$D$2:$D$26929,Stance!BR$413,[1]LTV_average!$G$2:$G$26929,Stance!$A595,[1]LTV_average!$H$2:$H$26929,Stance!$B595),"")</f>
        <v/>
      </c>
      <c r="BS595" s="2" t="str">
        <f>IFERROR(AVERAGEIFS([1]LTV_average!$I$2:$I$26929,[1]LTV_average!$D$2:$D$26929,Stance!BS$413,[1]LTV_average!$G$2:$G$26929,Stance!$A595,[1]LTV_average!$H$2:$H$26929,Stance!$B595),"")</f>
        <v/>
      </c>
      <c r="BT595" s="2" t="str">
        <f>IFERROR(AVERAGEIFS([1]LTV_average!$I$2:$I$26929,[1]LTV_average!$D$2:$D$26929,Stance!BT$413,[1]LTV_average!$G$2:$G$26929,Stance!$A595,[1]LTV_average!$H$2:$H$26929,Stance!$B595),"")</f>
        <v/>
      </c>
      <c r="BU595" s="2">
        <f>IFERROR(AVERAGEIFS([1]LTV_average!$I$2:$I$26929,[1]LTV_average!$D$2:$D$26929,Stance!BU$413,[1]LTV_average!$G$2:$G$26929,Stance!$A595,[1]LTV_average!$H$2:$H$26929,Stance!$B595),"")</f>
        <v>60.788207182514569</v>
      </c>
      <c r="BV595" s="2">
        <f>IFERROR(AVERAGEIFS([1]LTV_average!$I$2:$I$26929,[1]LTV_average!$D$2:$D$26929,Stance!BV$413,[1]LTV_average!$G$2:$G$26929,Stance!$A595,[1]LTV_average!$H$2:$H$26929,Stance!$B595),"")</f>
        <v>100</v>
      </c>
      <c r="BW595" s="2" t="str">
        <f>IFERROR(AVERAGEIFS([1]LTV_average!$I$2:$I$26929,[1]LTV_average!$D$2:$D$26929,Stance!BW$413,[1]LTV_average!$G$2:$G$26929,Stance!$A595,[1]LTV_average!$H$2:$H$26929,Stance!$B595),"")</f>
        <v/>
      </c>
      <c r="BX595" s="2" t="str">
        <f>IFERROR(AVERAGEIFS([1]LTV_average!$I$2:$I$26929,[1]LTV_average!$D$2:$D$26929,Stance!BX$413,[1]LTV_average!$G$2:$G$26929,Stance!$A595,[1]LTV_average!$H$2:$H$26929,Stance!$B595),"")</f>
        <v/>
      </c>
      <c r="BY595" s="2">
        <f>IFERROR(AVERAGEIFS([1]LTV_average!$I$2:$I$26929,[1]LTV_average!$D$2:$D$26929,Stance!BY$413,[1]LTV_average!$G$2:$G$26929,Stance!$A595,[1]LTV_average!$H$2:$H$26929,Stance!$B595),"")</f>
        <v>100</v>
      </c>
      <c r="BZ595" s="2" t="str">
        <f>IFERROR(AVERAGEIFS([1]LTV_average!$I$2:$I$26929,[1]LTV_average!$D$2:$D$26929,Stance!BZ$413,[1]LTV_average!$G$2:$G$26929,Stance!$A595,[1]LTV_average!$H$2:$H$26929,Stance!$B595),"")</f>
        <v/>
      </c>
      <c r="CA595" s="2" t="str">
        <f>IFERROR(AVERAGEIFS([1]LTV_average!$I$2:$I$26929,[1]LTV_average!$D$2:$D$26929,Stance!CA$413,[1]LTV_average!$G$2:$G$26929,Stance!$A595,[1]LTV_average!$H$2:$H$26929,Stance!$B595),"")</f>
        <v/>
      </c>
      <c r="CB595" s="2">
        <f>IFERROR(AVERAGEIFS([1]LTV_average!$I$2:$I$26929,[1]LTV_average!$D$2:$D$26929,Stance!CB$413,[1]LTV_average!$G$2:$G$26929,Stance!$A595,[1]LTV_average!$H$2:$H$26929,Stance!$B595),"")</f>
        <v>100</v>
      </c>
      <c r="CC595" s="2">
        <f>IFERROR(AVERAGEIFS([1]LTV_average!$I$2:$I$26929,[1]LTV_average!$D$2:$D$26929,Stance!CC$413,[1]LTV_average!$G$2:$G$26929,Stance!$A595,[1]LTV_average!$H$2:$H$26929,Stance!$B595),"")</f>
        <v>100</v>
      </c>
      <c r="CD595" s="2">
        <f>IFERROR(AVERAGEIFS([1]LTV_average!$I$2:$I$26929,[1]LTV_average!$D$2:$D$26929,Stance!CD$413,[1]LTV_average!$G$2:$G$26929,Stance!$A595,[1]LTV_average!$H$2:$H$26929,Stance!$B595),"")</f>
        <v>100</v>
      </c>
      <c r="CE595" s="2" t="str">
        <f>IFERROR(AVERAGEIFS([1]LTV_average!$I$2:$I$26929,[1]LTV_average!$D$2:$D$26929,Stance!CE$413,[1]LTV_average!$G$2:$G$26929,Stance!$A595,[1]LTV_average!$H$2:$H$26929,Stance!$B595),"")</f>
        <v/>
      </c>
      <c r="CF595" s="2" t="str">
        <f>IFERROR(AVERAGEIFS([1]LTV_average!$I$2:$I$26929,[1]LTV_average!$D$2:$D$26929,Stance!CF$413,[1]LTV_average!$G$2:$G$26929,Stance!$A595,[1]LTV_average!$H$2:$H$26929,Stance!$B595),"")</f>
        <v/>
      </c>
      <c r="CG595" s="2" t="str">
        <f>IFERROR(AVERAGEIFS([1]LTV_average!$I$2:$I$26929,[1]LTV_average!$D$2:$D$26929,Stance!CG$413,[1]LTV_average!$G$2:$G$26929,Stance!$A595,[1]LTV_average!$H$2:$H$26929,Stance!$B595),"")</f>
        <v/>
      </c>
      <c r="CH595" s="2" t="str">
        <f>IFERROR(AVERAGEIFS([1]LTV_average!$I$2:$I$26929,[1]LTV_average!$D$2:$D$26929,Stance!CH$413,[1]LTV_average!$G$2:$G$26929,Stance!$A595,[1]LTV_average!$H$2:$H$26929,Stance!$B595),"")</f>
        <v/>
      </c>
      <c r="CI595" s="2" t="str">
        <f>IFERROR(AVERAGEIFS([1]LTV_average!$I$2:$I$26929,[1]LTV_average!$D$2:$D$26929,Stance!CI$413,[1]LTV_average!$G$2:$G$26929,Stance!$A595,[1]LTV_average!$H$2:$H$26929,Stance!$B595),"")</f>
        <v/>
      </c>
      <c r="CJ595" s="2">
        <f>IFERROR(AVERAGEIFS([1]LTV_average!$I$2:$I$26929,[1]LTV_average!$D$2:$D$26929,Stance!CJ$413,[1]LTV_average!$G$2:$G$26929,Stance!$A595,[1]LTV_average!$H$2:$H$26929,Stance!$B595),"")</f>
        <v>100</v>
      </c>
      <c r="CK595" s="2" t="str">
        <f>IFERROR(AVERAGEIFS([1]LTV_average!$I$2:$I$26929,[1]LTV_average!$D$2:$D$26929,Stance!CK$413,[1]LTV_average!$G$2:$G$26929,Stance!$A595,[1]LTV_average!$H$2:$H$26929,Stance!$B595),"")</f>
        <v/>
      </c>
      <c r="CL595" s="2">
        <f>IFERROR(AVERAGEIFS([1]LTV_average!$I$2:$I$26929,[1]LTV_average!$D$2:$D$26929,Stance!CL$413,[1]LTV_average!$G$2:$G$26929,Stance!$A595,[1]LTV_average!$H$2:$H$26929,Stance!$B595),"")</f>
        <v>100</v>
      </c>
      <c r="CM595" s="2" t="str">
        <f>IFERROR(AVERAGEIFS([1]LTV_average!$I$2:$I$26929,[1]LTV_average!$D$2:$D$26929,Stance!CM$413,[1]LTV_average!$G$2:$G$26929,Stance!$A595,[1]LTV_average!$H$2:$H$26929,Stance!$B595),"")</f>
        <v/>
      </c>
      <c r="CN595" s="2">
        <f>IFERROR(AVERAGEIFS([1]LTV_average!$I$2:$I$26929,[1]LTV_average!$D$2:$D$26929,Stance!CN$413,[1]LTV_average!$G$2:$G$26929,Stance!$A595,[1]LTV_average!$H$2:$H$26929,Stance!$B595),"")</f>
        <v>100</v>
      </c>
      <c r="CO595" s="2">
        <f>IFERROR(AVERAGEIFS([1]LTV_average!$I$2:$I$26929,[1]LTV_average!$D$2:$D$26929,Stance!CO$413,[1]LTV_average!$G$2:$G$26929,Stance!$A595,[1]LTV_average!$H$2:$H$26929,Stance!$B595),"")</f>
        <v>100</v>
      </c>
      <c r="CP595" s="2" t="str">
        <f>IFERROR(AVERAGEIFS([1]LTV_average!$I$2:$I$26929,[1]LTV_average!$D$2:$D$26929,Stance!CP$413,[1]LTV_average!$G$2:$G$26929,Stance!$A595,[1]LTV_average!$H$2:$H$26929,Stance!$B595),"")</f>
        <v/>
      </c>
      <c r="CQ595" s="2" t="str">
        <f>IFERROR(AVERAGEIFS([1]LTV_average!$I$2:$I$26929,[1]LTV_average!$D$2:$D$26929,Stance!CQ$413,[1]LTV_average!$G$2:$G$26929,Stance!$A595,[1]LTV_average!$H$2:$H$26929,Stance!$B595),"")</f>
        <v/>
      </c>
      <c r="CR595" s="2">
        <f>IFERROR(AVERAGEIFS([1]LTV_average!$I$2:$I$26929,[1]LTV_average!$D$2:$D$26929,Stance!CR$413,[1]LTV_average!$G$2:$G$26929,Stance!$A595,[1]LTV_average!$H$2:$H$26929,Stance!$B595),"")</f>
        <v>100</v>
      </c>
      <c r="CS595" s="2">
        <f>IFERROR(AVERAGEIFS([1]LTV_average!$I$2:$I$26929,[1]LTV_average!$D$2:$D$26929,Stance!CS$413,[1]LTV_average!$G$2:$G$26929,Stance!$A595,[1]LTV_average!$H$2:$H$26929,Stance!$B595),"")</f>
        <v>110</v>
      </c>
      <c r="CT595" s="2">
        <f>IFERROR(AVERAGEIFS([1]LTV_average!$I$2:$I$26929,[1]LTV_average!$D$2:$D$26929,Stance!CT$413,[1]LTV_average!$G$2:$G$26929,Stance!$A595,[1]LTV_average!$H$2:$H$26929,Stance!$B595),"")</f>
        <v>100</v>
      </c>
      <c r="CU595" s="2" t="str">
        <f>IFERROR(AVERAGEIFS([1]LTV_average!$I$2:$I$26929,[1]LTV_average!$D$2:$D$26929,Stance!CU$413,[1]LTV_average!$G$2:$G$26929,Stance!$A595,[1]LTV_average!$H$2:$H$26929,Stance!$B595),"")</f>
        <v/>
      </c>
      <c r="CV595" s="2">
        <f>IFERROR(AVERAGEIFS([1]LTV_average!$I$2:$I$26929,[1]LTV_average!$D$2:$D$26929,Stance!CV$413,[1]LTV_average!$G$2:$G$26929,Stance!$A595,[1]LTV_average!$H$2:$H$26929,Stance!$B595),"")</f>
        <v>100</v>
      </c>
      <c r="CW595" s="2" t="str">
        <f>IFERROR(AVERAGEIFS([1]LTV_average!$I$2:$I$26929,[1]LTV_average!$D$2:$D$26929,Stance!CW$413,[1]LTV_average!$G$2:$G$26929,Stance!$A595,[1]LTV_average!$H$2:$H$26929,Stance!$B595),"")</f>
        <v/>
      </c>
      <c r="CX595" s="2">
        <f>IFERROR(AVERAGEIFS([1]LTV_average!$I$2:$I$26929,[1]LTV_average!$D$2:$D$26929,Stance!CX$413,[1]LTV_average!$G$2:$G$26929,Stance!$A595,[1]LTV_average!$H$2:$H$26929,Stance!$B595),"")</f>
        <v>100</v>
      </c>
      <c r="CY595" s="2">
        <f>IFERROR(AVERAGEIFS([1]LTV_average!$I$2:$I$26929,[1]LTV_average!$D$2:$D$26929,Stance!CY$413,[1]LTV_average!$G$2:$G$26929,Stance!$A595,[1]LTV_average!$H$2:$H$26929,Stance!$B595),"")</f>
        <v>85</v>
      </c>
      <c r="CZ595" s="2" t="str">
        <f>IFERROR(AVERAGEIFS([1]LTV_average!$I$2:$I$26929,[1]LTV_average!$D$2:$D$26929,Stance!CZ$413,[1]LTV_average!$G$2:$G$26929,Stance!$A595,[1]LTV_average!$H$2:$H$26929,Stance!$B595),"")</f>
        <v/>
      </c>
      <c r="DA595" s="2">
        <f>IFERROR(AVERAGEIFS([1]LTV_average!$I$2:$I$26929,[1]LTV_average!$D$2:$D$26929,Stance!DA$413,[1]LTV_average!$G$2:$G$26929,Stance!$A595,[1]LTV_average!$H$2:$H$26929,Stance!$B595),"")</f>
        <v>100</v>
      </c>
      <c r="DB595" s="2">
        <f>IFERROR(AVERAGEIFS([1]LTV_average!$I$2:$I$26929,[1]LTV_average!$D$2:$D$26929,Stance!DB$413,[1]LTV_average!$G$2:$G$26929,Stance!$A595,[1]LTV_average!$H$2:$H$26929,Stance!$B595),"")</f>
        <v>97.5</v>
      </c>
      <c r="DC595" s="2" t="str">
        <f>IFERROR(AVERAGEIFS([1]LTV_average!$I$2:$I$26929,[1]LTV_average!$D$2:$D$26929,Stance!DC$413,[1]LTV_average!$G$2:$G$26929,Stance!$A595,[1]LTV_average!$H$2:$H$26929,Stance!$B595),"")</f>
        <v/>
      </c>
      <c r="DD595" s="2">
        <f>IFERROR(AVERAGEIFS([1]LTV_average!$I$2:$I$26929,[1]LTV_average!$D$2:$D$26929,Stance!DD$413,[1]LTV_average!$G$2:$G$26929,Stance!$A595,[1]LTV_average!$H$2:$H$26929,Stance!$B595),"")</f>
        <v>78.571428571428569</v>
      </c>
      <c r="DE595" s="2">
        <f>IFERROR(AVERAGEIFS([1]LTV_average!$I$2:$I$26929,[1]LTV_average!$D$2:$D$26929,Stance!DE$413,[1]LTV_average!$G$2:$G$26929,Stance!$A595,[1]LTV_average!$H$2:$H$26929,Stance!$B595),"")</f>
        <v>80</v>
      </c>
      <c r="DF595" s="2">
        <f>IFERROR(AVERAGEIFS([1]LTV_average!$I$2:$I$26929,[1]LTV_average!$D$2:$D$26929,Stance!DF$413,[1]LTV_average!$G$2:$G$26929,Stance!$A595,[1]LTV_average!$H$2:$H$26929,Stance!$B595),"")</f>
        <v>100</v>
      </c>
      <c r="DG595" s="2">
        <f>IFERROR(AVERAGEIFS([1]LTV_average!$I$2:$I$26929,[1]LTV_average!$D$2:$D$26929,Stance!DG$413,[1]LTV_average!$G$2:$G$26929,Stance!$A595,[1]LTV_average!$H$2:$H$26929,Stance!$B595),"")</f>
        <v>100</v>
      </c>
      <c r="DH595" s="2" t="str">
        <f>IFERROR(AVERAGEIFS([1]LTV_average!$I$2:$I$26929,[1]LTV_average!$D$2:$D$26929,Stance!DH$413,[1]LTV_average!$G$2:$G$26929,Stance!$A595,[1]LTV_average!$H$2:$H$26929,Stance!$B595),"")</f>
        <v/>
      </c>
      <c r="DI595" s="2" t="str">
        <f>IFERROR(AVERAGEIFS([1]LTV_average!$I$2:$I$26929,[1]LTV_average!$D$2:$D$26929,Stance!DI$413,[1]LTV_average!$G$2:$G$26929,Stance!$A595,[1]LTV_average!$H$2:$H$26929,Stance!$B595),"")</f>
        <v/>
      </c>
      <c r="DJ595" s="2">
        <f>IFERROR(AVERAGEIFS([1]LTV_average!$I$2:$I$26929,[1]LTV_average!$D$2:$D$26929,Stance!DJ$413,[1]LTV_average!$G$2:$G$26929,Stance!$A595,[1]LTV_average!$H$2:$H$26929,Stance!$B595),"")</f>
        <v>100</v>
      </c>
      <c r="DK595" s="2">
        <f>IFERROR(AVERAGEIFS([1]LTV_average!$I$2:$I$26929,[1]LTV_average!$D$2:$D$26929,Stance!DK$413,[1]LTV_average!$G$2:$G$26929,Stance!$A595,[1]LTV_average!$H$2:$H$26929,Stance!$B595),"")</f>
        <v>80</v>
      </c>
      <c r="DL595" s="2">
        <f>IFERROR(AVERAGEIFS([1]LTV_average!$I$2:$I$26929,[1]LTV_average!$D$2:$D$26929,Stance!DL$413,[1]LTV_average!$G$2:$G$26929,Stance!$A595,[1]LTV_average!$H$2:$H$26929,Stance!$B595),"")</f>
        <v>100</v>
      </c>
      <c r="DM595" s="2">
        <f>IFERROR(AVERAGEIFS([1]LTV_average!$I$2:$I$26929,[1]LTV_average!$D$2:$D$26929,Stance!DM$413,[1]LTV_average!$G$2:$G$26929,Stance!$A595,[1]LTV_average!$H$2:$H$26929,Stance!$B595),"")</f>
        <v>110</v>
      </c>
      <c r="DN595" s="2" t="str">
        <f>IFERROR(AVERAGEIFS([1]LTV_average!$I$2:$I$26929,[1]LTV_average!$D$2:$D$26929,Stance!DN$413,[1]LTV_average!$G$2:$G$26929,Stance!$A595,[1]LTV_average!$H$2:$H$26929,Stance!$B595),"")</f>
        <v/>
      </c>
      <c r="DO595" s="2" t="str">
        <f>IFERROR(AVERAGEIFS([1]LTV_average!$I$2:$I$26929,[1]LTV_average!$D$2:$D$26929,Stance!DO$413,[1]LTV_average!$G$2:$G$26929,Stance!$A595,[1]LTV_average!$H$2:$H$26929,Stance!$B595),"")</f>
        <v/>
      </c>
      <c r="DP595" s="2" t="str">
        <f>IFERROR(AVERAGEIFS([1]LTV_average!$I$2:$I$26929,[1]LTV_average!$D$2:$D$26929,Stance!DP$413,[1]LTV_average!$G$2:$G$26929,Stance!$A595,[1]LTV_average!$H$2:$H$26929,Stance!$B595),"")</f>
        <v/>
      </c>
      <c r="DQ595" s="2">
        <f>IFERROR(AVERAGEIFS([1]LTV_average!$I$2:$I$26929,[1]LTV_average!$D$2:$D$26929,Stance!DQ$413,[1]LTV_average!$G$2:$G$26929,Stance!$A595,[1]LTV_average!$H$2:$H$26929,Stance!$B595),"")</f>
        <v>92.5</v>
      </c>
      <c r="DR595" s="2" t="str">
        <f>IFERROR(AVERAGEIFS([1]LTV_average!$I$2:$I$26929,[1]LTV_average!$D$2:$D$26929,Stance!DR$413,[1]LTV_average!$G$2:$G$26929,Stance!$A595,[1]LTV_average!$H$2:$H$26929,Stance!$B595),"")</f>
        <v/>
      </c>
      <c r="DS595" s="2" t="str">
        <f>IFERROR(AVERAGEIFS([1]LTV_average!$I$2:$I$26929,[1]LTV_average!$D$2:$D$26929,Stance!DS$413,[1]LTV_average!$G$2:$G$26929,Stance!$A595,[1]LTV_average!$H$2:$H$26929,Stance!$B595),"")</f>
        <v/>
      </c>
      <c r="DT595" s="2" t="str">
        <f>IFERROR(AVERAGEIFS([1]LTV_average!$I$2:$I$26929,[1]LTV_average!$D$2:$D$26929,Stance!DT$413,[1]LTV_average!$G$2:$G$26929,Stance!$A595,[1]LTV_average!$H$2:$H$26929,Stance!$B595),"")</f>
        <v/>
      </c>
      <c r="DU595" s="2" t="str">
        <f>IFERROR(AVERAGEIFS([1]LTV_average!$I$2:$I$26929,[1]LTV_average!$D$2:$D$26929,Stance!DU$413,[1]LTV_average!$G$2:$G$26929,Stance!$A595,[1]LTV_average!$H$2:$H$26929,Stance!$B595),"")</f>
        <v/>
      </c>
      <c r="DV595" s="2">
        <f>IFERROR(AVERAGEIFS([1]LTV_average!$I$2:$I$26929,[1]LTV_average!$D$2:$D$26929,Stance!DV$413,[1]LTV_average!$G$2:$G$26929,Stance!$A595,[1]LTV_average!$H$2:$H$26929,Stance!$B595),"")</f>
        <v>100</v>
      </c>
      <c r="DW595" s="2" t="str">
        <f>IFERROR(AVERAGEIFS([1]LTV_average!$I$2:$I$26929,[1]LTV_average!$D$2:$D$26929,Stance!DW$413,[1]LTV_average!$G$2:$G$26929,Stance!$A595,[1]LTV_average!$H$2:$H$26929,Stance!$B595),"")</f>
        <v/>
      </c>
      <c r="DX595" s="2">
        <f>IFERROR(AVERAGEIFS([1]LTV_average!$I$2:$I$26929,[1]LTV_average!$D$2:$D$26929,Stance!DX$413,[1]LTV_average!$G$2:$G$26929,Stance!$A595,[1]LTV_average!$H$2:$H$26929,Stance!$B595),"")</f>
        <v>100</v>
      </c>
      <c r="DY595" s="2" t="str">
        <f>IFERROR(AVERAGEIFS([1]LTV_average!$I$2:$I$26929,[1]LTV_average!$D$2:$D$26929,Stance!DY$413,[1]LTV_average!$G$2:$G$26929,Stance!$A595,[1]LTV_average!$H$2:$H$26929,Stance!$B595),"")</f>
        <v/>
      </c>
      <c r="DZ595" s="2">
        <f>IFERROR(AVERAGEIFS([1]LTV_average!$I$2:$I$26929,[1]LTV_average!$D$2:$D$26929,Stance!DZ$413,[1]LTV_average!$G$2:$G$26929,Stance!$A595,[1]LTV_average!$H$2:$H$26929,Stance!$B595),"")</f>
        <v>100</v>
      </c>
      <c r="EA595" s="2" t="str">
        <f>IFERROR(AVERAGEIFS([1]LTV_average!$I$2:$I$26929,[1]LTV_average!$D$2:$D$26929,Stance!EA$413,[1]LTV_average!$G$2:$G$26929,Stance!$A595,[1]LTV_average!$H$2:$H$26929,Stance!$B595),"")</f>
        <v/>
      </c>
      <c r="EB595" s="2">
        <f>IFERROR(AVERAGEIFS([1]LTV_average!$I$2:$I$26929,[1]LTV_average!$D$2:$D$26929,Stance!EB$413,[1]LTV_average!$G$2:$G$26929,Stance!$A595,[1]LTV_average!$H$2:$H$26929,Stance!$B595),"")</f>
        <v>100</v>
      </c>
      <c r="EC595" s="2">
        <f>IFERROR(AVERAGEIFS([1]LTV_average!$I$2:$I$26929,[1]LTV_average!$D$2:$D$26929,Stance!EC$413,[1]LTV_average!$G$2:$G$26929,Stance!$A595,[1]LTV_average!$H$2:$H$26929,Stance!$B595),"")</f>
        <v>100</v>
      </c>
      <c r="ED595" s="2">
        <f>IFERROR(AVERAGEIFS([1]LTV_average!$I$2:$I$26929,[1]LTV_average!$D$2:$D$26929,Stance!ED$413,[1]LTV_average!$G$2:$G$26929,Stance!$A595,[1]LTV_average!$H$2:$H$26929,Stance!$B595),"")</f>
        <v>100</v>
      </c>
      <c r="EE595" s="2" t="str">
        <f>IFERROR(AVERAGEIFS([1]LTV_average!$I$2:$I$26929,[1]LTV_average!$D$2:$D$26929,Stance!EE$413,[1]LTV_average!$G$2:$G$26929,Stance!$A595,[1]LTV_average!$H$2:$H$26929,Stance!$B595),"")</f>
        <v/>
      </c>
      <c r="EF595" s="2" t="str">
        <f>IFERROR(AVERAGEIFS([1]LTV_average!$I$2:$I$26929,[1]LTV_average!$D$2:$D$26929,Stance!EF$413,[1]LTV_average!$G$2:$G$26929,Stance!$A595,[1]LTV_average!$H$2:$H$26929,Stance!$B595),"")</f>
        <v/>
      </c>
      <c r="EG595" s="2">
        <f>IFERROR(AVERAGEIFS([1]LTV_average!$I$2:$I$26929,[1]LTV_average!$D$2:$D$26929,Stance!EG$413,[1]LTV_average!$G$2:$G$26929,Stance!$A595,[1]LTV_average!$H$2:$H$26929,Stance!$B595),"")</f>
        <v>100</v>
      </c>
      <c r="EH595" s="2" t="str">
        <f>IFERROR(AVERAGEIFS([1]LTV_average!$I$2:$I$26929,[1]LTV_average!$D$2:$D$26929,Stance!EH$413,[1]LTV_average!$G$2:$G$26929,Stance!$A595,[1]LTV_average!$H$2:$H$26929,Stance!$B595),"")</f>
        <v/>
      </c>
      <c r="EI595" s="4">
        <f t="shared" si="210"/>
        <v>95.799550758176622</v>
      </c>
      <c r="EK595" s="2">
        <v>2005</v>
      </c>
      <c r="EL595" s="2">
        <v>2</v>
      </c>
      <c r="EM595" s="3">
        <f t="shared" si="211"/>
        <v>38411</v>
      </c>
      <c r="EN595" s="2" t="str">
        <f t="shared" si="259"/>
        <v/>
      </c>
      <c r="EO595" s="2">
        <f t="shared" si="259"/>
        <v>0</v>
      </c>
      <c r="EP595" s="2" t="str">
        <f t="shared" si="259"/>
        <v/>
      </c>
      <c r="EQ595" s="2" t="str">
        <f t="shared" si="259"/>
        <v/>
      </c>
      <c r="ER595" s="2">
        <f t="shared" si="259"/>
        <v>0</v>
      </c>
      <c r="ES595" s="2">
        <f t="shared" si="255"/>
        <v>0</v>
      </c>
      <c r="ET595" s="2">
        <f t="shared" si="255"/>
        <v>0</v>
      </c>
      <c r="EU595" s="2" t="str">
        <f t="shared" si="255"/>
        <v/>
      </c>
      <c r="EV595" s="2" t="str">
        <f t="shared" si="255"/>
        <v/>
      </c>
      <c r="EW595" s="2" t="str">
        <f t="shared" si="255"/>
        <v/>
      </c>
      <c r="EX595" s="2">
        <f t="shared" si="255"/>
        <v>0</v>
      </c>
      <c r="EY595" s="2" t="str">
        <f t="shared" si="255"/>
        <v/>
      </c>
      <c r="EZ595" s="2">
        <f t="shared" si="255"/>
        <v>0</v>
      </c>
      <c r="FA595" s="2" t="str">
        <f t="shared" si="255"/>
        <v/>
      </c>
      <c r="FB595" s="2" t="str">
        <f t="shared" si="255"/>
        <v/>
      </c>
      <c r="FC595" s="2" t="str">
        <f t="shared" si="255"/>
        <v/>
      </c>
      <c r="FD595" s="2" t="str">
        <f t="shared" si="247"/>
        <v/>
      </c>
      <c r="FE595" s="2">
        <f t="shared" si="247"/>
        <v>0</v>
      </c>
      <c r="FF595" s="2" t="str">
        <f t="shared" si="247"/>
        <v/>
      </c>
      <c r="FG595" s="2" t="str">
        <f t="shared" si="247"/>
        <v/>
      </c>
      <c r="FH595" s="2" t="str">
        <f t="shared" si="274"/>
        <v/>
      </c>
      <c r="FI595" s="2" t="str">
        <f t="shared" si="274"/>
        <v/>
      </c>
      <c r="FJ595" s="2">
        <f t="shared" si="274"/>
        <v>0</v>
      </c>
      <c r="FK595" s="2" t="str">
        <f t="shared" si="274"/>
        <v/>
      </c>
      <c r="FL595" s="2">
        <f t="shared" si="274"/>
        <v>0</v>
      </c>
      <c r="FM595" s="2" t="str">
        <f t="shared" si="274"/>
        <v/>
      </c>
      <c r="FN595" s="2">
        <f t="shared" si="274"/>
        <v>0</v>
      </c>
      <c r="FO595" s="2">
        <f t="shared" si="274"/>
        <v>0</v>
      </c>
      <c r="FP595" s="2">
        <f t="shared" si="274"/>
        <v>0</v>
      </c>
      <c r="FQ595" s="2" t="str">
        <f t="shared" si="274"/>
        <v/>
      </c>
      <c r="FR595" s="2" t="str">
        <f t="shared" si="274"/>
        <v/>
      </c>
      <c r="FS595" s="2" t="str">
        <f t="shared" si="274"/>
        <v/>
      </c>
      <c r="FT595" s="2">
        <f t="shared" si="274"/>
        <v>0</v>
      </c>
      <c r="FU595" s="2">
        <f t="shared" si="260"/>
        <v>0</v>
      </c>
      <c r="FV595" s="2">
        <f t="shared" si="260"/>
        <v>0</v>
      </c>
      <c r="FW595" s="2">
        <f t="shared" si="260"/>
        <v>0</v>
      </c>
      <c r="FX595" s="2" t="str">
        <f t="shared" si="238"/>
        <v/>
      </c>
      <c r="FY595" s="2" t="str">
        <f t="shared" si="238"/>
        <v/>
      </c>
      <c r="FZ595" s="2" t="str">
        <f t="shared" si="238"/>
        <v/>
      </c>
      <c r="GA595" s="2">
        <f t="shared" si="238"/>
        <v>0</v>
      </c>
      <c r="GB595" s="2">
        <f t="shared" si="263"/>
        <v>0</v>
      </c>
      <c r="GC595" s="2" t="str">
        <f t="shared" si="263"/>
        <v/>
      </c>
      <c r="GD595" s="2">
        <f t="shared" si="263"/>
        <v>0</v>
      </c>
      <c r="GE595" s="2" t="str">
        <f t="shared" si="263"/>
        <v/>
      </c>
      <c r="GF595" s="2">
        <f t="shared" si="263"/>
        <v>0</v>
      </c>
      <c r="GG595" s="2">
        <f t="shared" si="263"/>
        <v>0</v>
      </c>
      <c r="GH595" s="2" t="str">
        <f t="shared" si="263"/>
        <v/>
      </c>
      <c r="GI595" s="2" t="str">
        <f t="shared" si="263"/>
        <v/>
      </c>
      <c r="GJ595" s="2" t="str">
        <f t="shared" si="263"/>
        <v/>
      </c>
      <c r="GK595" s="2">
        <f t="shared" si="263"/>
        <v>0</v>
      </c>
      <c r="GL595" s="2" t="str">
        <f t="shared" si="249"/>
        <v/>
      </c>
      <c r="GM595" s="2">
        <f t="shared" si="249"/>
        <v>0</v>
      </c>
      <c r="GN595" s="2" t="str">
        <f t="shared" si="249"/>
        <v/>
      </c>
      <c r="GO595" s="2">
        <f t="shared" si="249"/>
        <v>0</v>
      </c>
      <c r="GP595" s="2" t="str">
        <f t="shared" si="249"/>
        <v/>
      </c>
      <c r="GQ595" s="2">
        <f t="shared" si="249"/>
        <v>0</v>
      </c>
      <c r="GR595" s="2">
        <f t="shared" si="249"/>
        <v>0</v>
      </c>
      <c r="GS595" s="2">
        <f t="shared" si="249"/>
        <v>0</v>
      </c>
      <c r="GT595" s="2">
        <f t="shared" si="249"/>
        <v>0</v>
      </c>
      <c r="GU595" s="2">
        <f t="shared" si="249"/>
        <v>0</v>
      </c>
      <c r="GV595" s="2">
        <f t="shared" si="249"/>
        <v>0</v>
      </c>
      <c r="GW595" s="2">
        <f t="shared" si="268"/>
        <v>0</v>
      </c>
      <c r="GX595" s="2" t="str">
        <f t="shared" si="234"/>
        <v/>
      </c>
      <c r="GY595" s="2" t="str">
        <f t="shared" si="234"/>
        <v/>
      </c>
      <c r="GZ595" s="2">
        <f t="shared" si="234"/>
        <v>0</v>
      </c>
      <c r="HA595" s="2" t="str">
        <f t="shared" si="234"/>
        <v/>
      </c>
      <c r="HB595" s="2" t="str">
        <f t="shared" si="234"/>
        <v/>
      </c>
      <c r="HC595" s="2" t="str">
        <f t="shared" si="234"/>
        <v/>
      </c>
      <c r="HD595" s="2" t="str">
        <f t="shared" si="234"/>
        <v/>
      </c>
      <c r="HE595" s="2">
        <f t="shared" si="234"/>
        <v>0</v>
      </c>
      <c r="HF595" s="2">
        <f t="shared" si="234"/>
        <v>0</v>
      </c>
      <c r="HG595" s="2" t="str">
        <f t="shared" si="234"/>
        <v/>
      </c>
      <c r="HH595" s="2" t="str">
        <f t="shared" si="251"/>
        <v/>
      </c>
      <c r="HI595" s="2">
        <f t="shared" si="251"/>
        <v>0</v>
      </c>
      <c r="HJ595" s="2" t="str">
        <f t="shared" si="251"/>
        <v/>
      </c>
      <c r="HK595" s="2" t="str">
        <f t="shared" si="251"/>
        <v/>
      </c>
      <c r="HL595" s="2">
        <f t="shared" si="251"/>
        <v>0</v>
      </c>
      <c r="HM595" s="2">
        <f t="shared" si="251"/>
        <v>0</v>
      </c>
      <c r="HN595" s="2">
        <f t="shared" si="251"/>
        <v>0</v>
      </c>
      <c r="HO595" s="2" t="str">
        <f t="shared" si="251"/>
        <v/>
      </c>
      <c r="HP595" s="2" t="str">
        <f t="shared" si="251"/>
        <v/>
      </c>
      <c r="HQ595" s="2" t="str">
        <f t="shared" si="240"/>
        <v/>
      </c>
      <c r="HR595" s="2" t="str">
        <f t="shared" si="240"/>
        <v/>
      </c>
      <c r="HS595" s="2" t="str">
        <f t="shared" si="240"/>
        <v/>
      </c>
      <c r="HT595" s="2">
        <f t="shared" si="240"/>
        <v>0</v>
      </c>
      <c r="HU595" s="2" t="str">
        <f t="shared" si="240"/>
        <v/>
      </c>
      <c r="HV595" s="2">
        <f t="shared" si="240"/>
        <v>0</v>
      </c>
      <c r="HW595" s="2" t="str">
        <f t="shared" si="240"/>
        <v/>
      </c>
      <c r="HX595" s="2">
        <f t="shared" si="240"/>
        <v>0</v>
      </c>
      <c r="HY595" s="2">
        <f t="shared" si="256"/>
        <v>0</v>
      </c>
      <c r="HZ595" s="2" t="str">
        <f t="shared" si="256"/>
        <v/>
      </c>
      <c r="IA595" s="2" t="str">
        <f t="shared" si="256"/>
        <v/>
      </c>
      <c r="IB595" s="2">
        <f t="shared" si="256"/>
        <v>0</v>
      </c>
      <c r="IC595" s="2">
        <f t="shared" si="256"/>
        <v>0</v>
      </c>
      <c r="ID595" s="2">
        <f t="shared" si="256"/>
        <v>0</v>
      </c>
      <c r="IE595" s="2" t="str">
        <f t="shared" si="256"/>
        <v/>
      </c>
      <c r="IF595" s="2">
        <f t="shared" si="256"/>
        <v>0</v>
      </c>
      <c r="IG595" s="2" t="str">
        <f t="shared" si="256"/>
        <v/>
      </c>
      <c r="IH595" s="2">
        <f t="shared" si="256"/>
        <v>0</v>
      </c>
      <c r="II595" s="2">
        <f t="shared" si="264"/>
        <v>0</v>
      </c>
      <c r="IJ595" s="2" t="str">
        <f t="shared" si="264"/>
        <v/>
      </c>
      <c r="IK595" s="2">
        <f t="shared" si="264"/>
        <v>0</v>
      </c>
      <c r="IL595" s="2">
        <f t="shared" si="264"/>
        <v>0</v>
      </c>
      <c r="IM595" s="2" t="str">
        <f t="shared" si="264"/>
        <v/>
      </c>
      <c r="IN595" s="2">
        <f t="shared" si="264"/>
        <v>0</v>
      </c>
      <c r="IO595" s="2">
        <f t="shared" si="264"/>
        <v>0</v>
      </c>
      <c r="IP595" s="2">
        <f t="shared" si="264"/>
        <v>0</v>
      </c>
      <c r="IQ595" s="2">
        <f t="shared" si="270"/>
        <v>0</v>
      </c>
      <c r="IR595" s="2" t="str">
        <f t="shared" si="270"/>
        <v/>
      </c>
      <c r="IS595" s="2" t="str">
        <f t="shared" si="270"/>
        <v/>
      </c>
      <c r="IT595" s="2">
        <f t="shared" si="270"/>
        <v>0</v>
      </c>
      <c r="IU595" s="2">
        <f t="shared" si="270"/>
        <v>0</v>
      </c>
      <c r="IV595" s="2">
        <f t="shared" si="270"/>
        <v>0</v>
      </c>
      <c r="IW595" s="2">
        <f t="shared" si="270"/>
        <v>0</v>
      </c>
      <c r="IX595" s="2" t="str">
        <f t="shared" si="270"/>
        <v/>
      </c>
      <c r="IY595" s="2" t="str">
        <f t="shared" si="270"/>
        <v/>
      </c>
      <c r="IZ595" s="2" t="str">
        <f t="shared" si="270"/>
        <v/>
      </c>
      <c r="JA595" s="2">
        <f t="shared" si="270"/>
        <v>0</v>
      </c>
      <c r="JB595" s="2" t="str">
        <f t="shared" si="270"/>
        <v/>
      </c>
      <c r="JC595" s="2" t="str">
        <f t="shared" si="270"/>
        <v/>
      </c>
      <c r="JD595" s="2" t="str">
        <f t="shared" si="270"/>
        <v/>
      </c>
      <c r="JE595" s="2" t="str">
        <f t="shared" si="272"/>
        <v/>
      </c>
      <c r="JF595" s="2">
        <f t="shared" si="243"/>
        <v>0</v>
      </c>
      <c r="JG595" s="2" t="str">
        <f t="shared" si="243"/>
        <v/>
      </c>
      <c r="JH595" s="2">
        <f t="shared" si="243"/>
        <v>0</v>
      </c>
      <c r="JI595" s="2" t="str">
        <f t="shared" si="243"/>
        <v/>
      </c>
      <c r="JJ595" s="2">
        <f t="shared" si="243"/>
        <v>0</v>
      </c>
      <c r="JK595" s="2" t="str">
        <f t="shared" si="243"/>
        <v/>
      </c>
      <c r="JL595" s="2">
        <f t="shared" si="243"/>
        <v>0</v>
      </c>
      <c r="JM595" s="2">
        <f t="shared" si="253"/>
        <v>0</v>
      </c>
      <c r="JN595" s="2">
        <f t="shared" si="253"/>
        <v>0</v>
      </c>
      <c r="JO595" s="2" t="str">
        <f t="shared" si="253"/>
        <v/>
      </c>
      <c r="JP595" s="2" t="str">
        <f t="shared" si="253"/>
        <v/>
      </c>
      <c r="JQ595" s="2">
        <f t="shared" si="253"/>
        <v>0</v>
      </c>
      <c r="JR595" s="2" t="str">
        <f t="shared" si="253"/>
        <v/>
      </c>
      <c r="JS595" s="2" t="str">
        <f t="shared" si="217"/>
        <v/>
      </c>
      <c r="JT595" s="2">
        <f t="shared" si="200"/>
        <v>-84.05962947903177</v>
      </c>
      <c r="JU595">
        <f t="shared" si="204"/>
        <v>84.05962947903177</v>
      </c>
      <c r="JV595" s="2">
        <f t="shared" si="201"/>
        <v>-8.405962947903177</v>
      </c>
      <c r="JW595">
        <f t="shared" si="202"/>
        <v>8.405962947903177</v>
      </c>
      <c r="JX595" s="2">
        <v>2005</v>
      </c>
      <c r="JY595" s="2">
        <v>2</v>
      </c>
      <c r="JZ595" s="3">
        <f t="shared" si="213"/>
        <v>38411</v>
      </c>
      <c r="KA595" s="6" t="str">
        <f t="shared" si="261"/>
        <v/>
      </c>
      <c r="KB595" s="6" t="str">
        <f t="shared" si="261"/>
        <v/>
      </c>
      <c r="KC595" s="6" t="str">
        <f t="shared" si="261"/>
        <v/>
      </c>
      <c r="KD595" s="6" t="str">
        <f t="shared" si="261"/>
        <v/>
      </c>
      <c r="KE595" s="6" t="str">
        <f t="shared" si="261"/>
        <v/>
      </c>
      <c r="KF595" s="6" t="str">
        <f t="shared" si="257"/>
        <v/>
      </c>
      <c r="KG595" s="6" t="str">
        <f t="shared" si="257"/>
        <v/>
      </c>
      <c r="KH595" s="6" t="str">
        <f t="shared" si="257"/>
        <v/>
      </c>
      <c r="KI595" s="6" t="str">
        <f t="shared" si="257"/>
        <v/>
      </c>
      <c r="KJ595" s="6" t="str">
        <f t="shared" si="257"/>
        <v/>
      </c>
      <c r="KK595" s="6" t="str">
        <f t="shared" si="257"/>
        <v/>
      </c>
      <c r="KL595" s="6" t="str">
        <f t="shared" si="257"/>
        <v/>
      </c>
      <c r="KM595" s="6" t="str">
        <f t="shared" si="257"/>
        <v/>
      </c>
      <c r="KN595" s="6" t="str">
        <f t="shared" si="257"/>
        <v/>
      </c>
      <c r="KO595" s="6" t="str">
        <f t="shared" si="257"/>
        <v/>
      </c>
      <c r="KP595" s="6" t="str">
        <f t="shared" si="257"/>
        <v/>
      </c>
      <c r="KQ595" s="6" t="str">
        <f t="shared" si="248"/>
        <v/>
      </c>
      <c r="KR595" s="6" t="str">
        <f t="shared" si="248"/>
        <v/>
      </c>
      <c r="KS595" s="6" t="str">
        <f t="shared" si="248"/>
        <v/>
      </c>
      <c r="KT595" s="6" t="str">
        <f t="shared" si="248"/>
        <v/>
      </c>
      <c r="KU595" s="6" t="str">
        <f t="shared" si="275"/>
        <v/>
      </c>
      <c r="KV595" s="6" t="str">
        <f t="shared" si="275"/>
        <v/>
      </c>
      <c r="KW595" s="6" t="str">
        <f t="shared" si="275"/>
        <v/>
      </c>
      <c r="KX595" s="6" t="str">
        <f t="shared" si="275"/>
        <v/>
      </c>
      <c r="KY595" s="6" t="str">
        <f t="shared" si="275"/>
        <v/>
      </c>
      <c r="KZ595" s="6" t="str">
        <f t="shared" si="275"/>
        <v/>
      </c>
      <c r="LA595" s="6" t="str">
        <f t="shared" si="275"/>
        <v/>
      </c>
      <c r="LB595" s="6" t="str">
        <f t="shared" si="275"/>
        <v/>
      </c>
      <c r="LC595" s="6" t="str">
        <f t="shared" si="275"/>
        <v/>
      </c>
      <c r="LD595" s="6" t="str">
        <f t="shared" si="275"/>
        <v/>
      </c>
      <c r="LE595" s="6" t="str">
        <f t="shared" si="275"/>
        <v/>
      </c>
      <c r="LF595" s="6" t="str">
        <f t="shared" si="275"/>
        <v/>
      </c>
      <c r="LG595" s="6" t="str">
        <f t="shared" si="275"/>
        <v/>
      </c>
      <c r="LH595" s="6" t="str">
        <f t="shared" si="262"/>
        <v/>
      </c>
      <c r="LI595" s="6" t="str">
        <f t="shared" si="262"/>
        <v/>
      </c>
      <c r="LJ595" s="6" t="str">
        <f t="shared" si="262"/>
        <v/>
      </c>
      <c r="LK595" s="6" t="str">
        <f t="shared" si="239"/>
        <v/>
      </c>
      <c r="LL595" s="6" t="str">
        <f t="shared" si="239"/>
        <v/>
      </c>
      <c r="LM595" s="6" t="str">
        <f t="shared" si="239"/>
        <v/>
      </c>
      <c r="LN595" s="6" t="str">
        <f t="shared" si="239"/>
        <v/>
      </c>
      <c r="LO595" s="6" t="str">
        <f t="shared" si="265"/>
        <v/>
      </c>
      <c r="LP595" s="6" t="str">
        <f t="shared" si="265"/>
        <v/>
      </c>
      <c r="LQ595" s="6" t="str">
        <f t="shared" si="265"/>
        <v/>
      </c>
      <c r="LR595" s="6" t="str">
        <f t="shared" si="265"/>
        <v/>
      </c>
      <c r="LS595" s="6" t="str">
        <f t="shared" si="265"/>
        <v/>
      </c>
      <c r="LT595" s="6" t="str">
        <f t="shared" si="265"/>
        <v/>
      </c>
      <c r="LU595" s="6" t="str">
        <f t="shared" si="265"/>
        <v/>
      </c>
      <c r="LV595" s="6" t="str">
        <f t="shared" si="265"/>
        <v/>
      </c>
      <c r="LW595" s="6" t="str">
        <f t="shared" si="265"/>
        <v/>
      </c>
      <c r="LX595" s="6" t="str">
        <f t="shared" si="265"/>
        <v/>
      </c>
      <c r="LY595" s="6" t="str">
        <f t="shared" si="250"/>
        <v/>
      </c>
      <c r="LZ595" s="6" t="str">
        <f t="shared" si="250"/>
        <v/>
      </c>
      <c r="MA595" s="6" t="str">
        <f t="shared" si="250"/>
        <v/>
      </c>
      <c r="MB595" s="6" t="str">
        <f t="shared" si="250"/>
        <v/>
      </c>
      <c r="MC595" s="6" t="str">
        <f t="shared" si="250"/>
        <v/>
      </c>
      <c r="MD595" s="6" t="str">
        <f t="shared" si="250"/>
        <v/>
      </c>
      <c r="ME595" s="6" t="str">
        <f t="shared" si="250"/>
        <v/>
      </c>
      <c r="MF595" s="6" t="str">
        <f t="shared" si="250"/>
        <v/>
      </c>
      <c r="MG595" s="6" t="str">
        <f t="shared" si="250"/>
        <v/>
      </c>
      <c r="MH595" s="6" t="str">
        <f t="shared" si="250"/>
        <v/>
      </c>
      <c r="MI595" s="6" t="str">
        <f t="shared" si="250"/>
        <v/>
      </c>
      <c r="MJ595" s="6" t="str">
        <f t="shared" si="269"/>
        <v/>
      </c>
      <c r="MK595" s="6" t="str">
        <f t="shared" si="235"/>
        <v/>
      </c>
      <c r="ML595" s="6" t="str">
        <f t="shared" si="235"/>
        <v/>
      </c>
      <c r="MM595" s="6" t="str">
        <f t="shared" si="235"/>
        <v/>
      </c>
      <c r="MN595" s="6" t="str">
        <f t="shared" si="235"/>
        <v/>
      </c>
      <c r="MO595" s="6" t="str">
        <f t="shared" si="235"/>
        <v/>
      </c>
      <c r="MP595" s="6" t="str">
        <f t="shared" si="235"/>
        <v/>
      </c>
      <c r="MQ595" s="6" t="str">
        <f t="shared" si="235"/>
        <v/>
      </c>
      <c r="MR595" s="6" t="str">
        <f t="shared" si="235"/>
        <v/>
      </c>
      <c r="MS595" s="6" t="str">
        <f t="shared" si="235"/>
        <v/>
      </c>
      <c r="MT595" s="6" t="str">
        <f t="shared" si="235"/>
        <v/>
      </c>
      <c r="MU595" s="6" t="str">
        <f t="shared" si="252"/>
        <v/>
      </c>
      <c r="MV595" s="6" t="str">
        <f t="shared" si="252"/>
        <v/>
      </c>
      <c r="MW595" s="6" t="str">
        <f t="shared" si="252"/>
        <v/>
      </c>
      <c r="MX595" s="6" t="str">
        <f t="shared" si="252"/>
        <v/>
      </c>
      <c r="MY595" s="6" t="str">
        <f t="shared" si="252"/>
        <v/>
      </c>
      <c r="MZ595" s="6" t="str">
        <f t="shared" si="252"/>
        <v/>
      </c>
      <c r="NA595" s="6" t="str">
        <f t="shared" si="252"/>
        <v/>
      </c>
      <c r="NB595" s="6" t="str">
        <f t="shared" si="252"/>
        <v/>
      </c>
      <c r="NC595" s="6" t="str">
        <f t="shared" si="252"/>
        <v/>
      </c>
      <c r="ND595" s="6" t="str">
        <f t="shared" si="241"/>
        <v/>
      </c>
      <c r="NE595" s="6" t="str">
        <f t="shared" si="241"/>
        <v/>
      </c>
      <c r="NF595" s="6" t="str">
        <f t="shared" si="241"/>
        <v/>
      </c>
      <c r="NG595" s="6" t="str">
        <f t="shared" si="241"/>
        <v/>
      </c>
      <c r="NH595" s="6" t="str">
        <f t="shared" si="241"/>
        <v/>
      </c>
      <c r="NI595" s="6" t="str">
        <f t="shared" si="241"/>
        <v/>
      </c>
      <c r="NJ595" s="6" t="str">
        <f t="shared" si="241"/>
        <v/>
      </c>
      <c r="NK595" s="6" t="str">
        <f t="shared" si="241"/>
        <v/>
      </c>
      <c r="NL595" s="6" t="str">
        <f t="shared" si="258"/>
        <v/>
      </c>
      <c r="NM595" s="6" t="str">
        <f t="shared" si="258"/>
        <v/>
      </c>
      <c r="NN595" s="6" t="str">
        <f t="shared" si="258"/>
        <v/>
      </c>
      <c r="NO595" s="6" t="str">
        <f t="shared" si="258"/>
        <v/>
      </c>
      <c r="NP595" s="6" t="str">
        <f t="shared" si="258"/>
        <v/>
      </c>
      <c r="NQ595" s="6" t="str">
        <f t="shared" si="258"/>
        <v/>
      </c>
      <c r="NR595" s="6" t="str">
        <f t="shared" si="258"/>
        <v/>
      </c>
      <c r="NS595" s="6" t="str">
        <f t="shared" si="258"/>
        <v/>
      </c>
      <c r="NT595" s="6" t="str">
        <f t="shared" si="258"/>
        <v/>
      </c>
      <c r="NU595" s="6" t="str">
        <f t="shared" si="258"/>
        <v/>
      </c>
      <c r="NV595" s="6" t="str">
        <f t="shared" si="266"/>
        <v/>
      </c>
      <c r="NW595" s="6" t="str">
        <f t="shared" si="266"/>
        <v/>
      </c>
      <c r="NX595" s="6" t="str">
        <f t="shared" si="266"/>
        <v/>
      </c>
      <c r="NY595" s="6" t="str">
        <f t="shared" si="266"/>
        <v/>
      </c>
      <c r="NZ595" s="6" t="str">
        <f t="shared" si="266"/>
        <v/>
      </c>
      <c r="OA595" s="6" t="str">
        <f t="shared" si="266"/>
        <v/>
      </c>
      <c r="OB595" s="6" t="str">
        <f t="shared" si="266"/>
        <v/>
      </c>
      <c r="OC595" s="6" t="str">
        <f t="shared" si="266"/>
        <v/>
      </c>
      <c r="OD595" s="6" t="str">
        <f t="shared" si="271"/>
        <v/>
      </c>
      <c r="OE595" s="6" t="str">
        <f t="shared" si="271"/>
        <v/>
      </c>
      <c r="OF595" s="6" t="str">
        <f t="shared" si="271"/>
        <v/>
      </c>
      <c r="OG595" s="6" t="str">
        <f t="shared" si="271"/>
        <v/>
      </c>
      <c r="OH595" s="6" t="str">
        <f t="shared" si="271"/>
        <v/>
      </c>
      <c r="OI595" s="6" t="str">
        <f t="shared" si="271"/>
        <v/>
      </c>
      <c r="OJ595" s="6" t="str">
        <f t="shared" si="271"/>
        <v/>
      </c>
      <c r="OK595" s="6" t="str">
        <f t="shared" si="271"/>
        <v/>
      </c>
      <c r="OL595" s="6" t="str">
        <f t="shared" si="271"/>
        <v/>
      </c>
      <c r="OM595" s="6" t="str">
        <f t="shared" si="271"/>
        <v/>
      </c>
      <c r="ON595" s="6" t="str">
        <f t="shared" si="271"/>
        <v/>
      </c>
      <c r="OO595" s="6" t="str">
        <f t="shared" si="271"/>
        <v/>
      </c>
      <c r="OP595" s="6" t="str">
        <f t="shared" si="271"/>
        <v/>
      </c>
      <c r="OQ595" s="6" t="str">
        <f t="shared" si="271"/>
        <v/>
      </c>
      <c r="OR595" s="6" t="str">
        <f t="shared" si="273"/>
        <v/>
      </c>
      <c r="OS595" s="6" t="str">
        <f t="shared" si="244"/>
        <v/>
      </c>
      <c r="OT595" s="6" t="str">
        <f t="shared" si="244"/>
        <v/>
      </c>
      <c r="OU595" s="6" t="str">
        <f t="shared" si="244"/>
        <v/>
      </c>
      <c r="OV595" s="6" t="str">
        <f t="shared" si="244"/>
        <v/>
      </c>
      <c r="OW595" s="6" t="str">
        <f t="shared" si="244"/>
        <v/>
      </c>
      <c r="OX595" s="6" t="str">
        <f t="shared" si="244"/>
        <v/>
      </c>
      <c r="OY595" s="6" t="str">
        <f t="shared" si="244"/>
        <v/>
      </c>
      <c r="OZ595" s="6" t="str">
        <f t="shared" si="254"/>
        <v/>
      </c>
      <c r="PA595" s="6" t="str">
        <f t="shared" si="254"/>
        <v/>
      </c>
      <c r="PB595" s="6" t="str">
        <f t="shared" si="254"/>
        <v/>
      </c>
      <c r="PC595" s="6" t="str">
        <f t="shared" si="254"/>
        <v/>
      </c>
      <c r="PD595" s="6" t="str">
        <f t="shared" si="254"/>
        <v/>
      </c>
      <c r="PE595" s="6" t="str">
        <f t="shared" si="254"/>
        <v/>
      </c>
      <c r="PF595" s="6">
        <f t="shared" si="220"/>
        <v>0</v>
      </c>
      <c r="PG595" s="7">
        <f t="shared" si="221"/>
        <v>38411</v>
      </c>
      <c r="PH595" s="6">
        <f t="shared" si="242"/>
        <v>-9.4098708638508874</v>
      </c>
      <c r="PI595" s="6">
        <f t="shared" si="267"/>
        <v>-10.579009252319848</v>
      </c>
      <c r="PJ595">
        <f t="shared" si="203"/>
        <v>9.4098708638508874</v>
      </c>
      <c r="PK595">
        <f t="shared" si="196"/>
        <v>-12.893636079101533</v>
      </c>
      <c r="PL595">
        <f t="shared" si="197"/>
        <v>3.4837652152506466</v>
      </c>
      <c r="PM595">
        <f t="shared" si="198"/>
        <v>8</v>
      </c>
      <c r="PN595">
        <f t="shared" si="199"/>
        <v>3</v>
      </c>
    </row>
    <row r="596" spans="1:430" x14ac:dyDescent="0.4">
      <c r="A596" s="2">
        <v>2005</v>
      </c>
      <c r="B596" s="2">
        <v>3</v>
      </c>
      <c r="C596" s="3">
        <f t="shared" si="209"/>
        <v>38442</v>
      </c>
      <c r="D596" s="2" t="str">
        <f>IFERROR(AVERAGEIFS([1]LTV_average!$I$2:$I$26929,[1]LTV_average!$D$2:$D$26929,Stance!D$413,[1]LTV_average!$G$2:$G$26929,Stance!$A596,[1]LTV_average!$H$2:$H$26929,Stance!$B596),"")</f>
        <v/>
      </c>
      <c r="E596" s="2">
        <f>IFERROR(AVERAGEIFS([1]LTV_average!$I$2:$I$26929,[1]LTV_average!$D$2:$D$26929,Stance!E$413,[1]LTV_average!$G$2:$G$26929,Stance!$A596,[1]LTV_average!$H$2:$H$26929,Stance!$B596),"")</f>
        <v>100</v>
      </c>
      <c r="F596" s="2" t="str">
        <f>IFERROR(AVERAGEIFS([1]LTV_average!$I$2:$I$26929,[1]LTV_average!$D$2:$D$26929,Stance!F$413,[1]LTV_average!$G$2:$G$26929,Stance!$A596,[1]LTV_average!$H$2:$H$26929,Stance!$B596),"")</f>
        <v/>
      </c>
      <c r="G596" s="2" t="str">
        <f>IFERROR(AVERAGEIFS([1]LTV_average!$I$2:$I$26929,[1]LTV_average!$D$2:$D$26929,Stance!G$413,[1]LTV_average!$G$2:$G$26929,Stance!$A596,[1]LTV_average!$H$2:$H$26929,Stance!$B596),"")</f>
        <v/>
      </c>
      <c r="H596" s="2">
        <f>IFERROR(AVERAGEIFS([1]LTV_average!$I$2:$I$26929,[1]LTV_average!$D$2:$D$26929,Stance!H$413,[1]LTV_average!$G$2:$G$26929,Stance!$A596,[1]LTV_average!$H$2:$H$26929,Stance!$B596),"")</f>
        <v>100</v>
      </c>
      <c r="I596" s="2">
        <f>IFERROR(AVERAGEIFS([1]LTV_average!$I$2:$I$26929,[1]LTV_average!$D$2:$D$26929,Stance!I$413,[1]LTV_average!$G$2:$G$26929,Stance!$A596,[1]LTV_average!$H$2:$H$26929,Stance!$B596),"")</f>
        <v>100</v>
      </c>
      <c r="J596" s="2">
        <f>IFERROR(AVERAGEIFS([1]LTV_average!$I$2:$I$26929,[1]LTV_average!$D$2:$D$26929,Stance!J$413,[1]LTV_average!$G$2:$G$26929,Stance!$A596,[1]LTV_average!$H$2:$H$26929,Stance!$B596),"")</f>
        <v>100</v>
      </c>
      <c r="K596" s="2" t="str">
        <f>IFERROR(AVERAGEIFS([1]LTV_average!$I$2:$I$26929,[1]LTV_average!$D$2:$D$26929,Stance!K$413,[1]LTV_average!$G$2:$G$26929,Stance!$A596,[1]LTV_average!$H$2:$H$26929,Stance!$B596),"")</f>
        <v/>
      </c>
      <c r="L596" s="2" t="str">
        <f>IFERROR(AVERAGEIFS([1]LTV_average!$I$2:$I$26929,[1]LTV_average!$D$2:$D$26929,Stance!L$413,[1]LTV_average!$G$2:$G$26929,Stance!$A596,[1]LTV_average!$H$2:$H$26929,Stance!$B596),"")</f>
        <v/>
      </c>
      <c r="M596" s="2" t="str">
        <f>IFERROR(AVERAGEIFS([1]LTV_average!$I$2:$I$26929,[1]LTV_average!$D$2:$D$26929,Stance!M$413,[1]LTV_average!$G$2:$G$26929,Stance!$A596,[1]LTV_average!$H$2:$H$26929,Stance!$B596),"")</f>
        <v/>
      </c>
      <c r="N596" s="2">
        <f>IFERROR(AVERAGEIFS([1]LTV_average!$I$2:$I$26929,[1]LTV_average!$D$2:$D$26929,Stance!N$413,[1]LTV_average!$G$2:$G$26929,Stance!$A596,[1]LTV_average!$H$2:$H$26929,Stance!$B596),"")</f>
        <v>100</v>
      </c>
      <c r="O596" s="2" t="str">
        <f>IFERROR(AVERAGEIFS([1]LTV_average!$I$2:$I$26929,[1]LTV_average!$D$2:$D$26929,Stance!O$413,[1]LTV_average!$G$2:$G$26929,Stance!$A596,[1]LTV_average!$H$2:$H$26929,Stance!$B596),"")</f>
        <v/>
      </c>
      <c r="P596" s="2">
        <f>IFERROR(AVERAGEIFS([1]LTV_average!$I$2:$I$26929,[1]LTV_average!$D$2:$D$26929,Stance!P$413,[1]LTV_average!$G$2:$G$26929,Stance!$A596,[1]LTV_average!$H$2:$H$26929,Stance!$B596),"")</f>
        <v>100</v>
      </c>
      <c r="Q596" s="2" t="str">
        <f>IFERROR(AVERAGEIFS([1]LTV_average!$I$2:$I$26929,[1]LTV_average!$D$2:$D$26929,Stance!Q$413,[1]LTV_average!$G$2:$G$26929,Stance!$A596,[1]LTV_average!$H$2:$H$26929,Stance!$B596),"")</f>
        <v/>
      </c>
      <c r="R596" s="2" t="str">
        <f>IFERROR(AVERAGEIFS([1]LTV_average!$I$2:$I$26929,[1]LTV_average!$D$2:$D$26929,Stance!R$413,[1]LTV_average!$G$2:$G$26929,Stance!$A596,[1]LTV_average!$H$2:$H$26929,Stance!$B596),"")</f>
        <v/>
      </c>
      <c r="S596" s="2" t="str">
        <f>IFERROR(AVERAGEIFS([1]LTV_average!$I$2:$I$26929,[1]LTV_average!$D$2:$D$26929,Stance!S$413,[1]LTV_average!$G$2:$G$26929,Stance!$A596,[1]LTV_average!$H$2:$H$26929,Stance!$B596),"")</f>
        <v/>
      </c>
      <c r="T596" s="2" t="str">
        <f>IFERROR(AVERAGEIFS([1]LTV_average!$I$2:$I$26929,[1]LTV_average!$D$2:$D$26929,Stance!T$413,[1]LTV_average!$G$2:$G$26929,Stance!$A596,[1]LTV_average!$H$2:$H$26929,Stance!$B596),"")</f>
        <v/>
      </c>
      <c r="U596" s="2">
        <f>IFERROR(AVERAGEIFS([1]LTV_average!$I$2:$I$26929,[1]LTV_average!$D$2:$D$26929,Stance!U$413,[1]LTV_average!$G$2:$G$26929,Stance!$A596,[1]LTV_average!$H$2:$H$26929,Stance!$B596),"")</f>
        <v>100</v>
      </c>
      <c r="V596" s="2" t="str">
        <f>IFERROR(AVERAGEIFS([1]LTV_average!$I$2:$I$26929,[1]LTV_average!$D$2:$D$26929,Stance!V$413,[1]LTV_average!$G$2:$G$26929,Stance!$A596,[1]LTV_average!$H$2:$H$26929,Stance!$B596),"")</f>
        <v/>
      </c>
      <c r="W596" s="2" t="str">
        <f>IFERROR(AVERAGEIFS([1]LTV_average!$I$2:$I$26929,[1]LTV_average!$D$2:$D$26929,Stance!W$413,[1]LTV_average!$G$2:$G$26929,Stance!$A596,[1]LTV_average!$H$2:$H$26929,Stance!$B596),"")</f>
        <v/>
      </c>
      <c r="X596" s="2" t="str">
        <f>IFERROR(AVERAGEIFS([1]LTV_average!$I$2:$I$26929,[1]LTV_average!$D$2:$D$26929,Stance!X$413,[1]LTV_average!$G$2:$G$26929,Stance!$A596,[1]LTV_average!$H$2:$H$26929,Stance!$B596),"")</f>
        <v/>
      </c>
      <c r="Y596" s="2" t="str">
        <f>IFERROR(AVERAGEIFS([1]LTV_average!$I$2:$I$26929,[1]LTV_average!$D$2:$D$26929,Stance!Y$413,[1]LTV_average!$G$2:$G$26929,Stance!$A596,[1]LTV_average!$H$2:$H$26929,Stance!$B596),"")</f>
        <v/>
      </c>
      <c r="Z596" s="2">
        <f>IFERROR(AVERAGEIFS([1]LTV_average!$I$2:$I$26929,[1]LTV_average!$D$2:$D$26929,Stance!Z$413,[1]LTV_average!$G$2:$G$26929,Stance!$A596,[1]LTV_average!$H$2:$H$26929,Stance!$B596),"")</f>
        <v>89.285714285714292</v>
      </c>
      <c r="AA596" s="2" t="str">
        <f>IFERROR(AVERAGEIFS([1]LTV_average!$I$2:$I$26929,[1]LTV_average!$D$2:$D$26929,Stance!AA$413,[1]LTV_average!$G$2:$G$26929,Stance!$A596,[1]LTV_average!$H$2:$H$26929,Stance!$B596),"")</f>
        <v/>
      </c>
      <c r="AB596" s="2">
        <f>IFERROR(AVERAGEIFS([1]LTV_average!$I$2:$I$26929,[1]LTV_average!$D$2:$D$26929,Stance!AB$413,[1]LTV_average!$G$2:$G$26929,Stance!$A596,[1]LTV_average!$H$2:$H$26929,Stance!$B596),"")</f>
        <v>100</v>
      </c>
      <c r="AC596" s="2" t="str">
        <f>IFERROR(AVERAGEIFS([1]LTV_average!$I$2:$I$26929,[1]LTV_average!$D$2:$D$26929,Stance!AC$413,[1]LTV_average!$G$2:$G$26929,Stance!$A596,[1]LTV_average!$H$2:$H$26929,Stance!$B596),"")</f>
        <v/>
      </c>
      <c r="AD596" s="2">
        <f>IFERROR(AVERAGEIFS([1]LTV_average!$I$2:$I$26929,[1]LTV_average!$D$2:$D$26929,Stance!AD$413,[1]LTV_average!$G$2:$G$26929,Stance!$A596,[1]LTV_average!$H$2:$H$26929,Stance!$B596),"")</f>
        <v>86</v>
      </c>
      <c r="AE596" s="2">
        <f>IFERROR(AVERAGEIFS([1]LTV_average!$I$2:$I$26929,[1]LTV_average!$D$2:$D$26929,Stance!AE$413,[1]LTV_average!$G$2:$G$26929,Stance!$A596,[1]LTV_average!$H$2:$H$26929,Stance!$B596),"")</f>
        <v>78.333333333333329</v>
      </c>
      <c r="AF596" s="2">
        <f>IFERROR(AVERAGEIFS([1]LTV_average!$I$2:$I$26929,[1]LTV_average!$D$2:$D$26929,Stance!AF$413,[1]LTV_average!$G$2:$G$26929,Stance!$A596,[1]LTV_average!$H$2:$H$26929,Stance!$B596),"")</f>
        <v>75</v>
      </c>
      <c r="AG596" s="2" t="str">
        <f>IFERROR(AVERAGEIFS([1]LTV_average!$I$2:$I$26929,[1]LTV_average!$D$2:$D$26929,Stance!AG$413,[1]LTV_average!$G$2:$G$26929,Stance!$A596,[1]LTV_average!$H$2:$H$26929,Stance!$B596),"")</f>
        <v/>
      </c>
      <c r="AH596" s="2" t="str">
        <f>IFERROR(AVERAGEIFS([1]LTV_average!$I$2:$I$26929,[1]LTV_average!$D$2:$D$26929,Stance!AH$413,[1]LTV_average!$G$2:$G$26929,Stance!$A596,[1]LTV_average!$H$2:$H$26929,Stance!$B596),"")</f>
        <v/>
      </c>
      <c r="AI596" s="2" t="str">
        <f>IFERROR(AVERAGEIFS([1]LTV_average!$I$2:$I$26929,[1]LTV_average!$D$2:$D$26929,Stance!AI$413,[1]LTV_average!$G$2:$G$26929,Stance!$A596,[1]LTV_average!$H$2:$H$26929,Stance!$B596),"")</f>
        <v/>
      </c>
      <c r="AJ596" s="2">
        <f>IFERROR(AVERAGEIFS([1]LTV_average!$I$2:$I$26929,[1]LTV_average!$D$2:$D$26929,Stance!AJ$413,[1]LTV_average!$G$2:$G$26929,Stance!$A596,[1]LTV_average!$H$2:$H$26929,Stance!$B596),"")</f>
        <v>73.333333333333329</v>
      </c>
      <c r="AK596" s="2">
        <f>IFERROR(AVERAGEIFS([1]LTV_average!$I$2:$I$26929,[1]LTV_average!$D$2:$D$26929,Stance!AK$413,[1]LTV_average!$G$2:$G$26929,Stance!$A596,[1]LTV_average!$H$2:$H$26929,Stance!$B596),"")</f>
        <v>106.6666666666667</v>
      </c>
      <c r="AL596" s="2">
        <f>IFERROR(AVERAGEIFS([1]LTV_average!$I$2:$I$26929,[1]LTV_average!$D$2:$D$26929,Stance!AL$413,[1]LTV_average!$G$2:$G$26929,Stance!$A596,[1]LTV_average!$H$2:$H$26929,Stance!$B596),"")</f>
        <v>100</v>
      </c>
      <c r="AM596" s="2">
        <f>IFERROR(AVERAGEIFS([1]LTV_average!$I$2:$I$26929,[1]LTV_average!$D$2:$D$26929,Stance!AM$413,[1]LTV_average!$G$2:$G$26929,Stance!$A596,[1]LTV_average!$H$2:$H$26929,Stance!$B596),"")</f>
        <v>62.5</v>
      </c>
      <c r="AN596" s="2" t="str">
        <f>IFERROR(AVERAGEIFS([1]LTV_average!$I$2:$I$26929,[1]LTV_average!$D$2:$D$26929,Stance!AN$413,[1]LTV_average!$G$2:$G$26929,Stance!$A596,[1]LTV_average!$H$2:$H$26929,Stance!$B596),"")</f>
        <v/>
      </c>
      <c r="AO596" s="2" t="str">
        <f>IFERROR(AVERAGEIFS([1]LTV_average!$I$2:$I$26929,[1]LTV_average!$D$2:$D$26929,Stance!AO$413,[1]LTV_average!$G$2:$G$26929,Stance!$A596,[1]LTV_average!$H$2:$H$26929,Stance!$B596),"")</f>
        <v/>
      </c>
      <c r="AP596" s="2" t="str">
        <f>IFERROR(AVERAGEIFS([1]LTV_average!$I$2:$I$26929,[1]LTV_average!$D$2:$D$26929,Stance!AP$413,[1]LTV_average!$G$2:$G$26929,Stance!$A596,[1]LTV_average!$H$2:$H$26929,Stance!$B596),"")</f>
        <v/>
      </c>
      <c r="AQ596" s="2">
        <f>IFERROR(AVERAGEIFS([1]LTV_average!$I$2:$I$26929,[1]LTV_average!$D$2:$D$26929,Stance!AQ$413,[1]LTV_average!$G$2:$G$26929,Stance!$A596,[1]LTV_average!$H$2:$H$26929,Stance!$B596),"")</f>
        <v>100</v>
      </c>
      <c r="AR596" s="2">
        <f>IFERROR(AVERAGEIFS([1]LTV_average!$I$2:$I$26929,[1]LTV_average!$D$2:$D$26929,Stance!AR$413,[1]LTV_average!$G$2:$G$26929,Stance!$A596,[1]LTV_average!$H$2:$H$26929,Stance!$B596),"")</f>
        <v>100</v>
      </c>
      <c r="AS596" s="2" t="str">
        <f>IFERROR(AVERAGEIFS([1]LTV_average!$I$2:$I$26929,[1]LTV_average!$D$2:$D$26929,Stance!AS$413,[1]LTV_average!$G$2:$G$26929,Stance!$A596,[1]LTV_average!$H$2:$H$26929,Stance!$B596),"")</f>
        <v/>
      </c>
      <c r="AT596" s="2">
        <f>IFERROR(AVERAGEIFS([1]LTV_average!$I$2:$I$26929,[1]LTV_average!$D$2:$D$26929,Stance!AT$413,[1]LTV_average!$G$2:$G$26929,Stance!$A596,[1]LTV_average!$H$2:$H$26929,Stance!$B596),"")</f>
        <v>100</v>
      </c>
      <c r="AU596" s="2" t="str">
        <f>IFERROR(AVERAGEIFS([1]LTV_average!$I$2:$I$26929,[1]LTV_average!$D$2:$D$26929,Stance!AU$413,[1]LTV_average!$G$2:$G$26929,Stance!$A596,[1]LTV_average!$H$2:$H$26929,Stance!$B596),"")</f>
        <v/>
      </c>
      <c r="AV596" s="2">
        <f>IFERROR(AVERAGEIFS([1]LTV_average!$I$2:$I$26929,[1]LTV_average!$D$2:$D$26929,Stance!AV$413,[1]LTV_average!$G$2:$G$26929,Stance!$A596,[1]LTV_average!$H$2:$H$26929,Stance!$B596),"")</f>
        <v>100</v>
      </c>
      <c r="AW596" s="2">
        <f>IFERROR(AVERAGEIFS([1]LTV_average!$I$2:$I$26929,[1]LTV_average!$D$2:$D$26929,Stance!AW$413,[1]LTV_average!$G$2:$G$26929,Stance!$A596,[1]LTV_average!$H$2:$H$26929,Stance!$B596),"")</f>
        <v>100</v>
      </c>
      <c r="AX596" s="2" t="str">
        <f>IFERROR(AVERAGEIFS([1]LTV_average!$I$2:$I$26929,[1]LTV_average!$D$2:$D$26929,Stance!AX$413,[1]LTV_average!$G$2:$G$26929,Stance!$A596,[1]LTV_average!$H$2:$H$26929,Stance!$B596),"")</f>
        <v/>
      </c>
      <c r="AY596" s="2" t="str">
        <f>IFERROR(AVERAGEIFS([1]LTV_average!$I$2:$I$26929,[1]LTV_average!$D$2:$D$26929,Stance!AY$413,[1]LTV_average!$G$2:$G$26929,Stance!$A596,[1]LTV_average!$H$2:$H$26929,Stance!$B596),"")</f>
        <v/>
      </c>
      <c r="AZ596" s="2" t="str">
        <f>IFERROR(AVERAGEIFS([1]LTV_average!$I$2:$I$26929,[1]LTV_average!$D$2:$D$26929,Stance!AZ$413,[1]LTV_average!$G$2:$G$26929,Stance!$A596,[1]LTV_average!$H$2:$H$26929,Stance!$B596),"")</f>
        <v/>
      </c>
      <c r="BA596" s="2">
        <f>IFERROR(AVERAGEIFS([1]LTV_average!$I$2:$I$26929,[1]LTV_average!$D$2:$D$26929,Stance!BA$413,[1]LTV_average!$G$2:$G$26929,Stance!$A596,[1]LTV_average!$H$2:$H$26929,Stance!$B596),"")</f>
        <v>100</v>
      </c>
      <c r="BB596" s="2" t="str">
        <f>IFERROR(AVERAGEIFS([1]LTV_average!$I$2:$I$26929,[1]LTV_average!$D$2:$D$26929,Stance!BB$413,[1]LTV_average!$G$2:$G$26929,Stance!$A596,[1]LTV_average!$H$2:$H$26929,Stance!$B596),"")</f>
        <v/>
      </c>
      <c r="BC596" s="2">
        <f>IFERROR(AVERAGEIFS([1]LTV_average!$I$2:$I$26929,[1]LTV_average!$D$2:$D$26929,Stance!BC$413,[1]LTV_average!$G$2:$G$26929,Stance!$A596,[1]LTV_average!$H$2:$H$26929,Stance!$B596),"")</f>
        <v>71.875</v>
      </c>
      <c r="BD596" s="2" t="str">
        <f>IFERROR(AVERAGEIFS([1]LTV_average!$I$2:$I$26929,[1]LTV_average!$D$2:$D$26929,Stance!BD$413,[1]LTV_average!$G$2:$G$26929,Stance!$A596,[1]LTV_average!$H$2:$H$26929,Stance!$B596),"")</f>
        <v/>
      </c>
      <c r="BE596" s="2">
        <f>IFERROR(AVERAGEIFS([1]LTV_average!$I$2:$I$26929,[1]LTV_average!$D$2:$D$26929,Stance!BE$413,[1]LTV_average!$G$2:$G$26929,Stance!$A596,[1]LTV_average!$H$2:$H$26929,Stance!$B596),"")</f>
        <v>100</v>
      </c>
      <c r="BF596" s="2" t="str">
        <f>IFERROR(AVERAGEIFS([1]LTV_average!$I$2:$I$26929,[1]LTV_average!$D$2:$D$26929,Stance!BF$413,[1]LTV_average!$G$2:$G$26929,Stance!$A596,[1]LTV_average!$H$2:$H$26929,Stance!$B596),"")</f>
        <v/>
      </c>
      <c r="BG596" s="2">
        <f>IFERROR(AVERAGEIFS([1]LTV_average!$I$2:$I$26929,[1]LTV_average!$D$2:$D$26929,Stance!BG$413,[1]LTV_average!$G$2:$G$26929,Stance!$A596,[1]LTV_average!$H$2:$H$26929,Stance!$B596),"")</f>
        <v>100</v>
      </c>
      <c r="BH596" s="2">
        <f>IFERROR(AVERAGEIFS([1]LTV_average!$I$2:$I$26929,[1]LTV_average!$D$2:$D$26929,Stance!BH$413,[1]LTV_average!$G$2:$G$26929,Stance!$A596,[1]LTV_average!$H$2:$H$26929,Stance!$B596),"")</f>
        <v>100</v>
      </c>
      <c r="BI596" s="2">
        <f>IFERROR(AVERAGEIFS([1]LTV_average!$I$2:$I$26929,[1]LTV_average!$D$2:$D$26929,Stance!BI$413,[1]LTV_average!$G$2:$G$26929,Stance!$A596,[1]LTV_average!$H$2:$H$26929,Stance!$B596),"")</f>
        <v>100</v>
      </c>
      <c r="BJ596" s="2">
        <f>IFERROR(AVERAGEIFS([1]LTV_average!$I$2:$I$26929,[1]LTV_average!$D$2:$D$26929,Stance!BJ$413,[1]LTV_average!$G$2:$G$26929,Stance!$A596,[1]LTV_average!$H$2:$H$26929,Stance!$B596),"")</f>
        <v>100</v>
      </c>
      <c r="BK596" s="2">
        <f>IFERROR(AVERAGEIFS([1]LTV_average!$I$2:$I$26929,[1]LTV_average!$D$2:$D$26929,Stance!BK$413,[1]LTV_average!$G$2:$G$26929,Stance!$A596,[1]LTV_average!$H$2:$H$26929,Stance!$B596),"")</f>
        <v>100</v>
      </c>
      <c r="BL596" s="2">
        <f>IFERROR(AVERAGEIFS([1]LTV_average!$I$2:$I$26929,[1]LTV_average!$D$2:$D$26929,Stance!BL$413,[1]LTV_average!$G$2:$G$26929,Stance!$A596,[1]LTV_average!$H$2:$H$26929,Stance!$B596),"")</f>
        <v>83.75</v>
      </c>
      <c r="BM596" s="2">
        <f>IFERROR(AVERAGEIFS([1]LTV_average!$I$2:$I$26929,[1]LTV_average!$D$2:$D$26929,Stance!BM$413,[1]LTV_average!$G$2:$G$26929,Stance!$A596,[1]LTV_average!$H$2:$H$26929,Stance!$B596),"")</f>
        <v>100</v>
      </c>
      <c r="BN596" s="2" t="str">
        <f>IFERROR(AVERAGEIFS([1]LTV_average!$I$2:$I$26929,[1]LTV_average!$D$2:$D$26929,Stance!BN$413,[1]LTV_average!$G$2:$G$26929,Stance!$A596,[1]LTV_average!$H$2:$H$26929,Stance!$B596),"")</f>
        <v/>
      </c>
      <c r="BO596" s="2" t="str">
        <f>IFERROR(AVERAGEIFS([1]LTV_average!$I$2:$I$26929,[1]LTV_average!$D$2:$D$26929,Stance!BO$413,[1]LTV_average!$G$2:$G$26929,Stance!$A596,[1]LTV_average!$H$2:$H$26929,Stance!$B596),"")</f>
        <v/>
      </c>
      <c r="BP596" s="2">
        <f>IFERROR(AVERAGEIFS([1]LTV_average!$I$2:$I$26929,[1]LTV_average!$D$2:$D$26929,Stance!BP$413,[1]LTV_average!$G$2:$G$26929,Stance!$A596,[1]LTV_average!$H$2:$H$26929,Stance!$B596),"")</f>
        <v>100</v>
      </c>
      <c r="BQ596" s="2" t="str">
        <f>IFERROR(AVERAGEIFS([1]LTV_average!$I$2:$I$26929,[1]LTV_average!$D$2:$D$26929,Stance!BQ$413,[1]LTV_average!$G$2:$G$26929,Stance!$A596,[1]LTV_average!$H$2:$H$26929,Stance!$B596),"")</f>
        <v/>
      </c>
      <c r="BR596" s="2" t="str">
        <f>IFERROR(AVERAGEIFS([1]LTV_average!$I$2:$I$26929,[1]LTV_average!$D$2:$D$26929,Stance!BR$413,[1]LTV_average!$G$2:$G$26929,Stance!$A596,[1]LTV_average!$H$2:$H$26929,Stance!$B596),"")</f>
        <v/>
      </c>
      <c r="BS596" s="2" t="str">
        <f>IFERROR(AVERAGEIFS([1]LTV_average!$I$2:$I$26929,[1]LTV_average!$D$2:$D$26929,Stance!BS$413,[1]LTV_average!$G$2:$G$26929,Stance!$A596,[1]LTV_average!$H$2:$H$26929,Stance!$B596),"")</f>
        <v/>
      </c>
      <c r="BT596" s="2" t="str">
        <f>IFERROR(AVERAGEIFS([1]LTV_average!$I$2:$I$26929,[1]LTV_average!$D$2:$D$26929,Stance!BT$413,[1]LTV_average!$G$2:$G$26929,Stance!$A596,[1]LTV_average!$H$2:$H$26929,Stance!$B596),"")</f>
        <v/>
      </c>
      <c r="BU596" s="2">
        <f>IFERROR(AVERAGEIFS([1]LTV_average!$I$2:$I$26929,[1]LTV_average!$D$2:$D$26929,Stance!BU$413,[1]LTV_average!$G$2:$G$26929,Stance!$A596,[1]LTV_average!$H$2:$H$26929,Stance!$B596),"")</f>
        <v>60.788207182514569</v>
      </c>
      <c r="BV596" s="2">
        <f>IFERROR(AVERAGEIFS([1]LTV_average!$I$2:$I$26929,[1]LTV_average!$D$2:$D$26929,Stance!BV$413,[1]LTV_average!$G$2:$G$26929,Stance!$A596,[1]LTV_average!$H$2:$H$26929,Stance!$B596),"")</f>
        <v>100</v>
      </c>
      <c r="BW596" s="2" t="str">
        <f>IFERROR(AVERAGEIFS([1]LTV_average!$I$2:$I$26929,[1]LTV_average!$D$2:$D$26929,Stance!BW$413,[1]LTV_average!$G$2:$G$26929,Stance!$A596,[1]LTV_average!$H$2:$H$26929,Stance!$B596),"")</f>
        <v/>
      </c>
      <c r="BX596" s="2" t="str">
        <f>IFERROR(AVERAGEIFS([1]LTV_average!$I$2:$I$26929,[1]LTV_average!$D$2:$D$26929,Stance!BX$413,[1]LTV_average!$G$2:$G$26929,Stance!$A596,[1]LTV_average!$H$2:$H$26929,Stance!$B596),"")</f>
        <v/>
      </c>
      <c r="BY596" s="2">
        <f>IFERROR(AVERAGEIFS([1]LTV_average!$I$2:$I$26929,[1]LTV_average!$D$2:$D$26929,Stance!BY$413,[1]LTV_average!$G$2:$G$26929,Stance!$A596,[1]LTV_average!$H$2:$H$26929,Stance!$B596),"")</f>
        <v>100</v>
      </c>
      <c r="BZ596" s="2" t="str">
        <f>IFERROR(AVERAGEIFS([1]LTV_average!$I$2:$I$26929,[1]LTV_average!$D$2:$D$26929,Stance!BZ$413,[1]LTV_average!$G$2:$G$26929,Stance!$A596,[1]LTV_average!$H$2:$H$26929,Stance!$B596),"")</f>
        <v/>
      </c>
      <c r="CA596" s="2" t="str">
        <f>IFERROR(AVERAGEIFS([1]LTV_average!$I$2:$I$26929,[1]LTV_average!$D$2:$D$26929,Stance!CA$413,[1]LTV_average!$G$2:$G$26929,Stance!$A596,[1]LTV_average!$H$2:$H$26929,Stance!$B596),"")</f>
        <v/>
      </c>
      <c r="CB596" s="2">
        <f>IFERROR(AVERAGEIFS([1]LTV_average!$I$2:$I$26929,[1]LTV_average!$D$2:$D$26929,Stance!CB$413,[1]LTV_average!$G$2:$G$26929,Stance!$A596,[1]LTV_average!$H$2:$H$26929,Stance!$B596),"")</f>
        <v>100</v>
      </c>
      <c r="CC596" s="2">
        <f>IFERROR(AVERAGEIFS([1]LTV_average!$I$2:$I$26929,[1]LTV_average!$D$2:$D$26929,Stance!CC$413,[1]LTV_average!$G$2:$G$26929,Stance!$A596,[1]LTV_average!$H$2:$H$26929,Stance!$B596),"")</f>
        <v>100</v>
      </c>
      <c r="CD596" s="2">
        <f>IFERROR(AVERAGEIFS([1]LTV_average!$I$2:$I$26929,[1]LTV_average!$D$2:$D$26929,Stance!CD$413,[1]LTV_average!$G$2:$G$26929,Stance!$A596,[1]LTV_average!$H$2:$H$26929,Stance!$B596),"")</f>
        <v>100</v>
      </c>
      <c r="CE596" s="2" t="str">
        <f>IFERROR(AVERAGEIFS([1]LTV_average!$I$2:$I$26929,[1]LTV_average!$D$2:$D$26929,Stance!CE$413,[1]LTV_average!$G$2:$G$26929,Stance!$A596,[1]LTV_average!$H$2:$H$26929,Stance!$B596),"")</f>
        <v/>
      </c>
      <c r="CF596" s="2" t="str">
        <f>IFERROR(AVERAGEIFS([1]LTV_average!$I$2:$I$26929,[1]LTV_average!$D$2:$D$26929,Stance!CF$413,[1]LTV_average!$G$2:$G$26929,Stance!$A596,[1]LTV_average!$H$2:$H$26929,Stance!$B596),"")</f>
        <v/>
      </c>
      <c r="CG596" s="2" t="str">
        <f>IFERROR(AVERAGEIFS([1]LTV_average!$I$2:$I$26929,[1]LTV_average!$D$2:$D$26929,Stance!CG$413,[1]LTV_average!$G$2:$G$26929,Stance!$A596,[1]LTV_average!$H$2:$H$26929,Stance!$B596),"")</f>
        <v/>
      </c>
      <c r="CH596" s="2" t="str">
        <f>IFERROR(AVERAGEIFS([1]LTV_average!$I$2:$I$26929,[1]LTV_average!$D$2:$D$26929,Stance!CH$413,[1]LTV_average!$G$2:$G$26929,Stance!$A596,[1]LTV_average!$H$2:$H$26929,Stance!$B596),"")</f>
        <v/>
      </c>
      <c r="CI596" s="2" t="str">
        <f>IFERROR(AVERAGEIFS([1]LTV_average!$I$2:$I$26929,[1]LTV_average!$D$2:$D$26929,Stance!CI$413,[1]LTV_average!$G$2:$G$26929,Stance!$A596,[1]LTV_average!$H$2:$H$26929,Stance!$B596),"")</f>
        <v/>
      </c>
      <c r="CJ596" s="2">
        <f>IFERROR(AVERAGEIFS([1]LTV_average!$I$2:$I$26929,[1]LTV_average!$D$2:$D$26929,Stance!CJ$413,[1]LTV_average!$G$2:$G$26929,Stance!$A596,[1]LTV_average!$H$2:$H$26929,Stance!$B596),"")</f>
        <v>100</v>
      </c>
      <c r="CK596" s="2" t="str">
        <f>IFERROR(AVERAGEIFS([1]LTV_average!$I$2:$I$26929,[1]LTV_average!$D$2:$D$26929,Stance!CK$413,[1]LTV_average!$G$2:$G$26929,Stance!$A596,[1]LTV_average!$H$2:$H$26929,Stance!$B596),"")</f>
        <v/>
      </c>
      <c r="CL596" s="2">
        <f>IFERROR(AVERAGEIFS([1]LTV_average!$I$2:$I$26929,[1]LTV_average!$D$2:$D$26929,Stance!CL$413,[1]LTV_average!$G$2:$G$26929,Stance!$A596,[1]LTV_average!$H$2:$H$26929,Stance!$B596),"")</f>
        <v>100</v>
      </c>
      <c r="CM596" s="2" t="str">
        <f>IFERROR(AVERAGEIFS([1]LTV_average!$I$2:$I$26929,[1]LTV_average!$D$2:$D$26929,Stance!CM$413,[1]LTV_average!$G$2:$G$26929,Stance!$A596,[1]LTV_average!$H$2:$H$26929,Stance!$B596),"")</f>
        <v/>
      </c>
      <c r="CN596" s="2">
        <f>IFERROR(AVERAGEIFS([1]LTV_average!$I$2:$I$26929,[1]LTV_average!$D$2:$D$26929,Stance!CN$413,[1]LTV_average!$G$2:$G$26929,Stance!$A596,[1]LTV_average!$H$2:$H$26929,Stance!$B596),"")</f>
        <v>100</v>
      </c>
      <c r="CO596" s="2">
        <f>IFERROR(AVERAGEIFS([1]LTV_average!$I$2:$I$26929,[1]LTV_average!$D$2:$D$26929,Stance!CO$413,[1]LTV_average!$G$2:$G$26929,Stance!$A596,[1]LTV_average!$H$2:$H$26929,Stance!$B596),"")</f>
        <v>100</v>
      </c>
      <c r="CP596" s="2" t="str">
        <f>IFERROR(AVERAGEIFS([1]LTV_average!$I$2:$I$26929,[1]LTV_average!$D$2:$D$26929,Stance!CP$413,[1]LTV_average!$G$2:$G$26929,Stance!$A596,[1]LTV_average!$H$2:$H$26929,Stance!$B596),"")</f>
        <v/>
      </c>
      <c r="CQ596" s="2" t="str">
        <f>IFERROR(AVERAGEIFS([1]LTV_average!$I$2:$I$26929,[1]LTV_average!$D$2:$D$26929,Stance!CQ$413,[1]LTV_average!$G$2:$G$26929,Stance!$A596,[1]LTV_average!$H$2:$H$26929,Stance!$B596),"")</f>
        <v/>
      </c>
      <c r="CR596" s="2">
        <f>IFERROR(AVERAGEIFS([1]LTV_average!$I$2:$I$26929,[1]LTV_average!$D$2:$D$26929,Stance!CR$413,[1]LTV_average!$G$2:$G$26929,Stance!$A596,[1]LTV_average!$H$2:$H$26929,Stance!$B596),"")</f>
        <v>100</v>
      </c>
      <c r="CS596" s="2">
        <f>IFERROR(AVERAGEIFS([1]LTV_average!$I$2:$I$26929,[1]LTV_average!$D$2:$D$26929,Stance!CS$413,[1]LTV_average!$G$2:$G$26929,Stance!$A596,[1]LTV_average!$H$2:$H$26929,Stance!$B596),"")</f>
        <v>110</v>
      </c>
      <c r="CT596" s="2">
        <f>IFERROR(AVERAGEIFS([1]LTV_average!$I$2:$I$26929,[1]LTV_average!$D$2:$D$26929,Stance!CT$413,[1]LTV_average!$G$2:$G$26929,Stance!$A596,[1]LTV_average!$H$2:$H$26929,Stance!$B596),"")</f>
        <v>100</v>
      </c>
      <c r="CU596" s="2" t="str">
        <f>IFERROR(AVERAGEIFS([1]LTV_average!$I$2:$I$26929,[1]LTV_average!$D$2:$D$26929,Stance!CU$413,[1]LTV_average!$G$2:$G$26929,Stance!$A596,[1]LTV_average!$H$2:$H$26929,Stance!$B596),"")</f>
        <v/>
      </c>
      <c r="CV596" s="2">
        <f>IFERROR(AVERAGEIFS([1]LTV_average!$I$2:$I$26929,[1]LTV_average!$D$2:$D$26929,Stance!CV$413,[1]LTV_average!$G$2:$G$26929,Stance!$A596,[1]LTV_average!$H$2:$H$26929,Stance!$B596),"")</f>
        <v>100</v>
      </c>
      <c r="CW596" s="2" t="str">
        <f>IFERROR(AVERAGEIFS([1]LTV_average!$I$2:$I$26929,[1]LTV_average!$D$2:$D$26929,Stance!CW$413,[1]LTV_average!$G$2:$G$26929,Stance!$A596,[1]LTV_average!$H$2:$H$26929,Stance!$B596),"")</f>
        <v/>
      </c>
      <c r="CX596" s="2">
        <f>IFERROR(AVERAGEIFS([1]LTV_average!$I$2:$I$26929,[1]LTV_average!$D$2:$D$26929,Stance!CX$413,[1]LTV_average!$G$2:$G$26929,Stance!$A596,[1]LTV_average!$H$2:$H$26929,Stance!$B596),"")</f>
        <v>100</v>
      </c>
      <c r="CY596" s="2">
        <f>IFERROR(AVERAGEIFS([1]LTV_average!$I$2:$I$26929,[1]LTV_average!$D$2:$D$26929,Stance!CY$413,[1]LTV_average!$G$2:$G$26929,Stance!$A596,[1]LTV_average!$H$2:$H$26929,Stance!$B596),"")</f>
        <v>85</v>
      </c>
      <c r="CZ596" s="2" t="str">
        <f>IFERROR(AVERAGEIFS([1]LTV_average!$I$2:$I$26929,[1]LTV_average!$D$2:$D$26929,Stance!CZ$413,[1]LTV_average!$G$2:$G$26929,Stance!$A596,[1]LTV_average!$H$2:$H$26929,Stance!$B596),"")</f>
        <v/>
      </c>
      <c r="DA596" s="2">
        <f>IFERROR(AVERAGEIFS([1]LTV_average!$I$2:$I$26929,[1]LTV_average!$D$2:$D$26929,Stance!DA$413,[1]LTV_average!$G$2:$G$26929,Stance!$A596,[1]LTV_average!$H$2:$H$26929,Stance!$B596),"")</f>
        <v>100</v>
      </c>
      <c r="DB596" s="2">
        <f>IFERROR(AVERAGEIFS([1]LTV_average!$I$2:$I$26929,[1]LTV_average!$D$2:$D$26929,Stance!DB$413,[1]LTV_average!$G$2:$G$26929,Stance!$A596,[1]LTV_average!$H$2:$H$26929,Stance!$B596),"")</f>
        <v>97.5</v>
      </c>
      <c r="DC596" s="2" t="str">
        <f>IFERROR(AVERAGEIFS([1]LTV_average!$I$2:$I$26929,[1]LTV_average!$D$2:$D$26929,Stance!DC$413,[1]LTV_average!$G$2:$G$26929,Stance!$A596,[1]LTV_average!$H$2:$H$26929,Stance!$B596),"")</f>
        <v/>
      </c>
      <c r="DD596" s="2">
        <f>IFERROR(AVERAGEIFS([1]LTV_average!$I$2:$I$26929,[1]LTV_average!$D$2:$D$26929,Stance!DD$413,[1]LTV_average!$G$2:$G$26929,Stance!$A596,[1]LTV_average!$H$2:$H$26929,Stance!$B596),"")</f>
        <v>78.571428571428569</v>
      </c>
      <c r="DE596" s="2">
        <f>IFERROR(AVERAGEIFS([1]LTV_average!$I$2:$I$26929,[1]LTV_average!$D$2:$D$26929,Stance!DE$413,[1]LTV_average!$G$2:$G$26929,Stance!$A596,[1]LTV_average!$H$2:$H$26929,Stance!$B596),"")</f>
        <v>80</v>
      </c>
      <c r="DF596" s="2">
        <f>IFERROR(AVERAGEIFS([1]LTV_average!$I$2:$I$26929,[1]LTV_average!$D$2:$D$26929,Stance!DF$413,[1]LTV_average!$G$2:$G$26929,Stance!$A596,[1]LTV_average!$H$2:$H$26929,Stance!$B596),"")</f>
        <v>100</v>
      </c>
      <c r="DG596" s="2">
        <f>IFERROR(AVERAGEIFS([1]LTV_average!$I$2:$I$26929,[1]LTV_average!$D$2:$D$26929,Stance!DG$413,[1]LTV_average!$G$2:$G$26929,Stance!$A596,[1]LTV_average!$H$2:$H$26929,Stance!$B596),"")</f>
        <v>100</v>
      </c>
      <c r="DH596" s="2" t="str">
        <f>IFERROR(AVERAGEIFS([1]LTV_average!$I$2:$I$26929,[1]LTV_average!$D$2:$D$26929,Stance!DH$413,[1]LTV_average!$G$2:$G$26929,Stance!$A596,[1]LTV_average!$H$2:$H$26929,Stance!$B596),"")</f>
        <v/>
      </c>
      <c r="DI596" s="2" t="str">
        <f>IFERROR(AVERAGEIFS([1]LTV_average!$I$2:$I$26929,[1]LTV_average!$D$2:$D$26929,Stance!DI$413,[1]LTV_average!$G$2:$G$26929,Stance!$A596,[1]LTV_average!$H$2:$H$26929,Stance!$B596),"")</f>
        <v/>
      </c>
      <c r="DJ596" s="2">
        <f>IFERROR(AVERAGEIFS([1]LTV_average!$I$2:$I$26929,[1]LTV_average!$D$2:$D$26929,Stance!DJ$413,[1]LTV_average!$G$2:$G$26929,Stance!$A596,[1]LTV_average!$H$2:$H$26929,Stance!$B596),"")</f>
        <v>100</v>
      </c>
      <c r="DK596" s="2">
        <f>IFERROR(AVERAGEIFS([1]LTV_average!$I$2:$I$26929,[1]LTV_average!$D$2:$D$26929,Stance!DK$413,[1]LTV_average!$G$2:$G$26929,Stance!$A596,[1]LTV_average!$H$2:$H$26929,Stance!$B596),"")</f>
        <v>80</v>
      </c>
      <c r="DL596" s="2">
        <f>IFERROR(AVERAGEIFS([1]LTV_average!$I$2:$I$26929,[1]LTV_average!$D$2:$D$26929,Stance!DL$413,[1]LTV_average!$G$2:$G$26929,Stance!$A596,[1]LTV_average!$H$2:$H$26929,Stance!$B596),"")</f>
        <v>100</v>
      </c>
      <c r="DM596" s="2">
        <f>IFERROR(AVERAGEIFS([1]LTV_average!$I$2:$I$26929,[1]LTV_average!$D$2:$D$26929,Stance!DM$413,[1]LTV_average!$G$2:$G$26929,Stance!$A596,[1]LTV_average!$H$2:$H$26929,Stance!$B596),"")</f>
        <v>110</v>
      </c>
      <c r="DN596" s="2" t="str">
        <f>IFERROR(AVERAGEIFS([1]LTV_average!$I$2:$I$26929,[1]LTV_average!$D$2:$D$26929,Stance!DN$413,[1]LTV_average!$G$2:$G$26929,Stance!$A596,[1]LTV_average!$H$2:$H$26929,Stance!$B596),"")</f>
        <v/>
      </c>
      <c r="DO596" s="2" t="str">
        <f>IFERROR(AVERAGEIFS([1]LTV_average!$I$2:$I$26929,[1]LTV_average!$D$2:$D$26929,Stance!DO$413,[1]LTV_average!$G$2:$G$26929,Stance!$A596,[1]LTV_average!$H$2:$H$26929,Stance!$B596),"")</f>
        <v/>
      </c>
      <c r="DP596" s="2" t="str">
        <f>IFERROR(AVERAGEIFS([1]LTV_average!$I$2:$I$26929,[1]LTV_average!$D$2:$D$26929,Stance!DP$413,[1]LTV_average!$G$2:$G$26929,Stance!$A596,[1]LTV_average!$H$2:$H$26929,Stance!$B596),"")</f>
        <v/>
      </c>
      <c r="DQ596" s="2">
        <f>IFERROR(AVERAGEIFS([1]LTV_average!$I$2:$I$26929,[1]LTV_average!$D$2:$D$26929,Stance!DQ$413,[1]LTV_average!$G$2:$G$26929,Stance!$A596,[1]LTV_average!$H$2:$H$26929,Stance!$B596),"")</f>
        <v>92.5</v>
      </c>
      <c r="DR596" s="2" t="str">
        <f>IFERROR(AVERAGEIFS([1]LTV_average!$I$2:$I$26929,[1]LTV_average!$D$2:$D$26929,Stance!DR$413,[1]LTV_average!$G$2:$G$26929,Stance!$A596,[1]LTV_average!$H$2:$H$26929,Stance!$B596),"")</f>
        <v/>
      </c>
      <c r="DS596" s="2" t="str">
        <f>IFERROR(AVERAGEIFS([1]LTV_average!$I$2:$I$26929,[1]LTV_average!$D$2:$D$26929,Stance!DS$413,[1]LTV_average!$G$2:$G$26929,Stance!$A596,[1]LTV_average!$H$2:$H$26929,Stance!$B596),"")</f>
        <v/>
      </c>
      <c r="DT596" s="2" t="str">
        <f>IFERROR(AVERAGEIFS([1]LTV_average!$I$2:$I$26929,[1]LTV_average!$D$2:$D$26929,Stance!DT$413,[1]LTV_average!$G$2:$G$26929,Stance!$A596,[1]LTV_average!$H$2:$H$26929,Stance!$B596),"")</f>
        <v/>
      </c>
      <c r="DU596" s="2" t="str">
        <f>IFERROR(AVERAGEIFS([1]LTV_average!$I$2:$I$26929,[1]LTV_average!$D$2:$D$26929,Stance!DU$413,[1]LTV_average!$G$2:$G$26929,Stance!$A596,[1]LTV_average!$H$2:$H$26929,Stance!$B596),"")</f>
        <v/>
      </c>
      <c r="DV596" s="2">
        <f>IFERROR(AVERAGEIFS([1]LTV_average!$I$2:$I$26929,[1]LTV_average!$D$2:$D$26929,Stance!DV$413,[1]LTV_average!$G$2:$G$26929,Stance!$A596,[1]LTV_average!$H$2:$H$26929,Stance!$B596),"")</f>
        <v>100</v>
      </c>
      <c r="DW596" s="2" t="str">
        <f>IFERROR(AVERAGEIFS([1]LTV_average!$I$2:$I$26929,[1]LTV_average!$D$2:$D$26929,Stance!DW$413,[1]LTV_average!$G$2:$G$26929,Stance!$A596,[1]LTV_average!$H$2:$H$26929,Stance!$B596),"")</f>
        <v/>
      </c>
      <c r="DX596" s="2">
        <f>IFERROR(AVERAGEIFS([1]LTV_average!$I$2:$I$26929,[1]LTV_average!$D$2:$D$26929,Stance!DX$413,[1]LTV_average!$G$2:$G$26929,Stance!$A596,[1]LTV_average!$H$2:$H$26929,Stance!$B596),"")</f>
        <v>100</v>
      </c>
      <c r="DY596" s="2" t="str">
        <f>IFERROR(AVERAGEIFS([1]LTV_average!$I$2:$I$26929,[1]LTV_average!$D$2:$D$26929,Stance!DY$413,[1]LTV_average!$G$2:$G$26929,Stance!$A596,[1]LTV_average!$H$2:$H$26929,Stance!$B596),"")</f>
        <v/>
      </c>
      <c r="DZ596" s="2">
        <f>IFERROR(AVERAGEIFS([1]LTV_average!$I$2:$I$26929,[1]LTV_average!$D$2:$D$26929,Stance!DZ$413,[1]LTV_average!$G$2:$G$26929,Stance!$A596,[1]LTV_average!$H$2:$H$26929,Stance!$B596),"")</f>
        <v>100</v>
      </c>
      <c r="EA596" s="2" t="str">
        <f>IFERROR(AVERAGEIFS([1]LTV_average!$I$2:$I$26929,[1]LTV_average!$D$2:$D$26929,Stance!EA$413,[1]LTV_average!$G$2:$G$26929,Stance!$A596,[1]LTV_average!$H$2:$H$26929,Stance!$B596),"")</f>
        <v/>
      </c>
      <c r="EB596" s="2">
        <f>IFERROR(AVERAGEIFS([1]LTV_average!$I$2:$I$26929,[1]LTV_average!$D$2:$D$26929,Stance!EB$413,[1]LTV_average!$G$2:$G$26929,Stance!$A596,[1]LTV_average!$H$2:$H$26929,Stance!$B596),"")</f>
        <v>100</v>
      </c>
      <c r="EC596" s="2">
        <f>IFERROR(AVERAGEIFS([1]LTV_average!$I$2:$I$26929,[1]LTV_average!$D$2:$D$26929,Stance!EC$413,[1]LTV_average!$G$2:$G$26929,Stance!$A596,[1]LTV_average!$H$2:$H$26929,Stance!$B596),"")</f>
        <v>100</v>
      </c>
      <c r="ED596" s="2">
        <f>IFERROR(AVERAGEIFS([1]LTV_average!$I$2:$I$26929,[1]LTV_average!$D$2:$D$26929,Stance!ED$413,[1]LTV_average!$G$2:$G$26929,Stance!$A596,[1]LTV_average!$H$2:$H$26929,Stance!$B596),"")</f>
        <v>100</v>
      </c>
      <c r="EE596" s="2" t="str">
        <f>IFERROR(AVERAGEIFS([1]LTV_average!$I$2:$I$26929,[1]LTV_average!$D$2:$D$26929,Stance!EE$413,[1]LTV_average!$G$2:$G$26929,Stance!$A596,[1]LTV_average!$H$2:$H$26929,Stance!$B596),"")</f>
        <v/>
      </c>
      <c r="EF596" s="2" t="str">
        <f>IFERROR(AVERAGEIFS([1]LTV_average!$I$2:$I$26929,[1]LTV_average!$D$2:$D$26929,Stance!EF$413,[1]LTV_average!$G$2:$G$26929,Stance!$A596,[1]LTV_average!$H$2:$H$26929,Stance!$B596),"")</f>
        <v/>
      </c>
      <c r="EG596" s="2">
        <f>IFERROR(AVERAGEIFS([1]LTV_average!$I$2:$I$26929,[1]LTV_average!$D$2:$D$26929,Stance!EG$413,[1]LTV_average!$G$2:$G$26929,Stance!$A596,[1]LTV_average!$H$2:$H$26929,Stance!$B596),"")</f>
        <v>100</v>
      </c>
      <c r="EH596" s="2" t="str">
        <f>IFERROR(AVERAGEIFS([1]LTV_average!$I$2:$I$26929,[1]LTV_average!$D$2:$D$26929,Stance!EH$413,[1]LTV_average!$G$2:$G$26929,Stance!$A596,[1]LTV_average!$H$2:$H$26929,Stance!$B596),"")</f>
        <v/>
      </c>
      <c r="EI596" s="4">
        <f t="shared" si="210"/>
        <v>95.77429823292411</v>
      </c>
      <c r="EK596" s="2">
        <v>2005</v>
      </c>
      <c r="EL596" s="2">
        <v>3</v>
      </c>
      <c r="EM596" s="3">
        <f t="shared" si="211"/>
        <v>38442</v>
      </c>
      <c r="EN596" s="2" t="str">
        <f t="shared" si="259"/>
        <v/>
      </c>
      <c r="EO596" s="2">
        <f t="shared" si="259"/>
        <v>0</v>
      </c>
      <c r="EP596" s="2" t="str">
        <f t="shared" si="259"/>
        <v/>
      </c>
      <c r="EQ596" s="2" t="str">
        <f t="shared" si="259"/>
        <v/>
      </c>
      <c r="ER596" s="2">
        <f t="shared" si="259"/>
        <v>0</v>
      </c>
      <c r="ES596" s="2">
        <f t="shared" si="255"/>
        <v>0</v>
      </c>
      <c r="ET596" s="2">
        <f t="shared" si="255"/>
        <v>0</v>
      </c>
      <c r="EU596" s="2" t="str">
        <f t="shared" si="255"/>
        <v/>
      </c>
      <c r="EV596" s="2" t="str">
        <f t="shared" si="255"/>
        <v/>
      </c>
      <c r="EW596" s="2" t="str">
        <f t="shared" si="255"/>
        <v/>
      </c>
      <c r="EX596" s="2">
        <f t="shared" si="255"/>
        <v>0</v>
      </c>
      <c r="EY596" s="2" t="str">
        <f t="shared" si="255"/>
        <v/>
      </c>
      <c r="EZ596" s="2">
        <f t="shared" si="255"/>
        <v>0</v>
      </c>
      <c r="FA596" s="2" t="str">
        <f t="shared" si="255"/>
        <v/>
      </c>
      <c r="FB596" s="2" t="str">
        <f t="shared" si="255"/>
        <v/>
      </c>
      <c r="FC596" s="2" t="str">
        <f t="shared" si="255"/>
        <v/>
      </c>
      <c r="FD596" s="2" t="str">
        <f t="shared" si="247"/>
        <v/>
      </c>
      <c r="FE596" s="2">
        <f t="shared" si="247"/>
        <v>0</v>
      </c>
      <c r="FF596" s="2" t="str">
        <f t="shared" si="247"/>
        <v/>
      </c>
      <c r="FG596" s="2" t="str">
        <f t="shared" si="247"/>
        <v/>
      </c>
      <c r="FH596" s="2" t="str">
        <f t="shared" si="274"/>
        <v/>
      </c>
      <c r="FI596" s="2" t="str">
        <f t="shared" si="274"/>
        <v/>
      </c>
      <c r="FJ596" s="2">
        <f t="shared" si="274"/>
        <v>0</v>
      </c>
      <c r="FK596" s="2" t="str">
        <f t="shared" si="274"/>
        <v/>
      </c>
      <c r="FL596" s="2">
        <f t="shared" si="274"/>
        <v>0</v>
      </c>
      <c r="FM596" s="2" t="str">
        <f t="shared" si="274"/>
        <v/>
      </c>
      <c r="FN596" s="2">
        <f t="shared" si="274"/>
        <v>0</v>
      </c>
      <c r="FO596" s="2">
        <f t="shared" si="274"/>
        <v>-1.6666666666666714</v>
      </c>
      <c r="FP596" s="2">
        <f t="shared" si="274"/>
        <v>0</v>
      </c>
      <c r="FQ596" s="2" t="str">
        <f t="shared" si="274"/>
        <v/>
      </c>
      <c r="FR596" s="2" t="str">
        <f t="shared" si="274"/>
        <v/>
      </c>
      <c r="FS596" s="2" t="str">
        <f t="shared" si="274"/>
        <v/>
      </c>
      <c r="FT596" s="2">
        <f t="shared" si="274"/>
        <v>0</v>
      </c>
      <c r="FU596" s="2">
        <f t="shared" si="260"/>
        <v>0</v>
      </c>
      <c r="FV596" s="2">
        <f t="shared" si="260"/>
        <v>0</v>
      </c>
      <c r="FW596" s="2">
        <f t="shared" si="260"/>
        <v>0</v>
      </c>
      <c r="FX596" s="2" t="str">
        <f t="shared" si="238"/>
        <v/>
      </c>
      <c r="FY596" s="2" t="str">
        <f t="shared" si="238"/>
        <v/>
      </c>
      <c r="FZ596" s="2" t="str">
        <f t="shared" si="238"/>
        <v/>
      </c>
      <c r="GA596" s="2">
        <f t="shared" si="238"/>
        <v>0</v>
      </c>
      <c r="GB596" s="2">
        <f t="shared" si="263"/>
        <v>0</v>
      </c>
      <c r="GC596" s="2" t="str">
        <f t="shared" si="263"/>
        <v/>
      </c>
      <c r="GD596" s="2">
        <f t="shared" si="263"/>
        <v>0</v>
      </c>
      <c r="GE596" s="2" t="str">
        <f t="shared" si="263"/>
        <v/>
      </c>
      <c r="GF596" s="2">
        <f t="shared" si="263"/>
        <v>0</v>
      </c>
      <c r="GG596" s="2">
        <f t="shared" si="263"/>
        <v>0</v>
      </c>
      <c r="GH596" s="2" t="str">
        <f t="shared" si="263"/>
        <v/>
      </c>
      <c r="GI596" s="2" t="str">
        <f t="shared" si="263"/>
        <v/>
      </c>
      <c r="GJ596" s="2" t="str">
        <f t="shared" si="263"/>
        <v/>
      </c>
      <c r="GK596" s="2">
        <f t="shared" si="263"/>
        <v>0</v>
      </c>
      <c r="GL596" s="2" t="str">
        <f t="shared" si="249"/>
        <v/>
      </c>
      <c r="GM596" s="2">
        <f t="shared" si="249"/>
        <v>0</v>
      </c>
      <c r="GN596" s="2" t="str">
        <f t="shared" si="249"/>
        <v/>
      </c>
      <c r="GO596" s="2">
        <f t="shared" si="249"/>
        <v>0</v>
      </c>
      <c r="GP596" s="2" t="str">
        <f t="shared" si="249"/>
        <v/>
      </c>
      <c r="GQ596" s="2">
        <f t="shared" si="249"/>
        <v>0</v>
      </c>
      <c r="GR596" s="2">
        <f t="shared" si="249"/>
        <v>0</v>
      </c>
      <c r="GS596" s="2">
        <f t="shared" si="249"/>
        <v>0</v>
      </c>
      <c r="GT596" s="2">
        <f t="shared" si="249"/>
        <v>0</v>
      </c>
      <c r="GU596" s="2">
        <f t="shared" si="249"/>
        <v>0</v>
      </c>
      <c r="GV596" s="2">
        <f t="shared" si="249"/>
        <v>0</v>
      </c>
      <c r="GW596" s="2">
        <f t="shared" si="268"/>
        <v>0</v>
      </c>
      <c r="GX596" s="2" t="str">
        <f t="shared" si="234"/>
        <v/>
      </c>
      <c r="GY596" s="2" t="str">
        <f t="shared" si="234"/>
        <v/>
      </c>
      <c r="GZ596" s="2">
        <f t="shared" si="234"/>
        <v>0</v>
      </c>
      <c r="HA596" s="2" t="str">
        <f t="shared" si="234"/>
        <v/>
      </c>
      <c r="HB596" s="2" t="str">
        <f t="shared" si="234"/>
        <v/>
      </c>
      <c r="HC596" s="2" t="str">
        <f t="shared" si="234"/>
        <v/>
      </c>
      <c r="HD596" s="2" t="str">
        <f t="shared" si="234"/>
        <v/>
      </c>
      <c r="HE596" s="2">
        <f t="shared" si="234"/>
        <v>0</v>
      </c>
      <c r="HF596" s="2">
        <f t="shared" si="234"/>
        <v>0</v>
      </c>
      <c r="HG596" s="2" t="str">
        <f t="shared" si="234"/>
        <v/>
      </c>
      <c r="HH596" s="2" t="str">
        <f t="shared" si="251"/>
        <v/>
      </c>
      <c r="HI596" s="2">
        <f t="shared" si="251"/>
        <v>0</v>
      </c>
      <c r="HJ596" s="2" t="str">
        <f t="shared" si="251"/>
        <v/>
      </c>
      <c r="HK596" s="2" t="str">
        <f t="shared" si="251"/>
        <v/>
      </c>
      <c r="HL596" s="2">
        <f t="shared" si="251"/>
        <v>0</v>
      </c>
      <c r="HM596" s="2">
        <f t="shared" si="251"/>
        <v>0</v>
      </c>
      <c r="HN596" s="2">
        <f t="shared" si="251"/>
        <v>0</v>
      </c>
      <c r="HO596" s="2" t="str">
        <f t="shared" si="251"/>
        <v/>
      </c>
      <c r="HP596" s="2" t="str">
        <f t="shared" si="251"/>
        <v/>
      </c>
      <c r="HQ596" s="2" t="str">
        <f t="shared" si="240"/>
        <v/>
      </c>
      <c r="HR596" s="2" t="str">
        <f t="shared" si="240"/>
        <v/>
      </c>
      <c r="HS596" s="2" t="str">
        <f t="shared" si="240"/>
        <v/>
      </c>
      <c r="HT596" s="2">
        <f t="shared" si="240"/>
        <v>0</v>
      </c>
      <c r="HU596" s="2" t="str">
        <f t="shared" si="240"/>
        <v/>
      </c>
      <c r="HV596" s="2">
        <f t="shared" si="240"/>
        <v>0</v>
      </c>
      <c r="HW596" s="2" t="str">
        <f t="shared" si="240"/>
        <v/>
      </c>
      <c r="HX596" s="2">
        <f t="shared" si="240"/>
        <v>0</v>
      </c>
      <c r="HY596" s="2">
        <f t="shared" si="256"/>
        <v>0</v>
      </c>
      <c r="HZ596" s="2" t="str">
        <f t="shared" si="256"/>
        <v/>
      </c>
      <c r="IA596" s="2" t="str">
        <f t="shared" si="256"/>
        <v/>
      </c>
      <c r="IB596" s="2">
        <f t="shared" si="256"/>
        <v>0</v>
      </c>
      <c r="IC596" s="2">
        <f t="shared" si="256"/>
        <v>0</v>
      </c>
      <c r="ID596" s="2">
        <f t="shared" si="256"/>
        <v>0</v>
      </c>
      <c r="IE596" s="2" t="str">
        <f t="shared" si="256"/>
        <v/>
      </c>
      <c r="IF596" s="2">
        <f t="shared" si="256"/>
        <v>0</v>
      </c>
      <c r="IG596" s="2" t="str">
        <f t="shared" si="256"/>
        <v/>
      </c>
      <c r="IH596" s="2">
        <f t="shared" si="256"/>
        <v>0</v>
      </c>
      <c r="II596" s="2">
        <f t="shared" si="264"/>
        <v>0</v>
      </c>
      <c r="IJ596" s="2" t="str">
        <f t="shared" si="264"/>
        <v/>
      </c>
      <c r="IK596" s="2">
        <f t="shared" si="264"/>
        <v>0</v>
      </c>
      <c r="IL596" s="2">
        <f t="shared" si="264"/>
        <v>0</v>
      </c>
      <c r="IM596" s="2" t="str">
        <f t="shared" si="264"/>
        <v/>
      </c>
      <c r="IN596" s="2">
        <f t="shared" si="264"/>
        <v>0</v>
      </c>
      <c r="IO596" s="2">
        <f t="shared" si="264"/>
        <v>0</v>
      </c>
      <c r="IP596" s="2">
        <f t="shared" si="264"/>
        <v>0</v>
      </c>
      <c r="IQ596" s="2">
        <f t="shared" si="270"/>
        <v>0</v>
      </c>
      <c r="IR596" s="2" t="str">
        <f t="shared" si="270"/>
        <v/>
      </c>
      <c r="IS596" s="2" t="str">
        <f t="shared" si="270"/>
        <v/>
      </c>
      <c r="IT596" s="2">
        <f t="shared" si="270"/>
        <v>0</v>
      </c>
      <c r="IU596" s="2">
        <f t="shared" si="270"/>
        <v>0</v>
      </c>
      <c r="IV596" s="2">
        <f t="shared" si="270"/>
        <v>0</v>
      </c>
      <c r="IW596" s="2">
        <f t="shared" si="270"/>
        <v>0</v>
      </c>
      <c r="IX596" s="2" t="str">
        <f t="shared" si="270"/>
        <v/>
      </c>
      <c r="IY596" s="2" t="str">
        <f t="shared" si="270"/>
        <v/>
      </c>
      <c r="IZ596" s="2" t="str">
        <f t="shared" si="270"/>
        <v/>
      </c>
      <c r="JA596" s="2">
        <f t="shared" si="270"/>
        <v>0</v>
      </c>
      <c r="JB596" s="2" t="str">
        <f t="shared" si="270"/>
        <v/>
      </c>
      <c r="JC596" s="2" t="str">
        <f t="shared" si="270"/>
        <v/>
      </c>
      <c r="JD596" s="2" t="str">
        <f t="shared" si="270"/>
        <v/>
      </c>
      <c r="JE596" s="2" t="str">
        <f t="shared" si="272"/>
        <v/>
      </c>
      <c r="JF596" s="2">
        <f t="shared" si="243"/>
        <v>0</v>
      </c>
      <c r="JG596" s="2" t="str">
        <f t="shared" si="243"/>
        <v/>
      </c>
      <c r="JH596" s="2">
        <f t="shared" si="243"/>
        <v>0</v>
      </c>
      <c r="JI596" s="2" t="str">
        <f t="shared" si="243"/>
        <v/>
      </c>
      <c r="JJ596" s="2">
        <f t="shared" si="243"/>
        <v>0</v>
      </c>
      <c r="JK596" s="2" t="str">
        <f t="shared" si="243"/>
        <v/>
      </c>
      <c r="JL596" s="2">
        <f t="shared" si="243"/>
        <v>0</v>
      </c>
      <c r="JM596" s="2">
        <f t="shared" si="253"/>
        <v>0</v>
      </c>
      <c r="JN596" s="2">
        <f t="shared" si="253"/>
        <v>0</v>
      </c>
      <c r="JO596" s="2" t="str">
        <f t="shared" si="253"/>
        <v/>
      </c>
      <c r="JP596" s="2" t="str">
        <f t="shared" si="253"/>
        <v/>
      </c>
      <c r="JQ596" s="2">
        <f t="shared" si="253"/>
        <v>0</v>
      </c>
      <c r="JR596" s="2" t="str">
        <f t="shared" si="253"/>
        <v/>
      </c>
      <c r="JS596" s="2">
        <f t="shared" si="217"/>
        <v>-1.6666666666666714</v>
      </c>
      <c r="JT596" s="2">
        <f t="shared" si="200"/>
        <v>-85.726296145698441</v>
      </c>
      <c r="JU596">
        <f t="shared" si="204"/>
        <v>85.726296145698441</v>
      </c>
      <c r="JV596" s="2">
        <f t="shared" si="201"/>
        <v>-7.7932996496089491</v>
      </c>
      <c r="JW596">
        <f t="shared" si="202"/>
        <v>7.7932996496089491</v>
      </c>
      <c r="JX596" s="2">
        <v>2005</v>
      </c>
      <c r="JY596" s="2">
        <v>3</v>
      </c>
      <c r="JZ596" s="3">
        <f t="shared" si="213"/>
        <v>38442</v>
      </c>
      <c r="KA596" s="6" t="str">
        <f t="shared" si="261"/>
        <v/>
      </c>
      <c r="KB596" s="6" t="str">
        <f t="shared" si="261"/>
        <v/>
      </c>
      <c r="KC596" s="6" t="str">
        <f t="shared" si="261"/>
        <v/>
      </c>
      <c r="KD596" s="6" t="str">
        <f t="shared" si="261"/>
        <v/>
      </c>
      <c r="KE596" s="6" t="str">
        <f t="shared" si="261"/>
        <v/>
      </c>
      <c r="KF596" s="6" t="str">
        <f t="shared" si="257"/>
        <v/>
      </c>
      <c r="KG596" s="6" t="str">
        <f t="shared" si="257"/>
        <v/>
      </c>
      <c r="KH596" s="6" t="str">
        <f t="shared" si="257"/>
        <v/>
      </c>
      <c r="KI596" s="6" t="str">
        <f t="shared" si="257"/>
        <v/>
      </c>
      <c r="KJ596" s="6" t="str">
        <f t="shared" si="257"/>
        <v/>
      </c>
      <c r="KK596" s="6" t="str">
        <f t="shared" si="257"/>
        <v/>
      </c>
      <c r="KL596" s="6" t="str">
        <f t="shared" si="257"/>
        <v/>
      </c>
      <c r="KM596" s="6" t="str">
        <f t="shared" si="257"/>
        <v/>
      </c>
      <c r="KN596" s="6" t="str">
        <f t="shared" si="257"/>
        <v/>
      </c>
      <c r="KO596" s="6" t="str">
        <f t="shared" si="257"/>
        <v/>
      </c>
      <c r="KP596" s="6" t="str">
        <f t="shared" si="257"/>
        <v/>
      </c>
      <c r="KQ596" s="6" t="str">
        <f t="shared" si="248"/>
        <v/>
      </c>
      <c r="KR596" s="6" t="str">
        <f t="shared" si="248"/>
        <v/>
      </c>
      <c r="KS596" s="6" t="str">
        <f t="shared" si="248"/>
        <v/>
      </c>
      <c r="KT596" s="6" t="str">
        <f t="shared" si="248"/>
        <v/>
      </c>
      <c r="KU596" s="6" t="str">
        <f t="shared" si="275"/>
        <v/>
      </c>
      <c r="KV596" s="6" t="str">
        <f t="shared" si="275"/>
        <v/>
      </c>
      <c r="KW596" s="6" t="str">
        <f t="shared" si="275"/>
        <v/>
      </c>
      <c r="KX596" s="6" t="str">
        <f t="shared" si="275"/>
        <v/>
      </c>
      <c r="KY596" s="6" t="str">
        <f t="shared" si="275"/>
        <v/>
      </c>
      <c r="KZ596" s="6" t="str">
        <f t="shared" si="275"/>
        <v/>
      </c>
      <c r="LA596" s="6" t="str">
        <f t="shared" si="275"/>
        <v/>
      </c>
      <c r="LB596" s="6">
        <f t="shared" si="275"/>
        <v>-0.1786755355405252</v>
      </c>
      <c r="LC596" s="6" t="str">
        <f t="shared" si="275"/>
        <v/>
      </c>
      <c r="LD596" s="6" t="str">
        <f t="shared" si="275"/>
        <v/>
      </c>
      <c r="LE596" s="6" t="str">
        <f t="shared" si="275"/>
        <v/>
      </c>
      <c r="LF596" s="6" t="str">
        <f t="shared" si="275"/>
        <v/>
      </c>
      <c r="LG596" s="6" t="str">
        <f t="shared" si="275"/>
        <v/>
      </c>
      <c r="LH596" s="6" t="str">
        <f t="shared" si="262"/>
        <v/>
      </c>
      <c r="LI596" s="6" t="str">
        <f t="shared" si="262"/>
        <v/>
      </c>
      <c r="LJ596" s="6" t="str">
        <f t="shared" si="262"/>
        <v/>
      </c>
      <c r="LK596" s="6" t="str">
        <f t="shared" si="239"/>
        <v/>
      </c>
      <c r="LL596" s="6" t="str">
        <f t="shared" si="239"/>
        <v/>
      </c>
      <c r="LM596" s="6" t="str">
        <f t="shared" si="239"/>
        <v/>
      </c>
      <c r="LN596" s="6" t="str">
        <f t="shared" si="239"/>
        <v/>
      </c>
      <c r="LO596" s="6" t="str">
        <f t="shared" si="265"/>
        <v/>
      </c>
      <c r="LP596" s="6" t="str">
        <f t="shared" si="265"/>
        <v/>
      </c>
      <c r="LQ596" s="6" t="str">
        <f t="shared" si="265"/>
        <v/>
      </c>
      <c r="LR596" s="6" t="str">
        <f t="shared" si="265"/>
        <v/>
      </c>
      <c r="LS596" s="6" t="str">
        <f t="shared" si="265"/>
        <v/>
      </c>
      <c r="LT596" s="6" t="str">
        <f t="shared" si="265"/>
        <v/>
      </c>
      <c r="LU596" s="6" t="str">
        <f t="shared" si="265"/>
        <v/>
      </c>
      <c r="LV596" s="6" t="str">
        <f t="shared" si="265"/>
        <v/>
      </c>
      <c r="LW596" s="6" t="str">
        <f t="shared" si="265"/>
        <v/>
      </c>
      <c r="LX596" s="6" t="str">
        <f t="shared" si="265"/>
        <v/>
      </c>
      <c r="LY596" s="6" t="str">
        <f t="shared" si="250"/>
        <v/>
      </c>
      <c r="LZ596" s="6" t="str">
        <f t="shared" si="250"/>
        <v/>
      </c>
      <c r="MA596" s="6" t="str">
        <f t="shared" si="250"/>
        <v/>
      </c>
      <c r="MB596" s="6" t="str">
        <f t="shared" si="250"/>
        <v/>
      </c>
      <c r="MC596" s="6" t="str">
        <f t="shared" si="250"/>
        <v/>
      </c>
      <c r="MD596" s="6" t="str">
        <f t="shared" si="250"/>
        <v/>
      </c>
      <c r="ME596" s="6" t="str">
        <f t="shared" si="250"/>
        <v/>
      </c>
      <c r="MF596" s="6" t="str">
        <f t="shared" si="250"/>
        <v/>
      </c>
      <c r="MG596" s="6" t="str">
        <f t="shared" si="250"/>
        <v/>
      </c>
      <c r="MH596" s="6" t="str">
        <f t="shared" si="250"/>
        <v/>
      </c>
      <c r="MI596" s="6" t="str">
        <f t="shared" si="250"/>
        <v/>
      </c>
      <c r="MJ596" s="6" t="str">
        <f t="shared" si="269"/>
        <v/>
      </c>
      <c r="MK596" s="6" t="str">
        <f t="shared" si="235"/>
        <v/>
      </c>
      <c r="ML596" s="6" t="str">
        <f t="shared" si="235"/>
        <v/>
      </c>
      <c r="MM596" s="6" t="str">
        <f t="shared" si="235"/>
        <v/>
      </c>
      <c r="MN596" s="6" t="str">
        <f t="shared" si="235"/>
        <v/>
      </c>
      <c r="MO596" s="6" t="str">
        <f t="shared" si="235"/>
        <v/>
      </c>
      <c r="MP596" s="6" t="str">
        <f t="shared" si="235"/>
        <v/>
      </c>
      <c r="MQ596" s="6" t="str">
        <f t="shared" si="235"/>
        <v/>
      </c>
      <c r="MR596" s="6" t="str">
        <f t="shared" si="235"/>
        <v/>
      </c>
      <c r="MS596" s="6" t="str">
        <f t="shared" si="235"/>
        <v/>
      </c>
      <c r="MT596" s="6" t="str">
        <f t="shared" si="235"/>
        <v/>
      </c>
      <c r="MU596" s="6" t="str">
        <f t="shared" si="252"/>
        <v/>
      </c>
      <c r="MV596" s="6" t="str">
        <f t="shared" si="252"/>
        <v/>
      </c>
      <c r="MW596" s="6" t="str">
        <f t="shared" si="252"/>
        <v/>
      </c>
      <c r="MX596" s="6" t="str">
        <f t="shared" si="252"/>
        <v/>
      </c>
      <c r="MY596" s="6" t="str">
        <f t="shared" si="252"/>
        <v/>
      </c>
      <c r="MZ596" s="6" t="str">
        <f t="shared" si="252"/>
        <v/>
      </c>
      <c r="NA596" s="6" t="str">
        <f t="shared" si="252"/>
        <v/>
      </c>
      <c r="NB596" s="6" t="str">
        <f t="shared" si="252"/>
        <v/>
      </c>
      <c r="NC596" s="6" t="str">
        <f t="shared" si="252"/>
        <v/>
      </c>
      <c r="ND596" s="6" t="str">
        <f t="shared" si="241"/>
        <v/>
      </c>
      <c r="NE596" s="6" t="str">
        <f t="shared" si="241"/>
        <v/>
      </c>
      <c r="NF596" s="6" t="str">
        <f t="shared" si="241"/>
        <v/>
      </c>
      <c r="NG596" s="6" t="str">
        <f t="shared" si="241"/>
        <v/>
      </c>
      <c r="NH596" s="6" t="str">
        <f t="shared" si="241"/>
        <v/>
      </c>
      <c r="NI596" s="6" t="str">
        <f t="shared" si="241"/>
        <v/>
      </c>
      <c r="NJ596" s="6" t="str">
        <f t="shared" si="241"/>
        <v/>
      </c>
      <c r="NK596" s="6" t="str">
        <f t="shared" si="241"/>
        <v/>
      </c>
      <c r="NL596" s="6" t="str">
        <f t="shared" si="258"/>
        <v/>
      </c>
      <c r="NM596" s="6" t="str">
        <f t="shared" si="258"/>
        <v/>
      </c>
      <c r="NN596" s="6" t="str">
        <f t="shared" si="258"/>
        <v/>
      </c>
      <c r="NO596" s="6" t="str">
        <f t="shared" si="258"/>
        <v/>
      </c>
      <c r="NP596" s="6" t="str">
        <f t="shared" si="258"/>
        <v/>
      </c>
      <c r="NQ596" s="6" t="str">
        <f t="shared" si="258"/>
        <v/>
      </c>
      <c r="NR596" s="6" t="str">
        <f t="shared" si="258"/>
        <v/>
      </c>
      <c r="NS596" s="6" t="str">
        <f t="shared" si="258"/>
        <v/>
      </c>
      <c r="NT596" s="6" t="str">
        <f t="shared" si="258"/>
        <v/>
      </c>
      <c r="NU596" s="6" t="str">
        <f t="shared" si="258"/>
        <v/>
      </c>
      <c r="NV596" s="6" t="str">
        <f t="shared" si="266"/>
        <v/>
      </c>
      <c r="NW596" s="6" t="str">
        <f t="shared" si="266"/>
        <v/>
      </c>
      <c r="NX596" s="6" t="str">
        <f t="shared" si="266"/>
        <v/>
      </c>
      <c r="NY596" s="6" t="str">
        <f t="shared" si="266"/>
        <v/>
      </c>
      <c r="NZ596" s="6" t="str">
        <f t="shared" si="266"/>
        <v/>
      </c>
      <c r="OA596" s="6" t="str">
        <f t="shared" si="266"/>
        <v/>
      </c>
      <c r="OB596" s="6" t="str">
        <f t="shared" si="266"/>
        <v/>
      </c>
      <c r="OC596" s="6" t="str">
        <f t="shared" si="266"/>
        <v/>
      </c>
      <c r="OD596" s="6" t="str">
        <f t="shared" si="271"/>
        <v/>
      </c>
      <c r="OE596" s="6" t="str">
        <f t="shared" si="271"/>
        <v/>
      </c>
      <c r="OF596" s="6" t="str">
        <f t="shared" si="271"/>
        <v/>
      </c>
      <c r="OG596" s="6" t="str">
        <f t="shared" si="271"/>
        <v/>
      </c>
      <c r="OH596" s="6" t="str">
        <f t="shared" si="271"/>
        <v/>
      </c>
      <c r="OI596" s="6" t="str">
        <f t="shared" si="271"/>
        <v/>
      </c>
      <c r="OJ596" s="6" t="str">
        <f t="shared" si="271"/>
        <v/>
      </c>
      <c r="OK596" s="6" t="str">
        <f t="shared" si="271"/>
        <v/>
      </c>
      <c r="OL596" s="6" t="str">
        <f t="shared" si="271"/>
        <v/>
      </c>
      <c r="OM596" s="6" t="str">
        <f t="shared" si="271"/>
        <v/>
      </c>
      <c r="ON596" s="6" t="str">
        <f t="shared" si="271"/>
        <v/>
      </c>
      <c r="OO596" s="6" t="str">
        <f t="shared" si="271"/>
        <v/>
      </c>
      <c r="OP596" s="6" t="str">
        <f t="shared" si="271"/>
        <v/>
      </c>
      <c r="OQ596" s="6" t="str">
        <f t="shared" si="271"/>
        <v/>
      </c>
      <c r="OR596" s="6" t="str">
        <f t="shared" si="273"/>
        <v/>
      </c>
      <c r="OS596" s="6" t="str">
        <f t="shared" si="244"/>
        <v/>
      </c>
      <c r="OT596" s="6" t="str">
        <f t="shared" si="244"/>
        <v/>
      </c>
      <c r="OU596" s="6" t="str">
        <f t="shared" si="244"/>
        <v/>
      </c>
      <c r="OV596" s="6" t="str">
        <f t="shared" si="244"/>
        <v/>
      </c>
      <c r="OW596" s="6" t="str">
        <f t="shared" si="244"/>
        <v/>
      </c>
      <c r="OX596" s="6" t="str">
        <f t="shared" si="244"/>
        <v/>
      </c>
      <c r="OY596" s="6" t="str">
        <f t="shared" si="244"/>
        <v/>
      </c>
      <c r="OZ596" s="6" t="str">
        <f t="shared" si="254"/>
        <v/>
      </c>
      <c r="PA596" s="6" t="str">
        <f t="shared" si="254"/>
        <v/>
      </c>
      <c r="PB596" s="6" t="str">
        <f t="shared" si="254"/>
        <v/>
      </c>
      <c r="PC596" s="6" t="str">
        <f t="shared" si="254"/>
        <v/>
      </c>
      <c r="PD596" s="6" t="str">
        <f t="shared" si="254"/>
        <v/>
      </c>
      <c r="PE596" s="6" t="str">
        <f t="shared" si="254"/>
        <v/>
      </c>
      <c r="PF596" s="6">
        <f t="shared" si="220"/>
        <v>-0.1786755355405252</v>
      </c>
      <c r="PG596" s="7">
        <f t="shared" si="221"/>
        <v>38442</v>
      </c>
      <c r="PH596" s="6">
        <f t="shared" si="242"/>
        <v>-9.5885463993914133</v>
      </c>
      <c r="PI596" s="6">
        <f t="shared" si="267"/>
        <v>-10.757684787860374</v>
      </c>
      <c r="PJ596">
        <f t="shared" si="203"/>
        <v>9.5885463993914133</v>
      </c>
      <c r="PK596">
        <f t="shared" si="196"/>
        <v>-13.072311614642059</v>
      </c>
      <c r="PL596">
        <f t="shared" si="197"/>
        <v>3.4837652152506466</v>
      </c>
      <c r="PM596">
        <f t="shared" si="198"/>
        <v>9</v>
      </c>
      <c r="PN596">
        <f t="shared" si="199"/>
        <v>3</v>
      </c>
    </row>
    <row r="597" spans="1:430" x14ac:dyDescent="0.4">
      <c r="A597" s="2">
        <v>2005</v>
      </c>
      <c r="B597" s="2">
        <v>4</v>
      </c>
      <c r="C597" s="3">
        <f t="shared" si="209"/>
        <v>38472</v>
      </c>
      <c r="D597" s="2" t="str">
        <f>IFERROR(AVERAGEIFS([1]LTV_average!$I$2:$I$26929,[1]LTV_average!$D$2:$D$26929,Stance!D$413,[1]LTV_average!$G$2:$G$26929,Stance!$A597,[1]LTV_average!$H$2:$H$26929,Stance!$B597),"")</f>
        <v/>
      </c>
      <c r="E597" s="2">
        <f>IFERROR(AVERAGEIFS([1]LTV_average!$I$2:$I$26929,[1]LTV_average!$D$2:$D$26929,Stance!E$413,[1]LTV_average!$G$2:$G$26929,Stance!$A597,[1]LTV_average!$H$2:$H$26929,Stance!$B597),"")</f>
        <v>100</v>
      </c>
      <c r="F597" s="2" t="str">
        <f>IFERROR(AVERAGEIFS([1]LTV_average!$I$2:$I$26929,[1]LTV_average!$D$2:$D$26929,Stance!F$413,[1]LTV_average!$G$2:$G$26929,Stance!$A597,[1]LTV_average!$H$2:$H$26929,Stance!$B597),"")</f>
        <v/>
      </c>
      <c r="G597" s="2" t="str">
        <f>IFERROR(AVERAGEIFS([1]LTV_average!$I$2:$I$26929,[1]LTV_average!$D$2:$D$26929,Stance!G$413,[1]LTV_average!$G$2:$G$26929,Stance!$A597,[1]LTV_average!$H$2:$H$26929,Stance!$B597),"")</f>
        <v/>
      </c>
      <c r="H597" s="2">
        <f>IFERROR(AVERAGEIFS([1]LTV_average!$I$2:$I$26929,[1]LTV_average!$D$2:$D$26929,Stance!H$413,[1]LTV_average!$G$2:$G$26929,Stance!$A597,[1]LTV_average!$H$2:$H$26929,Stance!$B597),"")</f>
        <v>100</v>
      </c>
      <c r="I597" s="2">
        <f>IFERROR(AVERAGEIFS([1]LTV_average!$I$2:$I$26929,[1]LTV_average!$D$2:$D$26929,Stance!I$413,[1]LTV_average!$G$2:$G$26929,Stance!$A597,[1]LTV_average!$H$2:$H$26929,Stance!$B597),"")</f>
        <v>100</v>
      </c>
      <c r="J597" s="2">
        <f>IFERROR(AVERAGEIFS([1]LTV_average!$I$2:$I$26929,[1]LTV_average!$D$2:$D$26929,Stance!J$413,[1]LTV_average!$G$2:$G$26929,Stance!$A597,[1]LTV_average!$H$2:$H$26929,Stance!$B597),"")</f>
        <v>100</v>
      </c>
      <c r="K597" s="2" t="str">
        <f>IFERROR(AVERAGEIFS([1]LTV_average!$I$2:$I$26929,[1]LTV_average!$D$2:$D$26929,Stance!K$413,[1]LTV_average!$G$2:$G$26929,Stance!$A597,[1]LTV_average!$H$2:$H$26929,Stance!$B597),"")</f>
        <v/>
      </c>
      <c r="L597" s="2" t="str">
        <f>IFERROR(AVERAGEIFS([1]LTV_average!$I$2:$I$26929,[1]LTV_average!$D$2:$D$26929,Stance!L$413,[1]LTV_average!$G$2:$G$26929,Stance!$A597,[1]LTV_average!$H$2:$H$26929,Stance!$B597),"")</f>
        <v/>
      </c>
      <c r="M597" s="2" t="str">
        <f>IFERROR(AVERAGEIFS([1]LTV_average!$I$2:$I$26929,[1]LTV_average!$D$2:$D$26929,Stance!M$413,[1]LTV_average!$G$2:$G$26929,Stance!$A597,[1]LTV_average!$H$2:$H$26929,Stance!$B597),"")</f>
        <v/>
      </c>
      <c r="N597" s="2">
        <f>IFERROR(AVERAGEIFS([1]LTV_average!$I$2:$I$26929,[1]LTV_average!$D$2:$D$26929,Stance!N$413,[1]LTV_average!$G$2:$G$26929,Stance!$A597,[1]LTV_average!$H$2:$H$26929,Stance!$B597),"")</f>
        <v>100</v>
      </c>
      <c r="O597" s="2" t="str">
        <f>IFERROR(AVERAGEIFS([1]LTV_average!$I$2:$I$26929,[1]LTV_average!$D$2:$D$26929,Stance!O$413,[1]LTV_average!$G$2:$G$26929,Stance!$A597,[1]LTV_average!$H$2:$H$26929,Stance!$B597),"")</f>
        <v/>
      </c>
      <c r="P597" s="2">
        <f>IFERROR(AVERAGEIFS([1]LTV_average!$I$2:$I$26929,[1]LTV_average!$D$2:$D$26929,Stance!P$413,[1]LTV_average!$G$2:$G$26929,Stance!$A597,[1]LTV_average!$H$2:$H$26929,Stance!$B597),"")</f>
        <v>100</v>
      </c>
      <c r="Q597" s="2" t="str">
        <f>IFERROR(AVERAGEIFS([1]LTV_average!$I$2:$I$26929,[1]LTV_average!$D$2:$D$26929,Stance!Q$413,[1]LTV_average!$G$2:$G$26929,Stance!$A597,[1]LTV_average!$H$2:$H$26929,Stance!$B597),"")</f>
        <v/>
      </c>
      <c r="R597" s="2" t="str">
        <f>IFERROR(AVERAGEIFS([1]LTV_average!$I$2:$I$26929,[1]LTV_average!$D$2:$D$26929,Stance!R$413,[1]LTV_average!$G$2:$G$26929,Stance!$A597,[1]LTV_average!$H$2:$H$26929,Stance!$B597),"")</f>
        <v/>
      </c>
      <c r="S597" s="2" t="str">
        <f>IFERROR(AVERAGEIFS([1]LTV_average!$I$2:$I$26929,[1]LTV_average!$D$2:$D$26929,Stance!S$413,[1]LTV_average!$G$2:$G$26929,Stance!$A597,[1]LTV_average!$H$2:$H$26929,Stance!$B597),"")</f>
        <v/>
      </c>
      <c r="T597" s="2" t="str">
        <f>IFERROR(AVERAGEIFS([1]LTV_average!$I$2:$I$26929,[1]LTV_average!$D$2:$D$26929,Stance!T$413,[1]LTV_average!$G$2:$G$26929,Stance!$A597,[1]LTV_average!$H$2:$H$26929,Stance!$B597),"")</f>
        <v/>
      </c>
      <c r="U597" s="2">
        <f>IFERROR(AVERAGEIFS([1]LTV_average!$I$2:$I$26929,[1]LTV_average!$D$2:$D$26929,Stance!U$413,[1]LTV_average!$G$2:$G$26929,Stance!$A597,[1]LTV_average!$H$2:$H$26929,Stance!$B597),"")</f>
        <v>100</v>
      </c>
      <c r="V597" s="2" t="str">
        <f>IFERROR(AVERAGEIFS([1]LTV_average!$I$2:$I$26929,[1]LTV_average!$D$2:$D$26929,Stance!V$413,[1]LTV_average!$G$2:$G$26929,Stance!$A597,[1]LTV_average!$H$2:$H$26929,Stance!$B597),"")</f>
        <v/>
      </c>
      <c r="W597" s="2" t="str">
        <f>IFERROR(AVERAGEIFS([1]LTV_average!$I$2:$I$26929,[1]LTV_average!$D$2:$D$26929,Stance!W$413,[1]LTV_average!$G$2:$G$26929,Stance!$A597,[1]LTV_average!$H$2:$H$26929,Stance!$B597),"")</f>
        <v/>
      </c>
      <c r="X597" s="2" t="str">
        <f>IFERROR(AVERAGEIFS([1]LTV_average!$I$2:$I$26929,[1]LTV_average!$D$2:$D$26929,Stance!X$413,[1]LTV_average!$G$2:$G$26929,Stance!$A597,[1]LTV_average!$H$2:$H$26929,Stance!$B597),"")</f>
        <v/>
      </c>
      <c r="Y597" s="2" t="str">
        <f>IFERROR(AVERAGEIFS([1]LTV_average!$I$2:$I$26929,[1]LTV_average!$D$2:$D$26929,Stance!Y$413,[1]LTV_average!$G$2:$G$26929,Stance!$A597,[1]LTV_average!$H$2:$H$26929,Stance!$B597),"")</f>
        <v/>
      </c>
      <c r="Z597" s="2">
        <f>IFERROR(AVERAGEIFS([1]LTV_average!$I$2:$I$26929,[1]LTV_average!$D$2:$D$26929,Stance!Z$413,[1]LTV_average!$G$2:$G$26929,Stance!$A597,[1]LTV_average!$H$2:$H$26929,Stance!$B597),"")</f>
        <v>89.285714285714292</v>
      </c>
      <c r="AA597" s="2" t="str">
        <f>IFERROR(AVERAGEIFS([1]LTV_average!$I$2:$I$26929,[1]LTV_average!$D$2:$D$26929,Stance!AA$413,[1]LTV_average!$G$2:$G$26929,Stance!$A597,[1]LTV_average!$H$2:$H$26929,Stance!$B597),"")</f>
        <v/>
      </c>
      <c r="AB597" s="2">
        <f>IFERROR(AVERAGEIFS([1]LTV_average!$I$2:$I$26929,[1]LTV_average!$D$2:$D$26929,Stance!AB$413,[1]LTV_average!$G$2:$G$26929,Stance!$A597,[1]LTV_average!$H$2:$H$26929,Stance!$B597),"")</f>
        <v>100</v>
      </c>
      <c r="AC597" s="2" t="str">
        <f>IFERROR(AVERAGEIFS([1]LTV_average!$I$2:$I$26929,[1]LTV_average!$D$2:$D$26929,Stance!AC$413,[1]LTV_average!$G$2:$G$26929,Stance!$A597,[1]LTV_average!$H$2:$H$26929,Stance!$B597),"")</f>
        <v/>
      </c>
      <c r="AD597" s="2">
        <f>IFERROR(AVERAGEIFS([1]LTV_average!$I$2:$I$26929,[1]LTV_average!$D$2:$D$26929,Stance!AD$413,[1]LTV_average!$G$2:$G$26929,Stance!$A597,[1]LTV_average!$H$2:$H$26929,Stance!$B597),"")</f>
        <v>86</v>
      </c>
      <c r="AE597" s="2">
        <f>IFERROR(AVERAGEIFS([1]LTV_average!$I$2:$I$26929,[1]LTV_average!$D$2:$D$26929,Stance!AE$413,[1]LTV_average!$G$2:$G$26929,Stance!$A597,[1]LTV_average!$H$2:$H$26929,Stance!$B597),"")</f>
        <v>78.333333333333329</v>
      </c>
      <c r="AF597" s="2">
        <f>IFERROR(AVERAGEIFS([1]LTV_average!$I$2:$I$26929,[1]LTV_average!$D$2:$D$26929,Stance!AF$413,[1]LTV_average!$G$2:$G$26929,Stance!$A597,[1]LTV_average!$H$2:$H$26929,Stance!$B597),"")</f>
        <v>75</v>
      </c>
      <c r="AG597" s="2" t="str">
        <f>IFERROR(AVERAGEIFS([1]LTV_average!$I$2:$I$26929,[1]LTV_average!$D$2:$D$26929,Stance!AG$413,[1]LTV_average!$G$2:$G$26929,Stance!$A597,[1]LTV_average!$H$2:$H$26929,Stance!$B597),"")</f>
        <v/>
      </c>
      <c r="AH597" s="2" t="str">
        <f>IFERROR(AVERAGEIFS([1]LTV_average!$I$2:$I$26929,[1]LTV_average!$D$2:$D$26929,Stance!AH$413,[1]LTV_average!$G$2:$G$26929,Stance!$A597,[1]LTV_average!$H$2:$H$26929,Stance!$B597),"")</f>
        <v/>
      </c>
      <c r="AI597" s="2" t="str">
        <f>IFERROR(AVERAGEIFS([1]LTV_average!$I$2:$I$26929,[1]LTV_average!$D$2:$D$26929,Stance!AI$413,[1]LTV_average!$G$2:$G$26929,Stance!$A597,[1]LTV_average!$H$2:$H$26929,Stance!$B597),"")</f>
        <v/>
      </c>
      <c r="AJ597" s="2">
        <f>IFERROR(AVERAGEIFS([1]LTV_average!$I$2:$I$26929,[1]LTV_average!$D$2:$D$26929,Stance!AJ$413,[1]LTV_average!$G$2:$G$26929,Stance!$A597,[1]LTV_average!$H$2:$H$26929,Stance!$B597),"")</f>
        <v>73.333333333333329</v>
      </c>
      <c r="AK597" s="2">
        <f>IFERROR(AVERAGEIFS([1]LTV_average!$I$2:$I$26929,[1]LTV_average!$D$2:$D$26929,Stance!AK$413,[1]LTV_average!$G$2:$G$26929,Stance!$A597,[1]LTV_average!$H$2:$H$26929,Stance!$B597),"")</f>
        <v>106.6666666666667</v>
      </c>
      <c r="AL597" s="2">
        <f>IFERROR(AVERAGEIFS([1]LTV_average!$I$2:$I$26929,[1]LTV_average!$D$2:$D$26929,Stance!AL$413,[1]LTV_average!$G$2:$G$26929,Stance!$A597,[1]LTV_average!$H$2:$H$26929,Stance!$B597),"")</f>
        <v>100</v>
      </c>
      <c r="AM597" s="2">
        <f>IFERROR(AVERAGEIFS([1]LTV_average!$I$2:$I$26929,[1]LTV_average!$D$2:$D$26929,Stance!AM$413,[1]LTV_average!$G$2:$G$26929,Stance!$A597,[1]LTV_average!$H$2:$H$26929,Stance!$B597),"")</f>
        <v>62.5</v>
      </c>
      <c r="AN597" s="2" t="str">
        <f>IFERROR(AVERAGEIFS([1]LTV_average!$I$2:$I$26929,[1]LTV_average!$D$2:$D$26929,Stance!AN$413,[1]LTV_average!$G$2:$G$26929,Stance!$A597,[1]LTV_average!$H$2:$H$26929,Stance!$B597),"")</f>
        <v/>
      </c>
      <c r="AO597" s="2" t="str">
        <f>IFERROR(AVERAGEIFS([1]LTV_average!$I$2:$I$26929,[1]LTV_average!$D$2:$D$26929,Stance!AO$413,[1]LTV_average!$G$2:$G$26929,Stance!$A597,[1]LTV_average!$H$2:$H$26929,Stance!$B597),"")</f>
        <v/>
      </c>
      <c r="AP597" s="2" t="str">
        <f>IFERROR(AVERAGEIFS([1]LTV_average!$I$2:$I$26929,[1]LTV_average!$D$2:$D$26929,Stance!AP$413,[1]LTV_average!$G$2:$G$26929,Stance!$A597,[1]LTV_average!$H$2:$H$26929,Stance!$B597),"")</f>
        <v/>
      </c>
      <c r="AQ597" s="2">
        <f>IFERROR(AVERAGEIFS([1]LTV_average!$I$2:$I$26929,[1]LTV_average!$D$2:$D$26929,Stance!AQ$413,[1]LTV_average!$G$2:$G$26929,Stance!$A597,[1]LTV_average!$H$2:$H$26929,Stance!$B597),"")</f>
        <v>100</v>
      </c>
      <c r="AR597" s="2">
        <f>IFERROR(AVERAGEIFS([1]LTV_average!$I$2:$I$26929,[1]LTV_average!$D$2:$D$26929,Stance!AR$413,[1]LTV_average!$G$2:$G$26929,Stance!$A597,[1]LTV_average!$H$2:$H$26929,Stance!$B597),"")</f>
        <v>100</v>
      </c>
      <c r="AS597" s="2" t="str">
        <f>IFERROR(AVERAGEIFS([1]LTV_average!$I$2:$I$26929,[1]LTV_average!$D$2:$D$26929,Stance!AS$413,[1]LTV_average!$G$2:$G$26929,Stance!$A597,[1]LTV_average!$H$2:$H$26929,Stance!$B597),"")</f>
        <v/>
      </c>
      <c r="AT597" s="2">
        <f>IFERROR(AVERAGEIFS([1]LTV_average!$I$2:$I$26929,[1]LTV_average!$D$2:$D$26929,Stance!AT$413,[1]LTV_average!$G$2:$G$26929,Stance!$A597,[1]LTV_average!$H$2:$H$26929,Stance!$B597),"")</f>
        <v>100</v>
      </c>
      <c r="AU597" s="2" t="str">
        <f>IFERROR(AVERAGEIFS([1]LTV_average!$I$2:$I$26929,[1]LTV_average!$D$2:$D$26929,Stance!AU$413,[1]LTV_average!$G$2:$G$26929,Stance!$A597,[1]LTV_average!$H$2:$H$26929,Stance!$B597),"")</f>
        <v/>
      </c>
      <c r="AV597" s="2">
        <f>IFERROR(AVERAGEIFS([1]LTV_average!$I$2:$I$26929,[1]LTV_average!$D$2:$D$26929,Stance!AV$413,[1]LTV_average!$G$2:$G$26929,Stance!$A597,[1]LTV_average!$H$2:$H$26929,Stance!$B597),"")</f>
        <v>100</v>
      </c>
      <c r="AW597" s="2">
        <f>IFERROR(AVERAGEIFS([1]LTV_average!$I$2:$I$26929,[1]LTV_average!$D$2:$D$26929,Stance!AW$413,[1]LTV_average!$G$2:$G$26929,Stance!$A597,[1]LTV_average!$H$2:$H$26929,Stance!$B597),"")</f>
        <v>100</v>
      </c>
      <c r="AX597" s="2" t="str">
        <f>IFERROR(AVERAGEIFS([1]LTV_average!$I$2:$I$26929,[1]LTV_average!$D$2:$D$26929,Stance!AX$413,[1]LTV_average!$G$2:$G$26929,Stance!$A597,[1]LTV_average!$H$2:$H$26929,Stance!$B597),"")</f>
        <v/>
      </c>
      <c r="AY597" s="2" t="str">
        <f>IFERROR(AVERAGEIFS([1]LTV_average!$I$2:$I$26929,[1]LTV_average!$D$2:$D$26929,Stance!AY$413,[1]LTV_average!$G$2:$G$26929,Stance!$A597,[1]LTV_average!$H$2:$H$26929,Stance!$B597),"")</f>
        <v/>
      </c>
      <c r="AZ597" s="2" t="str">
        <f>IFERROR(AVERAGEIFS([1]LTV_average!$I$2:$I$26929,[1]LTV_average!$D$2:$D$26929,Stance!AZ$413,[1]LTV_average!$G$2:$G$26929,Stance!$A597,[1]LTV_average!$H$2:$H$26929,Stance!$B597),"")</f>
        <v/>
      </c>
      <c r="BA597" s="2">
        <f>IFERROR(AVERAGEIFS([1]LTV_average!$I$2:$I$26929,[1]LTV_average!$D$2:$D$26929,Stance!BA$413,[1]LTV_average!$G$2:$G$26929,Stance!$A597,[1]LTV_average!$H$2:$H$26929,Stance!$B597),"")</f>
        <v>100</v>
      </c>
      <c r="BB597" s="2" t="str">
        <f>IFERROR(AVERAGEIFS([1]LTV_average!$I$2:$I$26929,[1]LTV_average!$D$2:$D$26929,Stance!BB$413,[1]LTV_average!$G$2:$G$26929,Stance!$A597,[1]LTV_average!$H$2:$H$26929,Stance!$B597),"")</f>
        <v/>
      </c>
      <c r="BC597" s="2">
        <f>IFERROR(AVERAGEIFS([1]LTV_average!$I$2:$I$26929,[1]LTV_average!$D$2:$D$26929,Stance!BC$413,[1]LTV_average!$G$2:$G$26929,Stance!$A597,[1]LTV_average!$H$2:$H$26929,Stance!$B597),"")</f>
        <v>71.875</v>
      </c>
      <c r="BD597" s="2" t="str">
        <f>IFERROR(AVERAGEIFS([1]LTV_average!$I$2:$I$26929,[1]LTV_average!$D$2:$D$26929,Stance!BD$413,[1]LTV_average!$G$2:$G$26929,Stance!$A597,[1]LTV_average!$H$2:$H$26929,Stance!$B597),"")</f>
        <v/>
      </c>
      <c r="BE597" s="2">
        <f>IFERROR(AVERAGEIFS([1]LTV_average!$I$2:$I$26929,[1]LTV_average!$D$2:$D$26929,Stance!BE$413,[1]LTV_average!$G$2:$G$26929,Stance!$A597,[1]LTV_average!$H$2:$H$26929,Stance!$B597),"")</f>
        <v>100</v>
      </c>
      <c r="BF597" s="2" t="str">
        <f>IFERROR(AVERAGEIFS([1]LTV_average!$I$2:$I$26929,[1]LTV_average!$D$2:$D$26929,Stance!BF$413,[1]LTV_average!$G$2:$G$26929,Stance!$A597,[1]LTV_average!$H$2:$H$26929,Stance!$B597),"")</f>
        <v/>
      </c>
      <c r="BG597" s="2">
        <f>IFERROR(AVERAGEIFS([1]LTV_average!$I$2:$I$26929,[1]LTV_average!$D$2:$D$26929,Stance!BG$413,[1]LTV_average!$G$2:$G$26929,Stance!$A597,[1]LTV_average!$H$2:$H$26929,Stance!$B597),"")</f>
        <v>100</v>
      </c>
      <c r="BH597" s="2">
        <f>IFERROR(AVERAGEIFS([1]LTV_average!$I$2:$I$26929,[1]LTV_average!$D$2:$D$26929,Stance!BH$413,[1]LTV_average!$G$2:$G$26929,Stance!$A597,[1]LTV_average!$H$2:$H$26929,Stance!$B597),"")</f>
        <v>100</v>
      </c>
      <c r="BI597" s="2">
        <f>IFERROR(AVERAGEIFS([1]LTV_average!$I$2:$I$26929,[1]LTV_average!$D$2:$D$26929,Stance!BI$413,[1]LTV_average!$G$2:$G$26929,Stance!$A597,[1]LTV_average!$H$2:$H$26929,Stance!$B597),"")</f>
        <v>100</v>
      </c>
      <c r="BJ597" s="2">
        <f>IFERROR(AVERAGEIFS([1]LTV_average!$I$2:$I$26929,[1]LTV_average!$D$2:$D$26929,Stance!BJ$413,[1]LTV_average!$G$2:$G$26929,Stance!$A597,[1]LTV_average!$H$2:$H$26929,Stance!$B597),"")</f>
        <v>100</v>
      </c>
      <c r="BK597" s="2">
        <f>IFERROR(AVERAGEIFS([1]LTV_average!$I$2:$I$26929,[1]LTV_average!$D$2:$D$26929,Stance!BK$413,[1]LTV_average!$G$2:$G$26929,Stance!$A597,[1]LTV_average!$H$2:$H$26929,Stance!$B597),"")</f>
        <v>100</v>
      </c>
      <c r="BL597" s="2">
        <f>IFERROR(AVERAGEIFS([1]LTV_average!$I$2:$I$26929,[1]LTV_average!$D$2:$D$26929,Stance!BL$413,[1]LTV_average!$G$2:$G$26929,Stance!$A597,[1]LTV_average!$H$2:$H$26929,Stance!$B597),"")</f>
        <v>83.75</v>
      </c>
      <c r="BM597" s="2">
        <f>IFERROR(AVERAGEIFS([1]LTV_average!$I$2:$I$26929,[1]LTV_average!$D$2:$D$26929,Stance!BM$413,[1]LTV_average!$G$2:$G$26929,Stance!$A597,[1]LTV_average!$H$2:$H$26929,Stance!$B597),"")</f>
        <v>100</v>
      </c>
      <c r="BN597" s="2" t="str">
        <f>IFERROR(AVERAGEIFS([1]LTV_average!$I$2:$I$26929,[1]LTV_average!$D$2:$D$26929,Stance!BN$413,[1]LTV_average!$G$2:$G$26929,Stance!$A597,[1]LTV_average!$H$2:$H$26929,Stance!$B597),"")</f>
        <v/>
      </c>
      <c r="BO597" s="2" t="str">
        <f>IFERROR(AVERAGEIFS([1]LTV_average!$I$2:$I$26929,[1]LTV_average!$D$2:$D$26929,Stance!BO$413,[1]LTV_average!$G$2:$G$26929,Stance!$A597,[1]LTV_average!$H$2:$H$26929,Stance!$B597),"")</f>
        <v/>
      </c>
      <c r="BP597" s="2">
        <f>IFERROR(AVERAGEIFS([1]LTV_average!$I$2:$I$26929,[1]LTV_average!$D$2:$D$26929,Stance!BP$413,[1]LTV_average!$G$2:$G$26929,Stance!$A597,[1]LTV_average!$H$2:$H$26929,Stance!$B597),"")</f>
        <v>100</v>
      </c>
      <c r="BQ597" s="2" t="str">
        <f>IFERROR(AVERAGEIFS([1]LTV_average!$I$2:$I$26929,[1]LTV_average!$D$2:$D$26929,Stance!BQ$413,[1]LTV_average!$G$2:$G$26929,Stance!$A597,[1]LTV_average!$H$2:$H$26929,Stance!$B597),"")</f>
        <v/>
      </c>
      <c r="BR597" s="2" t="str">
        <f>IFERROR(AVERAGEIFS([1]LTV_average!$I$2:$I$26929,[1]LTV_average!$D$2:$D$26929,Stance!BR$413,[1]LTV_average!$G$2:$G$26929,Stance!$A597,[1]LTV_average!$H$2:$H$26929,Stance!$B597),"")</f>
        <v/>
      </c>
      <c r="BS597" s="2" t="str">
        <f>IFERROR(AVERAGEIFS([1]LTV_average!$I$2:$I$26929,[1]LTV_average!$D$2:$D$26929,Stance!BS$413,[1]LTV_average!$G$2:$G$26929,Stance!$A597,[1]LTV_average!$H$2:$H$26929,Stance!$B597),"")</f>
        <v/>
      </c>
      <c r="BT597" s="2" t="str">
        <f>IFERROR(AVERAGEIFS([1]LTV_average!$I$2:$I$26929,[1]LTV_average!$D$2:$D$26929,Stance!BT$413,[1]LTV_average!$G$2:$G$26929,Stance!$A597,[1]LTV_average!$H$2:$H$26929,Stance!$B597),"")</f>
        <v/>
      </c>
      <c r="BU597" s="2">
        <f>IFERROR(AVERAGEIFS([1]LTV_average!$I$2:$I$26929,[1]LTV_average!$D$2:$D$26929,Stance!BU$413,[1]LTV_average!$G$2:$G$26929,Stance!$A597,[1]LTV_average!$H$2:$H$26929,Stance!$B597),"")</f>
        <v>60.788207182514569</v>
      </c>
      <c r="BV597" s="2">
        <f>IFERROR(AVERAGEIFS([1]LTV_average!$I$2:$I$26929,[1]LTV_average!$D$2:$D$26929,Stance!BV$413,[1]LTV_average!$G$2:$G$26929,Stance!$A597,[1]LTV_average!$H$2:$H$26929,Stance!$B597),"")</f>
        <v>100</v>
      </c>
      <c r="BW597" s="2" t="str">
        <f>IFERROR(AVERAGEIFS([1]LTV_average!$I$2:$I$26929,[1]LTV_average!$D$2:$D$26929,Stance!BW$413,[1]LTV_average!$G$2:$G$26929,Stance!$A597,[1]LTV_average!$H$2:$H$26929,Stance!$B597),"")</f>
        <v/>
      </c>
      <c r="BX597" s="2" t="str">
        <f>IFERROR(AVERAGEIFS([1]LTV_average!$I$2:$I$26929,[1]LTV_average!$D$2:$D$26929,Stance!BX$413,[1]LTV_average!$G$2:$G$26929,Stance!$A597,[1]LTV_average!$H$2:$H$26929,Stance!$B597),"")</f>
        <v/>
      </c>
      <c r="BY597" s="2">
        <f>IFERROR(AVERAGEIFS([1]LTV_average!$I$2:$I$26929,[1]LTV_average!$D$2:$D$26929,Stance!BY$413,[1]LTV_average!$G$2:$G$26929,Stance!$A597,[1]LTV_average!$H$2:$H$26929,Stance!$B597),"")</f>
        <v>100</v>
      </c>
      <c r="BZ597" s="2" t="str">
        <f>IFERROR(AVERAGEIFS([1]LTV_average!$I$2:$I$26929,[1]LTV_average!$D$2:$D$26929,Stance!BZ$413,[1]LTV_average!$G$2:$G$26929,Stance!$A597,[1]LTV_average!$H$2:$H$26929,Stance!$B597),"")</f>
        <v/>
      </c>
      <c r="CA597" s="2" t="str">
        <f>IFERROR(AVERAGEIFS([1]LTV_average!$I$2:$I$26929,[1]LTV_average!$D$2:$D$26929,Stance!CA$413,[1]LTV_average!$G$2:$G$26929,Stance!$A597,[1]LTV_average!$H$2:$H$26929,Stance!$B597),"")</f>
        <v/>
      </c>
      <c r="CB597" s="2">
        <f>IFERROR(AVERAGEIFS([1]LTV_average!$I$2:$I$26929,[1]LTV_average!$D$2:$D$26929,Stance!CB$413,[1]LTV_average!$G$2:$G$26929,Stance!$A597,[1]LTV_average!$H$2:$H$26929,Stance!$B597),"")</f>
        <v>100</v>
      </c>
      <c r="CC597" s="2">
        <f>IFERROR(AVERAGEIFS([1]LTV_average!$I$2:$I$26929,[1]LTV_average!$D$2:$D$26929,Stance!CC$413,[1]LTV_average!$G$2:$G$26929,Stance!$A597,[1]LTV_average!$H$2:$H$26929,Stance!$B597),"")</f>
        <v>100</v>
      </c>
      <c r="CD597" s="2">
        <f>IFERROR(AVERAGEIFS([1]LTV_average!$I$2:$I$26929,[1]LTV_average!$D$2:$D$26929,Stance!CD$413,[1]LTV_average!$G$2:$G$26929,Stance!$A597,[1]LTV_average!$H$2:$H$26929,Stance!$B597),"")</f>
        <v>100</v>
      </c>
      <c r="CE597" s="2" t="str">
        <f>IFERROR(AVERAGEIFS([1]LTV_average!$I$2:$I$26929,[1]LTV_average!$D$2:$D$26929,Stance!CE$413,[1]LTV_average!$G$2:$G$26929,Stance!$A597,[1]LTV_average!$H$2:$H$26929,Stance!$B597),"")</f>
        <v/>
      </c>
      <c r="CF597" s="2" t="str">
        <f>IFERROR(AVERAGEIFS([1]LTV_average!$I$2:$I$26929,[1]LTV_average!$D$2:$D$26929,Stance!CF$413,[1]LTV_average!$G$2:$G$26929,Stance!$A597,[1]LTV_average!$H$2:$H$26929,Stance!$B597),"")</f>
        <v/>
      </c>
      <c r="CG597" s="2" t="str">
        <f>IFERROR(AVERAGEIFS([1]LTV_average!$I$2:$I$26929,[1]LTV_average!$D$2:$D$26929,Stance!CG$413,[1]LTV_average!$G$2:$G$26929,Stance!$A597,[1]LTV_average!$H$2:$H$26929,Stance!$B597),"")</f>
        <v/>
      </c>
      <c r="CH597" s="2" t="str">
        <f>IFERROR(AVERAGEIFS([1]LTV_average!$I$2:$I$26929,[1]LTV_average!$D$2:$D$26929,Stance!CH$413,[1]LTV_average!$G$2:$G$26929,Stance!$A597,[1]LTV_average!$H$2:$H$26929,Stance!$B597),"")</f>
        <v/>
      </c>
      <c r="CI597" s="2" t="str">
        <f>IFERROR(AVERAGEIFS([1]LTV_average!$I$2:$I$26929,[1]LTV_average!$D$2:$D$26929,Stance!CI$413,[1]LTV_average!$G$2:$G$26929,Stance!$A597,[1]LTV_average!$H$2:$H$26929,Stance!$B597),"")</f>
        <v/>
      </c>
      <c r="CJ597" s="2">
        <f>IFERROR(AVERAGEIFS([1]LTV_average!$I$2:$I$26929,[1]LTV_average!$D$2:$D$26929,Stance!CJ$413,[1]LTV_average!$G$2:$G$26929,Stance!$A597,[1]LTV_average!$H$2:$H$26929,Stance!$B597),"")</f>
        <v>100</v>
      </c>
      <c r="CK597" s="2" t="str">
        <f>IFERROR(AVERAGEIFS([1]LTV_average!$I$2:$I$26929,[1]LTV_average!$D$2:$D$26929,Stance!CK$413,[1]LTV_average!$G$2:$G$26929,Stance!$A597,[1]LTV_average!$H$2:$H$26929,Stance!$B597),"")</f>
        <v/>
      </c>
      <c r="CL597" s="2">
        <f>IFERROR(AVERAGEIFS([1]LTV_average!$I$2:$I$26929,[1]LTV_average!$D$2:$D$26929,Stance!CL$413,[1]LTV_average!$G$2:$G$26929,Stance!$A597,[1]LTV_average!$H$2:$H$26929,Stance!$B597),"")</f>
        <v>100</v>
      </c>
      <c r="CM597" s="2" t="str">
        <f>IFERROR(AVERAGEIFS([1]LTV_average!$I$2:$I$26929,[1]LTV_average!$D$2:$D$26929,Stance!CM$413,[1]LTV_average!$G$2:$G$26929,Stance!$A597,[1]LTV_average!$H$2:$H$26929,Stance!$B597),"")</f>
        <v/>
      </c>
      <c r="CN597" s="2">
        <f>IFERROR(AVERAGEIFS([1]LTV_average!$I$2:$I$26929,[1]LTV_average!$D$2:$D$26929,Stance!CN$413,[1]LTV_average!$G$2:$G$26929,Stance!$A597,[1]LTV_average!$H$2:$H$26929,Stance!$B597),"")</f>
        <v>100</v>
      </c>
      <c r="CO597" s="2">
        <f>IFERROR(AVERAGEIFS([1]LTV_average!$I$2:$I$26929,[1]LTV_average!$D$2:$D$26929,Stance!CO$413,[1]LTV_average!$G$2:$G$26929,Stance!$A597,[1]LTV_average!$H$2:$H$26929,Stance!$B597),"")</f>
        <v>100</v>
      </c>
      <c r="CP597" s="2" t="str">
        <f>IFERROR(AVERAGEIFS([1]LTV_average!$I$2:$I$26929,[1]LTV_average!$D$2:$D$26929,Stance!CP$413,[1]LTV_average!$G$2:$G$26929,Stance!$A597,[1]LTV_average!$H$2:$H$26929,Stance!$B597),"")</f>
        <v/>
      </c>
      <c r="CQ597" s="2" t="str">
        <f>IFERROR(AVERAGEIFS([1]LTV_average!$I$2:$I$26929,[1]LTV_average!$D$2:$D$26929,Stance!CQ$413,[1]LTV_average!$G$2:$G$26929,Stance!$A597,[1]LTV_average!$H$2:$H$26929,Stance!$B597),"")</f>
        <v/>
      </c>
      <c r="CR597" s="2">
        <f>IFERROR(AVERAGEIFS([1]LTV_average!$I$2:$I$26929,[1]LTV_average!$D$2:$D$26929,Stance!CR$413,[1]LTV_average!$G$2:$G$26929,Stance!$A597,[1]LTV_average!$H$2:$H$26929,Stance!$B597),"")</f>
        <v>100</v>
      </c>
      <c r="CS597" s="2">
        <f>IFERROR(AVERAGEIFS([1]LTV_average!$I$2:$I$26929,[1]LTV_average!$D$2:$D$26929,Stance!CS$413,[1]LTV_average!$G$2:$G$26929,Stance!$A597,[1]LTV_average!$H$2:$H$26929,Stance!$B597),"")</f>
        <v>110</v>
      </c>
      <c r="CT597" s="2">
        <f>IFERROR(AVERAGEIFS([1]LTV_average!$I$2:$I$26929,[1]LTV_average!$D$2:$D$26929,Stance!CT$413,[1]LTV_average!$G$2:$G$26929,Stance!$A597,[1]LTV_average!$H$2:$H$26929,Stance!$B597),"")</f>
        <v>100</v>
      </c>
      <c r="CU597" s="2" t="str">
        <f>IFERROR(AVERAGEIFS([1]LTV_average!$I$2:$I$26929,[1]LTV_average!$D$2:$D$26929,Stance!CU$413,[1]LTV_average!$G$2:$G$26929,Stance!$A597,[1]LTV_average!$H$2:$H$26929,Stance!$B597),"")</f>
        <v/>
      </c>
      <c r="CV597" s="2">
        <f>IFERROR(AVERAGEIFS([1]LTV_average!$I$2:$I$26929,[1]LTV_average!$D$2:$D$26929,Stance!CV$413,[1]LTV_average!$G$2:$G$26929,Stance!$A597,[1]LTV_average!$H$2:$H$26929,Stance!$B597),"")</f>
        <v>100</v>
      </c>
      <c r="CW597" s="2" t="str">
        <f>IFERROR(AVERAGEIFS([1]LTV_average!$I$2:$I$26929,[1]LTV_average!$D$2:$D$26929,Stance!CW$413,[1]LTV_average!$G$2:$G$26929,Stance!$A597,[1]LTV_average!$H$2:$H$26929,Stance!$B597),"")</f>
        <v/>
      </c>
      <c r="CX597" s="2">
        <f>IFERROR(AVERAGEIFS([1]LTV_average!$I$2:$I$26929,[1]LTV_average!$D$2:$D$26929,Stance!CX$413,[1]LTV_average!$G$2:$G$26929,Stance!$A597,[1]LTV_average!$H$2:$H$26929,Stance!$B597),"")</f>
        <v>100</v>
      </c>
      <c r="CY597" s="2">
        <f>IFERROR(AVERAGEIFS([1]LTV_average!$I$2:$I$26929,[1]LTV_average!$D$2:$D$26929,Stance!CY$413,[1]LTV_average!$G$2:$G$26929,Stance!$A597,[1]LTV_average!$H$2:$H$26929,Stance!$B597),"")</f>
        <v>85</v>
      </c>
      <c r="CZ597" s="2" t="str">
        <f>IFERROR(AVERAGEIFS([1]LTV_average!$I$2:$I$26929,[1]LTV_average!$D$2:$D$26929,Stance!CZ$413,[1]LTV_average!$G$2:$G$26929,Stance!$A597,[1]LTV_average!$H$2:$H$26929,Stance!$B597),"")</f>
        <v/>
      </c>
      <c r="DA597" s="2">
        <f>IFERROR(AVERAGEIFS([1]LTV_average!$I$2:$I$26929,[1]LTV_average!$D$2:$D$26929,Stance!DA$413,[1]LTV_average!$G$2:$G$26929,Stance!$A597,[1]LTV_average!$H$2:$H$26929,Stance!$B597),"")</f>
        <v>100</v>
      </c>
      <c r="DB597" s="2">
        <f>IFERROR(AVERAGEIFS([1]LTV_average!$I$2:$I$26929,[1]LTV_average!$D$2:$D$26929,Stance!DB$413,[1]LTV_average!$G$2:$G$26929,Stance!$A597,[1]LTV_average!$H$2:$H$26929,Stance!$B597),"")</f>
        <v>97.5</v>
      </c>
      <c r="DC597" s="2" t="str">
        <f>IFERROR(AVERAGEIFS([1]LTV_average!$I$2:$I$26929,[1]LTV_average!$D$2:$D$26929,Stance!DC$413,[1]LTV_average!$G$2:$G$26929,Stance!$A597,[1]LTV_average!$H$2:$H$26929,Stance!$B597),"")</f>
        <v/>
      </c>
      <c r="DD597" s="2">
        <f>IFERROR(AVERAGEIFS([1]LTV_average!$I$2:$I$26929,[1]LTV_average!$D$2:$D$26929,Stance!DD$413,[1]LTV_average!$G$2:$G$26929,Stance!$A597,[1]LTV_average!$H$2:$H$26929,Stance!$B597),"")</f>
        <v>78.571428571428569</v>
      </c>
      <c r="DE597" s="2">
        <f>IFERROR(AVERAGEIFS([1]LTV_average!$I$2:$I$26929,[1]LTV_average!$D$2:$D$26929,Stance!DE$413,[1]LTV_average!$G$2:$G$26929,Stance!$A597,[1]LTV_average!$H$2:$H$26929,Stance!$B597),"")</f>
        <v>80</v>
      </c>
      <c r="DF597" s="2">
        <f>IFERROR(AVERAGEIFS([1]LTV_average!$I$2:$I$26929,[1]LTV_average!$D$2:$D$26929,Stance!DF$413,[1]LTV_average!$G$2:$G$26929,Stance!$A597,[1]LTV_average!$H$2:$H$26929,Stance!$B597),"")</f>
        <v>100</v>
      </c>
      <c r="DG597" s="2">
        <f>IFERROR(AVERAGEIFS([1]LTV_average!$I$2:$I$26929,[1]LTV_average!$D$2:$D$26929,Stance!DG$413,[1]LTV_average!$G$2:$G$26929,Stance!$A597,[1]LTV_average!$H$2:$H$26929,Stance!$B597),"")</f>
        <v>100</v>
      </c>
      <c r="DH597" s="2" t="str">
        <f>IFERROR(AVERAGEIFS([1]LTV_average!$I$2:$I$26929,[1]LTV_average!$D$2:$D$26929,Stance!DH$413,[1]LTV_average!$G$2:$G$26929,Stance!$A597,[1]LTV_average!$H$2:$H$26929,Stance!$B597),"")</f>
        <v/>
      </c>
      <c r="DI597" s="2" t="str">
        <f>IFERROR(AVERAGEIFS([1]LTV_average!$I$2:$I$26929,[1]LTV_average!$D$2:$D$26929,Stance!DI$413,[1]LTV_average!$G$2:$G$26929,Stance!$A597,[1]LTV_average!$H$2:$H$26929,Stance!$B597),"")</f>
        <v/>
      </c>
      <c r="DJ597" s="2">
        <f>IFERROR(AVERAGEIFS([1]LTV_average!$I$2:$I$26929,[1]LTV_average!$D$2:$D$26929,Stance!DJ$413,[1]LTV_average!$G$2:$G$26929,Stance!$A597,[1]LTV_average!$H$2:$H$26929,Stance!$B597),"")</f>
        <v>100</v>
      </c>
      <c r="DK597" s="2">
        <f>IFERROR(AVERAGEIFS([1]LTV_average!$I$2:$I$26929,[1]LTV_average!$D$2:$D$26929,Stance!DK$413,[1]LTV_average!$G$2:$G$26929,Stance!$A597,[1]LTV_average!$H$2:$H$26929,Stance!$B597),"")</f>
        <v>80</v>
      </c>
      <c r="DL597" s="2">
        <f>IFERROR(AVERAGEIFS([1]LTV_average!$I$2:$I$26929,[1]LTV_average!$D$2:$D$26929,Stance!DL$413,[1]LTV_average!$G$2:$G$26929,Stance!$A597,[1]LTV_average!$H$2:$H$26929,Stance!$B597),"")</f>
        <v>100</v>
      </c>
      <c r="DM597" s="2">
        <f>IFERROR(AVERAGEIFS([1]LTV_average!$I$2:$I$26929,[1]LTV_average!$D$2:$D$26929,Stance!DM$413,[1]LTV_average!$G$2:$G$26929,Stance!$A597,[1]LTV_average!$H$2:$H$26929,Stance!$B597),"")</f>
        <v>110</v>
      </c>
      <c r="DN597" s="2" t="str">
        <f>IFERROR(AVERAGEIFS([1]LTV_average!$I$2:$I$26929,[1]LTV_average!$D$2:$D$26929,Stance!DN$413,[1]LTV_average!$G$2:$G$26929,Stance!$A597,[1]LTV_average!$H$2:$H$26929,Stance!$B597),"")</f>
        <v/>
      </c>
      <c r="DO597" s="2" t="str">
        <f>IFERROR(AVERAGEIFS([1]LTV_average!$I$2:$I$26929,[1]LTV_average!$D$2:$D$26929,Stance!DO$413,[1]LTV_average!$G$2:$G$26929,Stance!$A597,[1]LTV_average!$H$2:$H$26929,Stance!$B597),"")</f>
        <v/>
      </c>
      <c r="DP597" s="2" t="str">
        <f>IFERROR(AVERAGEIFS([1]LTV_average!$I$2:$I$26929,[1]LTV_average!$D$2:$D$26929,Stance!DP$413,[1]LTV_average!$G$2:$G$26929,Stance!$A597,[1]LTV_average!$H$2:$H$26929,Stance!$B597),"")</f>
        <v/>
      </c>
      <c r="DQ597" s="2">
        <f>IFERROR(AVERAGEIFS([1]LTV_average!$I$2:$I$26929,[1]LTV_average!$D$2:$D$26929,Stance!DQ$413,[1]LTV_average!$G$2:$G$26929,Stance!$A597,[1]LTV_average!$H$2:$H$26929,Stance!$B597),"")</f>
        <v>92.5</v>
      </c>
      <c r="DR597" s="2" t="str">
        <f>IFERROR(AVERAGEIFS([1]LTV_average!$I$2:$I$26929,[1]LTV_average!$D$2:$D$26929,Stance!DR$413,[1]LTV_average!$G$2:$G$26929,Stance!$A597,[1]LTV_average!$H$2:$H$26929,Stance!$B597),"")</f>
        <v/>
      </c>
      <c r="DS597" s="2" t="str">
        <f>IFERROR(AVERAGEIFS([1]LTV_average!$I$2:$I$26929,[1]LTV_average!$D$2:$D$26929,Stance!DS$413,[1]LTV_average!$G$2:$G$26929,Stance!$A597,[1]LTV_average!$H$2:$H$26929,Stance!$B597),"")</f>
        <v/>
      </c>
      <c r="DT597" s="2" t="str">
        <f>IFERROR(AVERAGEIFS([1]LTV_average!$I$2:$I$26929,[1]LTV_average!$D$2:$D$26929,Stance!DT$413,[1]LTV_average!$G$2:$G$26929,Stance!$A597,[1]LTV_average!$H$2:$H$26929,Stance!$B597),"")</f>
        <v/>
      </c>
      <c r="DU597" s="2" t="str">
        <f>IFERROR(AVERAGEIFS([1]LTV_average!$I$2:$I$26929,[1]LTV_average!$D$2:$D$26929,Stance!DU$413,[1]LTV_average!$G$2:$G$26929,Stance!$A597,[1]LTV_average!$H$2:$H$26929,Stance!$B597),"")</f>
        <v/>
      </c>
      <c r="DV597" s="2">
        <f>IFERROR(AVERAGEIFS([1]LTV_average!$I$2:$I$26929,[1]LTV_average!$D$2:$D$26929,Stance!DV$413,[1]LTV_average!$G$2:$G$26929,Stance!$A597,[1]LTV_average!$H$2:$H$26929,Stance!$B597),"")</f>
        <v>100</v>
      </c>
      <c r="DW597" s="2" t="str">
        <f>IFERROR(AVERAGEIFS([1]LTV_average!$I$2:$I$26929,[1]LTV_average!$D$2:$D$26929,Stance!DW$413,[1]LTV_average!$G$2:$G$26929,Stance!$A597,[1]LTV_average!$H$2:$H$26929,Stance!$B597),"")</f>
        <v/>
      </c>
      <c r="DX597" s="2">
        <f>IFERROR(AVERAGEIFS([1]LTV_average!$I$2:$I$26929,[1]LTV_average!$D$2:$D$26929,Stance!DX$413,[1]LTV_average!$G$2:$G$26929,Stance!$A597,[1]LTV_average!$H$2:$H$26929,Stance!$B597),"")</f>
        <v>100</v>
      </c>
      <c r="DY597" s="2" t="str">
        <f>IFERROR(AVERAGEIFS([1]LTV_average!$I$2:$I$26929,[1]LTV_average!$D$2:$D$26929,Stance!DY$413,[1]LTV_average!$G$2:$G$26929,Stance!$A597,[1]LTV_average!$H$2:$H$26929,Stance!$B597),"")</f>
        <v/>
      </c>
      <c r="DZ597" s="2">
        <f>IFERROR(AVERAGEIFS([1]LTV_average!$I$2:$I$26929,[1]LTV_average!$D$2:$D$26929,Stance!DZ$413,[1]LTV_average!$G$2:$G$26929,Stance!$A597,[1]LTV_average!$H$2:$H$26929,Stance!$B597),"")</f>
        <v>100</v>
      </c>
      <c r="EA597" s="2" t="str">
        <f>IFERROR(AVERAGEIFS([1]LTV_average!$I$2:$I$26929,[1]LTV_average!$D$2:$D$26929,Stance!EA$413,[1]LTV_average!$G$2:$G$26929,Stance!$A597,[1]LTV_average!$H$2:$H$26929,Stance!$B597),"")</f>
        <v/>
      </c>
      <c r="EB597" s="2">
        <f>IFERROR(AVERAGEIFS([1]LTV_average!$I$2:$I$26929,[1]LTV_average!$D$2:$D$26929,Stance!EB$413,[1]LTV_average!$G$2:$G$26929,Stance!$A597,[1]LTV_average!$H$2:$H$26929,Stance!$B597),"")</f>
        <v>100</v>
      </c>
      <c r="EC597" s="2">
        <f>IFERROR(AVERAGEIFS([1]LTV_average!$I$2:$I$26929,[1]LTV_average!$D$2:$D$26929,Stance!EC$413,[1]LTV_average!$G$2:$G$26929,Stance!$A597,[1]LTV_average!$H$2:$H$26929,Stance!$B597),"")</f>
        <v>100</v>
      </c>
      <c r="ED597" s="2">
        <f>IFERROR(AVERAGEIFS([1]LTV_average!$I$2:$I$26929,[1]LTV_average!$D$2:$D$26929,Stance!ED$413,[1]LTV_average!$G$2:$G$26929,Stance!$A597,[1]LTV_average!$H$2:$H$26929,Stance!$B597),"")</f>
        <v>100</v>
      </c>
      <c r="EE597" s="2" t="str">
        <f>IFERROR(AVERAGEIFS([1]LTV_average!$I$2:$I$26929,[1]LTV_average!$D$2:$D$26929,Stance!EE$413,[1]LTV_average!$G$2:$G$26929,Stance!$A597,[1]LTV_average!$H$2:$H$26929,Stance!$B597),"")</f>
        <v/>
      </c>
      <c r="EF597" s="2" t="str">
        <f>IFERROR(AVERAGEIFS([1]LTV_average!$I$2:$I$26929,[1]LTV_average!$D$2:$D$26929,Stance!EF$413,[1]LTV_average!$G$2:$G$26929,Stance!$A597,[1]LTV_average!$H$2:$H$26929,Stance!$B597),"")</f>
        <v/>
      </c>
      <c r="EG597" s="2">
        <f>IFERROR(AVERAGEIFS([1]LTV_average!$I$2:$I$26929,[1]LTV_average!$D$2:$D$26929,Stance!EG$413,[1]LTV_average!$G$2:$G$26929,Stance!$A597,[1]LTV_average!$H$2:$H$26929,Stance!$B597),"")</f>
        <v>100</v>
      </c>
      <c r="EH597" s="2" t="str">
        <f>IFERROR(AVERAGEIFS([1]LTV_average!$I$2:$I$26929,[1]LTV_average!$D$2:$D$26929,Stance!EH$413,[1]LTV_average!$G$2:$G$26929,Stance!$A597,[1]LTV_average!$H$2:$H$26929,Stance!$B597),"")</f>
        <v/>
      </c>
      <c r="EI597" s="4">
        <f t="shared" si="210"/>
        <v>95.77429823292411</v>
      </c>
      <c r="EK597" s="2">
        <v>2005</v>
      </c>
      <c r="EL597" s="2">
        <v>4</v>
      </c>
      <c r="EM597" s="3">
        <f t="shared" si="211"/>
        <v>38472</v>
      </c>
      <c r="EN597" s="2" t="str">
        <f t="shared" si="259"/>
        <v/>
      </c>
      <c r="EO597" s="2">
        <f t="shared" si="259"/>
        <v>0</v>
      </c>
      <c r="EP597" s="2" t="str">
        <f t="shared" si="259"/>
        <v/>
      </c>
      <c r="EQ597" s="2" t="str">
        <f t="shared" si="259"/>
        <v/>
      </c>
      <c r="ER597" s="2">
        <f t="shared" si="259"/>
        <v>0</v>
      </c>
      <c r="ES597" s="2">
        <f t="shared" si="255"/>
        <v>0</v>
      </c>
      <c r="ET597" s="2">
        <f t="shared" si="255"/>
        <v>0</v>
      </c>
      <c r="EU597" s="2" t="str">
        <f t="shared" si="255"/>
        <v/>
      </c>
      <c r="EV597" s="2" t="str">
        <f t="shared" si="255"/>
        <v/>
      </c>
      <c r="EW597" s="2" t="str">
        <f t="shared" si="255"/>
        <v/>
      </c>
      <c r="EX597" s="2">
        <f t="shared" si="255"/>
        <v>0</v>
      </c>
      <c r="EY597" s="2" t="str">
        <f t="shared" si="255"/>
        <v/>
      </c>
      <c r="EZ597" s="2">
        <f t="shared" si="255"/>
        <v>0</v>
      </c>
      <c r="FA597" s="2" t="str">
        <f t="shared" si="255"/>
        <v/>
      </c>
      <c r="FB597" s="2" t="str">
        <f t="shared" si="255"/>
        <v/>
      </c>
      <c r="FC597" s="2" t="str">
        <f t="shared" si="255"/>
        <v/>
      </c>
      <c r="FD597" s="2" t="str">
        <f t="shared" si="247"/>
        <v/>
      </c>
      <c r="FE597" s="2">
        <f t="shared" si="247"/>
        <v>0</v>
      </c>
      <c r="FF597" s="2" t="str">
        <f t="shared" si="247"/>
        <v/>
      </c>
      <c r="FG597" s="2" t="str">
        <f t="shared" si="247"/>
        <v/>
      </c>
      <c r="FH597" s="2" t="str">
        <f t="shared" si="274"/>
        <v/>
      </c>
      <c r="FI597" s="2" t="str">
        <f t="shared" si="274"/>
        <v/>
      </c>
      <c r="FJ597" s="2">
        <f t="shared" si="274"/>
        <v>0</v>
      </c>
      <c r="FK597" s="2" t="str">
        <f t="shared" si="274"/>
        <v/>
      </c>
      <c r="FL597" s="2">
        <f t="shared" si="274"/>
        <v>0</v>
      </c>
      <c r="FM597" s="2" t="str">
        <f t="shared" si="274"/>
        <v/>
      </c>
      <c r="FN597" s="2">
        <f t="shared" si="274"/>
        <v>0</v>
      </c>
      <c r="FO597" s="2">
        <f t="shared" si="274"/>
        <v>0</v>
      </c>
      <c r="FP597" s="2">
        <f t="shared" si="274"/>
        <v>0</v>
      </c>
      <c r="FQ597" s="2" t="str">
        <f t="shared" si="274"/>
        <v/>
      </c>
      <c r="FR597" s="2" t="str">
        <f t="shared" si="274"/>
        <v/>
      </c>
      <c r="FS597" s="2" t="str">
        <f t="shared" si="274"/>
        <v/>
      </c>
      <c r="FT597" s="2">
        <f t="shared" si="274"/>
        <v>0</v>
      </c>
      <c r="FU597" s="2">
        <f t="shared" si="260"/>
        <v>0</v>
      </c>
      <c r="FV597" s="2">
        <f t="shared" si="260"/>
        <v>0</v>
      </c>
      <c r="FW597" s="2">
        <f t="shared" si="260"/>
        <v>0</v>
      </c>
      <c r="FX597" s="2" t="str">
        <f t="shared" si="238"/>
        <v/>
      </c>
      <c r="FY597" s="2" t="str">
        <f t="shared" si="238"/>
        <v/>
      </c>
      <c r="FZ597" s="2" t="str">
        <f t="shared" si="238"/>
        <v/>
      </c>
      <c r="GA597" s="2">
        <f t="shared" si="238"/>
        <v>0</v>
      </c>
      <c r="GB597" s="2">
        <f t="shared" si="263"/>
        <v>0</v>
      </c>
      <c r="GC597" s="2" t="str">
        <f t="shared" si="263"/>
        <v/>
      </c>
      <c r="GD597" s="2">
        <f t="shared" si="263"/>
        <v>0</v>
      </c>
      <c r="GE597" s="2" t="str">
        <f t="shared" si="263"/>
        <v/>
      </c>
      <c r="GF597" s="2">
        <f t="shared" si="263"/>
        <v>0</v>
      </c>
      <c r="GG597" s="2">
        <f t="shared" si="263"/>
        <v>0</v>
      </c>
      <c r="GH597" s="2" t="str">
        <f t="shared" si="263"/>
        <v/>
      </c>
      <c r="GI597" s="2" t="str">
        <f t="shared" si="263"/>
        <v/>
      </c>
      <c r="GJ597" s="2" t="str">
        <f t="shared" si="263"/>
        <v/>
      </c>
      <c r="GK597" s="2">
        <f t="shared" si="263"/>
        <v>0</v>
      </c>
      <c r="GL597" s="2" t="str">
        <f t="shared" si="249"/>
        <v/>
      </c>
      <c r="GM597" s="2">
        <f t="shared" si="249"/>
        <v>0</v>
      </c>
      <c r="GN597" s="2" t="str">
        <f t="shared" si="249"/>
        <v/>
      </c>
      <c r="GO597" s="2">
        <f t="shared" si="249"/>
        <v>0</v>
      </c>
      <c r="GP597" s="2" t="str">
        <f t="shared" si="249"/>
        <v/>
      </c>
      <c r="GQ597" s="2">
        <f t="shared" si="249"/>
        <v>0</v>
      </c>
      <c r="GR597" s="2">
        <f t="shared" si="249"/>
        <v>0</v>
      </c>
      <c r="GS597" s="2">
        <f t="shared" si="249"/>
        <v>0</v>
      </c>
      <c r="GT597" s="2">
        <f t="shared" si="249"/>
        <v>0</v>
      </c>
      <c r="GU597" s="2">
        <f t="shared" si="249"/>
        <v>0</v>
      </c>
      <c r="GV597" s="2">
        <f t="shared" si="249"/>
        <v>0</v>
      </c>
      <c r="GW597" s="2">
        <f t="shared" si="268"/>
        <v>0</v>
      </c>
      <c r="GX597" s="2" t="str">
        <f t="shared" si="234"/>
        <v/>
      </c>
      <c r="GY597" s="2" t="str">
        <f t="shared" si="234"/>
        <v/>
      </c>
      <c r="GZ597" s="2">
        <f t="shared" si="234"/>
        <v>0</v>
      </c>
      <c r="HA597" s="2" t="str">
        <f t="shared" si="234"/>
        <v/>
      </c>
      <c r="HB597" s="2" t="str">
        <f t="shared" si="234"/>
        <v/>
      </c>
      <c r="HC597" s="2" t="str">
        <f t="shared" ref="HC597:HP628" si="276">IFERROR(BS597-BS596,"")</f>
        <v/>
      </c>
      <c r="HD597" s="2" t="str">
        <f t="shared" si="276"/>
        <v/>
      </c>
      <c r="HE597" s="2">
        <f t="shared" si="276"/>
        <v>0</v>
      </c>
      <c r="HF597" s="2">
        <f t="shared" si="276"/>
        <v>0</v>
      </c>
      <c r="HG597" s="2" t="str">
        <f t="shared" si="276"/>
        <v/>
      </c>
      <c r="HH597" s="2" t="str">
        <f t="shared" si="251"/>
        <v/>
      </c>
      <c r="HI597" s="2">
        <f t="shared" si="251"/>
        <v>0</v>
      </c>
      <c r="HJ597" s="2" t="str">
        <f t="shared" si="251"/>
        <v/>
      </c>
      <c r="HK597" s="2" t="str">
        <f t="shared" si="251"/>
        <v/>
      </c>
      <c r="HL597" s="2">
        <f t="shared" si="251"/>
        <v>0</v>
      </c>
      <c r="HM597" s="2">
        <f t="shared" si="251"/>
        <v>0</v>
      </c>
      <c r="HN597" s="2">
        <f t="shared" si="251"/>
        <v>0</v>
      </c>
      <c r="HO597" s="2" t="str">
        <f t="shared" si="251"/>
        <v/>
      </c>
      <c r="HP597" s="2" t="str">
        <f t="shared" si="251"/>
        <v/>
      </c>
      <c r="HQ597" s="2" t="str">
        <f t="shared" si="240"/>
        <v/>
      </c>
      <c r="HR597" s="2" t="str">
        <f t="shared" si="240"/>
        <v/>
      </c>
      <c r="HS597" s="2" t="str">
        <f t="shared" si="240"/>
        <v/>
      </c>
      <c r="HT597" s="2">
        <f t="shared" si="240"/>
        <v>0</v>
      </c>
      <c r="HU597" s="2" t="str">
        <f t="shared" si="240"/>
        <v/>
      </c>
      <c r="HV597" s="2">
        <f t="shared" si="240"/>
        <v>0</v>
      </c>
      <c r="HW597" s="2" t="str">
        <f t="shared" si="240"/>
        <v/>
      </c>
      <c r="HX597" s="2">
        <f t="shared" si="240"/>
        <v>0</v>
      </c>
      <c r="HY597" s="2">
        <f t="shared" si="256"/>
        <v>0</v>
      </c>
      <c r="HZ597" s="2" t="str">
        <f t="shared" si="256"/>
        <v/>
      </c>
      <c r="IA597" s="2" t="str">
        <f t="shared" si="256"/>
        <v/>
      </c>
      <c r="IB597" s="2">
        <f t="shared" si="256"/>
        <v>0</v>
      </c>
      <c r="IC597" s="2">
        <f t="shared" si="256"/>
        <v>0</v>
      </c>
      <c r="ID597" s="2">
        <f t="shared" si="256"/>
        <v>0</v>
      </c>
      <c r="IE597" s="2" t="str">
        <f t="shared" si="256"/>
        <v/>
      </c>
      <c r="IF597" s="2">
        <f t="shared" si="256"/>
        <v>0</v>
      </c>
      <c r="IG597" s="2" t="str">
        <f t="shared" si="256"/>
        <v/>
      </c>
      <c r="IH597" s="2">
        <f t="shared" si="256"/>
        <v>0</v>
      </c>
      <c r="II597" s="2">
        <f t="shared" si="264"/>
        <v>0</v>
      </c>
      <c r="IJ597" s="2" t="str">
        <f t="shared" si="264"/>
        <v/>
      </c>
      <c r="IK597" s="2">
        <f t="shared" si="264"/>
        <v>0</v>
      </c>
      <c r="IL597" s="2">
        <f t="shared" si="264"/>
        <v>0</v>
      </c>
      <c r="IM597" s="2" t="str">
        <f t="shared" si="264"/>
        <v/>
      </c>
      <c r="IN597" s="2">
        <f t="shared" si="264"/>
        <v>0</v>
      </c>
      <c r="IO597" s="2">
        <f t="shared" si="264"/>
        <v>0</v>
      </c>
      <c r="IP597" s="2">
        <f t="shared" si="264"/>
        <v>0</v>
      </c>
      <c r="IQ597" s="2">
        <f t="shared" si="270"/>
        <v>0</v>
      </c>
      <c r="IR597" s="2" t="str">
        <f t="shared" si="270"/>
        <v/>
      </c>
      <c r="IS597" s="2" t="str">
        <f t="shared" si="270"/>
        <v/>
      </c>
      <c r="IT597" s="2">
        <f t="shared" si="270"/>
        <v>0</v>
      </c>
      <c r="IU597" s="2">
        <f t="shared" si="270"/>
        <v>0</v>
      </c>
      <c r="IV597" s="2">
        <f t="shared" si="270"/>
        <v>0</v>
      </c>
      <c r="IW597" s="2">
        <f t="shared" si="270"/>
        <v>0</v>
      </c>
      <c r="IX597" s="2" t="str">
        <f t="shared" si="270"/>
        <v/>
      </c>
      <c r="IY597" s="2" t="str">
        <f t="shared" si="270"/>
        <v/>
      </c>
      <c r="IZ597" s="2" t="str">
        <f t="shared" si="270"/>
        <v/>
      </c>
      <c r="JA597" s="2">
        <f t="shared" si="270"/>
        <v>0</v>
      </c>
      <c r="JB597" s="2" t="str">
        <f t="shared" si="270"/>
        <v/>
      </c>
      <c r="JC597" s="2" t="str">
        <f t="shared" si="270"/>
        <v/>
      </c>
      <c r="JD597" s="2" t="str">
        <f t="shared" si="270"/>
        <v/>
      </c>
      <c r="JE597" s="2" t="str">
        <f t="shared" si="272"/>
        <v/>
      </c>
      <c r="JF597" s="2">
        <f t="shared" si="243"/>
        <v>0</v>
      </c>
      <c r="JG597" s="2" t="str">
        <f t="shared" si="243"/>
        <v/>
      </c>
      <c r="JH597" s="2">
        <f t="shared" si="243"/>
        <v>0</v>
      </c>
      <c r="JI597" s="2" t="str">
        <f t="shared" si="243"/>
        <v/>
      </c>
      <c r="JJ597" s="2">
        <f t="shared" si="243"/>
        <v>0</v>
      </c>
      <c r="JK597" s="2" t="str">
        <f t="shared" si="243"/>
        <v/>
      </c>
      <c r="JL597" s="2">
        <f t="shared" si="243"/>
        <v>0</v>
      </c>
      <c r="JM597" s="2">
        <f t="shared" si="253"/>
        <v>0</v>
      </c>
      <c r="JN597" s="2">
        <f t="shared" si="253"/>
        <v>0</v>
      </c>
      <c r="JO597" s="2" t="str">
        <f t="shared" si="253"/>
        <v/>
      </c>
      <c r="JP597" s="2" t="str">
        <f t="shared" si="253"/>
        <v/>
      </c>
      <c r="JQ597" s="2">
        <f t="shared" si="253"/>
        <v>0</v>
      </c>
      <c r="JR597" s="2" t="str">
        <f t="shared" si="253"/>
        <v/>
      </c>
      <c r="JS597" s="2" t="str">
        <f t="shared" si="217"/>
        <v/>
      </c>
      <c r="JT597" s="2">
        <f t="shared" si="200"/>
        <v>-85.726296145698441</v>
      </c>
      <c r="JU597">
        <f t="shared" si="204"/>
        <v>85.726296145698441</v>
      </c>
      <c r="JV597" s="2">
        <f t="shared" si="201"/>
        <v>-7.7932996496089491</v>
      </c>
      <c r="JW597">
        <f t="shared" si="202"/>
        <v>7.7932996496089491</v>
      </c>
      <c r="JX597" s="2">
        <v>2005</v>
      </c>
      <c r="JY597" s="2">
        <v>4</v>
      </c>
      <c r="JZ597" s="3">
        <f t="shared" si="213"/>
        <v>38472</v>
      </c>
      <c r="KA597" s="6" t="str">
        <f t="shared" si="261"/>
        <v/>
      </c>
      <c r="KB597" s="6" t="str">
        <f t="shared" si="261"/>
        <v/>
      </c>
      <c r="KC597" s="6" t="str">
        <f t="shared" si="261"/>
        <v/>
      </c>
      <c r="KD597" s="6" t="str">
        <f t="shared" si="261"/>
        <v/>
      </c>
      <c r="KE597" s="6" t="str">
        <f t="shared" si="261"/>
        <v/>
      </c>
      <c r="KF597" s="6" t="str">
        <f t="shared" si="257"/>
        <v/>
      </c>
      <c r="KG597" s="6" t="str">
        <f t="shared" si="257"/>
        <v/>
      </c>
      <c r="KH597" s="6" t="str">
        <f t="shared" si="257"/>
        <v/>
      </c>
      <c r="KI597" s="6" t="str">
        <f t="shared" si="257"/>
        <v/>
      </c>
      <c r="KJ597" s="6" t="str">
        <f t="shared" si="257"/>
        <v/>
      </c>
      <c r="KK597" s="6" t="str">
        <f t="shared" si="257"/>
        <v/>
      </c>
      <c r="KL597" s="6" t="str">
        <f t="shared" si="257"/>
        <v/>
      </c>
      <c r="KM597" s="6" t="str">
        <f t="shared" si="257"/>
        <v/>
      </c>
      <c r="KN597" s="6" t="str">
        <f t="shared" si="257"/>
        <v/>
      </c>
      <c r="KO597" s="6" t="str">
        <f t="shared" si="257"/>
        <v/>
      </c>
      <c r="KP597" s="6" t="str">
        <f t="shared" si="257"/>
        <v/>
      </c>
      <c r="KQ597" s="6" t="str">
        <f t="shared" si="248"/>
        <v/>
      </c>
      <c r="KR597" s="6" t="str">
        <f t="shared" si="248"/>
        <v/>
      </c>
      <c r="KS597" s="6" t="str">
        <f t="shared" si="248"/>
        <v/>
      </c>
      <c r="KT597" s="6" t="str">
        <f t="shared" si="248"/>
        <v/>
      </c>
      <c r="KU597" s="6" t="str">
        <f t="shared" si="275"/>
        <v/>
      </c>
      <c r="KV597" s="6" t="str">
        <f t="shared" si="275"/>
        <v/>
      </c>
      <c r="KW597" s="6" t="str">
        <f t="shared" si="275"/>
        <v/>
      </c>
      <c r="KX597" s="6" t="str">
        <f t="shared" si="275"/>
        <v/>
      </c>
      <c r="KY597" s="6" t="str">
        <f t="shared" si="275"/>
        <v/>
      </c>
      <c r="KZ597" s="6" t="str">
        <f t="shared" si="275"/>
        <v/>
      </c>
      <c r="LA597" s="6" t="str">
        <f t="shared" si="275"/>
        <v/>
      </c>
      <c r="LB597" s="6" t="str">
        <f t="shared" si="275"/>
        <v/>
      </c>
      <c r="LC597" s="6" t="str">
        <f t="shared" si="275"/>
        <v/>
      </c>
      <c r="LD597" s="6" t="str">
        <f t="shared" si="275"/>
        <v/>
      </c>
      <c r="LE597" s="6" t="str">
        <f t="shared" si="275"/>
        <v/>
      </c>
      <c r="LF597" s="6" t="str">
        <f t="shared" si="275"/>
        <v/>
      </c>
      <c r="LG597" s="6" t="str">
        <f t="shared" si="275"/>
        <v/>
      </c>
      <c r="LH597" s="6" t="str">
        <f t="shared" si="262"/>
        <v/>
      </c>
      <c r="LI597" s="6" t="str">
        <f t="shared" si="262"/>
        <v/>
      </c>
      <c r="LJ597" s="6" t="str">
        <f t="shared" si="262"/>
        <v/>
      </c>
      <c r="LK597" s="6" t="str">
        <f t="shared" si="239"/>
        <v/>
      </c>
      <c r="LL597" s="6" t="str">
        <f t="shared" si="239"/>
        <v/>
      </c>
      <c r="LM597" s="6" t="str">
        <f t="shared" si="239"/>
        <v/>
      </c>
      <c r="LN597" s="6" t="str">
        <f t="shared" si="239"/>
        <v/>
      </c>
      <c r="LO597" s="6" t="str">
        <f t="shared" si="265"/>
        <v/>
      </c>
      <c r="LP597" s="6" t="str">
        <f t="shared" si="265"/>
        <v/>
      </c>
      <c r="LQ597" s="6" t="str">
        <f t="shared" si="265"/>
        <v/>
      </c>
      <c r="LR597" s="6" t="str">
        <f t="shared" si="265"/>
        <v/>
      </c>
      <c r="LS597" s="6" t="str">
        <f t="shared" si="265"/>
        <v/>
      </c>
      <c r="LT597" s="6" t="str">
        <f t="shared" si="265"/>
        <v/>
      </c>
      <c r="LU597" s="6" t="str">
        <f t="shared" si="265"/>
        <v/>
      </c>
      <c r="LV597" s="6" t="str">
        <f t="shared" si="265"/>
        <v/>
      </c>
      <c r="LW597" s="6" t="str">
        <f t="shared" si="265"/>
        <v/>
      </c>
      <c r="LX597" s="6" t="str">
        <f t="shared" si="265"/>
        <v/>
      </c>
      <c r="LY597" s="6" t="str">
        <f t="shared" si="250"/>
        <v/>
      </c>
      <c r="LZ597" s="6" t="str">
        <f t="shared" si="250"/>
        <v/>
      </c>
      <c r="MA597" s="6" t="str">
        <f t="shared" si="250"/>
        <v/>
      </c>
      <c r="MB597" s="6" t="str">
        <f t="shared" si="250"/>
        <v/>
      </c>
      <c r="MC597" s="6" t="str">
        <f t="shared" si="250"/>
        <v/>
      </c>
      <c r="MD597" s="6" t="str">
        <f t="shared" si="250"/>
        <v/>
      </c>
      <c r="ME597" s="6" t="str">
        <f t="shared" si="250"/>
        <v/>
      </c>
      <c r="MF597" s="6" t="str">
        <f t="shared" si="250"/>
        <v/>
      </c>
      <c r="MG597" s="6" t="str">
        <f t="shared" si="250"/>
        <v/>
      </c>
      <c r="MH597" s="6" t="str">
        <f t="shared" si="250"/>
        <v/>
      </c>
      <c r="MI597" s="6" t="str">
        <f t="shared" si="250"/>
        <v/>
      </c>
      <c r="MJ597" s="6" t="str">
        <f t="shared" si="269"/>
        <v/>
      </c>
      <c r="MK597" s="6" t="str">
        <f t="shared" si="235"/>
        <v/>
      </c>
      <c r="ML597" s="6" t="str">
        <f t="shared" si="235"/>
        <v/>
      </c>
      <c r="MM597" s="6" t="str">
        <f t="shared" si="235"/>
        <v/>
      </c>
      <c r="MN597" s="6" t="str">
        <f t="shared" si="235"/>
        <v/>
      </c>
      <c r="MO597" s="6" t="str">
        <f t="shared" si="235"/>
        <v/>
      </c>
      <c r="MP597" s="6" t="str">
        <f t="shared" ref="MP597:NC628" si="277">IF(OR(HC597=0,            ISERROR(VALUE(HC597))                  ),"",IF(HC597&lt;0,HC597/$JU$414,HC597/$JV$414))</f>
        <v/>
      </c>
      <c r="MQ597" s="6" t="str">
        <f t="shared" si="277"/>
        <v/>
      </c>
      <c r="MR597" s="6" t="str">
        <f t="shared" si="277"/>
        <v/>
      </c>
      <c r="MS597" s="6" t="str">
        <f t="shared" si="277"/>
        <v/>
      </c>
      <c r="MT597" s="6" t="str">
        <f t="shared" si="277"/>
        <v/>
      </c>
      <c r="MU597" s="6" t="str">
        <f t="shared" si="252"/>
        <v/>
      </c>
      <c r="MV597" s="6" t="str">
        <f t="shared" si="252"/>
        <v/>
      </c>
      <c r="MW597" s="6" t="str">
        <f t="shared" si="252"/>
        <v/>
      </c>
      <c r="MX597" s="6" t="str">
        <f t="shared" si="252"/>
        <v/>
      </c>
      <c r="MY597" s="6" t="str">
        <f t="shared" si="252"/>
        <v/>
      </c>
      <c r="MZ597" s="6" t="str">
        <f t="shared" si="252"/>
        <v/>
      </c>
      <c r="NA597" s="6" t="str">
        <f t="shared" si="252"/>
        <v/>
      </c>
      <c r="NB597" s="6" t="str">
        <f t="shared" si="252"/>
        <v/>
      </c>
      <c r="NC597" s="6" t="str">
        <f t="shared" si="252"/>
        <v/>
      </c>
      <c r="ND597" s="6" t="str">
        <f t="shared" si="241"/>
        <v/>
      </c>
      <c r="NE597" s="6" t="str">
        <f t="shared" si="241"/>
        <v/>
      </c>
      <c r="NF597" s="6" t="str">
        <f t="shared" si="241"/>
        <v/>
      </c>
      <c r="NG597" s="6" t="str">
        <f t="shared" si="241"/>
        <v/>
      </c>
      <c r="NH597" s="6" t="str">
        <f t="shared" si="241"/>
        <v/>
      </c>
      <c r="NI597" s="6" t="str">
        <f t="shared" si="241"/>
        <v/>
      </c>
      <c r="NJ597" s="6" t="str">
        <f t="shared" si="241"/>
        <v/>
      </c>
      <c r="NK597" s="6" t="str">
        <f t="shared" si="241"/>
        <v/>
      </c>
      <c r="NL597" s="6" t="str">
        <f t="shared" si="258"/>
        <v/>
      </c>
      <c r="NM597" s="6" t="str">
        <f t="shared" si="258"/>
        <v/>
      </c>
      <c r="NN597" s="6" t="str">
        <f t="shared" si="258"/>
        <v/>
      </c>
      <c r="NO597" s="6" t="str">
        <f t="shared" si="258"/>
        <v/>
      </c>
      <c r="NP597" s="6" t="str">
        <f t="shared" si="258"/>
        <v/>
      </c>
      <c r="NQ597" s="6" t="str">
        <f t="shared" si="258"/>
        <v/>
      </c>
      <c r="NR597" s="6" t="str">
        <f t="shared" si="258"/>
        <v/>
      </c>
      <c r="NS597" s="6" t="str">
        <f t="shared" si="258"/>
        <v/>
      </c>
      <c r="NT597" s="6" t="str">
        <f t="shared" si="258"/>
        <v/>
      </c>
      <c r="NU597" s="6" t="str">
        <f t="shared" si="258"/>
        <v/>
      </c>
      <c r="NV597" s="6" t="str">
        <f t="shared" si="266"/>
        <v/>
      </c>
      <c r="NW597" s="6" t="str">
        <f t="shared" si="266"/>
        <v/>
      </c>
      <c r="NX597" s="6" t="str">
        <f t="shared" si="266"/>
        <v/>
      </c>
      <c r="NY597" s="6" t="str">
        <f t="shared" si="266"/>
        <v/>
      </c>
      <c r="NZ597" s="6" t="str">
        <f t="shared" si="266"/>
        <v/>
      </c>
      <c r="OA597" s="6" t="str">
        <f t="shared" si="266"/>
        <v/>
      </c>
      <c r="OB597" s="6" t="str">
        <f t="shared" si="266"/>
        <v/>
      </c>
      <c r="OC597" s="6" t="str">
        <f t="shared" si="266"/>
        <v/>
      </c>
      <c r="OD597" s="6" t="str">
        <f t="shared" si="271"/>
        <v/>
      </c>
      <c r="OE597" s="6" t="str">
        <f t="shared" si="271"/>
        <v/>
      </c>
      <c r="OF597" s="6" t="str">
        <f t="shared" si="271"/>
        <v/>
      </c>
      <c r="OG597" s="6" t="str">
        <f t="shared" si="271"/>
        <v/>
      </c>
      <c r="OH597" s="6" t="str">
        <f t="shared" si="271"/>
        <v/>
      </c>
      <c r="OI597" s="6" t="str">
        <f t="shared" si="271"/>
        <v/>
      </c>
      <c r="OJ597" s="6" t="str">
        <f t="shared" si="271"/>
        <v/>
      </c>
      <c r="OK597" s="6" t="str">
        <f t="shared" si="271"/>
        <v/>
      </c>
      <c r="OL597" s="6" t="str">
        <f t="shared" si="271"/>
        <v/>
      </c>
      <c r="OM597" s="6" t="str">
        <f t="shared" si="271"/>
        <v/>
      </c>
      <c r="ON597" s="6" t="str">
        <f t="shared" si="271"/>
        <v/>
      </c>
      <c r="OO597" s="6" t="str">
        <f t="shared" si="271"/>
        <v/>
      </c>
      <c r="OP597" s="6" t="str">
        <f t="shared" si="271"/>
        <v/>
      </c>
      <c r="OQ597" s="6" t="str">
        <f t="shared" si="271"/>
        <v/>
      </c>
      <c r="OR597" s="6" t="str">
        <f t="shared" si="273"/>
        <v/>
      </c>
      <c r="OS597" s="6" t="str">
        <f t="shared" si="244"/>
        <v/>
      </c>
      <c r="OT597" s="6" t="str">
        <f t="shared" si="244"/>
        <v/>
      </c>
      <c r="OU597" s="6" t="str">
        <f t="shared" si="244"/>
        <v/>
      </c>
      <c r="OV597" s="6" t="str">
        <f t="shared" si="244"/>
        <v/>
      </c>
      <c r="OW597" s="6" t="str">
        <f t="shared" si="244"/>
        <v/>
      </c>
      <c r="OX597" s="6" t="str">
        <f t="shared" si="244"/>
        <v/>
      </c>
      <c r="OY597" s="6" t="str">
        <f t="shared" si="244"/>
        <v/>
      </c>
      <c r="OZ597" s="6" t="str">
        <f t="shared" si="254"/>
        <v/>
      </c>
      <c r="PA597" s="6" t="str">
        <f t="shared" si="254"/>
        <v/>
      </c>
      <c r="PB597" s="6" t="str">
        <f t="shared" si="254"/>
        <v/>
      </c>
      <c r="PC597" s="6" t="str">
        <f t="shared" si="254"/>
        <v/>
      </c>
      <c r="PD597" s="6" t="str">
        <f t="shared" si="254"/>
        <v/>
      </c>
      <c r="PE597" s="6" t="str">
        <f t="shared" si="254"/>
        <v/>
      </c>
      <c r="PF597" s="6">
        <f t="shared" si="220"/>
        <v>0</v>
      </c>
      <c r="PG597" s="7">
        <f t="shared" si="221"/>
        <v>38472</v>
      </c>
      <c r="PH597" s="6">
        <f t="shared" si="242"/>
        <v>-9.5885463993914133</v>
      </c>
      <c r="PI597" s="6">
        <f t="shared" si="267"/>
        <v>-10.757684787860374</v>
      </c>
      <c r="PJ597">
        <f t="shared" si="203"/>
        <v>9.5885463993914133</v>
      </c>
      <c r="PK597">
        <f t="shared" si="196"/>
        <v>-13.072311614642059</v>
      </c>
      <c r="PL597">
        <f t="shared" si="197"/>
        <v>3.4837652152506466</v>
      </c>
      <c r="PM597">
        <f t="shared" si="198"/>
        <v>9</v>
      </c>
      <c r="PN597">
        <f t="shared" si="199"/>
        <v>3</v>
      </c>
    </row>
    <row r="598" spans="1:430" x14ac:dyDescent="0.4">
      <c r="A598" s="2">
        <v>2005</v>
      </c>
      <c r="B598" s="2">
        <v>5</v>
      </c>
      <c r="C598" s="3">
        <f t="shared" si="209"/>
        <v>38503</v>
      </c>
      <c r="D598" s="2" t="str">
        <f>IFERROR(AVERAGEIFS([1]LTV_average!$I$2:$I$26929,[1]LTV_average!$D$2:$D$26929,Stance!D$413,[1]LTV_average!$G$2:$G$26929,Stance!$A598,[1]LTV_average!$H$2:$H$26929,Stance!$B598),"")</f>
        <v/>
      </c>
      <c r="E598" s="2">
        <f>IFERROR(AVERAGEIFS([1]LTV_average!$I$2:$I$26929,[1]LTV_average!$D$2:$D$26929,Stance!E$413,[1]LTV_average!$G$2:$G$26929,Stance!$A598,[1]LTV_average!$H$2:$H$26929,Stance!$B598),"")</f>
        <v>100</v>
      </c>
      <c r="F598" s="2" t="str">
        <f>IFERROR(AVERAGEIFS([1]LTV_average!$I$2:$I$26929,[1]LTV_average!$D$2:$D$26929,Stance!F$413,[1]LTV_average!$G$2:$G$26929,Stance!$A598,[1]LTV_average!$H$2:$H$26929,Stance!$B598),"")</f>
        <v/>
      </c>
      <c r="G598" s="2" t="str">
        <f>IFERROR(AVERAGEIFS([1]LTV_average!$I$2:$I$26929,[1]LTV_average!$D$2:$D$26929,Stance!G$413,[1]LTV_average!$G$2:$G$26929,Stance!$A598,[1]LTV_average!$H$2:$H$26929,Stance!$B598),"")</f>
        <v/>
      </c>
      <c r="H598" s="2">
        <f>IFERROR(AVERAGEIFS([1]LTV_average!$I$2:$I$26929,[1]LTV_average!$D$2:$D$26929,Stance!H$413,[1]LTV_average!$G$2:$G$26929,Stance!$A598,[1]LTV_average!$H$2:$H$26929,Stance!$B598),"")</f>
        <v>100</v>
      </c>
      <c r="I598" s="2">
        <f>IFERROR(AVERAGEIFS([1]LTV_average!$I$2:$I$26929,[1]LTV_average!$D$2:$D$26929,Stance!I$413,[1]LTV_average!$G$2:$G$26929,Stance!$A598,[1]LTV_average!$H$2:$H$26929,Stance!$B598),"")</f>
        <v>100</v>
      </c>
      <c r="J598" s="2">
        <f>IFERROR(AVERAGEIFS([1]LTV_average!$I$2:$I$26929,[1]LTV_average!$D$2:$D$26929,Stance!J$413,[1]LTV_average!$G$2:$G$26929,Stance!$A598,[1]LTV_average!$H$2:$H$26929,Stance!$B598),"")</f>
        <v>100</v>
      </c>
      <c r="K598" s="2" t="str">
        <f>IFERROR(AVERAGEIFS([1]LTV_average!$I$2:$I$26929,[1]LTV_average!$D$2:$D$26929,Stance!K$413,[1]LTV_average!$G$2:$G$26929,Stance!$A598,[1]LTV_average!$H$2:$H$26929,Stance!$B598),"")</f>
        <v/>
      </c>
      <c r="L598" s="2" t="str">
        <f>IFERROR(AVERAGEIFS([1]LTV_average!$I$2:$I$26929,[1]LTV_average!$D$2:$D$26929,Stance!L$413,[1]LTV_average!$G$2:$G$26929,Stance!$A598,[1]LTV_average!$H$2:$H$26929,Stance!$B598),"")</f>
        <v/>
      </c>
      <c r="M598" s="2" t="str">
        <f>IFERROR(AVERAGEIFS([1]LTV_average!$I$2:$I$26929,[1]LTV_average!$D$2:$D$26929,Stance!M$413,[1]LTV_average!$G$2:$G$26929,Stance!$A598,[1]LTV_average!$H$2:$H$26929,Stance!$B598),"")</f>
        <v/>
      </c>
      <c r="N598" s="2">
        <f>IFERROR(AVERAGEIFS([1]LTV_average!$I$2:$I$26929,[1]LTV_average!$D$2:$D$26929,Stance!N$413,[1]LTV_average!$G$2:$G$26929,Stance!$A598,[1]LTV_average!$H$2:$H$26929,Stance!$B598),"")</f>
        <v>100</v>
      </c>
      <c r="O598" s="2" t="str">
        <f>IFERROR(AVERAGEIFS([1]LTV_average!$I$2:$I$26929,[1]LTV_average!$D$2:$D$26929,Stance!O$413,[1]LTV_average!$G$2:$G$26929,Stance!$A598,[1]LTV_average!$H$2:$H$26929,Stance!$B598),"")</f>
        <v/>
      </c>
      <c r="P598" s="2">
        <f>IFERROR(AVERAGEIFS([1]LTV_average!$I$2:$I$26929,[1]LTV_average!$D$2:$D$26929,Stance!P$413,[1]LTV_average!$G$2:$G$26929,Stance!$A598,[1]LTV_average!$H$2:$H$26929,Stance!$B598),"")</f>
        <v>100</v>
      </c>
      <c r="Q598" s="2" t="str">
        <f>IFERROR(AVERAGEIFS([1]LTV_average!$I$2:$I$26929,[1]LTV_average!$D$2:$D$26929,Stance!Q$413,[1]LTV_average!$G$2:$G$26929,Stance!$A598,[1]LTV_average!$H$2:$H$26929,Stance!$B598),"")</f>
        <v/>
      </c>
      <c r="R598" s="2" t="str">
        <f>IFERROR(AVERAGEIFS([1]LTV_average!$I$2:$I$26929,[1]LTV_average!$D$2:$D$26929,Stance!R$413,[1]LTV_average!$G$2:$G$26929,Stance!$A598,[1]LTV_average!$H$2:$H$26929,Stance!$B598),"")</f>
        <v/>
      </c>
      <c r="S598" s="2" t="str">
        <f>IFERROR(AVERAGEIFS([1]LTV_average!$I$2:$I$26929,[1]LTV_average!$D$2:$D$26929,Stance!S$413,[1]LTV_average!$G$2:$G$26929,Stance!$A598,[1]LTV_average!$H$2:$H$26929,Stance!$B598),"")</f>
        <v/>
      </c>
      <c r="T598" s="2" t="str">
        <f>IFERROR(AVERAGEIFS([1]LTV_average!$I$2:$I$26929,[1]LTV_average!$D$2:$D$26929,Stance!T$413,[1]LTV_average!$G$2:$G$26929,Stance!$A598,[1]LTV_average!$H$2:$H$26929,Stance!$B598),"")</f>
        <v/>
      </c>
      <c r="U598" s="2">
        <f>IFERROR(AVERAGEIFS([1]LTV_average!$I$2:$I$26929,[1]LTV_average!$D$2:$D$26929,Stance!U$413,[1]LTV_average!$G$2:$G$26929,Stance!$A598,[1]LTV_average!$H$2:$H$26929,Stance!$B598),"")</f>
        <v>100</v>
      </c>
      <c r="V598" s="2" t="str">
        <f>IFERROR(AVERAGEIFS([1]LTV_average!$I$2:$I$26929,[1]LTV_average!$D$2:$D$26929,Stance!V$413,[1]LTV_average!$G$2:$G$26929,Stance!$A598,[1]LTV_average!$H$2:$H$26929,Stance!$B598),"")</f>
        <v/>
      </c>
      <c r="W598" s="2" t="str">
        <f>IFERROR(AVERAGEIFS([1]LTV_average!$I$2:$I$26929,[1]LTV_average!$D$2:$D$26929,Stance!W$413,[1]LTV_average!$G$2:$G$26929,Stance!$A598,[1]LTV_average!$H$2:$H$26929,Stance!$B598),"")</f>
        <v/>
      </c>
      <c r="X598" s="2" t="str">
        <f>IFERROR(AVERAGEIFS([1]LTV_average!$I$2:$I$26929,[1]LTV_average!$D$2:$D$26929,Stance!X$413,[1]LTV_average!$G$2:$G$26929,Stance!$A598,[1]LTV_average!$H$2:$H$26929,Stance!$B598),"")</f>
        <v/>
      </c>
      <c r="Y598" s="2" t="str">
        <f>IFERROR(AVERAGEIFS([1]LTV_average!$I$2:$I$26929,[1]LTV_average!$D$2:$D$26929,Stance!Y$413,[1]LTV_average!$G$2:$G$26929,Stance!$A598,[1]LTV_average!$H$2:$H$26929,Stance!$B598),"")</f>
        <v/>
      </c>
      <c r="Z598" s="2">
        <f>IFERROR(AVERAGEIFS([1]LTV_average!$I$2:$I$26929,[1]LTV_average!$D$2:$D$26929,Stance!Z$413,[1]LTV_average!$G$2:$G$26929,Stance!$A598,[1]LTV_average!$H$2:$H$26929,Stance!$B598),"")</f>
        <v>89.285714285714292</v>
      </c>
      <c r="AA598" s="2" t="str">
        <f>IFERROR(AVERAGEIFS([1]LTV_average!$I$2:$I$26929,[1]LTV_average!$D$2:$D$26929,Stance!AA$413,[1]LTV_average!$G$2:$G$26929,Stance!$A598,[1]LTV_average!$H$2:$H$26929,Stance!$B598),"")</f>
        <v/>
      </c>
      <c r="AB598" s="2">
        <f>IFERROR(AVERAGEIFS([1]LTV_average!$I$2:$I$26929,[1]LTV_average!$D$2:$D$26929,Stance!AB$413,[1]LTV_average!$G$2:$G$26929,Stance!$A598,[1]LTV_average!$H$2:$H$26929,Stance!$B598),"")</f>
        <v>100</v>
      </c>
      <c r="AC598" s="2" t="str">
        <f>IFERROR(AVERAGEIFS([1]LTV_average!$I$2:$I$26929,[1]LTV_average!$D$2:$D$26929,Stance!AC$413,[1]LTV_average!$G$2:$G$26929,Stance!$A598,[1]LTV_average!$H$2:$H$26929,Stance!$B598),"")</f>
        <v/>
      </c>
      <c r="AD598" s="2">
        <f>IFERROR(AVERAGEIFS([1]LTV_average!$I$2:$I$26929,[1]LTV_average!$D$2:$D$26929,Stance!AD$413,[1]LTV_average!$G$2:$G$26929,Stance!$A598,[1]LTV_average!$H$2:$H$26929,Stance!$B598),"")</f>
        <v>86</v>
      </c>
      <c r="AE598" s="2">
        <f>IFERROR(AVERAGEIFS([1]LTV_average!$I$2:$I$26929,[1]LTV_average!$D$2:$D$26929,Stance!AE$413,[1]LTV_average!$G$2:$G$26929,Stance!$A598,[1]LTV_average!$H$2:$H$26929,Stance!$B598),"")</f>
        <v>78.333333333333329</v>
      </c>
      <c r="AF598" s="2">
        <f>IFERROR(AVERAGEIFS([1]LTV_average!$I$2:$I$26929,[1]LTV_average!$D$2:$D$26929,Stance!AF$413,[1]LTV_average!$G$2:$G$26929,Stance!$A598,[1]LTV_average!$H$2:$H$26929,Stance!$B598),"")</f>
        <v>75</v>
      </c>
      <c r="AG598" s="2" t="str">
        <f>IFERROR(AVERAGEIFS([1]LTV_average!$I$2:$I$26929,[1]LTV_average!$D$2:$D$26929,Stance!AG$413,[1]LTV_average!$G$2:$G$26929,Stance!$A598,[1]LTV_average!$H$2:$H$26929,Stance!$B598),"")</f>
        <v/>
      </c>
      <c r="AH598" s="2" t="str">
        <f>IFERROR(AVERAGEIFS([1]LTV_average!$I$2:$I$26929,[1]LTV_average!$D$2:$D$26929,Stance!AH$413,[1]LTV_average!$G$2:$G$26929,Stance!$A598,[1]LTV_average!$H$2:$H$26929,Stance!$B598),"")</f>
        <v/>
      </c>
      <c r="AI598" s="2" t="str">
        <f>IFERROR(AVERAGEIFS([1]LTV_average!$I$2:$I$26929,[1]LTV_average!$D$2:$D$26929,Stance!AI$413,[1]LTV_average!$G$2:$G$26929,Stance!$A598,[1]LTV_average!$H$2:$H$26929,Stance!$B598),"")</f>
        <v/>
      </c>
      <c r="AJ598" s="2">
        <f>IFERROR(AVERAGEIFS([1]LTV_average!$I$2:$I$26929,[1]LTV_average!$D$2:$D$26929,Stance!AJ$413,[1]LTV_average!$G$2:$G$26929,Stance!$A598,[1]LTV_average!$H$2:$H$26929,Stance!$B598),"")</f>
        <v>73.333333333333329</v>
      </c>
      <c r="AK598" s="2">
        <f>IFERROR(AVERAGEIFS([1]LTV_average!$I$2:$I$26929,[1]LTV_average!$D$2:$D$26929,Stance!AK$413,[1]LTV_average!$G$2:$G$26929,Stance!$A598,[1]LTV_average!$H$2:$H$26929,Stance!$B598),"")</f>
        <v>106.6666666666667</v>
      </c>
      <c r="AL598" s="2">
        <f>IFERROR(AVERAGEIFS([1]LTV_average!$I$2:$I$26929,[1]LTV_average!$D$2:$D$26929,Stance!AL$413,[1]LTV_average!$G$2:$G$26929,Stance!$A598,[1]LTV_average!$H$2:$H$26929,Stance!$B598),"")</f>
        <v>100</v>
      </c>
      <c r="AM598" s="2">
        <f>IFERROR(AVERAGEIFS([1]LTV_average!$I$2:$I$26929,[1]LTV_average!$D$2:$D$26929,Stance!AM$413,[1]LTV_average!$G$2:$G$26929,Stance!$A598,[1]LTV_average!$H$2:$H$26929,Stance!$B598),"")</f>
        <v>62.5</v>
      </c>
      <c r="AN598" s="2" t="str">
        <f>IFERROR(AVERAGEIFS([1]LTV_average!$I$2:$I$26929,[1]LTV_average!$D$2:$D$26929,Stance!AN$413,[1]LTV_average!$G$2:$G$26929,Stance!$A598,[1]LTV_average!$H$2:$H$26929,Stance!$B598),"")</f>
        <v/>
      </c>
      <c r="AO598" s="2" t="str">
        <f>IFERROR(AVERAGEIFS([1]LTV_average!$I$2:$I$26929,[1]LTV_average!$D$2:$D$26929,Stance!AO$413,[1]LTV_average!$G$2:$G$26929,Stance!$A598,[1]LTV_average!$H$2:$H$26929,Stance!$B598),"")</f>
        <v/>
      </c>
      <c r="AP598" s="2" t="str">
        <f>IFERROR(AVERAGEIFS([1]LTV_average!$I$2:$I$26929,[1]LTV_average!$D$2:$D$26929,Stance!AP$413,[1]LTV_average!$G$2:$G$26929,Stance!$A598,[1]LTV_average!$H$2:$H$26929,Stance!$B598),"")</f>
        <v/>
      </c>
      <c r="AQ598" s="2">
        <f>IFERROR(AVERAGEIFS([1]LTV_average!$I$2:$I$26929,[1]LTV_average!$D$2:$D$26929,Stance!AQ$413,[1]LTV_average!$G$2:$G$26929,Stance!$A598,[1]LTV_average!$H$2:$H$26929,Stance!$B598),"")</f>
        <v>100</v>
      </c>
      <c r="AR598" s="2">
        <f>IFERROR(AVERAGEIFS([1]LTV_average!$I$2:$I$26929,[1]LTV_average!$D$2:$D$26929,Stance!AR$413,[1]LTV_average!$G$2:$G$26929,Stance!$A598,[1]LTV_average!$H$2:$H$26929,Stance!$B598),"")</f>
        <v>100</v>
      </c>
      <c r="AS598" s="2" t="str">
        <f>IFERROR(AVERAGEIFS([1]LTV_average!$I$2:$I$26929,[1]LTV_average!$D$2:$D$26929,Stance!AS$413,[1]LTV_average!$G$2:$G$26929,Stance!$A598,[1]LTV_average!$H$2:$H$26929,Stance!$B598),"")</f>
        <v/>
      </c>
      <c r="AT598" s="2">
        <f>IFERROR(AVERAGEIFS([1]LTV_average!$I$2:$I$26929,[1]LTV_average!$D$2:$D$26929,Stance!AT$413,[1]LTV_average!$G$2:$G$26929,Stance!$A598,[1]LTV_average!$H$2:$H$26929,Stance!$B598),"")</f>
        <v>100</v>
      </c>
      <c r="AU598" s="2" t="str">
        <f>IFERROR(AVERAGEIFS([1]LTV_average!$I$2:$I$26929,[1]LTV_average!$D$2:$D$26929,Stance!AU$413,[1]LTV_average!$G$2:$G$26929,Stance!$A598,[1]LTV_average!$H$2:$H$26929,Stance!$B598),"")</f>
        <v/>
      </c>
      <c r="AV598" s="2">
        <f>IFERROR(AVERAGEIFS([1]LTV_average!$I$2:$I$26929,[1]LTV_average!$D$2:$D$26929,Stance!AV$413,[1]LTV_average!$G$2:$G$26929,Stance!$A598,[1]LTV_average!$H$2:$H$26929,Stance!$B598),"")</f>
        <v>100</v>
      </c>
      <c r="AW598" s="2">
        <f>IFERROR(AVERAGEIFS([1]LTV_average!$I$2:$I$26929,[1]LTV_average!$D$2:$D$26929,Stance!AW$413,[1]LTV_average!$G$2:$G$26929,Stance!$A598,[1]LTV_average!$H$2:$H$26929,Stance!$B598),"")</f>
        <v>100</v>
      </c>
      <c r="AX598" s="2" t="str">
        <f>IFERROR(AVERAGEIFS([1]LTV_average!$I$2:$I$26929,[1]LTV_average!$D$2:$D$26929,Stance!AX$413,[1]LTV_average!$G$2:$G$26929,Stance!$A598,[1]LTV_average!$H$2:$H$26929,Stance!$B598),"")</f>
        <v/>
      </c>
      <c r="AY598" s="2" t="str">
        <f>IFERROR(AVERAGEIFS([1]LTV_average!$I$2:$I$26929,[1]LTV_average!$D$2:$D$26929,Stance!AY$413,[1]LTV_average!$G$2:$G$26929,Stance!$A598,[1]LTV_average!$H$2:$H$26929,Stance!$B598),"")</f>
        <v/>
      </c>
      <c r="AZ598" s="2" t="str">
        <f>IFERROR(AVERAGEIFS([1]LTV_average!$I$2:$I$26929,[1]LTV_average!$D$2:$D$26929,Stance!AZ$413,[1]LTV_average!$G$2:$G$26929,Stance!$A598,[1]LTV_average!$H$2:$H$26929,Stance!$B598),"")</f>
        <v/>
      </c>
      <c r="BA598" s="2">
        <f>IFERROR(AVERAGEIFS([1]LTV_average!$I$2:$I$26929,[1]LTV_average!$D$2:$D$26929,Stance!BA$413,[1]LTV_average!$G$2:$G$26929,Stance!$A598,[1]LTV_average!$H$2:$H$26929,Stance!$B598),"")</f>
        <v>100</v>
      </c>
      <c r="BB598" s="2" t="str">
        <f>IFERROR(AVERAGEIFS([1]LTV_average!$I$2:$I$26929,[1]LTV_average!$D$2:$D$26929,Stance!BB$413,[1]LTV_average!$G$2:$G$26929,Stance!$A598,[1]LTV_average!$H$2:$H$26929,Stance!$B598),"")</f>
        <v/>
      </c>
      <c r="BC598" s="2">
        <f>IFERROR(AVERAGEIFS([1]LTV_average!$I$2:$I$26929,[1]LTV_average!$D$2:$D$26929,Stance!BC$413,[1]LTV_average!$G$2:$G$26929,Stance!$A598,[1]LTV_average!$H$2:$H$26929,Stance!$B598),"")</f>
        <v>71.875</v>
      </c>
      <c r="BD598" s="2" t="str">
        <f>IFERROR(AVERAGEIFS([1]LTV_average!$I$2:$I$26929,[1]LTV_average!$D$2:$D$26929,Stance!BD$413,[1]LTV_average!$G$2:$G$26929,Stance!$A598,[1]LTV_average!$H$2:$H$26929,Stance!$B598),"")</f>
        <v/>
      </c>
      <c r="BE598" s="2">
        <f>IFERROR(AVERAGEIFS([1]LTV_average!$I$2:$I$26929,[1]LTV_average!$D$2:$D$26929,Stance!BE$413,[1]LTV_average!$G$2:$G$26929,Stance!$A598,[1]LTV_average!$H$2:$H$26929,Stance!$B598),"")</f>
        <v>100</v>
      </c>
      <c r="BF598" s="2" t="str">
        <f>IFERROR(AVERAGEIFS([1]LTV_average!$I$2:$I$26929,[1]LTV_average!$D$2:$D$26929,Stance!BF$413,[1]LTV_average!$G$2:$G$26929,Stance!$A598,[1]LTV_average!$H$2:$H$26929,Stance!$B598),"")</f>
        <v/>
      </c>
      <c r="BG598" s="2">
        <f>IFERROR(AVERAGEIFS([1]LTV_average!$I$2:$I$26929,[1]LTV_average!$D$2:$D$26929,Stance!BG$413,[1]LTV_average!$G$2:$G$26929,Stance!$A598,[1]LTV_average!$H$2:$H$26929,Stance!$B598),"")</f>
        <v>100</v>
      </c>
      <c r="BH598" s="2">
        <f>IFERROR(AVERAGEIFS([1]LTV_average!$I$2:$I$26929,[1]LTV_average!$D$2:$D$26929,Stance!BH$413,[1]LTV_average!$G$2:$G$26929,Stance!$A598,[1]LTV_average!$H$2:$H$26929,Stance!$B598),"")</f>
        <v>100</v>
      </c>
      <c r="BI598" s="2">
        <f>IFERROR(AVERAGEIFS([1]LTV_average!$I$2:$I$26929,[1]LTV_average!$D$2:$D$26929,Stance!BI$413,[1]LTV_average!$G$2:$G$26929,Stance!$A598,[1]LTV_average!$H$2:$H$26929,Stance!$B598),"")</f>
        <v>100</v>
      </c>
      <c r="BJ598" s="2">
        <f>IFERROR(AVERAGEIFS([1]LTV_average!$I$2:$I$26929,[1]LTV_average!$D$2:$D$26929,Stance!BJ$413,[1]LTV_average!$G$2:$G$26929,Stance!$A598,[1]LTV_average!$H$2:$H$26929,Stance!$B598),"")</f>
        <v>100</v>
      </c>
      <c r="BK598" s="2">
        <f>IFERROR(AVERAGEIFS([1]LTV_average!$I$2:$I$26929,[1]LTV_average!$D$2:$D$26929,Stance!BK$413,[1]LTV_average!$G$2:$G$26929,Stance!$A598,[1]LTV_average!$H$2:$H$26929,Stance!$B598),"")</f>
        <v>100</v>
      </c>
      <c r="BL598" s="2">
        <f>IFERROR(AVERAGEIFS([1]LTV_average!$I$2:$I$26929,[1]LTV_average!$D$2:$D$26929,Stance!BL$413,[1]LTV_average!$G$2:$G$26929,Stance!$A598,[1]LTV_average!$H$2:$H$26929,Stance!$B598),"")</f>
        <v>83.75</v>
      </c>
      <c r="BM598" s="2">
        <f>IFERROR(AVERAGEIFS([1]LTV_average!$I$2:$I$26929,[1]LTV_average!$D$2:$D$26929,Stance!BM$413,[1]LTV_average!$G$2:$G$26929,Stance!$A598,[1]LTV_average!$H$2:$H$26929,Stance!$B598),"")</f>
        <v>100</v>
      </c>
      <c r="BN598" s="2" t="str">
        <f>IFERROR(AVERAGEIFS([1]LTV_average!$I$2:$I$26929,[1]LTV_average!$D$2:$D$26929,Stance!BN$413,[1]LTV_average!$G$2:$G$26929,Stance!$A598,[1]LTV_average!$H$2:$H$26929,Stance!$B598),"")</f>
        <v/>
      </c>
      <c r="BO598" s="2" t="str">
        <f>IFERROR(AVERAGEIFS([1]LTV_average!$I$2:$I$26929,[1]LTV_average!$D$2:$D$26929,Stance!BO$413,[1]LTV_average!$G$2:$G$26929,Stance!$A598,[1]LTV_average!$H$2:$H$26929,Stance!$B598),"")</f>
        <v/>
      </c>
      <c r="BP598" s="2">
        <f>IFERROR(AVERAGEIFS([1]LTV_average!$I$2:$I$26929,[1]LTV_average!$D$2:$D$26929,Stance!BP$413,[1]LTV_average!$G$2:$G$26929,Stance!$A598,[1]LTV_average!$H$2:$H$26929,Stance!$B598),"")</f>
        <v>100</v>
      </c>
      <c r="BQ598" s="2" t="str">
        <f>IFERROR(AVERAGEIFS([1]LTV_average!$I$2:$I$26929,[1]LTV_average!$D$2:$D$26929,Stance!BQ$413,[1]LTV_average!$G$2:$G$26929,Stance!$A598,[1]LTV_average!$H$2:$H$26929,Stance!$B598),"")</f>
        <v/>
      </c>
      <c r="BR598" s="2" t="str">
        <f>IFERROR(AVERAGEIFS([1]LTV_average!$I$2:$I$26929,[1]LTV_average!$D$2:$D$26929,Stance!BR$413,[1]LTV_average!$G$2:$G$26929,Stance!$A598,[1]LTV_average!$H$2:$H$26929,Stance!$B598),"")</f>
        <v/>
      </c>
      <c r="BS598" s="2" t="str">
        <f>IFERROR(AVERAGEIFS([1]LTV_average!$I$2:$I$26929,[1]LTV_average!$D$2:$D$26929,Stance!BS$413,[1]LTV_average!$G$2:$G$26929,Stance!$A598,[1]LTV_average!$H$2:$H$26929,Stance!$B598),"")</f>
        <v/>
      </c>
      <c r="BT598" s="2" t="str">
        <f>IFERROR(AVERAGEIFS([1]LTV_average!$I$2:$I$26929,[1]LTV_average!$D$2:$D$26929,Stance!BT$413,[1]LTV_average!$G$2:$G$26929,Stance!$A598,[1]LTV_average!$H$2:$H$26929,Stance!$B598),"")</f>
        <v/>
      </c>
      <c r="BU598" s="2">
        <f>IFERROR(AVERAGEIFS([1]LTV_average!$I$2:$I$26929,[1]LTV_average!$D$2:$D$26929,Stance!BU$413,[1]LTV_average!$G$2:$G$26929,Stance!$A598,[1]LTV_average!$H$2:$H$26929,Stance!$B598),"")</f>
        <v>60.788207182514569</v>
      </c>
      <c r="BV598" s="2">
        <f>IFERROR(AVERAGEIFS([1]LTV_average!$I$2:$I$26929,[1]LTV_average!$D$2:$D$26929,Stance!BV$413,[1]LTV_average!$G$2:$G$26929,Stance!$A598,[1]LTV_average!$H$2:$H$26929,Stance!$B598),"")</f>
        <v>100</v>
      </c>
      <c r="BW598" s="2" t="str">
        <f>IFERROR(AVERAGEIFS([1]LTV_average!$I$2:$I$26929,[1]LTV_average!$D$2:$D$26929,Stance!BW$413,[1]LTV_average!$G$2:$G$26929,Stance!$A598,[1]LTV_average!$H$2:$H$26929,Stance!$B598),"")</f>
        <v/>
      </c>
      <c r="BX598" s="2" t="str">
        <f>IFERROR(AVERAGEIFS([1]LTV_average!$I$2:$I$26929,[1]LTV_average!$D$2:$D$26929,Stance!BX$413,[1]LTV_average!$G$2:$G$26929,Stance!$A598,[1]LTV_average!$H$2:$H$26929,Stance!$B598),"")</f>
        <v/>
      </c>
      <c r="BY598" s="2">
        <f>IFERROR(AVERAGEIFS([1]LTV_average!$I$2:$I$26929,[1]LTV_average!$D$2:$D$26929,Stance!BY$413,[1]LTV_average!$G$2:$G$26929,Stance!$A598,[1]LTV_average!$H$2:$H$26929,Stance!$B598),"")</f>
        <v>100</v>
      </c>
      <c r="BZ598" s="2" t="str">
        <f>IFERROR(AVERAGEIFS([1]LTV_average!$I$2:$I$26929,[1]LTV_average!$D$2:$D$26929,Stance!BZ$413,[1]LTV_average!$G$2:$G$26929,Stance!$A598,[1]LTV_average!$H$2:$H$26929,Stance!$B598),"")</f>
        <v/>
      </c>
      <c r="CA598" s="2" t="str">
        <f>IFERROR(AVERAGEIFS([1]LTV_average!$I$2:$I$26929,[1]LTV_average!$D$2:$D$26929,Stance!CA$413,[1]LTV_average!$G$2:$G$26929,Stance!$A598,[1]LTV_average!$H$2:$H$26929,Stance!$B598),"")</f>
        <v/>
      </c>
      <c r="CB598" s="2">
        <f>IFERROR(AVERAGEIFS([1]LTV_average!$I$2:$I$26929,[1]LTV_average!$D$2:$D$26929,Stance!CB$413,[1]LTV_average!$G$2:$G$26929,Stance!$A598,[1]LTV_average!$H$2:$H$26929,Stance!$B598),"")</f>
        <v>100</v>
      </c>
      <c r="CC598" s="2">
        <f>IFERROR(AVERAGEIFS([1]LTV_average!$I$2:$I$26929,[1]LTV_average!$D$2:$D$26929,Stance!CC$413,[1]LTV_average!$G$2:$G$26929,Stance!$A598,[1]LTV_average!$H$2:$H$26929,Stance!$B598),"")</f>
        <v>100</v>
      </c>
      <c r="CD598" s="2">
        <f>IFERROR(AVERAGEIFS([1]LTV_average!$I$2:$I$26929,[1]LTV_average!$D$2:$D$26929,Stance!CD$413,[1]LTV_average!$G$2:$G$26929,Stance!$A598,[1]LTV_average!$H$2:$H$26929,Stance!$B598),"")</f>
        <v>100</v>
      </c>
      <c r="CE598" s="2" t="str">
        <f>IFERROR(AVERAGEIFS([1]LTV_average!$I$2:$I$26929,[1]LTV_average!$D$2:$D$26929,Stance!CE$413,[1]LTV_average!$G$2:$G$26929,Stance!$A598,[1]LTV_average!$H$2:$H$26929,Stance!$B598),"")</f>
        <v/>
      </c>
      <c r="CF598" s="2" t="str">
        <f>IFERROR(AVERAGEIFS([1]LTV_average!$I$2:$I$26929,[1]LTV_average!$D$2:$D$26929,Stance!CF$413,[1]LTV_average!$G$2:$G$26929,Stance!$A598,[1]LTV_average!$H$2:$H$26929,Stance!$B598),"")</f>
        <v/>
      </c>
      <c r="CG598" s="2" t="str">
        <f>IFERROR(AVERAGEIFS([1]LTV_average!$I$2:$I$26929,[1]LTV_average!$D$2:$D$26929,Stance!CG$413,[1]LTV_average!$G$2:$G$26929,Stance!$A598,[1]LTV_average!$H$2:$H$26929,Stance!$B598),"")</f>
        <v/>
      </c>
      <c r="CH598" s="2" t="str">
        <f>IFERROR(AVERAGEIFS([1]LTV_average!$I$2:$I$26929,[1]LTV_average!$D$2:$D$26929,Stance!CH$413,[1]LTV_average!$G$2:$G$26929,Stance!$A598,[1]LTV_average!$H$2:$H$26929,Stance!$B598),"")</f>
        <v/>
      </c>
      <c r="CI598" s="2" t="str">
        <f>IFERROR(AVERAGEIFS([1]LTV_average!$I$2:$I$26929,[1]LTV_average!$D$2:$D$26929,Stance!CI$413,[1]LTV_average!$G$2:$G$26929,Stance!$A598,[1]LTV_average!$H$2:$H$26929,Stance!$B598),"")</f>
        <v/>
      </c>
      <c r="CJ598" s="2">
        <f>IFERROR(AVERAGEIFS([1]LTV_average!$I$2:$I$26929,[1]LTV_average!$D$2:$D$26929,Stance!CJ$413,[1]LTV_average!$G$2:$G$26929,Stance!$A598,[1]LTV_average!$H$2:$H$26929,Stance!$B598),"")</f>
        <v>100</v>
      </c>
      <c r="CK598" s="2" t="str">
        <f>IFERROR(AVERAGEIFS([1]LTV_average!$I$2:$I$26929,[1]LTV_average!$D$2:$D$26929,Stance!CK$413,[1]LTV_average!$G$2:$G$26929,Stance!$A598,[1]LTV_average!$H$2:$H$26929,Stance!$B598),"")</f>
        <v/>
      </c>
      <c r="CL598" s="2">
        <f>IFERROR(AVERAGEIFS([1]LTV_average!$I$2:$I$26929,[1]LTV_average!$D$2:$D$26929,Stance!CL$413,[1]LTV_average!$G$2:$G$26929,Stance!$A598,[1]LTV_average!$H$2:$H$26929,Stance!$B598),"")</f>
        <v>100</v>
      </c>
      <c r="CM598" s="2" t="str">
        <f>IFERROR(AVERAGEIFS([1]LTV_average!$I$2:$I$26929,[1]LTV_average!$D$2:$D$26929,Stance!CM$413,[1]LTV_average!$G$2:$G$26929,Stance!$A598,[1]LTV_average!$H$2:$H$26929,Stance!$B598),"")</f>
        <v/>
      </c>
      <c r="CN598" s="2">
        <f>IFERROR(AVERAGEIFS([1]LTV_average!$I$2:$I$26929,[1]LTV_average!$D$2:$D$26929,Stance!CN$413,[1]LTV_average!$G$2:$G$26929,Stance!$A598,[1]LTV_average!$H$2:$H$26929,Stance!$B598),"")</f>
        <v>100</v>
      </c>
      <c r="CO598" s="2">
        <f>IFERROR(AVERAGEIFS([1]LTV_average!$I$2:$I$26929,[1]LTV_average!$D$2:$D$26929,Stance!CO$413,[1]LTV_average!$G$2:$G$26929,Stance!$A598,[1]LTV_average!$H$2:$H$26929,Stance!$B598),"")</f>
        <v>100</v>
      </c>
      <c r="CP598" s="2" t="str">
        <f>IFERROR(AVERAGEIFS([1]LTV_average!$I$2:$I$26929,[1]LTV_average!$D$2:$D$26929,Stance!CP$413,[1]LTV_average!$G$2:$G$26929,Stance!$A598,[1]LTV_average!$H$2:$H$26929,Stance!$B598),"")</f>
        <v/>
      </c>
      <c r="CQ598" s="2" t="str">
        <f>IFERROR(AVERAGEIFS([1]LTV_average!$I$2:$I$26929,[1]LTV_average!$D$2:$D$26929,Stance!CQ$413,[1]LTV_average!$G$2:$G$26929,Stance!$A598,[1]LTV_average!$H$2:$H$26929,Stance!$B598),"")</f>
        <v/>
      </c>
      <c r="CR598" s="2">
        <f>IFERROR(AVERAGEIFS([1]LTV_average!$I$2:$I$26929,[1]LTV_average!$D$2:$D$26929,Stance!CR$413,[1]LTV_average!$G$2:$G$26929,Stance!$A598,[1]LTV_average!$H$2:$H$26929,Stance!$B598),"")</f>
        <v>100</v>
      </c>
      <c r="CS598" s="2">
        <f>IFERROR(AVERAGEIFS([1]LTV_average!$I$2:$I$26929,[1]LTV_average!$D$2:$D$26929,Stance!CS$413,[1]LTV_average!$G$2:$G$26929,Stance!$A598,[1]LTV_average!$H$2:$H$26929,Stance!$B598),"")</f>
        <v>110</v>
      </c>
      <c r="CT598" s="2">
        <f>IFERROR(AVERAGEIFS([1]LTV_average!$I$2:$I$26929,[1]LTV_average!$D$2:$D$26929,Stance!CT$413,[1]LTV_average!$G$2:$G$26929,Stance!$A598,[1]LTV_average!$H$2:$H$26929,Stance!$B598),"")</f>
        <v>100</v>
      </c>
      <c r="CU598" s="2" t="str">
        <f>IFERROR(AVERAGEIFS([1]LTV_average!$I$2:$I$26929,[1]LTV_average!$D$2:$D$26929,Stance!CU$413,[1]LTV_average!$G$2:$G$26929,Stance!$A598,[1]LTV_average!$H$2:$H$26929,Stance!$B598),"")</f>
        <v/>
      </c>
      <c r="CV598" s="2">
        <f>IFERROR(AVERAGEIFS([1]LTV_average!$I$2:$I$26929,[1]LTV_average!$D$2:$D$26929,Stance!CV$413,[1]LTV_average!$G$2:$G$26929,Stance!$A598,[1]LTV_average!$H$2:$H$26929,Stance!$B598),"")</f>
        <v>100</v>
      </c>
      <c r="CW598" s="2" t="str">
        <f>IFERROR(AVERAGEIFS([1]LTV_average!$I$2:$I$26929,[1]LTV_average!$D$2:$D$26929,Stance!CW$413,[1]LTV_average!$G$2:$G$26929,Stance!$A598,[1]LTV_average!$H$2:$H$26929,Stance!$B598),"")</f>
        <v/>
      </c>
      <c r="CX598" s="2">
        <f>IFERROR(AVERAGEIFS([1]LTV_average!$I$2:$I$26929,[1]LTV_average!$D$2:$D$26929,Stance!CX$413,[1]LTV_average!$G$2:$G$26929,Stance!$A598,[1]LTV_average!$H$2:$H$26929,Stance!$B598),"")</f>
        <v>100</v>
      </c>
      <c r="CY598" s="2">
        <f>IFERROR(AVERAGEIFS([1]LTV_average!$I$2:$I$26929,[1]LTV_average!$D$2:$D$26929,Stance!CY$413,[1]LTV_average!$G$2:$G$26929,Stance!$A598,[1]LTV_average!$H$2:$H$26929,Stance!$B598),"")</f>
        <v>85</v>
      </c>
      <c r="CZ598" s="2" t="str">
        <f>IFERROR(AVERAGEIFS([1]LTV_average!$I$2:$I$26929,[1]LTV_average!$D$2:$D$26929,Stance!CZ$413,[1]LTV_average!$G$2:$G$26929,Stance!$A598,[1]LTV_average!$H$2:$H$26929,Stance!$B598),"")</f>
        <v/>
      </c>
      <c r="DA598" s="2">
        <f>IFERROR(AVERAGEIFS([1]LTV_average!$I$2:$I$26929,[1]LTV_average!$D$2:$D$26929,Stance!DA$413,[1]LTV_average!$G$2:$G$26929,Stance!$A598,[1]LTV_average!$H$2:$H$26929,Stance!$B598),"")</f>
        <v>100</v>
      </c>
      <c r="DB598" s="2">
        <f>IFERROR(AVERAGEIFS([1]LTV_average!$I$2:$I$26929,[1]LTV_average!$D$2:$D$26929,Stance!DB$413,[1]LTV_average!$G$2:$G$26929,Stance!$A598,[1]LTV_average!$H$2:$H$26929,Stance!$B598),"")</f>
        <v>97.5</v>
      </c>
      <c r="DC598" s="2" t="str">
        <f>IFERROR(AVERAGEIFS([1]LTV_average!$I$2:$I$26929,[1]LTV_average!$D$2:$D$26929,Stance!DC$413,[1]LTV_average!$G$2:$G$26929,Stance!$A598,[1]LTV_average!$H$2:$H$26929,Stance!$B598),"")</f>
        <v/>
      </c>
      <c r="DD598" s="2">
        <f>IFERROR(AVERAGEIFS([1]LTV_average!$I$2:$I$26929,[1]LTV_average!$D$2:$D$26929,Stance!DD$413,[1]LTV_average!$G$2:$G$26929,Stance!$A598,[1]LTV_average!$H$2:$H$26929,Stance!$B598),"")</f>
        <v>78.571428571428569</v>
      </c>
      <c r="DE598" s="2">
        <f>IFERROR(AVERAGEIFS([1]LTV_average!$I$2:$I$26929,[1]LTV_average!$D$2:$D$26929,Stance!DE$413,[1]LTV_average!$G$2:$G$26929,Stance!$A598,[1]LTV_average!$H$2:$H$26929,Stance!$B598),"")</f>
        <v>80</v>
      </c>
      <c r="DF598" s="2">
        <f>IFERROR(AVERAGEIFS([1]LTV_average!$I$2:$I$26929,[1]LTV_average!$D$2:$D$26929,Stance!DF$413,[1]LTV_average!$G$2:$G$26929,Stance!$A598,[1]LTV_average!$H$2:$H$26929,Stance!$B598),"")</f>
        <v>100</v>
      </c>
      <c r="DG598" s="2">
        <f>IFERROR(AVERAGEIFS([1]LTV_average!$I$2:$I$26929,[1]LTV_average!$D$2:$D$26929,Stance!DG$413,[1]LTV_average!$G$2:$G$26929,Stance!$A598,[1]LTV_average!$H$2:$H$26929,Stance!$B598),"")</f>
        <v>100</v>
      </c>
      <c r="DH598" s="2" t="str">
        <f>IFERROR(AVERAGEIFS([1]LTV_average!$I$2:$I$26929,[1]LTV_average!$D$2:$D$26929,Stance!DH$413,[1]LTV_average!$G$2:$G$26929,Stance!$A598,[1]LTV_average!$H$2:$H$26929,Stance!$B598),"")</f>
        <v/>
      </c>
      <c r="DI598" s="2" t="str">
        <f>IFERROR(AVERAGEIFS([1]LTV_average!$I$2:$I$26929,[1]LTV_average!$D$2:$D$26929,Stance!DI$413,[1]LTV_average!$G$2:$G$26929,Stance!$A598,[1]LTV_average!$H$2:$H$26929,Stance!$B598),"")</f>
        <v/>
      </c>
      <c r="DJ598" s="2">
        <f>IFERROR(AVERAGEIFS([1]LTV_average!$I$2:$I$26929,[1]LTV_average!$D$2:$D$26929,Stance!DJ$413,[1]LTV_average!$G$2:$G$26929,Stance!$A598,[1]LTV_average!$H$2:$H$26929,Stance!$B598),"")</f>
        <v>100</v>
      </c>
      <c r="DK598" s="2">
        <f>IFERROR(AVERAGEIFS([1]LTV_average!$I$2:$I$26929,[1]LTV_average!$D$2:$D$26929,Stance!DK$413,[1]LTV_average!$G$2:$G$26929,Stance!$A598,[1]LTV_average!$H$2:$H$26929,Stance!$B598),"")</f>
        <v>80</v>
      </c>
      <c r="DL598" s="2">
        <f>IFERROR(AVERAGEIFS([1]LTV_average!$I$2:$I$26929,[1]LTV_average!$D$2:$D$26929,Stance!DL$413,[1]LTV_average!$G$2:$G$26929,Stance!$A598,[1]LTV_average!$H$2:$H$26929,Stance!$B598),"")</f>
        <v>100</v>
      </c>
      <c r="DM598" s="2">
        <f>IFERROR(AVERAGEIFS([1]LTV_average!$I$2:$I$26929,[1]LTV_average!$D$2:$D$26929,Stance!DM$413,[1]LTV_average!$G$2:$G$26929,Stance!$A598,[1]LTV_average!$H$2:$H$26929,Stance!$B598),"")</f>
        <v>110</v>
      </c>
      <c r="DN598" s="2" t="str">
        <f>IFERROR(AVERAGEIFS([1]LTV_average!$I$2:$I$26929,[1]LTV_average!$D$2:$D$26929,Stance!DN$413,[1]LTV_average!$G$2:$G$26929,Stance!$A598,[1]LTV_average!$H$2:$H$26929,Stance!$B598),"")</f>
        <v/>
      </c>
      <c r="DO598" s="2" t="str">
        <f>IFERROR(AVERAGEIFS([1]LTV_average!$I$2:$I$26929,[1]LTV_average!$D$2:$D$26929,Stance!DO$413,[1]LTV_average!$G$2:$G$26929,Stance!$A598,[1]LTV_average!$H$2:$H$26929,Stance!$B598),"")</f>
        <v/>
      </c>
      <c r="DP598" s="2" t="str">
        <f>IFERROR(AVERAGEIFS([1]LTV_average!$I$2:$I$26929,[1]LTV_average!$D$2:$D$26929,Stance!DP$413,[1]LTV_average!$G$2:$G$26929,Stance!$A598,[1]LTV_average!$H$2:$H$26929,Stance!$B598),"")</f>
        <v/>
      </c>
      <c r="DQ598" s="2">
        <f>IFERROR(AVERAGEIFS([1]LTV_average!$I$2:$I$26929,[1]LTV_average!$D$2:$D$26929,Stance!DQ$413,[1]LTV_average!$G$2:$G$26929,Stance!$A598,[1]LTV_average!$H$2:$H$26929,Stance!$B598),"")</f>
        <v>92.5</v>
      </c>
      <c r="DR598" s="2" t="str">
        <f>IFERROR(AVERAGEIFS([1]LTV_average!$I$2:$I$26929,[1]LTV_average!$D$2:$D$26929,Stance!DR$413,[1]LTV_average!$G$2:$G$26929,Stance!$A598,[1]LTV_average!$H$2:$H$26929,Stance!$B598),"")</f>
        <v/>
      </c>
      <c r="DS598" s="2" t="str">
        <f>IFERROR(AVERAGEIFS([1]LTV_average!$I$2:$I$26929,[1]LTV_average!$D$2:$D$26929,Stance!DS$413,[1]LTV_average!$G$2:$G$26929,Stance!$A598,[1]LTV_average!$H$2:$H$26929,Stance!$B598),"")</f>
        <v/>
      </c>
      <c r="DT598" s="2" t="str">
        <f>IFERROR(AVERAGEIFS([1]LTV_average!$I$2:$I$26929,[1]LTV_average!$D$2:$D$26929,Stance!DT$413,[1]LTV_average!$G$2:$G$26929,Stance!$A598,[1]LTV_average!$H$2:$H$26929,Stance!$B598),"")</f>
        <v/>
      </c>
      <c r="DU598" s="2" t="str">
        <f>IFERROR(AVERAGEIFS([1]LTV_average!$I$2:$I$26929,[1]LTV_average!$D$2:$D$26929,Stance!DU$413,[1]LTV_average!$G$2:$G$26929,Stance!$A598,[1]LTV_average!$H$2:$H$26929,Stance!$B598),"")</f>
        <v/>
      </c>
      <c r="DV598" s="2">
        <f>IFERROR(AVERAGEIFS([1]LTV_average!$I$2:$I$26929,[1]LTV_average!$D$2:$D$26929,Stance!DV$413,[1]LTV_average!$G$2:$G$26929,Stance!$A598,[1]LTV_average!$H$2:$H$26929,Stance!$B598),"")</f>
        <v>100</v>
      </c>
      <c r="DW598" s="2" t="str">
        <f>IFERROR(AVERAGEIFS([1]LTV_average!$I$2:$I$26929,[1]LTV_average!$D$2:$D$26929,Stance!DW$413,[1]LTV_average!$G$2:$G$26929,Stance!$A598,[1]LTV_average!$H$2:$H$26929,Stance!$B598),"")</f>
        <v/>
      </c>
      <c r="DX598" s="2">
        <f>IFERROR(AVERAGEIFS([1]LTV_average!$I$2:$I$26929,[1]LTV_average!$D$2:$D$26929,Stance!DX$413,[1]LTV_average!$G$2:$G$26929,Stance!$A598,[1]LTV_average!$H$2:$H$26929,Stance!$B598),"")</f>
        <v>100</v>
      </c>
      <c r="DY598" s="2" t="str">
        <f>IFERROR(AVERAGEIFS([1]LTV_average!$I$2:$I$26929,[1]LTV_average!$D$2:$D$26929,Stance!DY$413,[1]LTV_average!$G$2:$G$26929,Stance!$A598,[1]LTV_average!$H$2:$H$26929,Stance!$B598),"")</f>
        <v/>
      </c>
      <c r="DZ598" s="2">
        <f>IFERROR(AVERAGEIFS([1]LTV_average!$I$2:$I$26929,[1]LTV_average!$D$2:$D$26929,Stance!DZ$413,[1]LTV_average!$G$2:$G$26929,Stance!$A598,[1]LTV_average!$H$2:$H$26929,Stance!$B598),"")</f>
        <v>100</v>
      </c>
      <c r="EA598" s="2" t="str">
        <f>IFERROR(AVERAGEIFS([1]LTV_average!$I$2:$I$26929,[1]LTV_average!$D$2:$D$26929,Stance!EA$413,[1]LTV_average!$G$2:$G$26929,Stance!$A598,[1]LTV_average!$H$2:$H$26929,Stance!$B598),"")</f>
        <v/>
      </c>
      <c r="EB598" s="2">
        <f>IFERROR(AVERAGEIFS([1]LTV_average!$I$2:$I$26929,[1]LTV_average!$D$2:$D$26929,Stance!EB$413,[1]LTV_average!$G$2:$G$26929,Stance!$A598,[1]LTV_average!$H$2:$H$26929,Stance!$B598),"")</f>
        <v>100</v>
      </c>
      <c r="EC598" s="2">
        <f>IFERROR(AVERAGEIFS([1]LTV_average!$I$2:$I$26929,[1]LTV_average!$D$2:$D$26929,Stance!EC$413,[1]LTV_average!$G$2:$G$26929,Stance!$A598,[1]LTV_average!$H$2:$H$26929,Stance!$B598),"")</f>
        <v>100</v>
      </c>
      <c r="ED598" s="2">
        <f>IFERROR(AVERAGEIFS([1]LTV_average!$I$2:$I$26929,[1]LTV_average!$D$2:$D$26929,Stance!ED$413,[1]LTV_average!$G$2:$G$26929,Stance!$A598,[1]LTV_average!$H$2:$H$26929,Stance!$B598),"")</f>
        <v>100</v>
      </c>
      <c r="EE598" s="2" t="str">
        <f>IFERROR(AVERAGEIFS([1]LTV_average!$I$2:$I$26929,[1]LTV_average!$D$2:$D$26929,Stance!EE$413,[1]LTV_average!$G$2:$G$26929,Stance!$A598,[1]LTV_average!$H$2:$H$26929,Stance!$B598),"")</f>
        <v/>
      </c>
      <c r="EF598" s="2" t="str">
        <f>IFERROR(AVERAGEIFS([1]LTV_average!$I$2:$I$26929,[1]LTV_average!$D$2:$D$26929,Stance!EF$413,[1]LTV_average!$G$2:$G$26929,Stance!$A598,[1]LTV_average!$H$2:$H$26929,Stance!$B598),"")</f>
        <v/>
      </c>
      <c r="EG598" s="2">
        <f>IFERROR(AVERAGEIFS([1]LTV_average!$I$2:$I$26929,[1]LTV_average!$D$2:$D$26929,Stance!EG$413,[1]LTV_average!$G$2:$G$26929,Stance!$A598,[1]LTV_average!$H$2:$H$26929,Stance!$B598),"")</f>
        <v>100</v>
      </c>
      <c r="EH598" s="2" t="str">
        <f>IFERROR(AVERAGEIFS([1]LTV_average!$I$2:$I$26929,[1]LTV_average!$D$2:$D$26929,Stance!EH$413,[1]LTV_average!$G$2:$G$26929,Stance!$A598,[1]LTV_average!$H$2:$H$26929,Stance!$B598),"")</f>
        <v/>
      </c>
      <c r="EI598" s="4">
        <f t="shared" si="210"/>
        <v>95.77429823292411</v>
      </c>
      <c r="EK598" s="2">
        <v>2005</v>
      </c>
      <c r="EL598" s="2">
        <v>5</v>
      </c>
      <c r="EM598" s="3">
        <f t="shared" si="211"/>
        <v>38503</v>
      </c>
      <c r="EN598" s="2" t="str">
        <f t="shared" si="259"/>
        <v/>
      </c>
      <c r="EO598" s="2">
        <f t="shared" si="259"/>
        <v>0</v>
      </c>
      <c r="EP598" s="2" t="str">
        <f t="shared" si="259"/>
        <v/>
      </c>
      <c r="EQ598" s="2" t="str">
        <f t="shared" si="259"/>
        <v/>
      </c>
      <c r="ER598" s="2">
        <f t="shared" si="259"/>
        <v>0</v>
      </c>
      <c r="ES598" s="2">
        <f t="shared" si="255"/>
        <v>0</v>
      </c>
      <c r="ET598" s="2">
        <f t="shared" si="255"/>
        <v>0</v>
      </c>
      <c r="EU598" s="2" t="str">
        <f t="shared" si="255"/>
        <v/>
      </c>
      <c r="EV598" s="2" t="str">
        <f t="shared" si="255"/>
        <v/>
      </c>
      <c r="EW598" s="2" t="str">
        <f t="shared" si="255"/>
        <v/>
      </c>
      <c r="EX598" s="2">
        <f t="shared" si="255"/>
        <v>0</v>
      </c>
      <c r="EY598" s="2" t="str">
        <f t="shared" si="255"/>
        <v/>
      </c>
      <c r="EZ598" s="2">
        <f t="shared" si="255"/>
        <v>0</v>
      </c>
      <c r="FA598" s="2" t="str">
        <f t="shared" si="255"/>
        <v/>
      </c>
      <c r="FB598" s="2" t="str">
        <f t="shared" si="255"/>
        <v/>
      </c>
      <c r="FC598" s="2" t="str">
        <f t="shared" si="255"/>
        <v/>
      </c>
      <c r="FD598" s="2" t="str">
        <f t="shared" si="247"/>
        <v/>
      </c>
      <c r="FE598" s="2">
        <f t="shared" si="247"/>
        <v>0</v>
      </c>
      <c r="FF598" s="2" t="str">
        <f t="shared" si="247"/>
        <v/>
      </c>
      <c r="FG598" s="2" t="str">
        <f t="shared" si="247"/>
        <v/>
      </c>
      <c r="FH598" s="2" t="str">
        <f t="shared" si="274"/>
        <v/>
      </c>
      <c r="FI598" s="2" t="str">
        <f t="shared" si="274"/>
        <v/>
      </c>
      <c r="FJ598" s="2">
        <f t="shared" si="274"/>
        <v>0</v>
      </c>
      <c r="FK598" s="2" t="str">
        <f t="shared" si="274"/>
        <v/>
      </c>
      <c r="FL598" s="2">
        <f t="shared" si="274"/>
        <v>0</v>
      </c>
      <c r="FM598" s="2" t="str">
        <f t="shared" si="274"/>
        <v/>
      </c>
      <c r="FN598" s="2">
        <f t="shared" si="274"/>
        <v>0</v>
      </c>
      <c r="FO598" s="2">
        <f t="shared" si="274"/>
        <v>0</v>
      </c>
      <c r="FP598" s="2">
        <f t="shared" si="274"/>
        <v>0</v>
      </c>
      <c r="FQ598" s="2" t="str">
        <f t="shared" si="274"/>
        <v/>
      </c>
      <c r="FR598" s="2" t="str">
        <f t="shared" si="274"/>
        <v/>
      </c>
      <c r="FS598" s="2" t="str">
        <f t="shared" si="274"/>
        <v/>
      </c>
      <c r="FT598" s="2">
        <f t="shared" si="274"/>
        <v>0</v>
      </c>
      <c r="FU598" s="2">
        <f t="shared" si="260"/>
        <v>0</v>
      </c>
      <c r="FV598" s="2">
        <f t="shared" si="260"/>
        <v>0</v>
      </c>
      <c r="FW598" s="2">
        <f t="shared" si="260"/>
        <v>0</v>
      </c>
      <c r="FX598" s="2" t="str">
        <f t="shared" si="238"/>
        <v/>
      </c>
      <c r="FY598" s="2" t="str">
        <f t="shared" si="238"/>
        <v/>
      </c>
      <c r="FZ598" s="2" t="str">
        <f t="shared" si="238"/>
        <v/>
      </c>
      <c r="GA598" s="2">
        <f t="shared" si="238"/>
        <v>0</v>
      </c>
      <c r="GB598" s="2">
        <f t="shared" si="263"/>
        <v>0</v>
      </c>
      <c r="GC598" s="2" t="str">
        <f t="shared" si="263"/>
        <v/>
      </c>
      <c r="GD598" s="2">
        <f t="shared" si="263"/>
        <v>0</v>
      </c>
      <c r="GE598" s="2" t="str">
        <f t="shared" si="263"/>
        <v/>
      </c>
      <c r="GF598" s="2">
        <f t="shared" si="263"/>
        <v>0</v>
      </c>
      <c r="GG598" s="2">
        <f t="shared" si="263"/>
        <v>0</v>
      </c>
      <c r="GH598" s="2" t="str">
        <f t="shared" si="263"/>
        <v/>
      </c>
      <c r="GI598" s="2" t="str">
        <f t="shared" si="263"/>
        <v/>
      </c>
      <c r="GJ598" s="2" t="str">
        <f t="shared" si="263"/>
        <v/>
      </c>
      <c r="GK598" s="2">
        <f t="shared" si="263"/>
        <v>0</v>
      </c>
      <c r="GL598" s="2" t="str">
        <f t="shared" si="249"/>
        <v/>
      </c>
      <c r="GM598" s="2">
        <f t="shared" si="249"/>
        <v>0</v>
      </c>
      <c r="GN598" s="2" t="str">
        <f t="shared" si="249"/>
        <v/>
      </c>
      <c r="GO598" s="2">
        <f t="shared" si="249"/>
        <v>0</v>
      </c>
      <c r="GP598" s="2" t="str">
        <f t="shared" si="249"/>
        <v/>
      </c>
      <c r="GQ598" s="2">
        <f t="shared" si="249"/>
        <v>0</v>
      </c>
      <c r="GR598" s="2">
        <f t="shared" si="249"/>
        <v>0</v>
      </c>
      <c r="GS598" s="2">
        <f t="shared" si="249"/>
        <v>0</v>
      </c>
      <c r="GT598" s="2">
        <f t="shared" si="249"/>
        <v>0</v>
      </c>
      <c r="GU598" s="2">
        <f t="shared" si="249"/>
        <v>0</v>
      </c>
      <c r="GV598" s="2">
        <f t="shared" si="249"/>
        <v>0</v>
      </c>
      <c r="GW598" s="2">
        <f t="shared" si="268"/>
        <v>0</v>
      </c>
      <c r="GX598" s="2" t="str">
        <f t="shared" si="268"/>
        <v/>
      </c>
      <c r="GY598" s="2" t="str">
        <f t="shared" si="268"/>
        <v/>
      </c>
      <c r="GZ598" s="2">
        <f t="shared" si="268"/>
        <v>0</v>
      </c>
      <c r="HA598" s="2" t="str">
        <f t="shared" si="268"/>
        <v/>
      </c>
      <c r="HB598" s="2" t="str">
        <f t="shared" si="268"/>
        <v/>
      </c>
      <c r="HC598" s="2" t="str">
        <f t="shared" si="276"/>
        <v/>
      </c>
      <c r="HD598" s="2" t="str">
        <f t="shared" si="276"/>
        <v/>
      </c>
      <c r="HE598" s="2">
        <f t="shared" si="276"/>
        <v>0</v>
      </c>
      <c r="HF598" s="2">
        <f t="shared" si="276"/>
        <v>0</v>
      </c>
      <c r="HG598" s="2" t="str">
        <f t="shared" si="276"/>
        <v/>
      </c>
      <c r="HH598" s="2" t="str">
        <f t="shared" si="251"/>
        <v/>
      </c>
      <c r="HI598" s="2">
        <f t="shared" si="251"/>
        <v>0</v>
      </c>
      <c r="HJ598" s="2" t="str">
        <f t="shared" si="251"/>
        <v/>
      </c>
      <c r="HK598" s="2" t="str">
        <f t="shared" si="251"/>
        <v/>
      </c>
      <c r="HL598" s="2">
        <f t="shared" si="251"/>
        <v>0</v>
      </c>
      <c r="HM598" s="2">
        <f t="shared" si="251"/>
        <v>0</v>
      </c>
      <c r="HN598" s="2">
        <f t="shared" si="251"/>
        <v>0</v>
      </c>
      <c r="HO598" s="2" t="str">
        <f t="shared" si="251"/>
        <v/>
      </c>
      <c r="HP598" s="2" t="str">
        <f t="shared" si="251"/>
        <v/>
      </c>
      <c r="HQ598" s="2" t="str">
        <f t="shared" si="240"/>
        <v/>
      </c>
      <c r="HR598" s="2" t="str">
        <f t="shared" si="240"/>
        <v/>
      </c>
      <c r="HS598" s="2" t="str">
        <f t="shared" si="240"/>
        <v/>
      </c>
      <c r="HT598" s="2">
        <f t="shared" si="240"/>
        <v>0</v>
      </c>
      <c r="HU598" s="2" t="str">
        <f t="shared" si="240"/>
        <v/>
      </c>
      <c r="HV598" s="2">
        <f t="shared" si="240"/>
        <v>0</v>
      </c>
      <c r="HW598" s="2" t="str">
        <f t="shared" si="240"/>
        <v/>
      </c>
      <c r="HX598" s="2">
        <f t="shared" si="240"/>
        <v>0</v>
      </c>
      <c r="HY598" s="2">
        <f t="shared" si="256"/>
        <v>0</v>
      </c>
      <c r="HZ598" s="2" t="str">
        <f t="shared" si="256"/>
        <v/>
      </c>
      <c r="IA598" s="2" t="str">
        <f t="shared" si="256"/>
        <v/>
      </c>
      <c r="IB598" s="2">
        <f t="shared" si="256"/>
        <v>0</v>
      </c>
      <c r="IC598" s="2">
        <f t="shared" si="256"/>
        <v>0</v>
      </c>
      <c r="ID598" s="2">
        <f t="shared" si="256"/>
        <v>0</v>
      </c>
      <c r="IE598" s="2" t="str">
        <f t="shared" si="256"/>
        <v/>
      </c>
      <c r="IF598" s="2">
        <f t="shared" si="256"/>
        <v>0</v>
      </c>
      <c r="IG598" s="2" t="str">
        <f t="shared" si="256"/>
        <v/>
      </c>
      <c r="IH598" s="2">
        <f t="shared" si="256"/>
        <v>0</v>
      </c>
      <c r="II598" s="2">
        <f t="shared" si="264"/>
        <v>0</v>
      </c>
      <c r="IJ598" s="2" t="str">
        <f t="shared" si="264"/>
        <v/>
      </c>
      <c r="IK598" s="2">
        <f t="shared" si="264"/>
        <v>0</v>
      </c>
      <c r="IL598" s="2">
        <f t="shared" si="264"/>
        <v>0</v>
      </c>
      <c r="IM598" s="2" t="str">
        <f t="shared" si="264"/>
        <v/>
      </c>
      <c r="IN598" s="2">
        <f t="shared" si="264"/>
        <v>0</v>
      </c>
      <c r="IO598" s="2">
        <f t="shared" si="264"/>
        <v>0</v>
      </c>
      <c r="IP598" s="2">
        <f t="shared" si="264"/>
        <v>0</v>
      </c>
      <c r="IQ598" s="2">
        <f t="shared" si="270"/>
        <v>0</v>
      </c>
      <c r="IR598" s="2" t="str">
        <f t="shared" si="270"/>
        <v/>
      </c>
      <c r="IS598" s="2" t="str">
        <f t="shared" si="270"/>
        <v/>
      </c>
      <c r="IT598" s="2">
        <f t="shared" si="270"/>
        <v>0</v>
      </c>
      <c r="IU598" s="2">
        <f t="shared" si="270"/>
        <v>0</v>
      </c>
      <c r="IV598" s="2">
        <f t="shared" si="270"/>
        <v>0</v>
      </c>
      <c r="IW598" s="2">
        <f t="shared" si="270"/>
        <v>0</v>
      </c>
      <c r="IX598" s="2" t="str">
        <f t="shared" si="270"/>
        <v/>
      </c>
      <c r="IY598" s="2" t="str">
        <f t="shared" si="270"/>
        <v/>
      </c>
      <c r="IZ598" s="2" t="str">
        <f t="shared" si="270"/>
        <v/>
      </c>
      <c r="JA598" s="2">
        <f t="shared" si="270"/>
        <v>0</v>
      </c>
      <c r="JB598" s="2" t="str">
        <f t="shared" si="270"/>
        <v/>
      </c>
      <c r="JC598" s="2" t="str">
        <f t="shared" si="270"/>
        <v/>
      </c>
      <c r="JD598" s="2" t="str">
        <f t="shared" si="270"/>
        <v/>
      </c>
      <c r="JE598" s="2" t="str">
        <f t="shared" si="272"/>
        <v/>
      </c>
      <c r="JF598" s="2">
        <f t="shared" si="243"/>
        <v>0</v>
      </c>
      <c r="JG598" s="2" t="str">
        <f t="shared" si="243"/>
        <v/>
      </c>
      <c r="JH598" s="2">
        <f t="shared" si="243"/>
        <v>0</v>
      </c>
      <c r="JI598" s="2" t="str">
        <f t="shared" si="243"/>
        <v/>
      </c>
      <c r="JJ598" s="2">
        <f t="shared" si="243"/>
        <v>0</v>
      </c>
      <c r="JK598" s="2" t="str">
        <f t="shared" si="243"/>
        <v/>
      </c>
      <c r="JL598" s="2">
        <f t="shared" si="243"/>
        <v>0</v>
      </c>
      <c r="JM598" s="2">
        <f t="shared" si="253"/>
        <v>0</v>
      </c>
      <c r="JN598" s="2">
        <f t="shared" si="253"/>
        <v>0</v>
      </c>
      <c r="JO598" s="2" t="str">
        <f t="shared" si="253"/>
        <v/>
      </c>
      <c r="JP598" s="2" t="str">
        <f t="shared" si="253"/>
        <v/>
      </c>
      <c r="JQ598" s="2">
        <f t="shared" si="253"/>
        <v>0</v>
      </c>
      <c r="JR598" s="2" t="str">
        <f t="shared" si="253"/>
        <v/>
      </c>
      <c r="JS598" s="2" t="str">
        <f t="shared" si="217"/>
        <v/>
      </c>
      <c r="JT598" s="2">
        <f t="shared" si="200"/>
        <v>-84.629184612913278</v>
      </c>
      <c r="JU598">
        <f t="shared" si="204"/>
        <v>84.629184612913278</v>
      </c>
      <c r="JV598" s="2">
        <f t="shared" si="201"/>
        <v>-8.4629184612913271</v>
      </c>
      <c r="JW598">
        <f t="shared" si="202"/>
        <v>8.4629184612913271</v>
      </c>
      <c r="JX598" s="2">
        <v>2005</v>
      </c>
      <c r="JY598" s="2">
        <v>5</v>
      </c>
      <c r="JZ598" s="3">
        <f t="shared" si="213"/>
        <v>38503</v>
      </c>
      <c r="KA598" s="6" t="str">
        <f t="shared" si="261"/>
        <v/>
      </c>
      <c r="KB598" s="6" t="str">
        <f t="shared" si="261"/>
        <v/>
      </c>
      <c r="KC598" s="6" t="str">
        <f t="shared" si="261"/>
        <v/>
      </c>
      <c r="KD598" s="6" t="str">
        <f t="shared" si="261"/>
        <v/>
      </c>
      <c r="KE598" s="6" t="str">
        <f t="shared" si="261"/>
        <v/>
      </c>
      <c r="KF598" s="6" t="str">
        <f t="shared" si="257"/>
        <v/>
      </c>
      <c r="KG598" s="6" t="str">
        <f t="shared" si="257"/>
        <v/>
      </c>
      <c r="KH598" s="6" t="str">
        <f t="shared" si="257"/>
        <v/>
      </c>
      <c r="KI598" s="6" t="str">
        <f t="shared" si="257"/>
        <v/>
      </c>
      <c r="KJ598" s="6" t="str">
        <f t="shared" si="257"/>
        <v/>
      </c>
      <c r="KK598" s="6" t="str">
        <f t="shared" si="257"/>
        <v/>
      </c>
      <c r="KL598" s="6" t="str">
        <f t="shared" si="257"/>
        <v/>
      </c>
      <c r="KM598" s="6" t="str">
        <f t="shared" si="257"/>
        <v/>
      </c>
      <c r="KN598" s="6" t="str">
        <f t="shared" si="257"/>
        <v/>
      </c>
      <c r="KO598" s="6" t="str">
        <f t="shared" si="257"/>
        <v/>
      </c>
      <c r="KP598" s="6" t="str">
        <f t="shared" si="257"/>
        <v/>
      </c>
      <c r="KQ598" s="6" t="str">
        <f t="shared" si="248"/>
        <v/>
      </c>
      <c r="KR598" s="6" t="str">
        <f t="shared" si="248"/>
        <v/>
      </c>
      <c r="KS598" s="6" t="str">
        <f t="shared" si="248"/>
        <v/>
      </c>
      <c r="KT598" s="6" t="str">
        <f t="shared" si="248"/>
        <v/>
      </c>
      <c r="KU598" s="6" t="str">
        <f t="shared" si="275"/>
        <v/>
      </c>
      <c r="KV598" s="6" t="str">
        <f t="shared" si="275"/>
        <v/>
      </c>
      <c r="KW598" s="6" t="str">
        <f t="shared" si="275"/>
        <v/>
      </c>
      <c r="KX598" s="6" t="str">
        <f t="shared" si="275"/>
        <v/>
      </c>
      <c r="KY598" s="6" t="str">
        <f t="shared" si="275"/>
        <v/>
      </c>
      <c r="KZ598" s="6" t="str">
        <f t="shared" si="275"/>
        <v/>
      </c>
      <c r="LA598" s="6" t="str">
        <f t="shared" si="275"/>
        <v/>
      </c>
      <c r="LB598" s="6" t="str">
        <f t="shared" si="275"/>
        <v/>
      </c>
      <c r="LC598" s="6" t="str">
        <f t="shared" si="275"/>
        <v/>
      </c>
      <c r="LD598" s="6" t="str">
        <f t="shared" si="275"/>
        <v/>
      </c>
      <c r="LE598" s="6" t="str">
        <f t="shared" si="275"/>
        <v/>
      </c>
      <c r="LF598" s="6" t="str">
        <f t="shared" si="275"/>
        <v/>
      </c>
      <c r="LG598" s="6" t="str">
        <f t="shared" si="275"/>
        <v/>
      </c>
      <c r="LH598" s="6" t="str">
        <f t="shared" si="262"/>
        <v/>
      </c>
      <c r="LI598" s="6" t="str">
        <f t="shared" si="262"/>
        <v/>
      </c>
      <c r="LJ598" s="6" t="str">
        <f t="shared" si="262"/>
        <v/>
      </c>
      <c r="LK598" s="6" t="str">
        <f t="shared" si="239"/>
        <v/>
      </c>
      <c r="LL598" s="6" t="str">
        <f t="shared" si="239"/>
        <v/>
      </c>
      <c r="LM598" s="6" t="str">
        <f t="shared" si="239"/>
        <v/>
      </c>
      <c r="LN598" s="6" t="str">
        <f t="shared" si="239"/>
        <v/>
      </c>
      <c r="LO598" s="6" t="str">
        <f t="shared" si="265"/>
        <v/>
      </c>
      <c r="LP598" s="6" t="str">
        <f t="shared" si="265"/>
        <v/>
      </c>
      <c r="LQ598" s="6" t="str">
        <f t="shared" si="265"/>
        <v/>
      </c>
      <c r="LR598" s="6" t="str">
        <f t="shared" si="265"/>
        <v/>
      </c>
      <c r="LS598" s="6" t="str">
        <f t="shared" si="265"/>
        <v/>
      </c>
      <c r="LT598" s="6" t="str">
        <f t="shared" si="265"/>
        <v/>
      </c>
      <c r="LU598" s="6" t="str">
        <f t="shared" si="265"/>
        <v/>
      </c>
      <c r="LV598" s="6" t="str">
        <f t="shared" si="265"/>
        <v/>
      </c>
      <c r="LW598" s="6" t="str">
        <f t="shared" si="265"/>
        <v/>
      </c>
      <c r="LX598" s="6" t="str">
        <f t="shared" si="265"/>
        <v/>
      </c>
      <c r="LY598" s="6" t="str">
        <f t="shared" si="250"/>
        <v/>
      </c>
      <c r="LZ598" s="6" t="str">
        <f t="shared" si="250"/>
        <v/>
      </c>
      <c r="MA598" s="6" t="str">
        <f t="shared" si="250"/>
        <v/>
      </c>
      <c r="MB598" s="6" t="str">
        <f t="shared" si="250"/>
        <v/>
      </c>
      <c r="MC598" s="6" t="str">
        <f t="shared" si="250"/>
        <v/>
      </c>
      <c r="MD598" s="6" t="str">
        <f t="shared" si="250"/>
        <v/>
      </c>
      <c r="ME598" s="6" t="str">
        <f t="shared" si="250"/>
        <v/>
      </c>
      <c r="MF598" s="6" t="str">
        <f t="shared" si="250"/>
        <v/>
      </c>
      <c r="MG598" s="6" t="str">
        <f t="shared" si="250"/>
        <v/>
      </c>
      <c r="MH598" s="6" t="str">
        <f t="shared" si="250"/>
        <v/>
      </c>
      <c r="MI598" s="6" t="str">
        <f t="shared" si="250"/>
        <v/>
      </c>
      <c r="MJ598" s="6" t="str">
        <f t="shared" si="269"/>
        <v/>
      </c>
      <c r="MK598" s="6" t="str">
        <f t="shared" si="269"/>
        <v/>
      </c>
      <c r="ML598" s="6" t="str">
        <f t="shared" si="269"/>
        <v/>
      </c>
      <c r="MM598" s="6" t="str">
        <f t="shared" si="269"/>
        <v/>
      </c>
      <c r="MN598" s="6" t="str">
        <f t="shared" si="269"/>
        <v/>
      </c>
      <c r="MO598" s="6" t="str">
        <f t="shared" si="269"/>
        <v/>
      </c>
      <c r="MP598" s="6" t="str">
        <f t="shared" si="277"/>
        <v/>
      </c>
      <c r="MQ598" s="6" t="str">
        <f t="shared" si="277"/>
        <v/>
      </c>
      <c r="MR598" s="6" t="str">
        <f t="shared" si="277"/>
        <v/>
      </c>
      <c r="MS598" s="6" t="str">
        <f t="shared" si="277"/>
        <v/>
      </c>
      <c r="MT598" s="6" t="str">
        <f t="shared" si="277"/>
        <v/>
      </c>
      <c r="MU598" s="6" t="str">
        <f t="shared" si="252"/>
        <v/>
      </c>
      <c r="MV598" s="6" t="str">
        <f t="shared" si="252"/>
        <v/>
      </c>
      <c r="MW598" s="6" t="str">
        <f t="shared" si="252"/>
        <v/>
      </c>
      <c r="MX598" s="6" t="str">
        <f t="shared" si="252"/>
        <v/>
      </c>
      <c r="MY598" s="6" t="str">
        <f t="shared" si="252"/>
        <v/>
      </c>
      <c r="MZ598" s="6" t="str">
        <f t="shared" si="252"/>
        <v/>
      </c>
      <c r="NA598" s="6" t="str">
        <f t="shared" si="252"/>
        <v/>
      </c>
      <c r="NB598" s="6" t="str">
        <f t="shared" si="252"/>
        <v/>
      </c>
      <c r="NC598" s="6" t="str">
        <f t="shared" si="252"/>
        <v/>
      </c>
      <c r="ND598" s="6" t="str">
        <f t="shared" si="241"/>
        <v/>
      </c>
      <c r="NE598" s="6" t="str">
        <f t="shared" si="241"/>
        <v/>
      </c>
      <c r="NF598" s="6" t="str">
        <f t="shared" si="241"/>
        <v/>
      </c>
      <c r="NG598" s="6" t="str">
        <f t="shared" si="241"/>
        <v/>
      </c>
      <c r="NH598" s="6" t="str">
        <f t="shared" si="241"/>
        <v/>
      </c>
      <c r="NI598" s="6" t="str">
        <f t="shared" si="241"/>
        <v/>
      </c>
      <c r="NJ598" s="6" t="str">
        <f t="shared" si="241"/>
        <v/>
      </c>
      <c r="NK598" s="6" t="str">
        <f t="shared" si="241"/>
        <v/>
      </c>
      <c r="NL598" s="6" t="str">
        <f t="shared" si="258"/>
        <v/>
      </c>
      <c r="NM598" s="6" t="str">
        <f t="shared" si="258"/>
        <v/>
      </c>
      <c r="NN598" s="6" t="str">
        <f t="shared" si="258"/>
        <v/>
      </c>
      <c r="NO598" s="6" t="str">
        <f t="shared" si="258"/>
        <v/>
      </c>
      <c r="NP598" s="6" t="str">
        <f t="shared" si="258"/>
        <v/>
      </c>
      <c r="NQ598" s="6" t="str">
        <f t="shared" si="258"/>
        <v/>
      </c>
      <c r="NR598" s="6" t="str">
        <f t="shared" si="258"/>
        <v/>
      </c>
      <c r="NS598" s="6" t="str">
        <f t="shared" si="258"/>
        <v/>
      </c>
      <c r="NT598" s="6" t="str">
        <f t="shared" si="258"/>
        <v/>
      </c>
      <c r="NU598" s="6" t="str">
        <f t="shared" si="258"/>
        <v/>
      </c>
      <c r="NV598" s="6" t="str">
        <f t="shared" si="266"/>
        <v/>
      </c>
      <c r="NW598" s="6" t="str">
        <f t="shared" si="266"/>
        <v/>
      </c>
      <c r="NX598" s="6" t="str">
        <f t="shared" si="266"/>
        <v/>
      </c>
      <c r="NY598" s="6" t="str">
        <f t="shared" si="266"/>
        <v/>
      </c>
      <c r="NZ598" s="6" t="str">
        <f t="shared" si="266"/>
        <v/>
      </c>
      <c r="OA598" s="6" t="str">
        <f t="shared" si="266"/>
        <v/>
      </c>
      <c r="OB598" s="6" t="str">
        <f t="shared" si="266"/>
        <v/>
      </c>
      <c r="OC598" s="6" t="str">
        <f t="shared" si="266"/>
        <v/>
      </c>
      <c r="OD598" s="6" t="str">
        <f t="shared" si="271"/>
        <v/>
      </c>
      <c r="OE598" s="6" t="str">
        <f t="shared" si="271"/>
        <v/>
      </c>
      <c r="OF598" s="6" t="str">
        <f t="shared" si="271"/>
        <v/>
      </c>
      <c r="OG598" s="6" t="str">
        <f t="shared" si="271"/>
        <v/>
      </c>
      <c r="OH598" s="6" t="str">
        <f t="shared" si="271"/>
        <v/>
      </c>
      <c r="OI598" s="6" t="str">
        <f t="shared" si="271"/>
        <v/>
      </c>
      <c r="OJ598" s="6" t="str">
        <f t="shared" si="271"/>
        <v/>
      </c>
      <c r="OK598" s="6" t="str">
        <f t="shared" si="271"/>
        <v/>
      </c>
      <c r="OL598" s="6" t="str">
        <f t="shared" si="271"/>
        <v/>
      </c>
      <c r="OM598" s="6" t="str">
        <f t="shared" si="271"/>
        <v/>
      </c>
      <c r="ON598" s="6" t="str">
        <f t="shared" si="271"/>
        <v/>
      </c>
      <c r="OO598" s="6" t="str">
        <f t="shared" si="271"/>
        <v/>
      </c>
      <c r="OP598" s="6" t="str">
        <f t="shared" si="271"/>
        <v/>
      </c>
      <c r="OQ598" s="6" t="str">
        <f t="shared" si="271"/>
        <v/>
      </c>
      <c r="OR598" s="6" t="str">
        <f t="shared" si="273"/>
        <v/>
      </c>
      <c r="OS598" s="6" t="str">
        <f t="shared" si="244"/>
        <v/>
      </c>
      <c r="OT598" s="6" t="str">
        <f t="shared" si="244"/>
        <v/>
      </c>
      <c r="OU598" s="6" t="str">
        <f t="shared" si="244"/>
        <v/>
      </c>
      <c r="OV598" s="6" t="str">
        <f t="shared" si="244"/>
        <v/>
      </c>
      <c r="OW598" s="6" t="str">
        <f t="shared" si="244"/>
        <v/>
      </c>
      <c r="OX598" s="6" t="str">
        <f t="shared" si="244"/>
        <v/>
      </c>
      <c r="OY598" s="6" t="str">
        <f t="shared" si="244"/>
        <v/>
      </c>
      <c r="OZ598" s="6" t="str">
        <f t="shared" si="254"/>
        <v/>
      </c>
      <c r="PA598" s="6" t="str">
        <f t="shared" si="254"/>
        <v/>
      </c>
      <c r="PB598" s="6" t="str">
        <f t="shared" si="254"/>
        <v/>
      </c>
      <c r="PC598" s="6" t="str">
        <f t="shared" si="254"/>
        <v/>
      </c>
      <c r="PD598" s="6" t="str">
        <f t="shared" si="254"/>
        <v/>
      </c>
      <c r="PE598" s="6" t="str">
        <f t="shared" si="254"/>
        <v/>
      </c>
      <c r="PF598" s="6">
        <f t="shared" si="220"/>
        <v>0</v>
      </c>
      <c r="PG598" s="7">
        <f t="shared" si="221"/>
        <v>38503</v>
      </c>
      <c r="PH598" s="6">
        <f t="shared" si="242"/>
        <v>-9.4709302049905677</v>
      </c>
      <c r="PI598" s="6">
        <f t="shared" si="267"/>
        <v>-10.757684787860374</v>
      </c>
      <c r="PJ598">
        <f t="shared" si="203"/>
        <v>9.4709302049905677</v>
      </c>
      <c r="PK598">
        <f t="shared" si="196"/>
        <v>-12.954695420241213</v>
      </c>
      <c r="PL598">
        <f t="shared" si="197"/>
        <v>3.4837652152506466</v>
      </c>
      <c r="PM598">
        <f t="shared" si="198"/>
        <v>8</v>
      </c>
      <c r="PN598">
        <f t="shared" si="199"/>
        <v>3</v>
      </c>
    </row>
    <row r="599" spans="1:430" x14ac:dyDescent="0.4">
      <c r="A599" s="2">
        <v>2005</v>
      </c>
      <c r="B599" s="2">
        <v>6</v>
      </c>
      <c r="C599" s="3">
        <f t="shared" si="209"/>
        <v>38533</v>
      </c>
      <c r="D599" s="2" t="str">
        <f>IFERROR(AVERAGEIFS([1]LTV_average!$I$2:$I$26929,[1]LTV_average!$D$2:$D$26929,Stance!D$413,[1]LTV_average!$G$2:$G$26929,Stance!$A599,[1]LTV_average!$H$2:$H$26929,Stance!$B599),"")</f>
        <v/>
      </c>
      <c r="E599" s="2">
        <f>IFERROR(AVERAGEIFS([1]LTV_average!$I$2:$I$26929,[1]LTV_average!$D$2:$D$26929,Stance!E$413,[1]LTV_average!$G$2:$G$26929,Stance!$A599,[1]LTV_average!$H$2:$H$26929,Stance!$B599),"")</f>
        <v>100</v>
      </c>
      <c r="F599" s="2" t="str">
        <f>IFERROR(AVERAGEIFS([1]LTV_average!$I$2:$I$26929,[1]LTV_average!$D$2:$D$26929,Stance!F$413,[1]LTV_average!$G$2:$G$26929,Stance!$A599,[1]LTV_average!$H$2:$H$26929,Stance!$B599),"")</f>
        <v/>
      </c>
      <c r="G599" s="2" t="str">
        <f>IFERROR(AVERAGEIFS([1]LTV_average!$I$2:$I$26929,[1]LTV_average!$D$2:$D$26929,Stance!G$413,[1]LTV_average!$G$2:$G$26929,Stance!$A599,[1]LTV_average!$H$2:$H$26929,Stance!$B599),"")</f>
        <v/>
      </c>
      <c r="H599" s="2">
        <f>IFERROR(AVERAGEIFS([1]LTV_average!$I$2:$I$26929,[1]LTV_average!$D$2:$D$26929,Stance!H$413,[1]LTV_average!$G$2:$G$26929,Stance!$A599,[1]LTV_average!$H$2:$H$26929,Stance!$B599),"")</f>
        <v>100</v>
      </c>
      <c r="I599" s="2">
        <f>IFERROR(AVERAGEIFS([1]LTV_average!$I$2:$I$26929,[1]LTV_average!$D$2:$D$26929,Stance!I$413,[1]LTV_average!$G$2:$G$26929,Stance!$A599,[1]LTV_average!$H$2:$H$26929,Stance!$B599),"")</f>
        <v>100</v>
      </c>
      <c r="J599" s="2">
        <f>IFERROR(AVERAGEIFS([1]LTV_average!$I$2:$I$26929,[1]LTV_average!$D$2:$D$26929,Stance!J$413,[1]LTV_average!$G$2:$G$26929,Stance!$A599,[1]LTV_average!$H$2:$H$26929,Stance!$B599),"")</f>
        <v>100</v>
      </c>
      <c r="K599" s="2" t="str">
        <f>IFERROR(AVERAGEIFS([1]LTV_average!$I$2:$I$26929,[1]LTV_average!$D$2:$D$26929,Stance!K$413,[1]LTV_average!$G$2:$G$26929,Stance!$A599,[1]LTV_average!$H$2:$H$26929,Stance!$B599),"")</f>
        <v/>
      </c>
      <c r="L599" s="2" t="str">
        <f>IFERROR(AVERAGEIFS([1]LTV_average!$I$2:$I$26929,[1]LTV_average!$D$2:$D$26929,Stance!L$413,[1]LTV_average!$G$2:$G$26929,Stance!$A599,[1]LTV_average!$H$2:$H$26929,Stance!$B599),"")</f>
        <v/>
      </c>
      <c r="M599" s="2" t="str">
        <f>IFERROR(AVERAGEIFS([1]LTV_average!$I$2:$I$26929,[1]LTV_average!$D$2:$D$26929,Stance!M$413,[1]LTV_average!$G$2:$G$26929,Stance!$A599,[1]LTV_average!$H$2:$H$26929,Stance!$B599),"")</f>
        <v/>
      </c>
      <c r="N599" s="2">
        <f>IFERROR(AVERAGEIFS([1]LTV_average!$I$2:$I$26929,[1]LTV_average!$D$2:$D$26929,Stance!N$413,[1]LTV_average!$G$2:$G$26929,Stance!$A599,[1]LTV_average!$H$2:$H$26929,Stance!$B599),"")</f>
        <v>100</v>
      </c>
      <c r="O599" s="2" t="str">
        <f>IFERROR(AVERAGEIFS([1]LTV_average!$I$2:$I$26929,[1]LTV_average!$D$2:$D$26929,Stance!O$413,[1]LTV_average!$G$2:$G$26929,Stance!$A599,[1]LTV_average!$H$2:$H$26929,Stance!$B599),"")</f>
        <v/>
      </c>
      <c r="P599" s="2">
        <f>IFERROR(AVERAGEIFS([1]LTV_average!$I$2:$I$26929,[1]LTV_average!$D$2:$D$26929,Stance!P$413,[1]LTV_average!$G$2:$G$26929,Stance!$A599,[1]LTV_average!$H$2:$H$26929,Stance!$B599),"")</f>
        <v>100</v>
      </c>
      <c r="Q599" s="2" t="str">
        <f>IFERROR(AVERAGEIFS([1]LTV_average!$I$2:$I$26929,[1]LTV_average!$D$2:$D$26929,Stance!Q$413,[1]LTV_average!$G$2:$G$26929,Stance!$A599,[1]LTV_average!$H$2:$H$26929,Stance!$B599),"")</f>
        <v/>
      </c>
      <c r="R599" s="2" t="str">
        <f>IFERROR(AVERAGEIFS([1]LTV_average!$I$2:$I$26929,[1]LTV_average!$D$2:$D$26929,Stance!R$413,[1]LTV_average!$G$2:$G$26929,Stance!$A599,[1]LTV_average!$H$2:$H$26929,Stance!$B599),"")</f>
        <v/>
      </c>
      <c r="S599" s="2" t="str">
        <f>IFERROR(AVERAGEIFS([1]LTV_average!$I$2:$I$26929,[1]LTV_average!$D$2:$D$26929,Stance!S$413,[1]LTV_average!$G$2:$G$26929,Stance!$A599,[1]LTV_average!$H$2:$H$26929,Stance!$B599),"")</f>
        <v/>
      </c>
      <c r="T599" s="2" t="str">
        <f>IFERROR(AVERAGEIFS([1]LTV_average!$I$2:$I$26929,[1]LTV_average!$D$2:$D$26929,Stance!T$413,[1]LTV_average!$G$2:$G$26929,Stance!$A599,[1]LTV_average!$H$2:$H$26929,Stance!$B599),"")</f>
        <v/>
      </c>
      <c r="U599" s="2">
        <f>IFERROR(AVERAGEIFS([1]LTV_average!$I$2:$I$26929,[1]LTV_average!$D$2:$D$26929,Stance!U$413,[1]LTV_average!$G$2:$G$26929,Stance!$A599,[1]LTV_average!$H$2:$H$26929,Stance!$B599),"")</f>
        <v>100</v>
      </c>
      <c r="V599" s="2" t="str">
        <f>IFERROR(AVERAGEIFS([1]LTV_average!$I$2:$I$26929,[1]LTV_average!$D$2:$D$26929,Stance!V$413,[1]LTV_average!$G$2:$G$26929,Stance!$A599,[1]LTV_average!$H$2:$H$26929,Stance!$B599),"")</f>
        <v/>
      </c>
      <c r="W599" s="2" t="str">
        <f>IFERROR(AVERAGEIFS([1]LTV_average!$I$2:$I$26929,[1]LTV_average!$D$2:$D$26929,Stance!W$413,[1]LTV_average!$G$2:$G$26929,Stance!$A599,[1]LTV_average!$H$2:$H$26929,Stance!$B599),"")</f>
        <v/>
      </c>
      <c r="X599" s="2" t="str">
        <f>IFERROR(AVERAGEIFS([1]LTV_average!$I$2:$I$26929,[1]LTV_average!$D$2:$D$26929,Stance!X$413,[1]LTV_average!$G$2:$G$26929,Stance!$A599,[1]LTV_average!$H$2:$H$26929,Stance!$B599),"")</f>
        <v/>
      </c>
      <c r="Y599" s="2" t="str">
        <f>IFERROR(AVERAGEIFS([1]LTV_average!$I$2:$I$26929,[1]LTV_average!$D$2:$D$26929,Stance!Y$413,[1]LTV_average!$G$2:$G$26929,Stance!$A599,[1]LTV_average!$H$2:$H$26929,Stance!$B599),"")</f>
        <v/>
      </c>
      <c r="Z599" s="2">
        <f>IFERROR(AVERAGEIFS([1]LTV_average!$I$2:$I$26929,[1]LTV_average!$D$2:$D$26929,Stance!Z$413,[1]LTV_average!$G$2:$G$26929,Stance!$A599,[1]LTV_average!$H$2:$H$26929,Stance!$B599),"")</f>
        <v>89.285714285714292</v>
      </c>
      <c r="AA599" s="2" t="str">
        <f>IFERROR(AVERAGEIFS([1]LTV_average!$I$2:$I$26929,[1]LTV_average!$D$2:$D$26929,Stance!AA$413,[1]LTV_average!$G$2:$G$26929,Stance!$A599,[1]LTV_average!$H$2:$H$26929,Stance!$B599),"")</f>
        <v/>
      </c>
      <c r="AB599" s="2">
        <f>IFERROR(AVERAGEIFS([1]LTV_average!$I$2:$I$26929,[1]LTV_average!$D$2:$D$26929,Stance!AB$413,[1]LTV_average!$G$2:$G$26929,Stance!$A599,[1]LTV_average!$H$2:$H$26929,Stance!$B599),"")</f>
        <v>100</v>
      </c>
      <c r="AC599" s="2" t="str">
        <f>IFERROR(AVERAGEIFS([1]LTV_average!$I$2:$I$26929,[1]LTV_average!$D$2:$D$26929,Stance!AC$413,[1]LTV_average!$G$2:$G$26929,Stance!$A599,[1]LTV_average!$H$2:$H$26929,Stance!$B599),"")</f>
        <v/>
      </c>
      <c r="AD599" s="2">
        <f>IFERROR(AVERAGEIFS([1]LTV_average!$I$2:$I$26929,[1]LTV_average!$D$2:$D$26929,Stance!AD$413,[1]LTV_average!$G$2:$G$26929,Stance!$A599,[1]LTV_average!$H$2:$H$26929,Stance!$B599),"")</f>
        <v>86</v>
      </c>
      <c r="AE599" s="2">
        <f>IFERROR(AVERAGEIFS([1]LTV_average!$I$2:$I$26929,[1]LTV_average!$D$2:$D$26929,Stance!AE$413,[1]LTV_average!$G$2:$G$26929,Stance!$A599,[1]LTV_average!$H$2:$H$26929,Stance!$B599),"")</f>
        <v>78.333333333333329</v>
      </c>
      <c r="AF599" s="2">
        <f>IFERROR(AVERAGEIFS([1]LTV_average!$I$2:$I$26929,[1]LTV_average!$D$2:$D$26929,Stance!AF$413,[1]LTV_average!$G$2:$G$26929,Stance!$A599,[1]LTV_average!$H$2:$H$26929,Stance!$B599),"")</f>
        <v>75</v>
      </c>
      <c r="AG599" s="2" t="str">
        <f>IFERROR(AVERAGEIFS([1]LTV_average!$I$2:$I$26929,[1]LTV_average!$D$2:$D$26929,Stance!AG$413,[1]LTV_average!$G$2:$G$26929,Stance!$A599,[1]LTV_average!$H$2:$H$26929,Stance!$B599),"")</f>
        <v/>
      </c>
      <c r="AH599" s="2" t="str">
        <f>IFERROR(AVERAGEIFS([1]LTV_average!$I$2:$I$26929,[1]LTV_average!$D$2:$D$26929,Stance!AH$413,[1]LTV_average!$G$2:$G$26929,Stance!$A599,[1]LTV_average!$H$2:$H$26929,Stance!$B599),"")</f>
        <v/>
      </c>
      <c r="AI599" s="2" t="str">
        <f>IFERROR(AVERAGEIFS([1]LTV_average!$I$2:$I$26929,[1]LTV_average!$D$2:$D$26929,Stance!AI$413,[1]LTV_average!$G$2:$G$26929,Stance!$A599,[1]LTV_average!$H$2:$H$26929,Stance!$B599),"")</f>
        <v/>
      </c>
      <c r="AJ599" s="2">
        <f>IFERROR(AVERAGEIFS([1]LTV_average!$I$2:$I$26929,[1]LTV_average!$D$2:$D$26929,Stance!AJ$413,[1]LTV_average!$G$2:$G$26929,Stance!$A599,[1]LTV_average!$H$2:$H$26929,Stance!$B599),"")</f>
        <v>73.333333333333329</v>
      </c>
      <c r="AK599" s="2">
        <f>IFERROR(AVERAGEIFS([1]LTV_average!$I$2:$I$26929,[1]LTV_average!$D$2:$D$26929,Stance!AK$413,[1]LTV_average!$G$2:$G$26929,Stance!$A599,[1]LTV_average!$H$2:$H$26929,Stance!$B599),"")</f>
        <v>106.6666666666667</v>
      </c>
      <c r="AL599" s="2">
        <f>IFERROR(AVERAGEIFS([1]LTV_average!$I$2:$I$26929,[1]LTV_average!$D$2:$D$26929,Stance!AL$413,[1]LTV_average!$G$2:$G$26929,Stance!$A599,[1]LTV_average!$H$2:$H$26929,Stance!$B599),"")</f>
        <v>100</v>
      </c>
      <c r="AM599" s="2">
        <f>IFERROR(AVERAGEIFS([1]LTV_average!$I$2:$I$26929,[1]LTV_average!$D$2:$D$26929,Stance!AM$413,[1]LTV_average!$G$2:$G$26929,Stance!$A599,[1]LTV_average!$H$2:$H$26929,Stance!$B599),"")</f>
        <v>62.5</v>
      </c>
      <c r="AN599" s="2" t="str">
        <f>IFERROR(AVERAGEIFS([1]LTV_average!$I$2:$I$26929,[1]LTV_average!$D$2:$D$26929,Stance!AN$413,[1]LTV_average!$G$2:$G$26929,Stance!$A599,[1]LTV_average!$H$2:$H$26929,Stance!$B599),"")</f>
        <v/>
      </c>
      <c r="AO599" s="2" t="str">
        <f>IFERROR(AVERAGEIFS([1]LTV_average!$I$2:$I$26929,[1]LTV_average!$D$2:$D$26929,Stance!AO$413,[1]LTV_average!$G$2:$G$26929,Stance!$A599,[1]LTV_average!$H$2:$H$26929,Stance!$B599),"")</f>
        <v/>
      </c>
      <c r="AP599" s="2" t="str">
        <f>IFERROR(AVERAGEIFS([1]LTV_average!$I$2:$I$26929,[1]LTV_average!$D$2:$D$26929,Stance!AP$413,[1]LTV_average!$G$2:$G$26929,Stance!$A599,[1]LTV_average!$H$2:$H$26929,Stance!$B599),"")</f>
        <v/>
      </c>
      <c r="AQ599" s="2">
        <f>IFERROR(AVERAGEIFS([1]LTV_average!$I$2:$I$26929,[1]LTV_average!$D$2:$D$26929,Stance!AQ$413,[1]LTV_average!$G$2:$G$26929,Stance!$A599,[1]LTV_average!$H$2:$H$26929,Stance!$B599),"")</f>
        <v>100</v>
      </c>
      <c r="AR599" s="2">
        <f>IFERROR(AVERAGEIFS([1]LTV_average!$I$2:$I$26929,[1]LTV_average!$D$2:$D$26929,Stance!AR$413,[1]LTV_average!$G$2:$G$26929,Stance!$A599,[1]LTV_average!$H$2:$H$26929,Stance!$B599),"")</f>
        <v>100</v>
      </c>
      <c r="AS599" s="2" t="str">
        <f>IFERROR(AVERAGEIFS([1]LTV_average!$I$2:$I$26929,[1]LTV_average!$D$2:$D$26929,Stance!AS$413,[1]LTV_average!$G$2:$G$26929,Stance!$A599,[1]LTV_average!$H$2:$H$26929,Stance!$B599),"")</f>
        <v/>
      </c>
      <c r="AT599" s="2">
        <f>IFERROR(AVERAGEIFS([1]LTV_average!$I$2:$I$26929,[1]LTV_average!$D$2:$D$26929,Stance!AT$413,[1]LTV_average!$G$2:$G$26929,Stance!$A599,[1]LTV_average!$H$2:$H$26929,Stance!$B599),"")</f>
        <v>100</v>
      </c>
      <c r="AU599" s="2" t="str">
        <f>IFERROR(AVERAGEIFS([1]LTV_average!$I$2:$I$26929,[1]LTV_average!$D$2:$D$26929,Stance!AU$413,[1]LTV_average!$G$2:$G$26929,Stance!$A599,[1]LTV_average!$H$2:$H$26929,Stance!$B599),"")</f>
        <v/>
      </c>
      <c r="AV599" s="2">
        <f>IFERROR(AVERAGEIFS([1]LTV_average!$I$2:$I$26929,[1]LTV_average!$D$2:$D$26929,Stance!AV$413,[1]LTV_average!$G$2:$G$26929,Stance!$A599,[1]LTV_average!$H$2:$H$26929,Stance!$B599),"")</f>
        <v>100</v>
      </c>
      <c r="AW599" s="2">
        <f>IFERROR(AVERAGEIFS([1]LTV_average!$I$2:$I$26929,[1]LTV_average!$D$2:$D$26929,Stance!AW$413,[1]LTV_average!$G$2:$G$26929,Stance!$A599,[1]LTV_average!$H$2:$H$26929,Stance!$B599),"")</f>
        <v>100</v>
      </c>
      <c r="AX599" s="2" t="str">
        <f>IFERROR(AVERAGEIFS([1]LTV_average!$I$2:$I$26929,[1]LTV_average!$D$2:$D$26929,Stance!AX$413,[1]LTV_average!$G$2:$G$26929,Stance!$A599,[1]LTV_average!$H$2:$H$26929,Stance!$B599),"")</f>
        <v/>
      </c>
      <c r="AY599" s="2" t="str">
        <f>IFERROR(AVERAGEIFS([1]LTV_average!$I$2:$I$26929,[1]LTV_average!$D$2:$D$26929,Stance!AY$413,[1]LTV_average!$G$2:$G$26929,Stance!$A599,[1]LTV_average!$H$2:$H$26929,Stance!$B599),"")</f>
        <v/>
      </c>
      <c r="AZ599" s="2" t="str">
        <f>IFERROR(AVERAGEIFS([1]LTV_average!$I$2:$I$26929,[1]LTV_average!$D$2:$D$26929,Stance!AZ$413,[1]LTV_average!$G$2:$G$26929,Stance!$A599,[1]LTV_average!$H$2:$H$26929,Stance!$B599),"")</f>
        <v/>
      </c>
      <c r="BA599" s="2">
        <f>IFERROR(AVERAGEIFS([1]LTV_average!$I$2:$I$26929,[1]LTV_average!$D$2:$D$26929,Stance!BA$413,[1]LTV_average!$G$2:$G$26929,Stance!$A599,[1]LTV_average!$H$2:$H$26929,Stance!$B599),"")</f>
        <v>100</v>
      </c>
      <c r="BB599" s="2" t="str">
        <f>IFERROR(AVERAGEIFS([1]LTV_average!$I$2:$I$26929,[1]LTV_average!$D$2:$D$26929,Stance!BB$413,[1]LTV_average!$G$2:$G$26929,Stance!$A599,[1]LTV_average!$H$2:$H$26929,Stance!$B599),"")</f>
        <v/>
      </c>
      <c r="BC599" s="2">
        <f>IFERROR(AVERAGEIFS([1]LTV_average!$I$2:$I$26929,[1]LTV_average!$D$2:$D$26929,Stance!BC$413,[1]LTV_average!$G$2:$G$26929,Stance!$A599,[1]LTV_average!$H$2:$H$26929,Stance!$B599),"")</f>
        <v>71.875</v>
      </c>
      <c r="BD599" s="2" t="str">
        <f>IFERROR(AVERAGEIFS([1]LTV_average!$I$2:$I$26929,[1]LTV_average!$D$2:$D$26929,Stance!BD$413,[1]LTV_average!$G$2:$G$26929,Stance!$A599,[1]LTV_average!$H$2:$H$26929,Stance!$B599),"")</f>
        <v/>
      </c>
      <c r="BE599" s="2">
        <f>IFERROR(AVERAGEIFS([1]LTV_average!$I$2:$I$26929,[1]LTV_average!$D$2:$D$26929,Stance!BE$413,[1]LTV_average!$G$2:$G$26929,Stance!$A599,[1]LTV_average!$H$2:$H$26929,Stance!$B599),"")</f>
        <v>100</v>
      </c>
      <c r="BF599" s="2" t="str">
        <f>IFERROR(AVERAGEIFS([1]LTV_average!$I$2:$I$26929,[1]LTV_average!$D$2:$D$26929,Stance!BF$413,[1]LTV_average!$G$2:$G$26929,Stance!$A599,[1]LTV_average!$H$2:$H$26929,Stance!$B599),"")</f>
        <v/>
      </c>
      <c r="BG599" s="2">
        <f>IFERROR(AVERAGEIFS([1]LTV_average!$I$2:$I$26929,[1]LTV_average!$D$2:$D$26929,Stance!BG$413,[1]LTV_average!$G$2:$G$26929,Stance!$A599,[1]LTV_average!$H$2:$H$26929,Stance!$B599),"")</f>
        <v>100</v>
      </c>
      <c r="BH599" s="2">
        <f>IFERROR(AVERAGEIFS([1]LTV_average!$I$2:$I$26929,[1]LTV_average!$D$2:$D$26929,Stance!BH$413,[1]LTV_average!$G$2:$G$26929,Stance!$A599,[1]LTV_average!$H$2:$H$26929,Stance!$B599),"")</f>
        <v>100</v>
      </c>
      <c r="BI599" s="2">
        <f>IFERROR(AVERAGEIFS([1]LTV_average!$I$2:$I$26929,[1]LTV_average!$D$2:$D$26929,Stance!BI$413,[1]LTV_average!$G$2:$G$26929,Stance!$A599,[1]LTV_average!$H$2:$H$26929,Stance!$B599),"")</f>
        <v>100</v>
      </c>
      <c r="BJ599" s="2">
        <f>IFERROR(AVERAGEIFS([1]LTV_average!$I$2:$I$26929,[1]LTV_average!$D$2:$D$26929,Stance!BJ$413,[1]LTV_average!$G$2:$G$26929,Stance!$A599,[1]LTV_average!$H$2:$H$26929,Stance!$B599),"")</f>
        <v>100</v>
      </c>
      <c r="BK599" s="2">
        <f>IFERROR(AVERAGEIFS([1]LTV_average!$I$2:$I$26929,[1]LTV_average!$D$2:$D$26929,Stance!BK$413,[1]LTV_average!$G$2:$G$26929,Stance!$A599,[1]LTV_average!$H$2:$H$26929,Stance!$B599),"")</f>
        <v>100</v>
      </c>
      <c r="BL599" s="2">
        <f>IFERROR(AVERAGEIFS([1]LTV_average!$I$2:$I$26929,[1]LTV_average!$D$2:$D$26929,Stance!BL$413,[1]LTV_average!$G$2:$G$26929,Stance!$A599,[1]LTV_average!$H$2:$H$26929,Stance!$B599),"")</f>
        <v>83.75</v>
      </c>
      <c r="BM599" s="2">
        <f>IFERROR(AVERAGEIFS([1]LTV_average!$I$2:$I$26929,[1]LTV_average!$D$2:$D$26929,Stance!BM$413,[1]LTV_average!$G$2:$G$26929,Stance!$A599,[1]LTV_average!$H$2:$H$26929,Stance!$B599),"")</f>
        <v>100</v>
      </c>
      <c r="BN599" s="2" t="str">
        <f>IFERROR(AVERAGEIFS([1]LTV_average!$I$2:$I$26929,[1]LTV_average!$D$2:$D$26929,Stance!BN$413,[1]LTV_average!$G$2:$G$26929,Stance!$A599,[1]LTV_average!$H$2:$H$26929,Stance!$B599),"")</f>
        <v/>
      </c>
      <c r="BO599" s="2" t="str">
        <f>IFERROR(AVERAGEIFS([1]LTV_average!$I$2:$I$26929,[1]LTV_average!$D$2:$D$26929,Stance!BO$413,[1]LTV_average!$G$2:$G$26929,Stance!$A599,[1]LTV_average!$H$2:$H$26929,Stance!$B599),"")</f>
        <v/>
      </c>
      <c r="BP599" s="2">
        <f>IFERROR(AVERAGEIFS([1]LTV_average!$I$2:$I$26929,[1]LTV_average!$D$2:$D$26929,Stance!BP$413,[1]LTV_average!$G$2:$G$26929,Stance!$A599,[1]LTV_average!$H$2:$H$26929,Stance!$B599),"")</f>
        <v>100</v>
      </c>
      <c r="BQ599" s="2" t="str">
        <f>IFERROR(AVERAGEIFS([1]LTV_average!$I$2:$I$26929,[1]LTV_average!$D$2:$D$26929,Stance!BQ$413,[1]LTV_average!$G$2:$G$26929,Stance!$A599,[1]LTV_average!$H$2:$H$26929,Stance!$B599),"")</f>
        <v/>
      </c>
      <c r="BR599" s="2" t="str">
        <f>IFERROR(AVERAGEIFS([1]LTV_average!$I$2:$I$26929,[1]LTV_average!$D$2:$D$26929,Stance!BR$413,[1]LTV_average!$G$2:$G$26929,Stance!$A599,[1]LTV_average!$H$2:$H$26929,Stance!$B599),"")</f>
        <v/>
      </c>
      <c r="BS599" s="2" t="str">
        <f>IFERROR(AVERAGEIFS([1]LTV_average!$I$2:$I$26929,[1]LTV_average!$D$2:$D$26929,Stance!BS$413,[1]LTV_average!$G$2:$G$26929,Stance!$A599,[1]LTV_average!$H$2:$H$26929,Stance!$B599),"")</f>
        <v/>
      </c>
      <c r="BT599" s="2" t="str">
        <f>IFERROR(AVERAGEIFS([1]LTV_average!$I$2:$I$26929,[1]LTV_average!$D$2:$D$26929,Stance!BT$413,[1]LTV_average!$G$2:$G$26929,Stance!$A599,[1]LTV_average!$H$2:$H$26929,Stance!$B599),"")</f>
        <v/>
      </c>
      <c r="BU599" s="2">
        <f>IFERROR(AVERAGEIFS([1]LTV_average!$I$2:$I$26929,[1]LTV_average!$D$2:$D$26929,Stance!BU$413,[1]LTV_average!$G$2:$G$26929,Stance!$A599,[1]LTV_average!$H$2:$H$26929,Stance!$B599),"")</f>
        <v>60.788207182514569</v>
      </c>
      <c r="BV599" s="2">
        <f>IFERROR(AVERAGEIFS([1]LTV_average!$I$2:$I$26929,[1]LTV_average!$D$2:$D$26929,Stance!BV$413,[1]LTV_average!$G$2:$G$26929,Stance!$A599,[1]LTV_average!$H$2:$H$26929,Stance!$B599),"")</f>
        <v>100</v>
      </c>
      <c r="BW599" s="2" t="str">
        <f>IFERROR(AVERAGEIFS([1]LTV_average!$I$2:$I$26929,[1]LTV_average!$D$2:$D$26929,Stance!BW$413,[1]LTV_average!$G$2:$G$26929,Stance!$A599,[1]LTV_average!$H$2:$H$26929,Stance!$B599),"")</f>
        <v/>
      </c>
      <c r="BX599" s="2" t="str">
        <f>IFERROR(AVERAGEIFS([1]LTV_average!$I$2:$I$26929,[1]LTV_average!$D$2:$D$26929,Stance!BX$413,[1]LTV_average!$G$2:$G$26929,Stance!$A599,[1]LTV_average!$H$2:$H$26929,Stance!$B599),"")</f>
        <v/>
      </c>
      <c r="BY599" s="2">
        <f>IFERROR(AVERAGEIFS([1]LTV_average!$I$2:$I$26929,[1]LTV_average!$D$2:$D$26929,Stance!BY$413,[1]LTV_average!$G$2:$G$26929,Stance!$A599,[1]LTV_average!$H$2:$H$26929,Stance!$B599),"")</f>
        <v>100</v>
      </c>
      <c r="BZ599" s="2" t="str">
        <f>IFERROR(AVERAGEIFS([1]LTV_average!$I$2:$I$26929,[1]LTV_average!$D$2:$D$26929,Stance!BZ$413,[1]LTV_average!$G$2:$G$26929,Stance!$A599,[1]LTV_average!$H$2:$H$26929,Stance!$B599),"")</f>
        <v/>
      </c>
      <c r="CA599" s="2" t="str">
        <f>IFERROR(AVERAGEIFS([1]LTV_average!$I$2:$I$26929,[1]LTV_average!$D$2:$D$26929,Stance!CA$413,[1]LTV_average!$G$2:$G$26929,Stance!$A599,[1]LTV_average!$H$2:$H$26929,Stance!$B599),"")</f>
        <v/>
      </c>
      <c r="CB599" s="2">
        <f>IFERROR(AVERAGEIFS([1]LTV_average!$I$2:$I$26929,[1]LTV_average!$D$2:$D$26929,Stance!CB$413,[1]LTV_average!$G$2:$G$26929,Stance!$A599,[1]LTV_average!$H$2:$H$26929,Stance!$B599),"")</f>
        <v>100</v>
      </c>
      <c r="CC599" s="2">
        <f>IFERROR(AVERAGEIFS([1]LTV_average!$I$2:$I$26929,[1]LTV_average!$D$2:$D$26929,Stance!CC$413,[1]LTV_average!$G$2:$G$26929,Stance!$A599,[1]LTV_average!$H$2:$H$26929,Stance!$B599),"")</f>
        <v>100</v>
      </c>
      <c r="CD599" s="2">
        <f>IFERROR(AVERAGEIFS([1]LTV_average!$I$2:$I$26929,[1]LTV_average!$D$2:$D$26929,Stance!CD$413,[1]LTV_average!$G$2:$G$26929,Stance!$A599,[1]LTV_average!$H$2:$H$26929,Stance!$B599),"")</f>
        <v>100</v>
      </c>
      <c r="CE599" s="2" t="str">
        <f>IFERROR(AVERAGEIFS([1]LTV_average!$I$2:$I$26929,[1]LTV_average!$D$2:$D$26929,Stance!CE$413,[1]LTV_average!$G$2:$G$26929,Stance!$A599,[1]LTV_average!$H$2:$H$26929,Stance!$B599),"")</f>
        <v/>
      </c>
      <c r="CF599" s="2" t="str">
        <f>IFERROR(AVERAGEIFS([1]LTV_average!$I$2:$I$26929,[1]LTV_average!$D$2:$D$26929,Stance!CF$413,[1]LTV_average!$G$2:$G$26929,Stance!$A599,[1]LTV_average!$H$2:$H$26929,Stance!$B599),"")</f>
        <v/>
      </c>
      <c r="CG599" s="2" t="str">
        <f>IFERROR(AVERAGEIFS([1]LTV_average!$I$2:$I$26929,[1]LTV_average!$D$2:$D$26929,Stance!CG$413,[1]LTV_average!$G$2:$G$26929,Stance!$A599,[1]LTV_average!$H$2:$H$26929,Stance!$B599),"")</f>
        <v/>
      </c>
      <c r="CH599" s="2" t="str">
        <f>IFERROR(AVERAGEIFS([1]LTV_average!$I$2:$I$26929,[1]LTV_average!$D$2:$D$26929,Stance!CH$413,[1]LTV_average!$G$2:$G$26929,Stance!$A599,[1]LTV_average!$H$2:$H$26929,Stance!$B599),"")</f>
        <v/>
      </c>
      <c r="CI599" s="2" t="str">
        <f>IFERROR(AVERAGEIFS([1]LTV_average!$I$2:$I$26929,[1]LTV_average!$D$2:$D$26929,Stance!CI$413,[1]LTV_average!$G$2:$G$26929,Stance!$A599,[1]LTV_average!$H$2:$H$26929,Stance!$B599),"")</f>
        <v/>
      </c>
      <c r="CJ599" s="2">
        <f>IFERROR(AVERAGEIFS([1]LTV_average!$I$2:$I$26929,[1]LTV_average!$D$2:$D$26929,Stance!CJ$413,[1]LTV_average!$G$2:$G$26929,Stance!$A599,[1]LTV_average!$H$2:$H$26929,Stance!$B599),"")</f>
        <v>100</v>
      </c>
      <c r="CK599" s="2" t="str">
        <f>IFERROR(AVERAGEIFS([1]LTV_average!$I$2:$I$26929,[1]LTV_average!$D$2:$D$26929,Stance!CK$413,[1]LTV_average!$G$2:$G$26929,Stance!$A599,[1]LTV_average!$H$2:$H$26929,Stance!$B599),"")</f>
        <v/>
      </c>
      <c r="CL599" s="2">
        <f>IFERROR(AVERAGEIFS([1]LTV_average!$I$2:$I$26929,[1]LTV_average!$D$2:$D$26929,Stance!CL$413,[1]LTV_average!$G$2:$G$26929,Stance!$A599,[1]LTV_average!$H$2:$H$26929,Stance!$B599),"")</f>
        <v>100</v>
      </c>
      <c r="CM599" s="2" t="str">
        <f>IFERROR(AVERAGEIFS([1]LTV_average!$I$2:$I$26929,[1]LTV_average!$D$2:$D$26929,Stance!CM$413,[1]LTV_average!$G$2:$G$26929,Stance!$A599,[1]LTV_average!$H$2:$H$26929,Stance!$B599),"")</f>
        <v/>
      </c>
      <c r="CN599" s="2">
        <f>IFERROR(AVERAGEIFS([1]LTV_average!$I$2:$I$26929,[1]LTV_average!$D$2:$D$26929,Stance!CN$413,[1]LTV_average!$G$2:$G$26929,Stance!$A599,[1]LTV_average!$H$2:$H$26929,Stance!$B599),"")</f>
        <v>100</v>
      </c>
      <c r="CO599" s="2">
        <f>IFERROR(AVERAGEIFS([1]LTV_average!$I$2:$I$26929,[1]LTV_average!$D$2:$D$26929,Stance!CO$413,[1]LTV_average!$G$2:$G$26929,Stance!$A599,[1]LTV_average!$H$2:$H$26929,Stance!$B599),"")</f>
        <v>100</v>
      </c>
      <c r="CP599" s="2" t="str">
        <f>IFERROR(AVERAGEIFS([1]LTV_average!$I$2:$I$26929,[1]LTV_average!$D$2:$D$26929,Stance!CP$413,[1]LTV_average!$G$2:$G$26929,Stance!$A599,[1]LTV_average!$H$2:$H$26929,Stance!$B599),"")</f>
        <v/>
      </c>
      <c r="CQ599" s="2" t="str">
        <f>IFERROR(AVERAGEIFS([1]LTV_average!$I$2:$I$26929,[1]LTV_average!$D$2:$D$26929,Stance!CQ$413,[1]LTV_average!$G$2:$G$26929,Stance!$A599,[1]LTV_average!$H$2:$H$26929,Stance!$B599),"")</f>
        <v/>
      </c>
      <c r="CR599" s="2">
        <f>IFERROR(AVERAGEIFS([1]LTV_average!$I$2:$I$26929,[1]LTV_average!$D$2:$D$26929,Stance!CR$413,[1]LTV_average!$G$2:$G$26929,Stance!$A599,[1]LTV_average!$H$2:$H$26929,Stance!$B599),"")</f>
        <v>100</v>
      </c>
      <c r="CS599" s="2">
        <f>IFERROR(AVERAGEIFS([1]LTV_average!$I$2:$I$26929,[1]LTV_average!$D$2:$D$26929,Stance!CS$413,[1]LTV_average!$G$2:$G$26929,Stance!$A599,[1]LTV_average!$H$2:$H$26929,Stance!$B599),"")</f>
        <v>110</v>
      </c>
      <c r="CT599" s="2">
        <f>IFERROR(AVERAGEIFS([1]LTV_average!$I$2:$I$26929,[1]LTV_average!$D$2:$D$26929,Stance!CT$413,[1]LTV_average!$G$2:$G$26929,Stance!$A599,[1]LTV_average!$H$2:$H$26929,Stance!$B599),"")</f>
        <v>100</v>
      </c>
      <c r="CU599" s="2" t="str">
        <f>IFERROR(AVERAGEIFS([1]LTV_average!$I$2:$I$26929,[1]LTV_average!$D$2:$D$26929,Stance!CU$413,[1]LTV_average!$G$2:$G$26929,Stance!$A599,[1]LTV_average!$H$2:$H$26929,Stance!$B599),"")</f>
        <v/>
      </c>
      <c r="CV599" s="2">
        <f>IFERROR(AVERAGEIFS([1]LTV_average!$I$2:$I$26929,[1]LTV_average!$D$2:$D$26929,Stance!CV$413,[1]LTV_average!$G$2:$G$26929,Stance!$A599,[1]LTV_average!$H$2:$H$26929,Stance!$B599),"")</f>
        <v>100</v>
      </c>
      <c r="CW599" s="2" t="str">
        <f>IFERROR(AVERAGEIFS([1]LTV_average!$I$2:$I$26929,[1]LTV_average!$D$2:$D$26929,Stance!CW$413,[1]LTV_average!$G$2:$G$26929,Stance!$A599,[1]LTV_average!$H$2:$H$26929,Stance!$B599),"")</f>
        <v/>
      </c>
      <c r="CX599" s="2">
        <f>IFERROR(AVERAGEIFS([1]LTV_average!$I$2:$I$26929,[1]LTV_average!$D$2:$D$26929,Stance!CX$413,[1]LTV_average!$G$2:$G$26929,Stance!$A599,[1]LTV_average!$H$2:$H$26929,Stance!$B599),"")</f>
        <v>100</v>
      </c>
      <c r="CY599" s="2">
        <f>IFERROR(AVERAGEIFS([1]LTV_average!$I$2:$I$26929,[1]LTV_average!$D$2:$D$26929,Stance!CY$413,[1]LTV_average!$G$2:$G$26929,Stance!$A599,[1]LTV_average!$H$2:$H$26929,Stance!$B599),"")</f>
        <v>85</v>
      </c>
      <c r="CZ599" s="2" t="str">
        <f>IFERROR(AVERAGEIFS([1]LTV_average!$I$2:$I$26929,[1]LTV_average!$D$2:$D$26929,Stance!CZ$413,[1]LTV_average!$G$2:$G$26929,Stance!$A599,[1]LTV_average!$H$2:$H$26929,Stance!$B599),"")</f>
        <v/>
      </c>
      <c r="DA599" s="2">
        <f>IFERROR(AVERAGEIFS([1]LTV_average!$I$2:$I$26929,[1]LTV_average!$D$2:$D$26929,Stance!DA$413,[1]LTV_average!$G$2:$G$26929,Stance!$A599,[1]LTV_average!$H$2:$H$26929,Stance!$B599),"")</f>
        <v>100</v>
      </c>
      <c r="DB599" s="2">
        <f>IFERROR(AVERAGEIFS([1]LTV_average!$I$2:$I$26929,[1]LTV_average!$D$2:$D$26929,Stance!DB$413,[1]LTV_average!$G$2:$G$26929,Stance!$A599,[1]LTV_average!$H$2:$H$26929,Stance!$B599),"")</f>
        <v>97.5</v>
      </c>
      <c r="DC599" s="2" t="str">
        <f>IFERROR(AVERAGEIFS([1]LTV_average!$I$2:$I$26929,[1]LTV_average!$D$2:$D$26929,Stance!DC$413,[1]LTV_average!$G$2:$G$26929,Stance!$A599,[1]LTV_average!$H$2:$H$26929,Stance!$B599),"")</f>
        <v/>
      </c>
      <c r="DD599" s="2">
        <f>IFERROR(AVERAGEIFS([1]LTV_average!$I$2:$I$26929,[1]LTV_average!$D$2:$D$26929,Stance!DD$413,[1]LTV_average!$G$2:$G$26929,Stance!$A599,[1]LTV_average!$H$2:$H$26929,Stance!$B599),"")</f>
        <v>78.571428571428569</v>
      </c>
      <c r="DE599" s="2">
        <f>IFERROR(AVERAGEIFS([1]LTV_average!$I$2:$I$26929,[1]LTV_average!$D$2:$D$26929,Stance!DE$413,[1]LTV_average!$G$2:$G$26929,Stance!$A599,[1]LTV_average!$H$2:$H$26929,Stance!$B599),"")</f>
        <v>80</v>
      </c>
      <c r="DF599" s="2">
        <f>IFERROR(AVERAGEIFS([1]LTV_average!$I$2:$I$26929,[1]LTV_average!$D$2:$D$26929,Stance!DF$413,[1]LTV_average!$G$2:$G$26929,Stance!$A599,[1]LTV_average!$H$2:$H$26929,Stance!$B599),"")</f>
        <v>100</v>
      </c>
      <c r="DG599" s="2">
        <f>IFERROR(AVERAGEIFS([1]LTV_average!$I$2:$I$26929,[1]LTV_average!$D$2:$D$26929,Stance!DG$413,[1]LTV_average!$G$2:$G$26929,Stance!$A599,[1]LTV_average!$H$2:$H$26929,Stance!$B599),"")</f>
        <v>100</v>
      </c>
      <c r="DH599" s="2" t="str">
        <f>IFERROR(AVERAGEIFS([1]LTV_average!$I$2:$I$26929,[1]LTV_average!$D$2:$D$26929,Stance!DH$413,[1]LTV_average!$G$2:$G$26929,Stance!$A599,[1]LTV_average!$H$2:$H$26929,Stance!$B599),"")</f>
        <v/>
      </c>
      <c r="DI599" s="2" t="str">
        <f>IFERROR(AVERAGEIFS([1]LTV_average!$I$2:$I$26929,[1]LTV_average!$D$2:$D$26929,Stance!DI$413,[1]LTV_average!$G$2:$G$26929,Stance!$A599,[1]LTV_average!$H$2:$H$26929,Stance!$B599),"")</f>
        <v/>
      </c>
      <c r="DJ599" s="2">
        <f>IFERROR(AVERAGEIFS([1]LTV_average!$I$2:$I$26929,[1]LTV_average!$D$2:$D$26929,Stance!DJ$413,[1]LTV_average!$G$2:$G$26929,Stance!$A599,[1]LTV_average!$H$2:$H$26929,Stance!$B599),"")</f>
        <v>100</v>
      </c>
      <c r="DK599" s="2">
        <f>IFERROR(AVERAGEIFS([1]LTV_average!$I$2:$I$26929,[1]LTV_average!$D$2:$D$26929,Stance!DK$413,[1]LTV_average!$G$2:$G$26929,Stance!$A599,[1]LTV_average!$H$2:$H$26929,Stance!$B599),"")</f>
        <v>80</v>
      </c>
      <c r="DL599" s="2">
        <f>IFERROR(AVERAGEIFS([1]LTV_average!$I$2:$I$26929,[1]LTV_average!$D$2:$D$26929,Stance!DL$413,[1]LTV_average!$G$2:$G$26929,Stance!$A599,[1]LTV_average!$H$2:$H$26929,Stance!$B599),"")</f>
        <v>100</v>
      </c>
      <c r="DM599" s="2">
        <f>IFERROR(AVERAGEIFS([1]LTV_average!$I$2:$I$26929,[1]LTV_average!$D$2:$D$26929,Stance!DM$413,[1]LTV_average!$G$2:$G$26929,Stance!$A599,[1]LTV_average!$H$2:$H$26929,Stance!$B599),"")</f>
        <v>110</v>
      </c>
      <c r="DN599" s="2" t="str">
        <f>IFERROR(AVERAGEIFS([1]LTV_average!$I$2:$I$26929,[1]LTV_average!$D$2:$D$26929,Stance!DN$413,[1]LTV_average!$G$2:$G$26929,Stance!$A599,[1]LTV_average!$H$2:$H$26929,Stance!$B599),"")</f>
        <v/>
      </c>
      <c r="DO599" s="2" t="str">
        <f>IFERROR(AVERAGEIFS([1]LTV_average!$I$2:$I$26929,[1]LTV_average!$D$2:$D$26929,Stance!DO$413,[1]LTV_average!$G$2:$G$26929,Stance!$A599,[1]LTV_average!$H$2:$H$26929,Stance!$B599),"")</f>
        <v/>
      </c>
      <c r="DP599" s="2" t="str">
        <f>IFERROR(AVERAGEIFS([1]LTV_average!$I$2:$I$26929,[1]LTV_average!$D$2:$D$26929,Stance!DP$413,[1]LTV_average!$G$2:$G$26929,Stance!$A599,[1]LTV_average!$H$2:$H$26929,Stance!$B599),"")</f>
        <v/>
      </c>
      <c r="DQ599" s="2">
        <f>IFERROR(AVERAGEIFS([1]LTV_average!$I$2:$I$26929,[1]LTV_average!$D$2:$D$26929,Stance!DQ$413,[1]LTV_average!$G$2:$G$26929,Stance!$A599,[1]LTV_average!$H$2:$H$26929,Stance!$B599),"")</f>
        <v>92.5</v>
      </c>
      <c r="DR599" s="2" t="str">
        <f>IFERROR(AVERAGEIFS([1]LTV_average!$I$2:$I$26929,[1]LTV_average!$D$2:$D$26929,Stance!DR$413,[1]LTV_average!$G$2:$G$26929,Stance!$A599,[1]LTV_average!$H$2:$H$26929,Stance!$B599),"")</f>
        <v/>
      </c>
      <c r="DS599" s="2" t="str">
        <f>IFERROR(AVERAGEIFS([1]LTV_average!$I$2:$I$26929,[1]LTV_average!$D$2:$D$26929,Stance!DS$413,[1]LTV_average!$G$2:$G$26929,Stance!$A599,[1]LTV_average!$H$2:$H$26929,Stance!$B599),"")</f>
        <v/>
      </c>
      <c r="DT599" s="2" t="str">
        <f>IFERROR(AVERAGEIFS([1]LTV_average!$I$2:$I$26929,[1]LTV_average!$D$2:$D$26929,Stance!DT$413,[1]LTV_average!$G$2:$G$26929,Stance!$A599,[1]LTV_average!$H$2:$H$26929,Stance!$B599),"")</f>
        <v/>
      </c>
      <c r="DU599" s="2" t="str">
        <f>IFERROR(AVERAGEIFS([1]LTV_average!$I$2:$I$26929,[1]LTV_average!$D$2:$D$26929,Stance!DU$413,[1]LTV_average!$G$2:$G$26929,Stance!$A599,[1]LTV_average!$H$2:$H$26929,Stance!$B599),"")</f>
        <v/>
      </c>
      <c r="DV599" s="2">
        <f>IFERROR(AVERAGEIFS([1]LTV_average!$I$2:$I$26929,[1]LTV_average!$D$2:$D$26929,Stance!DV$413,[1]LTV_average!$G$2:$G$26929,Stance!$A599,[1]LTV_average!$H$2:$H$26929,Stance!$B599),"")</f>
        <v>100</v>
      </c>
      <c r="DW599" s="2" t="str">
        <f>IFERROR(AVERAGEIFS([1]LTV_average!$I$2:$I$26929,[1]LTV_average!$D$2:$D$26929,Stance!DW$413,[1]LTV_average!$G$2:$G$26929,Stance!$A599,[1]LTV_average!$H$2:$H$26929,Stance!$B599),"")</f>
        <v/>
      </c>
      <c r="DX599" s="2">
        <f>IFERROR(AVERAGEIFS([1]LTV_average!$I$2:$I$26929,[1]LTV_average!$D$2:$D$26929,Stance!DX$413,[1]LTV_average!$G$2:$G$26929,Stance!$A599,[1]LTV_average!$H$2:$H$26929,Stance!$B599),"")</f>
        <v>100</v>
      </c>
      <c r="DY599" s="2" t="str">
        <f>IFERROR(AVERAGEIFS([1]LTV_average!$I$2:$I$26929,[1]LTV_average!$D$2:$D$26929,Stance!DY$413,[1]LTV_average!$G$2:$G$26929,Stance!$A599,[1]LTV_average!$H$2:$H$26929,Stance!$B599),"")</f>
        <v/>
      </c>
      <c r="DZ599" s="2">
        <f>IFERROR(AVERAGEIFS([1]LTV_average!$I$2:$I$26929,[1]LTV_average!$D$2:$D$26929,Stance!DZ$413,[1]LTV_average!$G$2:$G$26929,Stance!$A599,[1]LTV_average!$H$2:$H$26929,Stance!$B599),"")</f>
        <v>100</v>
      </c>
      <c r="EA599" s="2" t="str">
        <f>IFERROR(AVERAGEIFS([1]LTV_average!$I$2:$I$26929,[1]LTV_average!$D$2:$D$26929,Stance!EA$413,[1]LTV_average!$G$2:$G$26929,Stance!$A599,[1]LTV_average!$H$2:$H$26929,Stance!$B599),"")</f>
        <v/>
      </c>
      <c r="EB599" s="2">
        <f>IFERROR(AVERAGEIFS([1]LTV_average!$I$2:$I$26929,[1]LTV_average!$D$2:$D$26929,Stance!EB$413,[1]LTV_average!$G$2:$G$26929,Stance!$A599,[1]LTV_average!$H$2:$H$26929,Stance!$B599),"")</f>
        <v>100</v>
      </c>
      <c r="EC599" s="2">
        <f>IFERROR(AVERAGEIFS([1]LTV_average!$I$2:$I$26929,[1]LTV_average!$D$2:$D$26929,Stance!EC$413,[1]LTV_average!$G$2:$G$26929,Stance!$A599,[1]LTV_average!$H$2:$H$26929,Stance!$B599),"")</f>
        <v>100</v>
      </c>
      <c r="ED599" s="2">
        <f>IFERROR(AVERAGEIFS([1]LTV_average!$I$2:$I$26929,[1]LTV_average!$D$2:$D$26929,Stance!ED$413,[1]LTV_average!$G$2:$G$26929,Stance!$A599,[1]LTV_average!$H$2:$H$26929,Stance!$B599),"")</f>
        <v>100</v>
      </c>
      <c r="EE599" s="2" t="str">
        <f>IFERROR(AVERAGEIFS([1]LTV_average!$I$2:$I$26929,[1]LTV_average!$D$2:$D$26929,Stance!EE$413,[1]LTV_average!$G$2:$G$26929,Stance!$A599,[1]LTV_average!$H$2:$H$26929,Stance!$B599),"")</f>
        <v/>
      </c>
      <c r="EF599" s="2" t="str">
        <f>IFERROR(AVERAGEIFS([1]LTV_average!$I$2:$I$26929,[1]LTV_average!$D$2:$D$26929,Stance!EF$413,[1]LTV_average!$G$2:$G$26929,Stance!$A599,[1]LTV_average!$H$2:$H$26929,Stance!$B599),"")</f>
        <v/>
      </c>
      <c r="EG599" s="2">
        <f>IFERROR(AVERAGEIFS([1]LTV_average!$I$2:$I$26929,[1]LTV_average!$D$2:$D$26929,Stance!EG$413,[1]LTV_average!$G$2:$G$26929,Stance!$A599,[1]LTV_average!$H$2:$H$26929,Stance!$B599),"")</f>
        <v>100</v>
      </c>
      <c r="EH599" s="2" t="str">
        <f>IFERROR(AVERAGEIFS([1]LTV_average!$I$2:$I$26929,[1]LTV_average!$D$2:$D$26929,Stance!EH$413,[1]LTV_average!$G$2:$G$26929,Stance!$A599,[1]LTV_average!$H$2:$H$26929,Stance!$B599),"")</f>
        <v/>
      </c>
      <c r="EI599" s="4">
        <f t="shared" si="210"/>
        <v>95.77429823292411</v>
      </c>
      <c r="EK599" s="2">
        <v>2005</v>
      </c>
      <c r="EL599" s="2">
        <v>6</v>
      </c>
      <c r="EM599" s="3">
        <f t="shared" si="211"/>
        <v>38533</v>
      </c>
      <c r="EN599" s="2" t="str">
        <f t="shared" si="259"/>
        <v/>
      </c>
      <c r="EO599" s="2">
        <f t="shared" si="259"/>
        <v>0</v>
      </c>
      <c r="EP599" s="2" t="str">
        <f t="shared" si="259"/>
        <v/>
      </c>
      <c r="EQ599" s="2" t="str">
        <f t="shared" si="259"/>
        <v/>
      </c>
      <c r="ER599" s="2">
        <f t="shared" si="259"/>
        <v>0</v>
      </c>
      <c r="ES599" s="2">
        <f t="shared" si="255"/>
        <v>0</v>
      </c>
      <c r="ET599" s="2">
        <f t="shared" si="255"/>
        <v>0</v>
      </c>
      <c r="EU599" s="2" t="str">
        <f t="shared" ref="EU599:FF626" si="278">IFERROR(K599-K598,"")</f>
        <v/>
      </c>
      <c r="EV599" s="2" t="str">
        <f t="shared" si="278"/>
        <v/>
      </c>
      <c r="EW599" s="2" t="str">
        <f t="shared" si="278"/>
        <v/>
      </c>
      <c r="EX599" s="2">
        <f t="shared" si="278"/>
        <v>0</v>
      </c>
      <c r="EY599" s="2" t="str">
        <f t="shared" si="278"/>
        <v/>
      </c>
      <c r="EZ599" s="2">
        <f t="shared" si="278"/>
        <v>0</v>
      </c>
      <c r="FA599" s="2" t="str">
        <f t="shared" si="278"/>
        <v/>
      </c>
      <c r="FB599" s="2" t="str">
        <f t="shared" si="278"/>
        <v/>
      </c>
      <c r="FC599" s="2" t="str">
        <f t="shared" si="278"/>
        <v/>
      </c>
      <c r="FD599" s="2" t="str">
        <f t="shared" si="247"/>
        <v/>
      </c>
      <c r="FE599" s="2">
        <f t="shared" si="247"/>
        <v>0</v>
      </c>
      <c r="FF599" s="2" t="str">
        <f t="shared" si="247"/>
        <v/>
      </c>
      <c r="FG599" s="2" t="str">
        <f t="shared" si="247"/>
        <v/>
      </c>
      <c r="FH599" s="2" t="str">
        <f t="shared" si="274"/>
        <v/>
      </c>
      <c r="FI599" s="2" t="str">
        <f t="shared" si="274"/>
        <v/>
      </c>
      <c r="FJ599" s="2">
        <f t="shared" si="274"/>
        <v>0</v>
      </c>
      <c r="FK599" s="2" t="str">
        <f t="shared" si="274"/>
        <v/>
      </c>
      <c r="FL599" s="2">
        <f t="shared" si="274"/>
        <v>0</v>
      </c>
      <c r="FM599" s="2" t="str">
        <f t="shared" si="274"/>
        <v/>
      </c>
      <c r="FN599" s="2">
        <f t="shared" si="274"/>
        <v>0</v>
      </c>
      <c r="FO599" s="2">
        <f t="shared" si="274"/>
        <v>0</v>
      </c>
      <c r="FP599" s="2">
        <f t="shared" si="274"/>
        <v>0</v>
      </c>
      <c r="FQ599" s="2" t="str">
        <f t="shared" si="274"/>
        <v/>
      </c>
      <c r="FR599" s="2" t="str">
        <f t="shared" si="274"/>
        <v/>
      </c>
      <c r="FS599" s="2" t="str">
        <f t="shared" si="274"/>
        <v/>
      </c>
      <c r="FT599" s="2">
        <f t="shared" si="274"/>
        <v>0</v>
      </c>
      <c r="FU599" s="2">
        <f t="shared" si="260"/>
        <v>0</v>
      </c>
      <c r="FV599" s="2">
        <f t="shared" si="260"/>
        <v>0</v>
      </c>
      <c r="FW599" s="2">
        <f t="shared" si="260"/>
        <v>0</v>
      </c>
      <c r="FX599" s="2" t="str">
        <f t="shared" si="238"/>
        <v/>
      </c>
      <c r="FY599" s="2" t="str">
        <f t="shared" si="238"/>
        <v/>
      </c>
      <c r="FZ599" s="2" t="str">
        <f t="shared" si="238"/>
        <v/>
      </c>
      <c r="GA599" s="2">
        <f t="shared" si="238"/>
        <v>0</v>
      </c>
      <c r="GB599" s="2">
        <f t="shared" si="263"/>
        <v>0</v>
      </c>
      <c r="GC599" s="2" t="str">
        <f t="shared" si="263"/>
        <v/>
      </c>
      <c r="GD599" s="2">
        <f t="shared" si="263"/>
        <v>0</v>
      </c>
      <c r="GE599" s="2" t="str">
        <f t="shared" si="263"/>
        <v/>
      </c>
      <c r="GF599" s="2">
        <f t="shared" si="263"/>
        <v>0</v>
      </c>
      <c r="GG599" s="2">
        <f t="shared" si="263"/>
        <v>0</v>
      </c>
      <c r="GH599" s="2" t="str">
        <f t="shared" si="263"/>
        <v/>
      </c>
      <c r="GI599" s="2" t="str">
        <f t="shared" si="263"/>
        <v/>
      </c>
      <c r="GJ599" s="2" t="str">
        <f t="shared" si="263"/>
        <v/>
      </c>
      <c r="GK599" s="2">
        <f t="shared" si="263"/>
        <v>0</v>
      </c>
      <c r="GL599" s="2" t="str">
        <f t="shared" si="249"/>
        <v/>
      </c>
      <c r="GM599" s="2">
        <f t="shared" si="249"/>
        <v>0</v>
      </c>
      <c r="GN599" s="2" t="str">
        <f t="shared" si="249"/>
        <v/>
      </c>
      <c r="GO599" s="2">
        <f t="shared" si="249"/>
        <v>0</v>
      </c>
      <c r="GP599" s="2" t="str">
        <f t="shared" si="249"/>
        <v/>
      </c>
      <c r="GQ599" s="2">
        <f t="shared" si="249"/>
        <v>0</v>
      </c>
      <c r="GR599" s="2">
        <f t="shared" si="249"/>
        <v>0</v>
      </c>
      <c r="GS599" s="2">
        <f t="shared" si="249"/>
        <v>0</v>
      </c>
      <c r="GT599" s="2">
        <f t="shared" si="249"/>
        <v>0</v>
      </c>
      <c r="GU599" s="2">
        <f t="shared" si="249"/>
        <v>0</v>
      </c>
      <c r="GV599" s="2">
        <f t="shared" si="249"/>
        <v>0</v>
      </c>
      <c r="GW599" s="2">
        <f t="shared" si="268"/>
        <v>0</v>
      </c>
      <c r="GX599" s="2" t="str">
        <f t="shared" si="268"/>
        <v/>
      </c>
      <c r="GY599" s="2" t="str">
        <f t="shared" si="268"/>
        <v/>
      </c>
      <c r="GZ599" s="2">
        <f t="shared" si="268"/>
        <v>0</v>
      </c>
      <c r="HA599" s="2" t="str">
        <f t="shared" si="268"/>
        <v/>
      </c>
      <c r="HB599" s="2" t="str">
        <f t="shared" si="268"/>
        <v/>
      </c>
      <c r="HC599" s="2" t="str">
        <f t="shared" si="276"/>
        <v/>
      </c>
      <c r="HD599" s="2" t="str">
        <f t="shared" si="276"/>
        <v/>
      </c>
      <c r="HE599" s="2">
        <f t="shared" si="276"/>
        <v>0</v>
      </c>
      <c r="HF599" s="2">
        <f t="shared" si="276"/>
        <v>0</v>
      </c>
      <c r="HG599" s="2" t="str">
        <f t="shared" si="276"/>
        <v/>
      </c>
      <c r="HH599" s="2" t="str">
        <f t="shared" si="251"/>
        <v/>
      </c>
      <c r="HI599" s="2">
        <f t="shared" si="251"/>
        <v>0</v>
      </c>
      <c r="HJ599" s="2" t="str">
        <f t="shared" si="251"/>
        <v/>
      </c>
      <c r="HK599" s="2" t="str">
        <f t="shared" si="251"/>
        <v/>
      </c>
      <c r="HL599" s="2">
        <f t="shared" si="251"/>
        <v>0</v>
      </c>
      <c r="HM599" s="2">
        <f t="shared" si="251"/>
        <v>0</v>
      </c>
      <c r="HN599" s="2">
        <f t="shared" si="251"/>
        <v>0</v>
      </c>
      <c r="HO599" s="2" t="str">
        <f t="shared" si="251"/>
        <v/>
      </c>
      <c r="HP599" s="2" t="str">
        <f t="shared" si="251"/>
        <v/>
      </c>
      <c r="HQ599" s="2" t="str">
        <f t="shared" si="240"/>
        <v/>
      </c>
      <c r="HR599" s="2" t="str">
        <f t="shared" si="240"/>
        <v/>
      </c>
      <c r="HS599" s="2" t="str">
        <f t="shared" si="240"/>
        <v/>
      </c>
      <c r="HT599" s="2">
        <f t="shared" si="240"/>
        <v>0</v>
      </c>
      <c r="HU599" s="2" t="str">
        <f t="shared" si="240"/>
        <v/>
      </c>
      <c r="HV599" s="2">
        <f t="shared" si="240"/>
        <v>0</v>
      </c>
      <c r="HW599" s="2" t="str">
        <f t="shared" si="240"/>
        <v/>
      </c>
      <c r="HX599" s="2">
        <f t="shared" si="240"/>
        <v>0</v>
      </c>
      <c r="HY599" s="2">
        <f t="shared" si="256"/>
        <v>0</v>
      </c>
      <c r="HZ599" s="2" t="str">
        <f t="shared" si="256"/>
        <v/>
      </c>
      <c r="IA599" s="2" t="str">
        <f t="shared" si="256"/>
        <v/>
      </c>
      <c r="IB599" s="2">
        <f t="shared" si="256"/>
        <v>0</v>
      </c>
      <c r="IC599" s="2">
        <f t="shared" si="256"/>
        <v>0</v>
      </c>
      <c r="ID599" s="2">
        <f t="shared" si="256"/>
        <v>0</v>
      </c>
      <c r="IE599" s="2" t="str">
        <f t="shared" si="256"/>
        <v/>
      </c>
      <c r="IF599" s="2">
        <f t="shared" si="256"/>
        <v>0</v>
      </c>
      <c r="IG599" s="2" t="str">
        <f t="shared" si="256"/>
        <v/>
      </c>
      <c r="IH599" s="2">
        <f t="shared" si="256"/>
        <v>0</v>
      </c>
      <c r="II599" s="2">
        <f t="shared" si="264"/>
        <v>0</v>
      </c>
      <c r="IJ599" s="2" t="str">
        <f t="shared" si="264"/>
        <v/>
      </c>
      <c r="IK599" s="2">
        <f t="shared" si="264"/>
        <v>0</v>
      </c>
      <c r="IL599" s="2">
        <f t="shared" si="264"/>
        <v>0</v>
      </c>
      <c r="IM599" s="2" t="str">
        <f t="shared" si="264"/>
        <v/>
      </c>
      <c r="IN599" s="2">
        <f t="shared" si="264"/>
        <v>0</v>
      </c>
      <c r="IO599" s="2">
        <f t="shared" si="264"/>
        <v>0</v>
      </c>
      <c r="IP599" s="2">
        <f t="shared" si="264"/>
        <v>0</v>
      </c>
      <c r="IQ599" s="2">
        <f t="shared" si="270"/>
        <v>0</v>
      </c>
      <c r="IR599" s="2" t="str">
        <f t="shared" si="270"/>
        <v/>
      </c>
      <c r="IS599" s="2" t="str">
        <f t="shared" si="270"/>
        <v/>
      </c>
      <c r="IT599" s="2">
        <f t="shared" si="270"/>
        <v>0</v>
      </c>
      <c r="IU599" s="2">
        <f t="shared" si="270"/>
        <v>0</v>
      </c>
      <c r="IV599" s="2">
        <f t="shared" si="270"/>
        <v>0</v>
      </c>
      <c r="IW599" s="2">
        <f t="shared" si="270"/>
        <v>0</v>
      </c>
      <c r="IX599" s="2" t="str">
        <f t="shared" si="270"/>
        <v/>
      </c>
      <c r="IY599" s="2" t="str">
        <f t="shared" si="270"/>
        <v/>
      </c>
      <c r="IZ599" s="2" t="str">
        <f t="shared" si="270"/>
        <v/>
      </c>
      <c r="JA599" s="2">
        <f t="shared" si="270"/>
        <v>0</v>
      </c>
      <c r="JB599" s="2" t="str">
        <f t="shared" si="270"/>
        <v/>
      </c>
      <c r="JC599" s="2" t="str">
        <f t="shared" si="270"/>
        <v/>
      </c>
      <c r="JD599" s="2" t="str">
        <f t="shared" si="270"/>
        <v/>
      </c>
      <c r="JE599" s="2" t="str">
        <f t="shared" si="272"/>
        <v/>
      </c>
      <c r="JF599" s="2">
        <f t="shared" si="243"/>
        <v>0</v>
      </c>
      <c r="JG599" s="2" t="str">
        <f t="shared" si="243"/>
        <v/>
      </c>
      <c r="JH599" s="2">
        <f t="shared" si="243"/>
        <v>0</v>
      </c>
      <c r="JI599" s="2" t="str">
        <f t="shared" si="243"/>
        <v/>
      </c>
      <c r="JJ599" s="2">
        <f t="shared" si="243"/>
        <v>0</v>
      </c>
      <c r="JK599" s="2" t="str">
        <f t="shared" si="243"/>
        <v/>
      </c>
      <c r="JL599" s="2">
        <f t="shared" si="243"/>
        <v>0</v>
      </c>
      <c r="JM599" s="2">
        <f t="shared" si="253"/>
        <v>0</v>
      </c>
      <c r="JN599" s="2">
        <f t="shared" si="253"/>
        <v>0</v>
      </c>
      <c r="JO599" s="2" t="str">
        <f t="shared" si="253"/>
        <v/>
      </c>
      <c r="JP599" s="2" t="str">
        <f t="shared" si="253"/>
        <v/>
      </c>
      <c r="JQ599" s="2">
        <f t="shared" si="253"/>
        <v>0</v>
      </c>
      <c r="JR599" s="2" t="str">
        <f t="shared" si="253"/>
        <v/>
      </c>
      <c r="JS599" s="2" t="str">
        <f t="shared" si="217"/>
        <v/>
      </c>
      <c r="JT599" s="2">
        <f t="shared" si="200"/>
        <v>-62.129184612913278</v>
      </c>
      <c r="JU599">
        <f t="shared" si="204"/>
        <v>62.129184612913278</v>
      </c>
      <c r="JV599" s="2">
        <f t="shared" si="201"/>
        <v>-6.903242734768142</v>
      </c>
      <c r="JW599">
        <f t="shared" si="202"/>
        <v>6.903242734768142</v>
      </c>
      <c r="JX599" s="2">
        <v>2005</v>
      </c>
      <c r="JY599" s="2">
        <v>6</v>
      </c>
      <c r="JZ599" s="3">
        <f t="shared" si="213"/>
        <v>38533</v>
      </c>
      <c r="KA599" s="6" t="str">
        <f t="shared" si="261"/>
        <v/>
      </c>
      <c r="KB599" s="6" t="str">
        <f t="shared" si="261"/>
        <v/>
      </c>
      <c r="KC599" s="6" t="str">
        <f t="shared" si="261"/>
        <v/>
      </c>
      <c r="KD599" s="6" t="str">
        <f t="shared" si="261"/>
        <v/>
      </c>
      <c r="KE599" s="6" t="str">
        <f t="shared" si="261"/>
        <v/>
      </c>
      <c r="KF599" s="6" t="str">
        <f t="shared" si="257"/>
        <v/>
      </c>
      <c r="KG599" s="6" t="str">
        <f t="shared" si="257"/>
        <v/>
      </c>
      <c r="KH599" s="6" t="str">
        <f t="shared" ref="KH599:KS626" si="279">IF(OR(EU599=0,            ISERROR(VALUE(EU599))                  ),"",IF(EU599&lt;0,EU599/$JU$414,EU599/$JV$414))</f>
        <v/>
      </c>
      <c r="KI599" s="6" t="str">
        <f t="shared" si="279"/>
        <v/>
      </c>
      <c r="KJ599" s="6" t="str">
        <f t="shared" si="279"/>
        <v/>
      </c>
      <c r="KK599" s="6" t="str">
        <f t="shared" si="279"/>
        <v/>
      </c>
      <c r="KL599" s="6" t="str">
        <f t="shared" si="279"/>
        <v/>
      </c>
      <c r="KM599" s="6" t="str">
        <f t="shared" si="279"/>
        <v/>
      </c>
      <c r="KN599" s="6" t="str">
        <f t="shared" si="279"/>
        <v/>
      </c>
      <c r="KO599" s="6" t="str">
        <f t="shared" si="279"/>
        <v/>
      </c>
      <c r="KP599" s="6" t="str">
        <f t="shared" si="279"/>
        <v/>
      </c>
      <c r="KQ599" s="6" t="str">
        <f t="shared" si="248"/>
        <v/>
      </c>
      <c r="KR599" s="6" t="str">
        <f t="shared" si="248"/>
        <v/>
      </c>
      <c r="KS599" s="6" t="str">
        <f t="shared" si="248"/>
        <v/>
      </c>
      <c r="KT599" s="6" t="str">
        <f t="shared" si="248"/>
        <v/>
      </c>
      <c r="KU599" s="6" t="str">
        <f t="shared" si="275"/>
        <v/>
      </c>
      <c r="KV599" s="6" t="str">
        <f t="shared" si="275"/>
        <v/>
      </c>
      <c r="KW599" s="6" t="str">
        <f t="shared" si="275"/>
        <v/>
      </c>
      <c r="KX599" s="6" t="str">
        <f t="shared" si="275"/>
        <v/>
      </c>
      <c r="KY599" s="6" t="str">
        <f t="shared" si="275"/>
        <v/>
      </c>
      <c r="KZ599" s="6" t="str">
        <f t="shared" si="275"/>
        <v/>
      </c>
      <c r="LA599" s="6" t="str">
        <f t="shared" si="275"/>
        <v/>
      </c>
      <c r="LB599" s="6" t="str">
        <f t="shared" si="275"/>
        <v/>
      </c>
      <c r="LC599" s="6" t="str">
        <f t="shared" si="275"/>
        <v/>
      </c>
      <c r="LD599" s="6" t="str">
        <f t="shared" si="275"/>
        <v/>
      </c>
      <c r="LE599" s="6" t="str">
        <f t="shared" si="275"/>
        <v/>
      </c>
      <c r="LF599" s="6" t="str">
        <f t="shared" si="275"/>
        <v/>
      </c>
      <c r="LG599" s="6" t="str">
        <f t="shared" si="275"/>
        <v/>
      </c>
      <c r="LH599" s="6" t="str">
        <f t="shared" si="262"/>
        <v/>
      </c>
      <c r="LI599" s="6" t="str">
        <f t="shared" si="262"/>
        <v/>
      </c>
      <c r="LJ599" s="6" t="str">
        <f t="shared" si="262"/>
        <v/>
      </c>
      <c r="LK599" s="6" t="str">
        <f t="shared" si="239"/>
        <v/>
      </c>
      <c r="LL599" s="6" t="str">
        <f t="shared" si="239"/>
        <v/>
      </c>
      <c r="LM599" s="6" t="str">
        <f t="shared" si="239"/>
        <v/>
      </c>
      <c r="LN599" s="6" t="str">
        <f t="shared" si="239"/>
        <v/>
      </c>
      <c r="LO599" s="6" t="str">
        <f t="shared" si="265"/>
        <v/>
      </c>
      <c r="LP599" s="6" t="str">
        <f t="shared" si="265"/>
        <v/>
      </c>
      <c r="LQ599" s="6" t="str">
        <f t="shared" si="265"/>
        <v/>
      </c>
      <c r="LR599" s="6" t="str">
        <f t="shared" si="265"/>
        <v/>
      </c>
      <c r="LS599" s="6" t="str">
        <f t="shared" si="265"/>
        <v/>
      </c>
      <c r="LT599" s="6" t="str">
        <f t="shared" si="265"/>
        <v/>
      </c>
      <c r="LU599" s="6" t="str">
        <f t="shared" si="265"/>
        <v/>
      </c>
      <c r="LV599" s="6" t="str">
        <f t="shared" si="265"/>
        <v/>
      </c>
      <c r="LW599" s="6" t="str">
        <f t="shared" si="265"/>
        <v/>
      </c>
      <c r="LX599" s="6" t="str">
        <f t="shared" si="265"/>
        <v/>
      </c>
      <c r="LY599" s="6" t="str">
        <f t="shared" si="250"/>
        <v/>
      </c>
      <c r="LZ599" s="6" t="str">
        <f t="shared" si="250"/>
        <v/>
      </c>
      <c r="MA599" s="6" t="str">
        <f t="shared" si="250"/>
        <v/>
      </c>
      <c r="MB599" s="6" t="str">
        <f t="shared" si="250"/>
        <v/>
      </c>
      <c r="MC599" s="6" t="str">
        <f t="shared" si="250"/>
        <v/>
      </c>
      <c r="MD599" s="6" t="str">
        <f t="shared" si="250"/>
        <v/>
      </c>
      <c r="ME599" s="6" t="str">
        <f t="shared" si="250"/>
        <v/>
      </c>
      <c r="MF599" s="6" t="str">
        <f t="shared" si="250"/>
        <v/>
      </c>
      <c r="MG599" s="6" t="str">
        <f t="shared" si="250"/>
        <v/>
      </c>
      <c r="MH599" s="6" t="str">
        <f t="shared" si="250"/>
        <v/>
      </c>
      <c r="MI599" s="6" t="str">
        <f t="shared" si="250"/>
        <v/>
      </c>
      <c r="MJ599" s="6" t="str">
        <f t="shared" si="269"/>
        <v/>
      </c>
      <c r="MK599" s="6" t="str">
        <f t="shared" si="269"/>
        <v/>
      </c>
      <c r="ML599" s="6" t="str">
        <f t="shared" si="269"/>
        <v/>
      </c>
      <c r="MM599" s="6" t="str">
        <f t="shared" si="269"/>
        <v/>
      </c>
      <c r="MN599" s="6" t="str">
        <f t="shared" si="269"/>
        <v/>
      </c>
      <c r="MO599" s="6" t="str">
        <f t="shared" si="269"/>
        <v/>
      </c>
      <c r="MP599" s="6" t="str">
        <f t="shared" si="277"/>
        <v/>
      </c>
      <c r="MQ599" s="6" t="str">
        <f t="shared" si="277"/>
        <v/>
      </c>
      <c r="MR599" s="6" t="str">
        <f t="shared" si="277"/>
        <v/>
      </c>
      <c r="MS599" s="6" t="str">
        <f t="shared" si="277"/>
        <v/>
      </c>
      <c r="MT599" s="6" t="str">
        <f t="shared" si="277"/>
        <v/>
      </c>
      <c r="MU599" s="6" t="str">
        <f t="shared" si="252"/>
        <v/>
      </c>
      <c r="MV599" s="6" t="str">
        <f t="shared" si="252"/>
        <v/>
      </c>
      <c r="MW599" s="6" t="str">
        <f t="shared" si="252"/>
        <v/>
      </c>
      <c r="MX599" s="6" t="str">
        <f t="shared" si="252"/>
        <v/>
      </c>
      <c r="MY599" s="6" t="str">
        <f t="shared" si="252"/>
        <v/>
      </c>
      <c r="MZ599" s="6" t="str">
        <f t="shared" si="252"/>
        <v/>
      </c>
      <c r="NA599" s="6" t="str">
        <f t="shared" si="252"/>
        <v/>
      </c>
      <c r="NB599" s="6" t="str">
        <f t="shared" si="252"/>
        <v/>
      </c>
      <c r="NC599" s="6" t="str">
        <f t="shared" si="252"/>
        <v/>
      </c>
      <c r="ND599" s="6" t="str">
        <f t="shared" si="241"/>
        <v/>
      </c>
      <c r="NE599" s="6" t="str">
        <f t="shared" si="241"/>
        <v/>
      </c>
      <c r="NF599" s="6" t="str">
        <f t="shared" si="241"/>
        <v/>
      </c>
      <c r="NG599" s="6" t="str">
        <f t="shared" si="241"/>
        <v/>
      </c>
      <c r="NH599" s="6" t="str">
        <f t="shared" si="241"/>
        <v/>
      </c>
      <c r="NI599" s="6" t="str">
        <f t="shared" si="241"/>
        <v/>
      </c>
      <c r="NJ599" s="6" t="str">
        <f t="shared" si="241"/>
        <v/>
      </c>
      <c r="NK599" s="6" t="str">
        <f t="shared" si="241"/>
        <v/>
      </c>
      <c r="NL599" s="6" t="str">
        <f t="shared" si="258"/>
        <v/>
      </c>
      <c r="NM599" s="6" t="str">
        <f t="shared" si="258"/>
        <v/>
      </c>
      <c r="NN599" s="6" t="str">
        <f t="shared" si="258"/>
        <v/>
      </c>
      <c r="NO599" s="6" t="str">
        <f t="shared" si="258"/>
        <v/>
      </c>
      <c r="NP599" s="6" t="str">
        <f t="shared" si="258"/>
        <v/>
      </c>
      <c r="NQ599" s="6" t="str">
        <f t="shared" si="258"/>
        <v/>
      </c>
      <c r="NR599" s="6" t="str">
        <f t="shared" si="258"/>
        <v/>
      </c>
      <c r="NS599" s="6" t="str">
        <f t="shared" si="258"/>
        <v/>
      </c>
      <c r="NT599" s="6" t="str">
        <f t="shared" si="258"/>
        <v/>
      </c>
      <c r="NU599" s="6" t="str">
        <f t="shared" si="258"/>
        <v/>
      </c>
      <c r="NV599" s="6" t="str">
        <f t="shared" si="266"/>
        <v/>
      </c>
      <c r="NW599" s="6" t="str">
        <f t="shared" si="266"/>
        <v/>
      </c>
      <c r="NX599" s="6" t="str">
        <f t="shared" si="266"/>
        <v/>
      </c>
      <c r="NY599" s="6" t="str">
        <f t="shared" si="266"/>
        <v/>
      </c>
      <c r="NZ599" s="6" t="str">
        <f t="shared" si="266"/>
        <v/>
      </c>
      <c r="OA599" s="6" t="str">
        <f t="shared" si="266"/>
        <v/>
      </c>
      <c r="OB599" s="6" t="str">
        <f t="shared" si="266"/>
        <v/>
      </c>
      <c r="OC599" s="6" t="str">
        <f t="shared" si="266"/>
        <v/>
      </c>
      <c r="OD599" s="6" t="str">
        <f t="shared" si="271"/>
        <v/>
      </c>
      <c r="OE599" s="6" t="str">
        <f t="shared" si="271"/>
        <v/>
      </c>
      <c r="OF599" s="6" t="str">
        <f t="shared" si="271"/>
        <v/>
      </c>
      <c r="OG599" s="6" t="str">
        <f t="shared" si="271"/>
        <v/>
      </c>
      <c r="OH599" s="6" t="str">
        <f t="shared" si="271"/>
        <v/>
      </c>
      <c r="OI599" s="6" t="str">
        <f t="shared" si="271"/>
        <v/>
      </c>
      <c r="OJ599" s="6" t="str">
        <f t="shared" si="271"/>
        <v/>
      </c>
      <c r="OK599" s="6" t="str">
        <f t="shared" si="271"/>
        <v/>
      </c>
      <c r="OL599" s="6" t="str">
        <f t="shared" si="271"/>
        <v/>
      </c>
      <c r="OM599" s="6" t="str">
        <f t="shared" si="271"/>
        <v/>
      </c>
      <c r="ON599" s="6" t="str">
        <f t="shared" si="271"/>
        <v/>
      </c>
      <c r="OO599" s="6" t="str">
        <f t="shared" si="271"/>
        <v/>
      </c>
      <c r="OP599" s="6" t="str">
        <f t="shared" si="271"/>
        <v/>
      </c>
      <c r="OQ599" s="6" t="str">
        <f t="shared" si="271"/>
        <v/>
      </c>
      <c r="OR599" s="6" t="str">
        <f t="shared" si="273"/>
        <v/>
      </c>
      <c r="OS599" s="6" t="str">
        <f t="shared" si="244"/>
        <v/>
      </c>
      <c r="OT599" s="6" t="str">
        <f t="shared" si="244"/>
        <v/>
      </c>
      <c r="OU599" s="6" t="str">
        <f t="shared" si="244"/>
        <v/>
      </c>
      <c r="OV599" s="6" t="str">
        <f t="shared" si="244"/>
        <v/>
      </c>
      <c r="OW599" s="6" t="str">
        <f t="shared" si="244"/>
        <v/>
      </c>
      <c r="OX599" s="6" t="str">
        <f t="shared" si="244"/>
        <v/>
      </c>
      <c r="OY599" s="6" t="str">
        <f t="shared" si="244"/>
        <v/>
      </c>
      <c r="OZ599" s="6" t="str">
        <f t="shared" si="254"/>
        <v/>
      </c>
      <c r="PA599" s="6" t="str">
        <f t="shared" si="254"/>
        <v/>
      </c>
      <c r="PB599" s="6" t="str">
        <f t="shared" si="254"/>
        <v/>
      </c>
      <c r="PC599" s="6" t="str">
        <f t="shared" si="254"/>
        <v/>
      </c>
      <c r="PD599" s="6" t="str">
        <f t="shared" si="254"/>
        <v/>
      </c>
      <c r="PE599" s="6" t="str">
        <f t="shared" si="254"/>
        <v/>
      </c>
      <c r="PF599" s="6">
        <f t="shared" si="220"/>
        <v>0</v>
      </c>
      <c r="PG599" s="7">
        <f t="shared" si="221"/>
        <v>38533</v>
      </c>
      <c r="PH599" s="6">
        <f t="shared" si="242"/>
        <v>-7.0588104751934848</v>
      </c>
      <c r="PI599" s="6">
        <f t="shared" si="267"/>
        <v>-10.757684787860374</v>
      </c>
      <c r="PJ599">
        <f t="shared" si="203"/>
        <v>7.0588104751934848</v>
      </c>
      <c r="PK599">
        <f t="shared" si="196"/>
        <v>-10.542575690444131</v>
      </c>
      <c r="PL599">
        <f t="shared" si="197"/>
        <v>3.4837652152506466</v>
      </c>
      <c r="PM599">
        <f t="shared" si="198"/>
        <v>7</v>
      </c>
      <c r="PN599">
        <f t="shared" si="199"/>
        <v>3</v>
      </c>
    </row>
    <row r="600" spans="1:430" x14ac:dyDescent="0.4">
      <c r="A600" s="2">
        <v>2005</v>
      </c>
      <c r="B600" s="2">
        <v>7</v>
      </c>
      <c r="C600" s="3">
        <f t="shared" si="209"/>
        <v>38564</v>
      </c>
      <c r="D600" s="2" t="str">
        <f>IFERROR(AVERAGEIFS([1]LTV_average!$I$2:$I$26929,[1]LTV_average!$D$2:$D$26929,Stance!D$413,[1]LTV_average!$G$2:$G$26929,Stance!$A600,[1]LTV_average!$H$2:$H$26929,Stance!$B600),"")</f>
        <v/>
      </c>
      <c r="E600" s="2">
        <f>IFERROR(AVERAGEIFS([1]LTV_average!$I$2:$I$26929,[1]LTV_average!$D$2:$D$26929,Stance!E$413,[1]LTV_average!$G$2:$G$26929,Stance!$A600,[1]LTV_average!$H$2:$H$26929,Stance!$B600),"")</f>
        <v>100</v>
      </c>
      <c r="F600" s="2" t="str">
        <f>IFERROR(AVERAGEIFS([1]LTV_average!$I$2:$I$26929,[1]LTV_average!$D$2:$D$26929,Stance!F$413,[1]LTV_average!$G$2:$G$26929,Stance!$A600,[1]LTV_average!$H$2:$H$26929,Stance!$B600),"")</f>
        <v/>
      </c>
      <c r="G600" s="2" t="str">
        <f>IFERROR(AVERAGEIFS([1]LTV_average!$I$2:$I$26929,[1]LTV_average!$D$2:$D$26929,Stance!G$413,[1]LTV_average!$G$2:$G$26929,Stance!$A600,[1]LTV_average!$H$2:$H$26929,Stance!$B600),"")</f>
        <v/>
      </c>
      <c r="H600" s="2">
        <f>IFERROR(AVERAGEIFS([1]LTV_average!$I$2:$I$26929,[1]LTV_average!$D$2:$D$26929,Stance!H$413,[1]LTV_average!$G$2:$G$26929,Stance!$A600,[1]LTV_average!$H$2:$H$26929,Stance!$B600),"")</f>
        <v>100</v>
      </c>
      <c r="I600" s="2">
        <f>IFERROR(AVERAGEIFS([1]LTV_average!$I$2:$I$26929,[1]LTV_average!$D$2:$D$26929,Stance!I$413,[1]LTV_average!$G$2:$G$26929,Stance!$A600,[1]LTV_average!$H$2:$H$26929,Stance!$B600),"")</f>
        <v>100</v>
      </c>
      <c r="J600" s="2">
        <f>IFERROR(AVERAGEIFS([1]LTV_average!$I$2:$I$26929,[1]LTV_average!$D$2:$D$26929,Stance!J$413,[1]LTV_average!$G$2:$G$26929,Stance!$A600,[1]LTV_average!$H$2:$H$26929,Stance!$B600),"")</f>
        <v>100</v>
      </c>
      <c r="K600" s="2" t="str">
        <f>IFERROR(AVERAGEIFS([1]LTV_average!$I$2:$I$26929,[1]LTV_average!$D$2:$D$26929,Stance!K$413,[1]LTV_average!$G$2:$G$26929,Stance!$A600,[1]LTV_average!$H$2:$H$26929,Stance!$B600),"")</f>
        <v/>
      </c>
      <c r="L600" s="2" t="str">
        <f>IFERROR(AVERAGEIFS([1]LTV_average!$I$2:$I$26929,[1]LTV_average!$D$2:$D$26929,Stance!L$413,[1]LTV_average!$G$2:$G$26929,Stance!$A600,[1]LTV_average!$H$2:$H$26929,Stance!$B600),"")</f>
        <v/>
      </c>
      <c r="M600" s="2" t="str">
        <f>IFERROR(AVERAGEIFS([1]LTV_average!$I$2:$I$26929,[1]LTV_average!$D$2:$D$26929,Stance!M$413,[1]LTV_average!$G$2:$G$26929,Stance!$A600,[1]LTV_average!$H$2:$H$26929,Stance!$B600),"")</f>
        <v/>
      </c>
      <c r="N600" s="2">
        <f>IFERROR(AVERAGEIFS([1]LTV_average!$I$2:$I$26929,[1]LTV_average!$D$2:$D$26929,Stance!N$413,[1]LTV_average!$G$2:$G$26929,Stance!$A600,[1]LTV_average!$H$2:$H$26929,Stance!$B600),"")</f>
        <v>100</v>
      </c>
      <c r="O600" s="2" t="str">
        <f>IFERROR(AVERAGEIFS([1]LTV_average!$I$2:$I$26929,[1]LTV_average!$D$2:$D$26929,Stance!O$413,[1]LTV_average!$G$2:$G$26929,Stance!$A600,[1]LTV_average!$H$2:$H$26929,Stance!$B600),"")</f>
        <v/>
      </c>
      <c r="P600" s="2">
        <f>IFERROR(AVERAGEIFS([1]LTV_average!$I$2:$I$26929,[1]LTV_average!$D$2:$D$26929,Stance!P$413,[1]LTV_average!$G$2:$G$26929,Stance!$A600,[1]LTV_average!$H$2:$H$26929,Stance!$B600),"")</f>
        <v>100</v>
      </c>
      <c r="Q600" s="2" t="str">
        <f>IFERROR(AVERAGEIFS([1]LTV_average!$I$2:$I$26929,[1]LTV_average!$D$2:$D$26929,Stance!Q$413,[1]LTV_average!$G$2:$G$26929,Stance!$A600,[1]LTV_average!$H$2:$H$26929,Stance!$B600),"")</f>
        <v/>
      </c>
      <c r="R600" s="2" t="str">
        <f>IFERROR(AVERAGEIFS([1]LTV_average!$I$2:$I$26929,[1]LTV_average!$D$2:$D$26929,Stance!R$413,[1]LTV_average!$G$2:$G$26929,Stance!$A600,[1]LTV_average!$H$2:$H$26929,Stance!$B600),"")</f>
        <v/>
      </c>
      <c r="S600" s="2" t="str">
        <f>IFERROR(AVERAGEIFS([1]LTV_average!$I$2:$I$26929,[1]LTV_average!$D$2:$D$26929,Stance!S$413,[1]LTV_average!$G$2:$G$26929,Stance!$A600,[1]LTV_average!$H$2:$H$26929,Stance!$B600),"")</f>
        <v/>
      </c>
      <c r="T600" s="2" t="str">
        <f>IFERROR(AVERAGEIFS([1]LTV_average!$I$2:$I$26929,[1]LTV_average!$D$2:$D$26929,Stance!T$413,[1]LTV_average!$G$2:$G$26929,Stance!$A600,[1]LTV_average!$H$2:$H$26929,Stance!$B600),"")</f>
        <v/>
      </c>
      <c r="U600" s="2">
        <f>IFERROR(AVERAGEIFS([1]LTV_average!$I$2:$I$26929,[1]LTV_average!$D$2:$D$26929,Stance!U$413,[1]LTV_average!$G$2:$G$26929,Stance!$A600,[1]LTV_average!$H$2:$H$26929,Stance!$B600),"")</f>
        <v>100</v>
      </c>
      <c r="V600" s="2" t="str">
        <f>IFERROR(AVERAGEIFS([1]LTV_average!$I$2:$I$26929,[1]LTV_average!$D$2:$D$26929,Stance!V$413,[1]LTV_average!$G$2:$G$26929,Stance!$A600,[1]LTV_average!$H$2:$H$26929,Stance!$B600),"")</f>
        <v/>
      </c>
      <c r="W600" s="2" t="str">
        <f>IFERROR(AVERAGEIFS([1]LTV_average!$I$2:$I$26929,[1]LTV_average!$D$2:$D$26929,Stance!W$413,[1]LTV_average!$G$2:$G$26929,Stance!$A600,[1]LTV_average!$H$2:$H$26929,Stance!$B600),"")</f>
        <v/>
      </c>
      <c r="X600" s="2" t="str">
        <f>IFERROR(AVERAGEIFS([1]LTV_average!$I$2:$I$26929,[1]LTV_average!$D$2:$D$26929,Stance!X$413,[1]LTV_average!$G$2:$G$26929,Stance!$A600,[1]LTV_average!$H$2:$H$26929,Stance!$B600),"")</f>
        <v/>
      </c>
      <c r="Y600" s="2" t="str">
        <f>IFERROR(AVERAGEIFS([1]LTV_average!$I$2:$I$26929,[1]LTV_average!$D$2:$D$26929,Stance!Y$413,[1]LTV_average!$G$2:$G$26929,Stance!$A600,[1]LTV_average!$H$2:$H$26929,Stance!$B600),"")</f>
        <v/>
      </c>
      <c r="Z600" s="2">
        <f>IFERROR(AVERAGEIFS([1]LTV_average!$I$2:$I$26929,[1]LTV_average!$D$2:$D$26929,Stance!Z$413,[1]LTV_average!$G$2:$G$26929,Stance!$A600,[1]LTV_average!$H$2:$H$26929,Stance!$B600),"")</f>
        <v>89.285714285714292</v>
      </c>
      <c r="AA600" s="2" t="str">
        <f>IFERROR(AVERAGEIFS([1]LTV_average!$I$2:$I$26929,[1]LTV_average!$D$2:$D$26929,Stance!AA$413,[1]LTV_average!$G$2:$G$26929,Stance!$A600,[1]LTV_average!$H$2:$H$26929,Stance!$B600),"")</f>
        <v/>
      </c>
      <c r="AB600" s="2">
        <f>IFERROR(AVERAGEIFS([1]LTV_average!$I$2:$I$26929,[1]LTV_average!$D$2:$D$26929,Stance!AB$413,[1]LTV_average!$G$2:$G$26929,Stance!$A600,[1]LTV_average!$H$2:$H$26929,Stance!$B600),"")</f>
        <v>100</v>
      </c>
      <c r="AC600" s="2" t="str">
        <f>IFERROR(AVERAGEIFS([1]LTV_average!$I$2:$I$26929,[1]LTV_average!$D$2:$D$26929,Stance!AC$413,[1]LTV_average!$G$2:$G$26929,Stance!$A600,[1]LTV_average!$H$2:$H$26929,Stance!$B600),"")</f>
        <v/>
      </c>
      <c r="AD600" s="2">
        <f>IFERROR(AVERAGEIFS([1]LTV_average!$I$2:$I$26929,[1]LTV_average!$D$2:$D$26929,Stance!AD$413,[1]LTV_average!$G$2:$G$26929,Stance!$A600,[1]LTV_average!$H$2:$H$26929,Stance!$B600),"")</f>
        <v>86</v>
      </c>
      <c r="AE600" s="2">
        <f>IFERROR(AVERAGEIFS([1]LTV_average!$I$2:$I$26929,[1]LTV_average!$D$2:$D$26929,Stance!AE$413,[1]LTV_average!$G$2:$G$26929,Stance!$A600,[1]LTV_average!$H$2:$H$26929,Stance!$B600),"")</f>
        <v>78.333333333333329</v>
      </c>
      <c r="AF600" s="2">
        <f>IFERROR(AVERAGEIFS([1]LTV_average!$I$2:$I$26929,[1]LTV_average!$D$2:$D$26929,Stance!AF$413,[1]LTV_average!$G$2:$G$26929,Stance!$A600,[1]LTV_average!$H$2:$H$26929,Stance!$B600),"")</f>
        <v>75</v>
      </c>
      <c r="AG600" s="2" t="str">
        <f>IFERROR(AVERAGEIFS([1]LTV_average!$I$2:$I$26929,[1]LTV_average!$D$2:$D$26929,Stance!AG$413,[1]LTV_average!$G$2:$G$26929,Stance!$A600,[1]LTV_average!$H$2:$H$26929,Stance!$B600),"")</f>
        <v/>
      </c>
      <c r="AH600" s="2" t="str">
        <f>IFERROR(AVERAGEIFS([1]LTV_average!$I$2:$I$26929,[1]LTV_average!$D$2:$D$26929,Stance!AH$413,[1]LTV_average!$G$2:$G$26929,Stance!$A600,[1]LTV_average!$H$2:$H$26929,Stance!$B600),"")</f>
        <v/>
      </c>
      <c r="AI600" s="2" t="str">
        <f>IFERROR(AVERAGEIFS([1]LTV_average!$I$2:$I$26929,[1]LTV_average!$D$2:$D$26929,Stance!AI$413,[1]LTV_average!$G$2:$G$26929,Stance!$A600,[1]LTV_average!$H$2:$H$26929,Stance!$B600),"")</f>
        <v/>
      </c>
      <c r="AJ600" s="2">
        <f>IFERROR(AVERAGEIFS([1]LTV_average!$I$2:$I$26929,[1]LTV_average!$D$2:$D$26929,Stance!AJ$413,[1]LTV_average!$G$2:$G$26929,Stance!$A600,[1]LTV_average!$H$2:$H$26929,Stance!$B600),"")</f>
        <v>73.333333333333329</v>
      </c>
      <c r="AK600" s="2">
        <f>IFERROR(AVERAGEIFS([1]LTV_average!$I$2:$I$26929,[1]LTV_average!$D$2:$D$26929,Stance!AK$413,[1]LTV_average!$G$2:$G$26929,Stance!$A600,[1]LTV_average!$H$2:$H$26929,Stance!$B600),"")</f>
        <v>106.6666666666667</v>
      </c>
      <c r="AL600" s="2">
        <f>IFERROR(AVERAGEIFS([1]LTV_average!$I$2:$I$26929,[1]LTV_average!$D$2:$D$26929,Stance!AL$413,[1]LTV_average!$G$2:$G$26929,Stance!$A600,[1]LTV_average!$H$2:$H$26929,Stance!$B600),"")</f>
        <v>100</v>
      </c>
      <c r="AM600" s="2">
        <f>IFERROR(AVERAGEIFS([1]LTV_average!$I$2:$I$26929,[1]LTV_average!$D$2:$D$26929,Stance!AM$413,[1]LTV_average!$G$2:$G$26929,Stance!$A600,[1]LTV_average!$H$2:$H$26929,Stance!$B600),"")</f>
        <v>62.5</v>
      </c>
      <c r="AN600" s="2" t="str">
        <f>IFERROR(AVERAGEIFS([1]LTV_average!$I$2:$I$26929,[1]LTV_average!$D$2:$D$26929,Stance!AN$413,[1]LTV_average!$G$2:$G$26929,Stance!$A600,[1]LTV_average!$H$2:$H$26929,Stance!$B600),"")</f>
        <v/>
      </c>
      <c r="AO600" s="2" t="str">
        <f>IFERROR(AVERAGEIFS([1]LTV_average!$I$2:$I$26929,[1]LTV_average!$D$2:$D$26929,Stance!AO$413,[1]LTV_average!$G$2:$G$26929,Stance!$A600,[1]LTV_average!$H$2:$H$26929,Stance!$B600),"")</f>
        <v/>
      </c>
      <c r="AP600" s="2" t="str">
        <f>IFERROR(AVERAGEIFS([1]LTV_average!$I$2:$I$26929,[1]LTV_average!$D$2:$D$26929,Stance!AP$413,[1]LTV_average!$G$2:$G$26929,Stance!$A600,[1]LTV_average!$H$2:$H$26929,Stance!$B600),"")</f>
        <v/>
      </c>
      <c r="AQ600" s="2">
        <f>IFERROR(AVERAGEIFS([1]LTV_average!$I$2:$I$26929,[1]LTV_average!$D$2:$D$26929,Stance!AQ$413,[1]LTV_average!$G$2:$G$26929,Stance!$A600,[1]LTV_average!$H$2:$H$26929,Stance!$B600),"")</f>
        <v>100</v>
      </c>
      <c r="AR600" s="2">
        <f>IFERROR(AVERAGEIFS([1]LTV_average!$I$2:$I$26929,[1]LTV_average!$D$2:$D$26929,Stance!AR$413,[1]LTV_average!$G$2:$G$26929,Stance!$A600,[1]LTV_average!$H$2:$H$26929,Stance!$B600),"")</f>
        <v>100</v>
      </c>
      <c r="AS600" s="2" t="str">
        <f>IFERROR(AVERAGEIFS([1]LTV_average!$I$2:$I$26929,[1]LTV_average!$D$2:$D$26929,Stance!AS$413,[1]LTV_average!$G$2:$G$26929,Stance!$A600,[1]LTV_average!$H$2:$H$26929,Stance!$B600),"")</f>
        <v/>
      </c>
      <c r="AT600" s="2">
        <f>IFERROR(AVERAGEIFS([1]LTV_average!$I$2:$I$26929,[1]LTV_average!$D$2:$D$26929,Stance!AT$413,[1]LTV_average!$G$2:$G$26929,Stance!$A600,[1]LTV_average!$H$2:$H$26929,Stance!$B600),"")</f>
        <v>100</v>
      </c>
      <c r="AU600" s="2" t="str">
        <f>IFERROR(AVERAGEIFS([1]LTV_average!$I$2:$I$26929,[1]LTV_average!$D$2:$D$26929,Stance!AU$413,[1]LTV_average!$G$2:$G$26929,Stance!$A600,[1]LTV_average!$H$2:$H$26929,Stance!$B600),"")</f>
        <v/>
      </c>
      <c r="AV600" s="2">
        <f>IFERROR(AVERAGEIFS([1]LTV_average!$I$2:$I$26929,[1]LTV_average!$D$2:$D$26929,Stance!AV$413,[1]LTV_average!$G$2:$G$26929,Stance!$A600,[1]LTV_average!$H$2:$H$26929,Stance!$B600),"")</f>
        <v>100</v>
      </c>
      <c r="AW600" s="2">
        <f>IFERROR(AVERAGEIFS([1]LTV_average!$I$2:$I$26929,[1]LTV_average!$D$2:$D$26929,Stance!AW$413,[1]LTV_average!$G$2:$G$26929,Stance!$A600,[1]LTV_average!$H$2:$H$26929,Stance!$B600),"")</f>
        <v>100</v>
      </c>
      <c r="AX600" s="2" t="str">
        <f>IFERROR(AVERAGEIFS([1]LTV_average!$I$2:$I$26929,[1]LTV_average!$D$2:$D$26929,Stance!AX$413,[1]LTV_average!$G$2:$G$26929,Stance!$A600,[1]LTV_average!$H$2:$H$26929,Stance!$B600),"")</f>
        <v/>
      </c>
      <c r="AY600" s="2" t="str">
        <f>IFERROR(AVERAGEIFS([1]LTV_average!$I$2:$I$26929,[1]LTV_average!$D$2:$D$26929,Stance!AY$413,[1]LTV_average!$G$2:$G$26929,Stance!$A600,[1]LTV_average!$H$2:$H$26929,Stance!$B600),"")</f>
        <v/>
      </c>
      <c r="AZ600" s="2" t="str">
        <f>IFERROR(AVERAGEIFS([1]LTV_average!$I$2:$I$26929,[1]LTV_average!$D$2:$D$26929,Stance!AZ$413,[1]LTV_average!$G$2:$G$26929,Stance!$A600,[1]LTV_average!$H$2:$H$26929,Stance!$B600),"")</f>
        <v/>
      </c>
      <c r="BA600" s="2">
        <f>IFERROR(AVERAGEIFS([1]LTV_average!$I$2:$I$26929,[1]LTV_average!$D$2:$D$26929,Stance!BA$413,[1]LTV_average!$G$2:$G$26929,Stance!$A600,[1]LTV_average!$H$2:$H$26929,Stance!$B600),"")</f>
        <v>100</v>
      </c>
      <c r="BB600" s="2" t="str">
        <f>IFERROR(AVERAGEIFS([1]LTV_average!$I$2:$I$26929,[1]LTV_average!$D$2:$D$26929,Stance!BB$413,[1]LTV_average!$G$2:$G$26929,Stance!$A600,[1]LTV_average!$H$2:$H$26929,Stance!$B600),"")</f>
        <v/>
      </c>
      <c r="BC600" s="2">
        <f>IFERROR(AVERAGEIFS([1]LTV_average!$I$2:$I$26929,[1]LTV_average!$D$2:$D$26929,Stance!BC$413,[1]LTV_average!$G$2:$G$26929,Stance!$A600,[1]LTV_average!$H$2:$H$26929,Stance!$B600),"")</f>
        <v>71.875</v>
      </c>
      <c r="BD600" s="2" t="str">
        <f>IFERROR(AVERAGEIFS([1]LTV_average!$I$2:$I$26929,[1]LTV_average!$D$2:$D$26929,Stance!BD$413,[1]LTV_average!$G$2:$G$26929,Stance!$A600,[1]LTV_average!$H$2:$H$26929,Stance!$B600),"")</f>
        <v/>
      </c>
      <c r="BE600" s="2">
        <f>IFERROR(AVERAGEIFS([1]LTV_average!$I$2:$I$26929,[1]LTV_average!$D$2:$D$26929,Stance!BE$413,[1]LTV_average!$G$2:$G$26929,Stance!$A600,[1]LTV_average!$H$2:$H$26929,Stance!$B600),"")</f>
        <v>100</v>
      </c>
      <c r="BF600" s="2" t="str">
        <f>IFERROR(AVERAGEIFS([1]LTV_average!$I$2:$I$26929,[1]LTV_average!$D$2:$D$26929,Stance!BF$413,[1]LTV_average!$G$2:$G$26929,Stance!$A600,[1]LTV_average!$H$2:$H$26929,Stance!$B600),"")</f>
        <v/>
      </c>
      <c r="BG600" s="2">
        <f>IFERROR(AVERAGEIFS([1]LTV_average!$I$2:$I$26929,[1]LTV_average!$D$2:$D$26929,Stance!BG$413,[1]LTV_average!$G$2:$G$26929,Stance!$A600,[1]LTV_average!$H$2:$H$26929,Stance!$B600),"")</f>
        <v>100</v>
      </c>
      <c r="BH600" s="2">
        <f>IFERROR(AVERAGEIFS([1]LTV_average!$I$2:$I$26929,[1]LTV_average!$D$2:$D$26929,Stance!BH$413,[1]LTV_average!$G$2:$G$26929,Stance!$A600,[1]LTV_average!$H$2:$H$26929,Stance!$B600),"")</f>
        <v>100</v>
      </c>
      <c r="BI600" s="2">
        <f>IFERROR(AVERAGEIFS([1]LTV_average!$I$2:$I$26929,[1]LTV_average!$D$2:$D$26929,Stance!BI$413,[1]LTV_average!$G$2:$G$26929,Stance!$A600,[1]LTV_average!$H$2:$H$26929,Stance!$B600),"")</f>
        <v>100</v>
      </c>
      <c r="BJ600" s="2">
        <f>IFERROR(AVERAGEIFS([1]LTV_average!$I$2:$I$26929,[1]LTV_average!$D$2:$D$26929,Stance!BJ$413,[1]LTV_average!$G$2:$G$26929,Stance!$A600,[1]LTV_average!$H$2:$H$26929,Stance!$B600),"")</f>
        <v>100</v>
      </c>
      <c r="BK600" s="2">
        <f>IFERROR(AVERAGEIFS([1]LTV_average!$I$2:$I$26929,[1]LTV_average!$D$2:$D$26929,Stance!BK$413,[1]LTV_average!$G$2:$G$26929,Stance!$A600,[1]LTV_average!$H$2:$H$26929,Stance!$B600),"")</f>
        <v>100</v>
      </c>
      <c r="BL600" s="2">
        <f>IFERROR(AVERAGEIFS([1]LTV_average!$I$2:$I$26929,[1]LTV_average!$D$2:$D$26929,Stance!BL$413,[1]LTV_average!$G$2:$G$26929,Stance!$A600,[1]LTV_average!$H$2:$H$26929,Stance!$B600),"")</f>
        <v>83.75</v>
      </c>
      <c r="BM600" s="2">
        <f>IFERROR(AVERAGEIFS([1]LTV_average!$I$2:$I$26929,[1]LTV_average!$D$2:$D$26929,Stance!BM$413,[1]LTV_average!$G$2:$G$26929,Stance!$A600,[1]LTV_average!$H$2:$H$26929,Stance!$B600),"")</f>
        <v>100</v>
      </c>
      <c r="BN600" s="2" t="str">
        <f>IFERROR(AVERAGEIFS([1]LTV_average!$I$2:$I$26929,[1]LTV_average!$D$2:$D$26929,Stance!BN$413,[1]LTV_average!$G$2:$G$26929,Stance!$A600,[1]LTV_average!$H$2:$H$26929,Stance!$B600),"")</f>
        <v/>
      </c>
      <c r="BO600" s="2" t="str">
        <f>IFERROR(AVERAGEIFS([1]LTV_average!$I$2:$I$26929,[1]LTV_average!$D$2:$D$26929,Stance!BO$413,[1]LTV_average!$G$2:$G$26929,Stance!$A600,[1]LTV_average!$H$2:$H$26929,Stance!$B600),"")</f>
        <v/>
      </c>
      <c r="BP600" s="2">
        <f>IFERROR(AVERAGEIFS([1]LTV_average!$I$2:$I$26929,[1]LTV_average!$D$2:$D$26929,Stance!BP$413,[1]LTV_average!$G$2:$G$26929,Stance!$A600,[1]LTV_average!$H$2:$H$26929,Stance!$B600),"")</f>
        <v>100</v>
      </c>
      <c r="BQ600" s="2" t="str">
        <f>IFERROR(AVERAGEIFS([1]LTV_average!$I$2:$I$26929,[1]LTV_average!$D$2:$D$26929,Stance!BQ$413,[1]LTV_average!$G$2:$G$26929,Stance!$A600,[1]LTV_average!$H$2:$H$26929,Stance!$B600),"")</f>
        <v/>
      </c>
      <c r="BR600" s="2" t="str">
        <f>IFERROR(AVERAGEIFS([1]LTV_average!$I$2:$I$26929,[1]LTV_average!$D$2:$D$26929,Stance!BR$413,[1]LTV_average!$G$2:$G$26929,Stance!$A600,[1]LTV_average!$H$2:$H$26929,Stance!$B600),"")</f>
        <v/>
      </c>
      <c r="BS600" s="2" t="str">
        <f>IFERROR(AVERAGEIFS([1]LTV_average!$I$2:$I$26929,[1]LTV_average!$D$2:$D$26929,Stance!BS$413,[1]LTV_average!$G$2:$G$26929,Stance!$A600,[1]LTV_average!$H$2:$H$26929,Stance!$B600),"")</f>
        <v/>
      </c>
      <c r="BT600" s="2" t="str">
        <f>IFERROR(AVERAGEIFS([1]LTV_average!$I$2:$I$26929,[1]LTV_average!$D$2:$D$26929,Stance!BT$413,[1]LTV_average!$G$2:$G$26929,Stance!$A600,[1]LTV_average!$H$2:$H$26929,Stance!$B600),"")</f>
        <v/>
      </c>
      <c r="BU600" s="2">
        <f>IFERROR(AVERAGEIFS([1]LTV_average!$I$2:$I$26929,[1]LTV_average!$D$2:$D$26929,Stance!BU$413,[1]LTV_average!$G$2:$G$26929,Stance!$A600,[1]LTV_average!$H$2:$H$26929,Stance!$B600),"")</f>
        <v>59.684644036826199</v>
      </c>
      <c r="BV600" s="2">
        <f>IFERROR(AVERAGEIFS([1]LTV_average!$I$2:$I$26929,[1]LTV_average!$D$2:$D$26929,Stance!BV$413,[1]LTV_average!$G$2:$G$26929,Stance!$A600,[1]LTV_average!$H$2:$H$26929,Stance!$B600),"")</f>
        <v>100</v>
      </c>
      <c r="BW600" s="2" t="str">
        <f>IFERROR(AVERAGEIFS([1]LTV_average!$I$2:$I$26929,[1]LTV_average!$D$2:$D$26929,Stance!BW$413,[1]LTV_average!$G$2:$G$26929,Stance!$A600,[1]LTV_average!$H$2:$H$26929,Stance!$B600),"")</f>
        <v/>
      </c>
      <c r="BX600" s="2" t="str">
        <f>IFERROR(AVERAGEIFS([1]LTV_average!$I$2:$I$26929,[1]LTV_average!$D$2:$D$26929,Stance!BX$413,[1]LTV_average!$G$2:$G$26929,Stance!$A600,[1]LTV_average!$H$2:$H$26929,Stance!$B600),"")</f>
        <v/>
      </c>
      <c r="BY600" s="2">
        <f>IFERROR(AVERAGEIFS([1]LTV_average!$I$2:$I$26929,[1]LTV_average!$D$2:$D$26929,Stance!BY$413,[1]LTV_average!$G$2:$G$26929,Stance!$A600,[1]LTV_average!$H$2:$H$26929,Stance!$B600),"")</f>
        <v>100</v>
      </c>
      <c r="BZ600" s="2" t="str">
        <f>IFERROR(AVERAGEIFS([1]LTV_average!$I$2:$I$26929,[1]LTV_average!$D$2:$D$26929,Stance!BZ$413,[1]LTV_average!$G$2:$G$26929,Stance!$A600,[1]LTV_average!$H$2:$H$26929,Stance!$B600),"")</f>
        <v/>
      </c>
      <c r="CA600" s="2" t="str">
        <f>IFERROR(AVERAGEIFS([1]LTV_average!$I$2:$I$26929,[1]LTV_average!$D$2:$D$26929,Stance!CA$413,[1]LTV_average!$G$2:$G$26929,Stance!$A600,[1]LTV_average!$H$2:$H$26929,Stance!$B600),"")</f>
        <v/>
      </c>
      <c r="CB600" s="2">
        <f>IFERROR(AVERAGEIFS([1]LTV_average!$I$2:$I$26929,[1]LTV_average!$D$2:$D$26929,Stance!CB$413,[1]LTV_average!$G$2:$G$26929,Stance!$A600,[1]LTV_average!$H$2:$H$26929,Stance!$B600),"")</f>
        <v>100</v>
      </c>
      <c r="CC600" s="2">
        <f>IFERROR(AVERAGEIFS([1]LTV_average!$I$2:$I$26929,[1]LTV_average!$D$2:$D$26929,Stance!CC$413,[1]LTV_average!$G$2:$G$26929,Stance!$A600,[1]LTV_average!$H$2:$H$26929,Stance!$B600),"")</f>
        <v>100</v>
      </c>
      <c r="CD600" s="2">
        <f>IFERROR(AVERAGEIFS([1]LTV_average!$I$2:$I$26929,[1]LTV_average!$D$2:$D$26929,Stance!CD$413,[1]LTV_average!$G$2:$G$26929,Stance!$A600,[1]LTV_average!$H$2:$H$26929,Stance!$B600),"")</f>
        <v>100</v>
      </c>
      <c r="CE600" s="2" t="str">
        <f>IFERROR(AVERAGEIFS([1]LTV_average!$I$2:$I$26929,[1]LTV_average!$D$2:$D$26929,Stance!CE$413,[1]LTV_average!$G$2:$G$26929,Stance!$A600,[1]LTV_average!$H$2:$H$26929,Stance!$B600),"")</f>
        <v/>
      </c>
      <c r="CF600" s="2" t="str">
        <f>IFERROR(AVERAGEIFS([1]LTV_average!$I$2:$I$26929,[1]LTV_average!$D$2:$D$26929,Stance!CF$413,[1]LTV_average!$G$2:$G$26929,Stance!$A600,[1]LTV_average!$H$2:$H$26929,Stance!$B600),"")</f>
        <v/>
      </c>
      <c r="CG600" s="2" t="str">
        <f>IFERROR(AVERAGEIFS([1]LTV_average!$I$2:$I$26929,[1]LTV_average!$D$2:$D$26929,Stance!CG$413,[1]LTV_average!$G$2:$G$26929,Stance!$A600,[1]LTV_average!$H$2:$H$26929,Stance!$B600),"")</f>
        <v/>
      </c>
      <c r="CH600" s="2" t="str">
        <f>IFERROR(AVERAGEIFS([1]LTV_average!$I$2:$I$26929,[1]LTV_average!$D$2:$D$26929,Stance!CH$413,[1]LTV_average!$G$2:$G$26929,Stance!$A600,[1]LTV_average!$H$2:$H$26929,Stance!$B600),"")</f>
        <v/>
      </c>
      <c r="CI600" s="2" t="str">
        <f>IFERROR(AVERAGEIFS([1]LTV_average!$I$2:$I$26929,[1]LTV_average!$D$2:$D$26929,Stance!CI$413,[1]LTV_average!$G$2:$G$26929,Stance!$A600,[1]LTV_average!$H$2:$H$26929,Stance!$B600),"")</f>
        <v/>
      </c>
      <c r="CJ600" s="2">
        <f>IFERROR(AVERAGEIFS([1]LTV_average!$I$2:$I$26929,[1]LTV_average!$D$2:$D$26929,Stance!CJ$413,[1]LTV_average!$G$2:$G$26929,Stance!$A600,[1]LTV_average!$H$2:$H$26929,Stance!$B600),"")</f>
        <v>100</v>
      </c>
      <c r="CK600" s="2" t="str">
        <f>IFERROR(AVERAGEIFS([1]LTV_average!$I$2:$I$26929,[1]LTV_average!$D$2:$D$26929,Stance!CK$413,[1]LTV_average!$G$2:$G$26929,Stance!$A600,[1]LTV_average!$H$2:$H$26929,Stance!$B600),"")</f>
        <v/>
      </c>
      <c r="CL600" s="2">
        <f>IFERROR(AVERAGEIFS([1]LTV_average!$I$2:$I$26929,[1]LTV_average!$D$2:$D$26929,Stance!CL$413,[1]LTV_average!$G$2:$G$26929,Stance!$A600,[1]LTV_average!$H$2:$H$26929,Stance!$B600),"")</f>
        <v>100</v>
      </c>
      <c r="CM600" s="2" t="str">
        <f>IFERROR(AVERAGEIFS([1]LTV_average!$I$2:$I$26929,[1]LTV_average!$D$2:$D$26929,Stance!CM$413,[1]LTV_average!$G$2:$G$26929,Stance!$A600,[1]LTV_average!$H$2:$H$26929,Stance!$B600),"")</f>
        <v/>
      </c>
      <c r="CN600" s="2">
        <f>IFERROR(AVERAGEIFS([1]LTV_average!$I$2:$I$26929,[1]LTV_average!$D$2:$D$26929,Stance!CN$413,[1]LTV_average!$G$2:$G$26929,Stance!$A600,[1]LTV_average!$H$2:$H$26929,Stance!$B600),"")</f>
        <v>100</v>
      </c>
      <c r="CO600" s="2">
        <f>IFERROR(AVERAGEIFS([1]LTV_average!$I$2:$I$26929,[1]LTV_average!$D$2:$D$26929,Stance!CO$413,[1]LTV_average!$G$2:$G$26929,Stance!$A600,[1]LTV_average!$H$2:$H$26929,Stance!$B600),"")</f>
        <v>100</v>
      </c>
      <c r="CP600" s="2" t="str">
        <f>IFERROR(AVERAGEIFS([1]LTV_average!$I$2:$I$26929,[1]LTV_average!$D$2:$D$26929,Stance!CP$413,[1]LTV_average!$G$2:$G$26929,Stance!$A600,[1]LTV_average!$H$2:$H$26929,Stance!$B600),"")</f>
        <v/>
      </c>
      <c r="CQ600" s="2" t="str">
        <f>IFERROR(AVERAGEIFS([1]LTV_average!$I$2:$I$26929,[1]LTV_average!$D$2:$D$26929,Stance!CQ$413,[1]LTV_average!$G$2:$G$26929,Stance!$A600,[1]LTV_average!$H$2:$H$26929,Stance!$B600),"")</f>
        <v/>
      </c>
      <c r="CR600" s="2">
        <f>IFERROR(AVERAGEIFS([1]LTV_average!$I$2:$I$26929,[1]LTV_average!$D$2:$D$26929,Stance!CR$413,[1]LTV_average!$G$2:$G$26929,Stance!$A600,[1]LTV_average!$H$2:$H$26929,Stance!$B600),"")</f>
        <v>100</v>
      </c>
      <c r="CS600" s="2">
        <f>IFERROR(AVERAGEIFS([1]LTV_average!$I$2:$I$26929,[1]LTV_average!$D$2:$D$26929,Stance!CS$413,[1]LTV_average!$G$2:$G$26929,Stance!$A600,[1]LTV_average!$H$2:$H$26929,Stance!$B600),"")</f>
        <v>110</v>
      </c>
      <c r="CT600" s="2">
        <f>IFERROR(AVERAGEIFS([1]LTV_average!$I$2:$I$26929,[1]LTV_average!$D$2:$D$26929,Stance!CT$413,[1]LTV_average!$G$2:$G$26929,Stance!$A600,[1]LTV_average!$H$2:$H$26929,Stance!$B600),"")</f>
        <v>100</v>
      </c>
      <c r="CU600" s="2" t="str">
        <f>IFERROR(AVERAGEIFS([1]LTV_average!$I$2:$I$26929,[1]LTV_average!$D$2:$D$26929,Stance!CU$413,[1]LTV_average!$G$2:$G$26929,Stance!$A600,[1]LTV_average!$H$2:$H$26929,Stance!$B600),"")</f>
        <v/>
      </c>
      <c r="CV600" s="2">
        <f>IFERROR(AVERAGEIFS([1]LTV_average!$I$2:$I$26929,[1]LTV_average!$D$2:$D$26929,Stance!CV$413,[1]LTV_average!$G$2:$G$26929,Stance!$A600,[1]LTV_average!$H$2:$H$26929,Stance!$B600),"")</f>
        <v>100</v>
      </c>
      <c r="CW600" s="2" t="str">
        <f>IFERROR(AVERAGEIFS([1]LTV_average!$I$2:$I$26929,[1]LTV_average!$D$2:$D$26929,Stance!CW$413,[1]LTV_average!$G$2:$G$26929,Stance!$A600,[1]LTV_average!$H$2:$H$26929,Stance!$B600),"")</f>
        <v/>
      </c>
      <c r="CX600" s="2">
        <f>IFERROR(AVERAGEIFS([1]LTV_average!$I$2:$I$26929,[1]LTV_average!$D$2:$D$26929,Stance!CX$413,[1]LTV_average!$G$2:$G$26929,Stance!$A600,[1]LTV_average!$H$2:$H$26929,Stance!$B600),"")</f>
        <v>100</v>
      </c>
      <c r="CY600" s="2">
        <f>IFERROR(AVERAGEIFS([1]LTV_average!$I$2:$I$26929,[1]LTV_average!$D$2:$D$26929,Stance!CY$413,[1]LTV_average!$G$2:$G$26929,Stance!$A600,[1]LTV_average!$H$2:$H$26929,Stance!$B600),"")</f>
        <v>85</v>
      </c>
      <c r="CZ600" s="2" t="str">
        <f>IFERROR(AVERAGEIFS([1]LTV_average!$I$2:$I$26929,[1]LTV_average!$D$2:$D$26929,Stance!CZ$413,[1]LTV_average!$G$2:$G$26929,Stance!$A600,[1]LTV_average!$H$2:$H$26929,Stance!$B600),"")</f>
        <v/>
      </c>
      <c r="DA600" s="2">
        <f>IFERROR(AVERAGEIFS([1]LTV_average!$I$2:$I$26929,[1]LTV_average!$D$2:$D$26929,Stance!DA$413,[1]LTV_average!$G$2:$G$26929,Stance!$A600,[1]LTV_average!$H$2:$H$26929,Stance!$B600),"")</f>
        <v>100</v>
      </c>
      <c r="DB600" s="2">
        <f>IFERROR(AVERAGEIFS([1]LTV_average!$I$2:$I$26929,[1]LTV_average!$D$2:$D$26929,Stance!DB$413,[1]LTV_average!$G$2:$G$26929,Stance!$A600,[1]LTV_average!$H$2:$H$26929,Stance!$B600),"")</f>
        <v>97.5</v>
      </c>
      <c r="DC600" s="2" t="str">
        <f>IFERROR(AVERAGEIFS([1]LTV_average!$I$2:$I$26929,[1]LTV_average!$D$2:$D$26929,Stance!DC$413,[1]LTV_average!$G$2:$G$26929,Stance!$A600,[1]LTV_average!$H$2:$H$26929,Stance!$B600),"")</f>
        <v/>
      </c>
      <c r="DD600" s="2">
        <f>IFERROR(AVERAGEIFS([1]LTV_average!$I$2:$I$26929,[1]LTV_average!$D$2:$D$26929,Stance!DD$413,[1]LTV_average!$G$2:$G$26929,Stance!$A600,[1]LTV_average!$H$2:$H$26929,Stance!$B600),"")</f>
        <v>78.571428571428569</v>
      </c>
      <c r="DE600" s="2">
        <f>IFERROR(AVERAGEIFS([1]LTV_average!$I$2:$I$26929,[1]LTV_average!$D$2:$D$26929,Stance!DE$413,[1]LTV_average!$G$2:$G$26929,Stance!$A600,[1]LTV_average!$H$2:$H$26929,Stance!$B600),"")</f>
        <v>80</v>
      </c>
      <c r="DF600" s="2">
        <f>IFERROR(AVERAGEIFS([1]LTV_average!$I$2:$I$26929,[1]LTV_average!$D$2:$D$26929,Stance!DF$413,[1]LTV_average!$G$2:$G$26929,Stance!$A600,[1]LTV_average!$H$2:$H$26929,Stance!$B600),"")</f>
        <v>100</v>
      </c>
      <c r="DG600" s="2">
        <f>IFERROR(AVERAGEIFS([1]LTV_average!$I$2:$I$26929,[1]LTV_average!$D$2:$D$26929,Stance!DG$413,[1]LTV_average!$G$2:$G$26929,Stance!$A600,[1]LTV_average!$H$2:$H$26929,Stance!$B600),"")</f>
        <v>100</v>
      </c>
      <c r="DH600" s="2" t="str">
        <f>IFERROR(AVERAGEIFS([1]LTV_average!$I$2:$I$26929,[1]LTV_average!$D$2:$D$26929,Stance!DH$413,[1]LTV_average!$G$2:$G$26929,Stance!$A600,[1]LTV_average!$H$2:$H$26929,Stance!$B600),"")</f>
        <v/>
      </c>
      <c r="DI600" s="2" t="str">
        <f>IFERROR(AVERAGEIFS([1]LTV_average!$I$2:$I$26929,[1]LTV_average!$D$2:$D$26929,Stance!DI$413,[1]LTV_average!$G$2:$G$26929,Stance!$A600,[1]LTV_average!$H$2:$H$26929,Stance!$B600),"")</f>
        <v/>
      </c>
      <c r="DJ600" s="2">
        <f>IFERROR(AVERAGEIFS([1]LTV_average!$I$2:$I$26929,[1]LTV_average!$D$2:$D$26929,Stance!DJ$413,[1]LTV_average!$G$2:$G$26929,Stance!$A600,[1]LTV_average!$H$2:$H$26929,Stance!$B600),"")</f>
        <v>100</v>
      </c>
      <c r="DK600" s="2">
        <f>IFERROR(AVERAGEIFS([1]LTV_average!$I$2:$I$26929,[1]LTV_average!$D$2:$D$26929,Stance!DK$413,[1]LTV_average!$G$2:$G$26929,Stance!$A600,[1]LTV_average!$H$2:$H$26929,Stance!$B600),"")</f>
        <v>90</v>
      </c>
      <c r="DL600" s="2">
        <f>IFERROR(AVERAGEIFS([1]LTV_average!$I$2:$I$26929,[1]LTV_average!$D$2:$D$26929,Stance!DL$413,[1]LTV_average!$G$2:$G$26929,Stance!$A600,[1]LTV_average!$H$2:$H$26929,Stance!$B600),"")</f>
        <v>100</v>
      </c>
      <c r="DM600" s="2">
        <f>IFERROR(AVERAGEIFS([1]LTV_average!$I$2:$I$26929,[1]LTV_average!$D$2:$D$26929,Stance!DM$413,[1]LTV_average!$G$2:$G$26929,Stance!$A600,[1]LTV_average!$H$2:$H$26929,Stance!$B600),"")</f>
        <v>110</v>
      </c>
      <c r="DN600" s="2" t="str">
        <f>IFERROR(AVERAGEIFS([1]LTV_average!$I$2:$I$26929,[1]LTV_average!$D$2:$D$26929,Stance!DN$413,[1]LTV_average!$G$2:$G$26929,Stance!$A600,[1]LTV_average!$H$2:$H$26929,Stance!$B600),"")</f>
        <v/>
      </c>
      <c r="DO600" s="2" t="str">
        <f>IFERROR(AVERAGEIFS([1]LTV_average!$I$2:$I$26929,[1]LTV_average!$D$2:$D$26929,Stance!DO$413,[1]LTV_average!$G$2:$G$26929,Stance!$A600,[1]LTV_average!$H$2:$H$26929,Stance!$B600),"")</f>
        <v/>
      </c>
      <c r="DP600" s="2" t="str">
        <f>IFERROR(AVERAGEIFS([1]LTV_average!$I$2:$I$26929,[1]LTV_average!$D$2:$D$26929,Stance!DP$413,[1]LTV_average!$G$2:$G$26929,Stance!$A600,[1]LTV_average!$H$2:$H$26929,Stance!$B600),"")</f>
        <v/>
      </c>
      <c r="DQ600" s="2">
        <f>IFERROR(AVERAGEIFS([1]LTV_average!$I$2:$I$26929,[1]LTV_average!$D$2:$D$26929,Stance!DQ$413,[1]LTV_average!$G$2:$G$26929,Stance!$A600,[1]LTV_average!$H$2:$H$26929,Stance!$B600),"")</f>
        <v>92.5</v>
      </c>
      <c r="DR600" s="2" t="str">
        <f>IFERROR(AVERAGEIFS([1]LTV_average!$I$2:$I$26929,[1]LTV_average!$D$2:$D$26929,Stance!DR$413,[1]LTV_average!$G$2:$G$26929,Stance!$A600,[1]LTV_average!$H$2:$H$26929,Stance!$B600),"")</f>
        <v/>
      </c>
      <c r="DS600" s="2" t="str">
        <f>IFERROR(AVERAGEIFS([1]LTV_average!$I$2:$I$26929,[1]LTV_average!$D$2:$D$26929,Stance!DS$413,[1]LTV_average!$G$2:$G$26929,Stance!$A600,[1]LTV_average!$H$2:$H$26929,Stance!$B600),"")</f>
        <v/>
      </c>
      <c r="DT600" s="2" t="str">
        <f>IFERROR(AVERAGEIFS([1]LTV_average!$I$2:$I$26929,[1]LTV_average!$D$2:$D$26929,Stance!DT$413,[1]LTV_average!$G$2:$G$26929,Stance!$A600,[1]LTV_average!$H$2:$H$26929,Stance!$B600),"")</f>
        <v/>
      </c>
      <c r="DU600" s="2" t="str">
        <f>IFERROR(AVERAGEIFS([1]LTV_average!$I$2:$I$26929,[1]LTV_average!$D$2:$D$26929,Stance!DU$413,[1]LTV_average!$G$2:$G$26929,Stance!$A600,[1]LTV_average!$H$2:$H$26929,Stance!$B600),"")</f>
        <v/>
      </c>
      <c r="DV600" s="2">
        <f>IFERROR(AVERAGEIFS([1]LTV_average!$I$2:$I$26929,[1]LTV_average!$D$2:$D$26929,Stance!DV$413,[1]LTV_average!$G$2:$G$26929,Stance!$A600,[1]LTV_average!$H$2:$H$26929,Stance!$B600),"")</f>
        <v>100</v>
      </c>
      <c r="DW600" s="2" t="str">
        <f>IFERROR(AVERAGEIFS([1]LTV_average!$I$2:$I$26929,[1]LTV_average!$D$2:$D$26929,Stance!DW$413,[1]LTV_average!$G$2:$G$26929,Stance!$A600,[1]LTV_average!$H$2:$H$26929,Stance!$B600),"")</f>
        <v/>
      </c>
      <c r="DX600" s="2">
        <f>IFERROR(AVERAGEIFS([1]LTV_average!$I$2:$I$26929,[1]LTV_average!$D$2:$D$26929,Stance!DX$413,[1]LTV_average!$G$2:$G$26929,Stance!$A600,[1]LTV_average!$H$2:$H$26929,Stance!$B600),"")</f>
        <v>100</v>
      </c>
      <c r="DY600" s="2" t="str">
        <f>IFERROR(AVERAGEIFS([1]LTV_average!$I$2:$I$26929,[1]LTV_average!$D$2:$D$26929,Stance!DY$413,[1]LTV_average!$G$2:$G$26929,Stance!$A600,[1]LTV_average!$H$2:$H$26929,Stance!$B600),"")</f>
        <v/>
      </c>
      <c r="DZ600" s="2">
        <f>IFERROR(AVERAGEIFS([1]LTV_average!$I$2:$I$26929,[1]LTV_average!$D$2:$D$26929,Stance!DZ$413,[1]LTV_average!$G$2:$G$26929,Stance!$A600,[1]LTV_average!$H$2:$H$26929,Stance!$B600),"")</f>
        <v>100</v>
      </c>
      <c r="EA600" s="2" t="str">
        <f>IFERROR(AVERAGEIFS([1]LTV_average!$I$2:$I$26929,[1]LTV_average!$D$2:$D$26929,Stance!EA$413,[1]LTV_average!$G$2:$G$26929,Stance!$A600,[1]LTV_average!$H$2:$H$26929,Stance!$B600),"")</f>
        <v/>
      </c>
      <c r="EB600" s="2">
        <f>IFERROR(AVERAGEIFS([1]LTV_average!$I$2:$I$26929,[1]LTV_average!$D$2:$D$26929,Stance!EB$413,[1]LTV_average!$G$2:$G$26929,Stance!$A600,[1]LTV_average!$H$2:$H$26929,Stance!$B600),"")</f>
        <v>100</v>
      </c>
      <c r="EC600" s="2">
        <f>IFERROR(AVERAGEIFS([1]LTV_average!$I$2:$I$26929,[1]LTV_average!$D$2:$D$26929,Stance!EC$413,[1]LTV_average!$G$2:$G$26929,Stance!$A600,[1]LTV_average!$H$2:$H$26929,Stance!$B600),"")</f>
        <v>100</v>
      </c>
      <c r="ED600" s="2">
        <f>IFERROR(AVERAGEIFS([1]LTV_average!$I$2:$I$26929,[1]LTV_average!$D$2:$D$26929,Stance!ED$413,[1]LTV_average!$G$2:$G$26929,Stance!$A600,[1]LTV_average!$H$2:$H$26929,Stance!$B600),"")</f>
        <v>100</v>
      </c>
      <c r="EE600" s="2" t="str">
        <f>IFERROR(AVERAGEIFS([1]LTV_average!$I$2:$I$26929,[1]LTV_average!$D$2:$D$26929,Stance!EE$413,[1]LTV_average!$G$2:$G$26929,Stance!$A600,[1]LTV_average!$H$2:$H$26929,Stance!$B600),"")</f>
        <v/>
      </c>
      <c r="EF600" s="2" t="str">
        <f>IFERROR(AVERAGEIFS([1]LTV_average!$I$2:$I$26929,[1]LTV_average!$D$2:$D$26929,Stance!EF$413,[1]LTV_average!$G$2:$G$26929,Stance!$A600,[1]LTV_average!$H$2:$H$26929,Stance!$B600),"")</f>
        <v/>
      </c>
      <c r="EG600" s="2">
        <f>IFERROR(AVERAGEIFS([1]LTV_average!$I$2:$I$26929,[1]LTV_average!$D$2:$D$26929,Stance!EG$413,[1]LTV_average!$G$2:$G$26929,Stance!$A600,[1]LTV_average!$H$2:$H$26929,Stance!$B600),"")</f>
        <v>100</v>
      </c>
      <c r="EH600" s="2" t="str">
        <f>IFERROR(AVERAGEIFS([1]LTV_average!$I$2:$I$26929,[1]LTV_average!$D$2:$D$26929,Stance!EH$413,[1]LTV_average!$G$2:$G$26929,Stance!$A600,[1]LTV_average!$H$2:$H$26929,Stance!$B600),"")</f>
        <v/>
      </c>
      <c r="EI600" s="4">
        <f t="shared" si="210"/>
        <v>95.909092730716708</v>
      </c>
      <c r="EK600" s="2">
        <v>2005</v>
      </c>
      <c r="EL600" s="2">
        <v>7</v>
      </c>
      <c r="EM600" s="3">
        <f t="shared" si="211"/>
        <v>38564</v>
      </c>
      <c r="EN600" s="2" t="str">
        <f t="shared" si="259"/>
        <v/>
      </c>
      <c r="EO600" s="2">
        <f t="shared" si="259"/>
        <v>0</v>
      </c>
      <c r="EP600" s="2" t="str">
        <f t="shared" si="259"/>
        <v/>
      </c>
      <c r="EQ600" s="2" t="str">
        <f t="shared" si="259"/>
        <v/>
      </c>
      <c r="ER600" s="2">
        <f t="shared" si="259"/>
        <v>0</v>
      </c>
      <c r="ES600" s="2">
        <f t="shared" si="259"/>
        <v>0</v>
      </c>
      <c r="ET600" s="2">
        <f t="shared" si="259"/>
        <v>0</v>
      </c>
      <c r="EU600" s="2" t="str">
        <f t="shared" si="278"/>
        <v/>
      </c>
      <c r="EV600" s="2" t="str">
        <f t="shared" si="278"/>
        <v/>
      </c>
      <c r="EW600" s="2" t="str">
        <f t="shared" si="278"/>
        <v/>
      </c>
      <c r="EX600" s="2">
        <f t="shared" si="278"/>
        <v>0</v>
      </c>
      <c r="EY600" s="2" t="str">
        <f t="shared" si="278"/>
        <v/>
      </c>
      <c r="EZ600" s="2">
        <f t="shared" si="278"/>
        <v>0</v>
      </c>
      <c r="FA600" s="2" t="str">
        <f t="shared" si="278"/>
        <v/>
      </c>
      <c r="FB600" s="2" t="str">
        <f t="shared" si="278"/>
        <v/>
      </c>
      <c r="FC600" s="2" t="str">
        <f t="shared" si="278"/>
        <v/>
      </c>
      <c r="FD600" s="2" t="str">
        <f t="shared" si="247"/>
        <v/>
      </c>
      <c r="FE600" s="2">
        <f t="shared" si="247"/>
        <v>0</v>
      </c>
      <c r="FF600" s="2" t="str">
        <f t="shared" si="247"/>
        <v/>
      </c>
      <c r="FG600" s="2" t="str">
        <f t="shared" si="247"/>
        <v/>
      </c>
      <c r="FH600" s="2" t="str">
        <f t="shared" si="274"/>
        <v/>
      </c>
      <c r="FI600" s="2" t="str">
        <f t="shared" si="274"/>
        <v/>
      </c>
      <c r="FJ600" s="2">
        <f t="shared" si="274"/>
        <v>0</v>
      </c>
      <c r="FK600" s="2" t="str">
        <f t="shared" si="274"/>
        <v/>
      </c>
      <c r="FL600" s="2">
        <f t="shared" si="274"/>
        <v>0</v>
      </c>
      <c r="FM600" s="2" t="str">
        <f t="shared" si="274"/>
        <v/>
      </c>
      <c r="FN600" s="2">
        <f t="shared" si="274"/>
        <v>0</v>
      </c>
      <c r="FO600" s="2">
        <f t="shared" si="274"/>
        <v>0</v>
      </c>
      <c r="FP600" s="2">
        <f t="shared" si="274"/>
        <v>0</v>
      </c>
      <c r="FQ600" s="2" t="str">
        <f t="shared" si="274"/>
        <v/>
      </c>
      <c r="FR600" s="2" t="str">
        <f t="shared" si="274"/>
        <v/>
      </c>
      <c r="FS600" s="2" t="str">
        <f t="shared" si="274"/>
        <v/>
      </c>
      <c r="FT600" s="2">
        <f t="shared" si="274"/>
        <v>0</v>
      </c>
      <c r="FU600" s="2">
        <f t="shared" si="260"/>
        <v>0</v>
      </c>
      <c r="FV600" s="2">
        <f t="shared" si="260"/>
        <v>0</v>
      </c>
      <c r="FW600" s="2">
        <f t="shared" si="260"/>
        <v>0</v>
      </c>
      <c r="FX600" s="2" t="str">
        <f t="shared" si="238"/>
        <v/>
      </c>
      <c r="FY600" s="2" t="str">
        <f t="shared" si="238"/>
        <v/>
      </c>
      <c r="FZ600" s="2" t="str">
        <f t="shared" si="238"/>
        <v/>
      </c>
      <c r="GA600" s="2">
        <f t="shared" si="238"/>
        <v>0</v>
      </c>
      <c r="GB600" s="2">
        <f t="shared" si="263"/>
        <v>0</v>
      </c>
      <c r="GC600" s="2" t="str">
        <f t="shared" si="263"/>
        <v/>
      </c>
      <c r="GD600" s="2">
        <f t="shared" si="263"/>
        <v>0</v>
      </c>
      <c r="GE600" s="2" t="str">
        <f t="shared" si="263"/>
        <v/>
      </c>
      <c r="GF600" s="2">
        <f t="shared" si="263"/>
        <v>0</v>
      </c>
      <c r="GG600" s="2">
        <f t="shared" si="263"/>
        <v>0</v>
      </c>
      <c r="GH600" s="2" t="str">
        <f t="shared" si="263"/>
        <v/>
      </c>
      <c r="GI600" s="2" t="str">
        <f t="shared" si="263"/>
        <v/>
      </c>
      <c r="GJ600" s="2" t="str">
        <f t="shared" si="263"/>
        <v/>
      </c>
      <c r="GK600" s="2">
        <f t="shared" si="263"/>
        <v>0</v>
      </c>
      <c r="GL600" s="2" t="str">
        <f t="shared" si="249"/>
        <v/>
      </c>
      <c r="GM600" s="2">
        <f t="shared" si="249"/>
        <v>0</v>
      </c>
      <c r="GN600" s="2" t="str">
        <f t="shared" si="249"/>
        <v/>
      </c>
      <c r="GO600" s="2">
        <f t="shared" si="249"/>
        <v>0</v>
      </c>
      <c r="GP600" s="2" t="str">
        <f t="shared" si="249"/>
        <v/>
      </c>
      <c r="GQ600" s="2">
        <f t="shared" si="249"/>
        <v>0</v>
      </c>
      <c r="GR600" s="2">
        <f t="shared" si="249"/>
        <v>0</v>
      </c>
      <c r="GS600" s="2">
        <f t="shared" si="249"/>
        <v>0</v>
      </c>
      <c r="GT600" s="2">
        <f t="shared" si="249"/>
        <v>0</v>
      </c>
      <c r="GU600" s="2">
        <f t="shared" si="249"/>
        <v>0</v>
      </c>
      <c r="GV600" s="2">
        <f t="shared" si="249"/>
        <v>0</v>
      </c>
      <c r="GW600" s="2">
        <f t="shared" si="268"/>
        <v>0</v>
      </c>
      <c r="GX600" s="2" t="str">
        <f t="shared" si="268"/>
        <v/>
      </c>
      <c r="GY600" s="2" t="str">
        <f t="shared" si="268"/>
        <v/>
      </c>
      <c r="GZ600" s="2">
        <f t="shared" si="268"/>
        <v>0</v>
      </c>
      <c r="HA600" s="2" t="str">
        <f t="shared" si="268"/>
        <v/>
      </c>
      <c r="HB600" s="2" t="str">
        <f t="shared" si="268"/>
        <v/>
      </c>
      <c r="HC600" s="2" t="str">
        <f t="shared" si="276"/>
        <v/>
      </c>
      <c r="HD600" s="2" t="str">
        <f t="shared" si="276"/>
        <v/>
      </c>
      <c r="HE600" s="2">
        <f t="shared" si="276"/>
        <v>-1.1035631456883692</v>
      </c>
      <c r="HF600" s="2">
        <f t="shared" si="276"/>
        <v>0</v>
      </c>
      <c r="HG600" s="2" t="str">
        <f t="shared" si="276"/>
        <v/>
      </c>
      <c r="HH600" s="2" t="str">
        <f t="shared" si="251"/>
        <v/>
      </c>
      <c r="HI600" s="2">
        <f t="shared" si="251"/>
        <v>0</v>
      </c>
      <c r="HJ600" s="2" t="str">
        <f t="shared" si="251"/>
        <v/>
      </c>
      <c r="HK600" s="2" t="str">
        <f t="shared" si="251"/>
        <v/>
      </c>
      <c r="HL600" s="2">
        <f t="shared" si="251"/>
        <v>0</v>
      </c>
      <c r="HM600" s="2">
        <f t="shared" si="251"/>
        <v>0</v>
      </c>
      <c r="HN600" s="2">
        <f t="shared" si="251"/>
        <v>0</v>
      </c>
      <c r="HO600" s="2" t="str">
        <f t="shared" si="251"/>
        <v/>
      </c>
      <c r="HP600" s="2" t="str">
        <f t="shared" si="251"/>
        <v/>
      </c>
      <c r="HQ600" s="2" t="str">
        <f t="shared" si="240"/>
        <v/>
      </c>
      <c r="HR600" s="2" t="str">
        <f t="shared" si="240"/>
        <v/>
      </c>
      <c r="HS600" s="2" t="str">
        <f t="shared" si="240"/>
        <v/>
      </c>
      <c r="HT600" s="2">
        <f t="shared" si="240"/>
        <v>0</v>
      </c>
      <c r="HU600" s="2" t="str">
        <f t="shared" si="240"/>
        <v/>
      </c>
      <c r="HV600" s="2">
        <f t="shared" si="240"/>
        <v>0</v>
      </c>
      <c r="HW600" s="2" t="str">
        <f t="shared" si="240"/>
        <v/>
      </c>
      <c r="HX600" s="2">
        <f t="shared" si="240"/>
        <v>0</v>
      </c>
      <c r="HY600" s="2">
        <f t="shared" si="256"/>
        <v>0</v>
      </c>
      <c r="HZ600" s="2" t="str">
        <f t="shared" si="256"/>
        <v/>
      </c>
      <c r="IA600" s="2" t="str">
        <f t="shared" si="256"/>
        <v/>
      </c>
      <c r="IB600" s="2">
        <f t="shared" si="256"/>
        <v>0</v>
      </c>
      <c r="IC600" s="2">
        <f t="shared" si="256"/>
        <v>0</v>
      </c>
      <c r="ID600" s="2">
        <f t="shared" si="256"/>
        <v>0</v>
      </c>
      <c r="IE600" s="2" t="str">
        <f t="shared" si="256"/>
        <v/>
      </c>
      <c r="IF600" s="2">
        <f t="shared" si="256"/>
        <v>0</v>
      </c>
      <c r="IG600" s="2" t="str">
        <f t="shared" si="256"/>
        <v/>
      </c>
      <c r="IH600" s="2">
        <f t="shared" si="256"/>
        <v>0</v>
      </c>
      <c r="II600" s="2">
        <f t="shared" si="264"/>
        <v>0</v>
      </c>
      <c r="IJ600" s="2" t="str">
        <f t="shared" si="264"/>
        <v/>
      </c>
      <c r="IK600" s="2">
        <f t="shared" si="264"/>
        <v>0</v>
      </c>
      <c r="IL600" s="2">
        <f t="shared" si="264"/>
        <v>0</v>
      </c>
      <c r="IM600" s="2" t="str">
        <f t="shared" si="264"/>
        <v/>
      </c>
      <c r="IN600" s="2">
        <f t="shared" si="264"/>
        <v>0</v>
      </c>
      <c r="IO600" s="2">
        <f t="shared" si="264"/>
        <v>0</v>
      </c>
      <c r="IP600" s="2">
        <f t="shared" si="264"/>
        <v>0</v>
      </c>
      <c r="IQ600" s="2">
        <f t="shared" si="270"/>
        <v>0</v>
      </c>
      <c r="IR600" s="2" t="str">
        <f t="shared" si="270"/>
        <v/>
      </c>
      <c r="IS600" s="2" t="str">
        <f t="shared" si="270"/>
        <v/>
      </c>
      <c r="IT600" s="2">
        <f t="shared" si="270"/>
        <v>0</v>
      </c>
      <c r="IU600" s="2">
        <f t="shared" si="270"/>
        <v>10</v>
      </c>
      <c r="IV600" s="2">
        <f t="shared" si="270"/>
        <v>0</v>
      </c>
      <c r="IW600" s="2">
        <f t="shared" si="270"/>
        <v>0</v>
      </c>
      <c r="IX600" s="2" t="str">
        <f t="shared" si="270"/>
        <v/>
      </c>
      <c r="IY600" s="2" t="str">
        <f t="shared" si="270"/>
        <v/>
      </c>
      <c r="IZ600" s="2" t="str">
        <f t="shared" si="270"/>
        <v/>
      </c>
      <c r="JA600" s="2">
        <f t="shared" si="270"/>
        <v>0</v>
      </c>
      <c r="JB600" s="2" t="str">
        <f t="shared" si="270"/>
        <v/>
      </c>
      <c r="JC600" s="2" t="str">
        <f t="shared" si="270"/>
        <v/>
      </c>
      <c r="JD600" s="2" t="str">
        <f t="shared" si="270"/>
        <v/>
      </c>
      <c r="JE600" s="2" t="str">
        <f t="shared" si="272"/>
        <v/>
      </c>
      <c r="JF600" s="2">
        <f t="shared" si="243"/>
        <v>0</v>
      </c>
      <c r="JG600" s="2" t="str">
        <f t="shared" si="243"/>
        <v/>
      </c>
      <c r="JH600" s="2">
        <f t="shared" si="243"/>
        <v>0</v>
      </c>
      <c r="JI600" s="2" t="str">
        <f t="shared" si="243"/>
        <v/>
      </c>
      <c r="JJ600" s="2">
        <f t="shared" si="243"/>
        <v>0</v>
      </c>
      <c r="JK600" s="2" t="str">
        <f t="shared" si="243"/>
        <v/>
      </c>
      <c r="JL600" s="2">
        <f t="shared" si="243"/>
        <v>0</v>
      </c>
      <c r="JM600" s="2">
        <f t="shared" si="253"/>
        <v>0</v>
      </c>
      <c r="JN600" s="2">
        <f t="shared" si="253"/>
        <v>0</v>
      </c>
      <c r="JO600" s="2" t="str">
        <f t="shared" si="253"/>
        <v/>
      </c>
      <c r="JP600" s="2" t="str">
        <f t="shared" si="253"/>
        <v/>
      </c>
      <c r="JQ600" s="2">
        <f t="shared" si="253"/>
        <v>0</v>
      </c>
      <c r="JR600" s="2" t="str">
        <f t="shared" si="253"/>
        <v/>
      </c>
      <c r="JS600" s="2">
        <f t="shared" si="217"/>
        <v>4.4482184271558154</v>
      </c>
      <c r="JT600" s="2">
        <f t="shared" si="200"/>
        <v>-57.680966185757462</v>
      </c>
      <c r="JU600">
        <f t="shared" si="204"/>
        <v>57.680966185757462</v>
      </c>
      <c r="JV600" s="2">
        <f t="shared" si="201"/>
        <v>-5.7680966185757461</v>
      </c>
      <c r="JW600">
        <f t="shared" si="202"/>
        <v>5.7680966185757461</v>
      </c>
      <c r="JX600" s="2">
        <v>2005</v>
      </c>
      <c r="JY600" s="2">
        <v>7</v>
      </c>
      <c r="JZ600" s="3">
        <f t="shared" si="213"/>
        <v>38564</v>
      </c>
      <c r="KA600" s="6" t="str">
        <f t="shared" si="261"/>
        <v/>
      </c>
      <c r="KB600" s="6" t="str">
        <f t="shared" si="261"/>
        <v/>
      </c>
      <c r="KC600" s="6" t="str">
        <f t="shared" si="261"/>
        <v/>
      </c>
      <c r="KD600" s="6" t="str">
        <f t="shared" si="261"/>
        <v/>
      </c>
      <c r="KE600" s="6" t="str">
        <f t="shared" si="261"/>
        <v/>
      </c>
      <c r="KF600" s="6" t="str">
        <f t="shared" si="261"/>
        <v/>
      </c>
      <c r="KG600" s="6" t="str">
        <f t="shared" si="261"/>
        <v/>
      </c>
      <c r="KH600" s="6" t="str">
        <f t="shared" si="279"/>
        <v/>
      </c>
      <c r="KI600" s="6" t="str">
        <f t="shared" si="279"/>
        <v/>
      </c>
      <c r="KJ600" s="6" t="str">
        <f t="shared" si="279"/>
        <v/>
      </c>
      <c r="KK600" s="6" t="str">
        <f t="shared" si="279"/>
        <v/>
      </c>
      <c r="KL600" s="6" t="str">
        <f t="shared" si="279"/>
        <v/>
      </c>
      <c r="KM600" s="6" t="str">
        <f t="shared" si="279"/>
        <v/>
      </c>
      <c r="KN600" s="6" t="str">
        <f t="shared" si="279"/>
        <v/>
      </c>
      <c r="KO600" s="6" t="str">
        <f t="shared" si="279"/>
        <v/>
      </c>
      <c r="KP600" s="6" t="str">
        <f t="shared" si="279"/>
        <v/>
      </c>
      <c r="KQ600" s="6" t="str">
        <f t="shared" si="248"/>
        <v/>
      </c>
      <c r="KR600" s="6" t="str">
        <f t="shared" si="248"/>
        <v/>
      </c>
      <c r="KS600" s="6" t="str">
        <f t="shared" si="248"/>
        <v/>
      </c>
      <c r="KT600" s="6" t="str">
        <f t="shared" si="248"/>
        <v/>
      </c>
      <c r="KU600" s="6" t="str">
        <f t="shared" si="275"/>
        <v/>
      </c>
      <c r="KV600" s="6" t="str">
        <f t="shared" si="275"/>
        <v/>
      </c>
      <c r="KW600" s="6" t="str">
        <f t="shared" si="275"/>
        <v/>
      </c>
      <c r="KX600" s="6" t="str">
        <f t="shared" si="275"/>
        <v/>
      </c>
      <c r="KY600" s="6" t="str">
        <f t="shared" si="275"/>
        <v/>
      </c>
      <c r="KZ600" s="6" t="str">
        <f t="shared" si="275"/>
        <v/>
      </c>
      <c r="LA600" s="6" t="str">
        <f t="shared" si="275"/>
        <v/>
      </c>
      <c r="LB600" s="6" t="str">
        <f t="shared" si="275"/>
        <v/>
      </c>
      <c r="LC600" s="6" t="str">
        <f t="shared" si="275"/>
        <v/>
      </c>
      <c r="LD600" s="6" t="str">
        <f t="shared" si="275"/>
        <v/>
      </c>
      <c r="LE600" s="6" t="str">
        <f t="shared" si="275"/>
        <v/>
      </c>
      <c r="LF600" s="6" t="str">
        <f t="shared" si="275"/>
        <v/>
      </c>
      <c r="LG600" s="6" t="str">
        <f t="shared" si="275"/>
        <v/>
      </c>
      <c r="LH600" s="6" t="str">
        <f t="shared" si="262"/>
        <v/>
      </c>
      <c r="LI600" s="6" t="str">
        <f t="shared" si="262"/>
        <v/>
      </c>
      <c r="LJ600" s="6" t="str">
        <f t="shared" si="262"/>
        <v/>
      </c>
      <c r="LK600" s="6" t="str">
        <f t="shared" si="239"/>
        <v/>
      </c>
      <c r="LL600" s="6" t="str">
        <f t="shared" si="239"/>
        <v/>
      </c>
      <c r="LM600" s="6" t="str">
        <f t="shared" si="239"/>
        <v/>
      </c>
      <c r="LN600" s="6" t="str">
        <f t="shared" si="239"/>
        <v/>
      </c>
      <c r="LO600" s="6" t="str">
        <f t="shared" si="265"/>
        <v/>
      </c>
      <c r="LP600" s="6" t="str">
        <f t="shared" si="265"/>
        <v/>
      </c>
      <c r="LQ600" s="6" t="str">
        <f t="shared" si="265"/>
        <v/>
      </c>
      <c r="LR600" s="6" t="str">
        <f t="shared" si="265"/>
        <v/>
      </c>
      <c r="LS600" s="6" t="str">
        <f t="shared" si="265"/>
        <v/>
      </c>
      <c r="LT600" s="6" t="str">
        <f t="shared" si="265"/>
        <v/>
      </c>
      <c r="LU600" s="6" t="str">
        <f t="shared" si="265"/>
        <v/>
      </c>
      <c r="LV600" s="6" t="str">
        <f t="shared" si="265"/>
        <v/>
      </c>
      <c r="LW600" s="6" t="str">
        <f t="shared" si="265"/>
        <v/>
      </c>
      <c r="LX600" s="6" t="str">
        <f t="shared" si="265"/>
        <v/>
      </c>
      <c r="LY600" s="6" t="str">
        <f t="shared" si="250"/>
        <v/>
      </c>
      <c r="LZ600" s="6" t="str">
        <f t="shared" si="250"/>
        <v/>
      </c>
      <c r="MA600" s="6" t="str">
        <f t="shared" si="250"/>
        <v/>
      </c>
      <c r="MB600" s="6" t="str">
        <f t="shared" si="250"/>
        <v/>
      </c>
      <c r="MC600" s="6" t="str">
        <f t="shared" si="250"/>
        <v/>
      </c>
      <c r="MD600" s="6" t="str">
        <f t="shared" si="250"/>
        <v/>
      </c>
      <c r="ME600" s="6" t="str">
        <f t="shared" si="250"/>
        <v/>
      </c>
      <c r="MF600" s="6" t="str">
        <f t="shared" si="250"/>
        <v/>
      </c>
      <c r="MG600" s="6" t="str">
        <f t="shared" si="250"/>
        <v/>
      </c>
      <c r="MH600" s="6" t="str">
        <f t="shared" si="250"/>
        <v/>
      </c>
      <c r="MI600" s="6" t="str">
        <f t="shared" si="250"/>
        <v/>
      </c>
      <c r="MJ600" s="6" t="str">
        <f t="shared" si="269"/>
        <v/>
      </c>
      <c r="MK600" s="6" t="str">
        <f t="shared" si="269"/>
        <v/>
      </c>
      <c r="ML600" s="6" t="str">
        <f t="shared" si="269"/>
        <v/>
      </c>
      <c r="MM600" s="6" t="str">
        <f t="shared" si="269"/>
        <v/>
      </c>
      <c r="MN600" s="6" t="str">
        <f t="shared" si="269"/>
        <v/>
      </c>
      <c r="MO600" s="6" t="str">
        <f t="shared" si="269"/>
        <v/>
      </c>
      <c r="MP600" s="6" t="str">
        <f t="shared" si="277"/>
        <v/>
      </c>
      <c r="MQ600" s="6" t="str">
        <f t="shared" si="277"/>
        <v/>
      </c>
      <c r="MR600" s="6">
        <f t="shared" si="277"/>
        <v>-0.11830784163519327</v>
      </c>
      <c r="MS600" s="6" t="str">
        <f t="shared" si="277"/>
        <v/>
      </c>
      <c r="MT600" s="6" t="str">
        <f t="shared" si="277"/>
        <v/>
      </c>
      <c r="MU600" s="6" t="str">
        <f t="shared" si="252"/>
        <v/>
      </c>
      <c r="MV600" s="6" t="str">
        <f t="shared" si="252"/>
        <v/>
      </c>
      <c r="MW600" s="6" t="str">
        <f t="shared" si="252"/>
        <v/>
      </c>
      <c r="MX600" s="6" t="str">
        <f t="shared" si="252"/>
        <v/>
      </c>
      <c r="MY600" s="6" t="str">
        <f t="shared" si="252"/>
        <v/>
      </c>
      <c r="MZ600" s="6" t="str">
        <f t="shared" si="252"/>
        <v/>
      </c>
      <c r="NA600" s="6" t="str">
        <f t="shared" si="252"/>
        <v/>
      </c>
      <c r="NB600" s="6" t="str">
        <f t="shared" si="252"/>
        <v/>
      </c>
      <c r="NC600" s="6" t="str">
        <f t="shared" si="252"/>
        <v/>
      </c>
      <c r="ND600" s="6" t="str">
        <f t="shared" si="241"/>
        <v/>
      </c>
      <c r="NE600" s="6" t="str">
        <f t="shared" si="241"/>
        <v/>
      </c>
      <c r="NF600" s="6" t="str">
        <f t="shared" si="241"/>
        <v/>
      </c>
      <c r="NG600" s="6" t="str">
        <f t="shared" si="241"/>
        <v/>
      </c>
      <c r="NH600" s="6" t="str">
        <f t="shared" si="241"/>
        <v/>
      </c>
      <c r="NI600" s="6" t="str">
        <f t="shared" si="241"/>
        <v/>
      </c>
      <c r="NJ600" s="6" t="str">
        <f t="shared" si="241"/>
        <v/>
      </c>
      <c r="NK600" s="6" t="str">
        <f t="shared" si="241"/>
        <v/>
      </c>
      <c r="NL600" s="6" t="str">
        <f t="shared" si="258"/>
        <v/>
      </c>
      <c r="NM600" s="6" t="str">
        <f t="shared" si="258"/>
        <v/>
      </c>
      <c r="NN600" s="6" t="str">
        <f t="shared" si="258"/>
        <v/>
      </c>
      <c r="NO600" s="6" t="str">
        <f t="shared" si="258"/>
        <v/>
      </c>
      <c r="NP600" s="6" t="str">
        <f t="shared" si="258"/>
        <v/>
      </c>
      <c r="NQ600" s="6" t="str">
        <f t="shared" si="258"/>
        <v/>
      </c>
      <c r="NR600" s="6" t="str">
        <f t="shared" si="258"/>
        <v/>
      </c>
      <c r="NS600" s="6" t="str">
        <f t="shared" si="258"/>
        <v/>
      </c>
      <c r="NT600" s="6" t="str">
        <f t="shared" si="258"/>
        <v/>
      </c>
      <c r="NU600" s="6" t="str">
        <f t="shared" si="258"/>
        <v/>
      </c>
      <c r="NV600" s="6" t="str">
        <f t="shared" si="266"/>
        <v/>
      </c>
      <c r="NW600" s="6" t="str">
        <f t="shared" si="266"/>
        <v/>
      </c>
      <c r="NX600" s="6" t="str">
        <f t="shared" si="266"/>
        <v/>
      </c>
      <c r="NY600" s="6" t="str">
        <f t="shared" si="266"/>
        <v/>
      </c>
      <c r="NZ600" s="6" t="str">
        <f t="shared" si="266"/>
        <v/>
      </c>
      <c r="OA600" s="6" t="str">
        <f t="shared" si="266"/>
        <v/>
      </c>
      <c r="OB600" s="6" t="str">
        <f t="shared" si="266"/>
        <v/>
      </c>
      <c r="OC600" s="6" t="str">
        <f t="shared" si="266"/>
        <v/>
      </c>
      <c r="OD600" s="6" t="str">
        <f t="shared" si="271"/>
        <v/>
      </c>
      <c r="OE600" s="6" t="str">
        <f t="shared" si="271"/>
        <v/>
      </c>
      <c r="OF600" s="6" t="str">
        <f t="shared" si="271"/>
        <v/>
      </c>
      <c r="OG600" s="6" t="str">
        <f t="shared" si="271"/>
        <v/>
      </c>
      <c r="OH600" s="6">
        <f t="shared" si="271"/>
        <v>1.5595372322518168</v>
      </c>
      <c r="OI600" s="6" t="str">
        <f t="shared" si="271"/>
        <v/>
      </c>
      <c r="OJ600" s="6" t="str">
        <f t="shared" si="271"/>
        <v/>
      </c>
      <c r="OK600" s="6" t="str">
        <f t="shared" si="271"/>
        <v/>
      </c>
      <c r="OL600" s="6" t="str">
        <f t="shared" si="271"/>
        <v/>
      </c>
      <c r="OM600" s="6" t="str">
        <f t="shared" si="271"/>
        <v/>
      </c>
      <c r="ON600" s="6" t="str">
        <f t="shared" si="271"/>
        <v/>
      </c>
      <c r="OO600" s="6" t="str">
        <f t="shared" si="271"/>
        <v/>
      </c>
      <c r="OP600" s="6" t="str">
        <f t="shared" si="271"/>
        <v/>
      </c>
      <c r="OQ600" s="6" t="str">
        <f t="shared" si="271"/>
        <v/>
      </c>
      <c r="OR600" s="6" t="str">
        <f t="shared" si="273"/>
        <v/>
      </c>
      <c r="OS600" s="6" t="str">
        <f t="shared" si="244"/>
        <v/>
      </c>
      <c r="OT600" s="6" t="str">
        <f t="shared" si="244"/>
        <v/>
      </c>
      <c r="OU600" s="6" t="str">
        <f t="shared" si="244"/>
        <v/>
      </c>
      <c r="OV600" s="6" t="str">
        <f t="shared" si="244"/>
        <v/>
      </c>
      <c r="OW600" s="6" t="str">
        <f t="shared" si="244"/>
        <v/>
      </c>
      <c r="OX600" s="6" t="str">
        <f t="shared" si="244"/>
        <v/>
      </c>
      <c r="OY600" s="6" t="str">
        <f t="shared" si="244"/>
        <v/>
      </c>
      <c r="OZ600" s="6" t="str">
        <f t="shared" si="254"/>
        <v/>
      </c>
      <c r="PA600" s="6" t="str">
        <f t="shared" si="254"/>
        <v/>
      </c>
      <c r="PB600" s="6" t="str">
        <f t="shared" si="254"/>
        <v/>
      </c>
      <c r="PC600" s="6" t="str">
        <f t="shared" si="254"/>
        <v/>
      </c>
      <c r="PD600" s="6" t="str">
        <f t="shared" si="254"/>
        <v/>
      </c>
      <c r="PE600" s="6" t="str">
        <f t="shared" si="254"/>
        <v/>
      </c>
      <c r="PF600" s="6">
        <f t="shared" si="220"/>
        <v>1.4412293906166236</v>
      </c>
      <c r="PG600" s="7">
        <f t="shared" si="221"/>
        <v>38564</v>
      </c>
      <c r="PH600" s="6">
        <f t="shared" si="242"/>
        <v>-5.6175810845768614</v>
      </c>
      <c r="PI600" s="6">
        <f t="shared" si="267"/>
        <v>-9.3164553972437503</v>
      </c>
      <c r="PJ600">
        <f t="shared" si="203"/>
        <v>5.6175810845768614</v>
      </c>
      <c r="PK600">
        <f t="shared" si="196"/>
        <v>-10.660883532079325</v>
      </c>
      <c r="PL600">
        <f t="shared" si="197"/>
        <v>5.0433024475024633</v>
      </c>
      <c r="PM600">
        <f t="shared" si="198"/>
        <v>8</v>
      </c>
      <c r="PN600">
        <f t="shared" si="199"/>
        <v>4</v>
      </c>
    </row>
    <row r="601" spans="1:430" x14ac:dyDescent="0.4">
      <c r="A601" s="2">
        <v>2005</v>
      </c>
      <c r="B601" s="2">
        <v>8</v>
      </c>
      <c r="C601" s="3">
        <f t="shared" si="209"/>
        <v>38595</v>
      </c>
      <c r="D601" s="2" t="str">
        <f>IFERROR(AVERAGEIFS([1]LTV_average!$I$2:$I$26929,[1]LTV_average!$D$2:$D$26929,Stance!D$413,[1]LTV_average!$G$2:$G$26929,Stance!$A601,[1]LTV_average!$H$2:$H$26929,Stance!$B601),"")</f>
        <v/>
      </c>
      <c r="E601" s="2">
        <f>IFERROR(AVERAGEIFS([1]LTV_average!$I$2:$I$26929,[1]LTV_average!$D$2:$D$26929,Stance!E$413,[1]LTV_average!$G$2:$G$26929,Stance!$A601,[1]LTV_average!$H$2:$H$26929,Stance!$B601),"")</f>
        <v>100</v>
      </c>
      <c r="F601" s="2" t="str">
        <f>IFERROR(AVERAGEIFS([1]LTV_average!$I$2:$I$26929,[1]LTV_average!$D$2:$D$26929,Stance!F$413,[1]LTV_average!$G$2:$G$26929,Stance!$A601,[1]LTV_average!$H$2:$H$26929,Stance!$B601),"")</f>
        <v/>
      </c>
      <c r="G601" s="2" t="str">
        <f>IFERROR(AVERAGEIFS([1]LTV_average!$I$2:$I$26929,[1]LTV_average!$D$2:$D$26929,Stance!G$413,[1]LTV_average!$G$2:$G$26929,Stance!$A601,[1]LTV_average!$H$2:$H$26929,Stance!$B601),"")</f>
        <v/>
      </c>
      <c r="H601" s="2">
        <f>IFERROR(AVERAGEIFS([1]LTV_average!$I$2:$I$26929,[1]LTV_average!$D$2:$D$26929,Stance!H$413,[1]LTV_average!$G$2:$G$26929,Stance!$A601,[1]LTV_average!$H$2:$H$26929,Stance!$B601),"")</f>
        <v>100</v>
      </c>
      <c r="I601" s="2">
        <f>IFERROR(AVERAGEIFS([1]LTV_average!$I$2:$I$26929,[1]LTV_average!$D$2:$D$26929,Stance!I$413,[1]LTV_average!$G$2:$G$26929,Stance!$A601,[1]LTV_average!$H$2:$H$26929,Stance!$B601),"")</f>
        <v>100</v>
      </c>
      <c r="J601" s="2">
        <f>IFERROR(AVERAGEIFS([1]LTV_average!$I$2:$I$26929,[1]LTV_average!$D$2:$D$26929,Stance!J$413,[1]LTV_average!$G$2:$G$26929,Stance!$A601,[1]LTV_average!$H$2:$H$26929,Stance!$B601),"")</f>
        <v>100</v>
      </c>
      <c r="K601" s="2" t="str">
        <f>IFERROR(AVERAGEIFS([1]LTV_average!$I$2:$I$26929,[1]LTV_average!$D$2:$D$26929,Stance!K$413,[1]LTV_average!$G$2:$G$26929,Stance!$A601,[1]LTV_average!$H$2:$H$26929,Stance!$B601),"")</f>
        <v/>
      </c>
      <c r="L601" s="2" t="str">
        <f>IFERROR(AVERAGEIFS([1]LTV_average!$I$2:$I$26929,[1]LTV_average!$D$2:$D$26929,Stance!L$413,[1]LTV_average!$G$2:$G$26929,Stance!$A601,[1]LTV_average!$H$2:$H$26929,Stance!$B601),"")</f>
        <v/>
      </c>
      <c r="M601" s="2" t="str">
        <f>IFERROR(AVERAGEIFS([1]LTV_average!$I$2:$I$26929,[1]LTV_average!$D$2:$D$26929,Stance!M$413,[1]LTV_average!$G$2:$G$26929,Stance!$A601,[1]LTV_average!$H$2:$H$26929,Stance!$B601),"")</f>
        <v/>
      </c>
      <c r="N601" s="2">
        <f>IFERROR(AVERAGEIFS([1]LTV_average!$I$2:$I$26929,[1]LTV_average!$D$2:$D$26929,Stance!N$413,[1]LTV_average!$G$2:$G$26929,Stance!$A601,[1]LTV_average!$H$2:$H$26929,Stance!$B601),"")</f>
        <v>100</v>
      </c>
      <c r="O601" s="2" t="str">
        <f>IFERROR(AVERAGEIFS([1]LTV_average!$I$2:$I$26929,[1]LTV_average!$D$2:$D$26929,Stance!O$413,[1]LTV_average!$G$2:$G$26929,Stance!$A601,[1]LTV_average!$H$2:$H$26929,Stance!$B601),"")</f>
        <v/>
      </c>
      <c r="P601" s="2">
        <f>IFERROR(AVERAGEIFS([1]LTV_average!$I$2:$I$26929,[1]LTV_average!$D$2:$D$26929,Stance!P$413,[1]LTV_average!$G$2:$G$26929,Stance!$A601,[1]LTV_average!$H$2:$H$26929,Stance!$B601),"")</f>
        <v>100</v>
      </c>
      <c r="Q601" s="2" t="str">
        <f>IFERROR(AVERAGEIFS([1]LTV_average!$I$2:$I$26929,[1]LTV_average!$D$2:$D$26929,Stance!Q$413,[1]LTV_average!$G$2:$G$26929,Stance!$A601,[1]LTV_average!$H$2:$H$26929,Stance!$B601),"")</f>
        <v/>
      </c>
      <c r="R601" s="2" t="str">
        <f>IFERROR(AVERAGEIFS([1]LTV_average!$I$2:$I$26929,[1]LTV_average!$D$2:$D$26929,Stance!R$413,[1]LTV_average!$G$2:$G$26929,Stance!$A601,[1]LTV_average!$H$2:$H$26929,Stance!$B601),"")</f>
        <v/>
      </c>
      <c r="S601" s="2" t="str">
        <f>IFERROR(AVERAGEIFS([1]LTV_average!$I$2:$I$26929,[1]LTV_average!$D$2:$D$26929,Stance!S$413,[1]LTV_average!$G$2:$G$26929,Stance!$A601,[1]LTV_average!$H$2:$H$26929,Stance!$B601),"")</f>
        <v/>
      </c>
      <c r="T601" s="2" t="str">
        <f>IFERROR(AVERAGEIFS([1]LTV_average!$I$2:$I$26929,[1]LTV_average!$D$2:$D$26929,Stance!T$413,[1]LTV_average!$G$2:$G$26929,Stance!$A601,[1]LTV_average!$H$2:$H$26929,Stance!$B601),"")</f>
        <v/>
      </c>
      <c r="U601" s="2">
        <f>IFERROR(AVERAGEIFS([1]LTV_average!$I$2:$I$26929,[1]LTV_average!$D$2:$D$26929,Stance!U$413,[1]LTV_average!$G$2:$G$26929,Stance!$A601,[1]LTV_average!$H$2:$H$26929,Stance!$B601),"")</f>
        <v>100</v>
      </c>
      <c r="V601" s="2" t="str">
        <f>IFERROR(AVERAGEIFS([1]LTV_average!$I$2:$I$26929,[1]LTV_average!$D$2:$D$26929,Stance!V$413,[1]LTV_average!$G$2:$G$26929,Stance!$A601,[1]LTV_average!$H$2:$H$26929,Stance!$B601),"")</f>
        <v/>
      </c>
      <c r="W601" s="2" t="str">
        <f>IFERROR(AVERAGEIFS([1]LTV_average!$I$2:$I$26929,[1]LTV_average!$D$2:$D$26929,Stance!W$413,[1]LTV_average!$G$2:$G$26929,Stance!$A601,[1]LTV_average!$H$2:$H$26929,Stance!$B601),"")</f>
        <v/>
      </c>
      <c r="X601" s="2" t="str">
        <f>IFERROR(AVERAGEIFS([1]LTV_average!$I$2:$I$26929,[1]LTV_average!$D$2:$D$26929,Stance!X$413,[1]LTV_average!$G$2:$G$26929,Stance!$A601,[1]LTV_average!$H$2:$H$26929,Stance!$B601),"")</f>
        <v/>
      </c>
      <c r="Y601" s="2" t="str">
        <f>IFERROR(AVERAGEIFS([1]LTV_average!$I$2:$I$26929,[1]LTV_average!$D$2:$D$26929,Stance!Y$413,[1]LTV_average!$G$2:$G$26929,Stance!$A601,[1]LTV_average!$H$2:$H$26929,Stance!$B601),"")</f>
        <v/>
      </c>
      <c r="Z601" s="2">
        <f>IFERROR(AVERAGEIFS([1]LTV_average!$I$2:$I$26929,[1]LTV_average!$D$2:$D$26929,Stance!Z$413,[1]LTV_average!$G$2:$G$26929,Stance!$A601,[1]LTV_average!$H$2:$H$26929,Stance!$B601),"")</f>
        <v>89.285714285714292</v>
      </c>
      <c r="AA601" s="2" t="str">
        <f>IFERROR(AVERAGEIFS([1]LTV_average!$I$2:$I$26929,[1]LTV_average!$D$2:$D$26929,Stance!AA$413,[1]LTV_average!$G$2:$G$26929,Stance!$A601,[1]LTV_average!$H$2:$H$26929,Stance!$B601),"")</f>
        <v/>
      </c>
      <c r="AB601" s="2">
        <f>IFERROR(AVERAGEIFS([1]LTV_average!$I$2:$I$26929,[1]LTV_average!$D$2:$D$26929,Stance!AB$413,[1]LTV_average!$G$2:$G$26929,Stance!$A601,[1]LTV_average!$H$2:$H$26929,Stance!$B601),"")</f>
        <v>100</v>
      </c>
      <c r="AC601" s="2" t="str">
        <f>IFERROR(AVERAGEIFS([1]LTV_average!$I$2:$I$26929,[1]LTV_average!$D$2:$D$26929,Stance!AC$413,[1]LTV_average!$G$2:$G$26929,Stance!$A601,[1]LTV_average!$H$2:$H$26929,Stance!$B601),"")</f>
        <v/>
      </c>
      <c r="AD601" s="2">
        <f>IFERROR(AVERAGEIFS([1]LTV_average!$I$2:$I$26929,[1]LTV_average!$D$2:$D$26929,Stance!AD$413,[1]LTV_average!$G$2:$G$26929,Stance!$A601,[1]LTV_average!$H$2:$H$26929,Stance!$B601),"")</f>
        <v>86</v>
      </c>
      <c r="AE601" s="2">
        <f>IFERROR(AVERAGEIFS([1]LTV_average!$I$2:$I$26929,[1]LTV_average!$D$2:$D$26929,Stance!AE$413,[1]LTV_average!$G$2:$G$26929,Stance!$A601,[1]LTV_average!$H$2:$H$26929,Stance!$B601),"")</f>
        <v>78.333333333333329</v>
      </c>
      <c r="AF601" s="2">
        <f>IFERROR(AVERAGEIFS([1]LTV_average!$I$2:$I$26929,[1]LTV_average!$D$2:$D$26929,Stance!AF$413,[1]LTV_average!$G$2:$G$26929,Stance!$A601,[1]LTV_average!$H$2:$H$26929,Stance!$B601),"")</f>
        <v>75</v>
      </c>
      <c r="AG601" s="2" t="str">
        <f>IFERROR(AVERAGEIFS([1]LTV_average!$I$2:$I$26929,[1]LTV_average!$D$2:$D$26929,Stance!AG$413,[1]LTV_average!$G$2:$G$26929,Stance!$A601,[1]LTV_average!$H$2:$H$26929,Stance!$B601),"")</f>
        <v/>
      </c>
      <c r="AH601" s="2" t="str">
        <f>IFERROR(AVERAGEIFS([1]LTV_average!$I$2:$I$26929,[1]LTV_average!$D$2:$D$26929,Stance!AH$413,[1]LTV_average!$G$2:$G$26929,Stance!$A601,[1]LTV_average!$H$2:$H$26929,Stance!$B601),"")</f>
        <v/>
      </c>
      <c r="AI601" s="2" t="str">
        <f>IFERROR(AVERAGEIFS([1]LTV_average!$I$2:$I$26929,[1]LTV_average!$D$2:$D$26929,Stance!AI$413,[1]LTV_average!$G$2:$G$26929,Stance!$A601,[1]LTV_average!$H$2:$H$26929,Stance!$B601),"")</f>
        <v/>
      </c>
      <c r="AJ601" s="2">
        <f>IFERROR(AVERAGEIFS([1]LTV_average!$I$2:$I$26929,[1]LTV_average!$D$2:$D$26929,Stance!AJ$413,[1]LTV_average!$G$2:$G$26929,Stance!$A601,[1]LTV_average!$H$2:$H$26929,Stance!$B601),"")</f>
        <v>73.333333333333329</v>
      </c>
      <c r="AK601" s="2">
        <f>IFERROR(AVERAGEIFS([1]LTV_average!$I$2:$I$26929,[1]LTV_average!$D$2:$D$26929,Stance!AK$413,[1]LTV_average!$G$2:$G$26929,Stance!$A601,[1]LTV_average!$H$2:$H$26929,Stance!$B601),"")</f>
        <v>106.6666666666667</v>
      </c>
      <c r="AL601" s="2">
        <f>IFERROR(AVERAGEIFS([1]LTV_average!$I$2:$I$26929,[1]LTV_average!$D$2:$D$26929,Stance!AL$413,[1]LTV_average!$G$2:$G$26929,Stance!$A601,[1]LTV_average!$H$2:$H$26929,Stance!$B601),"")</f>
        <v>100</v>
      </c>
      <c r="AM601" s="2">
        <f>IFERROR(AVERAGEIFS([1]LTV_average!$I$2:$I$26929,[1]LTV_average!$D$2:$D$26929,Stance!AM$413,[1]LTV_average!$G$2:$G$26929,Stance!$A601,[1]LTV_average!$H$2:$H$26929,Stance!$B601),"")</f>
        <v>62.5</v>
      </c>
      <c r="AN601" s="2" t="str">
        <f>IFERROR(AVERAGEIFS([1]LTV_average!$I$2:$I$26929,[1]LTV_average!$D$2:$D$26929,Stance!AN$413,[1]LTV_average!$G$2:$G$26929,Stance!$A601,[1]LTV_average!$H$2:$H$26929,Stance!$B601),"")</f>
        <v/>
      </c>
      <c r="AO601" s="2" t="str">
        <f>IFERROR(AVERAGEIFS([1]LTV_average!$I$2:$I$26929,[1]LTV_average!$D$2:$D$26929,Stance!AO$413,[1]LTV_average!$G$2:$G$26929,Stance!$A601,[1]LTV_average!$H$2:$H$26929,Stance!$B601),"")</f>
        <v/>
      </c>
      <c r="AP601" s="2" t="str">
        <f>IFERROR(AVERAGEIFS([1]LTV_average!$I$2:$I$26929,[1]LTV_average!$D$2:$D$26929,Stance!AP$413,[1]LTV_average!$G$2:$G$26929,Stance!$A601,[1]LTV_average!$H$2:$H$26929,Stance!$B601),"")</f>
        <v/>
      </c>
      <c r="AQ601" s="2">
        <f>IFERROR(AVERAGEIFS([1]LTV_average!$I$2:$I$26929,[1]LTV_average!$D$2:$D$26929,Stance!AQ$413,[1]LTV_average!$G$2:$G$26929,Stance!$A601,[1]LTV_average!$H$2:$H$26929,Stance!$B601),"")</f>
        <v>100</v>
      </c>
      <c r="AR601" s="2">
        <f>IFERROR(AVERAGEIFS([1]LTV_average!$I$2:$I$26929,[1]LTV_average!$D$2:$D$26929,Stance!AR$413,[1]LTV_average!$G$2:$G$26929,Stance!$A601,[1]LTV_average!$H$2:$H$26929,Stance!$B601),"")</f>
        <v>100</v>
      </c>
      <c r="AS601" s="2" t="str">
        <f>IFERROR(AVERAGEIFS([1]LTV_average!$I$2:$I$26929,[1]LTV_average!$D$2:$D$26929,Stance!AS$413,[1]LTV_average!$G$2:$G$26929,Stance!$A601,[1]LTV_average!$H$2:$H$26929,Stance!$B601),"")</f>
        <v/>
      </c>
      <c r="AT601" s="2">
        <f>IFERROR(AVERAGEIFS([1]LTV_average!$I$2:$I$26929,[1]LTV_average!$D$2:$D$26929,Stance!AT$413,[1]LTV_average!$G$2:$G$26929,Stance!$A601,[1]LTV_average!$H$2:$H$26929,Stance!$B601),"")</f>
        <v>100</v>
      </c>
      <c r="AU601" s="2" t="str">
        <f>IFERROR(AVERAGEIFS([1]LTV_average!$I$2:$I$26929,[1]LTV_average!$D$2:$D$26929,Stance!AU$413,[1]LTV_average!$G$2:$G$26929,Stance!$A601,[1]LTV_average!$H$2:$H$26929,Stance!$B601),"")</f>
        <v/>
      </c>
      <c r="AV601" s="2">
        <f>IFERROR(AVERAGEIFS([1]LTV_average!$I$2:$I$26929,[1]LTV_average!$D$2:$D$26929,Stance!AV$413,[1]LTV_average!$G$2:$G$26929,Stance!$A601,[1]LTV_average!$H$2:$H$26929,Stance!$B601),"")</f>
        <v>100</v>
      </c>
      <c r="AW601" s="2">
        <f>IFERROR(AVERAGEIFS([1]LTV_average!$I$2:$I$26929,[1]LTV_average!$D$2:$D$26929,Stance!AW$413,[1]LTV_average!$G$2:$G$26929,Stance!$A601,[1]LTV_average!$H$2:$H$26929,Stance!$B601),"")</f>
        <v>100</v>
      </c>
      <c r="AX601" s="2" t="str">
        <f>IFERROR(AVERAGEIFS([1]LTV_average!$I$2:$I$26929,[1]LTV_average!$D$2:$D$26929,Stance!AX$413,[1]LTV_average!$G$2:$G$26929,Stance!$A601,[1]LTV_average!$H$2:$H$26929,Stance!$B601),"")</f>
        <v/>
      </c>
      <c r="AY601" s="2" t="str">
        <f>IFERROR(AVERAGEIFS([1]LTV_average!$I$2:$I$26929,[1]LTV_average!$D$2:$D$26929,Stance!AY$413,[1]LTV_average!$G$2:$G$26929,Stance!$A601,[1]LTV_average!$H$2:$H$26929,Stance!$B601),"")</f>
        <v/>
      </c>
      <c r="AZ601" s="2" t="str">
        <f>IFERROR(AVERAGEIFS([1]LTV_average!$I$2:$I$26929,[1]LTV_average!$D$2:$D$26929,Stance!AZ$413,[1]LTV_average!$G$2:$G$26929,Stance!$A601,[1]LTV_average!$H$2:$H$26929,Stance!$B601),"")</f>
        <v/>
      </c>
      <c r="BA601" s="2">
        <f>IFERROR(AVERAGEIFS([1]LTV_average!$I$2:$I$26929,[1]LTV_average!$D$2:$D$26929,Stance!BA$413,[1]LTV_average!$G$2:$G$26929,Stance!$A601,[1]LTV_average!$H$2:$H$26929,Stance!$B601),"")</f>
        <v>100</v>
      </c>
      <c r="BB601" s="2" t="str">
        <f>IFERROR(AVERAGEIFS([1]LTV_average!$I$2:$I$26929,[1]LTV_average!$D$2:$D$26929,Stance!BB$413,[1]LTV_average!$G$2:$G$26929,Stance!$A601,[1]LTV_average!$H$2:$H$26929,Stance!$B601),"")</f>
        <v/>
      </c>
      <c r="BC601" s="2">
        <f>IFERROR(AVERAGEIFS([1]LTV_average!$I$2:$I$26929,[1]LTV_average!$D$2:$D$26929,Stance!BC$413,[1]LTV_average!$G$2:$G$26929,Stance!$A601,[1]LTV_average!$H$2:$H$26929,Stance!$B601),"")</f>
        <v>71.875</v>
      </c>
      <c r="BD601" s="2" t="str">
        <f>IFERROR(AVERAGEIFS([1]LTV_average!$I$2:$I$26929,[1]LTV_average!$D$2:$D$26929,Stance!BD$413,[1]LTV_average!$G$2:$G$26929,Stance!$A601,[1]LTV_average!$H$2:$H$26929,Stance!$B601),"")</f>
        <v/>
      </c>
      <c r="BE601" s="2">
        <f>IFERROR(AVERAGEIFS([1]LTV_average!$I$2:$I$26929,[1]LTV_average!$D$2:$D$26929,Stance!BE$413,[1]LTV_average!$G$2:$G$26929,Stance!$A601,[1]LTV_average!$H$2:$H$26929,Stance!$B601),"")</f>
        <v>100</v>
      </c>
      <c r="BF601" s="2" t="str">
        <f>IFERROR(AVERAGEIFS([1]LTV_average!$I$2:$I$26929,[1]LTV_average!$D$2:$D$26929,Stance!BF$413,[1]LTV_average!$G$2:$G$26929,Stance!$A601,[1]LTV_average!$H$2:$H$26929,Stance!$B601),"")</f>
        <v/>
      </c>
      <c r="BG601" s="2">
        <f>IFERROR(AVERAGEIFS([1]LTV_average!$I$2:$I$26929,[1]LTV_average!$D$2:$D$26929,Stance!BG$413,[1]LTV_average!$G$2:$G$26929,Stance!$A601,[1]LTV_average!$H$2:$H$26929,Stance!$B601),"")</f>
        <v>100</v>
      </c>
      <c r="BH601" s="2">
        <f>IFERROR(AVERAGEIFS([1]LTV_average!$I$2:$I$26929,[1]LTV_average!$D$2:$D$26929,Stance!BH$413,[1]LTV_average!$G$2:$G$26929,Stance!$A601,[1]LTV_average!$H$2:$H$26929,Stance!$B601),"")</f>
        <v>100</v>
      </c>
      <c r="BI601" s="2">
        <f>IFERROR(AVERAGEIFS([1]LTV_average!$I$2:$I$26929,[1]LTV_average!$D$2:$D$26929,Stance!BI$413,[1]LTV_average!$G$2:$G$26929,Stance!$A601,[1]LTV_average!$H$2:$H$26929,Stance!$B601),"")</f>
        <v>100</v>
      </c>
      <c r="BJ601" s="2">
        <f>IFERROR(AVERAGEIFS([1]LTV_average!$I$2:$I$26929,[1]LTV_average!$D$2:$D$26929,Stance!BJ$413,[1]LTV_average!$G$2:$G$26929,Stance!$A601,[1]LTV_average!$H$2:$H$26929,Stance!$B601),"")</f>
        <v>100</v>
      </c>
      <c r="BK601" s="2">
        <f>IFERROR(AVERAGEIFS([1]LTV_average!$I$2:$I$26929,[1]LTV_average!$D$2:$D$26929,Stance!BK$413,[1]LTV_average!$G$2:$G$26929,Stance!$A601,[1]LTV_average!$H$2:$H$26929,Stance!$B601),"")</f>
        <v>100</v>
      </c>
      <c r="BL601" s="2">
        <f>IFERROR(AVERAGEIFS([1]LTV_average!$I$2:$I$26929,[1]LTV_average!$D$2:$D$26929,Stance!BL$413,[1]LTV_average!$G$2:$G$26929,Stance!$A601,[1]LTV_average!$H$2:$H$26929,Stance!$B601),"")</f>
        <v>83.75</v>
      </c>
      <c r="BM601" s="2">
        <f>IFERROR(AVERAGEIFS([1]LTV_average!$I$2:$I$26929,[1]LTV_average!$D$2:$D$26929,Stance!BM$413,[1]LTV_average!$G$2:$G$26929,Stance!$A601,[1]LTV_average!$H$2:$H$26929,Stance!$B601),"")</f>
        <v>100</v>
      </c>
      <c r="BN601" s="2" t="str">
        <f>IFERROR(AVERAGEIFS([1]LTV_average!$I$2:$I$26929,[1]LTV_average!$D$2:$D$26929,Stance!BN$413,[1]LTV_average!$G$2:$G$26929,Stance!$A601,[1]LTV_average!$H$2:$H$26929,Stance!$B601),"")</f>
        <v/>
      </c>
      <c r="BO601" s="2" t="str">
        <f>IFERROR(AVERAGEIFS([1]LTV_average!$I$2:$I$26929,[1]LTV_average!$D$2:$D$26929,Stance!BO$413,[1]LTV_average!$G$2:$G$26929,Stance!$A601,[1]LTV_average!$H$2:$H$26929,Stance!$B601),"")</f>
        <v/>
      </c>
      <c r="BP601" s="2">
        <f>IFERROR(AVERAGEIFS([1]LTV_average!$I$2:$I$26929,[1]LTV_average!$D$2:$D$26929,Stance!BP$413,[1]LTV_average!$G$2:$G$26929,Stance!$A601,[1]LTV_average!$H$2:$H$26929,Stance!$B601),"")</f>
        <v>100</v>
      </c>
      <c r="BQ601" s="2" t="str">
        <f>IFERROR(AVERAGEIFS([1]LTV_average!$I$2:$I$26929,[1]LTV_average!$D$2:$D$26929,Stance!BQ$413,[1]LTV_average!$G$2:$G$26929,Stance!$A601,[1]LTV_average!$H$2:$H$26929,Stance!$B601),"")</f>
        <v/>
      </c>
      <c r="BR601" s="2" t="str">
        <f>IFERROR(AVERAGEIFS([1]LTV_average!$I$2:$I$26929,[1]LTV_average!$D$2:$D$26929,Stance!BR$413,[1]LTV_average!$G$2:$G$26929,Stance!$A601,[1]LTV_average!$H$2:$H$26929,Stance!$B601),"")</f>
        <v/>
      </c>
      <c r="BS601" s="2" t="str">
        <f>IFERROR(AVERAGEIFS([1]LTV_average!$I$2:$I$26929,[1]LTV_average!$D$2:$D$26929,Stance!BS$413,[1]LTV_average!$G$2:$G$26929,Stance!$A601,[1]LTV_average!$H$2:$H$26929,Stance!$B601),"")</f>
        <v/>
      </c>
      <c r="BT601" s="2" t="str">
        <f>IFERROR(AVERAGEIFS([1]LTV_average!$I$2:$I$26929,[1]LTV_average!$D$2:$D$26929,Stance!BT$413,[1]LTV_average!$G$2:$G$26929,Stance!$A601,[1]LTV_average!$H$2:$H$26929,Stance!$B601),"")</f>
        <v/>
      </c>
      <c r="BU601" s="2">
        <f>IFERROR(AVERAGEIFS([1]LTV_average!$I$2:$I$26929,[1]LTV_average!$D$2:$D$26929,Stance!BU$413,[1]LTV_average!$G$2:$G$26929,Stance!$A601,[1]LTV_average!$H$2:$H$26929,Stance!$B601),"")</f>
        <v>59.684644036826199</v>
      </c>
      <c r="BV601" s="2">
        <f>IFERROR(AVERAGEIFS([1]LTV_average!$I$2:$I$26929,[1]LTV_average!$D$2:$D$26929,Stance!BV$413,[1]LTV_average!$G$2:$G$26929,Stance!$A601,[1]LTV_average!$H$2:$H$26929,Stance!$B601),"")</f>
        <v>100</v>
      </c>
      <c r="BW601" s="2" t="str">
        <f>IFERROR(AVERAGEIFS([1]LTV_average!$I$2:$I$26929,[1]LTV_average!$D$2:$D$26929,Stance!BW$413,[1]LTV_average!$G$2:$G$26929,Stance!$A601,[1]LTV_average!$H$2:$H$26929,Stance!$B601),"")</f>
        <v/>
      </c>
      <c r="BX601" s="2" t="str">
        <f>IFERROR(AVERAGEIFS([1]LTV_average!$I$2:$I$26929,[1]LTV_average!$D$2:$D$26929,Stance!BX$413,[1]LTV_average!$G$2:$G$26929,Stance!$A601,[1]LTV_average!$H$2:$H$26929,Stance!$B601),"")</f>
        <v/>
      </c>
      <c r="BY601" s="2">
        <f>IFERROR(AVERAGEIFS([1]LTV_average!$I$2:$I$26929,[1]LTV_average!$D$2:$D$26929,Stance!BY$413,[1]LTV_average!$G$2:$G$26929,Stance!$A601,[1]LTV_average!$H$2:$H$26929,Stance!$B601),"")</f>
        <v>100</v>
      </c>
      <c r="BZ601" s="2" t="str">
        <f>IFERROR(AVERAGEIFS([1]LTV_average!$I$2:$I$26929,[1]LTV_average!$D$2:$D$26929,Stance!BZ$413,[1]LTV_average!$G$2:$G$26929,Stance!$A601,[1]LTV_average!$H$2:$H$26929,Stance!$B601),"")</f>
        <v/>
      </c>
      <c r="CA601" s="2" t="str">
        <f>IFERROR(AVERAGEIFS([1]LTV_average!$I$2:$I$26929,[1]LTV_average!$D$2:$D$26929,Stance!CA$413,[1]LTV_average!$G$2:$G$26929,Stance!$A601,[1]LTV_average!$H$2:$H$26929,Stance!$B601),"")</f>
        <v/>
      </c>
      <c r="CB601" s="2">
        <f>IFERROR(AVERAGEIFS([1]LTV_average!$I$2:$I$26929,[1]LTV_average!$D$2:$D$26929,Stance!CB$413,[1]LTV_average!$G$2:$G$26929,Stance!$A601,[1]LTV_average!$H$2:$H$26929,Stance!$B601),"")</f>
        <v>100</v>
      </c>
      <c r="CC601" s="2">
        <f>IFERROR(AVERAGEIFS([1]LTV_average!$I$2:$I$26929,[1]LTV_average!$D$2:$D$26929,Stance!CC$413,[1]LTV_average!$G$2:$G$26929,Stance!$A601,[1]LTV_average!$H$2:$H$26929,Stance!$B601),"")</f>
        <v>100</v>
      </c>
      <c r="CD601" s="2">
        <f>IFERROR(AVERAGEIFS([1]LTV_average!$I$2:$I$26929,[1]LTV_average!$D$2:$D$26929,Stance!CD$413,[1]LTV_average!$G$2:$G$26929,Stance!$A601,[1]LTV_average!$H$2:$H$26929,Stance!$B601),"")</f>
        <v>100</v>
      </c>
      <c r="CE601" s="2" t="str">
        <f>IFERROR(AVERAGEIFS([1]LTV_average!$I$2:$I$26929,[1]LTV_average!$D$2:$D$26929,Stance!CE$413,[1]LTV_average!$G$2:$G$26929,Stance!$A601,[1]LTV_average!$H$2:$H$26929,Stance!$B601),"")</f>
        <v/>
      </c>
      <c r="CF601" s="2" t="str">
        <f>IFERROR(AVERAGEIFS([1]LTV_average!$I$2:$I$26929,[1]LTV_average!$D$2:$D$26929,Stance!CF$413,[1]LTV_average!$G$2:$G$26929,Stance!$A601,[1]LTV_average!$H$2:$H$26929,Stance!$B601),"")</f>
        <v/>
      </c>
      <c r="CG601" s="2" t="str">
        <f>IFERROR(AVERAGEIFS([1]LTV_average!$I$2:$I$26929,[1]LTV_average!$D$2:$D$26929,Stance!CG$413,[1]LTV_average!$G$2:$G$26929,Stance!$A601,[1]LTV_average!$H$2:$H$26929,Stance!$B601),"")</f>
        <v/>
      </c>
      <c r="CH601" s="2" t="str">
        <f>IFERROR(AVERAGEIFS([1]LTV_average!$I$2:$I$26929,[1]LTV_average!$D$2:$D$26929,Stance!CH$413,[1]LTV_average!$G$2:$G$26929,Stance!$A601,[1]LTV_average!$H$2:$H$26929,Stance!$B601),"")</f>
        <v/>
      </c>
      <c r="CI601" s="2" t="str">
        <f>IFERROR(AVERAGEIFS([1]LTV_average!$I$2:$I$26929,[1]LTV_average!$D$2:$D$26929,Stance!CI$413,[1]LTV_average!$G$2:$G$26929,Stance!$A601,[1]LTV_average!$H$2:$H$26929,Stance!$B601),"")</f>
        <v/>
      </c>
      <c r="CJ601" s="2">
        <f>IFERROR(AVERAGEIFS([1]LTV_average!$I$2:$I$26929,[1]LTV_average!$D$2:$D$26929,Stance!CJ$413,[1]LTV_average!$G$2:$G$26929,Stance!$A601,[1]LTV_average!$H$2:$H$26929,Stance!$B601),"")</f>
        <v>100</v>
      </c>
      <c r="CK601" s="2" t="str">
        <f>IFERROR(AVERAGEIFS([1]LTV_average!$I$2:$I$26929,[1]LTV_average!$D$2:$D$26929,Stance!CK$413,[1]LTV_average!$G$2:$G$26929,Stance!$A601,[1]LTV_average!$H$2:$H$26929,Stance!$B601),"")</f>
        <v/>
      </c>
      <c r="CL601" s="2">
        <f>IFERROR(AVERAGEIFS([1]LTV_average!$I$2:$I$26929,[1]LTV_average!$D$2:$D$26929,Stance!CL$413,[1]LTV_average!$G$2:$G$26929,Stance!$A601,[1]LTV_average!$H$2:$H$26929,Stance!$B601),"")</f>
        <v>100</v>
      </c>
      <c r="CM601" s="2" t="str">
        <f>IFERROR(AVERAGEIFS([1]LTV_average!$I$2:$I$26929,[1]LTV_average!$D$2:$D$26929,Stance!CM$413,[1]LTV_average!$G$2:$G$26929,Stance!$A601,[1]LTV_average!$H$2:$H$26929,Stance!$B601),"")</f>
        <v/>
      </c>
      <c r="CN601" s="2">
        <f>IFERROR(AVERAGEIFS([1]LTV_average!$I$2:$I$26929,[1]LTV_average!$D$2:$D$26929,Stance!CN$413,[1]LTV_average!$G$2:$G$26929,Stance!$A601,[1]LTV_average!$H$2:$H$26929,Stance!$B601),"")</f>
        <v>100</v>
      </c>
      <c r="CO601" s="2">
        <f>IFERROR(AVERAGEIFS([1]LTV_average!$I$2:$I$26929,[1]LTV_average!$D$2:$D$26929,Stance!CO$413,[1]LTV_average!$G$2:$G$26929,Stance!$A601,[1]LTV_average!$H$2:$H$26929,Stance!$B601),"")</f>
        <v>100</v>
      </c>
      <c r="CP601" s="2" t="str">
        <f>IFERROR(AVERAGEIFS([1]LTV_average!$I$2:$I$26929,[1]LTV_average!$D$2:$D$26929,Stance!CP$413,[1]LTV_average!$G$2:$G$26929,Stance!$A601,[1]LTV_average!$H$2:$H$26929,Stance!$B601),"")</f>
        <v/>
      </c>
      <c r="CQ601" s="2" t="str">
        <f>IFERROR(AVERAGEIFS([1]LTV_average!$I$2:$I$26929,[1]LTV_average!$D$2:$D$26929,Stance!CQ$413,[1]LTV_average!$G$2:$G$26929,Stance!$A601,[1]LTV_average!$H$2:$H$26929,Stance!$B601),"")</f>
        <v/>
      </c>
      <c r="CR601" s="2">
        <f>IFERROR(AVERAGEIFS([1]LTV_average!$I$2:$I$26929,[1]LTV_average!$D$2:$D$26929,Stance!CR$413,[1]LTV_average!$G$2:$G$26929,Stance!$A601,[1]LTV_average!$H$2:$H$26929,Stance!$B601),"")</f>
        <v>100</v>
      </c>
      <c r="CS601" s="2">
        <f>IFERROR(AVERAGEIFS([1]LTV_average!$I$2:$I$26929,[1]LTV_average!$D$2:$D$26929,Stance!CS$413,[1]LTV_average!$G$2:$G$26929,Stance!$A601,[1]LTV_average!$H$2:$H$26929,Stance!$B601),"")</f>
        <v>110</v>
      </c>
      <c r="CT601" s="2">
        <f>IFERROR(AVERAGEIFS([1]LTV_average!$I$2:$I$26929,[1]LTV_average!$D$2:$D$26929,Stance!CT$413,[1]LTV_average!$G$2:$G$26929,Stance!$A601,[1]LTV_average!$H$2:$H$26929,Stance!$B601),"")</f>
        <v>100</v>
      </c>
      <c r="CU601" s="2" t="str">
        <f>IFERROR(AVERAGEIFS([1]LTV_average!$I$2:$I$26929,[1]LTV_average!$D$2:$D$26929,Stance!CU$413,[1]LTV_average!$G$2:$G$26929,Stance!$A601,[1]LTV_average!$H$2:$H$26929,Stance!$B601),"")</f>
        <v/>
      </c>
      <c r="CV601" s="2">
        <f>IFERROR(AVERAGEIFS([1]LTV_average!$I$2:$I$26929,[1]LTV_average!$D$2:$D$26929,Stance!CV$413,[1]LTV_average!$G$2:$G$26929,Stance!$A601,[1]LTV_average!$H$2:$H$26929,Stance!$B601),"")</f>
        <v>100</v>
      </c>
      <c r="CW601" s="2" t="str">
        <f>IFERROR(AVERAGEIFS([1]LTV_average!$I$2:$I$26929,[1]LTV_average!$D$2:$D$26929,Stance!CW$413,[1]LTV_average!$G$2:$G$26929,Stance!$A601,[1]LTV_average!$H$2:$H$26929,Stance!$B601),"")</f>
        <v/>
      </c>
      <c r="CX601" s="2">
        <f>IFERROR(AVERAGEIFS([1]LTV_average!$I$2:$I$26929,[1]LTV_average!$D$2:$D$26929,Stance!CX$413,[1]LTV_average!$G$2:$G$26929,Stance!$A601,[1]LTV_average!$H$2:$H$26929,Stance!$B601),"")</f>
        <v>100</v>
      </c>
      <c r="CY601" s="2">
        <f>IFERROR(AVERAGEIFS([1]LTV_average!$I$2:$I$26929,[1]LTV_average!$D$2:$D$26929,Stance!CY$413,[1]LTV_average!$G$2:$G$26929,Stance!$A601,[1]LTV_average!$H$2:$H$26929,Stance!$B601),"")</f>
        <v>85</v>
      </c>
      <c r="CZ601" s="2" t="str">
        <f>IFERROR(AVERAGEIFS([1]LTV_average!$I$2:$I$26929,[1]LTV_average!$D$2:$D$26929,Stance!CZ$413,[1]LTV_average!$G$2:$G$26929,Stance!$A601,[1]LTV_average!$H$2:$H$26929,Stance!$B601),"")</f>
        <v/>
      </c>
      <c r="DA601" s="2">
        <f>IFERROR(AVERAGEIFS([1]LTV_average!$I$2:$I$26929,[1]LTV_average!$D$2:$D$26929,Stance!DA$413,[1]LTV_average!$G$2:$G$26929,Stance!$A601,[1]LTV_average!$H$2:$H$26929,Stance!$B601),"")</f>
        <v>100</v>
      </c>
      <c r="DB601" s="2">
        <f>IFERROR(AVERAGEIFS([1]LTV_average!$I$2:$I$26929,[1]LTV_average!$D$2:$D$26929,Stance!DB$413,[1]LTV_average!$G$2:$G$26929,Stance!$A601,[1]LTV_average!$H$2:$H$26929,Stance!$B601),"")</f>
        <v>97.5</v>
      </c>
      <c r="DC601" s="2" t="str">
        <f>IFERROR(AVERAGEIFS([1]LTV_average!$I$2:$I$26929,[1]LTV_average!$D$2:$D$26929,Stance!DC$413,[1]LTV_average!$G$2:$G$26929,Stance!$A601,[1]LTV_average!$H$2:$H$26929,Stance!$B601),"")</f>
        <v/>
      </c>
      <c r="DD601" s="2">
        <f>IFERROR(AVERAGEIFS([1]LTV_average!$I$2:$I$26929,[1]LTV_average!$D$2:$D$26929,Stance!DD$413,[1]LTV_average!$G$2:$G$26929,Stance!$A601,[1]LTV_average!$H$2:$H$26929,Stance!$B601),"")</f>
        <v>78.571428571428569</v>
      </c>
      <c r="DE601" s="2">
        <f>IFERROR(AVERAGEIFS([1]LTV_average!$I$2:$I$26929,[1]LTV_average!$D$2:$D$26929,Stance!DE$413,[1]LTV_average!$G$2:$G$26929,Stance!$A601,[1]LTV_average!$H$2:$H$26929,Stance!$B601),"")</f>
        <v>80</v>
      </c>
      <c r="DF601" s="2">
        <f>IFERROR(AVERAGEIFS([1]LTV_average!$I$2:$I$26929,[1]LTV_average!$D$2:$D$26929,Stance!DF$413,[1]LTV_average!$G$2:$G$26929,Stance!$A601,[1]LTV_average!$H$2:$H$26929,Stance!$B601),"")</f>
        <v>100</v>
      </c>
      <c r="DG601" s="2">
        <f>IFERROR(AVERAGEIFS([1]LTV_average!$I$2:$I$26929,[1]LTV_average!$D$2:$D$26929,Stance!DG$413,[1]LTV_average!$G$2:$G$26929,Stance!$A601,[1]LTV_average!$H$2:$H$26929,Stance!$B601),"")</f>
        <v>100</v>
      </c>
      <c r="DH601" s="2" t="str">
        <f>IFERROR(AVERAGEIFS([1]LTV_average!$I$2:$I$26929,[1]LTV_average!$D$2:$D$26929,Stance!DH$413,[1]LTV_average!$G$2:$G$26929,Stance!$A601,[1]LTV_average!$H$2:$H$26929,Stance!$B601),"")</f>
        <v/>
      </c>
      <c r="DI601" s="2" t="str">
        <f>IFERROR(AVERAGEIFS([1]LTV_average!$I$2:$I$26929,[1]LTV_average!$D$2:$D$26929,Stance!DI$413,[1]LTV_average!$G$2:$G$26929,Stance!$A601,[1]LTV_average!$H$2:$H$26929,Stance!$B601),"")</f>
        <v/>
      </c>
      <c r="DJ601" s="2">
        <f>IFERROR(AVERAGEIFS([1]LTV_average!$I$2:$I$26929,[1]LTV_average!$D$2:$D$26929,Stance!DJ$413,[1]LTV_average!$G$2:$G$26929,Stance!$A601,[1]LTV_average!$H$2:$H$26929,Stance!$B601),"")</f>
        <v>100</v>
      </c>
      <c r="DK601" s="2">
        <f>IFERROR(AVERAGEIFS([1]LTV_average!$I$2:$I$26929,[1]LTV_average!$D$2:$D$26929,Stance!DK$413,[1]LTV_average!$G$2:$G$26929,Stance!$A601,[1]LTV_average!$H$2:$H$26929,Stance!$B601),"")</f>
        <v>90</v>
      </c>
      <c r="DL601" s="2">
        <f>IFERROR(AVERAGEIFS([1]LTV_average!$I$2:$I$26929,[1]LTV_average!$D$2:$D$26929,Stance!DL$413,[1]LTV_average!$G$2:$G$26929,Stance!$A601,[1]LTV_average!$H$2:$H$26929,Stance!$B601),"")</f>
        <v>100</v>
      </c>
      <c r="DM601" s="2">
        <f>IFERROR(AVERAGEIFS([1]LTV_average!$I$2:$I$26929,[1]LTV_average!$D$2:$D$26929,Stance!DM$413,[1]LTV_average!$G$2:$G$26929,Stance!$A601,[1]LTV_average!$H$2:$H$26929,Stance!$B601),"")</f>
        <v>110</v>
      </c>
      <c r="DN601" s="2" t="str">
        <f>IFERROR(AVERAGEIFS([1]LTV_average!$I$2:$I$26929,[1]LTV_average!$D$2:$D$26929,Stance!DN$413,[1]LTV_average!$G$2:$G$26929,Stance!$A601,[1]LTV_average!$H$2:$H$26929,Stance!$B601),"")</f>
        <v/>
      </c>
      <c r="DO601" s="2" t="str">
        <f>IFERROR(AVERAGEIFS([1]LTV_average!$I$2:$I$26929,[1]LTV_average!$D$2:$D$26929,Stance!DO$413,[1]LTV_average!$G$2:$G$26929,Stance!$A601,[1]LTV_average!$H$2:$H$26929,Stance!$B601),"")</f>
        <v/>
      </c>
      <c r="DP601" s="2" t="str">
        <f>IFERROR(AVERAGEIFS([1]LTV_average!$I$2:$I$26929,[1]LTV_average!$D$2:$D$26929,Stance!DP$413,[1]LTV_average!$G$2:$G$26929,Stance!$A601,[1]LTV_average!$H$2:$H$26929,Stance!$B601),"")</f>
        <v/>
      </c>
      <c r="DQ601" s="2">
        <f>IFERROR(AVERAGEIFS([1]LTV_average!$I$2:$I$26929,[1]LTV_average!$D$2:$D$26929,Stance!DQ$413,[1]LTV_average!$G$2:$G$26929,Stance!$A601,[1]LTV_average!$H$2:$H$26929,Stance!$B601),"")</f>
        <v>92.5</v>
      </c>
      <c r="DR601" s="2" t="str">
        <f>IFERROR(AVERAGEIFS([1]LTV_average!$I$2:$I$26929,[1]LTV_average!$D$2:$D$26929,Stance!DR$413,[1]LTV_average!$G$2:$G$26929,Stance!$A601,[1]LTV_average!$H$2:$H$26929,Stance!$B601),"")</f>
        <v/>
      </c>
      <c r="DS601" s="2" t="str">
        <f>IFERROR(AVERAGEIFS([1]LTV_average!$I$2:$I$26929,[1]LTV_average!$D$2:$D$26929,Stance!DS$413,[1]LTV_average!$G$2:$G$26929,Stance!$A601,[1]LTV_average!$H$2:$H$26929,Stance!$B601),"")</f>
        <v/>
      </c>
      <c r="DT601" s="2" t="str">
        <f>IFERROR(AVERAGEIFS([1]LTV_average!$I$2:$I$26929,[1]LTV_average!$D$2:$D$26929,Stance!DT$413,[1]LTV_average!$G$2:$G$26929,Stance!$A601,[1]LTV_average!$H$2:$H$26929,Stance!$B601),"")</f>
        <v/>
      </c>
      <c r="DU601" s="2" t="str">
        <f>IFERROR(AVERAGEIFS([1]LTV_average!$I$2:$I$26929,[1]LTV_average!$D$2:$D$26929,Stance!DU$413,[1]LTV_average!$G$2:$G$26929,Stance!$A601,[1]LTV_average!$H$2:$H$26929,Stance!$B601),"")</f>
        <v/>
      </c>
      <c r="DV601" s="2">
        <f>IFERROR(AVERAGEIFS([1]LTV_average!$I$2:$I$26929,[1]LTV_average!$D$2:$D$26929,Stance!DV$413,[1]LTV_average!$G$2:$G$26929,Stance!$A601,[1]LTV_average!$H$2:$H$26929,Stance!$B601),"")</f>
        <v>100</v>
      </c>
      <c r="DW601" s="2" t="str">
        <f>IFERROR(AVERAGEIFS([1]LTV_average!$I$2:$I$26929,[1]LTV_average!$D$2:$D$26929,Stance!DW$413,[1]LTV_average!$G$2:$G$26929,Stance!$A601,[1]LTV_average!$H$2:$H$26929,Stance!$B601),"")</f>
        <v/>
      </c>
      <c r="DX601" s="2">
        <f>IFERROR(AVERAGEIFS([1]LTV_average!$I$2:$I$26929,[1]LTV_average!$D$2:$D$26929,Stance!DX$413,[1]LTV_average!$G$2:$G$26929,Stance!$A601,[1]LTV_average!$H$2:$H$26929,Stance!$B601),"")</f>
        <v>100</v>
      </c>
      <c r="DY601" s="2" t="str">
        <f>IFERROR(AVERAGEIFS([1]LTV_average!$I$2:$I$26929,[1]LTV_average!$D$2:$D$26929,Stance!DY$413,[1]LTV_average!$G$2:$G$26929,Stance!$A601,[1]LTV_average!$H$2:$H$26929,Stance!$B601),"")</f>
        <v/>
      </c>
      <c r="DZ601" s="2">
        <f>IFERROR(AVERAGEIFS([1]LTV_average!$I$2:$I$26929,[1]LTV_average!$D$2:$D$26929,Stance!DZ$413,[1]LTV_average!$G$2:$G$26929,Stance!$A601,[1]LTV_average!$H$2:$H$26929,Stance!$B601),"")</f>
        <v>100</v>
      </c>
      <c r="EA601" s="2" t="str">
        <f>IFERROR(AVERAGEIFS([1]LTV_average!$I$2:$I$26929,[1]LTV_average!$D$2:$D$26929,Stance!EA$413,[1]LTV_average!$G$2:$G$26929,Stance!$A601,[1]LTV_average!$H$2:$H$26929,Stance!$B601),"")</f>
        <v/>
      </c>
      <c r="EB601" s="2">
        <f>IFERROR(AVERAGEIFS([1]LTV_average!$I$2:$I$26929,[1]LTV_average!$D$2:$D$26929,Stance!EB$413,[1]LTV_average!$G$2:$G$26929,Stance!$A601,[1]LTV_average!$H$2:$H$26929,Stance!$B601),"")</f>
        <v>100</v>
      </c>
      <c r="EC601" s="2">
        <f>IFERROR(AVERAGEIFS([1]LTV_average!$I$2:$I$26929,[1]LTV_average!$D$2:$D$26929,Stance!EC$413,[1]LTV_average!$G$2:$G$26929,Stance!$A601,[1]LTV_average!$H$2:$H$26929,Stance!$B601),"")</f>
        <v>100</v>
      </c>
      <c r="ED601" s="2">
        <f>IFERROR(AVERAGEIFS([1]LTV_average!$I$2:$I$26929,[1]LTV_average!$D$2:$D$26929,Stance!ED$413,[1]LTV_average!$G$2:$G$26929,Stance!$A601,[1]LTV_average!$H$2:$H$26929,Stance!$B601),"")</f>
        <v>100</v>
      </c>
      <c r="EE601" s="2" t="str">
        <f>IFERROR(AVERAGEIFS([1]LTV_average!$I$2:$I$26929,[1]LTV_average!$D$2:$D$26929,Stance!EE$413,[1]LTV_average!$G$2:$G$26929,Stance!$A601,[1]LTV_average!$H$2:$H$26929,Stance!$B601),"")</f>
        <v/>
      </c>
      <c r="EF601" s="2" t="str">
        <f>IFERROR(AVERAGEIFS([1]LTV_average!$I$2:$I$26929,[1]LTV_average!$D$2:$D$26929,Stance!EF$413,[1]LTV_average!$G$2:$G$26929,Stance!$A601,[1]LTV_average!$H$2:$H$26929,Stance!$B601),"")</f>
        <v/>
      </c>
      <c r="EG601" s="2">
        <f>IFERROR(AVERAGEIFS([1]LTV_average!$I$2:$I$26929,[1]LTV_average!$D$2:$D$26929,Stance!EG$413,[1]LTV_average!$G$2:$G$26929,Stance!$A601,[1]LTV_average!$H$2:$H$26929,Stance!$B601),"")</f>
        <v>100</v>
      </c>
      <c r="EH601" s="2" t="str">
        <f>IFERROR(AVERAGEIFS([1]LTV_average!$I$2:$I$26929,[1]LTV_average!$D$2:$D$26929,Stance!EH$413,[1]LTV_average!$G$2:$G$26929,Stance!$A601,[1]LTV_average!$H$2:$H$26929,Stance!$B601),"")</f>
        <v/>
      </c>
      <c r="EI601" s="4">
        <f t="shared" si="210"/>
        <v>95.909092730716708</v>
      </c>
      <c r="EK601" s="2">
        <v>2005</v>
      </c>
      <c r="EL601" s="2">
        <v>8</v>
      </c>
      <c r="EM601" s="3">
        <f t="shared" si="211"/>
        <v>38595</v>
      </c>
      <c r="EN601" s="2" t="str">
        <f t="shared" si="259"/>
        <v/>
      </c>
      <c r="EO601" s="2">
        <f t="shared" si="259"/>
        <v>0</v>
      </c>
      <c r="EP601" s="2" t="str">
        <f t="shared" si="259"/>
        <v/>
      </c>
      <c r="EQ601" s="2" t="str">
        <f t="shared" si="259"/>
        <v/>
      </c>
      <c r="ER601" s="2">
        <f t="shared" si="259"/>
        <v>0</v>
      </c>
      <c r="ES601" s="2">
        <f t="shared" si="259"/>
        <v>0</v>
      </c>
      <c r="ET601" s="2">
        <f t="shared" si="259"/>
        <v>0</v>
      </c>
      <c r="EU601" s="2" t="str">
        <f t="shared" si="278"/>
        <v/>
      </c>
      <c r="EV601" s="2" t="str">
        <f t="shared" si="278"/>
        <v/>
      </c>
      <c r="EW601" s="2" t="str">
        <f t="shared" si="278"/>
        <v/>
      </c>
      <c r="EX601" s="2">
        <f t="shared" si="278"/>
        <v>0</v>
      </c>
      <c r="EY601" s="2" t="str">
        <f t="shared" si="278"/>
        <v/>
      </c>
      <c r="EZ601" s="2">
        <f t="shared" si="278"/>
        <v>0</v>
      </c>
      <c r="FA601" s="2" t="str">
        <f t="shared" si="278"/>
        <v/>
      </c>
      <c r="FB601" s="2" t="str">
        <f t="shared" si="278"/>
        <v/>
      </c>
      <c r="FC601" s="2" t="str">
        <f t="shared" si="278"/>
        <v/>
      </c>
      <c r="FD601" s="2" t="str">
        <f t="shared" si="247"/>
        <v/>
      </c>
      <c r="FE601" s="2">
        <f t="shared" si="247"/>
        <v>0</v>
      </c>
      <c r="FF601" s="2" t="str">
        <f t="shared" si="247"/>
        <v/>
      </c>
      <c r="FG601" s="2" t="str">
        <f t="shared" si="247"/>
        <v/>
      </c>
      <c r="FH601" s="2" t="str">
        <f t="shared" si="274"/>
        <v/>
      </c>
      <c r="FI601" s="2" t="str">
        <f t="shared" si="274"/>
        <v/>
      </c>
      <c r="FJ601" s="2">
        <f t="shared" si="274"/>
        <v>0</v>
      </c>
      <c r="FK601" s="2" t="str">
        <f t="shared" si="274"/>
        <v/>
      </c>
      <c r="FL601" s="2">
        <f t="shared" si="274"/>
        <v>0</v>
      </c>
      <c r="FM601" s="2" t="str">
        <f t="shared" si="274"/>
        <v/>
      </c>
      <c r="FN601" s="2">
        <f t="shared" si="274"/>
        <v>0</v>
      </c>
      <c r="FO601" s="2">
        <f t="shared" si="274"/>
        <v>0</v>
      </c>
      <c r="FP601" s="2">
        <f t="shared" si="274"/>
        <v>0</v>
      </c>
      <c r="FQ601" s="2" t="str">
        <f t="shared" si="274"/>
        <v/>
      </c>
      <c r="FR601" s="2" t="str">
        <f t="shared" si="274"/>
        <v/>
      </c>
      <c r="FS601" s="2" t="str">
        <f t="shared" si="274"/>
        <v/>
      </c>
      <c r="FT601" s="2">
        <f t="shared" si="274"/>
        <v>0</v>
      </c>
      <c r="FU601" s="2">
        <f t="shared" si="260"/>
        <v>0</v>
      </c>
      <c r="FV601" s="2">
        <f t="shared" si="260"/>
        <v>0</v>
      </c>
      <c r="FW601" s="2">
        <f t="shared" si="260"/>
        <v>0</v>
      </c>
      <c r="FX601" s="2" t="str">
        <f t="shared" si="238"/>
        <v/>
      </c>
      <c r="FY601" s="2" t="str">
        <f t="shared" si="238"/>
        <v/>
      </c>
      <c r="FZ601" s="2" t="str">
        <f t="shared" si="238"/>
        <v/>
      </c>
      <c r="GA601" s="2">
        <f t="shared" si="238"/>
        <v>0</v>
      </c>
      <c r="GB601" s="2">
        <f t="shared" si="263"/>
        <v>0</v>
      </c>
      <c r="GC601" s="2" t="str">
        <f t="shared" si="263"/>
        <v/>
      </c>
      <c r="GD601" s="2">
        <f t="shared" si="263"/>
        <v>0</v>
      </c>
      <c r="GE601" s="2" t="str">
        <f t="shared" si="263"/>
        <v/>
      </c>
      <c r="GF601" s="2">
        <f t="shared" si="263"/>
        <v>0</v>
      </c>
      <c r="GG601" s="2">
        <f t="shared" si="263"/>
        <v>0</v>
      </c>
      <c r="GH601" s="2" t="str">
        <f t="shared" si="263"/>
        <v/>
      </c>
      <c r="GI601" s="2" t="str">
        <f t="shared" si="263"/>
        <v/>
      </c>
      <c r="GJ601" s="2" t="str">
        <f t="shared" si="263"/>
        <v/>
      </c>
      <c r="GK601" s="2">
        <f t="shared" si="263"/>
        <v>0</v>
      </c>
      <c r="GL601" s="2" t="str">
        <f t="shared" si="249"/>
        <v/>
      </c>
      <c r="GM601" s="2">
        <f t="shared" si="249"/>
        <v>0</v>
      </c>
      <c r="GN601" s="2" t="str">
        <f t="shared" si="249"/>
        <v/>
      </c>
      <c r="GO601" s="2">
        <f t="shared" si="249"/>
        <v>0</v>
      </c>
      <c r="GP601" s="2" t="str">
        <f t="shared" si="249"/>
        <v/>
      </c>
      <c r="GQ601" s="2">
        <f t="shared" si="249"/>
        <v>0</v>
      </c>
      <c r="GR601" s="2">
        <f t="shared" si="249"/>
        <v>0</v>
      </c>
      <c r="GS601" s="2">
        <f t="shared" si="249"/>
        <v>0</v>
      </c>
      <c r="GT601" s="2">
        <f t="shared" si="249"/>
        <v>0</v>
      </c>
      <c r="GU601" s="2">
        <f t="shared" si="249"/>
        <v>0</v>
      </c>
      <c r="GV601" s="2">
        <f t="shared" si="249"/>
        <v>0</v>
      </c>
      <c r="GW601" s="2">
        <f t="shared" si="268"/>
        <v>0</v>
      </c>
      <c r="GX601" s="2" t="str">
        <f t="shared" si="268"/>
        <v/>
      </c>
      <c r="GY601" s="2" t="str">
        <f t="shared" si="268"/>
        <v/>
      </c>
      <c r="GZ601" s="2">
        <f t="shared" si="268"/>
        <v>0</v>
      </c>
      <c r="HA601" s="2" t="str">
        <f t="shared" si="268"/>
        <v/>
      </c>
      <c r="HB601" s="2" t="str">
        <f t="shared" si="268"/>
        <v/>
      </c>
      <c r="HC601" s="2" t="str">
        <f t="shared" si="276"/>
        <v/>
      </c>
      <c r="HD601" s="2" t="str">
        <f t="shared" si="276"/>
        <v/>
      </c>
      <c r="HE601" s="2">
        <f t="shared" si="276"/>
        <v>0</v>
      </c>
      <c r="HF601" s="2">
        <f t="shared" si="276"/>
        <v>0</v>
      </c>
      <c r="HG601" s="2" t="str">
        <f t="shared" si="276"/>
        <v/>
      </c>
      <c r="HH601" s="2" t="str">
        <f t="shared" si="251"/>
        <v/>
      </c>
      <c r="HI601" s="2">
        <f t="shared" si="251"/>
        <v>0</v>
      </c>
      <c r="HJ601" s="2" t="str">
        <f t="shared" si="251"/>
        <v/>
      </c>
      <c r="HK601" s="2" t="str">
        <f t="shared" si="251"/>
        <v/>
      </c>
      <c r="HL601" s="2">
        <f t="shared" si="251"/>
        <v>0</v>
      </c>
      <c r="HM601" s="2">
        <f t="shared" si="251"/>
        <v>0</v>
      </c>
      <c r="HN601" s="2">
        <f t="shared" si="251"/>
        <v>0</v>
      </c>
      <c r="HO601" s="2" t="str">
        <f t="shared" si="251"/>
        <v/>
      </c>
      <c r="HP601" s="2" t="str">
        <f t="shared" si="251"/>
        <v/>
      </c>
      <c r="HQ601" s="2" t="str">
        <f t="shared" si="240"/>
        <v/>
      </c>
      <c r="HR601" s="2" t="str">
        <f t="shared" si="240"/>
        <v/>
      </c>
      <c r="HS601" s="2" t="str">
        <f t="shared" si="240"/>
        <v/>
      </c>
      <c r="HT601" s="2">
        <f t="shared" ref="HT601:II618" si="280">IFERROR(CJ601-CJ600,"")</f>
        <v>0</v>
      </c>
      <c r="HU601" s="2" t="str">
        <f t="shared" si="280"/>
        <v/>
      </c>
      <c r="HV601" s="2">
        <f t="shared" si="280"/>
        <v>0</v>
      </c>
      <c r="HW601" s="2" t="str">
        <f t="shared" si="280"/>
        <v/>
      </c>
      <c r="HX601" s="2">
        <f t="shared" si="280"/>
        <v>0</v>
      </c>
      <c r="HY601" s="2">
        <f t="shared" si="256"/>
        <v>0</v>
      </c>
      <c r="HZ601" s="2" t="str">
        <f t="shared" si="256"/>
        <v/>
      </c>
      <c r="IA601" s="2" t="str">
        <f t="shared" si="256"/>
        <v/>
      </c>
      <c r="IB601" s="2">
        <f t="shared" si="256"/>
        <v>0</v>
      </c>
      <c r="IC601" s="2">
        <f t="shared" si="256"/>
        <v>0</v>
      </c>
      <c r="ID601" s="2">
        <f t="shared" si="256"/>
        <v>0</v>
      </c>
      <c r="IE601" s="2" t="str">
        <f t="shared" si="256"/>
        <v/>
      </c>
      <c r="IF601" s="2">
        <f t="shared" si="256"/>
        <v>0</v>
      </c>
      <c r="IG601" s="2" t="str">
        <f t="shared" si="256"/>
        <v/>
      </c>
      <c r="IH601" s="2">
        <f t="shared" si="256"/>
        <v>0</v>
      </c>
      <c r="II601" s="2">
        <f t="shared" si="264"/>
        <v>0</v>
      </c>
      <c r="IJ601" s="2" t="str">
        <f t="shared" si="264"/>
        <v/>
      </c>
      <c r="IK601" s="2">
        <f t="shared" si="264"/>
        <v>0</v>
      </c>
      <c r="IL601" s="2">
        <f t="shared" si="264"/>
        <v>0</v>
      </c>
      <c r="IM601" s="2" t="str">
        <f t="shared" si="264"/>
        <v/>
      </c>
      <c r="IN601" s="2">
        <f t="shared" si="264"/>
        <v>0</v>
      </c>
      <c r="IO601" s="2">
        <f t="shared" si="264"/>
        <v>0</v>
      </c>
      <c r="IP601" s="2">
        <f t="shared" si="264"/>
        <v>0</v>
      </c>
      <c r="IQ601" s="2">
        <f t="shared" si="270"/>
        <v>0</v>
      </c>
      <c r="IR601" s="2" t="str">
        <f t="shared" si="270"/>
        <v/>
      </c>
      <c r="IS601" s="2" t="str">
        <f t="shared" si="270"/>
        <v/>
      </c>
      <c r="IT601" s="2">
        <f t="shared" si="270"/>
        <v>0</v>
      </c>
      <c r="IU601" s="2">
        <f t="shared" si="270"/>
        <v>0</v>
      </c>
      <c r="IV601" s="2">
        <f t="shared" si="270"/>
        <v>0</v>
      </c>
      <c r="IW601" s="2">
        <f t="shared" si="270"/>
        <v>0</v>
      </c>
      <c r="IX601" s="2" t="str">
        <f t="shared" si="270"/>
        <v/>
      </c>
      <c r="IY601" s="2" t="str">
        <f t="shared" si="270"/>
        <v/>
      </c>
      <c r="IZ601" s="2" t="str">
        <f t="shared" si="270"/>
        <v/>
      </c>
      <c r="JA601" s="2">
        <f t="shared" si="270"/>
        <v>0</v>
      </c>
      <c r="JB601" s="2" t="str">
        <f t="shared" si="270"/>
        <v/>
      </c>
      <c r="JC601" s="2" t="str">
        <f t="shared" si="270"/>
        <v/>
      </c>
      <c r="JD601" s="2" t="str">
        <f t="shared" si="270"/>
        <v/>
      </c>
      <c r="JE601" s="2" t="str">
        <f t="shared" si="272"/>
        <v/>
      </c>
      <c r="JF601" s="2">
        <f t="shared" si="243"/>
        <v>0</v>
      </c>
      <c r="JG601" s="2" t="str">
        <f t="shared" si="243"/>
        <v/>
      </c>
      <c r="JH601" s="2">
        <f t="shared" si="243"/>
        <v>0</v>
      </c>
      <c r="JI601" s="2" t="str">
        <f t="shared" si="243"/>
        <v/>
      </c>
      <c r="JJ601" s="2">
        <f t="shared" si="243"/>
        <v>0</v>
      </c>
      <c r="JK601" s="2" t="str">
        <f t="shared" si="243"/>
        <v/>
      </c>
      <c r="JL601" s="2">
        <f t="shared" si="243"/>
        <v>0</v>
      </c>
      <c r="JM601" s="2">
        <f t="shared" si="253"/>
        <v>0</v>
      </c>
      <c r="JN601" s="2">
        <f t="shared" si="253"/>
        <v>0</v>
      </c>
      <c r="JO601" s="2" t="str">
        <f t="shared" si="253"/>
        <v/>
      </c>
      <c r="JP601" s="2" t="str">
        <f t="shared" si="253"/>
        <v/>
      </c>
      <c r="JQ601" s="2">
        <f t="shared" si="253"/>
        <v>0</v>
      </c>
      <c r="JR601" s="2" t="str">
        <f t="shared" si="253"/>
        <v/>
      </c>
      <c r="JS601" s="2" t="str">
        <f t="shared" si="217"/>
        <v/>
      </c>
      <c r="JT601" s="2">
        <f t="shared" si="200"/>
        <v>-57.680966185757462</v>
      </c>
      <c r="JU601">
        <f t="shared" si="204"/>
        <v>57.680966185757462</v>
      </c>
      <c r="JV601" s="2">
        <f t="shared" si="201"/>
        <v>-5.7680966185757461</v>
      </c>
      <c r="JW601">
        <f t="shared" si="202"/>
        <v>5.7680966185757461</v>
      </c>
      <c r="JX601" s="2">
        <v>2005</v>
      </c>
      <c r="JY601" s="2">
        <v>8</v>
      </c>
      <c r="JZ601" s="3">
        <f t="shared" si="213"/>
        <v>38595</v>
      </c>
      <c r="KA601" s="6" t="str">
        <f t="shared" si="261"/>
        <v/>
      </c>
      <c r="KB601" s="6" t="str">
        <f t="shared" si="261"/>
        <v/>
      </c>
      <c r="KC601" s="6" t="str">
        <f t="shared" si="261"/>
        <v/>
      </c>
      <c r="KD601" s="6" t="str">
        <f t="shared" si="261"/>
        <v/>
      </c>
      <c r="KE601" s="6" t="str">
        <f t="shared" si="261"/>
        <v/>
      </c>
      <c r="KF601" s="6" t="str">
        <f t="shared" si="261"/>
        <v/>
      </c>
      <c r="KG601" s="6" t="str">
        <f t="shared" si="261"/>
        <v/>
      </c>
      <c r="KH601" s="6" t="str">
        <f t="shared" si="279"/>
        <v/>
      </c>
      <c r="KI601" s="6" t="str">
        <f t="shared" si="279"/>
        <v/>
      </c>
      <c r="KJ601" s="6" t="str">
        <f t="shared" si="279"/>
        <v/>
      </c>
      <c r="KK601" s="6" t="str">
        <f t="shared" si="279"/>
        <v/>
      </c>
      <c r="KL601" s="6" t="str">
        <f t="shared" si="279"/>
        <v/>
      </c>
      <c r="KM601" s="6" t="str">
        <f t="shared" si="279"/>
        <v/>
      </c>
      <c r="KN601" s="6" t="str">
        <f t="shared" si="279"/>
        <v/>
      </c>
      <c r="KO601" s="6" t="str">
        <f t="shared" si="279"/>
        <v/>
      </c>
      <c r="KP601" s="6" t="str">
        <f t="shared" si="279"/>
        <v/>
      </c>
      <c r="KQ601" s="6" t="str">
        <f t="shared" si="248"/>
        <v/>
      </c>
      <c r="KR601" s="6" t="str">
        <f t="shared" si="248"/>
        <v/>
      </c>
      <c r="KS601" s="6" t="str">
        <f t="shared" si="248"/>
        <v/>
      </c>
      <c r="KT601" s="6" t="str">
        <f t="shared" si="248"/>
        <v/>
      </c>
      <c r="KU601" s="6" t="str">
        <f t="shared" si="275"/>
        <v/>
      </c>
      <c r="KV601" s="6" t="str">
        <f t="shared" si="275"/>
        <v/>
      </c>
      <c r="KW601" s="6" t="str">
        <f t="shared" si="275"/>
        <v/>
      </c>
      <c r="KX601" s="6" t="str">
        <f t="shared" si="275"/>
        <v/>
      </c>
      <c r="KY601" s="6" t="str">
        <f t="shared" si="275"/>
        <v/>
      </c>
      <c r="KZ601" s="6" t="str">
        <f t="shared" si="275"/>
        <v/>
      </c>
      <c r="LA601" s="6" t="str">
        <f t="shared" si="275"/>
        <v/>
      </c>
      <c r="LB601" s="6" t="str">
        <f t="shared" si="275"/>
        <v/>
      </c>
      <c r="LC601" s="6" t="str">
        <f t="shared" si="275"/>
        <v/>
      </c>
      <c r="LD601" s="6" t="str">
        <f t="shared" si="275"/>
        <v/>
      </c>
      <c r="LE601" s="6" t="str">
        <f t="shared" si="275"/>
        <v/>
      </c>
      <c r="LF601" s="6" t="str">
        <f t="shared" si="275"/>
        <v/>
      </c>
      <c r="LG601" s="6" t="str">
        <f t="shared" si="275"/>
        <v/>
      </c>
      <c r="LH601" s="6" t="str">
        <f t="shared" si="262"/>
        <v/>
      </c>
      <c r="LI601" s="6" t="str">
        <f t="shared" si="262"/>
        <v/>
      </c>
      <c r="LJ601" s="6" t="str">
        <f t="shared" si="262"/>
        <v/>
      </c>
      <c r="LK601" s="6" t="str">
        <f t="shared" si="239"/>
        <v/>
      </c>
      <c r="LL601" s="6" t="str">
        <f t="shared" si="239"/>
        <v/>
      </c>
      <c r="LM601" s="6" t="str">
        <f t="shared" si="239"/>
        <v/>
      </c>
      <c r="LN601" s="6" t="str">
        <f t="shared" si="239"/>
        <v/>
      </c>
      <c r="LO601" s="6" t="str">
        <f t="shared" si="265"/>
        <v/>
      </c>
      <c r="LP601" s="6" t="str">
        <f t="shared" si="265"/>
        <v/>
      </c>
      <c r="LQ601" s="6" t="str">
        <f t="shared" si="265"/>
        <v/>
      </c>
      <c r="LR601" s="6" t="str">
        <f t="shared" si="265"/>
        <v/>
      </c>
      <c r="LS601" s="6" t="str">
        <f t="shared" si="265"/>
        <v/>
      </c>
      <c r="LT601" s="6" t="str">
        <f t="shared" si="265"/>
        <v/>
      </c>
      <c r="LU601" s="6" t="str">
        <f t="shared" si="265"/>
        <v/>
      </c>
      <c r="LV601" s="6" t="str">
        <f t="shared" si="265"/>
        <v/>
      </c>
      <c r="LW601" s="6" t="str">
        <f t="shared" si="265"/>
        <v/>
      </c>
      <c r="LX601" s="6" t="str">
        <f t="shared" si="265"/>
        <v/>
      </c>
      <c r="LY601" s="6" t="str">
        <f t="shared" si="250"/>
        <v/>
      </c>
      <c r="LZ601" s="6" t="str">
        <f t="shared" si="250"/>
        <v/>
      </c>
      <c r="MA601" s="6" t="str">
        <f t="shared" si="250"/>
        <v/>
      </c>
      <c r="MB601" s="6" t="str">
        <f t="shared" si="250"/>
        <v/>
      </c>
      <c r="MC601" s="6" t="str">
        <f t="shared" si="250"/>
        <v/>
      </c>
      <c r="MD601" s="6" t="str">
        <f t="shared" si="250"/>
        <v/>
      </c>
      <c r="ME601" s="6" t="str">
        <f t="shared" si="250"/>
        <v/>
      </c>
      <c r="MF601" s="6" t="str">
        <f t="shared" si="250"/>
        <v/>
      </c>
      <c r="MG601" s="6" t="str">
        <f t="shared" si="250"/>
        <v/>
      </c>
      <c r="MH601" s="6" t="str">
        <f t="shared" si="250"/>
        <v/>
      </c>
      <c r="MI601" s="6" t="str">
        <f t="shared" si="250"/>
        <v/>
      </c>
      <c r="MJ601" s="6" t="str">
        <f t="shared" si="269"/>
        <v/>
      </c>
      <c r="MK601" s="6" t="str">
        <f t="shared" si="269"/>
        <v/>
      </c>
      <c r="ML601" s="6" t="str">
        <f t="shared" si="269"/>
        <v/>
      </c>
      <c r="MM601" s="6" t="str">
        <f t="shared" si="269"/>
        <v/>
      </c>
      <c r="MN601" s="6" t="str">
        <f t="shared" si="269"/>
        <v/>
      </c>
      <c r="MO601" s="6" t="str">
        <f t="shared" si="269"/>
        <v/>
      </c>
      <c r="MP601" s="6" t="str">
        <f t="shared" si="277"/>
        <v/>
      </c>
      <c r="MQ601" s="6" t="str">
        <f t="shared" si="277"/>
        <v/>
      </c>
      <c r="MR601" s="6" t="str">
        <f t="shared" si="277"/>
        <v/>
      </c>
      <c r="MS601" s="6" t="str">
        <f t="shared" si="277"/>
        <v/>
      </c>
      <c r="MT601" s="6" t="str">
        <f t="shared" si="277"/>
        <v/>
      </c>
      <c r="MU601" s="6" t="str">
        <f t="shared" si="252"/>
        <v/>
      </c>
      <c r="MV601" s="6" t="str">
        <f t="shared" si="252"/>
        <v/>
      </c>
      <c r="MW601" s="6" t="str">
        <f t="shared" si="252"/>
        <v/>
      </c>
      <c r="MX601" s="6" t="str">
        <f t="shared" si="252"/>
        <v/>
      </c>
      <c r="MY601" s="6" t="str">
        <f t="shared" si="252"/>
        <v/>
      </c>
      <c r="MZ601" s="6" t="str">
        <f t="shared" si="252"/>
        <v/>
      </c>
      <c r="NA601" s="6" t="str">
        <f t="shared" si="252"/>
        <v/>
      </c>
      <c r="NB601" s="6" t="str">
        <f t="shared" si="252"/>
        <v/>
      </c>
      <c r="NC601" s="6" t="str">
        <f t="shared" si="252"/>
        <v/>
      </c>
      <c r="ND601" s="6" t="str">
        <f t="shared" si="241"/>
        <v/>
      </c>
      <c r="NE601" s="6" t="str">
        <f t="shared" si="241"/>
        <v/>
      </c>
      <c r="NF601" s="6" t="str">
        <f t="shared" si="241"/>
        <v/>
      </c>
      <c r="NG601" s="6" t="str">
        <f t="shared" ref="NG601:NV618" si="281">IF(OR(HT601=0,            ISERROR(VALUE(HT601))                  ),"",IF(HT601&lt;0,HT601/$JU$414,HT601/$JV$414))</f>
        <v/>
      </c>
      <c r="NH601" s="6" t="str">
        <f t="shared" si="281"/>
        <v/>
      </c>
      <c r="NI601" s="6" t="str">
        <f t="shared" si="281"/>
        <v/>
      </c>
      <c r="NJ601" s="6" t="str">
        <f t="shared" si="281"/>
        <v/>
      </c>
      <c r="NK601" s="6" t="str">
        <f t="shared" si="281"/>
        <v/>
      </c>
      <c r="NL601" s="6" t="str">
        <f t="shared" si="258"/>
        <v/>
      </c>
      <c r="NM601" s="6" t="str">
        <f t="shared" si="258"/>
        <v/>
      </c>
      <c r="NN601" s="6" t="str">
        <f t="shared" si="258"/>
        <v/>
      </c>
      <c r="NO601" s="6" t="str">
        <f t="shared" si="258"/>
        <v/>
      </c>
      <c r="NP601" s="6" t="str">
        <f t="shared" si="258"/>
        <v/>
      </c>
      <c r="NQ601" s="6" t="str">
        <f t="shared" si="258"/>
        <v/>
      </c>
      <c r="NR601" s="6" t="str">
        <f t="shared" si="258"/>
        <v/>
      </c>
      <c r="NS601" s="6" t="str">
        <f t="shared" si="258"/>
        <v/>
      </c>
      <c r="NT601" s="6" t="str">
        <f t="shared" si="258"/>
        <v/>
      </c>
      <c r="NU601" s="6" t="str">
        <f t="shared" si="258"/>
        <v/>
      </c>
      <c r="NV601" s="6" t="str">
        <f t="shared" si="266"/>
        <v/>
      </c>
      <c r="NW601" s="6" t="str">
        <f t="shared" si="266"/>
        <v/>
      </c>
      <c r="NX601" s="6" t="str">
        <f t="shared" si="266"/>
        <v/>
      </c>
      <c r="NY601" s="6" t="str">
        <f t="shared" si="266"/>
        <v/>
      </c>
      <c r="NZ601" s="6" t="str">
        <f t="shared" si="266"/>
        <v/>
      </c>
      <c r="OA601" s="6" t="str">
        <f t="shared" si="266"/>
        <v/>
      </c>
      <c r="OB601" s="6" t="str">
        <f t="shared" si="266"/>
        <v/>
      </c>
      <c r="OC601" s="6" t="str">
        <f t="shared" si="266"/>
        <v/>
      </c>
      <c r="OD601" s="6" t="str">
        <f t="shared" si="271"/>
        <v/>
      </c>
      <c r="OE601" s="6" t="str">
        <f t="shared" si="271"/>
        <v/>
      </c>
      <c r="OF601" s="6" t="str">
        <f t="shared" si="271"/>
        <v/>
      </c>
      <c r="OG601" s="6" t="str">
        <f t="shared" si="271"/>
        <v/>
      </c>
      <c r="OH601" s="6" t="str">
        <f t="shared" si="271"/>
        <v/>
      </c>
      <c r="OI601" s="6" t="str">
        <f t="shared" si="271"/>
        <v/>
      </c>
      <c r="OJ601" s="6" t="str">
        <f t="shared" si="271"/>
        <v/>
      </c>
      <c r="OK601" s="6" t="str">
        <f t="shared" si="271"/>
        <v/>
      </c>
      <c r="OL601" s="6" t="str">
        <f t="shared" si="271"/>
        <v/>
      </c>
      <c r="OM601" s="6" t="str">
        <f t="shared" si="271"/>
        <v/>
      </c>
      <c r="ON601" s="6" t="str">
        <f t="shared" si="271"/>
        <v/>
      </c>
      <c r="OO601" s="6" t="str">
        <f t="shared" si="271"/>
        <v/>
      </c>
      <c r="OP601" s="6" t="str">
        <f t="shared" si="271"/>
        <v/>
      </c>
      <c r="OQ601" s="6" t="str">
        <f t="shared" si="271"/>
        <v/>
      </c>
      <c r="OR601" s="6" t="str">
        <f t="shared" si="273"/>
        <v/>
      </c>
      <c r="OS601" s="6" t="str">
        <f t="shared" si="244"/>
        <v/>
      </c>
      <c r="OT601" s="6" t="str">
        <f t="shared" si="244"/>
        <v/>
      </c>
      <c r="OU601" s="6" t="str">
        <f t="shared" si="244"/>
        <v/>
      </c>
      <c r="OV601" s="6" t="str">
        <f t="shared" si="244"/>
        <v/>
      </c>
      <c r="OW601" s="6" t="str">
        <f t="shared" si="244"/>
        <v/>
      </c>
      <c r="OX601" s="6" t="str">
        <f t="shared" si="244"/>
        <v/>
      </c>
      <c r="OY601" s="6" t="str">
        <f t="shared" si="244"/>
        <v/>
      </c>
      <c r="OZ601" s="6" t="str">
        <f t="shared" si="254"/>
        <v/>
      </c>
      <c r="PA601" s="6" t="str">
        <f t="shared" si="254"/>
        <v/>
      </c>
      <c r="PB601" s="6" t="str">
        <f t="shared" si="254"/>
        <v/>
      </c>
      <c r="PC601" s="6" t="str">
        <f t="shared" si="254"/>
        <v/>
      </c>
      <c r="PD601" s="6" t="str">
        <f t="shared" si="254"/>
        <v/>
      </c>
      <c r="PE601" s="6" t="str">
        <f t="shared" si="254"/>
        <v/>
      </c>
      <c r="PF601" s="6">
        <f t="shared" si="220"/>
        <v>0</v>
      </c>
      <c r="PG601" s="7">
        <f t="shared" si="221"/>
        <v>38595</v>
      </c>
      <c r="PH601" s="6">
        <f t="shared" si="242"/>
        <v>-5.6175810845768614</v>
      </c>
      <c r="PI601" s="6">
        <f t="shared" si="267"/>
        <v>-12.435529861747385</v>
      </c>
      <c r="PJ601">
        <f t="shared" si="203"/>
        <v>5.6175810845768614</v>
      </c>
      <c r="PK601">
        <f t="shared" ref="PK601:PK664" si="282">SUMIFS(KA578:PE601,KA578:PE601,"&lt;"&amp;0)</f>
        <v>-10.660883532079325</v>
      </c>
      <c r="PL601">
        <f t="shared" ref="PL601:PL664" si="283">SUMIFS(KA578:PE601,KA578:PE601,"&gt;"&amp;0)</f>
        <v>5.0433024475024633</v>
      </c>
      <c r="PM601">
        <f t="shared" ref="PM601:PM664" si="284">COUNTIF(KA578:PE601,"&lt;"&amp;0)</f>
        <v>8</v>
      </c>
      <c r="PN601">
        <f t="shared" ref="PN601:PN664" si="285">COUNTIF(KA578:PE601,"&gt;"&amp;0)</f>
        <v>4</v>
      </c>
    </row>
    <row r="602" spans="1:430" x14ac:dyDescent="0.4">
      <c r="A602" s="2">
        <v>2005</v>
      </c>
      <c r="B602" s="2">
        <v>9</v>
      </c>
      <c r="C602" s="3">
        <f t="shared" si="209"/>
        <v>38625</v>
      </c>
      <c r="D602" s="2" t="str">
        <f>IFERROR(AVERAGEIFS([1]LTV_average!$I$2:$I$26929,[1]LTV_average!$D$2:$D$26929,Stance!D$413,[1]LTV_average!$G$2:$G$26929,Stance!$A602,[1]LTV_average!$H$2:$H$26929,Stance!$B602),"")</f>
        <v/>
      </c>
      <c r="E602" s="2">
        <f>IFERROR(AVERAGEIFS([1]LTV_average!$I$2:$I$26929,[1]LTV_average!$D$2:$D$26929,Stance!E$413,[1]LTV_average!$G$2:$G$26929,Stance!$A602,[1]LTV_average!$H$2:$H$26929,Stance!$B602),"")</f>
        <v>100</v>
      </c>
      <c r="F602" s="2" t="str">
        <f>IFERROR(AVERAGEIFS([1]LTV_average!$I$2:$I$26929,[1]LTV_average!$D$2:$D$26929,Stance!F$413,[1]LTV_average!$G$2:$G$26929,Stance!$A602,[1]LTV_average!$H$2:$H$26929,Stance!$B602),"")</f>
        <v/>
      </c>
      <c r="G602" s="2" t="str">
        <f>IFERROR(AVERAGEIFS([1]LTV_average!$I$2:$I$26929,[1]LTV_average!$D$2:$D$26929,Stance!G$413,[1]LTV_average!$G$2:$G$26929,Stance!$A602,[1]LTV_average!$H$2:$H$26929,Stance!$B602),"")</f>
        <v/>
      </c>
      <c r="H602" s="2">
        <f>IFERROR(AVERAGEIFS([1]LTV_average!$I$2:$I$26929,[1]LTV_average!$D$2:$D$26929,Stance!H$413,[1]LTV_average!$G$2:$G$26929,Stance!$A602,[1]LTV_average!$H$2:$H$26929,Stance!$B602),"")</f>
        <v>100</v>
      </c>
      <c r="I602" s="2">
        <f>IFERROR(AVERAGEIFS([1]LTV_average!$I$2:$I$26929,[1]LTV_average!$D$2:$D$26929,Stance!I$413,[1]LTV_average!$G$2:$G$26929,Stance!$A602,[1]LTV_average!$H$2:$H$26929,Stance!$B602),"")</f>
        <v>100</v>
      </c>
      <c r="J602" s="2">
        <f>IFERROR(AVERAGEIFS([1]LTV_average!$I$2:$I$26929,[1]LTV_average!$D$2:$D$26929,Stance!J$413,[1]LTV_average!$G$2:$G$26929,Stance!$A602,[1]LTV_average!$H$2:$H$26929,Stance!$B602),"")</f>
        <v>100</v>
      </c>
      <c r="K602" s="2" t="str">
        <f>IFERROR(AVERAGEIFS([1]LTV_average!$I$2:$I$26929,[1]LTV_average!$D$2:$D$26929,Stance!K$413,[1]LTV_average!$G$2:$G$26929,Stance!$A602,[1]LTV_average!$H$2:$H$26929,Stance!$B602),"")</f>
        <v/>
      </c>
      <c r="L602" s="2" t="str">
        <f>IFERROR(AVERAGEIFS([1]LTV_average!$I$2:$I$26929,[1]LTV_average!$D$2:$D$26929,Stance!L$413,[1]LTV_average!$G$2:$G$26929,Stance!$A602,[1]LTV_average!$H$2:$H$26929,Stance!$B602),"")</f>
        <v/>
      </c>
      <c r="M602" s="2" t="str">
        <f>IFERROR(AVERAGEIFS([1]LTV_average!$I$2:$I$26929,[1]LTV_average!$D$2:$D$26929,Stance!M$413,[1]LTV_average!$G$2:$G$26929,Stance!$A602,[1]LTV_average!$H$2:$H$26929,Stance!$B602),"")</f>
        <v/>
      </c>
      <c r="N602" s="2">
        <f>IFERROR(AVERAGEIFS([1]LTV_average!$I$2:$I$26929,[1]LTV_average!$D$2:$D$26929,Stance!N$413,[1]LTV_average!$G$2:$G$26929,Stance!$A602,[1]LTV_average!$H$2:$H$26929,Stance!$B602),"")</f>
        <v>100</v>
      </c>
      <c r="O602" s="2" t="str">
        <f>IFERROR(AVERAGEIFS([1]LTV_average!$I$2:$I$26929,[1]LTV_average!$D$2:$D$26929,Stance!O$413,[1]LTV_average!$G$2:$G$26929,Stance!$A602,[1]LTV_average!$H$2:$H$26929,Stance!$B602),"")</f>
        <v/>
      </c>
      <c r="P602" s="2">
        <f>IFERROR(AVERAGEIFS([1]LTV_average!$I$2:$I$26929,[1]LTV_average!$D$2:$D$26929,Stance!P$413,[1]LTV_average!$G$2:$G$26929,Stance!$A602,[1]LTV_average!$H$2:$H$26929,Stance!$B602),"")</f>
        <v>100</v>
      </c>
      <c r="Q602" s="2" t="str">
        <f>IFERROR(AVERAGEIFS([1]LTV_average!$I$2:$I$26929,[1]LTV_average!$D$2:$D$26929,Stance!Q$413,[1]LTV_average!$G$2:$G$26929,Stance!$A602,[1]LTV_average!$H$2:$H$26929,Stance!$B602),"")</f>
        <v/>
      </c>
      <c r="R602" s="2" t="str">
        <f>IFERROR(AVERAGEIFS([1]LTV_average!$I$2:$I$26929,[1]LTV_average!$D$2:$D$26929,Stance!R$413,[1]LTV_average!$G$2:$G$26929,Stance!$A602,[1]LTV_average!$H$2:$H$26929,Stance!$B602),"")</f>
        <v/>
      </c>
      <c r="S602" s="2" t="str">
        <f>IFERROR(AVERAGEIFS([1]LTV_average!$I$2:$I$26929,[1]LTV_average!$D$2:$D$26929,Stance!S$413,[1]LTV_average!$G$2:$G$26929,Stance!$A602,[1]LTV_average!$H$2:$H$26929,Stance!$B602),"")</f>
        <v/>
      </c>
      <c r="T602" s="2" t="str">
        <f>IFERROR(AVERAGEIFS([1]LTV_average!$I$2:$I$26929,[1]LTV_average!$D$2:$D$26929,Stance!T$413,[1]LTV_average!$G$2:$G$26929,Stance!$A602,[1]LTV_average!$H$2:$H$26929,Stance!$B602),"")</f>
        <v/>
      </c>
      <c r="U602" s="2">
        <f>IFERROR(AVERAGEIFS([1]LTV_average!$I$2:$I$26929,[1]LTV_average!$D$2:$D$26929,Stance!U$413,[1]LTV_average!$G$2:$G$26929,Stance!$A602,[1]LTV_average!$H$2:$H$26929,Stance!$B602),"")</f>
        <v>100</v>
      </c>
      <c r="V602" s="2" t="str">
        <f>IFERROR(AVERAGEIFS([1]LTV_average!$I$2:$I$26929,[1]LTV_average!$D$2:$D$26929,Stance!V$413,[1]LTV_average!$G$2:$G$26929,Stance!$A602,[1]LTV_average!$H$2:$H$26929,Stance!$B602),"")</f>
        <v/>
      </c>
      <c r="W602" s="2" t="str">
        <f>IFERROR(AVERAGEIFS([1]LTV_average!$I$2:$I$26929,[1]LTV_average!$D$2:$D$26929,Stance!W$413,[1]LTV_average!$G$2:$G$26929,Stance!$A602,[1]LTV_average!$H$2:$H$26929,Stance!$B602),"")</f>
        <v/>
      </c>
      <c r="X602" s="2" t="str">
        <f>IFERROR(AVERAGEIFS([1]LTV_average!$I$2:$I$26929,[1]LTV_average!$D$2:$D$26929,Stance!X$413,[1]LTV_average!$G$2:$G$26929,Stance!$A602,[1]LTV_average!$H$2:$H$26929,Stance!$B602),"")</f>
        <v/>
      </c>
      <c r="Y602" s="2" t="str">
        <f>IFERROR(AVERAGEIFS([1]LTV_average!$I$2:$I$26929,[1]LTV_average!$D$2:$D$26929,Stance!Y$413,[1]LTV_average!$G$2:$G$26929,Stance!$A602,[1]LTV_average!$H$2:$H$26929,Stance!$B602),"")</f>
        <v/>
      </c>
      <c r="Z602" s="2">
        <f>IFERROR(AVERAGEIFS([1]LTV_average!$I$2:$I$26929,[1]LTV_average!$D$2:$D$26929,Stance!Z$413,[1]LTV_average!$G$2:$G$26929,Stance!$A602,[1]LTV_average!$H$2:$H$26929,Stance!$B602),"")</f>
        <v>89.285714285714292</v>
      </c>
      <c r="AA602" s="2" t="str">
        <f>IFERROR(AVERAGEIFS([1]LTV_average!$I$2:$I$26929,[1]LTV_average!$D$2:$D$26929,Stance!AA$413,[1]LTV_average!$G$2:$G$26929,Stance!$A602,[1]LTV_average!$H$2:$H$26929,Stance!$B602),"")</f>
        <v/>
      </c>
      <c r="AB602" s="2">
        <f>IFERROR(AVERAGEIFS([1]LTV_average!$I$2:$I$26929,[1]LTV_average!$D$2:$D$26929,Stance!AB$413,[1]LTV_average!$G$2:$G$26929,Stance!$A602,[1]LTV_average!$H$2:$H$26929,Stance!$B602),"")</f>
        <v>100</v>
      </c>
      <c r="AC602" s="2" t="str">
        <f>IFERROR(AVERAGEIFS([1]LTV_average!$I$2:$I$26929,[1]LTV_average!$D$2:$D$26929,Stance!AC$413,[1]LTV_average!$G$2:$G$26929,Stance!$A602,[1]LTV_average!$H$2:$H$26929,Stance!$B602),"")</f>
        <v/>
      </c>
      <c r="AD602" s="2">
        <f>IFERROR(AVERAGEIFS([1]LTV_average!$I$2:$I$26929,[1]LTV_average!$D$2:$D$26929,Stance!AD$413,[1]LTV_average!$G$2:$G$26929,Stance!$A602,[1]LTV_average!$H$2:$H$26929,Stance!$B602),"")</f>
        <v>86</v>
      </c>
      <c r="AE602" s="2">
        <f>IFERROR(AVERAGEIFS([1]LTV_average!$I$2:$I$26929,[1]LTV_average!$D$2:$D$26929,Stance!AE$413,[1]LTV_average!$G$2:$G$26929,Stance!$A602,[1]LTV_average!$H$2:$H$26929,Stance!$B602),"")</f>
        <v>78.333333333333329</v>
      </c>
      <c r="AF602" s="2">
        <f>IFERROR(AVERAGEIFS([1]LTV_average!$I$2:$I$26929,[1]LTV_average!$D$2:$D$26929,Stance!AF$413,[1]LTV_average!$G$2:$G$26929,Stance!$A602,[1]LTV_average!$H$2:$H$26929,Stance!$B602),"")</f>
        <v>75</v>
      </c>
      <c r="AG602" s="2" t="str">
        <f>IFERROR(AVERAGEIFS([1]LTV_average!$I$2:$I$26929,[1]LTV_average!$D$2:$D$26929,Stance!AG$413,[1]LTV_average!$G$2:$G$26929,Stance!$A602,[1]LTV_average!$H$2:$H$26929,Stance!$B602),"")</f>
        <v/>
      </c>
      <c r="AH602" s="2" t="str">
        <f>IFERROR(AVERAGEIFS([1]LTV_average!$I$2:$I$26929,[1]LTV_average!$D$2:$D$26929,Stance!AH$413,[1]LTV_average!$G$2:$G$26929,Stance!$A602,[1]LTV_average!$H$2:$H$26929,Stance!$B602),"")</f>
        <v/>
      </c>
      <c r="AI602" s="2" t="str">
        <f>IFERROR(AVERAGEIFS([1]LTV_average!$I$2:$I$26929,[1]LTV_average!$D$2:$D$26929,Stance!AI$413,[1]LTV_average!$G$2:$G$26929,Stance!$A602,[1]LTV_average!$H$2:$H$26929,Stance!$B602),"")</f>
        <v/>
      </c>
      <c r="AJ602" s="2">
        <f>IFERROR(AVERAGEIFS([1]LTV_average!$I$2:$I$26929,[1]LTV_average!$D$2:$D$26929,Stance!AJ$413,[1]LTV_average!$G$2:$G$26929,Stance!$A602,[1]LTV_average!$H$2:$H$26929,Stance!$B602),"")</f>
        <v>73.333333333333329</v>
      </c>
      <c r="AK602" s="2">
        <f>IFERROR(AVERAGEIFS([1]LTV_average!$I$2:$I$26929,[1]LTV_average!$D$2:$D$26929,Stance!AK$413,[1]LTV_average!$G$2:$G$26929,Stance!$A602,[1]LTV_average!$H$2:$H$26929,Stance!$B602),"")</f>
        <v>106.6666666666667</v>
      </c>
      <c r="AL602" s="2">
        <f>IFERROR(AVERAGEIFS([1]LTV_average!$I$2:$I$26929,[1]LTV_average!$D$2:$D$26929,Stance!AL$413,[1]LTV_average!$G$2:$G$26929,Stance!$A602,[1]LTV_average!$H$2:$H$26929,Stance!$B602),"")</f>
        <v>100</v>
      </c>
      <c r="AM602" s="2">
        <f>IFERROR(AVERAGEIFS([1]LTV_average!$I$2:$I$26929,[1]LTV_average!$D$2:$D$26929,Stance!AM$413,[1]LTV_average!$G$2:$G$26929,Stance!$A602,[1]LTV_average!$H$2:$H$26929,Stance!$B602),"")</f>
        <v>62.5</v>
      </c>
      <c r="AN602" s="2" t="str">
        <f>IFERROR(AVERAGEIFS([1]LTV_average!$I$2:$I$26929,[1]LTV_average!$D$2:$D$26929,Stance!AN$413,[1]LTV_average!$G$2:$G$26929,Stance!$A602,[1]LTV_average!$H$2:$H$26929,Stance!$B602),"")</f>
        <v/>
      </c>
      <c r="AO602" s="2" t="str">
        <f>IFERROR(AVERAGEIFS([1]LTV_average!$I$2:$I$26929,[1]LTV_average!$D$2:$D$26929,Stance!AO$413,[1]LTV_average!$G$2:$G$26929,Stance!$A602,[1]LTV_average!$H$2:$H$26929,Stance!$B602),"")</f>
        <v/>
      </c>
      <c r="AP602" s="2" t="str">
        <f>IFERROR(AVERAGEIFS([1]LTV_average!$I$2:$I$26929,[1]LTV_average!$D$2:$D$26929,Stance!AP$413,[1]LTV_average!$G$2:$G$26929,Stance!$A602,[1]LTV_average!$H$2:$H$26929,Stance!$B602),"")</f>
        <v/>
      </c>
      <c r="AQ602" s="2">
        <f>IFERROR(AVERAGEIFS([1]LTV_average!$I$2:$I$26929,[1]LTV_average!$D$2:$D$26929,Stance!AQ$413,[1]LTV_average!$G$2:$G$26929,Stance!$A602,[1]LTV_average!$H$2:$H$26929,Stance!$B602),"")</f>
        <v>100</v>
      </c>
      <c r="AR602" s="2">
        <f>IFERROR(AVERAGEIFS([1]LTV_average!$I$2:$I$26929,[1]LTV_average!$D$2:$D$26929,Stance!AR$413,[1]LTV_average!$G$2:$G$26929,Stance!$A602,[1]LTV_average!$H$2:$H$26929,Stance!$B602),"")</f>
        <v>100</v>
      </c>
      <c r="AS602" s="2" t="str">
        <f>IFERROR(AVERAGEIFS([1]LTV_average!$I$2:$I$26929,[1]LTV_average!$D$2:$D$26929,Stance!AS$413,[1]LTV_average!$G$2:$G$26929,Stance!$A602,[1]LTV_average!$H$2:$H$26929,Stance!$B602),"")</f>
        <v/>
      </c>
      <c r="AT602" s="2">
        <f>IFERROR(AVERAGEIFS([1]LTV_average!$I$2:$I$26929,[1]LTV_average!$D$2:$D$26929,Stance!AT$413,[1]LTV_average!$G$2:$G$26929,Stance!$A602,[1]LTV_average!$H$2:$H$26929,Stance!$B602),"")</f>
        <v>100</v>
      </c>
      <c r="AU602" s="2" t="str">
        <f>IFERROR(AVERAGEIFS([1]LTV_average!$I$2:$I$26929,[1]LTV_average!$D$2:$D$26929,Stance!AU$413,[1]LTV_average!$G$2:$G$26929,Stance!$A602,[1]LTV_average!$H$2:$H$26929,Stance!$B602),"")</f>
        <v/>
      </c>
      <c r="AV602" s="2">
        <f>IFERROR(AVERAGEIFS([1]LTV_average!$I$2:$I$26929,[1]LTV_average!$D$2:$D$26929,Stance!AV$413,[1]LTV_average!$G$2:$G$26929,Stance!$A602,[1]LTV_average!$H$2:$H$26929,Stance!$B602),"")</f>
        <v>100</v>
      </c>
      <c r="AW602" s="2">
        <f>IFERROR(AVERAGEIFS([1]LTV_average!$I$2:$I$26929,[1]LTV_average!$D$2:$D$26929,Stance!AW$413,[1]LTV_average!$G$2:$G$26929,Stance!$A602,[1]LTV_average!$H$2:$H$26929,Stance!$B602),"")</f>
        <v>100</v>
      </c>
      <c r="AX602" s="2" t="str">
        <f>IFERROR(AVERAGEIFS([1]LTV_average!$I$2:$I$26929,[1]LTV_average!$D$2:$D$26929,Stance!AX$413,[1]LTV_average!$G$2:$G$26929,Stance!$A602,[1]LTV_average!$H$2:$H$26929,Stance!$B602),"")</f>
        <v/>
      </c>
      <c r="AY602" s="2" t="str">
        <f>IFERROR(AVERAGEIFS([1]LTV_average!$I$2:$I$26929,[1]LTV_average!$D$2:$D$26929,Stance!AY$413,[1]LTV_average!$G$2:$G$26929,Stance!$A602,[1]LTV_average!$H$2:$H$26929,Stance!$B602),"")</f>
        <v/>
      </c>
      <c r="AZ602" s="2" t="str">
        <f>IFERROR(AVERAGEIFS([1]LTV_average!$I$2:$I$26929,[1]LTV_average!$D$2:$D$26929,Stance!AZ$413,[1]LTV_average!$G$2:$G$26929,Stance!$A602,[1]LTV_average!$H$2:$H$26929,Stance!$B602),"")</f>
        <v/>
      </c>
      <c r="BA602" s="2">
        <f>IFERROR(AVERAGEIFS([1]LTV_average!$I$2:$I$26929,[1]LTV_average!$D$2:$D$26929,Stance!BA$413,[1]LTV_average!$G$2:$G$26929,Stance!$A602,[1]LTV_average!$H$2:$H$26929,Stance!$B602),"")</f>
        <v>100</v>
      </c>
      <c r="BB602" s="2" t="str">
        <f>IFERROR(AVERAGEIFS([1]LTV_average!$I$2:$I$26929,[1]LTV_average!$D$2:$D$26929,Stance!BB$413,[1]LTV_average!$G$2:$G$26929,Stance!$A602,[1]LTV_average!$H$2:$H$26929,Stance!$B602),"")</f>
        <v/>
      </c>
      <c r="BC602" s="2">
        <f>IFERROR(AVERAGEIFS([1]LTV_average!$I$2:$I$26929,[1]LTV_average!$D$2:$D$26929,Stance!BC$413,[1]LTV_average!$G$2:$G$26929,Stance!$A602,[1]LTV_average!$H$2:$H$26929,Stance!$B602),"")</f>
        <v>71.875</v>
      </c>
      <c r="BD602" s="2" t="str">
        <f>IFERROR(AVERAGEIFS([1]LTV_average!$I$2:$I$26929,[1]LTV_average!$D$2:$D$26929,Stance!BD$413,[1]LTV_average!$G$2:$G$26929,Stance!$A602,[1]LTV_average!$H$2:$H$26929,Stance!$B602),"")</f>
        <v/>
      </c>
      <c r="BE602" s="2">
        <f>IFERROR(AVERAGEIFS([1]LTV_average!$I$2:$I$26929,[1]LTV_average!$D$2:$D$26929,Stance!BE$413,[1]LTV_average!$G$2:$G$26929,Stance!$A602,[1]LTV_average!$H$2:$H$26929,Stance!$B602),"")</f>
        <v>100</v>
      </c>
      <c r="BF602" s="2" t="str">
        <f>IFERROR(AVERAGEIFS([1]LTV_average!$I$2:$I$26929,[1]LTV_average!$D$2:$D$26929,Stance!BF$413,[1]LTV_average!$G$2:$G$26929,Stance!$A602,[1]LTV_average!$H$2:$H$26929,Stance!$B602),"")</f>
        <v/>
      </c>
      <c r="BG602" s="2">
        <f>IFERROR(AVERAGEIFS([1]LTV_average!$I$2:$I$26929,[1]LTV_average!$D$2:$D$26929,Stance!BG$413,[1]LTV_average!$G$2:$G$26929,Stance!$A602,[1]LTV_average!$H$2:$H$26929,Stance!$B602),"")</f>
        <v>100</v>
      </c>
      <c r="BH602" s="2">
        <f>IFERROR(AVERAGEIFS([1]LTV_average!$I$2:$I$26929,[1]LTV_average!$D$2:$D$26929,Stance!BH$413,[1]LTV_average!$G$2:$G$26929,Stance!$A602,[1]LTV_average!$H$2:$H$26929,Stance!$B602),"")</f>
        <v>100</v>
      </c>
      <c r="BI602" s="2">
        <f>IFERROR(AVERAGEIFS([1]LTV_average!$I$2:$I$26929,[1]LTV_average!$D$2:$D$26929,Stance!BI$413,[1]LTV_average!$G$2:$G$26929,Stance!$A602,[1]LTV_average!$H$2:$H$26929,Stance!$B602),"")</f>
        <v>100</v>
      </c>
      <c r="BJ602" s="2">
        <f>IFERROR(AVERAGEIFS([1]LTV_average!$I$2:$I$26929,[1]LTV_average!$D$2:$D$26929,Stance!BJ$413,[1]LTV_average!$G$2:$G$26929,Stance!$A602,[1]LTV_average!$H$2:$H$26929,Stance!$B602),"")</f>
        <v>100</v>
      </c>
      <c r="BK602" s="2">
        <f>IFERROR(AVERAGEIFS([1]LTV_average!$I$2:$I$26929,[1]LTV_average!$D$2:$D$26929,Stance!BK$413,[1]LTV_average!$G$2:$G$26929,Stance!$A602,[1]LTV_average!$H$2:$H$26929,Stance!$B602),"")</f>
        <v>100</v>
      </c>
      <c r="BL602" s="2">
        <f>IFERROR(AVERAGEIFS([1]LTV_average!$I$2:$I$26929,[1]LTV_average!$D$2:$D$26929,Stance!BL$413,[1]LTV_average!$G$2:$G$26929,Stance!$A602,[1]LTV_average!$H$2:$H$26929,Stance!$B602),"")</f>
        <v>83.75</v>
      </c>
      <c r="BM602" s="2">
        <f>IFERROR(AVERAGEIFS([1]LTV_average!$I$2:$I$26929,[1]LTV_average!$D$2:$D$26929,Stance!BM$413,[1]LTV_average!$G$2:$G$26929,Stance!$A602,[1]LTV_average!$H$2:$H$26929,Stance!$B602),"")</f>
        <v>100</v>
      </c>
      <c r="BN602" s="2" t="str">
        <f>IFERROR(AVERAGEIFS([1]LTV_average!$I$2:$I$26929,[1]LTV_average!$D$2:$D$26929,Stance!BN$413,[1]LTV_average!$G$2:$G$26929,Stance!$A602,[1]LTV_average!$H$2:$H$26929,Stance!$B602),"")</f>
        <v/>
      </c>
      <c r="BO602" s="2" t="str">
        <f>IFERROR(AVERAGEIFS([1]LTV_average!$I$2:$I$26929,[1]LTV_average!$D$2:$D$26929,Stance!BO$413,[1]LTV_average!$G$2:$G$26929,Stance!$A602,[1]LTV_average!$H$2:$H$26929,Stance!$B602),"")</f>
        <v/>
      </c>
      <c r="BP602" s="2">
        <f>IFERROR(AVERAGEIFS([1]LTV_average!$I$2:$I$26929,[1]LTV_average!$D$2:$D$26929,Stance!BP$413,[1]LTV_average!$G$2:$G$26929,Stance!$A602,[1]LTV_average!$H$2:$H$26929,Stance!$B602),"")</f>
        <v>100</v>
      </c>
      <c r="BQ602" s="2" t="str">
        <f>IFERROR(AVERAGEIFS([1]LTV_average!$I$2:$I$26929,[1]LTV_average!$D$2:$D$26929,Stance!BQ$413,[1]LTV_average!$G$2:$G$26929,Stance!$A602,[1]LTV_average!$H$2:$H$26929,Stance!$B602),"")</f>
        <v/>
      </c>
      <c r="BR602" s="2" t="str">
        <f>IFERROR(AVERAGEIFS([1]LTV_average!$I$2:$I$26929,[1]LTV_average!$D$2:$D$26929,Stance!BR$413,[1]LTV_average!$G$2:$G$26929,Stance!$A602,[1]LTV_average!$H$2:$H$26929,Stance!$B602),"")</f>
        <v/>
      </c>
      <c r="BS602" s="2" t="str">
        <f>IFERROR(AVERAGEIFS([1]LTV_average!$I$2:$I$26929,[1]LTV_average!$D$2:$D$26929,Stance!BS$413,[1]LTV_average!$G$2:$G$26929,Stance!$A602,[1]LTV_average!$H$2:$H$26929,Stance!$B602),"")</f>
        <v/>
      </c>
      <c r="BT602" s="2" t="str">
        <f>IFERROR(AVERAGEIFS([1]LTV_average!$I$2:$I$26929,[1]LTV_average!$D$2:$D$26929,Stance!BT$413,[1]LTV_average!$G$2:$G$26929,Stance!$A602,[1]LTV_average!$H$2:$H$26929,Stance!$B602),"")</f>
        <v/>
      </c>
      <c r="BU602" s="2">
        <f>IFERROR(AVERAGEIFS([1]LTV_average!$I$2:$I$26929,[1]LTV_average!$D$2:$D$26929,Stance!BU$413,[1]LTV_average!$G$2:$G$26929,Stance!$A602,[1]LTV_average!$H$2:$H$26929,Stance!$B602),"")</f>
        <v>59.684644036826199</v>
      </c>
      <c r="BV602" s="2">
        <f>IFERROR(AVERAGEIFS([1]LTV_average!$I$2:$I$26929,[1]LTV_average!$D$2:$D$26929,Stance!BV$413,[1]LTV_average!$G$2:$G$26929,Stance!$A602,[1]LTV_average!$H$2:$H$26929,Stance!$B602),"")</f>
        <v>100</v>
      </c>
      <c r="BW602" s="2" t="str">
        <f>IFERROR(AVERAGEIFS([1]LTV_average!$I$2:$I$26929,[1]LTV_average!$D$2:$D$26929,Stance!BW$413,[1]LTV_average!$G$2:$G$26929,Stance!$A602,[1]LTV_average!$H$2:$H$26929,Stance!$B602),"")</f>
        <v/>
      </c>
      <c r="BX602" s="2" t="str">
        <f>IFERROR(AVERAGEIFS([1]LTV_average!$I$2:$I$26929,[1]LTV_average!$D$2:$D$26929,Stance!BX$413,[1]LTV_average!$G$2:$G$26929,Stance!$A602,[1]LTV_average!$H$2:$H$26929,Stance!$B602),"")</f>
        <v/>
      </c>
      <c r="BY602" s="2">
        <f>IFERROR(AVERAGEIFS([1]LTV_average!$I$2:$I$26929,[1]LTV_average!$D$2:$D$26929,Stance!BY$413,[1]LTV_average!$G$2:$G$26929,Stance!$A602,[1]LTV_average!$H$2:$H$26929,Stance!$B602),"")</f>
        <v>100</v>
      </c>
      <c r="BZ602" s="2" t="str">
        <f>IFERROR(AVERAGEIFS([1]LTV_average!$I$2:$I$26929,[1]LTV_average!$D$2:$D$26929,Stance!BZ$413,[1]LTV_average!$G$2:$G$26929,Stance!$A602,[1]LTV_average!$H$2:$H$26929,Stance!$B602),"")</f>
        <v/>
      </c>
      <c r="CA602" s="2" t="str">
        <f>IFERROR(AVERAGEIFS([1]LTV_average!$I$2:$I$26929,[1]LTV_average!$D$2:$D$26929,Stance!CA$413,[1]LTV_average!$G$2:$G$26929,Stance!$A602,[1]LTV_average!$H$2:$H$26929,Stance!$B602),"")</f>
        <v/>
      </c>
      <c r="CB602" s="2">
        <f>IFERROR(AVERAGEIFS([1]LTV_average!$I$2:$I$26929,[1]LTV_average!$D$2:$D$26929,Stance!CB$413,[1]LTV_average!$G$2:$G$26929,Stance!$A602,[1]LTV_average!$H$2:$H$26929,Stance!$B602),"")</f>
        <v>100</v>
      </c>
      <c r="CC602" s="2">
        <f>IFERROR(AVERAGEIFS([1]LTV_average!$I$2:$I$26929,[1]LTV_average!$D$2:$D$26929,Stance!CC$413,[1]LTV_average!$G$2:$G$26929,Stance!$A602,[1]LTV_average!$H$2:$H$26929,Stance!$B602),"")</f>
        <v>100</v>
      </c>
      <c r="CD602" s="2">
        <f>IFERROR(AVERAGEIFS([1]LTV_average!$I$2:$I$26929,[1]LTV_average!$D$2:$D$26929,Stance!CD$413,[1]LTV_average!$G$2:$G$26929,Stance!$A602,[1]LTV_average!$H$2:$H$26929,Stance!$B602),"")</f>
        <v>100</v>
      </c>
      <c r="CE602" s="2" t="str">
        <f>IFERROR(AVERAGEIFS([1]LTV_average!$I$2:$I$26929,[1]LTV_average!$D$2:$D$26929,Stance!CE$413,[1]LTV_average!$G$2:$G$26929,Stance!$A602,[1]LTV_average!$H$2:$H$26929,Stance!$B602),"")</f>
        <v/>
      </c>
      <c r="CF602" s="2" t="str">
        <f>IFERROR(AVERAGEIFS([1]LTV_average!$I$2:$I$26929,[1]LTV_average!$D$2:$D$26929,Stance!CF$413,[1]LTV_average!$G$2:$G$26929,Stance!$A602,[1]LTV_average!$H$2:$H$26929,Stance!$B602),"")</f>
        <v/>
      </c>
      <c r="CG602" s="2" t="str">
        <f>IFERROR(AVERAGEIFS([1]LTV_average!$I$2:$I$26929,[1]LTV_average!$D$2:$D$26929,Stance!CG$413,[1]LTV_average!$G$2:$G$26929,Stance!$A602,[1]LTV_average!$H$2:$H$26929,Stance!$B602),"")</f>
        <v/>
      </c>
      <c r="CH602" s="2" t="str">
        <f>IFERROR(AVERAGEIFS([1]LTV_average!$I$2:$I$26929,[1]LTV_average!$D$2:$D$26929,Stance!CH$413,[1]LTV_average!$G$2:$G$26929,Stance!$A602,[1]LTV_average!$H$2:$H$26929,Stance!$B602),"")</f>
        <v/>
      </c>
      <c r="CI602" s="2" t="str">
        <f>IFERROR(AVERAGEIFS([1]LTV_average!$I$2:$I$26929,[1]LTV_average!$D$2:$D$26929,Stance!CI$413,[1]LTV_average!$G$2:$G$26929,Stance!$A602,[1]LTV_average!$H$2:$H$26929,Stance!$B602),"")</f>
        <v/>
      </c>
      <c r="CJ602" s="2">
        <f>IFERROR(AVERAGEIFS([1]LTV_average!$I$2:$I$26929,[1]LTV_average!$D$2:$D$26929,Stance!CJ$413,[1]LTV_average!$G$2:$G$26929,Stance!$A602,[1]LTV_average!$H$2:$H$26929,Stance!$B602),"")</f>
        <v>100</v>
      </c>
      <c r="CK602" s="2" t="str">
        <f>IFERROR(AVERAGEIFS([1]LTV_average!$I$2:$I$26929,[1]LTV_average!$D$2:$D$26929,Stance!CK$413,[1]LTV_average!$G$2:$G$26929,Stance!$A602,[1]LTV_average!$H$2:$H$26929,Stance!$B602),"")</f>
        <v/>
      </c>
      <c r="CL602" s="2">
        <f>IFERROR(AVERAGEIFS([1]LTV_average!$I$2:$I$26929,[1]LTV_average!$D$2:$D$26929,Stance!CL$413,[1]LTV_average!$G$2:$G$26929,Stance!$A602,[1]LTV_average!$H$2:$H$26929,Stance!$B602),"")</f>
        <v>100</v>
      </c>
      <c r="CM602" s="2" t="str">
        <f>IFERROR(AVERAGEIFS([1]LTV_average!$I$2:$I$26929,[1]LTV_average!$D$2:$D$26929,Stance!CM$413,[1]LTV_average!$G$2:$G$26929,Stance!$A602,[1]LTV_average!$H$2:$H$26929,Stance!$B602),"")</f>
        <v/>
      </c>
      <c r="CN602" s="2">
        <f>IFERROR(AVERAGEIFS([1]LTV_average!$I$2:$I$26929,[1]LTV_average!$D$2:$D$26929,Stance!CN$413,[1]LTV_average!$G$2:$G$26929,Stance!$A602,[1]LTV_average!$H$2:$H$26929,Stance!$B602),"")</f>
        <v>100</v>
      </c>
      <c r="CO602" s="2">
        <f>IFERROR(AVERAGEIFS([1]LTV_average!$I$2:$I$26929,[1]LTV_average!$D$2:$D$26929,Stance!CO$413,[1]LTV_average!$G$2:$G$26929,Stance!$A602,[1]LTV_average!$H$2:$H$26929,Stance!$B602),"")</f>
        <v>100</v>
      </c>
      <c r="CP602" s="2" t="str">
        <f>IFERROR(AVERAGEIFS([1]LTV_average!$I$2:$I$26929,[1]LTV_average!$D$2:$D$26929,Stance!CP$413,[1]LTV_average!$G$2:$G$26929,Stance!$A602,[1]LTV_average!$H$2:$H$26929,Stance!$B602),"")</f>
        <v/>
      </c>
      <c r="CQ602" s="2" t="str">
        <f>IFERROR(AVERAGEIFS([1]LTV_average!$I$2:$I$26929,[1]LTV_average!$D$2:$D$26929,Stance!CQ$413,[1]LTV_average!$G$2:$G$26929,Stance!$A602,[1]LTV_average!$H$2:$H$26929,Stance!$B602),"")</f>
        <v/>
      </c>
      <c r="CR602" s="2">
        <f>IFERROR(AVERAGEIFS([1]LTV_average!$I$2:$I$26929,[1]LTV_average!$D$2:$D$26929,Stance!CR$413,[1]LTV_average!$G$2:$G$26929,Stance!$A602,[1]LTV_average!$H$2:$H$26929,Stance!$B602),"")</f>
        <v>100</v>
      </c>
      <c r="CS602" s="2">
        <f>IFERROR(AVERAGEIFS([1]LTV_average!$I$2:$I$26929,[1]LTV_average!$D$2:$D$26929,Stance!CS$413,[1]LTV_average!$G$2:$G$26929,Stance!$A602,[1]LTV_average!$H$2:$H$26929,Stance!$B602),"")</f>
        <v>110</v>
      </c>
      <c r="CT602" s="2">
        <f>IFERROR(AVERAGEIFS([1]LTV_average!$I$2:$I$26929,[1]LTV_average!$D$2:$D$26929,Stance!CT$413,[1]LTV_average!$G$2:$G$26929,Stance!$A602,[1]LTV_average!$H$2:$H$26929,Stance!$B602),"")</f>
        <v>100</v>
      </c>
      <c r="CU602" s="2" t="str">
        <f>IFERROR(AVERAGEIFS([1]LTV_average!$I$2:$I$26929,[1]LTV_average!$D$2:$D$26929,Stance!CU$413,[1]LTV_average!$G$2:$G$26929,Stance!$A602,[1]LTV_average!$H$2:$H$26929,Stance!$B602),"")</f>
        <v/>
      </c>
      <c r="CV602" s="2">
        <f>IFERROR(AVERAGEIFS([1]LTV_average!$I$2:$I$26929,[1]LTV_average!$D$2:$D$26929,Stance!CV$413,[1]LTV_average!$G$2:$G$26929,Stance!$A602,[1]LTV_average!$H$2:$H$26929,Stance!$B602),"")</f>
        <v>100</v>
      </c>
      <c r="CW602" s="2" t="str">
        <f>IFERROR(AVERAGEIFS([1]LTV_average!$I$2:$I$26929,[1]LTV_average!$D$2:$D$26929,Stance!CW$413,[1]LTV_average!$G$2:$G$26929,Stance!$A602,[1]LTV_average!$H$2:$H$26929,Stance!$B602),"")</f>
        <v/>
      </c>
      <c r="CX602" s="2">
        <f>IFERROR(AVERAGEIFS([1]LTV_average!$I$2:$I$26929,[1]LTV_average!$D$2:$D$26929,Stance!CX$413,[1]LTV_average!$G$2:$G$26929,Stance!$A602,[1]LTV_average!$H$2:$H$26929,Stance!$B602),"")</f>
        <v>100</v>
      </c>
      <c r="CY602" s="2">
        <f>IFERROR(AVERAGEIFS([1]LTV_average!$I$2:$I$26929,[1]LTV_average!$D$2:$D$26929,Stance!CY$413,[1]LTV_average!$G$2:$G$26929,Stance!$A602,[1]LTV_average!$H$2:$H$26929,Stance!$B602),"")</f>
        <v>85</v>
      </c>
      <c r="CZ602" s="2" t="str">
        <f>IFERROR(AVERAGEIFS([1]LTV_average!$I$2:$I$26929,[1]LTV_average!$D$2:$D$26929,Stance!CZ$413,[1]LTV_average!$G$2:$G$26929,Stance!$A602,[1]LTV_average!$H$2:$H$26929,Stance!$B602),"")</f>
        <v/>
      </c>
      <c r="DA602" s="2">
        <f>IFERROR(AVERAGEIFS([1]LTV_average!$I$2:$I$26929,[1]LTV_average!$D$2:$D$26929,Stance!DA$413,[1]LTV_average!$G$2:$G$26929,Stance!$A602,[1]LTV_average!$H$2:$H$26929,Stance!$B602),"")</f>
        <v>100</v>
      </c>
      <c r="DB602" s="2">
        <f>IFERROR(AVERAGEIFS([1]LTV_average!$I$2:$I$26929,[1]LTV_average!$D$2:$D$26929,Stance!DB$413,[1]LTV_average!$G$2:$G$26929,Stance!$A602,[1]LTV_average!$H$2:$H$26929,Stance!$B602),"")</f>
        <v>97.5</v>
      </c>
      <c r="DC602" s="2" t="str">
        <f>IFERROR(AVERAGEIFS([1]LTV_average!$I$2:$I$26929,[1]LTV_average!$D$2:$D$26929,Stance!DC$413,[1]LTV_average!$G$2:$G$26929,Stance!$A602,[1]LTV_average!$H$2:$H$26929,Stance!$B602),"")</f>
        <v/>
      </c>
      <c r="DD602" s="2">
        <f>IFERROR(AVERAGEIFS([1]LTV_average!$I$2:$I$26929,[1]LTV_average!$D$2:$D$26929,Stance!DD$413,[1]LTV_average!$G$2:$G$26929,Stance!$A602,[1]LTV_average!$H$2:$H$26929,Stance!$B602),"")</f>
        <v>78.571428571428569</v>
      </c>
      <c r="DE602" s="2">
        <f>IFERROR(AVERAGEIFS([1]LTV_average!$I$2:$I$26929,[1]LTV_average!$D$2:$D$26929,Stance!DE$413,[1]LTV_average!$G$2:$G$26929,Stance!$A602,[1]LTV_average!$H$2:$H$26929,Stance!$B602),"")</f>
        <v>80</v>
      </c>
      <c r="DF602" s="2">
        <f>IFERROR(AVERAGEIFS([1]LTV_average!$I$2:$I$26929,[1]LTV_average!$D$2:$D$26929,Stance!DF$413,[1]LTV_average!$G$2:$G$26929,Stance!$A602,[1]LTV_average!$H$2:$H$26929,Stance!$B602),"")</f>
        <v>100</v>
      </c>
      <c r="DG602" s="2">
        <f>IFERROR(AVERAGEIFS([1]LTV_average!$I$2:$I$26929,[1]LTV_average!$D$2:$D$26929,Stance!DG$413,[1]LTV_average!$G$2:$G$26929,Stance!$A602,[1]LTV_average!$H$2:$H$26929,Stance!$B602),"")</f>
        <v>100</v>
      </c>
      <c r="DH602" s="2" t="str">
        <f>IFERROR(AVERAGEIFS([1]LTV_average!$I$2:$I$26929,[1]LTV_average!$D$2:$D$26929,Stance!DH$413,[1]LTV_average!$G$2:$G$26929,Stance!$A602,[1]LTV_average!$H$2:$H$26929,Stance!$B602),"")</f>
        <v/>
      </c>
      <c r="DI602" s="2" t="str">
        <f>IFERROR(AVERAGEIFS([1]LTV_average!$I$2:$I$26929,[1]LTV_average!$D$2:$D$26929,Stance!DI$413,[1]LTV_average!$G$2:$G$26929,Stance!$A602,[1]LTV_average!$H$2:$H$26929,Stance!$B602),"")</f>
        <v/>
      </c>
      <c r="DJ602" s="2">
        <f>IFERROR(AVERAGEIFS([1]LTV_average!$I$2:$I$26929,[1]LTV_average!$D$2:$D$26929,Stance!DJ$413,[1]LTV_average!$G$2:$G$26929,Stance!$A602,[1]LTV_average!$H$2:$H$26929,Stance!$B602),"")</f>
        <v>100</v>
      </c>
      <c r="DK602" s="2">
        <f>IFERROR(AVERAGEIFS([1]LTV_average!$I$2:$I$26929,[1]LTV_average!$D$2:$D$26929,Stance!DK$413,[1]LTV_average!$G$2:$G$26929,Stance!$A602,[1]LTV_average!$H$2:$H$26929,Stance!$B602),"")</f>
        <v>90</v>
      </c>
      <c r="DL602" s="2">
        <f>IFERROR(AVERAGEIFS([1]LTV_average!$I$2:$I$26929,[1]LTV_average!$D$2:$D$26929,Stance!DL$413,[1]LTV_average!$G$2:$G$26929,Stance!$A602,[1]LTV_average!$H$2:$H$26929,Stance!$B602),"")</f>
        <v>100</v>
      </c>
      <c r="DM602" s="2">
        <f>IFERROR(AVERAGEIFS([1]LTV_average!$I$2:$I$26929,[1]LTV_average!$D$2:$D$26929,Stance!DM$413,[1]LTV_average!$G$2:$G$26929,Stance!$A602,[1]LTV_average!$H$2:$H$26929,Stance!$B602),"")</f>
        <v>110</v>
      </c>
      <c r="DN602" s="2" t="str">
        <f>IFERROR(AVERAGEIFS([1]LTV_average!$I$2:$I$26929,[1]LTV_average!$D$2:$D$26929,Stance!DN$413,[1]LTV_average!$G$2:$G$26929,Stance!$A602,[1]LTV_average!$H$2:$H$26929,Stance!$B602),"")</f>
        <v/>
      </c>
      <c r="DO602" s="2" t="str">
        <f>IFERROR(AVERAGEIFS([1]LTV_average!$I$2:$I$26929,[1]LTV_average!$D$2:$D$26929,Stance!DO$413,[1]LTV_average!$G$2:$G$26929,Stance!$A602,[1]LTV_average!$H$2:$H$26929,Stance!$B602),"")</f>
        <v/>
      </c>
      <c r="DP602" s="2" t="str">
        <f>IFERROR(AVERAGEIFS([1]LTV_average!$I$2:$I$26929,[1]LTV_average!$D$2:$D$26929,Stance!DP$413,[1]LTV_average!$G$2:$G$26929,Stance!$A602,[1]LTV_average!$H$2:$H$26929,Stance!$B602),"")</f>
        <v/>
      </c>
      <c r="DQ602" s="2">
        <f>IFERROR(AVERAGEIFS([1]LTV_average!$I$2:$I$26929,[1]LTV_average!$D$2:$D$26929,Stance!DQ$413,[1]LTV_average!$G$2:$G$26929,Stance!$A602,[1]LTV_average!$H$2:$H$26929,Stance!$B602),"")</f>
        <v>92.5</v>
      </c>
      <c r="DR602" s="2" t="str">
        <f>IFERROR(AVERAGEIFS([1]LTV_average!$I$2:$I$26929,[1]LTV_average!$D$2:$D$26929,Stance!DR$413,[1]LTV_average!$G$2:$G$26929,Stance!$A602,[1]LTV_average!$H$2:$H$26929,Stance!$B602),"")</f>
        <v/>
      </c>
      <c r="DS602" s="2" t="str">
        <f>IFERROR(AVERAGEIFS([1]LTV_average!$I$2:$I$26929,[1]LTV_average!$D$2:$D$26929,Stance!DS$413,[1]LTV_average!$G$2:$G$26929,Stance!$A602,[1]LTV_average!$H$2:$H$26929,Stance!$B602),"")</f>
        <v/>
      </c>
      <c r="DT602" s="2" t="str">
        <f>IFERROR(AVERAGEIFS([1]LTV_average!$I$2:$I$26929,[1]LTV_average!$D$2:$D$26929,Stance!DT$413,[1]LTV_average!$G$2:$G$26929,Stance!$A602,[1]LTV_average!$H$2:$H$26929,Stance!$B602),"")</f>
        <v/>
      </c>
      <c r="DU602" s="2" t="str">
        <f>IFERROR(AVERAGEIFS([1]LTV_average!$I$2:$I$26929,[1]LTV_average!$D$2:$D$26929,Stance!DU$413,[1]LTV_average!$G$2:$G$26929,Stance!$A602,[1]LTV_average!$H$2:$H$26929,Stance!$B602),"")</f>
        <v/>
      </c>
      <c r="DV602" s="2">
        <f>IFERROR(AVERAGEIFS([1]LTV_average!$I$2:$I$26929,[1]LTV_average!$D$2:$D$26929,Stance!DV$413,[1]LTV_average!$G$2:$G$26929,Stance!$A602,[1]LTV_average!$H$2:$H$26929,Stance!$B602),"")</f>
        <v>100</v>
      </c>
      <c r="DW602" s="2" t="str">
        <f>IFERROR(AVERAGEIFS([1]LTV_average!$I$2:$I$26929,[1]LTV_average!$D$2:$D$26929,Stance!DW$413,[1]LTV_average!$G$2:$G$26929,Stance!$A602,[1]LTV_average!$H$2:$H$26929,Stance!$B602),"")</f>
        <v/>
      </c>
      <c r="DX602" s="2">
        <f>IFERROR(AVERAGEIFS([1]LTV_average!$I$2:$I$26929,[1]LTV_average!$D$2:$D$26929,Stance!DX$413,[1]LTV_average!$G$2:$G$26929,Stance!$A602,[1]LTV_average!$H$2:$H$26929,Stance!$B602),"")</f>
        <v>100</v>
      </c>
      <c r="DY602" s="2" t="str">
        <f>IFERROR(AVERAGEIFS([1]LTV_average!$I$2:$I$26929,[1]LTV_average!$D$2:$D$26929,Stance!DY$413,[1]LTV_average!$G$2:$G$26929,Stance!$A602,[1]LTV_average!$H$2:$H$26929,Stance!$B602),"")</f>
        <v/>
      </c>
      <c r="DZ602" s="2">
        <f>IFERROR(AVERAGEIFS([1]LTV_average!$I$2:$I$26929,[1]LTV_average!$D$2:$D$26929,Stance!DZ$413,[1]LTV_average!$G$2:$G$26929,Stance!$A602,[1]LTV_average!$H$2:$H$26929,Stance!$B602),"")</f>
        <v>100</v>
      </c>
      <c r="EA602" s="2" t="str">
        <f>IFERROR(AVERAGEIFS([1]LTV_average!$I$2:$I$26929,[1]LTV_average!$D$2:$D$26929,Stance!EA$413,[1]LTV_average!$G$2:$G$26929,Stance!$A602,[1]LTV_average!$H$2:$H$26929,Stance!$B602),"")</f>
        <v/>
      </c>
      <c r="EB602" s="2">
        <f>IFERROR(AVERAGEIFS([1]LTV_average!$I$2:$I$26929,[1]LTV_average!$D$2:$D$26929,Stance!EB$413,[1]LTV_average!$G$2:$G$26929,Stance!$A602,[1]LTV_average!$H$2:$H$26929,Stance!$B602),"")</f>
        <v>100</v>
      </c>
      <c r="EC602" s="2">
        <f>IFERROR(AVERAGEIFS([1]LTV_average!$I$2:$I$26929,[1]LTV_average!$D$2:$D$26929,Stance!EC$413,[1]LTV_average!$G$2:$G$26929,Stance!$A602,[1]LTV_average!$H$2:$H$26929,Stance!$B602),"")</f>
        <v>100</v>
      </c>
      <c r="ED602" s="2">
        <f>IFERROR(AVERAGEIFS([1]LTV_average!$I$2:$I$26929,[1]LTV_average!$D$2:$D$26929,Stance!ED$413,[1]LTV_average!$G$2:$G$26929,Stance!$A602,[1]LTV_average!$H$2:$H$26929,Stance!$B602),"")</f>
        <v>100</v>
      </c>
      <c r="EE602" s="2" t="str">
        <f>IFERROR(AVERAGEIFS([1]LTV_average!$I$2:$I$26929,[1]LTV_average!$D$2:$D$26929,Stance!EE$413,[1]LTV_average!$G$2:$G$26929,Stance!$A602,[1]LTV_average!$H$2:$H$26929,Stance!$B602),"")</f>
        <v/>
      </c>
      <c r="EF602" s="2" t="str">
        <f>IFERROR(AVERAGEIFS([1]LTV_average!$I$2:$I$26929,[1]LTV_average!$D$2:$D$26929,Stance!EF$413,[1]LTV_average!$G$2:$G$26929,Stance!$A602,[1]LTV_average!$H$2:$H$26929,Stance!$B602),"")</f>
        <v/>
      </c>
      <c r="EG602" s="2">
        <f>IFERROR(AVERAGEIFS([1]LTV_average!$I$2:$I$26929,[1]LTV_average!$D$2:$D$26929,Stance!EG$413,[1]LTV_average!$G$2:$G$26929,Stance!$A602,[1]LTV_average!$H$2:$H$26929,Stance!$B602),"")</f>
        <v>100</v>
      </c>
      <c r="EH602" s="2" t="str">
        <f>IFERROR(AVERAGEIFS([1]LTV_average!$I$2:$I$26929,[1]LTV_average!$D$2:$D$26929,Stance!EH$413,[1]LTV_average!$G$2:$G$26929,Stance!$A602,[1]LTV_average!$H$2:$H$26929,Stance!$B602),"")</f>
        <v/>
      </c>
      <c r="EI602" s="4">
        <f t="shared" si="210"/>
        <v>95.909092730716708</v>
      </c>
      <c r="EK602" s="2">
        <v>2005</v>
      </c>
      <c r="EL602" s="2">
        <v>9</v>
      </c>
      <c r="EM602" s="3">
        <f t="shared" si="211"/>
        <v>38625</v>
      </c>
      <c r="EN602" s="2" t="str">
        <f t="shared" si="259"/>
        <v/>
      </c>
      <c r="EO602" s="2">
        <f t="shared" si="259"/>
        <v>0</v>
      </c>
      <c r="EP602" s="2" t="str">
        <f t="shared" si="259"/>
        <v/>
      </c>
      <c r="EQ602" s="2" t="str">
        <f t="shared" si="259"/>
        <v/>
      </c>
      <c r="ER602" s="2">
        <f t="shared" si="259"/>
        <v>0</v>
      </c>
      <c r="ES602" s="2">
        <f t="shared" si="259"/>
        <v>0</v>
      </c>
      <c r="ET602" s="2">
        <f t="shared" si="259"/>
        <v>0</v>
      </c>
      <c r="EU602" s="2" t="str">
        <f t="shared" si="278"/>
        <v/>
      </c>
      <c r="EV602" s="2" t="str">
        <f t="shared" si="278"/>
        <v/>
      </c>
      <c r="EW602" s="2" t="str">
        <f t="shared" si="278"/>
        <v/>
      </c>
      <c r="EX602" s="2">
        <f t="shared" si="278"/>
        <v>0</v>
      </c>
      <c r="EY602" s="2" t="str">
        <f t="shared" si="278"/>
        <v/>
      </c>
      <c r="EZ602" s="2">
        <f t="shared" si="278"/>
        <v>0</v>
      </c>
      <c r="FA602" s="2" t="str">
        <f t="shared" si="278"/>
        <v/>
      </c>
      <c r="FB602" s="2" t="str">
        <f t="shared" si="278"/>
        <v/>
      </c>
      <c r="FC602" s="2" t="str">
        <f t="shared" si="278"/>
        <v/>
      </c>
      <c r="FD602" s="2" t="str">
        <f t="shared" si="247"/>
        <v/>
      </c>
      <c r="FE602" s="2">
        <f t="shared" si="247"/>
        <v>0</v>
      </c>
      <c r="FF602" s="2" t="str">
        <f t="shared" si="247"/>
        <v/>
      </c>
      <c r="FG602" s="2" t="str">
        <f t="shared" si="247"/>
        <v/>
      </c>
      <c r="FH602" s="2" t="str">
        <f t="shared" si="274"/>
        <v/>
      </c>
      <c r="FI602" s="2" t="str">
        <f t="shared" si="274"/>
        <v/>
      </c>
      <c r="FJ602" s="2">
        <f t="shared" si="274"/>
        <v>0</v>
      </c>
      <c r="FK602" s="2" t="str">
        <f t="shared" si="274"/>
        <v/>
      </c>
      <c r="FL602" s="2">
        <f t="shared" si="274"/>
        <v>0</v>
      </c>
      <c r="FM602" s="2" t="str">
        <f t="shared" si="274"/>
        <v/>
      </c>
      <c r="FN602" s="2">
        <f t="shared" si="274"/>
        <v>0</v>
      </c>
      <c r="FO602" s="2">
        <f t="shared" si="274"/>
        <v>0</v>
      </c>
      <c r="FP602" s="2">
        <f t="shared" si="274"/>
        <v>0</v>
      </c>
      <c r="FQ602" s="2" t="str">
        <f t="shared" si="274"/>
        <v/>
      </c>
      <c r="FR602" s="2" t="str">
        <f t="shared" si="274"/>
        <v/>
      </c>
      <c r="FS602" s="2" t="str">
        <f t="shared" si="274"/>
        <v/>
      </c>
      <c r="FT602" s="2">
        <f t="shared" si="274"/>
        <v>0</v>
      </c>
      <c r="FU602" s="2">
        <f t="shared" si="260"/>
        <v>0</v>
      </c>
      <c r="FV602" s="2">
        <f t="shared" si="260"/>
        <v>0</v>
      </c>
      <c r="FW602" s="2">
        <f t="shared" si="260"/>
        <v>0</v>
      </c>
      <c r="FX602" s="2" t="str">
        <f t="shared" si="238"/>
        <v/>
      </c>
      <c r="FY602" s="2" t="str">
        <f t="shared" si="238"/>
        <v/>
      </c>
      <c r="FZ602" s="2" t="str">
        <f t="shared" si="238"/>
        <v/>
      </c>
      <c r="GA602" s="2">
        <f t="shared" si="238"/>
        <v>0</v>
      </c>
      <c r="GB602" s="2">
        <f t="shared" si="263"/>
        <v>0</v>
      </c>
      <c r="GC602" s="2" t="str">
        <f t="shared" si="263"/>
        <v/>
      </c>
      <c r="GD602" s="2">
        <f t="shared" si="263"/>
        <v>0</v>
      </c>
      <c r="GE602" s="2" t="str">
        <f t="shared" si="263"/>
        <v/>
      </c>
      <c r="GF602" s="2">
        <f t="shared" si="263"/>
        <v>0</v>
      </c>
      <c r="GG602" s="2">
        <f t="shared" si="263"/>
        <v>0</v>
      </c>
      <c r="GH602" s="2" t="str">
        <f t="shared" si="263"/>
        <v/>
      </c>
      <c r="GI602" s="2" t="str">
        <f t="shared" si="263"/>
        <v/>
      </c>
      <c r="GJ602" s="2" t="str">
        <f t="shared" si="263"/>
        <v/>
      </c>
      <c r="GK602" s="2">
        <f t="shared" si="263"/>
        <v>0</v>
      </c>
      <c r="GL602" s="2" t="str">
        <f t="shared" si="249"/>
        <v/>
      </c>
      <c r="GM602" s="2">
        <f t="shared" si="249"/>
        <v>0</v>
      </c>
      <c r="GN602" s="2" t="str">
        <f t="shared" si="249"/>
        <v/>
      </c>
      <c r="GO602" s="2">
        <f t="shared" si="249"/>
        <v>0</v>
      </c>
      <c r="GP602" s="2" t="str">
        <f t="shared" si="249"/>
        <v/>
      </c>
      <c r="GQ602" s="2">
        <f t="shared" si="249"/>
        <v>0</v>
      </c>
      <c r="GR602" s="2">
        <f t="shared" si="249"/>
        <v>0</v>
      </c>
      <c r="GS602" s="2">
        <f t="shared" si="249"/>
        <v>0</v>
      </c>
      <c r="GT602" s="2">
        <f t="shared" si="249"/>
        <v>0</v>
      </c>
      <c r="GU602" s="2">
        <f t="shared" si="249"/>
        <v>0</v>
      </c>
      <c r="GV602" s="2">
        <f t="shared" si="249"/>
        <v>0</v>
      </c>
      <c r="GW602" s="2">
        <f t="shared" si="268"/>
        <v>0</v>
      </c>
      <c r="GX602" s="2" t="str">
        <f t="shared" si="268"/>
        <v/>
      </c>
      <c r="GY602" s="2" t="str">
        <f t="shared" si="268"/>
        <v/>
      </c>
      <c r="GZ602" s="2">
        <f t="shared" si="268"/>
        <v>0</v>
      </c>
      <c r="HA602" s="2" t="str">
        <f t="shared" si="268"/>
        <v/>
      </c>
      <c r="HB602" s="2" t="str">
        <f t="shared" si="268"/>
        <v/>
      </c>
      <c r="HC602" s="2" t="str">
        <f t="shared" si="276"/>
        <v/>
      </c>
      <c r="HD602" s="2" t="str">
        <f t="shared" si="276"/>
        <v/>
      </c>
      <c r="HE602" s="2">
        <f t="shared" si="276"/>
        <v>0</v>
      </c>
      <c r="HF602" s="2">
        <f t="shared" si="276"/>
        <v>0</v>
      </c>
      <c r="HG602" s="2" t="str">
        <f t="shared" si="276"/>
        <v/>
      </c>
      <c r="HH602" s="2" t="str">
        <f t="shared" si="251"/>
        <v/>
      </c>
      <c r="HI602" s="2">
        <f t="shared" si="251"/>
        <v>0</v>
      </c>
      <c r="HJ602" s="2" t="str">
        <f t="shared" si="251"/>
        <v/>
      </c>
      <c r="HK602" s="2" t="str">
        <f t="shared" ref="HK602:HZ625" si="286">IFERROR(CA602-CA601,"")</f>
        <v/>
      </c>
      <c r="HL602" s="2">
        <f t="shared" si="286"/>
        <v>0</v>
      </c>
      <c r="HM602" s="2">
        <f t="shared" si="286"/>
        <v>0</v>
      </c>
      <c r="HN602" s="2">
        <f t="shared" si="286"/>
        <v>0</v>
      </c>
      <c r="HO602" s="2" t="str">
        <f t="shared" si="286"/>
        <v/>
      </c>
      <c r="HP602" s="2" t="str">
        <f t="shared" si="286"/>
        <v/>
      </c>
      <c r="HQ602" s="2" t="str">
        <f t="shared" si="286"/>
        <v/>
      </c>
      <c r="HR602" s="2" t="str">
        <f t="shared" si="286"/>
        <v/>
      </c>
      <c r="HS602" s="2" t="str">
        <f t="shared" si="286"/>
        <v/>
      </c>
      <c r="HT602" s="2">
        <f t="shared" si="280"/>
        <v>0</v>
      </c>
      <c r="HU602" s="2" t="str">
        <f t="shared" si="280"/>
        <v/>
      </c>
      <c r="HV602" s="2">
        <f t="shared" si="280"/>
        <v>0</v>
      </c>
      <c r="HW602" s="2" t="str">
        <f t="shared" si="280"/>
        <v/>
      </c>
      <c r="HX602" s="2">
        <f t="shared" si="280"/>
        <v>0</v>
      </c>
      <c r="HY602" s="2">
        <f t="shared" si="256"/>
        <v>0</v>
      </c>
      <c r="HZ602" s="2" t="str">
        <f t="shared" si="256"/>
        <v/>
      </c>
      <c r="IA602" s="2" t="str">
        <f t="shared" si="256"/>
        <v/>
      </c>
      <c r="IB602" s="2">
        <f t="shared" si="256"/>
        <v>0</v>
      </c>
      <c r="IC602" s="2">
        <f t="shared" si="256"/>
        <v>0</v>
      </c>
      <c r="ID602" s="2">
        <f t="shared" si="256"/>
        <v>0</v>
      </c>
      <c r="IE602" s="2" t="str">
        <f t="shared" si="256"/>
        <v/>
      </c>
      <c r="IF602" s="2">
        <f t="shared" si="256"/>
        <v>0</v>
      </c>
      <c r="IG602" s="2" t="str">
        <f t="shared" si="256"/>
        <v/>
      </c>
      <c r="IH602" s="2">
        <f t="shared" si="256"/>
        <v>0</v>
      </c>
      <c r="II602" s="2">
        <f t="shared" si="264"/>
        <v>0</v>
      </c>
      <c r="IJ602" s="2" t="str">
        <f t="shared" si="264"/>
        <v/>
      </c>
      <c r="IK602" s="2">
        <f t="shared" si="264"/>
        <v>0</v>
      </c>
      <c r="IL602" s="2">
        <f t="shared" si="264"/>
        <v>0</v>
      </c>
      <c r="IM602" s="2" t="str">
        <f t="shared" si="264"/>
        <v/>
      </c>
      <c r="IN602" s="2">
        <f t="shared" si="264"/>
        <v>0</v>
      </c>
      <c r="IO602" s="2">
        <f t="shared" si="264"/>
        <v>0</v>
      </c>
      <c r="IP602" s="2">
        <f t="shared" si="264"/>
        <v>0</v>
      </c>
      <c r="IQ602" s="2">
        <f t="shared" si="270"/>
        <v>0</v>
      </c>
      <c r="IR602" s="2" t="str">
        <f t="shared" si="270"/>
        <v/>
      </c>
      <c r="IS602" s="2" t="str">
        <f t="shared" si="270"/>
        <v/>
      </c>
      <c r="IT602" s="2">
        <f t="shared" si="270"/>
        <v>0</v>
      </c>
      <c r="IU602" s="2">
        <f t="shared" si="270"/>
        <v>0</v>
      </c>
      <c r="IV602" s="2">
        <f t="shared" si="270"/>
        <v>0</v>
      </c>
      <c r="IW602" s="2">
        <f t="shared" si="270"/>
        <v>0</v>
      </c>
      <c r="IX602" s="2" t="str">
        <f t="shared" si="270"/>
        <v/>
      </c>
      <c r="IY602" s="2" t="str">
        <f t="shared" si="270"/>
        <v/>
      </c>
      <c r="IZ602" s="2" t="str">
        <f t="shared" si="270"/>
        <v/>
      </c>
      <c r="JA602" s="2">
        <f t="shared" si="270"/>
        <v>0</v>
      </c>
      <c r="JB602" s="2" t="str">
        <f t="shared" si="270"/>
        <v/>
      </c>
      <c r="JC602" s="2" t="str">
        <f t="shared" si="270"/>
        <v/>
      </c>
      <c r="JD602" s="2" t="str">
        <f t="shared" si="270"/>
        <v/>
      </c>
      <c r="JE602" s="2" t="str">
        <f t="shared" si="272"/>
        <v/>
      </c>
      <c r="JF602" s="2">
        <f t="shared" si="243"/>
        <v>0</v>
      </c>
      <c r="JG602" s="2" t="str">
        <f t="shared" si="243"/>
        <v/>
      </c>
      <c r="JH602" s="2">
        <f t="shared" si="243"/>
        <v>0</v>
      </c>
      <c r="JI602" s="2" t="str">
        <f t="shared" si="243"/>
        <v/>
      </c>
      <c r="JJ602" s="2">
        <f t="shared" si="243"/>
        <v>0</v>
      </c>
      <c r="JK602" s="2" t="str">
        <f t="shared" si="243"/>
        <v/>
      </c>
      <c r="JL602" s="2">
        <f t="shared" si="243"/>
        <v>0</v>
      </c>
      <c r="JM602" s="2">
        <f t="shared" si="253"/>
        <v>0</v>
      </c>
      <c r="JN602" s="2">
        <f t="shared" si="253"/>
        <v>0</v>
      </c>
      <c r="JO602" s="2" t="str">
        <f t="shared" si="253"/>
        <v/>
      </c>
      <c r="JP602" s="2" t="str">
        <f t="shared" si="253"/>
        <v/>
      </c>
      <c r="JQ602" s="2">
        <f t="shared" si="253"/>
        <v>0</v>
      </c>
      <c r="JR602" s="2" t="str">
        <f t="shared" si="253"/>
        <v/>
      </c>
      <c r="JS602" s="2" t="str">
        <f t="shared" si="217"/>
        <v/>
      </c>
      <c r="JT602" s="2">
        <f t="shared" ref="JT602:JT665" si="287">SUM(JS579:JS602)</f>
        <v>-57.680966185757462</v>
      </c>
      <c r="JU602">
        <f t="shared" si="204"/>
        <v>57.680966185757462</v>
      </c>
      <c r="JV602" s="2">
        <f t="shared" ref="JV602:JV665" si="288">AVERAGE(JS579:JS602)</f>
        <v>-5.7680966185757461</v>
      </c>
      <c r="JW602">
        <f t="shared" ref="JW602:JW665" si="289">JV602*-1</f>
        <v>5.7680966185757461</v>
      </c>
      <c r="JX602" s="2">
        <v>2005</v>
      </c>
      <c r="JY602" s="2">
        <v>9</v>
      </c>
      <c r="JZ602" s="3">
        <f t="shared" si="213"/>
        <v>38625</v>
      </c>
      <c r="KA602" s="6" t="str">
        <f t="shared" si="261"/>
        <v/>
      </c>
      <c r="KB602" s="6" t="str">
        <f t="shared" si="261"/>
        <v/>
      </c>
      <c r="KC602" s="6" t="str">
        <f t="shared" si="261"/>
        <v/>
      </c>
      <c r="KD602" s="6" t="str">
        <f t="shared" si="261"/>
        <v/>
      </c>
      <c r="KE602" s="6" t="str">
        <f t="shared" si="261"/>
        <v/>
      </c>
      <c r="KF602" s="6" t="str">
        <f t="shared" si="261"/>
        <v/>
      </c>
      <c r="KG602" s="6" t="str">
        <f t="shared" si="261"/>
        <v/>
      </c>
      <c r="KH602" s="6" t="str">
        <f t="shared" si="279"/>
        <v/>
      </c>
      <c r="KI602" s="6" t="str">
        <f t="shared" si="279"/>
        <v/>
      </c>
      <c r="KJ602" s="6" t="str">
        <f t="shared" si="279"/>
        <v/>
      </c>
      <c r="KK602" s="6" t="str">
        <f t="shared" si="279"/>
        <v/>
      </c>
      <c r="KL602" s="6" t="str">
        <f t="shared" si="279"/>
        <v/>
      </c>
      <c r="KM602" s="6" t="str">
        <f t="shared" si="279"/>
        <v/>
      </c>
      <c r="KN602" s="6" t="str">
        <f t="shared" si="279"/>
        <v/>
      </c>
      <c r="KO602" s="6" t="str">
        <f t="shared" si="279"/>
        <v/>
      </c>
      <c r="KP602" s="6" t="str">
        <f t="shared" si="279"/>
        <v/>
      </c>
      <c r="KQ602" s="6" t="str">
        <f t="shared" si="248"/>
        <v/>
      </c>
      <c r="KR602" s="6" t="str">
        <f t="shared" si="248"/>
        <v/>
      </c>
      <c r="KS602" s="6" t="str">
        <f t="shared" si="248"/>
        <v/>
      </c>
      <c r="KT602" s="6" t="str">
        <f t="shared" si="248"/>
        <v/>
      </c>
      <c r="KU602" s="6" t="str">
        <f t="shared" si="275"/>
        <v/>
      </c>
      <c r="KV602" s="6" t="str">
        <f t="shared" si="275"/>
        <v/>
      </c>
      <c r="KW602" s="6" t="str">
        <f t="shared" si="275"/>
        <v/>
      </c>
      <c r="KX602" s="6" t="str">
        <f t="shared" si="275"/>
        <v/>
      </c>
      <c r="KY602" s="6" t="str">
        <f t="shared" si="275"/>
        <v/>
      </c>
      <c r="KZ602" s="6" t="str">
        <f t="shared" si="275"/>
        <v/>
      </c>
      <c r="LA602" s="6" t="str">
        <f t="shared" si="275"/>
        <v/>
      </c>
      <c r="LB602" s="6" t="str">
        <f t="shared" si="275"/>
        <v/>
      </c>
      <c r="LC602" s="6" t="str">
        <f t="shared" si="275"/>
        <v/>
      </c>
      <c r="LD602" s="6" t="str">
        <f t="shared" si="275"/>
        <v/>
      </c>
      <c r="LE602" s="6" t="str">
        <f t="shared" si="275"/>
        <v/>
      </c>
      <c r="LF602" s="6" t="str">
        <f t="shared" si="275"/>
        <v/>
      </c>
      <c r="LG602" s="6" t="str">
        <f t="shared" si="275"/>
        <v/>
      </c>
      <c r="LH602" s="6" t="str">
        <f t="shared" si="262"/>
        <v/>
      </c>
      <c r="LI602" s="6" t="str">
        <f t="shared" si="262"/>
        <v/>
      </c>
      <c r="LJ602" s="6" t="str">
        <f t="shared" si="262"/>
        <v/>
      </c>
      <c r="LK602" s="6" t="str">
        <f t="shared" si="239"/>
        <v/>
      </c>
      <c r="LL602" s="6" t="str">
        <f t="shared" si="239"/>
        <v/>
      </c>
      <c r="LM602" s="6" t="str">
        <f t="shared" si="239"/>
        <v/>
      </c>
      <c r="LN602" s="6" t="str">
        <f t="shared" si="239"/>
        <v/>
      </c>
      <c r="LO602" s="6" t="str">
        <f t="shared" si="265"/>
        <v/>
      </c>
      <c r="LP602" s="6" t="str">
        <f t="shared" si="265"/>
        <v/>
      </c>
      <c r="LQ602" s="6" t="str">
        <f t="shared" si="265"/>
        <v/>
      </c>
      <c r="LR602" s="6" t="str">
        <f t="shared" si="265"/>
        <v/>
      </c>
      <c r="LS602" s="6" t="str">
        <f t="shared" si="265"/>
        <v/>
      </c>
      <c r="LT602" s="6" t="str">
        <f t="shared" si="265"/>
        <v/>
      </c>
      <c r="LU602" s="6" t="str">
        <f t="shared" si="265"/>
        <v/>
      </c>
      <c r="LV602" s="6" t="str">
        <f t="shared" si="265"/>
        <v/>
      </c>
      <c r="LW602" s="6" t="str">
        <f t="shared" si="265"/>
        <v/>
      </c>
      <c r="LX602" s="6" t="str">
        <f t="shared" si="265"/>
        <v/>
      </c>
      <c r="LY602" s="6" t="str">
        <f t="shared" si="250"/>
        <v/>
      </c>
      <c r="LZ602" s="6" t="str">
        <f t="shared" si="250"/>
        <v/>
      </c>
      <c r="MA602" s="6" t="str">
        <f t="shared" si="250"/>
        <v/>
      </c>
      <c r="MB602" s="6" t="str">
        <f t="shared" si="250"/>
        <v/>
      </c>
      <c r="MC602" s="6" t="str">
        <f t="shared" si="250"/>
        <v/>
      </c>
      <c r="MD602" s="6" t="str">
        <f t="shared" si="250"/>
        <v/>
      </c>
      <c r="ME602" s="6" t="str">
        <f t="shared" si="250"/>
        <v/>
      </c>
      <c r="MF602" s="6" t="str">
        <f t="shared" si="250"/>
        <v/>
      </c>
      <c r="MG602" s="6" t="str">
        <f t="shared" si="250"/>
        <v/>
      </c>
      <c r="MH602" s="6" t="str">
        <f t="shared" si="250"/>
        <v/>
      </c>
      <c r="MI602" s="6" t="str">
        <f t="shared" si="250"/>
        <v/>
      </c>
      <c r="MJ602" s="6" t="str">
        <f t="shared" si="269"/>
        <v/>
      </c>
      <c r="MK602" s="6" t="str">
        <f t="shared" si="269"/>
        <v/>
      </c>
      <c r="ML602" s="6" t="str">
        <f t="shared" si="269"/>
        <v/>
      </c>
      <c r="MM602" s="6" t="str">
        <f t="shared" si="269"/>
        <v/>
      </c>
      <c r="MN602" s="6" t="str">
        <f t="shared" si="269"/>
        <v/>
      </c>
      <c r="MO602" s="6" t="str">
        <f t="shared" si="269"/>
        <v/>
      </c>
      <c r="MP602" s="6" t="str">
        <f t="shared" si="277"/>
        <v/>
      </c>
      <c r="MQ602" s="6" t="str">
        <f t="shared" si="277"/>
        <v/>
      </c>
      <c r="MR602" s="6" t="str">
        <f t="shared" si="277"/>
        <v/>
      </c>
      <c r="MS602" s="6" t="str">
        <f t="shared" si="277"/>
        <v/>
      </c>
      <c r="MT602" s="6" t="str">
        <f t="shared" si="277"/>
        <v/>
      </c>
      <c r="MU602" s="6" t="str">
        <f t="shared" si="252"/>
        <v/>
      </c>
      <c r="MV602" s="6" t="str">
        <f t="shared" si="252"/>
        <v/>
      </c>
      <c r="MW602" s="6" t="str">
        <f t="shared" si="252"/>
        <v/>
      </c>
      <c r="MX602" s="6" t="str">
        <f t="shared" ref="MX602:NM625" si="290">IF(OR(HK602=0,            ISERROR(VALUE(HK602))                  ),"",IF(HK602&lt;0,HK602/$JU$414,HK602/$JV$414))</f>
        <v/>
      </c>
      <c r="MY602" s="6" t="str">
        <f t="shared" si="290"/>
        <v/>
      </c>
      <c r="MZ602" s="6" t="str">
        <f t="shared" si="290"/>
        <v/>
      </c>
      <c r="NA602" s="6" t="str">
        <f t="shared" si="290"/>
        <v/>
      </c>
      <c r="NB602" s="6" t="str">
        <f t="shared" si="290"/>
        <v/>
      </c>
      <c r="NC602" s="6" t="str">
        <f t="shared" si="290"/>
        <v/>
      </c>
      <c r="ND602" s="6" t="str">
        <f t="shared" si="290"/>
        <v/>
      </c>
      <c r="NE602" s="6" t="str">
        <f t="shared" si="290"/>
        <v/>
      </c>
      <c r="NF602" s="6" t="str">
        <f t="shared" si="290"/>
        <v/>
      </c>
      <c r="NG602" s="6" t="str">
        <f t="shared" si="281"/>
        <v/>
      </c>
      <c r="NH602" s="6" t="str">
        <f t="shared" si="281"/>
        <v/>
      </c>
      <c r="NI602" s="6" t="str">
        <f t="shared" si="281"/>
        <v/>
      </c>
      <c r="NJ602" s="6" t="str">
        <f t="shared" si="281"/>
        <v/>
      </c>
      <c r="NK602" s="6" t="str">
        <f t="shared" si="281"/>
        <v/>
      </c>
      <c r="NL602" s="6" t="str">
        <f t="shared" si="258"/>
        <v/>
      </c>
      <c r="NM602" s="6" t="str">
        <f t="shared" si="258"/>
        <v/>
      </c>
      <c r="NN602" s="6" t="str">
        <f t="shared" si="258"/>
        <v/>
      </c>
      <c r="NO602" s="6" t="str">
        <f t="shared" si="258"/>
        <v/>
      </c>
      <c r="NP602" s="6" t="str">
        <f t="shared" si="258"/>
        <v/>
      </c>
      <c r="NQ602" s="6" t="str">
        <f t="shared" si="258"/>
        <v/>
      </c>
      <c r="NR602" s="6" t="str">
        <f t="shared" si="258"/>
        <v/>
      </c>
      <c r="NS602" s="6" t="str">
        <f t="shared" si="258"/>
        <v/>
      </c>
      <c r="NT602" s="6" t="str">
        <f t="shared" si="258"/>
        <v/>
      </c>
      <c r="NU602" s="6" t="str">
        <f t="shared" si="258"/>
        <v/>
      </c>
      <c r="NV602" s="6" t="str">
        <f t="shared" si="266"/>
        <v/>
      </c>
      <c r="NW602" s="6" t="str">
        <f t="shared" si="266"/>
        <v/>
      </c>
      <c r="NX602" s="6" t="str">
        <f t="shared" si="266"/>
        <v/>
      </c>
      <c r="NY602" s="6" t="str">
        <f t="shared" si="266"/>
        <v/>
      </c>
      <c r="NZ602" s="6" t="str">
        <f t="shared" si="266"/>
        <v/>
      </c>
      <c r="OA602" s="6" t="str">
        <f t="shared" si="266"/>
        <v/>
      </c>
      <c r="OB602" s="6" t="str">
        <f t="shared" si="266"/>
        <v/>
      </c>
      <c r="OC602" s="6" t="str">
        <f t="shared" si="266"/>
        <v/>
      </c>
      <c r="OD602" s="6" t="str">
        <f t="shared" si="271"/>
        <v/>
      </c>
      <c r="OE602" s="6" t="str">
        <f t="shared" si="271"/>
        <v/>
      </c>
      <c r="OF602" s="6" t="str">
        <f t="shared" si="271"/>
        <v/>
      </c>
      <c r="OG602" s="6" t="str">
        <f t="shared" si="271"/>
        <v/>
      </c>
      <c r="OH602" s="6" t="str">
        <f t="shared" si="271"/>
        <v/>
      </c>
      <c r="OI602" s="6" t="str">
        <f t="shared" si="271"/>
        <v/>
      </c>
      <c r="OJ602" s="6" t="str">
        <f t="shared" si="271"/>
        <v/>
      </c>
      <c r="OK602" s="6" t="str">
        <f t="shared" si="271"/>
        <v/>
      </c>
      <c r="OL602" s="6" t="str">
        <f t="shared" si="271"/>
        <v/>
      </c>
      <c r="OM602" s="6" t="str">
        <f t="shared" si="271"/>
        <v/>
      </c>
      <c r="ON602" s="6" t="str">
        <f t="shared" si="271"/>
        <v/>
      </c>
      <c r="OO602" s="6" t="str">
        <f t="shared" si="271"/>
        <v/>
      </c>
      <c r="OP602" s="6" t="str">
        <f t="shared" si="271"/>
        <v/>
      </c>
      <c r="OQ602" s="6" t="str">
        <f t="shared" si="271"/>
        <v/>
      </c>
      <c r="OR602" s="6" t="str">
        <f t="shared" si="273"/>
        <v/>
      </c>
      <c r="OS602" s="6" t="str">
        <f t="shared" si="244"/>
        <v/>
      </c>
      <c r="OT602" s="6" t="str">
        <f t="shared" si="244"/>
        <v/>
      </c>
      <c r="OU602" s="6" t="str">
        <f t="shared" si="244"/>
        <v/>
      </c>
      <c r="OV602" s="6" t="str">
        <f t="shared" si="244"/>
        <v/>
      </c>
      <c r="OW602" s="6" t="str">
        <f t="shared" si="244"/>
        <v/>
      </c>
      <c r="OX602" s="6" t="str">
        <f t="shared" si="244"/>
        <v/>
      </c>
      <c r="OY602" s="6" t="str">
        <f t="shared" si="244"/>
        <v/>
      </c>
      <c r="OZ602" s="6" t="str">
        <f t="shared" si="254"/>
        <v/>
      </c>
      <c r="PA602" s="6" t="str">
        <f t="shared" si="254"/>
        <v/>
      </c>
      <c r="PB602" s="6" t="str">
        <f t="shared" si="254"/>
        <v/>
      </c>
      <c r="PC602" s="6" t="str">
        <f t="shared" si="254"/>
        <v/>
      </c>
      <c r="PD602" s="6" t="str">
        <f t="shared" si="254"/>
        <v/>
      </c>
      <c r="PE602" s="6" t="str">
        <f t="shared" si="254"/>
        <v/>
      </c>
      <c r="PF602" s="6">
        <f t="shared" si="220"/>
        <v>0</v>
      </c>
      <c r="PG602" s="7">
        <f t="shared" si="221"/>
        <v>38625</v>
      </c>
      <c r="PH602" s="6">
        <f t="shared" si="242"/>
        <v>-5.6175810845768614</v>
      </c>
      <c r="PI602" s="6">
        <f t="shared" si="267"/>
        <v>-11.624298478120169</v>
      </c>
      <c r="PJ602">
        <f t="shared" ref="PJ602:PJ665" si="291">PH602*-1</f>
        <v>5.6175810845768614</v>
      </c>
      <c r="PK602">
        <f t="shared" si="282"/>
        <v>-10.660883532079325</v>
      </c>
      <c r="PL602">
        <f t="shared" si="283"/>
        <v>5.0433024475024633</v>
      </c>
      <c r="PM602">
        <f t="shared" si="284"/>
        <v>8</v>
      </c>
      <c r="PN602">
        <f t="shared" si="285"/>
        <v>4</v>
      </c>
    </row>
    <row r="603" spans="1:430" x14ac:dyDescent="0.4">
      <c r="A603" s="2">
        <v>2005</v>
      </c>
      <c r="B603" s="2">
        <v>10</v>
      </c>
      <c r="C603" s="3">
        <f t="shared" si="209"/>
        <v>38656</v>
      </c>
      <c r="D603" s="2" t="str">
        <f>IFERROR(AVERAGEIFS([1]LTV_average!$I$2:$I$26929,[1]LTV_average!$D$2:$D$26929,Stance!D$413,[1]LTV_average!$G$2:$G$26929,Stance!$A603,[1]LTV_average!$H$2:$H$26929,Stance!$B603),"")</f>
        <v/>
      </c>
      <c r="E603" s="2">
        <f>IFERROR(AVERAGEIFS([1]LTV_average!$I$2:$I$26929,[1]LTV_average!$D$2:$D$26929,Stance!E$413,[1]LTV_average!$G$2:$G$26929,Stance!$A603,[1]LTV_average!$H$2:$H$26929,Stance!$B603),"")</f>
        <v>100</v>
      </c>
      <c r="F603" s="2" t="str">
        <f>IFERROR(AVERAGEIFS([1]LTV_average!$I$2:$I$26929,[1]LTV_average!$D$2:$D$26929,Stance!F$413,[1]LTV_average!$G$2:$G$26929,Stance!$A603,[1]LTV_average!$H$2:$H$26929,Stance!$B603),"")</f>
        <v/>
      </c>
      <c r="G603" s="2" t="str">
        <f>IFERROR(AVERAGEIFS([1]LTV_average!$I$2:$I$26929,[1]LTV_average!$D$2:$D$26929,Stance!G$413,[1]LTV_average!$G$2:$G$26929,Stance!$A603,[1]LTV_average!$H$2:$H$26929,Stance!$B603),"")</f>
        <v/>
      </c>
      <c r="H603" s="2">
        <f>IFERROR(AVERAGEIFS([1]LTV_average!$I$2:$I$26929,[1]LTV_average!$D$2:$D$26929,Stance!H$413,[1]LTV_average!$G$2:$G$26929,Stance!$A603,[1]LTV_average!$H$2:$H$26929,Stance!$B603),"")</f>
        <v>100</v>
      </c>
      <c r="I603" s="2">
        <f>IFERROR(AVERAGEIFS([1]LTV_average!$I$2:$I$26929,[1]LTV_average!$D$2:$D$26929,Stance!I$413,[1]LTV_average!$G$2:$G$26929,Stance!$A603,[1]LTV_average!$H$2:$H$26929,Stance!$B603),"")</f>
        <v>100</v>
      </c>
      <c r="J603" s="2">
        <f>IFERROR(AVERAGEIFS([1]LTV_average!$I$2:$I$26929,[1]LTV_average!$D$2:$D$26929,Stance!J$413,[1]LTV_average!$G$2:$G$26929,Stance!$A603,[1]LTV_average!$H$2:$H$26929,Stance!$B603),"")</f>
        <v>100</v>
      </c>
      <c r="K603" s="2" t="str">
        <f>IFERROR(AVERAGEIFS([1]LTV_average!$I$2:$I$26929,[1]LTV_average!$D$2:$D$26929,Stance!K$413,[1]LTV_average!$G$2:$G$26929,Stance!$A603,[1]LTV_average!$H$2:$H$26929,Stance!$B603),"")</f>
        <v/>
      </c>
      <c r="L603" s="2" t="str">
        <f>IFERROR(AVERAGEIFS([1]LTV_average!$I$2:$I$26929,[1]LTV_average!$D$2:$D$26929,Stance!L$413,[1]LTV_average!$G$2:$G$26929,Stance!$A603,[1]LTV_average!$H$2:$H$26929,Stance!$B603),"")</f>
        <v/>
      </c>
      <c r="M603" s="2" t="str">
        <f>IFERROR(AVERAGEIFS([1]LTV_average!$I$2:$I$26929,[1]LTV_average!$D$2:$D$26929,Stance!M$413,[1]LTV_average!$G$2:$G$26929,Stance!$A603,[1]LTV_average!$H$2:$H$26929,Stance!$B603),"")</f>
        <v/>
      </c>
      <c r="N603" s="2">
        <f>IFERROR(AVERAGEIFS([1]LTV_average!$I$2:$I$26929,[1]LTV_average!$D$2:$D$26929,Stance!N$413,[1]LTV_average!$G$2:$G$26929,Stance!$A603,[1]LTV_average!$H$2:$H$26929,Stance!$B603),"")</f>
        <v>100</v>
      </c>
      <c r="O603" s="2" t="str">
        <f>IFERROR(AVERAGEIFS([1]LTV_average!$I$2:$I$26929,[1]LTV_average!$D$2:$D$26929,Stance!O$413,[1]LTV_average!$G$2:$G$26929,Stance!$A603,[1]LTV_average!$H$2:$H$26929,Stance!$B603),"")</f>
        <v/>
      </c>
      <c r="P603" s="2">
        <f>IFERROR(AVERAGEIFS([1]LTV_average!$I$2:$I$26929,[1]LTV_average!$D$2:$D$26929,Stance!P$413,[1]LTV_average!$G$2:$G$26929,Stance!$A603,[1]LTV_average!$H$2:$H$26929,Stance!$B603),"")</f>
        <v>100</v>
      </c>
      <c r="Q603" s="2" t="str">
        <f>IFERROR(AVERAGEIFS([1]LTV_average!$I$2:$I$26929,[1]LTV_average!$D$2:$D$26929,Stance!Q$413,[1]LTV_average!$G$2:$G$26929,Stance!$A603,[1]LTV_average!$H$2:$H$26929,Stance!$B603),"")</f>
        <v/>
      </c>
      <c r="R603" s="2" t="str">
        <f>IFERROR(AVERAGEIFS([1]LTV_average!$I$2:$I$26929,[1]LTV_average!$D$2:$D$26929,Stance!R$413,[1]LTV_average!$G$2:$G$26929,Stance!$A603,[1]LTV_average!$H$2:$H$26929,Stance!$B603),"")</f>
        <v/>
      </c>
      <c r="S603" s="2" t="str">
        <f>IFERROR(AVERAGEIFS([1]LTV_average!$I$2:$I$26929,[1]LTV_average!$D$2:$D$26929,Stance!S$413,[1]LTV_average!$G$2:$G$26929,Stance!$A603,[1]LTV_average!$H$2:$H$26929,Stance!$B603),"")</f>
        <v/>
      </c>
      <c r="T603" s="2" t="str">
        <f>IFERROR(AVERAGEIFS([1]LTV_average!$I$2:$I$26929,[1]LTV_average!$D$2:$D$26929,Stance!T$413,[1]LTV_average!$G$2:$G$26929,Stance!$A603,[1]LTV_average!$H$2:$H$26929,Stance!$B603),"")</f>
        <v/>
      </c>
      <c r="U603" s="2">
        <f>IFERROR(AVERAGEIFS([1]LTV_average!$I$2:$I$26929,[1]LTV_average!$D$2:$D$26929,Stance!U$413,[1]LTV_average!$G$2:$G$26929,Stance!$A603,[1]LTV_average!$H$2:$H$26929,Stance!$B603),"")</f>
        <v>100</v>
      </c>
      <c r="V603" s="2" t="str">
        <f>IFERROR(AVERAGEIFS([1]LTV_average!$I$2:$I$26929,[1]LTV_average!$D$2:$D$26929,Stance!V$413,[1]LTV_average!$G$2:$G$26929,Stance!$A603,[1]LTV_average!$H$2:$H$26929,Stance!$B603),"")</f>
        <v/>
      </c>
      <c r="W603" s="2" t="str">
        <f>IFERROR(AVERAGEIFS([1]LTV_average!$I$2:$I$26929,[1]LTV_average!$D$2:$D$26929,Stance!W$413,[1]LTV_average!$G$2:$G$26929,Stance!$A603,[1]LTV_average!$H$2:$H$26929,Stance!$B603),"")</f>
        <v/>
      </c>
      <c r="X603" s="2" t="str">
        <f>IFERROR(AVERAGEIFS([1]LTV_average!$I$2:$I$26929,[1]LTV_average!$D$2:$D$26929,Stance!X$413,[1]LTV_average!$G$2:$G$26929,Stance!$A603,[1]LTV_average!$H$2:$H$26929,Stance!$B603),"")</f>
        <v/>
      </c>
      <c r="Y603" s="2" t="str">
        <f>IFERROR(AVERAGEIFS([1]LTV_average!$I$2:$I$26929,[1]LTV_average!$D$2:$D$26929,Stance!Y$413,[1]LTV_average!$G$2:$G$26929,Stance!$A603,[1]LTV_average!$H$2:$H$26929,Stance!$B603),"")</f>
        <v/>
      </c>
      <c r="Z603" s="2">
        <f>IFERROR(AVERAGEIFS([1]LTV_average!$I$2:$I$26929,[1]LTV_average!$D$2:$D$26929,Stance!Z$413,[1]LTV_average!$G$2:$G$26929,Stance!$A603,[1]LTV_average!$H$2:$H$26929,Stance!$B603),"")</f>
        <v>89.285714285714292</v>
      </c>
      <c r="AA603" s="2" t="str">
        <f>IFERROR(AVERAGEIFS([1]LTV_average!$I$2:$I$26929,[1]LTV_average!$D$2:$D$26929,Stance!AA$413,[1]LTV_average!$G$2:$G$26929,Stance!$A603,[1]LTV_average!$H$2:$H$26929,Stance!$B603),"")</f>
        <v/>
      </c>
      <c r="AB603" s="2">
        <f>IFERROR(AVERAGEIFS([1]LTV_average!$I$2:$I$26929,[1]LTV_average!$D$2:$D$26929,Stance!AB$413,[1]LTV_average!$G$2:$G$26929,Stance!$A603,[1]LTV_average!$H$2:$H$26929,Stance!$B603),"")</f>
        <v>100</v>
      </c>
      <c r="AC603" s="2" t="str">
        <f>IFERROR(AVERAGEIFS([1]LTV_average!$I$2:$I$26929,[1]LTV_average!$D$2:$D$26929,Stance!AC$413,[1]LTV_average!$G$2:$G$26929,Stance!$A603,[1]LTV_average!$H$2:$H$26929,Stance!$B603),"")</f>
        <v/>
      </c>
      <c r="AD603" s="2">
        <f>IFERROR(AVERAGEIFS([1]LTV_average!$I$2:$I$26929,[1]LTV_average!$D$2:$D$26929,Stance!AD$413,[1]LTV_average!$G$2:$G$26929,Stance!$A603,[1]LTV_average!$H$2:$H$26929,Stance!$B603),"")</f>
        <v>86</v>
      </c>
      <c r="AE603" s="2">
        <f>IFERROR(AVERAGEIFS([1]LTV_average!$I$2:$I$26929,[1]LTV_average!$D$2:$D$26929,Stance!AE$413,[1]LTV_average!$G$2:$G$26929,Stance!$A603,[1]LTV_average!$H$2:$H$26929,Stance!$B603),"")</f>
        <v>78.333333333333329</v>
      </c>
      <c r="AF603" s="2">
        <f>IFERROR(AVERAGEIFS([1]LTV_average!$I$2:$I$26929,[1]LTV_average!$D$2:$D$26929,Stance!AF$413,[1]LTV_average!$G$2:$G$26929,Stance!$A603,[1]LTV_average!$H$2:$H$26929,Stance!$B603),"")</f>
        <v>75</v>
      </c>
      <c r="AG603" s="2" t="str">
        <f>IFERROR(AVERAGEIFS([1]LTV_average!$I$2:$I$26929,[1]LTV_average!$D$2:$D$26929,Stance!AG$413,[1]LTV_average!$G$2:$G$26929,Stance!$A603,[1]LTV_average!$H$2:$H$26929,Stance!$B603),"")</f>
        <v/>
      </c>
      <c r="AH603" s="2" t="str">
        <f>IFERROR(AVERAGEIFS([1]LTV_average!$I$2:$I$26929,[1]LTV_average!$D$2:$D$26929,Stance!AH$413,[1]LTV_average!$G$2:$G$26929,Stance!$A603,[1]LTV_average!$H$2:$H$26929,Stance!$B603),"")</f>
        <v/>
      </c>
      <c r="AI603" s="2" t="str">
        <f>IFERROR(AVERAGEIFS([1]LTV_average!$I$2:$I$26929,[1]LTV_average!$D$2:$D$26929,Stance!AI$413,[1]LTV_average!$G$2:$G$26929,Stance!$A603,[1]LTV_average!$H$2:$H$26929,Stance!$B603),"")</f>
        <v/>
      </c>
      <c r="AJ603" s="2">
        <f>IFERROR(AVERAGEIFS([1]LTV_average!$I$2:$I$26929,[1]LTV_average!$D$2:$D$26929,Stance!AJ$413,[1]LTV_average!$G$2:$G$26929,Stance!$A603,[1]LTV_average!$H$2:$H$26929,Stance!$B603),"")</f>
        <v>73.333333333333329</v>
      </c>
      <c r="AK603" s="2">
        <f>IFERROR(AVERAGEIFS([1]LTV_average!$I$2:$I$26929,[1]LTV_average!$D$2:$D$26929,Stance!AK$413,[1]LTV_average!$G$2:$G$26929,Stance!$A603,[1]LTV_average!$H$2:$H$26929,Stance!$B603),"")</f>
        <v>106.6666666666667</v>
      </c>
      <c r="AL603" s="2">
        <f>IFERROR(AVERAGEIFS([1]LTV_average!$I$2:$I$26929,[1]LTV_average!$D$2:$D$26929,Stance!AL$413,[1]LTV_average!$G$2:$G$26929,Stance!$A603,[1]LTV_average!$H$2:$H$26929,Stance!$B603),"")</f>
        <v>100</v>
      </c>
      <c r="AM603" s="2">
        <f>IFERROR(AVERAGEIFS([1]LTV_average!$I$2:$I$26929,[1]LTV_average!$D$2:$D$26929,Stance!AM$413,[1]LTV_average!$G$2:$G$26929,Stance!$A603,[1]LTV_average!$H$2:$H$26929,Stance!$B603),"")</f>
        <v>62.5</v>
      </c>
      <c r="AN603" s="2" t="str">
        <f>IFERROR(AVERAGEIFS([1]LTV_average!$I$2:$I$26929,[1]LTV_average!$D$2:$D$26929,Stance!AN$413,[1]LTV_average!$G$2:$G$26929,Stance!$A603,[1]LTV_average!$H$2:$H$26929,Stance!$B603),"")</f>
        <v/>
      </c>
      <c r="AO603" s="2" t="str">
        <f>IFERROR(AVERAGEIFS([1]LTV_average!$I$2:$I$26929,[1]LTV_average!$D$2:$D$26929,Stance!AO$413,[1]LTV_average!$G$2:$G$26929,Stance!$A603,[1]LTV_average!$H$2:$H$26929,Stance!$B603),"")</f>
        <v/>
      </c>
      <c r="AP603" s="2" t="str">
        <f>IFERROR(AVERAGEIFS([1]LTV_average!$I$2:$I$26929,[1]LTV_average!$D$2:$D$26929,Stance!AP$413,[1]LTV_average!$G$2:$G$26929,Stance!$A603,[1]LTV_average!$H$2:$H$26929,Stance!$B603),"")</f>
        <v/>
      </c>
      <c r="AQ603" s="2">
        <f>IFERROR(AVERAGEIFS([1]LTV_average!$I$2:$I$26929,[1]LTV_average!$D$2:$D$26929,Stance!AQ$413,[1]LTV_average!$G$2:$G$26929,Stance!$A603,[1]LTV_average!$H$2:$H$26929,Stance!$B603),"")</f>
        <v>100</v>
      </c>
      <c r="AR603" s="2">
        <f>IFERROR(AVERAGEIFS([1]LTV_average!$I$2:$I$26929,[1]LTV_average!$D$2:$D$26929,Stance!AR$413,[1]LTV_average!$G$2:$G$26929,Stance!$A603,[1]LTV_average!$H$2:$H$26929,Stance!$B603),"")</f>
        <v>100</v>
      </c>
      <c r="AS603" s="2" t="str">
        <f>IFERROR(AVERAGEIFS([1]LTV_average!$I$2:$I$26929,[1]LTV_average!$D$2:$D$26929,Stance!AS$413,[1]LTV_average!$G$2:$G$26929,Stance!$A603,[1]LTV_average!$H$2:$H$26929,Stance!$B603),"")</f>
        <v/>
      </c>
      <c r="AT603" s="2">
        <f>IFERROR(AVERAGEIFS([1]LTV_average!$I$2:$I$26929,[1]LTV_average!$D$2:$D$26929,Stance!AT$413,[1]LTV_average!$G$2:$G$26929,Stance!$A603,[1]LTV_average!$H$2:$H$26929,Stance!$B603),"")</f>
        <v>100</v>
      </c>
      <c r="AU603" s="2" t="str">
        <f>IFERROR(AVERAGEIFS([1]LTV_average!$I$2:$I$26929,[1]LTV_average!$D$2:$D$26929,Stance!AU$413,[1]LTV_average!$G$2:$G$26929,Stance!$A603,[1]LTV_average!$H$2:$H$26929,Stance!$B603),"")</f>
        <v/>
      </c>
      <c r="AV603" s="2">
        <f>IFERROR(AVERAGEIFS([1]LTV_average!$I$2:$I$26929,[1]LTV_average!$D$2:$D$26929,Stance!AV$413,[1]LTV_average!$G$2:$G$26929,Stance!$A603,[1]LTV_average!$H$2:$H$26929,Stance!$B603),"")</f>
        <v>100</v>
      </c>
      <c r="AW603" s="2">
        <f>IFERROR(AVERAGEIFS([1]LTV_average!$I$2:$I$26929,[1]LTV_average!$D$2:$D$26929,Stance!AW$413,[1]LTV_average!$G$2:$G$26929,Stance!$A603,[1]LTV_average!$H$2:$H$26929,Stance!$B603),"")</f>
        <v>100</v>
      </c>
      <c r="AX603" s="2" t="str">
        <f>IFERROR(AVERAGEIFS([1]LTV_average!$I$2:$I$26929,[1]LTV_average!$D$2:$D$26929,Stance!AX$413,[1]LTV_average!$G$2:$G$26929,Stance!$A603,[1]LTV_average!$H$2:$H$26929,Stance!$B603),"")</f>
        <v/>
      </c>
      <c r="AY603" s="2" t="str">
        <f>IFERROR(AVERAGEIFS([1]LTV_average!$I$2:$I$26929,[1]LTV_average!$D$2:$D$26929,Stance!AY$413,[1]LTV_average!$G$2:$G$26929,Stance!$A603,[1]LTV_average!$H$2:$H$26929,Stance!$B603),"")</f>
        <v/>
      </c>
      <c r="AZ603" s="2" t="str">
        <f>IFERROR(AVERAGEIFS([1]LTV_average!$I$2:$I$26929,[1]LTV_average!$D$2:$D$26929,Stance!AZ$413,[1]LTV_average!$G$2:$G$26929,Stance!$A603,[1]LTV_average!$H$2:$H$26929,Stance!$B603),"")</f>
        <v/>
      </c>
      <c r="BA603" s="2">
        <f>IFERROR(AVERAGEIFS([1]LTV_average!$I$2:$I$26929,[1]LTV_average!$D$2:$D$26929,Stance!BA$413,[1]LTV_average!$G$2:$G$26929,Stance!$A603,[1]LTV_average!$H$2:$H$26929,Stance!$B603),"")</f>
        <v>100</v>
      </c>
      <c r="BB603" s="2" t="str">
        <f>IFERROR(AVERAGEIFS([1]LTV_average!$I$2:$I$26929,[1]LTV_average!$D$2:$D$26929,Stance!BB$413,[1]LTV_average!$G$2:$G$26929,Stance!$A603,[1]LTV_average!$H$2:$H$26929,Stance!$B603),"")</f>
        <v/>
      </c>
      <c r="BC603" s="2">
        <f>IFERROR(AVERAGEIFS([1]LTV_average!$I$2:$I$26929,[1]LTV_average!$D$2:$D$26929,Stance!BC$413,[1]LTV_average!$G$2:$G$26929,Stance!$A603,[1]LTV_average!$H$2:$H$26929,Stance!$B603),"")</f>
        <v>71.875</v>
      </c>
      <c r="BD603" s="2" t="str">
        <f>IFERROR(AVERAGEIFS([1]LTV_average!$I$2:$I$26929,[1]LTV_average!$D$2:$D$26929,Stance!BD$413,[1]LTV_average!$G$2:$G$26929,Stance!$A603,[1]LTV_average!$H$2:$H$26929,Stance!$B603),"")</f>
        <v/>
      </c>
      <c r="BE603" s="2">
        <f>IFERROR(AVERAGEIFS([1]LTV_average!$I$2:$I$26929,[1]LTV_average!$D$2:$D$26929,Stance!BE$413,[1]LTV_average!$G$2:$G$26929,Stance!$A603,[1]LTV_average!$H$2:$H$26929,Stance!$B603),"")</f>
        <v>100</v>
      </c>
      <c r="BF603" s="2" t="str">
        <f>IFERROR(AVERAGEIFS([1]LTV_average!$I$2:$I$26929,[1]LTV_average!$D$2:$D$26929,Stance!BF$413,[1]LTV_average!$G$2:$G$26929,Stance!$A603,[1]LTV_average!$H$2:$H$26929,Stance!$B603),"")</f>
        <v/>
      </c>
      <c r="BG603" s="2">
        <f>IFERROR(AVERAGEIFS([1]LTV_average!$I$2:$I$26929,[1]LTV_average!$D$2:$D$26929,Stance!BG$413,[1]LTV_average!$G$2:$G$26929,Stance!$A603,[1]LTV_average!$H$2:$H$26929,Stance!$B603),"")</f>
        <v>100</v>
      </c>
      <c r="BH603" s="2">
        <f>IFERROR(AVERAGEIFS([1]LTV_average!$I$2:$I$26929,[1]LTV_average!$D$2:$D$26929,Stance!BH$413,[1]LTV_average!$G$2:$G$26929,Stance!$A603,[1]LTV_average!$H$2:$H$26929,Stance!$B603),"")</f>
        <v>100</v>
      </c>
      <c r="BI603" s="2">
        <f>IFERROR(AVERAGEIFS([1]LTV_average!$I$2:$I$26929,[1]LTV_average!$D$2:$D$26929,Stance!BI$413,[1]LTV_average!$G$2:$G$26929,Stance!$A603,[1]LTV_average!$H$2:$H$26929,Stance!$B603),"")</f>
        <v>100</v>
      </c>
      <c r="BJ603" s="2">
        <f>IFERROR(AVERAGEIFS([1]LTV_average!$I$2:$I$26929,[1]LTV_average!$D$2:$D$26929,Stance!BJ$413,[1]LTV_average!$G$2:$G$26929,Stance!$A603,[1]LTV_average!$H$2:$H$26929,Stance!$B603),"")</f>
        <v>100</v>
      </c>
      <c r="BK603" s="2">
        <f>IFERROR(AVERAGEIFS([1]LTV_average!$I$2:$I$26929,[1]LTV_average!$D$2:$D$26929,Stance!BK$413,[1]LTV_average!$G$2:$G$26929,Stance!$A603,[1]LTV_average!$H$2:$H$26929,Stance!$B603),"")</f>
        <v>100</v>
      </c>
      <c r="BL603" s="2">
        <f>IFERROR(AVERAGEIFS([1]LTV_average!$I$2:$I$26929,[1]LTV_average!$D$2:$D$26929,Stance!BL$413,[1]LTV_average!$G$2:$G$26929,Stance!$A603,[1]LTV_average!$H$2:$H$26929,Stance!$B603),"")</f>
        <v>83.75</v>
      </c>
      <c r="BM603" s="2">
        <f>IFERROR(AVERAGEIFS([1]LTV_average!$I$2:$I$26929,[1]LTV_average!$D$2:$D$26929,Stance!BM$413,[1]LTV_average!$G$2:$G$26929,Stance!$A603,[1]LTV_average!$H$2:$H$26929,Stance!$B603),"")</f>
        <v>100</v>
      </c>
      <c r="BN603" s="2" t="str">
        <f>IFERROR(AVERAGEIFS([1]LTV_average!$I$2:$I$26929,[1]LTV_average!$D$2:$D$26929,Stance!BN$413,[1]LTV_average!$G$2:$G$26929,Stance!$A603,[1]LTV_average!$H$2:$H$26929,Stance!$B603),"")</f>
        <v/>
      </c>
      <c r="BO603" s="2" t="str">
        <f>IFERROR(AVERAGEIFS([1]LTV_average!$I$2:$I$26929,[1]LTV_average!$D$2:$D$26929,Stance!BO$413,[1]LTV_average!$G$2:$G$26929,Stance!$A603,[1]LTV_average!$H$2:$H$26929,Stance!$B603),"")</f>
        <v/>
      </c>
      <c r="BP603" s="2">
        <f>IFERROR(AVERAGEIFS([1]LTV_average!$I$2:$I$26929,[1]LTV_average!$D$2:$D$26929,Stance!BP$413,[1]LTV_average!$G$2:$G$26929,Stance!$A603,[1]LTV_average!$H$2:$H$26929,Stance!$B603),"")</f>
        <v>100</v>
      </c>
      <c r="BQ603" s="2" t="str">
        <f>IFERROR(AVERAGEIFS([1]LTV_average!$I$2:$I$26929,[1]LTV_average!$D$2:$D$26929,Stance!BQ$413,[1]LTV_average!$G$2:$G$26929,Stance!$A603,[1]LTV_average!$H$2:$H$26929,Stance!$B603),"")</f>
        <v/>
      </c>
      <c r="BR603" s="2" t="str">
        <f>IFERROR(AVERAGEIFS([1]LTV_average!$I$2:$I$26929,[1]LTV_average!$D$2:$D$26929,Stance!BR$413,[1]LTV_average!$G$2:$G$26929,Stance!$A603,[1]LTV_average!$H$2:$H$26929,Stance!$B603),"")</f>
        <v/>
      </c>
      <c r="BS603" s="2" t="str">
        <f>IFERROR(AVERAGEIFS([1]LTV_average!$I$2:$I$26929,[1]LTV_average!$D$2:$D$26929,Stance!BS$413,[1]LTV_average!$G$2:$G$26929,Stance!$A603,[1]LTV_average!$H$2:$H$26929,Stance!$B603),"")</f>
        <v/>
      </c>
      <c r="BT603" s="2" t="str">
        <f>IFERROR(AVERAGEIFS([1]LTV_average!$I$2:$I$26929,[1]LTV_average!$D$2:$D$26929,Stance!BT$413,[1]LTV_average!$G$2:$G$26929,Stance!$A603,[1]LTV_average!$H$2:$H$26929,Stance!$B603),"")</f>
        <v/>
      </c>
      <c r="BU603" s="2">
        <f>IFERROR(AVERAGEIFS([1]LTV_average!$I$2:$I$26929,[1]LTV_average!$D$2:$D$26929,Stance!BU$413,[1]LTV_average!$G$2:$G$26929,Stance!$A603,[1]LTV_average!$H$2:$H$26929,Stance!$B603),"")</f>
        <v>59.684644036826199</v>
      </c>
      <c r="BV603" s="2">
        <f>IFERROR(AVERAGEIFS([1]LTV_average!$I$2:$I$26929,[1]LTV_average!$D$2:$D$26929,Stance!BV$413,[1]LTV_average!$G$2:$G$26929,Stance!$A603,[1]LTV_average!$H$2:$H$26929,Stance!$B603),"")</f>
        <v>100</v>
      </c>
      <c r="BW603" s="2" t="str">
        <f>IFERROR(AVERAGEIFS([1]LTV_average!$I$2:$I$26929,[1]LTV_average!$D$2:$D$26929,Stance!BW$413,[1]LTV_average!$G$2:$G$26929,Stance!$A603,[1]LTV_average!$H$2:$H$26929,Stance!$B603),"")</f>
        <v/>
      </c>
      <c r="BX603" s="2" t="str">
        <f>IFERROR(AVERAGEIFS([1]LTV_average!$I$2:$I$26929,[1]LTV_average!$D$2:$D$26929,Stance!BX$413,[1]LTV_average!$G$2:$G$26929,Stance!$A603,[1]LTV_average!$H$2:$H$26929,Stance!$B603),"")</f>
        <v/>
      </c>
      <c r="BY603" s="2">
        <f>IFERROR(AVERAGEIFS([1]LTV_average!$I$2:$I$26929,[1]LTV_average!$D$2:$D$26929,Stance!BY$413,[1]LTV_average!$G$2:$G$26929,Stance!$A603,[1]LTV_average!$H$2:$H$26929,Stance!$B603),"")</f>
        <v>100</v>
      </c>
      <c r="BZ603" s="2" t="str">
        <f>IFERROR(AVERAGEIFS([1]LTV_average!$I$2:$I$26929,[1]LTV_average!$D$2:$D$26929,Stance!BZ$413,[1]LTV_average!$G$2:$G$26929,Stance!$A603,[1]LTV_average!$H$2:$H$26929,Stance!$B603),"")</f>
        <v/>
      </c>
      <c r="CA603" s="2" t="str">
        <f>IFERROR(AVERAGEIFS([1]LTV_average!$I$2:$I$26929,[1]LTV_average!$D$2:$D$26929,Stance!CA$413,[1]LTV_average!$G$2:$G$26929,Stance!$A603,[1]LTV_average!$H$2:$H$26929,Stance!$B603),"")</f>
        <v/>
      </c>
      <c r="CB603" s="2">
        <f>IFERROR(AVERAGEIFS([1]LTV_average!$I$2:$I$26929,[1]LTV_average!$D$2:$D$26929,Stance!CB$413,[1]LTV_average!$G$2:$G$26929,Stance!$A603,[1]LTV_average!$H$2:$H$26929,Stance!$B603),"")</f>
        <v>100</v>
      </c>
      <c r="CC603" s="2">
        <f>IFERROR(AVERAGEIFS([1]LTV_average!$I$2:$I$26929,[1]LTV_average!$D$2:$D$26929,Stance!CC$413,[1]LTV_average!$G$2:$G$26929,Stance!$A603,[1]LTV_average!$H$2:$H$26929,Stance!$B603),"")</f>
        <v>100</v>
      </c>
      <c r="CD603" s="2">
        <f>IFERROR(AVERAGEIFS([1]LTV_average!$I$2:$I$26929,[1]LTV_average!$D$2:$D$26929,Stance!CD$413,[1]LTV_average!$G$2:$G$26929,Stance!$A603,[1]LTV_average!$H$2:$H$26929,Stance!$B603),"")</f>
        <v>100</v>
      </c>
      <c r="CE603" s="2" t="str">
        <f>IFERROR(AVERAGEIFS([1]LTV_average!$I$2:$I$26929,[1]LTV_average!$D$2:$D$26929,Stance!CE$413,[1]LTV_average!$G$2:$G$26929,Stance!$A603,[1]LTV_average!$H$2:$H$26929,Stance!$B603),"")</f>
        <v/>
      </c>
      <c r="CF603" s="2" t="str">
        <f>IFERROR(AVERAGEIFS([1]LTV_average!$I$2:$I$26929,[1]LTV_average!$D$2:$D$26929,Stance!CF$413,[1]LTV_average!$G$2:$G$26929,Stance!$A603,[1]LTV_average!$H$2:$H$26929,Stance!$B603),"")</f>
        <v/>
      </c>
      <c r="CG603" s="2" t="str">
        <f>IFERROR(AVERAGEIFS([1]LTV_average!$I$2:$I$26929,[1]LTV_average!$D$2:$D$26929,Stance!CG$413,[1]LTV_average!$G$2:$G$26929,Stance!$A603,[1]LTV_average!$H$2:$H$26929,Stance!$B603),"")</f>
        <v/>
      </c>
      <c r="CH603" s="2" t="str">
        <f>IFERROR(AVERAGEIFS([1]LTV_average!$I$2:$I$26929,[1]LTV_average!$D$2:$D$26929,Stance!CH$413,[1]LTV_average!$G$2:$G$26929,Stance!$A603,[1]LTV_average!$H$2:$H$26929,Stance!$B603),"")</f>
        <v/>
      </c>
      <c r="CI603" s="2" t="str">
        <f>IFERROR(AVERAGEIFS([1]LTV_average!$I$2:$I$26929,[1]LTV_average!$D$2:$D$26929,Stance!CI$413,[1]LTV_average!$G$2:$G$26929,Stance!$A603,[1]LTV_average!$H$2:$H$26929,Stance!$B603),"")</f>
        <v/>
      </c>
      <c r="CJ603" s="2">
        <f>IFERROR(AVERAGEIFS([1]LTV_average!$I$2:$I$26929,[1]LTV_average!$D$2:$D$26929,Stance!CJ$413,[1]LTV_average!$G$2:$G$26929,Stance!$A603,[1]LTV_average!$H$2:$H$26929,Stance!$B603),"")</f>
        <v>100</v>
      </c>
      <c r="CK603" s="2" t="str">
        <f>IFERROR(AVERAGEIFS([1]LTV_average!$I$2:$I$26929,[1]LTV_average!$D$2:$D$26929,Stance!CK$413,[1]LTV_average!$G$2:$G$26929,Stance!$A603,[1]LTV_average!$H$2:$H$26929,Stance!$B603),"")</f>
        <v/>
      </c>
      <c r="CL603" s="2">
        <f>IFERROR(AVERAGEIFS([1]LTV_average!$I$2:$I$26929,[1]LTV_average!$D$2:$D$26929,Stance!CL$413,[1]LTV_average!$G$2:$G$26929,Stance!$A603,[1]LTV_average!$H$2:$H$26929,Stance!$B603),"")</f>
        <v>100</v>
      </c>
      <c r="CM603" s="2" t="str">
        <f>IFERROR(AVERAGEIFS([1]LTV_average!$I$2:$I$26929,[1]LTV_average!$D$2:$D$26929,Stance!CM$413,[1]LTV_average!$G$2:$G$26929,Stance!$A603,[1]LTV_average!$H$2:$H$26929,Stance!$B603),"")</f>
        <v/>
      </c>
      <c r="CN603" s="2">
        <f>IFERROR(AVERAGEIFS([1]LTV_average!$I$2:$I$26929,[1]LTV_average!$D$2:$D$26929,Stance!CN$413,[1]LTV_average!$G$2:$G$26929,Stance!$A603,[1]LTV_average!$H$2:$H$26929,Stance!$B603),"")</f>
        <v>100</v>
      </c>
      <c r="CO603" s="2">
        <f>IFERROR(AVERAGEIFS([1]LTV_average!$I$2:$I$26929,[1]LTV_average!$D$2:$D$26929,Stance!CO$413,[1]LTV_average!$G$2:$G$26929,Stance!$A603,[1]LTV_average!$H$2:$H$26929,Stance!$B603),"")</f>
        <v>100</v>
      </c>
      <c r="CP603" s="2" t="str">
        <f>IFERROR(AVERAGEIFS([1]LTV_average!$I$2:$I$26929,[1]LTV_average!$D$2:$D$26929,Stance!CP$413,[1]LTV_average!$G$2:$G$26929,Stance!$A603,[1]LTV_average!$H$2:$H$26929,Stance!$B603),"")</f>
        <v/>
      </c>
      <c r="CQ603" s="2" t="str">
        <f>IFERROR(AVERAGEIFS([1]LTV_average!$I$2:$I$26929,[1]LTV_average!$D$2:$D$26929,Stance!CQ$413,[1]LTV_average!$G$2:$G$26929,Stance!$A603,[1]LTV_average!$H$2:$H$26929,Stance!$B603),"")</f>
        <v/>
      </c>
      <c r="CR603" s="2">
        <f>IFERROR(AVERAGEIFS([1]LTV_average!$I$2:$I$26929,[1]LTV_average!$D$2:$D$26929,Stance!CR$413,[1]LTV_average!$G$2:$G$26929,Stance!$A603,[1]LTV_average!$H$2:$H$26929,Stance!$B603),"")</f>
        <v>100</v>
      </c>
      <c r="CS603" s="2">
        <f>IFERROR(AVERAGEIFS([1]LTV_average!$I$2:$I$26929,[1]LTV_average!$D$2:$D$26929,Stance!CS$413,[1]LTV_average!$G$2:$G$26929,Stance!$A603,[1]LTV_average!$H$2:$H$26929,Stance!$B603),"")</f>
        <v>110</v>
      </c>
      <c r="CT603" s="2">
        <f>IFERROR(AVERAGEIFS([1]LTV_average!$I$2:$I$26929,[1]LTV_average!$D$2:$D$26929,Stance!CT$413,[1]LTV_average!$G$2:$G$26929,Stance!$A603,[1]LTV_average!$H$2:$H$26929,Stance!$B603),"")</f>
        <v>100</v>
      </c>
      <c r="CU603" s="2" t="str">
        <f>IFERROR(AVERAGEIFS([1]LTV_average!$I$2:$I$26929,[1]LTV_average!$D$2:$D$26929,Stance!CU$413,[1]LTV_average!$G$2:$G$26929,Stance!$A603,[1]LTV_average!$H$2:$H$26929,Stance!$B603),"")</f>
        <v/>
      </c>
      <c r="CV603" s="2">
        <f>IFERROR(AVERAGEIFS([1]LTV_average!$I$2:$I$26929,[1]LTV_average!$D$2:$D$26929,Stance!CV$413,[1]LTV_average!$G$2:$G$26929,Stance!$A603,[1]LTV_average!$H$2:$H$26929,Stance!$B603),"")</f>
        <v>100</v>
      </c>
      <c r="CW603" s="2" t="str">
        <f>IFERROR(AVERAGEIFS([1]LTV_average!$I$2:$I$26929,[1]LTV_average!$D$2:$D$26929,Stance!CW$413,[1]LTV_average!$G$2:$G$26929,Stance!$A603,[1]LTV_average!$H$2:$H$26929,Stance!$B603),"")</f>
        <v/>
      </c>
      <c r="CX603" s="2">
        <f>IFERROR(AVERAGEIFS([1]LTV_average!$I$2:$I$26929,[1]LTV_average!$D$2:$D$26929,Stance!CX$413,[1]LTV_average!$G$2:$G$26929,Stance!$A603,[1]LTV_average!$H$2:$H$26929,Stance!$B603),"")</f>
        <v>100</v>
      </c>
      <c r="CY603" s="2">
        <f>IFERROR(AVERAGEIFS([1]LTV_average!$I$2:$I$26929,[1]LTV_average!$D$2:$D$26929,Stance!CY$413,[1]LTV_average!$G$2:$G$26929,Stance!$A603,[1]LTV_average!$H$2:$H$26929,Stance!$B603),"")</f>
        <v>85</v>
      </c>
      <c r="CZ603" s="2" t="str">
        <f>IFERROR(AVERAGEIFS([1]LTV_average!$I$2:$I$26929,[1]LTV_average!$D$2:$D$26929,Stance!CZ$413,[1]LTV_average!$G$2:$G$26929,Stance!$A603,[1]LTV_average!$H$2:$H$26929,Stance!$B603),"")</f>
        <v/>
      </c>
      <c r="DA603" s="2">
        <f>IFERROR(AVERAGEIFS([1]LTV_average!$I$2:$I$26929,[1]LTV_average!$D$2:$D$26929,Stance!DA$413,[1]LTV_average!$G$2:$G$26929,Stance!$A603,[1]LTV_average!$H$2:$H$26929,Stance!$B603),"")</f>
        <v>100</v>
      </c>
      <c r="DB603" s="2">
        <f>IFERROR(AVERAGEIFS([1]LTV_average!$I$2:$I$26929,[1]LTV_average!$D$2:$D$26929,Stance!DB$413,[1]LTV_average!$G$2:$G$26929,Stance!$A603,[1]LTV_average!$H$2:$H$26929,Stance!$B603),"")</f>
        <v>97.5</v>
      </c>
      <c r="DC603" s="2" t="str">
        <f>IFERROR(AVERAGEIFS([1]LTV_average!$I$2:$I$26929,[1]LTV_average!$D$2:$D$26929,Stance!DC$413,[1]LTV_average!$G$2:$G$26929,Stance!$A603,[1]LTV_average!$H$2:$H$26929,Stance!$B603),"")</f>
        <v/>
      </c>
      <c r="DD603" s="2">
        <f>IFERROR(AVERAGEIFS([1]LTV_average!$I$2:$I$26929,[1]LTV_average!$D$2:$D$26929,Stance!DD$413,[1]LTV_average!$G$2:$G$26929,Stance!$A603,[1]LTV_average!$H$2:$H$26929,Stance!$B603),"")</f>
        <v>78.571428571428569</v>
      </c>
      <c r="DE603" s="2">
        <f>IFERROR(AVERAGEIFS([1]LTV_average!$I$2:$I$26929,[1]LTV_average!$D$2:$D$26929,Stance!DE$413,[1]LTV_average!$G$2:$G$26929,Stance!$A603,[1]LTV_average!$H$2:$H$26929,Stance!$B603),"")</f>
        <v>80</v>
      </c>
      <c r="DF603" s="2">
        <f>IFERROR(AVERAGEIFS([1]LTV_average!$I$2:$I$26929,[1]LTV_average!$D$2:$D$26929,Stance!DF$413,[1]LTV_average!$G$2:$G$26929,Stance!$A603,[1]LTV_average!$H$2:$H$26929,Stance!$B603),"")</f>
        <v>100</v>
      </c>
      <c r="DG603" s="2">
        <f>IFERROR(AVERAGEIFS([1]LTV_average!$I$2:$I$26929,[1]LTV_average!$D$2:$D$26929,Stance!DG$413,[1]LTV_average!$G$2:$G$26929,Stance!$A603,[1]LTV_average!$H$2:$H$26929,Stance!$B603),"")</f>
        <v>100</v>
      </c>
      <c r="DH603" s="2" t="str">
        <f>IFERROR(AVERAGEIFS([1]LTV_average!$I$2:$I$26929,[1]LTV_average!$D$2:$D$26929,Stance!DH$413,[1]LTV_average!$G$2:$G$26929,Stance!$A603,[1]LTV_average!$H$2:$H$26929,Stance!$B603),"")</f>
        <v/>
      </c>
      <c r="DI603" s="2" t="str">
        <f>IFERROR(AVERAGEIFS([1]LTV_average!$I$2:$I$26929,[1]LTV_average!$D$2:$D$26929,Stance!DI$413,[1]LTV_average!$G$2:$G$26929,Stance!$A603,[1]LTV_average!$H$2:$H$26929,Stance!$B603),"")</f>
        <v/>
      </c>
      <c r="DJ603" s="2">
        <f>IFERROR(AVERAGEIFS([1]LTV_average!$I$2:$I$26929,[1]LTV_average!$D$2:$D$26929,Stance!DJ$413,[1]LTV_average!$G$2:$G$26929,Stance!$A603,[1]LTV_average!$H$2:$H$26929,Stance!$B603),"")</f>
        <v>100</v>
      </c>
      <c r="DK603" s="2">
        <f>IFERROR(AVERAGEIFS([1]LTV_average!$I$2:$I$26929,[1]LTV_average!$D$2:$D$26929,Stance!DK$413,[1]LTV_average!$G$2:$G$26929,Stance!$A603,[1]LTV_average!$H$2:$H$26929,Stance!$B603),"")</f>
        <v>90</v>
      </c>
      <c r="DL603" s="2">
        <f>IFERROR(AVERAGEIFS([1]LTV_average!$I$2:$I$26929,[1]LTV_average!$D$2:$D$26929,Stance!DL$413,[1]LTV_average!$G$2:$G$26929,Stance!$A603,[1]LTV_average!$H$2:$H$26929,Stance!$B603),"")</f>
        <v>100</v>
      </c>
      <c r="DM603" s="2">
        <f>IFERROR(AVERAGEIFS([1]LTV_average!$I$2:$I$26929,[1]LTV_average!$D$2:$D$26929,Stance!DM$413,[1]LTV_average!$G$2:$G$26929,Stance!$A603,[1]LTV_average!$H$2:$H$26929,Stance!$B603),"")</f>
        <v>110</v>
      </c>
      <c r="DN603" s="2" t="str">
        <f>IFERROR(AVERAGEIFS([1]LTV_average!$I$2:$I$26929,[1]LTV_average!$D$2:$D$26929,Stance!DN$413,[1]LTV_average!$G$2:$G$26929,Stance!$A603,[1]LTV_average!$H$2:$H$26929,Stance!$B603),"")</f>
        <v/>
      </c>
      <c r="DO603" s="2" t="str">
        <f>IFERROR(AVERAGEIFS([1]LTV_average!$I$2:$I$26929,[1]LTV_average!$D$2:$D$26929,Stance!DO$413,[1]LTV_average!$G$2:$G$26929,Stance!$A603,[1]LTV_average!$H$2:$H$26929,Stance!$B603),"")</f>
        <v/>
      </c>
      <c r="DP603" s="2" t="str">
        <f>IFERROR(AVERAGEIFS([1]LTV_average!$I$2:$I$26929,[1]LTV_average!$D$2:$D$26929,Stance!DP$413,[1]LTV_average!$G$2:$G$26929,Stance!$A603,[1]LTV_average!$H$2:$H$26929,Stance!$B603),"")</f>
        <v/>
      </c>
      <c r="DQ603" s="2">
        <f>IFERROR(AVERAGEIFS([1]LTV_average!$I$2:$I$26929,[1]LTV_average!$D$2:$D$26929,Stance!DQ$413,[1]LTV_average!$G$2:$G$26929,Stance!$A603,[1]LTV_average!$H$2:$H$26929,Stance!$B603),"")</f>
        <v>92.5</v>
      </c>
      <c r="DR603" s="2" t="str">
        <f>IFERROR(AVERAGEIFS([1]LTV_average!$I$2:$I$26929,[1]LTV_average!$D$2:$D$26929,Stance!DR$413,[1]LTV_average!$G$2:$G$26929,Stance!$A603,[1]LTV_average!$H$2:$H$26929,Stance!$B603),"")</f>
        <v/>
      </c>
      <c r="DS603" s="2" t="str">
        <f>IFERROR(AVERAGEIFS([1]LTV_average!$I$2:$I$26929,[1]LTV_average!$D$2:$D$26929,Stance!DS$413,[1]LTV_average!$G$2:$G$26929,Stance!$A603,[1]LTV_average!$H$2:$H$26929,Stance!$B603),"")</f>
        <v/>
      </c>
      <c r="DT603" s="2" t="str">
        <f>IFERROR(AVERAGEIFS([1]LTV_average!$I$2:$I$26929,[1]LTV_average!$D$2:$D$26929,Stance!DT$413,[1]LTV_average!$G$2:$G$26929,Stance!$A603,[1]LTV_average!$H$2:$H$26929,Stance!$B603),"")</f>
        <v/>
      </c>
      <c r="DU603" s="2" t="str">
        <f>IFERROR(AVERAGEIFS([1]LTV_average!$I$2:$I$26929,[1]LTV_average!$D$2:$D$26929,Stance!DU$413,[1]LTV_average!$G$2:$G$26929,Stance!$A603,[1]LTV_average!$H$2:$H$26929,Stance!$B603),"")</f>
        <v/>
      </c>
      <c r="DV603" s="2">
        <f>IFERROR(AVERAGEIFS([1]LTV_average!$I$2:$I$26929,[1]LTV_average!$D$2:$D$26929,Stance!DV$413,[1]LTV_average!$G$2:$G$26929,Stance!$A603,[1]LTV_average!$H$2:$H$26929,Stance!$B603),"")</f>
        <v>100</v>
      </c>
      <c r="DW603" s="2" t="str">
        <f>IFERROR(AVERAGEIFS([1]LTV_average!$I$2:$I$26929,[1]LTV_average!$D$2:$D$26929,Stance!DW$413,[1]LTV_average!$G$2:$G$26929,Stance!$A603,[1]LTV_average!$H$2:$H$26929,Stance!$B603),"")</f>
        <v/>
      </c>
      <c r="DX603" s="2">
        <f>IFERROR(AVERAGEIFS([1]LTV_average!$I$2:$I$26929,[1]LTV_average!$D$2:$D$26929,Stance!DX$413,[1]LTV_average!$G$2:$G$26929,Stance!$A603,[1]LTV_average!$H$2:$H$26929,Stance!$B603),"")</f>
        <v>100</v>
      </c>
      <c r="DY603" s="2" t="str">
        <f>IFERROR(AVERAGEIFS([1]LTV_average!$I$2:$I$26929,[1]LTV_average!$D$2:$D$26929,Stance!DY$413,[1]LTV_average!$G$2:$G$26929,Stance!$A603,[1]LTV_average!$H$2:$H$26929,Stance!$B603),"")</f>
        <v/>
      </c>
      <c r="DZ603" s="2">
        <f>IFERROR(AVERAGEIFS([1]LTV_average!$I$2:$I$26929,[1]LTV_average!$D$2:$D$26929,Stance!DZ$413,[1]LTV_average!$G$2:$G$26929,Stance!$A603,[1]LTV_average!$H$2:$H$26929,Stance!$B603),"")</f>
        <v>100</v>
      </c>
      <c r="EA603" s="2" t="str">
        <f>IFERROR(AVERAGEIFS([1]LTV_average!$I$2:$I$26929,[1]LTV_average!$D$2:$D$26929,Stance!EA$413,[1]LTV_average!$G$2:$G$26929,Stance!$A603,[1]LTV_average!$H$2:$H$26929,Stance!$B603),"")</f>
        <v/>
      </c>
      <c r="EB603" s="2">
        <f>IFERROR(AVERAGEIFS([1]LTV_average!$I$2:$I$26929,[1]LTV_average!$D$2:$D$26929,Stance!EB$413,[1]LTV_average!$G$2:$G$26929,Stance!$A603,[1]LTV_average!$H$2:$H$26929,Stance!$B603),"")</f>
        <v>100</v>
      </c>
      <c r="EC603" s="2">
        <f>IFERROR(AVERAGEIFS([1]LTV_average!$I$2:$I$26929,[1]LTV_average!$D$2:$D$26929,Stance!EC$413,[1]LTV_average!$G$2:$G$26929,Stance!$A603,[1]LTV_average!$H$2:$H$26929,Stance!$B603),"")</f>
        <v>100</v>
      </c>
      <c r="ED603" s="2">
        <f>IFERROR(AVERAGEIFS([1]LTV_average!$I$2:$I$26929,[1]LTV_average!$D$2:$D$26929,Stance!ED$413,[1]LTV_average!$G$2:$G$26929,Stance!$A603,[1]LTV_average!$H$2:$H$26929,Stance!$B603),"")</f>
        <v>100</v>
      </c>
      <c r="EE603" s="2" t="str">
        <f>IFERROR(AVERAGEIFS([1]LTV_average!$I$2:$I$26929,[1]LTV_average!$D$2:$D$26929,Stance!EE$413,[1]LTV_average!$G$2:$G$26929,Stance!$A603,[1]LTV_average!$H$2:$H$26929,Stance!$B603),"")</f>
        <v/>
      </c>
      <c r="EF603" s="2" t="str">
        <f>IFERROR(AVERAGEIFS([1]LTV_average!$I$2:$I$26929,[1]LTV_average!$D$2:$D$26929,Stance!EF$413,[1]LTV_average!$G$2:$G$26929,Stance!$A603,[1]LTV_average!$H$2:$H$26929,Stance!$B603),"")</f>
        <v/>
      </c>
      <c r="EG603" s="2">
        <f>IFERROR(AVERAGEIFS([1]LTV_average!$I$2:$I$26929,[1]LTV_average!$D$2:$D$26929,Stance!EG$413,[1]LTV_average!$G$2:$G$26929,Stance!$A603,[1]LTV_average!$H$2:$H$26929,Stance!$B603),"")</f>
        <v>100</v>
      </c>
      <c r="EH603" s="2" t="str">
        <f>IFERROR(AVERAGEIFS([1]LTV_average!$I$2:$I$26929,[1]LTV_average!$D$2:$D$26929,Stance!EH$413,[1]LTV_average!$G$2:$G$26929,Stance!$A603,[1]LTV_average!$H$2:$H$26929,Stance!$B603),"")</f>
        <v/>
      </c>
      <c r="EI603" s="4">
        <f t="shared" si="210"/>
        <v>95.909092730716708</v>
      </c>
      <c r="EK603" s="2">
        <v>2005</v>
      </c>
      <c r="EL603" s="2">
        <v>10</v>
      </c>
      <c r="EM603" s="3">
        <f t="shared" si="211"/>
        <v>38656</v>
      </c>
      <c r="EN603" s="2" t="str">
        <f t="shared" si="259"/>
        <v/>
      </c>
      <c r="EO603" s="2">
        <f t="shared" si="259"/>
        <v>0</v>
      </c>
      <c r="EP603" s="2" t="str">
        <f t="shared" si="259"/>
        <v/>
      </c>
      <c r="EQ603" s="2" t="str">
        <f t="shared" si="259"/>
        <v/>
      </c>
      <c r="ER603" s="2">
        <f t="shared" si="259"/>
        <v>0</v>
      </c>
      <c r="ES603" s="2">
        <f t="shared" si="259"/>
        <v>0</v>
      </c>
      <c r="ET603" s="2">
        <f t="shared" si="259"/>
        <v>0</v>
      </c>
      <c r="EU603" s="2" t="str">
        <f t="shared" si="278"/>
        <v/>
      </c>
      <c r="EV603" s="2" t="str">
        <f t="shared" si="278"/>
        <v/>
      </c>
      <c r="EW603" s="2" t="str">
        <f t="shared" si="278"/>
        <v/>
      </c>
      <c r="EX603" s="2">
        <f t="shared" si="278"/>
        <v>0</v>
      </c>
      <c r="EY603" s="2" t="str">
        <f t="shared" si="278"/>
        <v/>
      </c>
      <c r="EZ603" s="2">
        <f t="shared" si="278"/>
        <v>0</v>
      </c>
      <c r="FA603" s="2" t="str">
        <f t="shared" si="278"/>
        <v/>
      </c>
      <c r="FB603" s="2" t="str">
        <f t="shared" si="278"/>
        <v/>
      </c>
      <c r="FC603" s="2" t="str">
        <f t="shared" si="278"/>
        <v/>
      </c>
      <c r="FD603" s="2" t="str">
        <f t="shared" si="247"/>
        <v/>
      </c>
      <c r="FE603" s="2">
        <f t="shared" si="247"/>
        <v>0</v>
      </c>
      <c r="FF603" s="2" t="str">
        <f t="shared" si="247"/>
        <v/>
      </c>
      <c r="FG603" s="2" t="str">
        <f t="shared" si="247"/>
        <v/>
      </c>
      <c r="FH603" s="2" t="str">
        <f t="shared" si="274"/>
        <v/>
      </c>
      <c r="FI603" s="2" t="str">
        <f t="shared" si="274"/>
        <v/>
      </c>
      <c r="FJ603" s="2">
        <f t="shared" si="274"/>
        <v>0</v>
      </c>
      <c r="FK603" s="2" t="str">
        <f t="shared" si="274"/>
        <v/>
      </c>
      <c r="FL603" s="2">
        <f t="shared" si="274"/>
        <v>0</v>
      </c>
      <c r="FM603" s="2" t="str">
        <f t="shared" si="274"/>
        <v/>
      </c>
      <c r="FN603" s="2">
        <f t="shared" si="274"/>
        <v>0</v>
      </c>
      <c r="FO603" s="2">
        <f t="shared" si="274"/>
        <v>0</v>
      </c>
      <c r="FP603" s="2">
        <f t="shared" si="274"/>
        <v>0</v>
      </c>
      <c r="FQ603" s="2" t="str">
        <f t="shared" si="274"/>
        <v/>
      </c>
      <c r="FR603" s="2" t="str">
        <f t="shared" si="274"/>
        <v/>
      </c>
      <c r="FS603" s="2" t="str">
        <f t="shared" si="274"/>
        <v/>
      </c>
      <c r="FT603" s="2">
        <f t="shared" si="274"/>
        <v>0</v>
      </c>
      <c r="FU603" s="2">
        <f t="shared" si="260"/>
        <v>0</v>
      </c>
      <c r="FV603" s="2">
        <f t="shared" si="260"/>
        <v>0</v>
      </c>
      <c r="FW603" s="2">
        <f t="shared" si="260"/>
        <v>0</v>
      </c>
      <c r="FX603" s="2" t="str">
        <f t="shared" si="238"/>
        <v/>
      </c>
      <c r="FY603" s="2" t="str">
        <f t="shared" si="238"/>
        <v/>
      </c>
      <c r="FZ603" s="2" t="str">
        <f t="shared" si="238"/>
        <v/>
      </c>
      <c r="GA603" s="2">
        <f t="shared" si="238"/>
        <v>0</v>
      </c>
      <c r="GB603" s="2">
        <f t="shared" si="263"/>
        <v>0</v>
      </c>
      <c r="GC603" s="2" t="str">
        <f t="shared" si="263"/>
        <v/>
      </c>
      <c r="GD603" s="2">
        <f t="shared" si="263"/>
        <v>0</v>
      </c>
      <c r="GE603" s="2" t="str">
        <f t="shared" si="263"/>
        <v/>
      </c>
      <c r="GF603" s="2">
        <f t="shared" si="263"/>
        <v>0</v>
      </c>
      <c r="GG603" s="2">
        <f t="shared" ref="GG603:GT621" si="292">IFERROR(AW603-AW602,"")</f>
        <v>0</v>
      </c>
      <c r="GH603" s="2" t="str">
        <f t="shared" si="292"/>
        <v/>
      </c>
      <c r="GI603" s="2" t="str">
        <f t="shared" si="292"/>
        <v/>
      </c>
      <c r="GJ603" s="2" t="str">
        <f t="shared" si="292"/>
        <v/>
      </c>
      <c r="GK603" s="2">
        <f t="shared" si="292"/>
        <v>0</v>
      </c>
      <c r="GL603" s="2" t="str">
        <f t="shared" si="249"/>
        <v/>
      </c>
      <c r="GM603" s="2">
        <f t="shared" si="249"/>
        <v>0</v>
      </c>
      <c r="GN603" s="2" t="str">
        <f t="shared" si="249"/>
        <v/>
      </c>
      <c r="GO603" s="2">
        <f t="shared" si="249"/>
        <v>0</v>
      </c>
      <c r="GP603" s="2" t="str">
        <f t="shared" si="249"/>
        <v/>
      </c>
      <c r="GQ603" s="2">
        <f t="shared" si="249"/>
        <v>0</v>
      </c>
      <c r="GR603" s="2">
        <f t="shared" si="249"/>
        <v>0</v>
      </c>
      <c r="GS603" s="2">
        <f t="shared" si="249"/>
        <v>0</v>
      </c>
      <c r="GT603" s="2">
        <f t="shared" si="249"/>
        <v>0</v>
      </c>
      <c r="GU603" s="2">
        <f t="shared" ref="GU603:HC654" si="293">IFERROR(BK603-BK602,"")</f>
        <v>0</v>
      </c>
      <c r="GV603" s="2">
        <f t="shared" si="293"/>
        <v>0</v>
      </c>
      <c r="GW603" s="2">
        <f t="shared" si="268"/>
        <v>0</v>
      </c>
      <c r="GX603" s="2" t="str">
        <f t="shared" si="268"/>
        <v/>
      </c>
      <c r="GY603" s="2" t="str">
        <f t="shared" si="268"/>
        <v/>
      </c>
      <c r="GZ603" s="2">
        <f t="shared" si="268"/>
        <v>0</v>
      </c>
      <c r="HA603" s="2" t="str">
        <f t="shared" si="268"/>
        <v/>
      </c>
      <c r="HB603" s="2" t="str">
        <f t="shared" si="268"/>
        <v/>
      </c>
      <c r="HC603" s="2" t="str">
        <f t="shared" si="276"/>
        <v/>
      </c>
      <c r="HD603" s="2" t="str">
        <f t="shared" si="276"/>
        <v/>
      </c>
      <c r="HE603" s="2">
        <f t="shared" si="276"/>
        <v>0</v>
      </c>
      <c r="HF603" s="2">
        <f t="shared" si="276"/>
        <v>0</v>
      </c>
      <c r="HG603" s="2" t="str">
        <f t="shared" si="276"/>
        <v/>
      </c>
      <c r="HH603" s="2" t="str">
        <f t="shared" si="276"/>
        <v/>
      </c>
      <c r="HI603" s="2">
        <f t="shared" si="276"/>
        <v>0</v>
      </c>
      <c r="HJ603" s="2" t="str">
        <f t="shared" si="276"/>
        <v/>
      </c>
      <c r="HK603" s="2" t="str">
        <f t="shared" si="286"/>
        <v/>
      </c>
      <c r="HL603" s="2">
        <f t="shared" si="286"/>
        <v>0</v>
      </c>
      <c r="HM603" s="2">
        <f t="shared" si="286"/>
        <v>0</v>
      </c>
      <c r="HN603" s="2">
        <f t="shared" si="286"/>
        <v>0</v>
      </c>
      <c r="HO603" s="2" t="str">
        <f t="shared" si="286"/>
        <v/>
      </c>
      <c r="HP603" s="2" t="str">
        <f t="shared" si="286"/>
        <v/>
      </c>
      <c r="HQ603" s="2" t="str">
        <f t="shared" si="286"/>
        <v/>
      </c>
      <c r="HR603" s="2" t="str">
        <f t="shared" si="286"/>
        <v/>
      </c>
      <c r="HS603" s="2" t="str">
        <f t="shared" si="286"/>
        <v/>
      </c>
      <c r="HT603" s="2">
        <f t="shared" si="280"/>
        <v>0</v>
      </c>
      <c r="HU603" s="2" t="str">
        <f t="shared" si="280"/>
        <v/>
      </c>
      <c r="HV603" s="2">
        <f t="shared" si="280"/>
        <v>0</v>
      </c>
      <c r="HW603" s="2" t="str">
        <f t="shared" si="280"/>
        <v/>
      </c>
      <c r="HX603" s="2">
        <f t="shared" si="280"/>
        <v>0</v>
      </c>
      <c r="HY603" s="2">
        <f t="shared" si="280"/>
        <v>0</v>
      </c>
      <c r="HZ603" s="2" t="str">
        <f t="shared" si="280"/>
        <v/>
      </c>
      <c r="IA603" s="2" t="str">
        <f t="shared" si="280"/>
        <v/>
      </c>
      <c r="IB603" s="2">
        <f t="shared" si="280"/>
        <v>0</v>
      </c>
      <c r="IC603" s="2">
        <f t="shared" si="280"/>
        <v>0</v>
      </c>
      <c r="ID603" s="2">
        <f t="shared" si="280"/>
        <v>0</v>
      </c>
      <c r="IE603" s="2" t="str">
        <f t="shared" si="280"/>
        <v/>
      </c>
      <c r="IF603" s="2">
        <f t="shared" si="280"/>
        <v>0</v>
      </c>
      <c r="IG603" s="2" t="str">
        <f t="shared" si="280"/>
        <v/>
      </c>
      <c r="IH603" s="2">
        <f t="shared" si="280"/>
        <v>0</v>
      </c>
      <c r="II603" s="2">
        <f t="shared" si="264"/>
        <v>0</v>
      </c>
      <c r="IJ603" s="2" t="str">
        <f t="shared" si="264"/>
        <v/>
      </c>
      <c r="IK603" s="2">
        <f t="shared" si="264"/>
        <v>0</v>
      </c>
      <c r="IL603" s="2">
        <f t="shared" si="264"/>
        <v>0</v>
      </c>
      <c r="IM603" s="2" t="str">
        <f t="shared" si="264"/>
        <v/>
      </c>
      <c r="IN603" s="2">
        <f t="shared" si="264"/>
        <v>0</v>
      </c>
      <c r="IO603" s="2">
        <f t="shared" si="264"/>
        <v>0</v>
      </c>
      <c r="IP603" s="2">
        <f t="shared" si="264"/>
        <v>0</v>
      </c>
      <c r="IQ603" s="2">
        <f t="shared" si="270"/>
        <v>0</v>
      </c>
      <c r="IR603" s="2" t="str">
        <f t="shared" si="270"/>
        <v/>
      </c>
      <c r="IS603" s="2" t="str">
        <f t="shared" si="270"/>
        <v/>
      </c>
      <c r="IT603" s="2">
        <f t="shared" si="270"/>
        <v>0</v>
      </c>
      <c r="IU603" s="2">
        <f t="shared" si="270"/>
        <v>0</v>
      </c>
      <c r="IV603" s="2">
        <f t="shared" si="270"/>
        <v>0</v>
      </c>
      <c r="IW603" s="2">
        <f t="shared" si="270"/>
        <v>0</v>
      </c>
      <c r="IX603" s="2" t="str">
        <f t="shared" si="270"/>
        <v/>
      </c>
      <c r="IY603" s="2" t="str">
        <f t="shared" si="270"/>
        <v/>
      </c>
      <c r="IZ603" s="2" t="str">
        <f t="shared" si="270"/>
        <v/>
      </c>
      <c r="JA603" s="2">
        <f t="shared" si="270"/>
        <v>0</v>
      </c>
      <c r="JB603" s="2" t="str">
        <f t="shared" si="270"/>
        <v/>
      </c>
      <c r="JC603" s="2" t="str">
        <f t="shared" si="270"/>
        <v/>
      </c>
      <c r="JD603" s="2" t="str">
        <f t="shared" si="270"/>
        <v/>
      </c>
      <c r="JE603" s="2" t="str">
        <f t="shared" si="272"/>
        <v/>
      </c>
      <c r="JF603" s="2">
        <f t="shared" si="243"/>
        <v>0</v>
      </c>
      <c r="JG603" s="2" t="str">
        <f t="shared" si="243"/>
        <v/>
      </c>
      <c r="JH603" s="2">
        <f t="shared" si="243"/>
        <v>0</v>
      </c>
      <c r="JI603" s="2" t="str">
        <f t="shared" si="243"/>
        <v/>
      </c>
      <c r="JJ603" s="2">
        <f t="shared" si="243"/>
        <v>0</v>
      </c>
      <c r="JK603" s="2" t="str">
        <f t="shared" si="243"/>
        <v/>
      </c>
      <c r="JL603" s="2">
        <f t="shared" si="243"/>
        <v>0</v>
      </c>
      <c r="JM603" s="2">
        <f t="shared" si="253"/>
        <v>0</v>
      </c>
      <c r="JN603" s="2">
        <f t="shared" si="253"/>
        <v>0</v>
      </c>
      <c r="JO603" s="2" t="str">
        <f t="shared" si="253"/>
        <v/>
      </c>
      <c r="JP603" s="2" t="str">
        <f t="shared" si="253"/>
        <v/>
      </c>
      <c r="JQ603" s="2">
        <f t="shared" si="253"/>
        <v>0</v>
      </c>
      <c r="JR603" s="2" t="str">
        <f t="shared" si="253"/>
        <v/>
      </c>
      <c r="JS603" s="2" t="str">
        <f t="shared" si="217"/>
        <v/>
      </c>
      <c r="JT603" s="2">
        <f t="shared" si="287"/>
        <v>-57.680966185757462</v>
      </c>
      <c r="JU603">
        <f t="shared" ref="JU603:JU666" si="294">JT603*-1</f>
        <v>57.680966185757462</v>
      </c>
      <c r="JV603" s="2">
        <f t="shared" si="288"/>
        <v>-5.7680966185757461</v>
      </c>
      <c r="JW603">
        <f t="shared" si="289"/>
        <v>5.7680966185757461</v>
      </c>
      <c r="JX603" s="2">
        <v>2005</v>
      </c>
      <c r="JY603" s="2">
        <v>10</v>
      </c>
      <c r="JZ603" s="3">
        <f t="shared" si="213"/>
        <v>38656</v>
      </c>
      <c r="KA603" s="6" t="str">
        <f t="shared" si="261"/>
        <v/>
      </c>
      <c r="KB603" s="6" t="str">
        <f t="shared" si="261"/>
        <v/>
      </c>
      <c r="KC603" s="6" t="str">
        <f t="shared" si="261"/>
        <v/>
      </c>
      <c r="KD603" s="6" t="str">
        <f t="shared" si="261"/>
        <v/>
      </c>
      <c r="KE603" s="6" t="str">
        <f t="shared" si="261"/>
        <v/>
      </c>
      <c r="KF603" s="6" t="str">
        <f t="shared" si="261"/>
        <v/>
      </c>
      <c r="KG603" s="6" t="str">
        <f t="shared" si="261"/>
        <v/>
      </c>
      <c r="KH603" s="6" t="str">
        <f t="shared" si="279"/>
        <v/>
      </c>
      <c r="KI603" s="6" t="str">
        <f t="shared" si="279"/>
        <v/>
      </c>
      <c r="KJ603" s="6" t="str">
        <f t="shared" si="279"/>
        <v/>
      </c>
      <c r="KK603" s="6" t="str">
        <f t="shared" si="279"/>
        <v/>
      </c>
      <c r="KL603" s="6" t="str">
        <f t="shared" si="279"/>
        <v/>
      </c>
      <c r="KM603" s="6" t="str">
        <f t="shared" si="279"/>
        <v/>
      </c>
      <c r="KN603" s="6" t="str">
        <f t="shared" si="279"/>
        <v/>
      </c>
      <c r="KO603" s="6" t="str">
        <f t="shared" si="279"/>
        <v/>
      </c>
      <c r="KP603" s="6" t="str">
        <f t="shared" si="279"/>
        <v/>
      </c>
      <c r="KQ603" s="6" t="str">
        <f t="shared" si="248"/>
        <v/>
      </c>
      <c r="KR603" s="6" t="str">
        <f t="shared" si="248"/>
        <v/>
      </c>
      <c r="KS603" s="6" t="str">
        <f t="shared" si="248"/>
        <v/>
      </c>
      <c r="KT603" s="6" t="str">
        <f t="shared" si="248"/>
        <v/>
      </c>
      <c r="KU603" s="6" t="str">
        <f t="shared" si="275"/>
        <v/>
      </c>
      <c r="KV603" s="6" t="str">
        <f t="shared" si="275"/>
        <v/>
      </c>
      <c r="KW603" s="6" t="str">
        <f t="shared" si="275"/>
        <v/>
      </c>
      <c r="KX603" s="6" t="str">
        <f t="shared" si="275"/>
        <v/>
      </c>
      <c r="KY603" s="6" t="str">
        <f t="shared" si="275"/>
        <v/>
      </c>
      <c r="KZ603" s="6" t="str">
        <f t="shared" si="275"/>
        <v/>
      </c>
      <c r="LA603" s="6" t="str">
        <f t="shared" si="275"/>
        <v/>
      </c>
      <c r="LB603" s="6" t="str">
        <f t="shared" si="275"/>
        <v/>
      </c>
      <c r="LC603" s="6" t="str">
        <f t="shared" si="275"/>
        <v/>
      </c>
      <c r="LD603" s="6" t="str">
        <f t="shared" si="275"/>
        <v/>
      </c>
      <c r="LE603" s="6" t="str">
        <f t="shared" si="275"/>
        <v/>
      </c>
      <c r="LF603" s="6" t="str">
        <f t="shared" si="275"/>
        <v/>
      </c>
      <c r="LG603" s="6" t="str">
        <f t="shared" si="275"/>
        <v/>
      </c>
      <c r="LH603" s="6" t="str">
        <f t="shared" si="262"/>
        <v/>
      </c>
      <c r="LI603" s="6" t="str">
        <f t="shared" si="262"/>
        <v/>
      </c>
      <c r="LJ603" s="6" t="str">
        <f t="shared" si="262"/>
        <v/>
      </c>
      <c r="LK603" s="6" t="str">
        <f t="shared" si="239"/>
        <v/>
      </c>
      <c r="LL603" s="6" t="str">
        <f t="shared" si="239"/>
        <v/>
      </c>
      <c r="LM603" s="6" t="str">
        <f t="shared" si="239"/>
        <v/>
      </c>
      <c r="LN603" s="6" t="str">
        <f t="shared" si="239"/>
        <v/>
      </c>
      <c r="LO603" s="6" t="str">
        <f t="shared" si="265"/>
        <v/>
      </c>
      <c r="LP603" s="6" t="str">
        <f t="shared" si="265"/>
        <v/>
      </c>
      <c r="LQ603" s="6" t="str">
        <f t="shared" si="265"/>
        <v/>
      </c>
      <c r="LR603" s="6" t="str">
        <f t="shared" si="265"/>
        <v/>
      </c>
      <c r="LS603" s="6" t="str">
        <f t="shared" si="265"/>
        <v/>
      </c>
      <c r="LT603" s="6" t="str">
        <f t="shared" ref="LT603:MG621" si="295">IF(OR(GG603=0,            ISERROR(VALUE(GG603))                  ),"",IF(GG603&lt;0,GG603/$JU$414,GG603/$JV$414))</f>
        <v/>
      </c>
      <c r="LU603" s="6" t="str">
        <f t="shared" si="295"/>
        <v/>
      </c>
      <c r="LV603" s="6" t="str">
        <f t="shared" si="295"/>
        <v/>
      </c>
      <c r="LW603" s="6" t="str">
        <f t="shared" si="295"/>
        <v/>
      </c>
      <c r="LX603" s="6" t="str">
        <f t="shared" si="295"/>
        <v/>
      </c>
      <c r="LY603" s="6" t="str">
        <f t="shared" si="250"/>
        <v/>
      </c>
      <c r="LZ603" s="6" t="str">
        <f t="shared" si="250"/>
        <v/>
      </c>
      <c r="MA603" s="6" t="str">
        <f t="shared" si="250"/>
        <v/>
      </c>
      <c r="MB603" s="6" t="str">
        <f t="shared" si="250"/>
        <v/>
      </c>
      <c r="MC603" s="6" t="str">
        <f t="shared" si="250"/>
        <v/>
      </c>
      <c r="MD603" s="6" t="str">
        <f t="shared" si="250"/>
        <v/>
      </c>
      <c r="ME603" s="6" t="str">
        <f t="shared" si="250"/>
        <v/>
      </c>
      <c r="MF603" s="6" t="str">
        <f t="shared" si="250"/>
        <v/>
      </c>
      <c r="MG603" s="6" t="str">
        <f t="shared" si="250"/>
        <v/>
      </c>
      <c r="MH603" s="6" t="str">
        <f t="shared" ref="MH603:MP654" si="296">IF(OR(GU603=0,            ISERROR(VALUE(GU603))                  ),"",IF(GU603&lt;0,GU603/$JU$414,GU603/$JV$414))</f>
        <v/>
      </c>
      <c r="MI603" s="6" t="str">
        <f t="shared" si="296"/>
        <v/>
      </c>
      <c r="MJ603" s="6" t="str">
        <f t="shared" si="269"/>
        <v/>
      </c>
      <c r="MK603" s="6" t="str">
        <f t="shared" si="269"/>
        <v/>
      </c>
      <c r="ML603" s="6" t="str">
        <f t="shared" si="269"/>
        <v/>
      </c>
      <c r="MM603" s="6" t="str">
        <f t="shared" si="269"/>
        <v/>
      </c>
      <c r="MN603" s="6" t="str">
        <f t="shared" si="269"/>
        <v/>
      </c>
      <c r="MO603" s="6" t="str">
        <f t="shared" si="269"/>
        <v/>
      </c>
      <c r="MP603" s="6" t="str">
        <f t="shared" si="277"/>
        <v/>
      </c>
      <c r="MQ603" s="6" t="str">
        <f t="shared" si="277"/>
        <v/>
      </c>
      <c r="MR603" s="6" t="str">
        <f t="shared" si="277"/>
        <v/>
      </c>
      <c r="MS603" s="6" t="str">
        <f t="shared" si="277"/>
        <v/>
      </c>
      <c r="MT603" s="6" t="str">
        <f t="shared" si="277"/>
        <v/>
      </c>
      <c r="MU603" s="6" t="str">
        <f t="shared" si="277"/>
        <v/>
      </c>
      <c r="MV603" s="6" t="str">
        <f t="shared" si="277"/>
        <v/>
      </c>
      <c r="MW603" s="6" t="str">
        <f t="shared" si="277"/>
        <v/>
      </c>
      <c r="MX603" s="6" t="str">
        <f t="shared" si="290"/>
        <v/>
      </c>
      <c r="MY603" s="6" t="str">
        <f t="shared" si="290"/>
        <v/>
      </c>
      <c r="MZ603" s="6" t="str">
        <f t="shared" si="290"/>
        <v/>
      </c>
      <c r="NA603" s="6" t="str">
        <f t="shared" si="290"/>
        <v/>
      </c>
      <c r="NB603" s="6" t="str">
        <f t="shared" si="290"/>
        <v/>
      </c>
      <c r="NC603" s="6" t="str">
        <f t="shared" si="290"/>
        <v/>
      </c>
      <c r="ND603" s="6" t="str">
        <f t="shared" si="290"/>
        <v/>
      </c>
      <c r="NE603" s="6" t="str">
        <f t="shared" si="290"/>
        <v/>
      </c>
      <c r="NF603" s="6" t="str">
        <f t="shared" si="290"/>
        <v/>
      </c>
      <c r="NG603" s="6" t="str">
        <f t="shared" si="281"/>
        <v/>
      </c>
      <c r="NH603" s="6" t="str">
        <f t="shared" si="281"/>
        <v/>
      </c>
      <c r="NI603" s="6" t="str">
        <f t="shared" si="281"/>
        <v/>
      </c>
      <c r="NJ603" s="6" t="str">
        <f t="shared" si="281"/>
        <v/>
      </c>
      <c r="NK603" s="6" t="str">
        <f t="shared" si="281"/>
        <v/>
      </c>
      <c r="NL603" s="6" t="str">
        <f t="shared" si="281"/>
        <v/>
      </c>
      <c r="NM603" s="6" t="str">
        <f t="shared" si="281"/>
        <v/>
      </c>
      <c r="NN603" s="6" t="str">
        <f t="shared" si="281"/>
        <v/>
      </c>
      <c r="NO603" s="6" t="str">
        <f t="shared" si="281"/>
        <v/>
      </c>
      <c r="NP603" s="6" t="str">
        <f t="shared" si="281"/>
        <v/>
      </c>
      <c r="NQ603" s="6" t="str">
        <f t="shared" si="281"/>
        <v/>
      </c>
      <c r="NR603" s="6" t="str">
        <f t="shared" si="281"/>
        <v/>
      </c>
      <c r="NS603" s="6" t="str">
        <f t="shared" si="281"/>
        <v/>
      </c>
      <c r="NT603" s="6" t="str">
        <f t="shared" si="281"/>
        <v/>
      </c>
      <c r="NU603" s="6" t="str">
        <f t="shared" si="281"/>
        <v/>
      </c>
      <c r="NV603" s="6" t="str">
        <f t="shared" si="266"/>
        <v/>
      </c>
      <c r="NW603" s="6" t="str">
        <f t="shared" si="266"/>
        <v/>
      </c>
      <c r="NX603" s="6" t="str">
        <f t="shared" si="266"/>
        <v/>
      </c>
      <c r="NY603" s="6" t="str">
        <f t="shared" si="266"/>
        <v/>
      </c>
      <c r="NZ603" s="6" t="str">
        <f t="shared" si="266"/>
        <v/>
      </c>
      <c r="OA603" s="6" t="str">
        <f t="shared" si="266"/>
        <v/>
      </c>
      <c r="OB603" s="6" t="str">
        <f t="shared" si="266"/>
        <v/>
      </c>
      <c r="OC603" s="6" t="str">
        <f t="shared" si="266"/>
        <v/>
      </c>
      <c r="OD603" s="6" t="str">
        <f t="shared" si="271"/>
        <v/>
      </c>
      <c r="OE603" s="6" t="str">
        <f t="shared" si="271"/>
        <v/>
      </c>
      <c r="OF603" s="6" t="str">
        <f t="shared" si="271"/>
        <v/>
      </c>
      <c r="OG603" s="6" t="str">
        <f t="shared" si="271"/>
        <v/>
      </c>
      <c r="OH603" s="6" t="str">
        <f t="shared" si="271"/>
        <v/>
      </c>
      <c r="OI603" s="6" t="str">
        <f t="shared" si="271"/>
        <v/>
      </c>
      <c r="OJ603" s="6" t="str">
        <f t="shared" si="271"/>
        <v/>
      </c>
      <c r="OK603" s="6" t="str">
        <f t="shared" si="271"/>
        <v/>
      </c>
      <c r="OL603" s="6" t="str">
        <f t="shared" si="271"/>
        <v/>
      </c>
      <c r="OM603" s="6" t="str">
        <f t="shared" si="271"/>
        <v/>
      </c>
      <c r="ON603" s="6" t="str">
        <f t="shared" si="271"/>
        <v/>
      </c>
      <c r="OO603" s="6" t="str">
        <f t="shared" si="271"/>
        <v/>
      </c>
      <c r="OP603" s="6" t="str">
        <f t="shared" si="271"/>
        <v/>
      </c>
      <c r="OQ603" s="6" t="str">
        <f t="shared" si="271"/>
        <v/>
      </c>
      <c r="OR603" s="6" t="str">
        <f t="shared" si="273"/>
        <v/>
      </c>
      <c r="OS603" s="6" t="str">
        <f t="shared" si="244"/>
        <v/>
      </c>
      <c r="OT603" s="6" t="str">
        <f t="shared" si="244"/>
        <v/>
      </c>
      <c r="OU603" s="6" t="str">
        <f t="shared" si="244"/>
        <v/>
      </c>
      <c r="OV603" s="6" t="str">
        <f t="shared" si="244"/>
        <v/>
      </c>
      <c r="OW603" s="6" t="str">
        <f t="shared" si="244"/>
        <v/>
      </c>
      <c r="OX603" s="6" t="str">
        <f t="shared" si="244"/>
        <v/>
      </c>
      <c r="OY603" s="6" t="str">
        <f t="shared" si="244"/>
        <v/>
      </c>
      <c r="OZ603" s="6" t="str">
        <f t="shared" si="254"/>
        <v/>
      </c>
      <c r="PA603" s="6" t="str">
        <f t="shared" si="254"/>
        <v/>
      </c>
      <c r="PB603" s="6" t="str">
        <f t="shared" si="254"/>
        <v/>
      </c>
      <c r="PC603" s="6" t="str">
        <f t="shared" si="254"/>
        <v/>
      </c>
      <c r="PD603" s="6" t="str">
        <f t="shared" si="254"/>
        <v/>
      </c>
      <c r="PE603" s="6" t="str">
        <f t="shared" si="254"/>
        <v/>
      </c>
      <c r="PF603" s="6">
        <f t="shared" si="220"/>
        <v>0</v>
      </c>
      <c r="PG603" s="7">
        <f t="shared" si="221"/>
        <v>38656</v>
      </c>
      <c r="PH603" s="6">
        <f t="shared" si="242"/>
        <v>-5.6175810845768614</v>
      </c>
      <c r="PI603" s="6">
        <f t="shared" si="267"/>
        <v>-8.1473170087747899</v>
      </c>
      <c r="PJ603">
        <f t="shared" si="291"/>
        <v>5.6175810845768614</v>
      </c>
      <c r="PK603">
        <f t="shared" si="282"/>
        <v>-10.660883532079325</v>
      </c>
      <c r="PL603">
        <f t="shared" si="283"/>
        <v>5.0433024475024633</v>
      </c>
      <c r="PM603">
        <f t="shared" si="284"/>
        <v>8</v>
      </c>
      <c r="PN603">
        <f t="shared" si="285"/>
        <v>4</v>
      </c>
    </row>
    <row r="604" spans="1:430" x14ac:dyDescent="0.4">
      <c r="A604" s="2">
        <v>2005</v>
      </c>
      <c r="B604" s="2">
        <v>11</v>
      </c>
      <c r="C604" s="3">
        <f t="shared" si="209"/>
        <v>38686</v>
      </c>
      <c r="D604" s="2" t="str">
        <f>IFERROR(AVERAGEIFS([1]LTV_average!$I$2:$I$26929,[1]LTV_average!$D$2:$D$26929,Stance!D$413,[1]LTV_average!$G$2:$G$26929,Stance!$A604,[1]LTV_average!$H$2:$H$26929,Stance!$B604),"")</f>
        <v/>
      </c>
      <c r="E604" s="2">
        <f>IFERROR(AVERAGEIFS([1]LTV_average!$I$2:$I$26929,[1]LTV_average!$D$2:$D$26929,Stance!E$413,[1]LTV_average!$G$2:$G$26929,Stance!$A604,[1]LTV_average!$H$2:$H$26929,Stance!$B604),"")</f>
        <v>100</v>
      </c>
      <c r="F604" s="2" t="str">
        <f>IFERROR(AVERAGEIFS([1]LTV_average!$I$2:$I$26929,[1]LTV_average!$D$2:$D$26929,Stance!F$413,[1]LTV_average!$G$2:$G$26929,Stance!$A604,[1]LTV_average!$H$2:$H$26929,Stance!$B604),"")</f>
        <v/>
      </c>
      <c r="G604" s="2" t="str">
        <f>IFERROR(AVERAGEIFS([1]LTV_average!$I$2:$I$26929,[1]LTV_average!$D$2:$D$26929,Stance!G$413,[1]LTV_average!$G$2:$G$26929,Stance!$A604,[1]LTV_average!$H$2:$H$26929,Stance!$B604),"")</f>
        <v/>
      </c>
      <c r="H604" s="2">
        <f>IFERROR(AVERAGEIFS([1]LTV_average!$I$2:$I$26929,[1]LTV_average!$D$2:$D$26929,Stance!H$413,[1]LTV_average!$G$2:$G$26929,Stance!$A604,[1]LTV_average!$H$2:$H$26929,Stance!$B604),"")</f>
        <v>100</v>
      </c>
      <c r="I604" s="2">
        <f>IFERROR(AVERAGEIFS([1]LTV_average!$I$2:$I$26929,[1]LTV_average!$D$2:$D$26929,Stance!I$413,[1]LTV_average!$G$2:$G$26929,Stance!$A604,[1]LTV_average!$H$2:$H$26929,Stance!$B604),"")</f>
        <v>100</v>
      </c>
      <c r="J604" s="2">
        <f>IFERROR(AVERAGEIFS([1]LTV_average!$I$2:$I$26929,[1]LTV_average!$D$2:$D$26929,Stance!J$413,[1]LTV_average!$G$2:$G$26929,Stance!$A604,[1]LTV_average!$H$2:$H$26929,Stance!$B604),"")</f>
        <v>100</v>
      </c>
      <c r="K604" s="2" t="str">
        <f>IFERROR(AVERAGEIFS([1]LTV_average!$I$2:$I$26929,[1]LTV_average!$D$2:$D$26929,Stance!K$413,[1]LTV_average!$G$2:$G$26929,Stance!$A604,[1]LTV_average!$H$2:$H$26929,Stance!$B604),"")</f>
        <v/>
      </c>
      <c r="L604" s="2" t="str">
        <f>IFERROR(AVERAGEIFS([1]LTV_average!$I$2:$I$26929,[1]LTV_average!$D$2:$D$26929,Stance!L$413,[1]LTV_average!$G$2:$G$26929,Stance!$A604,[1]LTV_average!$H$2:$H$26929,Stance!$B604),"")</f>
        <v/>
      </c>
      <c r="M604" s="2" t="str">
        <f>IFERROR(AVERAGEIFS([1]LTV_average!$I$2:$I$26929,[1]LTV_average!$D$2:$D$26929,Stance!M$413,[1]LTV_average!$G$2:$G$26929,Stance!$A604,[1]LTV_average!$H$2:$H$26929,Stance!$B604),"")</f>
        <v/>
      </c>
      <c r="N604" s="2">
        <f>IFERROR(AVERAGEIFS([1]LTV_average!$I$2:$I$26929,[1]LTV_average!$D$2:$D$26929,Stance!N$413,[1]LTV_average!$G$2:$G$26929,Stance!$A604,[1]LTV_average!$H$2:$H$26929,Stance!$B604),"")</f>
        <v>100</v>
      </c>
      <c r="O604" s="2" t="str">
        <f>IFERROR(AVERAGEIFS([1]LTV_average!$I$2:$I$26929,[1]LTV_average!$D$2:$D$26929,Stance!O$413,[1]LTV_average!$G$2:$G$26929,Stance!$A604,[1]LTV_average!$H$2:$H$26929,Stance!$B604),"")</f>
        <v/>
      </c>
      <c r="P604" s="2">
        <f>IFERROR(AVERAGEIFS([1]LTV_average!$I$2:$I$26929,[1]LTV_average!$D$2:$D$26929,Stance!P$413,[1]LTV_average!$G$2:$G$26929,Stance!$A604,[1]LTV_average!$H$2:$H$26929,Stance!$B604),"")</f>
        <v>100</v>
      </c>
      <c r="Q604" s="2" t="str">
        <f>IFERROR(AVERAGEIFS([1]LTV_average!$I$2:$I$26929,[1]LTV_average!$D$2:$D$26929,Stance!Q$413,[1]LTV_average!$G$2:$G$26929,Stance!$A604,[1]LTV_average!$H$2:$H$26929,Stance!$B604),"")</f>
        <v/>
      </c>
      <c r="R604" s="2" t="str">
        <f>IFERROR(AVERAGEIFS([1]LTV_average!$I$2:$I$26929,[1]LTV_average!$D$2:$D$26929,Stance!R$413,[1]LTV_average!$G$2:$G$26929,Stance!$A604,[1]LTV_average!$H$2:$H$26929,Stance!$B604),"")</f>
        <v/>
      </c>
      <c r="S604" s="2" t="str">
        <f>IFERROR(AVERAGEIFS([1]LTV_average!$I$2:$I$26929,[1]LTV_average!$D$2:$D$26929,Stance!S$413,[1]LTV_average!$G$2:$G$26929,Stance!$A604,[1]LTV_average!$H$2:$H$26929,Stance!$B604),"")</f>
        <v/>
      </c>
      <c r="T604" s="2" t="str">
        <f>IFERROR(AVERAGEIFS([1]LTV_average!$I$2:$I$26929,[1]LTV_average!$D$2:$D$26929,Stance!T$413,[1]LTV_average!$G$2:$G$26929,Stance!$A604,[1]LTV_average!$H$2:$H$26929,Stance!$B604),"")</f>
        <v/>
      </c>
      <c r="U604" s="2">
        <f>IFERROR(AVERAGEIFS([1]LTV_average!$I$2:$I$26929,[1]LTV_average!$D$2:$D$26929,Stance!U$413,[1]LTV_average!$G$2:$G$26929,Stance!$A604,[1]LTV_average!$H$2:$H$26929,Stance!$B604),"")</f>
        <v>100</v>
      </c>
      <c r="V604" s="2" t="str">
        <f>IFERROR(AVERAGEIFS([1]LTV_average!$I$2:$I$26929,[1]LTV_average!$D$2:$D$26929,Stance!V$413,[1]LTV_average!$G$2:$G$26929,Stance!$A604,[1]LTV_average!$H$2:$H$26929,Stance!$B604),"")</f>
        <v/>
      </c>
      <c r="W604" s="2" t="str">
        <f>IFERROR(AVERAGEIFS([1]LTV_average!$I$2:$I$26929,[1]LTV_average!$D$2:$D$26929,Stance!W$413,[1]LTV_average!$G$2:$G$26929,Stance!$A604,[1]LTV_average!$H$2:$H$26929,Stance!$B604),"")</f>
        <v/>
      </c>
      <c r="X604" s="2" t="str">
        <f>IFERROR(AVERAGEIFS([1]LTV_average!$I$2:$I$26929,[1]LTV_average!$D$2:$D$26929,Stance!X$413,[1]LTV_average!$G$2:$G$26929,Stance!$A604,[1]LTV_average!$H$2:$H$26929,Stance!$B604),"")</f>
        <v/>
      </c>
      <c r="Y604" s="2" t="str">
        <f>IFERROR(AVERAGEIFS([1]LTV_average!$I$2:$I$26929,[1]LTV_average!$D$2:$D$26929,Stance!Y$413,[1]LTV_average!$G$2:$G$26929,Stance!$A604,[1]LTV_average!$H$2:$H$26929,Stance!$B604),"")</f>
        <v/>
      </c>
      <c r="Z604" s="2">
        <f>IFERROR(AVERAGEIFS([1]LTV_average!$I$2:$I$26929,[1]LTV_average!$D$2:$D$26929,Stance!Z$413,[1]LTV_average!$G$2:$G$26929,Stance!$A604,[1]LTV_average!$H$2:$H$26929,Stance!$B604),"")</f>
        <v>89.285714285714292</v>
      </c>
      <c r="AA604" s="2" t="str">
        <f>IFERROR(AVERAGEIFS([1]LTV_average!$I$2:$I$26929,[1]LTV_average!$D$2:$D$26929,Stance!AA$413,[1]LTV_average!$G$2:$G$26929,Stance!$A604,[1]LTV_average!$H$2:$H$26929,Stance!$B604),"")</f>
        <v/>
      </c>
      <c r="AB604" s="2">
        <f>IFERROR(AVERAGEIFS([1]LTV_average!$I$2:$I$26929,[1]LTV_average!$D$2:$D$26929,Stance!AB$413,[1]LTV_average!$G$2:$G$26929,Stance!$A604,[1]LTV_average!$H$2:$H$26929,Stance!$B604),"")</f>
        <v>100</v>
      </c>
      <c r="AC604" s="2" t="str">
        <f>IFERROR(AVERAGEIFS([1]LTV_average!$I$2:$I$26929,[1]LTV_average!$D$2:$D$26929,Stance!AC$413,[1]LTV_average!$G$2:$G$26929,Stance!$A604,[1]LTV_average!$H$2:$H$26929,Stance!$B604),"")</f>
        <v/>
      </c>
      <c r="AD604" s="2">
        <f>IFERROR(AVERAGEIFS([1]LTV_average!$I$2:$I$26929,[1]LTV_average!$D$2:$D$26929,Stance!AD$413,[1]LTV_average!$G$2:$G$26929,Stance!$A604,[1]LTV_average!$H$2:$H$26929,Stance!$B604),"")</f>
        <v>86</v>
      </c>
      <c r="AE604" s="2">
        <f>IFERROR(AVERAGEIFS([1]LTV_average!$I$2:$I$26929,[1]LTV_average!$D$2:$D$26929,Stance!AE$413,[1]LTV_average!$G$2:$G$26929,Stance!$A604,[1]LTV_average!$H$2:$H$26929,Stance!$B604),"")</f>
        <v>78.333333333333329</v>
      </c>
      <c r="AF604" s="2">
        <f>IFERROR(AVERAGEIFS([1]LTV_average!$I$2:$I$26929,[1]LTV_average!$D$2:$D$26929,Stance!AF$413,[1]LTV_average!$G$2:$G$26929,Stance!$A604,[1]LTV_average!$H$2:$H$26929,Stance!$B604),"")</f>
        <v>75</v>
      </c>
      <c r="AG604" s="2" t="str">
        <f>IFERROR(AVERAGEIFS([1]LTV_average!$I$2:$I$26929,[1]LTV_average!$D$2:$D$26929,Stance!AG$413,[1]LTV_average!$G$2:$G$26929,Stance!$A604,[1]LTV_average!$H$2:$H$26929,Stance!$B604),"")</f>
        <v/>
      </c>
      <c r="AH604" s="2" t="str">
        <f>IFERROR(AVERAGEIFS([1]LTV_average!$I$2:$I$26929,[1]LTV_average!$D$2:$D$26929,Stance!AH$413,[1]LTV_average!$G$2:$G$26929,Stance!$A604,[1]LTV_average!$H$2:$H$26929,Stance!$B604),"")</f>
        <v/>
      </c>
      <c r="AI604" s="2" t="str">
        <f>IFERROR(AVERAGEIFS([1]LTV_average!$I$2:$I$26929,[1]LTV_average!$D$2:$D$26929,Stance!AI$413,[1]LTV_average!$G$2:$G$26929,Stance!$A604,[1]LTV_average!$H$2:$H$26929,Stance!$B604),"")</f>
        <v/>
      </c>
      <c r="AJ604" s="2">
        <f>IFERROR(AVERAGEIFS([1]LTV_average!$I$2:$I$26929,[1]LTV_average!$D$2:$D$26929,Stance!AJ$413,[1]LTV_average!$G$2:$G$26929,Stance!$A604,[1]LTV_average!$H$2:$H$26929,Stance!$B604),"")</f>
        <v>73.333333333333329</v>
      </c>
      <c r="AK604" s="2">
        <f>IFERROR(AVERAGEIFS([1]LTV_average!$I$2:$I$26929,[1]LTV_average!$D$2:$D$26929,Stance!AK$413,[1]LTV_average!$G$2:$G$26929,Stance!$A604,[1]LTV_average!$H$2:$H$26929,Stance!$B604),"")</f>
        <v>106.6666666666667</v>
      </c>
      <c r="AL604" s="2">
        <f>IFERROR(AVERAGEIFS([1]LTV_average!$I$2:$I$26929,[1]LTV_average!$D$2:$D$26929,Stance!AL$413,[1]LTV_average!$G$2:$G$26929,Stance!$A604,[1]LTV_average!$H$2:$H$26929,Stance!$B604),"")</f>
        <v>100</v>
      </c>
      <c r="AM604" s="2">
        <f>IFERROR(AVERAGEIFS([1]LTV_average!$I$2:$I$26929,[1]LTV_average!$D$2:$D$26929,Stance!AM$413,[1]LTV_average!$G$2:$G$26929,Stance!$A604,[1]LTV_average!$H$2:$H$26929,Stance!$B604),"")</f>
        <v>62.5</v>
      </c>
      <c r="AN604" s="2" t="str">
        <f>IFERROR(AVERAGEIFS([1]LTV_average!$I$2:$I$26929,[1]LTV_average!$D$2:$D$26929,Stance!AN$413,[1]LTV_average!$G$2:$G$26929,Stance!$A604,[1]LTV_average!$H$2:$H$26929,Stance!$B604),"")</f>
        <v/>
      </c>
      <c r="AO604" s="2" t="str">
        <f>IFERROR(AVERAGEIFS([1]LTV_average!$I$2:$I$26929,[1]LTV_average!$D$2:$D$26929,Stance!AO$413,[1]LTV_average!$G$2:$G$26929,Stance!$A604,[1]LTV_average!$H$2:$H$26929,Stance!$B604),"")</f>
        <v/>
      </c>
      <c r="AP604" s="2" t="str">
        <f>IFERROR(AVERAGEIFS([1]LTV_average!$I$2:$I$26929,[1]LTV_average!$D$2:$D$26929,Stance!AP$413,[1]LTV_average!$G$2:$G$26929,Stance!$A604,[1]LTV_average!$H$2:$H$26929,Stance!$B604),"")</f>
        <v/>
      </c>
      <c r="AQ604" s="2">
        <f>IFERROR(AVERAGEIFS([1]LTV_average!$I$2:$I$26929,[1]LTV_average!$D$2:$D$26929,Stance!AQ$413,[1]LTV_average!$G$2:$G$26929,Stance!$A604,[1]LTV_average!$H$2:$H$26929,Stance!$B604),"")</f>
        <v>100</v>
      </c>
      <c r="AR604" s="2">
        <f>IFERROR(AVERAGEIFS([1]LTV_average!$I$2:$I$26929,[1]LTV_average!$D$2:$D$26929,Stance!AR$413,[1]LTV_average!$G$2:$G$26929,Stance!$A604,[1]LTV_average!$H$2:$H$26929,Stance!$B604),"")</f>
        <v>100</v>
      </c>
      <c r="AS604" s="2" t="str">
        <f>IFERROR(AVERAGEIFS([1]LTV_average!$I$2:$I$26929,[1]LTV_average!$D$2:$D$26929,Stance!AS$413,[1]LTV_average!$G$2:$G$26929,Stance!$A604,[1]LTV_average!$H$2:$H$26929,Stance!$B604),"")</f>
        <v/>
      </c>
      <c r="AT604" s="2">
        <f>IFERROR(AVERAGEIFS([1]LTV_average!$I$2:$I$26929,[1]LTV_average!$D$2:$D$26929,Stance!AT$413,[1]LTV_average!$G$2:$G$26929,Stance!$A604,[1]LTV_average!$H$2:$H$26929,Stance!$B604),"")</f>
        <v>100</v>
      </c>
      <c r="AU604" s="2" t="str">
        <f>IFERROR(AVERAGEIFS([1]LTV_average!$I$2:$I$26929,[1]LTV_average!$D$2:$D$26929,Stance!AU$413,[1]LTV_average!$G$2:$G$26929,Stance!$A604,[1]LTV_average!$H$2:$H$26929,Stance!$B604),"")</f>
        <v/>
      </c>
      <c r="AV604" s="2">
        <f>IFERROR(AVERAGEIFS([1]LTV_average!$I$2:$I$26929,[1]LTV_average!$D$2:$D$26929,Stance!AV$413,[1]LTV_average!$G$2:$G$26929,Stance!$A604,[1]LTV_average!$H$2:$H$26929,Stance!$B604),"")</f>
        <v>100</v>
      </c>
      <c r="AW604" s="2">
        <f>IFERROR(AVERAGEIFS([1]LTV_average!$I$2:$I$26929,[1]LTV_average!$D$2:$D$26929,Stance!AW$413,[1]LTV_average!$G$2:$G$26929,Stance!$A604,[1]LTV_average!$H$2:$H$26929,Stance!$B604),"")</f>
        <v>100</v>
      </c>
      <c r="AX604" s="2" t="str">
        <f>IFERROR(AVERAGEIFS([1]LTV_average!$I$2:$I$26929,[1]LTV_average!$D$2:$D$26929,Stance!AX$413,[1]LTV_average!$G$2:$G$26929,Stance!$A604,[1]LTV_average!$H$2:$H$26929,Stance!$B604),"")</f>
        <v/>
      </c>
      <c r="AY604" s="2" t="str">
        <f>IFERROR(AVERAGEIFS([1]LTV_average!$I$2:$I$26929,[1]LTV_average!$D$2:$D$26929,Stance!AY$413,[1]LTV_average!$G$2:$G$26929,Stance!$A604,[1]LTV_average!$H$2:$H$26929,Stance!$B604),"")</f>
        <v/>
      </c>
      <c r="AZ604" s="2" t="str">
        <f>IFERROR(AVERAGEIFS([1]LTV_average!$I$2:$I$26929,[1]LTV_average!$D$2:$D$26929,Stance!AZ$413,[1]LTV_average!$G$2:$G$26929,Stance!$A604,[1]LTV_average!$H$2:$H$26929,Stance!$B604),"")</f>
        <v/>
      </c>
      <c r="BA604" s="2">
        <f>IFERROR(AVERAGEIFS([1]LTV_average!$I$2:$I$26929,[1]LTV_average!$D$2:$D$26929,Stance!BA$413,[1]LTV_average!$G$2:$G$26929,Stance!$A604,[1]LTV_average!$H$2:$H$26929,Stance!$B604),"")</f>
        <v>100</v>
      </c>
      <c r="BB604" s="2" t="str">
        <f>IFERROR(AVERAGEIFS([1]LTV_average!$I$2:$I$26929,[1]LTV_average!$D$2:$D$26929,Stance!BB$413,[1]LTV_average!$G$2:$G$26929,Stance!$A604,[1]LTV_average!$H$2:$H$26929,Stance!$B604),"")</f>
        <v/>
      </c>
      <c r="BC604" s="2">
        <f>IFERROR(AVERAGEIFS([1]LTV_average!$I$2:$I$26929,[1]LTV_average!$D$2:$D$26929,Stance!BC$413,[1]LTV_average!$G$2:$G$26929,Stance!$A604,[1]LTV_average!$H$2:$H$26929,Stance!$B604),"")</f>
        <v>71.875</v>
      </c>
      <c r="BD604" s="2" t="str">
        <f>IFERROR(AVERAGEIFS([1]LTV_average!$I$2:$I$26929,[1]LTV_average!$D$2:$D$26929,Stance!BD$413,[1]LTV_average!$G$2:$G$26929,Stance!$A604,[1]LTV_average!$H$2:$H$26929,Stance!$B604),"")</f>
        <v/>
      </c>
      <c r="BE604" s="2">
        <f>IFERROR(AVERAGEIFS([1]LTV_average!$I$2:$I$26929,[1]LTV_average!$D$2:$D$26929,Stance!BE$413,[1]LTV_average!$G$2:$G$26929,Stance!$A604,[1]LTV_average!$H$2:$H$26929,Stance!$B604),"")</f>
        <v>100</v>
      </c>
      <c r="BF604" s="2" t="str">
        <f>IFERROR(AVERAGEIFS([1]LTV_average!$I$2:$I$26929,[1]LTV_average!$D$2:$D$26929,Stance!BF$413,[1]LTV_average!$G$2:$G$26929,Stance!$A604,[1]LTV_average!$H$2:$H$26929,Stance!$B604),"")</f>
        <v/>
      </c>
      <c r="BG604" s="2">
        <f>IFERROR(AVERAGEIFS([1]LTV_average!$I$2:$I$26929,[1]LTV_average!$D$2:$D$26929,Stance!BG$413,[1]LTV_average!$G$2:$G$26929,Stance!$A604,[1]LTV_average!$H$2:$H$26929,Stance!$B604),"")</f>
        <v>100</v>
      </c>
      <c r="BH604" s="2">
        <f>IFERROR(AVERAGEIFS([1]LTV_average!$I$2:$I$26929,[1]LTV_average!$D$2:$D$26929,Stance!BH$413,[1]LTV_average!$G$2:$G$26929,Stance!$A604,[1]LTV_average!$H$2:$H$26929,Stance!$B604),"")</f>
        <v>100</v>
      </c>
      <c r="BI604" s="2">
        <f>IFERROR(AVERAGEIFS([1]LTV_average!$I$2:$I$26929,[1]LTV_average!$D$2:$D$26929,Stance!BI$413,[1]LTV_average!$G$2:$G$26929,Stance!$A604,[1]LTV_average!$H$2:$H$26929,Stance!$B604),"")</f>
        <v>100</v>
      </c>
      <c r="BJ604" s="2">
        <f>IFERROR(AVERAGEIFS([1]LTV_average!$I$2:$I$26929,[1]LTV_average!$D$2:$D$26929,Stance!BJ$413,[1]LTV_average!$G$2:$G$26929,Stance!$A604,[1]LTV_average!$H$2:$H$26929,Stance!$B604),"")</f>
        <v>100</v>
      </c>
      <c r="BK604" s="2">
        <f>IFERROR(AVERAGEIFS([1]LTV_average!$I$2:$I$26929,[1]LTV_average!$D$2:$D$26929,Stance!BK$413,[1]LTV_average!$G$2:$G$26929,Stance!$A604,[1]LTV_average!$H$2:$H$26929,Stance!$B604),"")</f>
        <v>100</v>
      </c>
      <c r="BL604" s="2">
        <f>IFERROR(AVERAGEIFS([1]LTV_average!$I$2:$I$26929,[1]LTV_average!$D$2:$D$26929,Stance!BL$413,[1]LTV_average!$G$2:$G$26929,Stance!$A604,[1]LTV_average!$H$2:$H$26929,Stance!$B604),"")</f>
        <v>83.75</v>
      </c>
      <c r="BM604" s="2">
        <f>IFERROR(AVERAGEIFS([1]LTV_average!$I$2:$I$26929,[1]LTV_average!$D$2:$D$26929,Stance!BM$413,[1]LTV_average!$G$2:$G$26929,Stance!$A604,[1]LTV_average!$H$2:$H$26929,Stance!$B604),"")</f>
        <v>100</v>
      </c>
      <c r="BN604" s="2" t="str">
        <f>IFERROR(AVERAGEIFS([1]LTV_average!$I$2:$I$26929,[1]LTV_average!$D$2:$D$26929,Stance!BN$413,[1]LTV_average!$G$2:$G$26929,Stance!$A604,[1]LTV_average!$H$2:$H$26929,Stance!$B604),"")</f>
        <v/>
      </c>
      <c r="BO604" s="2" t="str">
        <f>IFERROR(AVERAGEIFS([1]LTV_average!$I$2:$I$26929,[1]LTV_average!$D$2:$D$26929,Stance!BO$413,[1]LTV_average!$G$2:$G$26929,Stance!$A604,[1]LTV_average!$H$2:$H$26929,Stance!$B604),"")</f>
        <v/>
      </c>
      <c r="BP604" s="2">
        <f>IFERROR(AVERAGEIFS([1]LTV_average!$I$2:$I$26929,[1]LTV_average!$D$2:$D$26929,Stance!BP$413,[1]LTV_average!$G$2:$G$26929,Stance!$A604,[1]LTV_average!$H$2:$H$26929,Stance!$B604),"")</f>
        <v>100</v>
      </c>
      <c r="BQ604" s="2" t="str">
        <f>IFERROR(AVERAGEIFS([1]LTV_average!$I$2:$I$26929,[1]LTV_average!$D$2:$D$26929,Stance!BQ$413,[1]LTV_average!$G$2:$G$26929,Stance!$A604,[1]LTV_average!$H$2:$H$26929,Stance!$B604),"")</f>
        <v/>
      </c>
      <c r="BR604" s="2" t="str">
        <f>IFERROR(AVERAGEIFS([1]LTV_average!$I$2:$I$26929,[1]LTV_average!$D$2:$D$26929,Stance!BR$413,[1]LTV_average!$G$2:$G$26929,Stance!$A604,[1]LTV_average!$H$2:$H$26929,Stance!$B604),"")</f>
        <v/>
      </c>
      <c r="BS604" s="2" t="str">
        <f>IFERROR(AVERAGEIFS([1]LTV_average!$I$2:$I$26929,[1]LTV_average!$D$2:$D$26929,Stance!BS$413,[1]LTV_average!$G$2:$G$26929,Stance!$A604,[1]LTV_average!$H$2:$H$26929,Stance!$B604),"")</f>
        <v/>
      </c>
      <c r="BT604" s="2" t="str">
        <f>IFERROR(AVERAGEIFS([1]LTV_average!$I$2:$I$26929,[1]LTV_average!$D$2:$D$26929,Stance!BT$413,[1]LTV_average!$G$2:$G$26929,Stance!$A604,[1]LTV_average!$H$2:$H$26929,Stance!$B604),"")</f>
        <v/>
      </c>
      <c r="BU604" s="2">
        <f>IFERROR(AVERAGEIFS([1]LTV_average!$I$2:$I$26929,[1]LTV_average!$D$2:$D$26929,Stance!BU$413,[1]LTV_average!$G$2:$G$26929,Stance!$A604,[1]LTV_average!$H$2:$H$26929,Stance!$B604),"")</f>
        <v>59.684644036826199</v>
      </c>
      <c r="BV604" s="2">
        <f>IFERROR(AVERAGEIFS([1]LTV_average!$I$2:$I$26929,[1]LTV_average!$D$2:$D$26929,Stance!BV$413,[1]LTV_average!$G$2:$G$26929,Stance!$A604,[1]LTV_average!$H$2:$H$26929,Stance!$B604),"")</f>
        <v>100</v>
      </c>
      <c r="BW604" s="2" t="str">
        <f>IFERROR(AVERAGEIFS([1]LTV_average!$I$2:$I$26929,[1]LTV_average!$D$2:$D$26929,Stance!BW$413,[1]LTV_average!$G$2:$G$26929,Stance!$A604,[1]LTV_average!$H$2:$H$26929,Stance!$B604),"")</f>
        <v/>
      </c>
      <c r="BX604" s="2" t="str">
        <f>IFERROR(AVERAGEIFS([1]LTV_average!$I$2:$I$26929,[1]LTV_average!$D$2:$D$26929,Stance!BX$413,[1]LTV_average!$G$2:$G$26929,Stance!$A604,[1]LTV_average!$H$2:$H$26929,Stance!$B604),"")</f>
        <v/>
      </c>
      <c r="BY604" s="2">
        <f>IFERROR(AVERAGEIFS([1]LTV_average!$I$2:$I$26929,[1]LTV_average!$D$2:$D$26929,Stance!BY$413,[1]LTV_average!$G$2:$G$26929,Stance!$A604,[1]LTV_average!$H$2:$H$26929,Stance!$B604),"")</f>
        <v>100</v>
      </c>
      <c r="BZ604" s="2" t="str">
        <f>IFERROR(AVERAGEIFS([1]LTV_average!$I$2:$I$26929,[1]LTV_average!$D$2:$D$26929,Stance!BZ$413,[1]LTV_average!$G$2:$G$26929,Stance!$A604,[1]LTV_average!$H$2:$H$26929,Stance!$B604),"")</f>
        <v/>
      </c>
      <c r="CA604" s="2" t="str">
        <f>IFERROR(AVERAGEIFS([1]LTV_average!$I$2:$I$26929,[1]LTV_average!$D$2:$D$26929,Stance!CA$413,[1]LTV_average!$G$2:$G$26929,Stance!$A604,[1]LTV_average!$H$2:$H$26929,Stance!$B604),"")</f>
        <v/>
      </c>
      <c r="CB604" s="2">
        <f>IFERROR(AVERAGEIFS([1]LTV_average!$I$2:$I$26929,[1]LTV_average!$D$2:$D$26929,Stance!CB$413,[1]LTV_average!$G$2:$G$26929,Stance!$A604,[1]LTV_average!$H$2:$H$26929,Stance!$B604),"")</f>
        <v>100</v>
      </c>
      <c r="CC604" s="2">
        <f>IFERROR(AVERAGEIFS([1]LTV_average!$I$2:$I$26929,[1]LTV_average!$D$2:$D$26929,Stance!CC$413,[1]LTV_average!$G$2:$G$26929,Stance!$A604,[1]LTV_average!$H$2:$H$26929,Stance!$B604),"")</f>
        <v>100</v>
      </c>
      <c r="CD604" s="2">
        <f>IFERROR(AVERAGEIFS([1]LTV_average!$I$2:$I$26929,[1]LTV_average!$D$2:$D$26929,Stance!CD$413,[1]LTV_average!$G$2:$G$26929,Stance!$A604,[1]LTV_average!$H$2:$H$26929,Stance!$B604),"")</f>
        <v>100</v>
      </c>
      <c r="CE604" s="2" t="str">
        <f>IFERROR(AVERAGEIFS([1]LTV_average!$I$2:$I$26929,[1]LTV_average!$D$2:$D$26929,Stance!CE$413,[1]LTV_average!$G$2:$G$26929,Stance!$A604,[1]LTV_average!$H$2:$H$26929,Stance!$B604),"")</f>
        <v/>
      </c>
      <c r="CF604" s="2" t="str">
        <f>IFERROR(AVERAGEIFS([1]LTV_average!$I$2:$I$26929,[1]LTV_average!$D$2:$D$26929,Stance!CF$413,[1]LTV_average!$G$2:$G$26929,Stance!$A604,[1]LTV_average!$H$2:$H$26929,Stance!$B604),"")</f>
        <v/>
      </c>
      <c r="CG604" s="2" t="str">
        <f>IFERROR(AVERAGEIFS([1]LTV_average!$I$2:$I$26929,[1]LTV_average!$D$2:$D$26929,Stance!CG$413,[1]LTV_average!$G$2:$G$26929,Stance!$A604,[1]LTV_average!$H$2:$H$26929,Stance!$B604),"")</f>
        <v/>
      </c>
      <c r="CH604" s="2" t="str">
        <f>IFERROR(AVERAGEIFS([1]LTV_average!$I$2:$I$26929,[1]LTV_average!$D$2:$D$26929,Stance!CH$413,[1]LTV_average!$G$2:$G$26929,Stance!$A604,[1]LTV_average!$H$2:$H$26929,Stance!$B604),"")</f>
        <v/>
      </c>
      <c r="CI604" s="2" t="str">
        <f>IFERROR(AVERAGEIFS([1]LTV_average!$I$2:$I$26929,[1]LTV_average!$D$2:$D$26929,Stance!CI$413,[1]LTV_average!$G$2:$G$26929,Stance!$A604,[1]LTV_average!$H$2:$H$26929,Stance!$B604),"")</f>
        <v/>
      </c>
      <c r="CJ604" s="2">
        <f>IFERROR(AVERAGEIFS([1]LTV_average!$I$2:$I$26929,[1]LTV_average!$D$2:$D$26929,Stance!CJ$413,[1]LTV_average!$G$2:$G$26929,Stance!$A604,[1]LTV_average!$H$2:$H$26929,Stance!$B604),"")</f>
        <v>100</v>
      </c>
      <c r="CK604" s="2" t="str">
        <f>IFERROR(AVERAGEIFS([1]LTV_average!$I$2:$I$26929,[1]LTV_average!$D$2:$D$26929,Stance!CK$413,[1]LTV_average!$G$2:$G$26929,Stance!$A604,[1]LTV_average!$H$2:$H$26929,Stance!$B604),"")</f>
        <v/>
      </c>
      <c r="CL604" s="2">
        <f>IFERROR(AVERAGEIFS([1]LTV_average!$I$2:$I$26929,[1]LTV_average!$D$2:$D$26929,Stance!CL$413,[1]LTV_average!$G$2:$G$26929,Stance!$A604,[1]LTV_average!$H$2:$H$26929,Stance!$B604),"")</f>
        <v>100</v>
      </c>
      <c r="CM604" s="2" t="str">
        <f>IFERROR(AVERAGEIFS([1]LTV_average!$I$2:$I$26929,[1]LTV_average!$D$2:$D$26929,Stance!CM$413,[1]LTV_average!$G$2:$G$26929,Stance!$A604,[1]LTV_average!$H$2:$H$26929,Stance!$B604),"")</f>
        <v/>
      </c>
      <c r="CN604" s="2">
        <f>IFERROR(AVERAGEIFS([1]LTV_average!$I$2:$I$26929,[1]LTV_average!$D$2:$D$26929,Stance!CN$413,[1]LTV_average!$G$2:$G$26929,Stance!$A604,[1]LTV_average!$H$2:$H$26929,Stance!$B604),"")</f>
        <v>100</v>
      </c>
      <c r="CO604" s="2">
        <f>IFERROR(AVERAGEIFS([1]LTV_average!$I$2:$I$26929,[1]LTV_average!$D$2:$D$26929,Stance!CO$413,[1]LTV_average!$G$2:$G$26929,Stance!$A604,[1]LTV_average!$H$2:$H$26929,Stance!$B604),"")</f>
        <v>100</v>
      </c>
      <c r="CP604" s="2" t="str">
        <f>IFERROR(AVERAGEIFS([1]LTV_average!$I$2:$I$26929,[1]LTV_average!$D$2:$D$26929,Stance!CP$413,[1]LTV_average!$G$2:$G$26929,Stance!$A604,[1]LTV_average!$H$2:$H$26929,Stance!$B604),"")</f>
        <v/>
      </c>
      <c r="CQ604" s="2" t="str">
        <f>IFERROR(AVERAGEIFS([1]LTV_average!$I$2:$I$26929,[1]LTV_average!$D$2:$D$26929,Stance!CQ$413,[1]LTV_average!$G$2:$G$26929,Stance!$A604,[1]LTV_average!$H$2:$H$26929,Stance!$B604),"")</f>
        <v/>
      </c>
      <c r="CR604" s="2">
        <f>IFERROR(AVERAGEIFS([1]LTV_average!$I$2:$I$26929,[1]LTV_average!$D$2:$D$26929,Stance!CR$413,[1]LTV_average!$G$2:$G$26929,Stance!$A604,[1]LTV_average!$H$2:$H$26929,Stance!$B604),"")</f>
        <v>100</v>
      </c>
      <c r="CS604" s="2">
        <f>IFERROR(AVERAGEIFS([1]LTV_average!$I$2:$I$26929,[1]LTV_average!$D$2:$D$26929,Stance!CS$413,[1]LTV_average!$G$2:$G$26929,Stance!$A604,[1]LTV_average!$H$2:$H$26929,Stance!$B604),"")</f>
        <v>110</v>
      </c>
      <c r="CT604" s="2">
        <f>IFERROR(AVERAGEIFS([1]LTV_average!$I$2:$I$26929,[1]LTV_average!$D$2:$D$26929,Stance!CT$413,[1]LTV_average!$G$2:$G$26929,Stance!$A604,[1]LTV_average!$H$2:$H$26929,Stance!$B604),"")</f>
        <v>100</v>
      </c>
      <c r="CU604" s="2" t="str">
        <f>IFERROR(AVERAGEIFS([1]LTV_average!$I$2:$I$26929,[1]LTV_average!$D$2:$D$26929,Stance!CU$413,[1]LTV_average!$G$2:$G$26929,Stance!$A604,[1]LTV_average!$H$2:$H$26929,Stance!$B604),"")</f>
        <v/>
      </c>
      <c r="CV604" s="2">
        <f>IFERROR(AVERAGEIFS([1]LTV_average!$I$2:$I$26929,[1]LTV_average!$D$2:$D$26929,Stance!CV$413,[1]LTV_average!$G$2:$G$26929,Stance!$A604,[1]LTV_average!$H$2:$H$26929,Stance!$B604),"")</f>
        <v>100</v>
      </c>
      <c r="CW604" s="2" t="str">
        <f>IFERROR(AVERAGEIFS([1]LTV_average!$I$2:$I$26929,[1]LTV_average!$D$2:$D$26929,Stance!CW$413,[1]LTV_average!$G$2:$G$26929,Stance!$A604,[1]LTV_average!$H$2:$H$26929,Stance!$B604),"")</f>
        <v/>
      </c>
      <c r="CX604" s="2">
        <f>IFERROR(AVERAGEIFS([1]LTV_average!$I$2:$I$26929,[1]LTV_average!$D$2:$D$26929,Stance!CX$413,[1]LTV_average!$G$2:$G$26929,Stance!$A604,[1]LTV_average!$H$2:$H$26929,Stance!$B604),"")</f>
        <v>100</v>
      </c>
      <c r="CY604" s="2">
        <f>IFERROR(AVERAGEIFS([1]LTV_average!$I$2:$I$26929,[1]LTV_average!$D$2:$D$26929,Stance!CY$413,[1]LTV_average!$G$2:$G$26929,Stance!$A604,[1]LTV_average!$H$2:$H$26929,Stance!$B604),"")</f>
        <v>85</v>
      </c>
      <c r="CZ604" s="2" t="str">
        <f>IFERROR(AVERAGEIFS([1]LTV_average!$I$2:$I$26929,[1]LTV_average!$D$2:$D$26929,Stance!CZ$413,[1]LTV_average!$G$2:$G$26929,Stance!$A604,[1]LTV_average!$H$2:$H$26929,Stance!$B604),"")</f>
        <v/>
      </c>
      <c r="DA604" s="2">
        <f>IFERROR(AVERAGEIFS([1]LTV_average!$I$2:$I$26929,[1]LTV_average!$D$2:$D$26929,Stance!DA$413,[1]LTV_average!$G$2:$G$26929,Stance!$A604,[1]LTV_average!$H$2:$H$26929,Stance!$B604),"")</f>
        <v>100</v>
      </c>
      <c r="DB604" s="2">
        <f>IFERROR(AVERAGEIFS([1]LTV_average!$I$2:$I$26929,[1]LTV_average!$D$2:$D$26929,Stance!DB$413,[1]LTV_average!$G$2:$G$26929,Stance!$A604,[1]LTV_average!$H$2:$H$26929,Stance!$B604),"")</f>
        <v>97.5</v>
      </c>
      <c r="DC604" s="2" t="str">
        <f>IFERROR(AVERAGEIFS([1]LTV_average!$I$2:$I$26929,[1]LTV_average!$D$2:$D$26929,Stance!DC$413,[1]LTV_average!$G$2:$G$26929,Stance!$A604,[1]LTV_average!$H$2:$H$26929,Stance!$B604),"")</f>
        <v/>
      </c>
      <c r="DD604" s="2">
        <f>IFERROR(AVERAGEIFS([1]LTV_average!$I$2:$I$26929,[1]LTV_average!$D$2:$D$26929,Stance!DD$413,[1]LTV_average!$G$2:$G$26929,Stance!$A604,[1]LTV_average!$H$2:$H$26929,Stance!$B604),"")</f>
        <v>78.571428571428569</v>
      </c>
      <c r="DE604" s="2">
        <f>IFERROR(AVERAGEIFS([1]LTV_average!$I$2:$I$26929,[1]LTV_average!$D$2:$D$26929,Stance!DE$413,[1]LTV_average!$G$2:$G$26929,Stance!$A604,[1]LTV_average!$H$2:$H$26929,Stance!$B604),"")</f>
        <v>80</v>
      </c>
      <c r="DF604" s="2">
        <f>IFERROR(AVERAGEIFS([1]LTV_average!$I$2:$I$26929,[1]LTV_average!$D$2:$D$26929,Stance!DF$413,[1]LTV_average!$G$2:$G$26929,Stance!$A604,[1]LTV_average!$H$2:$H$26929,Stance!$B604),"")</f>
        <v>100</v>
      </c>
      <c r="DG604" s="2">
        <f>IFERROR(AVERAGEIFS([1]LTV_average!$I$2:$I$26929,[1]LTV_average!$D$2:$D$26929,Stance!DG$413,[1]LTV_average!$G$2:$G$26929,Stance!$A604,[1]LTV_average!$H$2:$H$26929,Stance!$B604),"")</f>
        <v>100</v>
      </c>
      <c r="DH604" s="2" t="str">
        <f>IFERROR(AVERAGEIFS([1]LTV_average!$I$2:$I$26929,[1]LTV_average!$D$2:$D$26929,Stance!DH$413,[1]LTV_average!$G$2:$G$26929,Stance!$A604,[1]LTV_average!$H$2:$H$26929,Stance!$B604),"")</f>
        <v/>
      </c>
      <c r="DI604" s="2" t="str">
        <f>IFERROR(AVERAGEIFS([1]LTV_average!$I$2:$I$26929,[1]LTV_average!$D$2:$D$26929,Stance!DI$413,[1]LTV_average!$G$2:$G$26929,Stance!$A604,[1]LTV_average!$H$2:$H$26929,Stance!$B604),"")</f>
        <v/>
      </c>
      <c r="DJ604" s="2">
        <f>IFERROR(AVERAGEIFS([1]LTV_average!$I$2:$I$26929,[1]LTV_average!$D$2:$D$26929,Stance!DJ$413,[1]LTV_average!$G$2:$G$26929,Stance!$A604,[1]LTV_average!$H$2:$H$26929,Stance!$B604),"")</f>
        <v>100</v>
      </c>
      <c r="DK604" s="2">
        <f>IFERROR(AVERAGEIFS([1]LTV_average!$I$2:$I$26929,[1]LTV_average!$D$2:$D$26929,Stance!DK$413,[1]LTV_average!$G$2:$G$26929,Stance!$A604,[1]LTV_average!$H$2:$H$26929,Stance!$B604),"")</f>
        <v>90</v>
      </c>
      <c r="DL604" s="2">
        <f>IFERROR(AVERAGEIFS([1]LTV_average!$I$2:$I$26929,[1]LTV_average!$D$2:$D$26929,Stance!DL$413,[1]LTV_average!$G$2:$G$26929,Stance!$A604,[1]LTV_average!$H$2:$H$26929,Stance!$B604),"")</f>
        <v>100</v>
      </c>
      <c r="DM604" s="2">
        <f>IFERROR(AVERAGEIFS([1]LTV_average!$I$2:$I$26929,[1]LTV_average!$D$2:$D$26929,Stance!DM$413,[1]LTV_average!$G$2:$G$26929,Stance!$A604,[1]LTV_average!$H$2:$H$26929,Stance!$B604),"")</f>
        <v>110</v>
      </c>
      <c r="DN604" s="2" t="str">
        <f>IFERROR(AVERAGEIFS([1]LTV_average!$I$2:$I$26929,[1]LTV_average!$D$2:$D$26929,Stance!DN$413,[1]LTV_average!$G$2:$G$26929,Stance!$A604,[1]LTV_average!$H$2:$H$26929,Stance!$B604),"")</f>
        <v/>
      </c>
      <c r="DO604" s="2" t="str">
        <f>IFERROR(AVERAGEIFS([1]LTV_average!$I$2:$I$26929,[1]LTV_average!$D$2:$D$26929,Stance!DO$413,[1]LTV_average!$G$2:$G$26929,Stance!$A604,[1]LTV_average!$H$2:$H$26929,Stance!$B604),"")</f>
        <v/>
      </c>
      <c r="DP604" s="2" t="str">
        <f>IFERROR(AVERAGEIFS([1]LTV_average!$I$2:$I$26929,[1]LTV_average!$D$2:$D$26929,Stance!DP$413,[1]LTV_average!$G$2:$G$26929,Stance!$A604,[1]LTV_average!$H$2:$H$26929,Stance!$B604),"")</f>
        <v/>
      </c>
      <c r="DQ604" s="2">
        <f>IFERROR(AVERAGEIFS([1]LTV_average!$I$2:$I$26929,[1]LTV_average!$D$2:$D$26929,Stance!DQ$413,[1]LTV_average!$G$2:$G$26929,Stance!$A604,[1]LTV_average!$H$2:$H$26929,Stance!$B604),"")</f>
        <v>92.5</v>
      </c>
      <c r="DR604" s="2" t="str">
        <f>IFERROR(AVERAGEIFS([1]LTV_average!$I$2:$I$26929,[1]LTV_average!$D$2:$D$26929,Stance!DR$413,[1]LTV_average!$G$2:$G$26929,Stance!$A604,[1]LTV_average!$H$2:$H$26929,Stance!$B604),"")</f>
        <v/>
      </c>
      <c r="DS604" s="2" t="str">
        <f>IFERROR(AVERAGEIFS([1]LTV_average!$I$2:$I$26929,[1]LTV_average!$D$2:$D$26929,Stance!DS$413,[1]LTV_average!$G$2:$G$26929,Stance!$A604,[1]LTV_average!$H$2:$H$26929,Stance!$B604),"")</f>
        <v/>
      </c>
      <c r="DT604" s="2" t="str">
        <f>IFERROR(AVERAGEIFS([1]LTV_average!$I$2:$I$26929,[1]LTV_average!$D$2:$D$26929,Stance!DT$413,[1]LTV_average!$G$2:$G$26929,Stance!$A604,[1]LTV_average!$H$2:$H$26929,Stance!$B604),"")</f>
        <v/>
      </c>
      <c r="DU604" s="2" t="str">
        <f>IFERROR(AVERAGEIFS([1]LTV_average!$I$2:$I$26929,[1]LTV_average!$D$2:$D$26929,Stance!DU$413,[1]LTV_average!$G$2:$G$26929,Stance!$A604,[1]LTV_average!$H$2:$H$26929,Stance!$B604),"")</f>
        <v/>
      </c>
      <c r="DV604" s="2">
        <f>IFERROR(AVERAGEIFS([1]LTV_average!$I$2:$I$26929,[1]LTV_average!$D$2:$D$26929,Stance!DV$413,[1]LTV_average!$G$2:$G$26929,Stance!$A604,[1]LTV_average!$H$2:$H$26929,Stance!$B604),"")</f>
        <v>100</v>
      </c>
      <c r="DW604" s="2" t="str">
        <f>IFERROR(AVERAGEIFS([1]LTV_average!$I$2:$I$26929,[1]LTV_average!$D$2:$D$26929,Stance!DW$413,[1]LTV_average!$G$2:$G$26929,Stance!$A604,[1]LTV_average!$H$2:$H$26929,Stance!$B604),"")</f>
        <v/>
      </c>
      <c r="DX604" s="2">
        <f>IFERROR(AVERAGEIFS([1]LTV_average!$I$2:$I$26929,[1]LTV_average!$D$2:$D$26929,Stance!DX$413,[1]LTV_average!$G$2:$G$26929,Stance!$A604,[1]LTV_average!$H$2:$H$26929,Stance!$B604),"")</f>
        <v>100</v>
      </c>
      <c r="DY604" s="2" t="str">
        <f>IFERROR(AVERAGEIFS([1]LTV_average!$I$2:$I$26929,[1]LTV_average!$D$2:$D$26929,Stance!DY$413,[1]LTV_average!$G$2:$G$26929,Stance!$A604,[1]LTV_average!$H$2:$H$26929,Stance!$B604),"")</f>
        <v/>
      </c>
      <c r="DZ604" s="2">
        <f>IFERROR(AVERAGEIFS([1]LTV_average!$I$2:$I$26929,[1]LTV_average!$D$2:$D$26929,Stance!DZ$413,[1]LTV_average!$G$2:$G$26929,Stance!$A604,[1]LTV_average!$H$2:$H$26929,Stance!$B604),"")</f>
        <v>100</v>
      </c>
      <c r="EA604" s="2" t="str">
        <f>IFERROR(AVERAGEIFS([1]LTV_average!$I$2:$I$26929,[1]LTV_average!$D$2:$D$26929,Stance!EA$413,[1]LTV_average!$G$2:$G$26929,Stance!$A604,[1]LTV_average!$H$2:$H$26929,Stance!$B604),"")</f>
        <v/>
      </c>
      <c r="EB604" s="2">
        <f>IFERROR(AVERAGEIFS([1]LTV_average!$I$2:$I$26929,[1]LTV_average!$D$2:$D$26929,Stance!EB$413,[1]LTV_average!$G$2:$G$26929,Stance!$A604,[1]LTV_average!$H$2:$H$26929,Stance!$B604),"")</f>
        <v>100</v>
      </c>
      <c r="EC604" s="2">
        <f>IFERROR(AVERAGEIFS([1]LTV_average!$I$2:$I$26929,[1]LTV_average!$D$2:$D$26929,Stance!EC$413,[1]LTV_average!$G$2:$G$26929,Stance!$A604,[1]LTV_average!$H$2:$H$26929,Stance!$B604),"")</f>
        <v>100</v>
      </c>
      <c r="ED604" s="2">
        <f>IFERROR(AVERAGEIFS([1]LTV_average!$I$2:$I$26929,[1]LTV_average!$D$2:$D$26929,Stance!ED$413,[1]LTV_average!$G$2:$G$26929,Stance!$A604,[1]LTV_average!$H$2:$H$26929,Stance!$B604),"")</f>
        <v>100</v>
      </c>
      <c r="EE604" s="2" t="str">
        <f>IFERROR(AVERAGEIFS([1]LTV_average!$I$2:$I$26929,[1]LTV_average!$D$2:$D$26929,Stance!EE$413,[1]LTV_average!$G$2:$G$26929,Stance!$A604,[1]LTV_average!$H$2:$H$26929,Stance!$B604),"")</f>
        <v/>
      </c>
      <c r="EF604" s="2" t="str">
        <f>IFERROR(AVERAGEIFS([1]LTV_average!$I$2:$I$26929,[1]LTV_average!$D$2:$D$26929,Stance!EF$413,[1]LTV_average!$G$2:$G$26929,Stance!$A604,[1]LTV_average!$H$2:$H$26929,Stance!$B604),"")</f>
        <v/>
      </c>
      <c r="EG604" s="2">
        <f>IFERROR(AVERAGEIFS([1]LTV_average!$I$2:$I$26929,[1]LTV_average!$D$2:$D$26929,Stance!EG$413,[1]LTV_average!$G$2:$G$26929,Stance!$A604,[1]LTV_average!$H$2:$H$26929,Stance!$B604),"")</f>
        <v>100</v>
      </c>
      <c r="EH604" s="2" t="str">
        <f>IFERROR(AVERAGEIFS([1]LTV_average!$I$2:$I$26929,[1]LTV_average!$D$2:$D$26929,Stance!EH$413,[1]LTV_average!$G$2:$G$26929,Stance!$A604,[1]LTV_average!$H$2:$H$26929,Stance!$B604),"")</f>
        <v/>
      </c>
      <c r="EI604" s="4">
        <f t="shared" si="210"/>
        <v>95.909092730716708</v>
      </c>
      <c r="EK604" s="2">
        <v>2005</v>
      </c>
      <c r="EL604" s="2">
        <v>11</v>
      </c>
      <c r="EM604" s="3">
        <f t="shared" si="211"/>
        <v>38686</v>
      </c>
      <c r="EN604" s="2" t="str">
        <f t="shared" si="259"/>
        <v/>
      </c>
      <c r="EO604" s="2">
        <f t="shared" si="259"/>
        <v>0</v>
      </c>
      <c r="EP604" s="2" t="str">
        <f t="shared" si="259"/>
        <v/>
      </c>
      <c r="EQ604" s="2" t="str">
        <f t="shared" si="259"/>
        <v/>
      </c>
      <c r="ER604" s="2">
        <f t="shared" si="259"/>
        <v>0</v>
      </c>
      <c r="ES604" s="2">
        <f t="shared" si="259"/>
        <v>0</v>
      </c>
      <c r="ET604" s="2">
        <f t="shared" si="259"/>
        <v>0</v>
      </c>
      <c r="EU604" s="2" t="str">
        <f t="shared" si="278"/>
        <v/>
      </c>
      <c r="EV604" s="2" t="str">
        <f t="shared" si="278"/>
        <v/>
      </c>
      <c r="EW604" s="2" t="str">
        <f t="shared" si="278"/>
        <v/>
      </c>
      <c r="EX604" s="2">
        <f t="shared" si="278"/>
        <v>0</v>
      </c>
      <c r="EY604" s="2" t="str">
        <f t="shared" si="278"/>
        <v/>
      </c>
      <c r="EZ604" s="2">
        <f t="shared" si="278"/>
        <v>0</v>
      </c>
      <c r="FA604" s="2" t="str">
        <f t="shared" si="278"/>
        <v/>
      </c>
      <c r="FB604" s="2" t="str">
        <f t="shared" si="278"/>
        <v/>
      </c>
      <c r="FC604" s="2" t="str">
        <f t="shared" si="278"/>
        <v/>
      </c>
      <c r="FD604" s="2" t="str">
        <f t="shared" si="247"/>
        <v/>
      </c>
      <c r="FE604" s="2">
        <f t="shared" si="247"/>
        <v>0</v>
      </c>
      <c r="FF604" s="2" t="str">
        <f t="shared" si="247"/>
        <v/>
      </c>
      <c r="FG604" s="2" t="str">
        <f t="shared" si="247"/>
        <v/>
      </c>
      <c r="FH604" s="2" t="str">
        <f t="shared" si="274"/>
        <v/>
      </c>
      <c r="FI604" s="2" t="str">
        <f t="shared" si="274"/>
        <v/>
      </c>
      <c r="FJ604" s="2">
        <f t="shared" si="274"/>
        <v>0</v>
      </c>
      <c r="FK604" s="2" t="str">
        <f t="shared" si="274"/>
        <v/>
      </c>
      <c r="FL604" s="2">
        <f t="shared" si="274"/>
        <v>0</v>
      </c>
      <c r="FM604" s="2" t="str">
        <f t="shared" si="274"/>
        <v/>
      </c>
      <c r="FN604" s="2">
        <f t="shared" si="274"/>
        <v>0</v>
      </c>
      <c r="FO604" s="2">
        <f t="shared" si="274"/>
        <v>0</v>
      </c>
      <c r="FP604" s="2">
        <f t="shared" si="274"/>
        <v>0</v>
      </c>
      <c r="FQ604" s="2" t="str">
        <f t="shared" si="274"/>
        <v/>
      </c>
      <c r="FR604" s="2" t="str">
        <f t="shared" si="274"/>
        <v/>
      </c>
      <c r="FS604" s="2" t="str">
        <f t="shared" si="274"/>
        <v/>
      </c>
      <c r="FT604" s="2">
        <f t="shared" si="274"/>
        <v>0</v>
      </c>
      <c r="FU604" s="2">
        <f t="shared" si="260"/>
        <v>0</v>
      </c>
      <c r="FV604" s="2">
        <f t="shared" si="260"/>
        <v>0</v>
      </c>
      <c r="FW604" s="2">
        <f t="shared" si="260"/>
        <v>0</v>
      </c>
      <c r="FX604" s="2" t="str">
        <f t="shared" si="238"/>
        <v/>
      </c>
      <c r="FY604" s="2" t="str">
        <f t="shared" si="238"/>
        <v/>
      </c>
      <c r="FZ604" s="2" t="str">
        <f t="shared" si="238"/>
        <v/>
      </c>
      <c r="GA604" s="2">
        <f t="shared" si="238"/>
        <v>0</v>
      </c>
      <c r="GB604" s="2">
        <f t="shared" si="238"/>
        <v>0</v>
      </c>
      <c r="GC604" s="2" t="str">
        <f t="shared" si="238"/>
        <v/>
      </c>
      <c r="GD604" s="2">
        <f t="shared" si="238"/>
        <v>0</v>
      </c>
      <c r="GE604" s="2" t="str">
        <f t="shared" si="238"/>
        <v/>
      </c>
      <c r="GF604" s="2">
        <f t="shared" si="238"/>
        <v>0</v>
      </c>
      <c r="GG604" s="2">
        <f t="shared" si="292"/>
        <v>0</v>
      </c>
      <c r="GH604" s="2" t="str">
        <f t="shared" si="292"/>
        <v/>
      </c>
      <c r="GI604" s="2" t="str">
        <f t="shared" si="292"/>
        <v/>
      </c>
      <c r="GJ604" s="2" t="str">
        <f t="shared" si="292"/>
        <v/>
      </c>
      <c r="GK604" s="2">
        <f t="shared" si="292"/>
        <v>0</v>
      </c>
      <c r="GL604" s="2" t="str">
        <f t="shared" si="292"/>
        <v/>
      </c>
      <c r="GM604" s="2">
        <f t="shared" si="292"/>
        <v>0</v>
      </c>
      <c r="GN604" s="2" t="str">
        <f t="shared" si="292"/>
        <v/>
      </c>
      <c r="GO604" s="2">
        <f t="shared" si="292"/>
        <v>0</v>
      </c>
      <c r="GP604" s="2" t="str">
        <f t="shared" si="292"/>
        <v/>
      </c>
      <c r="GQ604" s="2">
        <f t="shared" si="292"/>
        <v>0</v>
      </c>
      <c r="GR604" s="2">
        <f t="shared" si="292"/>
        <v>0</v>
      </c>
      <c r="GS604" s="2">
        <f t="shared" si="292"/>
        <v>0</v>
      </c>
      <c r="GT604" s="2">
        <f t="shared" si="292"/>
        <v>0</v>
      </c>
      <c r="GU604" s="2">
        <f t="shared" si="293"/>
        <v>0</v>
      </c>
      <c r="GV604" s="2">
        <f t="shared" si="293"/>
        <v>0</v>
      </c>
      <c r="GW604" s="2">
        <f t="shared" si="268"/>
        <v>0</v>
      </c>
      <c r="GX604" s="2" t="str">
        <f t="shared" si="268"/>
        <v/>
      </c>
      <c r="GY604" s="2" t="str">
        <f t="shared" si="268"/>
        <v/>
      </c>
      <c r="GZ604" s="2">
        <f t="shared" si="268"/>
        <v>0</v>
      </c>
      <c r="HA604" s="2" t="str">
        <f t="shared" si="268"/>
        <v/>
      </c>
      <c r="HB604" s="2" t="str">
        <f t="shared" si="268"/>
        <v/>
      </c>
      <c r="HC604" s="2" t="str">
        <f t="shared" si="276"/>
        <v/>
      </c>
      <c r="HD604" s="2" t="str">
        <f t="shared" si="276"/>
        <v/>
      </c>
      <c r="HE604" s="2">
        <f t="shared" si="276"/>
        <v>0</v>
      </c>
      <c r="HF604" s="2">
        <f t="shared" si="276"/>
        <v>0</v>
      </c>
      <c r="HG604" s="2" t="str">
        <f t="shared" si="276"/>
        <v/>
      </c>
      <c r="HH604" s="2" t="str">
        <f t="shared" si="276"/>
        <v/>
      </c>
      <c r="HI604" s="2">
        <f t="shared" si="276"/>
        <v>0</v>
      </c>
      <c r="HJ604" s="2" t="str">
        <f t="shared" si="276"/>
        <v/>
      </c>
      <c r="HK604" s="2" t="str">
        <f t="shared" si="286"/>
        <v/>
      </c>
      <c r="HL604" s="2">
        <f t="shared" si="286"/>
        <v>0</v>
      </c>
      <c r="HM604" s="2">
        <f t="shared" si="286"/>
        <v>0</v>
      </c>
      <c r="HN604" s="2">
        <f t="shared" si="286"/>
        <v>0</v>
      </c>
      <c r="HO604" s="2" t="str">
        <f t="shared" si="286"/>
        <v/>
      </c>
      <c r="HP604" s="2" t="str">
        <f t="shared" si="286"/>
        <v/>
      </c>
      <c r="HQ604" s="2" t="str">
        <f t="shared" si="286"/>
        <v/>
      </c>
      <c r="HR604" s="2" t="str">
        <f t="shared" si="286"/>
        <v/>
      </c>
      <c r="HS604" s="2" t="str">
        <f t="shared" si="286"/>
        <v/>
      </c>
      <c r="HT604" s="2">
        <f t="shared" si="280"/>
        <v>0</v>
      </c>
      <c r="HU604" s="2" t="str">
        <f t="shared" si="280"/>
        <v/>
      </c>
      <c r="HV604" s="2">
        <f t="shared" si="280"/>
        <v>0</v>
      </c>
      <c r="HW604" s="2" t="str">
        <f t="shared" si="280"/>
        <v/>
      </c>
      <c r="HX604" s="2">
        <f t="shared" si="280"/>
        <v>0</v>
      </c>
      <c r="HY604" s="2">
        <f t="shared" si="280"/>
        <v>0</v>
      </c>
      <c r="HZ604" s="2" t="str">
        <f t="shared" si="280"/>
        <v/>
      </c>
      <c r="IA604" s="2" t="str">
        <f t="shared" si="280"/>
        <v/>
      </c>
      <c r="IB604" s="2">
        <f t="shared" si="280"/>
        <v>0</v>
      </c>
      <c r="IC604" s="2">
        <f t="shared" si="280"/>
        <v>0</v>
      </c>
      <c r="ID604" s="2">
        <f t="shared" si="280"/>
        <v>0</v>
      </c>
      <c r="IE604" s="2" t="str">
        <f t="shared" si="280"/>
        <v/>
      </c>
      <c r="IF604" s="2">
        <f t="shared" si="280"/>
        <v>0</v>
      </c>
      <c r="IG604" s="2" t="str">
        <f t="shared" si="280"/>
        <v/>
      </c>
      <c r="IH604" s="2">
        <f t="shared" si="280"/>
        <v>0</v>
      </c>
      <c r="II604" s="2">
        <f t="shared" si="264"/>
        <v>0</v>
      </c>
      <c r="IJ604" s="2" t="str">
        <f t="shared" si="264"/>
        <v/>
      </c>
      <c r="IK604" s="2">
        <f t="shared" si="264"/>
        <v>0</v>
      </c>
      <c r="IL604" s="2">
        <f t="shared" si="264"/>
        <v>0</v>
      </c>
      <c r="IM604" s="2" t="str">
        <f t="shared" si="264"/>
        <v/>
      </c>
      <c r="IN604" s="2">
        <f t="shared" si="264"/>
        <v>0</v>
      </c>
      <c r="IO604" s="2">
        <f t="shared" si="264"/>
        <v>0</v>
      </c>
      <c r="IP604" s="2">
        <f t="shared" si="264"/>
        <v>0</v>
      </c>
      <c r="IQ604" s="2">
        <f t="shared" si="270"/>
        <v>0</v>
      </c>
      <c r="IR604" s="2" t="str">
        <f t="shared" si="270"/>
        <v/>
      </c>
      <c r="IS604" s="2" t="str">
        <f t="shared" si="270"/>
        <v/>
      </c>
      <c r="IT604" s="2">
        <f t="shared" si="270"/>
        <v>0</v>
      </c>
      <c r="IU604" s="2">
        <f t="shared" si="270"/>
        <v>0</v>
      </c>
      <c r="IV604" s="2">
        <f t="shared" si="270"/>
        <v>0</v>
      </c>
      <c r="IW604" s="2">
        <f t="shared" si="270"/>
        <v>0</v>
      </c>
      <c r="IX604" s="2" t="str">
        <f t="shared" si="270"/>
        <v/>
      </c>
      <c r="IY604" s="2" t="str">
        <f t="shared" si="270"/>
        <v/>
      </c>
      <c r="IZ604" s="2" t="str">
        <f t="shared" si="270"/>
        <v/>
      </c>
      <c r="JA604" s="2">
        <f t="shared" si="270"/>
        <v>0</v>
      </c>
      <c r="JB604" s="2" t="str">
        <f t="shared" si="270"/>
        <v/>
      </c>
      <c r="JC604" s="2" t="str">
        <f t="shared" si="270"/>
        <v/>
      </c>
      <c r="JD604" s="2" t="str">
        <f t="shared" si="270"/>
        <v/>
      </c>
      <c r="JE604" s="2" t="str">
        <f t="shared" si="272"/>
        <v/>
      </c>
      <c r="JF604" s="2">
        <f t="shared" si="243"/>
        <v>0</v>
      </c>
      <c r="JG604" s="2" t="str">
        <f t="shared" si="243"/>
        <v/>
      </c>
      <c r="JH604" s="2">
        <f t="shared" si="243"/>
        <v>0</v>
      </c>
      <c r="JI604" s="2" t="str">
        <f t="shared" si="243"/>
        <v/>
      </c>
      <c r="JJ604" s="2">
        <f t="shared" si="243"/>
        <v>0</v>
      </c>
      <c r="JK604" s="2" t="str">
        <f t="shared" si="243"/>
        <v/>
      </c>
      <c r="JL604" s="2">
        <f t="shared" si="243"/>
        <v>0</v>
      </c>
      <c r="JM604" s="2">
        <f t="shared" si="253"/>
        <v>0</v>
      </c>
      <c r="JN604" s="2">
        <f t="shared" si="253"/>
        <v>0</v>
      </c>
      <c r="JO604" s="2" t="str">
        <f t="shared" si="253"/>
        <v/>
      </c>
      <c r="JP604" s="2" t="str">
        <f t="shared" si="253"/>
        <v/>
      </c>
      <c r="JQ604" s="2">
        <f t="shared" si="253"/>
        <v>0</v>
      </c>
      <c r="JR604" s="2" t="str">
        <f t="shared" si="253"/>
        <v/>
      </c>
      <c r="JS604" s="2" t="str">
        <f t="shared" si="217"/>
        <v/>
      </c>
      <c r="JT604" s="2">
        <f t="shared" si="287"/>
        <v>-43.808564752065713</v>
      </c>
      <c r="JU604">
        <f t="shared" si="294"/>
        <v>43.808564752065713</v>
      </c>
      <c r="JV604" s="2">
        <f t="shared" si="288"/>
        <v>-4.8676183057850793</v>
      </c>
      <c r="JW604">
        <f t="shared" si="289"/>
        <v>4.8676183057850793</v>
      </c>
      <c r="JX604" s="2">
        <v>2005</v>
      </c>
      <c r="JY604" s="2">
        <v>11</v>
      </c>
      <c r="JZ604" s="3">
        <f t="shared" si="213"/>
        <v>38686</v>
      </c>
      <c r="KA604" s="6" t="str">
        <f t="shared" si="261"/>
        <v/>
      </c>
      <c r="KB604" s="6" t="str">
        <f t="shared" si="261"/>
        <v/>
      </c>
      <c r="KC604" s="6" t="str">
        <f t="shared" si="261"/>
        <v/>
      </c>
      <c r="KD604" s="6" t="str">
        <f t="shared" si="261"/>
        <v/>
      </c>
      <c r="KE604" s="6" t="str">
        <f t="shared" si="261"/>
        <v/>
      </c>
      <c r="KF604" s="6" t="str">
        <f t="shared" si="261"/>
        <v/>
      </c>
      <c r="KG604" s="6" t="str">
        <f t="shared" si="261"/>
        <v/>
      </c>
      <c r="KH604" s="6" t="str">
        <f t="shared" si="279"/>
        <v/>
      </c>
      <c r="KI604" s="6" t="str">
        <f t="shared" si="279"/>
        <v/>
      </c>
      <c r="KJ604" s="6" t="str">
        <f t="shared" si="279"/>
        <v/>
      </c>
      <c r="KK604" s="6" t="str">
        <f t="shared" si="279"/>
        <v/>
      </c>
      <c r="KL604" s="6" t="str">
        <f t="shared" si="279"/>
        <v/>
      </c>
      <c r="KM604" s="6" t="str">
        <f t="shared" si="279"/>
        <v/>
      </c>
      <c r="KN604" s="6" t="str">
        <f t="shared" si="279"/>
        <v/>
      </c>
      <c r="KO604" s="6" t="str">
        <f t="shared" si="279"/>
        <v/>
      </c>
      <c r="KP604" s="6" t="str">
        <f t="shared" si="279"/>
        <v/>
      </c>
      <c r="KQ604" s="6" t="str">
        <f t="shared" si="248"/>
        <v/>
      </c>
      <c r="KR604" s="6" t="str">
        <f t="shared" si="248"/>
        <v/>
      </c>
      <c r="KS604" s="6" t="str">
        <f t="shared" si="248"/>
        <v/>
      </c>
      <c r="KT604" s="6" t="str">
        <f t="shared" si="248"/>
        <v/>
      </c>
      <c r="KU604" s="6" t="str">
        <f t="shared" si="275"/>
        <v/>
      </c>
      <c r="KV604" s="6" t="str">
        <f t="shared" si="275"/>
        <v/>
      </c>
      <c r="KW604" s="6" t="str">
        <f t="shared" si="275"/>
        <v/>
      </c>
      <c r="KX604" s="6" t="str">
        <f t="shared" si="275"/>
        <v/>
      </c>
      <c r="KY604" s="6" t="str">
        <f t="shared" si="275"/>
        <v/>
      </c>
      <c r="KZ604" s="6" t="str">
        <f t="shared" si="275"/>
        <v/>
      </c>
      <c r="LA604" s="6" t="str">
        <f t="shared" si="275"/>
        <v/>
      </c>
      <c r="LB604" s="6" t="str">
        <f t="shared" si="275"/>
        <v/>
      </c>
      <c r="LC604" s="6" t="str">
        <f t="shared" si="275"/>
        <v/>
      </c>
      <c r="LD604" s="6" t="str">
        <f t="shared" si="275"/>
        <v/>
      </c>
      <c r="LE604" s="6" t="str">
        <f t="shared" si="275"/>
        <v/>
      </c>
      <c r="LF604" s="6" t="str">
        <f t="shared" si="275"/>
        <v/>
      </c>
      <c r="LG604" s="6" t="str">
        <f t="shared" si="275"/>
        <v/>
      </c>
      <c r="LH604" s="6" t="str">
        <f t="shared" si="262"/>
        <v/>
      </c>
      <c r="LI604" s="6" t="str">
        <f t="shared" si="262"/>
        <v/>
      </c>
      <c r="LJ604" s="6" t="str">
        <f t="shared" si="262"/>
        <v/>
      </c>
      <c r="LK604" s="6" t="str">
        <f t="shared" si="239"/>
        <v/>
      </c>
      <c r="LL604" s="6" t="str">
        <f t="shared" si="239"/>
        <v/>
      </c>
      <c r="LM604" s="6" t="str">
        <f t="shared" si="239"/>
        <v/>
      </c>
      <c r="LN604" s="6" t="str">
        <f t="shared" si="239"/>
        <v/>
      </c>
      <c r="LO604" s="6" t="str">
        <f t="shared" si="239"/>
        <v/>
      </c>
      <c r="LP604" s="6" t="str">
        <f t="shared" si="239"/>
        <v/>
      </c>
      <c r="LQ604" s="6" t="str">
        <f t="shared" si="239"/>
        <v/>
      </c>
      <c r="LR604" s="6" t="str">
        <f t="shared" si="239"/>
        <v/>
      </c>
      <c r="LS604" s="6" t="str">
        <f t="shared" si="239"/>
        <v/>
      </c>
      <c r="LT604" s="6" t="str">
        <f t="shared" si="295"/>
        <v/>
      </c>
      <c r="LU604" s="6" t="str">
        <f t="shared" si="295"/>
        <v/>
      </c>
      <c r="LV604" s="6" t="str">
        <f t="shared" si="295"/>
        <v/>
      </c>
      <c r="LW604" s="6" t="str">
        <f t="shared" si="295"/>
        <v/>
      </c>
      <c r="LX604" s="6" t="str">
        <f t="shared" si="295"/>
        <v/>
      </c>
      <c r="LY604" s="6" t="str">
        <f t="shared" si="295"/>
        <v/>
      </c>
      <c r="LZ604" s="6" t="str">
        <f t="shared" si="295"/>
        <v/>
      </c>
      <c r="MA604" s="6" t="str">
        <f t="shared" si="295"/>
        <v/>
      </c>
      <c r="MB604" s="6" t="str">
        <f t="shared" si="295"/>
        <v/>
      </c>
      <c r="MC604" s="6" t="str">
        <f t="shared" si="295"/>
        <v/>
      </c>
      <c r="MD604" s="6" t="str">
        <f t="shared" si="295"/>
        <v/>
      </c>
      <c r="ME604" s="6" t="str">
        <f t="shared" si="295"/>
        <v/>
      </c>
      <c r="MF604" s="6" t="str">
        <f t="shared" si="295"/>
        <v/>
      </c>
      <c r="MG604" s="6" t="str">
        <f t="shared" si="295"/>
        <v/>
      </c>
      <c r="MH604" s="6" t="str">
        <f t="shared" si="296"/>
        <v/>
      </c>
      <c r="MI604" s="6" t="str">
        <f t="shared" si="296"/>
        <v/>
      </c>
      <c r="MJ604" s="6" t="str">
        <f t="shared" si="269"/>
        <v/>
      </c>
      <c r="MK604" s="6" t="str">
        <f t="shared" si="269"/>
        <v/>
      </c>
      <c r="ML604" s="6" t="str">
        <f t="shared" si="269"/>
        <v/>
      </c>
      <c r="MM604" s="6" t="str">
        <f t="shared" si="269"/>
        <v/>
      </c>
      <c r="MN604" s="6" t="str">
        <f t="shared" si="269"/>
        <v/>
      </c>
      <c r="MO604" s="6" t="str">
        <f t="shared" si="269"/>
        <v/>
      </c>
      <c r="MP604" s="6" t="str">
        <f t="shared" si="277"/>
        <v/>
      </c>
      <c r="MQ604" s="6" t="str">
        <f t="shared" si="277"/>
        <v/>
      </c>
      <c r="MR604" s="6" t="str">
        <f t="shared" si="277"/>
        <v/>
      </c>
      <c r="MS604" s="6" t="str">
        <f t="shared" si="277"/>
        <v/>
      </c>
      <c r="MT604" s="6" t="str">
        <f t="shared" si="277"/>
        <v/>
      </c>
      <c r="MU604" s="6" t="str">
        <f t="shared" si="277"/>
        <v/>
      </c>
      <c r="MV604" s="6" t="str">
        <f t="shared" si="277"/>
        <v/>
      </c>
      <c r="MW604" s="6" t="str">
        <f t="shared" si="277"/>
        <v/>
      </c>
      <c r="MX604" s="6" t="str">
        <f t="shared" si="290"/>
        <v/>
      </c>
      <c r="MY604" s="6" t="str">
        <f t="shared" si="290"/>
        <v/>
      </c>
      <c r="MZ604" s="6" t="str">
        <f t="shared" si="290"/>
        <v/>
      </c>
      <c r="NA604" s="6" t="str">
        <f t="shared" si="290"/>
        <v/>
      </c>
      <c r="NB604" s="6" t="str">
        <f t="shared" si="290"/>
        <v/>
      </c>
      <c r="NC604" s="6" t="str">
        <f t="shared" si="290"/>
        <v/>
      </c>
      <c r="ND604" s="6" t="str">
        <f t="shared" si="290"/>
        <v/>
      </c>
      <c r="NE604" s="6" t="str">
        <f t="shared" si="290"/>
        <v/>
      </c>
      <c r="NF604" s="6" t="str">
        <f t="shared" si="290"/>
        <v/>
      </c>
      <c r="NG604" s="6" t="str">
        <f t="shared" si="281"/>
        <v/>
      </c>
      <c r="NH604" s="6" t="str">
        <f t="shared" si="281"/>
        <v/>
      </c>
      <c r="NI604" s="6" t="str">
        <f t="shared" si="281"/>
        <v/>
      </c>
      <c r="NJ604" s="6" t="str">
        <f t="shared" si="281"/>
        <v/>
      </c>
      <c r="NK604" s="6" t="str">
        <f t="shared" si="281"/>
        <v/>
      </c>
      <c r="NL604" s="6" t="str">
        <f t="shared" si="281"/>
        <v/>
      </c>
      <c r="NM604" s="6" t="str">
        <f t="shared" si="281"/>
        <v/>
      </c>
      <c r="NN604" s="6" t="str">
        <f t="shared" si="281"/>
        <v/>
      </c>
      <c r="NO604" s="6" t="str">
        <f t="shared" si="281"/>
        <v/>
      </c>
      <c r="NP604" s="6" t="str">
        <f t="shared" si="281"/>
        <v/>
      </c>
      <c r="NQ604" s="6" t="str">
        <f t="shared" si="281"/>
        <v/>
      </c>
      <c r="NR604" s="6" t="str">
        <f t="shared" si="281"/>
        <v/>
      </c>
      <c r="NS604" s="6" t="str">
        <f t="shared" si="281"/>
        <v/>
      </c>
      <c r="NT604" s="6" t="str">
        <f t="shared" si="281"/>
        <v/>
      </c>
      <c r="NU604" s="6" t="str">
        <f t="shared" si="281"/>
        <v/>
      </c>
      <c r="NV604" s="6" t="str">
        <f t="shared" si="266"/>
        <v/>
      </c>
      <c r="NW604" s="6" t="str">
        <f t="shared" si="266"/>
        <v/>
      </c>
      <c r="NX604" s="6" t="str">
        <f t="shared" si="266"/>
        <v/>
      </c>
      <c r="NY604" s="6" t="str">
        <f t="shared" si="266"/>
        <v/>
      </c>
      <c r="NZ604" s="6" t="str">
        <f t="shared" si="266"/>
        <v/>
      </c>
      <c r="OA604" s="6" t="str">
        <f t="shared" si="266"/>
        <v/>
      </c>
      <c r="OB604" s="6" t="str">
        <f t="shared" si="266"/>
        <v/>
      </c>
      <c r="OC604" s="6" t="str">
        <f t="shared" si="266"/>
        <v/>
      </c>
      <c r="OD604" s="6" t="str">
        <f t="shared" si="271"/>
        <v/>
      </c>
      <c r="OE604" s="6" t="str">
        <f t="shared" si="271"/>
        <v/>
      </c>
      <c r="OF604" s="6" t="str">
        <f t="shared" si="271"/>
        <v/>
      </c>
      <c r="OG604" s="6" t="str">
        <f t="shared" si="271"/>
        <v/>
      </c>
      <c r="OH604" s="6" t="str">
        <f t="shared" si="271"/>
        <v/>
      </c>
      <c r="OI604" s="6" t="str">
        <f t="shared" si="271"/>
        <v/>
      </c>
      <c r="OJ604" s="6" t="str">
        <f t="shared" si="271"/>
        <v/>
      </c>
      <c r="OK604" s="6" t="str">
        <f t="shared" si="271"/>
        <v/>
      </c>
      <c r="OL604" s="6" t="str">
        <f t="shared" si="271"/>
        <v/>
      </c>
      <c r="OM604" s="6" t="str">
        <f t="shared" si="271"/>
        <v/>
      </c>
      <c r="ON604" s="6" t="str">
        <f t="shared" si="271"/>
        <v/>
      </c>
      <c r="OO604" s="6" t="str">
        <f t="shared" si="271"/>
        <v/>
      </c>
      <c r="OP604" s="6" t="str">
        <f t="shared" si="271"/>
        <v/>
      </c>
      <c r="OQ604" s="6" t="str">
        <f t="shared" si="271"/>
        <v/>
      </c>
      <c r="OR604" s="6" t="str">
        <f t="shared" si="273"/>
        <v/>
      </c>
      <c r="OS604" s="6" t="str">
        <f t="shared" si="244"/>
        <v/>
      </c>
      <c r="OT604" s="6" t="str">
        <f t="shared" si="244"/>
        <v/>
      </c>
      <c r="OU604" s="6" t="str">
        <f t="shared" si="244"/>
        <v/>
      </c>
      <c r="OV604" s="6" t="str">
        <f t="shared" si="244"/>
        <v/>
      </c>
      <c r="OW604" s="6" t="str">
        <f t="shared" si="244"/>
        <v/>
      </c>
      <c r="OX604" s="6" t="str">
        <f t="shared" si="244"/>
        <v/>
      </c>
      <c r="OY604" s="6" t="str">
        <f t="shared" si="244"/>
        <v/>
      </c>
      <c r="OZ604" s="6" t="str">
        <f t="shared" si="254"/>
        <v/>
      </c>
      <c r="PA604" s="6" t="str">
        <f t="shared" si="254"/>
        <v/>
      </c>
      <c r="PB604" s="6" t="str">
        <f t="shared" si="254"/>
        <v/>
      </c>
      <c r="PC604" s="6" t="str">
        <f t="shared" si="254"/>
        <v/>
      </c>
      <c r="PD604" s="6" t="str">
        <f t="shared" si="254"/>
        <v/>
      </c>
      <c r="PE604" s="6" t="str">
        <f t="shared" si="254"/>
        <v/>
      </c>
      <c r="PF604" s="6">
        <f t="shared" si="220"/>
        <v>0</v>
      </c>
      <c r="PG604" s="7">
        <f t="shared" si="221"/>
        <v>38686</v>
      </c>
      <c r="PH604" s="6">
        <f t="shared" si="242"/>
        <v>-2.6431905780992411</v>
      </c>
      <c r="PI604" s="6">
        <f t="shared" si="267"/>
        <v>-8.1473170087747899</v>
      </c>
      <c r="PJ604">
        <f t="shared" si="291"/>
        <v>2.6431905780992411</v>
      </c>
      <c r="PK604">
        <f t="shared" si="282"/>
        <v>-7.6864930256017034</v>
      </c>
      <c r="PL604">
        <f t="shared" si="283"/>
        <v>5.0433024475024633</v>
      </c>
      <c r="PM604">
        <f t="shared" si="284"/>
        <v>6</v>
      </c>
      <c r="PN604">
        <f t="shared" si="285"/>
        <v>4</v>
      </c>
    </row>
    <row r="605" spans="1:430" x14ac:dyDescent="0.4">
      <c r="A605" s="2">
        <v>2005</v>
      </c>
      <c r="B605" s="2">
        <v>12</v>
      </c>
      <c r="C605" s="3">
        <f t="shared" si="209"/>
        <v>38717</v>
      </c>
      <c r="D605" s="2" t="str">
        <f>IFERROR(AVERAGEIFS([1]LTV_average!$I$2:$I$26929,[1]LTV_average!$D$2:$D$26929,Stance!D$413,[1]LTV_average!$G$2:$G$26929,Stance!$A605,[1]LTV_average!$H$2:$H$26929,Stance!$B605),"")</f>
        <v/>
      </c>
      <c r="E605" s="2">
        <f>IFERROR(AVERAGEIFS([1]LTV_average!$I$2:$I$26929,[1]LTV_average!$D$2:$D$26929,Stance!E$413,[1]LTV_average!$G$2:$G$26929,Stance!$A605,[1]LTV_average!$H$2:$H$26929,Stance!$B605),"")</f>
        <v>100</v>
      </c>
      <c r="F605" s="2" t="str">
        <f>IFERROR(AVERAGEIFS([1]LTV_average!$I$2:$I$26929,[1]LTV_average!$D$2:$D$26929,Stance!F$413,[1]LTV_average!$G$2:$G$26929,Stance!$A605,[1]LTV_average!$H$2:$H$26929,Stance!$B605),"")</f>
        <v/>
      </c>
      <c r="G605" s="2" t="str">
        <f>IFERROR(AVERAGEIFS([1]LTV_average!$I$2:$I$26929,[1]LTV_average!$D$2:$D$26929,Stance!G$413,[1]LTV_average!$G$2:$G$26929,Stance!$A605,[1]LTV_average!$H$2:$H$26929,Stance!$B605),"")</f>
        <v/>
      </c>
      <c r="H605" s="2">
        <f>IFERROR(AVERAGEIFS([1]LTV_average!$I$2:$I$26929,[1]LTV_average!$D$2:$D$26929,Stance!H$413,[1]LTV_average!$G$2:$G$26929,Stance!$A605,[1]LTV_average!$H$2:$H$26929,Stance!$B605),"")</f>
        <v>100</v>
      </c>
      <c r="I605" s="2">
        <f>IFERROR(AVERAGEIFS([1]LTV_average!$I$2:$I$26929,[1]LTV_average!$D$2:$D$26929,Stance!I$413,[1]LTV_average!$G$2:$G$26929,Stance!$A605,[1]LTV_average!$H$2:$H$26929,Stance!$B605),"")</f>
        <v>100</v>
      </c>
      <c r="J605" s="2">
        <f>IFERROR(AVERAGEIFS([1]LTV_average!$I$2:$I$26929,[1]LTV_average!$D$2:$D$26929,Stance!J$413,[1]LTV_average!$G$2:$G$26929,Stance!$A605,[1]LTV_average!$H$2:$H$26929,Stance!$B605),"")</f>
        <v>100</v>
      </c>
      <c r="K605" s="2" t="str">
        <f>IFERROR(AVERAGEIFS([1]LTV_average!$I$2:$I$26929,[1]LTV_average!$D$2:$D$26929,Stance!K$413,[1]LTV_average!$G$2:$G$26929,Stance!$A605,[1]LTV_average!$H$2:$H$26929,Stance!$B605),"")</f>
        <v/>
      </c>
      <c r="L605" s="2" t="str">
        <f>IFERROR(AVERAGEIFS([1]LTV_average!$I$2:$I$26929,[1]LTV_average!$D$2:$D$26929,Stance!L$413,[1]LTV_average!$G$2:$G$26929,Stance!$A605,[1]LTV_average!$H$2:$H$26929,Stance!$B605),"")</f>
        <v/>
      </c>
      <c r="M605" s="2" t="str">
        <f>IFERROR(AVERAGEIFS([1]LTV_average!$I$2:$I$26929,[1]LTV_average!$D$2:$D$26929,Stance!M$413,[1]LTV_average!$G$2:$G$26929,Stance!$A605,[1]LTV_average!$H$2:$H$26929,Stance!$B605),"")</f>
        <v/>
      </c>
      <c r="N605" s="2">
        <f>IFERROR(AVERAGEIFS([1]LTV_average!$I$2:$I$26929,[1]LTV_average!$D$2:$D$26929,Stance!N$413,[1]LTV_average!$G$2:$G$26929,Stance!$A605,[1]LTV_average!$H$2:$H$26929,Stance!$B605),"")</f>
        <v>100</v>
      </c>
      <c r="O605" s="2" t="str">
        <f>IFERROR(AVERAGEIFS([1]LTV_average!$I$2:$I$26929,[1]LTV_average!$D$2:$D$26929,Stance!O$413,[1]LTV_average!$G$2:$G$26929,Stance!$A605,[1]LTV_average!$H$2:$H$26929,Stance!$B605),"")</f>
        <v/>
      </c>
      <c r="P605" s="2">
        <f>IFERROR(AVERAGEIFS([1]LTV_average!$I$2:$I$26929,[1]LTV_average!$D$2:$D$26929,Stance!P$413,[1]LTV_average!$G$2:$G$26929,Stance!$A605,[1]LTV_average!$H$2:$H$26929,Stance!$B605),"")</f>
        <v>100</v>
      </c>
      <c r="Q605" s="2" t="str">
        <f>IFERROR(AVERAGEIFS([1]LTV_average!$I$2:$I$26929,[1]LTV_average!$D$2:$D$26929,Stance!Q$413,[1]LTV_average!$G$2:$G$26929,Stance!$A605,[1]LTV_average!$H$2:$H$26929,Stance!$B605),"")</f>
        <v/>
      </c>
      <c r="R605" s="2" t="str">
        <f>IFERROR(AVERAGEIFS([1]LTV_average!$I$2:$I$26929,[1]LTV_average!$D$2:$D$26929,Stance!R$413,[1]LTV_average!$G$2:$G$26929,Stance!$A605,[1]LTV_average!$H$2:$H$26929,Stance!$B605),"")</f>
        <v/>
      </c>
      <c r="S605" s="2" t="str">
        <f>IFERROR(AVERAGEIFS([1]LTV_average!$I$2:$I$26929,[1]LTV_average!$D$2:$D$26929,Stance!S$413,[1]LTV_average!$G$2:$G$26929,Stance!$A605,[1]LTV_average!$H$2:$H$26929,Stance!$B605),"")</f>
        <v/>
      </c>
      <c r="T605" s="2" t="str">
        <f>IFERROR(AVERAGEIFS([1]LTV_average!$I$2:$I$26929,[1]LTV_average!$D$2:$D$26929,Stance!T$413,[1]LTV_average!$G$2:$G$26929,Stance!$A605,[1]LTV_average!$H$2:$H$26929,Stance!$B605),"")</f>
        <v/>
      </c>
      <c r="U605" s="2">
        <f>IFERROR(AVERAGEIFS([1]LTV_average!$I$2:$I$26929,[1]LTV_average!$D$2:$D$26929,Stance!U$413,[1]LTV_average!$G$2:$G$26929,Stance!$A605,[1]LTV_average!$H$2:$H$26929,Stance!$B605),"")</f>
        <v>100</v>
      </c>
      <c r="V605" s="2" t="str">
        <f>IFERROR(AVERAGEIFS([1]LTV_average!$I$2:$I$26929,[1]LTV_average!$D$2:$D$26929,Stance!V$413,[1]LTV_average!$G$2:$G$26929,Stance!$A605,[1]LTV_average!$H$2:$H$26929,Stance!$B605),"")</f>
        <v/>
      </c>
      <c r="W605" s="2" t="str">
        <f>IFERROR(AVERAGEIFS([1]LTV_average!$I$2:$I$26929,[1]LTV_average!$D$2:$D$26929,Stance!W$413,[1]LTV_average!$G$2:$G$26929,Stance!$A605,[1]LTV_average!$H$2:$H$26929,Stance!$B605),"")</f>
        <v/>
      </c>
      <c r="X605" s="2" t="str">
        <f>IFERROR(AVERAGEIFS([1]LTV_average!$I$2:$I$26929,[1]LTV_average!$D$2:$D$26929,Stance!X$413,[1]LTV_average!$G$2:$G$26929,Stance!$A605,[1]LTV_average!$H$2:$H$26929,Stance!$B605),"")</f>
        <v/>
      </c>
      <c r="Y605" s="2" t="str">
        <f>IFERROR(AVERAGEIFS([1]LTV_average!$I$2:$I$26929,[1]LTV_average!$D$2:$D$26929,Stance!Y$413,[1]LTV_average!$G$2:$G$26929,Stance!$A605,[1]LTV_average!$H$2:$H$26929,Stance!$B605),"")</f>
        <v/>
      </c>
      <c r="Z605" s="2">
        <f>IFERROR(AVERAGEIFS([1]LTV_average!$I$2:$I$26929,[1]LTV_average!$D$2:$D$26929,Stance!Z$413,[1]LTV_average!$G$2:$G$26929,Stance!$A605,[1]LTV_average!$H$2:$H$26929,Stance!$B605),"")</f>
        <v>89.285714285714292</v>
      </c>
      <c r="AA605" s="2" t="str">
        <f>IFERROR(AVERAGEIFS([1]LTV_average!$I$2:$I$26929,[1]LTV_average!$D$2:$D$26929,Stance!AA$413,[1]LTV_average!$G$2:$G$26929,Stance!$A605,[1]LTV_average!$H$2:$H$26929,Stance!$B605),"")</f>
        <v/>
      </c>
      <c r="AB605" s="2">
        <f>IFERROR(AVERAGEIFS([1]LTV_average!$I$2:$I$26929,[1]LTV_average!$D$2:$D$26929,Stance!AB$413,[1]LTV_average!$G$2:$G$26929,Stance!$A605,[1]LTV_average!$H$2:$H$26929,Stance!$B605),"")</f>
        <v>100</v>
      </c>
      <c r="AC605" s="2" t="str">
        <f>IFERROR(AVERAGEIFS([1]LTV_average!$I$2:$I$26929,[1]LTV_average!$D$2:$D$26929,Stance!AC$413,[1]LTV_average!$G$2:$G$26929,Stance!$A605,[1]LTV_average!$H$2:$H$26929,Stance!$B605),"")</f>
        <v/>
      </c>
      <c r="AD605" s="2">
        <f>IFERROR(AVERAGEIFS([1]LTV_average!$I$2:$I$26929,[1]LTV_average!$D$2:$D$26929,Stance!AD$413,[1]LTV_average!$G$2:$G$26929,Stance!$A605,[1]LTV_average!$H$2:$H$26929,Stance!$B605),"")</f>
        <v>86</v>
      </c>
      <c r="AE605" s="2">
        <f>IFERROR(AVERAGEIFS([1]LTV_average!$I$2:$I$26929,[1]LTV_average!$D$2:$D$26929,Stance!AE$413,[1]LTV_average!$G$2:$G$26929,Stance!$A605,[1]LTV_average!$H$2:$H$26929,Stance!$B605),"")</f>
        <v>78.333333333333329</v>
      </c>
      <c r="AF605" s="2">
        <f>IFERROR(AVERAGEIFS([1]LTV_average!$I$2:$I$26929,[1]LTV_average!$D$2:$D$26929,Stance!AF$413,[1]LTV_average!$G$2:$G$26929,Stance!$A605,[1]LTV_average!$H$2:$H$26929,Stance!$B605),"")</f>
        <v>75</v>
      </c>
      <c r="AG605" s="2" t="str">
        <f>IFERROR(AVERAGEIFS([1]LTV_average!$I$2:$I$26929,[1]LTV_average!$D$2:$D$26929,Stance!AG$413,[1]LTV_average!$G$2:$G$26929,Stance!$A605,[1]LTV_average!$H$2:$H$26929,Stance!$B605),"")</f>
        <v/>
      </c>
      <c r="AH605" s="2" t="str">
        <f>IFERROR(AVERAGEIFS([1]LTV_average!$I$2:$I$26929,[1]LTV_average!$D$2:$D$26929,Stance!AH$413,[1]LTV_average!$G$2:$G$26929,Stance!$A605,[1]LTV_average!$H$2:$H$26929,Stance!$B605),"")</f>
        <v/>
      </c>
      <c r="AI605" s="2" t="str">
        <f>IFERROR(AVERAGEIFS([1]LTV_average!$I$2:$I$26929,[1]LTV_average!$D$2:$D$26929,Stance!AI$413,[1]LTV_average!$G$2:$G$26929,Stance!$A605,[1]LTV_average!$H$2:$H$26929,Stance!$B605),"")</f>
        <v/>
      </c>
      <c r="AJ605" s="2">
        <f>IFERROR(AVERAGEIFS([1]LTV_average!$I$2:$I$26929,[1]LTV_average!$D$2:$D$26929,Stance!AJ$413,[1]LTV_average!$G$2:$G$26929,Stance!$A605,[1]LTV_average!$H$2:$H$26929,Stance!$B605),"")</f>
        <v>73.333333333333329</v>
      </c>
      <c r="AK605" s="2">
        <f>IFERROR(AVERAGEIFS([1]LTV_average!$I$2:$I$26929,[1]LTV_average!$D$2:$D$26929,Stance!AK$413,[1]LTV_average!$G$2:$G$26929,Stance!$A605,[1]LTV_average!$H$2:$H$26929,Stance!$B605),"")</f>
        <v>106.6666666666667</v>
      </c>
      <c r="AL605" s="2">
        <f>IFERROR(AVERAGEIFS([1]LTV_average!$I$2:$I$26929,[1]LTV_average!$D$2:$D$26929,Stance!AL$413,[1]LTV_average!$G$2:$G$26929,Stance!$A605,[1]LTV_average!$H$2:$H$26929,Stance!$B605),"")</f>
        <v>100</v>
      </c>
      <c r="AM605" s="2">
        <f>IFERROR(AVERAGEIFS([1]LTV_average!$I$2:$I$26929,[1]LTV_average!$D$2:$D$26929,Stance!AM$413,[1]LTV_average!$G$2:$G$26929,Stance!$A605,[1]LTV_average!$H$2:$H$26929,Stance!$B605),"")</f>
        <v>62.5</v>
      </c>
      <c r="AN605" s="2" t="str">
        <f>IFERROR(AVERAGEIFS([1]LTV_average!$I$2:$I$26929,[1]LTV_average!$D$2:$D$26929,Stance!AN$413,[1]LTV_average!$G$2:$G$26929,Stance!$A605,[1]LTV_average!$H$2:$H$26929,Stance!$B605),"")</f>
        <v/>
      </c>
      <c r="AO605" s="2" t="str">
        <f>IFERROR(AVERAGEIFS([1]LTV_average!$I$2:$I$26929,[1]LTV_average!$D$2:$D$26929,Stance!AO$413,[1]LTV_average!$G$2:$G$26929,Stance!$A605,[1]LTV_average!$H$2:$H$26929,Stance!$B605),"")</f>
        <v/>
      </c>
      <c r="AP605" s="2" t="str">
        <f>IFERROR(AVERAGEIFS([1]LTV_average!$I$2:$I$26929,[1]LTV_average!$D$2:$D$26929,Stance!AP$413,[1]LTV_average!$G$2:$G$26929,Stance!$A605,[1]LTV_average!$H$2:$H$26929,Stance!$B605),"")</f>
        <v/>
      </c>
      <c r="AQ605" s="2">
        <f>IFERROR(AVERAGEIFS([1]LTV_average!$I$2:$I$26929,[1]LTV_average!$D$2:$D$26929,Stance!AQ$413,[1]LTV_average!$G$2:$G$26929,Stance!$A605,[1]LTV_average!$H$2:$H$26929,Stance!$B605),"")</f>
        <v>100</v>
      </c>
      <c r="AR605" s="2">
        <f>IFERROR(AVERAGEIFS([1]LTV_average!$I$2:$I$26929,[1]LTV_average!$D$2:$D$26929,Stance!AR$413,[1]LTV_average!$G$2:$G$26929,Stance!$A605,[1]LTV_average!$H$2:$H$26929,Stance!$B605),"")</f>
        <v>100</v>
      </c>
      <c r="AS605" s="2" t="str">
        <f>IFERROR(AVERAGEIFS([1]LTV_average!$I$2:$I$26929,[1]LTV_average!$D$2:$D$26929,Stance!AS$413,[1]LTV_average!$G$2:$G$26929,Stance!$A605,[1]LTV_average!$H$2:$H$26929,Stance!$B605),"")</f>
        <v/>
      </c>
      <c r="AT605" s="2">
        <f>IFERROR(AVERAGEIFS([1]LTV_average!$I$2:$I$26929,[1]LTV_average!$D$2:$D$26929,Stance!AT$413,[1]LTV_average!$G$2:$G$26929,Stance!$A605,[1]LTV_average!$H$2:$H$26929,Stance!$B605),"")</f>
        <v>100</v>
      </c>
      <c r="AU605" s="2" t="str">
        <f>IFERROR(AVERAGEIFS([1]LTV_average!$I$2:$I$26929,[1]LTV_average!$D$2:$D$26929,Stance!AU$413,[1]LTV_average!$G$2:$G$26929,Stance!$A605,[1]LTV_average!$H$2:$H$26929,Stance!$B605),"")</f>
        <v/>
      </c>
      <c r="AV605" s="2">
        <f>IFERROR(AVERAGEIFS([1]LTV_average!$I$2:$I$26929,[1]LTV_average!$D$2:$D$26929,Stance!AV$413,[1]LTV_average!$G$2:$G$26929,Stance!$A605,[1]LTV_average!$H$2:$H$26929,Stance!$B605),"")</f>
        <v>100</v>
      </c>
      <c r="AW605" s="2">
        <f>IFERROR(AVERAGEIFS([1]LTV_average!$I$2:$I$26929,[1]LTV_average!$D$2:$D$26929,Stance!AW$413,[1]LTV_average!$G$2:$G$26929,Stance!$A605,[1]LTV_average!$H$2:$H$26929,Stance!$B605),"")</f>
        <v>100</v>
      </c>
      <c r="AX605" s="2" t="str">
        <f>IFERROR(AVERAGEIFS([1]LTV_average!$I$2:$I$26929,[1]LTV_average!$D$2:$D$26929,Stance!AX$413,[1]LTV_average!$G$2:$G$26929,Stance!$A605,[1]LTV_average!$H$2:$H$26929,Stance!$B605),"")</f>
        <v/>
      </c>
      <c r="AY605" s="2" t="str">
        <f>IFERROR(AVERAGEIFS([1]LTV_average!$I$2:$I$26929,[1]LTV_average!$D$2:$D$26929,Stance!AY$413,[1]LTV_average!$G$2:$G$26929,Stance!$A605,[1]LTV_average!$H$2:$H$26929,Stance!$B605),"")</f>
        <v/>
      </c>
      <c r="AZ605" s="2" t="str">
        <f>IFERROR(AVERAGEIFS([1]LTV_average!$I$2:$I$26929,[1]LTV_average!$D$2:$D$26929,Stance!AZ$413,[1]LTV_average!$G$2:$G$26929,Stance!$A605,[1]LTV_average!$H$2:$H$26929,Stance!$B605),"")</f>
        <v/>
      </c>
      <c r="BA605" s="2">
        <f>IFERROR(AVERAGEIFS([1]LTV_average!$I$2:$I$26929,[1]LTV_average!$D$2:$D$26929,Stance!BA$413,[1]LTV_average!$G$2:$G$26929,Stance!$A605,[1]LTV_average!$H$2:$H$26929,Stance!$B605),"")</f>
        <v>100</v>
      </c>
      <c r="BB605" s="2" t="str">
        <f>IFERROR(AVERAGEIFS([1]LTV_average!$I$2:$I$26929,[1]LTV_average!$D$2:$D$26929,Stance!BB$413,[1]LTV_average!$G$2:$G$26929,Stance!$A605,[1]LTV_average!$H$2:$H$26929,Stance!$B605),"")</f>
        <v/>
      </c>
      <c r="BC605" s="2">
        <f>IFERROR(AVERAGEIFS([1]LTV_average!$I$2:$I$26929,[1]LTV_average!$D$2:$D$26929,Stance!BC$413,[1]LTV_average!$G$2:$G$26929,Stance!$A605,[1]LTV_average!$H$2:$H$26929,Stance!$B605),"")</f>
        <v>71.875</v>
      </c>
      <c r="BD605" s="2" t="str">
        <f>IFERROR(AVERAGEIFS([1]LTV_average!$I$2:$I$26929,[1]LTV_average!$D$2:$D$26929,Stance!BD$413,[1]LTV_average!$G$2:$G$26929,Stance!$A605,[1]LTV_average!$H$2:$H$26929,Stance!$B605),"")</f>
        <v/>
      </c>
      <c r="BE605" s="2">
        <f>IFERROR(AVERAGEIFS([1]LTV_average!$I$2:$I$26929,[1]LTV_average!$D$2:$D$26929,Stance!BE$413,[1]LTV_average!$G$2:$G$26929,Stance!$A605,[1]LTV_average!$H$2:$H$26929,Stance!$B605),"")</f>
        <v>100</v>
      </c>
      <c r="BF605" s="2" t="str">
        <f>IFERROR(AVERAGEIFS([1]LTV_average!$I$2:$I$26929,[1]LTV_average!$D$2:$D$26929,Stance!BF$413,[1]LTV_average!$G$2:$G$26929,Stance!$A605,[1]LTV_average!$H$2:$H$26929,Stance!$B605),"")</f>
        <v/>
      </c>
      <c r="BG605" s="2">
        <f>IFERROR(AVERAGEIFS([1]LTV_average!$I$2:$I$26929,[1]LTV_average!$D$2:$D$26929,Stance!BG$413,[1]LTV_average!$G$2:$G$26929,Stance!$A605,[1]LTV_average!$H$2:$H$26929,Stance!$B605),"")</f>
        <v>100</v>
      </c>
      <c r="BH605" s="2">
        <f>IFERROR(AVERAGEIFS([1]LTV_average!$I$2:$I$26929,[1]LTV_average!$D$2:$D$26929,Stance!BH$413,[1]LTV_average!$G$2:$G$26929,Stance!$A605,[1]LTV_average!$H$2:$H$26929,Stance!$B605),"")</f>
        <v>100</v>
      </c>
      <c r="BI605" s="2">
        <f>IFERROR(AVERAGEIFS([1]LTV_average!$I$2:$I$26929,[1]LTV_average!$D$2:$D$26929,Stance!BI$413,[1]LTV_average!$G$2:$G$26929,Stance!$A605,[1]LTV_average!$H$2:$H$26929,Stance!$B605),"")</f>
        <v>100</v>
      </c>
      <c r="BJ605" s="2">
        <f>IFERROR(AVERAGEIFS([1]LTV_average!$I$2:$I$26929,[1]LTV_average!$D$2:$D$26929,Stance!BJ$413,[1]LTV_average!$G$2:$G$26929,Stance!$A605,[1]LTV_average!$H$2:$H$26929,Stance!$B605),"")</f>
        <v>100</v>
      </c>
      <c r="BK605" s="2">
        <f>IFERROR(AVERAGEIFS([1]LTV_average!$I$2:$I$26929,[1]LTV_average!$D$2:$D$26929,Stance!BK$413,[1]LTV_average!$G$2:$G$26929,Stance!$A605,[1]LTV_average!$H$2:$H$26929,Stance!$B605),"")</f>
        <v>100</v>
      </c>
      <c r="BL605" s="2">
        <f>IFERROR(AVERAGEIFS([1]LTV_average!$I$2:$I$26929,[1]LTV_average!$D$2:$D$26929,Stance!BL$413,[1]LTV_average!$G$2:$G$26929,Stance!$A605,[1]LTV_average!$H$2:$H$26929,Stance!$B605),"")</f>
        <v>83.75</v>
      </c>
      <c r="BM605" s="2">
        <f>IFERROR(AVERAGEIFS([1]LTV_average!$I$2:$I$26929,[1]LTV_average!$D$2:$D$26929,Stance!BM$413,[1]LTV_average!$G$2:$G$26929,Stance!$A605,[1]LTV_average!$H$2:$H$26929,Stance!$B605),"")</f>
        <v>100</v>
      </c>
      <c r="BN605" s="2" t="str">
        <f>IFERROR(AVERAGEIFS([1]LTV_average!$I$2:$I$26929,[1]LTV_average!$D$2:$D$26929,Stance!BN$413,[1]LTV_average!$G$2:$G$26929,Stance!$A605,[1]LTV_average!$H$2:$H$26929,Stance!$B605),"")</f>
        <v/>
      </c>
      <c r="BO605" s="2" t="str">
        <f>IFERROR(AVERAGEIFS([1]LTV_average!$I$2:$I$26929,[1]LTV_average!$D$2:$D$26929,Stance!BO$413,[1]LTV_average!$G$2:$G$26929,Stance!$A605,[1]LTV_average!$H$2:$H$26929,Stance!$B605),"")</f>
        <v/>
      </c>
      <c r="BP605" s="2">
        <f>IFERROR(AVERAGEIFS([1]LTV_average!$I$2:$I$26929,[1]LTV_average!$D$2:$D$26929,Stance!BP$413,[1]LTV_average!$G$2:$G$26929,Stance!$A605,[1]LTV_average!$H$2:$H$26929,Stance!$B605),"")</f>
        <v>100</v>
      </c>
      <c r="BQ605" s="2" t="str">
        <f>IFERROR(AVERAGEIFS([1]LTV_average!$I$2:$I$26929,[1]LTV_average!$D$2:$D$26929,Stance!BQ$413,[1]LTV_average!$G$2:$G$26929,Stance!$A605,[1]LTV_average!$H$2:$H$26929,Stance!$B605),"")</f>
        <v/>
      </c>
      <c r="BR605" s="2" t="str">
        <f>IFERROR(AVERAGEIFS([1]LTV_average!$I$2:$I$26929,[1]LTV_average!$D$2:$D$26929,Stance!BR$413,[1]LTV_average!$G$2:$G$26929,Stance!$A605,[1]LTV_average!$H$2:$H$26929,Stance!$B605),"")</f>
        <v/>
      </c>
      <c r="BS605" s="2" t="str">
        <f>IFERROR(AVERAGEIFS([1]LTV_average!$I$2:$I$26929,[1]LTV_average!$D$2:$D$26929,Stance!BS$413,[1]LTV_average!$G$2:$G$26929,Stance!$A605,[1]LTV_average!$H$2:$H$26929,Stance!$B605),"")</f>
        <v/>
      </c>
      <c r="BT605" s="2" t="str">
        <f>IFERROR(AVERAGEIFS([1]LTV_average!$I$2:$I$26929,[1]LTV_average!$D$2:$D$26929,Stance!BT$413,[1]LTV_average!$G$2:$G$26929,Stance!$A605,[1]LTV_average!$H$2:$H$26929,Stance!$B605),"")</f>
        <v/>
      </c>
      <c r="BU605" s="2">
        <f>IFERROR(AVERAGEIFS([1]LTV_average!$I$2:$I$26929,[1]LTV_average!$D$2:$D$26929,Stance!BU$413,[1]LTV_average!$G$2:$G$26929,Stance!$A605,[1]LTV_average!$H$2:$H$26929,Stance!$B605),"")</f>
        <v>59.684644036826199</v>
      </c>
      <c r="BV605" s="2">
        <f>IFERROR(AVERAGEIFS([1]LTV_average!$I$2:$I$26929,[1]LTV_average!$D$2:$D$26929,Stance!BV$413,[1]LTV_average!$G$2:$G$26929,Stance!$A605,[1]LTV_average!$H$2:$H$26929,Stance!$B605),"")</f>
        <v>100</v>
      </c>
      <c r="BW605" s="2" t="str">
        <f>IFERROR(AVERAGEIFS([1]LTV_average!$I$2:$I$26929,[1]LTV_average!$D$2:$D$26929,Stance!BW$413,[1]LTV_average!$G$2:$G$26929,Stance!$A605,[1]LTV_average!$H$2:$H$26929,Stance!$B605),"")</f>
        <v/>
      </c>
      <c r="BX605" s="2" t="str">
        <f>IFERROR(AVERAGEIFS([1]LTV_average!$I$2:$I$26929,[1]LTV_average!$D$2:$D$26929,Stance!BX$413,[1]LTV_average!$G$2:$G$26929,Stance!$A605,[1]LTV_average!$H$2:$H$26929,Stance!$B605),"")</f>
        <v/>
      </c>
      <c r="BY605" s="2">
        <f>IFERROR(AVERAGEIFS([1]LTV_average!$I$2:$I$26929,[1]LTV_average!$D$2:$D$26929,Stance!BY$413,[1]LTV_average!$G$2:$G$26929,Stance!$A605,[1]LTV_average!$H$2:$H$26929,Stance!$B605),"")</f>
        <v>100</v>
      </c>
      <c r="BZ605" s="2" t="str">
        <f>IFERROR(AVERAGEIFS([1]LTV_average!$I$2:$I$26929,[1]LTV_average!$D$2:$D$26929,Stance!BZ$413,[1]LTV_average!$G$2:$G$26929,Stance!$A605,[1]LTV_average!$H$2:$H$26929,Stance!$B605),"")</f>
        <v/>
      </c>
      <c r="CA605" s="2" t="str">
        <f>IFERROR(AVERAGEIFS([1]LTV_average!$I$2:$I$26929,[1]LTV_average!$D$2:$D$26929,Stance!CA$413,[1]LTV_average!$G$2:$G$26929,Stance!$A605,[1]LTV_average!$H$2:$H$26929,Stance!$B605),"")</f>
        <v/>
      </c>
      <c r="CB605" s="2">
        <f>IFERROR(AVERAGEIFS([1]LTV_average!$I$2:$I$26929,[1]LTV_average!$D$2:$D$26929,Stance!CB$413,[1]LTV_average!$G$2:$G$26929,Stance!$A605,[1]LTV_average!$H$2:$H$26929,Stance!$B605),"")</f>
        <v>100</v>
      </c>
      <c r="CC605" s="2">
        <f>IFERROR(AVERAGEIFS([1]LTV_average!$I$2:$I$26929,[1]LTV_average!$D$2:$D$26929,Stance!CC$413,[1]LTV_average!$G$2:$G$26929,Stance!$A605,[1]LTV_average!$H$2:$H$26929,Stance!$B605),"")</f>
        <v>100</v>
      </c>
      <c r="CD605" s="2">
        <f>IFERROR(AVERAGEIFS([1]LTV_average!$I$2:$I$26929,[1]LTV_average!$D$2:$D$26929,Stance!CD$413,[1]LTV_average!$G$2:$G$26929,Stance!$A605,[1]LTV_average!$H$2:$H$26929,Stance!$B605),"")</f>
        <v>100</v>
      </c>
      <c r="CE605" s="2" t="str">
        <f>IFERROR(AVERAGEIFS([1]LTV_average!$I$2:$I$26929,[1]LTV_average!$D$2:$D$26929,Stance!CE$413,[1]LTV_average!$G$2:$G$26929,Stance!$A605,[1]LTV_average!$H$2:$H$26929,Stance!$B605),"")</f>
        <v/>
      </c>
      <c r="CF605" s="2" t="str">
        <f>IFERROR(AVERAGEIFS([1]LTV_average!$I$2:$I$26929,[1]LTV_average!$D$2:$D$26929,Stance!CF$413,[1]LTV_average!$G$2:$G$26929,Stance!$A605,[1]LTV_average!$H$2:$H$26929,Stance!$B605),"")</f>
        <v/>
      </c>
      <c r="CG605" s="2" t="str">
        <f>IFERROR(AVERAGEIFS([1]LTV_average!$I$2:$I$26929,[1]LTV_average!$D$2:$D$26929,Stance!CG$413,[1]LTV_average!$G$2:$G$26929,Stance!$A605,[1]LTV_average!$H$2:$H$26929,Stance!$B605),"")</f>
        <v/>
      </c>
      <c r="CH605" s="2" t="str">
        <f>IFERROR(AVERAGEIFS([1]LTV_average!$I$2:$I$26929,[1]LTV_average!$D$2:$D$26929,Stance!CH$413,[1]LTV_average!$G$2:$G$26929,Stance!$A605,[1]LTV_average!$H$2:$H$26929,Stance!$B605),"")</f>
        <v/>
      </c>
      <c r="CI605" s="2" t="str">
        <f>IFERROR(AVERAGEIFS([1]LTV_average!$I$2:$I$26929,[1]LTV_average!$D$2:$D$26929,Stance!CI$413,[1]LTV_average!$G$2:$G$26929,Stance!$A605,[1]LTV_average!$H$2:$H$26929,Stance!$B605),"")</f>
        <v/>
      </c>
      <c r="CJ605" s="2">
        <f>IFERROR(AVERAGEIFS([1]LTV_average!$I$2:$I$26929,[1]LTV_average!$D$2:$D$26929,Stance!CJ$413,[1]LTV_average!$G$2:$G$26929,Stance!$A605,[1]LTV_average!$H$2:$H$26929,Stance!$B605),"")</f>
        <v>100</v>
      </c>
      <c r="CK605" s="2" t="str">
        <f>IFERROR(AVERAGEIFS([1]LTV_average!$I$2:$I$26929,[1]LTV_average!$D$2:$D$26929,Stance!CK$413,[1]LTV_average!$G$2:$G$26929,Stance!$A605,[1]LTV_average!$H$2:$H$26929,Stance!$B605),"")</f>
        <v/>
      </c>
      <c r="CL605" s="2">
        <f>IFERROR(AVERAGEIFS([1]LTV_average!$I$2:$I$26929,[1]LTV_average!$D$2:$D$26929,Stance!CL$413,[1]LTV_average!$G$2:$G$26929,Stance!$A605,[1]LTV_average!$H$2:$H$26929,Stance!$B605),"")</f>
        <v>100</v>
      </c>
      <c r="CM605" s="2" t="str">
        <f>IFERROR(AVERAGEIFS([1]LTV_average!$I$2:$I$26929,[1]LTV_average!$D$2:$D$26929,Stance!CM$413,[1]LTV_average!$G$2:$G$26929,Stance!$A605,[1]LTV_average!$H$2:$H$26929,Stance!$B605),"")</f>
        <v/>
      </c>
      <c r="CN605" s="2">
        <f>IFERROR(AVERAGEIFS([1]LTV_average!$I$2:$I$26929,[1]LTV_average!$D$2:$D$26929,Stance!CN$413,[1]LTV_average!$G$2:$G$26929,Stance!$A605,[1]LTV_average!$H$2:$H$26929,Stance!$B605),"")</f>
        <v>100</v>
      </c>
      <c r="CO605" s="2">
        <f>IFERROR(AVERAGEIFS([1]LTV_average!$I$2:$I$26929,[1]LTV_average!$D$2:$D$26929,Stance!CO$413,[1]LTV_average!$G$2:$G$26929,Stance!$A605,[1]LTV_average!$H$2:$H$26929,Stance!$B605),"")</f>
        <v>100</v>
      </c>
      <c r="CP605" s="2" t="str">
        <f>IFERROR(AVERAGEIFS([1]LTV_average!$I$2:$I$26929,[1]LTV_average!$D$2:$D$26929,Stance!CP$413,[1]LTV_average!$G$2:$G$26929,Stance!$A605,[1]LTV_average!$H$2:$H$26929,Stance!$B605),"")</f>
        <v/>
      </c>
      <c r="CQ605" s="2" t="str">
        <f>IFERROR(AVERAGEIFS([1]LTV_average!$I$2:$I$26929,[1]LTV_average!$D$2:$D$26929,Stance!CQ$413,[1]LTV_average!$G$2:$G$26929,Stance!$A605,[1]LTV_average!$H$2:$H$26929,Stance!$B605),"")</f>
        <v/>
      </c>
      <c r="CR605" s="2">
        <f>IFERROR(AVERAGEIFS([1]LTV_average!$I$2:$I$26929,[1]LTV_average!$D$2:$D$26929,Stance!CR$413,[1]LTV_average!$G$2:$G$26929,Stance!$A605,[1]LTV_average!$H$2:$H$26929,Stance!$B605),"")</f>
        <v>100</v>
      </c>
      <c r="CS605" s="2">
        <f>IFERROR(AVERAGEIFS([1]LTV_average!$I$2:$I$26929,[1]LTV_average!$D$2:$D$26929,Stance!CS$413,[1]LTV_average!$G$2:$G$26929,Stance!$A605,[1]LTV_average!$H$2:$H$26929,Stance!$B605),"")</f>
        <v>110</v>
      </c>
      <c r="CT605" s="2">
        <f>IFERROR(AVERAGEIFS([1]LTV_average!$I$2:$I$26929,[1]LTV_average!$D$2:$D$26929,Stance!CT$413,[1]LTV_average!$G$2:$G$26929,Stance!$A605,[1]LTV_average!$H$2:$H$26929,Stance!$B605),"")</f>
        <v>100</v>
      </c>
      <c r="CU605" s="2" t="str">
        <f>IFERROR(AVERAGEIFS([1]LTV_average!$I$2:$I$26929,[1]LTV_average!$D$2:$D$26929,Stance!CU$413,[1]LTV_average!$G$2:$G$26929,Stance!$A605,[1]LTV_average!$H$2:$H$26929,Stance!$B605),"")</f>
        <v/>
      </c>
      <c r="CV605" s="2">
        <f>IFERROR(AVERAGEIFS([1]LTV_average!$I$2:$I$26929,[1]LTV_average!$D$2:$D$26929,Stance!CV$413,[1]LTV_average!$G$2:$G$26929,Stance!$A605,[1]LTV_average!$H$2:$H$26929,Stance!$B605),"")</f>
        <v>100</v>
      </c>
      <c r="CW605" s="2" t="str">
        <f>IFERROR(AVERAGEIFS([1]LTV_average!$I$2:$I$26929,[1]LTV_average!$D$2:$D$26929,Stance!CW$413,[1]LTV_average!$G$2:$G$26929,Stance!$A605,[1]LTV_average!$H$2:$H$26929,Stance!$B605),"")</f>
        <v/>
      </c>
      <c r="CX605" s="2">
        <f>IFERROR(AVERAGEIFS([1]LTV_average!$I$2:$I$26929,[1]LTV_average!$D$2:$D$26929,Stance!CX$413,[1]LTV_average!$G$2:$G$26929,Stance!$A605,[1]LTV_average!$H$2:$H$26929,Stance!$B605),"")</f>
        <v>100</v>
      </c>
      <c r="CY605" s="2">
        <f>IFERROR(AVERAGEIFS([1]LTV_average!$I$2:$I$26929,[1]LTV_average!$D$2:$D$26929,Stance!CY$413,[1]LTV_average!$G$2:$G$26929,Stance!$A605,[1]LTV_average!$H$2:$H$26929,Stance!$B605),"")</f>
        <v>85</v>
      </c>
      <c r="CZ605" s="2" t="str">
        <f>IFERROR(AVERAGEIFS([1]LTV_average!$I$2:$I$26929,[1]LTV_average!$D$2:$D$26929,Stance!CZ$413,[1]LTV_average!$G$2:$G$26929,Stance!$A605,[1]LTV_average!$H$2:$H$26929,Stance!$B605),"")</f>
        <v/>
      </c>
      <c r="DA605" s="2">
        <f>IFERROR(AVERAGEIFS([1]LTV_average!$I$2:$I$26929,[1]LTV_average!$D$2:$D$26929,Stance!DA$413,[1]LTV_average!$G$2:$G$26929,Stance!$A605,[1]LTV_average!$H$2:$H$26929,Stance!$B605),"")</f>
        <v>100</v>
      </c>
      <c r="DB605" s="2">
        <f>IFERROR(AVERAGEIFS([1]LTV_average!$I$2:$I$26929,[1]LTV_average!$D$2:$D$26929,Stance!DB$413,[1]LTV_average!$G$2:$G$26929,Stance!$A605,[1]LTV_average!$H$2:$H$26929,Stance!$B605),"")</f>
        <v>97.5</v>
      </c>
      <c r="DC605" s="2" t="str">
        <f>IFERROR(AVERAGEIFS([1]LTV_average!$I$2:$I$26929,[1]LTV_average!$D$2:$D$26929,Stance!DC$413,[1]LTV_average!$G$2:$G$26929,Stance!$A605,[1]LTV_average!$H$2:$H$26929,Stance!$B605),"")</f>
        <v/>
      </c>
      <c r="DD605" s="2">
        <f>IFERROR(AVERAGEIFS([1]LTV_average!$I$2:$I$26929,[1]LTV_average!$D$2:$D$26929,Stance!DD$413,[1]LTV_average!$G$2:$G$26929,Stance!$A605,[1]LTV_average!$H$2:$H$26929,Stance!$B605),"")</f>
        <v>78.571428571428569</v>
      </c>
      <c r="DE605" s="2">
        <f>IFERROR(AVERAGEIFS([1]LTV_average!$I$2:$I$26929,[1]LTV_average!$D$2:$D$26929,Stance!DE$413,[1]LTV_average!$G$2:$G$26929,Stance!$A605,[1]LTV_average!$H$2:$H$26929,Stance!$B605),"")</f>
        <v>80</v>
      </c>
      <c r="DF605" s="2">
        <f>IFERROR(AVERAGEIFS([1]LTV_average!$I$2:$I$26929,[1]LTV_average!$D$2:$D$26929,Stance!DF$413,[1]LTV_average!$G$2:$G$26929,Stance!$A605,[1]LTV_average!$H$2:$H$26929,Stance!$B605),"")</f>
        <v>100</v>
      </c>
      <c r="DG605" s="2">
        <f>IFERROR(AVERAGEIFS([1]LTV_average!$I$2:$I$26929,[1]LTV_average!$D$2:$D$26929,Stance!DG$413,[1]LTV_average!$G$2:$G$26929,Stance!$A605,[1]LTV_average!$H$2:$H$26929,Stance!$B605),"")</f>
        <v>100</v>
      </c>
      <c r="DH605" s="2" t="str">
        <f>IFERROR(AVERAGEIFS([1]LTV_average!$I$2:$I$26929,[1]LTV_average!$D$2:$D$26929,Stance!DH$413,[1]LTV_average!$G$2:$G$26929,Stance!$A605,[1]LTV_average!$H$2:$H$26929,Stance!$B605),"")</f>
        <v/>
      </c>
      <c r="DI605" s="2" t="str">
        <f>IFERROR(AVERAGEIFS([1]LTV_average!$I$2:$I$26929,[1]LTV_average!$D$2:$D$26929,Stance!DI$413,[1]LTV_average!$G$2:$G$26929,Stance!$A605,[1]LTV_average!$H$2:$H$26929,Stance!$B605),"")</f>
        <v/>
      </c>
      <c r="DJ605" s="2">
        <f>IFERROR(AVERAGEIFS([1]LTV_average!$I$2:$I$26929,[1]LTV_average!$D$2:$D$26929,Stance!DJ$413,[1]LTV_average!$G$2:$G$26929,Stance!$A605,[1]LTV_average!$H$2:$H$26929,Stance!$B605),"")</f>
        <v>100</v>
      </c>
      <c r="DK605" s="2">
        <f>IFERROR(AVERAGEIFS([1]LTV_average!$I$2:$I$26929,[1]LTV_average!$D$2:$D$26929,Stance!DK$413,[1]LTV_average!$G$2:$G$26929,Stance!$A605,[1]LTV_average!$H$2:$H$26929,Stance!$B605),"")</f>
        <v>90</v>
      </c>
      <c r="DL605" s="2">
        <f>IFERROR(AVERAGEIFS([1]LTV_average!$I$2:$I$26929,[1]LTV_average!$D$2:$D$26929,Stance!DL$413,[1]LTV_average!$G$2:$G$26929,Stance!$A605,[1]LTV_average!$H$2:$H$26929,Stance!$B605),"")</f>
        <v>100</v>
      </c>
      <c r="DM605" s="2">
        <f>IFERROR(AVERAGEIFS([1]LTV_average!$I$2:$I$26929,[1]LTV_average!$D$2:$D$26929,Stance!DM$413,[1]LTV_average!$G$2:$G$26929,Stance!$A605,[1]LTV_average!$H$2:$H$26929,Stance!$B605),"")</f>
        <v>110</v>
      </c>
      <c r="DN605" s="2" t="str">
        <f>IFERROR(AVERAGEIFS([1]LTV_average!$I$2:$I$26929,[1]LTV_average!$D$2:$D$26929,Stance!DN$413,[1]LTV_average!$G$2:$G$26929,Stance!$A605,[1]LTV_average!$H$2:$H$26929,Stance!$B605),"")</f>
        <v/>
      </c>
      <c r="DO605" s="2" t="str">
        <f>IFERROR(AVERAGEIFS([1]LTV_average!$I$2:$I$26929,[1]LTV_average!$D$2:$D$26929,Stance!DO$413,[1]LTV_average!$G$2:$G$26929,Stance!$A605,[1]LTV_average!$H$2:$H$26929,Stance!$B605),"")</f>
        <v/>
      </c>
      <c r="DP605" s="2" t="str">
        <f>IFERROR(AVERAGEIFS([1]LTV_average!$I$2:$I$26929,[1]LTV_average!$D$2:$D$26929,Stance!DP$413,[1]LTV_average!$G$2:$G$26929,Stance!$A605,[1]LTV_average!$H$2:$H$26929,Stance!$B605),"")</f>
        <v/>
      </c>
      <c r="DQ605" s="2">
        <f>IFERROR(AVERAGEIFS([1]LTV_average!$I$2:$I$26929,[1]LTV_average!$D$2:$D$26929,Stance!DQ$413,[1]LTV_average!$G$2:$G$26929,Stance!$A605,[1]LTV_average!$H$2:$H$26929,Stance!$B605),"")</f>
        <v>92.5</v>
      </c>
      <c r="DR605" s="2" t="str">
        <f>IFERROR(AVERAGEIFS([1]LTV_average!$I$2:$I$26929,[1]LTV_average!$D$2:$D$26929,Stance!DR$413,[1]LTV_average!$G$2:$G$26929,Stance!$A605,[1]LTV_average!$H$2:$H$26929,Stance!$B605),"")</f>
        <v/>
      </c>
      <c r="DS605" s="2" t="str">
        <f>IFERROR(AVERAGEIFS([1]LTV_average!$I$2:$I$26929,[1]LTV_average!$D$2:$D$26929,Stance!DS$413,[1]LTV_average!$G$2:$G$26929,Stance!$A605,[1]LTV_average!$H$2:$H$26929,Stance!$B605),"")</f>
        <v/>
      </c>
      <c r="DT605" s="2" t="str">
        <f>IFERROR(AVERAGEIFS([1]LTV_average!$I$2:$I$26929,[1]LTV_average!$D$2:$D$26929,Stance!DT$413,[1]LTV_average!$G$2:$G$26929,Stance!$A605,[1]LTV_average!$H$2:$H$26929,Stance!$B605),"")</f>
        <v/>
      </c>
      <c r="DU605" s="2" t="str">
        <f>IFERROR(AVERAGEIFS([1]LTV_average!$I$2:$I$26929,[1]LTV_average!$D$2:$D$26929,Stance!DU$413,[1]LTV_average!$G$2:$G$26929,Stance!$A605,[1]LTV_average!$H$2:$H$26929,Stance!$B605),"")</f>
        <v/>
      </c>
      <c r="DV605" s="2">
        <f>IFERROR(AVERAGEIFS([1]LTV_average!$I$2:$I$26929,[1]LTV_average!$D$2:$D$26929,Stance!DV$413,[1]LTV_average!$G$2:$G$26929,Stance!$A605,[1]LTV_average!$H$2:$H$26929,Stance!$B605),"")</f>
        <v>100</v>
      </c>
      <c r="DW605" s="2" t="str">
        <f>IFERROR(AVERAGEIFS([1]LTV_average!$I$2:$I$26929,[1]LTV_average!$D$2:$D$26929,Stance!DW$413,[1]LTV_average!$G$2:$G$26929,Stance!$A605,[1]LTV_average!$H$2:$H$26929,Stance!$B605),"")</f>
        <v/>
      </c>
      <c r="DX605" s="2">
        <f>IFERROR(AVERAGEIFS([1]LTV_average!$I$2:$I$26929,[1]LTV_average!$D$2:$D$26929,Stance!DX$413,[1]LTV_average!$G$2:$G$26929,Stance!$A605,[1]LTV_average!$H$2:$H$26929,Stance!$B605),"")</f>
        <v>100</v>
      </c>
      <c r="DY605" s="2" t="str">
        <f>IFERROR(AVERAGEIFS([1]LTV_average!$I$2:$I$26929,[1]LTV_average!$D$2:$D$26929,Stance!DY$413,[1]LTV_average!$G$2:$G$26929,Stance!$A605,[1]LTV_average!$H$2:$H$26929,Stance!$B605),"")</f>
        <v/>
      </c>
      <c r="DZ605" s="2">
        <f>IFERROR(AVERAGEIFS([1]LTV_average!$I$2:$I$26929,[1]LTV_average!$D$2:$D$26929,Stance!DZ$413,[1]LTV_average!$G$2:$G$26929,Stance!$A605,[1]LTV_average!$H$2:$H$26929,Stance!$B605),"")</f>
        <v>100</v>
      </c>
      <c r="EA605" s="2" t="str">
        <f>IFERROR(AVERAGEIFS([1]LTV_average!$I$2:$I$26929,[1]LTV_average!$D$2:$D$26929,Stance!EA$413,[1]LTV_average!$G$2:$G$26929,Stance!$A605,[1]LTV_average!$H$2:$H$26929,Stance!$B605),"")</f>
        <v/>
      </c>
      <c r="EB605" s="2">
        <f>IFERROR(AVERAGEIFS([1]LTV_average!$I$2:$I$26929,[1]LTV_average!$D$2:$D$26929,Stance!EB$413,[1]LTV_average!$G$2:$G$26929,Stance!$A605,[1]LTV_average!$H$2:$H$26929,Stance!$B605),"")</f>
        <v>100</v>
      </c>
      <c r="EC605" s="2">
        <f>IFERROR(AVERAGEIFS([1]LTV_average!$I$2:$I$26929,[1]LTV_average!$D$2:$D$26929,Stance!EC$413,[1]LTV_average!$G$2:$G$26929,Stance!$A605,[1]LTV_average!$H$2:$H$26929,Stance!$B605),"")</f>
        <v>100</v>
      </c>
      <c r="ED605" s="2">
        <f>IFERROR(AVERAGEIFS([1]LTV_average!$I$2:$I$26929,[1]LTV_average!$D$2:$D$26929,Stance!ED$413,[1]LTV_average!$G$2:$G$26929,Stance!$A605,[1]LTV_average!$H$2:$H$26929,Stance!$B605),"")</f>
        <v>100</v>
      </c>
      <c r="EE605" s="2" t="str">
        <f>IFERROR(AVERAGEIFS([1]LTV_average!$I$2:$I$26929,[1]LTV_average!$D$2:$D$26929,Stance!EE$413,[1]LTV_average!$G$2:$G$26929,Stance!$A605,[1]LTV_average!$H$2:$H$26929,Stance!$B605),"")</f>
        <v/>
      </c>
      <c r="EF605" s="2" t="str">
        <f>IFERROR(AVERAGEIFS([1]LTV_average!$I$2:$I$26929,[1]LTV_average!$D$2:$D$26929,Stance!EF$413,[1]LTV_average!$G$2:$G$26929,Stance!$A605,[1]LTV_average!$H$2:$H$26929,Stance!$B605),"")</f>
        <v/>
      </c>
      <c r="EG605" s="2">
        <f>IFERROR(AVERAGEIFS([1]LTV_average!$I$2:$I$26929,[1]LTV_average!$D$2:$D$26929,Stance!EG$413,[1]LTV_average!$G$2:$G$26929,Stance!$A605,[1]LTV_average!$H$2:$H$26929,Stance!$B605),"")</f>
        <v>100</v>
      </c>
      <c r="EH605" s="2" t="str">
        <f>IFERROR(AVERAGEIFS([1]LTV_average!$I$2:$I$26929,[1]LTV_average!$D$2:$D$26929,Stance!EH$413,[1]LTV_average!$G$2:$G$26929,Stance!$A605,[1]LTV_average!$H$2:$H$26929,Stance!$B605),"")</f>
        <v/>
      </c>
      <c r="EI605" s="4">
        <f t="shared" si="210"/>
        <v>95.909092730716708</v>
      </c>
      <c r="EK605" s="2">
        <v>2005</v>
      </c>
      <c r="EL605" s="2">
        <v>12</v>
      </c>
      <c r="EM605" s="3">
        <f t="shared" si="211"/>
        <v>38717</v>
      </c>
      <c r="EN605" s="2" t="str">
        <f t="shared" si="259"/>
        <v/>
      </c>
      <c r="EO605" s="2">
        <f t="shared" si="259"/>
        <v>0</v>
      </c>
      <c r="EP605" s="2" t="str">
        <f t="shared" si="259"/>
        <v/>
      </c>
      <c r="EQ605" s="2" t="str">
        <f t="shared" si="259"/>
        <v/>
      </c>
      <c r="ER605" s="2">
        <f t="shared" si="259"/>
        <v>0</v>
      </c>
      <c r="ES605" s="2">
        <f t="shared" si="259"/>
        <v>0</v>
      </c>
      <c r="ET605" s="2">
        <f t="shared" si="259"/>
        <v>0</v>
      </c>
      <c r="EU605" s="2" t="str">
        <f t="shared" si="278"/>
        <v/>
      </c>
      <c r="EV605" s="2" t="str">
        <f t="shared" si="278"/>
        <v/>
      </c>
      <c r="EW605" s="2" t="str">
        <f t="shared" si="278"/>
        <v/>
      </c>
      <c r="EX605" s="2">
        <f t="shared" si="278"/>
        <v>0</v>
      </c>
      <c r="EY605" s="2" t="str">
        <f t="shared" si="278"/>
        <v/>
      </c>
      <c r="EZ605" s="2">
        <f t="shared" si="278"/>
        <v>0</v>
      </c>
      <c r="FA605" s="2" t="str">
        <f t="shared" si="278"/>
        <v/>
      </c>
      <c r="FB605" s="2" t="str">
        <f t="shared" si="278"/>
        <v/>
      </c>
      <c r="FC605" s="2" t="str">
        <f t="shared" si="278"/>
        <v/>
      </c>
      <c r="FD605" s="2" t="str">
        <f t="shared" si="247"/>
        <v/>
      </c>
      <c r="FE605" s="2">
        <f t="shared" si="247"/>
        <v>0</v>
      </c>
      <c r="FF605" s="2" t="str">
        <f t="shared" si="247"/>
        <v/>
      </c>
      <c r="FG605" s="2" t="str">
        <f t="shared" si="247"/>
        <v/>
      </c>
      <c r="FH605" s="2" t="str">
        <f t="shared" si="274"/>
        <v/>
      </c>
      <c r="FI605" s="2" t="str">
        <f t="shared" si="274"/>
        <v/>
      </c>
      <c r="FJ605" s="2">
        <f t="shared" si="274"/>
        <v>0</v>
      </c>
      <c r="FK605" s="2" t="str">
        <f t="shared" si="274"/>
        <v/>
      </c>
      <c r="FL605" s="2">
        <f t="shared" si="274"/>
        <v>0</v>
      </c>
      <c r="FM605" s="2" t="str">
        <f t="shared" si="274"/>
        <v/>
      </c>
      <c r="FN605" s="2">
        <f t="shared" si="274"/>
        <v>0</v>
      </c>
      <c r="FO605" s="2">
        <f t="shared" si="274"/>
        <v>0</v>
      </c>
      <c r="FP605" s="2">
        <f t="shared" si="274"/>
        <v>0</v>
      </c>
      <c r="FQ605" s="2" t="str">
        <f t="shared" si="274"/>
        <v/>
      </c>
      <c r="FR605" s="2" t="str">
        <f t="shared" si="274"/>
        <v/>
      </c>
      <c r="FS605" s="2" t="str">
        <f t="shared" si="274"/>
        <v/>
      </c>
      <c r="FT605" s="2">
        <f t="shared" si="274"/>
        <v>0</v>
      </c>
      <c r="FU605" s="2">
        <f t="shared" si="260"/>
        <v>0</v>
      </c>
      <c r="FV605" s="2">
        <f t="shared" si="260"/>
        <v>0</v>
      </c>
      <c r="FW605" s="2">
        <f t="shared" si="260"/>
        <v>0</v>
      </c>
      <c r="FX605" s="2" t="str">
        <f t="shared" si="238"/>
        <v/>
      </c>
      <c r="FY605" s="2" t="str">
        <f t="shared" si="238"/>
        <v/>
      </c>
      <c r="FZ605" s="2" t="str">
        <f t="shared" si="238"/>
        <v/>
      </c>
      <c r="GA605" s="2">
        <f t="shared" si="238"/>
        <v>0</v>
      </c>
      <c r="GB605" s="2">
        <f t="shared" si="238"/>
        <v>0</v>
      </c>
      <c r="GC605" s="2" t="str">
        <f t="shared" si="238"/>
        <v/>
      </c>
      <c r="GD605" s="2">
        <f t="shared" si="238"/>
        <v>0</v>
      </c>
      <c r="GE605" s="2" t="str">
        <f t="shared" si="238"/>
        <v/>
      </c>
      <c r="GF605" s="2">
        <f t="shared" si="238"/>
        <v>0</v>
      </c>
      <c r="GG605" s="2">
        <f t="shared" si="292"/>
        <v>0</v>
      </c>
      <c r="GH605" s="2" t="str">
        <f t="shared" si="292"/>
        <v/>
      </c>
      <c r="GI605" s="2" t="str">
        <f t="shared" si="292"/>
        <v/>
      </c>
      <c r="GJ605" s="2" t="str">
        <f t="shared" si="292"/>
        <v/>
      </c>
      <c r="GK605" s="2">
        <f t="shared" si="292"/>
        <v>0</v>
      </c>
      <c r="GL605" s="2" t="str">
        <f t="shared" si="292"/>
        <v/>
      </c>
      <c r="GM605" s="2">
        <f t="shared" si="292"/>
        <v>0</v>
      </c>
      <c r="GN605" s="2" t="str">
        <f t="shared" si="292"/>
        <v/>
      </c>
      <c r="GO605" s="2">
        <f t="shared" si="292"/>
        <v>0</v>
      </c>
      <c r="GP605" s="2" t="str">
        <f t="shared" si="292"/>
        <v/>
      </c>
      <c r="GQ605" s="2">
        <f t="shared" si="292"/>
        <v>0</v>
      </c>
      <c r="GR605" s="2">
        <f t="shared" si="292"/>
        <v>0</v>
      </c>
      <c r="GS605" s="2">
        <f t="shared" si="292"/>
        <v>0</v>
      </c>
      <c r="GT605" s="2">
        <f t="shared" si="292"/>
        <v>0</v>
      </c>
      <c r="GU605" s="2">
        <f t="shared" si="293"/>
        <v>0</v>
      </c>
      <c r="GV605" s="2">
        <f t="shared" si="293"/>
        <v>0</v>
      </c>
      <c r="GW605" s="2">
        <f t="shared" si="268"/>
        <v>0</v>
      </c>
      <c r="GX605" s="2" t="str">
        <f t="shared" si="268"/>
        <v/>
      </c>
      <c r="GY605" s="2" t="str">
        <f t="shared" si="268"/>
        <v/>
      </c>
      <c r="GZ605" s="2">
        <f t="shared" si="268"/>
        <v>0</v>
      </c>
      <c r="HA605" s="2" t="str">
        <f t="shared" si="268"/>
        <v/>
      </c>
      <c r="HB605" s="2" t="str">
        <f t="shared" si="268"/>
        <v/>
      </c>
      <c r="HC605" s="2" t="str">
        <f t="shared" si="276"/>
        <v/>
      </c>
      <c r="HD605" s="2" t="str">
        <f t="shared" si="276"/>
        <v/>
      </c>
      <c r="HE605" s="2">
        <f t="shared" si="276"/>
        <v>0</v>
      </c>
      <c r="HF605" s="2">
        <f t="shared" si="276"/>
        <v>0</v>
      </c>
      <c r="HG605" s="2" t="str">
        <f t="shared" si="276"/>
        <v/>
      </c>
      <c r="HH605" s="2" t="str">
        <f t="shared" si="276"/>
        <v/>
      </c>
      <c r="HI605" s="2">
        <f t="shared" si="276"/>
        <v>0</v>
      </c>
      <c r="HJ605" s="2" t="str">
        <f t="shared" si="276"/>
        <v/>
      </c>
      <c r="HK605" s="2" t="str">
        <f t="shared" si="286"/>
        <v/>
      </c>
      <c r="HL605" s="2">
        <f t="shared" si="286"/>
        <v>0</v>
      </c>
      <c r="HM605" s="2">
        <f t="shared" si="286"/>
        <v>0</v>
      </c>
      <c r="HN605" s="2">
        <f t="shared" si="286"/>
        <v>0</v>
      </c>
      <c r="HO605" s="2" t="str">
        <f t="shared" si="286"/>
        <v/>
      </c>
      <c r="HP605" s="2" t="str">
        <f t="shared" si="286"/>
        <v/>
      </c>
      <c r="HQ605" s="2" t="str">
        <f t="shared" si="286"/>
        <v/>
      </c>
      <c r="HR605" s="2" t="str">
        <f t="shared" si="286"/>
        <v/>
      </c>
      <c r="HS605" s="2" t="str">
        <f t="shared" si="286"/>
        <v/>
      </c>
      <c r="HT605" s="2">
        <f t="shared" si="280"/>
        <v>0</v>
      </c>
      <c r="HU605" s="2" t="str">
        <f t="shared" si="280"/>
        <v/>
      </c>
      <c r="HV605" s="2">
        <f t="shared" si="280"/>
        <v>0</v>
      </c>
      <c r="HW605" s="2" t="str">
        <f t="shared" si="280"/>
        <v/>
      </c>
      <c r="HX605" s="2">
        <f t="shared" si="280"/>
        <v>0</v>
      </c>
      <c r="HY605" s="2">
        <f t="shared" si="280"/>
        <v>0</v>
      </c>
      <c r="HZ605" s="2" t="str">
        <f t="shared" si="280"/>
        <v/>
      </c>
      <c r="IA605" s="2" t="str">
        <f t="shared" si="280"/>
        <v/>
      </c>
      <c r="IB605" s="2">
        <f t="shared" si="280"/>
        <v>0</v>
      </c>
      <c r="IC605" s="2">
        <f t="shared" si="280"/>
        <v>0</v>
      </c>
      <c r="ID605" s="2">
        <f t="shared" si="280"/>
        <v>0</v>
      </c>
      <c r="IE605" s="2" t="str">
        <f t="shared" si="280"/>
        <v/>
      </c>
      <c r="IF605" s="2">
        <f t="shared" si="280"/>
        <v>0</v>
      </c>
      <c r="IG605" s="2" t="str">
        <f t="shared" si="280"/>
        <v/>
      </c>
      <c r="IH605" s="2">
        <f t="shared" si="280"/>
        <v>0</v>
      </c>
      <c r="II605" s="2">
        <f t="shared" si="264"/>
        <v>0</v>
      </c>
      <c r="IJ605" s="2" t="str">
        <f t="shared" si="264"/>
        <v/>
      </c>
      <c r="IK605" s="2">
        <f t="shared" si="264"/>
        <v>0</v>
      </c>
      <c r="IL605" s="2">
        <f t="shared" si="264"/>
        <v>0</v>
      </c>
      <c r="IM605" s="2" t="str">
        <f t="shared" si="264"/>
        <v/>
      </c>
      <c r="IN605" s="2">
        <f t="shared" si="264"/>
        <v>0</v>
      </c>
      <c r="IO605" s="2">
        <f t="shared" si="264"/>
        <v>0</v>
      </c>
      <c r="IP605" s="2">
        <f t="shared" si="264"/>
        <v>0</v>
      </c>
      <c r="IQ605" s="2">
        <f t="shared" si="270"/>
        <v>0</v>
      </c>
      <c r="IR605" s="2" t="str">
        <f t="shared" si="270"/>
        <v/>
      </c>
      <c r="IS605" s="2" t="str">
        <f t="shared" si="270"/>
        <v/>
      </c>
      <c r="IT605" s="2">
        <f t="shared" si="270"/>
        <v>0</v>
      </c>
      <c r="IU605" s="2">
        <f t="shared" si="270"/>
        <v>0</v>
      </c>
      <c r="IV605" s="2">
        <f t="shared" si="270"/>
        <v>0</v>
      </c>
      <c r="IW605" s="2">
        <f t="shared" si="270"/>
        <v>0</v>
      </c>
      <c r="IX605" s="2" t="str">
        <f t="shared" si="270"/>
        <v/>
      </c>
      <c r="IY605" s="2" t="str">
        <f t="shared" si="270"/>
        <v/>
      </c>
      <c r="IZ605" s="2" t="str">
        <f t="shared" si="270"/>
        <v/>
      </c>
      <c r="JA605" s="2">
        <f t="shared" si="270"/>
        <v>0</v>
      </c>
      <c r="JB605" s="2" t="str">
        <f t="shared" si="270"/>
        <v/>
      </c>
      <c r="JC605" s="2" t="str">
        <f t="shared" si="270"/>
        <v/>
      </c>
      <c r="JD605" s="2" t="str">
        <f t="shared" si="270"/>
        <v/>
      </c>
      <c r="JE605" s="2" t="str">
        <f t="shared" si="272"/>
        <v/>
      </c>
      <c r="JF605" s="2">
        <f t="shared" si="243"/>
        <v>0</v>
      </c>
      <c r="JG605" s="2" t="str">
        <f t="shared" si="243"/>
        <v/>
      </c>
      <c r="JH605" s="2">
        <f t="shared" si="243"/>
        <v>0</v>
      </c>
      <c r="JI605" s="2" t="str">
        <f t="shared" si="243"/>
        <v/>
      </c>
      <c r="JJ605" s="2">
        <f t="shared" si="243"/>
        <v>0</v>
      </c>
      <c r="JK605" s="2" t="str">
        <f t="shared" si="243"/>
        <v/>
      </c>
      <c r="JL605" s="2">
        <f t="shared" si="243"/>
        <v>0</v>
      </c>
      <c r="JM605" s="2">
        <f t="shared" si="253"/>
        <v>0</v>
      </c>
      <c r="JN605" s="2">
        <f t="shared" si="253"/>
        <v>0</v>
      </c>
      <c r="JO605" s="2" t="str">
        <f t="shared" si="253"/>
        <v/>
      </c>
      <c r="JP605" s="2" t="str">
        <f t="shared" si="253"/>
        <v/>
      </c>
      <c r="JQ605" s="2">
        <f t="shared" si="253"/>
        <v>0</v>
      </c>
      <c r="JR605" s="2" t="str">
        <f t="shared" si="253"/>
        <v/>
      </c>
      <c r="JS605" s="2" t="str">
        <f t="shared" si="217"/>
        <v/>
      </c>
      <c r="JT605" s="2">
        <f t="shared" si="287"/>
        <v>-36.30856475206572</v>
      </c>
      <c r="JU605">
        <f t="shared" si="294"/>
        <v>36.30856475206572</v>
      </c>
      <c r="JV605" s="2">
        <f t="shared" si="288"/>
        <v>-4.5385705940082151</v>
      </c>
      <c r="JW605">
        <f t="shared" si="289"/>
        <v>4.5385705940082151</v>
      </c>
      <c r="JX605" s="2">
        <v>2005</v>
      </c>
      <c r="JY605" s="2">
        <v>12</v>
      </c>
      <c r="JZ605" s="3">
        <f t="shared" si="213"/>
        <v>38717</v>
      </c>
      <c r="KA605" s="6" t="str">
        <f t="shared" si="261"/>
        <v/>
      </c>
      <c r="KB605" s="6" t="str">
        <f t="shared" si="261"/>
        <v/>
      </c>
      <c r="KC605" s="6" t="str">
        <f t="shared" si="261"/>
        <v/>
      </c>
      <c r="KD605" s="6" t="str">
        <f t="shared" si="261"/>
        <v/>
      </c>
      <c r="KE605" s="6" t="str">
        <f t="shared" si="261"/>
        <v/>
      </c>
      <c r="KF605" s="6" t="str">
        <f t="shared" si="261"/>
        <v/>
      </c>
      <c r="KG605" s="6" t="str">
        <f t="shared" si="261"/>
        <v/>
      </c>
      <c r="KH605" s="6" t="str">
        <f t="shared" si="279"/>
        <v/>
      </c>
      <c r="KI605" s="6" t="str">
        <f t="shared" si="279"/>
        <v/>
      </c>
      <c r="KJ605" s="6" t="str">
        <f t="shared" si="279"/>
        <v/>
      </c>
      <c r="KK605" s="6" t="str">
        <f t="shared" si="279"/>
        <v/>
      </c>
      <c r="KL605" s="6" t="str">
        <f t="shared" si="279"/>
        <v/>
      </c>
      <c r="KM605" s="6" t="str">
        <f t="shared" si="279"/>
        <v/>
      </c>
      <c r="KN605" s="6" t="str">
        <f t="shared" si="279"/>
        <v/>
      </c>
      <c r="KO605" s="6" t="str">
        <f t="shared" si="279"/>
        <v/>
      </c>
      <c r="KP605" s="6" t="str">
        <f t="shared" si="279"/>
        <v/>
      </c>
      <c r="KQ605" s="6" t="str">
        <f t="shared" si="248"/>
        <v/>
      </c>
      <c r="KR605" s="6" t="str">
        <f t="shared" si="248"/>
        <v/>
      </c>
      <c r="KS605" s="6" t="str">
        <f t="shared" si="248"/>
        <v/>
      </c>
      <c r="KT605" s="6" t="str">
        <f t="shared" si="248"/>
        <v/>
      </c>
      <c r="KU605" s="6" t="str">
        <f t="shared" si="275"/>
        <v/>
      </c>
      <c r="KV605" s="6" t="str">
        <f t="shared" si="275"/>
        <v/>
      </c>
      <c r="KW605" s="6" t="str">
        <f t="shared" si="275"/>
        <v/>
      </c>
      <c r="KX605" s="6" t="str">
        <f t="shared" si="275"/>
        <v/>
      </c>
      <c r="KY605" s="6" t="str">
        <f t="shared" si="275"/>
        <v/>
      </c>
      <c r="KZ605" s="6" t="str">
        <f t="shared" si="275"/>
        <v/>
      </c>
      <c r="LA605" s="6" t="str">
        <f t="shared" si="275"/>
        <v/>
      </c>
      <c r="LB605" s="6" t="str">
        <f t="shared" si="275"/>
        <v/>
      </c>
      <c r="LC605" s="6" t="str">
        <f t="shared" si="275"/>
        <v/>
      </c>
      <c r="LD605" s="6" t="str">
        <f t="shared" si="275"/>
        <v/>
      </c>
      <c r="LE605" s="6" t="str">
        <f t="shared" si="275"/>
        <v/>
      </c>
      <c r="LF605" s="6" t="str">
        <f t="shared" si="275"/>
        <v/>
      </c>
      <c r="LG605" s="6" t="str">
        <f t="shared" si="275"/>
        <v/>
      </c>
      <c r="LH605" s="6" t="str">
        <f t="shared" si="262"/>
        <v/>
      </c>
      <c r="LI605" s="6" t="str">
        <f t="shared" si="262"/>
        <v/>
      </c>
      <c r="LJ605" s="6" t="str">
        <f t="shared" si="262"/>
        <v/>
      </c>
      <c r="LK605" s="6" t="str">
        <f t="shared" si="239"/>
        <v/>
      </c>
      <c r="LL605" s="6" t="str">
        <f t="shared" si="239"/>
        <v/>
      </c>
      <c r="LM605" s="6" t="str">
        <f t="shared" si="239"/>
        <v/>
      </c>
      <c r="LN605" s="6" t="str">
        <f t="shared" si="239"/>
        <v/>
      </c>
      <c r="LO605" s="6" t="str">
        <f t="shared" si="239"/>
        <v/>
      </c>
      <c r="LP605" s="6" t="str">
        <f t="shared" si="239"/>
        <v/>
      </c>
      <c r="LQ605" s="6" t="str">
        <f t="shared" si="239"/>
        <v/>
      </c>
      <c r="LR605" s="6" t="str">
        <f t="shared" si="239"/>
        <v/>
      </c>
      <c r="LS605" s="6" t="str">
        <f t="shared" si="239"/>
        <v/>
      </c>
      <c r="LT605" s="6" t="str">
        <f t="shared" si="295"/>
        <v/>
      </c>
      <c r="LU605" s="6" t="str">
        <f t="shared" si="295"/>
        <v/>
      </c>
      <c r="LV605" s="6" t="str">
        <f t="shared" si="295"/>
        <v/>
      </c>
      <c r="LW605" s="6" t="str">
        <f t="shared" si="295"/>
        <v/>
      </c>
      <c r="LX605" s="6" t="str">
        <f t="shared" si="295"/>
        <v/>
      </c>
      <c r="LY605" s="6" t="str">
        <f t="shared" si="295"/>
        <v/>
      </c>
      <c r="LZ605" s="6" t="str">
        <f t="shared" si="295"/>
        <v/>
      </c>
      <c r="MA605" s="6" t="str">
        <f t="shared" si="295"/>
        <v/>
      </c>
      <c r="MB605" s="6" t="str">
        <f t="shared" si="295"/>
        <v/>
      </c>
      <c r="MC605" s="6" t="str">
        <f t="shared" si="295"/>
        <v/>
      </c>
      <c r="MD605" s="6" t="str">
        <f t="shared" si="295"/>
        <v/>
      </c>
      <c r="ME605" s="6" t="str">
        <f t="shared" si="295"/>
        <v/>
      </c>
      <c r="MF605" s="6" t="str">
        <f t="shared" si="295"/>
        <v/>
      </c>
      <c r="MG605" s="6" t="str">
        <f t="shared" si="295"/>
        <v/>
      </c>
      <c r="MH605" s="6" t="str">
        <f t="shared" si="296"/>
        <v/>
      </c>
      <c r="MI605" s="6" t="str">
        <f t="shared" si="296"/>
        <v/>
      </c>
      <c r="MJ605" s="6" t="str">
        <f t="shared" si="269"/>
        <v/>
      </c>
      <c r="MK605" s="6" t="str">
        <f t="shared" si="269"/>
        <v/>
      </c>
      <c r="ML605" s="6" t="str">
        <f t="shared" si="269"/>
        <v/>
      </c>
      <c r="MM605" s="6" t="str">
        <f t="shared" si="269"/>
        <v/>
      </c>
      <c r="MN605" s="6" t="str">
        <f t="shared" si="269"/>
        <v/>
      </c>
      <c r="MO605" s="6" t="str">
        <f t="shared" si="269"/>
        <v/>
      </c>
      <c r="MP605" s="6" t="str">
        <f t="shared" si="277"/>
        <v/>
      </c>
      <c r="MQ605" s="6" t="str">
        <f t="shared" si="277"/>
        <v/>
      </c>
      <c r="MR605" s="6" t="str">
        <f t="shared" si="277"/>
        <v/>
      </c>
      <c r="MS605" s="6" t="str">
        <f t="shared" si="277"/>
        <v/>
      </c>
      <c r="MT605" s="6" t="str">
        <f t="shared" si="277"/>
        <v/>
      </c>
      <c r="MU605" s="6" t="str">
        <f t="shared" si="277"/>
        <v/>
      </c>
      <c r="MV605" s="6" t="str">
        <f t="shared" si="277"/>
        <v/>
      </c>
      <c r="MW605" s="6" t="str">
        <f t="shared" si="277"/>
        <v/>
      </c>
      <c r="MX605" s="6" t="str">
        <f t="shared" si="290"/>
        <v/>
      </c>
      <c r="MY605" s="6" t="str">
        <f t="shared" si="290"/>
        <v/>
      </c>
      <c r="MZ605" s="6" t="str">
        <f t="shared" si="290"/>
        <v/>
      </c>
      <c r="NA605" s="6" t="str">
        <f t="shared" si="290"/>
        <v/>
      </c>
      <c r="NB605" s="6" t="str">
        <f t="shared" si="290"/>
        <v/>
      </c>
      <c r="NC605" s="6" t="str">
        <f t="shared" si="290"/>
        <v/>
      </c>
      <c r="ND605" s="6" t="str">
        <f t="shared" si="290"/>
        <v/>
      </c>
      <c r="NE605" s="6" t="str">
        <f t="shared" si="290"/>
        <v/>
      </c>
      <c r="NF605" s="6" t="str">
        <f t="shared" si="290"/>
        <v/>
      </c>
      <c r="NG605" s="6" t="str">
        <f t="shared" si="281"/>
        <v/>
      </c>
      <c r="NH605" s="6" t="str">
        <f t="shared" si="281"/>
        <v/>
      </c>
      <c r="NI605" s="6" t="str">
        <f t="shared" si="281"/>
        <v/>
      </c>
      <c r="NJ605" s="6" t="str">
        <f t="shared" si="281"/>
        <v/>
      </c>
      <c r="NK605" s="6" t="str">
        <f t="shared" si="281"/>
        <v/>
      </c>
      <c r="NL605" s="6" t="str">
        <f t="shared" si="281"/>
        <v/>
      </c>
      <c r="NM605" s="6" t="str">
        <f t="shared" si="281"/>
        <v/>
      </c>
      <c r="NN605" s="6" t="str">
        <f t="shared" si="281"/>
        <v/>
      </c>
      <c r="NO605" s="6" t="str">
        <f t="shared" si="281"/>
        <v/>
      </c>
      <c r="NP605" s="6" t="str">
        <f t="shared" si="281"/>
        <v/>
      </c>
      <c r="NQ605" s="6" t="str">
        <f t="shared" si="281"/>
        <v/>
      </c>
      <c r="NR605" s="6" t="str">
        <f t="shared" si="281"/>
        <v/>
      </c>
      <c r="NS605" s="6" t="str">
        <f t="shared" si="281"/>
        <v/>
      </c>
      <c r="NT605" s="6" t="str">
        <f t="shared" si="281"/>
        <v/>
      </c>
      <c r="NU605" s="6" t="str">
        <f t="shared" si="281"/>
        <v/>
      </c>
      <c r="NV605" s="6" t="str">
        <f t="shared" si="266"/>
        <v/>
      </c>
      <c r="NW605" s="6" t="str">
        <f t="shared" si="266"/>
        <v/>
      </c>
      <c r="NX605" s="6" t="str">
        <f t="shared" si="266"/>
        <v/>
      </c>
      <c r="NY605" s="6" t="str">
        <f t="shared" si="266"/>
        <v/>
      </c>
      <c r="NZ605" s="6" t="str">
        <f t="shared" si="266"/>
        <v/>
      </c>
      <c r="OA605" s="6" t="str">
        <f t="shared" si="266"/>
        <v/>
      </c>
      <c r="OB605" s="6" t="str">
        <f t="shared" si="266"/>
        <v/>
      </c>
      <c r="OC605" s="6" t="str">
        <f t="shared" si="266"/>
        <v/>
      </c>
      <c r="OD605" s="6" t="str">
        <f t="shared" si="271"/>
        <v/>
      </c>
      <c r="OE605" s="6" t="str">
        <f t="shared" si="271"/>
        <v/>
      </c>
      <c r="OF605" s="6" t="str">
        <f t="shared" si="271"/>
        <v/>
      </c>
      <c r="OG605" s="6" t="str">
        <f t="shared" si="271"/>
        <v/>
      </c>
      <c r="OH605" s="6" t="str">
        <f t="shared" si="271"/>
        <v/>
      </c>
      <c r="OI605" s="6" t="str">
        <f t="shared" si="271"/>
        <v/>
      </c>
      <c r="OJ605" s="6" t="str">
        <f t="shared" si="271"/>
        <v/>
      </c>
      <c r="OK605" s="6" t="str">
        <f t="shared" si="271"/>
        <v/>
      </c>
      <c r="OL605" s="6" t="str">
        <f t="shared" si="271"/>
        <v/>
      </c>
      <c r="OM605" s="6" t="str">
        <f t="shared" si="271"/>
        <v/>
      </c>
      <c r="ON605" s="6" t="str">
        <f t="shared" si="271"/>
        <v/>
      </c>
      <c r="OO605" s="6" t="str">
        <f t="shared" si="271"/>
        <v/>
      </c>
      <c r="OP605" s="6" t="str">
        <f t="shared" si="271"/>
        <v/>
      </c>
      <c r="OQ605" s="6" t="str">
        <f t="shared" si="271"/>
        <v/>
      </c>
      <c r="OR605" s="6" t="str">
        <f t="shared" si="273"/>
        <v/>
      </c>
      <c r="OS605" s="6" t="str">
        <f t="shared" si="244"/>
        <v/>
      </c>
      <c r="OT605" s="6" t="str">
        <f t="shared" si="244"/>
        <v/>
      </c>
      <c r="OU605" s="6" t="str">
        <f t="shared" si="244"/>
        <v/>
      </c>
      <c r="OV605" s="6" t="str">
        <f t="shared" si="244"/>
        <v/>
      </c>
      <c r="OW605" s="6" t="str">
        <f t="shared" si="244"/>
        <v/>
      </c>
      <c r="OX605" s="6" t="str">
        <f t="shared" si="244"/>
        <v/>
      </c>
      <c r="OY605" s="6" t="str">
        <f t="shared" si="244"/>
        <v/>
      </c>
      <c r="OZ605" s="6" t="str">
        <f t="shared" si="254"/>
        <v/>
      </c>
      <c r="PA605" s="6" t="str">
        <f t="shared" si="254"/>
        <v/>
      </c>
      <c r="PB605" s="6" t="str">
        <f t="shared" si="254"/>
        <v/>
      </c>
      <c r="PC605" s="6" t="str">
        <f t="shared" si="254"/>
        <v/>
      </c>
      <c r="PD605" s="6" t="str">
        <f t="shared" si="254"/>
        <v/>
      </c>
      <c r="PE605" s="6" t="str">
        <f t="shared" si="254"/>
        <v/>
      </c>
      <c r="PF605" s="6">
        <f t="shared" si="220"/>
        <v>0</v>
      </c>
      <c r="PG605" s="7">
        <f t="shared" si="221"/>
        <v>38717</v>
      </c>
      <c r="PH605" s="6">
        <f t="shared" si="242"/>
        <v>-1.8391506681668794</v>
      </c>
      <c r="PI605" s="6">
        <f t="shared" si="267"/>
        <v>-8.1473170087747899</v>
      </c>
      <c r="PJ605">
        <f t="shared" si="291"/>
        <v>1.8391506681668794</v>
      </c>
      <c r="PK605">
        <f t="shared" si="282"/>
        <v>-6.8824531156693434</v>
      </c>
      <c r="PL605">
        <f t="shared" si="283"/>
        <v>5.0433024475024633</v>
      </c>
      <c r="PM605">
        <f t="shared" si="284"/>
        <v>5</v>
      </c>
      <c r="PN605">
        <f t="shared" si="285"/>
        <v>4</v>
      </c>
    </row>
    <row r="606" spans="1:430" x14ac:dyDescent="0.4">
      <c r="A606" s="2">
        <v>2006</v>
      </c>
      <c r="B606" s="2">
        <v>1</v>
      </c>
      <c r="C606" s="3">
        <f t="shared" si="209"/>
        <v>38748</v>
      </c>
      <c r="D606" s="2" t="str">
        <f>IFERROR(AVERAGEIFS([1]LTV_average!$I$2:$I$26929,[1]LTV_average!$D$2:$D$26929,Stance!D$413,[1]LTV_average!$G$2:$G$26929,Stance!$A606,[1]LTV_average!$H$2:$H$26929,Stance!$B606),"")</f>
        <v/>
      </c>
      <c r="E606" s="2">
        <f>IFERROR(AVERAGEIFS([1]LTV_average!$I$2:$I$26929,[1]LTV_average!$D$2:$D$26929,Stance!E$413,[1]LTV_average!$G$2:$G$26929,Stance!$A606,[1]LTV_average!$H$2:$H$26929,Stance!$B606),"")</f>
        <v>100</v>
      </c>
      <c r="F606" s="2" t="str">
        <f>IFERROR(AVERAGEIFS([1]LTV_average!$I$2:$I$26929,[1]LTV_average!$D$2:$D$26929,Stance!F$413,[1]LTV_average!$G$2:$G$26929,Stance!$A606,[1]LTV_average!$H$2:$H$26929,Stance!$B606),"")</f>
        <v/>
      </c>
      <c r="G606" s="2" t="str">
        <f>IFERROR(AVERAGEIFS([1]LTV_average!$I$2:$I$26929,[1]LTV_average!$D$2:$D$26929,Stance!G$413,[1]LTV_average!$G$2:$G$26929,Stance!$A606,[1]LTV_average!$H$2:$H$26929,Stance!$B606),"")</f>
        <v/>
      </c>
      <c r="H606" s="2">
        <f>IFERROR(AVERAGEIFS([1]LTV_average!$I$2:$I$26929,[1]LTV_average!$D$2:$D$26929,Stance!H$413,[1]LTV_average!$G$2:$G$26929,Stance!$A606,[1]LTV_average!$H$2:$H$26929,Stance!$B606),"")</f>
        <v>100</v>
      </c>
      <c r="I606" s="2">
        <f>IFERROR(AVERAGEIFS([1]LTV_average!$I$2:$I$26929,[1]LTV_average!$D$2:$D$26929,Stance!I$413,[1]LTV_average!$G$2:$G$26929,Stance!$A606,[1]LTV_average!$H$2:$H$26929,Stance!$B606),"")</f>
        <v>100</v>
      </c>
      <c r="J606" s="2">
        <f>IFERROR(AVERAGEIFS([1]LTV_average!$I$2:$I$26929,[1]LTV_average!$D$2:$D$26929,Stance!J$413,[1]LTV_average!$G$2:$G$26929,Stance!$A606,[1]LTV_average!$H$2:$H$26929,Stance!$B606),"")</f>
        <v>100</v>
      </c>
      <c r="K606" s="2" t="str">
        <f>IFERROR(AVERAGEIFS([1]LTV_average!$I$2:$I$26929,[1]LTV_average!$D$2:$D$26929,Stance!K$413,[1]LTV_average!$G$2:$G$26929,Stance!$A606,[1]LTV_average!$H$2:$H$26929,Stance!$B606),"")</f>
        <v/>
      </c>
      <c r="L606" s="2" t="str">
        <f>IFERROR(AVERAGEIFS([1]LTV_average!$I$2:$I$26929,[1]LTV_average!$D$2:$D$26929,Stance!L$413,[1]LTV_average!$G$2:$G$26929,Stance!$A606,[1]LTV_average!$H$2:$H$26929,Stance!$B606),"")</f>
        <v/>
      </c>
      <c r="M606" s="2" t="str">
        <f>IFERROR(AVERAGEIFS([1]LTV_average!$I$2:$I$26929,[1]LTV_average!$D$2:$D$26929,Stance!M$413,[1]LTV_average!$G$2:$G$26929,Stance!$A606,[1]LTV_average!$H$2:$H$26929,Stance!$B606),"")</f>
        <v/>
      </c>
      <c r="N606" s="2">
        <f>IFERROR(AVERAGEIFS([1]LTV_average!$I$2:$I$26929,[1]LTV_average!$D$2:$D$26929,Stance!N$413,[1]LTV_average!$G$2:$G$26929,Stance!$A606,[1]LTV_average!$H$2:$H$26929,Stance!$B606),"")</f>
        <v>100</v>
      </c>
      <c r="O606" s="2" t="str">
        <f>IFERROR(AVERAGEIFS([1]LTV_average!$I$2:$I$26929,[1]LTV_average!$D$2:$D$26929,Stance!O$413,[1]LTV_average!$G$2:$G$26929,Stance!$A606,[1]LTV_average!$H$2:$H$26929,Stance!$B606),"")</f>
        <v/>
      </c>
      <c r="P606" s="2">
        <f>IFERROR(AVERAGEIFS([1]LTV_average!$I$2:$I$26929,[1]LTV_average!$D$2:$D$26929,Stance!P$413,[1]LTV_average!$G$2:$G$26929,Stance!$A606,[1]LTV_average!$H$2:$H$26929,Stance!$B606),"")</f>
        <v>100</v>
      </c>
      <c r="Q606" s="2" t="str">
        <f>IFERROR(AVERAGEIFS([1]LTV_average!$I$2:$I$26929,[1]LTV_average!$D$2:$D$26929,Stance!Q$413,[1]LTV_average!$G$2:$G$26929,Stance!$A606,[1]LTV_average!$H$2:$H$26929,Stance!$B606),"")</f>
        <v/>
      </c>
      <c r="R606" s="2" t="str">
        <f>IFERROR(AVERAGEIFS([1]LTV_average!$I$2:$I$26929,[1]LTV_average!$D$2:$D$26929,Stance!R$413,[1]LTV_average!$G$2:$G$26929,Stance!$A606,[1]LTV_average!$H$2:$H$26929,Stance!$B606),"")</f>
        <v/>
      </c>
      <c r="S606" s="2" t="str">
        <f>IFERROR(AVERAGEIFS([1]LTV_average!$I$2:$I$26929,[1]LTV_average!$D$2:$D$26929,Stance!S$413,[1]LTV_average!$G$2:$G$26929,Stance!$A606,[1]LTV_average!$H$2:$H$26929,Stance!$B606),"")</f>
        <v/>
      </c>
      <c r="T606" s="2" t="str">
        <f>IFERROR(AVERAGEIFS([1]LTV_average!$I$2:$I$26929,[1]LTV_average!$D$2:$D$26929,Stance!T$413,[1]LTV_average!$G$2:$G$26929,Stance!$A606,[1]LTV_average!$H$2:$H$26929,Stance!$B606),"")</f>
        <v/>
      </c>
      <c r="U606" s="2">
        <f>IFERROR(AVERAGEIFS([1]LTV_average!$I$2:$I$26929,[1]LTV_average!$D$2:$D$26929,Stance!U$413,[1]LTV_average!$G$2:$G$26929,Stance!$A606,[1]LTV_average!$H$2:$H$26929,Stance!$B606),"")</f>
        <v>100</v>
      </c>
      <c r="V606" s="2" t="str">
        <f>IFERROR(AVERAGEIFS([1]LTV_average!$I$2:$I$26929,[1]LTV_average!$D$2:$D$26929,Stance!V$413,[1]LTV_average!$G$2:$G$26929,Stance!$A606,[1]LTV_average!$H$2:$H$26929,Stance!$B606),"")</f>
        <v/>
      </c>
      <c r="W606" s="2" t="str">
        <f>IFERROR(AVERAGEIFS([1]LTV_average!$I$2:$I$26929,[1]LTV_average!$D$2:$D$26929,Stance!W$413,[1]LTV_average!$G$2:$G$26929,Stance!$A606,[1]LTV_average!$H$2:$H$26929,Stance!$B606),"")</f>
        <v/>
      </c>
      <c r="X606" s="2" t="str">
        <f>IFERROR(AVERAGEIFS([1]LTV_average!$I$2:$I$26929,[1]LTV_average!$D$2:$D$26929,Stance!X$413,[1]LTV_average!$G$2:$G$26929,Stance!$A606,[1]LTV_average!$H$2:$H$26929,Stance!$B606),"")</f>
        <v/>
      </c>
      <c r="Y606" s="2" t="str">
        <f>IFERROR(AVERAGEIFS([1]LTV_average!$I$2:$I$26929,[1]LTV_average!$D$2:$D$26929,Stance!Y$413,[1]LTV_average!$G$2:$G$26929,Stance!$A606,[1]LTV_average!$H$2:$H$26929,Stance!$B606),"")</f>
        <v/>
      </c>
      <c r="Z606" s="2">
        <f>IFERROR(AVERAGEIFS([1]LTV_average!$I$2:$I$26929,[1]LTV_average!$D$2:$D$26929,Stance!Z$413,[1]LTV_average!$G$2:$G$26929,Stance!$A606,[1]LTV_average!$H$2:$H$26929,Stance!$B606),"")</f>
        <v>89.285714285714292</v>
      </c>
      <c r="AA606" s="2" t="str">
        <f>IFERROR(AVERAGEIFS([1]LTV_average!$I$2:$I$26929,[1]LTV_average!$D$2:$D$26929,Stance!AA$413,[1]LTV_average!$G$2:$G$26929,Stance!$A606,[1]LTV_average!$H$2:$H$26929,Stance!$B606),"")</f>
        <v/>
      </c>
      <c r="AB606" s="2">
        <f>IFERROR(AVERAGEIFS([1]LTV_average!$I$2:$I$26929,[1]LTV_average!$D$2:$D$26929,Stance!AB$413,[1]LTV_average!$G$2:$G$26929,Stance!$A606,[1]LTV_average!$H$2:$H$26929,Stance!$B606),"")</f>
        <v>100</v>
      </c>
      <c r="AC606" s="2" t="str">
        <f>IFERROR(AVERAGEIFS([1]LTV_average!$I$2:$I$26929,[1]LTV_average!$D$2:$D$26929,Stance!AC$413,[1]LTV_average!$G$2:$G$26929,Stance!$A606,[1]LTV_average!$H$2:$H$26929,Stance!$B606),"")</f>
        <v/>
      </c>
      <c r="AD606" s="2">
        <f>IFERROR(AVERAGEIFS([1]LTV_average!$I$2:$I$26929,[1]LTV_average!$D$2:$D$26929,Stance!AD$413,[1]LTV_average!$G$2:$G$26929,Stance!$A606,[1]LTV_average!$H$2:$H$26929,Stance!$B606),"")</f>
        <v>86</v>
      </c>
      <c r="AE606" s="2">
        <f>IFERROR(AVERAGEIFS([1]LTV_average!$I$2:$I$26929,[1]LTV_average!$D$2:$D$26929,Stance!AE$413,[1]LTV_average!$G$2:$G$26929,Stance!$A606,[1]LTV_average!$H$2:$H$26929,Stance!$B606),"")</f>
        <v>78.333333333333329</v>
      </c>
      <c r="AF606" s="2">
        <f>IFERROR(AVERAGEIFS([1]LTV_average!$I$2:$I$26929,[1]LTV_average!$D$2:$D$26929,Stance!AF$413,[1]LTV_average!$G$2:$G$26929,Stance!$A606,[1]LTV_average!$H$2:$H$26929,Stance!$B606),"")</f>
        <v>75</v>
      </c>
      <c r="AG606" s="2" t="str">
        <f>IFERROR(AVERAGEIFS([1]LTV_average!$I$2:$I$26929,[1]LTV_average!$D$2:$D$26929,Stance!AG$413,[1]LTV_average!$G$2:$G$26929,Stance!$A606,[1]LTV_average!$H$2:$H$26929,Stance!$B606),"")</f>
        <v/>
      </c>
      <c r="AH606" s="2" t="str">
        <f>IFERROR(AVERAGEIFS([1]LTV_average!$I$2:$I$26929,[1]LTV_average!$D$2:$D$26929,Stance!AH$413,[1]LTV_average!$G$2:$G$26929,Stance!$A606,[1]LTV_average!$H$2:$H$26929,Stance!$B606),"")</f>
        <v/>
      </c>
      <c r="AI606" s="2" t="str">
        <f>IFERROR(AVERAGEIFS([1]LTV_average!$I$2:$I$26929,[1]LTV_average!$D$2:$D$26929,Stance!AI$413,[1]LTV_average!$G$2:$G$26929,Stance!$A606,[1]LTV_average!$H$2:$H$26929,Stance!$B606),"")</f>
        <v/>
      </c>
      <c r="AJ606" s="2">
        <f>IFERROR(AVERAGEIFS([1]LTV_average!$I$2:$I$26929,[1]LTV_average!$D$2:$D$26929,Stance!AJ$413,[1]LTV_average!$G$2:$G$26929,Stance!$A606,[1]LTV_average!$H$2:$H$26929,Stance!$B606),"")</f>
        <v>73.333333333333329</v>
      </c>
      <c r="AK606" s="2">
        <f>IFERROR(AVERAGEIFS([1]LTV_average!$I$2:$I$26929,[1]LTV_average!$D$2:$D$26929,Stance!AK$413,[1]LTV_average!$G$2:$G$26929,Stance!$A606,[1]LTV_average!$H$2:$H$26929,Stance!$B606),"")</f>
        <v>106.6666666666667</v>
      </c>
      <c r="AL606" s="2">
        <f>IFERROR(AVERAGEIFS([1]LTV_average!$I$2:$I$26929,[1]LTV_average!$D$2:$D$26929,Stance!AL$413,[1]LTV_average!$G$2:$G$26929,Stance!$A606,[1]LTV_average!$H$2:$H$26929,Stance!$B606),"")</f>
        <v>100</v>
      </c>
      <c r="AM606" s="2">
        <f>IFERROR(AVERAGEIFS([1]LTV_average!$I$2:$I$26929,[1]LTV_average!$D$2:$D$26929,Stance!AM$413,[1]LTV_average!$G$2:$G$26929,Stance!$A606,[1]LTV_average!$H$2:$H$26929,Stance!$B606),"")</f>
        <v>62.5</v>
      </c>
      <c r="AN606" s="2" t="str">
        <f>IFERROR(AVERAGEIFS([1]LTV_average!$I$2:$I$26929,[1]LTV_average!$D$2:$D$26929,Stance!AN$413,[1]LTV_average!$G$2:$G$26929,Stance!$A606,[1]LTV_average!$H$2:$H$26929,Stance!$B606),"")</f>
        <v/>
      </c>
      <c r="AO606" s="2" t="str">
        <f>IFERROR(AVERAGEIFS([1]LTV_average!$I$2:$I$26929,[1]LTV_average!$D$2:$D$26929,Stance!AO$413,[1]LTV_average!$G$2:$G$26929,Stance!$A606,[1]LTV_average!$H$2:$H$26929,Stance!$B606),"")</f>
        <v/>
      </c>
      <c r="AP606" s="2" t="str">
        <f>IFERROR(AVERAGEIFS([1]LTV_average!$I$2:$I$26929,[1]LTV_average!$D$2:$D$26929,Stance!AP$413,[1]LTV_average!$G$2:$G$26929,Stance!$A606,[1]LTV_average!$H$2:$H$26929,Stance!$B606),"")</f>
        <v/>
      </c>
      <c r="AQ606" s="2">
        <f>IFERROR(AVERAGEIFS([1]LTV_average!$I$2:$I$26929,[1]LTV_average!$D$2:$D$26929,Stance!AQ$413,[1]LTV_average!$G$2:$G$26929,Stance!$A606,[1]LTV_average!$H$2:$H$26929,Stance!$B606),"")</f>
        <v>100</v>
      </c>
      <c r="AR606" s="2">
        <f>IFERROR(AVERAGEIFS([1]LTV_average!$I$2:$I$26929,[1]LTV_average!$D$2:$D$26929,Stance!AR$413,[1]LTV_average!$G$2:$G$26929,Stance!$A606,[1]LTV_average!$H$2:$H$26929,Stance!$B606),"")</f>
        <v>100</v>
      </c>
      <c r="AS606" s="2" t="str">
        <f>IFERROR(AVERAGEIFS([1]LTV_average!$I$2:$I$26929,[1]LTV_average!$D$2:$D$26929,Stance!AS$413,[1]LTV_average!$G$2:$G$26929,Stance!$A606,[1]LTV_average!$H$2:$H$26929,Stance!$B606),"")</f>
        <v/>
      </c>
      <c r="AT606" s="2">
        <f>IFERROR(AVERAGEIFS([1]LTV_average!$I$2:$I$26929,[1]LTV_average!$D$2:$D$26929,Stance!AT$413,[1]LTV_average!$G$2:$G$26929,Stance!$A606,[1]LTV_average!$H$2:$H$26929,Stance!$B606),"")</f>
        <v>100</v>
      </c>
      <c r="AU606" s="2" t="str">
        <f>IFERROR(AVERAGEIFS([1]LTV_average!$I$2:$I$26929,[1]LTV_average!$D$2:$D$26929,Stance!AU$413,[1]LTV_average!$G$2:$G$26929,Stance!$A606,[1]LTV_average!$H$2:$H$26929,Stance!$B606),"")</f>
        <v/>
      </c>
      <c r="AV606" s="2">
        <f>IFERROR(AVERAGEIFS([1]LTV_average!$I$2:$I$26929,[1]LTV_average!$D$2:$D$26929,Stance!AV$413,[1]LTV_average!$G$2:$G$26929,Stance!$A606,[1]LTV_average!$H$2:$H$26929,Stance!$B606),"")</f>
        <v>100</v>
      </c>
      <c r="AW606" s="2">
        <f>IFERROR(AVERAGEIFS([1]LTV_average!$I$2:$I$26929,[1]LTV_average!$D$2:$D$26929,Stance!AW$413,[1]LTV_average!$G$2:$G$26929,Stance!$A606,[1]LTV_average!$H$2:$H$26929,Stance!$B606),"")</f>
        <v>100</v>
      </c>
      <c r="AX606" s="2" t="str">
        <f>IFERROR(AVERAGEIFS([1]LTV_average!$I$2:$I$26929,[1]LTV_average!$D$2:$D$26929,Stance!AX$413,[1]LTV_average!$G$2:$G$26929,Stance!$A606,[1]LTV_average!$H$2:$H$26929,Stance!$B606),"")</f>
        <v/>
      </c>
      <c r="AY606" s="2" t="str">
        <f>IFERROR(AVERAGEIFS([1]LTV_average!$I$2:$I$26929,[1]LTV_average!$D$2:$D$26929,Stance!AY$413,[1]LTV_average!$G$2:$G$26929,Stance!$A606,[1]LTV_average!$H$2:$H$26929,Stance!$B606),"")</f>
        <v/>
      </c>
      <c r="AZ606" s="2" t="str">
        <f>IFERROR(AVERAGEIFS([1]LTV_average!$I$2:$I$26929,[1]LTV_average!$D$2:$D$26929,Stance!AZ$413,[1]LTV_average!$G$2:$G$26929,Stance!$A606,[1]LTV_average!$H$2:$H$26929,Stance!$B606),"")</f>
        <v/>
      </c>
      <c r="BA606" s="2">
        <f>IFERROR(AVERAGEIFS([1]LTV_average!$I$2:$I$26929,[1]LTV_average!$D$2:$D$26929,Stance!BA$413,[1]LTV_average!$G$2:$G$26929,Stance!$A606,[1]LTV_average!$H$2:$H$26929,Stance!$B606),"")</f>
        <v>100</v>
      </c>
      <c r="BB606" s="2" t="str">
        <f>IFERROR(AVERAGEIFS([1]LTV_average!$I$2:$I$26929,[1]LTV_average!$D$2:$D$26929,Stance!BB$413,[1]LTV_average!$G$2:$G$26929,Stance!$A606,[1]LTV_average!$H$2:$H$26929,Stance!$B606),"")</f>
        <v/>
      </c>
      <c r="BC606" s="2">
        <f>IFERROR(AVERAGEIFS([1]LTV_average!$I$2:$I$26929,[1]LTV_average!$D$2:$D$26929,Stance!BC$413,[1]LTV_average!$G$2:$G$26929,Stance!$A606,[1]LTV_average!$H$2:$H$26929,Stance!$B606),"")</f>
        <v>71.875</v>
      </c>
      <c r="BD606" s="2" t="str">
        <f>IFERROR(AVERAGEIFS([1]LTV_average!$I$2:$I$26929,[1]LTV_average!$D$2:$D$26929,Stance!BD$413,[1]LTV_average!$G$2:$G$26929,Stance!$A606,[1]LTV_average!$H$2:$H$26929,Stance!$B606),"")</f>
        <v/>
      </c>
      <c r="BE606" s="2">
        <f>IFERROR(AVERAGEIFS([1]LTV_average!$I$2:$I$26929,[1]LTV_average!$D$2:$D$26929,Stance!BE$413,[1]LTV_average!$G$2:$G$26929,Stance!$A606,[1]LTV_average!$H$2:$H$26929,Stance!$B606),"")</f>
        <v>100</v>
      </c>
      <c r="BF606" s="2" t="str">
        <f>IFERROR(AVERAGEIFS([1]LTV_average!$I$2:$I$26929,[1]LTV_average!$D$2:$D$26929,Stance!BF$413,[1]LTV_average!$G$2:$G$26929,Stance!$A606,[1]LTV_average!$H$2:$H$26929,Stance!$B606),"")</f>
        <v/>
      </c>
      <c r="BG606" s="2">
        <f>IFERROR(AVERAGEIFS([1]LTV_average!$I$2:$I$26929,[1]LTV_average!$D$2:$D$26929,Stance!BG$413,[1]LTV_average!$G$2:$G$26929,Stance!$A606,[1]LTV_average!$H$2:$H$26929,Stance!$B606),"")</f>
        <v>100</v>
      </c>
      <c r="BH606" s="2">
        <f>IFERROR(AVERAGEIFS([1]LTV_average!$I$2:$I$26929,[1]LTV_average!$D$2:$D$26929,Stance!BH$413,[1]LTV_average!$G$2:$G$26929,Stance!$A606,[1]LTV_average!$H$2:$H$26929,Stance!$B606),"")</f>
        <v>100</v>
      </c>
      <c r="BI606" s="2">
        <f>IFERROR(AVERAGEIFS([1]LTV_average!$I$2:$I$26929,[1]LTV_average!$D$2:$D$26929,Stance!BI$413,[1]LTV_average!$G$2:$G$26929,Stance!$A606,[1]LTV_average!$H$2:$H$26929,Stance!$B606),"")</f>
        <v>100</v>
      </c>
      <c r="BJ606" s="2">
        <f>IFERROR(AVERAGEIFS([1]LTV_average!$I$2:$I$26929,[1]LTV_average!$D$2:$D$26929,Stance!BJ$413,[1]LTV_average!$G$2:$G$26929,Stance!$A606,[1]LTV_average!$H$2:$H$26929,Stance!$B606),"")</f>
        <v>100</v>
      </c>
      <c r="BK606" s="2">
        <f>IFERROR(AVERAGEIFS([1]LTV_average!$I$2:$I$26929,[1]LTV_average!$D$2:$D$26929,Stance!BK$413,[1]LTV_average!$G$2:$G$26929,Stance!$A606,[1]LTV_average!$H$2:$H$26929,Stance!$B606),"")</f>
        <v>100</v>
      </c>
      <c r="BL606" s="2">
        <f>IFERROR(AVERAGEIFS([1]LTV_average!$I$2:$I$26929,[1]LTV_average!$D$2:$D$26929,Stance!BL$413,[1]LTV_average!$G$2:$G$26929,Stance!$A606,[1]LTV_average!$H$2:$H$26929,Stance!$B606),"")</f>
        <v>83.75</v>
      </c>
      <c r="BM606" s="2">
        <f>IFERROR(AVERAGEIFS([1]LTV_average!$I$2:$I$26929,[1]LTV_average!$D$2:$D$26929,Stance!BM$413,[1]LTV_average!$G$2:$G$26929,Stance!$A606,[1]LTV_average!$H$2:$H$26929,Stance!$B606),"")</f>
        <v>100</v>
      </c>
      <c r="BN606" s="2" t="str">
        <f>IFERROR(AVERAGEIFS([1]LTV_average!$I$2:$I$26929,[1]LTV_average!$D$2:$D$26929,Stance!BN$413,[1]LTV_average!$G$2:$G$26929,Stance!$A606,[1]LTV_average!$H$2:$H$26929,Stance!$B606),"")</f>
        <v/>
      </c>
      <c r="BO606" s="2" t="str">
        <f>IFERROR(AVERAGEIFS([1]LTV_average!$I$2:$I$26929,[1]LTV_average!$D$2:$D$26929,Stance!BO$413,[1]LTV_average!$G$2:$G$26929,Stance!$A606,[1]LTV_average!$H$2:$H$26929,Stance!$B606),"")</f>
        <v/>
      </c>
      <c r="BP606" s="2">
        <f>IFERROR(AVERAGEIFS([1]LTV_average!$I$2:$I$26929,[1]LTV_average!$D$2:$D$26929,Stance!BP$413,[1]LTV_average!$G$2:$G$26929,Stance!$A606,[1]LTV_average!$H$2:$H$26929,Stance!$B606),"")</f>
        <v>100</v>
      </c>
      <c r="BQ606" s="2" t="str">
        <f>IFERROR(AVERAGEIFS([1]LTV_average!$I$2:$I$26929,[1]LTV_average!$D$2:$D$26929,Stance!BQ$413,[1]LTV_average!$G$2:$G$26929,Stance!$A606,[1]LTV_average!$H$2:$H$26929,Stance!$B606),"")</f>
        <v/>
      </c>
      <c r="BR606" s="2" t="str">
        <f>IFERROR(AVERAGEIFS([1]LTV_average!$I$2:$I$26929,[1]LTV_average!$D$2:$D$26929,Stance!BR$413,[1]LTV_average!$G$2:$G$26929,Stance!$A606,[1]LTV_average!$H$2:$H$26929,Stance!$B606),"")</f>
        <v/>
      </c>
      <c r="BS606" s="2" t="str">
        <f>IFERROR(AVERAGEIFS([1]LTV_average!$I$2:$I$26929,[1]LTV_average!$D$2:$D$26929,Stance!BS$413,[1]LTV_average!$G$2:$G$26929,Stance!$A606,[1]LTV_average!$H$2:$H$26929,Stance!$B606),"")</f>
        <v/>
      </c>
      <c r="BT606" s="2" t="str">
        <f>IFERROR(AVERAGEIFS([1]LTV_average!$I$2:$I$26929,[1]LTV_average!$D$2:$D$26929,Stance!BT$413,[1]LTV_average!$G$2:$G$26929,Stance!$A606,[1]LTV_average!$H$2:$H$26929,Stance!$B606),"")</f>
        <v/>
      </c>
      <c r="BU606" s="2">
        <f>IFERROR(AVERAGEIFS([1]LTV_average!$I$2:$I$26929,[1]LTV_average!$D$2:$D$26929,Stance!BU$413,[1]LTV_average!$G$2:$G$26929,Stance!$A606,[1]LTV_average!$H$2:$H$26929,Stance!$B606),"")</f>
        <v>59.684644036826199</v>
      </c>
      <c r="BV606" s="2">
        <f>IFERROR(AVERAGEIFS([1]LTV_average!$I$2:$I$26929,[1]LTV_average!$D$2:$D$26929,Stance!BV$413,[1]LTV_average!$G$2:$G$26929,Stance!$A606,[1]LTV_average!$H$2:$H$26929,Stance!$B606),"")</f>
        <v>100</v>
      </c>
      <c r="BW606" s="2" t="str">
        <f>IFERROR(AVERAGEIFS([1]LTV_average!$I$2:$I$26929,[1]LTV_average!$D$2:$D$26929,Stance!BW$413,[1]LTV_average!$G$2:$G$26929,Stance!$A606,[1]LTV_average!$H$2:$H$26929,Stance!$B606),"")</f>
        <v/>
      </c>
      <c r="BX606" s="2" t="str">
        <f>IFERROR(AVERAGEIFS([1]LTV_average!$I$2:$I$26929,[1]LTV_average!$D$2:$D$26929,Stance!BX$413,[1]LTV_average!$G$2:$G$26929,Stance!$A606,[1]LTV_average!$H$2:$H$26929,Stance!$B606),"")</f>
        <v/>
      </c>
      <c r="BY606" s="2">
        <f>IFERROR(AVERAGEIFS([1]LTV_average!$I$2:$I$26929,[1]LTV_average!$D$2:$D$26929,Stance!BY$413,[1]LTV_average!$G$2:$G$26929,Stance!$A606,[1]LTV_average!$H$2:$H$26929,Stance!$B606),"")</f>
        <v>100</v>
      </c>
      <c r="BZ606" s="2" t="str">
        <f>IFERROR(AVERAGEIFS([1]LTV_average!$I$2:$I$26929,[1]LTV_average!$D$2:$D$26929,Stance!BZ$413,[1]LTV_average!$G$2:$G$26929,Stance!$A606,[1]LTV_average!$H$2:$H$26929,Stance!$B606),"")</f>
        <v/>
      </c>
      <c r="CA606" s="2" t="str">
        <f>IFERROR(AVERAGEIFS([1]LTV_average!$I$2:$I$26929,[1]LTV_average!$D$2:$D$26929,Stance!CA$413,[1]LTV_average!$G$2:$G$26929,Stance!$A606,[1]LTV_average!$H$2:$H$26929,Stance!$B606),"")</f>
        <v/>
      </c>
      <c r="CB606" s="2">
        <f>IFERROR(AVERAGEIFS([1]LTV_average!$I$2:$I$26929,[1]LTV_average!$D$2:$D$26929,Stance!CB$413,[1]LTV_average!$G$2:$G$26929,Stance!$A606,[1]LTV_average!$H$2:$H$26929,Stance!$B606),"")</f>
        <v>100</v>
      </c>
      <c r="CC606" s="2">
        <f>IFERROR(AVERAGEIFS([1]LTV_average!$I$2:$I$26929,[1]LTV_average!$D$2:$D$26929,Stance!CC$413,[1]LTV_average!$G$2:$G$26929,Stance!$A606,[1]LTV_average!$H$2:$H$26929,Stance!$B606),"")</f>
        <v>100</v>
      </c>
      <c r="CD606" s="2">
        <f>IFERROR(AVERAGEIFS([1]LTV_average!$I$2:$I$26929,[1]LTV_average!$D$2:$D$26929,Stance!CD$413,[1]LTV_average!$G$2:$G$26929,Stance!$A606,[1]LTV_average!$H$2:$H$26929,Stance!$B606),"")</f>
        <v>100</v>
      </c>
      <c r="CE606" s="2" t="str">
        <f>IFERROR(AVERAGEIFS([1]LTV_average!$I$2:$I$26929,[1]LTV_average!$D$2:$D$26929,Stance!CE$413,[1]LTV_average!$G$2:$G$26929,Stance!$A606,[1]LTV_average!$H$2:$H$26929,Stance!$B606),"")</f>
        <v/>
      </c>
      <c r="CF606" s="2" t="str">
        <f>IFERROR(AVERAGEIFS([1]LTV_average!$I$2:$I$26929,[1]LTV_average!$D$2:$D$26929,Stance!CF$413,[1]LTV_average!$G$2:$G$26929,Stance!$A606,[1]LTV_average!$H$2:$H$26929,Stance!$B606),"")</f>
        <v/>
      </c>
      <c r="CG606" s="2" t="str">
        <f>IFERROR(AVERAGEIFS([1]LTV_average!$I$2:$I$26929,[1]LTV_average!$D$2:$D$26929,Stance!CG$413,[1]LTV_average!$G$2:$G$26929,Stance!$A606,[1]LTV_average!$H$2:$H$26929,Stance!$B606),"")</f>
        <v/>
      </c>
      <c r="CH606" s="2" t="str">
        <f>IFERROR(AVERAGEIFS([1]LTV_average!$I$2:$I$26929,[1]LTV_average!$D$2:$D$26929,Stance!CH$413,[1]LTV_average!$G$2:$G$26929,Stance!$A606,[1]LTV_average!$H$2:$H$26929,Stance!$B606),"")</f>
        <v/>
      </c>
      <c r="CI606" s="2" t="str">
        <f>IFERROR(AVERAGEIFS([1]LTV_average!$I$2:$I$26929,[1]LTV_average!$D$2:$D$26929,Stance!CI$413,[1]LTV_average!$G$2:$G$26929,Stance!$A606,[1]LTV_average!$H$2:$H$26929,Stance!$B606),"")</f>
        <v/>
      </c>
      <c r="CJ606" s="2">
        <f>IFERROR(AVERAGEIFS([1]LTV_average!$I$2:$I$26929,[1]LTV_average!$D$2:$D$26929,Stance!CJ$413,[1]LTV_average!$G$2:$G$26929,Stance!$A606,[1]LTV_average!$H$2:$H$26929,Stance!$B606),"")</f>
        <v>100</v>
      </c>
      <c r="CK606" s="2" t="str">
        <f>IFERROR(AVERAGEIFS([1]LTV_average!$I$2:$I$26929,[1]LTV_average!$D$2:$D$26929,Stance!CK$413,[1]LTV_average!$G$2:$G$26929,Stance!$A606,[1]LTV_average!$H$2:$H$26929,Stance!$B606),"")</f>
        <v/>
      </c>
      <c r="CL606" s="2">
        <f>IFERROR(AVERAGEIFS([1]LTV_average!$I$2:$I$26929,[1]LTV_average!$D$2:$D$26929,Stance!CL$413,[1]LTV_average!$G$2:$G$26929,Stance!$A606,[1]LTV_average!$H$2:$H$26929,Stance!$B606),"")</f>
        <v>100</v>
      </c>
      <c r="CM606" s="2" t="str">
        <f>IFERROR(AVERAGEIFS([1]LTV_average!$I$2:$I$26929,[1]LTV_average!$D$2:$D$26929,Stance!CM$413,[1]LTV_average!$G$2:$G$26929,Stance!$A606,[1]LTV_average!$H$2:$H$26929,Stance!$B606),"")</f>
        <v/>
      </c>
      <c r="CN606" s="2">
        <f>IFERROR(AVERAGEIFS([1]LTV_average!$I$2:$I$26929,[1]LTV_average!$D$2:$D$26929,Stance!CN$413,[1]LTV_average!$G$2:$G$26929,Stance!$A606,[1]LTV_average!$H$2:$H$26929,Stance!$B606),"")</f>
        <v>100</v>
      </c>
      <c r="CO606" s="2">
        <f>IFERROR(AVERAGEIFS([1]LTV_average!$I$2:$I$26929,[1]LTV_average!$D$2:$D$26929,Stance!CO$413,[1]LTV_average!$G$2:$G$26929,Stance!$A606,[1]LTV_average!$H$2:$H$26929,Stance!$B606),"")</f>
        <v>100</v>
      </c>
      <c r="CP606" s="2" t="str">
        <f>IFERROR(AVERAGEIFS([1]LTV_average!$I$2:$I$26929,[1]LTV_average!$D$2:$D$26929,Stance!CP$413,[1]LTV_average!$G$2:$G$26929,Stance!$A606,[1]LTV_average!$H$2:$H$26929,Stance!$B606),"")</f>
        <v/>
      </c>
      <c r="CQ606" s="2" t="str">
        <f>IFERROR(AVERAGEIFS([1]LTV_average!$I$2:$I$26929,[1]LTV_average!$D$2:$D$26929,Stance!CQ$413,[1]LTV_average!$G$2:$G$26929,Stance!$A606,[1]LTV_average!$H$2:$H$26929,Stance!$B606),"")</f>
        <v/>
      </c>
      <c r="CR606" s="2">
        <f>IFERROR(AVERAGEIFS([1]LTV_average!$I$2:$I$26929,[1]LTV_average!$D$2:$D$26929,Stance!CR$413,[1]LTV_average!$G$2:$G$26929,Stance!$A606,[1]LTV_average!$H$2:$H$26929,Stance!$B606),"")</f>
        <v>100</v>
      </c>
      <c r="CS606" s="2">
        <f>IFERROR(AVERAGEIFS([1]LTV_average!$I$2:$I$26929,[1]LTV_average!$D$2:$D$26929,Stance!CS$413,[1]LTV_average!$G$2:$G$26929,Stance!$A606,[1]LTV_average!$H$2:$H$26929,Stance!$B606),"")</f>
        <v>110</v>
      </c>
      <c r="CT606" s="2">
        <f>IFERROR(AVERAGEIFS([1]LTV_average!$I$2:$I$26929,[1]LTV_average!$D$2:$D$26929,Stance!CT$413,[1]LTV_average!$G$2:$G$26929,Stance!$A606,[1]LTV_average!$H$2:$H$26929,Stance!$B606),"")</f>
        <v>100</v>
      </c>
      <c r="CU606" s="2" t="str">
        <f>IFERROR(AVERAGEIFS([1]LTV_average!$I$2:$I$26929,[1]LTV_average!$D$2:$D$26929,Stance!CU$413,[1]LTV_average!$G$2:$G$26929,Stance!$A606,[1]LTV_average!$H$2:$H$26929,Stance!$B606),"")</f>
        <v/>
      </c>
      <c r="CV606" s="2">
        <f>IFERROR(AVERAGEIFS([1]LTV_average!$I$2:$I$26929,[1]LTV_average!$D$2:$D$26929,Stance!CV$413,[1]LTV_average!$G$2:$G$26929,Stance!$A606,[1]LTV_average!$H$2:$H$26929,Stance!$B606),"")</f>
        <v>100</v>
      </c>
      <c r="CW606" s="2" t="str">
        <f>IFERROR(AVERAGEIFS([1]LTV_average!$I$2:$I$26929,[1]LTV_average!$D$2:$D$26929,Stance!CW$413,[1]LTV_average!$G$2:$G$26929,Stance!$A606,[1]LTV_average!$H$2:$H$26929,Stance!$B606),"")</f>
        <v/>
      </c>
      <c r="CX606" s="2">
        <f>IFERROR(AVERAGEIFS([1]LTV_average!$I$2:$I$26929,[1]LTV_average!$D$2:$D$26929,Stance!CX$413,[1]LTV_average!$G$2:$G$26929,Stance!$A606,[1]LTV_average!$H$2:$H$26929,Stance!$B606),"")</f>
        <v>100</v>
      </c>
      <c r="CY606" s="2">
        <f>IFERROR(AVERAGEIFS([1]LTV_average!$I$2:$I$26929,[1]LTV_average!$D$2:$D$26929,Stance!CY$413,[1]LTV_average!$G$2:$G$26929,Stance!$A606,[1]LTV_average!$H$2:$H$26929,Stance!$B606),"")</f>
        <v>85</v>
      </c>
      <c r="CZ606" s="2" t="str">
        <f>IFERROR(AVERAGEIFS([1]LTV_average!$I$2:$I$26929,[1]LTV_average!$D$2:$D$26929,Stance!CZ$413,[1]LTV_average!$G$2:$G$26929,Stance!$A606,[1]LTV_average!$H$2:$H$26929,Stance!$B606),"")</f>
        <v/>
      </c>
      <c r="DA606" s="2">
        <f>IFERROR(AVERAGEIFS([1]LTV_average!$I$2:$I$26929,[1]LTV_average!$D$2:$D$26929,Stance!DA$413,[1]LTV_average!$G$2:$G$26929,Stance!$A606,[1]LTV_average!$H$2:$H$26929,Stance!$B606),"")</f>
        <v>100</v>
      </c>
      <c r="DB606" s="2">
        <f>IFERROR(AVERAGEIFS([1]LTV_average!$I$2:$I$26929,[1]LTV_average!$D$2:$D$26929,Stance!DB$413,[1]LTV_average!$G$2:$G$26929,Stance!$A606,[1]LTV_average!$H$2:$H$26929,Stance!$B606),"")</f>
        <v>97.5</v>
      </c>
      <c r="DC606" s="2" t="str">
        <f>IFERROR(AVERAGEIFS([1]LTV_average!$I$2:$I$26929,[1]LTV_average!$D$2:$D$26929,Stance!DC$413,[1]LTV_average!$G$2:$G$26929,Stance!$A606,[1]LTV_average!$H$2:$H$26929,Stance!$B606),"")</f>
        <v/>
      </c>
      <c r="DD606" s="2">
        <f>IFERROR(AVERAGEIFS([1]LTV_average!$I$2:$I$26929,[1]LTV_average!$D$2:$D$26929,Stance!DD$413,[1]LTV_average!$G$2:$G$26929,Stance!$A606,[1]LTV_average!$H$2:$H$26929,Stance!$B606),"")</f>
        <v>78.571428571428569</v>
      </c>
      <c r="DE606" s="2">
        <f>IFERROR(AVERAGEIFS([1]LTV_average!$I$2:$I$26929,[1]LTV_average!$D$2:$D$26929,Stance!DE$413,[1]LTV_average!$G$2:$G$26929,Stance!$A606,[1]LTV_average!$H$2:$H$26929,Stance!$B606),"")</f>
        <v>80</v>
      </c>
      <c r="DF606" s="2">
        <f>IFERROR(AVERAGEIFS([1]LTV_average!$I$2:$I$26929,[1]LTV_average!$D$2:$D$26929,Stance!DF$413,[1]LTV_average!$G$2:$G$26929,Stance!$A606,[1]LTV_average!$H$2:$H$26929,Stance!$B606),"")</f>
        <v>100</v>
      </c>
      <c r="DG606" s="2">
        <f>IFERROR(AVERAGEIFS([1]LTV_average!$I$2:$I$26929,[1]LTV_average!$D$2:$D$26929,Stance!DG$413,[1]LTV_average!$G$2:$G$26929,Stance!$A606,[1]LTV_average!$H$2:$H$26929,Stance!$B606),"")</f>
        <v>100</v>
      </c>
      <c r="DH606" s="2" t="str">
        <f>IFERROR(AVERAGEIFS([1]LTV_average!$I$2:$I$26929,[1]LTV_average!$D$2:$D$26929,Stance!DH$413,[1]LTV_average!$G$2:$G$26929,Stance!$A606,[1]LTV_average!$H$2:$H$26929,Stance!$B606),"")</f>
        <v/>
      </c>
      <c r="DI606" s="2" t="str">
        <f>IFERROR(AVERAGEIFS([1]LTV_average!$I$2:$I$26929,[1]LTV_average!$D$2:$D$26929,Stance!DI$413,[1]LTV_average!$G$2:$G$26929,Stance!$A606,[1]LTV_average!$H$2:$H$26929,Stance!$B606),"")</f>
        <v/>
      </c>
      <c r="DJ606" s="2">
        <f>IFERROR(AVERAGEIFS([1]LTV_average!$I$2:$I$26929,[1]LTV_average!$D$2:$D$26929,Stance!DJ$413,[1]LTV_average!$G$2:$G$26929,Stance!$A606,[1]LTV_average!$H$2:$H$26929,Stance!$B606),"")</f>
        <v>100</v>
      </c>
      <c r="DK606" s="2">
        <f>IFERROR(AVERAGEIFS([1]LTV_average!$I$2:$I$26929,[1]LTV_average!$D$2:$D$26929,Stance!DK$413,[1]LTV_average!$G$2:$G$26929,Stance!$A606,[1]LTV_average!$H$2:$H$26929,Stance!$B606),"")</f>
        <v>90</v>
      </c>
      <c r="DL606" s="2">
        <f>IFERROR(AVERAGEIFS([1]LTV_average!$I$2:$I$26929,[1]LTV_average!$D$2:$D$26929,Stance!DL$413,[1]LTV_average!$G$2:$G$26929,Stance!$A606,[1]LTV_average!$H$2:$H$26929,Stance!$B606),"")</f>
        <v>100</v>
      </c>
      <c r="DM606" s="2">
        <f>IFERROR(AVERAGEIFS([1]LTV_average!$I$2:$I$26929,[1]LTV_average!$D$2:$D$26929,Stance!DM$413,[1]LTV_average!$G$2:$G$26929,Stance!$A606,[1]LTV_average!$H$2:$H$26929,Stance!$B606),"")</f>
        <v>110</v>
      </c>
      <c r="DN606" s="2" t="str">
        <f>IFERROR(AVERAGEIFS([1]LTV_average!$I$2:$I$26929,[1]LTV_average!$D$2:$D$26929,Stance!DN$413,[1]LTV_average!$G$2:$G$26929,Stance!$A606,[1]LTV_average!$H$2:$H$26929,Stance!$B606),"")</f>
        <v/>
      </c>
      <c r="DO606" s="2" t="str">
        <f>IFERROR(AVERAGEIFS([1]LTV_average!$I$2:$I$26929,[1]LTV_average!$D$2:$D$26929,Stance!DO$413,[1]LTV_average!$G$2:$G$26929,Stance!$A606,[1]LTV_average!$H$2:$H$26929,Stance!$B606),"")</f>
        <v/>
      </c>
      <c r="DP606" s="2" t="str">
        <f>IFERROR(AVERAGEIFS([1]LTV_average!$I$2:$I$26929,[1]LTV_average!$D$2:$D$26929,Stance!DP$413,[1]LTV_average!$G$2:$G$26929,Stance!$A606,[1]LTV_average!$H$2:$H$26929,Stance!$B606),"")</f>
        <v/>
      </c>
      <c r="DQ606" s="2">
        <f>IFERROR(AVERAGEIFS([1]LTV_average!$I$2:$I$26929,[1]LTV_average!$D$2:$D$26929,Stance!DQ$413,[1]LTV_average!$G$2:$G$26929,Stance!$A606,[1]LTV_average!$H$2:$H$26929,Stance!$B606),"")</f>
        <v>92.5</v>
      </c>
      <c r="DR606" s="2" t="str">
        <f>IFERROR(AVERAGEIFS([1]LTV_average!$I$2:$I$26929,[1]LTV_average!$D$2:$D$26929,Stance!DR$413,[1]LTV_average!$G$2:$G$26929,Stance!$A606,[1]LTV_average!$H$2:$H$26929,Stance!$B606),"")</f>
        <v/>
      </c>
      <c r="DS606" s="2" t="str">
        <f>IFERROR(AVERAGEIFS([1]LTV_average!$I$2:$I$26929,[1]LTV_average!$D$2:$D$26929,Stance!DS$413,[1]LTV_average!$G$2:$G$26929,Stance!$A606,[1]LTV_average!$H$2:$H$26929,Stance!$B606),"")</f>
        <v/>
      </c>
      <c r="DT606" s="2" t="str">
        <f>IFERROR(AVERAGEIFS([1]LTV_average!$I$2:$I$26929,[1]LTV_average!$D$2:$D$26929,Stance!DT$413,[1]LTV_average!$G$2:$G$26929,Stance!$A606,[1]LTV_average!$H$2:$H$26929,Stance!$B606),"")</f>
        <v/>
      </c>
      <c r="DU606" s="2" t="str">
        <f>IFERROR(AVERAGEIFS([1]LTV_average!$I$2:$I$26929,[1]LTV_average!$D$2:$D$26929,Stance!DU$413,[1]LTV_average!$G$2:$G$26929,Stance!$A606,[1]LTV_average!$H$2:$H$26929,Stance!$B606),"")</f>
        <v/>
      </c>
      <c r="DV606" s="2">
        <f>IFERROR(AVERAGEIFS([1]LTV_average!$I$2:$I$26929,[1]LTV_average!$D$2:$D$26929,Stance!DV$413,[1]LTV_average!$G$2:$G$26929,Stance!$A606,[1]LTV_average!$H$2:$H$26929,Stance!$B606),"")</f>
        <v>100</v>
      </c>
      <c r="DW606" s="2" t="str">
        <f>IFERROR(AVERAGEIFS([1]LTV_average!$I$2:$I$26929,[1]LTV_average!$D$2:$D$26929,Stance!DW$413,[1]LTV_average!$G$2:$G$26929,Stance!$A606,[1]LTV_average!$H$2:$H$26929,Stance!$B606),"")</f>
        <v/>
      </c>
      <c r="DX606" s="2">
        <f>IFERROR(AVERAGEIFS([1]LTV_average!$I$2:$I$26929,[1]LTV_average!$D$2:$D$26929,Stance!DX$413,[1]LTV_average!$G$2:$G$26929,Stance!$A606,[1]LTV_average!$H$2:$H$26929,Stance!$B606),"")</f>
        <v>100</v>
      </c>
      <c r="DY606" s="2" t="str">
        <f>IFERROR(AVERAGEIFS([1]LTV_average!$I$2:$I$26929,[1]LTV_average!$D$2:$D$26929,Stance!DY$413,[1]LTV_average!$G$2:$G$26929,Stance!$A606,[1]LTV_average!$H$2:$H$26929,Stance!$B606),"")</f>
        <v/>
      </c>
      <c r="DZ606" s="2">
        <f>IFERROR(AVERAGEIFS([1]LTV_average!$I$2:$I$26929,[1]LTV_average!$D$2:$D$26929,Stance!DZ$413,[1]LTV_average!$G$2:$G$26929,Stance!$A606,[1]LTV_average!$H$2:$H$26929,Stance!$B606),"")</f>
        <v>100</v>
      </c>
      <c r="EA606" s="2" t="str">
        <f>IFERROR(AVERAGEIFS([1]LTV_average!$I$2:$I$26929,[1]LTV_average!$D$2:$D$26929,Stance!EA$413,[1]LTV_average!$G$2:$G$26929,Stance!$A606,[1]LTV_average!$H$2:$H$26929,Stance!$B606),"")</f>
        <v/>
      </c>
      <c r="EB606" s="2">
        <f>IFERROR(AVERAGEIFS([1]LTV_average!$I$2:$I$26929,[1]LTV_average!$D$2:$D$26929,Stance!EB$413,[1]LTV_average!$G$2:$G$26929,Stance!$A606,[1]LTV_average!$H$2:$H$26929,Stance!$B606),"")</f>
        <v>100</v>
      </c>
      <c r="EC606" s="2">
        <f>IFERROR(AVERAGEIFS([1]LTV_average!$I$2:$I$26929,[1]LTV_average!$D$2:$D$26929,Stance!EC$413,[1]LTV_average!$G$2:$G$26929,Stance!$A606,[1]LTV_average!$H$2:$H$26929,Stance!$B606),"")</f>
        <v>100</v>
      </c>
      <c r="ED606" s="2">
        <f>IFERROR(AVERAGEIFS([1]LTV_average!$I$2:$I$26929,[1]LTV_average!$D$2:$D$26929,Stance!ED$413,[1]LTV_average!$G$2:$G$26929,Stance!$A606,[1]LTV_average!$H$2:$H$26929,Stance!$B606),"")</f>
        <v>100</v>
      </c>
      <c r="EE606" s="2" t="str">
        <f>IFERROR(AVERAGEIFS([1]LTV_average!$I$2:$I$26929,[1]LTV_average!$D$2:$D$26929,Stance!EE$413,[1]LTV_average!$G$2:$G$26929,Stance!$A606,[1]LTV_average!$H$2:$H$26929,Stance!$B606),"")</f>
        <v/>
      </c>
      <c r="EF606" s="2" t="str">
        <f>IFERROR(AVERAGEIFS([1]LTV_average!$I$2:$I$26929,[1]LTV_average!$D$2:$D$26929,Stance!EF$413,[1]LTV_average!$G$2:$G$26929,Stance!$A606,[1]LTV_average!$H$2:$H$26929,Stance!$B606),"")</f>
        <v/>
      </c>
      <c r="EG606" s="2">
        <f>IFERROR(AVERAGEIFS([1]LTV_average!$I$2:$I$26929,[1]LTV_average!$D$2:$D$26929,Stance!EG$413,[1]LTV_average!$G$2:$G$26929,Stance!$A606,[1]LTV_average!$H$2:$H$26929,Stance!$B606),"")</f>
        <v>100</v>
      </c>
      <c r="EH606" s="2" t="str">
        <f>IFERROR(AVERAGEIFS([1]LTV_average!$I$2:$I$26929,[1]LTV_average!$D$2:$D$26929,Stance!EH$413,[1]LTV_average!$G$2:$G$26929,Stance!$A606,[1]LTV_average!$H$2:$H$26929,Stance!$B606),"")</f>
        <v/>
      </c>
      <c r="EI606" s="4">
        <f t="shared" si="210"/>
        <v>95.909092730716708</v>
      </c>
      <c r="EK606" s="2">
        <v>2006</v>
      </c>
      <c r="EL606" s="2">
        <v>1</v>
      </c>
      <c r="EM606" s="3">
        <f t="shared" si="211"/>
        <v>38748</v>
      </c>
      <c r="EN606" s="2" t="str">
        <f t="shared" si="259"/>
        <v/>
      </c>
      <c r="EO606" s="2">
        <f t="shared" si="259"/>
        <v>0</v>
      </c>
      <c r="EP606" s="2" t="str">
        <f t="shared" si="259"/>
        <v/>
      </c>
      <c r="EQ606" s="2" t="str">
        <f t="shared" si="259"/>
        <v/>
      </c>
      <c r="ER606" s="2">
        <f t="shared" si="259"/>
        <v>0</v>
      </c>
      <c r="ES606" s="2">
        <f t="shared" si="259"/>
        <v>0</v>
      </c>
      <c r="ET606" s="2">
        <f t="shared" si="259"/>
        <v>0</v>
      </c>
      <c r="EU606" s="2" t="str">
        <f t="shared" si="278"/>
        <v/>
      </c>
      <c r="EV606" s="2" t="str">
        <f t="shared" si="278"/>
        <v/>
      </c>
      <c r="EW606" s="2" t="str">
        <f t="shared" si="278"/>
        <v/>
      </c>
      <c r="EX606" s="2">
        <f t="shared" si="278"/>
        <v>0</v>
      </c>
      <c r="EY606" s="2" t="str">
        <f t="shared" si="278"/>
        <v/>
      </c>
      <c r="EZ606" s="2">
        <f t="shared" si="278"/>
        <v>0</v>
      </c>
      <c r="FA606" s="2" t="str">
        <f t="shared" si="278"/>
        <v/>
      </c>
      <c r="FB606" s="2" t="str">
        <f t="shared" si="278"/>
        <v/>
      </c>
      <c r="FC606" s="2" t="str">
        <f t="shared" si="278"/>
        <v/>
      </c>
      <c r="FD606" s="2" t="str">
        <f t="shared" si="247"/>
        <v/>
      </c>
      <c r="FE606" s="2">
        <f t="shared" si="247"/>
        <v>0</v>
      </c>
      <c r="FF606" s="2" t="str">
        <f t="shared" si="247"/>
        <v/>
      </c>
      <c r="FG606" s="2" t="str">
        <f t="shared" si="247"/>
        <v/>
      </c>
      <c r="FH606" s="2" t="str">
        <f t="shared" si="274"/>
        <v/>
      </c>
      <c r="FI606" s="2" t="str">
        <f t="shared" si="274"/>
        <v/>
      </c>
      <c r="FJ606" s="2">
        <f t="shared" si="274"/>
        <v>0</v>
      </c>
      <c r="FK606" s="2" t="str">
        <f t="shared" si="274"/>
        <v/>
      </c>
      <c r="FL606" s="2">
        <f t="shared" si="274"/>
        <v>0</v>
      </c>
      <c r="FM606" s="2" t="str">
        <f t="shared" si="274"/>
        <v/>
      </c>
      <c r="FN606" s="2">
        <f t="shared" si="274"/>
        <v>0</v>
      </c>
      <c r="FO606" s="2">
        <f t="shared" si="274"/>
        <v>0</v>
      </c>
      <c r="FP606" s="2">
        <f t="shared" si="274"/>
        <v>0</v>
      </c>
      <c r="FQ606" s="2" t="str">
        <f t="shared" si="274"/>
        <v/>
      </c>
      <c r="FR606" s="2" t="str">
        <f t="shared" si="274"/>
        <v/>
      </c>
      <c r="FS606" s="2" t="str">
        <f t="shared" si="274"/>
        <v/>
      </c>
      <c r="FT606" s="2">
        <f t="shared" si="274"/>
        <v>0</v>
      </c>
      <c r="FU606" s="2">
        <f t="shared" si="260"/>
        <v>0</v>
      </c>
      <c r="FV606" s="2">
        <f t="shared" si="260"/>
        <v>0</v>
      </c>
      <c r="FW606" s="2">
        <f t="shared" si="260"/>
        <v>0</v>
      </c>
      <c r="FX606" s="2" t="str">
        <f t="shared" si="238"/>
        <v/>
      </c>
      <c r="FY606" s="2" t="str">
        <f t="shared" si="238"/>
        <v/>
      </c>
      <c r="FZ606" s="2" t="str">
        <f t="shared" si="238"/>
        <v/>
      </c>
      <c r="GA606" s="2">
        <f t="shared" si="238"/>
        <v>0</v>
      </c>
      <c r="GB606" s="2">
        <f t="shared" si="238"/>
        <v>0</v>
      </c>
      <c r="GC606" s="2" t="str">
        <f t="shared" si="238"/>
        <v/>
      </c>
      <c r="GD606" s="2">
        <f t="shared" si="238"/>
        <v>0</v>
      </c>
      <c r="GE606" s="2" t="str">
        <f t="shared" si="238"/>
        <v/>
      </c>
      <c r="GF606" s="2">
        <f t="shared" si="238"/>
        <v>0</v>
      </c>
      <c r="GG606" s="2">
        <f t="shared" si="292"/>
        <v>0</v>
      </c>
      <c r="GH606" s="2" t="str">
        <f t="shared" si="292"/>
        <v/>
      </c>
      <c r="GI606" s="2" t="str">
        <f t="shared" si="292"/>
        <v/>
      </c>
      <c r="GJ606" s="2" t="str">
        <f t="shared" si="292"/>
        <v/>
      </c>
      <c r="GK606" s="2">
        <f t="shared" si="292"/>
        <v>0</v>
      </c>
      <c r="GL606" s="2" t="str">
        <f t="shared" si="292"/>
        <v/>
      </c>
      <c r="GM606" s="2">
        <f t="shared" si="292"/>
        <v>0</v>
      </c>
      <c r="GN606" s="2" t="str">
        <f t="shared" si="292"/>
        <v/>
      </c>
      <c r="GO606" s="2">
        <f t="shared" si="292"/>
        <v>0</v>
      </c>
      <c r="GP606" s="2" t="str">
        <f t="shared" si="292"/>
        <v/>
      </c>
      <c r="GQ606" s="2">
        <f t="shared" si="292"/>
        <v>0</v>
      </c>
      <c r="GR606" s="2">
        <f t="shared" si="292"/>
        <v>0</v>
      </c>
      <c r="GS606" s="2">
        <f t="shared" si="292"/>
        <v>0</v>
      </c>
      <c r="GT606" s="2">
        <f t="shared" si="292"/>
        <v>0</v>
      </c>
      <c r="GU606" s="2">
        <f t="shared" si="293"/>
        <v>0</v>
      </c>
      <c r="GV606" s="2">
        <f t="shared" si="293"/>
        <v>0</v>
      </c>
      <c r="GW606" s="2">
        <f t="shared" si="268"/>
        <v>0</v>
      </c>
      <c r="GX606" s="2" t="str">
        <f t="shared" si="268"/>
        <v/>
      </c>
      <c r="GY606" s="2" t="str">
        <f t="shared" si="268"/>
        <v/>
      </c>
      <c r="GZ606" s="2">
        <f t="shared" si="268"/>
        <v>0</v>
      </c>
      <c r="HA606" s="2" t="str">
        <f t="shared" si="268"/>
        <v/>
      </c>
      <c r="HB606" s="2" t="str">
        <f t="shared" si="268"/>
        <v/>
      </c>
      <c r="HC606" s="2" t="str">
        <f t="shared" si="276"/>
        <v/>
      </c>
      <c r="HD606" s="2" t="str">
        <f t="shared" si="276"/>
        <v/>
      </c>
      <c r="HE606" s="2">
        <f t="shared" si="276"/>
        <v>0</v>
      </c>
      <c r="HF606" s="2">
        <f t="shared" si="276"/>
        <v>0</v>
      </c>
      <c r="HG606" s="2" t="str">
        <f t="shared" si="276"/>
        <v/>
      </c>
      <c r="HH606" s="2" t="str">
        <f t="shared" si="276"/>
        <v/>
      </c>
      <c r="HI606" s="2">
        <f t="shared" si="276"/>
        <v>0</v>
      </c>
      <c r="HJ606" s="2" t="str">
        <f t="shared" si="276"/>
        <v/>
      </c>
      <c r="HK606" s="2" t="str">
        <f t="shared" si="286"/>
        <v/>
      </c>
      <c r="HL606" s="2">
        <f t="shared" si="286"/>
        <v>0</v>
      </c>
      <c r="HM606" s="2">
        <f t="shared" si="286"/>
        <v>0</v>
      </c>
      <c r="HN606" s="2">
        <f t="shared" si="286"/>
        <v>0</v>
      </c>
      <c r="HO606" s="2" t="str">
        <f t="shared" si="286"/>
        <v/>
      </c>
      <c r="HP606" s="2" t="str">
        <f t="shared" si="286"/>
        <v/>
      </c>
      <c r="HQ606" s="2" t="str">
        <f t="shared" si="286"/>
        <v/>
      </c>
      <c r="HR606" s="2" t="str">
        <f t="shared" si="286"/>
        <v/>
      </c>
      <c r="HS606" s="2" t="str">
        <f t="shared" si="286"/>
        <v/>
      </c>
      <c r="HT606" s="2">
        <f t="shared" si="280"/>
        <v>0</v>
      </c>
      <c r="HU606" s="2" t="str">
        <f t="shared" si="280"/>
        <v/>
      </c>
      <c r="HV606" s="2">
        <f t="shared" si="280"/>
        <v>0</v>
      </c>
      <c r="HW606" s="2" t="str">
        <f t="shared" si="280"/>
        <v/>
      </c>
      <c r="HX606" s="2">
        <f t="shared" si="280"/>
        <v>0</v>
      </c>
      <c r="HY606" s="2">
        <f t="shared" si="280"/>
        <v>0</v>
      </c>
      <c r="HZ606" s="2" t="str">
        <f t="shared" si="280"/>
        <v/>
      </c>
      <c r="IA606" s="2" t="str">
        <f t="shared" si="280"/>
        <v/>
      </c>
      <c r="IB606" s="2">
        <f t="shared" si="280"/>
        <v>0</v>
      </c>
      <c r="IC606" s="2">
        <f t="shared" si="280"/>
        <v>0</v>
      </c>
      <c r="ID606" s="2">
        <f t="shared" si="280"/>
        <v>0</v>
      </c>
      <c r="IE606" s="2" t="str">
        <f t="shared" si="280"/>
        <v/>
      </c>
      <c r="IF606" s="2">
        <f t="shared" si="280"/>
        <v>0</v>
      </c>
      <c r="IG606" s="2" t="str">
        <f t="shared" si="280"/>
        <v/>
      </c>
      <c r="IH606" s="2">
        <f t="shared" si="280"/>
        <v>0</v>
      </c>
      <c r="II606" s="2">
        <f t="shared" si="264"/>
        <v>0</v>
      </c>
      <c r="IJ606" s="2" t="str">
        <f t="shared" si="264"/>
        <v/>
      </c>
      <c r="IK606" s="2">
        <f t="shared" si="264"/>
        <v>0</v>
      </c>
      <c r="IL606" s="2">
        <f t="shared" si="264"/>
        <v>0</v>
      </c>
      <c r="IM606" s="2" t="str">
        <f t="shared" si="264"/>
        <v/>
      </c>
      <c r="IN606" s="2">
        <f t="shared" si="264"/>
        <v>0</v>
      </c>
      <c r="IO606" s="2">
        <f t="shared" si="264"/>
        <v>0</v>
      </c>
      <c r="IP606" s="2">
        <f t="shared" si="264"/>
        <v>0</v>
      </c>
      <c r="IQ606" s="2">
        <f t="shared" si="270"/>
        <v>0</v>
      </c>
      <c r="IR606" s="2" t="str">
        <f t="shared" si="270"/>
        <v/>
      </c>
      <c r="IS606" s="2" t="str">
        <f t="shared" si="270"/>
        <v/>
      </c>
      <c r="IT606" s="2">
        <f t="shared" si="270"/>
        <v>0</v>
      </c>
      <c r="IU606" s="2">
        <f t="shared" si="270"/>
        <v>0</v>
      </c>
      <c r="IV606" s="2">
        <f t="shared" si="270"/>
        <v>0</v>
      </c>
      <c r="IW606" s="2">
        <f t="shared" si="270"/>
        <v>0</v>
      </c>
      <c r="IX606" s="2" t="str">
        <f t="shared" si="270"/>
        <v/>
      </c>
      <c r="IY606" s="2" t="str">
        <f t="shared" si="270"/>
        <v/>
      </c>
      <c r="IZ606" s="2" t="str">
        <f t="shared" si="270"/>
        <v/>
      </c>
      <c r="JA606" s="2">
        <f t="shared" si="270"/>
        <v>0</v>
      </c>
      <c r="JB606" s="2" t="str">
        <f t="shared" si="270"/>
        <v/>
      </c>
      <c r="JC606" s="2" t="str">
        <f t="shared" si="270"/>
        <v/>
      </c>
      <c r="JD606" s="2" t="str">
        <f t="shared" ref="JD606:JM655" si="297">IFERROR(DT606-DT605,"")</f>
        <v/>
      </c>
      <c r="JE606" s="2" t="str">
        <f t="shared" si="272"/>
        <v/>
      </c>
      <c r="JF606" s="2">
        <f t="shared" si="243"/>
        <v>0</v>
      </c>
      <c r="JG606" s="2" t="str">
        <f t="shared" si="243"/>
        <v/>
      </c>
      <c r="JH606" s="2">
        <f t="shared" si="243"/>
        <v>0</v>
      </c>
      <c r="JI606" s="2" t="str">
        <f t="shared" si="243"/>
        <v/>
      </c>
      <c r="JJ606" s="2">
        <f t="shared" si="243"/>
        <v>0</v>
      </c>
      <c r="JK606" s="2" t="str">
        <f t="shared" si="243"/>
        <v/>
      </c>
      <c r="JL606" s="2">
        <f t="shared" si="243"/>
        <v>0</v>
      </c>
      <c r="JM606" s="2">
        <f t="shared" si="253"/>
        <v>0</v>
      </c>
      <c r="JN606" s="2">
        <f t="shared" si="253"/>
        <v>0</v>
      </c>
      <c r="JO606" s="2" t="str">
        <f t="shared" si="253"/>
        <v/>
      </c>
      <c r="JP606" s="2" t="str">
        <f t="shared" si="253"/>
        <v/>
      </c>
      <c r="JQ606" s="2">
        <f t="shared" si="253"/>
        <v>0</v>
      </c>
      <c r="JR606" s="2" t="str">
        <f t="shared" si="253"/>
        <v/>
      </c>
      <c r="JS606" s="2" t="str">
        <f t="shared" si="217"/>
        <v/>
      </c>
      <c r="JT606" s="2">
        <f t="shared" si="287"/>
        <v>-36.30856475206572</v>
      </c>
      <c r="JU606">
        <f t="shared" si="294"/>
        <v>36.30856475206572</v>
      </c>
      <c r="JV606" s="2">
        <f t="shared" si="288"/>
        <v>-4.5385705940082151</v>
      </c>
      <c r="JW606">
        <f t="shared" si="289"/>
        <v>4.5385705940082151</v>
      </c>
      <c r="JX606" s="2">
        <v>2006</v>
      </c>
      <c r="JY606" s="2">
        <v>1</v>
      </c>
      <c r="JZ606" s="3">
        <f t="shared" si="213"/>
        <v>38748</v>
      </c>
      <c r="KA606" s="6" t="str">
        <f t="shared" si="261"/>
        <v/>
      </c>
      <c r="KB606" s="6" t="str">
        <f t="shared" si="261"/>
        <v/>
      </c>
      <c r="KC606" s="6" t="str">
        <f t="shared" si="261"/>
        <v/>
      </c>
      <c r="KD606" s="6" t="str">
        <f t="shared" si="261"/>
        <v/>
      </c>
      <c r="KE606" s="6" t="str">
        <f t="shared" si="261"/>
        <v/>
      </c>
      <c r="KF606" s="6" t="str">
        <f t="shared" si="261"/>
        <v/>
      </c>
      <c r="KG606" s="6" t="str">
        <f t="shared" si="261"/>
        <v/>
      </c>
      <c r="KH606" s="6" t="str">
        <f t="shared" si="279"/>
        <v/>
      </c>
      <c r="KI606" s="6" t="str">
        <f t="shared" si="279"/>
        <v/>
      </c>
      <c r="KJ606" s="6" t="str">
        <f t="shared" si="279"/>
        <v/>
      </c>
      <c r="KK606" s="6" t="str">
        <f t="shared" si="279"/>
        <v/>
      </c>
      <c r="KL606" s="6" t="str">
        <f t="shared" si="279"/>
        <v/>
      </c>
      <c r="KM606" s="6" t="str">
        <f t="shared" si="279"/>
        <v/>
      </c>
      <c r="KN606" s="6" t="str">
        <f t="shared" si="279"/>
        <v/>
      </c>
      <c r="KO606" s="6" t="str">
        <f t="shared" si="279"/>
        <v/>
      </c>
      <c r="KP606" s="6" t="str">
        <f t="shared" si="279"/>
        <v/>
      </c>
      <c r="KQ606" s="6" t="str">
        <f t="shared" si="248"/>
        <v/>
      </c>
      <c r="KR606" s="6" t="str">
        <f t="shared" si="248"/>
        <v/>
      </c>
      <c r="KS606" s="6" t="str">
        <f t="shared" si="248"/>
        <v/>
      </c>
      <c r="KT606" s="6" t="str">
        <f t="shared" si="248"/>
        <v/>
      </c>
      <c r="KU606" s="6" t="str">
        <f t="shared" si="275"/>
        <v/>
      </c>
      <c r="KV606" s="6" t="str">
        <f t="shared" si="275"/>
        <v/>
      </c>
      <c r="KW606" s="6" t="str">
        <f t="shared" si="275"/>
        <v/>
      </c>
      <c r="KX606" s="6" t="str">
        <f t="shared" si="275"/>
        <v/>
      </c>
      <c r="KY606" s="6" t="str">
        <f t="shared" si="275"/>
        <v/>
      </c>
      <c r="KZ606" s="6" t="str">
        <f t="shared" si="275"/>
        <v/>
      </c>
      <c r="LA606" s="6" t="str">
        <f t="shared" si="275"/>
        <v/>
      </c>
      <c r="LB606" s="6" t="str">
        <f t="shared" si="275"/>
        <v/>
      </c>
      <c r="LC606" s="6" t="str">
        <f t="shared" si="275"/>
        <v/>
      </c>
      <c r="LD606" s="6" t="str">
        <f t="shared" si="275"/>
        <v/>
      </c>
      <c r="LE606" s="6" t="str">
        <f t="shared" si="275"/>
        <v/>
      </c>
      <c r="LF606" s="6" t="str">
        <f t="shared" si="275"/>
        <v/>
      </c>
      <c r="LG606" s="6" t="str">
        <f t="shared" si="275"/>
        <v/>
      </c>
      <c r="LH606" s="6" t="str">
        <f t="shared" si="262"/>
        <v/>
      </c>
      <c r="LI606" s="6" t="str">
        <f t="shared" si="262"/>
        <v/>
      </c>
      <c r="LJ606" s="6" t="str">
        <f t="shared" si="262"/>
        <v/>
      </c>
      <c r="LK606" s="6" t="str">
        <f t="shared" si="239"/>
        <v/>
      </c>
      <c r="LL606" s="6" t="str">
        <f t="shared" si="239"/>
        <v/>
      </c>
      <c r="LM606" s="6" t="str">
        <f t="shared" si="239"/>
        <v/>
      </c>
      <c r="LN606" s="6" t="str">
        <f t="shared" si="239"/>
        <v/>
      </c>
      <c r="LO606" s="6" t="str">
        <f t="shared" si="239"/>
        <v/>
      </c>
      <c r="LP606" s="6" t="str">
        <f t="shared" si="239"/>
        <v/>
      </c>
      <c r="LQ606" s="6" t="str">
        <f t="shared" si="239"/>
        <v/>
      </c>
      <c r="LR606" s="6" t="str">
        <f t="shared" si="239"/>
        <v/>
      </c>
      <c r="LS606" s="6" t="str">
        <f t="shared" si="239"/>
        <v/>
      </c>
      <c r="LT606" s="6" t="str">
        <f t="shared" si="295"/>
        <v/>
      </c>
      <c r="LU606" s="6" t="str">
        <f t="shared" si="295"/>
        <v/>
      </c>
      <c r="LV606" s="6" t="str">
        <f t="shared" si="295"/>
        <v/>
      </c>
      <c r="LW606" s="6" t="str">
        <f t="shared" si="295"/>
        <v/>
      </c>
      <c r="LX606" s="6" t="str">
        <f t="shared" si="295"/>
        <v/>
      </c>
      <c r="LY606" s="6" t="str">
        <f t="shared" si="295"/>
        <v/>
      </c>
      <c r="LZ606" s="6" t="str">
        <f t="shared" si="295"/>
        <v/>
      </c>
      <c r="MA606" s="6" t="str">
        <f t="shared" si="295"/>
        <v/>
      </c>
      <c r="MB606" s="6" t="str">
        <f t="shared" si="295"/>
        <v/>
      </c>
      <c r="MC606" s="6" t="str">
        <f t="shared" si="295"/>
        <v/>
      </c>
      <c r="MD606" s="6" t="str">
        <f t="shared" si="295"/>
        <v/>
      </c>
      <c r="ME606" s="6" t="str">
        <f t="shared" si="295"/>
        <v/>
      </c>
      <c r="MF606" s="6" t="str">
        <f t="shared" si="295"/>
        <v/>
      </c>
      <c r="MG606" s="6" t="str">
        <f t="shared" si="295"/>
        <v/>
      </c>
      <c r="MH606" s="6" t="str">
        <f t="shared" si="296"/>
        <v/>
      </c>
      <c r="MI606" s="6" t="str">
        <f t="shared" si="296"/>
        <v/>
      </c>
      <c r="MJ606" s="6" t="str">
        <f t="shared" si="269"/>
        <v/>
      </c>
      <c r="MK606" s="6" t="str">
        <f t="shared" si="269"/>
        <v/>
      </c>
      <c r="ML606" s="6" t="str">
        <f t="shared" si="269"/>
        <v/>
      </c>
      <c r="MM606" s="6" t="str">
        <f t="shared" si="269"/>
        <v/>
      </c>
      <c r="MN606" s="6" t="str">
        <f t="shared" si="269"/>
        <v/>
      </c>
      <c r="MO606" s="6" t="str">
        <f t="shared" si="269"/>
        <v/>
      </c>
      <c r="MP606" s="6" t="str">
        <f t="shared" si="277"/>
        <v/>
      </c>
      <c r="MQ606" s="6" t="str">
        <f t="shared" si="277"/>
        <v/>
      </c>
      <c r="MR606" s="6" t="str">
        <f t="shared" si="277"/>
        <v/>
      </c>
      <c r="MS606" s="6" t="str">
        <f t="shared" si="277"/>
        <v/>
      </c>
      <c r="MT606" s="6" t="str">
        <f t="shared" si="277"/>
        <v/>
      </c>
      <c r="MU606" s="6" t="str">
        <f t="shared" si="277"/>
        <v/>
      </c>
      <c r="MV606" s="6" t="str">
        <f t="shared" si="277"/>
        <v/>
      </c>
      <c r="MW606" s="6" t="str">
        <f t="shared" si="277"/>
        <v/>
      </c>
      <c r="MX606" s="6" t="str">
        <f t="shared" si="290"/>
        <v/>
      </c>
      <c r="MY606" s="6" t="str">
        <f t="shared" si="290"/>
        <v/>
      </c>
      <c r="MZ606" s="6" t="str">
        <f t="shared" si="290"/>
        <v/>
      </c>
      <c r="NA606" s="6" t="str">
        <f t="shared" si="290"/>
        <v/>
      </c>
      <c r="NB606" s="6" t="str">
        <f t="shared" si="290"/>
        <v/>
      </c>
      <c r="NC606" s="6" t="str">
        <f t="shared" si="290"/>
        <v/>
      </c>
      <c r="ND606" s="6" t="str">
        <f t="shared" si="290"/>
        <v/>
      </c>
      <c r="NE606" s="6" t="str">
        <f t="shared" si="290"/>
        <v/>
      </c>
      <c r="NF606" s="6" t="str">
        <f t="shared" si="290"/>
        <v/>
      </c>
      <c r="NG606" s="6" t="str">
        <f t="shared" si="281"/>
        <v/>
      </c>
      <c r="NH606" s="6" t="str">
        <f t="shared" si="281"/>
        <v/>
      </c>
      <c r="NI606" s="6" t="str">
        <f t="shared" si="281"/>
        <v/>
      </c>
      <c r="NJ606" s="6" t="str">
        <f t="shared" si="281"/>
        <v/>
      </c>
      <c r="NK606" s="6" t="str">
        <f t="shared" si="281"/>
        <v/>
      </c>
      <c r="NL606" s="6" t="str">
        <f t="shared" si="281"/>
        <v/>
      </c>
      <c r="NM606" s="6" t="str">
        <f t="shared" si="281"/>
        <v/>
      </c>
      <c r="NN606" s="6" t="str">
        <f t="shared" si="281"/>
        <v/>
      </c>
      <c r="NO606" s="6" t="str">
        <f t="shared" si="281"/>
        <v/>
      </c>
      <c r="NP606" s="6" t="str">
        <f t="shared" si="281"/>
        <v/>
      </c>
      <c r="NQ606" s="6" t="str">
        <f t="shared" si="281"/>
        <v/>
      </c>
      <c r="NR606" s="6" t="str">
        <f t="shared" si="281"/>
        <v/>
      </c>
      <c r="NS606" s="6" t="str">
        <f t="shared" si="281"/>
        <v/>
      </c>
      <c r="NT606" s="6" t="str">
        <f t="shared" si="281"/>
        <v/>
      </c>
      <c r="NU606" s="6" t="str">
        <f t="shared" si="281"/>
        <v/>
      </c>
      <c r="NV606" s="6" t="str">
        <f t="shared" si="266"/>
        <v/>
      </c>
      <c r="NW606" s="6" t="str">
        <f t="shared" si="266"/>
        <v/>
      </c>
      <c r="NX606" s="6" t="str">
        <f t="shared" si="266"/>
        <v/>
      </c>
      <c r="NY606" s="6" t="str">
        <f t="shared" si="266"/>
        <v/>
      </c>
      <c r="NZ606" s="6" t="str">
        <f t="shared" si="266"/>
        <v/>
      </c>
      <c r="OA606" s="6" t="str">
        <f t="shared" si="266"/>
        <v/>
      </c>
      <c r="OB606" s="6" t="str">
        <f t="shared" si="266"/>
        <v/>
      </c>
      <c r="OC606" s="6" t="str">
        <f t="shared" si="266"/>
        <v/>
      </c>
      <c r="OD606" s="6" t="str">
        <f t="shared" si="271"/>
        <v/>
      </c>
      <c r="OE606" s="6" t="str">
        <f t="shared" si="271"/>
        <v/>
      </c>
      <c r="OF606" s="6" t="str">
        <f t="shared" si="271"/>
        <v/>
      </c>
      <c r="OG606" s="6" t="str">
        <f t="shared" si="271"/>
        <v/>
      </c>
      <c r="OH606" s="6" t="str">
        <f t="shared" si="271"/>
        <v/>
      </c>
      <c r="OI606" s="6" t="str">
        <f t="shared" si="271"/>
        <v/>
      </c>
      <c r="OJ606" s="6" t="str">
        <f t="shared" si="271"/>
        <v/>
      </c>
      <c r="OK606" s="6" t="str">
        <f t="shared" si="271"/>
        <v/>
      </c>
      <c r="OL606" s="6" t="str">
        <f t="shared" si="271"/>
        <v/>
      </c>
      <c r="OM606" s="6" t="str">
        <f t="shared" si="271"/>
        <v/>
      </c>
      <c r="ON606" s="6" t="str">
        <f t="shared" si="271"/>
        <v/>
      </c>
      <c r="OO606" s="6" t="str">
        <f t="shared" si="271"/>
        <v/>
      </c>
      <c r="OP606" s="6" t="str">
        <f t="shared" si="271"/>
        <v/>
      </c>
      <c r="OQ606" s="6" t="str">
        <f t="shared" ref="OQ606:OZ655" si="298">IF(OR(JD606=0,            ISERROR(VALUE(JD606))                  ),"",IF(JD606&lt;0,JD606/$JU$414,JD606/$JV$414))</f>
        <v/>
      </c>
      <c r="OR606" s="6" t="str">
        <f t="shared" si="273"/>
        <v/>
      </c>
      <c r="OS606" s="6" t="str">
        <f t="shared" si="244"/>
        <v/>
      </c>
      <c r="OT606" s="6" t="str">
        <f t="shared" si="244"/>
        <v/>
      </c>
      <c r="OU606" s="6" t="str">
        <f t="shared" si="244"/>
        <v/>
      </c>
      <c r="OV606" s="6" t="str">
        <f t="shared" si="244"/>
        <v/>
      </c>
      <c r="OW606" s="6" t="str">
        <f t="shared" si="244"/>
        <v/>
      </c>
      <c r="OX606" s="6" t="str">
        <f t="shared" si="244"/>
        <v/>
      </c>
      <c r="OY606" s="6" t="str">
        <f t="shared" si="244"/>
        <v/>
      </c>
      <c r="OZ606" s="6" t="str">
        <f t="shared" si="254"/>
        <v/>
      </c>
      <c r="PA606" s="6" t="str">
        <f t="shared" si="254"/>
        <v/>
      </c>
      <c r="PB606" s="6" t="str">
        <f t="shared" si="254"/>
        <v/>
      </c>
      <c r="PC606" s="6" t="str">
        <f t="shared" si="254"/>
        <v/>
      </c>
      <c r="PD606" s="6" t="str">
        <f t="shared" si="254"/>
        <v/>
      </c>
      <c r="PE606" s="6" t="str">
        <f t="shared" si="254"/>
        <v/>
      </c>
      <c r="PF606" s="6">
        <f t="shared" si="220"/>
        <v>0</v>
      </c>
      <c r="PG606" s="7">
        <f t="shared" si="221"/>
        <v>38748</v>
      </c>
      <c r="PH606" s="6">
        <f t="shared" si="242"/>
        <v>-1.8391506681668794</v>
      </c>
      <c r="PI606" s="6">
        <f t="shared" si="267"/>
        <v>-8.1473170087747899</v>
      </c>
      <c r="PJ606">
        <f t="shared" si="291"/>
        <v>1.8391506681668794</v>
      </c>
      <c r="PK606">
        <f t="shared" si="282"/>
        <v>-6.8824531156693434</v>
      </c>
      <c r="PL606">
        <f t="shared" si="283"/>
        <v>5.0433024475024633</v>
      </c>
      <c r="PM606">
        <f t="shared" si="284"/>
        <v>5</v>
      </c>
      <c r="PN606">
        <f t="shared" si="285"/>
        <v>4</v>
      </c>
    </row>
    <row r="607" spans="1:430" x14ac:dyDescent="0.4">
      <c r="A607" s="2">
        <v>2006</v>
      </c>
      <c r="B607" s="2">
        <v>2</v>
      </c>
      <c r="C607" s="3">
        <f t="shared" ref="C607:C670" si="299">EOMONTH(DATE(A607,B607,1),0)</f>
        <v>38776</v>
      </c>
      <c r="D607" s="2" t="str">
        <f>IFERROR(AVERAGEIFS([1]LTV_average!$I$2:$I$26929,[1]LTV_average!$D$2:$D$26929,Stance!D$413,[1]LTV_average!$G$2:$G$26929,Stance!$A607,[1]LTV_average!$H$2:$H$26929,Stance!$B607),"")</f>
        <v/>
      </c>
      <c r="E607" s="2">
        <f>IFERROR(AVERAGEIFS([1]LTV_average!$I$2:$I$26929,[1]LTV_average!$D$2:$D$26929,Stance!E$413,[1]LTV_average!$G$2:$G$26929,Stance!$A607,[1]LTV_average!$H$2:$H$26929,Stance!$B607),"")</f>
        <v>100</v>
      </c>
      <c r="F607" s="2" t="str">
        <f>IFERROR(AVERAGEIFS([1]LTV_average!$I$2:$I$26929,[1]LTV_average!$D$2:$D$26929,Stance!F$413,[1]LTV_average!$G$2:$G$26929,Stance!$A607,[1]LTV_average!$H$2:$H$26929,Stance!$B607),"")</f>
        <v/>
      </c>
      <c r="G607" s="2" t="str">
        <f>IFERROR(AVERAGEIFS([1]LTV_average!$I$2:$I$26929,[1]LTV_average!$D$2:$D$26929,Stance!G$413,[1]LTV_average!$G$2:$G$26929,Stance!$A607,[1]LTV_average!$H$2:$H$26929,Stance!$B607),"")</f>
        <v/>
      </c>
      <c r="H607" s="2">
        <f>IFERROR(AVERAGEIFS([1]LTV_average!$I$2:$I$26929,[1]LTV_average!$D$2:$D$26929,Stance!H$413,[1]LTV_average!$G$2:$G$26929,Stance!$A607,[1]LTV_average!$H$2:$H$26929,Stance!$B607),"")</f>
        <v>100</v>
      </c>
      <c r="I607" s="2">
        <f>IFERROR(AVERAGEIFS([1]LTV_average!$I$2:$I$26929,[1]LTV_average!$D$2:$D$26929,Stance!I$413,[1]LTV_average!$G$2:$G$26929,Stance!$A607,[1]LTV_average!$H$2:$H$26929,Stance!$B607),"")</f>
        <v>100</v>
      </c>
      <c r="J607" s="2">
        <f>IFERROR(AVERAGEIFS([1]LTV_average!$I$2:$I$26929,[1]LTV_average!$D$2:$D$26929,Stance!J$413,[1]LTV_average!$G$2:$G$26929,Stance!$A607,[1]LTV_average!$H$2:$H$26929,Stance!$B607),"")</f>
        <v>100</v>
      </c>
      <c r="K607" s="2" t="str">
        <f>IFERROR(AVERAGEIFS([1]LTV_average!$I$2:$I$26929,[1]LTV_average!$D$2:$D$26929,Stance!K$413,[1]LTV_average!$G$2:$G$26929,Stance!$A607,[1]LTV_average!$H$2:$H$26929,Stance!$B607),"")</f>
        <v/>
      </c>
      <c r="L607" s="2" t="str">
        <f>IFERROR(AVERAGEIFS([1]LTV_average!$I$2:$I$26929,[1]LTV_average!$D$2:$D$26929,Stance!L$413,[1]LTV_average!$G$2:$G$26929,Stance!$A607,[1]LTV_average!$H$2:$H$26929,Stance!$B607),"")</f>
        <v/>
      </c>
      <c r="M607" s="2" t="str">
        <f>IFERROR(AVERAGEIFS([1]LTV_average!$I$2:$I$26929,[1]LTV_average!$D$2:$D$26929,Stance!M$413,[1]LTV_average!$G$2:$G$26929,Stance!$A607,[1]LTV_average!$H$2:$H$26929,Stance!$B607),"")</f>
        <v/>
      </c>
      <c r="N607" s="2">
        <f>IFERROR(AVERAGEIFS([1]LTV_average!$I$2:$I$26929,[1]LTV_average!$D$2:$D$26929,Stance!N$413,[1]LTV_average!$G$2:$G$26929,Stance!$A607,[1]LTV_average!$H$2:$H$26929,Stance!$B607),"")</f>
        <v>100</v>
      </c>
      <c r="O607" s="2" t="str">
        <f>IFERROR(AVERAGEIFS([1]LTV_average!$I$2:$I$26929,[1]LTV_average!$D$2:$D$26929,Stance!O$413,[1]LTV_average!$G$2:$G$26929,Stance!$A607,[1]LTV_average!$H$2:$H$26929,Stance!$B607),"")</f>
        <v/>
      </c>
      <c r="P607" s="2">
        <f>IFERROR(AVERAGEIFS([1]LTV_average!$I$2:$I$26929,[1]LTV_average!$D$2:$D$26929,Stance!P$413,[1]LTV_average!$G$2:$G$26929,Stance!$A607,[1]LTV_average!$H$2:$H$26929,Stance!$B607),"")</f>
        <v>100</v>
      </c>
      <c r="Q607" s="2" t="str">
        <f>IFERROR(AVERAGEIFS([1]LTV_average!$I$2:$I$26929,[1]LTV_average!$D$2:$D$26929,Stance!Q$413,[1]LTV_average!$G$2:$G$26929,Stance!$A607,[1]LTV_average!$H$2:$H$26929,Stance!$B607),"")</f>
        <v/>
      </c>
      <c r="R607" s="2" t="str">
        <f>IFERROR(AVERAGEIFS([1]LTV_average!$I$2:$I$26929,[1]LTV_average!$D$2:$D$26929,Stance!R$413,[1]LTV_average!$G$2:$G$26929,Stance!$A607,[1]LTV_average!$H$2:$H$26929,Stance!$B607),"")</f>
        <v/>
      </c>
      <c r="S607" s="2" t="str">
        <f>IFERROR(AVERAGEIFS([1]LTV_average!$I$2:$I$26929,[1]LTV_average!$D$2:$D$26929,Stance!S$413,[1]LTV_average!$G$2:$G$26929,Stance!$A607,[1]LTV_average!$H$2:$H$26929,Stance!$B607),"")</f>
        <v/>
      </c>
      <c r="T607" s="2" t="str">
        <f>IFERROR(AVERAGEIFS([1]LTV_average!$I$2:$I$26929,[1]LTV_average!$D$2:$D$26929,Stance!T$413,[1]LTV_average!$G$2:$G$26929,Stance!$A607,[1]LTV_average!$H$2:$H$26929,Stance!$B607),"")</f>
        <v/>
      </c>
      <c r="U607" s="2">
        <f>IFERROR(AVERAGEIFS([1]LTV_average!$I$2:$I$26929,[1]LTV_average!$D$2:$D$26929,Stance!U$413,[1]LTV_average!$G$2:$G$26929,Stance!$A607,[1]LTV_average!$H$2:$H$26929,Stance!$B607),"")</f>
        <v>100</v>
      </c>
      <c r="V607" s="2" t="str">
        <f>IFERROR(AVERAGEIFS([1]LTV_average!$I$2:$I$26929,[1]LTV_average!$D$2:$D$26929,Stance!V$413,[1]LTV_average!$G$2:$G$26929,Stance!$A607,[1]LTV_average!$H$2:$H$26929,Stance!$B607),"")</f>
        <v/>
      </c>
      <c r="W607" s="2" t="str">
        <f>IFERROR(AVERAGEIFS([1]LTV_average!$I$2:$I$26929,[1]LTV_average!$D$2:$D$26929,Stance!W$413,[1]LTV_average!$G$2:$G$26929,Stance!$A607,[1]LTV_average!$H$2:$H$26929,Stance!$B607),"")</f>
        <v/>
      </c>
      <c r="X607" s="2" t="str">
        <f>IFERROR(AVERAGEIFS([1]LTV_average!$I$2:$I$26929,[1]LTV_average!$D$2:$D$26929,Stance!X$413,[1]LTV_average!$G$2:$G$26929,Stance!$A607,[1]LTV_average!$H$2:$H$26929,Stance!$B607),"")</f>
        <v/>
      </c>
      <c r="Y607" s="2" t="str">
        <f>IFERROR(AVERAGEIFS([1]LTV_average!$I$2:$I$26929,[1]LTV_average!$D$2:$D$26929,Stance!Y$413,[1]LTV_average!$G$2:$G$26929,Stance!$A607,[1]LTV_average!$H$2:$H$26929,Stance!$B607),"")</f>
        <v/>
      </c>
      <c r="Z607" s="2">
        <f>IFERROR(AVERAGEIFS([1]LTV_average!$I$2:$I$26929,[1]LTV_average!$D$2:$D$26929,Stance!Z$413,[1]LTV_average!$G$2:$G$26929,Stance!$A607,[1]LTV_average!$H$2:$H$26929,Stance!$B607),"")</f>
        <v>89.285714285714292</v>
      </c>
      <c r="AA607" s="2" t="str">
        <f>IFERROR(AVERAGEIFS([1]LTV_average!$I$2:$I$26929,[1]LTV_average!$D$2:$D$26929,Stance!AA$413,[1]LTV_average!$G$2:$G$26929,Stance!$A607,[1]LTV_average!$H$2:$H$26929,Stance!$B607),"")</f>
        <v/>
      </c>
      <c r="AB607" s="2">
        <f>IFERROR(AVERAGEIFS([1]LTV_average!$I$2:$I$26929,[1]LTV_average!$D$2:$D$26929,Stance!AB$413,[1]LTV_average!$G$2:$G$26929,Stance!$A607,[1]LTV_average!$H$2:$H$26929,Stance!$B607),"")</f>
        <v>100</v>
      </c>
      <c r="AC607" s="2" t="str">
        <f>IFERROR(AVERAGEIFS([1]LTV_average!$I$2:$I$26929,[1]LTV_average!$D$2:$D$26929,Stance!AC$413,[1]LTV_average!$G$2:$G$26929,Stance!$A607,[1]LTV_average!$H$2:$H$26929,Stance!$B607),"")</f>
        <v/>
      </c>
      <c r="AD607" s="2">
        <f>IFERROR(AVERAGEIFS([1]LTV_average!$I$2:$I$26929,[1]LTV_average!$D$2:$D$26929,Stance!AD$413,[1]LTV_average!$G$2:$G$26929,Stance!$A607,[1]LTV_average!$H$2:$H$26929,Stance!$B607),"")</f>
        <v>86</v>
      </c>
      <c r="AE607" s="2">
        <f>IFERROR(AVERAGEIFS([1]LTV_average!$I$2:$I$26929,[1]LTV_average!$D$2:$D$26929,Stance!AE$413,[1]LTV_average!$G$2:$G$26929,Stance!$A607,[1]LTV_average!$H$2:$H$26929,Stance!$B607),"")</f>
        <v>78.333333333333329</v>
      </c>
      <c r="AF607" s="2">
        <f>IFERROR(AVERAGEIFS([1]LTV_average!$I$2:$I$26929,[1]LTV_average!$D$2:$D$26929,Stance!AF$413,[1]LTV_average!$G$2:$G$26929,Stance!$A607,[1]LTV_average!$H$2:$H$26929,Stance!$B607),"")</f>
        <v>75</v>
      </c>
      <c r="AG607" s="2" t="str">
        <f>IFERROR(AVERAGEIFS([1]LTV_average!$I$2:$I$26929,[1]LTV_average!$D$2:$D$26929,Stance!AG$413,[1]LTV_average!$G$2:$G$26929,Stance!$A607,[1]LTV_average!$H$2:$H$26929,Stance!$B607),"")</f>
        <v/>
      </c>
      <c r="AH607" s="2" t="str">
        <f>IFERROR(AVERAGEIFS([1]LTV_average!$I$2:$I$26929,[1]LTV_average!$D$2:$D$26929,Stance!AH$413,[1]LTV_average!$G$2:$G$26929,Stance!$A607,[1]LTV_average!$H$2:$H$26929,Stance!$B607),"")</f>
        <v/>
      </c>
      <c r="AI607" s="2" t="str">
        <f>IFERROR(AVERAGEIFS([1]LTV_average!$I$2:$I$26929,[1]LTV_average!$D$2:$D$26929,Stance!AI$413,[1]LTV_average!$G$2:$G$26929,Stance!$A607,[1]LTV_average!$H$2:$H$26929,Stance!$B607),"")</f>
        <v/>
      </c>
      <c r="AJ607" s="2">
        <f>IFERROR(AVERAGEIFS([1]LTV_average!$I$2:$I$26929,[1]LTV_average!$D$2:$D$26929,Stance!AJ$413,[1]LTV_average!$G$2:$G$26929,Stance!$A607,[1]LTV_average!$H$2:$H$26929,Stance!$B607),"")</f>
        <v>73.333333333333329</v>
      </c>
      <c r="AK607" s="2">
        <f>IFERROR(AVERAGEIFS([1]LTV_average!$I$2:$I$26929,[1]LTV_average!$D$2:$D$26929,Stance!AK$413,[1]LTV_average!$G$2:$G$26929,Stance!$A607,[1]LTV_average!$H$2:$H$26929,Stance!$B607),"")</f>
        <v>106.6666666666667</v>
      </c>
      <c r="AL607" s="2">
        <f>IFERROR(AVERAGEIFS([1]LTV_average!$I$2:$I$26929,[1]LTV_average!$D$2:$D$26929,Stance!AL$413,[1]LTV_average!$G$2:$G$26929,Stance!$A607,[1]LTV_average!$H$2:$H$26929,Stance!$B607),"")</f>
        <v>100</v>
      </c>
      <c r="AM607" s="2">
        <f>IFERROR(AVERAGEIFS([1]LTV_average!$I$2:$I$26929,[1]LTV_average!$D$2:$D$26929,Stance!AM$413,[1]LTV_average!$G$2:$G$26929,Stance!$A607,[1]LTV_average!$H$2:$H$26929,Stance!$B607),"")</f>
        <v>62.5</v>
      </c>
      <c r="AN607" s="2" t="str">
        <f>IFERROR(AVERAGEIFS([1]LTV_average!$I$2:$I$26929,[1]LTV_average!$D$2:$D$26929,Stance!AN$413,[1]LTV_average!$G$2:$G$26929,Stance!$A607,[1]LTV_average!$H$2:$H$26929,Stance!$B607),"")</f>
        <v/>
      </c>
      <c r="AO607" s="2" t="str">
        <f>IFERROR(AVERAGEIFS([1]LTV_average!$I$2:$I$26929,[1]LTV_average!$D$2:$D$26929,Stance!AO$413,[1]LTV_average!$G$2:$G$26929,Stance!$A607,[1]LTV_average!$H$2:$H$26929,Stance!$B607),"")</f>
        <v/>
      </c>
      <c r="AP607" s="2" t="str">
        <f>IFERROR(AVERAGEIFS([1]LTV_average!$I$2:$I$26929,[1]LTV_average!$D$2:$D$26929,Stance!AP$413,[1]LTV_average!$G$2:$G$26929,Stance!$A607,[1]LTV_average!$H$2:$H$26929,Stance!$B607),"")</f>
        <v/>
      </c>
      <c r="AQ607" s="2">
        <f>IFERROR(AVERAGEIFS([1]LTV_average!$I$2:$I$26929,[1]LTV_average!$D$2:$D$26929,Stance!AQ$413,[1]LTV_average!$G$2:$G$26929,Stance!$A607,[1]LTV_average!$H$2:$H$26929,Stance!$B607),"")</f>
        <v>100</v>
      </c>
      <c r="AR607" s="2">
        <f>IFERROR(AVERAGEIFS([1]LTV_average!$I$2:$I$26929,[1]LTV_average!$D$2:$D$26929,Stance!AR$413,[1]LTV_average!$G$2:$G$26929,Stance!$A607,[1]LTV_average!$H$2:$H$26929,Stance!$B607),"")</f>
        <v>100</v>
      </c>
      <c r="AS607" s="2" t="str">
        <f>IFERROR(AVERAGEIFS([1]LTV_average!$I$2:$I$26929,[1]LTV_average!$D$2:$D$26929,Stance!AS$413,[1]LTV_average!$G$2:$G$26929,Stance!$A607,[1]LTV_average!$H$2:$H$26929,Stance!$B607),"")</f>
        <v/>
      </c>
      <c r="AT607" s="2">
        <f>IFERROR(AVERAGEIFS([1]LTV_average!$I$2:$I$26929,[1]LTV_average!$D$2:$D$26929,Stance!AT$413,[1]LTV_average!$G$2:$G$26929,Stance!$A607,[1]LTV_average!$H$2:$H$26929,Stance!$B607),"")</f>
        <v>100</v>
      </c>
      <c r="AU607" s="2" t="str">
        <f>IFERROR(AVERAGEIFS([1]LTV_average!$I$2:$I$26929,[1]LTV_average!$D$2:$D$26929,Stance!AU$413,[1]LTV_average!$G$2:$G$26929,Stance!$A607,[1]LTV_average!$H$2:$H$26929,Stance!$B607),"")</f>
        <v/>
      </c>
      <c r="AV607" s="2">
        <f>IFERROR(AVERAGEIFS([1]LTV_average!$I$2:$I$26929,[1]LTV_average!$D$2:$D$26929,Stance!AV$413,[1]LTV_average!$G$2:$G$26929,Stance!$A607,[1]LTV_average!$H$2:$H$26929,Stance!$B607),"")</f>
        <v>100</v>
      </c>
      <c r="AW607" s="2">
        <f>IFERROR(AVERAGEIFS([1]LTV_average!$I$2:$I$26929,[1]LTV_average!$D$2:$D$26929,Stance!AW$413,[1]LTV_average!$G$2:$G$26929,Stance!$A607,[1]LTV_average!$H$2:$H$26929,Stance!$B607),"")</f>
        <v>100</v>
      </c>
      <c r="AX607" s="2" t="str">
        <f>IFERROR(AVERAGEIFS([1]LTV_average!$I$2:$I$26929,[1]LTV_average!$D$2:$D$26929,Stance!AX$413,[1]LTV_average!$G$2:$G$26929,Stance!$A607,[1]LTV_average!$H$2:$H$26929,Stance!$B607),"")</f>
        <v/>
      </c>
      <c r="AY607" s="2" t="str">
        <f>IFERROR(AVERAGEIFS([1]LTV_average!$I$2:$I$26929,[1]LTV_average!$D$2:$D$26929,Stance!AY$413,[1]LTV_average!$G$2:$G$26929,Stance!$A607,[1]LTV_average!$H$2:$H$26929,Stance!$B607),"")</f>
        <v/>
      </c>
      <c r="AZ607" s="2" t="str">
        <f>IFERROR(AVERAGEIFS([1]LTV_average!$I$2:$I$26929,[1]LTV_average!$D$2:$D$26929,Stance!AZ$413,[1]LTV_average!$G$2:$G$26929,Stance!$A607,[1]LTV_average!$H$2:$H$26929,Stance!$B607),"")</f>
        <v/>
      </c>
      <c r="BA607" s="2">
        <f>IFERROR(AVERAGEIFS([1]LTV_average!$I$2:$I$26929,[1]LTV_average!$D$2:$D$26929,Stance!BA$413,[1]LTV_average!$G$2:$G$26929,Stance!$A607,[1]LTV_average!$H$2:$H$26929,Stance!$B607),"")</f>
        <v>100</v>
      </c>
      <c r="BB607" s="2" t="str">
        <f>IFERROR(AVERAGEIFS([1]LTV_average!$I$2:$I$26929,[1]LTV_average!$D$2:$D$26929,Stance!BB$413,[1]LTV_average!$G$2:$G$26929,Stance!$A607,[1]LTV_average!$H$2:$H$26929,Stance!$B607),"")</f>
        <v/>
      </c>
      <c r="BC607" s="2">
        <f>IFERROR(AVERAGEIFS([1]LTV_average!$I$2:$I$26929,[1]LTV_average!$D$2:$D$26929,Stance!BC$413,[1]LTV_average!$G$2:$G$26929,Stance!$A607,[1]LTV_average!$H$2:$H$26929,Stance!$B607),"")</f>
        <v>71.875</v>
      </c>
      <c r="BD607" s="2" t="str">
        <f>IFERROR(AVERAGEIFS([1]LTV_average!$I$2:$I$26929,[1]LTV_average!$D$2:$D$26929,Stance!BD$413,[1]LTV_average!$G$2:$G$26929,Stance!$A607,[1]LTV_average!$H$2:$H$26929,Stance!$B607),"")</f>
        <v/>
      </c>
      <c r="BE607" s="2">
        <f>IFERROR(AVERAGEIFS([1]LTV_average!$I$2:$I$26929,[1]LTV_average!$D$2:$D$26929,Stance!BE$413,[1]LTV_average!$G$2:$G$26929,Stance!$A607,[1]LTV_average!$H$2:$H$26929,Stance!$B607),"")</f>
        <v>100</v>
      </c>
      <c r="BF607" s="2" t="str">
        <f>IFERROR(AVERAGEIFS([1]LTV_average!$I$2:$I$26929,[1]LTV_average!$D$2:$D$26929,Stance!BF$413,[1]LTV_average!$G$2:$G$26929,Stance!$A607,[1]LTV_average!$H$2:$H$26929,Stance!$B607),"")</f>
        <v/>
      </c>
      <c r="BG607" s="2">
        <f>IFERROR(AVERAGEIFS([1]LTV_average!$I$2:$I$26929,[1]LTV_average!$D$2:$D$26929,Stance!BG$413,[1]LTV_average!$G$2:$G$26929,Stance!$A607,[1]LTV_average!$H$2:$H$26929,Stance!$B607),"")</f>
        <v>100</v>
      </c>
      <c r="BH607" s="2">
        <f>IFERROR(AVERAGEIFS([1]LTV_average!$I$2:$I$26929,[1]LTV_average!$D$2:$D$26929,Stance!BH$413,[1]LTV_average!$G$2:$G$26929,Stance!$A607,[1]LTV_average!$H$2:$H$26929,Stance!$B607),"")</f>
        <v>100</v>
      </c>
      <c r="BI607" s="2">
        <f>IFERROR(AVERAGEIFS([1]LTV_average!$I$2:$I$26929,[1]LTV_average!$D$2:$D$26929,Stance!BI$413,[1]LTV_average!$G$2:$G$26929,Stance!$A607,[1]LTV_average!$H$2:$H$26929,Stance!$B607),"")</f>
        <v>100</v>
      </c>
      <c r="BJ607" s="2">
        <f>IFERROR(AVERAGEIFS([1]LTV_average!$I$2:$I$26929,[1]LTV_average!$D$2:$D$26929,Stance!BJ$413,[1]LTV_average!$G$2:$G$26929,Stance!$A607,[1]LTV_average!$H$2:$H$26929,Stance!$B607),"")</f>
        <v>100</v>
      </c>
      <c r="BK607" s="2">
        <f>IFERROR(AVERAGEIFS([1]LTV_average!$I$2:$I$26929,[1]LTV_average!$D$2:$D$26929,Stance!BK$413,[1]LTV_average!$G$2:$G$26929,Stance!$A607,[1]LTV_average!$H$2:$H$26929,Stance!$B607),"")</f>
        <v>100</v>
      </c>
      <c r="BL607" s="2">
        <f>IFERROR(AVERAGEIFS([1]LTV_average!$I$2:$I$26929,[1]LTV_average!$D$2:$D$26929,Stance!BL$413,[1]LTV_average!$G$2:$G$26929,Stance!$A607,[1]LTV_average!$H$2:$H$26929,Stance!$B607),"")</f>
        <v>83.75</v>
      </c>
      <c r="BM607" s="2">
        <f>IFERROR(AVERAGEIFS([1]LTV_average!$I$2:$I$26929,[1]LTV_average!$D$2:$D$26929,Stance!BM$413,[1]LTV_average!$G$2:$G$26929,Stance!$A607,[1]LTV_average!$H$2:$H$26929,Stance!$B607),"")</f>
        <v>100</v>
      </c>
      <c r="BN607" s="2" t="str">
        <f>IFERROR(AVERAGEIFS([1]LTV_average!$I$2:$I$26929,[1]LTV_average!$D$2:$D$26929,Stance!BN$413,[1]LTV_average!$G$2:$G$26929,Stance!$A607,[1]LTV_average!$H$2:$H$26929,Stance!$B607),"")</f>
        <v/>
      </c>
      <c r="BO607" s="2" t="str">
        <f>IFERROR(AVERAGEIFS([1]LTV_average!$I$2:$I$26929,[1]LTV_average!$D$2:$D$26929,Stance!BO$413,[1]LTV_average!$G$2:$G$26929,Stance!$A607,[1]LTV_average!$H$2:$H$26929,Stance!$B607),"")</f>
        <v/>
      </c>
      <c r="BP607" s="2">
        <f>IFERROR(AVERAGEIFS([1]LTV_average!$I$2:$I$26929,[1]LTV_average!$D$2:$D$26929,Stance!BP$413,[1]LTV_average!$G$2:$G$26929,Stance!$A607,[1]LTV_average!$H$2:$H$26929,Stance!$B607),"")</f>
        <v>100</v>
      </c>
      <c r="BQ607" s="2" t="str">
        <f>IFERROR(AVERAGEIFS([1]LTV_average!$I$2:$I$26929,[1]LTV_average!$D$2:$D$26929,Stance!BQ$413,[1]LTV_average!$G$2:$G$26929,Stance!$A607,[1]LTV_average!$H$2:$H$26929,Stance!$B607),"")</f>
        <v/>
      </c>
      <c r="BR607" s="2" t="str">
        <f>IFERROR(AVERAGEIFS([1]LTV_average!$I$2:$I$26929,[1]LTV_average!$D$2:$D$26929,Stance!BR$413,[1]LTV_average!$G$2:$G$26929,Stance!$A607,[1]LTV_average!$H$2:$H$26929,Stance!$B607),"")</f>
        <v/>
      </c>
      <c r="BS607" s="2" t="str">
        <f>IFERROR(AVERAGEIFS([1]LTV_average!$I$2:$I$26929,[1]LTV_average!$D$2:$D$26929,Stance!BS$413,[1]LTV_average!$G$2:$G$26929,Stance!$A607,[1]LTV_average!$H$2:$H$26929,Stance!$B607),"")</f>
        <v/>
      </c>
      <c r="BT607" s="2" t="str">
        <f>IFERROR(AVERAGEIFS([1]LTV_average!$I$2:$I$26929,[1]LTV_average!$D$2:$D$26929,Stance!BT$413,[1]LTV_average!$G$2:$G$26929,Stance!$A607,[1]LTV_average!$H$2:$H$26929,Stance!$B607),"")</f>
        <v/>
      </c>
      <c r="BU607" s="2">
        <f>IFERROR(AVERAGEIFS([1]LTV_average!$I$2:$I$26929,[1]LTV_average!$D$2:$D$26929,Stance!BU$413,[1]LTV_average!$G$2:$G$26929,Stance!$A607,[1]LTV_average!$H$2:$H$26929,Stance!$B607),"")</f>
        <v>59.684644036826199</v>
      </c>
      <c r="BV607" s="2">
        <f>IFERROR(AVERAGEIFS([1]LTV_average!$I$2:$I$26929,[1]LTV_average!$D$2:$D$26929,Stance!BV$413,[1]LTV_average!$G$2:$G$26929,Stance!$A607,[1]LTV_average!$H$2:$H$26929,Stance!$B607),"")</f>
        <v>100</v>
      </c>
      <c r="BW607" s="2" t="str">
        <f>IFERROR(AVERAGEIFS([1]LTV_average!$I$2:$I$26929,[1]LTV_average!$D$2:$D$26929,Stance!BW$413,[1]LTV_average!$G$2:$G$26929,Stance!$A607,[1]LTV_average!$H$2:$H$26929,Stance!$B607),"")</f>
        <v/>
      </c>
      <c r="BX607" s="2" t="str">
        <f>IFERROR(AVERAGEIFS([1]LTV_average!$I$2:$I$26929,[1]LTV_average!$D$2:$D$26929,Stance!BX$413,[1]LTV_average!$G$2:$G$26929,Stance!$A607,[1]LTV_average!$H$2:$H$26929,Stance!$B607),"")</f>
        <v/>
      </c>
      <c r="BY607" s="2">
        <f>IFERROR(AVERAGEIFS([1]LTV_average!$I$2:$I$26929,[1]LTV_average!$D$2:$D$26929,Stance!BY$413,[1]LTV_average!$G$2:$G$26929,Stance!$A607,[1]LTV_average!$H$2:$H$26929,Stance!$B607),"")</f>
        <v>100</v>
      </c>
      <c r="BZ607" s="2" t="str">
        <f>IFERROR(AVERAGEIFS([1]LTV_average!$I$2:$I$26929,[1]LTV_average!$D$2:$D$26929,Stance!BZ$413,[1]LTV_average!$G$2:$G$26929,Stance!$A607,[1]LTV_average!$H$2:$H$26929,Stance!$B607),"")</f>
        <v/>
      </c>
      <c r="CA607" s="2" t="str">
        <f>IFERROR(AVERAGEIFS([1]LTV_average!$I$2:$I$26929,[1]LTV_average!$D$2:$D$26929,Stance!CA$413,[1]LTV_average!$G$2:$G$26929,Stance!$A607,[1]LTV_average!$H$2:$H$26929,Stance!$B607),"")</f>
        <v/>
      </c>
      <c r="CB607" s="2">
        <f>IFERROR(AVERAGEIFS([1]LTV_average!$I$2:$I$26929,[1]LTV_average!$D$2:$D$26929,Stance!CB$413,[1]LTV_average!$G$2:$G$26929,Stance!$A607,[1]LTV_average!$H$2:$H$26929,Stance!$B607),"")</f>
        <v>100</v>
      </c>
      <c r="CC607" s="2">
        <f>IFERROR(AVERAGEIFS([1]LTV_average!$I$2:$I$26929,[1]LTV_average!$D$2:$D$26929,Stance!CC$413,[1]LTV_average!$G$2:$G$26929,Stance!$A607,[1]LTV_average!$H$2:$H$26929,Stance!$B607),"")</f>
        <v>100</v>
      </c>
      <c r="CD607" s="2">
        <f>IFERROR(AVERAGEIFS([1]LTV_average!$I$2:$I$26929,[1]LTV_average!$D$2:$D$26929,Stance!CD$413,[1]LTV_average!$G$2:$G$26929,Stance!$A607,[1]LTV_average!$H$2:$H$26929,Stance!$B607),"")</f>
        <v>100</v>
      </c>
      <c r="CE607" s="2" t="str">
        <f>IFERROR(AVERAGEIFS([1]LTV_average!$I$2:$I$26929,[1]LTV_average!$D$2:$D$26929,Stance!CE$413,[1]LTV_average!$G$2:$G$26929,Stance!$A607,[1]LTV_average!$H$2:$H$26929,Stance!$B607),"")</f>
        <v/>
      </c>
      <c r="CF607" s="2" t="str">
        <f>IFERROR(AVERAGEIFS([1]LTV_average!$I$2:$I$26929,[1]LTV_average!$D$2:$D$26929,Stance!CF$413,[1]LTV_average!$G$2:$G$26929,Stance!$A607,[1]LTV_average!$H$2:$H$26929,Stance!$B607),"")</f>
        <v/>
      </c>
      <c r="CG607" s="2" t="str">
        <f>IFERROR(AVERAGEIFS([1]LTV_average!$I$2:$I$26929,[1]LTV_average!$D$2:$D$26929,Stance!CG$413,[1]LTV_average!$G$2:$G$26929,Stance!$A607,[1]LTV_average!$H$2:$H$26929,Stance!$B607),"")</f>
        <v/>
      </c>
      <c r="CH607" s="2" t="str">
        <f>IFERROR(AVERAGEIFS([1]LTV_average!$I$2:$I$26929,[1]LTV_average!$D$2:$D$26929,Stance!CH$413,[1]LTV_average!$G$2:$G$26929,Stance!$A607,[1]LTV_average!$H$2:$H$26929,Stance!$B607),"")</f>
        <v/>
      </c>
      <c r="CI607" s="2" t="str">
        <f>IFERROR(AVERAGEIFS([1]LTV_average!$I$2:$I$26929,[1]LTV_average!$D$2:$D$26929,Stance!CI$413,[1]LTV_average!$G$2:$G$26929,Stance!$A607,[1]LTV_average!$H$2:$H$26929,Stance!$B607),"")</f>
        <v/>
      </c>
      <c r="CJ607" s="2">
        <f>IFERROR(AVERAGEIFS([1]LTV_average!$I$2:$I$26929,[1]LTV_average!$D$2:$D$26929,Stance!CJ$413,[1]LTV_average!$G$2:$G$26929,Stance!$A607,[1]LTV_average!$H$2:$H$26929,Stance!$B607),"")</f>
        <v>100</v>
      </c>
      <c r="CK607" s="2" t="str">
        <f>IFERROR(AVERAGEIFS([1]LTV_average!$I$2:$I$26929,[1]LTV_average!$D$2:$D$26929,Stance!CK$413,[1]LTV_average!$G$2:$G$26929,Stance!$A607,[1]LTV_average!$H$2:$H$26929,Stance!$B607),"")</f>
        <v/>
      </c>
      <c r="CL607" s="2">
        <f>IFERROR(AVERAGEIFS([1]LTV_average!$I$2:$I$26929,[1]LTV_average!$D$2:$D$26929,Stance!CL$413,[1]LTV_average!$G$2:$G$26929,Stance!$A607,[1]LTV_average!$H$2:$H$26929,Stance!$B607),"")</f>
        <v>100</v>
      </c>
      <c r="CM607" s="2" t="str">
        <f>IFERROR(AVERAGEIFS([1]LTV_average!$I$2:$I$26929,[1]LTV_average!$D$2:$D$26929,Stance!CM$413,[1]LTV_average!$G$2:$G$26929,Stance!$A607,[1]LTV_average!$H$2:$H$26929,Stance!$B607),"")</f>
        <v/>
      </c>
      <c r="CN607" s="2">
        <f>IFERROR(AVERAGEIFS([1]LTV_average!$I$2:$I$26929,[1]LTV_average!$D$2:$D$26929,Stance!CN$413,[1]LTV_average!$G$2:$G$26929,Stance!$A607,[1]LTV_average!$H$2:$H$26929,Stance!$B607),"")</f>
        <v>100</v>
      </c>
      <c r="CO607" s="2">
        <f>IFERROR(AVERAGEIFS([1]LTV_average!$I$2:$I$26929,[1]LTV_average!$D$2:$D$26929,Stance!CO$413,[1]LTV_average!$G$2:$G$26929,Stance!$A607,[1]LTV_average!$H$2:$H$26929,Stance!$B607),"")</f>
        <v>100</v>
      </c>
      <c r="CP607" s="2" t="str">
        <f>IFERROR(AVERAGEIFS([1]LTV_average!$I$2:$I$26929,[1]LTV_average!$D$2:$D$26929,Stance!CP$413,[1]LTV_average!$G$2:$G$26929,Stance!$A607,[1]LTV_average!$H$2:$H$26929,Stance!$B607),"")</f>
        <v/>
      </c>
      <c r="CQ607" s="2" t="str">
        <f>IFERROR(AVERAGEIFS([1]LTV_average!$I$2:$I$26929,[1]LTV_average!$D$2:$D$26929,Stance!CQ$413,[1]LTV_average!$G$2:$G$26929,Stance!$A607,[1]LTV_average!$H$2:$H$26929,Stance!$B607),"")</f>
        <v/>
      </c>
      <c r="CR607" s="2">
        <f>IFERROR(AVERAGEIFS([1]LTV_average!$I$2:$I$26929,[1]LTV_average!$D$2:$D$26929,Stance!CR$413,[1]LTV_average!$G$2:$G$26929,Stance!$A607,[1]LTV_average!$H$2:$H$26929,Stance!$B607),"")</f>
        <v>100</v>
      </c>
      <c r="CS607" s="2">
        <f>IFERROR(AVERAGEIFS([1]LTV_average!$I$2:$I$26929,[1]LTV_average!$D$2:$D$26929,Stance!CS$413,[1]LTV_average!$G$2:$G$26929,Stance!$A607,[1]LTV_average!$H$2:$H$26929,Stance!$B607),"")</f>
        <v>110</v>
      </c>
      <c r="CT607" s="2">
        <f>IFERROR(AVERAGEIFS([1]LTV_average!$I$2:$I$26929,[1]LTV_average!$D$2:$D$26929,Stance!CT$413,[1]LTV_average!$G$2:$G$26929,Stance!$A607,[1]LTV_average!$H$2:$H$26929,Stance!$B607),"")</f>
        <v>100</v>
      </c>
      <c r="CU607" s="2" t="str">
        <f>IFERROR(AVERAGEIFS([1]LTV_average!$I$2:$I$26929,[1]LTV_average!$D$2:$D$26929,Stance!CU$413,[1]LTV_average!$G$2:$G$26929,Stance!$A607,[1]LTV_average!$H$2:$H$26929,Stance!$B607),"")</f>
        <v/>
      </c>
      <c r="CV607" s="2">
        <f>IFERROR(AVERAGEIFS([1]LTV_average!$I$2:$I$26929,[1]LTV_average!$D$2:$D$26929,Stance!CV$413,[1]LTV_average!$G$2:$G$26929,Stance!$A607,[1]LTV_average!$H$2:$H$26929,Stance!$B607),"")</f>
        <v>100</v>
      </c>
      <c r="CW607" s="2" t="str">
        <f>IFERROR(AVERAGEIFS([1]LTV_average!$I$2:$I$26929,[1]LTV_average!$D$2:$D$26929,Stance!CW$413,[1]LTV_average!$G$2:$G$26929,Stance!$A607,[1]LTV_average!$H$2:$H$26929,Stance!$B607),"")</f>
        <v/>
      </c>
      <c r="CX607" s="2">
        <f>IFERROR(AVERAGEIFS([1]LTV_average!$I$2:$I$26929,[1]LTV_average!$D$2:$D$26929,Stance!CX$413,[1]LTV_average!$G$2:$G$26929,Stance!$A607,[1]LTV_average!$H$2:$H$26929,Stance!$B607),"")</f>
        <v>100</v>
      </c>
      <c r="CY607" s="2">
        <f>IFERROR(AVERAGEIFS([1]LTV_average!$I$2:$I$26929,[1]LTV_average!$D$2:$D$26929,Stance!CY$413,[1]LTV_average!$G$2:$G$26929,Stance!$A607,[1]LTV_average!$H$2:$H$26929,Stance!$B607),"")</f>
        <v>85</v>
      </c>
      <c r="CZ607" s="2" t="str">
        <f>IFERROR(AVERAGEIFS([1]LTV_average!$I$2:$I$26929,[1]LTV_average!$D$2:$D$26929,Stance!CZ$413,[1]LTV_average!$G$2:$G$26929,Stance!$A607,[1]LTV_average!$H$2:$H$26929,Stance!$B607),"")</f>
        <v/>
      </c>
      <c r="DA607" s="2">
        <f>IFERROR(AVERAGEIFS([1]LTV_average!$I$2:$I$26929,[1]LTV_average!$D$2:$D$26929,Stance!DA$413,[1]LTV_average!$G$2:$G$26929,Stance!$A607,[1]LTV_average!$H$2:$H$26929,Stance!$B607),"")</f>
        <v>100</v>
      </c>
      <c r="DB607" s="2">
        <f>IFERROR(AVERAGEIFS([1]LTV_average!$I$2:$I$26929,[1]LTV_average!$D$2:$D$26929,Stance!DB$413,[1]LTV_average!$G$2:$G$26929,Stance!$A607,[1]LTV_average!$H$2:$H$26929,Stance!$B607),"")</f>
        <v>97.5</v>
      </c>
      <c r="DC607" s="2" t="str">
        <f>IFERROR(AVERAGEIFS([1]LTV_average!$I$2:$I$26929,[1]LTV_average!$D$2:$D$26929,Stance!DC$413,[1]LTV_average!$G$2:$G$26929,Stance!$A607,[1]LTV_average!$H$2:$H$26929,Stance!$B607),"")</f>
        <v/>
      </c>
      <c r="DD607" s="2">
        <f>IFERROR(AVERAGEIFS([1]LTV_average!$I$2:$I$26929,[1]LTV_average!$D$2:$D$26929,Stance!DD$413,[1]LTV_average!$G$2:$G$26929,Stance!$A607,[1]LTV_average!$H$2:$H$26929,Stance!$B607),"")</f>
        <v>78.571428571428569</v>
      </c>
      <c r="DE607" s="2">
        <f>IFERROR(AVERAGEIFS([1]LTV_average!$I$2:$I$26929,[1]LTV_average!$D$2:$D$26929,Stance!DE$413,[1]LTV_average!$G$2:$G$26929,Stance!$A607,[1]LTV_average!$H$2:$H$26929,Stance!$B607),"")</f>
        <v>80</v>
      </c>
      <c r="DF607" s="2">
        <f>IFERROR(AVERAGEIFS([1]LTV_average!$I$2:$I$26929,[1]LTV_average!$D$2:$D$26929,Stance!DF$413,[1]LTV_average!$G$2:$G$26929,Stance!$A607,[1]LTV_average!$H$2:$H$26929,Stance!$B607),"")</f>
        <v>100</v>
      </c>
      <c r="DG607" s="2">
        <f>IFERROR(AVERAGEIFS([1]LTV_average!$I$2:$I$26929,[1]LTV_average!$D$2:$D$26929,Stance!DG$413,[1]LTV_average!$G$2:$G$26929,Stance!$A607,[1]LTV_average!$H$2:$H$26929,Stance!$B607),"")</f>
        <v>100</v>
      </c>
      <c r="DH607" s="2" t="str">
        <f>IFERROR(AVERAGEIFS([1]LTV_average!$I$2:$I$26929,[1]LTV_average!$D$2:$D$26929,Stance!DH$413,[1]LTV_average!$G$2:$G$26929,Stance!$A607,[1]LTV_average!$H$2:$H$26929,Stance!$B607),"")</f>
        <v/>
      </c>
      <c r="DI607" s="2" t="str">
        <f>IFERROR(AVERAGEIFS([1]LTV_average!$I$2:$I$26929,[1]LTV_average!$D$2:$D$26929,Stance!DI$413,[1]LTV_average!$G$2:$G$26929,Stance!$A607,[1]LTV_average!$H$2:$H$26929,Stance!$B607),"")</f>
        <v/>
      </c>
      <c r="DJ607" s="2">
        <f>IFERROR(AVERAGEIFS([1]LTV_average!$I$2:$I$26929,[1]LTV_average!$D$2:$D$26929,Stance!DJ$413,[1]LTV_average!$G$2:$G$26929,Stance!$A607,[1]LTV_average!$H$2:$H$26929,Stance!$B607),"")</f>
        <v>100</v>
      </c>
      <c r="DK607" s="2">
        <f>IFERROR(AVERAGEIFS([1]LTV_average!$I$2:$I$26929,[1]LTV_average!$D$2:$D$26929,Stance!DK$413,[1]LTV_average!$G$2:$G$26929,Stance!$A607,[1]LTV_average!$H$2:$H$26929,Stance!$B607),"")</f>
        <v>90</v>
      </c>
      <c r="DL607" s="2">
        <f>IFERROR(AVERAGEIFS([1]LTV_average!$I$2:$I$26929,[1]LTV_average!$D$2:$D$26929,Stance!DL$413,[1]LTV_average!$G$2:$G$26929,Stance!$A607,[1]LTV_average!$H$2:$H$26929,Stance!$B607),"")</f>
        <v>100</v>
      </c>
      <c r="DM607" s="2">
        <f>IFERROR(AVERAGEIFS([1]LTV_average!$I$2:$I$26929,[1]LTV_average!$D$2:$D$26929,Stance!DM$413,[1]LTV_average!$G$2:$G$26929,Stance!$A607,[1]LTV_average!$H$2:$H$26929,Stance!$B607),"")</f>
        <v>110</v>
      </c>
      <c r="DN607" s="2" t="str">
        <f>IFERROR(AVERAGEIFS([1]LTV_average!$I$2:$I$26929,[1]LTV_average!$D$2:$D$26929,Stance!DN$413,[1]LTV_average!$G$2:$G$26929,Stance!$A607,[1]LTV_average!$H$2:$H$26929,Stance!$B607),"")</f>
        <v/>
      </c>
      <c r="DO607" s="2" t="str">
        <f>IFERROR(AVERAGEIFS([1]LTV_average!$I$2:$I$26929,[1]LTV_average!$D$2:$D$26929,Stance!DO$413,[1]LTV_average!$G$2:$G$26929,Stance!$A607,[1]LTV_average!$H$2:$H$26929,Stance!$B607),"")</f>
        <v/>
      </c>
      <c r="DP607" s="2" t="str">
        <f>IFERROR(AVERAGEIFS([1]LTV_average!$I$2:$I$26929,[1]LTV_average!$D$2:$D$26929,Stance!DP$413,[1]LTV_average!$G$2:$G$26929,Stance!$A607,[1]LTV_average!$H$2:$H$26929,Stance!$B607),"")</f>
        <v/>
      </c>
      <c r="DQ607" s="2">
        <f>IFERROR(AVERAGEIFS([1]LTV_average!$I$2:$I$26929,[1]LTV_average!$D$2:$D$26929,Stance!DQ$413,[1]LTV_average!$G$2:$G$26929,Stance!$A607,[1]LTV_average!$H$2:$H$26929,Stance!$B607),"")</f>
        <v>92.5</v>
      </c>
      <c r="DR607" s="2" t="str">
        <f>IFERROR(AVERAGEIFS([1]LTV_average!$I$2:$I$26929,[1]LTV_average!$D$2:$D$26929,Stance!DR$413,[1]LTV_average!$G$2:$G$26929,Stance!$A607,[1]LTV_average!$H$2:$H$26929,Stance!$B607),"")</f>
        <v/>
      </c>
      <c r="DS607" s="2" t="str">
        <f>IFERROR(AVERAGEIFS([1]LTV_average!$I$2:$I$26929,[1]LTV_average!$D$2:$D$26929,Stance!DS$413,[1]LTV_average!$G$2:$G$26929,Stance!$A607,[1]LTV_average!$H$2:$H$26929,Stance!$B607),"")</f>
        <v/>
      </c>
      <c r="DT607" s="2" t="str">
        <f>IFERROR(AVERAGEIFS([1]LTV_average!$I$2:$I$26929,[1]LTV_average!$D$2:$D$26929,Stance!DT$413,[1]LTV_average!$G$2:$G$26929,Stance!$A607,[1]LTV_average!$H$2:$H$26929,Stance!$B607),"")</f>
        <v/>
      </c>
      <c r="DU607" s="2" t="str">
        <f>IFERROR(AVERAGEIFS([1]LTV_average!$I$2:$I$26929,[1]LTV_average!$D$2:$D$26929,Stance!DU$413,[1]LTV_average!$G$2:$G$26929,Stance!$A607,[1]LTV_average!$H$2:$H$26929,Stance!$B607),"")</f>
        <v/>
      </c>
      <c r="DV607" s="2">
        <f>IFERROR(AVERAGEIFS([1]LTV_average!$I$2:$I$26929,[1]LTV_average!$D$2:$D$26929,Stance!DV$413,[1]LTV_average!$G$2:$G$26929,Stance!$A607,[1]LTV_average!$H$2:$H$26929,Stance!$B607),"")</f>
        <v>100</v>
      </c>
      <c r="DW607" s="2" t="str">
        <f>IFERROR(AVERAGEIFS([1]LTV_average!$I$2:$I$26929,[1]LTV_average!$D$2:$D$26929,Stance!DW$413,[1]LTV_average!$G$2:$G$26929,Stance!$A607,[1]LTV_average!$H$2:$H$26929,Stance!$B607),"")</f>
        <v/>
      </c>
      <c r="DX607" s="2">
        <f>IFERROR(AVERAGEIFS([1]LTV_average!$I$2:$I$26929,[1]LTV_average!$D$2:$D$26929,Stance!DX$413,[1]LTV_average!$G$2:$G$26929,Stance!$A607,[1]LTV_average!$H$2:$H$26929,Stance!$B607),"")</f>
        <v>100</v>
      </c>
      <c r="DY607" s="2" t="str">
        <f>IFERROR(AVERAGEIFS([1]LTV_average!$I$2:$I$26929,[1]LTV_average!$D$2:$D$26929,Stance!DY$413,[1]LTV_average!$G$2:$G$26929,Stance!$A607,[1]LTV_average!$H$2:$H$26929,Stance!$B607),"")</f>
        <v/>
      </c>
      <c r="DZ607" s="2">
        <f>IFERROR(AVERAGEIFS([1]LTV_average!$I$2:$I$26929,[1]LTV_average!$D$2:$D$26929,Stance!DZ$413,[1]LTV_average!$G$2:$G$26929,Stance!$A607,[1]LTV_average!$H$2:$H$26929,Stance!$B607),"")</f>
        <v>100</v>
      </c>
      <c r="EA607" s="2" t="str">
        <f>IFERROR(AVERAGEIFS([1]LTV_average!$I$2:$I$26929,[1]LTV_average!$D$2:$D$26929,Stance!EA$413,[1]LTV_average!$G$2:$G$26929,Stance!$A607,[1]LTV_average!$H$2:$H$26929,Stance!$B607),"")</f>
        <v/>
      </c>
      <c r="EB607" s="2">
        <f>IFERROR(AVERAGEIFS([1]LTV_average!$I$2:$I$26929,[1]LTV_average!$D$2:$D$26929,Stance!EB$413,[1]LTV_average!$G$2:$G$26929,Stance!$A607,[1]LTV_average!$H$2:$H$26929,Stance!$B607),"")</f>
        <v>100</v>
      </c>
      <c r="EC607" s="2">
        <f>IFERROR(AVERAGEIFS([1]LTV_average!$I$2:$I$26929,[1]LTV_average!$D$2:$D$26929,Stance!EC$413,[1]LTV_average!$G$2:$G$26929,Stance!$A607,[1]LTV_average!$H$2:$H$26929,Stance!$B607),"")</f>
        <v>100</v>
      </c>
      <c r="ED607" s="2">
        <f>IFERROR(AVERAGEIFS([1]LTV_average!$I$2:$I$26929,[1]LTV_average!$D$2:$D$26929,Stance!ED$413,[1]LTV_average!$G$2:$G$26929,Stance!$A607,[1]LTV_average!$H$2:$H$26929,Stance!$B607),"")</f>
        <v>100</v>
      </c>
      <c r="EE607" s="2" t="str">
        <f>IFERROR(AVERAGEIFS([1]LTV_average!$I$2:$I$26929,[1]LTV_average!$D$2:$D$26929,Stance!EE$413,[1]LTV_average!$G$2:$G$26929,Stance!$A607,[1]LTV_average!$H$2:$H$26929,Stance!$B607),"")</f>
        <v/>
      </c>
      <c r="EF607" s="2" t="str">
        <f>IFERROR(AVERAGEIFS([1]LTV_average!$I$2:$I$26929,[1]LTV_average!$D$2:$D$26929,Stance!EF$413,[1]LTV_average!$G$2:$G$26929,Stance!$A607,[1]LTV_average!$H$2:$H$26929,Stance!$B607),"")</f>
        <v/>
      </c>
      <c r="EG607" s="2">
        <f>IFERROR(AVERAGEIFS([1]LTV_average!$I$2:$I$26929,[1]LTV_average!$D$2:$D$26929,Stance!EG$413,[1]LTV_average!$G$2:$G$26929,Stance!$A607,[1]LTV_average!$H$2:$H$26929,Stance!$B607),"")</f>
        <v>100</v>
      </c>
      <c r="EH607" s="2" t="str">
        <f>IFERROR(AVERAGEIFS([1]LTV_average!$I$2:$I$26929,[1]LTV_average!$D$2:$D$26929,Stance!EH$413,[1]LTV_average!$G$2:$G$26929,Stance!$A607,[1]LTV_average!$H$2:$H$26929,Stance!$B607),"")</f>
        <v/>
      </c>
      <c r="EI607" s="4">
        <f t="shared" ref="EI607:EI670" si="300">AVERAGE(D607:EH607)</f>
        <v>95.909092730716708</v>
      </c>
      <c r="EK607" s="2">
        <v>2006</v>
      </c>
      <c r="EL607" s="2">
        <v>2</v>
      </c>
      <c r="EM607" s="3">
        <f t="shared" ref="EM607:EM670" si="301">EOMONTH(DATE(EK607,EL607,1),0)</f>
        <v>38776</v>
      </c>
      <c r="EN607" s="2" t="str">
        <f t="shared" si="259"/>
        <v/>
      </c>
      <c r="EO607" s="2">
        <f t="shared" si="259"/>
        <v>0</v>
      </c>
      <c r="EP607" s="2" t="str">
        <f t="shared" si="259"/>
        <v/>
      </c>
      <c r="EQ607" s="2" t="str">
        <f t="shared" si="259"/>
        <v/>
      </c>
      <c r="ER607" s="2">
        <f t="shared" si="259"/>
        <v>0</v>
      </c>
      <c r="ES607" s="2">
        <f t="shared" si="259"/>
        <v>0</v>
      </c>
      <c r="ET607" s="2">
        <f t="shared" si="259"/>
        <v>0</v>
      </c>
      <c r="EU607" s="2" t="str">
        <f t="shared" si="278"/>
        <v/>
      </c>
      <c r="EV607" s="2" t="str">
        <f t="shared" si="278"/>
        <v/>
      </c>
      <c r="EW607" s="2" t="str">
        <f t="shared" si="278"/>
        <v/>
      </c>
      <c r="EX607" s="2">
        <f t="shared" si="278"/>
        <v>0</v>
      </c>
      <c r="EY607" s="2" t="str">
        <f t="shared" si="278"/>
        <v/>
      </c>
      <c r="EZ607" s="2">
        <f t="shared" si="278"/>
        <v>0</v>
      </c>
      <c r="FA607" s="2" t="str">
        <f t="shared" si="278"/>
        <v/>
      </c>
      <c r="FB607" s="2" t="str">
        <f t="shared" si="278"/>
        <v/>
      </c>
      <c r="FC607" s="2" t="str">
        <f t="shared" si="278"/>
        <v/>
      </c>
      <c r="FD607" s="2" t="str">
        <f t="shared" si="247"/>
        <v/>
      </c>
      <c r="FE607" s="2">
        <f t="shared" si="247"/>
        <v>0</v>
      </c>
      <c r="FF607" s="2" t="str">
        <f t="shared" si="247"/>
        <v/>
      </c>
      <c r="FG607" s="2" t="str">
        <f t="shared" si="247"/>
        <v/>
      </c>
      <c r="FH607" s="2" t="str">
        <f t="shared" si="274"/>
        <v/>
      </c>
      <c r="FI607" s="2" t="str">
        <f t="shared" si="274"/>
        <v/>
      </c>
      <c r="FJ607" s="2">
        <f t="shared" si="274"/>
        <v>0</v>
      </c>
      <c r="FK607" s="2" t="str">
        <f t="shared" si="274"/>
        <v/>
      </c>
      <c r="FL607" s="2">
        <f t="shared" si="274"/>
        <v>0</v>
      </c>
      <c r="FM607" s="2" t="str">
        <f t="shared" si="274"/>
        <v/>
      </c>
      <c r="FN607" s="2">
        <f t="shared" si="274"/>
        <v>0</v>
      </c>
      <c r="FO607" s="2">
        <f t="shared" si="274"/>
        <v>0</v>
      </c>
      <c r="FP607" s="2">
        <f t="shared" si="274"/>
        <v>0</v>
      </c>
      <c r="FQ607" s="2" t="str">
        <f t="shared" si="274"/>
        <v/>
      </c>
      <c r="FR607" s="2" t="str">
        <f t="shared" si="274"/>
        <v/>
      </c>
      <c r="FS607" s="2" t="str">
        <f t="shared" si="274"/>
        <v/>
      </c>
      <c r="FT607" s="2">
        <f t="shared" si="274"/>
        <v>0</v>
      </c>
      <c r="FU607" s="2">
        <f t="shared" si="260"/>
        <v>0</v>
      </c>
      <c r="FV607" s="2">
        <f t="shared" si="260"/>
        <v>0</v>
      </c>
      <c r="FW607" s="2">
        <f t="shared" si="260"/>
        <v>0</v>
      </c>
      <c r="FX607" s="2" t="str">
        <f t="shared" si="238"/>
        <v/>
      </c>
      <c r="FY607" s="2" t="str">
        <f t="shared" si="238"/>
        <v/>
      </c>
      <c r="FZ607" s="2" t="str">
        <f t="shared" si="238"/>
        <v/>
      </c>
      <c r="GA607" s="2">
        <f t="shared" si="238"/>
        <v>0</v>
      </c>
      <c r="GB607" s="2">
        <f t="shared" si="238"/>
        <v>0</v>
      </c>
      <c r="GC607" s="2" t="str">
        <f t="shared" si="238"/>
        <v/>
      </c>
      <c r="GD607" s="2">
        <f t="shared" si="238"/>
        <v>0</v>
      </c>
      <c r="GE607" s="2" t="str">
        <f t="shared" si="238"/>
        <v/>
      </c>
      <c r="GF607" s="2">
        <f t="shared" si="238"/>
        <v>0</v>
      </c>
      <c r="GG607" s="2">
        <f t="shared" si="292"/>
        <v>0</v>
      </c>
      <c r="GH607" s="2" t="str">
        <f t="shared" si="292"/>
        <v/>
      </c>
      <c r="GI607" s="2" t="str">
        <f t="shared" si="292"/>
        <v/>
      </c>
      <c r="GJ607" s="2" t="str">
        <f t="shared" si="292"/>
        <v/>
      </c>
      <c r="GK607" s="2">
        <f t="shared" si="292"/>
        <v>0</v>
      </c>
      <c r="GL607" s="2" t="str">
        <f t="shared" si="292"/>
        <v/>
      </c>
      <c r="GM607" s="2">
        <f t="shared" si="292"/>
        <v>0</v>
      </c>
      <c r="GN607" s="2" t="str">
        <f t="shared" si="292"/>
        <v/>
      </c>
      <c r="GO607" s="2">
        <f t="shared" si="292"/>
        <v>0</v>
      </c>
      <c r="GP607" s="2" t="str">
        <f t="shared" si="292"/>
        <v/>
      </c>
      <c r="GQ607" s="2">
        <f t="shared" si="292"/>
        <v>0</v>
      </c>
      <c r="GR607" s="2">
        <f t="shared" si="292"/>
        <v>0</v>
      </c>
      <c r="GS607" s="2">
        <f t="shared" si="292"/>
        <v>0</v>
      </c>
      <c r="GT607" s="2">
        <f t="shared" si="292"/>
        <v>0</v>
      </c>
      <c r="GU607" s="2">
        <f t="shared" si="293"/>
        <v>0</v>
      </c>
      <c r="GV607" s="2">
        <f t="shared" si="293"/>
        <v>0</v>
      </c>
      <c r="GW607" s="2">
        <f t="shared" si="268"/>
        <v>0</v>
      </c>
      <c r="GX607" s="2" t="str">
        <f t="shared" si="268"/>
        <v/>
      </c>
      <c r="GY607" s="2" t="str">
        <f t="shared" si="268"/>
        <v/>
      </c>
      <c r="GZ607" s="2">
        <f t="shared" si="268"/>
        <v>0</v>
      </c>
      <c r="HA607" s="2" t="str">
        <f t="shared" si="268"/>
        <v/>
      </c>
      <c r="HB607" s="2" t="str">
        <f t="shared" si="268"/>
        <v/>
      </c>
      <c r="HC607" s="2" t="str">
        <f t="shared" si="276"/>
        <v/>
      </c>
      <c r="HD607" s="2" t="str">
        <f t="shared" si="276"/>
        <v/>
      </c>
      <c r="HE607" s="2">
        <f t="shared" si="276"/>
        <v>0</v>
      </c>
      <c r="HF607" s="2">
        <f t="shared" si="276"/>
        <v>0</v>
      </c>
      <c r="HG607" s="2" t="str">
        <f t="shared" si="276"/>
        <v/>
      </c>
      <c r="HH607" s="2" t="str">
        <f t="shared" si="276"/>
        <v/>
      </c>
      <c r="HI607" s="2">
        <f t="shared" si="276"/>
        <v>0</v>
      </c>
      <c r="HJ607" s="2" t="str">
        <f t="shared" si="276"/>
        <v/>
      </c>
      <c r="HK607" s="2" t="str">
        <f t="shared" si="286"/>
        <v/>
      </c>
      <c r="HL607" s="2">
        <f t="shared" si="286"/>
        <v>0</v>
      </c>
      <c r="HM607" s="2">
        <f t="shared" si="286"/>
        <v>0</v>
      </c>
      <c r="HN607" s="2">
        <f t="shared" si="286"/>
        <v>0</v>
      </c>
      <c r="HO607" s="2" t="str">
        <f t="shared" si="286"/>
        <v/>
      </c>
      <c r="HP607" s="2" t="str">
        <f t="shared" si="286"/>
        <v/>
      </c>
      <c r="HQ607" s="2" t="str">
        <f t="shared" si="286"/>
        <v/>
      </c>
      <c r="HR607" s="2" t="str">
        <f t="shared" si="286"/>
        <v/>
      </c>
      <c r="HS607" s="2" t="str">
        <f t="shared" si="286"/>
        <v/>
      </c>
      <c r="HT607" s="2">
        <f t="shared" si="280"/>
        <v>0</v>
      </c>
      <c r="HU607" s="2" t="str">
        <f t="shared" si="280"/>
        <v/>
      </c>
      <c r="HV607" s="2">
        <f t="shared" si="280"/>
        <v>0</v>
      </c>
      <c r="HW607" s="2" t="str">
        <f t="shared" si="280"/>
        <v/>
      </c>
      <c r="HX607" s="2">
        <f t="shared" si="280"/>
        <v>0</v>
      </c>
      <c r="HY607" s="2">
        <f t="shared" si="280"/>
        <v>0</v>
      </c>
      <c r="HZ607" s="2" t="str">
        <f t="shared" si="280"/>
        <v/>
      </c>
      <c r="IA607" s="2" t="str">
        <f t="shared" si="280"/>
        <v/>
      </c>
      <c r="IB607" s="2">
        <f t="shared" si="280"/>
        <v>0</v>
      </c>
      <c r="IC607" s="2">
        <f t="shared" si="280"/>
        <v>0</v>
      </c>
      <c r="ID607" s="2">
        <f t="shared" si="280"/>
        <v>0</v>
      </c>
      <c r="IE607" s="2" t="str">
        <f t="shared" si="280"/>
        <v/>
      </c>
      <c r="IF607" s="2">
        <f t="shared" si="280"/>
        <v>0</v>
      </c>
      <c r="IG607" s="2" t="str">
        <f t="shared" si="280"/>
        <v/>
      </c>
      <c r="IH607" s="2">
        <f t="shared" si="280"/>
        <v>0</v>
      </c>
      <c r="II607" s="2">
        <f t="shared" si="264"/>
        <v>0</v>
      </c>
      <c r="IJ607" s="2" t="str">
        <f t="shared" si="264"/>
        <v/>
      </c>
      <c r="IK607" s="2">
        <f t="shared" si="264"/>
        <v>0</v>
      </c>
      <c r="IL607" s="2">
        <f t="shared" si="264"/>
        <v>0</v>
      </c>
      <c r="IM607" s="2" t="str">
        <f t="shared" si="264"/>
        <v/>
      </c>
      <c r="IN607" s="2">
        <f t="shared" si="264"/>
        <v>0</v>
      </c>
      <c r="IO607" s="2">
        <f t="shared" si="264"/>
        <v>0</v>
      </c>
      <c r="IP607" s="2">
        <f t="shared" si="264"/>
        <v>0</v>
      </c>
      <c r="IQ607" s="2">
        <f t="shared" si="264"/>
        <v>0</v>
      </c>
      <c r="IR607" s="2" t="str">
        <f t="shared" si="264"/>
        <v/>
      </c>
      <c r="IS607" s="2" t="str">
        <f t="shared" si="264"/>
        <v/>
      </c>
      <c r="IT607" s="2">
        <f t="shared" si="264"/>
        <v>0</v>
      </c>
      <c r="IU607" s="2">
        <f t="shared" si="264"/>
        <v>0</v>
      </c>
      <c r="IV607" s="2">
        <f t="shared" si="264"/>
        <v>0</v>
      </c>
      <c r="IW607" s="2">
        <f t="shared" si="264"/>
        <v>0</v>
      </c>
      <c r="IX607" s="2" t="str">
        <f t="shared" si="264"/>
        <v/>
      </c>
      <c r="IY607" s="2" t="str">
        <f t="shared" ref="IY607:JH656" si="302">IFERROR(DO607-DO606,"")</f>
        <v/>
      </c>
      <c r="IZ607" s="2" t="str">
        <f t="shared" si="302"/>
        <v/>
      </c>
      <c r="JA607" s="2">
        <f t="shared" si="302"/>
        <v>0</v>
      </c>
      <c r="JB607" s="2" t="str">
        <f t="shared" si="302"/>
        <v/>
      </c>
      <c r="JC607" s="2" t="str">
        <f t="shared" si="302"/>
        <v/>
      </c>
      <c r="JD607" s="2" t="str">
        <f t="shared" si="297"/>
        <v/>
      </c>
      <c r="JE607" s="2" t="str">
        <f t="shared" si="272"/>
        <v/>
      </c>
      <c r="JF607" s="2">
        <f t="shared" si="243"/>
        <v>0</v>
      </c>
      <c r="JG607" s="2" t="str">
        <f t="shared" si="243"/>
        <v/>
      </c>
      <c r="JH607" s="2">
        <f t="shared" si="243"/>
        <v>0</v>
      </c>
      <c r="JI607" s="2" t="str">
        <f t="shared" si="243"/>
        <v/>
      </c>
      <c r="JJ607" s="2">
        <f t="shared" si="243"/>
        <v>0</v>
      </c>
      <c r="JK607" s="2" t="str">
        <f t="shared" si="243"/>
        <v/>
      </c>
      <c r="JL607" s="2">
        <f t="shared" si="243"/>
        <v>0</v>
      </c>
      <c r="JM607" s="2">
        <f t="shared" si="253"/>
        <v>0</v>
      </c>
      <c r="JN607" s="2">
        <f t="shared" si="253"/>
        <v>0</v>
      </c>
      <c r="JO607" s="2" t="str">
        <f t="shared" si="253"/>
        <v/>
      </c>
      <c r="JP607" s="2" t="str">
        <f t="shared" si="253"/>
        <v/>
      </c>
      <c r="JQ607" s="2">
        <f t="shared" si="253"/>
        <v>0</v>
      </c>
      <c r="JR607" s="2" t="str">
        <f t="shared" si="253"/>
        <v/>
      </c>
      <c r="JS607" s="2" t="str">
        <f t="shared" si="217"/>
        <v/>
      </c>
      <c r="JT607" s="2">
        <f t="shared" si="287"/>
        <v>-14.87999332349429</v>
      </c>
      <c r="JU607">
        <f t="shared" si="294"/>
        <v>14.87999332349429</v>
      </c>
      <c r="JV607" s="2">
        <f t="shared" si="288"/>
        <v>-2.1257133319277557</v>
      </c>
      <c r="JW607">
        <f t="shared" si="289"/>
        <v>2.1257133319277557</v>
      </c>
      <c r="JX607" s="2">
        <v>2006</v>
      </c>
      <c r="JY607" s="2">
        <v>2</v>
      </c>
      <c r="JZ607" s="3">
        <f t="shared" ref="JZ607:JZ670" si="303">EOMONTH(DATE(JX607,JY607,1),0)</f>
        <v>38776</v>
      </c>
      <c r="KA607" s="6" t="str">
        <f t="shared" si="261"/>
        <v/>
      </c>
      <c r="KB607" s="6" t="str">
        <f t="shared" si="261"/>
        <v/>
      </c>
      <c r="KC607" s="6" t="str">
        <f t="shared" si="261"/>
        <v/>
      </c>
      <c r="KD607" s="6" t="str">
        <f t="shared" si="261"/>
        <v/>
      </c>
      <c r="KE607" s="6" t="str">
        <f t="shared" si="261"/>
        <v/>
      </c>
      <c r="KF607" s="6" t="str">
        <f t="shared" si="261"/>
        <v/>
      </c>
      <c r="KG607" s="6" t="str">
        <f t="shared" si="261"/>
        <v/>
      </c>
      <c r="KH607" s="6" t="str">
        <f t="shared" si="279"/>
        <v/>
      </c>
      <c r="KI607" s="6" t="str">
        <f t="shared" si="279"/>
        <v/>
      </c>
      <c r="KJ607" s="6" t="str">
        <f t="shared" si="279"/>
        <v/>
      </c>
      <c r="KK607" s="6" t="str">
        <f t="shared" si="279"/>
        <v/>
      </c>
      <c r="KL607" s="6" t="str">
        <f t="shared" si="279"/>
        <v/>
      </c>
      <c r="KM607" s="6" t="str">
        <f t="shared" si="279"/>
        <v/>
      </c>
      <c r="KN607" s="6" t="str">
        <f t="shared" si="279"/>
        <v/>
      </c>
      <c r="KO607" s="6" t="str">
        <f t="shared" si="279"/>
        <v/>
      </c>
      <c r="KP607" s="6" t="str">
        <f t="shared" si="279"/>
        <v/>
      </c>
      <c r="KQ607" s="6" t="str">
        <f t="shared" si="248"/>
        <v/>
      </c>
      <c r="KR607" s="6" t="str">
        <f t="shared" si="248"/>
        <v/>
      </c>
      <c r="KS607" s="6" t="str">
        <f t="shared" si="248"/>
        <v/>
      </c>
      <c r="KT607" s="6" t="str">
        <f t="shared" si="248"/>
        <v/>
      </c>
      <c r="KU607" s="6" t="str">
        <f t="shared" si="275"/>
        <v/>
      </c>
      <c r="KV607" s="6" t="str">
        <f t="shared" si="275"/>
        <v/>
      </c>
      <c r="KW607" s="6" t="str">
        <f t="shared" si="275"/>
        <v/>
      </c>
      <c r="KX607" s="6" t="str">
        <f t="shared" si="275"/>
        <v/>
      </c>
      <c r="KY607" s="6" t="str">
        <f t="shared" si="275"/>
        <v/>
      </c>
      <c r="KZ607" s="6" t="str">
        <f t="shared" si="275"/>
        <v/>
      </c>
      <c r="LA607" s="6" t="str">
        <f t="shared" si="275"/>
        <v/>
      </c>
      <c r="LB607" s="6" t="str">
        <f t="shared" si="275"/>
        <v/>
      </c>
      <c r="LC607" s="6" t="str">
        <f t="shared" si="275"/>
        <v/>
      </c>
      <c r="LD607" s="6" t="str">
        <f t="shared" si="275"/>
        <v/>
      </c>
      <c r="LE607" s="6" t="str">
        <f t="shared" si="275"/>
        <v/>
      </c>
      <c r="LF607" s="6" t="str">
        <f t="shared" si="275"/>
        <v/>
      </c>
      <c r="LG607" s="6" t="str">
        <f t="shared" si="275"/>
        <v/>
      </c>
      <c r="LH607" s="6" t="str">
        <f t="shared" si="262"/>
        <v/>
      </c>
      <c r="LI607" s="6" t="str">
        <f t="shared" si="262"/>
        <v/>
      </c>
      <c r="LJ607" s="6" t="str">
        <f t="shared" si="262"/>
        <v/>
      </c>
      <c r="LK607" s="6" t="str">
        <f t="shared" si="239"/>
        <v/>
      </c>
      <c r="LL607" s="6" t="str">
        <f t="shared" si="239"/>
        <v/>
      </c>
      <c r="LM607" s="6" t="str">
        <f t="shared" si="239"/>
        <v/>
      </c>
      <c r="LN607" s="6" t="str">
        <f t="shared" si="239"/>
        <v/>
      </c>
      <c r="LO607" s="6" t="str">
        <f t="shared" si="239"/>
        <v/>
      </c>
      <c r="LP607" s="6" t="str">
        <f t="shared" si="239"/>
        <v/>
      </c>
      <c r="LQ607" s="6" t="str">
        <f t="shared" si="239"/>
        <v/>
      </c>
      <c r="LR607" s="6" t="str">
        <f t="shared" si="239"/>
        <v/>
      </c>
      <c r="LS607" s="6" t="str">
        <f t="shared" si="239"/>
        <v/>
      </c>
      <c r="LT607" s="6" t="str">
        <f t="shared" si="295"/>
        <v/>
      </c>
      <c r="LU607" s="6" t="str">
        <f t="shared" si="295"/>
        <v/>
      </c>
      <c r="LV607" s="6" t="str">
        <f t="shared" si="295"/>
        <v/>
      </c>
      <c r="LW607" s="6" t="str">
        <f t="shared" si="295"/>
        <v/>
      </c>
      <c r="LX607" s="6" t="str">
        <f t="shared" si="295"/>
        <v/>
      </c>
      <c r="LY607" s="6" t="str">
        <f t="shared" si="295"/>
        <v/>
      </c>
      <c r="LZ607" s="6" t="str">
        <f t="shared" si="295"/>
        <v/>
      </c>
      <c r="MA607" s="6" t="str">
        <f t="shared" si="295"/>
        <v/>
      </c>
      <c r="MB607" s="6" t="str">
        <f t="shared" si="295"/>
        <v/>
      </c>
      <c r="MC607" s="6" t="str">
        <f t="shared" si="295"/>
        <v/>
      </c>
      <c r="MD607" s="6" t="str">
        <f t="shared" si="295"/>
        <v/>
      </c>
      <c r="ME607" s="6" t="str">
        <f t="shared" si="295"/>
        <v/>
      </c>
      <c r="MF607" s="6" t="str">
        <f t="shared" si="295"/>
        <v/>
      </c>
      <c r="MG607" s="6" t="str">
        <f t="shared" si="295"/>
        <v/>
      </c>
      <c r="MH607" s="6" t="str">
        <f t="shared" si="296"/>
        <v/>
      </c>
      <c r="MI607" s="6" t="str">
        <f t="shared" si="296"/>
        <v/>
      </c>
      <c r="MJ607" s="6" t="str">
        <f t="shared" si="269"/>
        <v/>
      </c>
      <c r="MK607" s="6" t="str">
        <f t="shared" si="269"/>
        <v/>
      </c>
      <c r="ML607" s="6" t="str">
        <f t="shared" si="269"/>
        <v/>
      </c>
      <c r="MM607" s="6" t="str">
        <f t="shared" si="269"/>
        <v/>
      </c>
      <c r="MN607" s="6" t="str">
        <f t="shared" si="269"/>
        <v/>
      </c>
      <c r="MO607" s="6" t="str">
        <f t="shared" si="269"/>
        <v/>
      </c>
      <c r="MP607" s="6" t="str">
        <f t="shared" si="277"/>
        <v/>
      </c>
      <c r="MQ607" s="6" t="str">
        <f t="shared" si="277"/>
        <v/>
      </c>
      <c r="MR607" s="6" t="str">
        <f t="shared" si="277"/>
        <v/>
      </c>
      <c r="MS607" s="6" t="str">
        <f t="shared" si="277"/>
        <v/>
      </c>
      <c r="MT607" s="6" t="str">
        <f t="shared" si="277"/>
        <v/>
      </c>
      <c r="MU607" s="6" t="str">
        <f t="shared" si="277"/>
        <v/>
      </c>
      <c r="MV607" s="6" t="str">
        <f t="shared" si="277"/>
        <v/>
      </c>
      <c r="MW607" s="6" t="str">
        <f t="shared" si="277"/>
        <v/>
      </c>
      <c r="MX607" s="6" t="str">
        <f t="shared" si="290"/>
        <v/>
      </c>
      <c r="MY607" s="6" t="str">
        <f t="shared" si="290"/>
        <v/>
      </c>
      <c r="MZ607" s="6" t="str">
        <f t="shared" si="290"/>
        <v/>
      </c>
      <c r="NA607" s="6" t="str">
        <f t="shared" si="290"/>
        <v/>
      </c>
      <c r="NB607" s="6" t="str">
        <f t="shared" si="290"/>
        <v/>
      </c>
      <c r="NC607" s="6" t="str">
        <f t="shared" si="290"/>
        <v/>
      </c>
      <c r="ND607" s="6" t="str">
        <f t="shared" si="290"/>
        <v/>
      </c>
      <c r="NE607" s="6" t="str">
        <f t="shared" si="290"/>
        <v/>
      </c>
      <c r="NF607" s="6" t="str">
        <f t="shared" si="290"/>
        <v/>
      </c>
      <c r="NG607" s="6" t="str">
        <f t="shared" si="281"/>
        <v/>
      </c>
      <c r="NH607" s="6" t="str">
        <f t="shared" si="281"/>
        <v/>
      </c>
      <c r="NI607" s="6" t="str">
        <f t="shared" si="281"/>
        <v/>
      </c>
      <c r="NJ607" s="6" t="str">
        <f t="shared" si="281"/>
        <v/>
      </c>
      <c r="NK607" s="6" t="str">
        <f t="shared" si="281"/>
        <v/>
      </c>
      <c r="NL607" s="6" t="str">
        <f t="shared" si="281"/>
        <v/>
      </c>
      <c r="NM607" s="6" t="str">
        <f t="shared" si="281"/>
        <v/>
      </c>
      <c r="NN607" s="6" t="str">
        <f t="shared" si="281"/>
        <v/>
      </c>
      <c r="NO607" s="6" t="str">
        <f t="shared" si="281"/>
        <v/>
      </c>
      <c r="NP607" s="6" t="str">
        <f t="shared" si="281"/>
        <v/>
      </c>
      <c r="NQ607" s="6" t="str">
        <f t="shared" si="281"/>
        <v/>
      </c>
      <c r="NR607" s="6" t="str">
        <f t="shared" si="281"/>
        <v/>
      </c>
      <c r="NS607" s="6" t="str">
        <f t="shared" si="281"/>
        <v/>
      </c>
      <c r="NT607" s="6" t="str">
        <f t="shared" si="281"/>
        <v/>
      </c>
      <c r="NU607" s="6" t="str">
        <f t="shared" si="281"/>
        <v/>
      </c>
      <c r="NV607" s="6" t="str">
        <f t="shared" si="266"/>
        <v/>
      </c>
      <c r="NW607" s="6" t="str">
        <f t="shared" si="266"/>
        <v/>
      </c>
      <c r="NX607" s="6" t="str">
        <f t="shared" si="266"/>
        <v/>
      </c>
      <c r="NY607" s="6" t="str">
        <f t="shared" si="266"/>
        <v/>
      </c>
      <c r="NZ607" s="6" t="str">
        <f t="shared" si="266"/>
        <v/>
      </c>
      <c r="OA607" s="6" t="str">
        <f t="shared" si="266"/>
        <v/>
      </c>
      <c r="OB607" s="6" t="str">
        <f t="shared" si="266"/>
        <v/>
      </c>
      <c r="OC607" s="6" t="str">
        <f t="shared" si="266"/>
        <v/>
      </c>
      <c r="OD607" s="6" t="str">
        <f t="shared" si="266"/>
        <v/>
      </c>
      <c r="OE607" s="6" t="str">
        <f t="shared" si="266"/>
        <v/>
      </c>
      <c r="OF607" s="6" t="str">
        <f t="shared" si="266"/>
        <v/>
      </c>
      <c r="OG607" s="6" t="str">
        <f t="shared" si="266"/>
        <v/>
      </c>
      <c r="OH607" s="6" t="str">
        <f t="shared" si="266"/>
        <v/>
      </c>
      <c r="OI607" s="6" t="str">
        <f t="shared" si="266"/>
        <v/>
      </c>
      <c r="OJ607" s="6" t="str">
        <f t="shared" si="266"/>
        <v/>
      </c>
      <c r="OK607" s="6" t="str">
        <f t="shared" si="266"/>
        <v/>
      </c>
      <c r="OL607" s="6" t="str">
        <f t="shared" ref="OL607:OU656" si="304">IF(OR(IY607=0,            ISERROR(VALUE(IY607))                  ),"",IF(IY607&lt;0,IY607/$JU$414,IY607/$JV$414))</f>
        <v/>
      </c>
      <c r="OM607" s="6" t="str">
        <f t="shared" si="304"/>
        <v/>
      </c>
      <c r="ON607" s="6" t="str">
        <f t="shared" si="304"/>
        <v/>
      </c>
      <c r="OO607" s="6" t="str">
        <f t="shared" si="304"/>
        <v/>
      </c>
      <c r="OP607" s="6" t="str">
        <f t="shared" si="304"/>
        <v/>
      </c>
      <c r="OQ607" s="6" t="str">
        <f t="shared" si="298"/>
        <v/>
      </c>
      <c r="OR607" s="6" t="str">
        <f t="shared" si="273"/>
        <v/>
      </c>
      <c r="OS607" s="6" t="str">
        <f t="shared" si="244"/>
        <v/>
      </c>
      <c r="OT607" s="6" t="str">
        <f t="shared" si="244"/>
        <v/>
      </c>
      <c r="OU607" s="6" t="str">
        <f t="shared" si="244"/>
        <v/>
      </c>
      <c r="OV607" s="6" t="str">
        <f t="shared" si="244"/>
        <v/>
      </c>
      <c r="OW607" s="6" t="str">
        <f t="shared" si="244"/>
        <v/>
      </c>
      <c r="OX607" s="6" t="str">
        <f t="shared" si="244"/>
        <v/>
      </c>
      <c r="OY607" s="6" t="str">
        <f t="shared" si="244"/>
        <v/>
      </c>
      <c r="OZ607" s="6" t="str">
        <f t="shared" si="254"/>
        <v/>
      </c>
      <c r="PA607" s="6" t="str">
        <f t="shared" si="254"/>
        <v/>
      </c>
      <c r="PB607" s="6" t="str">
        <f t="shared" si="254"/>
        <v/>
      </c>
      <c r="PC607" s="6" t="str">
        <f t="shared" si="254"/>
        <v/>
      </c>
      <c r="PD607" s="6" t="str">
        <f t="shared" si="254"/>
        <v/>
      </c>
      <c r="PE607" s="6" t="str">
        <f t="shared" si="254"/>
        <v/>
      </c>
      <c r="PF607" s="6">
        <f t="shared" si="220"/>
        <v>0</v>
      </c>
      <c r="PG607" s="7">
        <f t="shared" si="221"/>
        <v>38776</v>
      </c>
      <c r="PH607" s="6">
        <f t="shared" si="242"/>
        <v>0.45810621735415236</v>
      </c>
      <c r="PI607" s="6">
        <f t="shared" si="267"/>
        <v>-8.1473170087747899</v>
      </c>
      <c r="PJ607">
        <f t="shared" si="291"/>
        <v>-0.45810621735415236</v>
      </c>
      <c r="PK607">
        <f t="shared" si="282"/>
        <v>-4.5851962301483109</v>
      </c>
      <c r="PL607">
        <f t="shared" si="283"/>
        <v>5.0433024475024633</v>
      </c>
      <c r="PM607">
        <f t="shared" si="284"/>
        <v>4</v>
      </c>
      <c r="PN607">
        <f t="shared" si="285"/>
        <v>4</v>
      </c>
    </row>
    <row r="608" spans="1:430" x14ac:dyDescent="0.4">
      <c r="A608" s="2">
        <v>2006</v>
      </c>
      <c r="B608" s="2">
        <v>3</v>
      </c>
      <c r="C608" s="3">
        <f t="shared" si="299"/>
        <v>38807</v>
      </c>
      <c r="D608" s="2" t="str">
        <f>IFERROR(AVERAGEIFS([1]LTV_average!$I$2:$I$26929,[1]LTV_average!$D$2:$D$26929,Stance!D$413,[1]LTV_average!$G$2:$G$26929,Stance!$A608,[1]LTV_average!$H$2:$H$26929,Stance!$B608),"")</f>
        <v/>
      </c>
      <c r="E608" s="2">
        <f>IFERROR(AVERAGEIFS([1]LTV_average!$I$2:$I$26929,[1]LTV_average!$D$2:$D$26929,Stance!E$413,[1]LTV_average!$G$2:$G$26929,Stance!$A608,[1]LTV_average!$H$2:$H$26929,Stance!$B608),"")</f>
        <v>100</v>
      </c>
      <c r="F608" s="2" t="str">
        <f>IFERROR(AVERAGEIFS([1]LTV_average!$I$2:$I$26929,[1]LTV_average!$D$2:$D$26929,Stance!F$413,[1]LTV_average!$G$2:$G$26929,Stance!$A608,[1]LTV_average!$H$2:$H$26929,Stance!$B608),"")</f>
        <v/>
      </c>
      <c r="G608" s="2" t="str">
        <f>IFERROR(AVERAGEIFS([1]LTV_average!$I$2:$I$26929,[1]LTV_average!$D$2:$D$26929,Stance!G$413,[1]LTV_average!$G$2:$G$26929,Stance!$A608,[1]LTV_average!$H$2:$H$26929,Stance!$B608),"")</f>
        <v/>
      </c>
      <c r="H608" s="2">
        <f>IFERROR(AVERAGEIFS([1]LTV_average!$I$2:$I$26929,[1]LTV_average!$D$2:$D$26929,Stance!H$413,[1]LTV_average!$G$2:$G$26929,Stance!$A608,[1]LTV_average!$H$2:$H$26929,Stance!$B608),"")</f>
        <v>100</v>
      </c>
      <c r="I608" s="2">
        <f>IFERROR(AVERAGEIFS([1]LTV_average!$I$2:$I$26929,[1]LTV_average!$D$2:$D$26929,Stance!I$413,[1]LTV_average!$G$2:$G$26929,Stance!$A608,[1]LTV_average!$H$2:$H$26929,Stance!$B608),"")</f>
        <v>100</v>
      </c>
      <c r="J608" s="2">
        <f>IFERROR(AVERAGEIFS([1]LTV_average!$I$2:$I$26929,[1]LTV_average!$D$2:$D$26929,Stance!J$413,[1]LTV_average!$G$2:$G$26929,Stance!$A608,[1]LTV_average!$H$2:$H$26929,Stance!$B608),"")</f>
        <v>100</v>
      </c>
      <c r="K608" s="2" t="str">
        <f>IFERROR(AVERAGEIFS([1]LTV_average!$I$2:$I$26929,[1]LTV_average!$D$2:$D$26929,Stance!K$413,[1]LTV_average!$G$2:$G$26929,Stance!$A608,[1]LTV_average!$H$2:$H$26929,Stance!$B608),"")</f>
        <v/>
      </c>
      <c r="L608" s="2" t="str">
        <f>IFERROR(AVERAGEIFS([1]LTV_average!$I$2:$I$26929,[1]LTV_average!$D$2:$D$26929,Stance!L$413,[1]LTV_average!$G$2:$G$26929,Stance!$A608,[1]LTV_average!$H$2:$H$26929,Stance!$B608),"")</f>
        <v/>
      </c>
      <c r="M608" s="2" t="str">
        <f>IFERROR(AVERAGEIFS([1]LTV_average!$I$2:$I$26929,[1]LTV_average!$D$2:$D$26929,Stance!M$413,[1]LTV_average!$G$2:$G$26929,Stance!$A608,[1]LTV_average!$H$2:$H$26929,Stance!$B608),"")</f>
        <v/>
      </c>
      <c r="N608" s="2">
        <f>IFERROR(AVERAGEIFS([1]LTV_average!$I$2:$I$26929,[1]LTV_average!$D$2:$D$26929,Stance!N$413,[1]LTV_average!$G$2:$G$26929,Stance!$A608,[1]LTV_average!$H$2:$H$26929,Stance!$B608),"")</f>
        <v>100</v>
      </c>
      <c r="O608" s="2" t="str">
        <f>IFERROR(AVERAGEIFS([1]LTV_average!$I$2:$I$26929,[1]LTV_average!$D$2:$D$26929,Stance!O$413,[1]LTV_average!$G$2:$G$26929,Stance!$A608,[1]LTV_average!$H$2:$H$26929,Stance!$B608),"")</f>
        <v/>
      </c>
      <c r="P608" s="2">
        <f>IFERROR(AVERAGEIFS([1]LTV_average!$I$2:$I$26929,[1]LTV_average!$D$2:$D$26929,Stance!P$413,[1]LTV_average!$G$2:$G$26929,Stance!$A608,[1]LTV_average!$H$2:$H$26929,Stance!$B608),"")</f>
        <v>100</v>
      </c>
      <c r="Q608" s="2" t="str">
        <f>IFERROR(AVERAGEIFS([1]LTV_average!$I$2:$I$26929,[1]LTV_average!$D$2:$D$26929,Stance!Q$413,[1]LTV_average!$G$2:$G$26929,Stance!$A608,[1]LTV_average!$H$2:$H$26929,Stance!$B608),"")</f>
        <v/>
      </c>
      <c r="R608" s="2" t="str">
        <f>IFERROR(AVERAGEIFS([1]LTV_average!$I$2:$I$26929,[1]LTV_average!$D$2:$D$26929,Stance!R$413,[1]LTV_average!$G$2:$G$26929,Stance!$A608,[1]LTV_average!$H$2:$H$26929,Stance!$B608),"")</f>
        <v/>
      </c>
      <c r="S608" s="2" t="str">
        <f>IFERROR(AVERAGEIFS([1]LTV_average!$I$2:$I$26929,[1]LTV_average!$D$2:$D$26929,Stance!S$413,[1]LTV_average!$G$2:$G$26929,Stance!$A608,[1]LTV_average!$H$2:$H$26929,Stance!$B608),"")</f>
        <v/>
      </c>
      <c r="T608" s="2" t="str">
        <f>IFERROR(AVERAGEIFS([1]LTV_average!$I$2:$I$26929,[1]LTV_average!$D$2:$D$26929,Stance!T$413,[1]LTV_average!$G$2:$G$26929,Stance!$A608,[1]LTV_average!$H$2:$H$26929,Stance!$B608),"")</f>
        <v/>
      </c>
      <c r="U608" s="2">
        <f>IFERROR(AVERAGEIFS([1]LTV_average!$I$2:$I$26929,[1]LTV_average!$D$2:$D$26929,Stance!U$413,[1]LTV_average!$G$2:$G$26929,Stance!$A608,[1]LTV_average!$H$2:$H$26929,Stance!$B608),"")</f>
        <v>100</v>
      </c>
      <c r="V608" s="2" t="str">
        <f>IFERROR(AVERAGEIFS([1]LTV_average!$I$2:$I$26929,[1]LTV_average!$D$2:$D$26929,Stance!V$413,[1]LTV_average!$G$2:$G$26929,Stance!$A608,[1]LTV_average!$H$2:$H$26929,Stance!$B608),"")</f>
        <v/>
      </c>
      <c r="W608" s="2" t="str">
        <f>IFERROR(AVERAGEIFS([1]LTV_average!$I$2:$I$26929,[1]LTV_average!$D$2:$D$26929,Stance!W$413,[1]LTV_average!$G$2:$G$26929,Stance!$A608,[1]LTV_average!$H$2:$H$26929,Stance!$B608),"")</f>
        <v/>
      </c>
      <c r="X608" s="2" t="str">
        <f>IFERROR(AVERAGEIFS([1]LTV_average!$I$2:$I$26929,[1]LTV_average!$D$2:$D$26929,Stance!X$413,[1]LTV_average!$G$2:$G$26929,Stance!$A608,[1]LTV_average!$H$2:$H$26929,Stance!$B608),"")</f>
        <v/>
      </c>
      <c r="Y608" s="2" t="str">
        <f>IFERROR(AVERAGEIFS([1]LTV_average!$I$2:$I$26929,[1]LTV_average!$D$2:$D$26929,Stance!Y$413,[1]LTV_average!$G$2:$G$26929,Stance!$A608,[1]LTV_average!$H$2:$H$26929,Stance!$B608),"")</f>
        <v/>
      </c>
      <c r="Z608" s="2">
        <f>IFERROR(AVERAGEIFS([1]LTV_average!$I$2:$I$26929,[1]LTV_average!$D$2:$D$26929,Stance!Z$413,[1]LTV_average!$G$2:$G$26929,Stance!$A608,[1]LTV_average!$H$2:$H$26929,Stance!$B608),"")</f>
        <v>92.857142857142861</v>
      </c>
      <c r="AA608" s="2" t="str">
        <f>IFERROR(AVERAGEIFS([1]LTV_average!$I$2:$I$26929,[1]LTV_average!$D$2:$D$26929,Stance!AA$413,[1]LTV_average!$G$2:$G$26929,Stance!$A608,[1]LTV_average!$H$2:$H$26929,Stance!$B608),"")</f>
        <v/>
      </c>
      <c r="AB608" s="2">
        <f>IFERROR(AVERAGEIFS([1]LTV_average!$I$2:$I$26929,[1]LTV_average!$D$2:$D$26929,Stance!AB$413,[1]LTV_average!$G$2:$G$26929,Stance!$A608,[1]LTV_average!$H$2:$H$26929,Stance!$B608),"")</f>
        <v>100</v>
      </c>
      <c r="AC608" s="2" t="str">
        <f>IFERROR(AVERAGEIFS([1]LTV_average!$I$2:$I$26929,[1]LTV_average!$D$2:$D$26929,Stance!AC$413,[1]LTV_average!$G$2:$G$26929,Stance!$A608,[1]LTV_average!$H$2:$H$26929,Stance!$B608),"")</f>
        <v/>
      </c>
      <c r="AD608" s="2">
        <f>IFERROR(AVERAGEIFS([1]LTV_average!$I$2:$I$26929,[1]LTV_average!$D$2:$D$26929,Stance!AD$413,[1]LTV_average!$G$2:$G$26929,Stance!$A608,[1]LTV_average!$H$2:$H$26929,Stance!$B608),"")</f>
        <v>86</v>
      </c>
      <c r="AE608" s="2">
        <f>IFERROR(AVERAGEIFS([1]LTV_average!$I$2:$I$26929,[1]LTV_average!$D$2:$D$26929,Stance!AE$413,[1]LTV_average!$G$2:$G$26929,Stance!$A608,[1]LTV_average!$H$2:$H$26929,Stance!$B608),"")</f>
        <v>78.333333333333329</v>
      </c>
      <c r="AF608" s="2">
        <f>IFERROR(AVERAGEIFS([1]LTV_average!$I$2:$I$26929,[1]LTV_average!$D$2:$D$26929,Stance!AF$413,[1]LTV_average!$G$2:$G$26929,Stance!$A608,[1]LTV_average!$H$2:$H$26929,Stance!$B608),"")</f>
        <v>75</v>
      </c>
      <c r="AG608" s="2" t="str">
        <f>IFERROR(AVERAGEIFS([1]LTV_average!$I$2:$I$26929,[1]LTV_average!$D$2:$D$26929,Stance!AG$413,[1]LTV_average!$G$2:$G$26929,Stance!$A608,[1]LTV_average!$H$2:$H$26929,Stance!$B608),"")</f>
        <v/>
      </c>
      <c r="AH608" s="2" t="str">
        <f>IFERROR(AVERAGEIFS([1]LTV_average!$I$2:$I$26929,[1]LTV_average!$D$2:$D$26929,Stance!AH$413,[1]LTV_average!$G$2:$G$26929,Stance!$A608,[1]LTV_average!$H$2:$H$26929,Stance!$B608),"")</f>
        <v/>
      </c>
      <c r="AI608" s="2" t="str">
        <f>IFERROR(AVERAGEIFS([1]LTV_average!$I$2:$I$26929,[1]LTV_average!$D$2:$D$26929,Stance!AI$413,[1]LTV_average!$G$2:$G$26929,Stance!$A608,[1]LTV_average!$H$2:$H$26929,Stance!$B608),"")</f>
        <v/>
      </c>
      <c r="AJ608" s="2">
        <f>IFERROR(AVERAGEIFS([1]LTV_average!$I$2:$I$26929,[1]LTV_average!$D$2:$D$26929,Stance!AJ$413,[1]LTV_average!$G$2:$G$26929,Stance!$A608,[1]LTV_average!$H$2:$H$26929,Stance!$B608),"")</f>
        <v>73.333333333333329</v>
      </c>
      <c r="AK608" s="2">
        <f>IFERROR(AVERAGEIFS([1]LTV_average!$I$2:$I$26929,[1]LTV_average!$D$2:$D$26929,Stance!AK$413,[1]LTV_average!$G$2:$G$26929,Stance!$A608,[1]LTV_average!$H$2:$H$26929,Stance!$B608),"")</f>
        <v>106.6666666666667</v>
      </c>
      <c r="AL608" s="2">
        <f>IFERROR(AVERAGEIFS([1]LTV_average!$I$2:$I$26929,[1]LTV_average!$D$2:$D$26929,Stance!AL$413,[1]LTV_average!$G$2:$G$26929,Stance!$A608,[1]LTV_average!$H$2:$H$26929,Stance!$B608),"")</f>
        <v>100</v>
      </c>
      <c r="AM608" s="2">
        <f>IFERROR(AVERAGEIFS([1]LTV_average!$I$2:$I$26929,[1]LTV_average!$D$2:$D$26929,Stance!AM$413,[1]LTV_average!$G$2:$G$26929,Stance!$A608,[1]LTV_average!$H$2:$H$26929,Stance!$B608),"")</f>
        <v>62.5</v>
      </c>
      <c r="AN608" s="2" t="str">
        <f>IFERROR(AVERAGEIFS([1]LTV_average!$I$2:$I$26929,[1]LTV_average!$D$2:$D$26929,Stance!AN$413,[1]LTV_average!$G$2:$G$26929,Stance!$A608,[1]LTV_average!$H$2:$H$26929,Stance!$B608),"")</f>
        <v/>
      </c>
      <c r="AO608" s="2" t="str">
        <f>IFERROR(AVERAGEIFS([1]LTV_average!$I$2:$I$26929,[1]LTV_average!$D$2:$D$26929,Stance!AO$413,[1]LTV_average!$G$2:$G$26929,Stance!$A608,[1]LTV_average!$H$2:$H$26929,Stance!$B608),"")</f>
        <v/>
      </c>
      <c r="AP608" s="2" t="str">
        <f>IFERROR(AVERAGEIFS([1]LTV_average!$I$2:$I$26929,[1]LTV_average!$D$2:$D$26929,Stance!AP$413,[1]LTV_average!$G$2:$G$26929,Stance!$A608,[1]LTV_average!$H$2:$H$26929,Stance!$B608),"")</f>
        <v/>
      </c>
      <c r="AQ608" s="2">
        <f>IFERROR(AVERAGEIFS([1]LTV_average!$I$2:$I$26929,[1]LTV_average!$D$2:$D$26929,Stance!AQ$413,[1]LTV_average!$G$2:$G$26929,Stance!$A608,[1]LTV_average!$H$2:$H$26929,Stance!$B608),"")</f>
        <v>100</v>
      </c>
      <c r="AR608" s="2">
        <f>IFERROR(AVERAGEIFS([1]LTV_average!$I$2:$I$26929,[1]LTV_average!$D$2:$D$26929,Stance!AR$413,[1]LTV_average!$G$2:$G$26929,Stance!$A608,[1]LTV_average!$H$2:$H$26929,Stance!$B608),"")</f>
        <v>100</v>
      </c>
      <c r="AS608" s="2" t="str">
        <f>IFERROR(AVERAGEIFS([1]LTV_average!$I$2:$I$26929,[1]LTV_average!$D$2:$D$26929,Stance!AS$413,[1]LTV_average!$G$2:$G$26929,Stance!$A608,[1]LTV_average!$H$2:$H$26929,Stance!$B608),"")</f>
        <v/>
      </c>
      <c r="AT608" s="2">
        <f>IFERROR(AVERAGEIFS([1]LTV_average!$I$2:$I$26929,[1]LTV_average!$D$2:$D$26929,Stance!AT$413,[1]LTV_average!$G$2:$G$26929,Stance!$A608,[1]LTV_average!$H$2:$H$26929,Stance!$B608),"")</f>
        <v>100</v>
      </c>
      <c r="AU608" s="2" t="str">
        <f>IFERROR(AVERAGEIFS([1]LTV_average!$I$2:$I$26929,[1]LTV_average!$D$2:$D$26929,Stance!AU$413,[1]LTV_average!$G$2:$G$26929,Stance!$A608,[1]LTV_average!$H$2:$H$26929,Stance!$B608),"")</f>
        <v/>
      </c>
      <c r="AV608" s="2">
        <f>IFERROR(AVERAGEIFS([1]LTV_average!$I$2:$I$26929,[1]LTV_average!$D$2:$D$26929,Stance!AV$413,[1]LTV_average!$G$2:$G$26929,Stance!$A608,[1]LTV_average!$H$2:$H$26929,Stance!$B608),"")</f>
        <v>100</v>
      </c>
      <c r="AW608" s="2">
        <f>IFERROR(AVERAGEIFS([1]LTV_average!$I$2:$I$26929,[1]LTV_average!$D$2:$D$26929,Stance!AW$413,[1]LTV_average!$G$2:$G$26929,Stance!$A608,[1]LTV_average!$H$2:$H$26929,Stance!$B608),"")</f>
        <v>100</v>
      </c>
      <c r="AX608" s="2" t="str">
        <f>IFERROR(AVERAGEIFS([1]LTV_average!$I$2:$I$26929,[1]LTV_average!$D$2:$D$26929,Stance!AX$413,[1]LTV_average!$G$2:$G$26929,Stance!$A608,[1]LTV_average!$H$2:$H$26929,Stance!$B608),"")</f>
        <v/>
      </c>
      <c r="AY608" s="2" t="str">
        <f>IFERROR(AVERAGEIFS([1]LTV_average!$I$2:$I$26929,[1]LTV_average!$D$2:$D$26929,Stance!AY$413,[1]LTV_average!$G$2:$G$26929,Stance!$A608,[1]LTV_average!$H$2:$H$26929,Stance!$B608),"")</f>
        <v/>
      </c>
      <c r="AZ608" s="2" t="str">
        <f>IFERROR(AVERAGEIFS([1]LTV_average!$I$2:$I$26929,[1]LTV_average!$D$2:$D$26929,Stance!AZ$413,[1]LTV_average!$G$2:$G$26929,Stance!$A608,[1]LTV_average!$H$2:$H$26929,Stance!$B608),"")</f>
        <v/>
      </c>
      <c r="BA608" s="2">
        <f>IFERROR(AVERAGEIFS([1]LTV_average!$I$2:$I$26929,[1]LTV_average!$D$2:$D$26929,Stance!BA$413,[1]LTV_average!$G$2:$G$26929,Stance!$A608,[1]LTV_average!$H$2:$H$26929,Stance!$B608),"")</f>
        <v>100</v>
      </c>
      <c r="BB608" s="2" t="str">
        <f>IFERROR(AVERAGEIFS([1]LTV_average!$I$2:$I$26929,[1]LTV_average!$D$2:$D$26929,Stance!BB$413,[1]LTV_average!$G$2:$G$26929,Stance!$A608,[1]LTV_average!$H$2:$H$26929,Stance!$B608),"")</f>
        <v/>
      </c>
      <c r="BC608" s="2">
        <f>IFERROR(AVERAGEIFS([1]LTV_average!$I$2:$I$26929,[1]LTV_average!$D$2:$D$26929,Stance!BC$413,[1]LTV_average!$G$2:$G$26929,Stance!$A608,[1]LTV_average!$H$2:$H$26929,Stance!$B608),"")</f>
        <v>71.875</v>
      </c>
      <c r="BD608" s="2" t="str">
        <f>IFERROR(AVERAGEIFS([1]LTV_average!$I$2:$I$26929,[1]LTV_average!$D$2:$D$26929,Stance!BD$413,[1]LTV_average!$G$2:$G$26929,Stance!$A608,[1]LTV_average!$H$2:$H$26929,Stance!$B608),"")</f>
        <v/>
      </c>
      <c r="BE608" s="2">
        <f>IFERROR(AVERAGEIFS([1]LTV_average!$I$2:$I$26929,[1]LTV_average!$D$2:$D$26929,Stance!BE$413,[1]LTV_average!$G$2:$G$26929,Stance!$A608,[1]LTV_average!$H$2:$H$26929,Stance!$B608),"")</f>
        <v>100</v>
      </c>
      <c r="BF608" s="2" t="str">
        <f>IFERROR(AVERAGEIFS([1]LTV_average!$I$2:$I$26929,[1]LTV_average!$D$2:$D$26929,Stance!BF$413,[1]LTV_average!$G$2:$G$26929,Stance!$A608,[1]LTV_average!$H$2:$H$26929,Stance!$B608),"")</f>
        <v/>
      </c>
      <c r="BG608" s="2">
        <f>IFERROR(AVERAGEIFS([1]LTV_average!$I$2:$I$26929,[1]LTV_average!$D$2:$D$26929,Stance!BG$413,[1]LTV_average!$G$2:$G$26929,Stance!$A608,[1]LTV_average!$H$2:$H$26929,Stance!$B608),"")</f>
        <v>100</v>
      </c>
      <c r="BH608" s="2">
        <f>IFERROR(AVERAGEIFS([1]LTV_average!$I$2:$I$26929,[1]LTV_average!$D$2:$D$26929,Stance!BH$413,[1]LTV_average!$G$2:$G$26929,Stance!$A608,[1]LTV_average!$H$2:$H$26929,Stance!$B608),"")</f>
        <v>100</v>
      </c>
      <c r="BI608" s="2">
        <f>IFERROR(AVERAGEIFS([1]LTV_average!$I$2:$I$26929,[1]LTV_average!$D$2:$D$26929,Stance!BI$413,[1]LTV_average!$G$2:$G$26929,Stance!$A608,[1]LTV_average!$H$2:$H$26929,Stance!$B608),"")</f>
        <v>100</v>
      </c>
      <c r="BJ608" s="2">
        <f>IFERROR(AVERAGEIFS([1]LTV_average!$I$2:$I$26929,[1]LTV_average!$D$2:$D$26929,Stance!BJ$413,[1]LTV_average!$G$2:$G$26929,Stance!$A608,[1]LTV_average!$H$2:$H$26929,Stance!$B608),"")</f>
        <v>100</v>
      </c>
      <c r="BK608" s="2">
        <f>IFERROR(AVERAGEIFS([1]LTV_average!$I$2:$I$26929,[1]LTV_average!$D$2:$D$26929,Stance!BK$413,[1]LTV_average!$G$2:$G$26929,Stance!$A608,[1]LTV_average!$H$2:$H$26929,Stance!$B608),"")</f>
        <v>100</v>
      </c>
      <c r="BL608" s="2">
        <f>IFERROR(AVERAGEIFS([1]LTV_average!$I$2:$I$26929,[1]LTV_average!$D$2:$D$26929,Stance!BL$413,[1]LTV_average!$G$2:$G$26929,Stance!$A608,[1]LTV_average!$H$2:$H$26929,Stance!$B608),"")</f>
        <v>83.75</v>
      </c>
      <c r="BM608" s="2">
        <f>IFERROR(AVERAGEIFS([1]LTV_average!$I$2:$I$26929,[1]LTV_average!$D$2:$D$26929,Stance!BM$413,[1]LTV_average!$G$2:$G$26929,Stance!$A608,[1]LTV_average!$H$2:$H$26929,Stance!$B608),"")</f>
        <v>100</v>
      </c>
      <c r="BN608" s="2" t="str">
        <f>IFERROR(AVERAGEIFS([1]LTV_average!$I$2:$I$26929,[1]LTV_average!$D$2:$D$26929,Stance!BN$413,[1]LTV_average!$G$2:$G$26929,Stance!$A608,[1]LTV_average!$H$2:$H$26929,Stance!$B608),"")</f>
        <v/>
      </c>
      <c r="BO608" s="2" t="str">
        <f>IFERROR(AVERAGEIFS([1]LTV_average!$I$2:$I$26929,[1]LTV_average!$D$2:$D$26929,Stance!BO$413,[1]LTV_average!$G$2:$G$26929,Stance!$A608,[1]LTV_average!$H$2:$H$26929,Stance!$B608),"")</f>
        <v/>
      </c>
      <c r="BP608" s="2">
        <f>IFERROR(AVERAGEIFS([1]LTV_average!$I$2:$I$26929,[1]LTV_average!$D$2:$D$26929,Stance!BP$413,[1]LTV_average!$G$2:$G$26929,Stance!$A608,[1]LTV_average!$H$2:$H$26929,Stance!$B608),"")</f>
        <v>100</v>
      </c>
      <c r="BQ608" s="2" t="str">
        <f>IFERROR(AVERAGEIFS([1]LTV_average!$I$2:$I$26929,[1]LTV_average!$D$2:$D$26929,Stance!BQ$413,[1]LTV_average!$G$2:$G$26929,Stance!$A608,[1]LTV_average!$H$2:$H$26929,Stance!$B608),"")</f>
        <v/>
      </c>
      <c r="BR608" s="2" t="str">
        <f>IFERROR(AVERAGEIFS([1]LTV_average!$I$2:$I$26929,[1]LTV_average!$D$2:$D$26929,Stance!BR$413,[1]LTV_average!$G$2:$G$26929,Stance!$A608,[1]LTV_average!$H$2:$H$26929,Stance!$B608),"")</f>
        <v/>
      </c>
      <c r="BS608" s="2" t="str">
        <f>IFERROR(AVERAGEIFS([1]LTV_average!$I$2:$I$26929,[1]LTV_average!$D$2:$D$26929,Stance!BS$413,[1]LTV_average!$G$2:$G$26929,Stance!$A608,[1]LTV_average!$H$2:$H$26929,Stance!$B608),"")</f>
        <v/>
      </c>
      <c r="BT608" s="2" t="str">
        <f>IFERROR(AVERAGEIFS([1]LTV_average!$I$2:$I$26929,[1]LTV_average!$D$2:$D$26929,Stance!BT$413,[1]LTV_average!$G$2:$G$26929,Stance!$A608,[1]LTV_average!$H$2:$H$26929,Stance!$B608),"")</f>
        <v/>
      </c>
      <c r="BU608" s="2">
        <f>IFERROR(AVERAGEIFS([1]LTV_average!$I$2:$I$26929,[1]LTV_average!$D$2:$D$26929,Stance!BU$413,[1]LTV_average!$G$2:$G$26929,Stance!$A608,[1]LTV_average!$H$2:$H$26929,Stance!$B608),"")</f>
        <v>59.684644036826199</v>
      </c>
      <c r="BV608" s="2">
        <f>IFERROR(AVERAGEIFS([1]LTV_average!$I$2:$I$26929,[1]LTV_average!$D$2:$D$26929,Stance!BV$413,[1]LTV_average!$G$2:$G$26929,Stance!$A608,[1]LTV_average!$H$2:$H$26929,Stance!$B608),"")</f>
        <v>100</v>
      </c>
      <c r="BW608" s="2" t="str">
        <f>IFERROR(AVERAGEIFS([1]LTV_average!$I$2:$I$26929,[1]LTV_average!$D$2:$D$26929,Stance!BW$413,[1]LTV_average!$G$2:$G$26929,Stance!$A608,[1]LTV_average!$H$2:$H$26929,Stance!$B608),"")</f>
        <v/>
      </c>
      <c r="BX608" s="2" t="str">
        <f>IFERROR(AVERAGEIFS([1]LTV_average!$I$2:$I$26929,[1]LTV_average!$D$2:$D$26929,Stance!BX$413,[1]LTV_average!$G$2:$G$26929,Stance!$A608,[1]LTV_average!$H$2:$H$26929,Stance!$B608),"")</f>
        <v/>
      </c>
      <c r="BY608" s="2">
        <f>IFERROR(AVERAGEIFS([1]LTV_average!$I$2:$I$26929,[1]LTV_average!$D$2:$D$26929,Stance!BY$413,[1]LTV_average!$G$2:$G$26929,Stance!$A608,[1]LTV_average!$H$2:$H$26929,Stance!$B608),"")</f>
        <v>100</v>
      </c>
      <c r="BZ608" s="2" t="str">
        <f>IFERROR(AVERAGEIFS([1]LTV_average!$I$2:$I$26929,[1]LTV_average!$D$2:$D$26929,Stance!BZ$413,[1]LTV_average!$G$2:$G$26929,Stance!$A608,[1]LTV_average!$H$2:$H$26929,Stance!$B608),"")</f>
        <v/>
      </c>
      <c r="CA608" s="2" t="str">
        <f>IFERROR(AVERAGEIFS([1]LTV_average!$I$2:$I$26929,[1]LTV_average!$D$2:$D$26929,Stance!CA$413,[1]LTV_average!$G$2:$G$26929,Stance!$A608,[1]LTV_average!$H$2:$H$26929,Stance!$B608),"")</f>
        <v/>
      </c>
      <c r="CB608" s="2">
        <f>IFERROR(AVERAGEIFS([1]LTV_average!$I$2:$I$26929,[1]LTV_average!$D$2:$D$26929,Stance!CB$413,[1]LTV_average!$G$2:$G$26929,Stance!$A608,[1]LTV_average!$H$2:$H$26929,Stance!$B608),"")</f>
        <v>100</v>
      </c>
      <c r="CC608" s="2">
        <f>IFERROR(AVERAGEIFS([1]LTV_average!$I$2:$I$26929,[1]LTV_average!$D$2:$D$26929,Stance!CC$413,[1]LTV_average!$G$2:$G$26929,Stance!$A608,[1]LTV_average!$H$2:$H$26929,Stance!$B608),"")</f>
        <v>100</v>
      </c>
      <c r="CD608" s="2">
        <f>IFERROR(AVERAGEIFS([1]LTV_average!$I$2:$I$26929,[1]LTV_average!$D$2:$D$26929,Stance!CD$413,[1]LTV_average!$G$2:$G$26929,Stance!$A608,[1]LTV_average!$H$2:$H$26929,Stance!$B608),"")</f>
        <v>100</v>
      </c>
      <c r="CE608" s="2" t="str">
        <f>IFERROR(AVERAGEIFS([1]LTV_average!$I$2:$I$26929,[1]LTV_average!$D$2:$D$26929,Stance!CE$413,[1]LTV_average!$G$2:$G$26929,Stance!$A608,[1]LTV_average!$H$2:$H$26929,Stance!$B608),"")</f>
        <v/>
      </c>
      <c r="CF608" s="2" t="str">
        <f>IFERROR(AVERAGEIFS([1]LTV_average!$I$2:$I$26929,[1]LTV_average!$D$2:$D$26929,Stance!CF$413,[1]LTV_average!$G$2:$G$26929,Stance!$A608,[1]LTV_average!$H$2:$H$26929,Stance!$B608),"")</f>
        <v/>
      </c>
      <c r="CG608" s="2" t="str">
        <f>IFERROR(AVERAGEIFS([1]LTV_average!$I$2:$I$26929,[1]LTV_average!$D$2:$D$26929,Stance!CG$413,[1]LTV_average!$G$2:$G$26929,Stance!$A608,[1]LTV_average!$H$2:$H$26929,Stance!$B608),"")</f>
        <v/>
      </c>
      <c r="CH608" s="2" t="str">
        <f>IFERROR(AVERAGEIFS([1]LTV_average!$I$2:$I$26929,[1]LTV_average!$D$2:$D$26929,Stance!CH$413,[1]LTV_average!$G$2:$G$26929,Stance!$A608,[1]LTV_average!$H$2:$H$26929,Stance!$B608),"")</f>
        <v/>
      </c>
      <c r="CI608" s="2" t="str">
        <f>IFERROR(AVERAGEIFS([1]LTV_average!$I$2:$I$26929,[1]LTV_average!$D$2:$D$26929,Stance!CI$413,[1]LTV_average!$G$2:$G$26929,Stance!$A608,[1]LTV_average!$H$2:$H$26929,Stance!$B608),"")</f>
        <v/>
      </c>
      <c r="CJ608" s="2">
        <f>IFERROR(AVERAGEIFS([1]LTV_average!$I$2:$I$26929,[1]LTV_average!$D$2:$D$26929,Stance!CJ$413,[1]LTV_average!$G$2:$G$26929,Stance!$A608,[1]LTV_average!$H$2:$H$26929,Stance!$B608),"")</f>
        <v>100</v>
      </c>
      <c r="CK608" s="2" t="str">
        <f>IFERROR(AVERAGEIFS([1]LTV_average!$I$2:$I$26929,[1]LTV_average!$D$2:$D$26929,Stance!CK$413,[1]LTV_average!$G$2:$G$26929,Stance!$A608,[1]LTV_average!$H$2:$H$26929,Stance!$B608),"")</f>
        <v/>
      </c>
      <c r="CL608" s="2">
        <f>IFERROR(AVERAGEIFS([1]LTV_average!$I$2:$I$26929,[1]LTV_average!$D$2:$D$26929,Stance!CL$413,[1]LTV_average!$G$2:$G$26929,Stance!$A608,[1]LTV_average!$H$2:$H$26929,Stance!$B608),"")</f>
        <v>100</v>
      </c>
      <c r="CM608" s="2" t="str">
        <f>IFERROR(AVERAGEIFS([1]LTV_average!$I$2:$I$26929,[1]LTV_average!$D$2:$D$26929,Stance!CM$413,[1]LTV_average!$G$2:$G$26929,Stance!$A608,[1]LTV_average!$H$2:$H$26929,Stance!$B608),"")</f>
        <v/>
      </c>
      <c r="CN608" s="2">
        <f>IFERROR(AVERAGEIFS([1]LTV_average!$I$2:$I$26929,[1]LTV_average!$D$2:$D$26929,Stance!CN$413,[1]LTV_average!$G$2:$G$26929,Stance!$A608,[1]LTV_average!$H$2:$H$26929,Stance!$B608),"")</f>
        <v>100</v>
      </c>
      <c r="CO608" s="2">
        <f>IFERROR(AVERAGEIFS([1]LTV_average!$I$2:$I$26929,[1]LTV_average!$D$2:$D$26929,Stance!CO$413,[1]LTV_average!$G$2:$G$26929,Stance!$A608,[1]LTV_average!$H$2:$H$26929,Stance!$B608),"")</f>
        <v>100</v>
      </c>
      <c r="CP608" s="2" t="str">
        <f>IFERROR(AVERAGEIFS([1]LTV_average!$I$2:$I$26929,[1]LTV_average!$D$2:$D$26929,Stance!CP$413,[1]LTV_average!$G$2:$G$26929,Stance!$A608,[1]LTV_average!$H$2:$H$26929,Stance!$B608),"")</f>
        <v/>
      </c>
      <c r="CQ608" s="2" t="str">
        <f>IFERROR(AVERAGEIFS([1]LTV_average!$I$2:$I$26929,[1]LTV_average!$D$2:$D$26929,Stance!CQ$413,[1]LTV_average!$G$2:$G$26929,Stance!$A608,[1]LTV_average!$H$2:$H$26929,Stance!$B608),"")</f>
        <v/>
      </c>
      <c r="CR608" s="2">
        <f>IFERROR(AVERAGEIFS([1]LTV_average!$I$2:$I$26929,[1]LTV_average!$D$2:$D$26929,Stance!CR$413,[1]LTV_average!$G$2:$G$26929,Stance!$A608,[1]LTV_average!$H$2:$H$26929,Stance!$B608),"")</f>
        <v>100</v>
      </c>
      <c r="CS608" s="2">
        <f>IFERROR(AVERAGEIFS([1]LTV_average!$I$2:$I$26929,[1]LTV_average!$D$2:$D$26929,Stance!CS$413,[1]LTV_average!$G$2:$G$26929,Stance!$A608,[1]LTV_average!$H$2:$H$26929,Stance!$B608),"")</f>
        <v>110</v>
      </c>
      <c r="CT608" s="2">
        <f>IFERROR(AVERAGEIFS([1]LTV_average!$I$2:$I$26929,[1]LTV_average!$D$2:$D$26929,Stance!CT$413,[1]LTV_average!$G$2:$G$26929,Stance!$A608,[1]LTV_average!$H$2:$H$26929,Stance!$B608),"")</f>
        <v>100</v>
      </c>
      <c r="CU608" s="2" t="str">
        <f>IFERROR(AVERAGEIFS([1]LTV_average!$I$2:$I$26929,[1]LTV_average!$D$2:$D$26929,Stance!CU$413,[1]LTV_average!$G$2:$G$26929,Stance!$A608,[1]LTV_average!$H$2:$H$26929,Stance!$B608),"")</f>
        <v/>
      </c>
      <c r="CV608" s="2">
        <f>IFERROR(AVERAGEIFS([1]LTV_average!$I$2:$I$26929,[1]LTV_average!$D$2:$D$26929,Stance!CV$413,[1]LTV_average!$G$2:$G$26929,Stance!$A608,[1]LTV_average!$H$2:$H$26929,Stance!$B608),"")</f>
        <v>100</v>
      </c>
      <c r="CW608" s="2" t="str">
        <f>IFERROR(AVERAGEIFS([1]LTV_average!$I$2:$I$26929,[1]LTV_average!$D$2:$D$26929,Stance!CW$413,[1]LTV_average!$G$2:$G$26929,Stance!$A608,[1]LTV_average!$H$2:$H$26929,Stance!$B608),"")</f>
        <v/>
      </c>
      <c r="CX608" s="2">
        <f>IFERROR(AVERAGEIFS([1]LTV_average!$I$2:$I$26929,[1]LTV_average!$D$2:$D$26929,Stance!CX$413,[1]LTV_average!$G$2:$G$26929,Stance!$A608,[1]LTV_average!$H$2:$H$26929,Stance!$B608),"")</f>
        <v>100</v>
      </c>
      <c r="CY608" s="2">
        <f>IFERROR(AVERAGEIFS([1]LTV_average!$I$2:$I$26929,[1]LTV_average!$D$2:$D$26929,Stance!CY$413,[1]LTV_average!$G$2:$G$26929,Stance!$A608,[1]LTV_average!$H$2:$H$26929,Stance!$B608),"")</f>
        <v>85</v>
      </c>
      <c r="CZ608" s="2" t="str">
        <f>IFERROR(AVERAGEIFS([1]LTV_average!$I$2:$I$26929,[1]LTV_average!$D$2:$D$26929,Stance!CZ$413,[1]LTV_average!$G$2:$G$26929,Stance!$A608,[1]LTV_average!$H$2:$H$26929,Stance!$B608),"")</f>
        <v/>
      </c>
      <c r="DA608" s="2">
        <f>IFERROR(AVERAGEIFS([1]LTV_average!$I$2:$I$26929,[1]LTV_average!$D$2:$D$26929,Stance!DA$413,[1]LTV_average!$G$2:$G$26929,Stance!$A608,[1]LTV_average!$H$2:$H$26929,Stance!$B608),"")</f>
        <v>100</v>
      </c>
      <c r="DB608" s="2">
        <f>IFERROR(AVERAGEIFS([1]LTV_average!$I$2:$I$26929,[1]LTV_average!$D$2:$D$26929,Stance!DB$413,[1]LTV_average!$G$2:$G$26929,Stance!$A608,[1]LTV_average!$H$2:$H$26929,Stance!$B608),"")</f>
        <v>97.5</v>
      </c>
      <c r="DC608" s="2" t="str">
        <f>IFERROR(AVERAGEIFS([1]LTV_average!$I$2:$I$26929,[1]LTV_average!$D$2:$D$26929,Stance!DC$413,[1]LTV_average!$G$2:$G$26929,Stance!$A608,[1]LTV_average!$H$2:$H$26929,Stance!$B608),"")</f>
        <v/>
      </c>
      <c r="DD608" s="2">
        <f>IFERROR(AVERAGEIFS([1]LTV_average!$I$2:$I$26929,[1]LTV_average!$D$2:$D$26929,Stance!DD$413,[1]LTV_average!$G$2:$G$26929,Stance!$A608,[1]LTV_average!$H$2:$H$26929,Stance!$B608),"")</f>
        <v>78.571428571428569</v>
      </c>
      <c r="DE608" s="2">
        <f>IFERROR(AVERAGEIFS([1]LTV_average!$I$2:$I$26929,[1]LTV_average!$D$2:$D$26929,Stance!DE$413,[1]LTV_average!$G$2:$G$26929,Stance!$A608,[1]LTV_average!$H$2:$H$26929,Stance!$B608),"")</f>
        <v>80</v>
      </c>
      <c r="DF608" s="2">
        <f>IFERROR(AVERAGEIFS([1]LTV_average!$I$2:$I$26929,[1]LTV_average!$D$2:$D$26929,Stance!DF$413,[1]LTV_average!$G$2:$G$26929,Stance!$A608,[1]LTV_average!$H$2:$H$26929,Stance!$B608),"")</f>
        <v>100</v>
      </c>
      <c r="DG608" s="2">
        <f>IFERROR(AVERAGEIFS([1]LTV_average!$I$2:$I$26929,[1]LTV_average!$D$2:$D$26929,Stance!DG$413,[1]LTV_average!$G$2:$G$26929,Stance!$A608,[1]LTV_average!$H$2:$H$26929,Stance!$B608),"")</f>
        <v>100</v>
      </c>
      <c r="DH608" s="2" t="str">
        <f>IFERROR(AVERAGEIFS([1]LTV_average!$I$2:$I$26929,[1]LTV_average!$D$2:$D$26929,Stance!DH$413,[1]LTV_average!$G$2:$G$26929,Stance!$A608,[1]LTV_average!$H$2:$H$26929,Stance!$B608),"")</f>
        <v/>
      </c>
      <c r="DI608" s="2" t="str">
        <f>IFERROR(AVERAGEIFS([1]LTV_average!$I$2:$I$26929,[1]LTV_average!$D$2:$D$26929,Stance!DI$413,[1]LTV_average!$G$2:$G$26929,Stance!$A608,[1]LTV_average!$H$2:$H$26929,Stance!$B608),"")</f>
        <v/>
      </c>
      <c r="DJ608" s="2">
        <f>IFERROR(AVERAGEIFS([1]LTV_average!$I$2:$I$26929,[1]LTV_average!$D$2:$D$26929,Stance!DJ$413,[1]LTV_average!$G$2:$G$26929,Stance!$A608,[1]LTV_average!$H$2:$H$26929,Stance!$B608),"")</f>
        <v>100</v>
      </c>
      <c r="DK608" s="2">
        <f>IFERROR(AVERAGEIFS([1]LTV_average!$I$2:$I$26929,[1]LTV_average!$D$2:$D$26929,Stance!DK$413,[1]LTV_average!$G$2:$G$26929,Stance!$A608,[1]LTV_average!$H$2:$H$26929,Stance!$B608),"")</f>
        <v>90</v>
      </c>
      <c r="DL608" s="2">
        <f>IFERROR(AVERAGEIFS([1]LTV_average!$I$2:$I$26929,[1]LTV_average!$D$2:$D$26929,Stance!DL$413,[1]LTV_average!$G$2:$G$26929,Stance!$A608,[1]LTV_average!$H$2:$H$26929,Stance!$B608),"")</f>
        <v>100</v>
      </c>
      <c r="DM608" s="2">
        <f>IFERROR(AVERAGEIFS([1]LTV_average!$I$2:$I$26929,[1]LTV_average!$D$2:$D$26929,Stance!DM$413,[1]LTV_average!$G$2:$G$26929,Stance!$A608,[1]LTV_average!$H$2:$H$26929,Stance!$B608),"")</f>
        <v>110</v>
      </c>
      <c r="DN608" s="2" t="str">
        <f>IFERROR(AVERAGEIFS([1]LTV_average!$I$2:$I$26929,[1]LTV_average!$D$2:$D$26929,Stance!DN$413,[1]LTV_average!$G$2:$G$26929,Stance!$A608,[1]LTV_average!$H$2:$H$26929,Stance!$B608),"")</f>
        <v/>
      </c>
      <c r="DO608" s="2" t="str">
        <f>IFERROR(AVERAGEIFS([1]LTV_average!$I$2:$I$26929,[1]LTV_average!$D$2:$D$26929,Stance!DO$413,[1]LTV_average!$G$2:$G$26929,Stance!$A608,[1]LTV_average!$H$2:$H$26929,Stance!$B608),"")</f>
        <v/>
      </c>
      <c r="DP608" s="2" t="str">
        <f>IFERROR(AVERAGEIFS([1]LTV_average!$I$2:$I$26929,[1]LTV_average!$D$2:$D$26929,Stance!DP$413,[1]LTV_average!$G$2:$G$26929,Stance!$A608,[1]LTV_average!$H$2:$H$26929,Stance!$B608),"")</f>
        <v/>
      </c>
      <c r="DQ608" s="2">
        <f>IFERROR(AVERAGEIFS([1]LTV_average!$I$2:$I$26929,[1]LTV_average!$D$2:$D$26929,Stance!DQ$413,[1]LTV_average!$G$2:$G$26929,Stance!$A608,[1]LTV_average!$H$2:$H$26929,Stance!$B608),"")</f>
        <v>92.5</v>
      </c>
      <c r="DR608" s="2" t="str">
        <f>IFERROR(AVERAGEIFS([1]LTV_average!$I$2:$I$26929,[1]LTV_average!$D$2:$D$26929,Stance!DR$413,[1]LTV_average!$G$2:$G$26929,Stance!$A608,[1]LTV_average!$H$2:$H$26929,Stance!$B608),"")</f>
        <v/>
      </c>
      <c r="DS608" s="2" t="str">
        <f>IFERROR(AVERAGEIFS([1]LTV_average!$I$2:$I$26929,[1]LTV_average!$D$2:$D$26929,Stance!DS$413,[1]LTV_average!$G$2:$G$26929,Stance!$A608,[1]LTV_average!$H$2:$H$26929,Stance!$B608),"")</f>
        <v/>
      </c>
      <c r="DT608" s="2" t="str">
        <f>IFERROR(AVERAGEIFS([1]LTV_average!$I$2:$I$26929,[1]LTV_average!$D$2:$D$26929,Stance!DT$413,[1]LTV_average!$G$2:$G$26929,Stance!$A608,[1]LTV_average!$H$2:$H$26929,Stance!$B608),"")</f>
        <v/>
      </c>
      <c r="DU608" s="2" t="str">
        <f>IFERROR(AVERAGEIFS([1]LTV_average!$I$2:$I$26929,[1]LTV_average!$D$2:$D$26929,Stance!DU$413,[1]LTV_average!$G$2:$G$26929,Stance!$A608,[1]LTV_average!$H$2:$H$26929,Stance!$B608),"")</f>
        <v/>
      </c>
      <c r="DV608" s="2">
        <f>IFERROR(AVERAGEIFS([1]LTV_average!$I$2:$I$26929,[1]LTV_average!$D$2:$D$26929,Stance!DV$413,[1]LTV_average!$G$2:$G$26929,Stance!$A608,[1]LTV_average!$H$2:$H$26929,Stance!$B608),"")</f>
        <v>100</v>
      </c>
      <c r="DW608" s="2" t="str">
        <f>IFERROR(AVERAGEIFS([1]LTV_average!$I$2:$I$26929,[1]LTV_average!$D$2:$D$26929,Stance!DW$413,[1]LTV_average!$G$2:$G$26929,Stance!$A608,[1]LTV_average!$H$2:$H$26929,Stance!$B608),"")</f>
        <v/>
      </c>
      <c r="DX608" s="2">
        <f>IFERROR(AVERAGEIFS([1]LTV_average!$I$2:$I$26929,[1]LTV_average!$D$2:$D$26929,Stance!DX$413,[1]LTV_average!$G$2:$G$26929,Stance!$A608,[1]LTV_average!$H$2:$H$26929,Stance!$B608),"")</f>
        <v>100</v>
      </c>
      <c r="DY608" s="2" t="str">
        <f>IFERROR(AVERAGEIFS([1]LTV_average!$I$2:$I$26929,[1]LTV_average!$D$2:$D$26929,Stance!DY$413,[1]LTV_average!$G$2:$G$26929,Stance!$A608,[1]LTV_average!$H$2:$H$26929,Stance!$B608),"")</f>
        <v/>
      </c>
      <c r="DZ608" s="2">
        <f>IFERROR(AVERAGEIFS([1]LTV_average!$I$2:$I$26929,[1]LTV_average!$D$2:$D$26929,Stance!DZ$413,[1]LTV_average!$G$2:$G$26929,Stance!$A608,[1]LTV_average!$H$2:$H$26929,Stance!$B608),"")</f>
        <v>100</v>
      </c>
      <c r="EA608" s="2" t="str">
        <f>IFERROR(AVERAGEIFS([1]LTV_average!$I$2:$I$26929,[1]LTV_average!$D$2:$D$26929,Stance!EA$413,[1]LTV_average!$G$2:$G$26929,Stance!$A608,[1]LTV_average!$H$2:$H$26929,Stance!$B608),"")</f>
        <v/>
      </c>
      <c r="EB608" s="2">
        <f>IFERROR(AVERAGEIFS([1]LTV_average!$I$2:$I$26929,[1]LTV_average!$D$2:$D$26929,Stance!EB$413,[1]LTV_average!$G$2:$G$26929,Stance!$A608,[1]LTV_average!$H$2:$H$26929,Stance!$B608),"")</f>
        <v>100</v>
      </c>
      <c r="EC608" s="2">
        <f>IFERROR(AVERAGEIFS([1]LTV_average!$I$2:$I$26929,[1]LTV_average!$D$2:$D$26929,Stance!EC$413,[1]LTV_average!$G$2:$G$26929,Stance!$A608,[1]LTV_average!$H$2:$H$26929,Stance!$B608),"")</f>
        <v>100</v>
      </c>
      <c r="ED608" s="2">
        <f>IFERROR(AVERAGEIFS([1]LTV_average!$I$2:$I$26929,[1]LTV_average!$D$2:$D$26929,Stance!ED$413,[1]LTV_average!$G$2:$G$26929,Stance!$A608,[1]LTV_average!$H$2:$H$26929,Stance!$B608),"")</f>
        <v>100</v>
      </c>
      <c r="EE608" s="2" t="str">
        <f>IFERROR(AVERAGEIFS([1]LTV_average!$I$2:$I$26929,[1]LTV_average!$D$2:$D$26929,Stance!EE$413,[1]LTV_average!$G$2:$G$26929,Stance!$A608,[1]LTV_average!$H$2:$H$26929,Stance!$B608),"")</f>
        <v/>
      </c>
      <c r="EF608" s="2" t="str">
        <f>IFERROR(AVERAGEIFS([1]LTV_average!$I$2:$I$26929,[1]LTV_average!$D$2:$D$26929,Stance!EF$413,[1]LTV_average!$G$2:$G$26929,Stance!$A608,[1]LTV_average!$H$2:$H$26929,Stance!$B608),"")</f>
        <v/>
      </c>
      <c r="EG608" s="2">
        <f>IFERROR(AVERAGEIFS([1]LTV_average!$I$2:$I$26929,[1]LTV_average!$D$2:$D$26929,Stance!EG$413,[1]LTV_average!$G$2:$G$26929,Stance!$A608,[1]LTV_average!$H$2:$H$26929,Stance!$B608),"")</f>
        <v>100</v>
      </c>
      <c r="EH608" s="2" t="str">
        <f>IFERROR(AVERAGEIFS([1]LTV_average!$I$2:$I$26929,[1]LTV_average!$D$2:$D$26929,Stance!EH$413,[1]LTV_average!$G$2:$G$26929,Stance!$A608,[1]LTV_average!$H$2:$H$26929,Stance!$B608),"")</f>
        <v/>
      </c>
      <c r="EI608" s="4">
        <f t="shared" si="300"/>
        <v>95.963205284829257</v>
      </c>
      <c r="EK608" s="2">
        <v>2006</v>
      </c>
      <c r="EL608" s="2">
        <v>3</v>
      </c>
      <c r="EM608" s="3">
        <f t="shared" si="301"/>
        <v>38807</v>
      </c>
      <c r="EN608" s="2" t="str">
        <f t="shared" si="259"/>
        <v/>
      </c>
      <c r="EO608" s="2">
        <f t="shared" si="259"/>
        <v>0</v>
      </c>
      <c r="EP608" s="2" t="str">
        <f t="shared" si="259"/>
        <v/>
      </c>
      <c r="EQ608" s="2" t="str">
        <f t="shared" si="259"/>
        <v/>
      </c>
      <c r="ER608" s="2">
        <f t="shared" si="259"/>
        <v>0</v>
      </c>
      <c r="ES608" s="2">
        <f t="shared" si="259"/>
        <v>0</v>
      </c>
      <c r="ET608" s="2">
        <f t="shared" si="259"/>
        <v>0</v>
      </c>
      <c r="EU608" s="2" t="str">
        <f t="shared" si="278"/>
        <v/>
      </c>
      <c r="EV608" s="2" t="str">
        <f t="shared" si="278"/>
        <v/>
      </c>
      <c r="EW608" s="2" t="str">
        <f t="shared" si="278"/>
        <v/>
      </c>
      <c r="EX608" s="2">
        <f t="shared" si="278"/>
        <v>0</v>
      </c>
      <c r="EY608" s="2" t="str">
        <f t="shared" si="278"/>
        <v/>
      </c>
      <c r="EZ608" s="2">
        <f t="shared" si="278"/>
        <v>0</v>
      </c>
      <c r="FA608" s="2" t="str">
        <f t="shared" si="278"/>
        <v/>
      </c>
      <c r="FB608" s="2" t="str">
        <f t="shared" si="278"/>
        <v/>
      </c>
      <c r="FC608" s="2" t="str">
        <f t="shared" si="278"/>
        <v/>
      </c>
      <c r="FD608" s="2" t="str">
        <f t="shared" si="247"/>
        <v/>
      </c>
      <c r="FE608" s="2">
        <f t="shared" si="247"/>
        <v>0</v>
      </c>
      <c r="FF608" s="2" t="str">
        <f t="shared" si="247"/>
        <v/>
      </c>
      <c r="FG608" s="2" t="str">
        <f t="shared" si="247"/>
        <v/>
      </c>
      <c r="FH608" s="2" t="str">
        <f t="shared" si="274"/>
        <v/>
      </c>
      <c r="FI608" s="2" t="str">
        <f t="shared" si="274"/>
        <v/>
      </c>
      <c r="FJ608" s="2">
        <f t="shared" si="274"/>
        <v>3.5714285714285694</v>
      </c>
      <c r="FK608" s="2" t="str">
        <f t="shared" si="274"/>
        <v/>
      </c>
      <c r="FL608" s="2">
        <f t="shared" si="274"/>
        <v>0</v>
      </c>
      <c r="FM608" s="2" t="str">
        <f t="shared" si="274"/>
        <v/>
      </c>
      <c r="FN608" s="2">
        <f t="shared" si="274"/>
        <v>0</v>
      </c>
      <c r="FO608" s="2">
        <f t="shared" si="274"/>
        <v>0</v>
      </c>
      <c r="FP608" s="2">
        <f t="shared" si="274"/>
        <v>0</v>
      </c>
      <c r="FQ608" s="2" t="str">
        <f t="shared" si="274"/>
        <v/>
      </c>
      <c r="FR608" s="2" t="str">
        <f t="shared" si="274"/>
        <v/>
      </c>
      <c r="FS608" s="2" t="str">
        <f t="shared" si="274"/>
        <v/>
      </c>
      <c r="FT608" s="2">
        <f t="shared" si="274"/>
        <v>0</v>
      </c>
      <c r="FU608" s="2">
        <f t="shared" si="260"/>
        <v>0</v>
      </c>
      <c r="FV608" s="2">
        <f t="shared" si="260"/>
        <v>0</v>
      </c>
      <c r="FW608" s="2">
        <f t="shared" si="260"/>
        <v>0</v>
      </c>
      <c r="FX608" s="2" t="str">
        <f t="shared" si="238"/>
        <v/>
      </c>
      <c r="FY608" s="2" t="str">
        <f t="shared" si="238"/>
        <v/>
      </c>
      <c r="FZ608" s="2" t="str">
        <f t="shared" si="238"/>
        <v/>
      </c>
      <c r="GA608" s="2">
        <f t="shared" si="238"/>
        <v>0</v>
      </c>
      <c r="GB608" s="2">
        <f t="shared" si="238"/>
        <v>0</v>
      </c>
      <c r="GC608" s="2" t="str">
        <f t="shared" si="238"/>
        <v/>
      </c>
      <c r="GD608" s="2">
        <f t="shared" si="238"/>
        <v>0</v>
      </c>
      <c r="GE608" s="2" t="str">
        <f t="shared" si="238"/>
        <v/>
      </c>
      <c r="GF608" s="2">
        <f t="shared" si="238"/>
        <v>0</v>
      </c>
      <c r="GG608" s="2">
        <f t="shared" si="292"/>
        <v>0</v>
      </c>
      <c r="GH608" s="2" t="str">
        <f t="shared" si="292"/>
        <v/>
      </c>
      <c r="GI608" s="2" t="str">
        <f t="shared" si="292"/>
        <v/>
      </c>
      <c r="GJ608" s="2" t="str">
        <f t="shared" si="292"/>
        <v/>
      </c>
      <c r="GK608" s="2">
        <f t="shared" si="292"/>
        <v>0</v>
      </c>
      <c r="GL608" s="2" t="str">
        <f t="shared" si="292"/>
        <v/>
      </c>
      <c r="GM608" s="2">
        <f t="shared" si="292"/>
        <v>0</v>
      </c>
      <c r="GN608" s="2" t="str">
        <f t="shared" si="292"/>
        <v/>
      </c>
      <c r="GO608" s="2">
        <f t="shared" si="292"/>
        <v>0</v>
      </c>
      <c r="GP608" s="2" t="str">
        <f t="shared" si="292"/>
        <v/>
      </c>
      <c r="GQ608" s="2">
        <f t="shared" si="292"/>
        <v>0</v>
      </c>
      <c r="GR608" s="2">
        <f t="shared" si="292"/>
        <v>0</v>
      </c>
      <c r="GS608" s="2">
        <f t="shared" si="292"/>
        <v>0</v>
      </c>
      <c r="GT608" s="2">
        <f t="shared" si="292"/>
        <v>0</v>
      </c>
      <c r="GU608" s="2">
        <f t="shared" si="293"/>
        <v>0</v>
      </c>
      <c r="GV608" s="2">
        <f t="shared" si="293"/>
        <v>0</v>
      </c>
      <c r="GW608" s="2">
        <f t="shared" si="268"/>
        <v>0</v>
      </c>
      <c r="GX608" s="2" t="str">
        <f t="shared" si="268"/>
        <v/>
      </c>
      <c r="GY608" s="2" t="str">
        <f t="shared" si="268"/>
        <v/>
      </c>
      <c r="GZ608" s="2">
        <f t="shared" si="268"/>
        <v>0</v>
      </c>
      <c r="HA608" s="2" t="str">
        <f t="shared" si="268"/>
        <v/>
      </c>
      <c r="HB608" s="2" t="str">
        <f t="shared" si="268"/>
        <v/>
      </c>
      <c r="HC608" s="2" t="str">
        <f t="shared" si="276"/>
        <v/>
      </c>
      <c r="HD608" s="2" t="str">
        <f t="shared" si="276"/>
        <v/>
      </c>
      <c r="HE608" s="2">
        <f t="shared" si="276"/>
        <v>0</v>
      </c>
      <c r="HF608" s="2">
        <f t="shared" si="276"/>
        <v>0</v>
      </c>
      <c r="HG608" s="2" t="str">
        <f t="shared" si="276"/>
        <v/>
      </c>
      <c r="HH608" s="2" t="str">
        <f t="shared" si="276"/>
        <v/>
      </c>
      <c r="HI608" s="2">
        <f t="shared" si="276"/>
        <v>0</v>
      </c>
      <c r="HJ608" s="2" t="str">
        <f t="shared" si="276"/>
        <v/>
      </c>
      <c r="HK608" s="2" t="str">
        <f t="shared" si="286"/>
        <v/>
      </c>
      <c r="HL608" s="2">
        <f t="shared" si="286"/>
        <v>0</v>
      </c>
      <c r="HM608" s="2">
        <f t="shared" si="286"/>
        <v>0</v>
      </c>
      <c r="HN608" s="2">
        <f t="shared" si="286"/>
        <v>0</v>
      </c>
      <c r="HO608" s="2" t="str">
        <f t="shared" si="286"/>
        <v/>
      </c>
      <c r="HP608" s="2" t="str">
        <f t="shared" si="286"/>
        <v/>
      </c>
      <c r="HQ608" s="2" t="str">
        <f t="shared" si="286"/>
        <v/>
      </c>
      <c r="HR608" s="2" t="str">
        <f t="shared" si="286"/>
        <v/>
      </c>
      <c r="HS608" s="2" t="str">
        <f t="shared" si="286"/>
        <v/>
      </c>
      <c r="HT608" s="2">
        <f t="shared" si="280"/>
        <v>0</v>
      </c>
      <c r="HU608" s="2" t="str">
        <f t="shared" si="280"/>
        <v/>
      </c>
      <c r="HV608" s="2">
        <f t="shared" si="280"/>
        <v>0</v>
      </c>
      <c r="HW608" s="2" t="str">
        <f t="shared" si="280"/>
        <v/>
      </c>
      <c r="HX608" s="2">
        <f t="shared" si="280"/>
        <v>0</v>
      </c>
      <c r="HY608" s="2">
        <f t="shared" si="280"/>
        <v>0</v>
      </c>
      <c r="HZ608" s="2" t="str">
        <f t="shared" si="280"/>
        <v/>
      </c>
      <c r="IA608" s="2" t="str">
        <f t="shared" si="280"/>
        <v/>
      </c>
      <c r="IB608" s="2">
        <f t="shared" si="280"/>
        <v>0</v>
      </c>
      <c r="IC608" s="2">
        <f t="shared" si="280"/>
        <v>0</v>
      </c>
      <c r="ID608" s="2">
        <f t="shared" si="280"/>
        <v>0</v>
      </c>
      <c r="IE608" s="2" t="str">
        <f t="shared" si="280"/>
        <v/>
      </c>
      <c r="IF608" s="2">
        <f t="shared" si="280"/>
        <v>0</v>
      </c>
      <c r="IG608" s="2" t="str">
        <f t="shared" si="280"/>
        <v/>
      </c>
      <c r="IH608" s="2">
        <f t="shared" si="280"/>
        <v>0</v>
      </c>
      <c r="II608" s="2">
        <f t="shared" si="264"/>
        <v>0</v>
      </c>
      <c r="IJ608" s="2" t="str">
        <f t="shared" si="264"/>
        <v/>
      </c>
      <c r="IK608" s="2">
        <f t="shared" si="264"/>
        <v>0</v>
      </c>
      <c r="IL608" s="2">
        <f t="shared" si="264"/>
        <v>0</v>
      </c>
      <c r="IM608" s="2" t="str">
        <f t="shared" si="264"/>
        <v/>
      </c>
      <c r="IN608" s="2">
        <f t="shared" si="264"/>
        <v>0</v>
      </c>
      <c r="IO608" s="2">
        <f t="shared" si="264"/>
        <v>0</v>
      </c>
      <c r="IP608" s="2">
        <f t="shared" si="264"/>
        <v>0</v>
      </c>
      <c r="IQ608" s="2">
        <f t="shared" si="264"/>
        <v>0</v>
      </c>
      <c r="IR608" s="2" t="str">
        <f t="shared" si="264"/>
        <v/>
      </c>
      <c r="IS608" s="2" t="str">
        <f t="shared" si="264"/>
        <v/>
      </c>
      <c r="IT608" s="2">
        <f t="shared" si="264"/>
        <v>0</v>
      </c>
      <c r="IU608" s="2">
        <f t="shared" si="264"/>
        <v>0</v>
      </c>
      <c r="IV608" s="2">
        <f t="shared" si="264"/>
        <v>0</v>
      </c>
      <c r="IW608" s="2">
        <f t="shared" si="264"/>
        <v>0</v>
      </c>
      <c r="IX608" s="2" t="str">
        <f t="shared" si="264"/>
        <v/>
      </c>
      <c r="IY608" s="2" t="str">
        <f t="shared" si="302"/>
        <v/>
      </c>
      <c r="IZ608" s="2" t="str">
        <f t="shared" si="302"/>
        <v/>
      </c>
      <c r="JA608" s="2">
        <f t="shared" si="302"/>
        <v>0</v>
      </c>
      <c r="JB608" s="2" t="str">
        <f t="shared" si="302"/>
        <v/>
      </c>
      <c r="JC608" s="2" t="str">
        <f t="shared" si="302"/>
        <v/>
      </c>
      <c r="JD608" s="2" t="str">
        <f t="shared" si="297"/>
        <v/>
      </c>
      <c r="JE608" s="2" t="str">
        <f t="shared" si="272"/>
        <v/>
      </c>
      <c r="JF608" s="2">
        <f t="shared" si="243"/>
        <v>0</v>
      </c>
      <c r="JG608" s="2" t="str">
        <f t="shared" si="243"/>
        <v/>
      </c>
      <c r="JH608" s="2">
        <f t="shared" si="243"/>
        <v>0</v>
      </c>
      <c r="JI608" s="2" t="str">
        <f t="shared" si="243"/>
        <v/>
      </c>
      <c r="JJ608" s="2">
        <f t="shared" si="243"/>
        <v>0</v>
      </c>
      <c r="JK608" s="2" t="str">
        <f t="shared" si="243"/>
        <v/>
      </c>
      <c r="JL608" s="2">
        <f t="shared" si="243"/>
        <v>0</v>
      </c>
      <c r="JM608" s="2">
        <f t="shared" si="253"/>
        <v>0</v>
      </c>
      <c r="JN608" s="2">
        <f t="shared" si="253"/>
        <v>0</v>
      </c>
      <c r="JO608" s="2" t="str">
        <f t="shared" si="253"/>
        <v/>
      </c>
      <c r="JP608" s="2" t="str">
        <f t="shared" si="253"/>
        <v/>
      </c>
      <c r="JQ608" s="2">
        <f t="shared" si="253"/>
        <v>0</v>
      </c>
      <c r="JR608" s="2" t="str">
        <f t="shared" si="253"/>
        <v/>
      </c>
      <c r="JS608" s="2">
        <f t="shared" ref="JS608:JS671" si="305">IFERROR(AVERAGEIFS(EN608:JR608,EN608:JR608,"&lt;&gt;"&amp;0),"")</f>
        <v>3.5714285714285694</v>
      </c>
      <c r="JT608" s="2">
        <f t="shared" si="287"/>
        <v>-14.272019668082287</v>
      </c>
      <c r="JU608">
        <f t="shared" si="294"/>
        <v>14.272019668082287</v>
      </c>
      <c r="JV608" s="2">
        <f t="shared" si="288"/>
        <v>-2.0388599525831839</v>
      </c>
      <c r="JW608">
        <f t="shared" si="289"/>
        <v>2.0388599525831839</v>
      </c>
      <c r="JX608" s="2">
        <v>2006</v>
      </c>
      <c r="JY608" s="2">
        <v>3</v>
      </c>
      <c r="JZ608" s="3">
        <f t="shared" si="303"/>
        <v>38807</v>
      </c>
      <c r="KA608" s="6" t="str">
        <f t="shared" si="261"/>
        <v/>
      </c>
      <c r="KB608" s="6" t="str">
        <f t="shared" si="261"/>
        <v/>
      </c>
      <c r="KC608" s="6" t="str">
        <f t="shared" si="261"/>
        <v/>
      </c>
      <c r="KD608" s="6" t="str">
        <f t="shared" si="261"/>
        <v/>
      </c>
      <c r="KE608" s="6" t="str">
        <f t="shared" si="261"/>
        <v/>
      </c>
      <c r="KF608" s="6" t="str">
        <f t="shared" si="261"/>
        <v/>
      </c>
      <c r="KG608" s="6" t="str">
        <f t="shared" si="261"/>
        <v/>
      </c>
      <c r="KH608" s="6" t="str">
        <f t="shared" si="279"/>
        <v/>
      </c>
      <c r="KI608" s="6" t="str">
        <f t="shared" si="279"/>
        <v/>
      </c>
      <c r="KJ608" s="6" t="str">
        <f t="shared" si="279"/>
        <v/>
      </c>
      <c r="KK608" s="6" t="str">
        <f t="shared" si="279"/>
        <v/>
      </c>
      <c r="KL608" s="6" t="str">
        <f t="shared" si="279"/>
        <v/>
      </c>
      <c r="KM608" s="6" t="str">
        <f t="shared" si="279"/>
        <v/>
      </c>
      <c r="KN608" s="6" t="str">
        <f t="shared" si="279"/>
        <v/>
      </c>
      <c r="KO608" s="6" t="str">
        <f t="shared" si="279"/>
        <v/>
      </c>
      <c r="KP608" s="6" t="str">
        <f t="shared" si="279"/>
        <v/>
      </c>
      <c r="KQ608" s="6" t="str">
        <f t="shared" si="248"/>
        <v/>
      </c>
      <c r="KR608" s="6" t="str">
        <f t="shared" si="248"/>
        <v/>
      </c>
      <c r="KS608" s="6" t="str">
        <f t="shared" si="248"/>
        <v/>
      </c>
      <c r="KT608" s="6" t="str">
        <f t="shared" si="248"/>
        <v/>
      </c>
      <c r="KU608" s="6" t="str">
        <f t="shared" si="275"/>
        <v/>
      </c>
      <c r="KV608" s="6" t="str">
        <f t="shared" si="275"/>
        <v/>
      </c>
      <c r="KW608" s="6">
        <f t="shared" si="275"/>
        <v>0.55697758294707711</v>
      </c>
      <c r="KX608" s="6" t="str">
        <f t="shared" si="275"/>
        <v/>
      </c>
      <c r="KY608" s="6" t="str">
        <f t="shared" si="275"/>
        <v/>
      </c>
      <c r="KZ608" s="6" t="str">
        <f t="shared" si="275"/>
        <v/>
      </c>
      <c r="LA608" s="6" t="str">
        <f t="shared" si="275"/>
        <v/>
      </c>
      <c r="LB608" s="6" t="str">
        <f t="shared" si="275"/>
        <v/>
      </c>
      <c r="LC608" s="6" t="str">
        <f t="shared" si="275"/>
        <v/>
      </c>
      <c r="LD608" s="6" t="str">
        <f t="shared" si="275"/>
        <v/>
      </c>
      <c r="LE608" s="6" t="str">
        <f t="shared" si="275"/>
        <v/>
      </c>
      <c r="LF608" s="6" t="str">
        <f t="shared" si="275"/>
        <v/>
      </c>
      <c r="LG608" s="6" t="str">
        <f t="shared" si="275"/>
        <v/>
      </c>
      <c r="LH608" s="6" t="str">
        <f t="shared" si="262"/>
        <v/>
      </c>
      <c r="LI608" s="6" t="str">
        <f t="shared" si="262"/>
        <v/>
      </c>
      <c r="LJ608" s="6" t="str">
        <f t="shared" si="262"/>
        <v/>
      </c>
      <c r="LK608" s="6" t="str">
        <f t="shared" si="239"/>
        <v/>
      </c>
      <c r="LL608" s="6" t="str">
        <f t="shared" si="239"/>
        <v/>
      </c>
      <c r="LM608" s="6" t="str">
        <f t="shared" si="239"/>
        <v/>
      </c>
      <c r="LN608" s="6" t="str">
        <f t="shared" si="239"/>
        <v/>
      </c>
      <c r="LO608" s="6" t="str">
        <f t="shared" si="239"/>
        <v/>
      </c>
      <c r="LP608" s="6" t="str">
        <f t="shared" si="239"/>
        <v/>
      </c>
      <c r="LQ608" s="6" t="str">
        <f t="shared" si="239"/>
        <v/>
      </c>
      <c r="LR608" s="6" t="str">
        <f t="shared" si="239"/>
        <v/>
      </c>
      <c r="LS608" s="6" t="str">
        <f t="shared" si="239"/>
        <v/>
      </c>
      <c r="LT608" s="6" t="str">
        <f t="shared" si="295"/>
        <v/>
      </c>
      <c r="LU608" s="6" t="str">
        <f t="shared" si="295"/>
        <v/>
      </c>
      <c r="LV608" s="6" t="str">
        <f t="shared" si="295"/>
        <v/>
      </c>
      <c r="LW608" s="6" t="str">
        <f t="shared" si="295"/>
        <v/>
      </c>
      <c r="LX608" s="6" t="str">
        <f t="shared" si="295"/>
        <v/>
      </c>
      <c r="LY608" s="6" t="str">
        <f t="shared" si="295"/>
        <v/>
      </c>
      <c r="LZ608" s="6" t="str">
        <f t="shared" si="295"/>
        <v/>
      </c>
      <c r="MA608" s="6" t="str">
        <f t="shared" si="295"/>
        <v/>
      </c>
      <c r="MB608" s="6" t="str">
        <f t="shared" si="295"/>
        <v/>
      </c>
      <c r="MC608" s="6" t="str">
        <f t="shared" si="295"/>
        <v/>
      </c>
      <c r="MD608" s="6" t="str">
        <f t="shared" si="295"/>
        <v/>
      </c>
      <c r="ME608" s="6" t="str">
        <f t="shared" si="295"/>
        <v/>
      </c>
      <c r="MF608" s="6" t="str">
        <f t="shared" si="295"/>
        <v/>
      </c>
      <c r="MG608" s="6" t="str">
        <f t="shared" si="295"/>
        <v/>
      </c>
      <c r="MH608" s="6" t="str">
        <f t="shared" si="296"/>
        <v/>
      </c>
      <c r="MI608" s="6" t="str">
        <f t="shared" si="296"/>
        <v/>
      </c>
      <c r="MJ608" s="6" t="str">
        <f t="shared" si="269"/>
        <v/>
      </c>
      <c r="MK608" s="6" t="str">
        <f t="shared" si="269"/>
        <v/>
      </c>
      <c r="ML608" s="6" t="str">
        <f t="shared" si="269"/>
        <v/>
      </c>
      <c r="MM608" s="6" t="str">
        <f t="shared" si="269"/>
        <v/>
      </c>
      <c r="MN608" s="6" t="str">
        <f t="shared" si="269"/>
        <v/>
      </c>
      <c r="MO608" s="6" t="str">
        <f t="shared" si="269"/>
        <v/>
      </c>
      <c r="MP608" s="6" t="str">
        <f t="shared" si="277"/>
        <v/>
      </c>
      <c r="MQ608" s="6" t="str">
        <f t="shared" si="277"/>
        <v/>
      </c>
      <c r="MR608" s="6" t="str">
        <f t="shared" si="277"/>
        <v/>
      </c>
      <c r="MS608" s="6" t="str">
        <f t="shared" si="277"/>
        <v/>
      </c>
      <c r="MT608" s="6" t="str">
        <f t="shared" si="277"/>
        <v/>
      </c>
      <c r="MU608" s="6" t="str">
        <f t="shared" si="277"/>
        <v/>
      </c>
      <c r="MV608" s="6" t="str">
        <f t="shared" si="277"/>
        <v/>
      </c>
      <c r="MW608" s="6" t="str">
        <f t="shared" si="277"/>
        <v/>
      </c>
      <c r="MX608" s="6" t="str">
        <f t="shared" si="290"/>
        <v/>
      </c>
      <c r="MY608" s="6" t="str">
        <f t="shared" si="290"/>
        <v/>
      </c>
      <c r="MZ608" s="6" t="str">
        <f t="shared" si="290"/>
        <v/>
      </c>
      <c r="NA608" s="6" t="str">
        <f t="shared" si="290"/>
        <v/>
      </c>
      <c r="NB608" s="6" t="str">
        <f t="shared" si="290"/>
        <v/>
      </c>
      <c r="NC608" s="6" t="str">
        <f t="shared" si="290"/>
        <v/>
      </c>
      <c r="ND608" s="6" t="str">
        <f t="shared" si="290"/>
        <v/>
      </c>
      <c r="NE608" s="6" t="str">
        <f t="shared" si="290"/>
        <v/>
      </c>
      <c r="NF608" s="6" t="str">
        <f t="shared" si="290"/>
        <v/>
      </c>
      <c r="NG608" s="6" t="str">
        <f t="shared" si="281"/>
        <v/>
      </c>
      <c r="NH608" s="6" t="str">
        <f t="shared" si="281"/>
        <v/>
      </c>
      <c r="NI608" s="6" t="str">
        <f t="shared" si="281"/>
        <v/>
      </c>
      <c r="NJ608" s="6" t="str">
        <f t="shared" si="281"/>
        <v/>
      </c>
      <c r="NK608" s="6" t="str">
        <f t="shared" si="281"/>
        <v/>
      </c>
      <c r="NL608" s="6" t="str">
        <f t="shared" si="281"/>
        <v/>
      </c>
      <c r="NM608" s="6" t="str">
        <f t="shared" si="281"/>
        <v/>
      </c>
      <c r="NN608" s="6" t="str">
        <f t="shared" si="281"/>
        <v/>
      </c>
      <c r="NO608" s="6" t="str">
        <f t="shared" si="281"/>
        <v/>
      </c>
      <c r="NP608" s="6" t="str">
        <f t="shared" si="281"/>
        <v/>
      </c>
      <c r="NQ608" s="6" t="str">
        <f t="shared" si="281"/>
        <v/>
      </c>
      <c r="NR608" s="6" t="str">
        <f t="shared" si="281"/>
        <v/>
      </c>
      <c r="NS608" s="6" t="str">
        <f t="shared" si="281"/>
        <v/>
      </c>
      <c r="NT608" s="6" t="str">
        <f t="shared" si="281"/>
        <v/>
      </c>
      <c r="NU608" s="6" t="str">
        <f t="shared" si="281"/>
        <v/>
      </c>
      <c r="NV608" s="6" t="str">
        <f t="shared" si="266"/>
        <v/>
      </c>
      <c r="NW608" s="6" t="str">
        <f t="shared" si="266"/>
        <v/>
      </c>
      <c r="NX608" s="6" t="str">
        <f t="shared" si="266"/>
        <v/>
      </c>
      <c r="NY608" s="6" t="str">
        <f t="shared" si="266"/>
        <v/>
      </c>
      <c r="NZ608" s="6" t="str">
        <f t="shared" si="266"/>
        <v/>
      </c>
      <c r="OA608" s="6" t="str">
        <f t="shared" si="266"/>
        <v/>
      </c>
      <c r="OB608" s="6" t="str">
        <f t="shared" si="266"/>
        <v/>
      </c>
      <c r="OC608" s="6" t="str">
        <f t="shared" si="266"/>
        <v/>
      </c>
      <c r="OD608" s="6" t="str">
        <f t="shared" si="266"/>
        <v/>
      </c>
      <c r="OE608" s="6" t="str">
        <f t="shared" si="266"/>
        <v/>
      </c>
      <c r="OF608" s="6" t="str">
        <f t="shared" si="266"/>
        <v/>
      </c>
      <c r="OG608" s="6" t="str">
        <f t="shared" si="266"/>
        <v/>
      </c>
      <c r="OH608" s="6" t="str">
        <f t="shared" si="266"/>
        <v/>
      </c>
      <c r="OI608" s="6" t="str">
        <f t="shared" si="266"/>
        <v/>
      </c>
      <c r="OJ608" s="6" t="str">
        <f t="shared" si="266"/>
        <v/>
      </c>
      <c r="OK608" s="6" t="str">
        <f t="shared" si="266"/>
        <v/>
      </c>
      <c r="OL608" s="6" t="str">
        <f t="shared" si="304"/>
        <v/>
      </c>
      <c r="OM608" s="6" t="str">
        <f t="shared" si="304"/>
        <v/>
      </c>
      <c r="ON608" s="6" t="str">
        <f t="shared" si="304"/>
        <v/>
      </c>
      <c r="OO608" s="6" t="str">
        <f t="shared" si="304"/>
        <v/>
      </c>
      <c r="OP608" s="6" t="str">
        <f t="shared" si="304"/>
        <v/>
      </c>
      <c r="OQ608" s="6" t="str">
        <f t="shared" si="298"/>
        <v/>
      </c>
      <c r="OR608" s="6" t="str">
        <f t="shared" si="273"/>
        <v/>
      </c>
      <c r="OS608" s="6" t="str">
        <f t="shared" si="244"/>
        <v/>
      </c>
      <c r="OT608" s="6" t="str">
        <f t="shared" si="244"/>
        <v/>
      </c>
      <c r="OU608" s="6" t="str">
        <f t="shared" si="244"/>
        <v/>
      </c>
      <c r="OV608" s="6" t="str">
        <f t="shared" si="244"/>
        <v/>
      </c>
      <c r="OW608" s="6" t="str">
        <f t="shared" si="244"/>
        <v/>
      </c>
      <c r="OX608" s="6" t="str">
        <f t="shared" si="244"/>
        <v/>
      </c>
      <c r="OY608" s="6" t="str">
        <f t="shared" si="244"/>
        <v/>
      </c>
      <c r="OZ608" s="6" t="str">
        <f t="shared" si="254"/>
        <v/>
      </c>
      <c r="PA608" s="6" t="str">
        <f t="shared" si="254"/>
        <v/>
      </c>
      <c r="PB608" s="6" t="str">
        <f t="shared" si="254"/>
        <v/>
      </c>
      <c r="PC608" s="6" t="str">
        <f t="shared" si="254"/>
        <v/>
      </c>
      <c r="PD608" s="6" t="str">
        <f t="shared" si="254"/>
        <v/>
      </c>
      <c r="PE608" s="6" t="str">
        <f t="shared" si="254"/>
        <v/>
      </c>
      <c r="PF608" s="6">
        <f t="shared" ref="PF608:PF671" si="306">SUM(KA608:PE608)</f>
        <v>0.55697758294707711</v>
      </c>
      <c r="PG608" s="7">
        <f t="shared" ref="PG608:PG671" si="307">JZ608</f>
        <v>38807</v>
      </c>
      <c r="PH608" s="6">
        <f t="shared" si="242"/>
        <v>0.55292197253847863</v>
      </c>
      <c r="PI608" s="6">
        <f t="shared" si="267"/>
        <v>-7.5903394258277128</v>
      </c>
      <c r="PJ608">
        <f t="shared" si="291"/>
        <v>-0.55292197253847863</v>
      </c>
      <c r="PK608">
        <f t="shared" si="282"/>
        <v>-4.5851962301483109</v>
      </c>
      <c r="PL608">
        <f t="shared" si="283"/>
        <v>5.1381182026867895</v>
      </c>
      <c r="PM608">
        <f t="shared" si="284"/>
        <v>4</v>
      </c>
      <c r="PN608">
        <f t="shared" si="285"/>
        <v>4</v>
      </c>
    </row>
    <row r="609" spans="1:430" x14ac:dyDescent="0.4">
      <c r="A609" s="2">
        <v>2006</v>
      </c>
      <c r="B609" s="2">
        <v>4</v>
      </c>
      <c r="C609" s="3">
        <f t="shared" si="299"/>
        <v>38837</v>
      </c>
      <c r="D609" s="2" t="str">
        <f>IFERROR(AVERAGEIFS([1]LTV_average!$I$2:$I$26929,[1]LTV_average!$D$2:$D$26929,Stance!D$413,[1]LTV_average!$G$2:$G$26929,Stance!$A609,[1]LTV_average!$H$2:$H$26929,Stance!$B609),"")</f>
        <v/>
      </c>
      <c r="E609" s="2">
        <f>IFERROR(AVERAGEIFS([1]LTV_average!$I$2:$I$26929,[1]LTV_average!$D$2:$D$26929,Stance!E$413,[1]LTV_average!$G$2:$G$26929,Stance!$A609,[1]LTV_average!$H$2:$H$26929,Stance!$B609),"")</f>
        <v>100</v>
      </c>
      <c r="F609" s="2" t="str">
        <f>IFERROR(AVERAGEIFS([1]LTV_average!$I$2:$I$26929,[1]LTV_average!$D$2:$D$26929,Stance!F$413,[1]LTV_average!$G$2:$G$26929,Stance!$A609,[1]LTV_average!$H$2:$H$26929,Stance!$B609),"")</f>
        <v/>
      </c>
      <c r="G609" s="2" t="str">
        <f>IFERROR(AVERAGEIFS([1]LTV_average!$I$2:$I$26929,[1]LTV_average!$D$2:$D$26929,Stance!G$413,[1]LTV_average!$G$2:$G$26929,Stance!$A609,[1]LTV_average!$H$2:$H$26929,Stance!$B609),"")</f>
        <v/>
      </c>
      <c r="H609" s="2">
        <f>IFERROR(AVERAGEIFS([1]LTV_average!$I$2:$I$26929,[1]LTV_average!$D$2:$D$26929,Stance!H$413,[1]LTV_average!$G$2:$G$26929,Stance!$A609,[1]LTV_average!$H$2:$H$26929,Stance!$B609),"")</f>
        <v>100</v>
      </c>
      <c r="I609" s="2">
        <f>IFERROR(AVERAGEIFS([1]LTV_average!$I$2:$I$26929,[1]LTV_average!$D$2:$D$26929,Stance!I$413,[1]LTV_average!$G$2:$G$26929,Stance!$A609,[1]LTV_average!$H$2:$H$26929,Stance!$B609),"")</f>
        <v>100</v>
      </c>
      <c r="J609" s="2">
        <f>IFERROR(AVERAGEIFS([1]LTV_average!$I$2:$I$26929,[1]LTV_average!$D$2:$D$26929,Stance!J$413,[1]LTV_average!$G$2:$G$26929,Stance!$A609,[1]LTV_average!$H$2:$H$26929,Stance!$B609),"")</f>
        <v>100</v>
      </c>
      <c r="K609" s="2" t="str">
        <f>IFERROR(AVERAGEIFS([1]LTV_average!$I$2:$I$26929,[1]LTV_average!$D$2:$D$26929,Stance!K$413,[1]LTV_average!$G$2:$G$26929,Stance!$A609,[1]LTV_average!$H$2:$H$26929,Stance!$B609),"")</f>
        <v/>
      </c>
      <c r="L609" s="2" t="str">
        <f>IFERROR(AVERAGEIFS([1]LTV_average!$I$2:$I$26929,[1]LTV_average!$D$2:$D$26929,Stance!L$413,[1]LTV_average!$G$2:$G$26929,Stance!$A609,[1]LTV_average!$H$2:$H$26929,Stance!$B609),"")</f>
        <v/>
      </c>
      <c r="M609" s="2" t="str">
        <f>IFERROR(AVERAGEIFS([1]LTV_average!$I$2:$I$26929,[1]LTV_average!$D$2:$D$26929,Stance!M$413,[1]LTV_average!$G$2:$G$26929,Stance!$A609,[1]LTV_average!$H$2:$H$26929,Stance!$B609),"")</f>
        <v/>
      </c>
      <c r="N609" s="2">
        <f>IFERROR(AVERAGEIFS([1]LTV_average!$I$2:$I$26929,[1]LTV_average!$D$2:$D$26929,Stance!N$413,[1]LTV_average!$G$2:$G$26929,Stance!$A609,[1]LTV_average!$H$2:$H$26929,Stance!$B609),"")</f>
        <v>100</v>
      </c>
      <c r="O609" s="2" t="str">
        <f>IFERROR(AVERAGEIFS([1]LTV_average!$I$2:$I$26929,[1]LTV_average!$D$2:$D$26929,Stance!O$413,[1]LTV_average!$G$2:$G$26929,Stance!$A609,[1]LTV_average!$H$2:$H$26929,Stance!$B609),"")</f>
        <v/>
      </c>
      <c r="P609" s="2">
        <f>IFERROR(AVERAGEIFS([1]LTV_average!$I$2:$I$26929,[1]LTV_average!$D$2:$D$26929,Stance!P$413,[1]LTV_average!$G$2:$G$26929,Stance!$A609,[1]LTV_average!$H$2:$H$26929,Stance!$B609),"")</f>
        <v>100</v>
      </c>
      <c r="Q609" s="2" t="str">
        <f>IFERROR(AVERAGEIFS([1]LTV_average!$I$2:$I$26929,[1]LTV_average!$D$2:$D$26929,Stance!Q$413,[1]LTV_average!$G$2:$G$26929,Stance!$A609,[1]LTV_average!$H$2:$H$26929,Stance!$B609),"")</f>
        <v/>
      </c>
      <c r="R609" s="2" t="str">
        <f>IFERROR(AVERAGEIFS([1]LTV_average!$I$2:$I$26929,[1]LTV_average!$D$2:$D$26929,Stance!R$413,[1]LTV_average!$G$2:$G$26929,Stance!$A609,[1]LTV_average!$H$2:$H$26929,Stance!$B609),"")</f>
        <v/>
      </c>
      <c r="S609" s="2" t="str">
        <f>IFERROR(AVERAGEIFS([1]LTV_average!$I$2:$I$26929,[1]LTV_average!$D$2:$D$26929,Stance!S$413,[1]LTV_average!$G$2:$G$26929,Stance!$A609,[1]LTV_average!$H$2:$H$26929,Stance!$B609),"")</f>
        <v/>
      </c>
      <c r="T609" s="2" t="str">
        <f>IFERROR(AVERAGEIFS([1]LTV_average!$I$2:$I$26929,[1]LTV_average!$D$2:$D$26929,Stance!T$413,[1]LTV_average!$G$2:$G$26929,Stance!$A609,[1]LTV_average!$H$2:$H$26929,Stance!$B609),"")</f>
        <v/>
      </c>
      <c r="U609" s="2">
        <f>IFERROR(AVERAGEIFS([1]LTV_average!$I$2:$I$26929,[1]LTV_average!$D$2:$D$26929,Stance!U$413,[1]LTV_average!$G$2:$G$26929,Stance!$A609,[1]LTV_average!$H$2:$H$26929,Stance!$B609),"")</f>
        <v>100</v>
      </c>
      <c r="V609" s="2" t="str">
        <f>IFERROR(AVERAGEIFS([1]LTV_average!$I$2:$I$26929,[1]LTV_average!$D$2:$D$26929,Stance!V$413,[1]LTV_average!$G$2:$G$26929,Stance!$A609,[1]LTV_average!$H$2:$H$26929,Stance!$B609),"")</f>
        <v/>
      </c>
      <c r="W609" s="2" t="str">
        <f>IFERROR(AVERAGEIFS([1]LTV_average!$I$2:$I$26929,[1]LTV_average!$D$2:$D$26929,Stance!W$413,[1]LTV_average!$G$2:$G$26929,Stance!$A609,[1]LTV_average!$H$2:$H$26929,Stance!$B609),"")</f>
        <v/>
      </c>
      <c r="X609" s="2" t="str">
        <f>IFERROR(AVERAGEIFS([1]LTV_average!$I$2:$I$26929,[1]LTV_average!$D$2:$D$26929,Stance!X$413,[1]LTV_average!$G$2:$G$26929,Stance!$A609,[1]LTV_average!$H$2:$H$26929,Stance!$B609),"")</f>
        <v/>
      </c>
      <c r="Y609" s="2" t="str">
        <f>IFERROR(AVERAGEIFS([1]LTV_average!$I$2:$I$26929,[1]LTV_average!$D$2:$D$26929,Stance!Y$413,[1]LTV_average!$G$2:$G$26929,Stance!$A609,[1]LTV_average!$H$2:$H$26929,Stance!$B609),"")</f>
        <v/>
      </c>
      <c r="Z609" s="2">
        <f>IFERROR(AVERAGEIFS([1]LTV_average!$I$2:$I$26929,[1]LTV_average!$D$2:$D$26929,Stance!Z$413,[1]LTV_average!$G$2:$G$26929,Stance!$A609,[1]LTV_average!$H$2:$H$26929,Stance!$B609),"")</f>
        <v>92.857142857142861</v>
      </c>
      <c r="AA609" s="2" t="str">
        <f>IFERROR(AVERAGEIFS([1]LTV_average!$I$2:$I$26929,[1]LTV_average!$D$2:$D$26929,Stance!AA$413,[1]LTV_average!$G$2:$G$26929,Stance!$A609,[1]LTV_average!$H$2:$H$26929,Stance!$B609),"")</f>
        <v/>
      </c>
      <c r="AB609" s="2">
        <f>IFERROR(AVERAGEIFS([1]LTV_average!$I$2:$I$26929,[1]LTV_average!$D$2:$D$26929,Stance!AB$413,[1]LTV_average!$G$2:$G$26929,Stance!$A609,[1]LTV_average!$H$2:$H$26929,Stance!$B609),"")</f>
        <v>100</v>
      </c>
      <c r="AC609" s="2" t="str">
        <f>IFERROR(AVERAGEIFS([1]LTV_average!$I$2:$I$26929,[1]LTV_average!$D$2:$D$26929,Stance!AC$413,[1]LTV_average!$G$2:$G$26929,Stance!$A609,[1]LTV_average!$H$2:$H$26929,Stance!$B609),"")</f>
        <v/>
      </c>
      <c r="AD609" s="2">
        <f>IFERROR(AVERAGEIFS([1]LTV_average!$I$2:$I$26929,[1]LTV_average!$D$2:$D$26929,Stance!AD$413,[1]LTV_average!$G$2:$G$26929,Stance!$A609,[1]LTV_average!$H$2:$H$26929,Stance!$B609),"")</f>
        <v>86</v>
      </c>
      <c r="AE609" s="2">
        <f>IFERROR(AVERAGEIFS([1]LTV_average!$I$2:$I$26929,[1]LTV_average!$D$2:$D$26929,Stance!AE$413,[1]LTV_average!$G$2:$G$26929,Stance!$A609,[1]LTV_average!$H$2:$H$26929,Stance!$B609),"")</f>
        <v>78.333333333333329</v>
      </c>
      <c r="AF609" s="2">
        <f>IFERROR(AVERAGEIFS([1]LTV_average!$I$2:$I$26929,[1]LTV_average!$D$2:$D$26929,Stance!AF$413,[1]LTV_average!$G$2:$G$26929,Stance!$A609,[1]LTV_average!$H$2:$H$26929,Stance!$B609),"")</f>
        <v>75</v>
      </c>
      <c r="AG609" s="2" t="str">
        <f>IFERROR(AVERAGEIFS([1]LTV_average!$I$2:$I$26929,[1]LTV_average!$D$2:$D$26929,Stance!AG$413,[1]LTV_average!$G$2:$G$26929,Stance!$A609,[1]LTV_average!$H$2:$H$26929,Stance!$B609),"")</f>
        <v/>
      </c>
      <c r="AH609" s="2" t="str">
        <f>IFERROR(AVERAGEIFS([1]LTV_average!$I$2:$I$26929,[1]LTV_average!$D$2:$D$26929,Stance!AH$413,[1]LTV_average!$G$2:$G$26929,Stance!$A609,[1]LTV_average!$H$2:$H$26929,Stance!$B609),"")</f>
        <v/>
      </c>
      <c r="AI609" s="2" t="str">
        <f>IFERROR(AVERAGEIFS([1]LTV_average!$I$2:$I$26929,[1]LTV_average!$D$2:$D$26929,Stance!AI$413,[1]LTV_average!$G$2:$G$26929,Stance!$A609,[1]LTV_average!$H$2:$H$26929,Stance!$B609),"")</f>
        <v/>
      </c>
      <c r="AJ609" s="2">
        <f>IFERROR(AVERAGEIFS([1]LTV_average!$I$2:$I$26929,[1]LTV_average!$D$2:$D$26929,Stance!AJ$413,[1]LTV_average!$G$2:$G$26929,Stance!$A609,[1]LTV_average!$H$2:$H$26929,Stance!$B609),"")</f>
        <v>73.333333333333329</v>
      </c>
      <c r="AK609" s="2">
        <f>IFERROR(AVERAGEIFS([1]LTV_average!$I$2:$I$26929,[1]LTV_average!$D$2:$D$26929,Stance!AK$413,[1]LTV_average!$G$2:$G$26929,Stance!$A609,[1]LTV_average!$H$2:$H$26929,Stance!$B609),"")</f>
        <v>106.6666666666667</v>
      </c>
      <c r="AL609" s="2">
        <f>IFERROR(AVERAGEIFS([1]LTV_average!$I$2:$I$26929,[1]LTV_average!$D$2:$D$26929,Stance!AL$413,[1]LTV_average!$G$2:$G$26929,Stance!$A609,[1]LTV_average!$H$2:$H$26929,Stance!$B609),"")</f>
        <v>100</v>
      </c>
      <c r="AM609" s="2">
        <f>IFERROR(AVERAGEIFS([1]LTV_average!$I$2:$I$26929,[1]LTV_average!$D$2:$D$26929,Stance!AM$413,[1]LTV_average!$G$2:$G$26929,Stance!$A609,[1]LTV_average!$H$2:$H$26929,Stance!$B609),"")</f>
        <v>62.5</v>
      </c>
      <c r="AN609" s="2" t="str">
        <f>IFERROR(AVERAGEIFS([1]LTV_average!$I$2:$I$26929,[1]LTV_average!$D$2:$D$26929,Stance!AN$413,[1]LTV_average!$G$2:$G$26929,Stance!$A609,[1]LTV_average!$H$2:$H$26929,Stance!$B609),"")</f>
        <v/>
      </c>
      <c r="AO609" s="2" t="str">
        <f>IFERROR(AVERAGEIFS([1]LTV_average!$I$2:$I$26929,[1]LTV_average!$D$2:$D$26929,Stance!AO$413,[1]LTV_average!$G$2:$G$26929,Stance!$A609,[1]LTV_average!$H$2:$H$26929,Stance!$B609),"")</f>
        <v/>
      </c>
      <c r="AP609" s="2" t="str">
        <f>IFERROR(AVERAGEIFS([1]LTV_average!$I$2:$I$26929,[1]LTV_average!$D$2:$D$26929,Stance!AP$413,[1]LTV_average!$G$2:$G$26929,Stance!$A609,[1]LTV_average!$H$2:$H$26929,Stance!$B609),"")</f>
        <v/>
      </c>
      <c r="AQ609" s="2">
        <f>IFERROR(AVERAGEIFS([1]LTV_average!$I$2:$I$26929,[1]LTV_average!$D$2:$D$26929,Stance!AQ$413,[1]LTV_average!$G$2:$G$26929,Stance!$A609,[1]LTV_average!$H$2:$H$26929,Stance!$B609),"")</f>
        <v>100</v>
      </c>
      <c r="AR609" s="2">
        <f>IFERROR(AVERAGEIFS([1]LTV_average!$I$2:$I$26929,[1]LTV_average!$D$2:$D$26929,Stance!AR$413,[1]LTV_average!$G$2:$G$26929,Stance!$A609,[1]LTV_average!$H$2:$H$26929,Stance!$B609),"")</f>
        <v>100</v>
      </c>
      <c r="AS609" s="2" t="str">
        <f>IFERROR(AVERAGEIFS([1]LTV_average!$I$2:$I$26929,[1]LTV_average!$D$2:$D$26929,Stance!AS$413,[1]LTV_average!$G$2:$G$26929,Stance!$A609,[1]LTV_average!$H$2:$H$26929,Stance!$B609),"")</f>
        <v/>
      </c>
      <c r="AT609" s="2">
        <f>IFERROR(AVERAGEIFS([1]LTV_average!$I$2:$I$26929,[1]LTV_average!$D$2:$D$26929,Stance!AT$413,[1]LTV_average!$G$2:$G$26929,Stance!$A609,[1]LTV_average!$H$2:$H$26929,Stance!$B609),"")</f>
        <v>100</v>
      </c>
      <c r="AU609" s="2" t="str">
        <f>IFERROR(AVERAGEIFS([1]LTV_average!$I$2:$I$26929,[1]LTV_average!$D$2:$D$26929,Stance!AU$413,[1]LTV_average!$G$2:$G$26929,Stance!$A609,[1]LTV_average!$H$2:$H$26929,Stance!$B609),"")</f>
        <v/>
      </c>
      <c r="AV609" s="2">
        <f>IFERROR(AVERAGEIFS([1]LTV_average!$I$2:$I$26929,[1]LTV_average!$D$2:$D$26929,Stance!AV$413,[1]LTV_average!$G$2:$G$26929,Stance!$A609,[1]LTV_average!$H$2:$H$26929,Stance!$B609),"")</f>
        <v>100</v>
      </c>
      <c r="AW609" s="2">
        <f>IFERROR(AVERAGEIFS([1]LTV_average!$I$2:$I$26929,[1]LTV_average!$D$2:$D$26929,Stance!AW$413,[1]LTV_average!$G$2:$G$26929,Stance!$A609,[1]LTV_average!$H$2:$H$26929,Stance!$B609),"")</f>
        <v>100</v>
      </c>
      <c r="AX609" s="2" t="str">
        <f>IFERROR(AVERAGEIFS([1]LTV_average!$I$2:$I$26929,[1]LTV_average!$D$2:$D$26929,Stance!AX$413,[1]LTV_average!$G$2:$G$26929,Stance!$A609,[1]LTV_average!$H$2:$H$26929,Stance!$B609),"")</f>
        <v/>
      </c>
      <c r="AY609" s="2" t="str">
        <f>IFERROR(AVERAGEIFS([1]LTV_average!$I$2:$I$26929,[1]LTV_average!$D$2:$D$26929,Stance!AY$413,[1]LTV_average!$G$2:$G$26929,Stance!$A609,[1]LTV_average!$H$2:$H$26929,Stance!$B609),"")</f>
        <v/>
      </c>
      <c r="AZ609" s="2" t="str">
        <f>IFERROR(AVERAGEIFS([1]LTV_average!$I$2:$I$26929,[1]LTV_average!$D$2:$D$26929,Stance!AZ$413,[1]LTV_average!$G$2:$G$26929,Stance!$A609,[1]LTV_average!$H$2:$H$26929,Stance!$B609),"")</f>
        <v/>
      </c>
      <c r="BA609" s="2">
        <f>IFERROR(AVERAGEIFS([1]LTV_average!$I$2:$I$26929,[1]LTV_average!$D$2:$D$26929,Stance!BA$413,[1]LTV_average!$G$2:$G$26929,Stance!$A609,[1]LTV_average!$H$2:$H$26929,Stance!$B609),"")</f>
        <v>100</v>
      </c>
      <c r="BB609" s="2" t="str">
        <f>IFERROR(AVERAGEIFS([1]LTV_average!$I$2:$I$26929,[1]LTV_average!$D$2:$D$26929,Stance!BB$413,[1]LTV_average!$G$2:$G$26929,Stance!$A609,[1]LTV_average!$H$2:$H$26929,Stance!$B609),"")</f>
        <v/>
      </c>
      <c r="BC609" s="2">
        <f>IFERROR(AVERAGEIFS([1]LTV_average!$I$2:$I$26929,[1]LTV_average!$D$2:$D$26929,Stance!BC$413,[1]LTV_average!$G$2:$G$26929,Stance!$A609,[1]LTV_average!$H$2:$H$26929,Stance!$B609),"")</f>
        <v>71.875</v>
      </c>
      <c r="BD609" s="2" t="str">
        <f>IFERROR(AVERAGEIFS([1]LTV_average!$I$2:$I$26929,[1]LTV_average!$D$2:$D$26929,Stance!BD$413,[1]LTV_average!$G$2:$G$26929,Stance!$A609,[1]LTV_average!$H$2:$H$26929,Stance!$B609),"")</f>
        <v/>
      </c>
      <c r="BE609" s="2">
        <f>IFERROR(AVERAGEIFS([1]LTV_average!$I$2:$I$26929,[1]LTV_average!$D$2:$D$26929,Stance!BE$413,[1]LTV_average!$G$2:$G$26929,Stance!$A609,[1]LTV_average!$H$2:$H$26929,Stance!$B609),"")</f>
        <v>100</v>
      </c>
      <c r="BF609" s="2" t="str">
        <f>IFERROR(AVERAGEIFS([1]LTV_average!$I$2:$I$26929,[1]LTV_average!$D$2:$D$26929,Stance!BF$413,[1]LTV_average!$G$2:$G$26929,Stance!$A609,[1]LTV_average!$H$2:$H$26929,Stance!$B609),"")</f>
        <v/>
      </c>
      <c r="BG609" s="2">
        <f>IFERROR(AVERAGEIFS([1]LTV_average!$I$2:$I$26929,[1]LTV_average!$D$2:$D$26929,Stance!BG$413,[1]LTV_average!$G$2:$G$26929,Stance!$A609,[1]LTV_average!$H$2:$H$26929,Stance!$B609),"")</f>
        <v>100</v>
      </c>
      <c r="BH609" s="2">
        <f>IFERROR(AVERAGEIFS([1]LTV_average!$I$2:$I$26929,[1]LTV_average!$D$2:$D$26929,Stance!BH$413,[1]LTV_average!$G$2:$G$26929,Stance!$A609,[1]LTV_average!$H$2:$H$26929,Stance!$B609),"")</f>
        <v>100</v>
      </c>
      <c r="BI609" s="2">
        <f>IFERROR(AVERAGEIFS([1]LTV_average!$I$2:$I$26929,[1]LTV_average!$D$2:$D$26929,Stance!BI$413,[1]LTV_average!$G$2:$G$26929,Stance!$A609,[1]LTV_average!$H$2:$H$26929,Stance!$B609),"")</f>
        <v>100</v>
      </c>
      <c r="BJ609" s="2">
        <f>IFERROR(AVERAGEIFS([1]LTV_average!$I$2:$I$26929,[1]LTV_average!$D$2:$D$26929,Stance!BJ$413,[1]LTV_average!$G$2:$G$26929,Stance!$A609,[1]LTV_average!$H$2:$H$26929,Stance!$B609),"")</f>
        <v>100</v>
      </c>
      <c r="BK609" s="2">
        <f>IFERROR(AVERAGEIFS([1]LTV_average!$I$2:$I$26929,[1]LTV_average!$D$2:$D$26929,Stance!BK$413,[1]LTV_average!$G$2:$G$26929,Stance!$A609,[1]LTV_average!$H$2:$H$26929,Stance!$B609),"")</f>
        <v>100</v>
      </c>
      <c r="BL609" s="2">
        <f>IFERROR(AVERAGEIFS([1]LTV_average!$I$2:$I$26929,[1]LTV_average!$D$2:$D$26929,Stance!BL$413,[1]LTV_average!$G$2:$G$26929,Stance!$A609,[1]LTV_average!$H$2:$H$26929,Stance!$B609),"")</f>
        <v>83.75</v>
      </c>
      <c r="BM609" s="2">
        <f>IFERROR(AVERAGEIFS([1]LTV_average!$I$2:$I$26929,[1]LTV_average!$D$2:$D$26929,Stance!BM$413,[1]LTV_average!$G$2:$G$26929,Stance!$A609,[1]LTV_average!$H$2:$H$26929,Stance!$B609),"")</f>
        <v>100</v>
      </c>
      <c r="BN609" s="2" t="str">
        <f>IFERROR(AVERAGEIFS([1]LTV_average!$I$2:$I$26929,[1]LTV_average!$D$2:$D$26929,Stance!BN$413,[1]LTV_average!$G$2:$G$26929,Stance!$A609,[1]LTV_average!$H$2:$H$26929,Stance!$B609),"")</f>
        <v/>
      </c>
      <c r="BO609" s="2" t="str">
        <f>IFERROR(AVERAGEIFS([1]LTV_average!$I$2:$I$26929,[1]LTV_average!$D$2:$D$26929,Stance!BO$413,[1]LTV_average!$G$2:$G$26929,Stance!$A609,[1]LTV_average!$H$2:$H$26929,Stance!$B609),"")</f>
        <v/>
      </c>
      <c r="BP609" s="2">
        <f>IFERROR(AVERAGEIFS([1]LTV_average!$I$2:$I$26929,[1]LTV_average!$D$2:$D$26929,Stance!BP$413,[1]LTV_average!$G$2:$G$26929,Stance!$A609,[1]LTV_average!$H$2:$H$26929,Stance!$B609),"")</f>
        <v>100</v>
      </c>
      <c r="BQ609" s="2" t="str">
        <f>IFERROR(AVERAGEIFS([1]LTV_average!$I$2:$I$26929,[1]LTV_average!$D$2:$D$26929,Stance!BQ$413,[1]LTV_average!$G$2:$G$26929,Stance!$A609,[1]LTV_average!$H$2:$H$26929,Stance!$B609),"")</f>
        <v/>
      </c>
      <c r="BR609" s="2" t="str">
        <f>IFERROR(AVERAGEIFS([1]LTV_average!$I$2:$I$26929,[1]LTV_average!$D$2:$D$26929,Stance!BR$413,[1]LTV_average!$G$2:$G$26929,Stance!$A609,[1]LTV_average!$H$2:$H$26929,Stance!$B609),"")</f>
        <v/>
      </c>
      <c r="BS609" s="2" t="str">
        <f>IFERROR(AVERAGEIFS([1]LTV_average!$I$2:$I$26929,[1]LTV_average!$D$2:$D$26929,Stance!BS$413,[1]LTV_average!$G$2:$G$26929,Stance!$A609,[1]LTV_average!$H$2:$H$26929,Stance!$B609),"")</f>
        <v/>
      </c>
      <c r="BT609" s="2" t="str">
        <f>IFERROR(AVERAGEIFS([1]LTV_average!$I$2:$I$26929,[1]LTV_average!$D$2:$D$26929,Stance!BT$413,[1]LTV_average!$G$2:$G$26929,Stance!$A609,[1]LTV_average!$H$2:$H$26929,Stance!$B609),"")</f>
        <v/>
      </c>
      <c r="BU609" s="2">
        <f>IFERROR(AVERAGEIFS([1]LTV_average!$I$2:$I$26929,[1]LTV_average!$D$2:$D$26929,Stance!BU$413,[1]LTV_average!$G$2:$G$26929,Stance!$A609,[1]LTV_average!$H$2:$H$26929,Stance!$B609),"")</f>
        <v>59.684644036826199</v>
      </c>
      <c r="BV609" s="2">
        <f>IFERROR(AVERAGEIFS([1]LTV_average!$I$2:$I$26929,[1]LTV_average!$D$2:$D$26929,Stance!BV$413,[1]LTV_average!$G$2:$G$26929,Stance!$A609,[1]LTV_average!$H$2:$H$26929,Stance!$B609),"")</f>
        <v>100</v>
      </c>
      <c r="BW609" s="2" t="str">
        <f>IFERROR(AVERAGEIFS([1]LTV_average!$I$2:$I$26929,[1]LTV_average!$D$2:$D$26929,Stance!BW$413,[1]LTV_average!$G$2:$G$26929,Stance!$A609,[1]LTV_average!$H$2:$H$26929,Stance!$B609),"")</f>
        <v/>
      </c>
      <c r="BX609" s="2" t="str">
        <f>IFERROR(AVERAGEIFS([1]LTV_average!$I$2:$I$26929,[1]LTV_average!$D$2:$D$26929,Stance!BX$413,[1]LTV_average!$G$2:$G$26929,Stance!$A609,[1]LTV_average!$H$2:$H$26929,Stance!$B609),"")</f>
        <v/>
      </c>
      <c r="BY609" s="2">
        <f>IFERROR(AVERAGEIFS([1]LTV_average!$I$2:$I$26929,[1]LTV_average!$D$2:$D$26929,Stance!BY$413,[1]LTV_average!$G$2:$G$26929,Stance!$A609,[1]LTV_average!$H$2:$H$26929,Stance!$B609),"")</f>
        <v>100</v>
      </c>
      <c r="BZ609" s="2" t="str">
        <f>IFERROR(AVERAGEIFS([1]LTV_average!$I$2:$I$26929,[1]LTV_average!$D$2:$D$26929,Stance!BZ$413,[1]LTV_average!$G$2:$G$26929,Stance!$A609,[1]LTV_average!$H$2:$H$26929,Stance!$B609),"")</f>
        <v/>
      </c>
      <c r="CA609" s="2" t="str">
        <f>IFERROR(AVERAGEIFS([1]LTV_average!$I$2:$I$26929,[1]LTV_average!$D$2:$D$26929,Stance!CA$413,[1]LTV_average!$G$2:$G$26929,Stance!$A609,[1]LTV_average!$H$2:$H$26929,Stance!$B609),"")</f>
        <v/>
      </c>
      <c r="CB609" s="2">
        <f>IFERROR(AVERAGEIFS([1]LTV_average!$I$2:$I$26929,[1]LTV_average!$D$2:$D$26929,Stance!CB$413,[1]LTV_average!$G$2:$G$26929,Stance!$A609,[1]LTV_average!$H$2:$H$26929,Stance!$B609),"")</f>
        <v>100</v>
      </c>
      <c r="CC609" s="2">
        <f>IFERROR(AVERAGEIFS([1]LTV_average!$I$2:$I$26929,[1]LTV_average!$D$2:$D$26929,Stance!CC$413,[1]LTV_average!$G$2:$G$26929,Stance!$A609,[1]LTV_average!$H$2:$H$26929,Stance!$B609),"")</f>
        <v>100</v>
      </c>
      <c r="CD609" s="2">
        <f>IFERROR(AVERAGEIFS([1]LTV_average!$I$2:$I$26929,[1]LTV_average!$D$2:$D$26929,Stance!CD$413,[1]LTV_average!$G$2:$G$26929,Stance!$A609,[1]LTV_average!$H$2:$H$26929,Stance!$B609),"")</f>
        <v>100</v>
      </c>
      <c r="CE609" s="2" t="str">
        <f>IFERROR(AVERAGEIFS([1]LTV_average!$I$2:$I$26929,[1]LTV_average!$D$2:$D$26929,Stance!CE$413,[1]LTV_average!$G$2:$G$26929,Stance!$A609,[1]LTV_average!$H$2:$H$26929,Stance!$B609),"")</f>
        <v/>
      </c>
      <c r="CF609" s="2" t="str">
        <f>IFERROR(AVERAGEIFS([1]LTV_average!$I$2:$I$26929,[1]LTV_average!$D$2:$D$26929,Stance!CF$413,[1]LTV_average!$G$2:$G$26929,Stance!$A609,[1]LTV_average!$H$2:$H$26929,Stance!$B609),"")</f>
        <v/>
      </c>
      <c r="CG609" s="2" t="str">
        <f>IFERROR(AVERAGEIFS([1]LTV_average!$I$2:$I$26929,[1]LTV_average!$D$2:$D$26929,Stance!CG$413,[1]LTV_average!$G$2:$G$26929,Stance!$A609,[1]LTV_average!$H$2:$H$26929,Stance!$B609),"")</f>
        <v/>
      </c>
      <c r="CH609" s="2" t="str">
        <f>IFERROR(AVERAGEIFS([1]LTV_average!$I$2:$I$26929,[1]LTV_average!$D$2:$D$26929,Stance!CH$413,[1]LTV_average!$G$2:$G$26929,Stance!$A609,[1]LTV_average!$H$2:$H$26929,Stance!$B609),"")</f>
        <v/>
      </c>
      <c r="CI609" s="2" t="str">
        <f>IFERROR(AVERAGEIFS([1]LTV_average!$I$2:$I$26929,[1]LTV_average!$D$2:$D$26929,Stance!CI$413,[1]LTV_average!$G$2:$G$26929,Stance!$A609,[1]LTV_average!$H$2:$H$26929,Stance!$B609),"")</f>
        <v/>
      </c>
      <c r="CJ609" s="2">
        <f>IFERROR(AVERAGEIFS([1]LTV_average!$I$2:$I$26929,[1]LTV_average!$D$2:$D$26929,Stance!CJ$413,[1]LTV_average!$G$2:$G$26929,Stance!$A609,[1]LTV_average!$H$2:$H$26929,Stance!$B609),"")</f>
        <v>100</v>
      </c>
      <c r="CK609" s="2" t="str">
        <f>IFERROR(AVERAGEIFS([1]LTV_average!$I$2:$I$26929,[1]LTV_average!$D$2:$D$26929,Stance!CK$413,[1]LTV_average!$G$2:$G$26929,Stance!$A609,[1]LTV_average!$H$2:$H$26929,Stance!$B609),"")</f>
        <v/>
      </c>
      <c r="CL609" s="2">
        <f>IFERROR(AVERAGEIFS([1]LTV_average!$I$2:$I$26929,[1]LTV_average!$D$2:$D$26929,Stance!CL$413,[1]LTV_average!$G$2:$G$26929,Stance!$A609,[1]LTV_average!$H$2:$H$26929,Stance!$B609),"")</f>
        <v>100</v>
      </c>
      <c r="CM609" s="2" t="str">
        <f>IFERROR(AVERAGEIFS([1]LTV_average!$I$2:$I$26929,[1]LTV_average!$D$2:$D$26929,Stance!CM$413,[1]LTV_average!$G$2:$G$26929,Stance!$A609,[1]LTV_average!$H$2:$H$26929,Stance!$B609),"")</f>
        <v/>
      </c>
      <c r="CN609" s="2">
        <f>IFERROR(AVERAGEIFS([1]LTV_average!$I$2:$I$26929,[1]LTV_average!$D$2:$D$26929,Stance!CN$413,[1]LTV_average!$G$2:$G$26929,Stance!$A609,[1]LTV_average!$H$2:$H$26929,Stance!$B609),"")</f>
        <v>100</v>
      </c>
      <c r="CO609" s="2">
        <f>IFERROR(AVERAGEIFS([1]LTV_average!$I$2:$I$26929,[1]LTV_average!$D$2:$D$26929,Stance!CO$413,[1]LTV_average!$G$2:$G$26929,Stance!$A609,[1]LTV_average!$H$2:$H$26929,Stance!$B609),"")</f>
        <v>100</v>
      </c>
      <c r="CP609" s="2" t="str">
        <f>IFERROR(AVERAGEIFS([1]LTV_average!$I$2:$I$26929,[1]LTV_average!$D$2:$D$26929,Stance!CP$413,[1]LTV_average!$G$2:$G$26929,Stance!$A609,[1]LTV_average!$H$2:$H$26929,Stance!$B609),"")</f>
        <v/>
      </c>
      <c r="CQ609" s="2" t="str">
        <f>IFERROR(AVERAGEIFS([1]LTV_average!$I$2:$I$26929,[1]LTV_average!$D$2:$D$26929,Stance!CQ$413,[1]LTV_average!$G$2:$G$26929,Stance!$A609,[1]LTV_average!$H$2:$H$26929,Stance!$B609),"")</f>
        <v/>
      </c>
      <c r="CR609" s="2">
        <f>IFERROR(AVERAGEIFS([1]LTV_average!$I$2:$I$26929,[1]LTV_average!$D$2:$D$26929,Stance!CR$413,[1]LTV_average!$G$2:$G$26929,Stance!$A609,[1]LTV_average!$H$2:$H$26929,Stance!$B609),"")</f>
        <v>100</v>
      </c>
      <c r="CS609" s="2">
        <f>IFERROR(AVERAGEIFS([1]LTV_average!$I$2:$I$26929,[1]LTV_average!$D$2:$D$26929,Stance!CS$413,[1]LTV_average!$G$2:$G$26929,Stance!$A609,[1]LTV_average!$H$2:$H$26929,Stance!$B609),"")</f>
        <v>110</v>
      </c>
      <c r="CT609" s="2">
        <f>IFERROR(AVERAGEIFS([1]LTV_average!$I$2:$I$26929,[1]LTV_average!$D$2:$D$26929,Stance!CT$413,[1]LTV_average!$G$2:$G$26929,Stance!$A609,[1]LTV_average!$H$2:$H$26929,Stance!$B609),"")</f>
        <v>100</v>
      </c>
      <c r="CU609" s="2" t="str">
        <f>IFERROR(AVERAGEIFS([1]LTV_average!$I$2:$I$26929,[1]LTV_average!$D$2:$D$26929,Stance!CU$413,[1]LTV_average!$G$2:$G$26929,Stance!$A609,[1]LTV_average!$H$2:$H$26929,Stance!$B609),"")</f>
        <v/>
      </c>
      <c r="CV609" s="2">
        <f>IFERROR(AVERAGEIFS([1]LTV_average!$I$2:$I$26929,[1]LTV_average!$D$2:$D$26929,Stance!CV$413,[1]LTV_average!$G$2:$G$26929,Stance!$A609,[1]LTV_average!$H$2:$H$26929,Stance!$B609),"")</f>
        <v>100</v>
      </c>
      <c r="CW609" s="2" t="str">
        <f>IFERROR(AVERAGEIFS([1]LTV_average!$I$2:$I$26929,[1]LTV_average!$D$2:$D$26929,Stance!CW$413,[1]LTV_average!$G$2:$G$26929,Stance!$A609,[1]LTV_average!$H$2:$H$26929,Stance!$B609),"")</f>
        <v/>
      </c>
      <c r="CX609" s="2">
        <f>IFERROR(AVERAGEIFS([1]LTV_average!$I$2:$I$26929,[1]LTV_average!$D$2:$D$26929,Stance!CX$413,[1]LTV_average!$G$2:$G$26929,Stance!$A609,[1]LTV_average!$H$2:$H$26929,Stance!$B609),"")</f>
        <v>100</v>
      </c>
      <c r="CY609" s="2">
        <f>IFERROR(AVERAGEIFS([1]LTV_average!$I$2:$I$26929,[1]LTV_average!$D$2:$D$26929,Stance!CY$413,[1]LTV_average!$G$2:$G$26929,Stance!$A609,[1]LTV_average!$H$2:$H$26929,Stance!$B609),"")</f>
        <v>85</v>
      </c>
      <c r="CZ609" s="2" t="str">
        <f>IFERROR(AVERAGEIFS([1]LTV_average!$I$2:$I$26929,[1]LTV_average!$D$2:$D$26929,Stance!CZ$413,[1]LTV_average!$G$2:$G$26929,Stance!$A609,[1]LTV_average!$H$2:$H$26929,Stance!$B609),"")</f>
        <v/>
      </c>
      <c r="DA609" s="2">
        <f>IFERROR(AVERAGEIFS([1]LTV_average!$I$2:$I$26929,[1]LTV_average!$D$2:$D$26929,Stance!DA$413,[1]LTV_average!$G$2:$G$26929,Stance!$A609,[1]LTV_average!$H$2:$H$26929,Stance!$B609),"")</f>
        <v>100</v>
      </c>
      <c r="DB609" s="2">
        <f>IFERROR(AVERAGEIFS([1]LTV_average!$I$2:$I$26929,[1]LTV_average!$D$2:$D$26929,Stance!DB$413,[1]LTV_average!$G$2:$G$26929,Stance!$A609,[1]LTV_average!$H$2:$H$26929,Stance!$B609),"")</f>
        <v>97.5</v>
      </c>
      <c r="DC609" s="2" t="str">
        <f>IFERROR(AVERAGEIFS([1]LTV_average!$I$2:$I$26929,[1]LTV_average!$D$2:$D$26929,Stance!DC$413,[1]LTV_average!$G$2:$G$26929,Stance!$A609,[1]LTV_average!$H$2:$H$26929,Stance!$B609),"")</f>
        <v/>
      </c>
      <c r="DD609" s="2">
        <f>IFERROR(AVERAGEIFS([1]LTV_average!$I$2:$I$26929,[1]LTV_average!$D$2:$D$26929,Stance!DD$413,[1]LTV_average!$G$2:$G$26929,Stance!$A609,[1]LTV_average!$H$2:$H$26929,Stance!$B609),"")</f>
        <v>78.571428571428569</v>
      </c>
      <c r="DE609" s="2">
        <f>IFERROR(AVERAGEIFS([1]LTV_average!$I$2:$I$26929,[1]LTV_average!$D$2:$D$26929,Stance!DE$413,[1]LTV_average!$G$2:$G$26929,Stance!$A609,[1]LTV_average!$H$2:$H$26929,Stance!$B609),"")</f>
        <v>80</v>
      </c>
      <c r="DF609" s="2">
        <f>IFERROR(AVERAGEIFS([1]LTV_average!$I$2:$I$26929,[1]LTV_average!$D$2:$D$26929,Stance!DF$413,[1]LTV_average!$G$2:$G$26929,Stance!$A609,[1]LTV_average!$H$2:$H$26929,Stance!$B609),"")</f>
        <v>100</v>
      </c>
      <c r="DG609" s="2">
        <f>IFERROR(AVERAGEIFS([1]LTV_average!$I$2:$I$26929,[1]LTV_average!$D$2:$D$26929,Stance!DG$413,[1]LTV_average!$G$2:$G$26929,Stance!$A609,[1]LTV_average!$H$2:$H$26929,Stance!$B609),"")</f>
        <v>100</v>
      </c>
      <c r="DH609" s="2" t="str">
        <f>IFERROR(AVERAGEIFS([1]LTV_average!$I$2:$I$26929,[1]LTV_average!$D$2:$D$26929,Stance!DH$413,[1]LTV_average!$G$2:$G$26929,Stance!$A609,[1]LTV_average!$H$2:$H$26929,Stance!$B609),"")</f>
        <v/>
      </c>
      <c r="DI609" s="2" t="str">
        <f>IFERROR(AVERAGEIFS([1]LTV_average!$I$2:$I$26929,[1]LTV_average!$D$2:$D$26929,Stance!DI$413,[1]LTV_average!$G$2:$G$26929,Stance!$A609,[1]LTV_average!$H$2:$H$26929,Stance!$B609),"")</f>
        <v/>
      </c>
      <c r="DJ609" s="2">
        <f>IFERROR(AVERAGEIFS([1]LTV_average!$I$2:$I$26929,[1]LTV_average!$D$2:$D$26929,Stance!DJ$413,[1]LTV_average!$G$2:$G$26929,Stance!$A609,[1]LTV_average!$H$2:$H$26929,Stance!$B609),"")</f>
        <v>100</v>
      </c>
      <c r="DK609" s="2">
        <f>IFERROR(AVERAGEIFS([1]LTV_average!$I$2:$I$26929,[1]LTV_average!$D$2:$D$26929,Stance!DK$413,[1]LTV_average!$G$2:$G$26929,Stance!$A609,[1]LTV_average!$H$2:$H$26929,Stance!$B609),"")</f>
        <v>90</v>
      </c>
      <c r="DL609" s="2">
        <f>IFERROR(AVERAGEIFS([1]LTV_average!$I$2:$I$26929,[1]LTV_average!$D$2:$D$26929,Stance!DL$413,[1]LTV_average!$G$2:$G$26929,Stance!$A609,[1]LTV_average!$H$2:$H$26929,Stance!$B609),"")</f>
        <v>100</v>
      </c>
      <c r="DM609" s="2">
        <f>IFERROR(AVERAGEIFS([1]LTV_average!$I$2:$I$26929,[1]LTV_average!$D$2:$D$26929,Stance!DM$413,[1]LTV_average!$G$2:$G$26929,Stance!$A609,[1]LTV_average!$H$2:$H$26929,Stance!$B609),"")</f>
        <v>110</v>
      </c>
      <c r="DN609" s="2" t="str">
        <f>IFERROR(AVERAGEIFS([1]LTV_average!$I$2:$I$26929,[1]LTV_average!$D$2:$D$26929,Stance!DN$413,[1]LTV_average!$G$2:$G$26929,Stance!$A609,[1]LTV_average!$H$2:$H$26929,Stance!$B609),"")</f>
        <v/>
      </c>
      <c r="DO609" s="2" t="str">
        <f>IFERROR(AVERAGEIFS([1]LTV_average!$I$2:$I$26929,[1]LTV_average!$D$2:$D$26929,Stance!DO$413,[1]LTV_average!$G$2:$G$26929,Stance!$A609,[1]LTV_average!$H$2:$H$26929,Stance!$B609),"")</f>
        <v/>
      </c>
      <c r="DP609" s="2" t="str">
        <f>IFERROR(AVERAGEIFS([1]LTV_average!$I$2:$I$26929,[1]LTV_average!$D$2:$D$26929,Stance!DP$413,[1]LTV_average!$G$2:$G$26929,Stance!$A609,[1]LTV_average!$H$2:$H$26929,Stance!$B609),"")</f>
        <v/>
      </c>
      <c r="DQ609" s="2">
        <f>IFERROR(AVERAGEIFS([1]LTV_average!$I$2:$I$26929,[1]LTV_average!$D$2:$D$26929,Stance!DQ$413,[1]LTV_average!$G$2:$G$26929,Stance!$A609,[1]LTV_average!$H$2:$H$26929,Stance!$B609),"")</f>
        <v>92.5</v>
      </c>
      <c r="DR609" s="2" t="str">
        <f>IFERROR(AVERAGEIFS([1]LTV_average!$I$2:$I$26929,[1]LTV_average!$D$2:$D$26929,Stance!DR$413,[1]LTV_average!$G$2:$G$26929,Stance!$A609,[1]LTV_average!$H$2:$H$26929,Stance!$B609),"")</f>
        <v/>
      </c>
      <c r="DS609" s="2" t="str">
        <f>IFERROR(AVERAGEIFS([1]LTV_average!$I$2:$I$26929,[1]LTV_average!$D$2:$D$26929,Stance!DS$413,[1]LTV_average!$G$2:$G$26929,Stance!$A609,[1]LTV_average!$H$2:$H$26929,Stance!$B609),"")</f>
        <v/>
      </c>
      <c r="DT609" s="2" t="str">
        <f>IFERROR(AVERAGEIFS([1]LTV_average!$I$2:$I$26929,[1]LTV_average!$D$2:$D$26929,Stance!DT$413,[1]LTV_average!$G$2:$G$26929,Stance!$A609,[1]LTV_average!$H$2:$H$26929,Stance!$B609),"")</f>
        <v/>
      </c>
      <c r="DU609" s="2" t="str">
        <f>IFERROR(AVERAGEIFS([1]LTV_average!$I$2:$I$26929,[1]LTV_average!$D$2:$D$26929,Stance!DU$413,[1]LTV_average!$G$2:$G$26929,Stance!$A609,[1]LTV_average!$H$2:$H$26929,Stance!$B609),"")</f>
        <v/>
      </c>
      <c r="DV609" s="2">
        <f>IFERROR(AVERAGEIFS([1]LTV_average!$I$2:$I$26929,[1]LTV_average!$D$2:$D$26929,Stance!DV$413,[1]LTV_average!$G$2:$G$26929,Stance!$A609,[1]LTV_average!$H$2:$H$26929,Stance!$B609),"")</f>
        <v>100</v>
      </c>
      <c r="DW609" s="2" t="str">
        <f>IFERROR(AVERAGEIFS([1]LTV_average!$I$2:$I$26929,[1]LTV_average!$D$2:$D$26929,Stance!DW$413,[1]LTV_average!$G$2:$G$26929,Stance!$A609,[1]LTV_average!$H$2:$H$26929,Stance!$B609),"")</f>
        <v/>
      </c>
      <c r="DX609" s="2">
        <f>IFERROR(AVERAGEIFS([1]LTV_average!$I$2:$I$26929,[1]LTV_average!$D$2:$D$26929,Stance!DX$413,[1]LTV_average!$G$2:$G$26929,Stance!$A609,[1]LTV_average!$H$2:$H$26929,Stance!$B609),"")</f>
        <v>100</v>
      </c>
      <c r="DY609" s="2" t="str">
        <f>IFERROR(AVERAGEIFS([1]LTV_average!$I$2:$I$26929,[1]LTV_average!$D$2:$D$26929,Stance!DY$413,[1]LTV_average!$G$2:$G$26929,Stance!$A609,[1]LTV_average!$H$2:$H$26929,Stance!$B609),"")</f>
        <v/>
      </c>
      <c r="DZ609" s="2">
        <f>IFERROR(AVERAGEIFS([1]LTV_average!$I$2:$I$26929,[1]LTV_average!$D$2:$D$26929,Stance!DZ$413,[1]LTV_average!$G$2:$G$26929,Stance!$A609,[1]LTV_average!$H$2:$H$26929,Stance!$B609),"")</f>
        <v>100</v>
      </c>
      <c r="EA609" s="2" t="str">
        <f>IFERROR(AVERAGEIFS([1]LTV_average!$I$2:$I$26929,[1]LTV_average!$D$2:$D$26929,Stance!EA$413,[1]LTV_average!$G$2:$G$26929,Stance!$A609,[1]LTV_average!$H$2:$H$26929,Stance!$B609),"")</f>
        <v/>
      </c>
      <c r="EB609" s="2">
        <f>IFERROR(AVERAGEIFS([1]LTV_average!$I$2:$I$26929,[1]LTV_average!$D$2:$D$26929,Stance!EB$413,[1]LTV_average!$G$2:$G$26929,Stance!$A609,[1]LTV_average!$H$2:$H$26929,Stance!$B609),"")</f>
        <v>100</v>
      </c>
      <c r="EC609" s="2">
        <f>IFERROR(AVERAGEIFS([1]LTV_average!$I$2:$I$26929,[1]LTV_average!$D$2:$D$26929,Stance!EC$413,[1]LTV_average!$G$2:$G$26929,Stance!$A609,[1]LTV_average!$H$2:$H$26929,Stance!$B609),"")</f>
        <v>100</v>
      </c>
      <c r="ED609" s="2">
        <f>IFERROR(AVERAGEIFS([1]LTV_average!$I$2:$I$26929,[1]LTV_average!$D$2:$D$26929,Stance!ED$413,[1]LTV_average!$G$2:$G$26929,Stance!$A609,[1]LTV_average!$H$2:$H$26929,Stance!$B609),"")</f>
        <v>100</v>
      </c>
      <c r="EE609" s="2" t="str">
        <f>IFERROR(AVERAGEIFS([1]LTV_average!$I$2:$I$26929,[1]LTV_average!$D$2:$D$26929,Stance!EE$413,[1]LTV_average!$G$2:$G$26929,Stance!$A609,[1]LTV_average!$H$2:$H$26929,Stance!$B609),"")</f>
        <v/>
      </c>
      <c r="EF609" s="2" t="str">
        <f>IFERROR(AVERAGEIFS([1]LTV_average!$I$2:$I$26929,[1]LTV_average!$D$2:$D$26929,Stance!EF$413,[1]LTV_average!$G$2:$G$26929,Stance!$A609,[1]LTV_average!$H$2:$H$26929,Stance!$B609),"")</f>
        <v/>
      </c>
      <c r="EG609" s="2">
        <f>IFERROR(AVERAGEIFS([1]LTV_average!$I$2:$I$26929,[1]LTV_average!$D$2:$D$26929,Stance!EG$413,[1]LTV_average!$G$2:$G$26929,Stance!$A609,[1]LTV_average!$H$2:$H$26929,Stance!$B609),"")</f>
        <v>100</v>
      </c>
      <c r="EH609" s="2" t="str">
        <f>IFERROR(AVERAGEIFS([1]LTV_average!$I$2:$I$26929,[1]LTV_average!$D$2:$D$26929,Stance!EH$413,[1]LTV_average!$G$2:$G$26929,Stance!$A609,[1]LTV_average!$H$2:$H$26929,Stance!$B609),"")</f>
        <v/>
      </c>
      <c r="EI609" s="4">
        <f t="shared" si="300"/>
        <v>95.963205284829257</v>
      </c>
      <c r="EK609" s="2">
        <v>2006</v>
      </c>
      <c r="EL609" s="2">
        <v>4</v>
      </c>
      <c r="EM609" s="3">
        <f t="shared" si="301"/>
        <v>38837</v>
      </c>
      <c r="EN609" s="2" t="str">
        <f t="shared" si="259"/>
        <v/>
      </c>
      <c r="EO609" s="2">
        <f t="shared" si="259"/>
        <v>0</v>
      </c>
      <c r="EP609" s="2" t="str">
        <f t="shared" si="259"/>
        <v/>
      </c>
      <c r="EQ609" s="2" t="str">
        <f t="shared" si="259"/>
        <v/>
      </c>
      <c r="ER609" s="2">
        <f t="shared" si="259"/>
        <v>0</v>
      </c>
      <c r="ES609" s="2">
        <f t="shared" si="259"/>
        <v>0</v>
      </c>
      <c r="ET609" s="2">
        <f t="shared" si="259"/>
        <v>0</v>
      </c>
      <c r="EU609" s="2" t="str">
        <f t="shared" si="278"/>
        <v/>
      </c>
      <c r="EV609" s="2" t="str">
        <f t="shared" si="278"/>
        <v/>
      </c>
      <c r="EW609" s="2" t="str">
        <f t="shared" si="278"/>
        <v/>
      </c>
      <c r="EX609" s="2">
        <f t="shared" si="278"/>
        <v>0</v>
      </c>
      <c r="EY609" s="2" t="str">
        <f t="shared" si="278"/>
        <v/>
      </c>
      <c r="EZ609" s="2">
        <f t="shared" si="278"/>
        <v>0</v>
      </c>
      <c r="FA609" s="2" t="str">
        <f t="shared" si="278"/>
        <v/>
      </c>
      <c r="FB609" s="2" t="str">
        <f t="shared" si="278"/>
        <v/>
      </c>
      <c r="FC609" s="2" t="str">
        <f t="shared" si="278"/>
        <v/>
      </c>
      <c r="FD609" s="2" t="str">
        <f t="shared" si="247"/>
        <v/>
      </c>
      <c r="FE609" s="2">
        <f t="shared" si="247"/>
        <v>0</v>
      </c>
      <c r="FF609" s="2" t="str">
        <f t="shared" si="247"/>
        <v/>
      </c>
      <c r="FG609" s="2" t="str">
        <f t="shared" si="247"/>
        <v/>
      </c>
      <c r="FH609" s="2" t="str">
        <f t="shared" si="274"/>
        <v/>
      </c>
      <c r="FI609" s="2" t="str">
        <f t="shared" si="274"/>
        <v/>
      </c>
      <c r="FJ609" s="2">
        <f t="shared" si="274"/>
        <v>0</v>
      </c>
      <c r="FK609" s="2" t="str">
        <f t="shared" si="274"/>
        <v/>
      </c>
      <c r="FL609" s="2">
        <f t="shared" si="274"/>
        <v>0</v>
      </c>
      <c r="FM609" s="2" t="str">
        <f t="shared" si="274"/>
        <v/>
      </c>
      <c r="FN609" s="2">
        <f t="shared" si="274"/>
        <v>0</v>
      </c>
      <c r="FO609" s="2">
        <f t="shared" si="274"/>
        <v>0</v>
      </c>
      <c r="FP609" s="2">
        <f t="shared" si="274"/>
        <v>0</v>
      </c>
      <c r="FQ609" s="2" t="str">
        <f t="shared" si="274"/>
        <v/>
      </c>
      <c r="FR609" s="2" t="str">
        <f t="shared" si="274"/>
        <v/>
      </c>
      <c r="FS609" s="2" t="str">
        <f t="shared" si="274"/>
        <v/>
      </c>
      <c r="FT609" s="2">
        <f t="shared" si="274"/>
        <v>0</v>
      </c>
      <c r="FU609" s="2">
        <f t="shared" si="260"/>
        <v>0</v>
      </c>
      <c r="FV609" s="2">
        <f t="shared" si="260"/>
        <v>0</v>
      </c>
      <c r="FW609" s="2">
        <f t="shared" si="260"/>
        <v>0</v>
      </c>
      <c r="FX609" s="2" t="str">
        <f t="shared" si="238"/>
        <v/>
      </c>
      <c r="FY609" s="2" t="str">
        <f t="shared" si="238"/>
        <v/>
      </c>
      <c r="FZ609" s="2" t="str">
        <f t="shared" si="238"/>
        <v/>
      </c>
      <c r="GA609" s="2">
        <f t="shared" si="238"/>
        <v>0</v>
      </c>
      <c r="GB609" s="2">
        <f t="shared" si="238"/>
        <v>0</v>
      </c>
      <c r="GC609" s="2" t="str">
        <f t="shared" si="238"/>
        <v/>
      </c>
      <c r="GD609" s="2">
        <f t="shared" si="238"/>
        <v>0</v>
      </c>
      <c r="GE609" s="2" t="str">
        <f t="shared" si="238"/>
        <v/>
      </c>
      <c r="GF609" s="2">
        <f t="shared" si="238"/>
        <v>0</v>
      </c>
      <c r="GG609" s="2">
        <f t="shared" si="292"/>
        <v>0</v>
      </c>
      <c r="GH609" s="2" t="str">
        <f t="shared" si="292"/>
        <v/>
      </c>
      <c r="GI609" s="2" t="str">
        <f t="shared" si="292"/>
        <v/>
      </c>
      <c r="GJ609" s="2" t="str">
        <f t="shared" si="292"/>
        <v/>
      </c>
      <c r="GK609" s="2">
        <f t="shared" si="292"/>
        <v>0</v>
      </c>
      <c r="GL609" s="2" t="str">
        <f t="shared" si="292"/>
        <v/>
      </c>
      <c r="GM609" s="2">
        <f t="shared" si="292"/>
        <v>0</v>
      </c>
      <c r="GN609" s="2" t="str">
        <f t="shared" si="292"/>
        <v/>
      </c>
      <c r="GO609" s="2">
        <f t="shared" si="292"/>
        <v>0</v>
      </c>
      <c r="GP609" s="2" t="str">
        <f t="shared" si="292"/>
        <v/>
      </c>
      <c r="GQ609" s="2">
        <f t="shared" si="292"/>
        <v>0</v>
      </c>
      <c r="GR609" s="2">
        <f t="shared" si="292"/>
        <v>0</v>
      </c>
      <c r="GS609" s="2">
        <f t="shared" si="292"/>
        <v>0</v>
      </c>
      <c r="GT609" s="2">
        <f t="shared" si="292"/>
        <v>0</v>
      </c>
      <c r="GU609" s="2">
        <f t="shared" si="293"/>
        <v>0</v>
      </c>
      <c r="GV609" s="2">
        <f t="shared" si="293"/>
        <v>0</v>
      </c>
      <c r="GW609" s="2">
        <f t="shared" si="268"/>
        <v>0</v>
      </c>
      <c r="GX609" s="2" t="str">
        <f t="shared" si="268"/>
        <v/>
      </c>
      <c r="GY609" s="2" t="str">
        <f t="shared" si="268"/>
        <v/>
      </c>
      <c r="GZ609" s="2">
        <f t="shared" si="268"/>
        <v>0</v>
      </c>
      <c r="HA609" s="2" t="str">
        <f t="shared" si="268"/>
        <v/>
      </c>
      <c r="HB609" s="2" t="str">
        <f t="shared" si="268"/>
        <v/>
      </c>
      <c r="HC609" s="2" t="str">
        <f t="shared" si="276"/>
        <v/>
      </c>
      <c r="HD609" s="2" t="str">
        <f t="shared" si="276"/>
        <v/>
      </c>
      <c r="HE609" s="2">
        <f t="shared" si="276"/>
        <v>0</v>
      </c>
      <c r="HF609" s="2">
        <f t="shared" si="276"/>
        <v>0</v>
      </c>
      <c r="HG609" s="2" t="str">
        <f t="shared" si="276"/>
        <v/>
      </c>
      <c r="HH609" s="2" t="str">
        <f t="shared" si="276"/>
        <v/>
      </c>
      <c r="HI609" s="2">
        <f t="shared" si="276"/>
        <v>0</v>
      </c>
      <c r="HJ609" s="2" t="str">
        <f t="shared" si="276"/>
        <v/>
      </c>
      <c r="HK609" s="2" t="str">
        <f t="shared" si="286"/>
        <v/>
      </c>
      <c r="HL609" s="2">
        <f t="shared" si="286"/>
        <v>0</v>
      </c>
      <c r="HM609" s="2">
        <f t="shared" si="286"/>
        <v>0</v>
      </c>
      <c r="HN609" s="2">
        <f t="shared" si="286"/>
        <v>0</v>
      </c>
      <c r="HO609" s="2" t="str">
        <f t="shared" si="286"/>
        <v/>
      </c>
      <c r="HP609" s="2" t="str">
        <f t="shared" si="286"/>
        <v/>
      </c>
      <c r="HQ609" s="2" t="str">
        <f t="shared" si="286"/>
        <v/>
      </c>
      <c r="HR609" s="2" t="str">
        <f t="shared" si="286"/>
        <v/>
      </c>
      <c r="HS609" s="2" t="str">
        <f t="shared" si="286"/>
        <v/>
      </c>
      <c r="HT609" s="2">
        <f t="shared" si="280"/>
        <v>0</v>
      </c>
      <c r="HU609" s="2" t="str">
        <f t="shared" si="280"/>
        <v/>
      </c>
      <c r="HV609" s="2">
        <f t="shared" si="280"/>
        <v>0</v>
      </c>
      <c r="HW609" s="2" t="str">
        <f t="shared" si="280"/>
        <v/>
      </c>
      <c r="HX609" s="2">
        <f t="shared" si="280"/>
        <v>0</v>
      </c>
      <c r="HY609" s="2">
        <f t="shared" si="280"/>
        <v>0</v>
      </c>
      <c r="HZ609" s="2" t="str">
        <f t="shared" si="280"/>
        <v/>
      </c>
      <c r="IA609" s="2" t="str">
        <f t="shared" si="280"/>
        <v/>
      </c>
      <c r="IB609" s="2">
        <f t="shared" si="280"/>
        <v>0</v>
      </c>
      <c r="IC609" s="2">
        <f t="shared" si="280"/>
        <v>0</v>
      </c>
      <c r="ID609" s="2">
        <f t="shared" si="280"/>
        <v>0</v>
      </c>
      <c r="IE609" s="2" t="str">
        <f t="shared" si="280"/>
        <v/>
      </c>
      <c r="IF609" s="2">
        <f t="shared" si="280"/>
        <v>0</v>
      </c>
      <c r="IG609" s="2" t="str">
        <f t="shared" si="280"/>
        <v/>
      </c>
      <c r="IH609" s="2">
        <f t="shared" si="280"/>
        <v>0</v>
      </c>
      <c r="II609" s="2">
        <f t="shared" si="264"/>
        <v>0</v>
      </c>
      <c r="IJ609" s="2" t="str">
        <f t="shared" si="264"/>
        <v/>
      </c>
      <c r="IK609" s="2">
        <f t="shared" si="264"/>
        <v>0</v>
      </c>
      <c r="IL609" s="2">
        <f t="shared" si="264"/>
        <v>0</v>
      </c>
      <c r="IM609" s="2" t="str">
        <f t="shared" si="264"/>
        <v/>
      </c>
      <c r="IN609" s="2">
        <f t="shared" si="264"/>
        <v>0</v>
      </c>
      <c r="IO609" s="2">
        <f t="shared" si="264"/>
        <v>0</v>
      </c>
      <c r="IP609" s="2">
        <f t="shared" si="264"/>
        <v>0</v>
      </c>
      <c r="IQ609" s="2">
        <f t="shared" si="264"/>
        <v>0</v>
      </c>
      <c r="IR609" s="2" t="str">
        <f t="shared" si="264"/>
        <v/>
      </c>
      <c r="IS609" s="2" t="str">
        <f t="shared" si="264"/>
        <v/>
      </c>
      <c r="IT609" s="2">
        <f t="shared" si="264"/>
        <v>0</v>
      </c>
      <c r="IU609" s="2">
        <f t="shared" si="264"/>
        <v>0</v>
      </c>
      <c r="IV609" s="2">
        <f t="shared" si="264"/>
        <v>0</v>
      </c>
      <c r="IW609" s="2">
        <f t="shared" si="264"/>
        <v>0</v>
      </c>
      <c r="IX609" s="2" t="str">
        <f t="shared" si="264"/>
        <v/>
      </c>
      <c r="IY609" s="2" t="str">
        <f t="shared" si="302"/>
        <v/>
      </c>
      <c r="IZ609" s="2" t="str">
        <f t="shared" si="302"/>
        <v/>
      </c>
      <c r="JA609" s="2">
        <f t="shared" si="302"/>
        <v>0</v>
      </c>
      <c r="JB609" s="2" t="str">
        <f t="shared" si="302"/>
        <v/>
      </c>
      <c r="JC609" s="2" t="str">
        <f t="shared" si="302"/>
        <v/>
      </c>
      <c r="JD609" s="2" t="str">
        <f t="shared" si="297"/>
        <v/>
      </c>
      <c r="JE609" s="2" t="str">
        <f t="shared" si="272"/>
        <v/>
      </c>
      <c r="JF609" s="2">
        <f t="shared" si="272"/>
        <v>0</v>
      </c>
      <c r="JG609" s="2" t="str">
        <f t="shared" si="272"/>
        <v/>
      </c>
      <c r="JH609" s="2">
        <f t="shared" si="272"/>
        <v>0</v>
      </c>
      <c r="JI609" s="2" t="str">
        <f t="shared" si="272"/>
        <v/>
      </c>
      <c r="JJ609" s="2">
        <f t="shared" si="272"/>
        <v>0</v>
      </c>
      <c r="JK609" s="2" t="str">
        <f t="shared" si="272"/>
        <v/>
      </c>
      <c r="JL609" s="2">
        <f t="shared" si="272"/>
        <v>0</v>
      </c>
      <c r="JM609" s="2">
        <f t="shared" si="253"/>
        <v>0</v>
      </c>
      <c r="JN609" s="2">
        <f t="shared" si="253"/>
        <v>0</v>
      </c>
      <c r="JO609" s="2" t="str">
        <f t="shared" si="253"/>
        <v/>
      </c>
      <c r="JP609" s="2" t="str">
        <f t="shared" si="253"/>
        <v/>
      </c>
      <c r="JQ609" s="2">
        <f t="shared" si="253"/>
        <v>0</v>
      </c>
      <c r="JR609" s="2" t="str">
        <f t="shared" si="253"/>
        <v/>
      </c>
      <c r="JS609" s="2" t="str">
        <f t="shared" si="305"/>
        <v/>
      </c>
      <c r="JT609" s="2">
        <f t="shared" si="287"/>
        <v>-14.272019668082287</v>
      </c>
      <c r="JU609">
        <f t="shared" si="294"/>
        <v>14.272019668082287</v>
      </c>
      <c r="JV609" s="2">
        <f t="shared" si="288"/>
        <v>-2.0388599525831839</v>
      </c>
      <c r="JW609">
        <f t="shared" si="289"/>
        <v>2.0388599525831839</v>
      </c>
      <c r="JX609" s="2">
        <v>2006</v>
      </c>
      <c r="JY609" s="2">
        <v>4</v>
      </c>
      <c r="JZ609" s="3">
        <f t="shared" si="303"/>
        <v>38837</v>
      </c>
      <c r="KA609" s="6" t="str">
        <f t="shared" si="261"/>
        <v/>
      </c>
      <c r="KB609" s="6" t="str">
        <f t="shared" si="261"/>
        <v/>
      </c>
      <c r="KC609" s="6" t="str">
        <f t="shared" si="261"/>
        <v/>
      </c>
      <c r="KD609" s="6" t="str">
        <f t="shared" si="261"/>
        <v/>
      </c>
      <c r="KE609" s="6" t="str">
        <f t="shared" si="261"/>
        <v/>
      </c>
      <c r="KF609" s="6" t="str">
        <f t="shared" si="261"/>
        <v/>
      </c>
      <c r="KG609" s="6" t="str">
        <f t="shared" si="261"/>
        <v/>
      </c>
      <c r="KH609" s="6" t="str">
        <f t="shared" si="279"/>
        <v/>
      </c>
      <c r="KI609" s="6" t="str">
        <f t="shared" si="279"/>
        <v/>
      </c>
      <c r="KJ609" s="6" t="str">
        <f t="shared" si="279"/>
        <v/>
      </c>
      <c r="KK609" s="6" t="str">
        <f t="shared" si="279"/>
        <v/>
      </c>
      <c r="KL609" s="6" t="str">
        <f t="shared" si="279"/>
        <v/>
      </c>
      <c r="KM609" s="6" t="str">
        <f t="shared" si="279"/>
        <v/>
      </c>
      <c r="KN609" s="6" t="str">
        <f t="shared" si="279"/>
        <v/>
      </c>
      <c r="KO609" s="6" t="str">
        <f t="shared" si="279"/>
        <v/>
      </c>
      <c r="KP609" s="6" t="str">
        <f t="shared" si="279"/>
        <v/>
      </c>
      <c r="KQ609" s="6" t="str">
        <f t="shared" si="248"/>
        <v/>
      </c>
      <c r="KR609" s="6" t="str">
        <f t="shared" si="248"/>
        <v/>
      </c>
      <c r="KS609" s="6" t="str">
        <f t="shared" si="248"/>
        <v/>
      </c>
      <c r="KT609" s="6" t="str">
        <f t="shared" si="248"/>
        <v/>
      </c>
      <c r="KU609" s="6" t="str">
        <f t="shared" si="275"/>
        <v/>
      </c>
      <c r="KV609" s="6" t="str">
        <f t="shared" si="275"/>
        <v/>
      </c>
      <c r="KW609" s="6" t="str">
        <f t="shared" si="275"/>
        <v/>
      </c>
      <c r="KX609" s="6" t="str">
        <f t="shared" si="275"/>
        <v/>
      </c>
      <c r="KY609" s="6" t="str">
        <f t="shared" si="275"/>
        <v/>
      </c>
      <c r="KZ609" s="6" t="str">
        <f t="shared" si="275"/>
        <v/>
      </c>
      <c r="LA609" s="6" t="str">
        <f t="shared" si="275"/>
        <v/>
      </c>
      <c r="LB609" s="6" t="str">
        <f t="shared" si="275"/>
        <v/>
      </c>
      <c r="LC609" s="6" t="str">
        <f t="shared" si="275"/>
        <v/>
      </c>
      <c r="LD609" s="6" t="str">
        <f t="shared" si="275"/>
        <v/>
      </c>
      <c r="LE609" s="6" t="str">
        <f t="shared" si="275"/>
        <v/>
      </c>
      <c r="LF609" s="6" t="str">
        <f t="shared" si="275"/>
        <v/>
      </c>
      <c r="LG609" s="6" t="str">
        <f t="shared" si="275"/>
        <v/>
      </c>
      <c r="LH609" s="6" t="str">
        <f t="shared" si="262"/>
        <v/>
      </c>
      <c r="LI609" s="6" t="str">
        <f t="shared" si="262"/>
        <v/>
      </c>
      <c r="LJ609" s="6" t="str">
        <f t="shared" si="262"/>
        <v/>
      </c>
      <c r="LK609" s="6" t="str">
        <f t="shared" si="239"/>
        <v/>
      </c>
      <c r="LL609" s="6" t="str">
        <f t="shared" si="239"/>
        <v/>
      </c>
      <c r="LM609" s="6" t="str">
        <f t="shared" si="239"/>
        <v/>
      </c>
      <c r="LN609" s="6" t="str">
        <f t="shared" si="239"/>
        <v/>
      </c>
      <c r="LO609" s="6" t="str">
        <f t="shared" si="239"/>
        <v/>
      </c>
      <c r="LP609" s="6" t="str">
        <f t="shared" si="239"/>
        <v/>
      </c>
      <c r="LQ609" s="6" t="str">
        <f t="shared" si="239"/>
        <v/>
      </c>
      <c r="LR609" s="6" t="str">
        <f t="shared" si="239"/>
        <v/>
      </c>
      <c r="LS609" s="6" t="str">
        <f t="shared" si="239"/>
        <v/>
      </c>
      <c r="LT609" s="6" t="str">
        <f t="shared" si="295"/>
        <v/>
      </c>
      <c r="LU609" s="6" t="str">
        <f t="shared" si="295"/>
        <v/>
      </c>
      <c r="LV609" s="6" t="str">
        <f t="shared" si="295"/>
        <v/>
      </c>
      <c r="LW609" s="6" t="str">
        <f t="shared" si="295"/>
        <v/>
      </c>
      <c r="LX609" s="6" t="str">
        <f t="shared" si="295"/>
        <v/>
      </c>
      <c r="LY609" s="6" t="str">
        <f t="shared" si="295"/>
        <v/>
      </c>
      <c r="LZ609" s="6" t="str">
        <f t="shared" si="295"/>
        <v/>
      </c>
      <c r="MA609" s="6" t="str">
        <f t="shared" si="295"/>
        <v/>
      </c>
      <c r="MB609" s="6" t="str">
        <f t="shared" si="295"/>
        <v/>
      </c>
      <c r="MC609" s="6" t="str">
        <f t="shared" si="295"/>
        <v/>
      </c>
      <c r="MD609" s="6" t="str">
        <f t="shared" si="295"/>
        <v/>
      </c>
      <c r="ME609" s="6" t="str">
        <f t="shared" si="295"/>
        <v/>
      </c>
      <c r="MF609" s="6" t="str">
        <f t="shared" si="295"/>
        <v/>
      </c>
      <c r="MG609" s="6" t="str">
        <f t="shared" si="295"/>
        <v/>
      </c>
      <c r="MH609" s="6" t="str">
        <f t="shared" si="296"/>
        <v/>
      </c>
      <c r="MI609" s="6" t="str">
        <f t="shared" si="296"/>
        <v/>
      </c>
      <c r="MJ609" s="6" t="str">
        <f t="shared" si="269"/>
        <v/>
      </c>
      <c r="MK609" s="6" t="str">
        <f t="shared" si="269"/>
        <v/>
      </c>
      <c r="ML609" s="6" t="str">
        <f t="shared" si="269"/>
        <v/>
      </c>
      <c r="MM609" s="6" t="str">
        <f t="shared" si="269"/>
        <v/>
      </c>
      <c r="MN609" s="6" t="str">
        <f t="shared" si="269"/>
        <v/>
      </c>
      <c r="MO609" s="6" t="str">
        <f t="shared" si="269"/>
        <v/>
      </c>
      <c r="MP609" s="6" t="str">
        <f t="shared" si="277"/>
        <v/>
      </c>
      <c r="MQ609" s="6" t="str">
        <f t="shared" si="277"/>
        <v/>
      </c>
      <c r="MR609" s="6" t="str">
        <f t="shared" si="277"/>
        <v/>
      </c>
      <c r="MS609" s="6" t="str">
        <f t="shared" si="277"/>
        <v/>
      </c>
      <c r="MT609" s="6" t="str">
        <f t="shared" si="277"/>
        <v/>
      </c>
      <c r="MU609" s="6" t="str">
        <f t="shared" si="277"/>
        <v/>
      </c>
      <c r="MV609" s="6" t="str">
        <f t="shared" si="277"/>
        <v/>
      </c>
      <c r="MW609" s="6" t="str">
        <f t="shared" si="277"/>
        <v/>
      </c>
      <c r="MX609" s="6" t="str">
        <f t="shared" si="290"/>
        <v/>
      </c>
      <c r="MY609" s="6" t="str">
        <f t="shared" si="290"/>
        <v/>
      </c>
      <c r="MZ609" s="6" t="str">
        <f t="shared" si="290"/>
        <v/>
      </c>
      <c r="NA609" s="6" t="str">
        <f t="shared" si="290"/>
        <v/>
      </c>
      <c r="NB609" s="6" t="str">
        <f t="shared" si="290"/>
        <v/>
      </c>
      <c r="NC609" s="6" t="str">
        <f t="shared" si="290"/>
        <v/>
      </c>
      <c r="ND609" s="6" t="str">
        <f t="shared" si="290"/>
        <v/>
      </c>
      <c r="NE609" s="6" t="str">
        <f t="shared" si="290"/>
        <v/>
      </c>
      <c r="NF609" s="6" t="str">
        <f t="shared" si="290"/>
        <v/>
      </c>
      <c r="NG609" s="6" t="str">
        <f t="shared" si="281"/>
        <v/>
      </c>
      <c r="NH609" s="6" t="str">
        <f t="shared" si="281"/>
        <v/>
      </c>
      <c r="NI609" s="6" t="str">
        <f t="shared" si="281"/>
        <v/>
      </c>
      <c r="NJ609" s="6" t="str">
        <f t="shared" si="281"/>
        <v/>
      </c>
      <c r="NK609" s="6" t="str">
        <f t="shared" si="281"/>
        <v/>
      </c>
      <c r="NL609" s="6" t="str">
        <f t="shared" si="281"/>
        <v/>
      </c>
      <c r="NM609" s="6" t="str">
        <f t="shared" si="281"/>
        <v/>
      </c>
      <c r="NN609" s="6" t="str">
        <f t="shared" si="281"/>
        <v/>
      </c>
      <c r="NO609" s="6" t="str">
        <f t="shared" si="281"/>
        <v/>
      </c>
      <c r="NP609" s="6" t="str">
        <f t="shared" si="281"/>
        <v/>
      </c>
      <c r="NQ609" s="6" t="str">
        <f t="shared" si="281"/>
        <v/>
      </c>
      <c r="NR609" s="6" t="str">
        <f t="shared" si="281"/>
        <v/>
      </c>
      <c r="NS609" s="6" t="str">
        <f t="shared" si="281"/>
        <v/>
      </c>
      <c r="NT609" s="6" t="str">
        <f t="shared" si="281"/>
        <v/>
      </c>
      <c r="NU609" s="6" t="str">
        <f t="shared" si="281"/>
        <v/>
      </c>
      <c r="NV609" s="6" t="str">
        <f t="shared" si="266"/>
        <v/>
      </c>
      <c r="NW609" s="6" t="str">
        <f t="shared" si="266"/>
        <v/>
      </c>
      <c r="NX609" s="6" t="str">
        <f t="shared" si="266"/>
        <v/>
      </c>
      <c r="NY609" s="6" t="str">
        <f t="shared" si="266"/>
        <v/>
      </c>
      <c r="NZ609" s="6" t="str">
        <f t="shared" si="266"/>
        <v/>
      </c>
      <c r="OA609" s="6" t="str">
        <f t="shared" si="266"/>
        <v/>
      </c>
      <c r="OB609" s="6" t="str">
        <f t="shared" si="266"/>
        <v/>
      </c>
      <c r="OC609" s="6" t="str">
        <f t="shared" si="266"/>
        <v/>
      </c>
      <c r="OD609" s="6" t="str">
        <f t="shared" si="266"/>
        <v/>
      </c>
      <c r="OE609" s="6" t="str">
        <f t="shared" si="266"/>
        <v/>
      </c>
      <c r="OF609" s="6" t="str">
        <f t="shared" si="266"/>
        <v/>
      </c>
      <c r="OG609" s="6" t="str">
        <f t="shared" si="266"/>
        <v/>
      </c>
      <c r="OH609" s="6" t="str">
        <f t="shared" si="266"/>
        <v/>
      </c>
      <c r="OI609" s="6" t="str">
        <f t="shared" si="266"/>
        <v/>
      </c>
      <c r="OJ609" s="6" t="str">
        <f t="shared" si="266"/>
        <v/>
      </c>
      <c r="OK609" s="6" t="str">
        <f t="shared" si="266"/>
        <v/>
      </c>
      <c r="OL609" s="6" t="str">
        <f t="shared" si="304"/>
        <v/>
      </c>
      <c r="OM609" s="6" t="str">
        <f t="shared" si="304"/>
        <v/>
      </c>
      <c r="ON609" s="6" t="str">
        <f t="shared" si="304"/>
        <v/>
      </c>
      <c r="OO609" s="6" t="str">
        <f t="shared" si="304"/>
        <v/>
      </c>
      <c r="OP609" s="6" t="str">
        <f t="shared" si="304"/>
        <v/>
      </c>
      <c r="OQ609" s="6" t="str">
        <f t="shared" si="298"/>
        <v/>
      </c>
      <c r="OR609" s="6" t="str">
        <f t="shared" si="273"/>
        <v/>
      </c>
      <c r="OS609" s="6" t="str">
        <f t="shared" si="273"/>
        <v/>
      </c>
      <c r="OT609" s="6" t="str">
        <f t="shared" si="273"/>
        <v/>
      </c>
      <c r="OU609" s="6" t="str">
        <f t="shared" si="273"/>
        <v/>
      </c>
      <c r="OV609" s="6" t="str">
        <f t="shared" si="273"/>
        <v/>
      </c>
      <c r="OW609" s="6" t="str">
        <f t="shared" si="273"/>
        <v/>
      </c>
      <c r="OX609" s="6" t="str">
        <f t="shared" si="273"/>
        <v/>
      </c>
      <c r="OY609" s="6" t="str">
        <f t="shared" si="273"/>
        <v/>
      </c>
      <c r="OZ609" s="6" t="str">
        <f t="shared" si="254"/>
        <v/>
      </c>
      <c r="PA609" s="6" t="str">
        <f t="shared" si="254"/>
        <v/>
      </c>
      <c r="PB609" s="6" t="str">
        <f t="shared" si="254"/>
        <v/>
      </c>
      <c r="PC609" s="6" t="str">
        <f t="shared" si="254"/>
        <v/>
      </c>
      <c r="PD609" s="6" t="str">
        <f t="shared" si="254"/>
        <v/>
      </c>
      <c r="PE609" s="6" t="str">
        <f t="shared" si="254"/>
        <v/>
      </c>
      <c r="PF609" s="6">
        <f t="shared" si="306"/>
        <v>0</v>
      </c>
      <c r="PG609" s="7">
        <f t="shared" si="307"/>
        <v>38837</v>
      </c>
      <c r="PH609" s="6">
        <f t="shared" si="242"/>
        <v>0.55292197253847863</v>
      </c>
      <c r="PI609" s="6">
        <f t="shared" si="267"/>
        <v>-7.5903394258277128</v>
      </c>
      <c r="PJ609">
        <f t="shared" si="291"/>
        <v>-0.55292197253847863</v>
      </c>
      <c r="PK609">
        <f t="shared" si="282"/>
        <v>-4.5851962301483109</v>
      </c>
      <c r="PL609">
        <f t="shared" si="283"/>
        <v>5.1381182026867895</v>
      </c>
      <c r="PM609">
        <f t="shared" si="284"/>
        <v>4</v>
      </c>
      <c r="PN609">
        <f t="shared" si="285"/>
        <v>4</v>
      </c>
    </row>
    <row r="610" spans="1:430" x14ac:dyDescent="0.4">
      <c r="A610" s="2">
        <v>2006</v>
      </c>
      <c r="B610" s="2">
        <v>5</v>
      </c>
      <c r="C610" s="3">
        <f t="shared" si="299"/>
        <v>38868</v>
      </c>
      <c r="D610" s="2" t="str">
        <f>IFERROR(AVERAGEIFS([1]LTV_average!$I$2:$I$26929,[1]LTV_average!$D$2:$D$26929,Stance!D$413,[1]LTV_average!$G$2:$G$26929,Stance!$A610,[1]LTV_average!$H$2:$H$26929,Stance!$B610),"")</f>
        <v/>
      </c>
      <c r="E610" s="2">
        <f>IFERROR(AVERAGEIFS([1]LTV_average!$I$2:$I$26929,[1]LTV_average!$D$2:$D$26929,Stance!E$413,[1]LTV_average!$G$2:$G$26929,Stance!$A610,[1]LTV_average!$H$2:$H$26929,Stance!$B610),"")</f>
        <v>100</v>
      </c>
      <c r="F610" s="2" t="str">
        <f>IFERROR(AVERAGEIFS([1]LTV_average!$I$2:$I$26929,[1]LTV_average!$D$2:$D$26929,Stance!F$413,[1]LTV_average!$G$2:$G$26929,Stance!$A610,[1]LTV_average!$H$2:$H$26929,Stance!$B610),"")</f>
        <v/>
      </c>
      <c r="G610" s="2" t="str">
        <f>IFERROR(AVERAGEIFS([1]LTV_average!$I$2:$I$26929,[1]LTV_average!$D$2:$D$26929,Stance!G$413,[1]LTV_average!$G$2:$G$26929,Stance!$A610,[1]LTV_average!$H$2:$H$26929,Stance!$B610),"")</f>
        <v/>
      </c>
      <c r="H610" s="2">
        <f>IFERROR(AVERAGEIFS([1]LTV_average!$I$2:$I$26929,[1]LTV_average!$D$2:$D$26929,Stance!H$413,[1]LTV_average!$G$2:$G$26929,Stance!$A610,[1]LTV_average!$H$2:$H$26929,Stance!$B610),"")</f>
        <v>100</v>
      </c>
      <c r="I610" s="2">
        <f>IFERROR(AVERAGEIFS([1]LTV_average!$I$2:$I$26929,[1]LTV_average!$D$2:$D$26929,Stance!I$413,[1]LTV_average!$G$2:$G$26929,Stance!$A610,[1]LTV_average!$H$2:$H$26929,Stance!$B610),"")</f>
        <v>100</v>
      </c>
      <c r="J610" s="2">
        <f>IFERROR(AVERAGEIFS([1]LTV_average!$I$2:$I$26929,[1]LTV_average!$D$2:$D$26929,Stance!J$413,[1]LTV_average!$G$2:$G$26929,Stance!$A610,[1]LTV_average!$H$2:$H$26929,Stance!$B610),"")</f>
        <v>100</v>
      </c>
      <c r="K610" s="2" t="str">
        <f>IFERROR(AVERAGEIFS([1]LTV_average!$I$2:$I$26929,[1]LTV_average!$D$2:$D$26929,Stance!K$413,[1]LTV_average!$G$2:$G$26929,Stance!$A610,[1]LTV_average!$H$2:$H$26929,Stance!$B610),"")</f>
        <v/>
      </c>
      <c r="L610" s="2" t="str">
        <f>IFERROR(AVERAGEIFS([1]LTV_average!$I$2:$I$26929,[1]LTV_average!$D$2:$D$26929,Stance!L$413,[1]LTV_average!$G$2:$G$26929,Stance!$A610,[1]LTV_average!$H$2:$H$26929,Stance!$B610),"")</f>
        <v/>
      </c>
      <c r="M610" s="2" t="str">
        <f>IFERROR(AVERAGEIFS([1]LTV_average!$I$2:$I$26929,[1]LTV_average!$D$2:$D$26929,Stance!M$413,[1]LTV_average!$G$2:$G$26929,Stance!$A610,[1]LTV_average!$H$2:$H$26929,Stance!$B610),"")</f>
        <v/>
      </c>
      <c r="N610" s="2">
        <f>IFERROR(AVERAGEIFS([1]LTV_average!$I$2:$I$26929,[1]LTV_average!$D$2:$D$26929,Stance!N$413,[1]LTV_average!$G$2:$G$26929,Stance!$A610,[1]LTV_average!$H$2:$H$26929,Stance!$B610),"")</f>
        <v>100</v>
      </c>
      <c r="O610" s="2" t="str">
        <f>IFERROR(AVERAGEIFS([1]LTV_average!$I$2:$I$26929,[1]LTV_average!$D$2:$D$26929,Stance!O$413,[1]LTV_average!$G$2:$G$26929,Stance!$A610,[1]LTV_average!$H$2:$H$26929,Stance!$B610),"")</f>
        <v/>
      </c>
      <c r="P610" s="2">
        <f>IFERROR(AVERAGEIFS([1]LTV_average!$I$2:$I$26929,[1]LTV_average!$D$2:$D$26929,Stance!P$413,[1]LTV_average!$G$2:$G$26929,Stance!$A610,[1]LTV_average!$H$2:$H$26929,Stance!$B610),"")</f>
        <v>100</v>
      </c>
      <c r="Q610" s="2" t="str">
        <f>IFERROR(AVERAGEIFS([1]LTV_average!$I$2:$I$26929,[1]LTV_average!$D$2:$D$26929,Stance!Q$413,[1]LTV_average!$G$2:$G$26929,Stance!$A610,[1]LTV_average!$H$2:$H$26929,Stance!$B610),"")</f>
        <v/>
      </c>
      <c r="R610" s="2" t="str">
        <f>IFERROR(AVERAGEIFS([1]LTV_average!$I$2:$I$26929,[1]LTV_average!$D$2:$D$26929,Stance!R$413,[1]LTV_average!$G$2:$G$26929,Stance!$A610,[1]LTV_average!$H$2:$H$26929,Stance!$B610),"")</f>
        <v/>
      </c>
      <c r="S610" s="2" t="str">
        <f>IFERROR(AVERAGEIFS([1]LTV_average!$I$2:$I$26929,[1]LTV_average!$D$2:$D$26929,Stance!S$413,[1]LTV_average!$G$2:$G$26929,Stance!$A610,[1]LTV_average!$H$2:$H$26929,Stance!$B610),"")</f>
        <v/>
      </c>
      <c r="T610" s="2" t="str">
        <f>IFERROR(AVERAGEIFS([1]LTV_average!$I$2:$I$26929,[1]LTV_average!$D$2:$D$26929,Stance!T$413,[1]LTV_average!$G$2:$G$26929,Stance!$A610,[1]LTV_average!$H$2:$H$26929,Stance!$B610),"")</f>
        <v/>
      </c>
      <c r="U610" s="2">
        <f>IFERROR(AVERAGEIFS([1]LTV_average!$I$2:$I$26929,[1]LTV_average!$D$2:$D$26929,Stance!U$413,[1]LTV_average!$G$2:$G$26929,Stance!$A610,[1]LTV_average!$H$2:$H$26929,Stance!$B610),"")</f>
        <v>100</v>
      </c>
      <c r="V610" s="2" t="str">
        <f>IFERROR(AVERAGEIFS([1]LTV_average!$I$2:$I$26929,[1]LTV_average!$D$2:$D$26929,Stance!V$413,[1]LTV_average!$G$2:$G$26929,Stance!$A610,[1]LTV_average!$H$2:$H$26929,Stance!$B610),"")</f>
        <v/>
      </c>
      <c r="W610" s="2" t="str">
        <f>IFERROR(AVERAGEIFS([1]LTV_average!$I$2:$I$26929,[1]LTV_average!$D$2:$D$26929,Stance!W$413,[1]LTV_average!$G$2:$G$26929,Stance!$A610,[1]LTV_average!$H$2:$H$26929,Stance!$B610),"")</f>
        <v/>
      </c>
      <c r="X610" s="2" t="str">
        <f>IFERROR(AVERAGEIFS([1]LTV_average!$I$2:$I$26929,[1]LTV_average!$D$2:$D$26929,Stance!X$413,[1]LTV_average!$G$2:$G$26929,Stance!$A610,[1]LTV_average!$H$2:$H$26929,Stance!$B610),"")</f>
        <v/>
      </c>
      <c r="Y610" s="2" t="str">
        <f>IFERROR(AVERAGEIFS([1]LTV_average!$I$2:$I$26929,[1]LTV_average!$D$2:$D$26929,Stance!Y$413,[1]LTV_average!$G$2:$G$26929,Stance!$A610,[1]LTV_average!$H$2:$H$26929,Stance!$B610),"")</f>
        <v/>
      </c>
      <c r="Z610" s="2">
        <f>IFERROR(AVERAGEIFS([1]LTV_average!$I$2:$I$26929,[1]LTV_average!$D$2:$D$26929,Stance!Z$413,[1]LTV_average!$G$2:$G$26929,Stance!$A610,[1]LTV_average!$H$2:$H$26929,Stance!$B610),"")</f>
        <v>92.857142857142861</v>
      </c>
      <c r="AA610" s="2" t="str">
        <f>IFERROR(AVERAGEIFS([1]LTV_average!$I$2:$I$26929,[1]LTV_average!$D$2:$D$26929,Stance!AA$413,[1]LTV_average!$G$2:$G$26929,Stance!$A610,[1]LTV_average!$H$2:$H$26929,Stance!$B610),"")</f>
        <v/>
      </c>
      <c r="AB610" s="2">
        <f>IFERROR(AVERAGEIFS([1]LTV_average!$I$2:$I$26929,[1]LTV_average!$D$2:$D$26929,Stance!AB$413,[1]LTV_average!$G$2:$G$26929,Stance!$A610,[1]LTV_average!$H$2:$H$26929,Stance!$B610),"")</f>
        <v>100</v>
      </c>
      <c r="AC610" s="2" t="str">
        <f>IFERROR(AVERAGEIFS([1]LTV_average!$I$2:$I$26929,[1]LTV_average!$D$2:$D$26929,Stance!AC$413,[1]LTV_average!$G$2:$G$26929,Stance!$A610,[1]LTV_average!$H$2:$H$26929,Stance!$B610),"")</f>
        <v/>
      </c>
      <c r="AD610" s="2">
        <f>IFERROR(AVERAGEIFS([1]LTV_average!$I$2:$I$26929,[1]LTV_average!$D$2:$D$26929,Stance!AD$413,[1]LTV_average!$G$2:$G$26929,Stance!$A610,[1]LTV_average!$H$2:$H$26929,Stance!$B610),"")</f>
        <v>86</v>
      </c>
      <c r="AE610" s="2">
        <f>IFERROR(AVERAGEIFS([1]LTV_average!$I$2:$I$26929,[1]LTV_average!$D$2:$D$26929,Stance!AE$413,[1]LTV_average!$G$2:$G$26929,Stance!$A610,[1]LTV_average!$H$2:$H$26929,Stance!$B610),"")</f>
        <v>78.333333333333329</v>
      </c>
      <c r="AF610" s="2">
        <f>IFERROR(AVERAGEIFS([1]LTV_average!$I$2:$I$26929,[1]LTV_average!$D$2:$D$26929,Stance!AF$413,[1]LTV_average!$G$2:$G$26929,Stance!$A610,[1]LTV_average!$H$2:$H$26929,Stance!$B610),"")</f>
        <v>75</v>
      </c>
      <c r="AG610" s="2" t="str">
        <f>IFERROR(AVERAGEIFS([1]LTV_average!$I$2:$I$26929,[1]LTV_average!$D$2:$D$26929,Stance!AG$413,[1]LTV_average!$G$2:$G$26929,Stance!$A610,[1]LTV_average!$H$2:$H$26929,Stance!$B610),"")</f>
        <v/>
      </c>
      <c r="AH610" s="2" t="str">
        <f>IFERROR(AVERAGEIFS([1]LTV_average!$I$2:$I$26929,[1]LTV_average!$D$2:$D$26929,Stance!AH$413,[1]LTV_average!$G$2:$G$26929,Stance!$A610,[1]LTV_average!$H$2:$H$26929,Stance!$B610),"")</f>
        <v/>
      </c>
      <c r="AI610" s="2" t="str">
        <f>IFERROR(AVERAGEIFS([1]LTV_average!$I$2:$I$26929,[1]LTV_average!$D$2:$D$26929,Stance!AI$413,[1]LTV_average!$G$2:$G$26929,Stance!$A610,[1]LTV_average!$H$2:$H$26929,Stance!$B610),"")</f>
        <v/>
      </c>
      <c r="AJ610" s="2">
        <f>IFERROR(AVERAGEIFS([1]LTV_average!$I$2:$I$26929,[1]LTV_average!$D$2:$D$26929,Stance!AJ$413,[1]LTV_average!$G$2:$G$26929,Stance!$A610,[1]LTV_average!$H$2:$H$26929,Stance!$B610),"")</f>
        <v>73.333333333333329</v>
      </c>
      <c r="AK610" s="2">
        <f>IFERROR(AVERAGEIFS([1]LTV_average!$I$2:$I$26929,[1]LTV_average!$D$2:$D$26929,Stance!AK$413,[1]LTV_average!$G$2:$G$26929,Stance!$A610,[1]LTV_average!$H$2:$H$26929,Stance!$B610),"")</f>
        <v>106.6666666666667</v>
      </c>
      <c r="AL610" s="2">
        <f>IFERROR(AVERAGEIFS([1]LTV_average!$I$2:$I$26929,[1]LTV_average!$D$2:$D$26929,Stance!AL$413,[1]LTV_average!$G$2:$G$26929,Stance!$A610,[1]LTV_average!$H$2:$H$26929,Stance!$B610),"")</f>
        <v>100</v>
      </c>
      <c r="AM610" s="2">
        <f>IFERROR(AVERAGEIFS([1]LTV_average!$I$2:$I$26929,[1]LTV_average!$D$2:$D$26929,Stance!AM$413,[1]LTV_average!$G$2:$G$26929,Stance!$A610,[1]LTV_average!$H$2:$H$26929,Stance!$B610),"")</f>
        <v>62.5</v>
      </c>
      <c r="AN610" s="2" t="str">
        <f>IFERROR(AVERAGEIFS([1]LTV_average!$I$2:$I$26929,[1]LTV_average!$D$2:$D$26929,Stance!AN$413,[1]LTV_average!$G$2:$G$26929,Stance!$A610,[1]LTV_average!$H$2:$H$26929,Stance!$B610),"")</f>
        <v/>
      </c>
      <c r="AO610" s="2" t="str">
        <f>IFERROR(AVERAGEIFS([1]LTV_average!$I$2:$I$26929,[1]LTV_average!$D$2:$D$26929,Stance!AO$413,[1]LTV_average!$G$2:$G$26929,Stance!$A610,[1]LTV_average!$H$2:$H$26929,Stance!$B610),"")</f>
        <v/>
      </c>
      <c r="AP610" s="2" t="str">
        <f>IFERROR(AVERAGEIFS([1]LTV_average!$I$2:$I$26929,[1]LTV_average!$D$2:$D$26929,Stance!AP$413,[1]LTV_average!$G$2:$G$26929,Stance!$A610,[1]LTV_average!$H$2:$H$26929,Stance!$B610),"")</f>
        <v/>
      </c>
      <c r="AQ610" s="2">
        <f>IFERROR(AVERAGEIFS([1]LTV_average!$I$2:$I$26929,[1]LTV_average!$D$2:$D$26929,Stance!AQ$413,[1]LTV_average!$G$2:$G$26929,Stance!$A610,[1]LTV_average!$H$2:$H$26929,Stance!$B610),"")</f>
        <v>100</v>
      </c>
      <c r="AR610" s="2">
        <f>IFERROR(AVERAGEIFS([1]LTV_average!$I$2:$I$26929,[1]LTV_average!$D$2:$D$26929,Stance!AR$413,[1]LTV_average!$G$2:$G$26929,Stance!$A610,[1]LTV_average!$H$2:$H$26929,Stance!$B610),"")</f>
        <v>100</v>
      </c>
      <c r="AS610" s="2" t="str">
        <f>IFERROR(AVERAGEIFS([1]LTV_average!$I$2:$I$26929,[1]LTV_average!$D$2:$D$26929,Stance!AS$413,[1]LTV_average!$G$2:$G$26929,Stance!$A610,[1]LTV_average!$H$2:$H$26929,Stance!$B610),"")</f>
        <v/>
      </c>
      <c r="AT610" s="2">
        <f>IFERROR(AVERAGEIFS([1]LTV_average!$I$2:$I$26929,[1]LTV_average!$D$2:$D$26929,Stance!AT$413,[1]LTV_average!$G$2:$G$26929,Stance!$A610,[1]LTV_average!$H$2:$H$26929,Stance!$B610),"")</f>
        <v>100</v>
      </c>
      <c r="AU610" s="2" t="str">
        <f>IFERROR(AVERAGEIFS([1]LTV_average!$I$2:$I$26929,[1]LTV_average!$D$2:$D$26929,Stance!AU$413,[1]LTV_average!$G$2:$G$26929,Stance!$A610,[1]LTV_average!$H$2:$H$26929,Stance!$B610),"")</f>
        <v/>
      </c>
      <c r="AV610" s="2">
        <f>IFERROR(AVERAGEIFS([1]LTV_average!$I$2:$I$26929,[1]LTV_average!$D$2:$D$26929,Stance!AV$413,[1]LTV_average!$G$2:$G$26929,Stance!$A610,[1]LTV_average!$H$2:$H$26929,Stance!$B610),"")</f>
        <v>100</v>
      </c>
      <c r="AW610" s="2">
        <f>IFERROR(AVERAGEIFS([1]LTV_average!$I$2:$I$26929,[1]LTV_average!$D$2:$D$26929,Stance!AW$413,[1]LTV_average!$G$2:$G$26929,Stance!$A610,[1]LTV_average!$H$2:$H$26929,Stance!$B610),"")</f>
        <v>100</v>
      </c>
      <c r="AX610" s="2" t="str">
        <f>IFERROR(AVERAGEIFS([1]LTV_average!$I$2:$I$26929,[1]LTV_average!$D$2:$D$26929,Stance!AX$413,[1]LTV_average!$G$2:$G$26929,Stance!$A610,[1]LTV_average!$H$2:$H$26929,Stance!$B610),"")</f>
        <v/>
      </c>
      <c r="AY610" s="2" t="str">
        <f>IFERROR(AVERAGEIFS([1]LTV_average!$I$2:$I$26929,[1]LTV_average!$D$2:$D$26929,Stance!AY$413,[1]LTV_average!$G$2:$G$26929,Stance!$A610,[1]LTV_average!$H$2:$H$26929,Stance!$B610),"")</f>
        <v/>
      </c>
      <c r="AZ610" s="2" t="str">
        <f>IFERROR(AVERAGEIFS([1]LTV_average!$I$2:$I$26929,[1]LTV_average!$D$2:$D$26929,Stance!AZ$413,[1]LTV_average!$G$2:$G$26929,Stance!$A610,[1]LTV_average!$H$2:$H$26929,Stance!$B610),"")</f>
        <v/>
      </c>
      <c r="BA610" s="2">
        <f>IFERROR(AVERAGEIFS([1]LTV_average!$I$2:$I$26929,[1]LTV_average!$D$2:$D$26929,Stance!BA$413,[1]LTV_average!$G$2:$G$26929,Stance!$A610,[1]LTV_average!$H$2:$H$26929,Stance!$B610),"")</f>
        <v>100</v>
      </c>
      <c r="BB610" s="2" t="str">
        <f>IFERROR(AVERAGEIFS([1]LTV_average!$I$2:$I$26929,[1]LTV_average!$D$2:$D$26929,Stance!BB$413,[1]LTV_average!$G$2:$G$26929,Stance!$A610,[1]LTV_average!$H$2:$H$26929,Stance!$B610),"")</f>
        <v/>
      </c>
      <c r="BC610" s="2">
        <f>IFERROR(AVERAGEIFS([1]LTV_average!$I$2:$I$26929,[1]LTV_average!$D$2:$D$26929,Stance!BC$413,[1]LTV_average!$G$2:$G$26929,Stance!$A610,[1]LTV_average!$H$2:$H$26929,Stance!$B610),"")</f>
        <v>71.875</v>
      </c>
      <c r="BD610" s="2" t="str">
        <f>IFERROR(AVERAGEIFS([1]LTV_average!$I$2:$I$26929,[1]LTV_average!$D$2:$D$26929,Stance!BD$413,[1]LTV_average!$G$2:$G$26929,Stance!$A610,[1]LTV_average!$H$2:$H$26929,Stance!$B610),"")</f>
        <v/>
      </c>
      <c r="BE610" s="2">
        <f>IFERROR(AVERAGEIFS([1]LTV_average!$I$2:$I$26929,[1]LTV_average!$D$2:$D$26929,Stance!BE$413,[1]LTV_average!$G$2:$G$26929,Stance!$A610,[1]LTV_average!$H$2:$H$26929,Stance!$B610),"")</f>
        <v>100</v>
      </c>
      <c r="BF610" s="2" t="str">
        <f>IFERROR(AVERAGEIFS([1]LTV_average!$I$2:$I$26929,[1]LTV_average!$D$2:$D$26929,Stance!BF$413,[1]LTV_average!$G$2:$G$26929,Stance!$A610,[1]LTV_average!$H$2:$H$26929,Stance!$B610),"")</f>
        <v/>
      </c>
      <c r="BG610" s="2">
        <f>IFERROR(AVERAGEIFS([1]LTV_average!$I$2:$I$26929,[1]LTV_average!$D$2:$D$26929,Stance!BG$413,[1]LTV_average!$G$2:$G$26929,Stance!$A610,[1]LTV_average!$H$2:$H$26929,Stance!$B610),"")</f>
        <v>100</v>
      </c>
      <c r="BH610" s="2">
        <f>IFERROR(AVERAGEIFS([1]LTV_average!$I$2:$I$26929,[1]LTV_average!$D$2:$D$26929,Stance!BH$413,[1]LTV_average!$G$2:$G$26929,Stance!$A610,[1]LTV_average!$H$2:$H$26929,Stance!$B610),"")</f>
        <v>100</v>
      </c>
      <c r="BI610" s="2">
        <f>IFERROR(AVERAGEIFS([1]LTV_average!$I$2:$I$26929,[1]LTV_average!$D$2:$D$26929,Stance!BI$413,[1]LTV_average!$G$2:$G$26929,Stance!$A610,[1]LTV_average!$H$2:$H$26929,Stance!$B610),"")</f>
        <v>100</v>
      </c>
      <c r="BJ610" s="2">
        <f>IFERROR(AVERAGEIFS([1]LTV_average!$I$2:$I$26929,[1]LTV_average!$D$2:$D$26929,Stance!BJ$413,[1]LTV_average!$G$2:$G$26929,Stance!$A610,[1]LTV_average!$H$2:$H$26929,Stance!$B610),"")</f>
        <v>100</v>
      </c>
      <c r="BK610" s="2">
        <f>IFERROR(AVERAGEIFS([1]LTV_average!$I$2:$I$26929,[1]LTV_average!$D$2:$D$26929,Stance!BK$413,[1]LTV_average!$G$2:$G$26929,Stance!$A610,[1]LTV_average!$H$2:$H$26929,Stance!$B610),"")</f>
        <v>100</v>
      </c>
      <c r="BL610" s="2">
        <f>IFERROR(AVERAGEIFS([1]LTV_average!$I$2:$I$26929,[1]LTV_average!$D$2:$D$26929,Stance!BL$413,[1]LTV_average!$G$2:$G$26929,Stance!$A610,[1]LTV_average!$H$2:$H$26929,Stance!$B610),"")</f>
        <v>83.75</v>
      </c>
      <c r="BM610" s="2">
        <f>IFERROR(AVERAGEIFS([1]LTV_average!$I$2:$I$26929,[1]LTV_average!$D$2:$D$26929,Stance!BM$413,[1]LTV_average!$G$2:$G$26929,Stance!$A610,[1]LTV_average!$H$2:$H$26929,Stance!$B610),"")</f>
        <v>100</v>
      </c>
      <c r="BN610" s="2" t="str">
        <f>IFERROR(AVERAGEIFS([1]LTV_average!$I$2:$I$26929,[1]LTV_average!$D$2:$D$26929,Stance!BN$413,[1]LTV_average!$G$2:$G$26929,Stance!$A610,[1]LTV_average!$H$2:$H$26929,Stance!$B610),"")</f>
        <v/>
      </c>
      <c r="BO610" s="2" t="str">
        <f>IFERROR(AVERAGEIFS([1]LTV_average!$I$2:$I$26929,[1]LTV_average!$D$2:$D$26929,Stance!BO$413,[1]LTV_average!$G$2:$G$26929,Stance!$A610,[1]LTV_average!$H$2:$H$26929,Stance!$B610),"")</f>
        <v/>
      </c>
      <c r="BP610" s="2">
        <f>IFERROR(AVERAGEIFS([1]LTV_average!$I$2:$I$26929,[1]LTV_average!$D$2:$D$26929,Stance!BP$413,[1]LTV_average!$G$2:$G$26929,Stance!$A610,[1]LTV_average!$H$2:$H$26929,Stance!$B610),"")</f>
        <v>100</v>
      </c>
      <c r="BQ610" s="2" t="str">
        <f>IFERROR(AVERAGEIFS([1]LTV_average!$I$2:$I$26929,[1]LTV_average!$D$2:$D$26929,Stance!BQ$413,[1]LTV_average!$G$2:$G$26929,Stance!$A610,[1]LTV_average!$H$2:$H$26929,Stance!$B610),"")</f>
        <v/>
      </c>
      <c r="BR610" s="2" t="str">
        <f>IFERROR(AVERAGEIFS([1]LTV_average!$I$2:$I$26929,[1]LTV_average!$D$2:$D$26929,Stance!BR$413,[1]LTV_average!$G$2:$G$26929,Stance!$A610,[1]LTV_average!$H$2:$H$26929,Stance!$B610),"")</f>
        <v/>
      </c>
      <c r="BS610" s="2" t="str">
        <f>IFERROR(AVERAGEIFS([1]LTV_average!$I$2:$I$26929,[1]LTV_average!$D$2:$D$26929,Stance!BS$413,[1]LTV_average!$G$2:$G$26929,Stance!$A610,[1]LTV_average!$H$2:$H$26929,Stance!$B610),"")</f>
        <v/>
      </c>
      <c r="BT610" s="2" t="str">
        <f>IFERROR(AVERAGEIFS([1]LTV_average!$I$2:$I$26929,[1]LTV_average!$D$2:$D$26929,Stance!BT$413,[1]LTV_average!$G$2:$G$26929,Stance!$A610,[1]LTV_average!$H$2:$H$26929,Stance!$B610),"")</f>
        <v/>
      </c>
      <c r="BU610" s="2">
        <f>IFERROR(AVERAGEIFS([1]LTV_average!$I$2:$I$26929,[1]LTV_average!$D$2:$D$26929,Stance!BU$413,[1]LTV_average!$G$2:$G$26929,Stance!$A610,[1]LTV_average!$H$2:$H$26929,Stance!$B610),"")</f>
        <v>59.684644036826199</v>
      </c>
      <c r="BV610" s="2">
        <f>IFERROR(AVERAGEIFS([1]LTV_average!$I$2:$I$26929,[1]LTV_average!$D$2:$D$26929,Stance!BV$413,[1]LTV_average!$G$2:$G$26929,Stance!$A610,[1]LTV_average!$H$2:$H$26929,Stance!$B610),"")</f>
        <v>100</v>
      </c>
      <c r="BW610" s="2" t="str">
        <f>IFERROR(AVERAGEIFS([1]LTV_average!$I$2:$I$26929,[1]LTV_average!$D$2:$D$26929,Stance!BW$413,[1]LTV_average!$G$2:$G$26929,Stance!$A610,[1]LTV_average!$H$2:$H$26929,Stance!$B610),"")</f>
        <v/>
      </c>
      <c r="BX610" s="2" t="str">
        <f>IFERROR(AVERAGEIFS([1]LTV_average!$I$2:$I$26929,[1]LTV_average!$D$2:$D$26929,Stance!BX$413,[1]LTV_average!$G$2:$G$26929,Stance!$A610,[1]LTV_average!$H$2:$H$26929,Stance!$B610),"")</f>
        <v/>
      </c>
      <c r="BY610" s="2">
        <f>IFERROR(AVERAGEIFS([1]LTV_average!$I$2:$I$26929,[1]LTV_average!$D$2:$D$26929,Stance!BY$413,[1]LTV_average!$G$2:$G$26929,Stance!$A610,[1]LTV_average!$H$2:$H$26929,Stance!$B610),"")</f>
        <v>100</v>
      </c>
      <c r="BZ610" s="2" t="str">
        <f>IFERROR(AVERAGEIFS([1]LTV_average!$I$2:$I$26929,[1]LTV_average!$D$2:$D$26929,Stance!BZ$413,[1]LTV_average!$G$2:$G$26929,Stance!$A610,[1]LTV_average!$H$2:$H$26929,Stance!$B610),"")</f>
        <v/>
      </c>
      <c r="CA610" s="2" t="str">
        <f>IFERROR(AVERAGEIFS([1]LTV_average!$I$2:$I$26929,[1]LTV_average!$D$2:$D$26929,Stance!CA$413,[1]LTV_average!$G$2:$G$26929,Stance!$A610,[1]LTV_average!$H$2:$H$26929,Stance!$B610),"")</f>
        <v/>
      </c>
      <c r="CB610" s="2">
        <f>IFERROR(AVERAGEIFS([1]LTV_average!$I$2:$I$26929,[1]LTV_average!$D$2:$D$26929,Stance!CB$413,[1]LTV_average!$G$2:$G$26929,Stance!$A610,[1]LTV_average!$H$2:$H$26929,Stance!$B610),"")</f>
        <v>100</v>
      </c>
      <c r="CC610" s="2">
        <f>IFERROR(AVERAGEIFS([1]LTV_average!$I$2:$I$26929,[1]LTV_average!$D$2:$D$26929,Stance!CC$413,[1]LTV_average!$G$2:$G$26929,Stance!$A610,[1]LTV_average!$H$2:$H$26929,Stance!$B610),"")</f>
        <v>100</v>
      </c>
      <c r="CD610" s="2">
        <f>IFERROR(AVERAGEIFS([1]LTV_average!$I$2:$I$26929,[1]LTV_average!$D$2:$D$26929,Stance!CD$413,[1]LTV_average!$G$2:$G$26929,Stance!$A610,[1]LTV_average!$H$2:$H$26929,Stance!$B610),"")</f>
        <v>100</v>
      </c>
      <c r="CE610" s="2" t="str">
        <f>IFERROR(AVERAGEIFS([1]LTV_average!$I$2:$I$26929,[1]LTV_average!$D$2:$D$26929,Stance!CE$413,[1]LTV_average!$G$2:$G$26929,Stance!$A610,[1]LTV_average!$H$2:$H$26929,Stance!$B610),"")</f>
        <v/>
      </c>
      <c r="CF610" s="2" t="str">
        <f>IFERROR(AVERAGEIFS([1]LTV_average!$I$2:$I$26929,[1]LTV_average!$D$2:$D$26929,Stance!CF$413,[1]LTV_average!$G$2:$G$26929,Stance!$A610,[1]LTV_average!$H$2:$H$26929,Stance!$B610),"")</f>
        <v/>
      </c>
      <c r="CG610" s="2" t="str">
        <f>IFERROR(AVERAGEIFS([1]LTV_average!$I$2:$I$26929,[1]LTV_average!$D$2:$D$26929,Stance!CG$413,[1]LTV_average!$G$2:$G$26929,Stance!$A610,[1]LTV_average!$H$2:$H$26929,Stance!$B610),"")</f>
        <v/>
      </c>
      <c r="CH610" s="2" t="str">
        <f>IFERROR(AVERAGEIFS([1]LTV_average!$I$2:$I$26929,[1]LTV_average!$D$2:$D$26929,Stance!CH$413,[1]LTV_average!$G$2:$G$26929,Stance!$A610,[1]LTV_average!$H$2:$H$26929,Stance!$B610),"")</f>
        <v/>
      </c>
      <c r="CI610" s="2" t="str">
        <f>IFERROR(AVERAGEIFS([1]LTV_average!$I$2:$I$26929,[1]LTV_average!$D$2:$D$26929,Stance!CI$413,[1]LTV_average!$G$2:$G$26929,Stance!$A610,[1]LTV_average!$H$2:$H$26929,Stance!$B610),"")</f>
        <v/>
      </c>
      <c r="CJ610" s="2">
        <f>IFERROR(AVERAGEIFS([1]LTV_average!$I$2:$I$26929,[1]LTV_average!$D$2:$D$26929,Stance!CJ$413,[1]LTV_average!$G$2:$G$26929,Stance!$A610,[1]LTV_average!$H$2:$H$26929,Stance!$B610),"")</f>
        <v>100</v>
      </c>
      <c r="CK610" s="2" t="str">
        <f>IFERROR(AVERAGEIFS([1]LTV_average!$I$2:$I$26929,[1]LTV_average!$D$2:$D$26929,Stance!CK$413,[1]LTV_average!$G$2:$G$26929,Stance!$A610,[1]LTV_average!$H$2:$H$26929,Stance!$B610),"")</f>
        <v/>
      </c>
      <c r="CL610" s="2">
        <f>IFERROR(AVERAGEIFS([1]LTV_average!$I$2:$I$26929,[1]LTV_average!$D$2:$D$26929,Stance!CL$413,[1]LTV_average!$G$2:$G$26929,Stance!$A610,[1]LTV_average!$H$2:$H$26929,Stance!$B610),"")</f>
        <v>100</v>
      </c>
      <c r="CM610" s="2" t="str">
        <f>IFERROR(AVERAGEIFS([1]LTV_average!$I$2:$I$26929,[1]LTV_average!$D$2:$D$26929,Stance!CM$413,[1]LTV_average!$G$2:$G$26929,Stance!$A610,[1]LTV_average!$H$2:$H$26929,Stance!$B610),"")</f>
        <v/>
      </c>
      <c r="CN610" s="2">
        <f>IFERROR(AVERAGEIFS([1]LTV_average!$I$2:$I$26929,[1]LTV_average!$D$2:$D$26929,Stance!CN$413,[1]LTV_average!$G$2:$G$26929,Stance!$A610,[1]LTV_average!$H$2:$H$26929,Stance!$B610),"")</f>
        <v>100</v>
      </c>
      <c r="CO610" s="2">
        <f>IFERROR(AVERAGEIFS([1]LTV_average!$I$2:$I$26929,[1]LTV_average!$D$2:$D$26929,Stance!CO$413,[1]LTV_average!$G$2:$G$26929,Stance!$A610,[1]LTV_average!$H$2:$H$26929,Stance!$B610),"")</f>
        <v>100</v>
      </c>
      <c r="CP610" s="2" t="str">
        <f>IFERROR(AVERAGEIFS([1]LTV_average!$I$2:$I$26929,[1]LTV_average!$D$2:$D$26929,Stance!CP$413,[1]LTV_average!$G$2:$G$26929,Stance!$A610,[1]LTV_average!$H$2:$H$26929,Stance!$B610),"")</f>
        <v/>
      </c>
      <c r="CQ610" s="2" t="str">
        <f>IFERROR(AVERAGEIFS([1]LTV_average!$I$2:$I$26929,[1]LTV_average!$D$2:$D$26929,Stance!CQ$413,[1]LTV_average!$G$2:$G$26929,Stance!$A610,[1]LTV_average!$H$2:$H$26929,Stance!$B610),"")</f>
        <v/>
      </c>
      <c r="CR610" s="2">
        <f>IFERROR(AVERAGEIFS([1]LTV_average!$I$2:$I$26929,[1]LTV_average!$D$2:$D$26929,Stance!CR$413,[1]LTV_average!$G$2:$G$26929,Stance!$A610,[1]LTV_average!$H$2:$H$26929,Stance!$B610),"")</f>
        <v>100</v>
      </c>
      <c r="CS610" s="2">
        <f>IFERROR(AVERAGEIFS([1]LTV_average!$I$2:$I$26929,[1]LTV_average!$D$2:$D$26929,Stance!CS$413,[1]LTV_average!$G$2:$G$26929,Stance!$A610,[1]LTV_average!$H$2:$H$26929,Stance!$B610),"")</f>
        <v>110</v>
      </c>
      <c r="CT610" s="2">
        <f>IFERROR(AVERAGEIFS([1]LTV_average!$I$2:$I$26929,[1]LTV_average!$D$2:$D$26929,Stance!CT$413,[1]LTV_average!$G$2:$G$26929,Stance!$A610,[1]LTV_average!$H$2:$H$26929,Stance!$B610),"")</f>
        <v>100</v>
      </c>
      <c r="CU610" s="2" t="str">
        <f>IFERROR(AVERAGEIFS([1]LTV_average!$I$2:$I$26929,[1]LTV_average!$D$2:$D$26929,Stance!CU$413,[1]LTV_average!$G$2:$G$26929,Stance!$A610,[1]LTV_average!$H$2:$H$26929,Stance!$B610),"")</f>
        <v/>
      </c>
      <c r="CV610" s="2">
        <f>IFERROR(AVERAGEIFS([1]LTV_average!$I$2:$I$26929,[1]LTV_average!$D$2:$D$26929,Stance!CV$413,[1]LTV_average!$G$2:$G$26929,Stance!$A610,[1]LTV_average!$H$2:$H$26929,Stance!$B610),"")</f>
        <v>100</v>
      </c>
      <c r="CW610" s="2" t="str">
        <f>IFERROR(AVERAGEIFS([1]LTV_average!$I$2:$I$26929,[1]LTV_average!$D$2:$D$26929,Stance!CW$413,[1]LTV_average!$G$2:$G$26929,Stance!$A610,[1]LTV_average!$H$2:$H$26929,Stance!$B610),"")</f>
        <v/>
      </c>
      <c r="CX610" s="2">
        <f>IFERROR(AVERAGEIFS([1]LTV_average!$I$2:$I$26929,[1]LTV_average!$D$2:$D$26929,Stance!CX$413,[1]LTV_average!$G$2:$G$26929,Stance!$A610,[1]LTV_average!$H$2:$H$26929,Stance!$B610),"")</f>
        <v>100</v>
      </c>
      <c r="CY610" s="2">
        <f>IFERROR(AVERAGEIFS([1]LTV_average!$I$2:$I$26929,[1]LTV_average!$D$2:$D$26929,Stance!CY$413,[1]LTV_average!$G$2:$G$26929,Stance!$A610,[1]LTV_average!$H$2:$H$26929,Stance!$B610),"")</f>
        <v>85</v>
      </c>
      <c r="CZ610" s="2" t="str">
        <f>IFERROR(AVERAGEIFS([1]LTV_average!$I$2:$I$26929,[1]LTV_average!$D$2:$D$26929,Stance!CZ$413,[1]LTV_average!$G$2:$G$26929,Stance!$A610,[1]LTV_average!$H$2:$H$26929,Stance!$B610),"")</f>
        <v/>
      </c>
      <c r="DA610" s="2">
        <f>IFERROR(AVERAGEIFS([1]LTV_average!$I$2:$I$26929,[1]LTV_average!$D$2:$D$26929,Stance!DA$413,[1]LTV_average!$G$2:$G$26929,Stance!$A610,[1]LTV_average!$H$2:$H$26929,Stance!$B610),"")</f>
        <v>100</v>
      </c>
      <c r="DB610" s="2">
        <f>IFERROR(AVERAGEIFS([1]LTV_average!$I$2:$I$26929,[1]LTV_average!$D$2:$D$26929,Stance!DB$413,[1]LTV_average!$G$2:$G$26929,Stance!$A610,[1]LTV_average!$H$2:$H$26929,Stance!$B610),"")</f>
        <v>97.5</v>
      </c>
      <c r="DC610" s="2" t="str">
        <f>IFERROR(AVERAGEIFS([1]LTV_average!$I$2:$I$26929,[1]LTV_average!$D$2:$D$26929,Stance!DC$413,[1]LTV_average!$G$2:$G$26929,Stance!$A610,[1]LTV_average!$H$2:$H$26929,Stance!$B610),"")</f>
        <v/>
      </c>
      <c r="DD610" s="2">
        <f>IFERROR(AVERAGEIFS([1]LTV_average!$I$2:$I$26929,[1]LTV_average!$D$2:$D$26929,Stance!DD$413,[1]LTV_average!$G$2:$G$26929,Stance!$A610,[1]LTV_average!$H$2:$H$26929,Stance!$B610),"")</f>
        <v>78.571428571428569</v>
      </c>
      <c r="DE610" s="2">
        <f>IFERROR(AVERAGEIFS([1]LTV_average!$I$2:$I$26929,[1]LTV_average!$D$2:$D$26929,Stance!DE$413,[1]LTV_average!$G$2:$G$26929,Stance!$A610,[1]LTV_average!$H$2:$H$26929,Stance!$B610),"")</f>
        <v>80</v>
      </c>
      <c r="DF610" s="2">
        <f>IFERROR(AVERAGEIFS([1]LTV_average!$I$2:$I$26929,[1]LTV_average!$D$2:$D$26929,Stance!DF$413,[1]LTV_average!$G$2:$G$26929,Stance!$A610,[1]LTV_average!$H$2:$H$26929,Stance!$B610),"")</f>
        <v>100</v>
      </c>
      <c r="DG610" s="2">
        <f>IFERROR(AVERAGEIFS([1]LTV_average!$I$2:$I$26929,[1]LTV_average!$D$2:$D$26929,Stance!DG$413,[1]LTV_average!$G$2:$G$26929,Stance!$A610,[1]LTV_average!$H$2:$H$26929,Stance!$B610),"")</f>
        <v>100</v>
      </c>
      <c r="DH610" s="2" t="str">
        <f>IFERROR(AVERAGEIFS([1]LTV_average!$I$2:$I$26929,[1]LTV_average!$D$2:$D$26929,Stance!DH$413,[1]LTV_average!$G$2:$G$26929,Stance!$A610,[1]LTV_average!$H$2:$H$26929,Stance!$B610),"")</f>
        <v/>
      </c>
      <c r="DI610" s="2" t="str">
        <f>IFERROR(AVERAGEIFS([1]LTV_average!$I$2:$I$26929,[1]LTV_average!$D$2:$D$26929,Stance!DI$413,[1]LTV_average!$G$2:$G$26929,Stance!$A610,[1]LTV_average!$H$2:$H$26929,Stance!$B610),"")</f>
        <v/>
      </c>
      <c r="DJ610" s="2">
        <f>IFERROR(AVERAGEIFS([1]LTV_average!$I$2:$I$26929,[1]LTV_average!$D$2:$D$26929,Stance!DJ$413,[1]LTV_average!$G$2:$G$26929,Stance!$A610,[1]LTV_average!$H$2:$H$26929,Stance!$B610),"")</f>
        <v>100</v>
      </c>
      <c r="DK610" s="2">
        <f>IFERROR(AVERAGEIFS([1]LTV_average!$I$2:$I$26929,[1]LTV_average!$D$2:$D$26929,Stance!DK$413,[1]LTV_average!$G$2:$G$26929,Stance!$A610,[1]LTV_average!$H$2:$H$26929,Stance!$B610),"")</f>
        <v>90</v>
      </c>
      <c r="DL610" s="2">
        <f>IFERROR(AVERAGEIFS([1]LTV_average!$I$2:$I$26929,[1]LTV_average!$D$2:$D$26929,Stance!DL$413,[1]LTV_average!$G$2:$G$26929,Stance!$A610,[1]LTV_average!$H$2:$H$26929,Stance!$B610),"")</f>
        <v>100</v>
      </c>
      <c r="DM610" s="2">
        <f>IFERROR(AVERAGEIFS([1]LTV_average!$I$2:$I$26929,[1]LTV_average!$D$2:$D$26929,Stance!DM$413,[1]LTV_average!$G$2:$G$26929,Stance!$A610,[1]LTV_average!$H$2:$H$26929,Stance!$B610),"")</f>
        <v>110</v>
      </c>
      <c r="DN610" s="2" t="str">
        <f>IFERROR(AVERAGEIFS([1]LTV_average!$I$2:$I$26929,[1]LTV_average!$D$2:$D$26929,Stance!DN$413,[1]LTV_average!$G$2:$G$26929,Stance!$A610,[1]LTV_average!$H$2:$H$26929,Stance!$B610),"")</f>
        <v/>
      </c>
      <c r="DO610" s="2" t="str">
        <f>IFERROR(AVERAGEIFS([1]LTV_average!$I$2:$I$26929,[1]LTV_average!$D$2:$D$26929,Stance!DO$413,[1]LTV_average!$G$2:$G$26929,Stance!$A610,[1]LTV_average!$H$2:$H$26929,Stance!$B610),"")</f>
        <v/>
      </c>
      <c r="DP610" s="2" t="str">
        <f>IFERROR(AVERAGEIFS([1]LTV_average!$I$2:$I$26929,[1]LTV_average!$D$2:$D$26929,Stance!DP$413,[1]LTV_average!$G$2:$G$26929,Stance!$A610,[1]LTV_average!$H$2:$H$26929,Stance!$B610),"")</f>
        <v/>
      </c>
      <c r="DQ610" s="2">
        <f>IFERROR(AVERAGEIFS([1]LTV_average!$I$2:$I$26929,[1]LTV_average!$D$2:$D$26929,Stance!DQ$413,[1]LTV_average!$G$2:$G$26929,Stance!$A610,[1]LTV_average!$H$2:$H$26929,Stance!$B610),"")</f>
        <v>92.5</v>
      </c>
      <c r="DR610" s="2" t="str">
        <f>IFERROR(AVERAGEIFS([1]LTV_average!$I$2:$I$26929,[1]LTV_average!$D$2:$D$26929,Stance!DR$413,[1]LTV_average!$G$2:$G$26929,Stance!$A610,[1]LTV_average!$H$2:$H$26929,Stance!$B610),"")</f>
        <v/>
      </c>
      <c r="DS610" s="2" t="str">
        <f>IFERROR(AVERAGEIFS([1]LTV_average!$I$2:$I$26929,[1]LTV_average!$D$2:$D$26929,Stance!DS$413,[1]LTV_average!$G$2:$G$26929,Stance!$A610,[1]LTV_average!$H$2:$H$26929,Stance!$B610),"")</f>
        <v/>
      </c>
      <c r="DT610" s="2" t="str">
        <f>IFERROR(AVERAGEIFS([1]LTV_average!$I$2:$I$26929,[1]LTV_average!$D$2:$D$26929,Stance!DT$413,[1]LTV_average!$G$2:$G$26929,Stance!$A610,[1]LTV_average!$H$2:$H$26929,Stance!$B610),"")</f>
        <v/>
      </c>
      <c r="DU610" s="2" t="str">
        <f>IFERROR(AVERAGEIFS([1]LTV_average!$I$2:$I$26929,[1]LTV_average!$D$2:$D$26929,Stance!DU$413,[1]LTV_average!$G$2:$G$26929,Stance!$A610,[1]LTV_average!$H$2:$H$26929,Stance!$B610),"")</f>
        <v/>
      </c>
      <c r="DV610" s="2">
        <f>IFERROR(AVERAGEIFS([1]LTV_average!$I$2:$I$26929,[1]LTV_average!$D$2:$D$26929,Stance!DV$413,[1]LTV_average!$G$2:$G$26929,Stance!$A610,[1]LTV_average!$H$2:$H$26929,Stance!$B610),"")</f>
        <v>100</v>
      </c>
      <c r="DW610" s="2" t="str">
        <f>IFERROR(AVERAGEIFS([1]LTV_average!$I$2:$I$26929,[1]LTV_average!$D$2:$D$26929,Stance!DW$413,[1]LTV_average!$G$2:$G$26929,Stance!$A610,[1]LTV_average!$H$2:$H$26929,Stance!$B610),"")</f>
        <v/>
      </c>
      <c r="DX610" s="2">
        <f>IFERROR(AVERAGEIFS([1]LTV_average!$I$2:$I$26929,[1]LTV_average!$D$2:$D$26929,Stance!DX$413,[1]LTV_average!$G$2:$G$26929,Stance!$A610,[1]LTV_average!$H$2:$H$26929,Stance!$B610),"")</f>
        <v>100</v>
      </c>
      <c r="DY610" s="2" t="str">
        <f>IFERROR(AVERAGEIFS([1]LTV_average!$I$2:$I$26929,[1]LTV_average!$D$2:$D$26929,Stance!DY$413,[1]LTV_average!$G$2:$G$26929,Stance!$A610,[1]LTV_average!$H$2:$H$26929,Stance!$B610),"")</f>
        <v/>
      </c>
      <c r="DZ610" s="2">
        <f>IFERROR(AVERAGEIFS([1]LTV_average!$I$2:$I$26929,[1]LTV_average!$D$2:$D$26929,Stance!DZ$413,[1]LTV_average!$G$2:$G$26929,Stance!$A610,[1]LTV_average!$H$2:$H$26929,Stance!$B610),"")</f>
        <v>100</v>
      </c>
      <c r="EA610" s="2" t="str">
        <f>IFERROR(AVERAGEIFS([1]LTV_average!$I$2:$I$26929,[1]LTV_average!$D$2:$D$26929,Stance!EA$413,[1]LTV_average!$G$2:$G$26929,Stance!$A610,[1]LTV_average!$H$2:$H$26929,Stance!$B610),"")</f>
        <v/>
      </c>
      <c r="EB610" s="2">
        <f>IFERROR(AVERAGEIFS([1]LTV_average!$I$2:$I$26929,[1]LTV_average!$D$2:$D$26929,Stance!EB$413,[1]LTV_average!$G$2:$G$26929,Stance!$A610,[1]LTV_average!$H$2:$H$26929,Stance!$B610),"")</f>
        <v>100</v>
      </c>
      <c r="EC610" s="2">
        <f>IFERROR(AVERAGEIFS([1]LTV_average!$I$2:$I$26929,[1]LTV_average!$D$2:$D$26929,Stance!EC$413,[1]LTV_average!$G$2:$G$26929,Stance!$A610,[1]LTV_average!$H$2:$H$26929,Stance!$B610),"")</f>
        <v>100</v>
      </c>
      <c r="ED610" s="2">
        <f>IFERROR(AVERAGEIFS([1]LTV_average!$I$2:$I$26929,[1]LTV_average!$D$2:$D$26929,Stance!ED$413,[1]LTV_average!$G$2:$G$26929,Stance!$A610,[1]LTV_average!$H$2:$H$26929,Stance!$B610),"")</f>
        <v>100</v>
      </c>
      <c r="EE610" s="2" t="str">
        <f>IFERROR(AVERAGEIFS([1]LTV_average!$I$2:$I$26929,[1]LTV_average!$D$2:$D$26929,Stance!EE$413,[1]LTV_average!$G$2:$G$26929,Stance!$A610,[1]LTV_average!$H$2:$H$26929,Stance!$B610),"")</f>
        <v/>
      </c>
      <c r="EF610" s="2" t="str">
        <f>IFERROR(AVERAGEIFS([1]LTV_average!$I$2:$I$26929,[1]LTV_average!$D$2:$D$26929,Stance!EF$413,[1]LTV_average!$G$2:$G$26929,Stance!$A610,[1]LTV_average!$H$2:$H$26929,Stance!$B610),"")</f>
        <v/>
      </c>
      <c r="EG610" s="2">
        <f>IFERROR(AVERAGEIFS([1]LTV_average!$I$2:$I$26929,[1]LTV_average!$D$2:$D$26929,Stance!EG$413,[1]LTV_average!$G$2:$G$26929,Stance!$A610,[1]LTV_average!$H$2:$H$26929,Stance!$B610),"")</f>
        <v>100</v>
      </c>
      <c r="EH610" s="2" t="str">
        <f>IFERROR(AVERAGEIFS([1]LTV_average!$I$2:$I$26929,[1]LTV_average!$D$2:$D$26929,Stance!EH$413,[1]LTV_average!$G$2:$G$26929,Stance!$A610,[1]LTV_average!$H$2:$H$26929,Stance!$B610),"")</f>
        <v/>
      </c>
      <c r="EI610" s="4">
        <f t="shared" si="300"/>
        <v>95.963205284829257</v>
      </c>
      <c r="EK610" s="2">
        <v>2006</v>
      </c>
      <c r="EL610" s="2">
        <v>5</v>
      </c>
      <c r="EM610" s="3">
        <f t="shared" si="301"/>
        <v>38868</v>
      </c>
      <c r="EN610" s="2" t="str">
        <f t="shared" si="259"/>
        <v/>
      </c>
      <c r="EO610" s="2">
        <f t="shared" si="259"/>
        <v>0</v>
      </c>
      <c r="EP610" s="2" t="str">
        <f t="shared" si="259"/>
        <v/>
      </c>
      <c r="EQ610" s="2" t="str">
        <f t="shared" si="259"/>
        <v/>
      </c>
      <c r="ER610" s="2">
        <f t="shared" si="259"/>
        <v>0</v>
      </c>
      <c r="ES610" s="2">
        <f t="shared" si="259"/>
        <v>0</v>
      </c>
      <c r="ET610" s="2">
        <f t="shared" si="259"/>
        <v>0</v>
      </c>
      <c r="EU610" s="2" t="str">
        <f t="shared" si="278"/>
        <v/>
      </c>
      <c r="EV610" s="2" t="str">
        <f t="shared" si="278"/>
        <v/>
      </c>
      <c r="EW610" s="2" t="str">
        <f t="shared" si="278"/>
        <v/>
      </c>
      <c r="EX610" s="2">
        <f t="shared" si="278"/>
        <v>0</v>
      </c>
      <c r="EY610" s="2" t="str">
        <f t="shared" si="278"/>
        <v/>
      </c>
      <c r="EZ610" s="2">
        <f t="shared" si="278"/>
        <v>0</v>
      </c>
      <c r="FA610" s="2" t="str">
        <f t="shared" si="278"/>
        <v/>
      </c>
      <c r="FB610" s="2" t="str">
        <f t="shared" si="278"/>
        <v/>
      </c>
      <c r="FC610" s="2" t="str">
        <f t="shared" si="278"/>
        <v/>
      </c>
      <c r="FD610" s="2" t="str">
        <f t="shared" si="247"/>
        <v/>
      </c>
      <c r="FE610" s="2">
        <f t="shared" si="247"/>
        <v>0</v>
      </c>
      <c r="FF610" s="2" t="str">
        <f t="shared" si="247"/>
        <v/>
      </c>
      <c r="FG610" s="2" t="str">
        <f t="shared" si="247"/>
        <v/>
      </c>
      <c r="FH610" s="2" t="str">
        <f t="shared" si="274"/>
        <v/>
      </c>
      <c r="FI610" s="2" t="str">
        <f t="shared" si="274"/>
        <v/>
      </c>
      <c r="FJ610" s="2">
        <f t="shared" si="274"/>
        <v>0</v>
      </c>
      <c r="FK610" s="2" t="str">
        <f t="shared" si="274"/>
        <v/>
      </c>
      <c r="FL610" s="2">
        <f t="shared" si="274"/>
        <v>0</v>
      </c>
      <c r="FM610" s="2" t="str">
        <f t="shared" si="274"/>
        <v/>
      </c>
      <c r="FN610" s="2">
        <f t="shared" si="274"/>
        <v>0</v>
      </c>
      <c r="FO610" s="2">
        <f t="shared" si="274"/>
        <v>0</v>
      </c>
      <c r="FP610" s="2">
        <f t="shared" si="274"/>
        <v>0</v>
      </c>
      <c r="FQ610" s="2" t="str">
        <f t="shared" si="274"/>
        <v/>
      </c>
      <c r="FR610" s="2" t="str">
        <f t="shared" si="274"/>
        <v/>
      </c>
      <c r="FS610" s="2" t="str">
        <f t="shared" si="274"/>
        <v/>
      </c>
      <c r="FT610" s="2">
        <f t="shared" si="274"/>
        <v>0</v>
      </c>
      <c r="FU610" s="2">
        <f t="shared" si="260"/>
        <v>0</v>
      </c>
      <c r="FV610" s="2">
        <f t="shared" si="260"/>
        <v>0</v>
      </c>
      <c r="FW610" s="2">
        <f t="shared" si="260"/>
        <v>0</v>
      </c>
      <c r="FX610" s="2" t="str">
        <f t="shared" si="238"/>
        <v/>
      </c>
      <c r="FY610" s="2" t="str">
        <f t="shared" si="238"/>
        <v/>
      </c>
      <c r="FZ610" s="2" t="str">
        <f t="shared" si="238"/>
        <v/>
      </c>
      <c r="GA610" s="2">
        <f t="shared" si="238"/>
        <v>0</v>
      </c>
      <c r="GB610" s="2">
        <f t="shared" si="238"/>
        <v>0</v>
      </c>
      <c r="GC610" s="2" t="str">
        <f t="shared" si="238"/>
        <v/>
      </c>
      <c r="GD610" s="2">
        <f t="shared" si="238"/>
        <v>0</v>
      </c>
      <c r="GE610" s="2" t="str">
        <f t="shared" si="238"/>
        <v/>
      </c>
      <c r="GF610" s="2">
        <f t="shared" si="238"/>
        <v>0</v>
      </c>
      <c r="GG610" s="2">
        <f t="shared" si="292"/>
        <v>0</v>
      </c>
      <c r="GH610" s="2" t="str">
        <f t="shared" si="292"/>
        <v/>
      </c>
      <c r="GI610" s="2" t="str">
        <f t="shared" si="292"/>
        <v/>
      </c>
      <c r="GJ610" s="2" t="str">
        <f t="shared" si="292"/>
        <v/>
      </c>
      <c r="GK610" s="2">
        <f t="shared" si="292"/>
        <v>0</v>
      </c>
      <c r="GL610" s="2" t="str">
        <f t="shared" si="292"/>
        <v/>
      </c>
      <c r="GM610" s="2">
        <f t="shared" si="292"/>
        <v>0</v>
      </c>
      <c r="GN610" s="2" t="str">
        <f t="shared" si="292"/>
        <v/>
      </c>
      <c r="GO610" s="2">
        <f t="shared" si="292"/>
        <v>0</v>
      </c>
      <c r="GP610" s="2" t="str">
        <f t="shared" si="292"/>
        <v/>
      </c>
      <c r="GQ610" s="2">
        <f t="shared" si="292"/>
        <v>0</v>
      </c>
      <c r="GR610" s="2">
        <f t="shared" si="292"/>
        <v>0</v>
      </c>
      <c r="GS610" s="2">
        <f t="shared" si="292"/>
        <v>0</v>
      </c>
      <c r="GT610" s="2">
        <f t="shared" si="292"/>
        <v>0</v>
      </c>
      <c r="GU610" s="2">
        <f t="shared" si="293"/>
        <v>0</v>
      </c>
      <c r="GV610" s="2">
        <f t="shared" si="293"/>
        <v>0</v>
      </c>
      <c r="GW610" s="2">
        <f t="shared" si="268"/>
        <v>0</v>
      </c>
      <c r="GX610" s="2" t="str">
        <f t="shared" si="268"/>
        <v/>
      </c>
      <c r="GY610" s="2" t="str">
        <f t="shared" si="268"/>
        <v/>
      </c>
      <c r="GZ610" s="2">
        <f t="shared" si="268"/>
        <v>0</v>
      </c>
      <c r="HA610" s="2" t="str">
        <f t="shared" si="268"/>
        <v/>
      </c>
      <c r="HB610" s="2" t="str">
        <f t="shared" si="268"/>
        <v/>
      </c>
      <c r="HC610" s="2" t="str">
        <f t="shared" si="276"/>
        <v/>
      </c>
      <c r="HD610" s="2" t="str">
        <f t="shared" si="276"/>
        <v/>
      </c>
      <c r="HE610" s="2">
        <f t="shared" si="276"/>
        <v>0</v>
      </c>
      <c r="HF610" s="2">
        <f t="shared" si="276"/>
        <v>0</v>
      </c>
      <c r="HG610" s="2" t="str">
        <f t="shared" si="276"/>
        <v/>
      </c>
      <c r="HH610" s="2" t="str">
        <f t="shared" si="276"/>
        <v/>
      </c>
      <c r="HI610" s="2">
        <f t="shared" si="276"/>
        <v>0</v>
      </c>
      <c r="HJ610" s="2" t="str">
        <f t="shared" si="276"/>
        <v/>
      </c>
      <c r="HK610" s="2" t="str">
        <f t="shared" si="286"/>
        <v/>
      </c>
      <c r="HL610" s="2">
        <f t="shared" si="286"/>
        <v>0</v>
      </c>
      <c r="HM610" s="2">
        <f t="shared" si="286"/>
        <v>0</v>
      </c>
      <c r="HN610" s="2">
        <f t="shared" si="286"/>
        <v>0</v>
      </c>
      <c r="HO610" s="2" t="str">
        <f t="shared" si="286"/>
        <v/>
      </c>
      <c r="HP610" s="2" t="str">
        <f t="shared" si="286"/>
        <v/>
      </c>
      <c r="HQ610" s="2" t="str">
        <f t="shared" si="286"/>
        <v/>
      </c>
      <c r="HR610" s="2" t="str">
        <f t="shared" si="286"/>
        <v/>
      </c>
      <c r="HS610" s="2" t="str">
        <f t="shared" si="286"/>
        <v/>
      </c>
      <c r="HT610" s="2">
        <f t="shared" si="280"/>
        <v>0</v>
      </c>
      <c r="HU610" s="2" t="str">
        <f t="shared" si="280"/>
        <v/>
      </c>
      <c r="HV610" s="2">
        <f t="shared" si="280"/>
        <v>0</v>
      </c>
      <c r="HW610" s="2" t="str">
        <f t="shared" si="280"/>
        <v/>
      </c>
      <c r="HX610" s="2">
        <f t="shared" si="280"/>
        <v>0</v>
      </c>
      <c r="HY610" s="2">
        <f t="shared" si="280"/>
        <v>0</v>
      </c>
      <c r="HZ610" s="2" t="str">
        <f t="shared" si="280"/>
        <v/>
      </c>
      <c r="IA610" s="2" t="str">
        <f t="shared" si="280"/>
        <v/>
      </c>
      <c r="IB610" s="2">
        <f t="shared" si="280"/>
        <v>0</v>
      </c>
      <c r="IC610" s="2">
        <f t="shared" si="280"/>
        <v>0</v>
      </c>
      <c r="ID610" s="2">
        <f t="shared" si="280"/>
        <v>0</v>
      </c>
      <c r="IE610" s="2" t="str">
        <f t="shared" si="280"/>
        <v/>
      </c>
      <c r="IF610" s="2">
        <f t="shared" si="280"/>
        <v>0</v>
      </c>
      <c r="IG610" s="2" t="str">
        <f t="shared" si="280"/>
        <v/>
      </c>
      <c r="IH610" s="2">
        <f t="shared" si="280"/>
        <v>0</v>
      </c>
      <c r="II610" s="2">
        <f t="shared" si="264"/>
        <v>0</v>
      </c>
      <c r="IJ610" s="2" t="str">
        <f t="shared" si="264"/>
        <v/>
      </c>
      <c r="IK610" s="2">
        <f t="shared" si="264"/>
        <v>0</v>
      </c>
      <c r="IL610" s="2">
        <f t="shared" si="264"/>
        <v>0</v>
      </c>
      <c r="IM610" s="2" t="str">
        <f t="shared" si="264"/>
        <v/>
      </c>
      <c r="IN610" s="2">
        <f t="shared" ref="IN610:IX633" si="308">IFERROR(DD610-DD609,"")</f>
        <v>0</v>
      </c>
      <c r="IO610" s="2">
        <f t="shared" si="308"/>
        <v>0</v>
      </c>
      <c r="IP610" s="2">
        <f t="shared" si="308"/>
        <v>0</v>
      </c>
      <c r="IQ610" s="2">
        <f t="shared" si="308"/>
        <v>0</v>
      </c>
      <c r="IR610" s="2" t="str">
        <f t="shared" si="308"/>
        <v/>
      </c>
      <c r="IS610" s="2" t="str">
        <f t="shared" si="308"/>
        <v/>
      </c>
      <c r="IT610" s="2">
        <f t="shared" si="308"/>
        <v>0</v>
      </c>
      <c r="IU610" s="2">
        <f t="shared" si="308"/>
        <v>0</v>
      </c>
      <c r="IV610" s="2">
        <f t="shared" si="308"/>
        <v>0</v>
      </c>
      <c r="IW610" s="2">
        <f t="shared" si="308"/>
        <v>0</v>
      </c>
      <c r="IX610" s="2" t="str">
        <f t="shared" si="308"/>
        <v/>
      </c>
      <c r="IY610" s="2" t="str">
        <f t="shared" si="302"/>
        <v/>
      </c>
      <c r="IZ610" s="2" t="str">
        <f t="shared" si="302"/>
        <v/>
      </c>
      <c r="JA610" s="2">
        <f t="shared" si="302"/>
        <v>0</v>
      </c>
      <c r="JB610" s="2" t="str">
        <f t="shared" si="302"/>
        <v/>
      </c>
      <c r="JC610" s="2" t="str">
        <f t="shared" si="302"/>
        <v/>
      </c>
      <c r="JD610" s="2" t="str">
        <f t="shared" si="297"/>
        <v/>
      </c>
      <c r="JE610" s="2" t="str">
        <f t="shared" si="272"/>
        <v/>
      </c>
      <c r="JF610" s="2">
        <f t="shared" si="272"/>
        <v>0</v>
      </c>
      <c r="JG610" s="2" t="str">
        <f t="shared" si="272"/>
        <v/>
      </c>
      <c r="JH610" s="2">
        <f t="shared" si="272"/>
        <v>0</v>
      </c>
      <c r="JI610" s="2" t="str">
        <f t="shared" si="272"/>
        <v/>
      </c>
      <c r="JJ610" s="2">
        <f t="shared" si="272"/>
        <v>0</v>
      </c>
      <c r="JK610" s="2" t="str">
        <f t="shared" si="272"/>
        <v/>
      </c>
      <c r="JL610" s="2">
        <f t="shared" si="272"/>
        <v>0</v>
      </c>
      <c r="JM610" s="2">
        <f t="shared" si="253"/>
        <v>0</v>
      </c>
      <c r="JN610" s="2">
        <f t="shared" si="253"/>
        <v>0</v>
      </c>
      <c r="JO610" s="2" t="str">
        <f t="shared" si="253"/>
        <v/>
      </c>
      <c r="JP610" s="2" t="str">
        <f t="shared" si="253"/>
        <v/>
      </c>
      <c r="JQ610" s="2">
        <f t="shared" si="253"/>
        <v>0</v>
      </c>
      <c r="JR610" s="2" t="str">
        <f t="shared" si="253"/>
        <v/>
      </c>
      <c r="JS610" s="2" t="str">
        <f t="shared" si="305"/>
        <v/>
      </c>
      <c r="JT610" s="2">
        <f t="shared" si="287"/>
        <v>-14.272019668082287</v>
      </c>
      <c r="JU610">
        <f t="shared" si="294"/>
        <v>14.272019668082287</v>
      </c>
      <c r="JV610" s="2">
        <f t="shared" si="288"/>
        <v>-2.0388599525831839</v>
      </c>
      <c r="JW610">
        <f t="shared" si="289"/>
        <v>2.0388599525831839</v>
      </c>
      <c r="JX610" s="2">
        <v>2006</v>
      </c>
      <c r="JY610" s="2">
        <v>5</v>
      </c>
      <c r="JZ610" s="3">
        <f t="shared" si="303"/>
        <v>38868</v>
      </c>
      <c r="KA610" s="6" t="str">
        <f t="shared" si="261"/>
        <v/>
      </c>
      <c r="KB610" s="6" t="str">
        <f t="shared" si="261"/>
        <v/>
      </c>
      <c r="KC610" s="6" t="str">
        <f t="shared" si="261"/>
        <v/>
      </c>
      <c r="KD610" s="6" t="str">
        <f t="shared" si="261"/>
        <v/>
      </c>
      <c r="KE610" s="6" t="str">
        <f t="shared" si="261"/>
        <v/>
      </c>
      <c r="KF610" s="6" t="str">
        <f t="shared" si="261"/>
        <v/>
      </c>
      <c r="KG610" s="6" t="str">
        <f t="shared" si="261"/>
        <v/>
      </c>
      <c r="KH610" s="6" t="str">
        <f t="shared" si="279"/>
        <v/>
      </c>
      <c r="KI610" s="6" t="str">
        <f t="shared" si="279"/>
        <v/>
      </c>
      <c r="KJ610" s="6" t="str">
        <f t="shared" si="279"/>
        <v/>
      </c>
      <c r="KK610" s="6" t="str">
        <f t="shared" si="279"/>
        <v/>
      </c>
      <c r="KL610" s="6" t="str">
        <f t="shared" si="279"/>
        <v/>
      </c>
      <c r="KM610" s="6" t="str">
        <f t="shared" si="279"/>
        <v/>
      </c>
      <c r="KN610" s="6" t="str">
        <f t="shared" si="279"/>
        <v/>
      </c>
      <c r="KO610" s="6" t="str">
        <f t="shared" si="279"/>
        <v/>
      </c>
      <c r="KP610" s="6" t="str">
        <f t="shared" si="279"/>
        <v/>
      </c>
      <c r="KQ610" s="6" t="str">
        <f t="shared" si="248"/>
        <v/>
      </c>
      <c r="KR610" s="6" t="str">
        <f t="shared" si="248"/>
        <v/>
      </c>
      <c r="KS610" s="6" t="str">
        <f t="shared" si="248"/>
        <v/>
      </c>
      <c r="KT610" s="6" t="str">
        <f t="shared" si="248"/>
        <v/>
      </c>
      <c r="KU610" s="6" t="str">
        <f t="shared" si="275"/>
        <v/>
      </c>
      <c r="KV610" s="6" t="str">
        <f t="shared" si="275"/>
        <v/>
      </c>
      <c r="KW610" s="6" t="str">
        <f t="shared" si="275"/>
        <v/>
      </c>
      <c r="KX610" s="6" t="str">
        <f t="shared" si="275"/>
        <v/>
      </c>
      <c r="KY610" s="6" t="str">
        <f t="shared" si="275"/>
        <v/>
      </c>
      <c r="KZ610" s="6" t="str">
        <f t="shared" si="275"/>
        <v/>
      </c>
      <c r="LA610" s="6" t="str">
        <f t="shared" si="275"/>
        <v/>
      </c>
      <c r="LB610" s="6" t="str">
        <f t="shared" si="275"/>
        <v/>
      </c>
      <c r="LC610" s="6" t="str">
        <f t="shared" si="275"/>
        <v/>
      </c>
      <c r="LD610" s="6" t="str">
        <f t="shared" si="275"/>
        <v/>
      </c>
      <c r="LE610" s="6" t="str">
        <f t="shared" si="275"/>
        <v/>
      </c>
      <c r="LF610" s="6" t="str">
        <f t="shared" si="275"/>
        <v/>
      </c>
      <c r="LG610" s="6" t="str">
        <f t="shared" si="275"/>
        <v/>
      </c>
      <c r="LH610" s="6" t="str">
        <f t="shared" si="262"/>
        <v/>
      </c>
      <c r="LI610" s="6" t="str">
        <f t="shared" si="262"/>
        <v/>
      </c>
      <c r="LJ610" s="6" t="str">
        <f t="shared" si="262"/>
        <v/>
      </c>
      <c r="LK610" s="6" t="str">
        <f t="shared" si="239"/>
        <v/>
      </c>
      <c r="LL610" s="6" t="str">
        <f t="shared" si="239"/>
        <v/>
      </c>
      <c r="LM610" s="6" t="str">
        <f t="shared" si="239"/>
        <v/>
      </c>
      <c r="LN610" s="6" t="str">
        <f t="shared" si="239"/>
        <v/>
      </c>
      <c r="LO610" s="6" t="str">
        <f t="shared" si="239"/>
        <v/>
      </c>
      <c r="LP610" s="6" t="str">
        <f t="shared" si="239"/>
        <v/>
      </c>
      <c r="LQ610" s="6" t="str">
        <f t="shared" si="239"/>
        <v/>
      </c>
      <c r="LR610" s="6" t="str">
        <f t="shared" si="239"/>
        <v/>
      </c>
      <c r="LS610" s="6" t="str">
        <f t="shared" si="239"/>
        <v/>
      </c>
      <c r="LT610" s="6" t="str">
        <f t="shared" si="295"/>
        <v/>
      </c>
      <c r="LU610" s="6" t="str">
        <f t="shared" si="295"/>
        <v/>
      </c>
      <c r="LV610" s="6" t="str">
        <f t="shared" si="295"/>
        <v/>
      </c>
      <c r="LW610" s="6" t="str">
        <f t="shared" si="295"/>
        <v/>
      </c>
      <c r="LX610" s="6" t="str">
        <f t="shared" si="295"/>
        <v/>
      </c>
      <c r="LY610" s="6" t="str">
        <f t="shared" si="295"/>
        <v/>
      </c>
      <c r="LZ610" s="6" t="str">
        <f t="shared" si="295"/>
        <v/>
      </c>
      <c r="MA610" s="6" t="str">
        <f t="shared" si="295"/>
        <v/>
      </c>
      <c r="MB610" s="6" t="str">
        <f t="shared" si="295"/>
        <v/>
      </c>
      <c r="MC610" s="6" t="str">
        <f t="shared" si="295"/>
        <v/>
      </c>
      <c r="MD610" s="6" t="str">
        <f t="shared" si="295"/>
        <v/>
      </c>
      <c r="ME610" s="6" t="str">
        <f t="shared" si="295"/>
        <v/>
      </c>
      <c r="MF610" s="6" t="str">
        <f t="shared" si="295"/>
        <v/>
      </c>
      <c r="MG610" s="6" t="str">
        <f t="shared" si="295"/>
        <v/>
      </c>
      <c r="MH610" s="6" t="str">
        <f t="shared" si="296"/>
        <v/>
      </c>
      <c r="MI610" s="6" t="str">
        <f t="shared" si="296"/>
        <v/>
      </c>
      <c r="MJ610" s="6" t="str">
        <f t="shared" si="269"/>
        <v/>
      </c>
      <c r="MK610" s="6" t="str">
        <f t="shared" si="269"/>
        <v/>
      </c>
      <c r="ML610" s="6" t="str">
        <f t="shared" si="269"/>
        <v/>
      </c>
      <c r="MM610" s="6" t="str">
        <f t="shared" si="269"/>
        <v/>
      </c>
      <c r="MN610" s="6" t="str">
        <f t="shared" si="269"/>
        <v/>
      </c>
      <c r="MO610" s="6" t="str">
        <f t="shared" si="269"/>
        <v/>
      </c>
      <c r="MP610" s="6" t="str">
        <f t="shared" si="277"/>
        <v/>
      </c>
      <c r="MQ610" s="6" t="str">
        <f t="shared" si="277"/>
        <v/>
      </c>
      <c r="MR610" s="6" t="str">
        <f t="shared" si="277"/>
        <v/>
      </c>
      <c r="MS610" s="6" t="str">
        <f t="shared" si="277"/>
        <v/>
      </c>
      <c r="MT610" s="6" t="str">
        <f t="shared" si="277"/>
        <v/>
      </c>
      <c r="MU610" s="6" t="str">
        <f t="shared" si="277"/>
        <v/>
      </c>
      <c r="MV610" s="6" t="str">
        <f t="shared" si="277"/>
        <v/>
      </c>
      <c r="MW610" s="6" t="str">
        <f t="shared" si="277"/>
        <v/>
      </c>
      <c r="MX610" s="6" t="str">
        <f t="shared" si="290"/>
        <v/>
      </c>
      <c r="MY610" s="6" t="str">
        <f t="shared" si="290"/>
        <v/>
      </c>
      <c r="MZ610" s="6" t="str">
        <f t="shared" si="290"/>
        <v/>
      </c>
      <c r="NA610" s="6" t="str">
        <f t="shared" si="290"/>
        <v/>
      </c>
      <c r="NB610" s="6" t="str">
        <f t="shared" si="290"/>
        <v/>
      </c>
      <c r="NC610" s="6" t="str">
        <f t="shared" si="290"/>
        <v/>
      </c>
      <c r="ND610" s="6" t="str">
        <f t="shared" si="290"/>
        <v/>
      </c>
      <c r="NE610" s="6" t="str">
        <f t="shared" si="290"/>
        <v/>
      </c>
      <c r="NF610" s="6" t="str">
        <f t="shared" si="290"/>
        <v/>
      </c>
      <c r="NG610" s="6" t="str">
        <f t="shared" si="281"/>
        <v/>
      </c>
      <c r="NH610" s="6" t="str">
        <f t="shared" si="281"/>
        <v/>
      </c>
      <c r="NI610" s="6" t="str">
        <f t="shared" si="281"/>
        <v/>
      </c>
      <c r="NJ610" s="6" t="str">
        <f t="shared" si="281"/>
        <v/>
      </c>
      <c r="NK610" s="6" t="str">
        <f t="shared" si="281"/>
        <v/>
      </c>
      <c r="NL610" s="6" t="str">
        <f t="shared" si="281"/>
        <v/>
      </c>
      <c r="NM610" s="6" t="str">
        <f t="shared" si="281"/>
        <v/>
      </c>
      <c r="NN610" s="6" t="str">
        <f t="shared" si="281"/>
        <v/>
      </c>
      <c r="NO610" s="6" t="str">
        <f t="shared" si="281"/>
        <v/>
      </c>
      <c r="NP610" s="6" t="str">
        <f t="shared" si="281"/>
        <v/>
      </c>
      <c r="NQ610" s="6" t="str">
        <f t="shared" si="281"/>
        <v/>
      </c>
      <c r="NR610" s="6" t="str">
        <f t="shared" si="281"/>
        <v/>
      </c>
      <c r="NS610" s="6" t="str">
        <f t="shared" si="281"/>
        <v/>
      </c>
      <c r="NT610" s="6" t="str">
        <f t="shared" si="281"/>
        <v/>
      </c>
      <c r="NU610" s="6" t="str">
        <f t="shared" si="281"/>
        <v/>
      </c>
      <c r="NV610" s="6" t="str">
        <f t="shared" si="266"/>
        <v/>
      </c>
      <c r="NW610" s="6" t="str">
        <f t="shared" si="266"/>
        <v/>
      </c>
      <c r="NX610" s="6" t="str">
        <f t="shared" si="266"/>
        <v/>
      </c>
      <c r="NY610" s="6" t="str">
        <f t="shared" si="266"/>
        <v/>
      </c>
      <c r="NZ610" s="6" t="str">
        <f t="shared" si="266"/>
        <v/>
      </c>
      <c r="OA610" s="6" t="str">
        <f t="shared" ref="OA610:OK633" si="309">IF(OR(IN610=0,            ISERROR(VALUE(IN610))                  ),"",IF(IN610&lt;0,IN610/$JU$414,IN610/$JV$414))</f>
        <v/>
      </c>
      <c r="OB610" s="6" t="str">
        <f t="shared" si="309"/>
        <v/>
      </c>
      <c r="OC610" s="6" t="str">
        <f t="shared" si="309"/>
        <v/>
      </c>
      <c r="OD610" s="6" t="str">
        <f t="shared" si="309"/>
        <v/>
      </c>
      <c r="OE610" s="6" t="str">
        <f t="shared" si="309"/>
        <v/>
      </c>
      <c r="OF610" s="6" t="str">
        <f t="shared" si="309"/>
        <v/>
      </c>
      <c r="OG610" s="6" t="str">
        <f t="shared" si="309"/>
        <v/>
      </c>
      <c r="OH610" s="6" t="str">
        <f t="shared" si="309"/>
        <v/>
      </c>
      <c r="OI610" s="6" t="str">
        <f t="shared" si="309"/>
        <v/>
      </c>
      <c r="OJ610" s="6" t="str">
        <f t="shared" si="309"/>
        <v/>
      </c>
      <c r="OK610" s="6" t="str">
        <f t="shared" si="309"/>
        <v/>
      </c>
      <c r="OL610" s="6" t="str">
        <f t="shared" si="304"/>
        <v/>
      </c>
      <c r="OM610" s="6" t="str">
        <f t="shared" si="304"/>
        <v/>
      </c>
      <c r="ON610" s="6" t="str">
        <f t="shared" si="304"/>
        <v/>
      </c>
      <c r="OO610" s="6" t="str">
        <f t="shared" si="304"/>
        <v/>
      </c>
      <c r="OP610" s="6" t="str">
        <f t="shared" si="304"/>
        <v/>
      </c>
      <c r="OQ610" s="6" t="str">
        <f t="shared" si="298"/>
        <v/>
      </c>
      <c r="OR610" s="6" t="str">
        <f t="shared" si="273"/>
        <v/>
      </c>
      <c r="OS610" s="6" t="str">
        <f t="shared" si="273"/>
        <v/>
      </c>
      <c r="OT610" s="6" t="str">
        <f t="shared" si="273"/>
        <v/>
      </c>
      <c r="OU610" s="6" t="str">
        <f t="shared" si="273"/>
        <v/>
      </c>
      <c r="OV610" s="6" t="str">
        <f t="shared" si="273"/>
        <v/>
      </c>
      <c r="OW610" s="6" t="str">
        <f t="shared" si="273"/>
        <v/>
      </c>
      <c r="OX610" s="6" t="str">
        <f t="shared" si="273"/>
        <v/>
      </c>
      <c r="OY610" s="6" t="str">
        <f t="shared" si="273"/>
        <v/>
      </c>
      <c r="OZ610" s="6" t="str">
        <f t="shared" si="254"/>
        <v/>
      </c>
      <c r="PA610" s="6" t="str">
        <f t="shared" si="254"/>
        <v/>
      </c>
      <c r="PB610" s="6" t="str">
        <f t="shared" si="254"/>
        <v/>
      </c>
      <c r="PC610" s="6" t="str">
        <f t="shared" si="254"/>
        <v/>
      </c>
      <c r="PD610" s="6" t="str">
        <f t="shared" si="254"/>
        <v/>
      </c>
      <c r="PE610" s="6" t="str">
        <f t="shared" si="254"/>
        <v/>
      </c>
      <c r="PF610" s="6">
        <f t="shared" si="306"/>
        <v>0</v>
      </c>
      <c r="PG610" s="7">
        <f t="shared" si="307"/>
        <v>38868</v>
      </c>
      <c r="PH610" s="6">
        <f t="shared" si="242"/>
        <v>0.55292197253847863</v>
      </c>
      <c r="PI610" s="6">
        <f t="shared" si="267"/>
        <v>-7.4727232314268672</v>
      </c>
      <c r="PJ610">
        <f t="shared" si="291"/>
        <v>-0.55292197253847863</v>
      </c>
      <c r="PK610">
        <f t="shared" si="282"/>
        <v>-4.5851962301483109</v>
      </c>
      <c r="PL610">
        <f t="shared" si="283"/>
        <v>5.1381182026867895</v>
      </c>
      <c r="PM610">
        <f t="shared" si="284"/>
        <v>4</v>
      </c>
      <c r="PN610">
        <f t="shared" si="285"/>
        <v>4</v>
      </c>
    </row>
    <row r="611" spans="1:430" x14ac:dyDescent="0.4">
      <c r="A611" s="2">
        <v>2006</v>
      </c>
      <c r="B611" s="2">
        <v>6</v>
      </c>
      <c r="C611" s="3">
        <f t="shared" si="299"/>
        <v>38898</v>
      </c>
      <c r="D611" s="2" t="str">
        <f>IFERROR(AVERAGEIFS([1]LTV_average!$I$2:$I$26929,[1]LTV_average!$D$2:$D$26929,Stance!D$413,[1]LTV_average!$G$2:$G$26929,Stance!$A611,[1]LTV_average!$H$2:$H$26929,Stance!$B611),"")</f>
        <v/>
      </c>
      <c r="E611" s="2">
        <f>IFERROR(AVERAGEIFS([1]LTV_average!$I$2:$I$26929,[1]LTV_average!$D$2:$D$26929,Stance!E$413,[1]LTV_average!$G$2:$G$26929,Stance!$A611,[1]LTV_average!$H$2:$H$26929,Stance!$B611),"")</f>
        <v>100</v>
      </c>
      <c r="F611" s="2" t="str">
        <f>IFERROR(AVERAGEIFS([1]LTV_average!$I$2:$I$26929,[1]LTV_average!$D$2:$D$26929,Stance!F$413,[1]LTV_average!$G$2:$G$26929,Stance!$A611,[1]LTV_average!$H$2:$H$26929,Stance!$B611),"")</f>
        <v/>
      </c>
      <c r="G611" s="2" t="str">
        <f>IFERROR(AVERAGEIFS([1]LTV_average!$I$2:$I$26929,[1]LTV_average!$D$2:$D$26929,Stance!G$413,[1]LTV_average!$G$2:$G$26929,Stance!$A611,[1]LTV_average!$H$2:$H$26929,Stance!$B611),"")</f>
        <v/>
      </c>
      <c r="H611" s="2">
        <f>IFERROR(AVERAGEIFS([1]LTV_average!$I$2:$I$26929,[1]LTV_average!$D$2:$D$26929,Stance!H$413,[1]LTV_average!$G$2:$G$26929,Stance!$A611,[1]LTV_average!$H$2:$H$26929,Stance!$B611),"")</f>
        <v>100</v>
      </c>
      <c r="I611" s="2">
        <f>IFERROR(AVERAGEIFS([1]LTV_average!$I$2:$I$26929,[1]LTV_average!$D$2:$D$26929,Stance!I$413,[1]LTV_average!$G$2:$G$26929,Stance!$A611,[1]LTV_average!$H$2:$H$26929,Stance!$B611),"")</f>
        <v>100</v>
      </c>
      <c r="J611" s="2">
        <f>IFERROR(AVERAGEIFS([1]LTV_average!$I$2:$I$26929,[1]LTV_average!$D$2:$D$26929,Stance!J$413,[1]LTV_average!$G$2:$G$26929,Stance!$A611,[1]LTV_average!$H$2:$H$26929,Stance!$B611),"")</f>
        <v>100</v>
      </c>
      <c r="K611" s="2" t="str">
        <f>IFERROR(AVERAGEIFS([1]LTV_average!$I$2:$I$26929,[1]LTV_average!$D$2:$D$26929,Stance!K$413,[1]LTV_average!$G$2:$G$26929,Stance!$A611,[1]LTV_average!$H$2:$H$26929,Stance!$B611),"")</f>
        <v/>
      </c>
      <c r="L611" s="2" t="str">
        <f>IFERROR(AVERAGEIFS([1]LTV_average!$I$2:$I$26929,[1]LTV_average!$D$2:$D$26929,Stance!L$413,[1]LTV_average!$G$2:$G$26929,Stance!$A611,[1]LTV_average!$H$2:$H$26929,Stance!$B611),"")</f>
        <v/>
      </c>
      <c r="M611" s="2" t="str">
        <f>IFERROR(AVERAGEIFS([1]LTV_average!$I$2:$I$26929,[1]LTV_average!$D$2:$D$26929,Stance!M$413,[1]LTV_average!$G$2:$G$26929,Stance!$A611,[1]LTV_average!$H$2:$H$26929,Stance!$B611),"")</f>
        <v/>
      </c>
      <c r="N611" s="2">
        <f>IFERROR(AVERAGEIFS([1]LTV_average!$I$2:$I$26929,[1]LTV_average!$D$2:$D$26929,Stance!N$413,[1]LTV_average!$G$2:$G$26929,Stance!$A611,[1]LTV_average!$H$2:$H$26929,Stance!$B611),"")</f>
        <v>100</v>
      </c>
      <c r="O611" s="2" t="str">
        <f>IFERROR(AVERAGEIFS([1]LTV_average!$I$2:$I$26929,[1]LTV_average!$D$2:$D$26929,Stance!O$413,[1]LTV_average!$G$2:$G$26929,Stance!$A611,[1]LTV_average!$H$2:$H$26929,Stance!$B611),"")</f>
        <v/>
      </c>
      <c r="P611" s="2">
        <f>IFERROR(AVERAGEIFS([1]LTV_average!$I$2:$I$26929,[1]LTV_average!$D$2:$D$26929,Stance!P$413,[1]LTV_average!$G$2:$G$26929,Stance!$A611,[1]LTV_average!$H$2:$H$26929,Stance!$B611),"")</f>
        <v>100</v>
      </c>
      <c r="Q611" s="2" t="str">
        <f>IFERROR(AVERAGEIFS([1]LTV_average!$I$2:$I$26929,[1]LTV_average!$D$2:$D$26929,Stance!Q$413,[1]LTV_average!$G$2:$G$26929,Stance!$A611,[1]LTV_average!$H$2:$H$26929,Stance!$B611),"")</f>
        <v/>
      </c>
      <c r="R611" s="2" t="str">
        <f>IFERROR(AVERAGEIFS([1]LTV_average!$I$2:$I$26929,[1]LTV_average!$D$2:$D$26929,Stance!R$413,[1]LTV_average!$G$2:$G$26929,Stance!$A611,[1]LTV_average!$H$2:$H$26929,Stance!$B611),"")</f>
        <v/>
      </c>
      <c r="S611" s="2" t="str">
        <f>IFERROR(AVERAGEIFS([1]LTV_average!$I$2:$I$26929,[1]LTV_average!$D$2:$D$26929,Stance!S$413,[1]LTV_average!$G$2:$G$26929,Stance!$A611,[1]LTV_average!$H$2:$H$26929,Stance!$B611),"")</f>
        <v/>
      </c>
      <c r="T611" s="2" t="str">
        <f>IFERROR(AVERAGEIFS([1]LTV_average!$I$2:$I$26929,[1]LTV_average!$D$2:$D$26929,Stance!T$413,[1]LTV_average!$G$2:$G$26929,Stance!$A611,[1]LTV_average!$H$2:$H$26929,Stance!$B611),"")</f>
        <v/>
      </c>
      <c r="U611" s="2">
        <f>IFERROR(AVERAGEIFS([1]LTV_average!$I$2:$I$26929,[1]LTV_average!$D$2:$D$26929,Stance!U$413,[1]LTV_average!$G$2:$G$26929,Stance!$A611,[1]LTV_average!$H$2:$H$26929,Stance!$B611),"")</f>
        <v>100</v>
      </c>
      <c r="V611" s="2" t="str">
        <f>IFERROR(AVERAGEIFS([1]LTV_average!$I$2:$I$26929,[1]LTV_average!$D$2:$D$26929,Stance!V$413,[1]LTV_average!$G$2:$G$26929,Stance!$A611,[1]LTV_average!$H$2:$H$26929,Stance!$B611),"")</f>
        <v/>
      </c>
      <c r="W611" s="2" t="str">
        <f>IFERROR(AVERAGEIFS([1]LTV_average!$I$2:$I$26929,[1]LTV_average!$D$2:$D$26929,Stance!W$413,[1]LTV_average!$G$2:$G$26929,Stance!$A611,[1]LTV_average!$H$2:$H$26929,Stance!$B611),"")</f>
        <v/>
      </c>
      <c r="X611" s="2" t="str">
        <f>IFERROR(AVERAGEIFS([1]LTV_average!$I$2:$I$26929,[1]LTV_average!$D$2:$D$26929,Stance!X$413,[1]LTV_average!$G$2:$G$26929,Stance!$A611,[1]LTV_average!$H$2:$H$26929,Stance!$B611),"")</f>
        <v/>
      </c>
      <c r="Y611" s="2" t="str">
        <f>IFERROR(AVERAGEIFS([1]LTV_average!$I$2:$I$26929,[1]LTV_average!$D$2:$D$26929,Stance!Y$413,[1]LTV_average!$G$2:$G$26929,Stance!$A611,[1]LTV_average!$H$2:$H$26929,Stance!$B611),"")</f>
        <v/>
      </c>
      <c r="Z611" s="2">
        <f>IFERROR(AVERAGEIFS([1]LTV_average!$I$2:$I$26929,[1]LTV_average!$D$2:$D$26929,Stance!Z$413,[1]LTV_average!$G$2:$G$26929,Stance!$A611,[1]LTV_average!$H$2:$H$26929,Stance!$B611),"")</f>
        <v>92.857142857142861</v>
      </c>
      <c r="AA611" s="2" t="str">
        <f>IFERROR(AVERAGEIFS([1]LTV_average!$I$2:$I$26929,[1]LTV_average!$D$2:$D$26929,Stance!AA$413,[1]LTV_average!$G$2:$G$26929,Stance!$A611,[1]LTV_average!$H$2:$H$26929,Stance!$B611),"")</f>
        <v/>
      </c>
      <c r="AB611" s="2">
        <f>IFERROR(AVERAGEIFS([1]LTV_average!$I$2:$I$26929,[1]LTV_average!$D$2:$D$26929,Stance!AB$413,[1]LTV_average!$G$2:$G$26929,Stance!$A611,[1]LTV_average!$H$2:$H$26929,Stance!$B611),"")</f>
        <v>100</v>
      </c>
      <c r="AC611" s="2" t="str">
        <f>IFERROR(AVERAGEIFS([1]LTV_average!$I$2:$I$26929,[1]LTV_average!$D$2:$D$26929,Stance!AC$413,[1]LTV_average!$G$2:$G$26929,Stance!$A611,[1]LTV_average!$H$2:$H$26929,Stance!$B611),"")</f>
        <v/>
      </c>
      <c r="AD611" s="2">
        <f>IFERROR(AVERAGEIFS([1]LTV_average!$I$2:$I$26929,[1]LTV_average!$D$2:$D$26929,Stance!AD$413,[1]LTV_average!$G$2:$G$26929,Stance!$A611,[1]LTV_average!$H$2:$H$26929,Stance!$B611),"")</f>
        <v>86</v>
      </c>
      <c r="AE611" s="2">
        <f>IFERROR(AVERAGEIFS([1]LTV_average!$I$2:$I$26929,[1]LTV_average!$D$2:$D$26929,Stance!AE$413,[1]LTV_average!$G$2:$G$26929,Stance!$A611,[1]LTV_average!$H$2:$H$26929,Stance!$B611),"")</f>
        <v>73.333333333333329</v>
      </c>
      <c r="AF611" s="2">
        <f>IFERROR(AVERAGEIFS([1]LTV_average!$I$2:$I$26929,[1]LTV_average!$D$2:$D$26929,Stance!AF$413,[1]LTV_average!$G$2:$G$26929,Stance!$A611,[1]LTV_average!$H$2:$H$26929,Stance!$B611),"")</f>
        <v>75</v>
      </c>
      <c r="AG611" s="2" t="str">
        <f>IFERROR(AVERAGEIFS([1]LTV_average!$I$2:$I$26929,[1]LTV_average!$D$2:$D$26929,Stance!AG$413,[1]LTV_average!$G$2:$G$26929,Stance!$A611,[1]LTV_average!$H$2:$H$26929,Stance!$B611),"")</f>
        <v/>
      </c>
      <c r="AH611" s="2" t="str">
        <f>IFERROR(AVERAGEIFS([1]LTV_average!$I$2:$I$26929,[1]LTV_average!$D$2:$D$26929,Stance!AH$413,[1]LTV_average!$G$2:$G$26929,Stance!$A611,[1]LTV_average!$H$2:$H$26929,Stance!$B611),"")</f>
        <v/>
      </c>
      <c r="AI611" s="2" t="str">
        <f>IFERROR(AVERAGEIFS([1]LTV_average!$I$2:$I$26929,[1]LTV_average!$D$2:$D$26929,Stance!AI$413,[1]LTV_average!$G$2:$G$26929,Stance!$A611,[1]LTV_average!$H$2:$H$26929,Stance!$B611),"")</f>
        <v/>
      </c>
      <c r="AJ611" s="2">
        <f>IFERROR(AVERAGEIFS([1]LTV_average!$I$2:$I$26929,[1]LTV_average!$D$2:$D$26929,Stance!AJ$413,[1]LTV_average!$G$2:$G$26929,Stance!$A611,[1]LTV_average!$H$2:$H$26929,Stance!$B611),"")</f>
        <v>73.333333333333329</v>
      </c>
      <c r="AK611" s="2">
        <f>IFERROR(AVERAGEIFS([1]LTV_average!$I$2:$I$26929,[1]LTV_average!$D$2:$D$26929,Stance!AK$413,[1]LTV_average!$G$2:$G$26929,Stance!$A611,[1]LTV_average!$H$2:$H$26929,Stance!$B611),"")</f>
        <v>106.6666666666667</v>
      </c>
      <c r="AL611" s="2">
        <f>IFERROR(AVERAGEIFS([1]LTV_average!$I$2:$I$26929,[1]LTV_average!$D$2:$D$26929,Stance!AL$413,[1]LTV_average!$G$2:$G$26929,Stance!$A611,[1]LTV_average!$H$2:$H$26929,Stance!$B611),"")</f>
        <v>100</v>
      </c>
      <c r="AM611" s="2">
        <f>IFERROR(AVERAGEIFS([1]LTV_average!$I$2:$I$26929,[1]LTV_average!$D$2:$D$26929,Stance!AM$413,[1]LTV_average!$G$2:$G$26929,Stance!$A611,[1]LTV_average!$H$2:$H$26929,Stance!$B611),"")</f>
        <v>62.5</v>
      </c>
      <c r="AN611" s="2" t="str">
        <f>IFERROR(AVERAGEIFS([1]LTV_average!$I$2:$I$26929,[1]LTV_average!$D$2:$D$26929,Stance!AN$413,[1]LTV_average!$G$2:$G$26929,Stance!$A611,[1]LTV_average!$H$2:$H$26929,Stance!$B611),"")</f>
        <v/>
      </c>
      <c r="AO611" s="2" t="str">
        <f>IFERROR(AVERAGEIFS([1]LTV_average!$I$2:$I$26929,[1]LTV_average!$D$2:$D$26929,Stance!AO$413,[1]LTV_average!$G$2:$G$26929,Stance!$A611,[1]LTV_average!$H$2:$H$26929,Stance!$B611),"")</f>
        <v/>
      </c>
      <c r="AP611" s="2" t="str">
        <f>IFERROR(AVERAGEIFS([1]LTV_average!$I$2:$I$26929,[1]LTV_average!$D$2:$D$26929,Stance!AP$413,[1]LTV_average!$G$2:$G$26929,Stance!$A611,[1]LTV_average!$H$2:$H$26929,Stance!$B611),"")</f>
        <v/>
      </c>
      <c r="AQ611" s="2">
        <f>IFERROR(AVERAGEIFS([1]LTV_average!$I$2:$I$26929,[1]LTV_average!$D$2:$D$26929,Stance!AQ$413,[1]LTV_average!$G$2:$G$26929,Stance!$A611,[1]LTV_average!$H$2:$H$26929,Stance!$B611),"")</f>
        <v>100</v>
      </c>
      <c r="AR611" s="2">
        <f>IFERROR(AVERAGEIFS([1]LTV_average!$I$2:$I$26929,[1]LTV_average!$D$2:$D$26929,Stance!AR$413,[1]LTV_average!$G$2:$G$26929,Stance!$A611,[1]LTV_average!$H$2:$H$26929,Stance!$B611),"")</f>
        <v>100</v>
      </c>
      <c r="AS611" s="2" t="str">
        <f>IFERROR(AVERAGEIFS([1]LTV_average!$I$2:$I$26929,[1]LTV_average!$D$2:$D$26929,Stance!AS$413,[1]LTV_average!$G$2:$G$26929,Stance!$A611,[1]LTV_average!$H$2:$H$26929,Stance!$B611),"")</f>
        <v/>
      </c>
      <c r="AT611" s="2">
        <f>IFERROR(AVERAGEIFS([1]LTV_average!$I$2:$I$26929,[1]LTV_average!$D$2:$D$26929,Stance!AT$413,[1]LTV_average!$G$2:$G$26929,Stance!$A611,[1]LTV_average!$H$2:$H$26929,Stance!$B611),"")</f>
        <v>100</v>
      </c>
      <c r="AU611" s="2" t="str">
        <f>IFERROR(AVERAGEIFS([1]LTV_average!$I$2:$I$26929,[1]LTV_average!$D$2:$D$26929,Stance!AU$413,[1]LTV_average!$G$2:$G$26929,Stance!$A611,[1]LTV_average!$H$2:$H$26929,Stance!$B611),"")</f>
        <v/>
      </c>
      <c r="AV611" s="2">
        <f>IFERROR(AVERAGEIFS([1]LTV_average!$I$2:$I$26929,[1]LTV_average!$D$2:$D$26929,Stance!AV$413,[1]LTV_average!$G$2:$G$26929,Stance!$A611,[1]LTV_average!$H$2:$H$26929,Stance!$B611),"")</f>
        <v>100</v>
      </c>
      <c r="AW611" s="2">
        <f>IFERROR(AVERAGEIFS([1]LTV_average!$I$2:$I$26929,[1]LTV_average!$D$2:$D$26929,Stance!AW$413,[1]LTV_average!$G$2:$G$26929,Stance!$A611,[1]LTV_average!$H$2:$H$26929,Stance!$B611),"")</f>
        <v>100</v>
      </c>
      <c r="AX611" s="2" t="str">
        <f>IFERROR(AVERAGEIFS([1]LTV_average!$I$2:$I$26929,[1]LTV_average!$D$2:$D$26929,Stance!AX$413,[1]LTV_average!$G$2:$G$26929,Stance!$A611,[1]LTV_average!$H$2:$H$26929,Stance!$B611),"")</f>
        <v/>
      </c>
      <c r="AY611" s="2" t="str">
        <f>IFERROR(AVERAGEIFS([1]LTV_average!$I$2:$I$26929,[1]LTV_average!$D$2:$D$26929,Stance!AY$413,[1]LTV_average!$G$2:$G$26929,Stance!$A611,[1]LTV_average!$H$2:$H$26929,Stance!$B611),"")</f>
        <v/>
      </c>
      <c r="AZ611" s="2" t="str">
        <f>IFERROR(AVERAGEIFS([1]LTV_average!$I$2:$I$26929,[1]LTV_average!$D$2:$D$26929,Stance!AZ$413,[1]LTV_average!$G$2:$G$26929,Stance!$A611,[1]LTV_average!$H$2:$H$26929,Stance!$B611),"")</f>
        <v/>
      </c>
      <c r="BA611" s="2">
        <f>IFERROR(AVERAGEIFS([1]LTV_average!$I$2:$I$26929,[1]LTV_average!$D$2:$D$26929,Stance!BA$413,[1]LTV_average!$G$2:$G$26929,Stance!$A611,[1]LTV_average!$H$2:$H$26929,Stance!$B611),"")</f>
        <v>100</v>
      </c>
      <c r="BB611" s="2" t="str">
        <f>IFERROR(AVERAGEIFS([1]LTV_average!$I$2:$I$26929,[1]LTV_average!$D$2:$D$26929,Stance!BB$413,[1]LTV_average!$G$2:$G$26929,Stance!$A611,[1]LTV_average!$H$2:$H$26929,Stance!$B611),"")</f>
        <v/>
      </c>
      <c r="BC611" s="2">
        <f>IFERROR(AVERAGEIFS([1]LTV_average!$I$2:$I$26929,[1]LTV_average!$D$2:$D$26929,Stance!BC$413,[1]LTV_average!$G$2:$G$26929,Stance!$A611,[1]LTV_average!$H$2:$H$26929,Stance!$B611),"")</f>
        <v>71.875</v>
      </c>
      <c r="BD611" s="2" t="str">
        <f>IFERROR(AVERAGEIFS([1]LTV_average!$I$2:$I$26929,[1]LTV_average!$D$2:$D$26929,Stance!BD$413,[1]LTV_average!$G$2:$G$26929,Stance!$A611,[1]LTV_average!$H$2:$H$26929,Stance!$B611),"")</f>
        <v/>
      </c>
      <c r="BE611" s="2">
        <f>IFERROR(AVERAGEIFS([1]LTV_average!$I$2:$I$26929,[1]LTV_average!$D$2:$D$26929,Stance!BE$413,[1]LTV_average!$G$2:$G$26929,Stance!$A611,[1]LTV_average!$H$2:$H$26929,Stance!$B611),"")</f>
        <v>100</v>
      </c>
      <c r="BF611" s="2" t="str">
        <f>IFERROR(AVERAGEIFS([1]LTV_average!$I$2:$I$26929,[1]LTV_average!$D$2:$D$26929,Stance!BF$413,[1]LTV_average!$G$2:$G$26929,Stance!$A611,[1]LTV_average!$H$2:$H$26929,Stance!$B611),"")</f>
        <v/>
      </c>
      <c r="BG611" s="2">
        <f>IFERROR(AVERAGEIFS([1]LTV_average!$I$2:$I$26929,[1]LTV_average!$D$2:$D$26929,Stance!BG$413,[1]LTV_average!$G$2:$G$26929,Stance!$A611,[1]LTV_average!$H$2:$H$26929,Stance!$B611),"")</f>
        <v>100</v>
      </c>
      <c r="BH611" s="2">
        <f>IFERROR(AVERAGEIFS([1]LTV_average!$I$2:$I$26929,[1]LTV_average!$D$2:$D$26929,Stance!BH$413,[1]LTV_average!$G$2:$G$26929,Stance!$A611,[1]LTV_average!$H$2:$H$26929,Stance!$B611),"")</f>
        <v>100</v>
      </c>
      <c r="BI611" s="2">
        <f>IFERROR(AVERAGEIFS([1]LTV_average!$I$2:$I$26929,[1]LTV_average!$D$2:$D$26929,Stance!BI$413,[1]LTV_average!$G$2:$G$26929,Stance!$A611,[1]LTV_average!$H$2:$H$26929,Stance!$B611),"")</f>
        <v>100</v>
      </c>
      <c r="BJ611" s="2">
        <f>IFERROR(AVERAGEIFS([1]LTV_average!$I$2:$I$26929,[1]LTV_average!$D$2:$D$26929,Stance!BJ$413,[1]LTV_average!$G$2:$G$26929,Stance!$A611,[1]LTV_average!$H$2:$H$26929,Stance!$B611),"")</f>
        <v>100</v>
      </c>
      <c r="BK611" s="2">
        <f>IFERROR(AVERAGEIFS([1]LTV_average!$I$2:$I$26929,[1]LTV_average!$D$2:$D$26929,Stance!BK$413,[1]LTV_average!$G$2:$G$26929,Stance!$A611,[1]LTV_average!$H$2:$H$26929,Stance!$B611),"")</f>
        <v>100</v>
      </c>
      <c r="BL611" s="2">
        <f>IFERROR(AVERAGEIFS([1]LTV_average!$I$2:$I$26929,[1]LTV_average!$D$2:$D$26929,Stance!BL$413,[1]LTV_average!$G$2:$G$26929,Stance!$A611,[1]LTV_average!$H$2:$H$26929,Stance!$B611),"")</f>
        <v>83.75</v>
      </c>
      <c r="BM611" s="2">
        <f>IFERROR(AVERAGEIFS([1]LTV_average!$I$2:$I$26929,[1]LTV_average!$D$2:$D$26929,Stance!BM$413,[1]LTV_average!$G$2:$G$26929,Stance!$A611,[1]LTV_average!$H$2:$H$26929,Stance!$B611),"")</f>
        <v>100</v>
      </c>
      <c r="BN611" s="2" t="str">
        <f>IFERROR(AVERAGEIFS([1]LTV_average!$I$2:$I$26929,[1]LTV_average!$D$2:$D$26929,Stance!BN$413,[1]LTV_average!$G$2:$G$26929,Stance!$A611,[1]LTV_average!$H$2:$H$26929,Stance!$B611),"")</f>
        <v/>
      </c>
      <c r="BO611" s="2" t="str">
        <f>IFERROR(AVERAGEIFS([1]LTV_average!$I$2:$I$26929,[1]LTV_average!$D$2:$D$26929,Stance!BO$413,[1]LTV_average!$G$2:$G$26929,Stance!$A611,[1]LTV_average!$H$2:$H$26929,Stance!$B611),"")</f>
        <v/>
      </c>
      <c r="BP611" s="2">
        <f>IFERROR(AVERAGEIFS([1]LTV_average!$I$2:$I$26929,[1]LTV_average!$D$2:$D$26929,Stance!BP$413,[1]LTV_average!$G$2:$G$26929,Stance!$A611,[1]LTV_average!$H$2:$H$26929,Stance!$B611),"")</f>
        <v>100</v>
      </c>
      <c r="BQ611" s="2" t="str">
        <f>IFERROR(AVERAGEIFS([1]LTV_average!$I$2:$I$26929,[1]LTV_average!$D$2:$D$26929,Stance!BQ$413,[1]LTV_average!$G$2:$G$26929,Stance!$A611,[1]LTV_average!$H$2:$H$26929,Stance!$B611),"")</f>
        <v/>
      </c>
      <c r="BR611" s="2" t="str">
        <f>IFERROR(AVERAGEIFS([1]LTV_average!$I$2:$I$26929,[1]LTV_average!$D$2:$D$26929,Stance!BR$413,[1]LTV_average!$G$2:$G$26929,Stance!$A611,[1]LTV_average!$H$2:$H$26929,Stance!$B611),"")</f>
        <v/>
      </c>
      <c r="BS611" s="2" t="str">
        <f>IFERROR(AVERAGEIFS([1]LTV_average!$I$2:$I$26929,[1]LTV_average!$D$2:$D$26929,Stance!BS$413,[1]LTV_average!$G$2:$G$26929,Stance!$A611,[1]LTV_average!$H$2:$H$26929,Stance!$B611),"")</f>
        <v/>
      </c>
      <c r="BT611" s="2" t="str">
        <f>IFERROR(AVERAGEIFS([1]LTV_average!$I$2:$I$26929,[1]LTV_average!$D$2:$D$26929,Stance!BT$413,[1]LTV_average!$G$2:$G$26929,Stance!$A611,[1]LTV_average!$H$2:$H$26929,Stance!$B611),"")</f>
        <v/>
      </c>
      <c r="BU611" s="2">
        <f>IFERROR(AVERAGEIFS([1]LTV_average!$I$2:$I$26929,[1]LTV_average!$D$2:$D$26929,Stance!BU$413,[1]LTV_average!$G$2:$G$26929,Stance!$A611,[1]LTV_average!$H$2:$H$26929,Stance!$B611),"")</f>
        <v>59.684644036826199</v>
      </c>
      <c r="BV611" s="2">
        <f>IFERROR(AVERAGEIFS([1]LTV_average!$I$2:$I$26929,[1]LTV_average!$D$2:$D$26929,Stance!BV$413,[1]LTV_average!$G$2:$G$26929,Stance!$A611,[1]LTV_average!$H$2:$H$26929,Stance!$B611),"")</f>
        <v>100</v>
      </c>
      <c r="BW611" s="2" t="str">
        <f>IFERROR(AVERAGEIFS([1]LTV_average!$I$2:$I$26929,[1]LTV_average!$D$2:$D$26929,Stance!BW$413,[1]LTV_average!$G$2:$G$26929,Stance!$A611,[1]LTV_average!$H$2:$H$26929,Stance!$B611),"")</f>
        <v/>
      </c>
      <c r="BX611" s="2" t="str">
        <f>IFERROR(AVERAGEIFS([1]LTV_average!$I$2:$I$26929,[1]LTV_average!$D$2:$D$26929,Stance!BX$413,[1]LTV_average!$G$2:$G$26929,Stance!$A611,[1]LTV_average!$H$2:$H$26929,Stance!$B611),"")</f>
        <v/>
      </c>
      <c r="BY611" s="2">
        <f>IFERROR(AVERAGEIFS([1]LTV_average!$I$2:$I$26929,[1]LTV_average!$D$2:$D$26929,Stance!BY$413,[1]LTV_average!$G$2:$G$26929,Stance!$A611,[1]LTV_average!$H$2:$H$26929,Stance!$B611),"")</f>
        <v>100</v>
      </c>
      <c r="BZ611" s="2" t="str">
        <f>IFERROR(AVERAGEIFS([1]LTV_average!$I$2:$I$26929,[1]LTV_average!$D$2:$D$26929,Stance!BZ$413,[1]LTV_average!$G$2:$G$26929,Stance!$A611,[1]LTV_average!$H$2:$H$26929,Stance!$B611),"")</f>
        <v/>
      </c>
      <c r="CA611" s="2" t="str">
        <f>IFERROR(AVERAGEIFS([1]LTV_average!$I$2:$I$26929,[1]LTV_average!$D$2:$D$26929,Stance!CA$413,[1]LTV_average!$G$2:$G$26929,Stance!$A611,[1]LTV_average!$H$2:$H$26929,Stance!$B611),"")</f>
        <v/>
      </c>
      <c r="CB611" s="2">
        <f>IFERROR(AVERAGEIFS([1]LTV_average!$I$2:$I$26929,[1]LTV_average!$D$2:$D$26929,Stance!CB$413,[1]LTV_average!$G$2:$G$26929,Stance!$A611,[1]LTV_average!$H$2:$H$26929,Stance!$B611),"")</f>
        <v>100</v>
      </c>
      <c r="CC611" s="2">
        <f>IFERROR(AVERAGEIFS([1]LTV_average!$I$2:$I$26929,[1]LTV_average!$D$2:$D$26929,Stance!CC$413,[1]LTV_average!$G$2:$G$26929,Stance!$A611,[1]LTV_average!$H$2:$H$26929,Stance!$B611),"")</f>
        <v>100</v>
      </c>
      <c r="CD611" s="2">
        <f>IFERROR(AVERAGEIFS([1]LTV_average!$I$2:$I$26929,[1]LTV_average!$D$2:$D$26929,Stance!CD$413,[1]LTV_average!$G$2:$G$26929,Stance!$A611,[1]LTV_average!$H$2:$H$26929,Stance!$B611),"")</f>
        <v>100</v>
      </c>
      <c r="CE611" s="2" t="str">
        <f>IFERROR(AVERAGEIFS([1]LTV_average!$I$2:$I$26929,[1]LTV_average!$D$2:$D$26929,Stance!CE$413,[1]LTV_average!$G$2:$G$26929,Stance!$A611,[1]LTV_average!$H$2:$H$26929,Stance!$B611),"")</f>
        <v/>
      </c>
      <c r="CF611" s="2" t="str">
        <f>IFERROR(AVERAGEIFS([1]LTV_average!$I$2:$I$26929,[1]LTV_average!$D$2:$D$26929,Stance!CF$413,[1]LTV_average!$G$2:$G$26929,Stance!$A611,[1]LTV_average!$H$2:$H$26929,Stance!$B611),"")</f>
        <v/>
      </c>
      <c r="CG611" s="2" t="str">
        <f>IFERROR(AVERAGEIFS([1]LTV_average!$I$2:$I$26929,[1]LTV_average!$D$2:$D$26929,Stance!CG$413,[1]LTV_average!$G$2:$G$26929,Stance!$A611,[1]LTV_average!$H$2:$H$26929,Stance!$B611),"")</f>
        <v/>
      </c>
      <c r="CH611" s="2" t="str">
        <f>IFERROR(AVERAGEIFS([1]LTV_average!$I$2:$I$26929,[1]LTV_average!$D$2:$D$26929,Stance!CH$413,[1]LTV_average!$G$2:$G$26929,Stance!$A611,[1]LTV_average!$H$2:$H$26929,Stance!$B611),"")</f>
        <v/>
      </c>
      <c r="CI611" s="2" t="str">
        <f>IFERROR(AVERAGEIFS([1]LTV_average!$I$2:$I$26929,[1]LTV_average!$D$2:$D$26929,Stance!CI$413,[1]LTV_average!$G$2:$G$26929,Stance!$A611,[1]LTV_average!$H$2:$H$26929,Stance!$B611),"")</f>
        <v/>
      </c>
      <c r="CJ611" s="2">
        <f>IFERROR(AVERAGEIFS([1]LTV_average!$I$2:$I$26929,[1]LTV_average!$D$2:$D$26929,Stance!CJ$413,[1]LTV_average!$G$2:$G$26929,Stance!$A611,[1]LTV_average!$H$2:$H$26929,Stance!$B611),"")</f>
        <v>100</v>
      </c>
      <c r="CK611" s="2" t="str">
        <f>IFERROR(AVERAGEIFS([1]LTV_average!$I$2:$I$26929,[1]LTV_average!$D$2:$D$26929,Stance!CK$413,[1]LTV_average!$G$2:$G$26929,Stance!$A611,[1]LTV_average!$H$2:$H$26929,Stance!$B611),"")</f>
        <v/>
      </c>
      <c r="CL611" s="2">
        <f>IFERROR(AVERAGEIFS([1]LTV_average!$I$2:$I$26929,[1]LTV_average!$D$2:$D$26929,Stance!CL$413,[1]LTV_average!$G$2:$G$26929,Stance!$A611,[1]LTV_average!$H$2:$H$26929,Stance!$B611),"")</f>
        <v>100</v>
      </c>
      <c r="CM611" s="2" t="str">
        <f>IFERROR(AVERAGEIFS([1]LTV_average!$I$2:$I$26929,[1]LTV_average!$D$2:$D$26929,Stance!CM$413,[1]LTV_average!$G$2:$G$26929,Stance!$A611,[1]LTV_average!$H$2:$H$26929,Stance!$B611),"")</f>
        <v/>
      </c>
      <c r="CN611" s="2">
        <f>IFERROR(AVERAGEIFS([1]LTV_average!$I$2:$I$26929,[1]LTV_average!$D$2:$D$26929,Stance!CN$413,[1]LTV_average!$G$2:$G$26929,Stance!$A611,[1]LTV_average!$H$2:$H$26929,Stance!$B611),"")</f>
        <v>100</v>
      </c>
      <c r="CO611" s="2">
        <f>IFERROR(AVERAGEIFS([1]LTV_average!$I$2:$I$26929,[1]LTV_average!$D$2:$D$26929,Stance!CO$413,[1]LTV_average!$G$2:$G$26929,Stance!$A611,[1]LTV_average!$H$2:$H$26929,Stance!$B611),"")</f>
        <v>100</v>
      </c>
      <c r="CP611" s="2" t="str">
        <f>IFERROR(AVERAGEIFS([1]LTV_average!$I$2:$I$26929,[1]LTV_average!$D$2:$D$26929,Stance!CP$413,[1]LTV_average!$G$2:$G$26929,Stance!$A611,[1]LTV_average!$H$2:$H$26929,Stance!$B611),"")</f>
        <v/>
      </c>
      <c r="CQ611" s="2" t="str">
        <f>IFERROR(AVERAGEIFS([1]LTV_average!$I$2:$I$26929,[1]LTV_average!$D$2:$D$26929,Stance!CQ$413,[1]LTV_average!$G$2:$G$26929,Stance!$A611,[1]LTV_average!$H$2:$H$26929,Stance!$B611),"")</f>
        <v/>
      </c>
      <c r="CR611" s="2">
        <f>IFERROR(AVERAGEIFS([1]LTV_average!$I$2:$I$26929,[1]LTV_average!$D$2:$D$26929,Stance!CR$413,[1]LTV_average!$G$2:$G$26929,Stance!$A611,[1]LTV_average!$H$2:$H$26929,Stance!$B611),"")</f>
        <v>100</v>
      </c>
      <c r="CS611" s="2">
        <f>IFERROR(AVERAGEIFS([1]LTV_average!$I$2:$I$26929,[1]LTV_average!$D$2:$D$26929,Stance!CS$413,[1]LTV_average!$G$2:$G$26929,Stance!$A611,[1]LTV_average!$H$2:$H$26929,Stance!$B611),"")</f>
        <v>110</v>
      </c>
      <c r="CT611" s="2">
        <f>IFERROR(AVERAGEIFS([1]LTV_average!$I$2:$I$26929,[1]LTV_average!$D$2:$D$26929,Stance!CT$413,[1]LTV_average!$G$2:$G$26929,Stance!$A611,[1]LTV_average!$H$2:$H$26929,Stance!$B611),"")</f>
        <v>100</v>
      </c>
      <c r="CU611" s="2" t="str">
        <f>IFERROR(AVERAGEIFS([1]LTV_average!$I$2:$I$26929,[1]LTV_average!$D$2:$D$26929,Stance!CU$413,[1]LTV_average!$G$2:$G$26929,Stance!$A611,[1]LTV_average!$H$2:$H$26929,Stance!$B611),"")</f>
        <v/>
      </c>
      <c r="CV611" s="2">
        <f>IFERROR(AVERAGEIFS([1]LTV_average!$I$2:$I$26929,[1]LTV_average!$D$2:$D$26929,Stance!CV$413,[1]LTV_average!$G$2:$G$26929,Stance!$A611,[1]LTV_average!$H$2:$H$26929,Stance!$B611),"")</f>
        <v>100</v>
      </c>
      <c r="CW611" s="2" t="str">
        <f>IFERROR(AVERAGEIFS([1]LTV_average!$I$2:$I$26929,[1]LTV_average!$D$2:$D$26929,Stance!CW$413,[1]LTV_average!$G$2:$G$26929,Stance!$A611,[1]LTV_average!$H$2:$H$26929,Stance!$B611),"")</f>
        <v/>
      </c>
      <c r="CX611" s="2">
        <f>IFERROR(AVERAGEIFS([1]LTV_average!$I$2:$I$26929,[1]LTV_average!$D$2:$D$26929,Stance!CX$413,[1]LTV_average!$G$2:$G$26929,Stance!$A611,[1]LTV_average!$H$2:$H$26929,Stance!$B611),"")</f>
        <v>100</v>
      </c>
      <c r="CY611" s="2">
        <f>IFERROR(AVERAGEIFS([1]LTV_average!$I$2:$I$26929,[1]LTV_average!$D$2:$D$26929,Stance!CY$413,[1]LTV_average!$G$2:$G$26929,Stance!$A611,[1]LTV_average!$H$2:$H$26929,Stance!$B611),"")</f>
        <v>85</v>
      </c>
      <c r="CZ611" s="2" t="str">
        <f>IFERROR(AVERAGEIFS([1]LTV_average!$I$2:$I$26929,[1]LTV_average!$D$2:$D$26929,Stance!CZ$413,[1]LTV_average!$G$2:$G$26929,Stance!$A611,[1]LTV_average!$H$2:$H$26929,Stance!$B611),"")</f>
        <v/>
      </c>
      <c r="DA611" s="2">
        <f>IFERROR(AVERAGEIFS([1]LTV_average!$I$2:$I$26929,[1]LTV_average!$D$2:$D$26929,Stance!DA$413,[1]LTV_average!$G$2:$G$26929,Stance!$A611,[1]LTV_average!$H$2:$H$26929,Stance!$B611),"")</f>
        <v>100</v>
      </c>
      <c r="DB611" s="2">
        <f>IFERROR(AVERAGEIFS([1]LTV_average!$I$2:$I$26929,[1]LTV_average!$D$2:$D$26929,Stance!DB$413,[1]LTV_average!$G$2:$G$26929,Stance!$A611,[1]LTV_average!$H$2:$H$26929,Stance!$B611),"")</f>
        <v>97.5</v>
      </c>
      <c r="DC611" s="2" t="str">
        <f>IFERROR(AVERAGEIFS([1]LTV_average!$I$2:$I$26929,[1]LTV_average!$D$2:$D$26929,Stance!DC$413,[1]LTV_average!$G$2:$G$26929,Stance!$A611,[1]LTV_average!$H$2:$H$26929,Stance!$B611),"")</f>
        <v/>
      </c>
      <c r="DD611" s="2">
        <f>IFERROR(AVERAGEIFS([1]LTV_average!$I$2:$I$26929,[1]LTV_average!$D$2:$D$26929,Stance!DD$413,[1]LTV_average!$G$2:$G$26929,Stance!$A611,[1]LTV_average!$H$2:$H$26929,Stance!$B611),"")</f>
        <v>78.571428571428569</v>
      </c>
      <c r="DE611" s="2">
        <f>IFERROR(AVERAGEIFS([1]LTV_average!$I$2:$I$26929,[1]LTV_average!$D$2:$D$26929,Stance!DE$413,[1]LTV_average!$G$2:$G$26929,Stance!$A611,[1]LTV_average!$H$2:$H$26929,Stance!$B611),"")</f>
        <v>80</v>
      </c>
      <c r="DF611" s="2">
        <f>IFERROR(AVERAGEIFS([1]LTV_average!$I$2:$I$26929,[1]LTV_average!$D$2:$D$26929,Stance!DF$413,[1]LTV_average!$G$2:$G$26929,Stance!$A611,[1]LTV_average!$H$2:$H$26929,Stance!$B611),"")</f>
        <v>100</v>
      </c>
      <c r="DG611" s="2">
        <f>IFERROR(AVERAGEIFS([1]LTV_average!$I$2:$I$26929,[1]LTV_average!$D$2:$D$26929,Stance!DG$413,[1]LTV_average!$G$2:$G$26929,Stance!$A611,[1]LTV_average!$H$2:$H$26929,Stance!$B611),"")</f>
        <v>100</v>
      </c>
      <c r="DH611" s="2" t="str">
        <f>IFERROR(AVERAGEIFS([1]LTV_average!$I$2:$I$26929,[1]LTV_average!$D$2:$D$26929,Stance!DH$413,[1]LTV_average!$G$2:$G$26929,Stance!$A611,[1]LTV_average!$H$2:$H$26929,Stance!$B611),"")</f>
        <v/>
      </c>
      <c r="DI611" s="2" t="str">
        <f>IFERROR(AVERAGEIFS([1]LTV_average!$I$2:$I$26929,[1]LTV_average!$D$2:$D$26929,Stance!DI$413,[1]LTV_average!$G$2:$G$26929,Stance!$A611,[1]LTV_average!$H$2:$H$26929,Stance!$B611),"")</f>
        <v/>
      </c>
      <c r="DJ611" s="2">
        <f>IFERROR(AVERAGEIFS([1]LTV_average!$I$2:$I$26929,[1]LTV_average!$D$2:$D$26929,Stance!DJ$413,[1]LTV_average!$G$2:$G$26929,Stance!$A611,[1]LTV_average!$H$2:$H$26929,Stance!$B611),"")</f>
        <v>100</v>
      </c>
      <c r="DK611" s="2">
        <f>IFERROR(AVERAGEIFS([1]LTV_average!$I$2:$I$26929,[1]LTV_average!$D$2:$D$26929,Stance!DK$413,[1]LTV_average!$G$2:$G$26929,Stance!$A611,[1]LTV_average!$H$2:$H$26929,Stance!$B611),"")</f>
        <v>90</v>
      </c>
      <c r="DL611" s="2">
        <f>IFERROR(AVERAGEIFS([1]LTV_average!$I$2:$I$26929,[1]LTV_average!$D$2:$D$26929,Stance!DL$413,[1]LTV_average!$G$2:$G$26929,Stance!$A611,[1]LTV_average!$H$2:$H$26929,Stance!$B611),"")</f>
        <v>100</v>
      </c>
      <c r="DM611" s="2">
        <f>IFERROR(AVERAGEIFS([1]LTV_average!$I$2:$I$26929,[1]LTV_average!$D$2:$D$26929,Stance!DM$413,[1]LTV_average!$G$2:$G$26929,Stance!$A611,[1]LTV_average!$H$2:$H$26929,Stance!$B611),"")</f>
        <v>110</v>
      </c>
      <c r="DN611" s="2" t="str">
        <f>IFERROR(AVERAGEIFS([1]LTV_average!$I$2:$I$26929,[1]LTV_average!$D$2:$D$26929,Stance!DN$413,[1]LTV_average!$G$2:$G$26929,Stance!$A611,[1]LTV_average!$H$2:$H$26929,Stance!$B611),"")</f>
        <v/>
      </c>
      <c r="DO611" s="2" t="str">
        <f>IFERROR(AVERAGEIFS([1]LTV_average!$I$2:$I$26929,[1]LTV_average!$D$2:$D$26929,Stance!DO$413,[1]LTV_average!$G$2:$G$26929,Stance!$A611,[1]LTV_average!$H$2:$H$26929,Stance!$B611),"")</f>
        <v/>
      </c>
      <c r="DP611" s="2" t="str">
        <f>IFERROR(AVERAGEIFS([1]LTV_average!$I$2:$I$26929,[1]LTV_average!$D$2:$D$26929,Stance!DP$413,[1]LTV_average!$G$2:$G$26929,Stance!$A611,[1]LTV_average!$H$2:$H$26929,Stance!$B611),"")</f>
        <v/>
      </c>
      <c r="DQ611" s="2">
        <f>IFERROR(AVERAGEIFS([1]LTV_average!$I$2:$I$26929,[1]LTV_average!$D$2:$D$26929,Stance!DQ$413,[1]LTV_average!$G$2:$G$26929,Stance!$A611,[1]LTV_average!$H$2:$H$26929,Stance!$B611),"")</f>
        <v>92.5</v>
      </c>
      <c r="DR611" s="2" t="str">
        <f>IFERROR(AVERAGEIFS([1]LTV_average!$I$2:$I$26929,[1]LTV_average!$D$2:$D$26929,Stance!DR$413,[1]LTV_average!$G$2:$G$26929,Stance!$A611,[1]LTV_average!$H$2:$H$26929,Stance!$B611),"")</f>
        <v/>
      </c>
      <c r="DS611" s="2" t="str">
        <f>IFERROR(AVERAGEIFS([1]LTV_average!$I$2:$I$26929,[1]LTV_average!$D$2:$D$26929,Stance!DS$413,[1]LTV_average!$G$2:$G$26929,Stance!$A611,[1]LTV_average!$H$2:$H$26929,Stance!$B611),"")</f>
        <v/>
      </c>
      <c r="DT611" s="2" t="str">
        <f>IFERROR(AVERAGEIFS([1]LTV_average!$I$2:$I$26929,[1]LTV_average!$D$2:$D$26929,Stance!DT$413,[1]LTV_average!$G$2:$G$26929,Stance!$A611,[1]LTV_average!$H$2:$H$26929,Stance!$B611),"")</f>
        <v/>
      </c>
      <c r="DU611" s="2" t="str">
        <f>IFERROR(AVERAGEIFS([1]LTV_average!$I$2:$I$26929,[1]LTV_average!$D$2:$D$26929,Stance!DU$413,[1]LTV_average!$G$2:$G$26929,Stance!$A611,[1]LTV_average!$H$2:$H$26929,Stance!$B611),"")</f>
        <v/>
      </c>
      <c r="DV611" s="2">
        <f>IFERROR(AVERAGEIFS([1]LTV_average!$I$2:$I$26929,[1]LTV_average!$D$2:$D$26929,Stance!DV$413,[1]LTV_average!$G$2:$G$26929,Stance!$A611,[1]LTV_average!$H$2:$H$26929,Stance!$B611),"")</f>
        <v>100</v>
      </c>
      <c r="DW611" s="2" t="str">
        <f>IFERROR(AVERAGEIFS([1]LTV_average!$I$2:$I$26929,[1]LTV_average!$D$2:$D$26929,Stance!DW$413,[1]LTV_average!$G$2:$G$26929,Stance!$A611,[1]LTV_average!$H$2:$H$26929,Stance!$B611),"")</f>
        <v/>
      </c>
      <c r="DX611" s="2">
        <f>IFERROR(AVERAGEIFS([1]LTV_average!$I$2:$I$26929,[1]LTV_average!$D$2:$D$26929,Stance!DX$413,[1]LTV_average!$G$2:$G$26929,Stance!$A611,[1]LTV_average!$H$2:$H$26929,Stance!$B611),"")</f>
        <v>100</v>
      </c>
      <c r="DY611" s="2" t="str">
        <f>IFERROR(AVERAGEIFS([1]LTV_average!$I$2:$I$26929,[1]LTV_average!$D$2:$D$26929,Stance!DY$413,[1]LTV_average!$G$2:$G$26929,Stance!$A611,[1]LTV_average!$H$2:$H$26929,Stance!$B611),"")</f>
        <v/>
      </c>
      <c r="DZ611" s="2">
        <f>IFERROR(AVERAGEIFS([1]LTV_average!$I$2:$I$26929,[1]LTV_average!$D$2:$D$26929,Stance!DZ$413,[1]LTV_average!$G$2:$G$26929,Stance!$A611,[1]LTV_average!$H$2:$H$26929,Stance!$B611),"")</f>
        <v>100</v>
      </c>
      <c r="EA611" s="2" t="str">
        <f>IFERROR(AVERAGEIFS([1]LTV_average!$I$2:$I$26929,[1]LTV_average!$D$2:$D$26929,Stance!EA$413,[1]LTV_average!$G$2:$G$26929,Stance!$A611,[1]LTV_average!$H$2:$H$26929,Stance!$B611),"")</f>
        <v/>
      </c>
      <c r="EB611" s="2">
        <f>IFERROR(AVERAGEIFS([1]LTV_average!$I$2:$I$26929,[1]LTV_average!$D$2:$D$26929,Stance!EB$413,[1]LTV_average!$G$2:$G$26929,Stance!$A611,[1]LTV_average!$H$2:$H$26929,Stance!$B611),"")</f>
        <v>100</v>
      </c>
      <c r="EC611" s="2">
        <f>IFERROR(AVERAGEIFS([1]LTV_average!$I$2:$I$26929,[1]LTV_average!$D$2:$D$26929,Stance!EC$413,[1]LTV_average!$G$2:$G$26929,Stance!$A611,[1]LTV_average!$H$2:$H$26929,Stance!$B611),"")</f>
        <v>100</v>
      </c>
      <c r="ED611" s="2">
        <f>IFERROR(AVERAGEIFS([1]LTV_average!$I$2:$I$26929,[1]LTV_average!$D$2:$D$26929,Stance!ED$413,[1]LTV_average!$G$2:$G$26929,Stance!$A611,[1]LTV_average!$H$2:$H$26929,Stance!$B611),"")</f>
        <v>100</v>
      </c>
      <c r="EE611" s="2" t="str">
        <f>IFERROR(AVERAGEIFS([1]LTV_average!$I$2:$I$26929,[1]LTV_average!$D$2:$D$26929,Stance!EE$413,[1]LTV_average!$G$2:$G$26929,Stance!$A611,[1]LTV_average!$H$2:$H$26929,Stance!$B611),"")</f>
        <v/>
      </c>
      <c r="EF611" s="2" t="str">
        <f>IFERROR(AVERAGEIFS([1]LTV_average!$I$2:$I$26929,[1]LTV_average!$D$2:$D$26929,Stance!EF$413,[1]LTV_average!$G$2:$G$26929,Stance!$A611,[1]LTV_average!$H$2:$H$26929,Stance!$B611),"")</f>
        <v/>
      </c>
      <c r="EG611" s="2">
        <f>IFERROR(AVERAGEIFS([1]LTV_average!$I$2:$I$26929,[1]LTV_average!$D$2:$D$26929,Stance!EG$413,[1]LTV_average!$G$2:$G$26929,Stance!$A611,[1]LTV_average!$H$2:$H$26929,Stance!$B611),"")</f>
        <v>100</v>
      </c>
      <c r="EH611" s="2" t="str">
        <f>IFERROR(AVERAGEIFS([1]LTV_average!$I$2:$I$26929,[1]LTV_average!$D$2:$D$26929,Stance!EH$413,[1]LTV_average!$G$2:$G$26929,Stance!$A611,[1]LTV_average!$H$2:$H$26929,Stance!$B611),"")</f>
        <v/>
      </c>
      <c r="EI611" s="4">
        <f t="shared" si="300"/>
        <v>95.887447709071679</v>
      </c>
      <c r="EK611" s="2">
        <v>2006</v>
      </c>
      <c r="EL611" s="2">
        <v>6</v>
      </c>
      <c r="EM611" s="3">
        <f t="shared" si="301"/>
        <v>38898</v>
      </c>
      <c r="EN611" s="2" t="str">
        <f t="shared" si="259"/>
        <v/>
      </c>
      <c r="EO611" s="2">
        <f t="shared" si="259"/>
        <v>0</v>
      </c>
      <c r="EP611" s="2" t="str">
        <f t="shared" si="259"/>
        <v/>
      </c>
      <c r="EQ611" s="2" t="str">
        <f t="shared" si="259"/>
        <v/>
      </c>
      <c r="ER611" s="2">
        <f t="shared" si="259"/>
        <v>0</v>
      </c>
      <c r="ES611" s="2">
        <f t="shared" si="259"/>
        <v>0</v>
      </c>
      <c r="ET611" s="2">
        <f t="shared" si="259"/>
        <v>0</v>
      </c>
      <c r="EU611" s="2" t="str">
        <f t="shared" si="278"/>
        <v/>
      </c>
      <c r="EV611" s="2" t="str">
        <f t="shared" si="278"/>
        <v/>
      </c>
      <c r="EW611" s="2" t="str">
        <f t="shared" si="278"/>
        <v/>
      </c>
      <c r="EX611" s="2">
        <f t="shared" si="278"/>
        <v>0</v>
      </c>
      <c r="EY611" s="2" t="str">
        <f t="shared" si="278"/>
        <v/>
      </c>
      <c r="EZ611" s="2">
        <f t="shared" si="278"/>
        <v>0</v>
      </c>
      <c r="FA611" s="2" t="str">
        <f t="shared" si="278"/>
        <v/>
      </c>
      <c r="FB611" s="2" t="str">
        <f t="shared" si="278"/>
        <v/>
      </c>
      <c r="FC611" s="2" t="str">
        <f t="shared" si="278"/>
        <v/>
      </c>
      <c r="FD611" s="2" t="str">
        <f t="shared" si="247"/>
        <v/>
      </c>
      <c r="FE611" s="2">
        <f t="shared" si="247"/>
        <v>0</v>
      </c>
      <c r="FF611" s="2" t="str">
        <f t="shared" si="247"/>
        <v/>
      </c>
      <c r="FG611" s="2" t="str">
        <f t="shared" si="247"/>
        <v/>
      </c>
      <c r="FH611" s="2" t="str">
        <f t="shared" si="274"/>
        <v/>
      </c>
      <c r="FI611" s="2" t="str">
        <f t="shared" si="274"/>
        <v/>
      </c>
      <c r="FJ611" s="2">
        <f t="shared" si="274"/>
        <v>0</v>
      </c>
      <c r="FK611" s="2" t="str">
        <f t="shared" si="274"/>
        <v/>
      </c>
      <c r="FL611" s="2">
        <f t="shared" si="274"/>
        <v>0</v>
      </c>
      <c r="FM611" s="2" t="str">
        <f t="shared" si="274"/>
        <v/>
      </c>
      <c r="FN611" s="2">
        <f t="shared" si="274"/>
        <v>0</v>
      </c>
      <c r="FO611" s="2">
        <f t="shared" si="274"/>
        <v>-5</v>
      </c>
      <c r="FP611" s="2">
        <f t="shared" si="274"/>
        <v>0</v>
      </c>
      <c r="FQ611" s="2" t="str">
        <f t="shared" si="274"/>
        <v/>
      </c>
      <c r="FR611" s="2" t="str">
        <f t="shared" si="274"/>
        <v/>
      </c>
      <c r="FS611" s="2" t="str">
        <f t="shared" si="274"/>
        <v/>
      </c>
      <c r="FT611" s="2">
        <f t="shared" si="274"/>
        <v>0</v>
      </c>
      <c r="FU611" s="2">
        <f t="shared" si="260"/>
        <v>0</v>
      </c>
      <c r="FV611" s="2">
        <f t="shared" si="260"/>
        <v>0</v>
      </c>
      <c r="FW611" s="2">
        <f t="shared" si="260"/>
        <v>0</v>
      </c>
      <c r="FX611" s="2" t="str">
        <f t="shared" si="238"/>
        <v/>
      </c>
      <c r="FY611" s="2" t="str">
        <f t="shared" si="238"/>
        <v/>
      </c>
      <c r="FZ611" s="2" t="str">
        <f t="shared" si="238"/>
        <v/>
      </c>
      <c r="GA611" s="2">
        <f t="shared" si="238"/>
        <v>0</v>
      </c>
      <c r="GB611" s="2">
        <f t="shared" si="238"/>
        <v>0</v>
      </c>
      <c r="GC611" s="2" t="str">
        <f t="shared" si="238"/>
        <v/>
      </c>
      <c r="GD611" s="2">
        <f t="shared" si="238"/>
        <v>0</v>
      </c>
      <c r="GE611" s="2" t="str">
        <f t="shared" si="238"/>
        <v/>
      </c>
      <c r="GF611" s="2">
        <f t="shared" si="238"/>
        <v>0</v>
      </c>
      <c r="GG611" s="2">
        <f t="shared" si="292"/>
        <v>0</v>
      </c>
      <c r="GH611" s="2" t="str">
        <f t="shared" si="292"/>
        <v/>
      </c>
      <c r="GI611" s="2" t="str">
        <f t="shared" si="292"/>
        <v/>
      </c>
      <c r="GJ611" s="2" t="str">
        <f t="shared" si="292"/>
        <v/>
      </c>
      <c r="GK611" s="2">
        <f t="shared" si="292"/>
        <v>0</v>
      </c>
      <c r="GL611" s="2" t="str">
        <f t="shared" si="292"/>
        <v/>
      </c>
      <c r="GM611" s="2">
        <f t="shared" si="292"/>
        <v>0</v>
      </c>
      <c r="GN611" s="2" t="str">
        <f t="shared" si="292"/>
        <v/>
      </c>
      <c r="GO611" s="2">
        <f t="shared" si="292"/>
        <v>0</v>
      </c>
      <c r="GP611" s="2" t="str">
        <f t="shared" si="292"/>
        <v/>
      </c>
      <c r="GQ611" s="2">
        <f t="shared" si="292"/>
        <v>0</v>
      </c>
      <c r="GR611" s="2">
        <f t="shared" si="292"/>
        <v>0</v>
      </c>
      <c r="GS611" s="2">
        <f t="shared" si="292"/>
        <v>0</v>
      </c>
      <c r="GT611" s="2">
        <f t="shared" si="292"/>
        <v>0</v>
      </c>
      <c r="GU611" s="2">
        <f t="shared" si="293"/>
        <v>0</v>
      </c>
      <c r="GV611" s="2">
        <f t="shared" si="293"/>
        <v>0</v>
      </c>
      <c r="GW611" s="2">
        <f t="shared" si="268"/>
        <v>0</v>
      </c>
      <c r="GX611" s="2" t="str">
        <f t="shared" si="268"/>
        <v/>
      </c>
      <c r="GY611" s="2" t="str">
        <f t="shared" si="268"/>
        <v/>
      </c>
      <c r="GZ611" s="2">
        <f t="shared" si="268"/>
        <v>0</v>
      </c>
      <c r="HA611" s="2" t="str">
        <f t="shared" si="268"/>
        <v/>
      </c>
      <c r="HB611" s="2" t="str">
        <f t="shared" si="268"/>
        <v/>
      </c>
      <c r="HC611" s="2" t="str">
        <f t="shared" si="276"/>
        <v/>
      </c>
      <c r="HD611" s="2" t="str">
        <f t="shared" si="276"/>
        <v/>
      </c>
      <c r="HE611" s="2">
        <f t="shared" si="276"/>
        <v>0</v>
      </c>
      <c r="HF611" s="2">
        <f t="shared" si="276"/>
        <v>0</v>
      </c>
      <c r="HG611" s="2" t="str">
        <f t="shared" si="276"/>
        <v/>
      </c>
      <c r="HH611" s="2" t="str">
        <f t="shared" si="276"/>
        <v/>
      </c>
      <c r="HI611" s="2">
        <f t="shared" si="276"/>
        <v>0</v>
      </c>
      <c r="HJ611" s="2" t="str">
        <f t="shared" si="276"/>
        <v/>
      </c>
      <c r="HK611" s="2" t="str">
        <f t="shared" si="286"/>
        <v/>
      </c>
      <c r="HL611" s="2">
        <f t="shared" si="286"/>
        <v>0</v>
      </c>
      <c r="HM611" s="2">
        <f t="shared" si="286"/>
        <v>0</v>
      </c>
      <c r="HN611" s="2">
        <f t="shared" si="286"/>
        <v>0</v>
      </c>
      <c r="HO611" s="2" t="str">
        <f t="shared" si="286"/>
        <v/>
      </c>
      <c r="HP611" s="2" t="str">
        <f t="shared" si="286"/>
        <v/>
      </c>
      <c r="HQ611" s="2" t="str">
        <f t="shared" si="286"/>
        <v/>
      </c>
      <c r="HR611" s="2" t="str">
        <f t="shared" si="286"/>
        <v/>
      </c>
      <c r="HS611" s="2" t="str">
        <f t="shared" si="286"/>
        <v/>
      </c>
      <c r="HT611" s="2">
        <f t="shared" si="280"/>
        <v>0</v>
      </c>
      <c r="HU611" s="2" t="str">
        <f t="shared" si="280"/>
        <v/>
      </c>
      <c r="HV611" s="2">
        <f t="shared" si="280"/>
        <v>0</v>
      </c>
      <c r="HW611" s="2" t="str">
        <f t="shared" si="280"/>
        <v/>
      </c>
      <c r="HX611" s="2">
        <f t="shared" si="280"/>
        <v>0</v>
      </c>
      <c r="HY611" s="2">
        <f t="shared" si="280"/>
        <v>0</v>
      </c>
      <c r="HZ611" s="2" t="str">
        <f t="shared" si="280"/>
        <v/>
      </c>
      <c r="IA611" s="2" t="str">
        <f t="shared" si="280"/>
        <v/>
      </c>
      <c r="IB611" s="2">
        <f t="shared" si="280"/>
        <v>0</v>
      </c>
      <c r="IC611" s="2">
        <f t="shared" si="280"/>
        <v>0</v>
      </c>
      <c r="ID611" s="2">
        <f t="shared" si="280"/>
        <v>0</v>
      </c>
      <c r="IE611" s="2" t="str">
        <f t="shared" si="280"/>
        <v/>
      </c>
      <c r="IF611" s="2">
        <f t="shared" si="280"/>
        <v>0</v>
      </c>
      <c r="IG611" s="2" t="str">
        <f t="shared" si="280"/>
        <v/>
      </c>
      <c r="IH611" s="2">
        <f t="shared" si="280"/>
        <v>0</v>
      </c>
      <c r="II611" s="2">
        <f t="shared" si="280"/>
        <v>0</v>
      </c>
      <c r="IJ611" s="2" t="str">
        <f t="shared" ref="IJ611:IP660" si="310">IFERROR(CZ611-CZ610,"")</f>
        <v/>
      </c>
      <c r="IK611" s="2">
        <f t="shared" si="310"/>
        <v>0</v>
      </c>
      <c r="IL611" s="2">
        <f t="shared" si="310"/>
        <v>0</v>
      </c>
      <c r="IM611" s="2" t="str">
        <f t="shared" si="310"/>
        <v/>
      </c>
      <c r="IN611" s="2">
        <f t="shared" si="308"/>
        <v>0</v>
      </c>
      <c r="IO611" s="2">
        <f t="shared" si="308"/>
        <v>0</v>
      </c>
      <c r="IP611" s="2">
        <f t="shared" si="308"/>
        <v>0</v>
      </c>
      <c r="IQ611" s="2">
        <f t="shared" si="308"/>
        <v>0</v>
      </c>
      <c r="IR611" s="2" t="str">
        <f t="shared" si="308"/>
        <v/>
      </c>
      <c r="IS611" s="2" t="str">
        <f t="shared" si="308"/>
        <v/>
      </c>
      <c r="IT611" s="2">
        <f t="shared" si="308"/>
        <v>0</v>
      </c>
      <c r="IU611" s="2">
        <f t="shared" si="308"/>
        <v>0</v>
      </c>
      <c r="IV611" s="2">
        <f t="shared" si="308"/>
        <v>0</v>
      </c>
      <c r="IW611" s="2">
        <f t="shared" si="308"/>
        <v>0</v>
      </c>
      <c r="IX611" s="2" t="str">
        <f t="shared" si="308"/>
        <v/>
      </c>
      <c r="IY611" s="2" t="str">
        <f t="shared" si="302"/>
        <v/>
      </c>
      <c r="IZ611" s="2" t="str">
        <f t="shared" si="302"/>
        <v/>
      </c>
      <c r="JA611" s="2">
        <f t="shared" si="302"/>
        <v>0</v>
      </c>
      <c r="JB611" s="2" t="str">
        <f t="shared" si="302"/>
        <v/>
      </c>
      <c r="JC611" s="2" t="str">
        <f t="shared" si="302"/>
        <v/>
      </c>
      <c r="JD611" s="2" t="str">
        <f t="shared" si="297"/>
        <v/>
      </c>
      <c r="JE611" s="2" t="str">
        <f t="shared" si="272"/>
        <v/>
      </c>
      <c r="JF611" s="2">
        <f t="shared" si="272"/>
        <v>0</v>
      </c>
      <c r="JG611" s="2" t="str">
        <f t="shared" si="272"/>
        <v/>
      </c>
      <c r="JH611" s="2">
        <f t="shared" si="272"/>
        <v>0</v>
      </c>
      <c r="JI611" s="2" t="str">
        <f t="shared" si="272"/>
        <v/>
      </c>
      <c r="JJ611" s="2">
        <f t="shared" si="272"/>
        <v>0</v>
      </c>
      <c r="JK611" s="2" t="str">
        <f t="shared" si="272"/>
        <v/>
      </c>
      <c r="JL611" s="2">
        <f t="shared" si="272"/>
        <v>0</v>
      </c>
      <c r="JM611" s="2">
        <f t="shared" si="253"/>
        <v>0</v>
      </c>
      <c r="JN611" s="2">
        <f t="shared" si="253"/>
        <v>0</v>
      </c>
      <c r="JO611" s="2" t="str">
        <f t="shared" si="253"/>
        <v/>
      </c>
      <c r="JP611" s="2" t="str">
        <f t="shared" si="253"/>
        <v/>
      </c>
      <c r="JQ611" s="2">
        <f t="shared" si="253"/>
        <v>0</v>
      </c>
      <c r="JR611" s="2" t="str">
        <f t="shared" si="253"/>
        <v/>
      </c>
      <c r="JS611" s="2">
        <f t="shared" si="305"/>
        <v>-5</v>
      </c>
      <c r="JT611" s="2">
        <f t="shared" si="287"/>
        <v>-19.272019668082287</v>
      </c>
      <c r="JU611">
        <f t="shared" si="294"/>
        <v>19.272019668082287</v>
      </c>
      <c r="JV611" s="2">
        <f t="shared" si="288"/>
        <v>-2.4090024585102858</v>
      </c>
      <c r="JW611">
        <f t="shared" si="289"/>
        <v>2.4090024585102858</v>
      </c>
      <c r="JX611" s="2">
        <v>2006</v>
      </c>
      <c r="JY611" s="2">
        <v>6</v>
      </c>
      <c r="JZ611" s="3">
        <f t="shared" si="303"/>
        <v>38898</v>
      </c>
      <c r="KA611" s="6" t="str">
        <f t="shared" si="261"/>
        <v/>
      </c>
      <c r="KB611" s="6" t="str">
        <f t="shared" si="261"/>
        <v/>
      </c>
      <c r="KC611" s="6" t="str">
        <f t="shared" si="261"/>
        <v/>
      </c>
      <c r="KD611" s="6" t="str">
        <f t="shared" si="261"/>
        <v/>
      </c>
      <c r="KE611" s="6" t="str">
        <f t="shared" si="261"/>
        <v/>
      </c>
      <c r="KF611" s="6" t="str">
        <f t="shared" si="261"/>
        <v/>
      </c>
      <c r="KG611" s="6" t="str">
        <f t="shared" si="261"/>
        <v/>
      </c>
      <c r="KH611" s="6" t="str">
        <f t="shared" si="279"/>
        <v/>
      </c>
      <c r="KI611" s="6" t="str">
        <f t="shared" si="279"/>
        <v/>
      </c>
      <c r="KJ611" s="6" t="str">
        <f t="shared" si="279"/>
        <v/>
      </c>
      <c r="KK611" s="6" t="str">
        <f t="shared" si="279"/>
        <v/>
      </c>
      <c r="KL611" s="6" t="str">
        <f t="shared" si="279"/>
        <v/>
      </c>
      <c r="KM611" s="6" t="str">
        <f t="shared" si="279"/>
        <v/>
      </c>
      <c r="KN611" s="6" t="str">
        <f t="shared" si="279"/>
        <v/>
      </c>
      <c r="KO611" s="6" t="str">
        <f t="shared" si="279"/>
        <v/>
      </c>
      <c r="KP611" s="6" t="str">
        <f t="shared" si="279"/>
        <v/>
      </c>
      <c r="KQ611" s="6" t="str">
        <f t="shared" si="248"/>
        <v/>
      </c>
      <c r="KR611" s="6" t="str">
        <f t="shared" si="248"/>
        <v/>
      </c>
      <c r="KS611" s="6" t="str">
        <f t="shared" si="248"/>
        <v/>
      </c>
      <c r="KT611" s="6" t="str">
        <f t="shared" si="248"/>
        <v/>
      </c>
      <c r="KU611" s="6" t="str">
        <f t="shared" si="275"/>
        <v/>
      </c>
      <c r="KV611" s="6" t="str">
        <f t="shared" si="275"/>
        <v/>
      </c>
      <c r="KW611" s="6" t="str">
        <f t="shared" si="275"/>
        <v/>
      </c>
      <c r="KX611" s="6" t="str">
        <f t="shared" si="275"/>
        <v/>
      </c>
      <c r="KY611" s="6" t="str">
        <f t="shared" si="275"/>
        <v/>
      </c>
      <c r="KZ611" s="6" t="str">
        <f t="shared" si="275"/>
        <v/>
      </c>
      <c r="LA611" s="6" t="str">
        <f t="shared" si="275"/>
        <v/>
      </c>
      <c r="LB611" s="6">
        <f t="shared" si="275"/>
        <v>-0.53602660662157409</v>
      </c>
      <c r="LC611" s="6" t="str">
        <f t="shared" si="275"/>
        <v/>
      </c>
      <c r="LD611" s="6" t="str">
        <f t="shared" si="275"/>
        <v/>
      </c>
      <c r="LE611" s="6" t="str">
        <f t="shared" si="275"/>
        <v/>
      </c>
      <c r="LF611" s="6" t="str">
        <f t="shared" si="275"/>
        <v/>
      </c>
      <c r="LG611" s="6" t="str">
        <f t="shared" si="275"/>
        <v/>
      </c>
      <c r="LH611" s="6" t="str">
        <f t="shared" si="262"/>
        <v/>
      </c>
      <c r="LI611" s="6" t="str">
        <f t="shared" si="262"/>
        <v/>
      </c>
      <c r="LJ611" s="6" t="str">
        <f t="shared" si="262"/>
        <v/>
      </c>
      <c r="LK611" s="6" t="str">
        <f t="shared" si="239"/>
        <v/>
      </c>
      <c r="LL611" s="6" t="str">
        <f t="shared" si="239"/>
        <v/>
      </c>
      <c r="LM611" s="6" t="str">
        <f t="shared" si="239"/>
        <v/>
      </c>
      <c r="LN611" s="6" t="str">
        <f t="shared" si="239"/>
        <v/>
      </c>
      <c r="LO611" s="6" t="str">
        <f t="shared" si="239"/>
        <v/>
      </c>
      <c r="LP611" s="6" t="str">
        <f t="shared" si="239"/>
        <v/>
      </c>
      <c r="LQ611" s="6" t="str">
        <f t="shared" si="239"/>
        <v/>
      </c>
      <c r="LR611" s="6" t="str">
        <f t="shared" si="239"/>
        <v/>
      </c>
      <c r="LS611" s="6" t="str">
        <f t="shared" si="239"/>
        <v/>
      </c>
      <c r="LT611" s="6" t="str">
        <f t="shared" si="295"/>
        <v/>
      </c>
      <c r="LU611" s="6" t="str">
        <f t="shared" si="295"/>
        <v/>
      </c>
      <c r="LV611" s="6" t="str">
        <f t="shared" si="295"/>
        <v/>
      </c>
      <c r="LW611" s="6" t="str">
        <f t="shared" si="295"/>
        <v/>
      </c>
      <c r="LX611" s="6" t="str">
        <f t="shared" si="295"/>
        <v/>
      </c>
      <c r="LY611" s="6" t="str">
        <f t="shared" si="295"/>
        <v/>
      </c>
      <c r="LZ611" s="6" t="str">
        <f t="shared" si="295"/>
        <v/>
      </c>
      <c r="MA611" s="6" t="str">
        <f t="shared" si="295"/>
        <v/>
      </c>
      <c r="MB611" s="6" t="str">
        <f t="shared" si="295"/>
        <v/>
      </c>
      <c r="MC611" s="6" t="str">
        <f t="shared" si="295"/>
        <v/>
      </c>
      <c r="MD611" s="6" t="str">
        <f t="shared" si="295"/>
        <v/>
      </c>
      <c r="ME611" s="6" t="str">
        <f t="shared" si="295"/>
        <v/>
      </c>
      <c r="MF611" s="6" t="str">
        <f t="shared" si="295"/>
        <v/>
      </c>
      <c r="MG611" s="6" t="str">
        <f t="shared" si="295"/>
        <v/>
      </c>
      <c r="MH611" s="6" t="str">
        <f t="shared" si="296"/>
        <v/>
      </c>
      <c r="MI611" s="6" t="str">
        <f t="shared" si="296"/>
        <v/>
      </c>
      <c r="MJ611" s="6" t="str">
        <f t="shared" si="269"/>
        <v/>
      </c>
      <c r="MK611" s="6" t="str">
        <f t="shared" si="269"/>
        <v/>
      </c>
      <c r="ML611" s="6" t="str">
        <f t="shared" si="269"/>
        <v/>
      </c>
      <c r="MM611" s="6" t="str">
        <f t="shared" si="269"/>
        <v/>
      </c>
      <c r="MN611" s="6" t="str">
        <f t="shared" si="269"/>
        <v/>
      </c>
      <c r="MO611" s="6" t="str">
        <f t="shared" si="269"/>
        <v/>
      </c>
      <c r="MP611" s="6" t="str">
        <f t="shared" si="277"/>
        <v/>
      </c>
      <c r="MQ611" s="6" t="str">
        <f t="shared" si="277"/>
        <v/>
      </c>
      <c r="MR611" s="6" t="str">
        <f t="shared" si="277"/>
        <v/>
      </c>
      <c r="MS611" s="6" t="str">
        <f t="shared" si="277"/>
        <v/>
      </c>
      <c r="MT611" s="6" t="str">
        <f t="shared" si="277"/>
        <v/>
      </c>
      <c r="MU611" s="6" t="str">
        <f t="shared" si="277"/>
        <v/>
      </c>
      <c r="MV611" s="6" t="str">
        <f t="shared" si="277"/>
        <v/>
      </c>
      <c r="MW611" s="6" t="str">
        <f t="shared" si="277"/>
        <v/>
      </c>
      <c r="MX611" s="6" t="str">
        <f t="shared" si="290"/>
        <v/>
      </c>
      <c r="MY611" s="6" t="str">
        <f t="shared" si="290"/>
        <v/>
      </c>
      <c r="MZ611" s="6" t="str">
        <f t="shared" si="290"/>
        <v/>
      </c>
      <c r="NA611" s="6" t="str">
        <f t="shared" si="290"/>
        <v/>
      </c>
      <c r="NB611" s="6" t="str">
        <f t="shared" si="290"/>
        <v/>
      </c>
      <c r="NC611" s="6" t="str">
        <f t="shared" si="290"/>
        <v/>
      </c>
      <c r="ND611" s="6" t="str">
        <f t="shared" si="290"/>
        <v/>
      </c>
      <c r="NE611" s="6" t="str">
        <f t="shared" si="290"/>
        <v/>
      </c>
      <c r="NF611" s="6" t="str">
        <f t="shared" si="290"/>
        <v/>
      </c>
      <c r="NG611" s="6" t="str">
        <f t="shared" si="281"/>
        <v/>
      </c>
      <c r="NH611" s="6" t="str">
        <f t="shared" si="281"/>
        <v/>
      </c>
      <c r="NI611" s="6" t="str">
        <f t="shared" si="281"/>
        <v/>
      </c>
      <c r="NJ611" s="6" t="str">
        <f t="shared" si="281"/>
        <v/>
      </c>
      <c r="NK611" s="6" t="str">
        <f t="shared" si="281"/>
        <v/>
      </c>
      <c r="NL611" s="6" t="str">
        <f t="shared" si="281"/>
        <v/>
      </c>
      <c r="NM611" s="6" t="str">
        <f t="shared" si="281"/>
        <v/>
      </c>
      <c r="NN611" s="6" t="str">
        <f t="shared" si="281"/>
        <v/>
      </c>
      <c r="NO611" s="6" t="str">
        <f t="shared" si="281"/>
        <v/>
      </c>
      <c r="NP611" s="6" t="str">
        <f t="shared" si="281"/>
        <v/>
      </c>
      <c r="NQ611" s="6" t="str">
        <f t="shared" si="281"/>
        <v/>
      </c>
      <c r="NR611" s="6" t="str">
        <f t="shared" si="281"/>
        <v/>
      </c>
      <c r="NS611" s="6" t="str">
        <f t="shared" si="281"/>
        <v/>
      </c>
      <c r="NT611" s="6" t="str">
        <f t="shared" si="281"/>
        <v/>
      </c>
      <c r="NU611" s="6" t="str">
        <f t="shared" si="281"/>
        <v/>
      </c>
      <c r="NV611" s="6" t="str">
        <f t="shared" si="281"/>
        <v/>
      </c>
      <c r="NW611" s="6" t="str">
        <f t="shared" ref="NW611:OC660" si="311">IF(OR(IJ611=0,            ISERROR(VALUE(IJ611))                  ),"",IF(IJ611&lt;0,IJ611/$JU$414,IJ611/$JV$414))</f>
        <v/>
      </c>
      <c r="NX611" s="6" t="str">
        <f t="shared" si="311"/>
        <v/>
      </c>
      <c r="NY611" s="6" t="str">
        <f t="shared" si="311"/>
        <v/>
      </c>
      <c r="NZ611" s="6" t="str">
        <f t="shared" si="311"/>
        <v/>
      </c>
      <c r="OA611" s="6" t="str">
        <f t="shared" si="309"/>
        <v/>
      </c>
      <c r="OB611" s="6" t="str">
        <f t="shared" si="309"/>
        <v/>
      </c>
      <c r="OC611" s="6" t="str">
        <f t="shared" si="309"/>
        <v/>
      </c>
      <c r="OD611" s="6" t="str">
        <f t="shared" si="309"/>
        <v/>
      </c>
      <c r="OE611" s="6" t="str">
        <f t="shared" si="309"/>
        <v/>
      </c>
      <c r="OF611" s="6" t="str">
        <f t="shared" si="309"/>
        <v/>
      </c>
      <c r="OG611" s="6" t="str">
        <f t="shared" si="309"/>
        <v/>
      </c>
      <c r="OH611" s="6" t="str">
        <f t="shared" si="309"/>
        <v/>
      </c>
      <c r="OI611" s="6" t="str">
        <f t="shared" si="309"/>
        <v/>
      </c>
      <c r="OJ611" s="6" t="str">
        <f t="shared" si="309"/>
        <v/>
      </c>
      <c r="OK611" s="6" t="str">
        <f t="shared" si="309"/>
        <v/>
      </c>
      <c r="OL611" s="6" t="str">
        <f t="shared" si="304"/>
        <v/>
      </c>
      <c r="OM611" s="6" t="str">
        <f t="shared" si="304"/>
        <v/>
      </c>
      <c r="ON611" s="6" t="str">
        <f t="shared" si="304"/>
        <v/>
      </c>
      <c r="OO611" s="6" t="str">
        <f t="shared" si="304"/>
        <v/>
      </c>
      <c r="OP611" s="6" t="str">
        <f t="shared" si="304"/>
        <v/>
      </c>
      <c r="OQ611" s="6" t="str">
        <f t="shared" si="298"/>
        <v/>
      </c>
      <c r="OR611" s="6" t="str">
        <f t="shared" si="273"/>
        <v/>
      </c>
      <c r="OS611" s="6" t="str">
        <f t="shared" si="273"/>
        <v/>
      </c>
      <c r="OT611" s="6" t="str">
        <f t="shared" si="273"/>
        <v/>
      </c>
      <c r="OU611" s="6" t="str">
        <f t="shared" si="273"/>
        <v/>
      </c>
      <c r="OV611" s="6" t="str">
        <f t="shared" si="273"/>
        <v/>
      </c>
      <c r="OW611" s="6" t="str">
        <f t="shared" si="273"/>
        <v/>
      </c>
      <c r="OX611" s="6" t="str">
        <f t="shared" si="273"/>
        <v/>
      </c>
      <c r="OY611" s="6" t="str">
        <f t="shared" si="273"/>
        <v/>
      </c>
      <c r="OZ611" s="6" t="str">
        <f t="shared" si="254"/>
        <v/>
      </c>
      <c r="PA611" s="6" t="str">
        <f t="shared" si="254"/>
        <v/>
      </c>
      <c r="PB611" s="6" t="str">
        <f t="shared" si="254"/>
        <v/>
      </c>
      <c r="PC611" s="6" t="str">
        <f t="shared" si="254"/>
        <v/>
      </c>
      <c r="PD611" s="6" t="str">
        <f t="shared" si="254"/>
        <v/>
      </c>
      <c r="PE611" s="6" t="str">
        <f t="shared" si="254"/>
        <v/>
      </c>
      <c r="PF611" s="6">
        <f t="shared" si="306"/>
        <v>-0.53602660662157409</v>
      </c>
      <c r="PG611" s="7">
        <f t="shared" si="307"/>
        <v>38898</v>
      </c>
      <c r="PH611" s="6">
        <f t="shared" si="242"/>
        <v>1.6895365916904548E-2</v>
      </c>
      <c r="PI611" s="6">
        <f t="shared" si="267"/>
        <v>-5.5966301082513583</v>
      </c>
      <c r="PJ611">
        <f t="shared" si="291"/>
        <v>-1.6895365916904548E-2</v>
      </c>
      <c r="PK611">
        <f t="shared" si="282"/>
        <v>-5.1212228367698849</v>
      </c>
      <c r="PL611">
        <f t="shared" si="283"/>
        <v>5.1381182026867895</v>
      </c>
      <c r="PM611">
        <f t="shared" si="284"/>
        <v>5</v>
      </c>
      <c r="PN611">
        <f t="shared" si="285"/>
        <v>4</v>
      </c>
    </row>
    <row r="612" spans="1:430" x14ac:dyDescent="0.4">
      <c r="A612" s="2">
        <v>2006</v>
      </c>
      <c r="B612" s="2">
        <v>7</v>
      </c>
      <c r="C612" s="3">
        <f t="shared" si="299"/>
        <v>38929</v>
      </c>
      <c r="D612" s="2" t="str">
        <f>IFERROR(AVERAGEIFS([1]LTV_average!$I$2:$I$26929,[1]LTV_average!$D$2:$D$26929,Stance!D$413,[1]LTV_average!$G$2:$G$26929,Stance!$A612,[1]LTV_average!$H$2:$H$26929,Stance!$B612),"")</f>
        <v/>
      </c>
      <c r="E612" s="2">
        <f>IFERROR(AVERAGEIFS([1]LTV_average!$I$2:$I$26929,[1]LTV_average!$D$2:$D$26929,Stance!E$413,[1]LTV_average!$G$2:$G$26929,Stance!$A612,[1]LTV_average!$H$2:$H$26929,Stance!$B612),"")</f>
        <v>100</v>
      </c>
      <c r="F612" s="2" t="str">
        <f>IFERROR(AVERAGEIFS([1]LTV_average!$I$2:$I$26929,[1]LTV_average!$D$2:$D$26929,Stance!F$413,[1]LTV_average!$G$2:$G$26929,Stance!$A612,[1]LTV_average!$H$2:$H$26929,Stance!$B612),"")</f>
        <v/>
      </c>
      <c r="G612" s="2" t="str">
        <f>IFERROR(AVERAGEIFS([1]LTV_average!$I$2:$I$26929,[1]LTV_average!$D$2:$D$26929,Stance!G$413,[1]LTV_average!$G$2:$G$26929,Stance!$A612,[1]LTV_average!$H$2:$H$26929,Stance!$B612),"")</f>
        <v/>
      </c>
      <c r="H612" s="2">
        <f>IFERROR(AVERAGEIFS([1]LTV_average!$I$2:$I$26929,[1]LTV_average!$D$2:$D$26929,Stance!H$413,[1]LTV_average!$G$2:$G$26929,Stance!$A612,[1]LTV_average!$H$2:$H$26929,Stance!$B612),"")</f>
        <v>100</v>
      </c>
      <c r="I612" s="2">
        <f>IFERROR(AVERAGEIFS([1]LTV_average!$I$2:$I$26929,[1]LTV_average!$D$2:$D$26929,Stance!I$413,[1]LTV_average!$G$2:$G$26929,Stance!$A612,[1]LTV_average!$H$2:$H$26929,Stance!$B612),"")</f>
        <v>100</v>
      </c>
      <c r="J612" s="2">
        <f>IFERROR(AVERAGEIFS([1]LTV_average!$I$2:$I$26929,[1]LTV_average!$D$2:$D$26929,Stance!J$413,[1]LTV_average!$G$2:$G$26929,Stance!$A612,[1]LTV_average!$H$2:$H$26929,Stance!$B612),"")</f>
        <v>100</v>
      </c>
      <c r="K612" s="2" t="str">
        <f>IFERROR(AVERAGEIFS([1]LTV_average!$I$2:$I$26929,[1]LTV_average!$D$2:$D$26929,Stance!K$413,[1]LTV_average!$G$2:$G$26929,Stance!$A612,[1]LTV_average!$H$2:$H$26929,Stance!$B612),"")</f>
        <v/>
      </c>
      <c r="L612" s="2" t="str">
        <f>IFERROR(AVERAGEIFS([1]LTV_average!$I$2:$I$26929,[1]LTV_average!$D$2:$D$26929,Stance!L$413,[1]LTV_average!$G$2:$G$26929,Stance!$A612,[1]LTV_average!$H$2:$H$26929,Stance!$B612),"")</f>
        <v/>
      </c>
      <c r="M612" s="2" t="str">
        <f>IFERROR(AVERAGEIFS([1]LTV_average!$I$2:$I$26929,[1]LTV_average!$D$2:$D$26929,Stance!M$413,[1]LTV_average!$G$2:$G$26929,Stance!$A612,[1]LTV_average!$H$2:$H$26929,Stance!$B612),"")</f>
        <v/>
      </c>
      <c r="N612" s="2">
        <f>IFERROR(AVERAGEIFS([1]LTV_average!$I$2:$I$26929,[1]LTV_average!$D$2:$D$26929,Stance!N$413,[1]LTV_average!$G$2:$G$26929,Stance!$A612,[1]LTV_average!$H$2:$H$26929,Stance!$B612),"")</f>
        <v>100</v>
      </c>
      <c r="O612" s="2" t="str">
        <f>IFERROR(AVERAGEIFS([1]LTV_average!$I$2:$I$26929,[1]LTV_average!$D$2:$D$26929,Stance!O$413,[1]LTV_average!$G$2:$G$26929,Stance!$A612,[1]LTV_average!$H$2:$H$26929,Stance!$B612),"")</f>
        <v/>
      </c>
      <c r="P612" s="2">
        <f>IFERROR(AVERAGEIFS([1]LTV_average!$I$2:$I$26929,[1]LTV_average!$D$2:$D$26929,Stance!P$413,[1]LTV_average!$G$2:$G$26929,Stance!$A612,[1]LTV_average!$H$2:$H$26929,Stance!$B612),"")</f>
        <v>100</v>
      </c>
      <c r="Q612" s="2" t="str">
        <f>IFERROR(AVERAGEIFS([1]LTV_average!$I$2:$I$26929,[1]LTV_average!$D$2:$D$26929,Stance!Q$413,[1]LTV_average!$G$2:$G$26929,Stance!$A612,[1]LTV_average!$H$2:$H$26929,Stance!$B612),"")</f>
        <v/>
      </c>
      <c r="R612" s="2" t="str">
        <f>IFERROR(AVERAGEIFS([1]LTV_average!$I$2:$I$26929,[1]LTV_average!$D$2:$D$26929,Stance!R$413,[1]LTV_average!$G$2:$G$26929,Stance!$A612,[1]LTV_average!$H$2:$H$26929,Stance!$B612),"")</f>
        <v/>
      </c>
      <c r="S612" s="2" t="str">
        <f>IFERROR(AVERAGEIFS([1]LTV_average!$I$2:$I$26929,[1]LTV_average!$D$2:$D$26929,Stance!S$413,[1]LTV_average!$G$2:$G$26929,Stance!$A612,[1]LTV_average!$H$2:$H$26929,Stance!$B612),"")</f>
        <v/>
      </c>
      <c r="T612" s="2" t="str">
        <f>IFERROR(AVERAGEIFS([1]LTV_average!$I$2:$I$26929,[1]LTV_average!$D$2:$D$26929,Stance!T$413,[1]LTV_average!$G$2:$G$26929,Stance!$A612,[1]LTV_average!$H$2:$H$26929,Stance!$B612),"")</f>
        <v/>
      </c>
      <c r="U612" s="2">
        <f>IFERROR(AVERAGEIFS([1]LTV_average!$I$2:$I$26929,[1]LTV_average!$D$2:$D$26929,Stance!U$413,[1]LTV_average!$G$2:$G$26929,Stance!$A612,[1]LTV_average!$H$2:$H$26929,Stance!$B612),"")</f>
        <v>100</v>
      </c>
      <c r="V612" s="2" t="str">
        <f>IFERROR(AVERAGEIFS([1]LTV_average!$I$2:$I$26929,[1]LTV_average!$D$2:$D$26929,Stance!V$413,[1]LTV_average!$G$2:$G$26929,Stance!$A612,[1]LTV_average!$H$2:$H$26929,Stance!$B612),"")</f>
        <v/>
      </c>
      <c r="W612" s="2" t="str">
        <f>IFERROR(AVERAGEIFS([1]LTV_average!$I$2:$I$26929,[1]LTV_average!$D$2:$D$26929,Stance!W$413,[1]LTV_average!$G$2:$G$26929,Stance!$A612,[1]LTV_average!$H$2:$H$26929,Stance!$B612),"")</f>
        <v/>
      </c>
      <c r="X612" s="2" t="str">
        <f>IFERROR(AVERAGEIFS([1]LTV_average!$I$2:$I$26929,[1]LTV_average!$D$2:$D$26929,Stance!X$413,[1]LTV_average!$G$2:$G$26929,Stance!$A612,[1]LTV_average!$H$2:$H$26929,Stance!$B612),"")</f>
        <v/>
      </c>
      <c r="Y612" s="2" t="str">
        <f>IFERROR(AVERAGEIFS([1]LTV_average!$I$2:$I$26929,[1]LTV_average!$D$2:$D$26929,Stance!Y$413,[1]LTV_average!$G$2:$G$26929,Stance!$A612,[1]LTV_average!$H$2:$H$26929,Stance!$B612),"")</f>
        <v/>
      </c>
      <c r="Z612" s="2">
        <f>IFERROR(AVERAGEIFS([1]LTV_average!$I$2:$I$26929,[1]LTV_average!$D$2:$D$26929,Stance!Z$413,[1]LTV_average!$G$2:$G$26929,Stance!$A612,[1]LTV_average!$H$2:$H$26929,Stance!$B612),"")</f>
        <v>92.857142857142861</v>
      </c>
      <c r="AA612" s="2" t="str">
        <f>IFERROR(AVERAGEIFS([1]LTV_average!$I$2:$I$26929,[1]LTV_average!$D$2:$D$26929,Stance!AA$413,[1]LTV_average!$G$2:$G$26929,Stance!$A612,[1]LTV_average!$H$2:$H$26929,Stance!$B612),"")</f>
        <v/>
      </c>
      <c r="AB612" s="2">
        <f>IFERROR(AVERAGEIFS([1]LTV_average!$I$2:$I$26929,[1]LTV_average!$D$2:$D$26929,Stance!AB$413,[1]LTV_average!$G$2:$G$26929,Stance!$A612,[1]LTV_average!$H$2:$H$26929,Stance!$B612),"")</f>
        <v>100</v>
      </c>
      <c r="AC612" s="2" t="str">
        <f>IFERROR(AVERAGEIFS([1]LTV_average!$I$2:$I$26929,[1]LTV_average!$D$2:$D$26929,Stance!AC$413,[1]LTV_average!$G$2:$G$26929,Stance!$A612,[1]LTV_average!$H$2:$H$26929,Stance!$B612),"")</f>
        <v/>
      </c>
      <c r="AD612" s="2">
        <f>IFERROR(AVERAGEIFS([1]LTV_average!$I$2:$I$26929,[1]LTV_average!$D$2:$D$26929,Stance!AD$413,[1]LTV_average!$G$2:$G$26929,Stance!$A612,[1]LTV_average!$H$2:$H$26929,Stance!$B612),"")</f>
        <v>86</v>
      </c>
      <c r="AE612" s="2">
        <f>IFERROR(AVERAGEIFS([1]LTV_average!$I$2:$I$26929,[1]LTV_average!$D$2:$D$26929,Stance!AE$413,[1]LTV_average!$G$2:$G$26929,Stance!$A612,[1]LTV_average!$H$2:$H$26929,Stance!$B612),"")</f>
        <v>73.333333333333329</v>
      </c>
      <c r="AF612" s="2">
        <f>IFERROR(AVERAGEIFS([1]LTV_average!$I$2:$I$26929,[1]LTV_average!$D$2:$D$26929,Stance!AF$413,[1]LTV_average!$G$2:$G$26929,Stance!$A612,[1]LTV_average!$H$2:$H$26929,Stance!$B612),"")</f>
        <v>75</v>
      </c>
      <c r="AG612" s="2" t="str">
        <f>IFERROR(AVERAGEIFS([1]LTV_average!$I$2:$I$26929,[1]LTV_average!$D$2:$D$26929,Stance!AG$413,[1]LTV_average!$G$2:$G$26929,Stance!$A612,[1]LTV_average!$H$2:$H$26929,Stance!$B612),"")</f>
        <v/>
      </c>
      <c r="AH612" s="2" t="str">
        <f>IFERROR(AVERAGEIFS([1]LTV_average!$I$2:$I$26929,[1]LTV_average!$D$2:$D$26929,Stance!AH$413,[1]LTV_average!$G$2:$G$26929,Stance!$A612,[1]LTV_average!$H$2:$H$26929,Stance!$B612),"")</f>
        <v/>
      </c>
      <c r="AI612" s="2" t="str">
        <f>IFERROR(AVERAGEIFS([1]LTV_average!$I$2:$I$26929,[1]LTV_average!$D$2:$D$26929,Stance!AI$413,[1]LTV_average!$G$2:$G$26929,Stance!$A612,[1]LTV_average!$H$2:$H$26929,Stance!$B612),"")</f>
        <v/>
      </c>
      <c r="AJ612" s="2">
        <f>IFERROR(AVERAGEIFS([1]LTV_average!$I$2:$I$26929,[1]LTV_average!$D$2:$D$26929,Stance!AJ$413,[1]LTV_average!$G$2:$G$26929,Stance!$A612,[1]LTV_average!$H$2:$H$26929,Stance!$B612),"")</f>
        <v>73.333333333333329</v>
      </c>
      <c r="AK612" s="2">
        <f>IFERROR(AVERAGEIFS([1]LTV_average!$I$2:$I$26929,[1]LTV_average!$D$2:$D$26929,Stance!AK$413,[1]LTV_average!$G$2:$G$26929,Stance!$A612,[1]LTV_average!$H$2:$H$26929,Stance!$B612),"")</f>
        <v>106.6666666666667</v>
      </c>
      <c r="AL612" s="2">
        <f>IFERROR(AVERAGEIFS([1]LTV_average!$I$2:$I$26929,[1]LTV_average!$D$2:$D$26929,Stance!AL$413,[1]LTV_average!$G$2:$G$26929,Stance!$A612,[1]LTV_average!$H$2:$H$26929,Stance!$B612),"")</f>
        <v>100</v>
      </c>
      <c r="AM612" s="2">
        <f>IFERROR(AVERAGEIFS([1]LTV_average!$I$2:$I$26929,[1]LTV_average!$D$2:$D$26929,Stance!AM$413,[1]LTV_average!$G$2:$G$26929,Stance!$A612,[1]LTV_average!$H$2:$H$26929,Stance!$B612),"")</f>
        <v>62.5</v>
      </c>
      <c r="AN612" s="2" t="str">
        <f>IFERROR(AVERAGEIFS([1]LTV_average!$I$2:$I$26929,[1]LTV_average!$D$2:$D$26929,Stance!AN$413,[1]LTV_average!$G$2:$G$26929,Stance!$A612,[1]LTV_average!$H$2:$H$26929,Stance!$B612),"")</f>
        <v/>
      </c>
      <c r="AO612" s="2" t="str">
        <f>IFERROR(AVERAGEIFS([1]LTV_average!$I$2:$I$26929,[1]LTV_average!$D$2:$D$26929,Stance!AO$413,[1]LTV_average!$G$2:$G$26929,Stance!$A612,[1]LTV_average!$H$2:$H$26929,Stance!$B612),"")</f>
        <v/>
      </c>
      <c r="AP612" s="2" t="str">
        <f>IFERROR(AVERAGEIFS([1]LTV_average!$I$2:$I$26929,[1]LTV_average!$D$2:$D$26929,Stance!AP$413,[1]LTV_average!$G$2:$G$26929,Stance!$A612,[1]LTV_average!$H$2:$H$26929,Stance!$B612),"")</f>
        <v/>
      </c>
      <c r="AQ612" s="2">
        <f>IFERROR(AVERAGEIFS([1]LTV_average!$I$2:$I$26929,[1]LTV_average!$D$2:$D$26929,Stance!AQ$413,[1]LTV_average!$G$2:$G$26929,Stance!$A612,[1]LTV_average!$H$2:$H$26929,Stance!$B612),"")</f>
        <v>100</v>
      </c>
      <c r="AR612" s="2">
        <f>IFERROR(AVERAGEIFS([1]LTV_average!$I$2:$I$26929,[1]LTV_average!$D$2:$D$26929,Stance!AR$413,[1]LTV_average!$G$2:$G$26929,Stance!$A612,[1]LTV_average!$H$2:$H$26929,Stance!$B612),"")</f>
        <v>100</v>
      </c>
      <c r="AS612" s="2" t="str">
        <f>IFERROR(AVERAGEIFS([1]LTV_average!$I$2:$I$26929,[1]LTV_average!$D$2:$D$26929,Stance!AS$413,[1]LTV_average!$G$2:$G$26929,Stance!$A612,[1]LTV_average!$H$2:$H$26929,Stance!$B612),"")</f>
        <v/>
      </c>
      <c r="AT612" s="2">
        <f>IFERROR(AVERAGEIFS([1]LTV_average!$I$2:$I$26929,[1]LTV_average!$D$2:$D$26929,Stance!AT$413,[1]LTV_average!$G$2:$G$26929,Stance!$A612,[1]LTV_average!$H$2:$H$26929,Stance!$B612),"")</f>
        <v>100</v>
      </c>
      <c r="AU612" s="2" t="str">
        <f>IFERROR(AVERAGEIFS([1]LTV_average!$I$2:$I$26929,[1]LTV_average!$D$2:$D$26929,Stance!AU$413,[1]LTV_average!$G$2:$G$26929,Stance!$A612,[1]LTV_average!$H$2:$H$26929,Stance!$B612),"")</f>
        <v/>
      </c>
      <c r="AV612" s="2">
        <f>IFERROR(AVERAGEIFS([1]LTV_average!$I$2:$I$26929,[1]LTV_average!$D$2:$D$26929,Stance!AV$413,[1]LTV_average!$G$2:$G$26929,Stance!$A612,[1]LTV_average!$H$2:$H$26929,Stance!$B612),"")</f>
        <v>100</v>
      </c>
      <c r="AW612" s="2">
        <f>IFERROR(AVERAGEIFS([1]LTV_average!$I$2:$I$26929,[1]LTV_average!$D$2:$D$26929,Stance!AW$413,[1]LTV_average!$G$2:$G$26929,Stance!$A612,[1]LTV_average!$H$2:$H$26929,Stance!$B612),"")</f>
        <v>100</v>
      </c>
      <c r="AX612" s="2" t="str">
        <f>IFERROR(AVERAGEIFS([1]LTV_average!$I$2:$I$26929,[1]LTV_average!$D$2:$D$26929,Stance!AX$413,[1]LTV_average!$G$2:$G$26929,Stance!$A612,[1]LTV_average!$H$2:$H$26929,Stance!$B612),"")</f>
        <v/>
      </c>
      <c r="AY612" s="2" t="str">
        <f>IFERROR(AVERAGEIFS([1]LTV_average!$I$2:$I$26929,[1]LTV_average!$D$2:$D$26929,Stance!AY$413,[1]LTV_average!$G$2:$G$26929,Stance!$A612,[1]LTV_average!$H$2:$H$26929,Stance!$B612),"")</f>
        <v/>
      </c>
      <c r="AZ612" s="2" t="str">
        <f>IFERROR(AVERAGEIFS([1]LTV_average!$I$2:$I$26929,[1]LTV_average!$D$2:$D$26929,Stance!AZ$413,[1]LTV_average!$G$2:$G$26929,Stance!$A612,[1]LTV_average!$H$2:$H$26929,Stance!$B612),"")</f>
        <v/>
      </c>
      <c r="BA612" s="2">
        <f>IFERROR(AVERAGEIFS([1]LTV_average!$I$2:$I$26929,[1]LTV_average!$D$2:$D$26929,Stance!BA$413,[1]LTV_average!$G$2:$G$26929,Stance!$A612,[1]LTV_average!$H$2:$H$26929,Stance!$B612),"")</f>
        <v>100</v>
      </c>
      <c r="BB612" s="2" t="str">
        <f>IFERROR(AVERAGEIFS([1]LTV_average!$I$2:$I$26929,[1]LTV_average!$D$2:$D$26929,Stance!BB$413,[1]LTV_average!$G$2:$G$26929,Stance!$A612,[1]LTV_average!$H$2:$H$26929,Stance!$B612),"")</f>
        <v/>
      </c>
      <c r="BC612" s="2">
        <f>IFERROR(AVERAGEIFS([1]LTV_average!$I$2:$I$26929,[1]LTV_average!$D$2:$D$26929,Stance!BC$413,[1]LTV_average!$G$2:$G$26929,Stance!$A612,[1]LTV_average!$H$2:$H$26929,Stance!$B612),"")</f>
        <v>71.875</v>
      </c>
      <c r="BD612" s="2" t="str">
        <f>IFERROR(AVERAGEIFS([1]LTV_average!$I$2:$I$26929,[1]LTV_average!$D$2:$D$26929,Stance!BD$413,[1]LTV_average!$G$2:$G$26929,Stance!$A612,[1]LTV_average!$H$2:$H$26929,Stance!$B612),"")</f>
        <v/>
      </c>
      <c r="BE612" s="2">
        <f>IFERROR(AVERAGEIFS([1]LTV_average!$I$2:$I$26929,[1]LTV_average!$D$2:$D$26929,Stance!BE$413,[1]LTV_average!$G$2:$G$26929,Stance!$A612,[1]LTV_average!$H$2:$H$26929,Stance!$B612),"")</f>
        <v>100</v>
      </c>
      <c r="BF612" s="2" t="str">
        <f>IFERROR(AVERAGEIFS([1]LTV_average!$I$2:$I$26929,[1]LTV_average!$D$2:$D$26929,Stance!BF$413,[1]LTV_average!$G$2:$G$26929,Stance!$A612,[1]LTV_average!$H$2:$H$26929,Stance!$B612),"")</f>
        <v/>
      </c>
      <c r="BG612" s="2">
        <f>IFERROR(AVERAGEIFS([1]LTV_average!$I$2:$I$26929,[1]LTV_average!$D$2:$D$26929,Stance!BG$413,[1]LTV_average!$G$2:$G$26929,Stance!$A612,[1]LTV_average!$H$2:$H$26929,Stance!$B612),"")</f>
        <v>100</v>
      </c>
      <c r="BH612" s="2">
        <f>IFERROR(AVERAGEIFS([1]LTV_average!$I$2:$I$26929,[1]LTV_average!$D$2:$D$26929,Stance!BH$413,[1]LTV_average!$G$2:$G$26929,Stance!$A612,[1]LTV_average!$H$2:$H$26929,Stance!$B612),"")</f>
        <v>100</v>
      </c>
      <c r="BI612" s="2">
        <f>IFERROR(AVERAGEIFS([1]LTV_average!$I$2:$I$26929,[1]LTV_average!$D$2:$D$26929,Stance!BI$413,[1]LTV_average!$G$2:$G$26929,Stance!$A612,[1]LTV_average!$H$2:$H$26929,Stance!$B612),"")</f>
        <v>100</v>
      </c>
      <c r="BJ612" s="2">
        <f>IFERROR(AVERAGEIFS([1]LTV_average!$I$2:$I$26929,[1]LTV_average!$D$2:$D$26929,Stance!BJ$413,[1]LTV_average!$G$2:$G$26929,Stance!$A612,[1]LTV_average!$H$2:$H$26929,Stance!$B612),"")</f>
        <v>100</v>
      </c>
      <c r="BK612" s="2">
        <f>IFERROR(AVERAGEIFS([1]LTV_average!$I$2:$I$26929,[1]LTV_average!$D$2:$D$26929,Stance!BK$413,[1]LTV_average!$G$2:$G$26929,Stance!$A612,[1]LTV_average!$H$2:$H$26929,Stance!$B612),"")</f>
        <v>100</v>
      </c>
      <c r="BL612" s="2">
        <f>IFERROR(AVERAGEIFS([1]LTV_average!$I$2:$I$26929,[1]LTV_average!$D$2:$D$26929,Stance!BL$413,[1]LTV_average!$G$2:$G$26929,Stance!$A612,[1]LTV_average!$H$2:$H$26929,Stance!$B612),"")</f>
        <v>76.25</v>
      </c>
      <c r="BM612" s="2">
        <f>IFERROR(AVERAGEIFS([1]LTV_average!$I$2:$I$26929,[1]LTV_average!$D$2:$D$26929,Stance!BM$413,[1]LTV_average!$G$2:$G$26929,Stance!$A612,[1]LTV_average!$H$2:$H$26929,Stance!$B612),"")</f>
        <v>100</v>
      </c>
      <c r="BN612" s="2" t="str">
        <f>IFERROR(AVERAGEIFS([1]LTV_average!$I$2:$I$26929,[1]LTV_average!$D$2:$D$26929,Stance!BN$413,[1]LTV_average!$G$2:$G$26929,Stance!$A612,[1]LTV_average!$H$2:$H$26929,Stance!$B612),"")</f>
        <v/>
      </c>
      <c r="BO612" s="2" t="str">
        <f>IFERROR(AVERAGEIFS([1]LTV_average!$I$2:$I$26929,[1]LTV_average!$D$2:$D$26929,Stance!BO$413,[1]LTV_average!$G$2:$G$26929,Stance!$A612,[1]LTV_average!$H$2:$H$26929,Stance!$B612),"")</f>
        <v/>
      </c>
      <c r="BP612" s="2">
        <f>IFERROR(AVERAGEIFS([1]LTV_average!$I$2:$I$26929,[1]LTV_average!$D$2:$D$26929,Stance!BP$413,[1]LTV_average!$G$2:$G$26929,Stance!$A612,[1]LTV_average!$H$2:$H$26929,Stance!$B612),"")</f>
        <v>100</v>
      </c>
      <c r="BQ612" s="2" t="str">
        <f>IFERROR(AVERAGEIFS([1]LTV_average!$I$2:$I$26929,[1]LTV_average!$D$2:$D$26929,Stance!BQ$413,[1]LTV_average!$G$2:$G$26929,Stance!$A612,[1]LTV_average!$H$2:$H$26929,Stance!$B612),"")</f>
        <v/>
      </c>
      <c r="BR612" s="2" t="str">
        <f>IFERROR(AVERAGEIFS([1]LTV_average!$I$2:$I$26929,[1]LTV_average!$D$2:$D$26929,Stance!BR$413,[1]LTV_average!$G$2:$G$26929,Stance!$A612,[1]LTV_average!$H$2:$H$26929,Stance!$B612),"")</f>
        <v/>
      </c>
      <c r="BS612" s="2" t="str">
        <f>IFERROR(AVERAGEIFS([1]LTV_average!$I$2:$I$26929,[1]LTV_average!$D$2:$D$26929,Stance!BS$413,[1]LTV_average!$G$2:$G$26929,Stance!$A612,[1]LTV_average!$H$2:$H$26929,Stance!$B612),"")</f>
        <v/>
      </c>
      <c r="BT612" s="2" t="str">
        <f>IFERROR(AVERAGEIFS([1]LTV_average!$I$2:$I$26929,[1]LTV_average!$D$2:$D$26929,Stance!BT$413,[1]LTV_average!$G$2:$G$26929,Stance!$A612,[1]LTV_average!$H$2:$H$26929,Stance!$B612),"")</f>
        <v/>
      </c>
      <c r="BU612" s="2">
        <f>IFERROR(AVERAGEIFS([1]LTV_average!$I$2:$I$26929,[1]LTV_average!$D$2:$D$26929,Stance!BU$413,[1]LTV_average!$G$2:$G$26929,Stance!$A612,[1]LTV_average!$H$2:$H$26929,Stance!$B612),"")</f>
        <v>59.684644036826199</v>
      </c>
      <c r="BV612" s="2">
        <f>IFERROR(AVERAGEIFS([1]LTV_average!$I$2:$I$26929,[1]LTV_average!$D$2:$D$26929,Stance!BV$413,[1]LTV_average!$G$2:$G$26929,Stance!$A612,[1]LTV_average!$H$2:$H$26929,Stance!$B612),"")</f>
        <v>100</v>
      </c>
      <c r="BW612" s="2" t="str">
        <f>IFERROR(AVERAGEIFS([1]LTV_average!$I$2:$I$26929,[1]LTV_average!$D$2:$D$26929,Stance!BW$413,[1]LTV_average!$G$2:$G$26929,Stance!$A612,[1]LTV_average!$H$2:$H$26929,Stance!$B612),"")</f>
        <v/>
      </c>
      <c r="BX612" s="2" t="str">
        <f>IFERROR(AVERAGEIFS([1]LTV_average!$I$2:$I$26929,[1]LTV_average!$D$2:$D$26929,Stance!BX$413,[1]LTV_average!$G$2:$G$26929,Stance!$A612,[1]LTV_average!$H$2:$H$26929,Stance!$B612),"")</f>
        <v/>
      </c>
      <c r="BY612" s="2">
        <f>IFERROR(AVERAGEIFS([1]LTV_average!$I$2:$I$26929,[1]LTV_average!$D$2:$D$26929,Stance!BY$413,[1]LTV_average!$G$2:$G$26929,Stance!$A612,[1]LTV_average!$H$2:$H$26929,Stance!$B612),"")</f>
        <v>100</v>
      </c>
      <c r="BZ612" s="2" t="str">
        <f>IFERROR(AVERAGEIFS([1]LTV_average!$I$2:$I$26929,[1]LTV_average!$D$2:$D$26929,Stance!BZ$413,[1]LTV_average!$G$2:$G$26929,Stance!$A612,[1]LTV_average!$H$2:$H$26929,Stance!$B612),"")</f>
        <v/>
      </c>
      <c r="CA612" s="2" t="str">
        <f>IFERROR(AVERAGEIFS([1]LTV_average!$I$2:$I$26929,[1]LTV_average!$D$2:$D$26929,Stance!CA$413,[1]LTV_average!$G$2:$G$26929,Stance!$A612,[1]LTV_average!$H$2:$H$26929,Stance!$B612),"")</f>
        <v/>
      </c>
      <c r="CB612" s="2">
        <f>IFERROR(AVERAGEIFS([1]LTV_average!$I$2:$I$26929,[1]LTV_average!$D$2:$D$26929,Stance!CB$413,[1]LTV_average!$G$2:$G$26929,Stance!$A612,[1]LTV_average!$H$2:$H$26929,Stance!$B612),"")</f>
        <v>100</v>
      </c>
      <c r="CC612" s="2">
        <f>IFERROR(AVERAGEIFS([1]LTV_average!$I$2:$I$26929,[1]LTV_average!$D$2:$D$26929,Stance!CC$413,[1]LTV_average!$G$2:$G$26929,Stance!$A612,[1]LTV_average!$H$2:$H$26929,Stance!$B612),"")</f>
        <v>100</v>
      </c>
      <c r="CD612" s="2">
        <f>IFERROR(AVERAGEIFS([1]LTV_average!$I$2:$I$26929,[1]LTV_average!$D$2:$D$26929,Stance!CD$413,[1]LTV_average!$G$2:$G$26929,Stance!$A612,[1]LTV_average!$H$2:$H$26929,Stance!$B612),"")</f>
        <v>100</v>
      </c>
      <c r="CE612" s="2" t="str">
        <f>IFERROR(AVERAGEIFS([1]LTV_average!$I$2:$I$26929,[1]LTV_average!$D$2:$D$26929,Stance!CE$413,[1]LTV_average!$G$2:$G$26929,Stance!$A612,[1]LTV_average!$H$2:$H$26929,Stance!$B612),"")</f>
        <v/>
      </c>
      <c r="CF612" s="2" t="str">
        <f>IFERROR(AVERAGEIFS([1]LTV_average!$I$2:$I$26929,[1]LTV_average!$D$2:$D$26929,Stance!CF$413,[1]LTV_average!$G$2:$G$26929,Stance!$A612,[1]LTV_average!$H$2:$H$26929,Stance!$B612),"")</f>
        <v/>
      </c>
      <c r="CG612" s="2" t="str">
        <f>IFERROR(AVERAGEIFS([1]LTV_average!$I$2:$I$26929,[1]LTV_average!$D$2:$D$26929,Stance!CG$413,[1]LTV_average!$G$2:$G$26929,Stance!$A612,[1]LTV_average!$H$2:$H$26929,Stance!$B612),"")</f>
        <v/>
      </c>
      <c r="CH612" s="2" t="str">
        <f>IFERROR(AVERAGEIFS([1]LTV_average!$I$2:$I$26929,[1]LTV_average!$D$2:$D$26929,Stance!CH$413,[1]LTV_average!$G$2:$G$26929,Stance!$A612,[1]LTV_average!$H$2:$H$26929,Stance!$B612),"")</f>
        <v/>
      </c>
      <c r="CI612" s="2" t="str">
        <f>IFERROR(AVERAGEIFS([1]LTV_average!$I$2:$I$26929,[1]LTV_average!$D$2:$D$26929,Stance!CI$413,[1]LTV_average!$G$2:$G$26929,Stance!$A612,[1]LTV_average!$H$2:$H$26929,Stance!$B612),"")</f>
        <v/>
      </c>
      <c r="CJ612" s="2">
        <f>IFERROR(AVERAGEIFS([1]LTV_average!$I$2:$I$26929,[1]LTV_average!$D$2:$D$26929,Stance!CJ$413,[1]LTV_average!$G$2:$G$26929,Stance!$A612,[1]LTV_average!$H$2:$H$26929,Stance!$B612),"")</f>
        <v>100</v>
      </c>
      <c r="CK612" s="2" t="str">
        <f>IFERROR(AVERAGEIFS([1]LTV_average!$I$2:$I$26929,[1]LTV_average!$D$2:$D$26929,Stance!CK$413,[1]LTV_average!$G$2:$G$26929,Stance!$A612,[1]LTV_average!$H$2:$H$26929,Stance!$B612),"")</f>
        <v/>
      </c>
      <c r="CL612" s="2">
        <f>IFERROR(AVERAGEIFS([1]LTV_average!$I$2:$I$26929,[1]LTV_average!$D$2:$D$26929,Stance!CL$413,[1]LTV_average!$G$2:$G$26929,Stance!$A612,[1]LTV_average!$H$2:$H$26929,Stance!$B612),"")</f>
        <v>100</v>
      </c>
      <c r="CM612" s="2" t="str">
        <f>IFERROR(AVERAGEIFS([1]LTV_average!$I$2:$I$26929,[1]LTV_average!$D$2:$D$26929,Stance!CM$413,[1]LTV_average!$G$2:$G$26929,Stance!$A612,[1]LTV_average!$H$2:$H$26929,Stance!$B612),"")</f>
        <v/>
      </c>
      <c r="CN612" s="2">
        <f>IFERROR(AVERAGEIFS([1]LTV_average!$I$2:$I$26929,[1]LTV_average!$D$2:$D$26929,Stance!CN$413,[1]LTV_average!$G$2:$G$26929,Stance!$A612,[1]LTV_average!$H$2:$H$26929,Stance!$B612),"")</f>
        <v>100</v>
      </c>
      <c r="CO612" s="2">
        <f>IFERROR(AVERAGEIFS([1]LTV_average!$I$2:$I$26929,[1]LTV_average!$D$2:$D$26929,Stance!CO$413,[1]LTV_average!$G$2:$G$26929,Stance!$A612,[1]LTV_average!$H$2:$H$26929,Stance!$B612),"")</f>
        <v>100</v>
      </c>
      <c r="CP612" s="2" t="str">
        <f>IFERROR(AVERAGEIFS([1]LTV_average!$I$2:$I$26929,[1]LTV_average!$D$2:$D$26929,Stance!CP$413,[1]LTV_average!$G$2:$G$26929,Stance!$A612,[1]LTV_average!$H$2:$H$26929,Stance!$B612),"")</f>
        <v/>
      </c>
      <c r="CQ612" s="2" t="str">
        <f>IFERROR(AVERAGEIFS([1]LTV_average!$I$2:$I$26929,[1]LTV_average!$D$2:$D$26929,Stance!CQ$413,[1]LTV_average!$G$2:$G$26929,Stance!$A612,[1]LTV_average!$H$2:$H$26929,Stance!$B612),"")</f>
        <v/>
      </c>
      <c r="CR612" s="2">
        <f>IFERROR(AVERAGEIFS([1]LTV_average!$I$2:$I$26929,[1]LTV_average!$D$2:$D$26929,Stance!CR$413,[1]LTV_average!$G$2:$G$26929,Stance!$A612,[1]LTV_average!$H$2:$H$26929,Stance!$B612),"")</f>
        <v>100</v>
      </c>
      <c r="CS612" s="2">
        <f>IFERROR(AVERAGEIFS([1]LTV_average!$I$2:$I$26929,[1]LTV_average!$D$2:$D$26929,Stance!CS$413,[1]LTV_average!$G$2:$G$26929,Stance!$A612,[1]LTV_average!$H$2:$H$26929,Stance!$B612),"")</f>
        <v>110</v>
      </c>
      <c r="CT612" s="2">
        <f>IFERROR(AVERAGEIFS([1]LTV_average!$I$2:$I$26929,[1]LTV_average!$D$2:$D$26929,Stance!CT$413,[1]LTV_average!$G$2:$G$26929,Stance!$A612,[1]LTV_average!$H$2:$H$26929,Stance!$B612),"")</f>
        <v>100</v>
      </c>
      <c r="CU612" s="2" t="str">
        <f>IFERROR(AVERAGEIFS([1]LTV_average!$I$2:$I$26929,[1]LTV_average!$D$2:$D$26929,Stance!CU$413,[1]LTV_average!$G$2:$G$26929,Stance!$A612,[1]LTV_average!$H$2:$H$26929,Stance!$B612),"")</f>
        <v/>
      </c>
      <c r="CV612" s="2">
        <f>IFERROR(AVERAGEIFS([1]LTV_average!$I$2:$I$26929,[1]LTV_average!$D$2:$D$26929,Stance!CV$413,[1]LTV_average!$G$2:$G$26929,Stance!$A612,[1]LTV_average!$H$2:$H$26929,Stance!$B612),"")</f>
        <v>100</v>
      </c>
      <c r="CW612" s="2" t="str">
        <f>IFERROR(AVERAGEIFS([1]LTV_average!$I$2:$I$26929,[1]LTV_average!$D$2:$D$26929,Stance!CW$413,[1]LTV_average!$G$2:$G$26929,Stance!$A612,[1]LTV_average!$H$2:$H$26929,Stance!$B612),"")</f>
        <v/>
      </c>
      <c r="CX612" s="2">
        <f>IFERROR(AVERAGEIFS([1]LTV_average!$I$2:$I$26929,[1]LTV_average!$D$2:$D$26929,Stance!CX$413,[1]LTV_average!$G$2:$G$26929,Stance!$A612,[1]LTV_average!$H$2:$H$26929,Stance!$B612),"")</f>
        <v>100</v>
      </c>
      <c r="CY612" s="2">
        <f>IFERROR(AVERAGEIFS([1]LTV_average!$I$2:$I$26929,[1]LTV_average!$D$2:$D$26929,Stance!CY$413,[1]LTV_average!$G$2:$G$26929,Stance!$A612,[1]LTV_average!$H$2:$H$26929,Stance!$B612),"")</f>
        <v>85</v>
      </c>
      <c r="CZ612" s="2" t="str">
        <f>IFERROR(AVERAGEIFS([1]LTV_average!$I$2:$I$26929,[1]LTV_average!$D$2:$D$26929,Stance!CZ$413,[1]LTV_average!$G$2:$G$26929,Stance!$A612,[1]LTV_average!$H$2:$H$26929,Stance!$B612),"")</f>
        <v/>
      </c>
      <c r="DA612" s="2">
        <f>IFERROR(AVERAGEIFS([1]LTV_average!$I$2:$I$26929,[1]LTV_average!$D$2:$D$26929,Stance!DA$413,[1]LTV_average!$G$2:$G$26929,Stance!$A612,[1]LTV_average!$H$2:$H$26929,Stance!$B612),"")</f>
        <v>100</v>
      </c>
      <c r="DB612" s="2">
        <f>IFERROR(AVERAGEIFS([1]LTV_average!$I$2:$I$26929,[1]LTV_average!$D$2:$D$26929,Stance!DB$413,[1]LTV_average!$G$2:$G$26929,Stance!$A612,[1]LTV_average!$H$2:$H$26929,Stance!$B612),"")</f>
        <v>97.5</v>
      </c>
      <c r="DC612" s="2" t="str">
        <f>IFERROR(AVERAGEIFS([1]LTV_average!$I$2:$I$26929,[1]LTV_average!$D$2:$D$26929,Stance!DC$413,[1]LTV_average!$G$2:$G$26929,Stance!$A612,[1]LTV_average!$H$2:$H$26929,Stance!$B612),"")</f>
        <v/>
      </c>
      <c r="DD612" s="2">
        <f>IFERROR(AVERAGEIFS([1]LTV_average!$I$2:$I$26929,[1]LTV_average!$D$2:$D$26929,Stance!DD$413,[1]LTV_average!$G$2:$G$26929,Stance!$A612,[1]LTV_average!$H$2:$H$26929,Stance!$B612),"")</f>
        <v>78.571428571428569</v>
      </c>
      <c r="DE612" s="2">
        <f>IFERROR(AVERAGEIFS([1]LTV_average!$I$2:$I$26929,[1]LTV_average!$D$2:$D$26929,Stance!DE$413,[1]LTV_average!$G$2:$G$26929,Stance!$A612,[1]LTV_average!$H$2:$H$26929,Stance!$B612),"")</f>
        <v>80</v>
      </c>
      <c r="DF612" s="2">
        <f>IFERROR(AVERAGEIFS([1]LTV_average!$I$2:$I$26929,[1]LTV_average!$D$2:$D$26929,Stance!DF$413,[1]LTV_average!$G$2:$G$26929,Stance!$A612,[1]LTV_average!$H$2:$H$26929,Stance!$B612),"")</f>
        <v>100</v>
      </c>
      <c r="DG612" s="2">
        <f>IFERROR(AVERAGEIFS([1]LTV_average!$I$2:$I$26929,[1]LTV_average!$D$2:$D$26929,Stance!DG$413,[1]LTV_average!$G$2:$G$26929,Stance!$A612,[1]LTV_average!$H$2:$H$26929,Stance!$B612),"")</f>
        <v>100</v>
      </c>
      <c r="DH612" s="2" t="str">
        <f>IFERROR(AVERAGEIFS([1]LTV_average!$I$2:$I$26929,[1]LTV_average!$D$2:$D$26929,Stance!DH$413,[1]LTV_average!$G$2:$G$26929,Stance!$A612,[1]LTV_average!$H$2:$H$26929,Stance!$B612),"")</f>
        <v/>
      </c>
      <c r="DI612" s="2" t="str">
        <f>IFERROR(AVERAGEIFS([1]LTV_average!$I$2:$I$26929,[1]LTV_average!$D$2:$D$26929,Stance!DI$413,[1]LTV_average!$G$2:$G$26929,Stance!$A612,[1]LTV_average!$H$2:$H$26929,Stance!$B612),"")</f>
        <v/>
      </c>
      <c r="DJ612" s="2">
        <f>IFERROR(AVERAGEIFS([1]LTV_average!$I$2:$I$26929,[1]LTV_average!$D$2:$D$26929,Stance!DJ$413,[1]LTV_average!$G$2:$G$26929,Stance!$A612,[1]LTV_average!$H$2:$H$26929,Stance!$B612),"")</f>
        <v>100</v>
      </c>
      <c r="DK612" s="2">
        <f>IFERROR(AVERAGEIFS([1]LTV_average!$I$2:$I$26929,[1]LTV_average!$D$2:$D$26929,Stance!DK$413,[1]LTV_average!$G$2:$G$26929,Stance!$A612,[1]LTV_average!$H$2:$H$26929,Stance!$B612),"")</f>
        <v>90</v>
      </c>
      <c r="DL612" s="2">
        <f>IFERROR(AVERAGEIFS([1]LTV_average!$I$2:$I$26929,[1]LTV_average!$D$2:$D$26929,Stance!DL$413,[1]LTV_average!$G$2:$G$26929,Stance!$A612,[1]LTV_average!$H$2:$H$26929,Stance!$B612),"")</f>
        <v>100</v>
      </c>
      <c r="DM612" s="2">
        <f>IFERROR(AVERAGEIFS([1]LTV_average!$I$2:$I$26929,[1]LTV_average!$D$2:$D$26929,Stance!DM$413,[1]LTV_average!$G$2:$G$26929,Stance!$A612,[1]LTV_average!$H$2:$H$26929,Stance!$B612),"")</f>
        <v>110</v>
      </c>
      <c r="DN612" s="2" t="str">
        <f>IFERROR(AVERAGEIFS([1]LTV_average!$I$2:$I$26929,[1]LTV_average!$D$2:$D$26929,Stance!DN$413,[1]LTV_average!$G$2:$G$26929,Stance!$A612,[1]LTV_average!$H$2:$H$26929,Stance!$B612),"")</f>
        <v/>
      </c>
      <c r="DO612" s="2" t="str">
        <f>IFERROR(AVERAGEIFS([1]LTV_average!$I$2:$I$26929,[1]LTV_average!$D$2:$D$26929,Stance!DO$413,[1]LTV_average!$G$2:$G$26929,Stance!$A612,[1]LTV_average!$H$2:$H$26929,Stance!$B612),"")</f>
        <v/>
      </c>
      <c r="DP612" s="2" t="str">
        <f>IFERROR(AVERAGEIFS([1]LTV_average!$I$2:$I$26929,[1]LTV_average!$D$2:$D$26929,Stance!DP$413,[1]LTV_average!$G$2:$G$26929,Stance!$A612,[1]LTV_average!$H$2:$H$26929,Stance!$B612),"")</f>
        <v/>
      </c>
      <c r="DQ612" s="2">
        <f>IFERROR(AVERAGEIFS([1]LTV_average!$I$2:$I$26929,[1]LTV_average!$D$2:$D$26929,Stance!DQ$413,[1]LTV_average!$G$2:$G$26929,Stance!$A612,[1]LTV_average!$H$2:$H$26929,Stance!$B612),"")</f>
        <v>92.5</v>
      </c>
      <c r="DR612" s="2" t="str">
        <f>IFERROR(AVERAGEIFS([1]LTV_average!$I$2:$I$26929,[1]LTV_average!$D$2:$D$26929,Stance!DR$413,[1]LTV_average!$G$2:$G$26929,Stance!$A612,[1]LTV_average!$H$2:$H$26929,Stance!$B612),"")</f>
        <v/>
      </c>
      <c r="DS612" s="2" t="str">
        <f>IFERROR(AVERAGEIFS([1]LTV_average!$I$2:$I$26929,[1]LTV_average!$D$2:$D$26929,Stance!DS$413,[1]LTV_average!$G$2:$G$26929,Stance!$A612,[1]LTV_average!$H$2:$H$26929,Stance!$B612),"")</f>
        <v/>
      </c>
      <c r="DT612" s="2" t="str">
        <f>IFERROR(AVERAGEIFS([1]LTV_average!$I$2:$I$26929,[1]LTV_average!$D$2:$D$26929,Stance!DT$413,[1]LTV_average!$G$2:$G$26929,Stance!$A612,[1]LTV_average!$H$2:$H$26929,Stance!$B612),"")</f>
        <v/>
      </c>
      <c r="DU612" s="2" t="str">
        <f>IFERROR(AVERAGEIFS([1]LTV_average!$I$2:$I$26929,[1]LTV_average!$D$2:$D$26929,Stance!DU$413,[1]LTV_average!$G$2:$G$26929,Stance!$A612,[1]LTV_average!$H$2:$H$26929,Stance!$B612),"")</f>
        <v/>
      </c>
      <c r="DV612" s="2">
        <f>IFERROR(AVERAGEIFS([1]LTV_average!$I$2:$I$26929,[1]LTV_average!$D$2:$D$26929,Stance!DV$413,[1]LTV_average!$G$2:$G$26929,Stance!$A612,[1]LTV_average!$H$2:$H$26929,Stance!$B612),"")</f>
        <v>100</v>
      </c>
      <c r="DW612" s="2" t="str">
        <f>IFERROR(AVERAGEIFS([1]LTV_average!$I$2:$I$26929,[1]LTV_average!$D$2:$D$26929,Stance!DW$413,[1]LTV_average!$G$2:$G$26929,Stance!$A612,[1]LTV_average!$H$2:$H$26929,Stance!$B612),"")</f>
        <v/>
      </c>
      <c r="DX612" s="2">
        <f>IFERROR(AVERAGEIFS([1]LTV_average!$I$2:$I$26929,[1]LTV_average!$D$2:$D$26929,Stance!DX$413,[1]LTV_average!$G$2:$G$26929,Stance!$A612,[1]LTV_average!$H$2:$H$26929,Stance!$B612),"")</f>
        <v>100</v>
      </c>
      <c r="DY612" s="2" t="str">
        <f>IFERROR(AVERAGEIFS([1]LTV_average!$I$2:$I$26929,[1]LTV_average!$D$2:$D$26929,Stance!DY$413,[1]LTV_average!$G$2:$G$26929,Stance!$A612,[1]LTV_average!$H$2:$H$26929,Stance!$B612),"")</f>
        <v/>
      </c>
      <c r="DZ612" s="2">
        <f>IFERROR(AVERAGEIFS([1]LTV_average!$I$2:$I$26929,[1]LTV_average!$D$2:$D$26929,Stance!DZ$413,[1]LTV_average!$G$2:$G$26929,Stance!$A612,[1]LTV_average!$H$2:$H$26929,Stance!$B612),"")</f>
        <v>100</v>
      </c>
      <c r="EA612" s="2" t="str">
        <f>IFERROR(AVERAGEIFS([1]LTV_average!$I$2:$I$26929,[1]LTV_average!$D$2:$D$26929,Stance!EA$413,[1]LTV_average!$G$2:$G$26929,Stance!$A612,[1]LTV_average!$H$2:$H$26929,Stance!$B612),"")</f>
        <v/>
      </c>
      <c r="EB612" s="2">
        <f>IFERROR(AVERAGEIFS([1]LTV_average!$I$2:$I$26929,[1]LTV_average!$D$2:$D$26929,Stance!EB$413,[1]LTV_average!$G$2:$G$26929,Stance!$A612,[1]LTV_average!$H$2:$H$26929,Stance!$B612),"")</f>
        <v>100</v>
      </c>
      <c r="EC612" s="2">
        <f>IFERROR(AVERAGEIFS([1]LTV_average!$I$2:$I$26929,[1]LTV_average!$D$2:$D$26929,Stance!EC$413,[1]LTV_average!$G$2:$G$26929,Stance!$A612,[1]LTV_average!$H$2:$H$26929,Stance!$B612),"")</f>
        <v>100</v>
      </c>
      <c r="ED612" s="2">
        <f>IFERROR(AVERAGEIFS([1]LTV_average!$I$2:$I$26929,[1]LTV_average!$D$2:$D$26929,Stance!ED$413,[1]LTV_average!$G$2:$G$26929,Stance!$A612,[1]LTV_average!$H$2:$H$26929,Stance!$B612),"")</f>
        <v>100</v>
      </c>
      <c r="EE612" s="2" t="str">
        <f>IFERROR(AVERAGEIFS([1]LTV_average!$I$2:$I$26929,[1]LTV_average!$D$2:$D$26929,Stance!EE$413,[1]LTV_average!$G$2:$G$26929,Stance!$A612,[1]LTV_average!$H$2:$H$26929,Stance!$B612),"")</f>
        <v/>
      </c>
      <c r="EF612" s="2" t="str">
        <f>IFERROR(AVERAGEIFS([1]LTV_average!$I$2:$I$26929,[1]LTV_average!$D$2:$D$26929,Stance!EF$413,[1]LTV_average!$G$2:$G$26929,Stance!$A612,[1]LTV_average!$H$2:$H$26929,Stance!$B612),"")</f>
        <v/>
      </c>
      <c r="EG612" s="2">
        <f>IFERROR(AVERAGEIFS([1]LTV_average!$I$2:$I$26929,[1]LTV_average!$D$2:$D$26929,Stance!EG$413,[1]LTV_average!$G$2:$G$26929,Stance!$A612,[1]LTV_average!$H$2:$H$26929,Stance!$B612),"")</f>
        <v>100</v>
      </c>
      <c r="EH612" s="2" t="str">
        <f>IFERROR(AVERAGEIFS([1]LTV_average!$I$2:$I$26929,[1]LTV_average!$D$2:$D$26929,Stance!EH$413,[1]LTV_average!$G$2:$G$26929,Stance!$A612,[1]LTV_average!$H$2:$H$26929,Stance!$B612),"")</f>
        <v/>
      </c>
      <c r="EI612" s="4">
        <f t="shared" si="300"/>
        <v>95.77381134543532</v>
      </c>
      <c r="EK612" s="2">
        <v>2006</v>
      </c>
      <c r="EL612" s="2">
        <v>7</v>
      </c>
      <c r="EM612" s="3">
        <f t="shared" si="301"/>
        <v>38929</v>
      </c>
      <c r="EN612" s="2" t="str">
        <f t="shared" si="259"/>
        <v/>
      </c>
      <c r="EO612" s="2">
        <f t="shared" si="259"/>
        <v>0</v>
      </c>
      <c r="EP612" s="2" t="str">
        <f t="shared" si="259"/>
        <v/>
      </c>
      <c r="EQ612" s="2" t="str">
        <f t="shared" si="259"/>
        <v/>
      </c>
      <c r="ER612" s="2">
        <f t="shared" si="259"/>
        <v>0</v>
      </c>
      <c r="ES612" s="2">
        <f t="shared" si="259"/>
        <v>0</v>
      </c>
      <c r="ET612" s="2">
        <f t="shared" si="259"/>
        <v>0</v>
      </c>
      <c r="EU612" s="2" t="str">
        <f t="shared" si="278"/>
        <v/>
      </c>
      <c r="EV612" s="2" t="str">
        <f t="shared" si="278"/>
        <v/>
      </c>
      <c r="EW612" s="2" t="str">
        <f t="shared" si="278"/>
        <v/>
      </c>
      <c r="EX612" s="2">
        <f t="shared" si="278"/>
        <v>0</v>
      </c>
      <c r="EY612" s="2" t="str">
        <f t="shared" si="278"/>
        <v/>
      </c>
      <c r="EZ612" s="2">
        <f t="shared" si="278"/>
        <v>0</v>
      </c>
      <c r="FA612" s="2" t="str">
        <f t="shared" si="278"/>
        <v/>
      </c>
      <c r="FB612" s="2" t="str">
        <f t="shared" si="278"/>
        <v/>
      </c>
      <c r="FC612" s="2" t="str">
        <f t="shared" si="278"/>
        <v/>
      </c>
      <c r="FD612" s="2" t="str">
        <f t="shared" si="247"/>
        <v/>
      </c>
      <c r="FE612" s="2">
        <f t="shared" si="247"/>
        <v>0</v>
      </c>
      <c r="FF612" s="2" t="str">
        <f t="shared" si="247"/>
        <v/>
      </c>
      <c r="FG612" s="2" t="str">
        <f t="shared" si="247"/>
        <v/>
      </c>
      <c r="FH612" s="2" t="str">
        <f t="shared" si="274"/>
        <v/>
      </c>
      <c r="FI612" s="2" t="str">
        <f t="shared" si="274"/>
        <v/>
      </c>
      <c r="FJ612" s="2">
        <f t="shared" si="274"/>
        <v>0</v>
      </c>
      <c r="FK612" s="2" t="str">
        <f t="shared" si="274"/>
        <v/>
      </c>
      <c r="FL612" s="2">
        <f t="shared" si="274"/>
        <v>0</v>
      </c>
      <c r="FM612" s="2" t="str">
        <f t="shared" si="274"/>
        <v/>
      </c>
      <c r="FN612" s="2">
        <f t="shared" si="274"/>
        <v>0</v>
      </c>
      <c r="FO612" s="2">
        <f t="shared" si="274"/>
        <v>0</v>
      </c>
      <c r="FP612" s="2">
        <f t="shared" ref="FP612:FV654" si="312">IFERROR(AF612-AF611,"")</f>
        <v>0</v>
      </c>
      <c r="FQ612" s="2" t="str">
        <f t="shared" si="312"/>
        <v/>
      </c>
      <c r="FR612" s="2" t="str">
        <f t="shared" si="312"/>
        <v/>
      </c>
      <c r="FS612" s="2" t="str">
        <f t="shared" si="312"/>
        <v/>
      </c>
      <c r="FT612" s="2">
        <f t="shared" si="312"/>
        <v>0</v>
      </c>
      <c r="FU612" s="2">
        <f t="shared" si="260"/>
        <v>0</v>
      </c>
      <c r="FV612" s="2">
        <f t="shared" si="260"/>
        <v>0</v>
      </c>
      <c r="FW612" s="2">
        <f t="shared" si="260"/>
        <v>0</v>
      </c>
      <c r="FX612" s="2" t="str">
        <f t="shared" si="238"/>
        <v/>
      </c>
      <c r="FY612" s="2" t="str">
        <f t="shared" si="238"/>
        <v/>
      </c>
      <c r="FZ612" s="2" t="str">
        <f t="shared" si="238"/>
        <v/>
      </c>
      <c r="GA612" s="2">
        <f t="shared" si="238"/>
        <v>0</v>
      </c>
      <c r="GB612" s="2">
        <f t="shared" si="238"/>
        <v>0</v>
      </c>
      <c r="GC612" s="2" t="str">
        <f t="shared" si="238"/>
        <v/>
      </c>
      <c r="GD612" s="2">
        <f t="shared" si="238"/>
        <v>0</v>
      </c>
      <c r="GE612" s="2" t="str">
        <f t="shared" si="238"/>
        <v/>
      </c>
      <c r="GF612" s="2">
        <f t="shared" si="238"/>
        <v>0</v>
      </c>
      <c r="GG612" s="2">
        <f t="shared" si="292"/>
        <v>0</v>
      </c>
      <c r="GH612" s="2" t="str">
        <f t="shared" si="292"/>
        <v/>
      </c>
      <c r="GI612" s="2" t="str">
        <f t="shared" si="292"/>
        <v/>
      </c>
      <c r="GJ612" s="2" t="str">
        <f t="shared" si="292"/>
        <v/>
      </c>
      <c r="GK612" s="2">
        <f t="shared" si="292"/>
        <v>0</v>
      </c>
      <c r="GL612" s="2" t="str">
        <f t="shared" si="292"/>
        <v/>
      </c>
      <c r="GM612" s="2">
        <f t="shared" si="292"/>
        <v>0</v>
      </c>
      <c r="GN612" s="2" t="str">
        <f t="shared" si="292"/>
        <v/>
      </c>
      <c r="GO612" s="2">
        <f t="shared" si="292"/>
        <v>0</v>
      </c>
      <c r="GP612" s="2" t="str">
        <f t="shared" si="292"/>
        <v/>
      </c>
      <c r="GQ612" s="2">
        <f t="shared" si="292"/>
        <v>0</v>
      </c>
      <c r="GR612" s="2">
        <f t="shared" si="292"/>
        <v>0</v>
      </c>
      <c r="GS612" s="2">
        <f t="shared" si="292"/>
        <v>0</v>
      </c>
      <c r="GT612" s="2">
        <f t="shared" si="292"/>
        <v>0</v>
      </c>
      <c r="GU612" s="2">
        <f t="shared" si="293"/>
        <v>0</v>
      </c>
      <c r="GV612" s="2">
        <f t="shared" si="293"/>
        <v>-7.5</v>
      </c>
      <c r="GW612" s="2">
        <f t="shared" si="268"/>
        <v>0</v>
      </c>
      <c r="GX612" s="2" t="str">
        <f t="shared" si="268"/>
        <v/>
      </c>
      <c r="GY612" s="2" t="str">
        <f t="shared" si="268"/>
        <v/>
      </c>
      <c r="GZ612" s="2">
        <f t="shared" si="268"/>
        <v>0</v>
      </c>
      <c r="HA612" s="2" t="str">
        <f t="shared" si="268"/>
        <v/>
      </c>
      <c r="HB612" s="2" t="str">
        <f t="shared" si="268"/>
        <v/>
      </c>
      <c r="HC612" s="2" t="str">
        <f t="shared" si="276"/>
        <v/>
      </c>
      <c r="HD612" s="2" t="str">
        <f t="shared" si="276"/>
        <v/>
      </c>
      <c r="HE612" s="2">
        <f t="shared" si="276"/>
        <v>0</v>
      </c>
      <c r="HF612" s="2">
        <f t="shared" si="276"/>
        <v>0</v>
      </c>
      <c r="HG612" s="2" t="str">
        <f t="shared" si="276"/>
        <v/>
      </c>
      <c r="HH612" s="2" t="str">
        <f t="shared" si="276"/>
        <v/>
      </c>
      <c r="HI612" s="2">
        <f t="shared" si="276"/>
        <v>0</v>
      </c>
      <c r="HJ612" s="2" t="str">
        <f t="shared" si="276"/>
        <v/>
      </c>
      <c r="HK612" s="2" t="str">
        <f t="shared" si="286"/>
        <v/>
      </c>
      <c r="HL612" s="2">
        <f t="shared" si="286"/>
        <v>0</v>
      </c>
      <c r="HM612" s="2">
        <f t="shared" si="286"/>
        <v>0</v>
      </c>
      <c r="HN612" s="2">
        <f t="shared" si="286"/>
        <v>0</v>
      </c>
      <c r="HO612" s="2" t="str">
        <f t="shared" si="286"/>
        <v/>
      </c>
      <c r="HP612" s="2" t="str">
        <f t="shared" si="286"/>
        <v/>
      </c>
      <c r="HQ612" s="2" t="str">
        <f t="shared" si="286"/>
        <v/>
      </c>
      <c r="HR612" s="2" t="str">
        <f t="shared" si="286"/>
        <v/>
      </c>
      <c r="HS612" s="2" t="str">
        <f t="shared" si="286"/>
        <v/>
      </c>
      <c r="HT612" s="2">
        <f t="shared" si="280"/>
        <v>0</v>
      </c>
      <c r="HU612" s="2" t="str">
        <f t="shared" si="280"/>
        <v/>
      </c>
      <c r="HV612" s="2">
        <f t="shared" si="280"/>
        <v>0</v>
      </c>
      <c r="HW612" s="2" t="str">
        <f t="shared" si="280"/>
        <v/>
      </c>
      <c r="HX612" s="2">
        <f t="shared" si="280"/>
        <v>0</v>
      </c>
      <c r="HY612" s="2">
        <f t="shared" si="280"/>
        <v>0</v>
      </c>
      <c r="HZ612" s="2" t="str">
        <f t="shared" si="280"/>
        <v/>
      </c>
      <c r="IA612" s="2" t="str">
        <f t="shared" si="280"/>
        <v/>
      </c>
      <c r="IB612" s="2">
        <f t="shared" si="280"/>
        <v>0</v>
      </c>
      <c r="IC612" s="2">
        <f t="shared" si="280"/>
        <v>0</v>
      </c>
      <c r="ID612" s="2">
        <f t="shared" si="280"/>
        <v>0</v>
      </c>
      <c r="IE612" s="2" t="str">
        <f t="shared" si="280"/>
        <v/>
      </c>
      <c r="IF612" s="2">
        <f t="shared" si="280"/>
        <v>0</v>
      </c>
      <c r="IG612" s="2" t="str">
        <f t="shared" si="280"/>
        <v/>
      </c>
      <c r="IH612" s="2">
        <f t="shared" si="280"/>
        <v>0</v>
      </c>
      <c r="II612" s="2">
        <f t="shared" si="280"/>
        <v>0</v>
      </c>
      <c r="IJ612" s="2" t="str">
        <f t="shared" si="310"/>
        <v/>
      </c>
      <c r="IK612" s="2">
        <f t="shared" si="310"/>
        <v>0</v>
      </c>
      <c r="IL612" s="2">
        <f t="shared" si="310"/>
        <v>0</v>
      </c>
      <c r="IM612" s="2" t="str">
        <f t="shared" si="310"/>
        <v/>
      </c>
      <c r="IN612" s="2">
        <f t="shared" si="308"/>
        <v>0</v>
      </c>
      <c r="IO612" s="2">
        <f t="shared" si="308"/>
        <v>0</v>
      </c>
      <c r="IP612" s="2">
        <f t="shared" si="308"/>
        <v>0</v>
      </c>
      <c r="IQ612" s="2">
        <f t="shared" si="308"/>
        <v>0</v>
      </c>
      <c r="IR612" s="2" t="str">
        <f t="shared" si="308"/>
        <v/>
      </c>
      <c r="IS612" s="2" t="str">
        <f t="shared" si="308"/>
        <v/>
      </c>
      <c r="IT612" s="2">
        <f t="shared" si="308"/>
        <v>0</v>
      </c>
      <c r="IU612" s="2">
        <f t="shared" si="308"/>
        <v>0</v>
      </c>
      <c r="IV612" s="2">
        <f t="shared" si="308"/>
        <v>0</v>
      </c>
      <c r="IW612" s="2">
        <f t="shared" si="308"/>
        <v>0</v>
      </c>
      <c r="IX612" s="2" t="str">
        <f t="shared" si="308"/>
        <v/>
      </c>
      <c r="IY612" s="2" t="str">
        <f t="shared" si="302"/>
        <v/>
      </c>
      <c r="IZ612" s="2" t="str">
        <f t="shared" si="302"/>
        <v/>
      </c>
      <c r="JA612" s="2">
        <f t="shared" si="302"/>
        <v>0</v>
      </c>
      <c r="JB612" s="2" t="str">
        <f t="shared" si="302"/>
        <v/>
      </c>
      <c r="JC612" s="2" t="str">
        <f t="shared" si="302"/>
        <v/>
      </c>
      <c r="JD612" s="2" t="str">
        <f t="shared" si="297"/>
        <v/>
      </c>
      <c r="JE612" s="2" t="str">
        <f t="shared" si="272"/>
        <v/>
      </c>
      <c r="JF612" s="2">
        <f t="shared" si="272"/>
        <v>0</v>
      </c>
      <c r="JG612" s="2" t="str">
        <f t="shared" si="272"/>
        <v/>
      </c>
      <c r="JH612" s="2">
        <f t="shared" si="272"/>
        <v>0</v>
      </c>
      <c r="JI612" s="2" t="str">
        <f t="shared" si="272"/>
        <v/>
      </c>
      <c r="JJ612" s="2">
        <f t="shared" si="272"/>
        <v>0</v>
      </c>
      <c r="JK612" s="2" t="str">
        <f t="shared" si="272"/>
        <v/>
      </c>
      <c r="JL612" s="2">
        <f t="shared" si="272"/>
        <v>0</v>
      </c>
      <c r="JM612" s="2">
        <f t="shared" si="253"/>
        <v>0</v>
      </c>
      <c r="JN612" s="2">
        <f t="shared" si="253"/>
        <v>0</v>
      </c>
      <c r="JO612" s="2" t="str">
        <f t="shared" si="253"/>
        <v/>
      </c>
      <c r="JP612" s="2" t="str">
        <f t="shared" si="253"/>
        <v/>
      </c>
      <c r="JQ612" s="2">
        <f t="shared" si="253"/>
        <v>0</v>
      </c>
      <c r="JR612" s="2" t="str">
        <f t="shared" si="253"/>
        <v/>
      </c>
      <c r="JS612" s="2">
        <f t="shared" si="305"/>
        <v>-7.5</v>
      </c>
      <c r="JT612" s="2">
        <f t="shared" si="287"/>
        <v>-27.397019668082287</v>
      </c>
      <c r="JU612">
        <f t="shared" si="294"/>
        <v>27.397019668082287</v>
      </c>
      <c r="JV612" s="2">
        <f t="shared" si="288"/>
        <v>-3.4246274585102858</v>
      </c>
      <c r="JW612">
        <f t="shared" si="289"/>
        <v>3.4246274585102858</v>
      </c>
      <c r="JX612" s="2">
        <v>2006</v>
      </c>
      <c r="JY612" s="2">
        <v>7</v>
      </c>
      <c r="JZ612" s="3">
        <f t="shared" si="303"/>
        <v>38929</v>
      </c>
      <c r="KA612" s="6" t="str">
        <f t="shared" si="261"/>
        <v/>
      </c>
      <c r="KB612" s="6" t="str">
        <f t="shared" si="261"/>
        <v/>
      </c>
      <c r="KC612" s="6" t="str">
        <f t="shared" si="261"/>
        <v/>
      </c>
      <c r="KD612" s="6" t="str">
        <f t="shared" si="261"/>
        <v/>
      </c>
      <c r="KE612" s="6" t="str">
        <f t="shared" si="261"/>
        <v/>
      </c>
      <c r="KF612" s="6" t="str">
        <f t="shared" si="261"/>
        <v/>
      </c>
      <c r="KG612" s="6" t="str">
        <f t="shared" si="261"/>
        <v/>
      </c>
      <c r="KH612" s="6" t="str">
        <f t="shared" si="279"/>
        <v/>
      </c>
      <c r="KI612" s="6" t="str">
        <f t="shared" si="279"/>
        <v/>
      </c>
      <c r="KJ612" s="6" t="str">
        <f t="shared" si="279"/>
        <v/>
      </c>
      <c r="KK612" s="6" t="str">
        <f t="shared" si="279"/>
        <v/>
      </c>
      <c r="KL612" s="6" t="str">
        <f t="shared" si="279"/>
        <v/>
      </c>
      <c r="KM612" s="6" t="str">
        <f t="shared" si="279"/>
        <v/>
      </c>
      <c r="KN612" s="6" t="str">
        <f t="shared" si="279"/>
        <v/>
      </c>
      <c r="KO612" s="6" t="str">
        <f t="shared" si="279"/>
        <v/>
      </c>
      <c r="KP612" s="6" t="str">
        <f t="shared" si="279"/>
        <v/>
      </c>
      <c r="KQ612" s="6" t="str">
        <f t="shared" si="248"/>
        <v/>
      </c>
      <c r="KR612" s="6" t="str">
        <f t="shared" si="248"/>
        <v/>
      </c>
      <c r="KS612" s="6" t="str">
        <f t="shared" si="248"/>
        <v/>
      </c>
      <c r="KT612" s="6" t="str">
        <f t="shared" si="248"/>
        <v/>
      </c>
      <c r="KU612" s="6" t="str">
        <f t="shared" si="275"/>
        <v/>
      </c>
      <c r="KV612" s="6" t="str">
        <f t="shared" si="275"/>
        <v/>
      </c>
      <c r="KW612" s="6" t="str">
        <f t="shared" si="275"/>
        <v/>
      </c>
      <c r="KX612" s="6" t="str">
        <f t="shared" si="275"/>
        <v/>
      </c>
      <c r="KY612" s="6" t="str">
        <f t="shared" si="275"/>
        <v/>
      </c>
      <c r="KZ612" s="6" t="str">
        <f t="shared" si="275"/>
        <v/>
      </c>
      <c r="LA612" s="6" t="str">
        <f t="shared" si="275"/>
        <v/>
      </c>
      <c r="LB612" s="6" t="str">
        <f t="shared" si="275"/>
        <v/>
      </c>
      <c r="LC612" s="6" t="str">
        <f t="shared" ref="LC612:LI654" si="313">IF(OR(FP612=0,            ISERROR(VALUE(FP612))                  ),"",IF(FP612&lt;0,FP612/$JU$414,FP612/$JV$414))</f>
        <v/>
      </c>
      <c r="LD612" s="6" t="str">
        <f t="shared" si="313"/>
        <v/>
      </c>
      <c r="LE612" s="6" t="str">
        <f t="shared" si="313"/>
        <v/>
      </c>
      <c r="LF612" s="6" t="str">
        <f t="shared" si="313"/>
        <v/>
      </c>
      <c r="LG612" s="6" t="str">
        <f t="shared" si="313"/>
        <v/>
      </c>
      <c r="LH612" s="6" t="str">
        <f t="shared" si="262"/>
        <v/>
      </c>
      <c r="LI612" s="6" t="str">
        <f t="shared" si="262"/>
        <v/>
      </c>
      <c r="LJ612" s="6" t="str">
        <f t="shared" si="262"/>
        <v/>
      </c>
      <c r="LK612" s="6" t="str">
        <f t="shared" si="239"/>
        <v/>
      </c>
      <c r="LL612" s="6" t="str">
        <f t="shared" si="239"/>
        <v/>
      </c>
      <c r="LM612" s="6" t="str">
        <f t="shared" si="239"/>
        <v/>
      </c>
      <c r="LN612" s="6" t="str">
        <f t="shared" si="239"/>
        <v/>
      </c>
      <c r="LO612" s="6" t="str">
        <f t="shared" si="239"/>
        <v/>
      </c>
      <c r="LP612" s="6" t="str">
        <f t="shared" si="239"/>
        <v/>
      </c>
      <c r="LQ612" s="6" t="str">
        <f t="shared" si="239"/>
        <v/>
      </c>
      <c r="LR612" s="6" t="str">
        <f t="shared" si="239"/>
        <v/>
      </c>
      <c r="LS612" s="6" t="str">
        <f t="shared" si="239"/>
        <v/>
      </c>
      <c r="LT612" s="6" t="str">
        <f t="shared" si="295"/>
        <v/>
      </c>
      <c r="LU612" s="6" t="str">
        <f t="shared" si="295"/>
        <v/>
      </c>
      <c r="LV612" s="6" t="str">
        <f t="shared" si="295"/>
        <v/>
      </c>
      <c r="LW612" s="6" t="str">
        <f t="shared" si="295"/>
        <v/>
      </c>
      <c r="LX612" s="6" t="str">
        <f t="shared" si="295"/>
        <v/>
      </c>
      <c r="LY612" s="6" t="str">
        <f t="shared" si="295"/>
        <v/>
      </c>
      <c r="LZ612" s="6" t="str">
        <f t="shared" si="295"/>
        <v/>
      </c>
      <c r="MA612" s="6" t="str">
        <f t="shared" si="295"/>
        <v/>
      </c>
      <c r="MB612" s="6" t="str">
        <f t="shared" si="295"/>
        <v/>
      </c>
      <c r="MC612" s="6" t="str">
        <f t="shared" si="295"/>
        <v/>
      </c>
      <c r="MD612" s="6" t="str">
        <f t="shared" si="295"/>
        <v/>
      </c>
      <c r="ME612" s="6" t="str">
        <f t="shared" si="295"/>
        <v/>
      </c>
      <c r="MF612" s="6" t="str">
        <f t="shared" si="295"/>
        <v/>
      </c>
      <c r="MG612" s="6" t="str">
        <f t="shared" si="295"/>
        <v/>
      </c>
      <c r="MH612" s="6" t="str">
        <f t="shared" si="296"/>
        <v/>
      </c>
      <c r="MI612" s="6">
        <f t="shared" si="296"/>
        <v>-0.80403990993236119</v>
      </c>
      <c r="MJ612" s="6" t="str">
        <f t="shared" si="269"/>
        <v/>
      </c>
      <c r="MK612" s="6" t="str">
        <f t="shared" si="269"/>
        <v/>
      </c>
      <c r="ML612" s="6" t="str">
        <f t="shared" si="269"/>
        <v/>
      </c>
      <c r="MM612" s="6" t="str">
        <f t="shared" si="269"/>
        <v/>
      </c>
      <c r="MN612" s="6" t="str">
        <f t="shared" si="269"/>
        <v/>
      </c>
      <c r="MO612" s="6" t="str">
        <f t="shared" si="269"/>
        <v/>
      </c>
      <c r="MP612" s="6" t="str">
        <f t="shared" si="277"/>
        <v/>
      </c>
      <c r="MQ612" s="6" t="str">
        <f t="shared" si="277"/>
        <v/>
      </c>
      <c r="MR612" s="6" t="str">
        <f t="shared" si="277"/>
        <v/>
      </c>
      <c r="MS612" s="6" t="str">
        <f t="shared" si="277"/>
        <v/>
      </c>
      <c r="MT612" s="6" t="str">
        <f t="shared" si="277"/>
        <v/>
      </c>
      <c r="MU612" s="6" t="str">
        <f t="shared" si="277"/>
        <v/>
      </c>
      <c r="MV612" s="6" t="str">
        <f t="shared" si="277"/>
        <v/>
      </c>
      <c r="MW612" s="6" t="str">
        <f t="shared" si="277"/>
        <v/>
      </c>
      <c r="MX612" s="6" t="str">
        <f t="shared" si="290"/>
        <v/>
      </c>
      <c r="MY612" s="6" t="str">
        <f t="shared" si="290"/>
        <v/>
      </c>
      <c r="MZ612" s="6" t="str">
        <f t="shared" si="290"/>
        <v/>
      </c>
      <c r="NA612" s="6" t="str">
        <f t="shared" si="290"/>
        <v/>
      </c>
      <c r="NB612" s="6" t="str">
        <f t="shared" si="290"/>
        <v/>
      </c>
      <c r="NC612" s="6" t="str">
        <f t="shared" si="290"/>
        <v/>
      </c>
      <c r="ND612" s="6" t="str">
        <f t="shared" si="290"/>
        <v/>
      </c>
      <c r="NE612" s="6" t="str">
        <f t="shared" si="290"/>
        <v/>
      </c>
      <c r="NF612" s="6" t="str">
        <f t="shared" si="290"/>
        <v/>
      </c>
      <c r="NG612" s="6" t="str">
        <f t="shared" si="281"/>
        <v/>
      </c>
      <c r="NH612" s="6" t="str">
        <f t="shared" si="281"/>
        <v/>
      </c>
      <c r="NI612" s="6" t="str">
        <f t="shared" si="281"/>
        <v/>
      </c>
      <c r="NJ612" s="6" t="str">
        <f t="shared" si="281"/>
        <v/>
      </c>
      <c r="NK612" s="6" t="str">
        <f t="shared" si="281"/>
        <v/>
      </c>
      <c r="NL612" s="6" t="str">
        <f t="shared" si="281"/>
        <v/>
      </c>
      <c r="NM612" s="6" t="str">
        <f t="shared" si="281"/>
        <v/>
      </c>
      <c r="NN612" s="6" t="str">
        <f t="shared" si="281"/>
        <v/>
      </c>
      <c r="NO612" s="6" t="str">
        <f t="shared" si="281"/>
        <v/>
      </c>
      <c r="NP612" s="6" t="str">
        <f t="shared" si="281"/>
        <v/>
      </c>
      <c r="NQ612" s="6" t="str">
        <f t="shared" si="281"/>
        <v/>
      </c>
      <c r="NR612" s="6" t="str">
        <f t="shared" si="281"/>
        <v/>
      </c>
      <c r="NS612" s="6" t="str">
        <f t="shared" si="281"/>
        <v/>
      </c>
      <c r="NT612" s="6" t="str">
        <f t="shared" si="281"/>
        <v/>
      </c>
      <c r="NU612" s="6" t="str">
        <f t="shared" si="281"/>
        <v/>
      </c>
      <c r="NV612" s="6" t="str">
        <f t="shared" si="281"/>
        <v/>
      </c>
      <c r="NW612" s="6" t="str">
        <f t="shared" si="311"/>
        <v/>
      </c>
      <c r="NX612" s="6" t="str">
        <f t="shared" si="311"/>
        <v/>
      </c>
      <c r="NY612" s="6" t="str">
        <f t="shared" si="311"/>
        <v/>
      </c>
      <c r="NZ612" s="6" t="str">
        <f t="shared" si="311"/>
        <v/>
      </c>
      <c r="OA612" s="6" t="str">
        <f t="shared" si="309"/>
        <v/>
      </c>
      <c r="OB612" s="6" t="str">
        <f t="shared" si="309"/>
        <v/>
      </c>
      <c r="OC612" s="6" t="str">
        <f t="shared" si="309"/>
        <v/>
      </c>
      <c r="OD612" s="6" t="str">
        <f t="shared" si="309"/>
        <v/>
      </c>
      <c r="OE612" s="6" t="str">
        <f t="shared" si="309"/>
        <v/>
      </c>
      <c r="OF612" s="6" t="str">
        <f t="shared" si="309"/>
        <v/>
      </c>
      <c r="OG612" s="6" t="str">
        <f t="shared" si="309"/>
        <v/>
      </c>
      <c r="OH612" s="6" t="str">
        <f t="shared" si="309"/>
        <v/>
      </c>
      <c r="OI612" s="6" t="str">
        <f t="shared" si="309"/>
        <v/>
      </c>
      <c r="OJ612" s="6" t="str">
        <f t="shared" si="309"/>
        <v/>
      </c>
      <c r="OK612" s="6" t="str">
        <f t="shared" si="309"/>
        <v/>
      </c>
      <c r="OL612" s="6" t="str">
        <f t="shared" si="304"/>
        <v/>
      </c>
      <c r="OM612" s="6" t="str">
        <f t="shared" si="304"/>
        <v/>
      </c>
      <c r="ON612" s="6" t="str">
        <f t="shared" si="304"/>
        <v/>
      </c>
      <c r="OO612" s="6" t="str">
        <f t="shared" si="304"/>
        <v/>
      </c>
      <c r="OP612" s="6" t="str">
        <f t="shared" si="304"/>
        <v/>
      </c>
      <c r="OQ612" s="6" t="str">
        <f t="shared" si="298"/>
        <v/>
      </c>
      <c r="OR612" s="6" t="str">
        <f t="shared" si="273"/>
        <v/>
      </c>
      <c r="OS612" s="6" t="str">
        <f t="shared" si="273"/>
        <v/>
      </c>
      <c r="OT612" s="6" t="str">
        <f t="shared" si="273"/>
        <v/>
      </c>
      <c r="OU612" s="6" t="str">
        <f t="shared" si="273"/>
        <v/>
      </c>
      <c r="OV612" s="6" t="str">
        <f t="shared" si="273"/>
        <v/>
      </c>
      <c r="OW612" s="6" t="str">
        <f t="shared" si="273"/>
        <v/>
      </c>
      <c r="OX612" s="6" t="str">
        <f t="shared" si="273"/>
        <v/>
      </c>
      <c r="OY612" s="6" t="str">
        <f t="shared" si="273"/>
        <v/>
      </c>
      <c r="OZ612" s="6" t="str">
        <f t="shared" si="254"/>
        <v/>
      </c>
      <c r="PA612" s="6" t="str">
        <f t="shared" si="254"/>
        <v/>
      </c>
      <c r="PB612" s="6" t="str">
        <f t="shared" si="254"/>
        <v/>
      </c>
      <c r="PC612" s="6" t="str">
        <f t="shared" si="254"/>
        <v/>
      </c>
      <c r="PD612" s="6" t="str">
        <f t="shared" si="254"/>
        <v/>
      </c>
      <c r="PE612" s="6" t="str">
        <f t="shared" si="254"/>
        <v/>
      </c>
      <c r="PF612" s="6">
        <f t="shared" si="306"/>
        <v>-0.80403990993236119</v>
      </c>
      <c r="PG612" s="7">
        <f t="shared" si="307"/>
        <v>38929</v>
      </c>
      <c r="PH612" s="6">
        <f t="shared" si="242"/>
        <v>-0.88461562103119584</v>
      </c>
      <c r="PI612" s="6">
        <f t="shared" si="267"/>
        <v>-6.4006700181837193</v>
      </c>
      <c r="PJ612">
        <f t="shared" si="291"/>
        <v>0.88461562103119584</v>
      </c>
      <c r="PK612">
        <f t="shared" si="282"/>
        <v>-5.9252627467022458</v>
      </c>
      <c r="PL612">
        <f t="shared" si="283"/>
        <v>5.0406471256710503</v>
      </c>
      <c r="PM612">
        <f t="shared" si="284"/>
        <v>6</v>
      </c>
      <c r="PN612">
        <f t="shared" si="285"/>
        <v>3</v>
      </c>
    </row>
    <row r="613" spans="1:430" x14ac:dyDescent="0.4">
      <c r="A613" s="2">
        <v>2006</v>
      </c>
      <c r="B613" s="2">
        <v>8</v>
      </c>
      <c r="C613" s="3">
        <f t="shared" si="299"/>
        <v>38960</v>
      </c>
      <c r="D613" s="2" t="str">
        <f>IFERROR(AVERAGEIFS([1]LTV_average!$I$2:$I$26929,[1]LTV_average!$D$2:$D$26929,Stance!D$413,[1]LTV_average!$G$2:$G$26929,Stance!$A613,[1]LTV_average!$H$2:$H$26929,Stance!$B613),"")</f>
        <v/>
      </c>
      <c r="E613" s="2">
        <f>IFERROR(AVERAGEIFS([1]LTV_average!$I$2:$I$26929,[1]LTV_average!$D$2:$D$26929,Stance!E$413,[1]LTV_average!$G$2:$G$26929,Stance!$A613,[1]LTV_average!$H$2:$H$26929,Stance!$B613),"")</f>
        <v>100</v>
      </c>
      <c r="F613" s="2" t="str">
        <f>IFERROR(AVERAGEIFS([1]LTV_average!$I$2:$I$26929,[1]LTV_average!$D$2:$D$26929,Stance!F$413,[1]LTV_average!$G$2:$G$26929,Stance!$A613,[1]LTV_average!$H$2:$H$26929,Stance!$B613),"")</f>
        <v/>
      </c>
      <c r="G613" s="2" t="str">
        <f>IFERROR(AVERAGEIFS([1]LTV_average!$I$2:$I$26929,[1]LTV_average!$D$2:$D$26929,Stance!G$413,[1]LTV_average!$G$2:$G$26929,Stance!$A613,[1]LTV_average!$H$2:$H$26929,Stance!$B613),"")</f>
        <v/>
      </c>
      <c r="H613" s="2">
        <f>IFERROR(AVERAGEIFS([1]LTV_average!$I$2:$I$26929,[1]LTV_average!$D$2:$D$26929,Stance!H$413,[1]LTV_average!$G$2:$G$26929,Stance!$A613,[1]LTV_average!$H$2:$H$26929,Stance!$B613),"")</f>
        <v>100</v>
      </c>
      <c r="I613" s="2">
        <f>IFERROR(AVERAGEIFS([1]LTV_average!$I$2:$I$26929,[1]LTV_average!$D$2:$D$26929,Stance!I$413,[1]LTV_average!$G$2:$G$26929,Stance!$A613,[1]LTV_average!$H$2:$H$26929,Stance!$B613),"")</f>
        <v>100</v>
      </c>
      <c r="J613" s="2">
        <f>IFERROR(AVERAGEIFS([1]LTV_average!$I$2:$I$26929,[1]LTV_average!$D$2:$D$26929,Stance!J$413,[1]LTV_average!$G$2:$G$26929,Stance!$A613,[1]LTV_average!$H$2:$H$26929,Stance!$B613),"")</f>
        <v>100</v>
      </c>
      <c r="K613" s="2" t="str">
        <f>IFERROR(AVERAGEIFS([1]LTV_average!$I$2:$I$26929,[1]LTV_average!$D$2:$D$26929,Stance!K$413,[1]LTV_average!$G$2:$G$26929,Stance!$A613,[1]LTV_average!$H$2:$H$26929,Stance!$B613),"")</f>
        <v/>
      </c>
      <c r="L613" s="2" t="str">
        <f>IFERROR(AVERAGEIFS([1]LTV_average!$I$2:$I$26929,[1]LTV_average!$D$2:$D$26929,Stance!L$413,[1]LTV_average!$G$2:$G$26929,Stance!$A613,[1]LTV_average!$H$2:$H$26929,Stance!$B613),"")</f>
        <v/>
      </c>
      <c r="M613" s="2" t="str">
        <f>IFERROR(AVERAGEIFS([1]LTV_average!$I$2:$I$26929,[1]LTV_average!$D$2:$D$26929,Stance!M$413,[1]LTV_average!$G$2:$G$26929,Stance!$A613,[1]LTV_average!$H$2:$H$26929,Stance!$B613),"")</f>
        <v/>
      </c>
      <c r="N613" s="2">
        <f>IFERROR(AVERAGEIFS([1]LTV_average!$I$2:$I$26929,[1]LTV_average!$D$2:$D$26929,Stance!N$413,[1]LTV_average!$G$2:$G$26929,Stance!$A613,[1]LTV_average!$H$2:$H$26929,Stance!$B613),"")</f>
        <v>100</v>
      </c>
      <c r="O613" s="2" t="str">
        <f>IFERROR(AVERAGEIFS([1]LTV_average!$I$2:$I$26929,[1]LTV_average!$D$2:$D$26929,Stance!O$413,[1]LTV_average!$G$2:$G$26929,Stance!$A613,[1]LTV_average!$H$2:$H$26929,Stance!$B613),"")</f>
        <v/>
      </c>
      <c r="P613" s="2">
        <f>IFERROR(AVERAGEIFS([1]LTV_average!$I$2:$I$26929,[1]LTV_average!$D$2:$D$26929,Stance!P$413,[1]LTV_average!$G$2:$G$26929,Stance!$A613,[1]LTV_average!$H$2:$H$26929,Stance!$B613),"")</f>
        <v>100</v>
      </c>
      <c r="Q613" s="2" t="str">
        <f>IFERROR(AVERAGEIFS([1]LTV_average!$I$2:$I$26929,[1]LTV_average!$D$2:$D$26929,Stance!Q$413,[1]LTV_average!$G$2:$G$26929,Stance!$A613,[1]LTV_average!$H$2:$H$26929,Stance!$B613),"")</f>
        <v/>
      </c>
      <c r="R613" s="2" t="str">
        <f>IFERROR(AVERAGEIFS([1]LTV_average!$I$2:$I$26929,[1]LTV_average!$D$2:$D$26929,Stance!R$413,[1]LTV_average!$G$2:$G$26929,Stance!$A613,[1]LTV_average!$H$2:$H$26929,Stance!$B613),"")</f>
        <v/>
      </c>
      <c r="S613" s="2" t="str">
        <f>IFERROR(AVERAGEIFS([1]LTV_average!$I$2:$I$26929,[1]LTV_average!$D$2:$D$26929,Stance!S$413,[1]LTV_average!$G$2:$G$26929,Stance!$A613,[1]LTV_average!$H$2:$H$26929,Stance!$B613),"")</f>
        <v/>
      </c>
      <c r="T613" s="2" t="str">
        <f>IFERROR(AVERAGEIFS([1]LTV_average!$I$2:$I$26929,[1]LTV_average!$D$2:$D$26929,Stance!T$413,[1]LTV_average!$G$2:$G$26929,Stance!$A613,[1]LTV_average!$H$2:$H$26929,Stance!$B613),"")</f>
        <v/>
      </c>
      <c r="U613" s="2">
        <f>IFERROR(AVERAGEIFS([1]LTV_average!$I$2:$I$26929,[1]LTV_average!$D$2:$D$26929,Stance!U$413,[1]LTV_average!$G$2:$G$26929,Stance!$A613,[1]LTV_average!$H$2:$H$26929,Stance!$B613),"")</f>
        <v>100</v>
      </c>
      <c r="V613" s="2" t="str">
        <f>IFERROR(AVERAGEIFS([1]LTV_average!$I$2:$I$26929,[1]LTV_average!$D$2:$D$26929,Stance!V$413,[1]LTV_average!$G$2:$G$26929,Stance!$A613,[1]LTV_average!$H$2:$H$26929,Stance!$B613),"")</f>
        <v/>
      </c>
      <c r="W613" s="2" t="str">
        <f>IFERROR(AVERAGEIFS([1]LTV_average!$I$2:$I$26929,[1]LTV_average!$D$2:$D$26929,Stance!W$413,[1]LTV_average!$G$2:$G$26929,Stance!$A613,[1]LTV_average!$H$2:$H$26929,Stance!$B613),"")</f>
        <v/>
      </c>
      <c r="X613" s="2" t="str">
        <f>IFERROR(AVERAGEIFS([1]LTV_average!$I$2:$I$26929,[1]LTV_average!$D$2:$D$26929,Stance!X$413,[1]LTV_average!$G$2:$G$26929,Stance!$A613,[1]LTV_average!$H$2:$H$26929,Stance!$B613),"")</f>
        <v/>
      </c>
      <c r="Y613" s="2" t="str">
        <f>IFERROR(AVERAGEIFS([1]LTV_average!$I$2:$I$26929,[1]LTV_average!$D$2:$D$26929,Stance!Y$413,[1]LTV_average!$G$2:$G$26929,Stance!$A613,[1]LTV_average!$H$2:$H$26929,Stance!$B613),"")</f>
        <v/>
      </c>
      <c r="Z613" s="2">
        <f>IFERROR(AVERAGEIFS([1]LTV_average!$I$2:$I$26929,[1]LTV_average!$D$2:$D$26929,Stance!Z$413,[1]LTV_average!$G$2:$G$26929,Stance!$A613,[1]LTV_average!$H$2:$H$26929,Stance!$B613),"")</f>
        <v>92.857142857142861</v>
      </c>
      <c r="AA613" s="2" t="str">
        <f>IFERROR(AVERAGEIFS([1]LTV_average!$I$2:$I$26929,[1]LTV_average!$D$2:$D$26929,Stance!AA$413,[1]LTV_average!$G$2:$G$26929,Stance!$A613,[1]LTV_average!$H$2:$H$26929,Stance!$B613),"")</f>
        <v/>
      </c>
      <c r="AB613" s="2">
        <f>IFERROR(AVERAGEIFS([1]LTV_average!$I$2:$I$26929,[1]LTV_average!$D$2:$D$26929,Stance!AB$413,[1]LTV_average!$G$2:$G$26929,Stance!$A613,[1]LTV_average!$H$2:$H$26929,Stance!$B613),"")</f>
        <v>100</v>
      </c>
      <c r="AC613" s="2" t="str">
        <f>IFERROR(AVERAGEIFS([1]LTV_average!$I$2:$I$26929,[1]LTV_average!$D$2:$D$26929,Stance!AC$413,[1]LTV_average!$G$2:$G$26929,Stance!$A613,[1]LTV_average!$H$2:$H$26929,Stance!$B613),"")</f>
        <v/>
      </c>
      <c r="AD613" s="2">
        <f>IFERROR(AVERAGEIFS([1]LTV_average!$I$2:$I$26929,[1]LTV_average!$D$2:$D$26929,Stance!AD$413,[1]LTV_average!$G$2:$G$26929,Stance!$A613,[1]LTV_average!$H$2:$H$26929,Stance!$B613),"")</f>
        <v>86</v>
      </c>
      <c r="AE613" s="2">
        <f>IFERROR(AVERAGEIFS([1]LTV_average!$I$2:$I$26929,[1]LTV_average!$D$2:$D$26929,Stance!AE$413,[1]LTV_average!$G$2:$G$26929,Stance!$A613,[1]LTV_average!$H$2:$H$26929,Stance!$B613),"")</f>
        <v>73.333333333333329</v>
      </c>
      <c r="AF613" s="2">
        <f>IFERROR(AVERAGEIFS([1]LTV_average!$I$2:$I$26929,[1]LTV_average!$D$2:$D$26929,Stance!AF$413,[1]LTV_average!$G$2:$G$26929,Stance!$A613,[1]LTV_average!$H$2:$H$26929,Stance!$B613),"")</f>
        <v>75</v>
      </c>
      <c r="AG613" s="2" t="str">
        <f>IFERROR(AVERAGEIFS([1]LTV_average!$I$2:$I$26929,[1]LTV_average!$D$2:$D$26929,Stance!AG$413,[1]LTV_average!$G$2:$G$26929,Stance!$A613,[1]LTV_average!$H$2:$H$26929,Stance!$B613),"")</f>
        <v/>
      </c>
      <c r="AH613" s="2" t="str">
        <f>IFERROR(AVERAGEIFS([1]LTV_average!$I$2:$I$26929,[1]LTV_average!$D$2:$D$26929,Stance!AH$413,[1]LTV_average!$G$2:$G$26929,Stance!$A613,[1]LTV_average!$H$2:$H$26929,Stance!$B613),"")</f>
        <v/>
      </c>
      <c r="AI613" s="2" t="str">
        <f>IFERROR(AVERAGEIFS([1]LTV_average!$I$2:$I$26929,[1]LTV_average!$D$2:$D$26929,Stance!AI$413,[1]LTV_average!$G$2:$G$26929,Stance!$A613,[1]LTV_average!$H$2:$H$26929,Stance!$B613),"")</f>
        <v/>
      </c>
      <c r="AJ613" s="2">
        <f>IFERROR(AVERAGEIFS([1]LTV_average!$I$2:$I$26929,[1]LTV_average!$D$2:$D$26929,Stance!AJ$413,[1]LTV_average!$G$2:$G$26929,Stance!$A613,[1]LTV_average!$H$2:$H$26929,Stance!$B613),"")</f>
        <v>73.333333333333329</v>
      </c>
      <c r="AK613" s="2">
        <f>IFERROR(AVERAGEIFS([1]LTV_average!$I$2:$I$26929,[1]LTV_average!$D$2:$D$26929,Stance!AK$413,[1]LTV_average!$G$2:$G$26929,Stance!$A613,[1]LTV_average!$H$2:$H$26929,Stance!$B613),"")</f>
        <v>106.6666666666667</v>
      </c>
      <c r="AL613" s="2">
        <f>IFERROR(AVERAGEIFS([1]LTV_average!$I$2:$I$26929,[1]LTV_average!$D$2:$D$26929,Stance!AL$413,[1]LTV_average!$G$2:$G$26929,Stance!$A613,[1]LTV_average!$H$2:$H$26929,Stance!$B613),"")</f>
        <v>100</v>
      </c>
      <c r="AM613" s="2">
        <f>IFERROR(AVERAGEIFS([1]LTV_average!$I$2:$I$26929,[1]LTV_average!$D$2:$D$26929,Stance!AM$413,[1]LTV_average!$G$2:$G$26929,Stance!$A613,[1]LTV_average!$H$2:$H$26929,Stance!$B613),"")</f>
        <v>62.5</v>
      </c>
      <c r="AN613" s="2" t="str">
        <f>IFERROR(AVERAGEIFS([1]LTV_average!$I$2:$I$26929,[1]LTV_average!$D$2:$D$26929,Stance!AN$413,[1]LTV_average!$G$2:$G$26929,Stance!$A613,[1]LTV_average!$H$2:$H$26929,Stance!$B613),"")</f>
        <v/>
      </c>
      <c r="AO613" s="2" t="str">
        <f>IFERROR(AVERAGEIFS([1]LTV_average!$I$2:$I$26929,[1]LTV_average!$D$2:$D$26929,Stance!AO$413,[1]LTV_average!$G$2:$G$26929,Stance!$A613,[1]LTV_average!$H$2:$H$26929,Stance!$B613),"")</f>
        <v/>
      </c>
      <c r="AP613" s="2" t="str">
        <f>IFERROR(AVERAGEIFS([1]LTV_average!$I$2:$I$26929,[1]LTV_average!$D$2:$D$26929,Stance!AP$413,[1]LTV_average!$G$2:$G$26929,Stance!$A613,[1]LTV_average!$H$2:$H$26929,Stance!$B613),"")</f>
        <v/>
      </c>
      <c r="AQ613" s="2">
        <f>IFERROR(AVERAGEIFS([1]LTV_average!$I$2:$I$26929,[1]LTV_average!$D$2:$D$26929,Stance!AQ$413,[1]LTV_average!$G$2:$G$26929,Stance!$A613,[1]LTV_average!$H$2:$H$26929,Stance!$B613),"")</f>
        <v>100</v>
      </c>
      <c r="AR613" s="2">
        <f>IFERROR(AVERAGEIFS([1]LTV_average!$I$2:$I$26929,[1]LTV_average!$D$2:$D$26929,Stance!AR$413,[1]LTV_average!$G$2:$G$26929,Stance!$A613,[1]LTV_average!$H$2:$H$26929,Stance!$B613),"")</f>
        <v>100</v>
      </c>
      <c r="AS613" s="2" t="str">
        <f>IFERROR(AVERAGEIFS([1]LTV_average!$I$2:$I$26929,[1]LTV_average!$D$2:$D$26929,Stance!AS$413,[1]LTV_average!$G$2:$G$26929,Stance!$A613,[1]LTV_average!$H$2:$H$26929,Stance!$B613),"")</f>
        <v/>
      </c>
      <c r="AT613" s="2">
        <f>IFERROR(AVERAGEIFS([1]LTV_average!$I$2:$I$26929,[1]LTV_average!$D$2:$D$26929,Stance!AT$413,[1]LTV_average!$G$2:$G$26929,Stance!$A613,[1]LTV_average!$H$2:$H$26929,Stance!$B613),"")</f>
        <v>100</v>
      </c>
      <c r="AU613" s="2" t="str">
        <f>IFERROR(AVERAGEIFS([1]LTV_average!$I$2:$I$26929,[1]LTV_average!$D$2:$D$26929,Stance!AU$413,[1]LTV_average!$G$2:$G$26929,Stance!$A613,[1]LTV_average!$H$2:$H$26929,Stance!$B613),"")</f>
        <v/>
      </c>
      <c r="AV613" s="2">
        <f>IFERROR(AVERAGEIFS([1]LTV_average!$I$2:$I$26929,[1]LTV_average!$D$2:$D$26929,Stance!AV$413,[1]LTV_average!$G$2:$G$26929,Stance!$A613,[1]LTV_average!$H$2:$H$26929,Stance!$B613),"")</f>
        <v>100</v>
      </c>
      <c r="AW613" s="2">
        <f>IFERROR(AVERAGEIFS([1]LTV_average!$I$2:$I$26929,[1]LTV_average!$D$2:$D$26929,Stance!AW$413,[1]LTV_average!$G$2:$G$26929,Stance!$A613,[1]LTV_average!$H$2:$H$26929,Stance!$B613),"")</f>
        <v>100</v>
      </c>
      <c r="AX613" s="2" t="str">
        <f>IFERROR(AVERAGEIFS([1]LTV_average!$I$2:$I$26929,[1]LTV_average!$D$2:$D$26929,Stance!AX$413,[1]LTV_average!$G$2:$G$26929,Stance!$A613,[1]LTV_average!$H$2:$H$26929,Stance!$B613),"")</f>
        <v/>
      </c>
      <c r="AY613" s="2" t="str">
        <f>IFERROR(AVERAGEIFS([1]LTV_average!$I$2:$I$26929,[1]LTV_average!$D$2:$D$26929,Stance!AY$413,[1]LTV_average!$G$2:$G$26929,Stance!$A613,[1]LTV_average!$H$2:$H$26929,Stance!$B613),"")</f>
        <v/>
      </c>
      <c r="AZ613" s="2" t="str">
        <f>IFERROR(AVERAGEIFS([1]LTV_average!$I$2:$I$26929,[1]LTV_average!$D$2:$D$26929,Stance!AZ$413,[1]LTV_average!$G$2:$G$26929,Stance!$A613,[1]LTV_average!$H$2:$H$26929,Stance!$B613),"")</f>
        <v/>
      </c>
      <c r="BA613" s="2">
        <f>IFERROR(AVERAGEIFS([1]LTV_average!$I$2:$I$26929,[1]LTV_average!$D$2:$D$26929,Stance!BA$413,[1]LTV_average!$G$2:$G$26929,Stance!$A613,[1]LTV_average!$H$2:$H$26929,Stance!$B613),"")</f>
        <v>100</v>
      </c>
      <c r="BB613" s="2" t="str">
        <f>IFERROR(AVERAGEIFS([1]LTV_average!$I$2:$I$26929,[1]LTV_average!$D$2:$D$26929,Stance!BB$413,[1]LTV_average!$G$2:$G$26929,Stance!$A613,[1]LTV_average!$H$2:$H$26929,Stance!$B613),"")</f>
        <v/>
      </c>
      <c r="BC613" s="2">
        <f>IFERROR(AVERAGEIFS([1]LTV_average!$I$2:$I$26929,[1]LTV_average!$D$2:$D$26929,Stance!BC$413,[1]LTV_average!$G$2:$G$26929,Stance!$A613,[1]LTV_average!$H$2:$H$26929,Stance!$B613),"")</f>
        <v>71.875</v>
      </c>
      <c r="BD613" s="2" t="str">
        <f>IFERROR(AVERAGEIFS([1]LTV_average!$I$2:$I$26929,[1]LTV_average!$D$2:$D$26929,Stance!BD$413,[1]LTV_average!$G$2:$G$26929,Stance!$A613,[1]LTV_average!$H$2:$H$26929,Stance!$B613),"")</f>
        <v/>
      </c>
      <c r="BE613" s="2">
        <f>IFERROR(AVERAGEIFS([1]LTV_average!$I$2:$I$26929,[1]LTV_average!$D$2:$D$26929,Stance!BE$413,[1]LTV_average!$G$2:$G$26929,Stance!$A613,[1]LTV_average!$H$2:$H$26929,Stance!$B613),"")</f>
        <v>100</v>
      </c>
      <c r="BF613" s="2" t="str">
        <f>IFERROR(AVERAGEIFS([1]LTV_average!$I$2:$I$26929,[1]LTV_average!$D$2:$D$26929,Stance!BF$413,[1]LTV_average!$G$2:$G$26929,Stance!$A613,[1]LTV_average!$H$2:$H$26929,Stance!$B613),"")</f>
        <v/>
      </c>
      <c r="BG613" s="2">
        <f>IFERROR(AVERAGEIFS([1]LTV_average!$I$2:$I$26929,[1]LTV_average!$D$2:$D$26929,Stance!BG$413,[1]LTV_average!$G$2:$G$26929,Stance!$A613,[1]LTV_average!$H$2:$H$26929,Stance!$B613),"")</f>
        <v>100</v>
      </c>
      <c r="BH613" s="2">
        <f>IFERROR(AVERAGEIFS([1]LTV_average!$I$2:$I$26929,[1]LTV_average!$D$2:$D$26929,Stance!BH$413,[1]LTV_average!$G$2:$G$26929,Stance!$A613,[1]LTV_average!$H$2:$H$26929,Stance!$B613),"")</f>
        <v>100</v>
      </c>
      <c r="BI613" s="2">
        <f>IFERROR(AVERAGEIFS([1]LTV_average!$I$2:$I$26929,[1]LTV_average!$D$2:$D$26929,Stance!BI$413,[1]LTV_average!$G$2:$G$26929,Stance!$A613,[1]LTV_average!$H$2:$H$26929,Stance!$B613),"")</f>
        <v>100</v>
      </c>
      <c r="BJ613" s="2">
        <f>IFERROR(AVERAGEIFS([1]LTV_average!$I$2:$I$26929,[1]LTV_average!$D$2:$D$26929,Stance!BJ$413,[1]LTV_average!$G$2:$G$26929,Stance!$A613,[1]LTV_average!$H$2:$H$26929,Stance!$B613),"")</f>
        <v>100</v>
      </c>
      <c r="BK613" s="2">
        <f>IFERROR(AVERAGEIFS([1]LTV_average!$I$2:$I$26929,[1]LTV_average!$D$2:$D$26929,Stance!BK$413,[1]LTV_average!$G$2:$G$26929,Stance!$A613,[1]LTV_average!$H$2:$H$26929,Stance!$B613),"")</f>
        <v>100</v>
      </c>
      <c r="BL613" s="2">
        <f>IFERROR(AVERAGEIFS([1]LTV_average!$I$2:$I$26929,[1]LTV_average!$D$2:$D$26929,Stance!BL$413,[1]LTV_average!$G$2:$G$26929,Stance!$A613,[1]LTV_average!$H$2:$H$26929,Stance!$B613),"")</f>
        <v>76.25</v>
      </c>
      <c r="BM613" s="2">
        <f>IFERROR(AVERAGEIFS([1]LTV_average!$I$2:$I$26929,[1]LTV_average!$D$2:$D$26929,Stance!BM$413,[1]LTV_average!$G$2:$G$26929,Stance!$A613,[1]LTV_average!$H$2:$H$26929,Stance!$B613),"")</f>
        <v>100</v>
      </c>
      <c r="BN613" s="2" t="str">
        <f>IFERROR(AVERAGEIFS([1]LTV_average!$I$2:$I$26929,[1]LTV_average!$D$2:$D$26929,Stance!BN$413,[1]LTV_average!$G$2:$G$26929,Stance!$A613,[1]LTV_average!$H$2:$H$26929,Stance!$B613),"")</f>
        <v/>
      </c>
      <c r="BO613" s="2" t="str">
        <f>IFERROR(AVERAGEIFS([1]LTV_average!$I$2:$I$26929,[1]LTV_average!$D$2:$D$26929,Stance!BO$413,[1]LTV_average!$G$2:$G$26929,Stance!$A613,[1]LTV_average!$H$2:$H$26929,Stance!$B613),"")</f>
        <v/>
      </c>
      <c r="BP613" s="2">
        <f>IFERROR(AVERAGEIFS([1]LTV_average!$I$2:$I$26929,[1]LTV_average!$D$2:$D$26929,Stance!BP$413,[1]LTV_average!$G$2:$G$26929,Stance!$A613,[1]LTV_average!$H$2:$H$26929,Stance!$B613),"")</f>
        <v>100</v>
      </c>
      <c r="BQ613" s="2" t="str">
        <f>IFERROR(AVERAGEIFS([1]LTV_average!$I$2:$I$26929,[1]LTV_average!$D$2:$D$26929,Stance!BQ$413,[1]LTV_average!$G$2:$G$26929,Stance!$A613,[1]LTV_average!$H$2:$H$26929,Stance!$B613),"")</f>
        <v/>
      </c>
      <c r="BR613" s="2" t="str">
        <f>IFERROR(AVERAGEIFS([1]LTV_average!$I$2:$I$26929,[1]LTV_average!$D$2:$D$26929,Stance!BR$413,[1]LTV_average!$G$2:$G$26929,Stance!$A613,[1]LTV_average!$H$2:$H$26929,Stance!$B613),"")</f>
        <v/>
      </c>
      <c r="BS613" s="2" t="str">
        <f>IFERROR(AVERAGEIFS([1]LTV_average!$I$2:$I$26929,[1]LTV_average!$D$2:$D$26929,Stance!BS$413,[1]LTV_average!$G$2:$G$26929,Stance!$A613,[1]LTV_average!$H$2:$H$26929,Stance!$B613),"")</f>
        <v/>
      </c>
      <c r="BT613" s="2" t="str">
        <f>IFERROR(AVERAGEIFS([1]LTV_average!$I$2:$I$26929,[1]LTV_average!$D$2:$D$26929,Stance!BT$413,[1]LTV_average!$G$2:$G$26929,Stance!$A613,[1]LTV_average!$H$2:$H$26929,Stance!$B613),"")</f>
        <v/>
      </c>
      <c r="BU613" s="2">
        <f>IFERROR(AVERAGEIFS([1]LTV_average!$I$2:$I$26929,[1]LTV_average!$D$2:$D$26929,Stance!BU$413,[1]LTV_average!$G$2:$G$26929,Stance!$A613,[1]LTV_average!$H$2:$H$26929,Stance!$B613),"")</f>
        <v>59.684644036826199</v>
      </c>
      <c r="BV613" s="2">
        <f>IFERROR(AVERAGEIFS([1]LTV_average!$I$2:$I$26929,[1]LTV_average!$D$2:$D$26929,Stance!BV$413,[1]LTV_average!$G$2:$G$26929,Stance!$A613,[1]LTV_average!$H$2:$H$26929,Stance!$B613),"")</f>
        <v>100</v>
      </c>
      <c r="BW613" s="2" t="str">
        <f>IFERROR(AVERAGEIFS([1]LTV_average!$I$2:$I$26929,[1]LTV_average!$D$2:$D$26929,Stance!BW$413,[1]LTV_average!$G$2:$G$26929,Stance!$A613,[1]LTV_average!$H$2:$H$26929,Stance!$B613),"")</f>
        <v/>
      </c>
      <c r="BX613" s="2" t="str">
        <f>IFERROR(AVERAGEIFS([1]LTV_average!$I$2:$I$26929,[1]LTV_average!$D$2:$D$26929,Stance!BX$413,[1]LTV_average!$G$2:$G$26929,Stance!$A613,[1]LTV_average!$H$2:$H$26929,Stance!$B613),"")</f>
        <v/>
      </c>
      <c r="BY613" s="2">
        <f>IFERROR(AVERAGEIFS([1]LTV_average!$I$2:$I$26929,[1]LTV_average!$D$2:$D$26929,Stance!BY$413,[1]LTV_average!$G$2:$G$26929,Stance!$A613,[1]LTV_average!$H$2:$H$26929,Stance!$B613),"")</f>
        <v>100</v>
      </c>
      <c r="BZ613" s="2" t="str">
        <f>IFERROR(AVERAGEIFS([1]LTV_average!$I$2:$I$26929,[1]LTV_average!$D$2:$D$26929,Stance!BZ$413,[1]LTV_average!$G$2:$G$26929,Stance!$A613,[1]LTV_average!$H$2:$H$26929,Stance!$B613),"")</f>
        <v/>
      </c>
      <c r="CA613" s="2" t="str">
        <f>IFERROR(AVERAGEIFS([1]LTV_average!$I$2:$I$26929,[1]LTV_average!$D$2:$D$26929,Stance!CA$413,[1]LTV_average!$G$2:$G$26929,Stance!$A613,[1]LTV_average!$H$2:$H$26929,Stance!$B613),"")</f>
        <v/>
      </c>
      <c r="CB613" s="2">
        <f>IFERROR(AVERAGEIFS([1]LTV_average!$I$2:$I$26929,[1]LTV_average!$D$2:$D$26929,Stance!CB$413,[1]LTV_average!$G$2:$G$26929,Stance!$A613,[1]LTV_average!$H$2:$H$26929,Stance!$B613),"")</f>
        <v>100</v>
      </c>
      <c r="CC613" s="2">
        <f>IFERROR(AVERAGEIFS([1]LTV_average!$I$2:$I$26929,[1]LTV_average!$D$2:$D$26929,Stance!CC$413,[1]LTV_average!$G$2:$G$26929,Stance!$A613,[1]LTV_average!$H$2:$H$26929,Stance!$B613),"")</f>
        <v>100</v>
      </c>
      <c r="CD613" s="2">
        <f>IFERROR(AVERAGEIFS([1]LTV_average!$I$2:$I$26929,[1]LTV_average!$D$2:$D$26929,Stance!CD$413,[1]LTV_average!$G$2:$G$26929,Stance!$A613,[1]LTV_average!$H$2:$H$26929,Stance!$B613),"")</f>
        <v>100</v>
      </c>
      <c r="CE613" s="2" t="str">
        <f>IFERROR(AVERAGEIFS([1]LTV_average!$I$2:$I$26929,[1]LTV_average!$D$2:$D$26929,Stance!CE$413,[1]LTV_average!$G$2:$G$26929,Stance!$A613,[1]LTV_average!$H$2:$H$26929,Stance!$B613),"")</f>
        <v/>
      </c>
      <c r="CF613" s="2" t="str">
        <f>IFERROR(AVERAGEIFS([1]LTV_average!$I$2:$I$26929,[1]LTV_average!$D$2:$D$26929,Stance!CF$413,[1]LTV_average!$G$2:$G$26929,Stance!$A613,[1]LTV_average!$H$2:$H$26929,Stance!$B613),"")</f>
        <v/>
      </c>
      <c r="CG613" s="2" t="str">
        <f>IFERROR(AVERAGEIFS([1]LTV_average!$I$2:$I$26929,[1]LTV_average!$D$2:$D$26929,Stance!CG$413,[1]LTV_average!$G$2:$G$26929,Stance!$A613,[1]LTV_average!$H$2:$H$26929,Stance!$B613),"")</f>
        <v/>
      </c>
      <c r="CH613" s="2" t="str">
        <f>IFERROR(AVERAGEIFS([1]LTV_average!$I$2:$I$26929,[1]LTV_average!$D$2:$D$26929,Stance!CH$413,[1]LTV_average!$G$2:$G$26929,Stance!$A613,[1]LTV_average!$H$2:$H$26929,Stance!$B613),"")</f>
        <v/>
      </c>
      <c r="CI613" s="2" t="str">
        <f>IFERROR(AVERAGEIFS([1]LTV_average!$I$2:$I$26929,[1]LTV_average!$D$2:$D$26929,Stance!CI$413,[1]LTV_average!$G$2:$G$26929,Stance!$A613,[1]LTV_average!$H$2:$H$26929,Stance!$B613),"")</f>
        <v/>
      </c>
      <c r="CJ613" s="2">
        <f>IFERROR(AVERAGEIFS([1]LTV_average!$I$2:$I$26929,[1]LTV_average!$D$2:$D$26929,Stance!CJ$413,[1]LTV_average!$G$2:$G$26929,Stance!$A613,[1]LTV_average!$H$2:$H$26929,Stance!$B613),"")</f>
        <v>100</v>
      </c>
      <c r="CK613" s="2" t="str">
        <f>IFERROR(AVERAGEIFS([1]LTV_average!$I$2:$I$26929,[1]LTV_average!$D$2:$D$26929,Stance!CK$413,[1]LTV_average!$G$2:$G$26929,Stance!$A613,[1]LTV_average!$H$2:$H$26929,Stance!$B613),"")</f>
        <v/>
      </c>
      <c r="CL613" s="2">
        <f>IFERROR(AVERAGEIFS([1]LTV_average!$I$2:$I$26929,[1]LTV_average!$D$2:$D$26929,Stance!CL$413,[1]LTV_average!$G$2:$G$26929,Stance!$A613,[1]LTV_average!$H$2:$H$26929,Stance!$B613),"")</f>
        <v>100</v>
      </c>
      <c r="CM613" s="2" t="str">
        <f>IFERROR(AVERAGEIFS([1]LTV_average!$I$2:$I$26929,[1]LTV_average!$D$2:$D$26929,Stance!CM$413,[1]LTV_average!$G$2:$G$26929,Stance!$A613,[1]LTV_average!$H$2:$H$26929,Stance!$B613),"")</f>
        <v/>
      </c>
      <c r="CN613" s="2">
        <f>IFERROR(AVERAGEIFS([1]LTV_average!$I$2:$I$26929,[1]LTV_average!$D$2:$D$26929,Stance!CN$413,[1]LTV_average!$G$2:$G$26929,Stance!$A613,[1]LTV_average!$H$2:$H$26929,Stance!$B613),"")</f>
        <v>100</v>
      </c>
      <c r="CO613" s="2">
        <f>IFERROR(AVERAGEIFS([1]LTV_average!$I$2:$I$26929,[1]LTV_average!$D$2:$D$26929,Stance!CO$413,[1]LTV_average!$G$2:$G$26929,Stance!$A613,[1]LTV_average!$H$2:$H$26929,Stance!$B613),"")</f>
        <v>100</v>
      </c>
      <c r="CP613" s="2" t="str">
        <f>IFERROR(AVERAGEIFS([1]LTV_average!$I$2:$I$26929,[1]LTV_average!$D$2:$D$26929,Stance!CP$413,[1]LTV_average!$G$2:$G$26929,Stance!$A613,[1]LTV_average!$H$2:$H$26929,Stance!$B613),"")</f>
        <v/>
      </c>
      <c r="CQ613" s="2" t="str">
        <f>IFERROR(AVERAGEIFS([1]LTV_average!$I$2:$I$26929,[1]LTV_average!$D$2:$D$26929,Stance!CQ$413,[1]LTV_average!$G$2:$G$26929,Stance!$A613,[1]LTV_average!$H$2:$H$26929,Stance!$B613),"")</f>
        <v/>
      </c>
      <c r="CR613" s="2">
        <f>IFERROR(AVERAGEIFS([1]LTV_average!$I$2:$I$26929,[1]LTV_average!$D$2:$D$26929,Stance!CR$413,[1]LTV_average!$G$2:$G$26929,Stance!$A613,[1]LTV_average!$H$2:$H$26929,Stance!$B613),"")</f>
        <v>100</v>
      </c>
      <c r="CS613" s="2">
        <f>IFERROR(AVERAGEIFS([1]LTV_average!$I$2:$I$26929,[1]LTV_average!$D$2:$D$26929,Stance!CS$413,[1]LTV_average!$G$2:$G$26929,Stance!$A613,[1]LTV_average!$H$2:$H$26929,Stance!$B613),"")</f>
        <v>110</v>
      </c>
      <c r="CT613" s="2">
        <f>IFERROR(AVERAGEIFS([1]LTV_average!$I$2:$I$26929,[1]LTV_average!$D$2:$D$26929,Stance!CT$413,[1]LTV_average!$G$2:$G$26929,Stance!$A613,[1]LTV_average!$H$2:$H$26929,Stance!$B613),"")</f>
        <v>100</v>
      </c>
      <c r="CU613" s="2" t="str">
        <f>IFERROR(AVERAGEIFS([1]LTV_average!$I$2:$I$26929,[1]LTV_average!$D$2:$D$26929,Stance!CU$413,[1]LTV_average!$G$2:$G$26929,Stance!$A613,[1]LTV_average!$H$2:$H$26929,Stance!$B613),"")</f>
        <v/>
      </c>
      <c r="CV613" s="2">
        <f>IFERROR(AVERAGEIFS([1]LTV_average!$I$2:$I$26929,[1]LTV_average!$D$2:$D$26929,Stance!CV$413,[1]LTV_average!$G$2:$G$26929,Stance!$A613,[1]LTV_average!$H$2:$H$26929,Stance!$B613),"")</f>
        <v>100</v>
      </c>
      <c r="CW613" s="2" t="str">
        <f>IFERROR(AVERAGEIFS([1]LTV_average!$I$2:$I$26929,[1]LTV_average!$D$2:$D$26929,Stance!CW$413,[1]LTV_average!$G$2:$G$26929,Stance!$A613,[1]LTV_average!$H$2:$H$26929,Stance!$B613),"")</f>
        <v/>
      </c>
      <c r="CX613" s="2">
        <f>IFERROR(AVERAGEIFS([1]LTV_average!$I$2:$I$26929,[1]LTV_average!$D$2:$D$26929,Stance!CX$413,[1]LTV_average!$G$2:$G$26929,Stance!$A613,[1]LTV_average!$H$2:$H$26929,Stance!$B613),"")</f>
        <v>100</v>
      </c>
      <c r="CY613" s="2">
        <f>IFERROR(AVERAGEIFS([1]LTV_average!$I$2:$I$26929,[1]LTV_average!$D$2:$D$26929,Stance!CY$413,[1]LTV_average!$G$2:$G$26929,Stance!$A613,[1]LTV_average!$H$2:$H$26929,Stance!$B613),"")</f>
        <v>85</v>
      </c>
      <c r="CZ613" s="2" t="str">
        <f>IFERROR(AVERAGEIFS([1]LTV_average!$I$2:$I$26929,[1]LTV_average!$D$2:$D$26929,Stance!CZ$413,[1]LTV_average!$G$2:$G$26929,Stance!$A613,[1]LTV_average!$H$2:$H$26929,Stance!$B613),"")</f>
        <v/>
      </c>
      <c r="DA613" s="2">
        <f>IFERROR(AVERAGEIFS([1]LTV_average!$I$2:$I$26929,[1]LTV_average!$D$2:$D$26929,Stance!DA$413,[1]LTV_average!$G$2:$G$26929,Stance!$A613,[1]LTV_average!$H$2:$H$26929,Stance!$B613),"")</f>
        <v>100</v>
      </c>
      <c r="DB613" s="2">
        <f>IFERROR(AVERAGEIFS([1]LTV_average!$I$2:$I$26929,[1]LTV_average!$D$2:$D$26929,Stance!DB$413,[1]LTV_average!$G$2:$G$26929,Stance!$A613,[1]LTV_average!$H$2:$H$26929,Stance!$B613),"")</f>
        <v>97.5</v>
      </c>
      <c r="DC613" s="2" t="str">
        <f>IFERROR(AVERAGEIFS([1]LTV_average!$I$2:$I$26929,[1]LTV_average!$D$2:$D$26929,Stance!DC$413,[1]LTV_average!$G$2:$G$26929,Stance!$A613,[1]LTV_average!$H$2:$H$26929,Stance!$B613),"")</f>
        <v/>
      </c>
      <c r="DD613" s="2">
        <f>IFERROR(AVERAGEIFS([1]LTV_average!$I$2:$I$26929,[1]LTV_average!$D$2:$D$26929,Stance!DD$413,[1]LTV_average!$G$2:$G$26929,Stance!$A613,[1]LTV_average!$H$2:$H$26929,Stance!$B613),"")</f>
        <v>78.571428571428569</v>
      </c>
      <c r="DE613" s="2">
        <f>IFERROR(AVERAGEIFS([1]LTV_average!$I$2:$I$26929,[1]LTV_average!$D$2:$D$26929,Stance!DE$413,[1]LTV_average!$G$2:$G$26929,Stance!$A613,[1]LTV_average!$H$2:$H$26929,Stance!$B613),"")</f>
        <v>80</v>
      </c>
      <c r="DF613" s="2">
        <f>IFERROR(AVERAGEIFS([1]LTV_average!$I$2:$I$26929,[1]LTV_average!$D$2:$D$26929,Stance!DF$413,[1]LTV_average!$G$2:$G$26929,Stance!$A613,[1]LTV_average!$H$2:$H$26929,Stance!$B613),"")</f>
        <v>100</v>
      </c>
      <c r="DG613" s="2">
        <f>IFERROR(AVERAGEIFS([1]LTV_average!$I$2:$I$26929,[1]LTV_average!$D$2:$D$26929,Stance!DG$413,[1]LTV_average!$G$2:$G$26929,Stance!$A613,[1]LTV_average!$H$2:$H$26929,Stance!$B613),"")</f>
        <v>100</v>
      </c>
      <c r="DH613" s="2" t="str">
        <f>IFERROR(AVERAGEIFS([1]LTV_average!$I$2:$I$26929,[1]LTV_average!$D$2:$D$26929,Stance!DH$413,[1]LTV_average!$G$2:$G$26929,Stance!$A613,[1]LTV_average!$H$2:$H$26929,Stance!$B613),"")</f>
        <v/>
      </c>
      <c r="DI613" s="2" t="str">
        <f>IFERROR(AVERAGEIFS([1]LTV_average!$I$2:$I$26929,[1]LTV_average!$D$2:$D$26929,Stance!DI$413,[1]LTV_average!$G$2:$G$26929,Stance!$A613,[1]LTV_average!$H$2:$H$26929,Stance!$B613),"")</f>
        <v/>
      </c>
      <c r="DJ613" s="2">
        <f>IFERROR(AVERAGEIFS([1]LTV_average!$I$2:$I$26929,[1]LTV_average!$D$2:$D$26929,Stance!DJ$413,[1]LTV_average!$G$2:$G$26929,Stance!$A613,[1]LTV_average!$H$2:$H$26929,Stance!$B613),"")</f>
        <v>100</v>
      </c>
      <c r="DK613" s="2">
        <f>IFERROR(AVERAGEIFS([1]LTV_average!$I$2:$I$26929,[1]LTV_average!$D$2:$D$26929,Stance!DK$413,[1]LTV_average!$G$2:$G$26929,Stance!$A613,[1]LTV_average!$H$2:$H$26929,Stance!$B613),"")</f>
        <v>90</v>
      </c>
      <c r="DL613" s="2">
        <f>IFERROR(AVERAGEIFS([1]LTV_average!$I$2:$I$26929,[1]LTV_average!$D$2:$D$26929,Stance!DL$413,[1]LTV_average!$G$2:$G$26929,Stance!$A613,[1]LTV_average!$H$2:$H$26929,Stance!$B613),"")</f>
        <v>100</v>
      </c>
      <c r="DM613" s="2">
        <f>IFERROR(AVERAGEIFS([1]LTV_average!$I$2:$I$26929,[1]LTV_average!$D$2:$D$26929,Stance!DM$413,[1]LTV_average!$G$2:$G$26929,Stance!$A613,[1]LTV_average!$H$2:$H$26929,Stance!$B613),"")</f>
        <v>110</v>
      </c>
      <c r="DN613" s="2" t="str">
        <f>IFERROR(AVERAGEIFS([1]LTV_average!$I$2:$I$26929,[1]LTV_average!$D$2:$D$26929,Stance!DN$413,[1]LTV_average!$G$2:$G$26929,Stance!$A613,[1]LTV_average!$H$2:$H$26929,Stance!$B613),"")</f>
        <v/>
      </c>
      <c r="DO613" s="2" t="str">
        <f>IFERROR(AVERAGEIFS([1]LTV_average!$I$2:$I$26929,[1]LTV_average!$D$2:$D$26929,Stance!DO$413,[1]LTV_average!$G$2:$G$26929,Stance!$A613,[1]LTV_average!$H$2:$H$26929,Stance!$B613),"")</f>
        <v/>
      </c>
      <c r="DP613" s="2" t="str">
        <f>IFERROR(AVERAGEIFS([1]LTV_average!$I$2:$I$26929,[1]LTV_average!$D$2:$D$26929,Stance!DP$413,[1]LTV_average!$G$2:$G$26929,Stance!$A613,[1]LTV_average!$H$2:$H$26929,Stance!$B613),"")</f>
        <v/>
      </c>
      <c r="DQ613" s="2">
        <f>IFERROR(AVERAGEIFS([1]LTV_average!$I$2:$I$26929,[1]LTV_average!$D$2:$D$26929,Stance!DQ$413,[1]LTV_average!$G$2:$G$26929,Stance!$A613,[1]LTV_average!$H$2:$H$26929,Stance!$B613),"")</f>
        <v>92.5</v>
      </c>
      <c r="DR613" s="2" t="str">
        <f>IFERROR(AVERAGEIFS([1]LTV_average!$I$2:$I$26929,[1]LTV_average!$D$2:$D$26929,Stance!DR$413,[1]LTV_average!$G$2:$G$26929,Stance!$A613,[1]LTV_average!$H$2:$H$26929,Stance!$B613),"")</f>
        <v/>
      </c>
      <c r="DS613" s="2" t="str">
        <f>IFERROR(AVERAGEIFS([1]LTV_average!$I$2:$I$26929,[1]LTV_average!$D$2:$D$26929,Stance!DS$413,[1]LTV_average!$G$2:$G$26929,Stance!$A613,[1]LTV_average!$H$2:$H$26929,Stance!$B613),"")</f>
        <v/>
      </c>
      <c r="DT613" s="2" t="str">
        <f>IFERROR(AVERAGEIFS([1]LTV_average!$I$2:$I$26929,[1]LTV_average!$D$2:$D$26929,Stance!DT$413,[1]LTV_average!$G$2:$G$26929,Stance!$A613,[1]LTV_average!$H$2:$H$26929,Stance!$B613),"")</f>
        <v/>
      </c>
      <c r="DU613" s="2" t="str">
        <f>IFERROR(AVERAGEIFS([1]LTV_average!$I$2:$I$26929,[1]LTV_average!$D$2:$D$26929,Stance!DU$413,[1]LTV_average!$G$2:$G$26929,Stance!$A613,[1]LTV_average!$H$2:$H$26929,Stance!$B613),"")</f>
        <v/>
      </c>
      <c r="DV613" s="2">
        <f>IFERROR(AVERAGEIFS([1]LTV_average!$I$2:$I$26929,[1]LTV_average!$D$2:$D$26929,Stance!DV$413,[1]LTV_average!$G$2:$G$26929,Stance!$A613,[1]LTV_average!$H$2:$H$26929,Stance!$B613),"")</f>
        <v>100</v>
      </c>
      <c r="DW613" s="2" t="str">
        <f>IFERROR(AVERAGEIFS([1]LTV_average!$I$2:$I$26929,[1]LTV_average!$D$2:$D$26929,Stance!DW$413,[1]LTV_average!$G$2:$G$26929,Stance!$A613,[1]LTV_average!$H$2:$H$26929,Stance!$B613),"")</f>
        <v/>
      </c>
      <c r="DX613" s="2">
        <f>IFERROR(AVERAGEIFS([1]LTV_average!$I$2:$I$26929,[1]LTV_average!$D$2:$D$26929,Stance!DX$413,[1]LTV_average!$G$2:$G$26929,Stance!$A613,[1]LTV_average!$H$2:$H$26929,Stance!$B613),"")</f>
        <v>100</v>
      </c>
      <c r="DY613" s="2" t="str">
        <f>IFERROR(AVERAGEIFS([1]LTV_average!$I$2:$I$26929,[1]LTV_average!$D$2:$D$26929,Stance!DY$413,[1]LTV_average!$G$2:$G$26929,Stance!$A613,[1]LTV_average!$H$2:$H$26929,Stance!$B613),"")</f>
        <v/>
      </c>
      <c r="DZ613" s="2">
        <f>IFERROR(AVERAGEIFS([1]LTV_average!$I$2:$I$26929,[1]LTV_average!$D$2:$D$26929,Stance!DZ$413,[1]LTV_average!$G$2:$G$26929,Stance!$A613,[1]LTV_average!$H$2:$H$26929,Stance!$B613),"")</f>
        <v>100</v>
      </c>
      <c r="EA613" s="2" t="str">
        <f>IFERROR(AVERAGEIFS([1]LTV_average!$I$2:$I$26929,[1]LTV_average!$D$2:$D$26929,Stance!EA$413,[1]LTV_average!$G$2:$G$26929,Stance!$A613,[1]LTV_average!$H$2:$H$26929,Stance!$B613),"")</f>
        <v/>
      </c>
      <c r="EB613" s="2">
        <f>IFERROR(AVERAGEIFS([1]LTV_average!$I$2:$I$26929,[1]LTV_average!$D$2:$D$26929,Stance!EB$413,[1]LTV_average!$G$2:$G$26929,Stance!$A613,[1]LTV_average!$H$2:$H$26929,Stance!$B613),"")</f>
        <v>100</v>
      </c>
      <c r="EC613" s="2">
        <f>IFERROR(AVERAGEIFS([1]LTV_average!$I$2:$I$26929,[1]LTV_average!$D$2:$D$26929,Stance!EC$413,[1]LTV_average!$G$2:$G$26929,Stance!$A613,[1]LTV_average!$H$2:$H$26929,Stance!$B613),"")</f>
        <v>100</v>
      </c>
      <c r="ED613" s="2">
        <f>IFERROR(AVERAGEIFS([1]LTV_average!$I$2:$I$26929,[1]LTV_average!$D$2:$D$26929,Stance!ED$413,[1]LTV_average!$G$2:$G$26929,Stance!$A613,[1]LTV_average!$H$2:$H$26929,Stance!$B613),"")</f>
        <v>100</v>
      </c>
      <c r="EE613" s="2" t="str">
        <f>IFERROR(AVERAGEIFS([1]LTV_average!$I$2:$I$26929,[1]LTV_average!$D$2:$D$26929,Stance!EE$413,[1]LTV_average!$G$2:$G$26929,Stance!$A613,[1]LTV_average!$H$2:$H$26929,Stance!$B613),"")</f>
        <v/>
      </c>
      <c r="EF613" s="2" t="str">
        <f>IFERROR(AVERAGEIFS([1]LTV_average!$I$2:$I$26929,[1]LTV_average!$D$2:$D$26929,Stance!EF$413,[1]LTV_average!$G$2:$G$26929,Stance!$A613,[1]LTV_average!$H$2:$H$26929,Stance!$B613),"")</f>
        <v/>
      </c>
      <c r="EG613" s="2">
        <f>IFERROR(AVERAGEIFS([1]LTV_average!$I$2:$I$26929,[1]LTV_average!$D$2:$D$26929,Stance!EG$413,[1]LTV_average!$G$2:$G$26929,Stance!$A613,[1]LTV_average!$H$2:$H$26929,Stance!$B613),"")</f>
        <v>100</v>
      </c>
      <c r="EH613" s="2" t="str">
        <f>IFERROR(AVERAGEIFS([1]LTV_average!$I$2:$I$26929,[1]LTV_average!$D$2:$D$26929,Stance!EH$413,[1]LTV_average!$G$2:$G$26929,Stance!$A613,[1]LTV_average!$H$2:$H$26929,Stance!$B613),"")</f>
        <v/>
      </c>
      <c r="EI613" s="4">
        <f t="shared" si="300"/>
        <v>95.77381134543532</v>
      </c>
      <c r="EK613" s="2">
        <v>2006</v>
      </c>
      <c r="EL613" s="2">
        <v>8</v>
      </c>
      <c r="EM613" s="3">
        <f t="shared" si="301"/>
        <v>38960</v>
      </c>
      <c r="EN613" s="2" t="str">
        <f t="shared" si="259"/>
        <v/>
      </c>
      <c r="EO613" s="2">
        <f t="shared" si="259"/>
        <v>0</v>
      </c>
      <c r="EP613" s="2" t="str">
        <f t="shared" si="259"/>
        <v/>
      </c>
      <c r="EQ613" s="2" t="str">
        <f t="shared" si="259"/>
        <v/>
      </c>
      <c r="ER613" s="2">
        <f t="shared" si="259"/>
        <v>0</v>
      </c>
      <c r="ES613" s="2">
        <f t="shared" si="259"/>
        <v>0</v>
      </c>
      <c r="ET613" s="2">
        <f t="shared" si="259"/>
        <v>0</v>
      </c>
      <c r="EU613" s="2" t="str">
        <f t="shared" si="278"/>
        <v/>
      </c>
      <c r="EV613" s="2" t="str">
        <f t="shared" si="278"/>
        <v/>
      </c>
      <c r="EW613" s="2" t="str">
        <f t="shared" si="278"/>
        <v/>
      </c>
      <c r="EX613" s="2">
        <f t="shared" si="278"/>
        <v>0</v>
      </c>
      <c r="EY613" s="2" t="str">
        <f t="shared" si="278"/>
        <v/>
      </c>
      <c r="EZ613" s="2">
        <f t="shared" si="278"/>
        <v>0</v>
      </c>
      <c r="FA613" s="2" t="str">
        <f t="shared" si="278"/>
        <v/>
      </c>
      <c r="FB613" s="2" t="str">
        <f t="shared" si="278"/>
        <v/>
      </c>
      <c r="FC613" s="2" t="str">
        <f t="shared" si="278"/>
        <v/>
      </c>
      <c r="FD613" s="2" t="str">
        <f t="shared" si="247"/>
        <v/>
      </c>
      <c r="FE613" s="2">
        <f t="shared" si="247"/>
        <v>0</v>
      </c>
      <c r="FF613" s="2" t="str">
        <f t="shared" si="247"/>
        <v/>
      </c>
      <c r="FG613" s="2" t="str">
        <f t="shared" si="247"/>
        <v/>
      </c>
      <c r="FH613" s="2" t="str">
        <f t="shared" si="247"/>
        <v/>
      </c>
      <c r="FI613" s="2" t="str">
        <f t="shared" si="247"/>
        <v/>
      </c>
      <c r="FJ613" s="2">
        <f t="shared" si="247"/>
        <v>0</v>
      </c>
      <c r="FK613" s="2" t="str">
        <f t="shared" si="247"/>
        <v/>
      </c>
      <c r="FL613" s="2">
        <f t="shared" si="247"/>
        <v>0</v>
      </c>
      <c r="FM613" s="2" t="str">
        <f t="shared" si="247"/>
        <v/>
      </c>
      <c r="FN613" s="2">
        <f t="shared" si="247"/>
        <v>0</v>
      </c>
      <c r="FO613" s="2">
        <f t="shared" si="247"/>
        <v>0</v>
      </c>
      <c r="FP613" s="2">
        <f t="shared" si="312"/>
        <v>0</v>
      </c>
      <c r="FQ613" s="2" t="str">
        <f t="shared" si="312"/>
        <v/>
      </c>
      <c r="FR613" s="2" t="str">
        <f t="shared" si="312"/>
        <v/>
      </c>
      <c r="FS613" s="2" t="str">
        <f t="shared" si="312"/>
        <v/>
      </c>
      <c r="FT613" s="2">
        <f t="shared" si="312"/>
        <v>0</v>
      </c>
      <c r="FU613" s="2">
        <f t="shared" si="260"/>
        <v>0</v>
      </c>
      <c r="FV613" s="2">
        <f t="shared" si="260"/>
        <v>0</v>
      </c>
      <c r="FW613" s="2">
        <f t="shared" si="260"/>
        <v>0</v>
      </c>
      <c r="FX613" s="2" t="str">
        <f t="shared" si="238"/>
        <v/>
      </c>
      <c r="FY613" s="2" t="str">
        <f t="shared" si="238"/>
        <v/>
      </c>
      <c r="FZ613" s="2" t="str">
        <f t="shared" si="238"/>
        <v/>
      </c>
      <c r="GA613" s="2">
        <f t="shared" si="238"/>
        <v>0</v>
      </c>
      <c r="GB613" s="2">
        <f t="shared" si="238"/>
        <v>0</v>
      </c>
      <c r="GC613" s="2" t="str">
        <f t="shared" si="238"/>
        <v/>
      </c>
      <c r="GD613" s="2">
        <f t="shared" si="238"/>
        <v>0</v>
      </c>
      <c r="GE613" s="2" t="str">
        <f t="shared" si="238"/>
        <v/>
      </c>
      <c r="GF613" s="2">
        <f t="shared" si="238"/>
        <v>0</v>
      </c>
      <c r="GG613" s="2">
        <f t="shared" si="292"/>
        <v>0</v>
      </c>
      <c r="GH613" s="2" t="str">
        <f t="shared" si="292"/>
        <v/>
      </c>
      <c r="GI613" s="2" t="str">
        <f t="shared" si="292"/>
        <v/>
      </c>
      <c r="GJ613" s="2" t="str">
        <f t="shared" si="292"/>
        <v/>
      </c>
      <c r="GK613" s="2">
        <f t="shared" si="292"/>
        <v>0</v>
      </c>
      <c r="GL613" s="2" t="str">
        <f t="shared" si="292"/>
        <v/>
      </c>
      <c r="GM613" s="2">
        <f t="shared" si="292"/>
        <v>0</v>
      </c>
      <c r="GN613" s="2" t="str">
        <f t="shared" si="292"/>
        <v/>
      </c>
      <c r="GO613" s="2">
        <f t="shared" si="292"/>
        <v>0</v>
      </c>
      <c r="GP613" s="2" t="str">
        <f t="shared" si="292"/>
        <v/>
      </c>
      <c r="GQ613" s="2">
        <f t="shared" si="292"/>
        <v>0</v>
      </c>
      <c r="GR613" s="2">
        <f t="shared" si="292"/>
        <v>0</v>
      </c>
      <c r="GS613" s="2">
        <f t="shared" si="292"/>
        <v>0</v>
      </c>
      <c r="GT613" s="2">
        <f t="shared" si="292"/>
        <v>0</v>
      </c>
      <c r="GU613" s="2">
        <f t="shared" si="293"/>
        <v>0</v>
      </c>
      <c r="GV613" s="2">
        <f t="shared" si="293"/>
        <v>0</v>
      </c>
      <c r="GW613" s="2">
        <f t="shared" si="268"/>
        <v>0</v>
      </c>
      <c r="GX613" s="2" t="str">
        <f t="shared" si="268"/>
        <v/>
      </c>
      <c r="GY613" s="2" t="str">
        <f t="shared" si="268"/>
        <v/>
      </c>
      <c r="GZ613" s="2">
        <f t="shared" si="268"/>
        <v>0</v>
      </c>
      <c r="HA613" s="2" t="str">
        <f t="shared" si="268"/>
        <v/>
      </c>
      <c r="HB613" s="2" t="str">
        <f t="shared" si="268"/>
        <v/>
      </c>
      <c r="HC613" s="2" t="str">
        <f t="shared" si="276"/>
        <v/>
      </c>
      <c r="HD613" s="2" t="str">
        <f t="shared" si="276"/>
        <v/>
      </c>
      <c r="HE613" s="2">
        <f t="shared" si="276"/>
        <v>0</v>
      </c>
      <c r="HF613" s="2">
        <f t="shared" si="276"/>
        <v>0</v>
      </c>
      <c r="HG613" s="2" t="str">
        <f t="shared" si="276"/>
        <v/>
      </c>
      <c r="HH613" s="2" t="str">
        <f t="shared" si="276"/>
        <v/>
      </c>
      <c r="HI613" s="2">
        <f t="shared" si="276"/>
        <v>0</v>
      </c>
      <c r="HJ613" s="2" t="str">
        <f t="shared" si="276"/>
        <v/>
      </c>
      <c r="HK613" s="2" t="str">
        <f t="shared" si="286"/>
        <v/>
      </c>
      <c r="HL613" s="2">
        <f t="shared" si="286"/>
        <v>0</v>
      </c>
      <c r="HM613" s="2">
        <f t="shared" si="286"/>
        <v>0</v>
      </c>
      <c r="HN613" s="2">
        <f t="shared" si="286"/>
        <v>0</v>
      </c>
      <c r="HO613" s="2" t="str">
        <f t="shared" si="286"/>
        <v/>
      </c>
      <c r="HP613" s="2" t="str">
        <f t="shared" si="286"/>
        <v/>
      </c>
      <c r="HQ613" s="2" t="str">
        <f t="shared" si="286"/>
        <v/>
      </c>
      <c r="HR613" s="2" t="str">
        <f t="shared" si="286"/>
        <v/>
      </c>
      <c r="HS613" s="2" t="str">
        <f t="shared" si="286"/>
        <v/>
      </c>
      <c r="HT613" s="2">
        <f t="shared" si="280"/>
        <v>0</v>
      </c>
      <c r="HU613" s="2" t="str">
        <f t="shared" si="280"/>
        <v/>
      </c>
      <c r="HV613" s="2">
        <f t="shared" si="280"/>
        <v>0</v>
      </c>
      <c r="HW613" s="2" t="str">
        <f t="shared" si="280"/>
        <v/>
      </c>
      <c r="HX613" s="2">
        <f t="shared" si="280"/>
        <v>0</v>
      </c>
      <c r="HY613" s="2">
        <f t="shared" si="280"/>
        <v>0</v>
      </c>
      <c r="HZ613" s="2" t="str">
        <f t="shared" si="280"/>
        <v/>
      </c>
      <c r="IA613" s="2" t="str">
        <f t="shared" si="280"/>
        <v/>
      </c>
      <c r="IB613" s="2">
        <f t="shared" si="280"/>
        <v>0</v>
      </c>
      <c r="IC613" s="2">
        <f t="shared" si="280"/>
        <v>0</v>
      </c>
      <c r="ID613" s="2">
        <f t="shared" si="280"/>
        <v>0</v>
      </c>
      <c r="IE613" s="2" t="str">
        <f t="shared" si="280"/>
        <v/>
      </c>
      <c r="IF613" s="2">
        <f t="shared" si="280"/>
        <v>0</v>
      </c>
      <c r="IG613" s="2" t="str">
        <f t="shared" si="280"/>
        <v/>
      </c>
      <c r="IH613" s="2">
        <f t="shared" si="280"/>
        <v>0</v>
      </c>
      <c r="II613" s="2">
        <f t="shared" si="280"/>
        <v>0</v>
      </c>
      <c r="IJ613" s="2" t="str">
        <f t="shared" si="310"/>
        <v/>
      </c>
      <c r="IK613" s="2">
        <f t="shared" si="310"/>
        <v>0</v>
      </c>
      <c r="IL613" s="2">
        <f t="shared" si="310"/>
        <v>0</v>
      </c>
      <c r="IM613" s="2" t="str">
        <f t="shared" si="310"/>
        <v/>
      </c>
      <c r="IN613" s="2">
        <f t="shared" si="308"/>
        <v>0</v>
      </c>
      <c r="IO613" s="2">
        <f t="shared" si="308"/>
        <v>0</v>
      </c>
      <c r="IP613" s="2">
        <f t="shared" si="308"/>
        <v>0</v>
      </c>
      <c r="IQ613" s="2">
        <f t="shared" si="308"/>
        <v>0</v>
      </c>
      <c r="IR613" s="2" t="str">
        <f t="shared" si="308"/>
        <v/>
      </c>
      <c r="IS613" s="2" t="str">
        <f t="shared" si="308"/>
        <v/>
      </c>
      <c r="IT613" s="2">
        <f t="shared" si="308"/>
        <v>0</v>
      </c>
      <c r="IU613" s="2">
        <f t="shared" si="308"/>
        <v>0</v>
      </c>
      <c r="IV613" s="2">
        <f t="shared" si="308"/>
        <v>0</v>
      </c>
      <c r="IW613" s="2">
        <f t="shared" si="308"/>
        <v>0</v>
      </c>
      <c r="IX613" s="2" t="str">
        <f t="shared" si="308"/>
        <v/>
      </c>
      <c r="IY613" s="2" t="str">
        <f t="shared" si="302"/>
        <v/>
      </c>
      <c r="IZ613" s="2" t="str">
        <f t="shared" si="302"/>
        <v/>
      </c>
      <c r="JA613" s="2">
        <f t="shared" si="302"/>
        <v>0</v>
      </c>
      <c r="JB613" s="2" t="str">
        <f t="shared" si="302"/>
        <v/>
      </c>
      <c r="JC613" s="2" t="str">
        <f t="shared" si="302"/>
        <v/>
      </c>
      <c r="JD613" s="2" t="str">
        <f t="shared" si="297"/>
        <v/>
      </c>
      <c r="JE613" s="2" t="str">
        <f t="shared" si="272"/>
        <v/>
      </c>
      <c r="JF613" s="2">
        <f t="shared" si="272"/>
        <v>0</v>
      </c>
      <c r="JG613" s="2" t="str">
        <f t="shared" si="272"/>
        <v/>
      </c>
      <c r="JH613" s="2">
        <f t="shared" si="272"/>
        <v>0</v>
      </c>
      <c r="JI613" s="2" t="str">
        <f t="shared" si="272"/>
        <v/>
      </c>
      <c r="JJ613" s="2">
        <f t="shared" si="272"/>
        <v>0</v>
      </c>
      <c r="JK613" s="2" t="str">
        <f t="shared" si="272"/>
        <v/>
      </c>
      <c r="JL613" s="2">
        <f t="shared" si="272"/>
        <v>0</v>
      </c>
      <c r="JM613" s="2">
        <f t="shared" si="253"/>
        <v>0</v>
      </c>
      <c r="JN613" s="2">
        <f t="shared" si="253"/>
        <v>0</v>
      </c>
      <c r="JO613" s="2" t="str">
        <f t="shared" si="253"/>
        <v/>
      </c>
      <c r="JP613" s="2" t="str">
        <f t="shared" si="253"/>
        <v/>
      </c>
      <c r="JQ613" s="2">
        <f t="shared" si="253"/>
        <v>0</v>
      </c>
      <c r="JR613" s="2" t="str">
        <f t="shared" si="253"/>
        <v/>
      </c>
      <c r="JS613" s="2" t="str">
        <f t="shared" si="305"/>
        <v/>
      </c>
      <c r="JT613" s="2">
        <f t="shared" si="287"/>
        <v>-27.397019668082287</v>
      </c>
      <c r="JU613">
        <f t="shared" si="294"/>
        <v>27.397019668082287</v>
      </c>
      <c r="JV613" s="2">
        <f t="shared" si="288"/>
        <v>-3.4246274585102858</v>
      </c>
      <c r="JW613">
        <f t="shared" si="289"/>
        <v>3.4246274585102858</v>
      </c>
      <c r="JX613" s="2">
        <v>2006</v>
      </c>
      <c r="JY613" s="2">
        <v>8</v>
      </c>
      <c r="JZ613" s="3">
        <f t="shared" si="303"/>
        <v>38960</v>
      </c>
      <c r="KA613" s="6" t="str">
        <f t="shared" si="261"/>
        <v/>
      </c>
      <c r="KB613" s="6" t="str">
        <f t="shared" si="261"/>
        <v/>
      </c>
      <c r="KC613" s="6" t="str">
        <f t="shared" si="261"/>
        <v/>
      </c>
      <c r="KD613" s="6" t="str">
        <f t="shared" si="261"/>
        <v/>
      </c>
      <c r="KE613" s="6" t="str">
        <f t="shared" si="261"/>
        <v/>
      </c>
      <c r="KF613" s="6" t="str">
        <f t="shared" si="261"/>
        <v/>
      </c>
      <c r="KG613" s="6" t="str">
        <f t="shared" si="261"/>
        <v/>
      </c>
      <c r="KH613" s="6" t="str">
        <f t="shared" si="279"/>
        <v/>
      </c>
      <c r="KI613" s="6" t="str">
        <f t="shared" si="279"/>
        <v/>
      </c>
      <c r="KJ613" s="6" t="str">
        <f t="shared" si="279"/>
        <v/>
      </c>
      <c r="KK613" s="6" t="str">
        <f t="shared" si="279"/>
        <v/>
      </c>
      <c r="KL613" s="6" t="str">
        <f t="shared" si="279"/>
        <v/>
      </c>
      <c r="KM613" s="6" t="str">
        <f t="shared" si="279"/>
        <v/>
      </c>
      <c r="KN613" s="6" t="str">
        <f t="shared" si="279"/>
        <v/>
      </c>
      <c r="KO613" s="6" t="str">
        <f t="shared" si="279"/>
        <v/>
      </c>
      <c r="KP613" s="6" t="str">
        <f t="shared" si="279"/>
        <v/>
      </c>
      <c r="KQ613" s="6" t="str">
        <f t="shared" si="248"/>
        <v/>
      </c>
      <c r="KR613" s="6" t="str">
        <f t="shared" si="248"/>
        <v/>
      </c>
      <c r="KS613" s="6" t="str">
        <f t="shared" si="248"/>
        <v/>
      </c>
      <c r="KT613" s="6" t="str">
        <f t="shared" si="248"/>
        <v/>
      </c>
      <c r="KU613" s="6" t="str">
        <f t="shared" si="248"/>
        <v/>
      </c>
      <c r="KV613" s="6" t="str">
        <f t="shared" si="248"/>
        <v/>
      </c>
      <c r="KW613" s="6" t="str">
        <f t="shared" si="248"/>
        <v/>
      </c>
      <c r="KX613" s="6" t="str">
        <f t="shared" si="248"/>
        <v/>
      </c>
      <c r="KY613" s="6" t="str">
        <f t="shared" si="248"/>
        <v/>
      </c>
      <c r="KZ613" s="6" t="str">
        <f t="shared" si="248"/>
        <v/>
      </c>
      <c r="LA613" s="6" t="str">
        <f t="shared" si="248"/>
        <v/>
      </c>
      <c r="LB613" s="6" t="str">
        <f t="shared" si="248"/>
        <v/>
      </c>
      <c r="LC613" s="6" t="str">
        <f t="shared" si="313"/>
        <v/>
      </c>
      <c r="LD613" s="6" t="str">
        <f t="shared" si="313"/>
        <v/>
      </c>
      <c r="LE613" s="6" t="str">
        <f t="shared" si="313"/>
        <v/>
      </c>
      <c r="LF613" s="6" t="str">
        <f t="shared" si="313"/>
        <v/>
      </c>
      <c r="LG613" s="6" t="str">
        <f t="shared" si="313"/>
        <v/>
      </c>
      <c r="LH613" s="6" t="str">
        <f t="shared" si="262"/>
        <v/>
      </c>
      <c r="LI613" s="6" t="str">
        <f t="shared" si="262"/>
        <v/>
      </c>
      <c r="LJ613" s="6" t="str">
        <f t="shared" si="262"/>
        <v/>
      </c>
      <c r="LK613" s="6" t="str">
        <f t="shared" si="239"/>
        <v/>
      </c>
      <c r="LL613" s="6" t="str">
        <f t="shared" si="239"/>
        <v/>
      </c>
      <c r="LM613" s="6" t="str">
        <f t="shared" si="239"/>
        <v/>
      </c>
      <c r="LN613" s="6" t="str">
        <f t="shared" si="239"/>
        <v/>
      </c>
      <c r="LO613" s="6" t="str">
        <f t="shared" si="239"/>
        <v/>
      </c>
      <c r="LP613" s="6" t="str">
        <f t="shared" si="239"/>
        <v/>
      </c>
      <c r="LQ613" s="6" t="str">
        <f t="shared" si="239"/>
        <v/>
      </c>
      <c r="LR613" s="6" t="str">
        <f t="shared" si="239"/>
        <v/>
      </c>
      <c r="LS613" s="6" t="str">
        <f t="shared" si="239"/>
        <v/>
      </c>
      <c r="LT613" s="6" t="str">
        <f t="shared" si="295"/>
        <v/>
      </c>
      <c r="LU613" s="6" t="str">
        <f t="shared" si="295"/>
        <v/>
      </c>
      <c r="LV613" s="6" t="str">
        <f t="shared" si="295"/>
        <v/>
      </c>
      <c r="LW613" s="6" t="str">
        <f t="shared" si="295"/>
        <v/>
      </c>
      <c r="LX613" s="6" t="str">
        <f t="shared" si="295"/>
        <v/>
      </c>
      <c r="LY613" s="6" t="str">
        <f t="shared" si="295"/>
        <v/>
      </c>
      <c r="LZ613" s="6" t="str">
        <f t="shared" si="295"/>
        <v/>
      </c>
      <c r="MA613" s="6" t="str">
        <f t="shared" si="295"/>
        <v/>
      </c>
      <c r="MB613" s="6" t="str">
        <f t="shared" si="295"/>
        <v/>
      </c>
      <c r="MC613" s="6" t="str">
        <f t="shared" si="295"/>
        <v/>
      </c>
      <c r="MD613" s="6" t="str">
        <f t="shared" si="295"/>
        <v/>
      </c>
      <c r="ME613" s="6" t="str">
        <f t="shared" si="295"/>
        <v/>
      </c>
      <c r="MF613" s="6" t="str">
        <f t="shared" si="295"/>
        <v/>
      </c>
      <c r="MG613" s="6" t="str">
        <f t="shared" si="295"/>
        <v/>
      </c>
      <c r="MH613" s="6" t="str">
        <f t="shared" si="296"/>
        <v/>
      </c>
      <c r="MI613" s="6" t="str">
        <f t="shared" si="296"/>
        <v/>
      </c>
      <c r="MJ613" s="6" t="str">
        <f t="shared" si="269"/>
        <v/>
      </c>
      <c r="MK613" s="6" t="str">
        <f t="shared" si="269"/>
        <v/>
      </c>
      <c r="ML613" s="6" t="str">
        <f t="shared" si="269"/>
        <v/>
      </c>
      <c r="MM613" s="6" t="str">
        <f t="shared" si="269"/>
        <v/>
      </c>
      <c r="MN613" s="6" t="str">
        <f t="shared" si="269"/>
        <v/>
      </c>
      <c r="MO613" s="6" t="str">
        <f t="shared" si="269"/>
        <v/>
      </c>
      <c r="MP613" s="6" t="str">
        <f t="shared" si="277"/>
        <v/>
      </c>
      <c r="MQ613" s="6" t="str">
        <f t="shared" si="277"/>
        <v/>
      </c>
      <c r="MR613" s="6" t="str">
        <f t="shared" si="277"/>
        <v/>
      </c>
      <c r="MS613" s="6" t="str">
        <f t="shared" si="277"/>
        <v/>
      </c>
      <c r="MT613" s="6" t="str">
        <f t="shared" si="277"/>
        <v/>
      </c>
      <c r="MU613" s="6" t="str">
        <f t="shared" si="277"/>
        <v/>
      </c>
      <c r="MV613" s="6" t="str">
        <f t="shared" si="277"/>
        <v/>
      </c>
      <c r="MW613" s="6" t="str">
        <f t="shared" si="277"/>
        <v/>
      </c>
      <c r="MX613" s="6" t="str">
        <f t="shared" si="290"/>
        <v/>
      </c>
      <c r="MY613" s="6" t="str">
        <f t="shared" si="290"/>
        <v/>
      </c>
      <c r="MZ613" s="6" t="str">
        <f t="shared" si="290"/>
        <v/>
      </c>
      <c r="NA613" s="6" t="str">
        <f t="shared" si="290"/>
        <v/>
      </c>
      <c r="NB613" s="6" t="str">
        <f t="shared" si="290"/>
        <v/>
      </c>
      <c r="NC613" s="6" t="str">
        <f t="shared" si="290"/>
        <v/>
      </c>
      <c r="ND613" s="6" t="str">
        <f t="shared" si="290"/>
        <v/>
      </c>
      <c r="NE613" s="6" t="str">
        <f t="shared" si="290"/>
        <v/>
      </c>
      <c r="NF613" s="6" t="str">
        <f t="shared" si="290"/>
        <v/>
      </c>
      <c r="NG613" s="6" t="str">
        <f t="shared" si="281"/>
        <v/>
      </c>
      <c r="NH613" s="6" t="str">
        <f t="shared" si="281"/>
        <v/>
      </c>
      <c r="NI613" s="6" t="str">
        <f t="shared" si="281"/>
        <v/>
      </c>
      <c r="NJ613" s="6" t="str">
        <f t="shared" si="281"/>
        <v/>
      </c>
      <c r="NK613" s="6" t="str">
        <f t="shared" si="281"/>
        <v/>
      </c>
      <c r="NL613" s="6" t="str">
        <f t="shared" si="281"/>
        <v/>
      </c>
      <c r="NM613" s="6" t="str">
        <f t="shared" si="281"/>
        <v/>
      </c>
      <c r="NN613" s="6" t="str">
        <f t="shared" si="281"/>
        <v/>
      </c>
      <c r="NO613" s="6" t="str">
        <f t="shared" si="281"/>
        <v/>
      </c>
      <c r="NP613" s="6" t="str">
        <f t="shared" si="281"/>
        <v/>
      </c>
      <c r="NQ613" s="6" t="str">
        <f t="shared" si="281"/>
        <v/>
      </c>
      <c r="NR613" s="6" t="str">
        <f t="shared" si="281"/>
        <v/>
      </c>
      <c r="NS613" s="6" t="str">
        <f t="shared" si="281"/>
        <v/>
      </c>
      <c r="NT613" s="6" t="str">
        <f t="shared" si="281"/>
        <v/>
      </c>
      <c r="NU613" s="6" t="str">
        <f t="shared" si="281"/>
        <v/>
      </c>
      <c r="NV613" s="6" t="str">
        <f t="shared" si="281"/>
        <v/>
      </c>
      <c r="NW613" s="6" t="str">
        <f t="shared" si="311"/>
        <v/>
      </c>
      <c r="NX613" s="6" t="str">
        <f t="shared" si="311"/>
        <v/>
      </c>
      <c r="NY613" s="6" t="str">
        <f t="shared" si="311"/>
        <v/>
      </c>
      <c r="NZ613" s="6" t="str">
        <f t="shared" si="311"/>
        <v/>
      </c>
      <c r="OA613" s="6" t="str">
        <f t="shared" si="309"/>
        <v/>
      </c>
      <c r="OB613" s="6" t="str">
        <f t="shared" si="309"/>
        <v/>
      </c>
      <c r="OC613" s="6" t="str">
        <f t="shared" si="309"/>
        <v/>
      </c>
      <c r="OD613" s="6" t="str">
        <f t="shared" si="309"/>
        <v/>
      </c>
      <c r="OE613" s="6" t="str">
        <f t="shared" si="309"/>
        <v/>
      </c>
      <c r="OF613" s="6" t="str">
        <f t="shared" si="309"/>
        <v/>
      </c>
      <c r="OG613" s="6" t="str">
        <f t="shared" si="309"/>
        <v/>
      </c>
      <c r="OH613" s="6" t="str">
        <f t="shared" si="309"/>
        <v/>
      </c>
      <c r="OI613" s="6" t="str">
        <f t="shared" si="309"/>
        <v/>
      </c>
      <c r="OJ613" s="6" t="str">
        <f t="shared" si="309"/>
        <v/>
      </c>
      <c r="OK613" s="6" t="str">
        <f t="shared" si="309"/>
        <v/>
      </c>
      <c r="OL613" s="6" t="str">
        <f t="shared" si="304"/>
        <v/>
      </c>
      <c r="OM613" s="6" t="str">
        <f t="shared" si="304"/>
        <v/>
      </c>
      <c r="ON613" s="6" t="str">
        <f t="shared" si="304"/>
        <v/>
      </c>
      <c r="OO613" s="6" t="str">
        <f t="shared" si="304"/>
        <v/>
      </c>
      <c r="OP613" s="6" t="str">
        <f t="shared" si="304"/>
        <v/>
      </c>
      <c r="OQ613" s="6" t="str">
        <f t="shared" si="298"/>
        <v/>
      </c>
      <c r="OR613" s="6" t="str">
        <f t="shared" si="273"/>
        <v/>
      </c>
      <c r="OS613" s="6" t="str">
        <f t="shared" si="273"/>
        <v/>
      </c>
      <c r="OT613" s="6" t="str">
        <f t="shared" si="273"/>
        <v/>
      </c>
      <c r="OU613" s="6" t="str">
        <f t="shared" si="273"/>
        <v/>
      </c>
      <c r="OV613" s="6" t="str">
        <f t="shared" si="273"/>
        <v/>
      </c>
      <c r="OW613" s="6" t="str">
        <f t="shared" si="273"/>
        <v/>
      </c>
      <c r="OX613" s="6" t="str">
        <f t="shared" si="273"/>
        <v/>
      </c>
      <c r="OY613" s="6" t="str">
        <f t="shared" si="273"/>
        <v/>
      </c>
      <c r="OZ613" s="6" t="str">
        <f t="shared" si="254"/>
        <v/>
      </c>
      <c r="PA613" s="6" t="str">
        <f t="shared" si="254"/>
        <v/>
      </c>
      <c r="PB613" s="6" t="str">
        <f t="shared" si="254"/>
        <v/>
      </c>
      <c r="PC613" s="6" t="str">
        <f t="shared" si="254"/>
        <v/>
      </c>
      <c r="PD613" s="6" t="str">
        <f t="shared" si="254"/>
        <v/>
      </c>
      <c r="PE613" s="6" t="str">
        <f t="shared" si="254"/>
        <v/>
      </c>
      <c r="PF613" s="6">
        <f t="shared" si="306"/>
        <v>0</v>
      </c>
      <c r="PG613" s="7">
        <f t="shared" si="307"/>
        <v>38960</v>
      </c>
      <c r="PH613" s="6">
        <f t="shared" si="242"/>
        <v>-0.88461562103119584</v>
      </c>
      <c r="PI613" s="6">
        <f t="shared" si="267"/>
        <v>-6.4006700181837193</v>
      </c>
      <c r="PJ613">
        <f t="shared" si="291"/>
        <v>0.88461562103119584</v>
      </c>
      <c r="PK613">
        <f t="shared" si="282"/>
        <v>-5.9252627467022458</v>
      </c>
      <c r="PL613">
        <f t="shared" si="283"/>
        <v>5.0406471256710503</v>
      </c>
      <c r="PM613">
        <f t="shared" si="284"/>
        <v>6</v>
      </c>
      <c r="PN613">
        <f t="shared" si="285"/>
        <v>3</v>
      </c>
    </row>
    <row r="614" spans="1:430" x14ac:dyDescent="0.4">
      <c r="A614" s="2">
        <v>2006</v>
      </c>
      <c r="B614" s="2">
        <v>9</v>
      </c>
      <c r="C614" s="3">
        <f t="shared" si="299"/>
        <v>38990</v>
      </c>
      <c r="D614" s="2" t="str">
        <f>IFERROR(AVERAGEIFS([1]LTV_average!$I$2:$I$26929,[1]LTV_average!$D$2:$D$26929,Stance!D$413,[1]LTV_average!$G$2:$G$26929,Stance!$A614,[1]LTV_average!$H$2:$H$26929,Stance!$B614),"")</f>
        <v/>
      </c>
      <c r="E614" s="2">
        <f>IFERROR(AVERAGEIFS([1]LTV_average!$I$2:$I$26929,[1]LTV_average!$D$2:$D$26929,Stance!E$413,[1]LTV_average!$G$2:$G$26929,Stance!$A614,[1]LTV_average!$H$2:$H$26929,Stance!$B614),"")</f>
        <v>100</v>
      </c>
      <c r="F614" s="2" t="str">
        <f>IFERROR(AVERAGEIFS([1]LTV_average!$I$2:$I$26929,[1]LTV_average!$D$2:$D$26929,Stance!F$413,[1]LTV_average!$G$2:$G$26929,Stance!$A614,[1]LTV_average!$H$2:$H$26929,Stance!$B614),"")</f>
        <v/>
      </c>
      <c r="G614" s="2" t="str">
        <f>IFERROR(AVERAGEIFS([1]LTV_average!$I$2:$I$26929,[1]LTV_average!$D$2:$D$26929,Stance!G$413,[1]LTV_average!$G$2:$G$26929,Stance!$A614,[1]LTV_average!$H$2:$H$26929,Stance!$B614),"")</f>
        <v/>
      </c>
      <c r="H614" s="2">
        <f>IFERROR(AVERAGEIFS([1]LTV_average!$I$2:$I$26929,[1]LTV_average!$D$2:$D$26929,Stance!H$413,[1]LTV_average!$G$2:$G$26929,Stance!$A614,[1]LTV_average!$H$2:$H$26929,Stance!$B614),"")</f>
        <v>100</v>
      </c>
      <c r="I614" s="2">
        <f>IFERROR(AVERAGEIFS([1]LTV_average!$I$2:$I$26929,[1]LTV_average!$D$2:$D$26929,Stance!I$413,[1]LTV_average!$G$2:$G$26929,Stance!$A614,[1]LTV_average!$H$2:$H$26929,Stance!$B614),"")</f>
        <v>100</v>
      </c>
      <c r="J614" s="2">
        <f>IFERROR(AVERAGEIFS([1]LTV_average!$I$2:$I$26929,[1]LTV_average!$D$2:$D$26929,Stance!J$413,[1]LTV_average!$G$2:$G$26929,Stance!$A614,[1]LTV_average!$H$2:$H$26929,Stance!$B614),"")</f>
        <v>100</v>
      </c>
      <c r="K614" s="2" t="str">
        <f>IFERROR(AVERAGEIFS([1]LTV_average!$I$2:$I$26929,[1]LTV_average!$D$2:$D$26929,Stance!K$413,[1]LTV_average!$G$2:$G$26929,Stance!$A614,[1]LTV_average!$H$2:$H$26929,Stance!$B614),"")</f>
        <v/>
      </c>
      <c r="L614" s="2" t="str">
        <f>IFERROR(AVERAGEIFS([1]LTV_average!$I$2:$I$26929,[1]LTV_average!$D$2:$D$26929,Stance!L$413,[1]LTV_average!$G$2:$G$26929,Stance!$A614,[1]LTV_average!$H$2:$H$26929,Stance!$B614),"")</f>
        <v/>
      </c>
      <c r="M614" s="2" t="str">
        <f>IFERROR(AVERAGEIFS([1]LTV_average!$I$2:$I$26929,[1]LTV_average!$D$2:$D$26929,Stance!M$413,[1]LTV_average!$G$2:$G$26929,Stance!$A614,[1]LTV_average!$H$2:$H$26929,Stance!$B614),"")</f>
        <v/>
      </c>
      <c r="N614" s="2">
        <f>IFERROR(AVERAGEIFS([1]LTV_average!$I$2:$I$26929,[1]LTV_average!$D$2:$D$26929,Stance!N$413,[1]LTV_average!$G$2:$G$26929,Stance!$A614,[1]LTV_average!$H$2:$H$26929,Stance!$B614),"")</f>
        <v>100</v>
      </c>
      <c r="O614" s="2" t="str">
        <f>IFERROR(AVERAGEIFS([1]LTV_average!$I$2:$I$26929,[1]LTV_average!$D$2:$D$26929,Stance!O$413,[1]LTV_average!$G$2:$G$26929,Stance!$A614,[1]LTV_average!$H$2:$H$26929,Stance!$B614),"")</f>
        <v/>
      </c>
      <c r="P614" s="2">
        <f>IFERROR(AVERAGEIFS([1]LTV_average!$I$2:$I$26929,[1]LTV_average!$D$2:$D$26929,Stance!P$413,[1]LTV_average!$G$2:$G$26929,Stance!$A614,[1]LTV_average!$H$2:$H$26929,Stance!$B614),"")</f>
        <v>100</v>
      </c>
      <c r="Q614" s="2" t="str">
        <f>IFERROR(AVERAGEIFS([1]LTV_average!$I$2:$I$26929,[1]LTV_average!$D$2:$D$26929,Stance!Q$413,[1]LTV_average!$G$2:$G$26929,Stance!$A614,[1]LTV_average!$H$2:$H$26929,Stance!$B614),"")</f>
        <v/>
      </c>
      <c r="R614" s="2" t="str">
        <f>IFERROR(AVERAGEIFS([1]LTV_average!$I$2:$I$26929,[1]LTV_average!$D$2:$D$26929,Stance!R$413,[1]LTV_average!$G$2:$G$26929,Stance!$A614,[1]LTV_average!$H$2:$H$26929,Stance!$B614),"")</f>
        <v/>
      </c>
      <c r="S614" s="2" t="str">
        <f>IFERROR(AVERAGEIFS([1]LTV_average!$I$2:$I$26929,[1]LTV_average!$D$2:$D$26929,Stance!S$413,[1]LTV_average!$G$2:$G$26929,Stance!$A614,[1]LTV_average!$H$2:$H$26929,Stance!$B614),"")</f>
        <v/>
      </c>
      <c r="T614" s="2" t="str">
        <f>IFERROR(AVERAGEIFS([1]LTV_average!$I$2:$I$26929,[1]LTV_average!$D$2:$D$26929,Stance!T$413,[1]LTV_average!$G$2:$G$26929,Stance!$A614,[1]LTV_average!$H$2:$H$26929,Stance!$B614),"")</f>
        <v/>
      </c>
      <c r="U614" s="2">
        <f>IFERROR(AVERAGEIFS([1]LTV_average!$I$2:$I$26929,[1]LTV_average!$D$2:$D$26929,Stance!U$413,[1]LTV_average!$G$2:$G$26929,Stance!$A614,[1]LTV_average!$H$2:$H$26929,Stance!$B614),"")</f>
        <v>100</v>
      </c>
      <c r="V614" s="2" t="str">
        <f>IFERROR(AVERAGEIFS([1]LTV_average!$I$2:$I$26929,[1]LTV_average!$D$2:$D$26929,Stance!V$413,[1]LTV_average!$G$2:$G$26929,Stance!$A614,[1]LTV_average!$H$2:$H$26929,Stance!$B614),"")</f>
        <v/>
      </c>
      <c r="W614" s="2" t="str">
        <f>IFERROR(AVERAGEIFS([1]LTV_average!$I$2:$I$26929,[1]LTV_average!$D$2:$D$26929,Stance!W$413,[1]LTV_average!$G$2:$G$26929,Stance!$A614,[1]LTV_average!$H$2:$H$26929,Stance!$B614),"")</f>
        <v/>
      </c>
      <c r="X614" s="2" t="str">
        <f>IFERROR(AVERAGEIFS([1]LTV_average!$I$2:$I$26929,[1]LTV_average!$D$2:$D$26929,Stance!X$413,[1]LTV_average!$G$2:$G$26929,Stance!$A614,[1]LTV_average!$H$2:$H$26929,Stance!$B614),"")</f>
        <v/>
      </c>
      <c r="Y614" s="2" t="str">
        <f>IFERROR(AVERAGEIFS([1]LTV_average!$I$2:$I$26929,[1]LTV_average!$D$2:$D$26929,Stance!Y$413,[1]LTV_average!$G$2:$G$26929,Stance!$A614,[1]LTV_average!$H$2:$H$26929,Stance!$B614),"")</f>
        <v/>
      </c>
      <c r="Z614" s="2">
        <f>IFERROR(AVERAGEIFS([1]LTV_average!$I$2:$I$26929,[1]LTV_average!$D$2:$D$26929,Stance!Z$413,[1]LTV_average!$G$2:$G$26929,Stance!$A614,[1]LTV_average!$H$2:$H$26929,Stance!$B614),"")</f>
        <v>92.857142857142861</v>
      </c>
      <c r="AA614" s="2" t="str">
        <f>IFERROR(AVERAGEIFS([1]LTV_average!$I$2:$I$26929,[1]LTV_average!$D$2:$D$26929,Stance!AA$413,[1]LTV_average!$G$2:$G$26929,Stance!$A614,[1]LTV_average!$H$2:$H$26929,Stance!$B614),"")</f>
        <v/>
      </c>
      <c r="AB614" s="2">
        <f>IFERROR(AVERAGEIFS([1]LTV_average!$I$2:$I$26929,[1]LTV_average!$D$2:$D$26929,Stance!AB$413,[1]LTV_average!$G$2:$G$26929,Stance!$A614,[1]LTV_average!$H$2:$H$26929,Stance!$B614),"")</f>
        <v>100</v>
      </c>
      <c r="AC614" s="2" t="str">
        <f>IFERROR(AVERAGEIFS([1]LTV_average!$I$2:$I$26929,[1]LTV_average!$D$2:$D$26929,Stance!AC$413,[1]LTV_average!$G$2:$G$26929,Stance!$A614,[1]LTV_average!$H$2:$H$26929,Stance!$B614),"")</f>
        <v/>
      </c>
      <c r="AD614" s="2">
        <f>IFERROR(AVERAGEIFS([1]LTV_average!$I$2:$I$26929,[1]LTV_average!$D$2:$D$26929,Stance!AD$413,[1]LTV_average!$G$2:$G$26929,Stance!$A614,[1]LTV_average!$H$2:$H$26929,Stance!$B614),"")</f>
        <v>86</v>
      </c>
      <c r="AE614" s="2">
        <f>IFERROR(AVERAGEIFS([1]LTV_average!$I$2:$I$26929,[1]LTV_average!$D$2:$D$26929,Stance!AE$413,[1]LTV_average!$G$2:$G$26929,Stance!$A614,[1]LTV_average!$H$2:$H$26929,Stance!$B614),"")</f>
        <v>73.333333333333329</v>
      </c>
      <c r="AF614" s="2">
        <f>IFERROR(AVERAGEIFS([1]LTV_average!$I$2:$I$26929,[1]LTV_average!$D$2:$D$26929,Stance!AF$413,[1]LTV_average!$G$2:$G$26929,Stance!$A614,[1]LTV_average!$H$2:$H$26929,Stance!$B614),"")</f>
        <v>75</v>
      </c>
      <c r="AG614" s="2" t="str">
        <f>IFERROR(AVERAGEIFS([1]LTV_average!$I$2:$I$26929,[1]LTV_average!$D$2:$D$26929,Stance!AG$413,[1]LTV_average!$G$2:$G$26929,Stance!$A614,[1]LTV_average!$H$2:$H$26929,Stance!$B614),"")</f>
        <v/>
      </c>
      <c r="AH614" s="2" t="str">
        <f>IFERROR(AVERAGEIFS([1]LTV_average!$I$2:$I$26929,[1]LTV_average!$D$2:$D$26929,Stance!AH$413,[1]LTV_average!$G$2:$G$26929,Stance!$A614,[1]LTV_average!$H$2:$H$26929,Stance!$B614),"")</f>
        <v/>
      </c>
      <c r="AI614" s="2" t="str">
        <f>IFERROR(AVERAGEIFS([1]LTV_average!$I$2:$I$26929,[1]LTV_average!$D$2:$D$26929,Stance!AI$413,[1]LTV_average!$G$2:$G$26929,Stance!$A614,[1]LTV_average!$H$2:$H$26929,Stance!$B614),"")</f>
        <v/>
      </c>
      <c r="AJ614" s="2">
        <f>IFERROR(AVERAGEIFS([1]LTV_average!$I$2:$I$26929,[1]LTV_average!$D$2:$D$26929,Stance!AJ$413,[1]LTV_average!$G$2:$G$26929,Stance!$A614,[1]LTV_average!$H$2:$H$26929,Stance!$B614),"")</f>
        <v>73.333333333333329</v>
      </c>
      <c r="AK614" s="2">
        <f>IFERROR(AVERAGEIFS([1]LTV_average!$I$2:$I$26929,[1]LTV_average!$D$2:$D$26929,Stance!AK$413,[1]LTV_average!$G$2:$G$26929,Stance!$A614,[1]LTV_average!$H$2:$H$26929,Stance!$B614),"")</f>
        <v>106.6666666666667</v>
      </c>
      <c r="AL614" s="2">
        <f>IFERROR(AVERAGEIFS([1]LTV_average!$I$2:$I$26929,[1]LTV_average!$D$2:$D$26929,Stance!AL$413,[1]LTV_average!$G$2:$G$26929,Stance!$A614,[1]LTV_average!$H$2:$H$26929,Stance!$B614),"")</f>
        <v>100</v>
      </c>
      <c r="AM614" s="2">
        <f>IFERROR(AVERAGEIFS([1]LTV_average!$I$2:$I$26929,[1]LTV_average!$D$2:$D$26929,Stance!AM$413,[1]LTV_average!$G$2:$G$26929,Stance!$A614,[1]LTV_average!$H$2:$H$26929,Stance!$B614),"")</f>
        <v>62.5</v>
      </c>
      <c r="AN614" s="2" t="str">
        <f>IFERROR(AVERAGEIFS([1]LTV_average!$I$2:$I$26929,[1]LTV_average!$D$2:$D$26929,Stance!AN$413,[1]LTV_average!$G$2:$G$26929,Stance!$A614,[1]LTV_average!$H$2:$H$26929,Stance!$B614),"")</f>
        <v/>
      </c>
      <c r="AO614" s="2" t="str">
        <f>IFERROR(AVERAGEIFS([1]LTV_average!$I$2:$I$26929,[1]LTV_average!$D$2:$D$26929,Stance!AO$413,[1]LTV_average!$G$2:$G$26929,Stance!$A614,[1]LTV_average!$H$2:$H$26929,Stance!$B614),"")</f>
        <v/>
      </c>
      <c r="AP614" s="2" t="str">
        <f>IFERROR(AVERAGEIFS([1]LTV_average!$I$2:$I$26929,[1]LTV_average!$D$2:$D$26929,Stance!AP$413,[1]LTV_average!$G$2:$G$26929,Stance!$A614,[1]LTV_average!$H$2:$H$26929,Stance!$B614),"")</f>
        <v/>
      </c>
      <c r="AQ614" s="2">
        <f>IFERROR(AVERAGEIFS([1]LTV_average!$I$2:$I$26929,[1]LTV_average!$D$2:$D$26929,Stance!AQ$413,[1]LTV_average!$G$2:$G$26929,Stance!$A614,[1]LTV_average!$H$2:$H$26929,Stance!$B614),"")</f>
        <v>100</v>
      </c>
      <c r="AR614" s="2">
        <f>IFERROR(AVERAGEIFS([1]LTV_average!$I$2:$I$26929,[1]LTV_average!$D$2:$D$26929,Stance!AR$413,[1]LTV_average!$G$2:$G$26929,Stance!$A614,[1]LTV_average!$H$2:$H$26929,Stance!$B614),"")</f>
        <v>100</v>
      </c>
      <c r="AS614" s="2" t="str">
        <f>IFERROR(AVERAGEIFS([1]LTV_average!$I$2:$I$26929,[1]LTV_average!$D$2:$D$26929,Stance!AS$413,[1]LTV_average!$G$2:$G$26929,Stance!$A614,[1]LTV_average!$H$2:$H$26929,Stance!$B614),"")</f>
        <v/>
      </c>
      <c r="AT614" s="2">
        <f>IFERROR(AVERAGEIFS([1]LTV_average!$I$2:$I$26929,[1]LTV_average!$D$2:$D$26929,Stance!AT$413,[1]LTV_average!$G$2:$G$26929,Stance!$A614,[1]LTV_average!$H$2:$H$26929,Stance!$B614),"")</f>
        <v>100</v>
      </c>
      <c r="AU614" s="2" t="str">
        <f>IFERROR(AVERAGEIFS([1]LTV_average!$I$2:$I$26929,[1]LTV_average!$D$2:$D$26929,Stance!AU$413,[1]LTV_average!$G$2:$G$26929,Stance!$A614,[1]LTV_average!$H$2:$H$26929,Stance!$B614),"")</f>
        <v/>
      </c>
      <c r="AV614" s="2">
        <f>IFERROR(AVERAGEIFS([1]LTV_average!$I$2:$I$26929,[1]LTV_average!$D$2:$D$26929,Stance!AV$413,[1]LTV_average!$G$2:$G$26929,Stance!$A614,[1]LTV_average!$H$2:$H$26929,Stance!$B614),"")</f>
        <v>100</v>
      </c>
      <c r="AW614" s="2">
        <f>IFERROR(AVERAGEIFS([1]LTV_average!$I$2:$I$26929,[1]LTV_average!$D$2:$D$26929,Stance!AW$413,[1]LTV_average!$G$2:$G$26929,Stance!$A614,[1]LTV_average!$H$2:$H$26929,Stance!$B614),"")</f>
        <v>100</v>
      </c>
      <c r="AX614" s="2" t="str">
        <f>IFERROR(AVERAGEIFS([1]LTV_average!$I$2:$I$26929,[1]LTV_average!$D$2:$D$26929,Stance!AX$413,[1]LTV_average!$G$2:$G$26929,Stance!$A614,[1]LTV_average!$H$2:$H$26929,Stance!$B614),"")</f>
        <v/>
      </c>
      <c r="AY614" s="2" t="str">
        <f>IFERROR(AVERAGEIFS([1]LTV_average!$I$2:$I$26929,[1]LTV_average!$D$2:$D$26929,Stance!AY$413,[1]LTV_average!$G$2:$G$26929,Stance!$A614,[1]LTV_average!$H$2:$H$26929,Stance!$B614),"")</f>
        <v/>
      </c>
      <c r="AZ614" s="2" t="str">
        <f>IFERROR(AVERAGEIFS([1]LTV_average!$I$2:$I$26929,[1]LTV_average!$D$2:$D$26929,Stance!AZ$413,[1]LTV_average!$G$2:$G$26929,Stance!$A614,[1]LTV_average!$H$2:$H$26929,Stance!$B614),"")</f>
        <v/>
      </c>
      <c r="BA614" s="2">
        <f>IFERROR(AVERAGEIFS([1]LTV_average!$I$2:$I$26929,[1]LTV_average!$D$2:$D$26929,Stance!BA$413,[1]LTV_average!$G$2:$G$26929,Stance!$A614,[1]LTV_average!$H$2:$H$26929,Stance!$B614),"")</f>
        <v>100</v>
      </c>
      <c r="BB614" s="2" t="str">
        <f>IFERROR(AVERAGEIFS([1]LTV_average!$I$2:$I$26929,[1]LTV_average!$D$2:$D$26929,Stance!BB$413,[1]LTV_average!$G$2:$G$26929,Stance!$A614,[1]LTV_average!$H$2:$H$26929,Stance!$B614),"")</f>
        <v/>
      </c>
      <c r="BC614" s="2">
        <f>IFERROR(AVERAGEIFS([1]LTV_average!$I$2:$I$26929,[1]LTV_average!$D$2:$D$26929,Stance!BC$413,[1]LTV_average!$G$2:$G$26929,Stance!$A614,[1]LTV_average!$H$2:$H$26929,Stance!$B614),"")</f>
        <v>71.875</v>
      </c>
      <c r="BD614" s="2" t="str">
        <f>IFERROR(AVERAGEIFS([1]LTV_average!$I$2:$I$26929,[1]LTV_average!$D$2:$D$26929,Stance!BD$413,[1]LTV_average!$G$2:$G$26929,Stance!$A614,[1]LTV_average!$H$2:$H$26929,Stance!$B614),"")</f>
        <v/>
      </c>
      <c r="BE614" s="2">
        <f>IFERROR(AVERAGEIFS([1]LTV_average!$I$2:$I$26929,[1]LTV_average!$D$2:$D$26929,Stance!BE$413,[1]LTV_average!$G$2:$G$26929,Stance!$A614,[1]LTV_average!$H$2:$H$26929,Stance!$B614),"")</f>
        <v>100</v>
      </c>
      <c r="BF614" s="2" t="str">
        <f>IFERROR(AVERAGEIFS([1]LTV_average!$I$2:$I$26929,[1]LTV_average!$D$2:$D$26929,Stance!BF$413,[1]LTV_average!$G$2:$G$26929,Stance!$A614,[1]LTV_average!$H$2:$H$26929,Stance!$B614),"")</f>
        <v/>
      </c>
      <c r="BG614" s="2">
        <f>IFERROR(AVERAGEIFS([1]LTV_average!$I$2:$I$26929,[1]LTV_average!$D$2:$D$26929,Stance!BG$413,[1]LTV_average!$G$2:$G$26929,Stance!$A614,[1]LTV_average!$H$2:$H$26929,Stance!$B614),"")</f>
        <v>100</v>
      </c>
      <c r="BH614" s="2">
        <f>IFERROR(AVERAGEIFS([1]LTV_average!$I$2:$I$26929,[1]LTV_average!$D$2:$D$26929,Stance!BH$413,[1]LTV_average!$G$2:$G$26929,Stance!$A614,[1]LTV_average!$H$2:$H$26929,Stance!$B614),"")</f>
        <v>100</v>
      </c>
      <c r="BI614" s="2">
        <f>IFERROR(AVERAGEIFS([1]LTV_average!$I$2:$I$26929,[1]LTV_average!$D$2:$D$26929,Stance!BI$413,[1]LTV_average!$G$2:$G$26929,Stance!$A614,[1]LTV_average!$H$2:$H$26929,Stance!$B614),"")</f>
        <v>100</v>
      </c>
      <c r="BJ614" s="2">
        <f>IFERROR(AVERAGEIFS([1]LTV_average!$I$2:$I$26929,[1]LTV_average!$D$2:$D$26929,Stance!BJ$413,[1]LTV_average!$G$2:$G$26929,Stance!$A614,[1]LTV_average!$H$2:$H$26929,Stance!$B614),"")</f>
        <v>100</v>
      </c>
      <c r="BK614" s="2">
        <f>IFERROR(AVERAGEIFS([1]LTV_average!$I$2:$I$26929,[1]LTV_average!$D$2:$D$26929,Stance!BK$413,[1]LTV_average!$G$2:$G$26929,Stance!$A614,[1]LTV_average!$H$2:$H$26929,Stance!$B614),"")</f>
        <v>100</v>
      </c>
      <c r="BL614" s="2">
        <f>IFERROR(AVERAGEIFS([1]LTV_average!$I$2:$I$26929,[1]LTV_average!$D$2:$D$26929,Stance!BL$413,[1]LTV_average!$G$2:$G$26929,Stance!$A614,[1]LTV_average!$H$2:$H$26929,Stance!$B614),"")</f>
        <v>76.25</v>
      </c>
      <c r="BM614" s="2">
        <f>IFERROR(AVERAGEIFS([1]LTV_average!$I$2:$I$26929,[1]LTV_average!$D$2:$D$26929,Stance!BM$413,[1]LTV_average!$G$2:$G$26929,Stance!$A614,[1]LTV_average!$H$2:$H$26929,Stance!$B614),"")</f>
        <v>100</v>
      </c>
      <c r="BN614" s="2" t="str">
        <f>IFERROR(AVERAGEIFS([1]LTV_average!$I$2:$I$26929,[1]LTV_average!$D$2:$D$26929,Stance!BN$413,[1]LTV_average!$G$2:$G$26929,Stance!$A614,[1]LTV_average!$H$2:$H$26929,Stance!$B614),"")</f>
        <v/>
      </c>
      <c r="BO614" s="2" t="str">
        <f>IFERROR(AVERAGEIFS([1]LTV_average!$I$2:$I$26929,[1]LTV_average!$D$2:$D$26929,Stance!BO$413,[1]LTV_average!$G$2:$G$26929,Stance!$A614,[1]LTV_average!$H$2:$H$26929,Stance!$B614),"")</f>
        <v/>
      </c>
      <c r="BP614" s="2">
        <f>IFERROR(AVERAGEIFS([1]LTV_average!$I$2:$I$26929,[1]LTV_average!$D$2:$D$26929,Stance!BP$413,[1]LTV_average!$G$2:$G$26929,Stance!$A614,[1]LTV_average!$H$2:$H$26929,Stance!$B614),"")</f>
        <v>100</v>
      </c>
      <c r="BQ614" s="2" t="str">
        <f>IFERROR(AVERAGEIFS([1]LTV_average!$I$2:$I$26929,[1]LTV_average!$D$2:$D$26929,Stance!BQ$413,[1]LTV_average!$G$2:$G$26929,Stance!$A614,[1]LTV_average!$H$2:$H$26929,Stance!$B614),"")</f>
        <v/>
      </c>
      <c r="BR614" s="2" t="str">
        <f>IFERROR(AVERAGEIFS([1]LTV_average!$I$2:$I$26929,[1]LTV_average!$D$2:$D$26929,Stance!BR$413,[1]LTV_average!$G$2:$G$26929,Stance!$A614,[1]LTV_average!$H$2:$H$26929,Stance!$B614),"")</f>
        <v/>
      </c>
      <c r="BS614" s="2" t="str">
        <f>IFERROR(AVERAGEIFS([1]LTV_average!$I$2:$I$26929,[1]LTV_average!$D$2:$D$26929,Stance!BS$413,[1]LTV_average!$G$2:$G$26929,Stance!$A614,[1]LTV_average!$H$2:$H$26929,Stance!$B614),"")</f>
        <v/>
      </c>
      <c r="BT614" s="2" t="str">
        <f>IFERROR(AVERAGEIFS([1]LTV_average!$I$2:$I$26929,[1]LTV_average!$D$2:$D$26929,Stance!BT$413,[1]LTV_average!$G$2:$G$26929,Stance!$A614,[1]LTV_average!$H$2:$H$26929,Stance!$B614),"")</f>
        <v/>
      </c>
      <c r="BU614" s="2">
        <f>IFERROR(AVERAGEIFS([1]LTV_average!$I$2:$I$26929,[1]LTV_average!$D$2:$D$26929,Stance!BU$413,[1]LTV_average!$G$2:$G$26929,Stance!$A614,[1]LTV_average!$H$2:$H$26929,Stance!$B614),"")</f>
        <v>59.684644036826199</v>
      </c>
      <c r="BV614" s="2">
        <f>IFERROR(AVERAGEIFS([1]LTV_average!$I$2:$I$26929,[1]LTV_average!$D$2:$D$26929,Stance!BV$413,[1]LTV_average!$G$2:$G$26929,Stance!$A614,[1]LTV_average!$H$2:$H$26929,Stance!$B614),"")</f>
        <v>100</v>
      </c>
      <c r="BW614" s="2" t="str">
        <f>IFERROR(AVERAGEIFS([1]LTV_average!$I$2:$I$26929,[1]LTV_average!$D$2:$D$26929,Stance!BW$413,[1]LTV_average!$G$2:$G$26929,Stance!$A614,[1]LTV_average!$H$2:$H$26929,Stance!$B614),"")</f>
        <v/>
      </c>
      <c r="BX614" s="2" t="str">
        <f>IFERROR(AVERAGEIFS([1]LTV_average!$I$2:$I$26929,[1]LTV_average!$D$2:$D$26929,Stance!BX$413,[1]LTV_average!$G$2:$G$26929,Stance!$A614,[1]LTV_average!$H$2:$H$26929,Stance!$B614),"")</f>
        <v/>
      </c>
      <c r="BY614" s="2">
        <f>IFERROR(AVERAGEIFS([1]LTV_average!$I$2:$I$26929,[1]LTV_average!$D$2:$D$26929,Stance!BY$413,[1]LTV_average!$G$2:$G$26929,Stance!$A614,[1]LTV_average!$H$2:$H$26929,Stance!$B614),"")</f>
        <v>100</v>
      </c>
      <c r="BZ614" s="2" t="str">
        <f>IFERROR(AVERAGEIFS([1]LTV_average!$I$2:$I$26929,[1]LTV_average!$D$2:$D$26929,Stance!BZ$413,[1]LTV_average!$G$2:$G$26929,Stance!$A614,[1]LTV_average!$H$2:$H$26929,Stance!$B614),"")</f>
        <v/>
      </c>
      <c r="CA614" s="2" t="str">
        <f>IFERROR(AVERAGEIFS([1]LTV_average!$I$2:$I$26929,[1]LTV_average!$D$2:$D$26929,Stance!CA$413,[1]LTV_average!$G$2:$G$26929,Stance!$A614,[1]LTV_average!$H$2:$H$26929,Stance!$B614),"")</f>
        <v/>
      </c>
      <c r="CB614" s="2">
        <f>IFERROR(AVERAGEIFS([1]LTV_average!$I$2:$I$26929,[1]LTV_average!$D$2:$D$26929,Stance!CB$413,[1]LTV_average!$G$2:$G$26929,Stance!$A614,[1]LTV_average!$H$2:$H$26929,Stance!$B614),"")</f>
        <v>100</v>
      </c>
      <c r="CC614" s="2">
        <f>IFERROR(AVERAGEIFS([1]LTV_average!$I$2:$I$26929,[1]LTV_average!$D$2:$D$26929,Stance!CC$413,[1]LTV_average!$G$2:$G$26929,Stance!$A614,[1]LTV_average!$H$2:$H$26929,Stance!$B614),"")</f>
        <v>100</v>
      </c>
      <c r="CD614" s="2">
        <f>IFERROR(AVERAGEIFS([1]LTV_average!$I$2:$I$26929,[1]LTV_average!$D$2:$D$26929,Stance!CD$413,[1]LTV_average!$G$2:$G$26929,Stance!$A614,[1]LTV_average!$H$2:$H$26929,Stance!$B614),"")</f>
        <v>100</v>
      </c>
      <c r="CE614" s="2" t="str">
        <f>IFERROR(AVERAGEIFS([1]LTV_average!$I$2:$I$26929,[1]LTV_average!$D$2:$D$26929,Stance!CE$413,[1]LTV_average!$G$2:$G$26929,Stance!$A614,[1]LTV_average!$H$2:$H$26929,Stance!$B614),"")</f>
        <v/>
      </c>
      <c r="CF614" s="2" t="str">
        <f>IFERROR(AVERAGEIFS([1]LTV_average!$I$2:$I$26929,[1]LTV_average!$D$2:$D$26929,Stance!CF$413,[1]LTV_average!$G$2:$G$26929,Stance!$A614,[1]LTV_average!$H$2:$H$26929,Stance!$B614),"")</f>
        <v/>
      </c>
      <c r="CG614" s="2" t="str">
        <f>IFERROR(AVERAGEIFS([1]LTV_average!$I$2:$I$26929,[1]LTV_average!$D$2:$D$26929,Stance!CG$413,[1]LTV_average!$G$2:$G$26929,Stance!$A614,[1]LTV_average!$H$2:$H$26929,Stance!$B614),"")</f>
        <v/>
      </c>
      <c r="CH614" s="2" t="str">
        <f>IFERROR(AVERAGEIFS([1]LTV_average!$I$2:$I$26929,[1]LTV_average!$D$2:$D$26929,Stance!CH$413,[1]LTV_average!$G$2:$G$26929,Stance!$A614,[1]LTV_average!$H$2:$H$26929,Stance!$B614),"")</f>
        <v/>
      </c>
      <c r="CI614" s="2" t="str">
        <f>IFERROR(AVERAGEIFS([1]LTV_average!$I$2:$I$26929,[1]LTV_average!$D$2:$D$26929,Stance!CI$413,[1]LTV_average!$G$2:$G$26929,Stance!$A614,[1]LTV_average!$H$2:$H$26929,Stance!$B614),"")</f>
        <v/>
      </c>
      <c r="CJ614" s="2">
        <f>IFERROR(AVERAGEIFS([1]LTV_average!$I$2:$I$26929,[1]LTV_average!$D$2:$D$26929,Stance!CJ$413,[1]LTV_average!$G$2:$G$26929,Stance!$A614,[1]LTV_average!$H$2:$H$26929,Stance!$B614),"")</f>
        <v>100</v>
      </c>
      <c r="CK614" s="2" t="str">
        <f>IFERROR(AVERAGEIFS([1]LTV_average!$I$2:$I$26929,[1]LTV_average!$D$2:$D$26929,Stance!CK$413,[1]LTV_average!$G$2:$G$26929,Stance!$A614,[1]LTV_average!$H$2:$H$26929,Stance!$B614),"")</f>
        <v/>
      </c>
      <c r="CL614" s="2">
        <f>IFERROR(AVERAGEIFS([1]LTV_average!$I$2:$I$26929,[1]LTV_average!$D$2:$D$26929,Stance!CL$413,[1]LTV_average!$G$2:$G$26929,Stance!$A614,[1]LTV_average!$H$2:$H$26929,Stance!$B614),"")</f>
        <v>100</v>
      </c>
      <c r="CM614" s="2" t="str">
        <f>IFERROR(AVERAGEIFS([1]LTV_average!$I$2:$I$26929,[1]LTV_average!$D$2:$D$26929,Stance!CM$413,[1]LTV_average!$G$2:$G$26929,Stance!$A614,[1]LTV_average!$H$2:$H$26929,Stance!$B614),"")</f>
        <v/>
      </c>
      <c r="CN614" s="2">
        <f>IFERROR(AVERAGEIFS([1]LTV_average!$I$2:$I$26929,[1]LTV_average!$D$2:$D$26929,Stance!CN$413,[1]LTV_average!$G$2:$G$26929,Stance!$A614,[1]LTV_average!$H$2:$H$26929,Stance!$B614),"")</f>
        <v>100</v>
      </c>
      <c r="CO614" s="2">
        <f>IFERROR(AVERAGEIFS([1]LTV_average!$I$2:$I$26929,[1]LTV_average!$D$2:$D$26929,Stance!CO$413,[1]LTV_average!$G$2:$G$26929,Stance!$A614,[1]LTV_average!$H$2:$H$26929,Stance!$B614),"")</f>
        <v>100</v>
      </c>
      <c r="CP614" s="2" t="str">
        <f>IFERROR(AVERAGEIFS([1]LTV_average!$I$2:$I$26929,[1]LTV_average!$D$2:$D$26929,Stance!CP$413,[1]LTV_average!$G$2:$G$26929,Stance!$A614,[1]LTV_average!$H$2:$H$26929,Stance!$B614),"")</f>
        <v/>
      </c>
      <c r="CQ614" s="2" t="str">
        <f>IFERROR(AVERAGEIFS([1]LTV_average!$I$2:$I$26929,[1]LTV_average!$D$2:$D$26929,Stance!CQ$413,[1]LTV_average!$G$2:$G$26929,Stance!$A614,[1]LTV_average!$H$2:$H$26929,Stance!$B614),"")</f>
        <v/>
      </c>
      <c r="CR614" s="2">
        <f>IFERROR(AVERAGEIFS([1]LTV_average!$I$2:$I$26929,[1]LTV_average!$D$2:$D$26929,Stance!CR$413,[1]LTV_average!$G$2:$G$26929,Stance!$A614,[1]LTV_average!$H$2:$H$26929,Stance!$B614),"")</f>
        <v>100</v>
      </c>
      <c r="CS614" s="2">
        <f>IFERROR(AVERAGEIFS([1]LTV_average!$I$2:$I$26929,[1]LTV_average!$D$2:$D$26929,Stance!CS$413,[1]LTV_average!$G$2:$G$26929,Stance!$A614,[1]LTV_average!$H$2:$H$26929,Stance!$B614),"")</f>
        <v>110</v>
      </c>
      <c r="CT614" s="2">
        <f>IFERROR(AVERAGEIFS([1]LTV_average!$I$2:$I$26929,[1]LTV_average!$D$2:$D$26929,Stance!CT$413,[1]LTV_average!$G$2:$G$26929,Stance!$A614,[1]LTV_average!$H$2:$H$26929,Stance!$B614),"")</f>
        <v>100</v>
      </c>
      <c r="CU614" s="2" t="str">
        <f>IFERROR(AVERAGEIFS([1]LTV_average!$I$2:$I$26929,[1]LTV_average!$D$2:$D$26929,Stance!CU$413,[1]LTV_average!$G$2:$G$26929,Stance!$A614,[1]LTV_average!$H$2:$H$26929,Stance!$B614),"")</f>
        <v/>
      </c>
      <c r="CV614" s="2">
        <f>IFERROR(AVERAGEIFS([1]LTV_average!$I$2:$I$26929,[1]LTV_average!$D$2:$D$26929,Stance!CV$413,[1]LTV_average!$G$2:$G$26929,Stance!$A614,[1]LTV_average!$H$2:$H$26929,Stance!$B614),"")</f>
        <v>100</v>
      </c>
      <c r="CW614" s="2" t="str">
        <f>IFERROR(AVERAGEIFS([1]LTV_average!$I$2:$I$26929,[1]LTV_average!$D$2:$D$26929,Stance!CW$413,[1]LTV_average!$G$2:$G$26929,Stance!$A614,[1]LTV_average!$H$2:$H$26929,Stance!$B614),"")</f>
        <v/>
      </c>
      <c r="CX614" s="2">
        <f>IFERROR(AVERAGEIFS([1]LTV_average!$I$2:$I$26929,[1]LTV_average!$D$2:$D$26929,Stance!CX$413,[1]LTV_average!$G$2:$G$26929,Stance!$A614,[1]LTV_average!$H$2:$H$26929,Stance!$B614),"")</f>
        <v>100</v>
      </c>
      <c r="CY614" s="2">
        <f>IFERROR(AVERAGEIFS([1]LTV_average!$I$2:$I$26929,[1]LTV_average!$D$2:$D$26929,Stance!CY$413,[1]LTV_average!$G$2:$G$26929,Stance!$A614,[1]LTV_average!$H$2:$H$26929,Stance!$B614),"")</f>
        <v>85</v>
      </c>
      <c r="CZ614" s="2" t="str">
        <f>IFERROR(AVERAGEIFS([1]LTV_average!$I$2:$I$26929,[1]LTV_average!$D$2:$D$26929,Stance!CZ$413,[1]LTV_average!$G$2:$G$26929,Stance!$A614,[1]LTV_average!$H$2:$H$26929,Stance!$B614),"")</f>
        <v/>
      </c>
      <c r="DA614" s="2">
        <f>IFERROR(AVERAGEIFS([1]LTV_average!$I$2:$I$26929,[1]LTV_average!$D$2:$D$26929,Stance!DA$413,[1]LTV_average!$G$2:$G$26929,Stance!$A614,[1]LTV_average!$H$2:$H$26929,Stance!$B614),"")</f>
        <v>100</v>
      </c>
      <c r="DB614" s="2">
        <f>IFERROR(AVERAGEIFS([1]LTV_average!$I$2:$I$26929,[1]LTV_average!$D$2:$D$26929,Stance!DB$413,[1]LTV_average!$G$2:$G$26929,Stance!$A614,[1]LTV_average!$H$2:$H$26929,Stance!$B614),"")</f>
        <v>97.5</v>
      </c>
      <c r="DC614" s="2" t="str">
        <f>IFERROR(AVERAGEIFS([1]LTV_average!$I$2:$I$26929,[1]LTV_average!$D$2:$D$26929,Stance!DC$413,[1]LTV_average!$G$2:$G$26929,Stance!$A614,[1]LTV_average!$H$2:$H$26929,Stance!$B614),"")</f>
        <v/>
      </c>
      <c r="DD614" s="2">
        <f>IFERROR(AVERAGEIFS([1]LTV_average!$I$2:$I$26929,[1]LTV_average!$D$2:$D$26929,Stance!DD$413,[1]LTV_average!$G$2:$G$26929,Stance!$A614,[1]LTV_average!$H$2:$H$26929,Stance!$B614),"")</f>
        <v>78.571428571428569</v>
      </c>
      <c r="DE614" s="2">
        <f>IFERROR(AVERAGEIFS([1]LTV_average!$I$2:$I$26929,[1]LTV_average!$D$2:$D$26929,Stance!DE$413,[1]LTV_average!$G$2:$G$26929,Stance!$A614,[1]LTV_average!$H$2:$H$26929,Stance!$B614),"")</f>
        <v>80</v>
      </c>
      <c r="DF614" s="2">
        <f>IFERROR(AVERAGEIFS([1]LTV_average!$I$2:$I$26929,[1]LTV_average!$D$2:$D$26929,Stance!DF$413,[1]LTV_average!$G$2:$G$26929,Stance!$A614,[1]LTV_average!$H$2:$H$26929,Stance!$B614),"")</f>
        <v>100</v>
      </c>
      <c r="DG614" s="2">
        <f>IFERROR(AVERAGEIFS([1]LTV_average!$I$2:$I$26929,[1]LTV_average!$D$2:$D$26929,Stance!DG$413,[1]LTV_average!$G$2:$G$26929,Stance!$A614,[1]LTV_average!$H$2:$H$26929,Stance!$B614),"")</f>
        <v>100</v>
      </c>
      <c r="DH614" s="2" t="str">
        <f>IFERROR(AVERAGEIFS([1]LTV_average!$I$2:$I$26929,[1]LTV_average!$D$2:$D$26929,Stance!DH$413,[1]LTV_average!$G$2:$G$26929,Stance!$A614,[1]LTV_average!$H$2:$H$26929,Stance!$B614),"")</f>
        <v/>
      </c>
      <c r="DI614" s="2" t="str">
        <f>IFERROR(AVERAGEIFS([1]LTV_average!$I$2:$I$26929,[1]LTV_average!$D$2:$D$26929,Stance!DI$413,[1]LTV_average!$G$2:$G$26929,Stance!$A614,[1]LTV_average!$H$2:$H$26929,Stance!$B614),"")</f>
        <v/>
      </c>
      <c r="DJ614" s="2">
        <f>IFERROR(AVERAGEIFS([1]LTV_average!$I$2:$I$26929,[1]LTV_average!$D$2:$D$26929,Stance!DJ$413,[1]LTV_average!$G$2:$G$26929,Stance!$A614,[1]LTV_average!$H$2:$H$26929,Stance!$B614),"")</f>
        <v>100</v>
      </c>
      <c r="DK614" s="2">
        <f>IFERROR(AVERAGEIFS([1]LTV_average!$I$2:$I$26929,[1]LTV_average!$D$2:$D$26929,Stance!DK$413,[1]LTV_average!$G$2:$G$26929,Stance!$A614,[1]LTV_average!$H$2:$H$26929,Stance!$B614),"")</f>
        <v>90</v>
      </c>
      <c r="DL614" s="2">
        <f>IFERROR(AVERAGEIFS([1]LTV_average!$I$2:$I$26929,[1]LTV_average!$D$2:$D$26929,Stance!DL$413,[1]LTV_average!$G$2:$G$26929,Stance!$A614,[1]LTV_average!$H$2:$H$26929,Stance!$B614),"")</f>
        <v>100</v>
      </c>
      <c r="DM614" s="2">
        <f>IFERROR(AVERAGEIFS([1]LTV_average!$I$2:$I$26929,[1]LTV_average!$D$2:$D$26929,Stance!DM$413,[1]LTV_average!$G$2:$G$26929,Stance!$A614,[1]LTV_average!$H$2:$H$26929,Stance!$B614),"")</f>
        <v>110</v>
      </c>
      <c r="DN614" s="2" t="str">
        <f>IFERROR(AVERAGEIFS([1]LTV_average!$I$2:$I$26929,[1]LTV_average!$D$2:$D$26929,Stance!DN$413,[1]LTV_average!$G$2:$G$26929,Stance!$A614,[1]LTV_average!$H$2:$H$26929,Stance!$B614),"")</f>
        <v/>
      </c>
      <c r="DO614" s="2" t="str">
        <f>IFERROR(AVERAGEIFS([1]LTV_average!$I$2:$I$26929,[1]LTV_average!$D$2:$D$26929,Stance!DO$413,[1]LTV_average!$G$2:$G$26929,Stance!$A614,[1]LTV_average!$H$2:$H$26929,Stance!$B614),"")</f>
        <v/>
      </c>
      <c r="DP614" s="2" t="str">
        <f>IFERROR(AVERAGEIFS([1]LTV_average!$I$2:$I$26929,[1]LTV_average!$D$2:$D$26929,Stance!DP$413,[1]LTV_average!$G$2:$G$26929,Stance!$A614,[1]LTV_average!$H$2:$H$26929,Stance!$B614),"")</f>
        <v/>
      </c>
      <c r="DQ614" s="2">
        <f>IFERROR(AVERAGEIFS([1]LTV_average!$I$2:$I$26929,[1]LTV_average!$D$2:$D$26929,Stance!DQ$413,[1]LTV_average!$G$2:$G$26929,Stance!$A614,[1]LTV_average!$H$2:$H$26929,Stance!$B614),"")</f>
        <v>92.5</v>
      </c>
      <c r="DR614" s="2" t="str">
        <f>IFERROR(AVERAGEIFS([1]LTV_average!$I$2:$I$26929,[1]LTV_average!$D$2:$D$26929,Stance!DR$413,[1]LTV_average!$G$2:$G$26929,Stance!$A614,[1]LTV_average!$H$2:$H$26929,Stance!$B614),"")</f>
        <v/>
      </c>
      <c r="DS614" s="2" t="str">
        <f>IFERROR(AVERAGEIFS([1]LTV_average!$I$2:$I$26929,[1]LTV_average!$D$2:$D$26929,Stance!DS$413,[1]LTV_average!$G$2:$G$26929,Stance!$A614,[1]LTV_average!$H$2:$H$26929,Stance!$B614),"")</f>
        <v/>
      </c>
      <c r="DT614" s="2" t="str">
        <f>IFERROR(AVERAGEIFS([1]LTV_average!$I$2:$I$26929,[1]LTV_average!$D$2:$D$26929,Stance!DT$413,[1]LTV_average!$G$2:$G$26929,Stance!$A614,[1]LTV_average!$H$2:$H$26929,Stance!$B614),"")</f>
        <v/>
      </c>
      <c r="DU614" s="2" t="str">
        <f>IFERROR(AVERAGEIFS([1]LTV_average!$I$2:$I$26929,[1]LTV_average!$D$2:$D$26929,Stance!DU$413,[1]LTV_average!$G$2:$G$26929,Stance!$A614,[1]LTV_average!$H$2:$H$26929,Stance!$B614),"")</f>
        <v/>
      </c>
      <c r="DV614" s="2">
        <f>IFERROR(AVERAGEIFS([1]LTV_average!$I$2:$I$26929,[1]LTV_average!$D$2:$D$26929,Stance!DV$413,[1]LTV_average!$G$2:$G$26929,Stance!$A614,[1]LTV_average!$H$2:$H$26929,Stance!$B614),"")</f>
        <v>100</v>
      </c>
      <c r="DW614" s="2" t="str">
        <f>IFERROR(AVERAGEIFS([1]LTV_average!$I$2:$I$26929,[1]LTV_average!$D$2:$D$26929,Stance!DW$413,[1]LTV_average!$G$2:$G$26929,Stance!$A614,[1]LTV_average!$H$2:$H$26929,Stance!$B614),"")</f>
        <v/>
      </c>
      <c r="DX614" s="2">
        <f>IFERROR(AVERAGEIFS([1]LTV_average!$I$2:$I$26929,[1]LTV_average!$D$2:$D$26929,Stance!DX$413,[1]LTV_average!$G$2:$G$26929,Stance!$A614,[1]LTV_average!$H$2:$H$26929,Stance!$B614),"")</f>
        <v>100</v>
      </c>
      <c r="DY614" s="2" t="str">
        <f>IFERROR(AVERAGEIFS([1]LTV_average!$I$2:$I$26929,[1]LTV_average!$D$2:$D$26929,Stance!DY$413,[1]LTV_average!$G$2:$G$26929,Stance!$A614,[1]LTV_average!$H$2:$H$26929,Stance!$B614),"")</f>
        <v/>
      </c>
      <c r="DZ614" s="2">
        <f>IFERROR(AVERAGEIFS([1]LTV_average!$I$2:$I$26929,[1]LTV_average!$D$2:$D$26929,Stance!DZ$413,[1]LTV_average!$G$2:$G$26929,Stance!$A614,[1]LTV_average!$H$2:$H$26929,Stance!$B614),"")</f>
        <v>100</v>
      </c>
      <c r="EA614" s="2" t="str">
        <f>IFERROR(AVERAGEIFS([1]LTV_average!$I$2:$I$26929,[1]LTV_average!$D$2:$D$26929,Stance!EA$413,[1]LTV_average!$G$2:$G$26929,Stance!$A614,[1]LTV_average!$H$2:$H$26929,Stance!$B614),"")</f>
        <v/>
      </c>
      <c r="EB614" s="2">
        <f>IFERROR(AVERAGEIFS([1]LTV_average!$I$2:$I$26929,[1]LTV_average!$D$2:$D$26929,Stance!EB$413,[1]LTV_average!$G$2:$G$26929,Stance!$A614,[1]LTV_average!$H$2:$H$26929,Stance!$B614),"")</f>
        <v>100</v>
      </c>
      <c r="EC614" s="2">
        <f>IFERROR(AVERAGEIFS([1]LTV_average!$I$2:$I$26929,[1]LTV_average!$D$2:$D$26929,Stance!EC$413,[1]LTV_average!$G$2:$G$26929,Stance!$A614,[1]LTV_average!$H$2:$H$26929,Stance!$B614),"")</f>
        <v>100</v>
      </c>
      <c r="ED614" s="2">
        <f>IFERROR(AVERAGEIFS([1]LTV_average!$I$2:$I$26929,[1]LTV_average!$D$2:$D$26929,Stance!ED$413,[1]LTV_average!$G$2:$G$26929,Stance!$A614,[1]LTV_average!$H$2:$H$26929,Stance!$B614),"")</f>
        <v>100</v>
      </c>
      <c r="EE614" s="2" t="str">
        <f>IFERROR(AVERAGEIFS([1]LTV_average!$I$2:$I$26929,[1]LTV_average!$D$2:$D$26929,Stance!EE$413,[1]LTV_average!$G$2:$G$26929,Stance!$A614,[1]LTV_average!$H$2:$H$26929,Stance!$B614),"")</f>
        <v/>
      </c>
      <c r="EF614" s="2" t="str">
        <f>IFERROR(AVERAGEIFS([1]LTV_average!$I$2:$I$26929,[1]LTV_average!$D$2:$D$26929,Stance!EF$413,[1]LTV_average!$G$2:$G$26929,Stance!$A614,[1]LTV_average!$H$2:$H$26929,Stance!$B614),"")</f>
        <v/>
      </c>
      <c r="EG614" s="2">
        <f>IFERROR(AVERAGEIFS([1]LTV_average!$I$2:$I$26929,[1]LTV_average!$D$2:$D$26929,Stance!EG$413,[1]LTV_average!$G$2:$G$26929,Stance!$A614,[1]LTV_average!$H$2:$H$26929,Stance!$B614),"")</f>
        <v>100</v>
      </c>
      <c r="EH614" s="2" t="str">
        <f>IFERROR(AVERAGEIFS([1]LTV_average!$I$2:$I$26929,[1]LTV_average!$D$2:$D$26929,Stance!EH$413,[1]LTV_average!$G$2:$G$26929,Stance!$A614,[1]LTV_average!$H$2:$H$26929,Stance!$B614),"")</f>
        <v/>
      </c>
      <c r="EI614" s="4">
        <f t="shared" si="300"/>
        <v>95.77381134543532</v>
      </c>
      <c r="EK614" s="2">
        <v>2006</v>
      </c>
      <c r="EL614" s="2">
        <v>9</v>
      </c>
      <c r="EM614" s="3">
        <f t="shared" si="301"/>
        <v>38990</v>
      </c>
      <c r="EN614" s="2" t="str">
        <f t="shared" si="259"/>
        <v/>
      </c>
      <c r="EO614" s="2">
        <f t="shared" si="259"/>
        <v>0</v>
      </c>
      <c r="EP614" s="2" t="str">
        <f t="shared" si="259"/>
        <v/>
      </c>
      <c r="EQ614" s="2" t="str">
        <f t="shared" si="259"/>
        <v/>
      </c>
      <c r="ER614" s="2">
        <f t="shared" si="259"/>
        <v>0</v>
      </c>
      <c r="ES614" s="2">
        <f t="shared" si="259"/>
        <v>0</v>
      </c>
      <c r="ET614" s="2">
        <f t="shared" si="259"/>
        <v>0</v>
      </c>
      <c r="EU614" s="2" t="str">
        <f t="shared" si="278"/>
        <v/>
      </c>
      <c r="EV614" s="2" t="str">
        <f t="shared" si="278"/>
        <v/>
      </c>
      <c r="EW614" s="2" t="str">
        <f t="shared" si="278"/>
        <v/>
      </c>
      <c r="EX614" s="2">
        <f t="shared" si="278"/>
        <v>0</v>
      </c>
      <c r="EY614" s="2" t="str">
        <f t="shared" si="278"/>
        <v/>
      </c>
      <c r="EZ614" s="2">
        <f t="shared" si="278"/>
        <v>0</v>
      </c>
      <c r="FA614" s="2" t="str">
        <f t="shared" si="278"/>
        <v/>
      </c>
      <c r="FB614" s="2" t="str">
        <f t="shared" si="278"/>
        <v/>
      </c>
      <c r="FC614" s="2" t="str">
        <f t="shared" si="278"/>
        <v/>
      </c>
      <c r="FD614" s="2" t="str">
        <f t="shared" si="247"/>
        <v/>
      </c>
      <c r="FE614" s="2">
        <f t="shared" si="247"/>
        <v>0</v>
      </c>
      <c r="FF614" s="2" t="str">
        <f t="shared" si="247"/>
        <v/>
      </c>
      <c r="FG614" s="2" t="str">
        <f t="shared" si="247"/>
        <v/>
      </c>
      <c r="FH614" s="2" t="str">
        <f t="shared" si="247"/>
        <v/>
      </c>
      <c r="FI614" s="2" t="str">
        <f t="shared" si="247"/>
        <v/>
      </c>
      <c r="FJ614" s="2">
        <f t="shared" si="247"/>
        <v>0</v>
      </c>
      <c r="FK614" s="2" t="str">
        <f t="shared" si="247"/>
        <v/>
      </c>
      <c r="FL614" s="2">
        <f t="shared" si="247"/>
        <v>0</v>
      </c>
      <c r="FM614" s="2" t="str">
        <f t="shared" si="247"/>
        <v/>
      </c>
      <c r="FN614" s="2">
        <f t="shared" si="247"/>
        <v>0</v>
      </c>
      <c r="FO614" s="2">
        <f t="shared" si="247"/>
        <v>0</v>
      </c>
      <c r="FP614" s="2">
        <f t="shared" si="312"/>
        <v>0</v>
      </c>
      <c r="FQ614" s="2" t="str">
        <f t="shared" si="312"/>
        <v/>
      </c>
      <c r="FR614" s="2" t="str">
        <f t="shared" si="312"/>
        <v/>
      </c>
      <c r="FS614" s="2" t="str">
        <f t="shared" si="312"/>
        <v/>
      </c>
      <c r="FT614" s="2">
        <f t="shared" si="312"/>
        <v>0</v>
      </c>
      <c r="FU614" s="2">
        <f t="shared" si="260"/>
        <v>0</v>
      </c>
      <c r="FV614" s="2">
        <f t="shared" si="260"/>
        <v>0</v>
      </c>
      <c r="FW614" s="2">
        <f t="shared" si="260"/>
        <v>0</v>
      </c>
      <c r="FX614" s="2" t="str">
        <f t="shared" si="238"/>
        <v/>
      </c>
      <c r="FY614" s="2" t="str">
        <f t="shared" si="238"/>
        <v/>
      </c>
      <c r="FZ614" s="2" t="str">
        <f t="shared" si="238"/>
        <v/>
      </c>
      <c r="GA614" s="2">
        <f t="shared" si="238"/>
        <v>0</v>
      </c>
      <c r="GB614" s="2">
        <f t="shared" si="238"/>
        <v>0</v>
      </c>
      <c r="GC614" s="2" t="str">
        <f t="shared" si="238"/>
        <v/>
      </c>
      <c r="GD614" s="2">
        <f t="shared" si="238"/>
        <v>0</v>
      </c>
      <c r="GE614" s="2" t="str">
        <f t="shared" si="238"/>
        <v/>
      </c>
      <c r="GF614" s="2">
        <f t="shared" si="238"/>
        <v>0</v>
      </c>
      <c r="GG614" s="2">
        <f t="shared" si="292"/>
        <v>0</v>
      </c>
      <c r="GH614" s="2" t="str">
        <f t="shared" si="292"/>
        <v/>
      </c>
      <c r="GI614" s="2" t="str">
        <f t="shared" si="292"/>
        <v/>
      </c>
      <c r="GJ614" s="2" t="str">
        <f t="shared" si="292"/>
        <v/>
      </c>
      <c r="GK614" s="2">
        <f t="shared" si="292"/>
        <v>0</v>
      </c>
      <c r="GL614" s="2" t="str">
        <f t="shared" si="292"/>
        <v/>
      </c>
      <c r="GM614" s="2">
        <f t="shared" si="292"/>
        <v>0</v>
      </c>
      <c r="GN614" s="2" t="str">
        <f t="shared" si="292"/>
        <v/>
      </c>
      <c r="GO614" s="2">
        <f t="shared" si="292"/>
        <v>0</v>
      </c>
      <c r="GP614" s="2" t="str">
        <f t="shared" si="292"/>
        <v/>
      </c>
      <c r="GQ614" s="2">
        <f t="shared" si="292"/>
        <v>0</v>
      </c>
      <c r="GR614" s="2">
        <f t="shared" si="292"/>
        <v>0</v>
      </c>
      <c r="GS614" s="2">
        <f t="shared" si="292"/>
        <v>0</v>
      </c>
      <c r="GT614" s="2">
        <f t="shared" si="292"/>
        <v>0</v>
      </c>
      <c r="GU614" s="2">
        <f t="shared" si="293"/>
        <v>0</v>
      </c>
      <c r="GV614" s="2">
        <f t="shared" si="293"/>
        <v>0</v>
      </c>
      <c r="GW614" s="2">
        <f t="shared" si="268"/>
        <v>0</v>
      </c>
      <c r="GX614" s="2" t="str">
        <f t="shared" si="268"/>
        <v/>
      </c>
      <c r="GY614" s="2" t="str">
        <f t="shared" si="268"/>
        <v/>
      </c>
      <c r="GZ614" s="2">
        <f t="shared" si="268"/>
        <v>0</v>
      </c>
      <c r="HA614" s="2" t="str">
        <f t="shared" si="268"/>
        <v/>
      </c>
      <c r="HB614" s="2" t="str">
        <f t="shared" si="268"/>
        <v/>
      </c>
      <c r="HC614" s="2" t="str">
        <f t="shared" si="276"/>
        <v/>
      </c>
      <c r="HD614" s="2" t="str">
        <f t="shared" si="276"/>
        <v/>
      </c>
      <c r="HE614" s="2">
        <f t="shared" si="276"/>
        <v>0</v>
      </c>
      <c r="HF614" s="2">
        <f t="shared" si="276"/>
        <v>0</v>
      </c>
      <c r="HG614" s="2" t="str">
        <f t="shared" si="276"/>
        <v/>
      </c>
      <c r="HH614" s="2" t="str">
        <f t="shared" si="276"/>
        <v/>
      </c>
      <c r="HI614" s="2">
        <f t="shared" si="276"/>
        <v>0</v>
      </c>
      <c r="HJ614" s="2" t="str">
        <f t="shared" si="276"/>
        <v/>
      </c>
      <c r="HK614" s="2" t="str">
        <f t="shared" si="286"/>
        <v/>
      </c>
      <c r="HL614" s="2">
        <f t="shared" si="286"/>
        <v>0</v>
      </c>
      <c r="HM614" s="2">
        <f t="shared" si="286"/>
        <v>0</v>
      </c>
      <c r="HN614" s="2">
        <f t="shared" si="286"/>
        <v>0</v>
      </c>
      <c r="HO614" s="2" t="str">
        <f t="shared" si="286"/>
        <v/>
      </c>
      <c r="HP614" s="2" t="str">
        <f t="shared" si="286"/>
        <v/>
      </c>
      <c r="HQ614" s="2" t="str">
        <f t="shared" si="286"/>
        <v/>
      </c>
      <c r="HR614" s="2" t="str">
        <f t="shared" si="286"/>
        <v/>
      </c>
      <c r="HS614" s="2" t="str">
        <f t="shared" si="286"/>
        <v/>
      </c>
      <c r="HT614" s="2">
        <f t="shared" si="280"/>
        <v>0</v>
      </c>
      <c r="HU614" s="2" t="str">
        <f t="shared" si="280"/>
        <v/>
      </c>
      <c r="HV614" s="2">
        <f t="shared" si="280"/>
        <v>0</v>
      </c>
      <c r="HW614" s="2" t="str">
        <f t="shared" si="280"/>
        <v/>
      </c>
      <c r="HX614" s="2">
        <f t="shared" si="280"/>
        <v>0</v>
      </c>
      <c r="HY614" s="2">
        <f t="shared" si="280"/>
        <v>0</v>
      </c>
      <c r="HZ614" s="2" t="str">
        <f t="shared" si="280"/>
        <v/>
      </c>
      <c r="IA614" s="2" t="str">
        <f t="shared" si="280"/>
        <v/>
      </c>
      <c r="IB614" s="2">
        <f t="shared" si="280"/>
        <v>0</v>
      </c>
      <c r="IC614" s="2">
        <f t="shared" si="280"/>
        <v>0</v>
      </c>
      <c r="ID614" s="2">
        <f t="shared" si="280"/>
        <v>0</v>
      </c>
      <c r="IE614" s="2" t="str">
        <f t="shared" si="280"/>
        <v/>
      </c>
      <c r="IF614" s="2">
        <f t="shared" si="280"/>
        <v>0</v>
      </c>
      <c r="IG614" s="2" t="str">
        <f t="shared" si="280"/>
        <v/>
      </c>
      <c r="IH614" s="2">
        <f t="shared" si="280"/>
        <v>0</v>
      </c>
      <c r="II614" s="2">
        <f t="shared" si="280"/>
        <v>0</v>
      </c>
      <c r="IJ614" s="2" t="str">
        <f t="shared" si="310"/>
        <v/>
      </c>
      <c r="IK614" s="2">
        <f t="shared" si="310"/>
        <v>0</v>
      </c>
      <c r="IL614" s="2">
        <f t="shared" si="310"/>
        <v>0</v>
      </c>
      <c r="IM614" s="2" t="str">
        <f t="shared" si="310"/>
        <v/>
      </c>
      <c r="IN614" s="2">
        <f t="shared" si="308"/>
        <v>0</v>
      </c>
      <c r="IO614" s="2">
        <f t="shared" si="308"/>
        <v>0</v>
      </c>
      <c r="IP614" s="2">
        <f t="shared" si="308"/>
        <v>0</v>
      </c>
      <c r="IQ614" s="2">
        <f t="shared" si="308"/>
        <v>0</v>
      </c>
      <c r="IR614" s="2" t="str">
        <f t="shared" si="308"/>
        <v/>
      </c>
      <c r="IS614" s="2" t="str">
        <f t="shared" si="308"/>
        <v/>
      </c>
      <c r="IT614" s="2">
        <f t="shared" si="308"/>
        <v>0</v>
      </c>
      <c r="IU614" s="2">
        <f t="shared" si="308"/>
        <v>0</v>
      </c>
      <c r="IV614" s="2">
        <f t="shared" si="308"/>
        <v>0</v>
      </c>
      <c r="IW614" s="2">
        <f t="shared" si="308"/>
        <v>0</v>
      </c>
      <c r="IX614" s="2" t="str">
        <f t="shared" si="308"/>
        <v/>
      </c>
      <c r="IY614" s="2" t="str">
        <f t="shared" si="302"/>
        <v/>
      </c>
      <c r="IZ614" s="2" t="str">
        <f t="shared" si="302"/>
        <v/>
      </c>
      <c r="JA614" s="2">
        <f t="shared" si="302"/>
        <v>0</v>
      </c>
      <c r="JB614" s="2" t="str">
        <f t="shared" si="302"/>
        <v/>
      </c>
      <c r="JC614" s="2" t="str">
        <f t="shared" si="302"/>
        <v/>
      </c>
      <c r="JD614" s="2" t="str">
        <f t="shared" si="297"/>
        <v/>
      </c>
      <c r="JE614" s="2" t="str">
        <f t="shared" si="272"/>
        <v/>
      </c>
      <c r="JF614" s="2">
        <f t="shared" si="272"/>
        <v>0</v>
      </c>
      <c r="JG614" s="2" t="str">
        <f t="shared" si="272"/>
        <v/>
      </c>
      <c r="JH614" s="2">
        <f t="shared" si="272"/>
        <v>0</v>
      </c>
      <c r="JI614" s="2" t="str">
        <f t="shared" si="272"/>
        <v/>
      </c>
      <c r="JJ614" s="2">
        <f t="shared" si="272"/>
        <v>0</v>
      </c>
      <c r="JK614" s="2" t="str">
        <f t="shared" si="272"/>
        <v/>
      </c>
      <c r="JL614" s="2">
        <f t="shared" si="272"/>
        <v>0</v>
      </c>
      <c r="JM614" s="2">
        <f t="shared" si="253"/>
        <v>0</v>
      </c>
      <c r="JN614" s="2">
        <f t="shared" si="253"/>
        <v>0</v>
      </c>
      <c r="JO614" s="2" t="str">
        <f t="shared" si="253"/>
        <v/>
      </c>
      <c r="JP614" s="2" t="str">
        <f t="shared" si="253"/>
        <v/>
      </c>
      <c r="JQ614" s="2">
        <f t="shared" si="253"/>
        <v>0</v>
      </c>
      <c r="JR614" s="2" t="str">
        <f t="shared" si="253"/>
        <v/>
      </c>
      <c r="JS614" s="2" t="str">
        <f t="shared" si="305"/>
        <v/>
      </c>
      <c r="JT614" s="2">
        <f t="shared" si="287"/>
        <v>-7.3970196680822866</v>
      </c>
      <c r="JU614">
        <f t="shared" si="294"/>
        <v>7.3970196680822866</v>
      </c>
      <c r="JV614" s="2">
        <f t="shared" si="288"/>
        <v>-1.0567170954403267</v>
      </c>
      <c r="JW614">
        <f t="shared" si="289"/>
        <v>1.0567170954403267</v>
      </c>
      <c r="JX614" s="2">
        <v>2006</v>
      </c>
      <c r="JY614" s="2">
        <v>9</v>
      </c>
      <c r="JZ614" s="3">
        <f t="shared" si="303"/>
        <v>38990</v>
      </c>
      <c r="KA614" s="6" t="str">
        <f t="shared" si="261"/>
        <v/>
      </c>
      <c r="KB614" s="6" t="str">
        <f t="shared" si="261"/>
        <v/>
      </c>
      <c r="KC614" s="6" t="str">
        <f t="shared" si="261"/>
        <v/>
      </c>
      <c r="KD614" s="6" t="str">
        <f t="shared" si="261"/>
        <v/>
      </c>
      <c r="KE614" s="6" t="str">
        <f t="shared" si="261"/>
        <v/>
      </c>
      <c r="KF614" s="6" t="str">
        <f t="shared" si="261"/>
        <v/>
      </c>
      <c r="KG614" s="6" t="str">
        <f t="shared" si="261"/>
        <v/>
      </c>
      <c r="KH614" s="6" t="str">
        <f t="shared" si="279"/>
        <v/>
      </c>
      <c r="KI614" s="6" t="str">
        <f t="shared" si="279"/>
        <v/>
      </c>
      <c r="KJ614" s="6" t="str">
        <f t="shared" si="279"/>
        <v/>
      </c>
      <c r="KK614" s="6" t="str">
        <f t="shared" si="279"/>
        <v/>
      </c>
      <c r="KL614" s="6" t="str">
        <f t="shared" si="279"/>
        <v/>
      </c>
      <c r="KM614" s="6" t="str">
        <f t="shared" si="279"/>
        <v/>
      </c>
      <c r="KN614" s="6" t="str">
        <f t="shared" si="279"/>
        <v/>
      </c>
      <c r="KO614" s="6" t="str">
        <f t="shared" si="279"/>
        <v/>
      </c>
      <c r="KP614" s="6" t="str">
        <f t="shared" si="279"/>
        <v/>
      </c>
      <c r="KQ614" s="6" t="str">
        <f t="shared" si="248"/>
        <v/>
      </c>
      <c r="KR614" s="6" t="str">
        <f t="shared" si="248"/>
        <v/>
      </c>
      <c r="KS614" s="6" t="str">
        <f t="shared" si="248"/>
        <v/>
      </c>
      <c r="KT614" s="6" t="str">
        <f t="shared" si="248"/>
        <v/>
      </c>
      <c r="KU614" s="6" t="str">
        <f t="shared" si="248"/>
        <v/>
      </c>
      <c r="KV614" s="6" t="str">
        <f t="shared" si="248"/>
        <v/>
      </c>
      <c r="KW614" s="6" t="str">
        <f t="shared" si="248"/>
        <v/>
      </c>
      <c r="KX614" s="6" t="str">
        <f t="shared" si="248"/>
        <v/>
      </c>
      <c r="KY614" s="6" t="str">
        <f t="shared" si="248"/>
        <v/>
      </c>
      <c r="KZ614" s="6" t="str">
        <f t="shared" si="248"/>
        <v/>
      </c>
      <c r="LA614" s="6" t="str">
        <f t="shared" si="248"/>
        <v/>
      </c>
      <c r="LB614" s="6" t="str">
        <f t="shared" si="248"/>
        <v/>
      </c>
      <c r="LC614" s="6" t="str">
        <f t="shared" si="313"/>
        <v/>
      </c>
      <c r="LD614" s="6" t="str">
        <f t="shared" si="313"/>
        <v/>
      </c>
      <c r="LE614" s="6" t="str">
        <f t="shared" si="313"/>
        <v/>
      </c>
      <c r="LF614" s="6" t="str">
        <f t="shared" si="313"/>
        <v/>
      </c>
      <c r="LG614" s="6" t="str">
        <f t="shared" si="313"/>
        <v/>
      </c>
      <c r="LH614" s="6" t="str">
        <f t="shared" si="262"/>
        <v/>
      </c>
      <c r="LI614" s="6" t="str">
        <f t="shared" si="262"/>
        <v/>
      </c>
      <c r="LJ614" s="6" t="str">
        <f t="shared" si="262"/>
        <v/>
      </c>
      <c r="LK614" s="6" t="str">
        <f t="shared" si="239"/>
        <v/>
      </c>
      <c r="LL614" s="6" t="str">
        <f t="shared" si="239"/>
        <v/>
      </c>
      <c r="LM614" s="6" t="str">
        <f t="shared" si="239"/>
        <v/>
      </c>
      <c r="LN614" s="6" t="str">
        <f t="shared" si="239"/>
        <v/>
      </c>
      <c r="LO614" s="6" t="str">
        <f t="shared" si="239"/>
        <v/>
      </c>
      <c r="LP614" s="6" t="str">
        <f t="shared" si="239"/>
        <v/>
      </c>
      <c r="LQ614" s="6" t="str">
        <f t="shared" si="239"/>
        <v/>
      </c>
      <c r="LR614" s="6" t="str">
        <f t="shared" si="239"/>
        <v/>
      </c>
      <c r="LS614" s="6" t="str">
        <f t="shared" si="239"/>
        <v/>
      </c>
      <c r="LT614" s="6" t="str">
        <f t="shared" si="295"/>
        <v/>
      </c>
      <c r="LU614" s="6" t="str">
        <f t="shared" si="295"/>
        <v/>
      </c>
      <c r="LV614" s="6" t="str">
        <f t="shared" si="295"/>
        <v/>
      </c>
      <c r="LW614" s="6" t="str">
        <f t="shared" si="295"/>
        <v/>
      </c>
      <c r="LX614" s="6" t="str">
        <f t="shared" si="295"/>
        <v/>
      </c>
      <c r="LY614" s="6" t="str">
        <f t="shared" si="295"/>
        <v/>
      </c>
      <c r="LZ614" s="6" t="str">
        <f t="shared" si="295"/>
        <v/>
      </c>
      <c r="MA614" s="6" t="str">
        <f t="shared" si="295"/>
        <v/>
      </c>
      <c r="MB614" s="6" t="str">
        <f t="shared" si="295"/>
        <v/>
      </c>
      <c r="MC614" s="6" t="str">
        <f t="shared" si="295"/>
        <v/>
      </c>
      <c r="MD614" s="6" t="str">
        <f t="shared" si="295"/>
        <v/>
      </c>
      <c r="ME614" s="6" t="str">
        <f t="shared" si="295"/>
        <v/>
      </c>
      <c r="MF614" s="6" t="str">
        <f t="shared" si="295"/>
        <v/>
      </c>
      <c r="MG614" s="6" t="str">
        <f t="shared" si="295"/>
        <v/>
      </c>
      <c r="MH614" s="6" t="str">
        <f t="shared" si="296"/>
        <v/>
      </c>
      <c r="MI614" s="6" t="str">
        <f t="shared" si="296"/>
        <v/>
      </c>
      <c r="MJ614" s="6" t="str">
        <f t="shared" si="269"/>
        <v/>
      </c>
      <c r="MK614" s="6" t="str">
        <f t="shared" si="269"/>
        <v/>
      </c>
      <c r="ML614" s="6" t="str">
        <f t="shared" si="269"/>
        <v/>
      </c>
      <c r="MM614" s="6" t="str">
        <f t="shared" si="269"/>
        <v/>
      </c>
      <c r="MN614" s="6" t="str">
        <f t="shared" si="269"/>
        <v/>
      </c>
      <c r="MO614" s="6" t="str">
        <f t="shared" si="269"/>
        <v/>
      </c>
      <c r="MP614" s="6" t="str">
        <f t="shared" si="277"/>
        <v/>
      </c>
      <c r="MQ614" s="6" t="str">
        <f t="shared" si="277"/>
        <v/>
      </c>
      <c r="MR614" s="6" t="str">
        <f t="shared" si="277"/>
        <v/>
      </c>
      <c r="MS614" s="6" t="str">
        <f t="shared" si="277"/>
        <v/>
      </c>
      <c r="MT614" s="6" t="str">
        <f t="shared" si="277"/>
        <v/>
      </c>
      <c r="MU614" s="6" t="str">
        <f t="shared" si="277"/>
        <v/>
      </c>
      <c r="MV614" s="6" t="str">
        <f t="shared" si="277"/>
        <v/>
      </c>
      <c r="MW614" s="6" t="str">
        <f t="shared" si="277"/>
        <v/>
      </c>
      <c r="MX614" s="6" t="str">
        <f t="shared" si="290"/>
        <v/>
      </c>
      <c r="MY614" s="6" t="str">
        <f t="shared" si="290"/>
        <v/>
      </c>
      <c r="MZ614" s="6" t="str">
        <f t="shared" si="290"/>
        <v/>
      </c>
      <c r="NA614" s="6" t="str">
        <f t="shared" si="290"/>
        <v/>
      </c>
      <c r="NB614" s="6" t="str">
        <f t="shared" si="290"/>
        <v/>
      </c>
      <c r="NC614" s="6" t="str">
        <f t="shared" si="290"/>
        <v/>
      </c>
      <c r="ND614" s="6" t="str">
        <f t="shared" si="290"/>
        <v/>
      </c>
      <c r="NE614" s="6" t="str">
        <f t="shared" si="290"/>
        <v/>
      </c>
      <c r="NF614" s="6" t="str">
        <f t="shared" si="290"/>
        <v/>
      </c>
      <c r="NG614" s="6" t="str">
        <f t="shared" si="281"/>
        <v/>
      </c>
      <c r="NH614" s="6" t="str">
        <f t="shared" si="281"/>
        <v/>
      </c>
      <c r="NI614" s="6" t="str">
        <f t="shared" si="281"/>
        <v/>
      </c>
      <c r="NJ614" s="6" t="str">
        <f t="shared" si="281"/>
        <v/>
      </c>
      <c r="NK614" s="6" t="str">
        <f t="shared" si="281"/>
        <v/>
      </c>
      <c r="NL614" s="6" t="str">
        <f t="shared" si="281"/>
        <v/>
      </c>
      <c r="NM614" s="6" t="str">
        <f t="shared" si="281"/>
        <v/>
      </c>
      <c r="NN614" s="6" t="str">
        <f t="shared" si="281"/>
        <v/>
      </c>
      <c r="NO614" s="6" t="str">
        <f t="shared" si="281"/>
        <v/>
      </c>
      <c r="NP614" s="6" t="str">
        <f t="shared" si="281"/>
        <v/>
      </c>
      <c r="NQ614" s="6" t="str">
        <f t="shared" si="281"/>
        <v/>
      </c>
      <c r="NR614" s="6" t="str">
        <f t="shared" si="281"/>
        <v/>
      </c>
      <c r="NS614" s="6" t="str">
        <f t="shared" si="281"/>
        <v/>
      </c>
      <c r="NT614" s="6" t="str">
        <f t="shared" si="281"/>
        <v/>
      </c>
      <c r="NU614" s="6" t="str">
        <f t="shared" si="281"/>
        <v/>
      </c>
      <c r="NV614" s="6" t="str">
        <f t="shared" si="281"/>
        <v/>
      </c>
      <c r="NW614" s="6" t="str">
        <f t="shared" si="311"/>
        <v/>
      </c>
      <c r="NX614" s="6" t="str">
        <f t="shared" si="311"/>
        <v/>
      </c>
      <c r="NY614" s="6" t="str">
        <f t="shared" si="311"/>
        <v/>
      </c>
      <c r="NZ614" s="6" t="str">
        <f t="shared" si="311"/>
        <v/>
      </c>
      <c r="OA614" s="6" t="str">
        <f t="shared" si="309"/>
        <v/>
      </c>
      <c r="OB614" s="6" t="str">
        <f t="shared" si="309"/>
        <v/>
      </c>
      <c r="OC614" s="6" t="str">
        <f t="shared" si="309"/>
        <v/>
      </c>
      <c r="OD614" s="6" t="str">
        <f t="shared" si="309"/>
        <v/>
      </c>
      <c r="OE614" s="6" t="str">
        <f t="shared" si="309"/>
        <v/>
      </c>
      <c r="OF614" s="6" t="str">
        <f t="shared" si="309"/>
        <v/>
      </c>
      <c r="OG614" s="6" t="str">
        <f t="shared" si="309"/>
        <v/>
      </c>
      <c r="OH614" s="6" t="str">
        <f t="shared" si="309"/>
        <v/>
      </c>
      <c r="OI614" s="6" t="str">
        <f t="shared" si="309"/>
        <v/>
      </c>
      <c r="OJ614" s="6" t="str">
        <f t="shared" si="309"/>
        <v/>
      </c>
      <c r="OK614" s="6" t="str">
        <f t="shared" si="309"/>
        <v/>
      </c>
      <c r="OL614" s="6" t="str">
        <f t="shared" si="304"/>
        <v/>
      </c>
      <c r="OM614" s="6" t="str">
        <f t="shared" si="304"/>
        <v/>
      </c>
      <c r="ON614" s="6" t="str">
        <f t="shared" si="304"/>
        <v/>
      </c>
      <c r="OO614" s="6" t="str">
        <f t="shared" si="304"/>
        <v/>
      </c>
      <c r="OP614" s="6" t="str">
        <f t="shared" si="304"/>
        <v/>
      </c>
      <c r="OQ614" s="6" t="str">
        <f t="shared" si="298"/>
        <v/>
      </c>
      <c r="OR614" s="6" t="str">
        <f t="shared" si="273"/>
        <v/>
      </c>
      <c r="OS614" s="6" t="str">
        <f t="shared" si="273"/>
        <v/>
      </c>
      <c r="OT614" s="6" t="str">
        <f t="shared" si="273"/>
        <v/>
      </c>
      <c r="OU614" s="6" t="str">
        <f t="shared" si="273"/>
        <v/>
      </c>
      <c r="OV614" s="6" t="str">
        <f t="shared" si="273"/>
        <v/>
      </c>
      <c r="OW614" s="6" t="str">
        <f t="shared" si="273"/>
        <v/>
      </c>
      <c r="OX614" s="6" t="str">
        <f t="shared" si="273"/>
        <v/>
      </c>
      <c r="OY614" s="6" t="str">
        <f t="shared" si="273"/>
        <v/>
      </c>
      <c r="OZ614" s="6" t="str">
        <f t="shared" si="254"/>
        <v/>
      </c>
      <c r="PA614" s="6" t="str">
        <f t="shared" si="254"/>
        <v/>
      </c>
      <c r="PB614" s="6" t="str">
        <f t="shared" si="254"/>
        <v/>
      </c>
      <c r="PC614" s="6" t="str">
        <f t="shared" si="254"/>
        <v/>
      </c>
      <c r="PD614" s="6" t="str">
        <f t="shared" si="254"/>
        <v/>
      </c>
      <c r="PE614" s="6" t="str">
        <f t="shared" si="254"/>
        <v/>
      </c>
      <c r="PF614" s="6">
        <f t="shared" si="306"/>
        <v>0</v>
      </c>
      <c r="PG614" s="7">
        <f t="shared" si="307"/>
        <v>38990</v>
      </c>
      <c r="PH614" s="6">
        <f t="shared" si="242"/>
        <v>1.2594908054551006</v>
      </c>
      <c r="PI614" s="6">
        <f t="shared" si="267"/>
        <v>-6.4006700181837193</v>
      </c>
      <c r="PJ614">
        <f t="shared" si="291"/>
        <v>-1.2594908054551006</v>
      </c>
      <c r="PK614">
        <f t="shared" si="282"/>
        <v>-3.7811563202159499</v>
      </c>
      <c r="PL614">
        <f t="shared" si="283"/>
        <v>5.0406471256710503</v>
      </c>
      <c r="PM614">
        <f t="shared" si="284"/>
        <v>5</v>
      </c>
      <c r="PN614">
        <f t="shared" si="285"/>
        <v>3</v>
      </c>
    </row>
    <row r="615" spans="1:430" x14ac:dyDescent="0.4">
      <c r="A615" s="2">
        <v>2006</v>
      </c>
      <c r="B615" s="2">
        <v>10</v>
      </c>
      <c r="C615" s="3">
        <f t="shared" si="299"/>
        <v>39021</v>
      </c>
      <c r="D615" s="2" t="str">
        <f>IFERROR(AVERAGEIFS([1]LTV_average!$I$2:$I$26929,[1]LTV_average!$D$2:$D$26929,Stance!D$413,[1]LTV_average!$G$2:$G$26929,Stance!$A615,[1]LTV_average!$H$2:$H$26929,Stance!$B615),"")</f>
        <v/>
      </c>
      <c r="E615" s="2">
        <f>IFERROR(AVERAGEIFS([1]LTV_average!$I$2:$I$26929,[1]LTV_average!$D$2:$D$26929,Stance!E$413,[1]LTV_average!$G$2:$G$26929,Stance!$A615,[1]LTV_average!$H$2:$H$26929,Stance!$B615),"")</f>
        <v>100</v>
      </c>
      <c r="F615" s="2" t="str">
        <f>IFERROR(AVERAGEIFS([1]LTV_average!$I$2:$I$26929,[1]LTV_average!$D$2:$D$26929,Stance!F$413,[1]LTV_average!$G$2:$G$26929,Stance!$A615,[1]LTV_average!$H$2:$H$26929,Stance!$B615),"")</f>
        <v/>
      </c>
      <c r="G615" s="2" t="str">
        <f>IFERROR(AVERAGEIFS([1]LTV_average!$I$2:$I$26929,[1]LTV_average!$D$2:$D$26929,Stance!G$413,[1]LTV_average!$G$2:$G$26929,Stance!$A615,[1]LTV_average!$H$2:$H$26929,Stance!$B615),"")</f>
        <v/>
      </c>
      <c r="H615" s="2">
        <f>IFERROR(AVERAGEIFS([1]LTV_average!$I$2:$I$26929,[1]LTV_average!$D$2:$D$26929,Stance!H$413,[1]LTV_average!$G$2:$G$26929,Stance!$A615,[1]LTV_average!$H$2:$H$26929,Stance!$B615),"")</f>
        <v>100</v>
      </c>
      <c r="I615" s="2">
        <f>IFERROR(AVERAGEIFS([1]LTV_average!$I$2:$I$26929,[1]LTV_average!$D$2:$D$26929,Stance!I$413,[1]LTV_average!$G$2:$G$26929,Stance!$A615,[1]LTV_average!$H$2:$H$26929,Stance!$B615),"")</f>
        <v>100</v>
      </c>
      <c r="J615" s="2">
        <f>IFERROR(AVERAGEIFS([1]LTV_average!$I$2:$I$26929,[1]LTV_average!$D$2:$D$26929,Stance!J$413,[1]LTV_average!$G$2:$G$26929,Stance!$A615,[1]LTV_average!$H$2:$H$26929,Stance!$B615),"")</f>
        <v>100</v>
      </c>
      <c r="K615" s="2" t="str">
        <f>IFERROR(AVERAGEIFS([1]LTV_average!$I$2:$I$26929,[1]LTV_average!$D$2:$D$26929,Stance!K$413,[1]LTV_average!$G$2:$G$26929,Stance!$A615,[1]LTV_average!$H$2:$H$26929,Stance!$B615),"")</f>
        <v/>
      </c>
      <c r="L615" s="2" t="str">
        <f>IFERROR(AVERAGEIFS([1]LTV_average!$I$2:$I$26929,[1]LTV_average!$D$2:$D$26929,Stance!L$413,[1]LTV_average!$G$2:$G$26929,Stance!$A615,[1]LTV_average!$H$2:$H$26929,Stance!$B615),"")</f>
        <v/>
      </c>
      <c r="M615" s="2" t="str">
        <f>IFERROR(AVERAGEIFS([1]LTV_average!$I$2:$I$26929,[1]LTV_average!$D$2:$D$26929,Stance!M$413,[1]LTV_average!$G$2:$G$26929,Stance!$A615,[1]LTV_average!$H$2:$H$26929,Stance!$B615),"")</f>
        <v/>
      </c>
      <c r="N615" s="2">
        <f>IFERROR(AVERAGEIFS([1]LTV_average!$I$2:$I$26929,[1]LTV_average!$D$2:$D$26929,Stance!N$413,[1]LTV_average!$G$2:$G$26929,Stance!$A615,[1]LTV_average!$H$2:$H$26929,Stance!$B615),"")</f>
        <v>100</v>
      </c>
      <c r="O615" s="2" t="str">
        <f>IFERROR(AVERAGEIFS([1]LTV_average!$I$2:$I$26929,[1]LTV_average!$D$2:$D$26929,Stance!O$413,[1]LTV_average!$G$2:$G$26929,Stance!$A615,[1]LTV_average!$H$2:$H$26929,Stance!$B615),"")</f>
        <v/>
      </c>
      <c r="P615" s="2">
        <f>IFERROR(AVERAGEIFS([1]LTV_average!$I$2:$I$26929,[1]LTV_average!$D$2:$D$26929,Stance!P$413,[1]LTV_average!$G$2:$G$26929,Stance!$A615,[1]LTV_average!$H$2:$H$26929,Stance!$B615),"")</f>
        <v>100</v>
      </c>
      <c r="Q615" s="2" t="str">
        <f>IFERROR(AVERAGEIFS([1]LTV_average!$I$2:$I$26929,[1]LTV_average!$D$2:$D$26929,Stance!Q$413,[1]LTV_average!$G$2:$G$26929,Stance!$A615,[1]LTV_average!$H$2:$H$26929,Stance!$B615),"")</f>
        <v/>
      </c>
      <c r="R615" s="2" t="str">
        <f>IFERROR(AVERAGEIFS([1]LTV_average!$I$2:$I$26929,[1]LTV_average!$D$2:$D$26929,Stance!R$413,[1]LTV_average!$G$2:$G$26929,Stance!$A615,[1]LTV_average!$H$2:$H$26929,Stance!$B615),"")</f>
        <v/>
      </c>
      <c r="S615" s="2" t="str">
        <f>IFERROR(AVERAGEIFS([1]LTV_average!$I$2:$I$26929,[1]LTV_average!$D$2:$D$26929,Stance!S$413,[1]LTV_average!$G$2:$G$26929,Stance!$A615,[1]LTV_average!$H$2:$H$26929,Stance!$B615),"")</f>
        <v/>
      </c>
      <c r="T615" s="2" t="str">
        <f>IFERROR(AVERAGEIFS([1]LTV_average!$I$2:$I$26929,[1]LTV_average!$D$2:$D$26929,Stance!T$413,[1]LTV_average!$G$2:$G$26929,Stance!$A615,[1]LTV_average!$H$2:$H$26929,Stance!$B615),"")</f>
        <v/>
      </c>
      <c r="U615" s="2">
        <f>IFERROR(AVERAGEIFS([1]LTV_average!$I$2:$I$26929,[1]LTV_average!$D$2:$D$26929,Stance!U$413,[1]LTV_average!$G$2:$G$26929,Stance!$A615,[1]LTV_average!$H$2:$H$26929,Stance!$B615),"")</f>
        <v>100</v>
      </c>
      <c r="V615" s="2" t="str">
        <f>IFERROR(AVERAGEIFS([1]LTV_average!$I$2:$I$26929,[1]LTV_average!$D$2:$D$26929,Stance!V$413,[1]LTV_average!$G$2:$G$26929,Stance!$A615,[1]LTV_average!$H$2:$H$26929,Stance!$B615),"")</f>
        <v/>
      </c>
      <c r="W615" s="2" t="str">
        <f>IFERROR(AVERAGEIFS([1]LTV_average!$I$2:$I$26929,[1]LTV_average!$D$2:$D$26929,Stance!W$413,[1]LTV_average!$G$2:$G$26929,Stance!$A615,[1]LTV_average!$H$2:$H$26929,Stance!$B615),"")</f>
        <v/>
      </c>
      <c r="X615" s="2" t="str">
        <f>IFERROR(AVERAGEIFS([1]LTV_average!$I$2:$I$26929,[1]LTV_average!$D$2:$D$26929,Stance!X$413,[1]LTV_average!$G$2:$G$26929,Stance!$A615,[1]LTV_average!$H$2:$H$26929,Stance!$B615),"")</f>
        <v/>
      </c>
      <c r="Y615" s="2" t="str">
        <f>IFERROR(AVERAGEIFS([1]LTV_average!$I$2:$I$26929,[1]LTV_average!$D$2:$D$26929,Stance!Y$413,[1]LTV_average!$G$2:$G$26929,Stance!$A615,[1]LTV_average!$H$2:$H$26929,Stance!$B615),"")</f>
        <v/>
      </c>
      <c r="Z615" s="2">
        <f>IFERROR(AVERAGEIFS([1]LTV_average!$I$2:$I$26929,[1]LTV_average!$D$2:$D$26929,Stance!Z$413,[1]LTV_average!$G$2:$G$26929,Stance!$A615,[1]LTV_average!$H$2:$H$26929,Stance!$B615),"")</f>
        <v>92.857142857142861</v>
      </c>
      <c r="AA615" s="2" t="str">
        <f>IFERROR(AVERAGEIFS([1]LTV_average!$I$2:$I$26929,[1]LTV_average!$D$2:$D$26929,Stance!AA$413,[1]LTV_average!$G$2:$G$26929,Stance!$A615,[1]LTV_average!$H$2:$H$26929,Stance!$B615),"")</f>
        <v/>
      </c>
      <c r="AB615" s="2">
        <f>IFERROR(AVERAGEIFS([1]LTV_average!$I$2:$I$26929,[1]LTV_average!$D$2:$D$26929,Stance!AB$413,[1]LTV_average!$G$2:$G$26929,Stance!$A615,[1]LTV_average!$H$2:$H$26929,Stance!$B615),"")</f>
        <v>100</v>
      </c>
      <c r="AC615" s="2" t="str">
        <f>IFERROR(AVERAGEIFS([1]LTV_average!$I$2:$I$26929,[1]LTV_average!$D$2:$D$26929,Stance!AC$413,[1]LTV_average!$G$2:$G$26929,Stance!$A615,[1]LTV_average!$H$2:$H$26929,Stance!$B615),"")</f>
        <v/>
      </c>
      <c r="AD615" s="2">
        <f>IFERROR(AVERAGEIFS([1]LTV_average!$I$2:$I$26929,[1]LTV_average!$D$2:$D$26929,Stance!AD$413,[1]LTV_average!$G$2:$G$26929,Stance!$A615,[1]LTV_average!$H$2:$H$26929,Stance!$B615),"")</f>
        <v>86</v>
      </c>
      <c r="AE615" s="2">
        <f>IFERROR(AVERAGEIFS([1]LTV_average!$I$2:$I$26929,[1]LTV_average!$D$2:$D$26929,Stance!AE$413,[1]LTV_average!$G$2:$G$26929,Stance!$A615,[1]LTV_average!$H$2:$H$26929,Stance!$B615),"")</f>
        <v>73.333333333333329</v>
      </c>
      <c r="AF615" s="2">
        <f>IFERROR(AVERAGEIFS([1]LTV_average!$I$2:$I$26929,[1]LTV_average!$D$2:$D$26929,Stance!AF$413,[1]LTV_average!$G$2:$G$26929,Stance!$A615,[1]LTV_average!$H$2:$H$26929,Stance!$B615),"")</f>
        <v>75</v>
      </c>
      <c r="AG615" s="2" t="str">
        <f>IFERROR(AVERAGEIFS([1]LTV_average!$I$2:$I$26929,[1]LTV_average!$D$2:$D$26929,Stance!AG$413,[1]LTV_average!$G$2:$G$26929,Stance!$A615,[1]LTV_average!$H$2:$H$26929,Stance!$B615),"")</f>
        <v/>
      </c>
      <c r="AH615" s="2" t="str">
        <f>IFERROR(AVERAGEIFS([1]LTV_average!$I$2:$I$26929,[1]LTV_average!$D$2:$D$26929,Stance!AH$413,[1]LTV_average!$G$2:$G$26929,Stance!$A615,[1]LTV_average!$H$2:$H$26929,Stance!$B615),"")</f>
        <v/>
      </c>
      <c r="AI615" s="2" t="str">
        <f>IFERROR(AVERAGEIFS([1]LTV_average!$I$2:$I$26929,[1]LTV_average!$D$2:$D$26929,Stance!AI$413,[1]LTV_average!$G$2:$G$26929,Stance!$A615,[1]LTV_average!$H$2:$H$26929,Stance!$B615),"")</f>
        <v/>
      </c>
      <c r="AJ615" s="2">
        <f>IFERROR(AVERAGEIFS([1]LTV_average!$I$2:$I$26929,[1]LTV_average!$D$2:$D$26929,Stance!AJ$413,[1]LTV_average!$G$2:$G$26929,Stance!$A615,[1]LTV_average!$H$2:$H$26929,Stance!$B615),"")</f>
        <v>73.333333333333329</v>
      </c>
      <c r="AK615" s="2">
        <f>IFERROR(AVERAGEIFS([1]LTV_average!$I$2:$I$26929,[1]LTV_average!$D$2:$D$26929,Stance!AK$413,[1]LTV_average!$G$2:$G$26929,Stance!$A615,[1]LTV_average!$H$2:$H$26929,Stance!$B615),"")</f>
        <v>106.6666666666667</v>
      </c>
      <c r="AL615" s="2">
        <f>IFERROR(AVERAGEIFS([1]LTV_average!$I$2:$I$26929,[1]LTV_average!$D$2:$D$26929,Stance!AL$413,[1]LTV_average!$G$2:$G$26929,Stance!$A615,[1]LTV_average!$H$2:$H$26929,Stance!$B615),"")</f>
        <v>100</v>
      </c>
      <c r="AM615" s="2">
        <f>IFERROR(AVERAGEIFS([1]LTV_average!$I$2:$I$26929,[1]LTV_average!$D$2:$D$26929,Stance!AM$413,[1]LTV_average!$G$2:$G$26929,Stance!$A615,[1]LTV_average!$H$2:$H$26929,Stance!$B615),"")</f>
        <v>62.5</v>
      </c>
      <c r="AN615" s="2" t="str">
        <f>IFERROR(AVERAGEIFS([1]LTV_average!$I$2:$I$26929,[1]LTV_average!$D$2:$D$26929,Stance!AN$413,[1]LTV_average!$G$2:$G$26929,Stance!$A615,[1]LTV_average!$H$2:$H$26929,Stance!$B615),"")</f>
        <v/>
      </c>
      <c r="AO615" s="2" t="str">
        <f>IFERROR(AVERAGEIFS([1]LTV_average!$I$2:$I$26929,[1]LTV_average!$D$2:$D$26929,Stance!AO$413,[1]LTV_average!$G$2:$G$26929,Stance!$A615,[1]LTV_average!$H$2:$H$26929,Stance!$B615),"")</f>
        <v/>
      </c>
      <c r="AP615" s="2" t="str">
        <f>IFERROR(AVERAGEIFS([1]LTV_average!$I$2:$I$26929,[1]LTV_average!$D$2:$D$26929,Stance!AP$413,[1]LTV_average!$G$2:$G$26929,Stance!$A615,[1]LTV_average!$H$2:$H$26929,Stance!$B615),"")</f>
        <v/>
      </c>
      <c r="AQ615" s="2">
        <f>IFERROR(AVERAGEIFS([1]LTV_average!$I$2:$I$26929,[1]LTV_average!$D$2:$D$26929,Stance!AQ$413,[1]LTV_average!$G$2:$G$26929,Stance!$A615,[1]LTV_average!$H$2:$H$26929,Stance!$B615),"")</f>
        <v>100</v>
      </c>
      <c r="AR615" s="2">
        <f>IFERROR(AVERAGEIFS([1]LTV_average!$I$2:$I$26929,[1]LTV_average!$D$2:$D$26929,Stance!AR$413,[1]LTV_average!$G$2:$G$26929,Stance!$A615,[1]LTV_average!$H$2:$H$26929,Stance!$B615),"")</f>
        <v>100</v>
      </c>
      <c r="AS615" s="2" t="str">
        <f>IFERROR(AVERAGEIFS([1]LTV_average!$I$2:$I$26929,[1]LTV_average!$D$2:$D$26929,Stance!AS$413,[1]LTV_average!$G$2:$G$26929,Stance!$A615,[1]LTV_average!$H$2:$H$26929,Stance!$B615),"")</f>
        <v/>
      </c>
      <c r="AT615" s="2">
        <f>IFERROR(AVERAGEIFS([1]LTV_average!$I$2:$I$26929,[1]LTV_average!$D$2:$D$26929,Stance!AT$413,[1]LTV_average!$G$2:$G$26929,Stance!$A615,[1]LTV_average!$H$2:$H$26929,Stance!$B615),"")</f>
        <v>100</v>
      </c>
      <c r="AU615" s="2" t="str">
        <f>IFERROR(AVERAGEIFS([1]LTV_average!$I$2:$I$26929,[1]LTV_average!$D$2:$D$26929,Stance!AU$413,[1]LTV_average!$G$2:$G$26929,Stance!$A615,[1]LTV_average!$H$2:$H$26929,Stance!$B615),"")</f>
        <v/>
      </c>
      <c r="AV615" s="2">
        <f>IFERROR(AVERAGEIFS([1]LTV_average!$I$2:$I$26929,[1]LTV_average!$D$2:$D$26929,Stance!AV$413,[1]LTV_average!$G$2:$G$26929,Stance!$A615,[1]LTV_average!$H$2:$H$26929,Stance!$B615),"")</f>
        <v>100</v>
      </c>
      <c r="AW615" s="2">
        <f>IFERROR(AVERAGEIFS([1]LTV_average!$I$2:$I$26929,[1]LTV_average!$D$2:$D$26929,Stance!AW$413,[1]LTV_average!$G$2:$G$26929,Stance!$A615,[1]LTV_average!$H$2:$H$26929,Stance!$B615),"")</f>
        <v>100</v>
      </c>
      <c r="AX615" s="2" t="str">
        <f>IFERROR(AVERAGEIFS([1]LTV_average!$I$2:$I$26929,[1]LTV_average!$D$2:$D$26929,Stance!AX$413,[1]LTV_average!$G$2:$G$26929,Stance!$A615,[1]LTV_average!$H$2:$H$26929,Stance!$B615),"")</f>
        <v/>
      </c>
      <c r="AY615" s="2" t="str">
        <f>IFERROR(AVERAGEIFS([1]LTV_average!$I$2:$I$26929,[1]LTV_average!$D$2:$D$26929,Stance!AY$413,[1]LTV_average!$G$2:$G$26929,Stance!$A615,[1]LTV_average!$H$2:$H$26929,Stance!$B615),"")</f>
        <v/>
      </c>
      <c r="AZ615" s="2" t="str">
        <f>IFERROR(AVERAGEIFS([1]LTV_average!$I$2:$I$26929,[1]LTV_average!$D$2:$D$26929,Stance!AZ$413,[1]LTV_average!$G$2:$G$26929,Stance!$A615,[1]LTV_average!$H$2:$H$26929,Stance!$B615),"")</f>
        <v/>
      </c>
      <c r="BA615" s="2">
        <f>IFERROR(AVERAGEIFS([1]LTV_average!$I$2:$I$26929,[1]LTV_average!$D$2:$D$26929,Stance!BA$413,[1]LTV_average!$G$2:$G$26929,Stance!$A615,[1]LTV_average!$H$2:$H$26929,Stance!$B615),"")</f>
        <v>100</v>
      </c>
      <c r="BB615" s="2" t="str">
        <f>IFERROR(AVERAGEIFS([1]LTV_average!$I$2:$I$26929,[1]LTV_average!$D$2:$D$26929,Stance!BB$413,[1]LTV_average!$G$2:$G$26929,Stance!$A615,[1]LTV_average!$H$2:$H$26929,Stance!$B615),"")</f>
        <v/>
      </c>
      <c r="BC615" s="2">
        <f>IFERROR(AVERAGEIFS([1]LTV_average!$I$2:$I$26929,[1]LTV_average!$D$2:$D$26929,Stance!BC$413,[1]LTV_average!$G$2:$G$26929,Stance!$A615,[1]LTV_average!$H$2:$H$26929,Stance!$B615),"")</f>
        <v>71.875</v>
      </c>
      <c r="BD615" s="2" t="str">
        <f>IFERROR(AVERAGEIFS([1]LTV_average!$I$2:$I$26929,[1]LTV_average!$D$2:$D$26929,Stance!BD$413,[1]LTV_average!$G$2:$G$26929,Stance!$A615,[1]LTV_average!$H$2:$H$26929,Stance!$B615),"")</f>
        <v/>
      </c>
      <c r="BE615" s="2">
        <f>IFERROR(AVERAGEIFS([1]LTV_average!$I$2:$I$26929,[1]LTV_average!$D$2:$D$26929,Stance!BE$413,[1]LTV_average!$G$2:$G$26929,Stance!$A615,[1]LTV_average!$H$2:$H$26929,Stance!$B615),"")</f>
        <v>75</v>
      </c>
      <c r="BF615" s="2" t="str">
        <f>IFERROR(AVERAGEIFS([1]LTV_average!$I$2:$I$26929,[1]LTV_average!$D$2:$D$26929,Stance!BF$413,[1]LTV_average!$G$2:$G$26929,Stance!$A615,[1]LTV_average!$H$2:$H$26929,Stance!$B615),"")</f>
        <v/>
      </c>
      <c r="BG615" s="2">
        <f>IFERROR(AVERAGEIFS([1]LTV_average!$I$2:$I$26929,[1]LTV_average!$D$2:$D$26929,Stance!BG$413,[1]LTV_average!$G$2:$G$26929,Stance!$A615,[1]LTV_average!$H$2:$H$26929,Stance!$B615),"")</f>
        <v>100</v>
      </c>
      <c r="BH615" s="2">
        <f>IFERROR(AVERAGEIFS([1]LTV_average!$I$2:$I$26929,[1]LTV_average!$D$2:$D$26929,Stance!BH$413,[1]LTV_average!$G$2:$G$26929,Stance!$A615,[1]LTV_average!$H$2:$H$26929,Stance!$B615),"")</f>
        <v>100</v>
      </c>
      <c r="BI615" s="2">
        <f>IFERROR(AVERAGEIFS([1]LTV_average!$I$2:$I$26929,[1]LTV_average!$D$2:$D$26929,Stance!BI$413,[1]LTV_average!$G$2:$G$26929,Stance!$A615,[1]LTV_average!$H$2:$H$26929,Stance!$B615),"")</f>
        <v>100</v>
      </c>
      <c r="BJ615" s="2">
        <f>IFERROR(AVERAGEIFS([1]LTV_average!$I$2:$I$26929,[1]LTV_average!$D$2:$D$26929,Stance!BJ$413,[1]LTV_average!$G$2:$G$26929,Stance!$A615,[1]LTV_average!$H$2:$H$26929,Stance!$B615),"")</f>
        <v>100</v>
      </c>
      <c r="BK615" s="2">
        <f>IFERROR(AVERAGEIFS([1]LTV_average!$I$2:$I$26929,[1]LTV_average!$D$2:$D$26929,Stance!BK$413,[1]LTV_average!$G$2:$G$26929,Stance!$A615,[1]LTV_average!$H$2:$H$26929,Stance!$B615),"")</f>
        <v>100</v>
      </c>
      <c r="BL615" s="2">
        <f>IFERROR(AVERAGEIFS([1]LTV_average!$I$2:$I$26929,[1]LTV_average!$D$2:$D$26929,Stance!BL$413,[1]LTV_average!$G$2:$G$26929,Stance!$A615,[1]LTV_average!$H$2:$H$26929,Stance!$B615),"")</f>
        <v>76.25</v>
      </c>
      <c r="BM615" s="2">
        <f>IFERROR(AVERAGEIFS([1]LTV_average!$I$2:$I$26929,[1]LTV_average!$D$2:$D$26929,Stance!BM$413,[1]LTV_average!$G$2:$G$26929,Stance!$A615,[1]LTV_average!$H$2:$H$26929,Stance!$B615),"")</f>
        <v>100</v>
      </c>
      <c r="BN615" s="2" t="str">
        <f>IFERROR(AVERAGEIFS([1]LTV_average!$I$2:$I$26929,[1]LTV_average!$D$2:$D$26929,Stance!BN$413,[1]LTV_average!$G$2:$G$26929,Stance!$A615,[1]LTV_average!$H$2:$H$26929,Stance!$B615),"")</f>
        <v/>
      </c>
      <c r="BO615" s="2" t="str">
        <f>IFERROR(AVERAGEIFS([1]LTV_average!$I$2:$I$26929,[1]LTV_average!$D$2:$D$26929,Stance!BO$413,[1]LTV_average!$G$2:$G$26929,Stance!$A615,[1]LTV_average!$H$2:$H$26929,Stance!$B615),"")</f>
        <v/>
      </c>
      <c r="BP615" s="2">
        <f>IFERROR(AVERAGEIFS([1]LTV_average!$I$2:$I$26929,[1]LTV_average!$D$2:$D$26929,Stance!BP$413,[1]LTV_average!$G$2:$G$26929,Stance!$A615,[1]LTV_average!$H$2:$H$26929,Stance!$B615),"")</f>
        <v>100</v>
      </c>
      <c r="BQ615" s="2" t="str">
        <f>IFERROR(AVERAGEIFS([1]LTV_average!$I$2:$I$26929,[1]LTV_average!$D$2:$D$26929,Stance!BQ$413,[1]LTV_average!$G$2:$G$26929,Stance!$A615,[1]LTV_average!$H$2:$H$26929,Stance!$B615),"")</f>
        <v/>
      </c>
      <c r="BR615" s="2" t="str">
        <f>IFERROR(AVERAGEIFS([1]LTV_average!$I$2:$I$26929,[1]LTV_average!$D$2:$D$26929,Stance!BR$413,[1]LTV_average!$G$2:$G$26929,Stance!$A615,[1]LTV_average!$H$2:$H$26929,Stance!$B615),"")</f>
        <v/>
      </c>
      <c r="BS615" s="2" t="str">
        <f>IFERROR(AVERAGEIFS([1]LTV_average!$I$2:$I$26929,[1]LTV_average!$D$2:$D$26929,Stance!BS$413,[1]LTV_average!$G$2:$G$26929,Stance!$A615,[1]LTV_average!$H$2:$H$26929,Stance!$B615),"")</f>
        <v/>
      </c>
      <c r="BT615" s="2" t="str">
        <f>IFERROR(AVERAGEIFS([1]LTV_average!$I$2:$I$26929,[1]LTV_average!$D$2:$D$26929,Stance!BT$413,[1]LTV_average!$G$2:$G$26929,Stance!$A615,[1]LTV_average!$H$2:$H$26929,Stance!$B615),"")</f>
        <v/>
      </c>
      <c r="BU615" s="2">
        <f>IFERROR(AVERAGEIFS([1]LTV_average!$I$2:$I$26929,[1]LTV_average!$D$2:$D$26929,Stance!BU$413,[1]LTV_average!$G$2:$G$26929,Stance!$A615,[1]LTV_average!$H$2:$H$26929,Stance!$B615),"")</f>
        <v>59.684644036826199</v>
      </c>
      <c r="BV615" s="2">
        <f>IFERROR(AVERAGEIFS([1]LTV_average!$I$2:$I$26929,[1]LTV_average!$D$2:$D$26929,Stance!BV$413,[1]LTV_average!$G$2:$G$26929,Stance!$A615,[1]LTV_average!$H$2:$H$26929,Stance!$B615),"")</f>
        <v>100</v>
      </c>
      <c r="BW615" s="2" t="str">
        <f>IFERROR(AVERAGEIFS([1]LTV_average!$I$2:$I$26929,[1]LTV_average!$D$2:$D$26929,Stance!BW$413,[1]LTV_average!$G$2:$G$26929,Stance!$A615,[1]LTV_average!$H$2:$H$26929,Stance!$B615),"")</f>
        <v/>
      </c>
      <c r="BX615" s="2" t="str">
        <f>IFERROR(AVERAGEIFS([1]LTV_average!$I$2:$I$26929,[1]LTV_average!$D$2:$D$26929,Stance!BX$413,[1]LTV_average!$G$2:$G$26929,Stance!$A615,[1]LTV_average!$H$2:$H$26929,Stance!$B615),"")</f>
        <v/>
      </c>
      <c r="BY615" s="2">
        <f>IFERROR(AVERAGEIFS([1]LTV_average!$I$2:$I$26929,[1]LTV_average!$D$2:$D$26929,Stance!BY$413,[1]LTV_average!$G$2:$G$26929,Stance!$A615,[1]LTV_average!$H$2:$H$26929,Stance!$B615),"")</f>
        <v>100</v>
      </c>
      <c r="BZ615" s="2" t="str">
        <f>IFERROR(AVERAGEIFS([1]LTV_average!$I$2:$I$26929,[1]LTV_average!$D$2:$D$26929,Stance!BZ$413,[1]LTV_average!$G$2:$G$26929,Stance!$A615,[1]LTV_average!$H$2:$H$26929,Stance!$B615),"")</f>
        <v/>
      </c>
      <c r="CA615" s="2" t="str">
        <f>IFERROR(AVERAGEIFS([1]LTV_average!$I$2:$I$26929,[1]LTV_average!$D$2:$D$26929,Stance!CA$413,[1]LTV_average!$G$2:$G$26929,Stance!$A615,[1]LTV_average!$H$2:$H$26929,Stance!$B615),"")</f>
        <v/>
      </c>
      <c r="CB615" s="2">
        <f>IFERROR(AVERAGEIFS([1]LTV_average!$I$2:$I$26929,[1]LTV_average!$D$2:$D$26929,Stance!CB$413,[1]LTV_average!$G$2:$G$26929,Stance!$A615,[1]LTV_average!$H$2:$H$26929,Stance!$B615),"")</f>
        <v>100</v>
      </c>
      <c r="CC615" s="2">
        <f>IFERROR(AVERAGEIFS([1]LTV_average!$I$2:$I$26929,[1]LTV_average!$D$2:$D$26929,Stance!CC$413,[1]LTV_average!$G$2:$G$26929,Stance!$A615,[1]LTV_average!$H$2:$H$26929,Stance!$B615),"")</f>
        <v>100</v>
      </c>
      <c r="CD615" s="2">
        <f>IFERROR(AVERAGEIFS([1]LTV_average!$I$2:$I$26929,[1]LTV_average!$D$2:$D$26929,Stance!CD$413,[1]LTV_average!$G$2:$G$26929,Stance!$A615,[1]LTV_average!$H$2:$H$26929,Stance!$B615),"")</f>
        <v>100</v>
      </c>
      <c r="CE615" s="2" t="str">
        <f>IFERROR(AVERAGEIFS([1]LTV_average!$I$2:$I$26929,[1]LTV_average!$D$2:$D$26929,Stance!CE$413,[1]LTV_average!$G$2:$G$26929,Stance!$A615,[1]LTV_average!$H$2:$H$26929,Stance!$B615),"")</f>
        <v/>
      </c>
      <c r="CF615" s="2" t="str">
        <f>IFERROR(AVERAGEIFS([1]LTV_average!$I$2:$I$26929,[1]LTV_average!$D$2:$D$26929,Stance!CF$413,[1]LTV_average!$G$2:$G$26929,Stance!$A615,[1]LTV_average!$H$2:$H$26929,Stance!$B615),"")</f>
        <v/>
      </c>
      <c r="CG615" s="2" t="str">
        <f>IFERROR(AVERAGEIFS([1]LTV_average!$I$2:$I$26929,[1]LTV_average!$D$2:$D$26929,Stance!CG$413,[1]LTV_average!$G$2:$G$26929,Stance!$A615,[1]LTV_average!$H$2:$H$26929,Stance!$B615),"")</f>
        <v/>
      </c>
      <c r="CH615" s="2" t="str">
        <f>IFERROR(AVERAGEIFS([1]LTV_average!$I$2:$I$26929,[1]LTV_average!$D$2:$D$26929,Stance!CH$413,[1]LTV_average!$G$2:$G$26929,Stance!$A615,[1]LTV_average!$H$2:$H$26929,Stance!$B615),"")</f>
        <v/>
      </c>
      <c r="CI615" s="2" t="str">
        <f>IFERROR(AVERAGEIFS([1]LTV_average!$I$2:$I$26929,[1]LTV_average!$D$2:$D$26929,Stance!CI$413,[1]LTV_average!$G$2:$G$26929,Stance!$A615,[1]LTV_average!$H$2:$H$26929,Stance!$B615),"")</f>
        <v/>
      </c>
      <c r="CJ615" s="2">
        <f>IFERROR(AVERAGEIFS([1]LTV_average!$I$2:$I$26929,[1]LTV_average!$D$2:$D$26929,Stance!CJ$413,[1]LTV_average!$G$2:$G$26929,Stance!$A615,[1]LTV_average!$H$2:$H$26929,Stance!$B615),"")</f>
        <v>100</v>
      </c>
      <c r="CK615" s="2" t="str">
        <f>IFERROR(AVERAGEIFS([1]LTV_average!$I$2:$I$26929,[1]LTV_average!$D$2:$D$26929,Stance!CK$413,[1]LTV_average!$G$2:$G$26929,Stance!$A615,[1]LTV_average!$H$2:$H$26929,Stance!$B615),"")</f>
        <v/>
      </c>
      <c r="CL615" s="2">
        <f>IFERROR(AVERAGEIFS([1]LTV_average!$I$2:$I$26929,[1]LTV_average!$D$2:$D$26929,Stance!CL$413,[1]LTV_average!$G$2:$G$26929,Stance!$A615,[1]LTV_average!$H$2:$H$26929,Stance!$B615),"")</f>
        <v>100</v>
      </c>
      <c r="CM615" s="2" t="str">
        <f>IFERROR(AVERAGEIFS([1]LTV_average!$I$2:$I$26929,[1]LTV_average!$D$2:$D$26929,Stance!CM$413,[1]LTV_average!$G$2:$G$26929,Stance!$A615,[1]LTV_average!$H$2:$H$26929,Stance!$B615),"")</f>
        <v/>
      </c>
      <c r="CN615" s="2">
        <f>IFERROR(AVERAGEIFS([1]LTV_average!$I$2:$I$26929,[1]LTV_average!$D$2:$D$26929,Stance!CN$413,[1]LTV_average!$G$2:$G$26929,Stance!$A615,[1]LTV_average!$H$2:$H$26929,Stance!$B615),"")</f>
        <v>100</v>
      </c>
      <c r="CO615" s="2">
        <f>IFERROR(AVERAGEIFS([1]LTV_average!$I$2:$I$26929,[1]LTV_average!$D$2:$D$26929,Stance!CO$413,[1]LTV_average!$G$2:$G$26929,Stance!$A615,[1]LTV_average!$H$2:$H$26929,Stance!$B615),"")</f>
        <v>100</v>
      </c>
      <c r="CP615" s="2" t="str">
        <f>IFERROR(AVERAGEIFS([1]LTV_average!$I$2:$I$26929,[1]LTV_average!$D$2:$D$26929,Stance!CP$413,[1]LTV_average!$G$2:$G$26929,Stance!$A615,[1]LTV_average!$H$2:$H$26929,Stance!$B615),"")</f>
        <v/>
      </c>
      <c r="CQ615" s="2" t="str">
        <f>IFERROR(AVERAGEIFS([1]LTV_average!$I$2:$I$26929,[1]LTV_average!$D$2:$D$26929,Stance!CQ$413,[1]LTV_average!$G$2:$G$26929,Stance!$A615,[1]LTV_average!$H$2:$H$26929,Stance!$B615),"")</f>
        <v/>
      </c>
      <c r="CR615" s="2">
        <f>IFERROR(AVERAGEIFS([1]LTV_average!$I$2:$I$26929,[1]LTV_average!$D$2:$D$26929,Stance!CR$413,[1]LTV_average!$G$2:$G$26929,Stance!$A615,[1]LTV_average!$H$2:$H$26929,Stance!$B615),"")</f>
        <v>100</v>
      </c>
      <c r="CS615" s="2">
        <f>IFERROR(AVERAGEIFS([1]LTV_average!$I$2:$I$26929,[1]LTV_average!$D$2:$D$26929,Stance!CS$413,[1]LTV_average!$G$2:$G$26929,Stance!$A615,[1]LTV_average!$H$2:$H$26929,Stance!$B615),"")</f>
        <v>110</v>
      </c>
      <c r="CT615" s="2">
        <f>IFERROR(AVERAGEIFS([1]LTV_average!$I$2:$I$26929,[1]LTV_average!$D$2:$D$26929,Stance!CT$413,[1]LTV_average!$G$2:$G$26929,Stance!$A615,[1]LTV_average!$H$2:$H$26929,Stance!$B615),"")</f>
        <v>100</v>
      </c>
      <c r="CU615" s="2" t="str">
        <f>IFERROR(AVERAGEIFS([1]LTV_average!$I$2:$I$26929,[1]LTV_average!$D$2:$D$26929,Stance!CU$413,[1]LTV_average!$G$2:$G$26929,Stance!$A615,[1]LTV_average!$H$2:$H$26929,Stance!$B615),"")</f>
        <v/>
      </c>
      <c r="CV615" s="2">
        <f>IFERROR(AVERAGEIFS([1]LTV_average!$I$2:$I$26929,[1]LTV_average!$D$2:$D$26929,Stance!CV$413,[1]LTV_average!$G$2:$G$26929,Stance!$A615,[1]LTV_average!$H$2:$H$26929,Stance!$B615),"")</f>
        <v>100</v>
      </c>
      <c r="CW615" s="2" t="str">
        <f>IFERROR(AVERAGEIFS([1]LTV_average!$I$2:$I$26929,[1]LTV_average!$D$2:$D$26929,Stance!CW$413,[1]LTV_average!$G$2:$G$26929,Stance!$A615,[1]LTV_average!$H$2:$H$26929,Stance!$B615),"")</f>
        <v/>
      </c>
      <c r="CX615" s="2">
        <f>IFERROR(AVERAGEIFS([1]LTV_average!$I$2:$I$26929,[1]LTV_average!$D$2:$D$26929,Stance!CX$413,[1]LTV_average!$G$2:$G$26929,Stance!$A615,[1]LTV_average!$H$2:$H$26929,Stance!$B615),"")</f>
        <v>100</v>
      </c>
      <c r="CY615" s="2">
        <f>IFERROR(AVERAGEIFS([1]LTV_average!$I$2:$I$26929,[1]LTV_average!$D$2:$D$26929,Stance!CY$413,[1]LTV_average!$G$2:$G$26929,Stance!$A615,[1]LTV_average!$H$2:$H$26929,Stance!$B615),"")</f>
        <v>85</v>
      </c>
      <c r="CZ615" s="2" t="str">
        <f>IFERROR(AVERAGEIFS([1]LTV_average!$I$2:$I$26929,[1]LTV_average!$D$2:$D$26929,Stance!CZ$413,[1]LTV_average!$G$2:$G$26929,Stance!$A615,[1]LTV_average!$H$2:$H$26929,Stance!$B615),"")</f>
        <v/>
      </c>
      <c r="DA615" s="2">
        <f>IFERROR(AVERAGEIFS([1]LTV_average!$I$2:$I$26929,[1]LTV_average!$D$2:$D$26929,Stance!DA$413,[1]LTV_average!$G$2:$G$26929,Stance!$A615,[1]LTV_average!$H$2:$H$26929,Stance!$B615),"")</f>
        <v>100</v>
      </c>
      <c r="DB615" s="2">
        <f>IFERROR(AVERAGEIFS([1]LTV_average!$I$2:$I$26929,[1]LTV_average!$D$2:$D$26929,Stance!DB$413,[1]LTV_average!$G$2:$G$26929,Stance!$A615,[1]LTV_average!$H$2:$H$26929,Stance!$B615),"")</f>
        <v>97.5</v>
      </c>
      <c r="DC615" s="2" t="str">
        <f>IFERROR(AVERAGEIFS([1]LTV_average!$I$2:$I$26929,[1]LTV_average!$D$2:$D$26929,Stance!DC$413,[1]LTV_average!$G$2:$G$26929,Stance!$A615,[1]LTV_average!$H$2:$H$26929,Stance!$B615),"")</f>
        <v/>
      </c>
      <c r="DD615" s="2">
        <f>IFERROR(AVERAGEIFS([1]LTV_average!$I$2:$I$26929,[1]LTV_average!$D$2:$D$26929,Stance!DD$413,[1]LTV_average!$G$2:$G$26929,Stance!$A615,[1]LTV_average!$H$2:$H$26929,Stance!$B615),"")</f>
        <v>78.571428571428569</v>
      </c>
      <c r="DE615" s="2">
        <f>IFERROR(AVERAGEIFS([1]LTV_average!$I$2:$I$26929,[1]LTV_average!$D$2:$D$26929,Stance!DE$413,[1]LTV_average!$G$2:$G$26929,Stance!$A615,[1]LTV_average!$H$2:$H$26929,Stance!$B615),"")</f>
        <v>80</v>
      </c>
      <c r="DF615" s="2">
        <f>IFERROR(AVERAGEIFS([1]LTV_average!$I$2:$I$26929,[1]LTV_average!$D$2:$D$26929,Stance!DF$413,[1]LTV_average!$G$2:$G$26929,Stance!$A615,[1]LTV_average!$H$2:$H$26929,Stance!$B615),"")</f>
        <v>100</v>
      </c>
      <c r="DG615" s="2">
        <f>IFERROR(AVERAGEIFS([1]LTV_average!$I$2:$I$26929,[1]LTV_average!$D$2:$D$26929,Stance!DG$413,[1]LTV_average!$G$2:$G$26929,Stance!$A615,[1]LTV_average!$H$2:$H$26929,Stance!$B615),"")</f>
        <v>100</v>
      </c>
      <c r="DH615" s="2" t="str">
        <f>IFERROR(AVERAGEIFS([1]LTV_average!$I$2:$I$26929,[1]LTV_average!$D$2:$D$26929,Stance!DH$413,[1]LTV_average!$G$2:$G$26929,Stance!$A615,[1]LTV_average!$H$2:$H$26929,Stance!$B615),"")</f>
        <v/>
      </c>
      <c r="DI615" s="2" t="str">
        <f>IFERROR(AVERAGEIFS([1]LTV_average!$I$2:$I$26929,[1]LTV_average!$D$2:$D$26929,Stance!DI$413,[1]LTV_average!$G$2:$G$26929,Stance!$A615,[1]LTV_average!$H$2:$H$26929,Stance!$B615),"")</f>
        <v/>
      </c>
      <c r="DJ615" s="2">
        <f>IFERROR(AVERAGEIFS([1]LTV_average!$I$2:$I$26929,[1]LTV_average!$D$2:$D$26929,Stance!DJ$413,[1]LTV_average!$G$2:$G$26929,Stance!$A615,[1]LTV_average!$H$2:$H$26929,Stance!$B615),"")</f>
        <v>100</v>
      </c>
      <c r="DK615" s="2">
        <f>IFERROR(AVERAGEIFS([1]LTV_average!$I$2:$I$26929,[1]LTV_average!$D$2:$D$26929,Stance!DK$413,[1]LTV_average!$G$2:$G$26929,Stance!$A615,[1]LTV_average!$H$2:$H$26929,Stance!$B615),"")</f>
        <v>90</v>
      </c>
      <c r="DL615" s="2">
        <f>IFERROR(AVERAGEIFS([1]LTV_average!$I$2:$I$26929,[1]LTV_average!$D$2:$D$26929,Stance!DL$413,[1]LTV_average!$G$2:$G$26929,Stance!$A615,[1]LTV_average!$H$2:$H$26929,Stance!$B615),"")</f>
        <v>100</v>
      </c>
      <c r="DM615" s="2">
        <f>IFERROR(AVERAGEIFS([1]LTV_average!$I$2:$I$26929,[1]LTV_average!$D$2:$D$26929,Stance!DM$413,[1]LTV_average!$G$2:$G$26929,Stance!$A615,[1]LTV_average!$H$2:$H$26929,Stance!$B615),"")</f>
        <v>110</v>
      </c>
      <c r="DN615" s="2" t="str">
        <f>IFERROR(AVERAGEIFS([1]LTV_average!$I$2:$I$26929,[1]LTV_average!$D$2:$D$26929,Stance!DN$413,[1]LTV_average!$G$2:$G$26929,Stance!$A615,[1]LTV_average!$H$2:$H$26929,Stance!$B615),"")</f>
        <v/>
      </c>
      <c r="DO615" s="2" t="str">
        <f>IFERROR(AVERAGEIFS([1]LTV_average!$I$2:$I$26929,[1]LTV_average!$D$2:$D$26929,Stance!DO$413,[1]LTV_average!$G$2:$G$26929,Stance!$A615,[1]LTV_average!$H$2:$H$26929,Stance!$B615),"")</f>
        <v/>
      </c>
      <c r="DP615" s="2" t="str">
        <f>IFERROR(AVERAGEIFS([1]LTV_average!$I$2:$I$26929,[1]LTV_average!$D$2:$D$26929,Stance!DP$413,[1]LTV_average!$G$2:$G$26929,Stance!$A615,[1]LTV_average!$H$2:$H$26929,Stance!$B615),"")</f>
        <v/>
      </c>
      <c r="DQ615" s="2">
        <f>IFERROR(AVERAGEIFS([1]LTV_average!$I$2:$I$26929,[1]LTV_average!$D$2:$D$26929,Stance!DQ$413,[1]LTV_average!$G$2:$G$26929,Stance!$A615,[1]LTV_average!$H$2:$H$26929,Stance!$B615),"")</f>
        <v>92.5</v>
      </c>
      <c r="DR615" s="2" t="str">
        <f>IFERROR(AVERAGEIFS([1]LTV_average!$I$2:$I$26929,[1]LTV_average!$D$2:$D$26929,Stance!DR$413,[1]LTV_average!$G$2:$G$26929,Stance!$A615,[1]LTV_average!$H$2:$H$26929,Stance!$B615),"")</f>
        <v/>
      </c>
      <c r="DS615" s="2" t="str">
        <f>IFERROR(AVERAGEIFS([1]LTV_average!$I$2:$I$26929,[1]LTV_average!$D$2:$D$26929,Stance!DS$413,[1]LTV_average!$G$2:$G$26929,Stance!$A615,[1]LTV_average!$H$2:$H$26929,Stance!$B615),"")</f>
        <v/>
      </c>
      <c r="DT615" s="2" t="str">
        <f>IFERROR(AVERAGEIFS([1]LTV_average!$I$2:$I$26929,[1]LTV_average!$D$2:$D$26929,Stance!DT$413,[1]LTV_average!$G$2:$G$26929,Stance!$A615,[1]LTV_average!$H$2:$H$26929,Stance!$B615),"")</f>
        <v/>
      </c>
      <c r="DU615" s="2" t="str">
        <f>IFERROR(AVERAGEIFS([1]LTV_average!$I$2:$I$26929,[1]LTV_average!$D$2:$D$26929,Stance!DU$413,[1]LTV_average!$G$2:$G$26929,Stance!$A615,[1]LTV_average!$H$2:$H$26929,Stance!$B615),"")</f>
        <v/>
      </c>
      <c r="DV615" s="2">
        <f>IFERROR(AVERAGEIFS([1]LTV_average!$I$2:$I$26929,[1]LTV_average!$D$2:$D$26929,Stance!DV$413,[1]LTV_average!$G$2:$G$26929,Stance!$A615,[1]LTV_average!$H$2:$H$26929,Stance!$B615),"")</f>
        <v>100</v>
      </c>
      <c r="DW615" s="2" t="str">
        <f>IFERROR(AVERAGEIFS([1]LTV_average!$I$2:$I$26929,[1]LTV_average!$D$2:$D$26929,Stance!DW$413,[1]LTV_average!$G$2:$G$26929,Stance!$A615,[1]LTV_average!$H$2:$H$26929,Stance!$B615),"")</f>
        <v/>
      </c>
      <c r="DX615" s="2">
        <f>IFERROR(AVERAGEIFS([1]LTV_average!$I$2:$I$26929,[1]LTV_average!$D$2:$D$26929,Stance!DX$413,[1]LTV_average!$G$2:$G$26929,Stance!$A615,[1]LTV_average!$H$2:$H$26929,Stance!$B615),"")</f>
        <v>100</v>
      </c>
      <c r="DY615" s="2" t="str">
        <f>IFERROR(AVERAGEIFS([1]LTV_average!$I$2:$I$26929,[1]LTV_average!$D$2:$D$26929,Stance!DY$413,[1]LTV_average!$G$2:$G$26929,Stance!$A615,[1]LTV_average!$H$2:$H$26929,Stance!$B615),"")</f>
        <v/>
      </c>
      <c r="DZ615" s="2">
        <f>IFERROR(AVERAGEIFS([1]LTV_average!$I$2:$I$26929,[1]LTV_average!$D$2:$D$26929,Stance!DZ$413,[1]LTV_average!$G$2:$G$26929,Stance!$A615,[1]LTV_average!$H$2:$H$26929,Stance!$B615),"")</f>
        <v>100</v>
      </c>
      <c r="EA615" s="2" t="str">
        <f>IFERROR(AVERAGEIFS([1]LTV_average!$I$2:$I$26929,[1]LTV_average!$D$2:$D$26929,Stance!EA$413,[1]LTV_average!$G$2:$G$26929,Stance!$A615,[1]LTV_average!$H$2:$H$26929,Stance!$B615),"")</f>
        <v/>
      </c>
      <c r="EB615" s="2">
        <f>IFERROR(AVERAGEIFS([1]LTV_average!$I$2:$I$26929,[1]LTV_average!$D$2:$D$26929,Stance!EB$413,[1]LTV_average!$G$2:$G$26929,Stance!$A615,[1]LTV_average!$H$2:$H$26929,Stance!$B615),"")</f>
        <v>100</v>
      </c>
      <c r="EC615" s="2">
        <f>IFERROR(AVERAGEIFS([1]LTV_average!$I$2:$I$26929,[1]LTV_average!$D$2:$D$26929,Stance!EC$413,[1]LTV_average!$G$2:$G$26929,Stance!$A615,[1]LTV_average!$H$2:$H$26929,Stance!$B615),"")</f>
        <v>100</v>
      </c>
      <c r="ED615" s="2">
        <f>IFERROR(AVERAGEIFS([1]LTV_average!$I$2:$I$26929,[1]LTV_average!$D$2:$D$26929,Stance!ED$413,[1]LTV_average!$G$2:$G$26929,Stance!$A615,[1]LTV_average!$H$2:$H$26929,Stance!$B615),"")</f>
        <v>100</v>
      </c>
      <c r="EE615" s="2" t="str">
        <f>IFERROR(AVERAGEIFS([1]LTV_average!$I$2:$I$26929,[1]LTV_average!$D$2:$D$26929,Stance!EE$413,[1]LTV_average!$G$2:$G$26929,Stance!$A615,[1]LTV_average!$H$2:$H$26929,Stance!$B615),"")</f>
        <v/>
      </c>
      <c r="EF615" s="2" t="str">
        <f>IFERROR(AVERAGEIFS([1]LTV_average!$I$2:$I$26929,[1]LTV_average!$D$2:$D$26929,Stance!EF$413,[1]LTV_average!$G$2:$G$26929,Stance!$A615,[1]LTV_average!$H$2:$H$26929,Stance!$B615),"")</f>
        <v/>
      </c>
      <c r="EG615" s="2">
        <f>IFERROR(AVERAGEIFS([1]LTV_average!$I$2:$I$26929,[1]LTV_average!$D$2:$D$26929,Stance!EG$413,[1]LTV_average!$G$2:$G$26929,Stance!$A615,[1]LTV_average!$H$2:$H$26929,Stance!$B615),"")</f>
        <v>100</v>
      </c>
      <c r="EH615" s="2" t="str">
        <f>IFERROR(AVERAGEIFS([1]LTV_average!$I$2:$I$26929,[1]LTV_average!$D$2:$D$26929,Stance!EH$413,[1]LTV_average!$G$2:$G$26929,Stance!$A615,[1]LTV_average!$H$2:$H$26929,Stance!$B615),"")</f>
        <v/>
      </c>
      <c r="EI615" s="4">
        <f t="shared" si="300"/>
        <v>95.395023466647444</v>
      </c>
      <c r="EK615" s="2">
        <v>2006</v>
      </c>
      <c r="EL615" s="2">
        <v>10</v>
      </c>
      <c r="EM615" s="3">
        <f t="shared" si="301"/>
        <v>39021</v>
      </c>
      <c r="EN615" s="2" t="str">
        <f t="shared" si="259"/>
        <v/>
      </c>
      <c r="EO615" s="2">
        <f t="shared" si="259"/>
        <v>0</v>
      </c>
      <c r="EP615" s="2" t="str">
        <f t="shared" si="259"/>
        <v/>
      </c>
      <c r="EQ615" s="2" t="str">
        <f t="shared" si="259"/>
        <v/>
      </c>
      <c r="ER615" s="2">
        <f t="shared" si="259"/>
        <v>0</v>
      </c>
      <c r="ES615" s="2">
        <f t="shared" si="259"/>
        <v>0</v>
      </c>
      <c r="ET615" s="2">
        <f t="shared" si="259"/>
        <v>0</v>
      </c>
      <c r="EU615" s="2" t="str">
        <f t="shared" si="278"/>
        <v/>
      </c>
      <c r="EV615" s="2" t="str">
        <f t="shared" si="278"/>
        <v/>
      </c>
      <c r="EW615" s="2" t="str">
        <f t="shared" si="278"/>
        <v/>
      </c>
      <c r="EX615" s="2">
        <f t="shared" si="278"/>
        <v>0</v>
      </c>
      <c r="EY615" s="2" t="str">
        <f t="shared" si="278"/>
        <v/>
      </c>
      <c r="EZ615" s="2">
        <f t="shared" si="278"/>
        <v>0</v>
      </c>
      <c r="FA615" s="2" t="str">
        <f t="shared" si="278"/>
        <v/>
      </c>
      <c r="FB615" s="2" t="str">
        <f t="shared" si="278"/>
        <v/>
      </c>
      <c r="FC615" s="2" t="str">
        <f t="shared" si="278"/>
        <v/>
      </c>
      <c r="FD615" s="2" t="str">
        <f t="shared" si="247"/>
        <v/>
      </c>
      <c r="FE615" s="2">
        <f t="shared" si="247"/>
        <v>0</v>
      </c>
      <c r="FF615" s="2" t="str">
        <f t="shared" si="247"/>
        <v/>
      </c>
      <c r="FG615" s="2" t="str">
        <f t="shared" si="247"/>
        <v/>
      </c>
      <c r="FH615" s="2" t="str">
        <f t="shared" si="247"/>
        <v/>
      </c>
      <c r="FI615" s="2" t="str">
        <f t="shared" si="247"/>
        <v/>
      </c>
      <c r="FJ615" s="2">
        <f t="shared" si="247"/>
        <v>0</v>
      </c>
      <c r="FK615" s="2" t="str">
        <f t="shared" si="247"/>
        <v/>
      </c>
      <c r="FL615" s="2">
        <f t="shared" si="247"/>
        <v>0</v>
      </c>
      <c r="FM615" s="2" t="str">
        <f t="shared" si="247"/>
        <v/>
      </c>
      <c r="FN615" s="2">
        <f t="shared" si="247"/>
        <v>0</v>
      </c>
      <c r="FO615" s="2">
        <f t="shared" si="247"/>
        <v>0</v>
      </c>
      <c r="FP615" s="2">
        <f t="shared" si="312"/>
        <v>0</v>
      </c>
      <c r="FQ615" s="2" t="str">
        <f t="shared" si="312"/>
        <v/>
      </c>
      <c r="FR615" s="2" t="str">
        <f t="shared" si="312"/>
        <v/>
      </c>
      <c r="FS615" s="2" t="str">
        <f t="shared" si="312"/>
        <v/>
      </c>
      <c r="FT615" s="2">
        <f t="shared" si="312"/>
        <v>0</v>
      </c>
      <c r="FU615" s="2">
        <f t="shared" si="260"/>
        <v>0</v>
      </c>
      <c r="FV615" s="2">
        <f t="shared" si="260"/>
        <v>0</v>
      </c>
      <c r="FW615" s="2">
        <f t="shared" si="260"/>
        <v>0</v>
      </c>
      <c r="FX615" s="2" t="str">
        <f t="shared" si="238"/>
        <v/>
      </c>
      <c r="FY615" s="2" t="str">
        <f t="shared" si="238"/>
        <v/>
      </c>
      <c r="FZ615" s="2" t="str">
        <f t="shared" si="238"/>
        <v/>
      </c>
      <c r="GA615" s="2">
        <f t="shared" si="238"/>
        <v>0</v>
      </c>
      <c r="GB615" s="2">
        <f t="shared" si="238"/>
        <v>0</v>
      </c>
      <c r="GC615" s="2" t="str">
        <f t="shared" ref="GC615:GR636" si="314">IFERROR(AS615-AS614,"")</f>
        <v/>
      </c>
      <c r="GD615" s="2">
        <f t="shared" si="314"/>
        <v>0</v>
      </c>
      <c r="GE615" s="2" t="str">
        <f t="shared" si="314"/>
        <v/>
      </c>
      <c r="GF615" s="2">
        <f t="shared" si="314"/>
        <v>0</v>
      </c>
      <c r="GG615" s="2">
        <f t="shared" si="292"/>
        <v>0</v>
      </c>
      <c r="GH615" s="2" t="str">
        <f t="shared" si="292"/>
        <v/>
      </c>
      <c r="GI615" s="2" t="str">
        <f t="shared" si="292"/>
        <v/>
      </c>
      <c r="GJ615" s="2" t="str">
        <f t="shared" si="292"/>
        <v/>
      </c>
      <c r="GK615" s="2">
        <f t="shared" si="292"/>
        <v>0</v>
      </c>
      <c r="GL615" s="2" t="str">
        <f t="shared" si="292"/>
        <v/>
      </c>
      <c r="GM615" s="2">
        <f t="shared" si="292"/>
        <v>0</v>
      </c>
      <c r="GN615" s="2" t="str">
        <f t="shared" si="292"/>
        <v/>
      </c>
      <c r="GO615" s="2">
        <f t="shared" si="292"/>
        <v>-25</v>
      </c>
      <c r="GP615" s="2" t="str">
        <f t="shared" si="292"/>
        <v/>
      </c>
      <c r="GQ615" s="2">
        <f t="shared" si="292"/>
        <v>0</v>
      </c>
      <c r="GR615" s="2">
        <f t="shared" si="292"/>
        <v>0</v>
      </c>
      <c r="GS615" s="2">
        <f t="shared" si="292"/>
        <v>0</v>
      </c>
      <c r="GT615" s="2">
        <f t="shared" si="292"/>
        <v>0</v>
      </c>
      <c r="GU615" s="2">
        <f t="shared" si="293"/>
        <v>0</v>
      </c>
      <c r="GV615" s="2">
        <f t="shared" si="293"/>
        <v>0</v>
      </c>
      <c r="GW615" s="2">
        <f t="shared" si="268"/>
        <v>0</v>
      </c>
      <c r="GX615" s="2" t="str">
        <f t="shared" si="268"/>
        <v/>
      </c>
      <c r="GY615" s="2" t="str">
        <f t="shared" si="268"/>
        <v/>
      </c>
      <c r="GZ615" s="2">
        <f t="shared" si="268"/>
        <v>0</v>
      </c>
      <c r="HA615" s="2" t="str">
        <f t="shared" si="268"/>
        <v/>
      </c>
      <c r="HB615" s="2" t="str">
        <f t="shared" si="268"/>
        <v/>
      </c>
      <c r="HC615" s="2" t="str">
        <f t="shared" si="276"/>
        <v/>
      </c>
      <c r="HD615" s="2" t="str">
        <f t="shared" si="276"/>
        <v/>
      </c>
      <c r="HE615" s="2">
        <f t="shared" si="276"/>
        <v>0</v>
      </c>
      <c r="HF615" s="2">
        <f t="shared" si="276"/>
        <v>0</v>
      </c>
      <c r="HG615" s="2" t="str">
        <f t="shared" si="276"/>
        <v/>
      </c>
      <c r="HH615" s="2" t="str">
        <f t="shared" si="276"/>
        <v/>
      </c>
      <c r="HI615" s="2">
        <f t="shared" si="276"/>
        <v>0</v>
      </c>
      <c r="HJ615" s="2" t="str">
        <f t="shared" si="276"/>
        <v/>
      </c>
      <c r="HK615" s="2" t="str">
        <f t="shared" si="286"/>
        <v/>
      </c>
      <c r="HL615" s="2">
        <f t="shared" si="286"/>
        <v>0</v>
      </c>
      <c r="HM615" s="2">
        <f t="shared" si="286"/>
        <v>0</v>
      </c>
      <c r="HN615" s="2">
        <f t="shared" si="286"/>
        <v>0</v>
      </c>
      <c r="HO615" s="2" t="str">
        <f t="shared" si="286"/>
        <v/>
      </c>
      <c r="HP615" s="2" t="str">
        <f t="shared" si="286"/>
        <v/>
      </c>
      <c r="HQ615" s="2" t="str">
        <f t="shared" si="286"/>
        <v/>
      </c>
      <c r="HR615" s="2" t="str">
        <f t="shared" si="286"/>
        <v/>
      </c>
      <c r="HS615" s="2" t="str">
        <f t="shared" si="286"/>
        <v/>
      </c>
      <c r="HT615" s="2">
        <f t="shared" si="280"/>
        <v>0</v>
      </c>
      <c r="HU615" s="2" t="str">
        <f t="shared" si="280"/>
        <v/>
      </c>
      <c r="HV615" s="2">
        <f t="shared" si="280"/>
        <v>0</v>
      </c>
      <c r="HW615" s="2" t="str">
        <f t="shared" si="280"/>
        <v/>
      </c>
      <c r="HX615" s="2">
        <f t="shared" si="280"/>
        <v>0</v>
      </c>
      <c r="HY615" s="2">
        <f t="shared" si="280"/>
        <v>0</v>
      </c>
      <c r="HZ615" s="2" t="str">
        <f t="shared" si="280"/>
        <v/>
      </c>
      <c r="IA615" s="2" t="str">
        <f t="shared" si="280"/>
        <v/>
      </c>
      <c r="IB615" s="2">
        <f t="shared" si="280"/>
        <v>0</v>
      </c>
      <c r="IC615" s="2">
        <f t="shared" si="280"/>
        <v>0</v>
      </c>
      <c r="ID615" s="2">
        <f t="shared" si="280"/>
        <v>0</v>
      </c>
      <c r="IE615" s="2" t="str">
        <f t="shared" si="280"/>
        <v/>
      </c>
      <c r="IF615" s="2">
        <f t="shared" si="280"/>
        <v>0</v>
      </c>
      <c r="IG615" s="2" t="str">
        <f t="shared" si="280"/>
        <v/>
      </c>
      <c r="IH615" s="2">
        <f t="shared" si="280"/>
        <v>0</v>
      </c>
      <c r="II615" s="2">
        <f t="shared" si="280"/>
        <v>0</v>
      </c>
      <c r="IJ615" s="2" t="str">
        <f t="shared" si="310"/>
        <v/>
      </c>
      <c r="IK615" s="2">
        <f t="shared" si="310"/>
        <v>0</v>
      </c>
      <c r="IL615" s="2">
        <f t="shared" si="310"/>
        <v>0</v>
      </c>
      <c r="IM615" s="2" t="str">
        <f t="shared" si="310"/>
        <v/>
      </c>
      <c r="IN615" s="2">
        <f t="shared" si="308"/>
        <v>0</v>
      </c>
      <c r="IO615" s="2">
        <f t="shared" si="308"/>
        <v>0</v>
      </c>
      <c r="IP615" s="2">
        <f t="shared" si="308"/>
        <v>0</v>
      </c>
      <c r="IQ615" s="2">
        <f t="shared" si="308"/>
        <v>0</v>
      </c>
      <c r="IR615" s="2" t="str">
        <f t="shared" si="308"/>
        <v/>
      </c>
      <c r="IS615" s="2" t="str">
        <f t="shared" si="308"/>
        <v/>
      </c>
      <c r="IT615" s="2">
        <f t="shared" si="308"/>
        <v>0</v>
      </c>
      <c r="IU615" s="2">
        <f t="shared" si="308"/>
        <v>0</v>
      </c>
      <c r="IV615" s="2">
        <f t="shared" si="308"/>
        <v>0</v>
      </c>
      <c r="IW615" s="2">
        <f t="shared" si="308"/>
        <v>0</v>
      </c>
      <c r="IX615" s="2" t="str">
        <f t="shared" si="308"/>
        <v/>
      </c>
      <c r="IY615" s="2" t="str">
        <f t="shared" si="302"/>
        <v/>
      </c>
      <c r="IZ615" s="2" t="str">
        <f t="shared" si="302"/>
        <v/>
      </c>
      <c r="JA615" s="2">
        <f t="shared" si="302"/>
        <v>0</v>
      </c>
      <c r="JB615" s="2" t="str">
        <f t="shared" si="302"/>
        <v/>
      </c>
      <c r="JC615" s="2" t="str">
        <f t="shared" si="302"/>
        <v/>
      </c>
      <c r="JD615" s="2" t="str">
        <f t="shared" si="297"/>
        <v/>
      </c>
      <c r="JE615" s="2" t="str">
        <f t="shared" si="272"/>
        <v/>
      </c>
      <c r="JF615" s="2">
        <f t="shared" si="272"/>
        <v>0</v>
      </c>
      <c r="JG615" s="2" t="str">
        <f t="shared" si="272"/>
        <v/>
      </c>
      <c r="JH615" s="2">
        <f t="shared" si="272"/>
        <v>0</v>
      </c>
      <c r="JI615" s="2" t="str">
        <f t="shared" si="272"/>
        <v/>
      </c>
      <c r="JJ615" s="2">
        <f t="shared" si="272"/>
        <v>0</v>
      </c>
      <c r="JK615" s="2" t="str">
        <f t="shared" si="272"/>
        <v/>
      </c>
      <c r="JL615" s="2">
        <f t="shared" si="272"/>
        <v>0</v>
      </c>
      <c r="JM615" s="2">
        <f t="shared" si="253"/>
        <v>0</v>
      </c>
      <c r="JN615" s="2">
        <f t="shared" si="253"/>
        <v>0</v>
      </c>
      <c r="JO615" s="2" t="str">
        <f t="shared" si="253"/>
        <v/>
      </c>
      <c r="JP615" s="2" t="str">
        <f t="shared" si="253"/>
        <v/>
      </c>
      <c r="JQ615" s="2">
        <f t="shared" si="253"/>
        <v>0</v>
      </c>
      <c r="JR615" s="2" t="str">
        <f t="shared" si="253"/>
        <v/>
      </c>
      <c r="JS615" s="2">
        <f t="shared" si="305"/>
        <v>-25</v>
      </c>
      <c r="JT615" s="2">
        <f t="shared" si="287"/>
        <v>-32.397019668082287</v>
      </c>
      <c r="JU615">
        <f t="shared" si="294"/>
        <v>32.397019668082287</v>
      </c>
      <c r="JV615" s="2">
        <f t="shared" si="288"/>
        <v>-4.0496274585102858</v>
      </c>
      <c r="JW615">
        <f t="shared" si="289"/>
        <v>4.0496274585102858</v>
      </c>
      <c r="JX615" s="2">
        <v>2006</v>
      </c>
      <c r="JY615" s="2">
        <v>10</v>
      </c>
      <c r="JZ615" s="3">
        <f t="shared" si="303"/>
        <v>39021</v>
      </c>
      <c r="KA615" s="6" t="str">
        <f t="shared" si="261"/>
        <v/>
      </c>
      <c r="KB615" s="6" t="str">
        <f t="shared" si="261"/>
        <v/>
      </c>
      <c r="KC615" s="6" t="str">
        <f t="shared" si="261"/>
        <v/>
      </c>
      <c r="KD615" s="6" t="str">
        <f t="shared" si="261"/>
        <v/>
      </c>
      <c r="KE615" s="6" t="str">
        <f t="shared" si="261"/>
        <v/>
      </c>
      <c r="KF615" s="6" t="str">
        <f t="shared" si="261"/>
        <v/>
      </c>
      <c r="KG615" s="6" t="str">
        <f t="shared" si="261"/>
        <v/>
      </c>
      <c r="KH615" s="6" t="str">
        <f t="shared" si="279"/>
        <v/>
      </c>
      <c r="KI615" s="6" t="str">
        <f t="shared" si="279"/>
        <v/>
      </c>
      <c r="KJ615" s="6" t="str">
        <f t="shared" si="279"/>
        <v/>
      </c>
      <c r="KK615" s="6" t="str">
        <f t="shared" si="279"/>
        <v/>
      </c>
      <c r="KL615" s="6" t="str">
        <f t="shared" si="279"/>
        <v/>
      </c>
      <c r="KM615" s="6" t="str">
        <f t="shared" si="279"/>
        <v/>
      </c>
      <c r="KN615" s="6" t="str">
        <f t="shared" si="279"/>
        <v/>
      </c>
      <c r="KO615" s="6" t="str">
        <f t="shared" si="279"/>
        <v/>
      </c>
      <c r="KP615" s="6" t="str">
        <f t="shared" si="279"/>
        <v/>
      </c>
      <c r="KQ615" s="6" t="str">
        <f t="shared" si="248"/>
        <v/>
      </c>
      <c r="KR615" s="6" t="str">
        <f t="shared" si="248"/>
        <v/>
      </c>
      <c r="KS615" s="6" t="str">
        <f t="shared" si="248"/>
        <v/>
      </c>
      <c r="KT615" s="6" t="str">
        <f t="shared" si="248"/>
        <v/>
      </c>
      <c r="KU615" s="6" t="str">
        <f t="shared" si="248"/>
        <v/>
      </c>
      <c r="KV615" s="6" t="str">
        <f t="shared" si="248"/>
        <v/>
      </c>
      <c r="KW615" s="6" t="str">
        <f t="shared" si="248"/>
        <v/>
      </c>
      <c r="KX615" s="6" t="str">
        <f t="shared" si="248"/>
        <v/>
      </c>
      <c r="KY615" s="6" t="str">
        <f t="shared" si="248"/>
        <v/>
      </c>
      <c r="KZ615" s="6" t="str">
        <f t="shared" si="248"/>
        <v/>
      </c>
      <c r="LA615" s="6" t="str">
        <f t="shared" si="248"/>
        <v/>
      </c>
      <c r="LB615" s="6" t="str">
        <f t="shared" si="248"/>
        <v/>
      </c>
      <c r="LC615" s="6" t="str">
        <f t="shared" si="313"/>
        <v/>
      </c>
      <c r="LD615" s="6" t="str">
        <f t="shared" si="313"/>
        <v/>
      </c>
      <c r="LE615" s="6" t="str">
        <f t="shared" si="313"/>
        <v/>
      </c>
      <c r="LF615" s="6" t="str">
        <f t="shared" si="313"/>
        <v/>
      </c>
      <c r="LG615" s="6" t="str">
        <f t="shared" si="313"/>
        <v/>
      </c>
      <c r="LH615" s="6" t="str">
        <f t="shared" si="262"/>
        <v/>
      </c>
      <c r="LI615" s="6" t="str">
        <f t="shared" si="262"/>
        <v/>
      </c>
      <c r="LJ615" s="6" t="str">
        <f t="shared" si="262"/>
        <v/>
      </c>
      <c r="LK615" s="6" t="str">
        <f t="shared" si="239"/>
        <v/>
      </c>
      <c r="LL615" s="6" t="str">
        <f t="shared" si="239"/>
        <v/>
      </c>
      <c r="LM615" s="6" t="str">
        <f t="shared" si="239"/>
        <v/>
      </c>
      <c r="LN615" s="6" t="str">
        <f t="shared" si="239"/>
        <v/>
      </c>
      <c r="LO615" s="6" t="str">
        <f t="shared" si="239"/>
        <v/>
      </c>
      <c r="LP615" s="6" t="str">
        <f t="shared" ref="LP615:ME636" si="315">IF(OR(GC615=0,            ISERROR(VALUE(GC615))                  ),"",IF(GC615&lt;0,GC615/$JU$414,GC615/$JV$414))</f>
        <v/>
      </c>
      <c r="LQ615" s="6" t="str">
        <f t="shared" si="315"/>
        <v/>
      </c>
      <c r="LR615" s="6" t="str">
        <f t="shared" si="315"/>
        <v/>
      </c>
      <c r="LS615" s="6" t="str">
        <f t="shared" si="315"/>
        <v/>
      </c>
      <c r="LT615" s="6" t="str">
        <f t="shared" si="295"/>
        <v/>
      </c>
      <c r="LU615" s="6" t="str">
        <f t="shared" si="295"/>
        <v/>
      </c>
      <c r="LV615" s="6" t="str">
        <f t="shared" si="295"/>
        <v/>
      </c>
      <c r="LW615" s="6" t="str">
        <f t="shared" si="295"/>
        <v/>
      </c>
      <c r="LX615" s="6" t="str">
        <f t="shared" si="295"/>
        <v/>
      </c>
      <c r="LY615" s="6" t="str">
        <f t="shared" si="295"/>
        <v/>
      </c>
      <c r="LZ615" s="6" t="str">
        <f t="shared" si="295"/>
        <v/>
      </c>
      <c r="MA615" s="6" t="str">
        <f t="shared" si="295"/>
        <v/>
      </c>
      <c r="MB615" s="6">
        <f t="shared" si="295"/>
        <v>-2.6801330331078708</v>
      </c>
      <c r="MC615" s="6" t="str">
        <f t="shared" si="295"/>
        <v/>
      </c>
      <c r="MD615" s="6" t="str">
        <f t="shared" si="295"/>
        <v/>
      </c>
      <c r="ME615" s="6" t="str">
        <f t="shared" si="295"/>
        <v/>
      </c>
      <c r="MF615" s="6" t="str">
        <f t="shared" si="295"/>
        <v/>
      </c>
      <c r="MG615" s="6" t="str">
        <f t="shared" si="295"/>
        <v/>
      </c>
      <c r="MH615" s="6" t="str">
        <f t="shared" si="296"/>
        <v/>
      </c>
      <c r="MI615" s="6" t="str">
        <f t="shared" si="296"/>
        <v/>
      </c>
      <c r="MJ615" s="6" t="str">
        <f t="shared" si="269"/>
        <v/>
      </c>
      <c r="MK615" s="6" t="str">
        <f t="shared" si="269"/>
        <v/>
      </c>
      <c r="ML615" s="6" t="str">
        <f t="shared" si="269"/>
        <v/>
      </c>
      <c r="MM615" s="6" t="str">
        <f t="shared" si="269"/>
        <v/>
      </c>
      <c r="MN615" s="6" t="str">
        <f t="shared" si="269"/>
        <v/>
      </c>
      <c r="MO615" s="6" t="str">
        <f t="shared" si="269"/>
        <v/>
      </c>
      <c r="MP615" s="6" t="str">
        <f t="shared" si="277"/>
        <v/>
      </c>
      <c r="MQ615" s="6" t="str">
        <f t="shared" si="277"/>
        <v/>
      </c>
      <c r="MR615" s="6" t="str">
        <f t="shared" si="277"/>
        <v/>
      </c>
      <c r="MS615" s="6" t="str">
        <f t="shared" si="277"/>
        <v/>
      </c>
      <c r="MT615" s="6" t="str">
        <f t="shared" si="277"/>
        <v/>
      </c>
      <c r="MU615" s="6" t="str">
        <f t="shared" si="277"/>
        <v/>
      </c>
      <c r="MV615" s="6" t="str">
        <f t="shared" si="277"/>
        <v/>
      </c>
      <c r="MW615" s="6" t="str">
        <f t="shared" si="277"/>
        <v/>
      </c>
      <c r="MX615" s="6" t="str">
        <f t="shared" si="290"/>
        <v/>
      </c>
      <c r="MY615" s="6" t="str">
        <f t="shared" si="290"/>
        <v/>
      </c>
      <c r="MZ615" s="6" t="str">
        <f t="shared" si="290"/>
        <v/>
      </c>
      <c r="NA615" s="6" t="str">
        <f t="shared" si="290"/>
        <v/>
      </c>
      <c r="NB615" s="6" t="str">
        <f t="shared" si="290"/>
        <v/>
      </c>
      <c r="NC615" s="6" t="str">
        <f t="shared" si="290"/>
        <v/>
      </c>
      <c r="ND615" s="6" t="str">
        <f t="shared" si="290"/>
        <v/>
      </c>
      <c r="NE615" s="6" t="str">
        <f t="shared" si="290"/>
        <v/>
      </c>
      <c r="NF615" s="6" t="str">
        <f t="shared" si="290"/>
        <v/>
      </c>
      <c r="NG615" s="6" t="str">
        <f t="shared" si="281"/>
        <v/>
      </c>
      <c r="NH615" s="6" t="str">
        <f t="shared" si="281"/>
        <v/>
      </c>
      <c r="NI615" s="6" t="str">
        <f t="shared" si="281"/>
        <v/>
      </c>
      <c r="NJ615" s="6" t="str">
        <f t="shared" si="281"/>
        <v/>
      </c>
      <c r="NK615" s="6" t="str">
        <f t="shared" si="281"/>
        <v/>
      </c>
      <c r="NL615" s="6" t="str">
        <f t="shared" si="281"/>
        <v/>
      </c>
      <c r="NM615" s="6" t="str">
        <f t="shared" si="281"/>
        <v/>
      </c>
      <c r="NN615" s="6" t="str">
        <f t="shared" si="281"/>
        <v/>
      </c>
      <c r="NO615" s="6" t="str">
        <f t="shared" si="281"/>
        <v/>
      </c>
      <c r="NP615" s="6" t="str">
        <f t="shared" si="281"/>
        <v/>
      </c>
      <c r="NQ615" s="6" t="str">
        <f t="shared" si="281"/>
        <v/>
      </c>
      <c r="NR615" s="6" t="str">
        <f t="shared" si="281"/>
        <v/>
      </c>
      <c r="NS615" s="6" t="str">
        <f t="shared" si="281"/>
        <v/>
      </c>
      <c r="NT615" s="6" t="str">
        <f t="shared" si="281"/>
        <v/>
      </c>
      <c r="NU615" s="6" t="str">
        <f t="shared" si="281"/>
        <v/>
      </c>
      <c r="NV615" s="6" t="str">
        <f t="shared" si="281"/>
        <v/>
      </c>
      <c r="NW615" s="6" t="str">
        <f t="shared" si="311"/>
        <v/>
      </c>
      <c r="NX615" s="6" t="str">
        <f t="shared" si="311"/>
        <v/>
      </c>
      <c r="NY615" s="6" t="str">
        <f t="shared" si="311"/>
        <v/>
      </c>
      <c r="NZ615" s="6" t="str">
        <f t="shared" si="311"/>
        <v/>
      </c>
      <c r="OA615" s="6" t="str">
        <f t="shared" si="309"/>
        <v/>
      </c>
      <c r="OB615" s="6" t="str">
        <f t="shared" si="309"/>
        <v/>
      </c>
      <c r="OC615" s="6" t="str">
        <f t="shared" si="309"/>
        <v/>
      </c>
      <c r="OD615" s="6" t="str">
        <f t="shared" si="309"/>
        <v/>
      </c>
      <c r="OE615" s="6" t="str">
        <f t="shared" si="309"/>
        <v/>
      </c>
      <c r="OF615" s="6" t="str">
        <f t="shared" si="309"/>
        <v/>
      </c>
      <c r="OG615" s="6" t="str">
        <f t="shared" si="309"/>
        <v/>
      </c>
      <c r="OH615" s="6" t="str">
        <f t="shared" si="309"/>
        <v/>
      </c>
      <c r="OI615" s="6" t="str">
        <f t="shared" si="309"/>
        <v/>
      </c>
      <c r="OJ615" s="6" t="str">
        <f t="shared" si="309"/>
        <v/>
      </c>
      <c r="OK615" s="6" t="str">
        <f t="shared" si="309"/>
        <v/>
      </c>
      <c r="OL615" s="6" t="str">
        <f t="shared" si="304"/>
        <v/>
      </c>
      <c r="OM615" s="6" t="str">
        <f t="shared" si="304"/>
        <v/>
      </c>
      <c r="ON615" s="6" t="str">
        <f t="shared" si="304"/>
        <v/>
      </c>
      <c r="OO615" s="6" t="str">
        <f t="shared" si="304"/>
        <v/>
      </c>
      <c r="OP615" s="6" t="str">
        <f t="shared" si="304"/>
        <v/>
      </c>
      <c r="OQ615" s="6" t="str">
        <f t="shared" si="298"/>
        <v/>
      </c>
      <c r="OR615" s="6" t="str">
        <f t="shared" si="273"/>
        <v/>
      </c>
      <c r="OS615" s="6" t="str">
        <f t="shared" si="273"/>
        <v/>
      </c>
      <c r="OT615" s="6" t="str">
        <f t="shared" si="273"/>
        <v/>
      </c>
      <c r="OU615" s="6" t="str">
        <f t="shared" si="273"/>
        <v/>
      </c>
      <c r="OV615" s="6" t="str">
        <f t="shared" si="273"/>
        <v/>
      </c>
      <c r="OW615" s="6" t="str">
        <f t="shared" si="273"/>
        <v/>
      </c>
      <c r="OX615" s="6" t="str">
        <f t="shared" si="273"/>
        <v/>
      </c>
      <c r="OY615" s="6" t="str">
        <f t="shared" si="273"/>
        <v/>
      </c>
      <c r="OZ615" s="6" t="str">
        <f t="shared" si="254"/>
        <v/>
      </c>
      <c r="PA615" s="6" t="str">
        <f t="shared" si="254"/>
        <v/>
      </c>
      <c r="PB615" s="6" t="str">
        <f t="shared" si="254"/>
        <v/>
      </c>
      <c r="PC615" s="6" t="str">
        <f t="shared" si="254"/>
        <v/>
      </c>
      <c r="PD615" s="6" t="str">
        <f t="shared" si="254"/>
        <v/>
      </c>
      <c r="PE615" s="6" t="str">
        <f t="shared" si="254"/>
        <v/>
      </c>
      <c r="PF615" s="6">
        <f t="shared" si="306"/>
        <v>-2.6801330331078708</v>
      </c>
      <c r="PG615" s="7">
        <f t="shared" si="307"/>
        <v>39021</v>
      </c>
      <c r="PH615" s="6">
        <f t="shared" si="242"/>
        <v>-1.4206422276527702</v>
      </c>
      <c r="PI615" s="6">
        <f t="shared" si="267"/>
        <v>-9.0808030512915892</v>
      </c>
      <c r="PJ615">
        <f t="shared" si="291"/>
        <v>1.4206422276527702</v>
      </c>
      <c r="PK615">
        <f t="shared" si="282"/>
        <v>-6.4612893533238207</v>
      </c>
      <c r="PL615">
        <f t="shared" si="283"/>
        <v>5.0406471256710503</v>
      </c>
      <c r="PM615">
        <f t="shared" si="284"/>
        <v>6</v>
      </c>
      <c r="PN615">
        <f t="shared" si="285"/>
        <v>3</v>
      </c>
    </row>
    <row r="616" spans="1:430" x14ac:dyDescent="0.4">
      <c r="A616" s="2">
        <v>2006</v>
      </c>
      <c r="B616" s="2">
        <v>11</v>
      </c>
      <c r="C616" s="3">
        <f t="shared" si="299"/>
        <v>39051</v>
      </c>
      <c r="D616" s="2" t="str">
        <f>IFERROR(AVERAGEIFS([1]LTV_average!$I$2:$I$26929,[1]LTV_average!$D$2:$D$26929,Stance!D$413,[1]LTV_average!$G$2:$G$26929,Stance!$A616,[1]LTV_average!$H$2:$H$26929,Stance!$B616),"")</f>
        <v/>
      </c>
      <c r="E616" s="2">
        <f>IFERROR(AVERAGEIFS([1]LTV_average!$I$2:$I$26929,[1]LTV_average!$D$2:$D$26929,Stance!E$413,[1]LTV_average!$G$2:$G$26929,Stance!$A616,[1]LTV_average!$H$2:$H$26929,Stance!$B616),"")</f>
        <v>100</v>
      </c>
      <c r="F616" s="2" t="str">
        <f>IFERROR(AVERAGEIFS([1]LTV_average!$I$2:$I$26929,[1]LTV_average!$D$2:$D$26929,Stance!F$413,[1]LTV_average!$G$2:$G$26929,Stance!$A616,[1]LTV_average!$H$2:$H$26929,Stance!$B616),"")</f>
        <v/>
      </c>
      <c r="G616" s="2" t="str">
        <f>IFERROR(AVERAGEIFS([1]LTV_average!$I$2:$I$26929,[1]LTV_average!$D$2:$D$26929,Stance!G$413,[1]LTV_average!$G$2:$G$26929,Stance!$A616,[1]LTV_average!$H$2:$H$26929,Stance!$B616),"")</f>
        <v/>
      </c>
      <c r="H616" s="2">
        <f>IFERROR(AVERAGEIFS([1]LTV_average!$I$2:$I$26929,[1]LTV_average!$D$2:$D$26929,Stance!H$413,[1]LTV_average!$G$2:$G$26929,Stance!$A616,[1]LTV_average!$H$2:$H$26929,Stance!$B616),"")</f>
        <v>100</v>
      </c>
      <c r="I616" s="2">
        <f>IFERROR(AVERAGEIFS([1]LTV_average!$I$2:$I$26929,[1]LTV_average!$D$2:$D$26929,Stance!I$413,[1]LTV_average!$G$2:$G$26929,Stance!$A616,[1]LTV_average!$H$2:$H$26929,Stance!$B616),"")</f>
        <v>100</v>
      </c>
      <c r="J616" s="2">
        <f>IFERROR(AVERAGEIFS([1]LTV_average!$I$2:$I$26929,[1]LTV_average!$D$2:$D$26929,Stance!J$413,[1]LTV_average!$G$2:$G$26929,Stance!$A616,[1]LTV_average!$H$2:$H$26929,Stance!$B616),"")</f>
        <v>100</v>
      </c>
      <c r="K616" s="2" t="str">
        <f>IFERROR(AVERAGEIFS([1]LTV_average!$I$2:$I$26929,[1]LTV_average!$D$2:$D$26929,Stance!K$413,[1]LTV_average!$G$2:$G$26929,Stance!$A616,[1]LTV_average!$H$2:$H$26929,Stance!$B616),"")</f>
        <v/>
      </c>
      <c r="L616" s="2" t="str">
        <f>IFERROR(AVERAGEIFS([1]LTV_average!$I$2:$I$26929,[1]LTV_average!$D$2:$D$26929,Stance!L$413,[1]LTV_average!$G$2:$G$26929,Stance!$A616,[1]LTV_average!$H$2:$H$26929,Stance!$B616),"")</f>
        <v/>
      </c>
      <c r="M616" s="2" t="str">
        <f>IFERROR(AVERAGEIFS([1]LTV_average!$I$2:$I$26929,[1]LTV_average!$D$2:$D$26929,Stance!M$413,[1]LTV_average!$G$2:$G$26929,Stance!$A616,[1]LTV_average!$H$2:$H$26929,Stance!$B616),"")</f>
        <v/>
      </c>
      <c r="N616" s="2">
        <f>IFERROR(AVERAGEIFS([1]LTV_average!$I$2:$I$26929,[1]LTV_average!$D$2:$D$26929,Stance!N$413,[1]LTV_average!$G$2:$G$26929,Stance!$A616,[1]LTV_average!$H$2:$H$26929,Stance!$B616),"")</f>
        <v>100</v>
      </c>
      <c r="O616" s="2" t="str">
        <f>IFERROR(AVERAGEIFS([1]LTV_average!$I$2:$I$26929,[1]LTV_average!$D$2:$D$26929,Stance!O$413,[1]LTV_average!$G$2:$G$26929,Stance!$A616,[1]LTV_average!$H$2:$H$26929,Stance!$B616),"")</f>
        <v/>
      </c>
      <c r="P616" s="2">
        <f>IFERROR(AVERAGEIFS([1]LTV_average!$I$2:$I$26929,[1]LTV_average!$D$2:$D$26929,Stance!P$413,[1]LTV_average!$G$2:$G$26929,Stance!$A616,[1]LTV_average!$H$2:$H$26929,Stance!$B616),"")</f>
        <v>100</v>
      </c>
      <c r="Q616" s="2" t="str">
        <f>IFERROR(AVERAGEIFS([1]LTV_average!$I$2:$I$26929,[1]LTV_average!$D$2:$D$26929,Stance!Q$413,[1]LTV_average!$G$2:$G$26929,Stance!$A616,[1]LTV_average!$H$2:$H$26929,Stance!$B616),"")</f>
        <v/>
      </c>
      <c r="R616" s="2" t="str">
        <f>IFERROR(AVERAGEIFS([1]LTV_average!$I$2:$I$26929,[1]LTV_average!$D$2:$D$26929,Stance!R$413,[1]LTV_average!$G$2:$G$26929,Stance!$A616,[1]LTV_average!$H$2:$H$26929,Stance!$B616),"")</f>
        <v/>
      </c>
      <c r="S616" s="2" t="str">
        <f>IFERROR(AVERAGEIFS([1]LTV_average!$I$2:$I$26929,[1]LTV_average!$D$2:$D$26929,Stance!S$413,[1]LTV_average!$G$2:$G$26929,Stance!$A616,[1]LTV_average!$H$2:$H$26929,Stance!$B616),"")</f>
        <v/>
      </c>
      <c r="T616" s="2" t="str">
        <f>IFERROR(AVERAGEIFS([1]LTV_average!$I$2:$I$26929,[1]LTV_average!$D$2:$D$26929,Stance!T$413,[1]LTV_average!$G$2:$G$26929,Stance!$A616,[1]LTV_average!$H$2:$H$26929,Stance!$B616),"")</f>
        <v/>
      </c>
      <c r="U616" s="2">
        <f>IFERROR(AVERAGEIFS([1]LTV_average!$I$2:$I$26929,[1]LTV_average!$D$2:$D$26929,Stance!U$413,[1]LTV_average!$G$2:$G$26929,Stance!$A616,[1]LTV_average!$H$2:$H$26929,Stance!$B616),"")</f>
        <v>100</v>
      </c>
      <c r="V616" s="2" t="str">
        <f>IFERROR(AVERAGEIFS([1]LTV_average!$I$2:$I$26929,[1]LTV_average!$D$2:$D$26929,Stance!V$413,[1]LTV_average!$G$2:$G$26929,Stance!$A616,[1]LTV_average!$H$2:$H$26929,Stance!$B616),"")</f>
        <v/>
      </c>
      <c r="W616" s="2" t="str">
        <f>IFERROR(AVERAGEIFS([1]LTV_average!$I$2:$I$26929,[1]LTV_average!$D$2:$D$26929,Stance!W$413,[1]LTV_average!$G$2:$G$26929,Stance!$A616,[1]LTV_average!$H$2:$H$26929,Stance!$B616),"")</f>
        <v/>
      </c>
      <c r="X616" s="2" t="str">
        <f>IFERROR(AVERAGEIFS([1]LTV_average!$I$2:$I$26929,[1]LTV_average!$D$2:$D$26929,Stance!X$413,[1]LTV_average!$G$2:$G$26929,Stance!$A616,[1]LTV_average!$H$2:$H$26929,Stance!$B616),"")</f>
        <v/>
      </c>
      <c r="Y616" s="2" t="str">
        <f>IFERROR(AVERAGEIFS([1]LTV_average!$I$2:$I$26929,[1]LTV_average!$D$2:$D$26929,Stance!Y$413,[1]LTV_average!$G$2:$G$26929,Stance!$A616,[1]LTV_average!$H$2:$H$26929,Stance!$B616),"")</f>
        <v/>
      </c>
      <c r="Z616" s="2">
        <f>IFERROR(AVERAGEIFS([1]LTV_average!$I$2:$I$26929,[1]LTV_average!$D$2:$D$26929,Stance!Z$413,[1]LTV_average!$G$2:$G$26929,Stance!$A616,[1]LTV_average!$H$2:$H$26929,Stance!$B616),"")</f>
        <v>92.857142857142861</v>
      </c>
      <c r="AA616" s="2" t="str">
        <f>IFERROR(AVERAGEIFS([1]LTV_average!$I$2:$I$26929,[1]LTV_average!$D$2:$D$26929,Stance!AA$413,[1]LTV_average!$G$2:$G$26929,Stance!$A616,[1]LTV_average!$H$2:$H$26929,Stance!$B616),"")</f>
        <v/>
      </c>
      <c r="AB616" s="2">
        <f>IFERROR(AVERAGEIFS([1]LTV_average!$I$2:$I$26929,[1]LTV_average!$D$2:$D$26929,Stance!AB$413,[1]LTV_average!$G$2:$G$26929,Stance!$A616,[1]LTV_average!$H$2:$H$26929,Stance!$B616),"")</f>
        <v>100</v>
      </c>
      <c r="AC616" s="2" t="str">
        <f>IFERROR(AVERAGEIFS([1]LTV_average!$I$2:$I$26929,[1]LTV_average!$D$2:$D$26929,Stance!AC$413,[1]LTV_average!$G$2:$G$26929,Stance!$A616,[1]LTV_average!$H$2:$H$26929,Stance!$B616),"")</f>
        <v/>
      </c>
      <c r="AD616" s="2">
        <f>IFERROR(AVERAGEIFS([1]LTV_average!$I$2:$I$26929,[1]LTV_average!$D$2:$D$26929,Stance!AD$413,[1]LTV_average!$G$2:$G$26929,Stance!$A616,[1]LTV_average!$H$2:$H$26929,Stance!$B616),"")</f>
        <v>86</v>
      </c>
      <c r="AE616" s="2">
        <f>IFERROR(AVERAGEIFS([1]LTV_average!$I$2:$I$26929,[1]LTV_average!$D$2:$D$26929,Stance!AE$413,[1]LTV_average!$G$2:$G$26929,Stance!$A616,[1]LTV_average!$H$2:$H$26929,Stance!$B616),"")</f>
        <v>73.333333333333329</v>
      </c>
      <c r="AF616" s="2">
        <f>IFERROR(AVERAGEIFS([1]LTV_average!$I$2:$I$26929,[1]LTV_average!$D$2:$D$26929,Stance!AF$413,[1]LTV_average!$G$2:$G$26929,Stance!$A616,[1]LTV_average!$H$2:$H$26929,Stance!$B616),"")</f>
        <v>75</v>
      </c>
      <c r="AG616" s="2" t="str">
        <f>IFERROR(AVERAGEIFS([1]LTV_average!$I$2:$I$26929,[1]LTV_average!$D$2:$D$26929,Stance!AG$413,[1]LTV_average!$G$2:$G$26929,Stance!$A616,[1]LTV_average!$H$2:$H$26929,Stance!$B616),"")</f>
        <v/>
      </c>
      <c r="AH616" s="2" t="str">
        <f>IFERROR(AVERAGEIFS([1]LTV_average!$I$2:$I$26929,[1]LTV_average!$D$2:$D$26929,Stance!AH$413,[1]LTV_average!$G$2:$G$26929,Stance!$A616,[1]LTV_average!$H$2:$H$26929,Stance!$B616),"")</f>
        <v/>
      </c>
      <c r="AI616" s="2" t="str">
        <f>IFERROR(AVERAGEIFS([1]LTV_average!$I$2:$I$26929,[1]LTV_average!$D$2:$D$26929,Stance!AI$413,[1]LTV_average!$G$2:$G$26929,Stance!$A616,[1]LTV_average!$H$2:$H$26929,Stance!$B616),"")</f>
        <v/>
      </c>
      <c r="AJ616" s="2">
        <f>IFERROR(AVERAGEIFS([1]LTV_average!$I$2:$I$26929,[1]LTV_average!$D$2:$D$26929,Stance!AJ$413,[1]LTV_average!$G$2:$G$26929,Stance!$A616,[1]LTV_average!$H$2:$H$26929,Stance!$B616),"")</f>
        <v>73.333333333333329</v>
      </c>
      <c r="AK616" s="2">
        <f>IFERROR(AVERAGEIFS([1]LTV_average!$I$2:$I$26929,[1]LTV_average!$D$2:$D$26929,Stance!AK$413,[1]LTV_average!$G$2:$G$26929,Stance!$A616,[1]LTV_average!$H$2:$H$26929,Stance!$B616),"")</f>
        <v>106.6666666666667</v>
      </c>
      <c r="AL616" s="2">
        <f>IFERROR(AVERAGEIFS([1]LTV_average!$I$2:$I$26929,[1]LTV_average!$D$2:$D$26929,Stance!AL$413,[1]LTV_average!$G$2:$G$26929,Stance!$A616,[1]LTV_average!$H$2:$H$26929,Stance!$B616),"")</f>
        <v>100</v>
      </c>
      <c r="AM616" s="2">
        <f>IFERROR(AVERAGEIFS([1]LTV_average!$I$2:$I$26929,[1]LTV_average!$D$2:$D$26929,Stance!AM$413,[1]LTV_average!$G$2:$G$26929,Stance!$A616,[1]LTV_average!$H$2:$H$26929,Stance!$B616),"")</f>
        <v>62.5</v>
      </c>
      <c r="AN616" s="2" t="str">
        <f>IFERROR(AVERAGEIFS([1]LTV_average!$I$2:$I$26929,[1]LTV_average!$D$2:$D$26929,Stance!AN$413,[1]LTV_average!$G$2:$G$26929,Stance!$A616,[1]LTV_average!$H$2:$H$26929,Stance!$B616),"")</f>
        <v/>
      </c>
      <c r="AO616" s="2" t="str">
        <f>IFERROR(AVERAGEIFS([1]LTV_average!$I$2:$I$26929,[1]LTV_average!$D$2:$D$26929,Stance!AO$413,[1]LTV_average!$G$2:$G$26929,Stance!$A616,[1]LTV_average!$H$2:$H$26929,Stance!$B616),"")</f>
        <v/>
      </c>
      <c r="AP616" s="2" t="str">
        <f>IFERROR(AVERAGEIFS([1]LTV_average!$I$2:$I$26929,[1]LTV_average!$D$2:$D$26929,Stance!AP$413,[1]LTV_average!$G$2:$G$26929,Stance!$A616,[1]LTV_average!$H$2:$H$26929,Stance!$B616),"")</f>
        <v/>
      </c>
      <c r="AQ616" s="2">
        <f>IFERROR(AVERAGEIFS([1]LTV_average!$I$2:$I$26929,[1]LTV_average!$D$2:$D$26929,Stance!AQ$413,[1]LTV_average!$G$2:$G$26929,Stance!$A616,[1]LTV_average!$H$2:$H$26929,Stance!$B616),"")</f>
        <v>100</v>
      </c>
      <c r="AR616" s="2">
        <f>IFERROR(AVERAGEIFS([1]LTV_average!$I$2:$I$26929,[1]LTV_average!$D$2:$D$26929,Stance!AR$413,[1]LTV_average!$G$2:$G$26929,Stance!$A616,[1]LTV_average!$H$2:$H$26929,Stance!$B616),"")</f>
        <v>100</v>
      </c>
      <c r="AS616" s="2" t="str">
        <f>IFERROR(AVERAGEIFS([1]LTV_average!$I$2:$I$26929,[1]LTV_average!$D$2:$D$26929,Stance!AS$413,[1]LTV_average!$G$2:$G$26929,Stance!$A616,[1]LTV_average!$H$2:$H$26929,Stance!$B616),"")</f>
        <v/>
      </c>
      <c r="AT616" s="2">
        <f>IFERROR(AVERAGEIFS([1]LTV_average!$I$2:$I$26929,[1]LTV_average!$D$2:$D$26929,Stance!AT$413,[1]LTV_average!$G$2:$G$26929,Stance!$A616,[1]LTV_average!$H$2:$H$26929,Stance!$B616),"")</f>
        <v>100</v>
      </c>
      <c r="AU616" s="2" t="str">
        <f>IFERROR(AVERAGEIFS([1]LTV_average!$I$2:$I$26929,[1]LTV_average!$D$2:$D$26929,Stance!AU$413,[1]LTV_average!$G$2:$G$26929,Stance!$A616,[1]LTV_average!$H$2:$H$26929,Stance!$B616),"")</f>
        <v/>
      </c>
      <c r="AV616" s="2">
        <f>IFERROR(AVERAGEIFS([1]LTV_average!$I$2:$I$26929,[1]LTV_average!$D$2:$D$26929,Stance!AV$413,[1]LTV_average!$G$2:$G$26929,Stance!$A616,[1]LTV_average!$H$2:$H$26929,Stance!$B616),"")</f>
        <v>100</v>
      </c>
      <c r="AW616" s="2">
        <f>IFERROR(AVERAGEIFS([1]LTV_average!$I$2:$I$26929,[1]LTV_average!$D$2:$D$26929,Stance!AW$413,[1]LTV_average!$G$2:$G$26929,Stance!$A616,[1]LTV_average!$H$2:$H$26929,Stance!$B616),"")</f>
        <v>100</v>
      </c>
      <c r="AX616" s="2" t="str">
        <f>IFERROR(AVERAGEIFS([1]LTV_average!$I$2:$I$26929,[1]LTV_average!$D$2:$D$26929,Stance!AX$413,[1]LTV_average!$G$2:$G$26929,Stance!$A616,[1]LTV_average!$H$2:$H$26929,Stance!$B616),"")</f>
        <v/>
      </c>
      <c r="AY616" s="2" t="str">
        <f>IFERROR(AVERAGEIFS([1]LTV_average!$I$2:$I$26929,[1]LTV_average!$D$2:$D$26929,Stance!AY$413,[1]LTV_average!$G$2:$G$26929,Stance!$A616,[1]LTV_average!$H$2:$H$26929,Stance!$B616),"")</f>
        <v/>
      </c>
      <c r="AZ616" s="2" t="str">
        <f>IFERROR(AVERAGEIFS([1]LTV_average!$I$2:$I$26929,[1]LTV_average!$D$2:$D$26929,Stance!AZ$413,[1]LTV_average!$G$2:$G$26929,Stance!$A616,[1]LTV_average!$H$2:$H$26929,Stance!$B616),"")</f>
        <v/>
      </c>
      <c r="BA616" s="2">
        <f>IFERROR(AVERAGEIFS([1]LTV_average!$I$2:$I$26929,[1]LTV_average!$D$2:$D$26929,Stance!BA$413,[1]LTV_average!$G$2:$G$26929,Stance!$A616,[1]LTV_average!$H$2:$H$26929,Stance!$B616),"")</f>
        <v>100</v>
      </c>
      <c r="BB616" s="2" t="str">
        <f>IFERROR(AVERAGEIFS([1]LTV_average!$I$2:$I$26929,[1]LTV_average!$D$2:$D$26929,Stance!BB$413,[1]LTV_average!$G$2:$G$26929,Stance!$A616,[1]LTV_average!$H$2:$H$26929,Stance!$B616),"")</f>
        <v/>
      </c>
      <c r="BC616" s="2">
        <f>IFERROR(AVERAGEIFS([1]LTV_average!$I$2:$I$26929,[1]LTV_average!$D$2:$D$26929,Stance!BC$413,[1]LTV_average!$G$2:$G$26929,Stance!$A616,[1]LTV_average!$H$2:$H$26929,Stance!$B616),"")</f>
        <v>71.875</v>
      </c>
      <c r="BD616" s="2" t="str">
        <f>IFERROR(AVERAGEIFS([1]LTV_average!$I$2:$I$26929,[1]LTV_average!$D$2:$D$26929,Stance!BD$413,[1]LTV_average!$G$2:$G$26929,Stance!$A616,[1]LTV_average!$H$2:$H$26929,Stance!$B616),"")</f>
        <v/>
      </c>
      <c r="BE616" s="2">
        <f>IFERROR(AVERAGEIFS([1]LTV_average!$I$2:$I$26929,[1]LTV_average!$D$2:$D$26929,Stance!BE$413,[1]LTV_average!$G$2:$G$26929,Stance!$A616,[1]LTV_average!$H$2:$H$26929,Stance!$B616),"")</f>
        <v>75</v>
      </c>
      <c r="BF616" s="2" t="str">
        <f>IFERROR(AVERAGEIFS([1]LTV_average!$I$2:$I$26929,[1]LTV_average!$D$2:$D$26929,Stance!BF$413,[1]LTV_average!$G$2:$G$26929,Stance!$A616,[1]LTV_average!$H$2:$H$26929,Stance!$B616),"")</f>
        <v/>
      </c>
      <c r="BG616" s="2">
        <f>IFERROR(AVERAGEIFS([1]LTV_average!$I$2:$I$26929,[1]LTV_average!$D$2:$D$26929,Stance!BG$413,[1]LTV_average!$G$2:$G$26929,Stance!$A616,[1]LTV_average!$H$2:$H$26929,Stance!$B616),"")</f>
        <v>100</v>
      </c>
      <c r="BH616" s="2">
        <f>IFERROR(AVERAGEIFS([1]LTV_average!$I$2:$I$26929,[1]LTV_average!$D$2:$D$26929,Stance!BH$413,[1]LTV_average!$G$2:$G$26929,Stance!$A616,[1]LTV_average!$H$2:$H$26929,Stance!$B616),"")</f>
        <v>100</v>
      </c>
      <c r="BI616" s="2">
        <f>IFERROR(AVERAGEIFS([1]LTV_average!$I$2:$I$26929,[1]LTV_average!$D$2:$D$26929,Stance!BI$413,[1]LTV_average!$G$2:$G$26929,Stance!$A616,[1]LTV_average!$H$2:$H$26929,Stance!$B616),"")</f>
        <v>100</v>
      </c>
      <c r="BJ616" s="2">
        <f>IFERROR(AVERAGEIFS([1]LTV_average!$I$2:$I$26929,[1]LTV_average!$D$2:$D$26929,Stance!BJ$413,[1]LTV_average!$G$2:$G$26929,Stance!$A616,[1]LTV_average!$H$2:$H$26929,Stance!$B616),"")</f>
        <v>100</v>
      </c>
      <c r="BK616" s="2">
        <f>IFERROR(AVERAGEIFS([1]LTV_average!$I$2:$I$26929,[1]LTV_average!$D$2:$D$26929,Stance!BK$413,[1]LTV_average!$G$2:$G$26929,Stance!$A616,[1]LTV_average!$H$2:$H$26929,Stance!$B616),"")</f>
        <v>100</v>
      </c>
      <c r="BL616" s="2">
        <f>IFERROR(AVERAGEIFS([1]LTV_average!$I$2:$I$26929,[1]LTV_average!$D$2:$D$26929,Stance!BL$413,[1]LTV_average!$G$2:$G$26929,Stance!$A616,[1]LTV_average!$H$2:$H$26929,Stance!$B616),"")</f>
        <v>76.25</v>
      </c>
      <c r="BM616" s="2">
        <f>IFERROR(AVERAGEIFS([1]LTV_average!$I$2:$I$26929,[1]LTV_average!$D$2:$D$26929,Stance!BM$413,[1]LTV_average!$G$2:$G$26929,Stance!$A616,[1]LTV_average!$H$2:$H$26929,Stance!$B616),"")</f>
        <v>100</v>
      </c>
      <c r="BN616" s="2" t="str">
        <f>IFERROR(AVERAGEIFS([1]LTV_average!$I$2:$I$26929,[1]LTV_average!$D$2:$D$26929,Stance!BN$413,[1]LTV_average!$G$2:$G$26929,Stance!$A616,[1]LTV_average!$H$2:$H$26929,Stance!$B616),"")</f>
        <v/>
      </c>
      <c r="BO616" s="2" t="str">
        <f>IFERROR(AVERAGEIFS([1]LTV_average!$I$2:$I$26929,[1]LTV_average!$D$2:$D$26929,Stance!BO$413,[1]LTV_average!$G$2:$G$26929,Stance!$A616,[1]LTV_average!$H$2:$H$26929,Stance!$B616),"")</f>
        <v/>
      </c>
      <c r="BP616" s="2">
        <f>IFERROR(AVERAGEIFS([1]LTV_average!$I$2:$I$26929,[1]LTV_average!$D$2:$D$26929,Stance!BP$413,[1]LTV_average!$G$2:$G$26929,Stance!$A616,[1]LTV_average!$H$2:$H$26929,Stance!$B616),"")</f>
        <v>100</v>
      </c>
      <c r="BQ616" s="2" t="str">
        <f>IFERROR(AVERAGEIFS([1]LTV_average!$I$2:$I$26929,[1]LTV_average!$D$2:$D$26929,Stance!BQ$413,[1]LTV_average!$G$2:$G$26929,Stance!$A616,[1]LTV_average!$H$2:$H$26929,Stance!$B616),"")</f>
        <v/>
      </c>
      <c r="BR616" s="2" t="str">
        <f>IFERROR(AVERAGEIFS([1]LTV_average!$I$2:$I$26929,[1]LTV_average!$D$2:$D$26929,Stance!BR$413,[1]LTV_average!$G$2:$G$26929,Stance!$A616,[1]LTV_average!$H$2:$H$26929,Stance!$B616),"")</f>
        <v/>
      </c>
      <c r="BS616" s="2" t="str">
        <f>IFERROR(AVERAGEIFS([1]LTV_average!$I$2:$I$26929,[1]LTV_average!$D$2:$D$26929,Stance!BS$413,[1]LTV_average!$G$2:$G$26929,Stance!$A616,[1]LTV_average!$H$2:$H$26929,Stance!$B616),"")</f>
        <v/>
      </c>
      <c r="BT616" s="2" t="str">
        <f>IFERROR(AVERAGEIFS([1]LTV_average!$I$2:$I$26929,[1]LTV_average!$D$2:$D$26929,Stance!BT$413,[1]LTV_average!$G$2:$G$26929,Stance!$A616,[1]LTV_average!$H$2:$H$26929,Stance!$B616),"")</f>
        <v/>
      </c>
      <c r="BU616" s="2">
        <f>IFERROR(AVERAGEIFS([1]LTV_average!$I$2:$I$26929,[1]LTV_average!$D$2:$D$26929,Stance!BU$413,[1]LTV_average!$G$2:$G$26929,Stance!$A616,[1]LTV_average!$H$2:$H$26929,Stance!$B616),"")</f>
        <v>59.325265303253921</v>
      </c>
      <c r="BV616" s="2">
        <f>IFERROR(AVERAGEIFS([1]LTV_average!$I$2:$I$26929,[1]LTV_average!$D$2:$D$26929,Stance!BV$413,[1]LTV_average!$G$2:$G$26929,Stance!$A616,[1]LTV_average!$H$2:$H$26929,Stance!$B616),"")</f>
        <v>100</v>
      </c>
      <c r="BW616" s="2" t="str">
        <f>IFERROR(AVERAGEIFS([1]LTV_average!$I$2:$I$26929,[1]LTV_average!$D$2:$D$26929,Stance!BW$413,[1]LTV_average!$G$2:$G$26929,Stance!$A616,[1]LTV_average!$H$2:$H$26929,Stance!$B616),"")</f>
        <v/>
      </c>
      <c r="BX616" s="2" t="str">
        <f>IFERROR(AVERAGEIFS([1]LTV_average!$I$2:$I$26929,[1]LTV_average!$D$2:$D$26929,Stance!BX$413,[1]LTV_average!$G$2:$G$26929,Stance!$A616,[1]LTV_average!$H$2:$H$26929,Stance!$B616),"")</f>
        <v/>
      </c>
      <c r="BY616" s="2">
        <f>IFERROR(AVERAGEIFS([1]LTV_average!$I$2:$I$26929,[1]LTV_average!$D$2:$D$26929,Stance!BY$413,[1]LTV_average!$G$2:$G$26929,Stance!$A616,[1]LTV_average!$H$2:$H$26929,Stance!$B616),"")</f>
        <v>100</v>
      </c>
      <c r="BZ616" s="2" t="str">
        <f>IFERROR(AVERAGEIFS([1]LTV_average!$I$2:$I$26929,[1]LTV_average!$D$2:$D$26929,Stance!BZ$413,[1]LTV_average!$G$2:$G$26929,Stance!$A616,[1]LTV_average!$H$2:$H$26929,Stance!$B616),"")</f>
        <v/>
      </c>
      <c r="CA616" s="2" t="str">
        <f>IFERROR(AVERAGEIFS([1]LTV_average!$I$2:$I$26929,[1]LTV_average!$D$2:$D$26929,Stance!CA$413,[1]LTV_average!$G$2:$G$26929,Stance!$A616,[1]LTV_average!$H$2:$H$26929,Stance!$B616),"")</f>
        <v/>
      </c>
      <c r="CB616" s="2">
        <f>IFERROR(AVERAGEIFS([1]LTV_average!$I$2:$I$26929,[1]LTV_average!$D$2:$D$26929,Stance!CB$413,[1]LTV_average!$G$2:$G$26929,Stance!$A616,[1]LTV_average!$H$2:$H$26929,Stance!$B616),"")</f>
        <v>100</v>
      </c>
      <c r="CC616" s="2">
        <f>IFERROR(AVERAGEIFS([1]LTV_average!$I$2:$I$26929,[1]LTV_average!$D$2:$D$26929,Stance!CC$413,[1]LTV_average!$G$2:$G$26929,Stance!$A616,[1]LTV_average!$H$2:$H$26929,Stance!$B616),"")</f>
        <v>100</v>
      </c>
      <c r="CD616" s="2">
        <f>IFERROR(AVERAGEIFS([1]LTV_average!$I$2:$I$26929,[1]LTV_average!$D$2:$D$26929,Stance!CD$413,[1]LTV_average!$G$2:$G$26929,Stance!$A616,[1]LTV_average!$H$2:$H$26929,Stance!$B616),"")</f>
        <v>100</v>
      </c>
      <c r="CE616" s="2" t="str">
        <f>IFERROR(AVERAGEIFS([1]LTV_average!$I$2:$I$26929,[1]LTV_average!$D$2:$D$26929,Stance!CE$413,[1]LTV_average!$G$2:$G$26929,Stance!$A616,[1]LTV_average!$H$2:$H$26929,Stance!$B616),"")</f>
        <v/>
      </c>
      <c r="CF616" s="2" t="str">
        <f>IFERROR(AVERAGEIFS([1]LTV_average!$I$2:$I$26929,[1]LTV_average!$D$2:$D$26929,Stance!CF$413,[1]LTV_average!$G$2:$G$26929,Stance!$A616,[1]LTV_average!$H$2:$H$26929,Stance!$B616),"")</f>
        <v/>
      </c>
      <c r="CG616" s="2" t="str">
        <f>IFERROR(AVERAGEIFS([1]LTV_average!$I$2:$I$26929,[1]LTV_average!$D$2:$D$26929,Stance!CG$413,[1]LTV_average!$G$2:$G$26929,Stance!$A616,[1]LTV_average!$H$2:$H$26929,Stance!$B616),"")</f>
        <v/>
      </c>
      <c r="CH616" s="2" t="str">
        <f>IFERROR(AVERAGEIFS([1]LTV_average!$I$2:$I$26929,[1]LTV_average!$D$2:$D$26929,Stance!CH$413,[1]LTV_average!$G$2:$G$26929,Stance!$A616,[1]LTV_average!$H$2:$H$26929,Stance!$B616),"")</f>
        <v/>
      </c>
      <c r="CI616" s="2" t="str">
        <f>IFERROR(AVERAGEIFS([1]LTV_average!$I$2:$I$26929,[1]LTV_average!$D$2:$D$26929,Stance!CI$413,[1]LTV_average!$G$2:$G$26929,Stance!$A616,[1]LTV_average!$H$2:$H$26929,Stance!$B616),"")</f>
        <v/>
      </c>
      <c r="CJ616" s="2">
        <f>IFERROR(AVERAGEIFS([1]LTV_average!$I$2:$I$26929,[1]LTV_average!$D$2:$D$26929,Stance!CJ$413,[1]LTV_average!$G$2:$G$26929,Stance!$A616,[1]LTV_average!$H$2:$H$26929,Stance!$B616),"")</f>
        <v>100</v>
      </c>
      <c r="CK616" s="2" t="str">
        <f>IFERROR(AVERAGEIFS([1]LTV_average!$I$2:$I$26929,[1]LTV_average!$D$2:$D$26929,Stance!CK$413,[1]LTV_average!$G$2:$G$26929,Stance!$A616,[1]LTV_average!$H$2:$H$26929,Stance!$B616),"")</f>
        <v/>
      </c>
      <c r="CL616" s="2">
        <f>IFERROR(AVERAGEIFS([1]LTV_average!$I$2:$I$26929,[1]LTV_average!$D$2:$D$26929,Stance!CL$413,[1]LTV_average!$G$2:$G$26929,Stance!$A616,[1]LTV_average!$H$2:$H$26929,Stance!$B616),"")</f>
        <v>100</v>
      </c>
      <c r="CM616" s="2" t="str">
        <f>IFERROR(AVERAGEIFS([1]LTV_average!$I$2:$I$26929,[1]LTV_average!$D$2:$D$26929,Stance!CM$413,[1]LTV_average!$G$2:$G$26929,Stance!$A616,[1]LTV_average!$H$2:$H$26929,Stance!$B616),"")</f>
        <v/>
      </c>
      <c r="CN616" s="2">
        <f>IFERROR(AVERAGEIFS([1]LTV_average!$I$2:$I$26929,[1]LTV_average!$D$2:$D$26929,Stance!CN$413,[1]LTV_average!$G$2:$G$26929,Stance!$A616,[1]LTV_average!$H$2:$H$26929,Stance!$B616),"")</f>
        <v>100</v>
      </c>
      <c r="CO616" s="2">
        <f>IFERROR(AVERAGEIFS([1]LTV_average!$I$2:$I$26929,[1]LTV_average!$D$2:$D$26929,Stance!CO$413,[1]LTV_average!$G$2:$G$26929,Stance!$A616,[1]LTV_average!$H$2:$H$26929,Stance!$B616),"")</f>
        <v>100</v>
      </c>
      <c r="CP616" s="2" t="str">
        <f>IFERROR(AVERAGEIFS([1]LTV_average!$I$2:$I$26929,[1]LTV_average!$D$2:$D$26929,Stance!CP$413,[1]LTV_average!$G$2:$G$26929,Stance!$A616,[1]LTV_average!$H$2:$H$26929,Stance!$B616),"")</f>
        <v/>
      </c>
      <c r="CQ616" s="2" t="str">
        <f>IFERROR(AVERAGEIFS([1]LTV_average!$I$2:$I$26929,[1]LTV_average!$D$2:$D$26929,Stance!CQ$413,[1]LTV_average!$G$2:$G$26929,Stance!$A616,[1]LTV_average!$H$2:$H$26929,Stance!$B616),"")</f>
        <v/>
      </c>
      <c r="CR616" s="2">
        <f>IFERROR(AVERAGEIFS([1]LTV_average!$I$2:$I$26929,[1]LTV_average!$D$2:$D$26929,Stance!CR$413,[1]LTV_average!$G$2:$G$26929,Stance!$A616,[1]LTV_average!$H$2:$H$26929,Stance!$B616),"")</f>
        <v>100</v>
      </c>
      <c r="CS616" s="2">
        <f>IFERROR(AVERAGEIFS([1]LTV_average!$I$2:$I$26929,[1]LTV_average!$D$2:$D$26929,Stance!CS$413,[1]LTV_average!$G$2:$G$26929,Stance!$A616,[1]LTV_average!$H$2:$H$26929,Stance!$B616),"")</f>
        <v>110</v>
      </c>
      <c r="CT616" s="2">
        <f>IFERROR(AVERAGEIFS([1]LTV_average!$I$2:$I$26929,[1]LTV_average!$D$2:$D$26929,Stance!CT$413,[1]LTV_average!$G$2:$G$26929,Stance!$A616,[1]LTV_average!$H$2:$H$26929,Stance!$B616),"")</f>
        <v>100</v>
      </c>
      <c r="CU616" s="2" t="str">
        <f>IFERROR(AVERAGEIFS([1]LTV_average!$I$2:$I$26929,[1]LTV_average!$D$2:$D$26929,Stance!CU$413,[1]LTV_average!$G$2:$G$26929,Stance!$A616,[1]LTV_average!$H$2:$H$26929,Stance!$B616),"")</f>
        <v/>
      </c>
      <c r="CV616" s="2">
        <f>IFERROR(AVERAGEIFS([1]LTV_average!$I$2:$I$26929,[1]LTV_average!$D$2:$D$26929,Stance!CV$413,[1]LTV_average!$G$2:$G$26929,Stance!$A616,[1]LTV_average!$H$2:$H$26929,Stance!$B616),"")</f>
        <v>100</v>
      </c>
      <c r="CW616" s="2" t="str">
        <f>IFERROR(AVERAGEIFS([1]LTV_average!$I$2:$I$26929,[1]LTV_average!$D$2:$D$26929,Stance!CW$413,[1]LTV_average!$G$2:$G$26929,Stance!$A616,[1]LTV_average!$H$2:$H$26929,Stance!$B616),"")</f>
        <v/>
      </c>
      <c r="CX616" s="2">
        <f>IFERROR(AVERAGEIFS([1]LTV_average!$I$2:$I$26929,[1]LTV_average!$D$2:$D$26929,Stance!CX$413,[1]LTV_average!$G$2:$G$26929,Stance!$A616,[1]LTV_average!$H$2:$H$26929,Stance!$B616),"")</f>
        <v>100</v>
      </c>
      <c r="CY616" s="2">
        <f>IFERROR(AVERAGEIFS([1]LTV_average!$I$2:$I$26929,[1]LTV_average!$D$2:$D$26929,Stance!CY$413,[1]LTV_average!$G$2:$G$26929,Stance!$A616,[1]LTV_average!$H$2:$H$26929,Stance!$B616),"")</f>
        <v>85</v>
      </c>
      <c r="CZ616" s="2" t="str">
        <f>IFERROR(AVERAGEIFS([1]LTV_average!$I$2:$I$26929,[1]LTV_average!$D$2:$D$26929,Stance!CZ$413,[1]LTV_average!$G$2:$G$26929,Stance!$A616,[1]LTV_average!$H$2:$H$26929,Stance!$B616),"")</f>
        <v/>
      </c>
      <c r="DA616" s="2">
        <f>IFERROR(AVERAGEIFS([1]LTV_average!$I$2:$I$26929,[1]LTV_average!$D$2:$D$26929,Stance!DA$413,[1]LTV_average!$G$2:$G$26929,Stance!$A616,[1]LTV_average!$H$2:$H$26929,Stance!$B616),"")</f>
        <v>100</v>
      </c>
      <c r="DB616" s="2">
        <f>IFERROR(AVERAGEIFS([1]LTV_average!$I$2:$I$26929,[1]LTV_average!$D$2:$D$26929,Stance!DB$413,[1]LTV_average!$G$2:$G$26929,Stance!$A616,[1]LTV_average!$H$2:$H$26929,Stance!$B616),"")</f>
        <v>97.5</v>
      </c>
      <c r="DC616" s="2" t="str">
        <f>IFERROR(AVERAGEIFS([1]LTV_average!$I$2:$I$26929,[1]LTV_average!$D$2:$D$26929,Stance!DC$413,[1]LTV_average!$G$2:$G$26929,Stance!$A616,[1]LTV_average!$H$2:$H$26929,Stance!$B616),"")</f>
        <v/>
      </c>
      <c r="DD616" s="2">
        <f>IFERROR(AVERAGEIFS([1]LTV_average!$I$2:$I$26929,[1]LTV_average!$D$2:$D$26929,Stance!DD$413,[1]LTV_average!$G$2:$G$26929,Stance!$A616,[1]LTV_average!$H$2:$H$26929,Stance!$B616),"")</f>
        <v>78.571428571428569</v>
      </c>
      <c r="DE616" s="2">
        <f>IFERROR(AVERAGEIFS([1]LTV_average!$I$2:$I$26929,[1]LTV_average!$D$2:$D$26929,Stance!DE$413,[1]LTV_average!$G$2:$G$26929,Stance!$A616,[1]LTV_average!$H$2:$H$26929,Stance!$B616),"")</f>
        <v>80</v>
      </c>
      <c r="DF616" s="2">
        <f>IFERROR(AVERAGEIFS([1]LTV_average!$I$2:$I$26929,[1]LTV_average!$D$2:$D$26929,Stance!DF$413,[1]LTV_average!$G$2:$G$26929,Stance!$A616,[1]LTV_average!$H$2:$H$26929,Stance!$B616),"")</f>
        <v>100</v>
      </c>
      <c r="DG616" s="2">
        <f>IFERROR(AVERAGEIFS([1]LTV_average!$I$2:$I$26929,[1]LTV_average!$D$2:$D$26929,Stance!DG$413,[1]LTV_average!$G$2:$G$26929,Stance!$A616,[1]LTV_average!$H$2:$H$26929,Stance!$B616),"")</f>
        <v>100</v>
      </c>
      <c r="DH616" s="2" t="str">
        <f>IFERROR(AVERAGEIFS([1]LTV_average!$I$2:$I$26929,[1]LTV_average!$D$2:$D$26929,Stance!DH$413,[1]LTV_average!$G$2:$G$26929,Stance!$A616,[1]LTV_average!$H$2:$H$26929,Stance!$B616),"")</f>
        <v/>
      </c>
      <c r="DI616" s="2" t="str">
        <f>IFERROR(AVERAGEIFS([1]LTV_average!$I$2:$I$26929,[1]LTV_average!$D$2:$D$26929,Stance!DI$413,[1]LTV_average!$G$2:$G$26929,Stance!$A616,[1]LTV_average!$H$2:$H$26929,Stance!$B616),"")</f>
        <v/>
      </c>
      <c r="DJ616" s="2">
        <f>IFERROR(AVERAGEIFS([1]LTV_average!$I$2:$I$26929,[1]LTV_average!$D$2:$D$26929,Stance!DJ$413,[1]LTV_average!$G$2:$G$26929,Stance!$A616,[1]LTV_average!$H$2:$H$26929,Stance!$B616),"")</f>
        <v>100</v>
      </c>
      <c r="DK616" s="2">
        <f>IFERROR(AVERAGEIFS([1]LTV_average!$I$2:$I$26929,[1]LTV_average!$D$2:$D$26929,Stance!DK$413,[1]LTV_average!$G$2:$G$26929,Stance!$A616,[1]LTV_average!$H$2:$H$26929,Stance!$B616),"")</f>
        <v>90</v>
      </c>
      <c r="DL616" s="2">
        <f>IFERROR(AVERAGEIFS([1]LTV_average!$I$2:$I$26929,[1]LTV_average!$D$2:$D$26929,Stance!DL$413,[1]LTV_average!$G$2:$G$26929,Stance!$A616,[1]LTV_average!$H$2:$H$26929,Stance!$B616),"")</f>
        <v>100</v>
      </c>
      <c r="DM616" s="2">
        <f>IFERROR(AVERAGEIFS([1]LTV_average!$I$2:$I$26929,[1]LTV_average!$D$2:$D$26929,Stance!DM$413,[1]LTV_average!$G$2:$G$26929,Stance!$A616,[1]LTV_average!$H$2:$H$26929,Stance!$B616),"")</f>
        <v>110</v>
      </c>
      <c r="DN616" s="2" t="str">
        <f>IFERROR(AVERAGEIFS([1]LTV_average!$I$2:$I$26929,[1]LTV_average!$D$2:$D$26929,Stance!DN$413,[1]LTV_average!$G$2:$G$26929,Stance!$A616,[1]LTV_average!$H$2:$H$26929,Stance!$B616),"")</f>
        <v/>
      </c>
      <c r="DO616" s="2" t="str">
        <f>IFERROR(AVERAGEIFS([1]LTV_average!$I$2:$I$26929,[1]LTV_average!$D$2:$D$26929,Stance!DO$413,[1]LTV_average!$G$2:$G$26929,Stance!$A616,[1]LTV_average!$H$2:$H$26929,Stance!$B616),"")</f>
        <v/>
      </c>
      <c r="DP616" s="2" t="str">
        <f>IFERROR(AVERAGEIFS([1]LTV_average!$I$2:$I$26929,[1]LTV_average!$D$2:$D$26929,Stance!DP$413,[1]LTV_average!$G$2:$G$26929,Stance!$A616,[1]LTV_average!$H$2:$H$26929,Stance!$B616),"")</f>
        <v/>
      </c>
      <c r="DQ616" s="2">
        <f>IFERROR(AVERAGEIFS([1]LTV_average!$I$2:$I$26929,[1]LTV_average!$D$2:$D$26929,Stance!DQ$413,[1]LTV_average!$G$2:$G$26929,Stance!$A616,[1]LTV_average!$H$2:$H$26929,Stance!$B616),"")</f>
        <v>92.5</v>
      </c>
      <c r="DR616" s="2" t="str">
        <f>IFERROR(AVERAGEIFS([1]LTV_average!$I$2:$I$26929,[1]LTV_average!$D$2:$D$26929,Stance!DR$413,[1]LTV_average!$G$2:$G$26929,Stance!$A616,[1]LTV_average!$H$2:$H$26929,Stance!$B616),"")</f>
        <v/>
      </c>
      <c r="DS616" s="2" t="str">
        <f>IFERROR(AVERAGEIFS([1]LTV_average!$I$2:$I$26929,[1]LTV_average!$D$2:$D$26929,Stance!DS$413,[1]LTV_average!$G$2:$G$26929,Stance!$A616,[1]LTV_average!$H$2:$H$26929,Stance!$B616),"")</f>
        <v/>
      </c>
      <c r="DT616" s="2" t="str">
        <f>IFERROR(AVERAGEIFS([1]LTV_average!$I$2:$I$26929,[1]LTV_average!$D$2:$D$26929,Stance!DT$413,[1]LTV_average!$G$2:$G$26929,Stance!$A616,[1]LTV_average!$H$2:$H$26929,Stance!$B616),"")</f>
        <v/>
      </c>
      <c r="DU616" s="2" t="str">
        <f>IFERROR(AVERAGEIFS([1]LTV_average!$I$2:$I$26929,[1]LTV_average!$D$2:$D$26929,Stance!DU$413,[1]LTV_average!$G$2:$G$26929,Stance!$A616,[1]LTV_average!$H$2:$H$26929,Stance!$B616),"")</f>
        <v/>
      </c>
      <c r="DV616" s="2">
        <f>IFERROR(AVERAGEIFS([1]LTV_average!$I$2:$I$26929,[1]LTV_average!$D$2:$D$26929,Stance!DV$413,[1]LTV_average!$G$2:$G$26929,Stance!$A616,[1]LTV_average!$H$2:$H$26929,Stance!$B616),"")</f>
        <v>100</v>
      </c>
      <c r="DW616" s="2" t="str">
        <f>IFERROR(AVERAGEIFS([1]LTV_average!$I$2:$I$26929,[1]LTV_average!$D$2:$D$26929,Stance!DW$413,[1]LTV_average!$G$2:$G$26929,Stance!$A616,[1]LTV_average!$H$2:$H$26929,Stance!$B616),"")</f>
        <v/>
      </c>
      <c r="DX616" s="2">
        <f>IFERROR(AVERAGEIFS([1]LTV_average!$I$2:$I$26929,[1]LTV_average!$D$2:$D$26929,Stance!DX$413,[1]LTV_average!$G$2:$G$26929,Stance!$A616,[1]LTV_average!$H$2:$H$26929,Stance!$B616),"")</f>
        <v>100</v>
      </c>
      <c r="DY616" s="2" t="str">
        <f>IFERROR(AVERAGEIFS([1]LTV_average!$I$2:$I$26929,[1]LTV_average!$D$2:$D$26929,Stance!DY$413,[1]LTV_average!$G$2:$G$26929,Stance!$A616,[1]LTV_average!$H$2:$H$26929,Stance!$B616),"")</f>
        <v/>
      </c>
      <c r="DZ616" s="2">
        <f>IFERROR(AVERAGEIFS([1]LTV_average!$I$2:$I$26929,[1]LTV_average!$D$2:$D$26929,Stance!DZ$413,[1]LTV_average!$G$2:$G$26929,Stance!$A616,[1]LTV_average!$H$2:$H$26929,Stance!$B616),"")</f>
        <v>100</v>
      </c>
      <c r="EA616" s="2" t="str">
        <f>IFERROR(AVERAGEIFS([1]LTV_average!$I$2:$I$26929,[1]LTV_average!$D$2:$D$26929,Stance!EA$413,[1]LTV_average!$G$2:$G$26929,Stance!$A616,[1]LTV_average!$H$2:$H$26929,Stance!$B616),"")</f>
        <v/>
      </c>
      <c r="EB616" s="2">
        <f>IFERROR(AVERAGEIFS([1]LTV_average!$I$2:$I$26929,[1]LTV_average!$D$2:$D$26929,Stance!EB$413,[1]LTV_average!$G$2:$G$26929,Stance!$A616,[1]LTV_average!$H$2:$H$26929,Stance!$B616),"")</f>
        <v>100</v>
      </c>
      <c r="EC616" s="2">
        <f>IFERROR(AVERAGEIFS([1]LTV_average!$I$2:$I$26929,[1]LTV_average!$D$2:$D$26929,Stance!EC$413,[1]LTV_average!$G$2:$G$26929,Stance!$A616,[1]LTV_average!$H$2:$H$26929,Stance!$B616),"")</f>
        <v>100</v>
      </c>
      <c r="ED616" s="2">
        <f>IFERROR(AVERAGEIFS([1]LTV_average!$I$2:$I$26929,[1]LTV_average!$D$2:$D$26929,Stance!ED$413,[1]LTV_average!$G$2:$G$26929,Stance!$A616,[1]LTV_average!$H$2:$H$26929,Stance!$B616),"")</f>
        <v>100</v>
      </c>
      <c r="EE616" s="2" t="str">
        <f>IFERROR(AVERAGEIFS([1]LTV_average!$I$2:$I$26929,[1]LTV_average!$D$2:$D$26929,Stance!EE$413,[1]LTV_average!$G$2:$G$26929,Stance!$A616,[1]LTV_average!$H$2:$H$26929,Stance!$B616),"")</f>
        <v/>
      </c>
      <c r="EF616" s="2" t="str">
        <f>IFERROR(AVERAGEIFS([1]LTV_average!$I$2:$I$26929,[1]LTV_average!$D$2:$D$26929,Stance!EF$413,[1]LTV_average!$G$2:$G$26929,Stance!$A616,[1]LTV_average!$H$2:$H$26929,Stance!$B616),"")</f>
        <v/>
      </c>
      <c r="EG616" s="2">
        <f>IFERROR(AVERAGEIFS([1]LTV_average!$I$2:$I$26929,[1]LTV_average!$D$2:$D$26929,Stance!EG$413,[1]LTV_average!$G$2:$G$26929,Stance!$A616,[1]LTV_average!$H$2:$H$26929,Stance!$B616),"")</f>
        <v>100</v>
      </c>
      <c r="EH616" s="2" t="str">
        <f>IFERROR(AVERAGEIFS([1]LTV_average!$I$2:$I$26929,[1]LTV_average!$D$2:$D$26929,Stance!EH$413,[1]LTV_average!$G$2:$G$26929,Stance!$A616,[1]LTV_average!$H$2:$H$26929,Stance!$B616),"")</f>
        <v/>
      </c>
      <c r="EI616" s="4">
        <f t="shared" si="300"/>
        <v>95.389578334320589</v>
      </c>
      <c r="EK616" s="2">
        <v>2006</v>
      </c>
      <c r="EL616" s="2">
        <v>11</v>
      </c>
      <c r="EM616" s="3">
        <f t="shared" si="301"/>
        <v>39051</v>
      </c>
      <c r="EN616" s="2" t="str">
        <f t="shared" si="259"/>
        <v/>
      </c>
      <c r="EO616" s="2">
        <f t="shared" si="259"/>
        <v>0</v>
      </c>
      <c r="EP616" s="2" t="str">
        <f t="shared" si="259"/>
        <v/>
      </c>
      <c r="EQ616" s="2" t="str">
        <f t="shared" si="259"/>
        <v/>
      </c>
      <c r="ER616" s="2">
        <f t="shared" si="259"/>
        <v>0</v>
      </c>
      <c r="ES616" s="2">
        <f t="shared" si="259"/>
        <v>0</v>
      </c>
      <c r="ET616" s="2">
        <f t="shared" si="259"/>
        <v>0</v>
      </c>
      <c r="EU616" s="2" t="str">
        <f t="shared" si="278"/>
        <v/>
      </c>
      <c r="EV616" s="2" t="str">
        <f t="shared" si="278"/>
        <v/>
      </c>
      <c r="EW616" s="2" t="str">
        <f t="shared" si="278"/>
        <v/>
      </c>
      <c r="EX616" s="2">
        <f t="shared" si="278"/>
        <v>0</v>
      </c>
      <c r="EY616" s="2" t="str">
        <f t="shared" si="278"/>
        <v/>
      </c>
      <c r="EZ616" s="2">
        <f t="shared" si="278"/>
        <v>0</v>
      </c>
      <c r="FA616" s="2" t="str">
        <f t="shared" si="278"/>
        <v/>
      </c>
      <c r="FB616" s="2" t="str">
        <f t="shared" si="278"/>
        <v/>
      </c>
      <c r="FC616" s="2" t="str">
        <f t="shared" si="278"/>
        <v/>
      </c>
      <c r="FD616" s="2" t="str">
        <f t="shared" si="247"/>
        <v/>
      </c>
      <c r="FE616" s="2">
        <f t="shared" si="247"/>
        <v>0</v>
      </c>
      <c r="FF616" s="2" t="str">
        <f t="shared" si="247"/>
        <v/>
      </c>
      <c r="FG616" s="2" t="str">
        <f t="shared" si="247"/>
        <v/>
      </c>
      <c r="FH616" s="2" t="str">
        <f t="shared" si="247"/>
        <v/>
      </c>
      <c r="FI616" s="2" t="str">
        <f t="shared" si="247"/>
        <v/>
      </c>
      <c r="FJ616" s="2">
        <f t="shared" si="247"/>
        <v>0</v>
      </c>
      <c r="FK616" s="2" t="str">
        <f t="shared" si="247"/>
        <v/>
      </c>
      <c r="FL616" s="2">
        <f t="shared" si="247"/>
        <v>0</v>
      </c>
      <c r="FM616" s="2" t="str">
        <f t="shared" si="247"/>
        <v/>
      </c>
      <c r="FN616" s="2">
        <f t="shared" si="247"/>
        <v>0</v>
      </c>
      <c r="FO616" s="2">
        <f t="shared" si="247"/>
        <v>0</v>
      </c>
      <c r="FP616" s="2">
        <f t="shared" si="312"/>
        <v>0</v>
      </c>
      <c r="FQ616" s="2" t="str">
        <f t="shared" si="312"/>
        <v/>
      </c>
      <c r="FR616" s="2" t="str">
        <f t="shared" si="312"/>
        <v/>
      </c>
      <c r="FS616" s="2" t="str">
        <f t="shared" si="312"/>
        <v/>
      </c>
      <c r="FT616" s="2">
        <f t="shared" si="312"/>
        <v>0</v>
      </c>
      <c r="FU616" s="2">
        <f t="shared" si="260"/>
        <v>0</v>
      </c>
      <c r="FV616" s="2">
        <f t="shared" si="260"/>
        <v>0</v>
      </c>
      <c r="FW616" s="2">
        <f t="shared" si="260"/>
        <v>0</v>
      </c>
      <c r="FX616" s="2" t="str">
        <f t="shared" si="260"/>
        <v/>
      </c>
      <c r="FY616" s="2" t="str">
        <f t="shared" si="260"/>
        <v/>
      </c>
      <c r="FZ616" s="2" t="str">
        <f t="shared" si="260"/>
        <v/>
      </c>
      <c r="GA616" s="2">
        <f t="shared" si="260"/>
        <v>0</v>
      </c>
      <c r="GB616" s="2">
        <f t="shared" si="260"/>
        <v>0</v>
      </c>
      <c r="GC616" s="2" t="str">
        <f t="shared" si="314"/>
        <v/>
      </c>
      <c r="GD616" s="2">
        <f t="shared" si="314"/>
        <v>0</v>
      </c>
      <c r="GE616" s="2" t="str">
        <f t="shared" si="314"/>
        <v/>
      </c>
      <c r="GF616" s="2">
        <f t="shared" si="314"/>
        <v>0</v>
      </c>
      <c r="GG616" s="2">
        <f t="shared" si="292"/>
        <v>0</v>
      </c>
      <c r="GH616" s="2" t="str">
        <f t="shared" si="292"/>
        <v/>
      </c>
      <c r="GI616" s="2" t="str">
        <f t="shared" si="292"/>
        <v/>
      </c>
      <c r="GJ616" s="2" t="str">
        <f t="shared" si="292"/>
        <v/>
      </c>
      <c r="GK616" s="2">
        <f t="shared" si="292"/>
        <v>0</v>
      </c>
      <c r="GL616" s="2" t="str">
        <f t="shared" si="292"/>
        <v/>
      </c>
      <c r="GM616" s="2">
        <f t="shared" si="292"/>
        <v>0</v>
      </c>
      <c r="GN616" s="2" t="str">
        <f t="shared" si="292"/>
        <v/>
      </c>
      <c r="GO616" s="2">
        <f t="shared" si="292"/>
        <v>0</v>
      </c>
      <c r="GP616" s="2" t="str">
        <f t="shared" si="292"/>
        <v/>
      </c>
      <c r="GQ616" s="2">
        <f t="shared" si="292"/>
        <v>0</v>
      </c>
      <c r="GR616" s="2">
        <f t="shared" si="292"/>
        <v>0</v>
      </c>
      <c r="GS616" s="2">
        <f t="shared" si="292"/>
        <v>0</v>
      </c>
      <c r="GT616" s="2">
        <f t="shared" si="292"/>
        <v>0</v>
      </c>
      <c r="GU616" s="2">
        <f t="shared" si="293"/>
        <v>0</v>
      </c>
      <c r="GV616" s="2">
        <f t="shared" si="293"/>
        <v>0</v>
      </c>
      <c r="GW616" s="2">
        <f t="shared" si="268"/>
        <v>0</v>
      </c>
      <c r="GX616" s="2" t="str">
        <f t="shared" si="268"/>
        <v/>
      </c>
      <c r="GY616" s="2" t="str">
        <f t="shared" si="268"/>
        <v/>
      </c>
      <c r="GZ616" s="2">
        <f t="shared" si="268"/>
        <v>0</v>
      </c>
      <c r="HA616" s="2" t="str">
        <f t="shared" si="268"/>
        <v/>
      </c>
      <c r="HB616" s="2" t="str">
        <f t="shared" si="268"/>
        <v/>
      </c>
      <c r="HC616" s="2" t="str">
        <f t="shared" si="276"/>
        <v/>
      </c>
      <c r="HD616" s="2" t="str">
        <f t="shared" si="276"/>
        <v/>
      </c>
      <c r="HE616" s="2">
        <f t="shared" si="276"/>
        <v>-0.35937873357227801</v>
      </c>
      <c r="HF616" s="2">
        <f t="shared" si="276"/>
        <v>0</v>
      </c>
      <c r="HG616" s="2" t="str">
        <f t="shared" si="276"/>
        <v/>
      </c>
      <c r="HH616" s="2" t="str">
        <f t="shared" si="276"/>
        <v/>
      </c>
      <c r="HI616" s="2">
        <f t="shared" si="276"/>
        <v>0</v>
      </c>
      <c r="HJ616" s="2" t="str">
        <f t="shared" si="276"/>
        <v/>
      </c>
      <c r="HK616" s="2" t="str">
        <f t="shared" si="286"/>
        <v/>
      </c>
      <c r="HL616" s="2">
        <f t="shared" si="286"/>
        <v>0</v>
      </c>
      <c r="HM616" s="2">
        <f t="shared" si="286"/>
        <v>0</v>
      </c>
      <c r="HN616" s="2">
        <f t="shared" si="286"/>
        <v>0</v>
      </c>
      <c r="HO616" s="2" t="str">
        <f t="shared" si="286"/>
        <v/>
      </c>
      <c r="HP616" s="2" t="str">
        <f t="shared" si="286"/>
        <v/>
      </c>
      <c r="HQ616" s="2" t="str">
        <f t="shared" si="286"/>
        <v/>
      </c>
      <c r="HR616" s="2" t="str">
        <f t="shared" si="286"/>
        <v/>
      </c>
      <c r="HS616" s="2" t="str">
        <f t="shared" si="286"/>
        <v/>
      </c>
      <c r="HT616" s="2">
        <f t="shared" si="280"/>
        <v>0</v>
      </c>
      <c r="HU616" s="2" t="str">
        <f t="shared" si="280"/>
        <v/>
      </c>
      <c r="HV616" s="2">
        <f t="shared" si="280"/>
        <v>0</v>
      </c>
      <c r="HW616" s="2" t="str">
        <f t="shared" si="280"/>
        <v/>
      </c>
      <c r="HX616" s="2">
        <f t="shared" si="280"/>
        <v>0</v>
      </c>
      <c r="HY616" s="2">
        <f t="shared" si="280"/>
        <v>0</v>
      </c>
      <c r="HZ616" s="2" t="str">
        <f t="shared" si="280"/>
        <v/>
      </c>
      <c r="IA616" s="2" t="str">
        <f t="shared" si="280"/>
        <v/>
      </c>
      <c r="IB616" s="2">
        <f t="shared" si="280"/>
        <v>0</v>
      </c>
      <c r="IC616" s="2">
        <f t="shared" si="280"/>
        <v>0</v>
      </c>
      <c r="ID616" s="2">
        <f t="shared" si="280"/>
        <v>0</v>
      </c>
      <c r="IE616" s="2" t="str">
        <f t="shared" si="280"/>
        <v/>
      </c>
      <c r="IF616" s="2">
        <f t="shared" si="280"/>
        <v>0</v>
      </c>
      <c r="IG616" s="2" t="str">
        <f t="shared" si="280"/>
        <v/>
      </c>
      <c r="IH616" s="2">
        <f t="shared" si="280"/>
        <v>0</v>
      </c>
      <c r="II616" s="2">
        <f t="shared" si="280"/>
        <v>0</v>
      </c>
      <c r="IJ616" s="2" t="str">
        <f t="shared" si="310"/>
        <v/>
      </c>
      <c r="IK616" s="2">
        <f t="shared" si="310"/>
        <v>0</v>
      </c>
      <c r="IL616" s="2">
        <f t="shared" si="310"/>
        <v>0</v>
      </c>
      <c r="IM616" s="2" t="str">
        <f t="shared" si="310"/>
        <v/>
      </c>
      <c r="IN616" s="2">
        <f t="shared" si="308"/>
        <v>0</v>
      </c>
      <c r="IO616" s="2">
        <f t="shared" si="308"/>
        <v>0</v>
      </c>
      <c r="IP616" s="2">
        <f t="shared" si="308"/>
        <v>0</v>
      </c>
      <c r="IQ616" s="2">
        <f t="shared" si="308"/>
        <v>0</v>
      </c>
      <c r="IR616" s="2" t="str">
        <f t="shared" si="308"/>
        <v/>
      </c>
      <c r="IS616" s="2" t="str">
        <f t="shared" si="308"/>
        <v/>
      </c>
      <c r="IT616" s="2">
        <f t="shared" si="308"/>
        <v>0</v>
      </c>
      <c r="IU616" s="2">
        <f t="shared" si="308"/>
        <v>0</v>
      </c>
      <c r="IV616" s="2">
        <f t="shared" si="308"/>
        <v>0</v>
      </c>
      <c r="IW616" s="2">
        <f t="shared" si="308"/>
        <v>0</v>
      </c>
      <c r="IX616" s="2" t="str">
        <f t="shared" si="308"/>
        <v/>
      </c>
      <c r="IY616" s="2" t="str">
        <f t="shared" si="302"/>
        <v/>
      </c>
      <c r="IZ616" s="2" t="str">
        <f t="shared" si="302"/>
        <v/>
      </c>
      <c r="JA616" s="2">
        <f t="shared" si="302"/>
        <v>0</v>
      </c>
      <c r="JB616" s="2" t="str">
        <f t="shared" si="302"/>
        <v/>
      </c>
      <c r="JC616" s="2" t="str">
        <f t="shared" si="302"/>
        <v/>
      </c>
      <c r="JD616" s="2" t="str">
        <f t="shared" si="297"/>
        <v/>
      </c>
      <c r="JE616" s="2" t="str">
        <f t="shared" si="272"/>
        <v/>
      </c>
      <c r="JF616" s="2">
        <f t="shared" si="272"/>
        <v>0</v>
      </c>
      <c r="JG616" s="2" t="str">
        <f t="shared" si="272"/>
        <v/>
      </c>
      <c r="JH616" s="2">
        <f t="shared" si="272"/>
        <v>0</v>
      </c>
      <c r="JI616" s="2" t="str">
        <f t="shared" si="272"/>
        <v/>
      </c>
      <c r="JJ616" s="2">
        <f t="shared" si="272"/>
        <v>0</v>
      </c>
      <c r="JK616" s="2" t="str">
        <f t="shared" si="272"/>
        <v/>
      </c>
      <c r="JL616" s="2">
        <f t="shared" si="272"/>
        <v>0</v>
      </c>
      <c r="JM616" s="2">
        <f t="shared" si="253"/>
        <v>0</v>
      </c>
      <c r="JN616" s="2">
        <f t="shared" si="253"/>
        <v>0</v>
      </c>
      <c r="JO616" s="2" t="str">
        <f t="shared" si="253"/>
        <v/>
      </c>
      <c r="JP616" s="2" t="str">
        <f t="shared" si="253"/>
        <v/>
      </c>
      <c r="JQ616" s="2">
        <f t="shared" si="253"/>
        <v>0</v>
      </c>
      <c r="JR616" s="2" t="str">
        <f t="shared" si="253"/>
        <v/>
      </c>
      <c r="JS616" s="2">
        <f t="shared" si="305"/>
        <v>-0.35937873357227801</v>
      </c>
      <c r="JT616" s="2">
        <f t="shared" si="287"/>
        <v>-12.756398401654565</v>
      </c>
      <c r="JU616">
        <f t="shared" si="294"/>
        <v>12.756398401654565</v>
      </c>
      <c r="JV616" s="2">
        <f t="shared" si="288"/>
        <v>-1.5945498002068206</v>
      </c>
      <c r="JW616">
        <f t="shared" si="289"/>
        <v>1.5945498002068206</v>
      </c>
      <c r="JX616" s="2">
        <v>2006</v>
      </c>
      <c r="JY616" s="2">
        <v>11</v>
      </c>
      <c r="JZ616" s="3">
        <f t="shared" si="303"/>
        <v>39051</v>
      </c>
      <c r="KA616" s="6" t="str">
        <f t="shared" si="261"/>
        <v/>
      </c>
      <c r="KB616" s="6" t="str">
        <f t="shared" si="261"/>
        <v/>
      </c>
      <c r="KC616" s="6" t="str">
        <f t="shared" si="261"/>
        <v/>
      </c>
      <c r="KD616" s="6" t="str">
        <f t="shared" si="261"/>
        <v/>
      </c>
      <c r="KE616" s="6" t="str">
        <f t="shared" si="261"/>
        <v/>
      </c>
      <c r="KF616" s="6" t="str">
        <f t="shared" si="261"/>
        <v/>
      </c>
      <c r="KG616" s="6" t="str">
        <f t="shared" si="261"/>
        <v/>
      </c>
      <c r="KH616" s="6" t="str">
        <f t="shared" si="279"/>
        <v/>
      </c>
      <c r="KI616" s="6" t="str">
        <f t="shared" si="279"/>
        <v/>
      </c>
      <c r="KJ616" s="6" t="str">
        <f t="shared" si="279"/>
        <v/>
      </c>
      <c r="KK616" s="6" t="str">
        <f t="shared" si="279"/>
        <v/>
      </c>
      <c r="KL616" s="6" t="str">
        <f t="shared" si="279"/>
        <v/>
      </c>
      <c r="KM616" s="6" t="str">
        <f t="shared" si="279"/>
        <v/>
      </c>
      <c r="KN616" s="6" t="str">
        <f t="shared" si="279"/>
        <v/>
      </c>
      <c r="KO616" s="6" t="str">
        <f t="shared" si="279"/>
        <v/>
      </c>
      <c r="KP616" s="6" t="str">
        <f t="shared" si="279"/>
        <v/>
      </c>
      <c r="KQ616" s="6" t="str">
        <f t="shared" si="248"/>
        <v/>
      </c>
      <c r="KR616" s="6" t="str">
        <f t="shared" si="248"/>
        <v/>
      </c>
      <c r="KS616" s="6" t="str">
        <f t="shared" si="248"/>
        <v/>
      </c>
      <c r="KT616" s="6" t="str">
        <f t="shared" si="248"/>
        <v/>
      </c>
      <c r="KU616" s="6" t="str">
        <f t="shared" si="248"/>
        <v/>
      </c>
      <c r="KV616" s="6" t="str">
        <f t="shared" si="248"/>
        <v/>
      </c>
      <c r="KW616" s="6" t="str">
        <f t="shared" si="248"/>
        <v/>
      </c>
      <c r="KX616" s="6" t="str">
        <f t="shared" si="248"/>
        <v/>
      </c>
      <c r="KY616" s="6" t="str">
        <f t="shared" si="248"/>
        <v/>
      </c>
      <c r="KZ616" s="6" t="str">
        <f t="shared" si="248"/>
        <v/>
      </c>
      <c r="LA616" s="6" t="str">
        <f t="shared" si="248"/>
        <v/>
      </c>
      <c r="LB616" s="6" t="str">
        <f t="shared" si="248"/>
        <v/>
      </c>
      <c r="LC616" s="6" t="str">
        <f t="shared" si="313"/>
        <v/>
      </c>
      <c r="LD616" s="6" t="str">
        <f t="shared" si="313"/>
        <v/>
      </c>
      <c r="LE616" s="6" t="str">
        <f t="shared" si="313"/>
        <v/>
      </c>
      <c r="LF616" s="6" t="str">
        <f t="shared" si="313"/>
        <v/>
      </c>
      <c r="LG616" s="6" t="str">
        <f t="shared" si="313"/>
        <v/>
      </c>
      <c r="LH616" s="6" t="str">
        <f t="shared" si="262"/>
        <v/>
      </c>
      <c r="LI616" s="6" t="str">
        <f t="shared" si="262"/>
        <v/>
      </c>
      <c r="LJ616" s="6" t="str">
        <f t="shared" si="262"/>
        <v/>
      </c>
      <c r="LK616" s="6" t="str">
        <f t="shared" si="262"/>
        <v/>
      </c>
      <c r="LL616" s="6" t="str">
        <f t="shared" si="262"/>
        <v/>
      </c>
      <c r="LM616" s="6" t="str">
        <f t="shared" si="262"/>
        <v/>
      </c>
      <c r="LN616" s="6" t="str">
        <f t="shared" si="262"/>
        <v/>
      </c>
      <c r="LO616" s="6" t="str">
        <f t="shared" si="262"/>
        <v/>
      </c>
      <c r="LP616" s="6" t="str">
        <f t="shared" si="315"/>
        <v/>
      </c>
      <c r="LQ616" s="6" t="str">
        <f t="shared" si="315"/>
        <v/>
      </c>
      <c r="LR616" s="6" t="str">
        <f t="shared" si="315"/>
        <v/>
      </c>
      <c r="LS616" s="6" t="str">
        <f t="shared" si="315"/>
        <v/>
      </c>
      <c r="LT616" s="6" t="str">
        <f t="shared" si="295"/>
        <v/>
      </c>
      <c r="LU616" s="6" t="str">
        <f t="shared" si="295"/>
        <v/>
      </c>
      <c r="LV616" s="6" t="str">
        <f t="shared" si="295"/>
        <v/>
      </c>
      <c r="LW616" s="6" t="str">
        <f t="shared" si="295"/>
        <v/>
      </c>
      <c r="LX616" s="6" t="str">
        <f t="shared" si="295"/>
        <v/>
      </c>
      <c r="LY616" s="6" t="str">
        <f t="shared" si="295"/>
        <v/>
      </c>
      <c r="LZ616" s="6" t="str">
        <f t="shared" si="295"/>
        <v/>
      </c>
      <c r="MA616" s="6" t="str">
        <f t="shared" si="295"/>
        <v/>
      </c>
      <c r="MB616" s="6" t="str">
        <f t="shared" si="295"/>
        <v/>
      </c>
      <c r="MC616" s="6" t="str">
        <f t="shared" si="295"/>
        <v/>
      </c>
      <c r="MD616" s="6" t="str">
        <f t="shared" si="295"/>
        <v/>
      </c>
      <c r="ME616" s="6" t="str">
        <f t="shared" si="295"/>
        <v/>
      </c>
      <c r="MF616" s="6" t="str">
        <f t="shared" si="295"/>
        <v/>
      </c>
      <c r="MG616" s="6" t="str">
        <f t="shared" si="295"/>
        <v/>
      </c>
      <c r="MH616" s="6" t="str">
        <f t="shared" si="296"/>
        <v/>
      </c>
      <c r="MI616" s="6" t="str">
        <f t="shared" si="296"/>
        <v/>
      </c>
      <c r="MJ616" s="6" t="str">
        <f t="shared" si="269"/>
        <v/>
      </c>
      <c r="MK616" s="6" t="str">
        <f t="shared" si="269"/>
        <v/>
      </c>
      <c r="ML616" s="6" t="str">
        <f t="shared" si="269"/>
        <v/>
      </c>
      <c r="MM616" s="6" t="str">
        <f t="shared" si="269"/>
        <v/>
      </c>
      <c r="MN616" s="6" t="str">
        <f t="shared" si="269"/>
        <v/>
      </c>
      <c r="MO616" s="6" t="str">
        <f t="shared" si="269"/>
        <v/>
      </c>
      <c r="MP616" s="6" t="str">
        <f t="shared" si="277"/>
        <v/>
      </c>
      <c r="MQ616" s="6" t="str">
        <f t="shared" si="277"/>
        <v/>
      </c>
      <c r="MR616" s="6">
        <f t="shared" si="277"/>
        <v>-3.852731260974139E-2</v>
      </c>
      <c r="MS616" s="6" t="str">
        <f t="shared" si="277"/>
        <v/>
      </c>
      <c r="MT616" s="6" t="str">
        <f t="shared" si="277"/>
        <v/>
      </c>
      <c r="MU616" s="6" t="str">
        <f t="shared" si="277"/>
        <v/>
      </c>
      <c r="MV616" s="6" t="str">
        <f t="shared" si="277"/>
        <v/>
      </c>
      <c r="MW616" s="6" t="str">
        <f t="shared" si="277"/>
        <v/>
      </c>
      <c r="MX616" s="6" t="str">
        <f t="shared" si="290"/>
        <v/>
      </c>
      <c r="MY616" s="6" t="str">
        <f t="shared" si="290"/>
        <v/>
      </c>
      <c r="MZ616" s="6" t="str">
        <f t="shared" si="290"/>
        <v/>
      </c>
      <c r="NA616" s="6" t="str">
        <f t="shared" si="290"/>
        <v/>
      </c>
      <c r="NB616" s="6" t="str">
        <f t="shared" si="290"/>
        <v/>
      </c>
      <c r="NC616" s="6" t="str">
        <f t="shared" si="290"/>
        <v/>
      </c>
      <c r="ND616" s="6" t="str">
        <f t="shared" si="290"/>
        <v/>
      </c>
      <c r="NE616" s="6" t="str">
        <f t="shared" si="290"/>
        <v/>
      </c>
      <c r="NF616" s="6" t="str">
        <f t="shared" si="290"/>
        <v/>
      </c>
      <c r="NG616" s="6" t="str">
        <f t="shared" si="281"/>
        <v/>
      </c>
      <c r="NH616" s="6" t="str">
        <f t="shared" si="281"/>
        <v/>
      </c>
      <c r="NI616" s="6" t="str">
        <f t="shared" si="281"/>
        <v/>
      </c>
      <c r="NJ616" s="6" t="str">
        <f t="shared" si="281"/>
        <v/>
      </c>
      <c r="NK616" s="6" t="str">
        <f t="shared" si="281"/>
        <v/>
      </c>
      <c r="NL616" s="6" t="str">
        <f t="shared" si="281"/>
        <v/>
      </c>
      <c r="NM616" s="6" t="str">
        <f t="shared" si="281"/>
        <v/>
      </c>
      <c r="NN616" s="6" t="str">
        <f t="shared" si="281"/>
        <v/>
      </c>
      <c r="NO616" s="6" t="str">
        <f t="shared" si="281"/>
        <v/>
      </c>
      <c r="NP616" s="6" t="str">
        <f t="shared" si="281"/>
        <v/>
      </c>
      <c r="NQ616" s="6" t="str">
        <f t="shared" si="281"/>
        <v/>
      </c>
      <c r="NR616" s="6" t="str">
        <f t="shared" si="281"/>
        <v/>
      </c>
      <c r="NS616" s="6" t="str">
        <f t="shared" si="281"/>
        <v/>
      </c>
      <c r="NT616" s="6" t="str">
        <f t="shared" si="281"/>
        <v/>
      </c>
      <c r="NU616" s="6" t="str">
        <f t="shared" si="281"/>
        <v/>
      </c>
      <c r="NV616" s="6" t="str">
        <f t="shared" si="281"/>
        <v/>
      </c>
      <c r="NW616" s="6" t="str">
        <f t="shared" si="311"/>
        <v/>
      </c>
      <c r="NX616" s="6" t="str">
        <f t="shared" si="311"/>
        <v/>
      </c>
      <c r="NY616" s="6" t="str">
        <f t="shared" si="311"/>
        <v/>
      </c>
      <c r="NZ616" s="6" t="str">
        <f t="shared" si="311"/>
        <v/>
      </c>
      <c r="OA616" s="6" t="str">
        <f t="shared" si="309"/>
        <v/>
      </c>
      <c r="OB616" s="6" t="str">
        <f t="shared" si="309"/>
        <v/>
      </c>
      <c r="OC616" s="6" t="str">
        <f t="shared" si="309"/>
        <v/>
      </c>
      <c r="OD616" s="6" t="str">
        <f t="shared" si="309"/>
        <v/>
      </c>
      <c r="OE616" s="6" t="str">
        <f t="shared" si="309"/>
        <v/>
      </c>
      <c r="OF616" s="6" t="str">
        <f t="shared" si="309"/>
        <v/>
      </c>
      <c r="OG616" s="6" t="str">
        <f t="shared" si="309"/>
        <v/>
      </c>
      <c r="OH616" s="6" t="str">
        <f t="shared" si="309"/>
        <v/>
      </c>
      <c r="OI616" s="6" t="str">
        <f t="shared" si="309"/>
        <v/>
      </c>
      <c r="OJ616" s="6" t="str">
        <f t="shared" si="309"/>
        <v/>
      </c>
      <c r="OK616" s="6" t="str">
        <f t="shared" si="309"/>
        <v/>
      </c>
      <c r="OL616" s="6" t="str">
        <f t="shared" si="304"/>
        <v/>
      </c>
      <c r="OM616" s="6" t="str">
        <f t="shared" si="304"/>
        <v/>
      </c>
      <c r="ON616" s="6" t="str">
        <f t="shared" si="304"/>
        <v/>
      </c>
      <c r="OO616" s="6" t="str">
        <f t="shared" si="304"/>
        <v/>
      </c>
      <c r="OP616" s="6" t="str">
        <f t="shared" si="304"/>
        <v/>
      </c>
      <c r="OQ616" s="6" t="str">
        <f t="shared" si="298"/>
        <v/>
      </c>
      <c r="OR616" s="6" t="str">
        <f t="shared" si="273"/>
        <v/>
      </c>
      <c r="OS616" s="6" t="str">
        <f t="shared" si="273"/>
        <v/>
      </c>
      <c r="OT616" s="6" t="str">
        <f t="shared" si="273"/>
        <v/>
      </c>
      <c r="OU616" s="6" t="str">
        <f t="shared" si="273"/>
        <v/>
      </c>
      <c r="OV616" s="6" t="str">
        <f t="shared" si="273"/>
        <v/>
      </c>
      <c r="OW616" s="6" t="str">
        <f t="shared" si="273"/>
        <v/>
      </c>
      <c r="OX616" s="6" t="str">
        <f t="shared" si="273"/>
        <v/>
      </c>
      <c r="OY616" s="6" t="str">
        <f t="shared" si="273"/>
        <v/>
      </c>
      <c r="OZ616" s="6" t="str">
        <f t="shared" si="254"/>
        <v/>
      </c>
      <c r="PA616" s="6" t="str">
        <f t="shared" si="254"/>
        <v/>
      </c>
      <c r="PB616" s="6" t="str">
        <f t="shared" si="254"/>
        <v/>
      </c>
      <c r="PC616" s="6" t="str">
        <f t="shared" si="254"/>
        <v/>
      </c>
      <c r="PD616" s="6" t="str">
        <f t="shared" si="254"/>
        <v/>
      </c>
      <c r="PE616" s="6" t="str">
        <f t="shared" si="254"/>
        <v/>
      </c>
      <c r="PF616" s="6">
        <f t="shared" si="306"/>
        <v>-3.852731260974139E-2</v>
      </c>
      <c r="PG616" s="7">
        <f t="shared" si="307"/>
        <v>39051</v>
      </c>
      <c r="PH616" s="6">
        <f t="shared" si="242"/>
        <v>0.68493688622378501</v>
      </c>
      <c r="PI616" s="6">
        <f t="shared" si="267"/>
        <v>-6.1449398574237106</v>
      </c>
      <c r="PJ616">
        <f t="shared" si="291"/>
        <v>-0.68493688622378501</v>
      </c>
      <c r="PK616">
        <f t="shared" si="282"/>
        <v>-4.3557102394472658</v>
      </c>
      <c r="PL616">
        <f t="shared" si="283"/>
        <v>5.0406471256710503</v>
      </c>
      <c r="PM616">
        <f t="shared" si="284"/>
        <v>6</v>
      </c>
      <c r="PN616">
        <f t="shared" si="285"/>
        <v>3</v>
      </c>
    </row>
    <row r="617" spans="1:430" x14ac:dyDescent="0.4">
      <c r="A617" s="2">
        <v>2006</v>
      </c>
      <c r="B617" s="2">
        <v>12</v>
      </c>
      <c r="C617" s="3">
        <f t="shared" si="299"/>
        <v>39082</v>
      </c>
      <c r="D617" s="2" t="str">
        <f>IFERROR(AVERAGEIFS([1]LTV_average!$I$2:$I$26929,[1]LTV_average!$D$2:$D$26929,Stance!D$413,[1]LTV_average!$G$2:$G$26929,Stance!$A617,[1]LTV_average!$H$2:$H$26929,Stance!$B617),"")</f>
        <v/>
      </c>
      <c r="E617" s="2">
        <f>IFERROR(AVERAGEIFS([1]LTV_average!$I$2:$I$26929,[1]LTV_average!$D$2:$D$26929,Stance!E$413,[1]LTV_average!$G$2:$G$26929,Stance!$A617,[1]LTV_average!$H$2:$H$26929,Stance!$B617),"")</f>
        <v>100</v>
      </c>
      <c r="F617" s="2" t="str">
        <f>IFERROR(AVERAGEIFS([1]LTV_average!$I$2:$I$26929,[1]LTV_average!$D$2:$D$26929,Stance!F$413,[1]LTV_average!$G$2:$G$26929,Stance!$A617,[1]LTV_average!$H$2:$H$26929,Stance!$B617),"")</f>
        <v/>
      </c>
      <c r="G617" s="2" t="str">
        <f>IFERROR(AVERAGEIFS([1]LTV_average!$I$2:$I$26929,[1]LTV_average!$D$2:$D$26929,Stance!G$413,[1]LTV_average!$G$2:$G$26929,Stance!$A617,[1]LTV_average!$H$2:$H$26929,Stance!$B617),"")</f>
        <v/>
      </c>
      <c r="H617" s="2">
        <f>IFERROR(AVERAGEIFS([1]LTV_average!$I$2:$I$26929,[1]LTV_average!$D$2:$D$26929,Stance!H$413,[1]LTV_average!$G$2:$G$26929,Stance!$A617,[1]LTV_average!$H$2:$H$26929,Stance!$B617),"")</f>
        <v>100</v>
      </c>
      <c r="I617" s="2">
        <f>IFERROR(AVERAGEIFS([1]LTV_average!$I$2:$I$26929,[1]LTV_average!$D$2:$D$26929,Stance!I$413,[1]LTV_average!$G$2:$G$26929,Stance!$A617,[1]LTV_average!$H$2:$H$26929,Stance!$B617),"")</f>
        <v>100</v>
      </c>
      <c r="J617" s="2">
        <f>IFERROR(AVERAGEIFS([1]LTV_average!$I$2:$I$26929,[1]LTV_average!$D$2:$D$26929,Stance!J$413,[1]LTV_average!$G$2:$G$26929,Stance!$A617,[1]LTV_average!$H$2:$H$26929,Stance!$B617),"")</f>
        <v>100</v>
      </c>
      <c r="K617" s="2" t="str">
        <f>IFERROR(AVERAGEIFS([1]LTV_average!$I$2:$I$26929,[1]LTV_average!$D$2:$D$26929,Stance!K$413,[1]LTV_average!$G$2:$G$26929,Stance!$A617,[1]LTV_average!$H$2:$H$26929,Stance!$B617),"")</f>
        <v/>
      </c>
      <c r="L617" s="2" t="str">
        <f>IFERROR(AVERAGEIFS([1]LTV_average!$I$2:$I$26929,[1]LTV_average!$D$2:$D$26929,Stance!L$413,[1]LTV_average!$G$2:$G$26929,Stance!$A617,[1]LTV_average!$H$2:$H$26929,Stance!$B617),"")</f>
        <v/>
      </c>
      <c r="M617" s="2" t="str">
        <f>IFERROR(AVERAGEIFS([1]LTV_average!$I$2:$I$26929,[1]LTV_average!$D$2:$D$26929,Stance!M$413,[1]LTV_average!$G$2:$G$26929,Stance!$A617,[1]LTV_average!$H$2:$H$26929,Stance!$B617),"")</f>
        <v/>
      </c>
      <c r="N617" s="2">
        <f>IFERROR(AVERAGEIFS([1]LTV_average!$I$2:$I$26929,[1]LTV_average!$D$2:$D$26929,Stance!N$413,[1]LTV_average!$G$2:$G$26929,Stance!$A617,[1]LTV_average!$H$2:$H$26929,Stance!$B617),"")</f>
        <v>100</v>
      </c>
      <c r="O617" s="2" t="str">
        <f>IFERROR(AVERAGEIFS([1]LTV_average!$I$2:$I$26929,[1]LTV_average!$D$2:$D$26929,Stance!O$413,[1]LTV_average!$G$2:$G$26929,Stance!$A617,[1]LTV_average!$H$2:$H$26929,Stance!$B617),"")</f>
        <v/>
      </c>
      <c r="P617" s="2">
        <f>IFERROR(AVERAGEIFS([1]LTV_average!$I$2:$I$26929,[1]LTV_average!$D$2:$D$26929,Stance!P$413,[1]LTV_average!$G$2:$G$26929,Stance!$A617,[1]LTV_average!$H$2:$H$26929,Stance!$B617),"")</f>
        <v>100</v>
      </c>
      <c r="Q617" s="2" t="str">
        <f>IFERROR(AVERAGEIFS([1]LTV_average!$I$2:$I$26929,[1]LTV_average!$D$2:$D$26929,Stance!Q$413,[1]LTV_average!$G$2:$G$26929,Stance!$A617,[1]LTV_average!$H$2:$H$26929,Stance!$B617),"")</f>
        <v/>
      </c>
      <c r="R617" s="2" t="str">
        <f>IFERROR(AVERAGEIFS([1]LTV_average!$I$2:$I$26929,[1]LTV_average!$D$2:$D$26929,Stance!R$413,[1]LTV_average!$G$2:$G$26929,Stance!$A617,[1]LTV_average!$H$2:$H$26929,Stance!$B617),"")</f>
        <v/>
      </c>
      <c r="S617" s="2" t="str">
        <f>IFERROR(AVERAGEIFS([1]LTV_average!$I$2:$I$26929,[1]LTV_average!$D$2:$D$26929,Stance!S$413,[1]LTV_average!$G$2:$G$26929,Stance!$A617,[1]LTV_average!$H$2:$H$26929,Stance!$B617),"")</f>
        <v/>
      </c>
      <c r="T617" s="2" t="str">
        <f>IFERROR(AVERAGEIFS([1]LTV_average!$I$2:$I$26929,[1]LTV_average!$D$2:$D$26929,Stance!T$413,[1]LTV_average!$G$2:$G$26929,Stance!$A617,[1]LTV_average!$H$2:$H$26929,Stance!$B617),"")</f>
        <v/>
      </c>
      <c r="U617" s="2">
        <f>IFERROR(AVERAGEIFS([1]LTV_average!$I$2:$I$26929,[1]LTV_average!$D$2:$D$26929,Stance!U$413,[1]LTV_average!$G$2:$G$26929,Stance!$A617,[1]LTV_average!$H$2:$H$26929,Stance!$B617),"")</f>
        <v>100</v>
      </c>
      <c r="V617" s="2" t="str">
        <f>IFERROR(AVERAGEIFS([1]LTV_average!$I$2:$I$26929,[1]LTV_average!$D$2:$D$26929,Stance!V$413,[1]LTV_average!$G$2:$G$26929,Stance!$A617,[1]LTV_average!$H$2:$H$26929,Stance!$B617),"")</f>
        <v/>
      </c>
      <c r="W617" s="2" t="str">
        <f>IFERROR(AVERAGEIFS([1]LTV_average!$I$2:$I$26929,[1]LTV_average!$D$2:$D$26929,Stance!W$413,[1]LTV_average!$G$2:$G$26929,Stance!$A617,[1]LTV_average!$H$2:$H$26929,Stance!$B617),"")</f>
        <v/>
      </c>
      <c r="X617" s="2" t="str">
        <f>IFERROR(AVERAGEIFS([1]LTV_average!$I$2:$I$26929,[1]LTV_average!$D$2:$D$26929,Stance!X$413,[1]LTV_average!$G$2:$G$26929,Stance!$A617,[1]LTV_average!$H$2:$H$26929,Stance!$B617),"")</f>
        <v/>
      </c>
      <c r="Y617" s="2" t="str">
        <f>IFERROR(AVERAGEIFS([1]LTV_average!$I$2:$I$26929,[1]LTV_average!$D$2:$D$26929,Stance!Y$413,[1]LTV_average!$G$2:$G$26929,Stance!$A617,[1]LTV_average!$H$2:$H$26929,Stance!$B617),"")</f>
        <v/>
      </c>
      <c r="Z617" s="2">
        <f>IFERROR(AVERAGEIFS([1]LTV_average!$I$2:$I$26929,[1]LTV_average!$D$2:$D$26929,Stance!Z$413,[1]LTV_average!$G$2:$G$26929,Stance!$A617,[1]LTV_average!$H$2:$H$26929,Stance!$B617),"")</f>
        <v>92.857142857142861</v>
      </c>
      <c r="AA617" s="2" t="str">
        <f>IFERROR(AVERAGEIFS([1]LTV_average!$I$2:$I$26929,[1]LTV_average!$D$2:$D$26929,Stance!AA$413,[1]LTV_average!$G$2:$G$26929,Stance!$A617,[1]LTV_average!$H$2:$H$26929,Stance!$B617),"")</f>
        <v/>
      </c>
      <c r="AB617" s="2">
        <f>IFERROR(AVERAGEIFS([1]LTV_average!$I$2:$I$26929,[1]LTV_average!$D$2:$D$26929,Stance!AB$413,[1]LTV_average!$G$2:$G$26929,Stance!$A617,[1]LTV_average!$H$2:$H$26929,Stance!$B617),"")</f>
        <v>100</v>
      </c>
      <c r="AC617" s="2" t="str">
        <f>IFERROR(AVERAGEIFS([1]LTV_average!$I$2:$I$26929,[1]LTV_average!$D$2:$D$26929,Stance!AC$413,[1]LTV_average!$G$2:$G$26929,Stance!$A617,[1]LTV_average!$H$2:$H$26929,Stance!$B617),"")</f>
        <v/>
      </c>
      <c r="AD617" s="2">
        <f>IFERROR(AVERAGEIFS([1]LTV_average!$I$2:$I$26929,[1]LTV_average!$D$2:$D$26929,Stance!AD$413,[1]LTV_average!$G$2:$G$26929,Stance!$A617,[1]LTV_average!$H$2:$H$26929,Stance!$B617),"")</f>
        <v>86</v>
      </c>
      <c r="AE617" s="2">
        <f>IFERROR(AVERAGEIFS([1]LTV_average!$I$2:$I$26929,[1]LTV_average!$D$2:$D$26929,Stance!AE$413,[1]LTV_average!$G$2:$G$26929,Stance!$A617,[1]LTV_average!$H$2:$H$26929,Stance!$B617),"")</f>
        <v>73.333333333333329</v>
      </c>
      <c r="AF617" s="2">
        <f>IFERROR(AVERAGEIFS([1]LTV_average!$I$2:$I$26929,[1]LTV_average!$D$2:$D$26929,Stance!AF$413,[1]LTV_average!$G$2:$G$26929,Stance!$A617,[1]LTV_average!$H$2:$H$26929,Stance!$B617),"")</f>
        <v>75</v>
      </c>
      <c r="AG617" s="2" t="str">
        <f>IFERROR(AVERAGEIFS([1]LTV_average!$I$2:$I$26929,[1]LTV_average!$D$2:$D$26929,Stance!AG$413,[1]LTV_average!$G$2:$G$26929,Stance!$A617,[1]LTV_average!$H$2:$H$26929,Stance!$B617),"")</f>
        <v/>
      </c>
      <c r="AH617" s="2" t="str">
        <f>IFERROR(AVERAGEIFS([1]LTV_average!$I$2:$I$26929,[1]LTV_average!$D$2:$D$26929,Stance!AH$413,[1]LTV_average!$G$2:$G$26929,Stance!$A617,[1]LTV_average!$H$2:$H$26929,Stance!$B617),"")</f>
        <v/>
      </c>
      <c r="AI617" s="2" t="str">
        <f>IFERROR(AVERAGEIFS([1]LTV_average!$I$2:$I$26929,[1]LTV_average!$D$2:$D$26929,Stance!AI$413,[1]LTV_average!$G$2:$G$26929,Stance!$A617,[1]LTV_average!$H$2:$H$26929,Stance!$B617),"")</f>
        <v/>
      </c>
      <c r="AJ617" s="2">
        <f>IFERROR(AVERAGEIFS([1]LTV_average!$I$2:$I$26929,[1]LTV_average!$D$2:$D$26929,Stance!AJ$413,[1]LTV_average!$G$2:$G$26929,Stance!$A617,[1]LTV_average!$H$2:$H$26929,Stance!$B617),"")</f>
        <v>73.333333333333329</v>
      </c>
      <c r="AK617" s="2">
        <f>IFERROR(AVERAGEIFS([1]LTV_average!$I$2:$I$26929,[1]LTV_average!$D$2:$D$26929,Stance!AK$413,[1]LTV_average!$G$2:$G$26929,Stance!$A617,[1]LTV_average!$H$2:$H$26929,Stance!$B617),"")</f>
        <v>106.6666666666667</v>
      </c>
      <c r="AL617" s="2">
        <f>IFERROR(AVERAGEIFS([1]LTV_average!$I$2:$I$26929,[1]LTV_average!$D$2:$D$26929,Stance!AL$413,[1]LTV_average!$G$2:$G$26929,Stance!$A617,[1]LTV_average!$H$2:$H$26929,Stance!$B617),"")</f>
        <v>100</v>
      </c>
      <c r="AM617" s="2">
        <f>IFERROR(AVERAGEIFS([1]LTV_average!$I$2:$I$26929,[1]LTV_average!$D$2:$D$26929,Stance!AM$413,[1]LTV_average!$G$2:$G$26929,Stance!$A617,[1]LTV_average!$H$2:$H$26929,Stance!$B617),"")</f>
        <v>62.5</v>
      </c>
      <c r="AN617" s="2" t="str">
        <f>IFERROR(AVERAGEIFS([1]LTV_average!$I$2:$I$26929,[1]LTV_average!$D$2:$D$26929,Stance!AN$413,[1]LTV_average!$G$2:$G$26929,Stance!$A617,[1]LTV_average!$H$2:$H$26929,Stance!$B617),"")</f>
        <v/>
      </c>
      <c r="AO617" s="2" t="str">
        <f>IFERROR(AVERAGEIFS([1]LTV_average!$I$2:$I$26929,[1]LTV_average!$D$2:$D$26929,Stance!AO$413,[1]LTV_average!$G$2:$G$26929,Stance!$A617,[1]LTV_average!$H$2:$H$26929,Stance!$B617),"")</f>
        <v/>
      </c>
      <c r="AP617" s="2" t="str">
        <f>IFERROR(AVERAGEIFS([1]LTV_average!$I$2:$I$26929,[1]LTV_average!$D$2:$D$26929,Stance!AP$413,[1]LTV_average!$G$2:$G$26929,Stance!$A617,[1]LTV_average!$H$2:$H$26929,Stance!$B617),"")</f>
        <v/>
      </c>
      <c r="AQ617" s="2">
        <f>IFERROR(AVERAGEIFS([1]LTV_average!$I$2:$I$26929,[1]LTV_average!$D$2:$D$26929,Stance!AQ$413,[1]LTV_average!$G$2:$G$26929,Stance!$A617,[1]LTV_average!$H$2:$H$26929,Stance!$B617),"")</f>
        <v>100</v>
      </c>
      <c r="AR617" s="2">
        <f>IFERROR(AVERAGEIFS([1]LTV_average!$I$2:$I$26929,[1]LTV_average!$D$2:$D$26929,Stance!AR$413,[1]LTV_average!$G$2:$G$26929,Stance!$A617,[1]LTV_average!$H$2:$H$26929,Stance!$B617),"")</f>
        <v>100</v>
      </c>
      <c r="AS617" s="2" t="str">
        <f>IFERROR(AVERAGEIFS([1]LTV_average!$I$2:$I$26929,[1]LTV_average!$D$2:$D$26929,Stance!AS$413,[1]LTV_average!$G$2:$G$26929,Stance!$A617,[1]LTV_average!$H$2:$H$26929,Stance!$B617),"")</f>
        <v/>
      </c>
      <c r="AT617" s="2">
        <f>IFERROR(AVERAGEIFS([1]LTV_average!$I$2:$I$26929,[1]LTV_average!$D$2:$D$26929,Stance!AT$413,[1]LTV_average!$G$2:$G$26929,Stance!$A617,[1]LTV_average!$H$2:$H$26929,Stance!$B617),"")</f>
        <v>100</v>
      </c>
      <c r="AU617" s="2" t="str">
        <f>IFERROR(AVERAGEIFS([1]LTV_average!$I$2:$I$26929,[1]LTV_average!$D$2:$D$26929,Stance!AU$413,[1]LTV_average!$G$2:$G$26929,Stance!$A617,[1]LTV_average!$H$2:$H$26929,Stance!$B617),"")</f>
        <v/>
      </c>
      <c r="AV617" s="2">
        <f>IFERROR(AVERAGEIFS([1]LTV_average!$I$2:$I$26929,[1]LTV_average!$D$2:$D$26929,Stance!AV$413,[1]LTV_average!$G$2:$G$26929,Stance!$A617,[1]LTV_average!$H$2:$H$26929,Stance!$B617),"")</f>
        <v>100</v>
      </c>
      <c r="AW617" s="2">
        <f>IFERROR(AVERAGEIFS([1]LTV_average!$I$2:$I$26929,[1]LTV_average!$D$2:$D$26929,Stance!AW$413,[1]LTV_average!$G$2:$G$26929,Stance!$A617,[1]LTV_average!$H$2:$H$26929,Stance!$B617),"")</f>
        <v>100</v>
      </c>
      <c r="AX617" s="2" t="str">
        <f>IFERROR(AVERAGEIFS([1]LTV_average!$I$2:$I$26929,[1]LTV_average!$D$2:$D$26929,Stance!AX$413,[1]LTV_average!$G$2:$G$26929,Stance!$A617,[1]LTV_average!$H$2:$H$26929,Stance!$B617),"")</f>
        <v/>
      </c>
      <c r="AY617" s="2" t="str">
        <f>IFERROR(AVERAGEIFS([1]LTV_average!$I$2:$I$26929,[1]LTV_average!$D$2:$D$26929,Stance!AY$413,[1]LTV_average!$G$2:$G$26929,Stance!$A617,[1]LTV_average!$H$2:$H$26929,Stance!$B617),"")</f>
        <v/>
      </c>
      <c r="AZ617" s="2" t="str">
        <f>IFERROR(AVERAGEIFS([1]LTV_average!$I$2:$I$26929,[1]LTV_average!$D$2:$D$26929,Stance!AZ$413,[1]LTV_average!$G$2:$G$26929,Stance!$A617,[1]LTV_average!$H$2:$H$26929,Stance!$B617),"")</f>
        <v/>
      </c>
      <c r="BA617" s="2">
        <f>IFERROR(AVERAGEIFS([1]LTV_average!$I$2:$I$26929,[1]LTV_average!$D$2:$D$26929,Stance!BA$413,[1]LTV_average!$G$2:$G$26929,Stance!$A617,[1]LTV_average!$H$2:$H$26929,Stance!$B617),"")</f>
        <v>100</v>
      </c>
      <c r="BB617" s="2" t="str">
        <f>IFERROR(AVERAGEIFS([1]LTV_average!$I$2:$I$26929,[1]LTV_average!$D$2:$D$26929,Stance!BB$413,[1]LTV_average!$G$2:$G$26929,Stance!$A617,[1]LTV_average!$H$2:$H$26929,Stance!$B617),"")</f>
        <v/>
      </c>
      <c r="BC617" s="2">
        <f>IFERROR(AVERAGEIFS([1]LTV_average!$I$2:$I$26929,[1]LTV_average!$D$2:$D$26929,Stance!BC$413,[1]LTV_average!$G$2:$G$26929,Stance!$A617,[1]LTV_average!$H$2:$H$26929,Stance!$B617),"")</f>
        <v>71.875</v>
      </c>
      <c r="BD617" s="2" t="str">
        <f>IFERROR(AVERAGEIFS([1]LTV_average!$I$2:$I$26929,[1]LTV_average!$D$2:$D$26929,Stance!BD$413,[1]LTV_average!$G$2:$G$26929,Stance!$A617,[1]LTV_average!$H$2:$H$26929,Stance!$B617),"")</f>
        <v/>
      </c>
      <c r="BE617" s="2">
        <f>IFERROR(AVERAGEIFS([1]LTV_average!$I$2:$I$26929,[1]LTV_average!$D$2:$D$26929,Stance!BE$413,[1]LTV_average!$G$2:$G$26929,Stance!$A617,[1]LTV_average!$H$2:$H$26929,Stance!$B617),"")</f>
        <v>75</v>
      </c>
      <c r="BF617" s="2" t="str">
        <f>IFERROR(AVERAGEIFS([1]LTV_average!$I$2:$I$26929,[1]LTV_average!$D$2:$D$26929,Stance!BF$413,[1]LTV_average!$G$2:$G$26929,Stance!$A617,[1]LTV_average!$H$2:$H$26929,Stance!$B617),"")</f>
        <v/>
      </c>
      <c r="BG617" s="2">
        <f>IFERROR(AVERAGEIFS([1]LTV_average!$I$2:$I$26929,[1]LTV_average!$D$2:$D$26929,Stance!BG$413,[1]LTV_average!$G$2:$G$26929,Stance!$A617,[1]LTV_average!$H$2:$H$26929,Stance!$B617),"")</f>
        <v>100</v>
      </c>
      <c r="BH617" s="2">
        <f>IFERROR(AVERAGEIFS([1]LTV_average!$I$2:$I$26929,[1]LTV_average!$D$2:$D$26929,Stance!BH$413,[1]LTV_average!$G$2:$G$26929,Stance!$A617,[1]LTV_average!$H$2:$H$26929,Stance!$B617),"")</f>
        <v>100</v>
      </c>
      <c r="BI617" s="2">
        <f>IFERROR(AVERAGEIFS([1]LTV_average!$I$2:$I$26929,[1]LTV_average!$D$2:$D$26929,Stance!BI$413,[1]LTV_average!$G$2:$G$26929,Stance!$A617,[1]LTV_average!$H$2:$H$26929,Stance!$B617),"")</f>
        <v>100</v>
      </c>
      <c r="BJ617" s="2">
        <f>IFERROR(AVERAGEIFS([1]LTV_average!$I$2:$I$26929,[1]LTV_average!$D$2:$D$26929,Stance!BJ$413,[1]LTV_average!$G$2:$G$26929,Stance!$A617,[1]LTV_average!$H$2:$H$26929,Stance!$B617),"")</f>
        <v>100</v>
      </c>
      <c r="BK617" s="2">
        <f>IFERROR(AVERAGEIFS([1]LTV_average!$I$2:$I$26929,[1]LTV_average!$D$2:$D$26929,Stance!BK$413,[1]LTV_average!$G$2:$G$26929,Stance!$A617,[1]LTV_average!$H$2:$H$26929,Stance!$B617),"")</f>
        <v>100</v>
      </c>
      <c r="BL617" s="2">
        <f>IFERROR(AVERAGEIFS([1]LTV_average!$I$2:$I$26929,[1]LTV_average!$D$2:$D$26929,Stance!BL$413,[1]LTV_average!$G$2:$G$26929,Stance!$A617,[1]LTV_average!$H$2:$H$26929,Stance!$B617),"")</f>
        <v>76.25</v>
      </c>
      <c r="BM617" s="2">
        <f>IFERROR(AVERAGEIFS([1]LTV_average!$I$2:$I$26929,[1]LTV_average!$D$2:$D$26929,Stance!BM$413,[1]LTV_average!$G$2:$G$26929,Stance!$A617,[1]LTV_average!$H$2:$H$26929,Stance!$B617),"")</f>
        <v>100</v>
      </c>
      <c r="BN617" s="2" t="str">
        <f>IFERROR(AVERAGEIFS([1]LTV_average!$I$2:$I$26929,[1]LTV_average!$D$2:$D$26929,Stance!BN$413,[1]LTV_average!$G$2:$G$26929,Stance!$A617,[1]LTV_average!$H$2:$H$26929,Stance!$B617),"")</f>
        <v/>
      </c>
      <c r="BO617" s="2" t="str">
        <f>IFERROR(AVERAGEIFS([1]LTV_average!$I$2:$I$26929,[1]LTV_average!$D$2:$D$26929,Stance!BO$413,[1]LTV_average!$G$2:$G$26929,Stance!$A617,[1]LTV_average!$H$2:$H$26929,Stance!$B617),"")</f>
        <v/>
      </c>
      <c r="BP617" s="2">
        <f>IFERROR(AVERAGEIFS([1]LTV_average!$I$2:$I$26929,[1]LTV_average!$D$2:$D$26929,Stance!BP$413,[1]LTV_average!$G$2:$G$26929,Stance!$A617,[1]LTV_average!$H$2:$H$26929,Stance!$B617),"")</f>
        <v>100</v>
      </c>
      <c r="BQ617" s="2" t="str">
        <f>IFERROR(AVERAGEIFS([1]LTV_average!$I$2:$I$26929,[1]LTV_average!$D$2:$D$26929,Stance!BQ$413,[1]LTV_average!$G$2:$G$26929,Stance!$A617,[1]LTV_average!$H$2:$H$26929,Stance!$B617),"")</f>
        <v/>
      </c>
      <c r="BR617" s="2" t="str">
        <f>IFERROR(AVERAGEIFS([1]LTV_average!$I$2:$I$26929,[1]LTV_average!$D$2:$D$26929,Stance!BR$413,[1]LTV_average!$G$2:$G$26929,Stance!$A617,[1]LTV_average!$H$2:$H$26929,Stance!$B617),"")</f>
        <v/>
      </c>
      <c r="BS617" s="2" t="str">
        <f>IFERROR(AVERAGEIFS([1]LTV_average!$I$2:$I$26929,[1]LTV_average!$D$2:$D$26929,Stance!BS$413,[1]LTV_average!$G$2:$G$26929,Stance!$A617,[1]LTV_average!$H$2:$H$26929,Stance!$B617),"")</f>
        <v/>
      </c>
      <c r="BT617" s="2" t="str">
        <f>IFERROR(AVERAGEIFS([1]LTV_average!$I$2:$I$26929,[1]LTV_average!$D$2:$D$26929,Stance!BT$413,[1]LTV_average!$G$2:$G$26929,Stance!$A617,[1]LTV_average!$H$2:$H$26929,Stance!$B617),"")</f>
        <v/>
      </c>
      <c r="BU617" s="2">
        <f>IFERROR(AVERAGEIFS([1]LTV_average!$I$2:$I$26929,[1]LTV_average!$D$2:$D$26929,Stance!BU$413,[1]LTV_average!$G$2:$G$26929,Stance!$A617,[1]LTV_average!$H$2:$H$26929,Stance!$B617),"")</f>
        <v>59.325265303253921</v>
      </c>
      <c r="BV617" s="2">
        <f>IFERROR(AVERAGEIFS([1]LTV_average!$I$2:$I$26929,[1]LTV_average!$D$2:$D$26929,Stance!BV$413,[1]LTV_average!$G$2:$G$26929,Stance!$A617,[1]LTV_average!$H$2:$H$26929,Stance!$B617),"")</f>
        <v>100</v>
      </c>
      <c r="BW617" s="2" t="str">
        <f>IFERROR(AVERAGEIFS([1]LTV_average!$I$2:$I$26929,[1]LTV_average!$D$2:$D$26929,Stance!BW$413,[1]LTV_average!$G$2:$G$26929,Stance!$A617,[1]LTV_average!$H$2:$H$26929,Stance!$B617),"")</f>
        <v/>
      </c>
      <c r="BX617" s="2" t="str">
        <f>IFERROR(AVERAGEIFS([1]LTV_average!$I$2:$I$26929,[1]LTV_average!$D$2:$D$26929,Stance!BX$413,[1]LTV_average!$G$2:$G$26929,Stance!$A617,[1]LTV_average!$H$2:$H$26929,Stance!$B617),"")</f>
        <v/>
      </c>
      <c r="BY617" s="2">
        <f>IFERROR(AVERAGEIFS([1]LTV_average!$I$2:$I$26929,[1]LTV_average!$D$2:$D$26929,Stance!BY$413,[1]LTV_average!$G$2:$G$26929,Stance!$A617,[1]LTV_average!$H$2:$H$26929,Stance!$B617),"")</f>
        <v>100</v>
      </c>
      <c r="BZ617" s="2" t="str">
        <f>IFERROR(AVERAGEIFS([1]LTV_average!$I$2:$I$26929,[1]LTV_average!$D$2:$D$26929,Stance!BZ$413,[1]LTV_average!$G$2:$G$26929,Stance!$A617,[1]LTV_average!$H$2:$H$26929,Stance!$B617),"")</f>
        <v/>
      </c>
      <c r="CA617" s="2" t="str">
        <f>IFERROR(AVERAGEIFS([1]LTV_average!$I$2:$I$26929,[1]LTV_average!$D$2:$D$26929,Stance!CA$413,[1]LTV_average!$G$2:$G$26929,Stance!$A617,[1]LTV_average!$H$2:$H$26929,Stance!$B617),"")</f>
        <v/>
      </c>
      <c r="CB617" s="2">
        <f>IFERROR(AVERAGEIFS([1]LTV_average!$I$2:$I$26929,[1]LTV_average!$D$2:$D$26929,Stance!CB$413,[1]LTV_average!$G$2:$G$26929,Stance!$A617,[1]LTV_average!$H$2:$H$26929,Stance!$B617),"")</f>
        <v>100</v>
      </c>
      <c r="CC617" s="2">
        <f>IFERROR(AVERAGEIFS([1]LTV_average!$I$2:$I$26929,[1]LTV_average!$D$2:$D$26929,Stance!CC$413,[1]LTV_average!$G$2:$G$26929,Stance!$A617,[1]LTV_average!$H$2:$H$26929,Stance!$B617),"")</f>
        <v>100</v>
      </c>
      <c r="CD617" s="2">
        <f>IFERROR(AVERAGEIFS([1]LTV_average!$I$2:$I$26929,[1]LTV_average!$D$2:$D$26929,Stance!CD$413,[1]LTV_average!$G$2:$G$26929,Stance!$A617,[1]LTV_average!$H$2:$H$26929,Stance!$B617),"")</f>
        <v>100</v>
      </c>
      <c r="CE617" s="2" t="str">
        <f>IFERROR(AVERAGEIFS([1]LTV_average!$I$2:$I$26929,[1]LTV_average!$D$2:$D$26929,Stance!CE$413,[1]LTV_average!$G$2:$G$26929,Stance!$A617,[1]LTV_average!$H$2:$H$26929,Stance!$B617),"")</f>
        <v/>
      </c>
      <c r="CF617" s="2" t="str">
        <f>IFERROR(AVERAGEIFS([1]LTV_average!$I$2:$I$26929,[1]LTV_average!$D$2:$D$26929,Stance!CF$413,[1]LTV_average!$G$2:$G$26929,Stance!$A617,[1]LTV_average!$H$2:$H$26929,Stance!$B617),"")</f>
        <v/>
      </c>
      <c r="CG617" s="2" t="str">
        <f>IFERROR(AVERAGEIFS([1]LTV_average!$I$2:$I$26929,[1]LTV_average!$D$2:$D$26929,Stance!CG$413,[1]LTV_average!$G$2:$G$26929,Stance!$A617,[1]LTV_average!$H$2:$H$26929,Stance!$B617),"")</f>
        <v/>
      </c>
      <c r="CH617" s="2" t="str">
        <f>IFERROR(AVERAGEIFS([1]LTV_average!$I$2:$I$26929,[1]LTV_average!$D$2:$D$26929,Stance!CH$413,[1]LTV_average!$G$2:$G$26929,Stance!$A617,[1]LTV_average!$H$2:$H$26929,Stance!$B617),"")</f>
        <v/>
      </c>
      <c r="CI617" s="2" t="str">
        <f>IFERROR(AVERAGEIFS([1]LTV_average!$I$2:$I$26929,[1]LTV_average!$D$2:$D$26929,Stance!CI$413,[1]LTV_average!$G$2:$G$26929,Stance!$A617,[1]LTV_average!$H$2:$H$26929,Stance!$B617),"")</f>
        <v/>
      </c>
      <c r="CJ617" s="2">
        <f>IFERROR(AVERAGEIFS([1]LTV_average!$I$2:$I$26929,[1]LTV_average!$D$2:$D$26929,Stance!CJ$413,[1]LTV_average!$G$2:$G$26929,Stance!$A617,[1]LTV_average!$H$2:$H$26929,Stance!$B617),"")</f>
        <v>100</v>
      </c>
      <c r="CK617" s="2" t="str">
        <f>IFERROR(AVERAGEIFS([1]LTV_average!$I$2:$I$26929,[1]LTV_average!$D$2:$D$26929,Stance!CK$413,[1]LTV_average!$G$2:$G$26929,Stance!$A617,[1]LTV_average!$H$2:$H$26929,Stance!$B617),"")</f>
        <v/>
      </c>
      <c r="CL617" s="2">
        <f>IFERROR(AVERAGEIFS([1]LTV_average!$I$2:$I$26929,[1]LTV_average!$D$2:$D$26929,Stance!CL$413,[1]LTV_average!$G$2:$G$26929,Stance!$A617,[1]LTV_average!$H$2:$H$26929,Stance!$B617),"")</f>
        <v>100</v>
      </c>
      <c r="CM617" s="2" t="str">
        <f>IFERROR(AVERAGEIFS([1]LTV_average!$I$2:$I$26929,[1]LTV_average!$D$2:$D$26929,Stance!CM$413,[1]LTV_average!$G$2:$G$26929,Stance!$A617,[1]LTV_average!$H$2:$H$26929,Stance!$B617),"")</f>
        <v/>
      </c>
      <c r="CN617" s="2">
        <f>IFERROR(AVERAGEIFS([1]LTV_average!$I$2:$I$26929,[1]LTV_average!$D$2:$D$26929,Stance!CN$413,[1]LTV_average!$G$2:$G$26929,Stance!$A617,[1]LTV_average!$H$2:$H$26929,Stance!$B617),"")</f>
        <v>100</v>
      </c>
      <c r="CO617" s="2">
        <f>IFERROR(AVERAGEIFS([1]LTV_average!$I$2:$I$26929,[1]LTV_average!$D$2:$D$26929,Stance!CO$413,[1]LTV_average!$G$2:$G$26929,Stance!$A617,[1]LTV_average!$H$2:$H$26929,Stance!$B617),"")</f>
        <v>100</v>
      </c>
      <c r="CP617" s="2" t="str">
        <f>IFERROR(AVERAGEIFS([1]LTV_average!$I$2:$I$26929,[1]LTV_average!$D$2:$D$26929,Stance!CP$413,[1]LTV_average!$G$2:$G$26929,Stance!$A617,[1]LTV_average!$H$2:$H$26929,Stance!$B617),"")</f>
        <v/>
      </c>
      <c r="CQ617" s="2" t="str">
        <f>IFERROR(AVERAGEIFS([1]LTV_average!$I$2:$I$26929,[1]LTV_average!$D$2:$D$26929,Stance!CQ$413,[1]LTV_average!$G$2:$G$26929,Stance!$A617,[1]LTV_average!$H$2:$H$26929,Stance!$B617),"")</f>
        <v/>
      </c>
      <c r="CR617" s="2">
        <f>IFERROR(AVERAGEIFS([1]LTV_average!$I$2:$I$26929,[1]LTV_average!$D$2:$D$26929,Stance!CR$413,[1]LTV_average!$G$2:$G$26929,Stance!$A617,[1]LTV_average!$H$2:$H$26929,Stance!$B617),"")</f>
        <v>100</v>
      </c>
      <c r="CS617" s="2">
        <f>IFERROR(AVERAGEIFS([1]LTV_average!$I$2:$I$26929,[1]LTV_average!$D$2:$D$26929,Stance!CS$413,[1]LTV_average!$G$2:$G$26929,Stance!$A617,[1]LTV_average!$H$2:$H$26929,Stance!$B617),"")</f>
        <v>110</v>
      </c>
      <c r="CT617" s="2">
        <f>IFERROR(AVERAGEIFS([1]LTV_average!$I$2:$I$26929,[1]LTV_average!$D$2:$D$26929,Stance!CT$413,[1]LTV_average!$G$2:$G$26929,Stance!$A617,[1]LTV_average!$H$2:$H$26929,Stance!$B617),"")</f>
        <v>100</v>
      </c>
      <c r="CU617" s="2" t="str">
        <f>IFERROR(AVERAGEIFS([1]LTV_average!$I$2:$I$26929,[1]LTV_average!$D$2:$D$26929,Stance!CU$413,[1]LTV_average!$G$2:$G$26929,Stance!$A617,[1]LTV_average!$H$2:$H$26929,Stance!$B617),"")</f>
        <v/>
      </c>
      <c r="CV617" s="2">
        <f>IFERROR(AVERAGEIFS([1]LTV_average!$I$2:$I$26929,[1]LTV_average!$D$2:$D$26929,Stance!CV$413,[1]LTV_average!$G$2:$G$26929,Stance!$A617,[1]LTV_average!$H$2:$H$26929,Stance!$B617),"")</f>
        <v>100</v>
      </c>
      <c r="CW617" s="2" t="str">
        <f>IFERROR(AVERAGEIFS([1]LTV_average!$I$2:$I$26929,[1]LTV_average!$D$2:$D$26929,Stance!CW$413,[1]LTV_average!$G$2:$G$26929,Stance!$A617,[1]LTV_average!$H$2:$H$26929,Stance!$B617),"")</f>
        <v/>
      </c>
      <c r="CX617" s="2">
        <f>IFERROR(AVERAGEIFS([1]LTV_average!$I$2:$I$26929,[1]LTV_average!$D$2:$D$26929,Stance!CX$413,[1]LTV_average!$G$2:$G$26929,Stance!$A617,[1]LTV_average!$H$2:$H$26929,Stance!$B617),"")</f>
        <v>100</v>
      </c>
      <c r="CY617" s="2">
        <f>IFERROR(AVERAGEIFS([1]LTV_average!$I$2:$I$26929,[1]LTV_average!$D$2:$D$26929,Stance!CY$413,[1]LTV_average!$G$2:$G$26929,Stance!$A617,[1]LTV_average!$H$2:$H$26929,Stance!$B617),"")</f>
        <v>85</v>
      </c>
      <c r="CZ617" s="2" t="str">
        <f>IFERROR(AVERAGEIFS([1]LTV_average!$I$2:$I$26929,[1]LTV_average!$D$2:$D$26929,Stance!CZ$413,[1]LTV_average!$G$2:$G$26929,Stance!$A617,[1]LTV_average!$H$2:$H$26929,Stance!$B617),"")</f>
        <v/>
      </c>
      <c r="DA617" s="2">
        <f>IFERROR(AVERAGEIFS([1]LTV_average!$I$2:$I$26929,[1]LTV_average!$D$2:$D$26929,Stance!DA$413,[1]LTV_average!$G$2:$G$26929,Stance!$A617,[1]LTV_average!$H$2:$H$26929,Stance!$B617),"")</f>
        <v>100</v>
      </c>
      <c r="DB617" s="2">
        <f>IFERROR(AVERAGEIFS([1]LTV_average!$I$2:$I$26929,[1]LTV_average!$D$2:$D$26929,Stance!DB$413,[1]LTV_average!$G$2:$G$26929,Stance!$A617,[1]LTV_average!$H$2:$H$26929,Stance!$B617),"")</f>
        <v>97.5</v>
      </c>
      <c r="DC617" s="2" t="str">
        <f>IFERROR(AVERAGEIFS([1]LTV_average!$I$2:$I$26929,[1]LTV_average!$D$2:$D$26929,Stance!DC$413,[1]LTV_average!$G$2:$G$26929,Stance!$A617,[1]LTV_average!$H$2:$H$26929,Stance!$B617),"")</f>
        <v/>
      </c>
      <c r="DD617" s="2">
        <f>IFERROR(AVERAGEIFS([1]LTV_average!$I$2:$I$26929,[1]LTV_average!$D$2:$D$26929,Stance!DD$413,[1]LTV_average!$G$2:$G$26929,Stance!$A617,[1]LTV_average!$H$2:$H$26929,Stance!$B617),"")</f>
        <v>78.571428571428569</v>
      </c>
      <c r="DE617" s="2">
        <f>IFERROR(AVERAGEIFS([1]LTV_average!$I$2:$I$26929,[1]LTV_average!$D$2:$D$26929,Stance!DE$413,[1]LTV_average!$G$2:$G$26929,Stance!$A617,[1]LTV_average!$H$2:$H$26929,Stance!$B617),"")</f>
        <v>80</v>
      </c>
      <c r="DF617" s="2">
        <f>IFERROR(AVERAGEIFS([1]LTV_average!$I$2:$I$26929,[1]LTV_average!$D$2:$D$26929,Stance!DF$413,[1]LTV_average!$G$2:$G$26929,Stance!$A617,[1]LTV_average!$H$2:$H$26929,Stance!$B617),"")</f>
        <v>100</v>
      </c>
      <c r="DG617" s="2">
        <f>IFERROR(AVERAGEIFS([1]LTV_average!$I$2:$I$26929,[1]LTV_average!$D$2:$D$26929,Stance!DG$413,[1]LTV_average!$G$2:$G$26929,Stance!$A617,[1]LTV_average!$H$2:$H$26929,Stance!$B617),"")</f>
        <v>100</v>
      </c>
      <c r="DH617" s="2" t="str">
        <f>IFERROR(AVERAGEIFS([1]LTV_average!$I$2:$I$26929,[1]LTV_average!$D$2:$D$26929,Stance!DH$413,[1]LTV_average!$G$2:$G$26929,Stance!$A617,[1]LTV_average!$H$2:$H$26929,Stance!$B617),"")</f>
        <v/>
      </c>
      <c r="DI617" s="2" t="str">
        <f>IFERROR(AVERAGEIFS([1]LTV_average!$I$2:$I$26929,[1]LTV_average!$D$2:$D$26929,Stance!DI$413,[1]LTV_average!$G$2:$G$26929,Stance!$A617,[1]LTV_average!$H$2:$H$26929,Stance!$B617),"")</f>
        <v/>
      </c>
      <c r="DJ617" s="2">
        <f>IFERROR(AVERAGEIFS([1]LTV_average!$I$2:$I$26929,[1]LTV_average!$D$2:$D$26929,Stance!DJ$413,[1]LTV_average!$G$2:$G$26929,Stance!$A617,[1]LTV_average!$H$2:$H$26929,Stance!$B617),"")</f>
        <v>100</v>
      </c>
      <c r="DK617" s="2">
        <f>IFERROR(AVERAGEIFS([1]LTV_average!$I$2:$I$26929,[1]LTV_average!$D$2:$D$26929,Stance!DK$413,[1]LTV_average!$G$2:$G$26929,Stance!$A617,[1]LTV_average!$H$2:$H$26929,Stance!$B617),"")</f>
        <v>90</v>
      </c>
      <c r="DL617" s="2">
        <f>IFERROR(AVERAGEIFS([1]LTV_average!$I$2:$I$26929,[1]LTV_average!$D$2:$D$26929,Stance!DL$413,[1]LTV_average!$G$2:$G$26929,Stance!$A617,[1]LTV_average!$H$2:$H$26929,Stance!$B617),"")</f>
        <v>100</v>
      </c>
      <c r="DM617" s="2">
        <f>IFERROR(AVERAGEIFS([1]LTV_average!$I$2:$I$26929,[1]LTV_average!$D$2:$D$26929,Stance!DM$413,[1]LTV_average!$G$2:$G$26929,Stance!$A617,[1]LTV_average!$H$2:$H$26929,Stance!$B617),"")</f>
        <v>110</v>
      </c>
      <c r="DN617" s="2" t="str">
        <f>IFERROR(AVERAGEIFS([1]LTV_average!$I$2:$I$26929,[1]LTV_average!$D$2:$D$26929,Stance!DN$413,[1]LTV_average!$G$2:$G$26929,Stance!$A617,[1]LTV_average!$H$2:$H$26929,Stance!$B617),"")</f>
        <v/>
      </c>
      <c r="DO617" s="2" t="str">
        <f>IFERROR(AVERAGEIFS([1]LTV_average!$I$2:$I$26929,[1]LTV_average!$D$2:$D$26929,Stance!DO$413,[1]LTV_average!$G$2:$G$26929,Stance!$A617,[1]LTV_average!$H$2:$H$26929,Stance!$B617),"")</f>
        <v/>
      </c>
      <c r="DP617" s="2" t="str">
        <f>IFERROR(AVERAGEIFS([1]LTV_average!$I$2:$I$26929,[1]LTV_average!$D$2:$D$26929,Stance!DP$413,[1]LTV_average!$G$2:$G$26929,Stance!$A617,[1]LTV_average!$H$2:$H$26929,Stance!$B617),"")</f>
        <v/>
      </c>
      <c r="DQ617" s="2">
        <f>IFERROR(AVERAGEIFS([1]LTV_average!$I$2:$I$26929,[1]LTV_average!$D$2:$D$26929,Stance!DQ$413,[1]LTV_average!$G$2:$G$26929,Stance!$A617,[1]LTV_average!$H$2:$H$26929,Stance!$B617),"")</f>
        <v>92.5</v>
      </c>
      <c r="DR617" s="2" t="str">
        <f>IFERROR(AVERAGEIFS([1]LTV_average!$I$2:$I$26929,[1]LTV_average!$D$2:$D$26929,Stance!DR$413,[1]LTV_average!$G$2:$G$26929,Stance!$A617,[1]LTV_average!$H$2:$H$26929,Stance!$B617),"")</f>
        <v/>
      </c>
      <c r="DS617" s="2" t="str">
        <f>IFERROR(AVERAGEIFS([1]LTV_average!$I$2:$I$26929,[1]LTV_average!$D$2:$D$26929,Stance!DS$413,[1]LTV_average!$G$2:$G$26929,Stance!$A617,[1]LTV_average!$H$2:$H$26929,Stance!$B617),"")</f>
        <v/>
      </c>
      <c r="DT617" s="2" t="str">
        <f>IFERROR(AVERAGEIFS([1]LTV_average!$I$2:$I$26929,[1]LTV_average!$D$2:$D$26929,Stance!DT$413,[1]LTV_average!$G$2:$G$26929,Stance!$A617,[1]LTV_average!$H$2:$H$26929,Stance!$B617),"")</f>
        <v/>
      </c>
      <c r="DU617" s="2" t="str">
        <f>IFERROR(AVERAGEIFS([1]LTV_average!$I$2:$I$26929,[1]LTV_average!$D$2:$D$26929,Stance!DU$413,[1]LTV_average!$G$2:$G$26929,Stance!$A617,[1]LTV_average!$H$2:$H$26929,Stance!$B617),"")</f>
        <v/>
      </c>
      <c r="DV617" s="2">
        <f>IFERROR(AVERAGEIFS([1]LTV_average!$I$2:$I$26929,[1]LTV_average!$D$2:$D$26929,Stance!DV$413,[1]LTV_average!$G$2:$G$26929,Stance!$A617,[1]LTV_average!$H$2:$H$26929,Stance!$B617),"")</f>
        <v>100</v>
      </c>
      <c r="DW617" s="2" t="str">
        <f>IFERROR(AVERAGEIFS([1]LTV_average!$I$2:$I$26929,[1]LTV_average!$D$2:$D$26929,Stance!DW$413,[1]LTV_average!$G$2:$G$26929,Stance!$A617,[1]LTV_average!$H$2:$H$26929,Stance!$B617),"")</f>
        <v/>
      </c>
      <c r="DX617" s="2">
        <f>IFERROR(AVERAGEIFS([1]LTV_average!$I$2:$I$26929,[1]LTV_average!$D$2:$D$26929,Stance!DX$413,[1]LTV_average!$G$2:$G$26929,Stance!$A617,[1]LTV_average!$H$2:$H$26929,Stance!$B617),"")</f>
        <v>100</v>
      </c>
      <c r="DY617" s="2" t="str">
        <f>IFERROR(AVERAGEIFS([1]LTV_average!$I$2:$I$26929,[1]LTV_average!$D$2:$D$26929,Stance!DY$413,[1]LTV_average!$G$2:$G$26929,Stance!$A617,[1]LTV_average!$H$2:$H$26929,Stance!$B617),"")</f>
        <v/>
      </c>
      <c r="DZ617" s="2">
        <f>IFERROR(AVERAGEIFS([1]LTV_average!$I$2:$I$26929,[1]LTV_average!$D$2:$D$26929,Stance!DZ$413,[1]LTV_average!$G$2:$G$26929,Stance!$A617,[1]LTV_average!$H$2:$H$26929,Stance!$B617),"")</f>
        <v>100</v>
      </c>
      <c r="EA617" s="2" t="str">
        <f>IFERROR(AVERAGEIFS([1]LTV_average!$I$2:$I$26929,[1]LTV_average!$D$2:$D$26929,Stance!EA$413,[1]LTV_average!$G$2:$G$26929,Stance!$A617,[1]LTV_average!$H$2:$H$26929,Stance!$B617),"")</f>
        <v/>
      </c>
      <c r="EB617" s="2">
        <f>IFERROR(AVERAGEIFS([1]LTV_average!$I$2:$I$26929,[1]LTV_average!$D$2:$D$26929,Stance!EB$413,[1]LTV_average!$G$2:$G$26929,Stance!$A617,[1]LTV_average!$H$2:$H$26929,Stance!$B617),"")</f>
        <v>100</v>
      </c>
      <c r="EC617" s="2">
        <f>IFERROR(AVERAGEIFS([1]LTV_average!$I$2:$I$26929,[1]LTV_average!$D$2:$D$26929,Stance!EC$413,[1]LTV_average!$G$2:$G$26929,Stance!$A617,[1]LTV_average!$H$2:$H$26929,Stance!$B617),"")</f>
        <v>100</v>
      </c>
      <c r="ED617" s="2">
        <f>IFERROR(AVERAGEIFS([1]LTV_average!$I$2:$I$26929,[1]LTV_average!$D$2:$D$26929,Stance!ED$413,[1]LTV_average!$G$2:$G$26929,Stance!$A617,[1]LTV_average!$H$2:$H$26929,Stance!$B617),"")</f>
        <v>100</v>
      </c>
      <c r="EE617" s="2" t="str">
        <f>IFERROR(AVERAGEIFS([1]LTV_average!$I$2:$I$26929,[1]LTV_average!$D$2:$D$26929,Stance!EE$413,[1]LTV_average!$G$2:$G$26929,Stance!$A617,[1]LTV_average!$H$2:$H$26929,Stance!$B617),"")</f>
        <v/>
      </c>
      <c r="EF617" s="2" t="str">
        <f>IFERROR(AVERAGEIFS([1]LTV_average!$I$2:$I$26929,[1]LTV_average!$D$2:$D$26929,Stance!EF$413,[1]LTV_average!$G$2:$G$26929,Stance!$A617,[1]LTV_average!$H$2:$H$26929,Stance!$B617),"")</f>
        <v/>
      </c>
      <c r="EG617" s="2">
        <f>IFERROR(AVERAGEIFS([1]LTV_average!$I$2:$I$26929,[1]LTV_average!$D$2:$D$26929,Stance!EG$413,[1]LTV_average!$G$2:$G$26929,Stance!$A617,[1]LTV_average!$H$2:$H$26929,Stance!$B617),"")</f>
        <v>100</v>
      </c>
      <c r="EH617" s="2" t="str">
        <f>IFERROR(AVERAGEIFS([1]LTV_average!$I$2:$I$26929,[1]LTV_average!$D$2:$D$26929,Stance!EH$413,[1]LTV_average!$G$2:$G$26929,Stance!$A617,[1]LTV_average!$H$2:$H$26929,Stance!$B617),"")</f>
        <v/>
      </c>
      <c r="EI617" s="4">
        <f t="shared" si="300"/>
        <v>95.389578334320589</v>
      </c>
      <c r="EK617" s="2">
        <v>2006</v>
      </c>
      <c r="EL617" s="2">
        <v>12</v>
      </c>
      <c r="EM617" s="3">
        <f t="shared" si="301"/>
        <v>39082</v>
      </c>
      <c r="EN617" s="2" t="str">
        <f t="shared" si="259"/>
        <v/>
      </c>
      <c r="EO617" s="2">
        <f t="shared" si="259"/>
        <v>0</v>
      </c>
      <c r="EP617" s="2" t="str">
        <f t="shared" si="259"/>
        <v/>
      </c>
      <c r="EQ617" s="2" t="str">
        <f t="shared" si="259"/>
        <v/>
      </c>
      <c r="ER617" s="2">
        <f t="shared" si="259"/>
        <v>0</v>
      </c>
      <c r="ES617" s="2">
        <f t="shared" si="259"/>
        <v>0</v>
      </c>
      <c r="ET617" s="2">
        <f t="shared" si="259"/>
        <v>0</v>
      </c>
      <c r="EU617" s="2" t="str">
        <f t="shared" si="278"/>
        <v/>
      </c>
      <c r="EV617" s="2" t="str">
        <f t="shared" si="278"/>
        <v/>
      </c>
      <c r="EW617" s="2" t="str">
        <f t="shared" si="278"/>
        <v/>
      </c>
      <c r="EX617" s="2">
        <f t="shared" si="278"/>
        <v>0</v>
      </c>
      <c r="EY617" s="2" t="str">
        <f t="shared" si="278"/>
        <v/>
      </c>
      <c r="EZ617" s="2">
        <f t="shared" si="278"/>
        <v>0</v>
      </c>
      <c r="FA617" s="2" t="str">
        <f t="shared" si="278"/>
        <v/>
      </c>
      <c r="FB617" s="2" t="str">
        <f t="shared" si="278"/>
        <v/>
      </c>
      <c r="FC617" s="2" t="str">
        <f t="shared" si="278"/>
        <v/>
      </c>
      <c r="FD617" s="2" t="str">
        <f t="shared" si="247"/>
        <v/>
      </c>
      <c r="FE617" s="2">
        <f t="shared" si="247"/>
        <v>0</v>
      </c>
      <c r="FF617" s="2" t="str">
        <f t="shared" si="247"/>
        <v/>
      </c>
      <c r="FG617" s="2" t="str">
        <f t="shared" si="247"/>
        <v/>
      </c>
      <c r="FH617" s="2" t="str">
        <f t="shared" si="247"/>
        <v/>
      </c>
      <c r="FI617" s="2" t="str">
        <f t="shared" si="247"/>
        <v/>
      </c>
      <c r="FJ617" s="2">
        <f t="shared" si="247"/>
        <v>0</v>
      </c>
      <c r="FK617" s="2" t="str">
        <f t="shared" si="247"/>
        <v/>
      </c>
      <c r="FL617" s="2">
        <f t="shared" si="247"/>
        <v>0</v>
      </c>
      <c r="FM617" s="2" t="str">
        <f t="shared" si="247"/>
        <v/>
      </c>
      <c r="FN617" s="2">
        <f t="shared" si="247"/>
        <v>0</v>
      </c>
      <c r="FO617" s="2">
        <f t="shared" si="247"/>
        <v>0</v>
      </c>
      <c r="FP617" s="2">
        <f t="shared" si="312"/>
        <v>0</v>
      </c>
      <c r="FQ617" s="2" t="str">
        <f t="shared" si="312"/>
        <v/>
      </c>
      <c r="FR617" s="2" t="str">
        <f t="shared" si="312"/>
        <v/>
      </c>
      <c r="FS617" s="2" t="str">
        <f t="shared" si="312"/>
        <v/>
      </c>
      <c r="FT617" s="2">
        <f t="shared" si="312"/>
        <v>0</v>
      </c>
      <c r="FU617" s="2">
        <f t="shared" si="260"/>
        <v>0</v>
      </c>
      <c r="FV617" s="2">
        <f t="shared" si="260"/>
        <v>0</v>
      </c>
      <c r="FW617" s="2">
        <f t="shared" si="260"/>
        <v>0</v>
      </c>
      <c r="FX617" s="2" t="str">
        <f t="shared" si="260"/>
        <v/>
      </c>
      <c r="FY617" s="2" t="str">
        <f t="shared" si="260"/>
        <v/>
      </c>
      <c r="FZ617" s="2" t="str">
        <f t="shared" si="260"/>
        <v/>
      </c>
      <c r="GA617" s="2">
        <f t="shared" si="260"/>
        <v>0</v>
      </c>
      <c r="GB617" s="2">
        <f t="shared" si="260"/>
        <v>0</v>
      </c>
      <c r="GC617" s="2" t="str">
        <f t="shared" si="314"/>
        <v/>
      </c>
      <c r="GD617" s="2">
        <f t="shared" si="314"/>
        <v>0</v>
      </c>
      <c r="GE617" s="2" t="str">
        <f t="shared" si="314"/>
        <v/>
      </c>
      <c r="GF617" s="2">
        <f t="shared" si="314"/>
        <v>0</v>
      </c>
      <c r="GG617" s="2">
        <f t="shared" si="292"/>
        <v>0</v>
      </c>
      <c r="GH617" s="2" t="str">
        <f t="shared" si="292"/>
        <v/>
      </c>
      <c r="GI617" s="2" t="str">
        <f t="shared" si="292"/>
        <v/>
      </c>
      <c r="GJ617" s="2" t="str">
        <f t="shared" si="292"/>
        <v/>
      </c>
      <c r="GK617" s="2">
        <f t="shared" si="292"/>
        <v>0</v>
      </c>
      <c r="GL617" s="2" t="str">
        <f t="shared" si="292"/>
        <v/>
      </c>
      <c r="GM617" s="2">
        <f t="shared" si="292"/>
        <v>0</v>
      </c>
      <c r="GN617" s="2" t="str">
        <f t="shared" si="292"/>
        <v/>
      </c>
      <c r="GO617" s="2">
        <f t="shared" si="292"/>
        <v>0</v>
      </c>
      <c r="GP617" s="2" t="str">
        <f t="shared" si="292"/>
        <v/>
      </c>
      <c r="GQ617" s="2">
        <f t="shared" si="292"/>
        <v>0</v>
      </c>
      <c r="GR617" s="2">
        <f t="shared" si="292"/>
        <v>0</v>
      </c>
      <c r="GS617" s="2">
        <f t="shared" si="292"/>
        <v>0</v>
      </c>
      <c r="GT617" s="2">
        <f t="shared" si="292"/>
        <v>0</v>
      </c>
      <c r="GU617" s="2">
        <f t="shared" si="293"/>
        <v>0</v>
      </c>
      <c r="GV617" s="2">
        <f t="shared" si="293"/>
        <v>0</v>
      </c>
      <c r="GW617" s="2">
        <f t="shared" si="268"/>
        <v>0</v>
      </c>
      <c r="GX617" s="2" t="str">
        <f t="shared" si="268"/>
        <v/>
      </c>
      <c r="GY617" s="2" t="str">
        <f t="shared" si="268"/>
        <v/>
      </c>
      <c r="GZ617" s="2">
        <f t="shared" si="268"/>
        <v>0</v>
      </c>
      <c r="HA617" s="2" t="str">
        <f t="shared" si="268"/>
        <v/>
      </c>
      <c r="HB617" s="2" t="str">
        <f t="shared" si="268"/>
        <v/>
      </c>
      <c r="HC617" s="2" t="str">
        <f t="shared" si="276"/>
        <v/>
      </c>
      <c r="HD617" s="2" t="str">
        <f t="shared" si="276"/>
        <v/>
      </c>
      <c r="HE617" s="2">
        <f t="shared" si="276"/>
        <v>0</v>
      </c>
      <c r="HF617" s="2">
        <f t="shared" si="276"/>
        <v>0</v>
      </c>
      <c r="HG617" s="2" t="str">
        <f t="shared" si="276"/>
        <v/>
      </c>
      <c r="HH617" s="2" t="str">
        <f t="shared" si="276"/>
        <v/>
      </c>
      <c r="HI617" s="2">
        <f t="shared" si="276"/>
        <v>0</v>
      </c>
      <c r="HJ617" s="2" t="str">
        <f t="shared" si="276"/>
        <v/>
      </c>
      <c r="HK617" s="2" t="str">
        <f t="shared" si="286"/>
        <v/>
      </c>
      <c r="HL617" s="2">
        <f t="shared" si="286"/>
        <v>0</v>
      </c>
      <c r="HM617" s="2">
        <f t="shared" si="286"/>
        <v>0</v>
      </c>
      <c r="HN617" s="2">
        <f t="shared" si="286"/>
        <v>0</v>
      </c>
      <c r="HO617" s="2" t="str">
        <f t="shared" si="286"/>
        <v/>
      </c>
      <c r="HP617" s="2" t="str">
        <f t="shared" si="286"/>
        <v/>
      </c>
      <c r="HQ617" s="2" t="str">
        <f t="shared" si="286"/>
        <v/>
      </c>
      <c r="HR617" s="2" t="str">
        <f t="shared" si="286"/>
        <v/>
      </c>
      <c r="HS617" s="2" t="str">
        <f t="shared" si="286"/>
        <v/>
      </c>
      <c r="HT617" s="2">
        <f t="shared" si="280"/>
        <v>0</v>
      </c>
      <c r="HU617" s="2" t="str">
        <f t="shared" si="280"/>
        <v/>
      </c>
      <c r="HV617" s="2">
        <f t="shared" si="280"/>
        <v>0</v>
      </c>
      <c r="HW617" s="2" t="str">
        <f t="shared" si="280"/>
        <v/>
      </c>
      <c r="HX617" s="2">
        <f t="shared" si="280"/>
        <v>0</v>
      </c>
      <c r="HY617" s="2">
        <f t="shared" si="280"/>
        <v>0</v>
      </c>
      <c r="HZ617" s="2" t="str">
        <f t="shared" si="280"/>
        <v/>
      </c>
      <c r="IA617" s="2" t="str">
        <f t="shared" si="280"/>
        <v/>
      </c>
      <c r="IB617" s="2">
        <f t="shared" si="280"/>
        <v>0</v>
      </c>
      <c r="IC617" s="2">
        <f t="shared" si="280"/>
        <v>0</v>
      </c>
      <c r="ID617" s="2">
        <f t="shared" si="280"/>
        <v>0</v>
      </c>
      <c r="IE617" s="2" t="str">
        <f t="shared" si="280"/>
        <v/>
      </c>
      <c r="IF617" s="2">
        <f t="shared" si="280"/>
        <v>0</v>
      </c>
      <c r="IG617" s="2" t="str">
        <f t="shared" si="280"/>
        <v/>
      </c>
      <c r="IH617" s="2">
        <f t="shared" si="280"/>
        <v>0</v>
      </c>
      <c r="II617" s="2">
        <f t="shared" si="280"/>
        <v>0</v>
      </c>
      <c r="IJ617" s="2" t="str">
        <f t="shared" si="310"/>
        <v/>
      </c>
      <c r="IK617" s="2">
        <f t="shared" si="310"/>
        <v>0</v>
      </c>
      <c r="IL617" s="2">
        <f t="shared" si="310"/>
        <v>0</v>
      </c>
      <c r="IM617" s="2" t="str">
        <f t="shared" si="310"/>
        <v/>
      </c>
      <c r="IN617" s="2">
        <f t="shared" si="308"/>
        <v>0</v>
      </c>
      <c r="IO617" s="2">
        <f t="shared" si="308"/>
        <v>0</v>
      </c>
      <c r="IP617" s="2">
        <f t="shared" si="308"/>
        <v>0</v>
      </c>
      <c r="IQ617" s="2">
        <f t="shared" si="308"/>
        <v>0</v>
      </c>
      <c r="IR617" s="2" t="str">
        <f t="shared" si="308"/>
        <v/>
      </c>
      <c r="IS617" s="2" t="str">
        <f t="shared" si="308"/>
        <v/>
      </c>
      <c r="IT617" s="2">
        <f t="shared" si="308"/>
        <v>0</v>
      </c>
      <c r="IU617" s="2">
        <f t="shared" si="308"/>
        <v>0</v>
      </c>
      <c r="IV617" s="2">
        <f t="shared" si="308"/>
        <v>0</v>
      </c>
      <c r="IW617" s="2">
        <f t="shared" si="308"/>
        <v>0</v>
      </c>
      <c r="IX617" s="2" t="str">
        <f t="shared" si="308"/>
        <v/>
      </c>
      <c r="IY617" s="2" t="str">
        <f t="shared" si="302"/>
        <v/>
      </c>
      <c r="IZ617" s="2" t="str">
        <f t="shared" si="302"/>
        <v/>
      </c>
      <c r="JA617" s="2">
        <f t="shared" si="302"/>
        <v>0</v>
      </c>
      <c r="JB617" s="2" t="str">
        <f t="shared" si="302"/>
        <v/>
      </c>
      <c r="JC617" s="2" t="str">
        <f t="shared" si="302"/>
        <v/>
      </c>
      <c r="JD617" s="2" t="str">
        <f t="shared" si="297"/>
        <v/>
      </c>
      <c r="JE617" s="2" t="str">
        <f t="shared" si="272"/>
        <v/>
      </c>
      <c r="JF617" s="2">
        <f t="shared" si="272"/>
        <v>0</v>
      </c>
      <c r="JG617" s="2" t="str">
        <f t="shared" si="272"/>
        <v/>
      </c>
      <c r="JH617" s="2">
        <f t="shared" si="272"/>
        <v>0</v>
      </c>
      <c r="JI617" s="2" t="str">
        <f t="shared" si="272"/>
        <v/>
      </c>
      <c r="JJ617" s="2">
        <f t="shared" si="272"/>
        <v>0</v>
      </c>
      <c r="JK617" s="2" t="str">
        <f t="shared" si="272"/>
        <v/>
      </c>
      <c r="JL617" s="2">
        <f t="shared" si="272"/>
        <v>0</v>
      </c>
      <c r="JM617" s="2">
        <f t="shared" si="253"/>
        <v>0</v>
      </c>
      <c r="JN617" s="2">
        <f t="shared" si="253"/>
        <v>0</v>
      </c>
      <c r="JO617" s="2" t="str">
        <f t="shared" si="253"/>
        <v/>
      </c>
      <c r="JP617" s="2" t="str">
        <f t="shared" ref="JP617:JR680" si="316">IFERROR(EF617-EF616,"")</f>
        <v/>
      </c>
      <c r="JQ617" s="2">
        <f t="shared" si="316"/>
        <v>0</v>
      </c>
      <c r="JR617" s="2" t="str">
        <f t="shared" si="316"/>
        <v/>
      </c>
      <c r="JS617" s="2" t="str">
        <f t="shared" si="305"/>
        <v/>
      </c>
      <c r="JT617" s="2">
        <f t="shared" si="287"/>
        <v>-31.506398401654565</v>
      </c>
      <c r="JU617">
        <f t="shared" si="294"/>
        <v>31.506398401654565</v>
      </c>
      <c r="JV617" s="2">
        <f t="shared" si="288"/>
        <v>-4.5009140573792239</v>
      </c>
      <c r="JW617">
        <f t="shared" si="289"/>
        <v>4.5009140573792239</v>
      </c>
      <c r="JX617" s="2">
        <v>2006</v>
      </c>
      <c r="JY617" s="2">
        <v>12</v>
      </c>
      <c r="JZ617" s="3">
        <f t="shared" si="303"/>
        <v>39082</v>
      </c>
      <c r="KA617" s="6" t="str">
        <f t="shared" si="261"/>
        <v/>
      </c>
      <c r="KB617" s="6" t="str">
        <f t="shared" si="261"/>
        <v/>
      </c>
      <c r="KC617" s="6" t="str">
        <f t="shared" si="261"/>
        <v/>
      </c>
      <c r="KD617" s="6" t="str">
        <f t="shared" si="261"/>
        <v/>
      </c>
      <c r="KE617" s="6" t="str">
        <f t="shared" si="261"/>
        <v/>
      </c>
      <c r="KF617" s="6" t="str">
        <f t="shared" si="261"/>
        <v/>
      </c>
      <c r="KG617" s="6" t="str">
        <f t="shared" si="261"/>
        <v/>
      </c>
      <c r="KH617" s="6" t="str">
        <f t="shared" si="279"/>
        <v/>
      </c>
      <c r="KI617" s="6" t="str">
        <f t="shared" si="279"/>
        <v/>
      </c>
      <c r="KJ617" s="6" t="str">
        <f t="shared" si="279"/>
        <v/>
      </c>
      <c r="KK617" s="6" t="str">
        <f t="shared" si="279"/>
        <v/>
      </c>
      <c r="KL617" s="6" t="str">
        <f t="shared" si="279"/>
        <v/>
      </c>
      <c r="KM617" s="6" t="str">
        <f t="shared" si="279"/>
        <v/>
      </c>
      <c r="KN617" s="6" t="str">
        <f t="shared" si="279"/>
        <v/>
      </c>
      <c r="KO617" s="6" t="str">
        <f t="shared" si="279"/>
        <v/>
      </c>
      <c r="KP617" s="6" t="str">
        <f t="shared" si="279"/>
        <v/>
      </c>
      <c r="KQ617" s="6" t="str">
        <f t="shared" si="248"/>
        <v/>
      </c>
      <c r="KR617" s="6" t="str">
        <f t="shared" si="248"/>
        <v/>
      </c>
      <c r="KS617" s="6" t="str">
        <f t="shared" si="248"/>
        <v/>
      </c>
      <c r="KT617" s="6" t="str">
        <f t="shared" si="248"/>
        <v/>
      </c>
      <c r="KU617" s="6" t="str">
        <f t="shared" si="248"/>
        <v/>
      </c>
      <c r="KV617" s="6" t="str">
        <f t="shared" si="248"/>
        <v/>
      </c>
      <c r="KW617" s="6" t="str">
        <f t="shared" si="248"/>
        <v/>
      </c>
      <c r="KX617" s="6" t="str">
        <f t="shared" si="248"/>
        <v/>
      </c>
      <c r="KY617" s="6" t="str">
        <f t="shared" si="248"/>
        <v/>
      </c>
      <c r="KZ617" s="6" t="str">
        <f t="shared" si="248"/>
        <v/>
      </c>
      <c r="LA617" s="6" t="str">
        <f t="shared" si="248"/>
        <v/>
      </c>
      <c r="LB617" s="6" t="str">
        <f t="shared" si="248"/>
        <v/>
      </c>
      <c r="LC617" s="6" t="str">
        <f t="shared" si="313"/>
        <v/>
      </c>
      <c r="LD617" s="6" t="str">
        <f t="shared" si="313"/>
        <v/>
      </c>
      <c r="LE617" s="6" t="str">
        <f t="shared" si="313"/>
        <v/>
      </c>
      <c r="LF617" s="6" t="str">
        <f t="shared" si="313"/>
        <v/>
      </c>
      <c r="LG617" s="6" t="str">
        <f t="shared" si="313"/>
        <v/>
      </c>
      <c r="LH617" s="6" t="str">
        <f t="shared" si="262"/>
        <v/>
      </c>
      <c r="LI617" s="6" t="str">
        <f t="shared" si="262"/>
        <v/>
      </c>
      <c r="LJ617" s="6" t="str">
        <f t="shared" si="262"/>
        <v/>
      </c>
      <c r="LK617" s="6" t="str">
        <f t="shared" si="262"/>
        <v/>
      </c>
      <c r="LL617" s="6" t="str">
        <f t="shared" si="262"/>
        <v/>
      </c>
      <c r="LM617" s="6" t="str">
        <f t="shared" si="262"/>
        <v/>
      </c>
      <c r="LN617" s="6" t="str">
        <f t="shared" si="262"/>
        <v/>
      </c>
      <c r="LO617" s="6" t="str">
        <f t="shared" si="262"/>
        <v/>
      </c>
      <c r="LP617" s="6" t="str">
        <f t="shared" si="315"/>
        <v/>
      </c>
      <c r="LQ617" s="6" t="str">
        <f t="shared" si="315"/>
        <v/>
      </c>
      <c r="LR617" s="6" t="str">
        <f t="shared" si="315"/>
        <v/>
      </c>
      <c r="LS617" s="6" t="str">
        <f t="shared" si="315"/>
        <v/>
      </c>
      <c r="LT617" s="6" t="str">
        <f t="shared" si="295"/>
        <v/>
      </c>
      <c r="LU617" s="6" t="str">
        <f t="shared" si="295"/>
        <v/>
      </c>
      <c r="LV617" s="6" t="str">
        <f t="shared" si="295"/>
        <v/>
      </c>
      <c r="LW617" s="6" t="str">
        <f t="shared" si="295"/>
        <v/>
      </c>
      <c r="LX617" s="6" t="str">
        <f t="shared" si="295"/>
        <v/>
      </c>
      <c r="LY617" s="6" t="str">
        <f t="shared" si="295"/>
        <v/>
      </c>
      <c r="LZ617" s="6" t="str">
        <f t="shared" si="295"/>
        <v/>
      </c>
      <c r="MA617" s="6" t="str">
        <f t="shared" si="295"/>
        <v/>
      </c>
      <c r="MB617" s="6" t="str">
        <f t="shared" si="295"/>
        <v/>
      </c>
      <c r="MC617" s="6" t="str">
        <f t="shared" si="295"/>
        <v/>
      </c>
      <c r="MD617" s="6" t="str">
        <f t="shared" si="295"/>
        <v/>
      </c>
      <c r="ME617" s="6" t="str">
        <f t="shared" si="295"/>
        <v/>
      </c>
      <c r="MF617" s="6" t="str">
        <f t="shared" si="295"/>
        <v/>
      </c>
      <c r="MG617" s="6" t="str">
        <f t="shared" si="295"/>
        <v/>
      </c>
      <c r="MH617" s="6" t="str">
        <f t="shared" si="296"/>
        <v/>
      </c>
      <c r="MI617" s="6" t="str">
        <f t="shared" si="296"/>
        <v/>
      </c>
      <c r="MJ617" s="6" t="str">
        <f t="shared" si="269"/>
        <v/>
      </c>
      <c r="MK617" s="6" t="str">
        <f t="shared" si="269"/>
        <v/>
      </c>
      <c r="ML617" s="6" t="str">
        <f t="shared" si="269"/>
        <v/>
      </c>
      <c r="MM617" s="6" t="str">
        <f t="shared" si="269"/>
        <v/>
      </c>
      <c r="MN617" s="6" t="str">
        <f t="shared" si="269"/>
        <v/>
      </c>
      <c r="MO617" s="6" t="str">
        <f t="shared" si="269"/>
        <v/>
      </c>
      <c r="MP617" s="6" t="str">
        <f t="shared" si="277"/>
        <v/>
      </c>
      <c r="MQ617" s="6" t="str">
        <f t="shared" si="277"/>
        <v/>
      </c>
      <c r="MR617" s="6" t="str">
        <f t="shared" si="277"/>
        <v/>
      </c>
      <c r="MS617" s="6" t="str">
        <f t="shared" si="277"/>
        <v/>
      </c>
      <c r="MT617" s="6" t="str">
        <f t="shared" si="277"/>
        <v/>
      </c>
      <c r="MU617" s="6" t="str">
        <f t="shared" si="277"/>
        <v/>
      </c>
      <c r="MV617" s="6" t="str">
        <f t="shared" si="277"/>
        <v/>
      </c>
      <c r="MW617" s="6" t="str">
        <f t="shared" si="277"/>
        <v/>
      </c>
      <c r="MX617" s="6" t="str">
        <f t="shared" si="290"/>
        <v/>
      </c>
      <c r="MY617" s="6" t="str">
        <f t="shared" si="290"/>
        <v/>
      </c>
      <c r="MZ617" s="6" t="str">
        <f t="shared" si="290"/>
        <v/>
      </c>
      <c r="NA617" s="6" t="str">
        <f t="shared" si="290"/>
        <v/>
      </c>
      <c r="NB617" s="6" t="str">
        <f t="shared" si="290"/>
        <v/>
      </c>
      <c r="NC617" s="6" t="str">
        <f t="shared" si="290"/>
        <v/>
      </c>
      <c r="ND617" s="6" t="str">
        <f t="shared" si="290"/>
        <v/>
      </c>
      <c r="NE617" s="6" t="str">
        <f t="shared" si="290"/>
        <v/>
      </c>
      <c r="NF617" s="6" t="str">
        <f t="shared" si="290"/>
        <v/>
      </c>
      <c r="NG617" s="6" t="str">
        <f t="shared" si="281"/>
        <v/>
      </c>
      <c r="NH617" s="6" t="str">
        <f t="shared" si="281"/>
        <v/>
      </c>
      <c r="NI617" s="6" t="str">
        <f t="shared" si="281"/>
        <v/>
      </c>
      <c r="NJ617" s="6" t="str">
        <f t="shared" si="281"/>
        <v/>
      </c>
      <c r="NK617" s="6" t="str">
        <f t="shared" si="281"/>
        <v/>
      </c>
      <c r="NL617" s="6" t="str">
        <f t="shared" si="281"/>
        <v/>
      </c>
      <c r="NM617" s="6" t="str">
        <f t="shared" si="281"/>
        <v/>
      </c>
      <c r="NN617" s="6" t="str">
        <f t="shared" si="281"/>
        <v/>
      </c>
      <c r="NO617" s="6" t="str">
        <f t="shared" si="281"/>
        <v/>
      </c>
      <c r="NP617" s="6" t="str">
        <f t="shared" si="281"/>
        <v/>
      </c>
      <c r="NQ617" s="6" t="str">
        <f t="shared" si="281"/>
        <v/>
      </c>
      <c r="NR617" s="6" t="str">
        <f t="shared" si="281"/>
        <v/>
      </c>
      <c r="NS617" s="6" t="str">
        <f t="shared" si="281"/>
        <v/>
      </c>
      <c r="NT617" s="6" t="str">
        <f t="shared" si="281"/>
        <v/>
      </c>
      <c r="NU617" s="6" t="str">
        <f t="shared" si="281"/>
        <v/>
      </c>
      <c r="NV617" s="6" t="str">
        <f t="shared" si="281"/>
        <v/>
      </c>
      <c r="NW617" s="6" t="str">
        <f t="shared" si="311"/>
        <v/>
      </c>
      <c r="NX617" s="6" t="str">
        <f t="shared" si="311"/>
        <v/>
      </c>
      <c r="NY617" s="6" t="str">
        <f t="shared" si="311"/>
        <v/>
      </c>
      <c r="NZ617" s="6" t="str">
        <f t="shared" si="311"/>
        <v/>
      </c>
      <c r="OA617" s="6" t="str">
        <f t="shared" si="309"/>
        <v/>
      </c>
      <c r="OB617" s="6" t="str">
        <f t="shared" si="309"/>
        <v/>
      </c>
      <c r="OC617" s="6" t="str">
        <f t="shared" si="309"/>
        <v/>
      </c>
      <c r="OD617" s="6" t="str">
        <f t="shared" si="309"/>
        <v/>
      </c>
      <c r="OE617" s="6" t="str">
        <f t="shared" si="309"/>
        <v/>
      </c>
      <c r="OF617" s="6" t="str">
        <f t="shared" si="309"/>
        <v/>
      </c>
      <c r="OG617" s="6" t="str">
        <f t="shared" si="309"/>
        <v/>
      </c>
      <c r="OH617" s="6" t="str">
        <f t="shared" si="309"/>
        <v/>
      </c>
      <c r="OI617" s="6" t="str">
        <f t="shared" si="309"/>
        <v/>
      </c>
      <c r="OJ617" s="6" t="str">
        <f t="shared" si="309"/>
        <v/>
      </c>
      <c r="OK617" s="6" t="str">
        <f t="shared" si="309"/>
        <v/>
      </c>
      <c r="OL617" s="6" t="str">
        <f t="shared" si="304"/>
        <v/>
      </c>
      <c r="OM617" s="6" t="str">
        <f t="shared" si="304"/>
        <v/>
      </c>
      <c r="ON617" s="6" t="str">
        <f t="shared" si="304"/>
        <v/>
      </c>
      <c r="OO617" s="6" t="str">
        <f t="shared" si="304"/>
        <v/>
      </c>
      <c r="OP617" s="6" t="str">
        <f t="shared" si="304"/>
        <v/>
      </c>
      <c r="OQ617" s="6" t="str">
        <f t="shared" si="298"/>
        <v/>
      </c>
      <c r="OR617" s="6" t="str">
        <f t="shared" si="273"/>
        <v/>
      </c>
      <c r="OS617" s="6" t="str">
        <f t="shared" si="273"/>
        <v/>
      </c>
      <c r="OT617" s="6" t="str">
        <f t="shared" si="273"/>
        <v/>
      </c>
      <c r="OU617" s="6" t="str">
        <f t="shared" si="273"/>
        <v/>
      </c>
      <c r="OV617" s="6" t="str">
        <f t="shared" si="273"/>
        <v/>
      </c>
      <c r="OW617" s="6" t="str">
        <f t="shared" si="273"/>
        <v/>
      </c>
      <c r="OX617" s="6" t="str">
        <f t="shared" si="273"/>
        <v/>
      </c>
      <c r="OY617" s="6" t="str">
        <f t="shared" si="273"/>
        <v/>
      </c>
      <c r="OZ617" s="6" t="str">
        <f t="shared" si="254"/>
        <v/>
      </c>
      <c r="PA617" s="6" t="str">
        <f t="shared" si="254"/>
        <v/>
      </c>
      <c r="PB617" s="6" t="str">
        <f t="shared" si="254"/>
        <v/>
      </c>
      <c r="PC617" s="6" t="str">
        <f t="shared" ref="PC617:PE680" si="317">IF(OR(JP617=0,            ISERROR(VALUE(JP617))                  ),"",IF(JP617&lt;0,JP617/$JU$414,JP617/$JV$414))</f>
        <v/>
      </c>
      <c r="PD617" s="6" t="str">
        <f t="shared" si="317"/>
        <v/>
      </c>
      <c r="PE617" s="6" t="str">
        <f t="shared" si="317"/>
        <v/>
      </c>
      <c r="PF617" s="6">
        <f t="shared" si="306"/>
        <v>0</v>
      </c>
      <c r="PG617" s="7">
        <f t="shared" si="307"/>
        <v>39082</v>
      </c>
      <c r="PH617" s="6">
        <f t="shared" si="242"/>
        <v>-2.2391954242483716</v>
      </c>
      <c r="PI617" s="6">
        <f t="shared" si="267"/>
        <v>-5.3408999474913497</v>
      </c>
      <c r="PJ617">
        <f t="shared" si="291"/>
        <v>2.2391954242483716</v>
      </c>
      <c r="PK617">
        <f t="shared" si="282"/>
        <v>-4.3557102394472658</v>
      </c>
      <c r="PL617">
        <f t="shared" si="283"/>
        <v>2.1165148151988937</v>
      </c>
      <c r="PM617">
        <f t="shared" si="284"/>
        <v>6</v>
      </c>
      <c r="PN617">
        <f t="shared" si="285"/>
        <v>2</v>
      </c>
    </row>
    <row r="618" spans="1:430" x14ac:dyDescent="0.4">
      <c r="A618" s="2">
        <v>2007</v>
      </c>
      <c r="B618" s="2">
        <v>1</v>
      </c>
      <c r="C618" s="3">
        <f t="shared" si="299"/>
        <v>39113</v>
      </c>
      <c r="D618" s="2" t="str">
        <f>IFERROR(AVERAGEIFS([1]LTV_average!$I$2:$I$26929,[1]LTV_average!$D$2:$D$26929,Stance!D$413,[1]LTV_average!$G$2:$G$26929,Stance!$A618,[1]LTV_average!$H$2:$H$26929,Stance!$B618),"")</f>
        <v/>
      </c>
      <c r="E618" s="2">
        <f>IFERROR(AVERAGEIFS([1]LTV_average!$I$2:$I$26929,[1]LTV_average!$D$2:$D$26929,Stance!E$413,[1]LTV_average!$G$2:$G$26929,Stance!$A618,[1]LTV_average!$H$2:$H$26929,Stance!$B618),"")</f>
        <v>100</v>
      </c>
      <c r="F618" s="2" t="str">
        <f>IFERROR(AVERAGEIFS([1]LTV_average!$I$2:$I$26929,[1]LTV_average!$D$2:$D$26929,Stance!F$413,[1]LTV_average!$G$2:$G$26929,Stance!$A618,[1]LTV_average!$H$2:$H$26929,Stance!$B618),"")</f>
        <v/>
      </c>
      <c r="G618" s="2" t="str">
        <f>IFERROR(AVERAGEIFS([1]LTV_average!$I$2:$I$26929,[1]LTV_average!$D$2:$D$26929,Stance!G$413,[1]LTV_average!$G$2:$G$26929,Stance!$A618,[1]LTV_average!$H$2:$H$26929,Stance!$B618),"")</f>
        <v/>
      </c>
      <c r="H618" s="2">
        <f>IFERROR(AVERAGEIFS([1]LTV_average!$I$2:$I$26929,[1]LTV_average!$D$2:$D$26929,Stance!H$413,[1]LTV_average!$G$2:$G$26929,Stance!$A618,[1]LTV_average!$H$2:$H$26929,Stance!$B618),"")</f>
        <v>100</v>
      </c>
      <c r="I618" s="2">
        <f>IFERROR(AVERAGEIFS([1]LTV_average!$I$2:$I$26929,[1]LTV_average!$D$2:$D$26929,Stance!I$413,[1]LTV_average!$G$2:$G$26929,Stance!$A618,[1]LTV_average!$H$2:$H$26929,Stance!$B618),"")</f>
        <v>100</v>
      </c>
      <c r="J618" s="2">
        <f>IFERROR(AVERAGEIFS([1]LTV_average!$I$2:$I$26929,[1]LTV_average!$D$2:$D$26929,Stance!J$413,[1]LTV_average!$G$2:$G$26929,Stance!$A618,[1]LTV_average!$H$2:$H$26929,Stance!$B618),"")</f>
        <v>100</v>
      </c>
      <c r="K618" s="2" t="str">
        <f>IFERROR(AVERAGEIFS([1]LTV_average!$I$2:$I$26929,[1]LTV_average!$D$2:$D$26929,Stance!K$413,[1]LTV_average!$G$2:$G$26929,Stance!$A618,[1]LTV_average!$H$2:$H$26929,Stance!$B618),"")</f>
        <v/>
      </c>
      <c r="L618" s="2" t="str">
        <f>IFERROR(AVERAGEIFS([1]LTV_average!$I$2:$I$26929,[1]LTV_average!$D$2:$D$26929,Stance!L$413,[1]LTV_average!$G$2:$G$26929,Stance!$A618,[1]LTV_average!$H$2:$H$26929,Stance!$B618),"")</f>
        <v/>
      </c>
      <c r="M618" s="2" t="str">
        <f>IFERROR(AVERAGEIFS([1]LTV_average!$I$2:$I$26929,[1]LTV_average!$D$2:$D$26929,Stance!M$413,[1]LTV_average!$G$2:$G$26929,Stance!$A618,[1]LTV_average!$H$2:$H$26929,Stance!$B618),"")</f>
        <v/>
      </c>
      <c r="N618" s="2">
        <f>IFERROR(AVERAGEIFS([1]LTV_average!$I$2:$I$26929,[1]LTV_average!$D$2:$D$26929,Stance!N$413,[1]LTV_average!$G$2:$G$26929,Stance!$A618,[1]LTV_average!$H$2:$H$26929,Stance!$B618),"")</f>
        <v>100</v>
      </c>
      <c r="O618" s="2" t="str">
        <f>IFERROR(AVERAGEIFS([1]LTV_average!$I$2:$I$26929,[1]LTV_average!$D$2:$D$26929,Stance!O$413,[1]LTV_average!$G$2:$G$26929,Stance!$A618,[1]LTV_average!$H$2:$H$26929,Stance!$B618),"")</f>
        <v/>
      </c>
      <c r="P618" s="2">
        <f>IFERROR(AVERAGEIFS([1]LTV_average!$I$2:$I$26929,[1]LTV_average!$D$2:$D$26929,Stance!P$413,[1]LTV_average!$G$2:$G$26929,Stance!$A618,[1]LTV_average!$H$2:$H$26929,Stance!$B618),"")</f>
        <v>100</v>
      </c>
      <c r="Q618" s="2" t="str">
        <f>IFERROR(AVERAGEIFS([1]LTV_average!$I$2:$I$26929,[1]LTV_average!$D$2:$D$26929,Stance!Q$413,[1]LTV_average!$G$2:$G$26929,Stance!$A618,[1]LTV_average!$H$2:$H$26929,Stance!$B618),"")</f>
        <v/>
      </c>
      <c r="R618" s="2" t="str">
        <f>IFERROR(AVERAGEIFS([1]LTV_average!$I$2:$I$26929,[1]LTV_average!$D$2:$D$26929,Stance!R$413,[1]LTV_average!$G$2:$G$26929,Stance!$A618,[1]LTV_average!$H$2:$H$26929,Stance!$B618),"")</f>
        <v/>
      </c>
      <c r="S618" s="2" t="str">
        <f>IFERROR(AVERAGEIFS([1]LTV_average!$I$2:$I$26929,[1]LTV_average!$D$2:$D$26929,Stance!S$413,[1]LTV_average!$G$2:$G$26929,Stance!$A618,[1]LTV_average!$H$2:$H$26929,Stance!$B618),"")</f>
        <v/>
      </c>
      <c r="T618" s="2" t="str">
        <f>IFERROR(AVERAGEIFS([1]LTV_average!$I$2:$I$26929,[1]LTV_average!$D$2:$D$26929,Stance!T$413,[1]LTV_average!$G$2:$G$26929,Stance!$A618,[1]LTV_average!$H$2:$H$26929,Stance!$B618),"")</f>
        <v/>
      </c>
      <c r="U618" s="2">
        <f>IFERROR(AVERAGEIFS([1]LTV_average!$I$2:$I$26929,[1]LTV_average!$D$2:$D$26929,Stance!U$413,[1]LTV_average!$G$2:$G$26929,Stance!$A618,[1]LTV_average!$H$2:$H$26929,Stance!$B618),"")</f>
        <v>100</v>
      </c>
      <c r="V618" s="2" t="str">
        <f>IFERROR(AVERAGEIFS([1]LTV_average!$I$2:$I$26929,[1]LTV_average!$D$2:$D$26929,Stance!V$413,[1]LTV_average!$G$2:$G$26929,Stance!$A618,[1]LTV_average!$H$2:$H$26929,Stance!$B618),"")</f>
        <v/>
      </c>
      <c r="W618" s="2" t="str">
        <f>IFERROR(AVERAGEIFS([1]LTV_average!$I$2:$I$26929,[1]LTV_average!$D$2:$D$26929,Stance!W$413,[1]LTV_average!$G$2:$G$26929,Stance!$A618,[1]LTV_average!$H$2:$H$26929,Stance!$B618),"")</f>
        <v/>
      </c>
      <c r="X618" s="2" t="str">
        <f>IFERROR(AVERAGEIFS([1]LTV_average!$I$2:$I$26929,[1]LTV_average!$D$2:$D$26929,Stance!X$413,[1]LTV_average!$G$2:$G$26929,Stance!$A618,[1]LTV_average!$H$2:$H$26929,Stance!$B618),"")</f>
        <v/>
      </c>
      <c r="Y618" s="2" t="str">
        <f>IFERROR(AVERAGEIFS([1]LTV_average!$I$2:$I$26929,[1]LTV_average!$D$2:$D$26929,Stance!Y$413,[1]LTV_average!$G$2:$G$26929,Stance!$A618,[1]LTV_average!$H$2:$H$26929,Stance!$B618),"")</f>
        <v/>
      </c>
      <c r="Z618" s="2">
        <f>IFERROR(AVERAGEIFS([1]LTV_average!$I$2:$I$26929,[1]LTV_average!$D$2:$D$26929,Stance!Z$413,[1]LTV_average!$G$2:$G$26929,Stance!$A618,[1]LTV_average!$H$2:$H$26929,Stance!$B618),"")</f>
        <v>92.857142857142861</v>
      </c>
      <c r="AA618" s="2" t="str">
        <f>IFERROR(AVERAGEIFS([1]LTV_average!$I$2:$I$26929,[1]LTV_average!$D$2:$D$26929,Stance!AA$413,[1]LTV_average!$G$2:$G$26929,Stance!$A618,[1]LTV_average!$H$2:$H$26929,Stance!$B618),"")</f>
        <v/>
      </c>
      <c r="AB618" s="2">
        <f>IFERROR(AVERAGEIFS([1]LTV_average!$I$2:$I$26929,[1]LTV_average!$D$2:$D$26929,Stance!AB$413,[1]LTV_average!$G$2:$G$26929,Stance!$A618,[1]LTV_average!$H$2:$H$26929,Stance!$B618),"")</f>
        <v>100</v>
      </c>
      <c r="AC618" s="2" t="str">
        <f>IFERROR(AVERAGEIFS([1]LTV_average!$I$2:$I$26929,[1]LTV_average!$D$2:$D$26929,Stance!AC$413,[1]LTV_average!$G$2:$G$26929,Stance!$A618,[1]LTV_average!$H$2:$H$26929,Stance!$B618),"")</f>
        <v/>
      </c>
      <c r="AD618" s="2">
        <f>IFERROR(AVERAGEIFS([1]LTV_average!$I$2:$I$26929,[1]LTV_average!$D$2:$D$26929,Stance!AD$413,[1]LTV_average!$G$2:$G$26929,Stance!$A618,[1]LTV_average!$H$2:$H$26929,Stance!$B618),"")</f>
        <v>86</v>
      </c>
      <c r="AE618" s="2">
        <f>IFERROR(AVERAGEIFS([1]LTV_average!$I$2:$I$26929,[1]LTV_average!$D$2:$D$26929,Stance!AE$413,[1]LTV_average!$G$2:$G$26929,Stance!$A618,[1]LTV_average!$H$2:$H$26929,Stance!$B618),"")</f>
        <v>73.333333333333329</v>
      </c>
      <c r="AF618" s="2">
        <f>IFERROR(AVERAGEIFS([1]LTV_average!$I$2:$I$26929,[1]LTV_average!$D$2:$D$26929,Stance!AF$413,[1]LTV_average!$G$2:$G$26929,Stance!$A618,[1]LTV_average!$H$2:$H$26929,Stance!$B618),"")</f>
        <v>75</v>
      </c>
      <c r="AG618" s="2" t="str">
        <f>IFERROR(AVERAGEIFS([1]LTV_average!$I$2:$I$26929,[1]LTV_average!$D$2:$D$26929,Stance!AG$413,[1]LTV_average!$G$2:$G$26929,Stance!$A618,[1]LTV_average!$H$2:$H$26929,Stance!$B618),"")</f>
        <v/>
      </c>
      <c r="AH618" s="2" t="str">
        <f>IFERROR(AVERAGEIFS([1]LTV_average!$I$2:$I$26929,[1]LTV_average!$D$2:$D$26929,Stance!AH$413,[1]LTV_average!$G$2:$G$26929,Stance!$A618,[1]LTV_average!$H$2:$H$26929,Stance!$B618),"")</f>
        <v/>
      </c>
      <c r="AI618" s="2" t="str">
        <f>IFERROR(AVERAGEIFS([1]LTV_average!$I$2:$I$26929,[1]LTV_average!$D$2:$D$26929,Stance!AI$413,[1]LTV_average!$G$2:$G$26929,Stance!$A618,[1]LTV_average!$H$2:$H$26929,Stance!$B618),"")</f>
        <v/>
      </c>
      <c r="AJ618" s="2">
        <f>IFERROR(AVERAGEIFS([1]LTV_average!$I$2:$I$26929,[1]LTV_average!$D$2:$D$26929,Stance!AJ$413,[1]LTV_average!$G$2:$G$26929,Stance!$A618,[1]LTV_average!$H$2:$H$26929,Stance!$B618),"")</f>
        <v>73.333333333333329</v>
      </c>
      <c r="AK618" s="2">
        <f>IFERROR(AVERAGEIFS([1]LTV_average!$I$2:$I$26929,[1]LTV_average!$D$2:$D$26929,Stance!AK$413,[1]LTV_average!$G$2:$G$26929,Stance!$A618,[1]LTV_average!$H$2:$H$26929,Stance!$B618),"")</f>
        <v>106.6666666666667</v>
      </c>
      <c r="AL618" s="2">
        <f>IFERROR(AVERAGEIFS([1]LTV_average!$I$2:$I$26929,[1]LTV_average!$D$2:$D$26929,Stance!AL$413,[1]LTV_average!$G$2:$G$26929,Stance!$A618,[1]LTV_average!$H$2:$H$26929,Stance!$B618),"")</f>
        <v>100</v>
      </c>
      <c r="AM618" s="2">
        <f>IFERROR(AVERAGEIFS([1]LTV_average!$I$2:$I$26929,[1]LTV_average!$D$2:$D$26929,Stance!AM$413,[1]LTV_average!$G$2:$G$26929,Stance!$A618,[1]LTV_average!$H$2:$H$26929,Stance!$B618),"")</f>
        <v>62.5</v>
      </c>
      <c r="AN618" s="2" t="str">
        <f>IFERROR(AVERAGEIFS([1]LTV_average!$I$2:$I$26929,[1]LTV_average!$D$2:$D$26929,Stance!AN$413,[1]LTV_average!$G$2:$G$26929,Stance!$A618,[1]LTV_average!$H$2:$H$26929,Stance!$B618),"")</f>
        <v/>
      </c>
      <c r="AO618" s="2" t="str">
        <f>IFERROR(AVERAGEIFS([1]LTV_average!$I$2:$I$26929,[1]LTV_average!$D$2:$D$26929,Stance!AO$413,[1]LTV_average!$G$2:$G$26929,Stance!$A618,[1]LTV_average!$H$2:$H$26929,Stance!$B618),"")</f>
        <v/>
      </c>
      <c r="AP618" s="2" t="str">
        <f>IFERROR(AVERAGEIFS([1]LTV_average!$I$2:$I$26929,[1]LTV_average!$D$2:$D$26929,Stance!AP$413,[1]LTV_average!$G$2:$G$26929,Stance!$A618,[1]LTV_average!$H$2:$H$26929,Stance!$B618),"")</f>
        <v/>
      </c>
      <c r="AQ618" s="2">
        <f>IFERROR(AVERAGEIFS([1]LTV_average!$I$2:$I$26929,[1]LTV_average!$D$2:$D$26929,Stance!AQ$413,[1]LTV_average!$G$2:$G$26929,Stance!$A618,[1]LTV_average!$H$2:$H$26929,Stance!$B618),"")</f>
        <v>100</v>
      </c>
      <c r="AR618" s="2">
        <f>IFERROR(AVERAGEIFS([1]LTV_average!$I$2:$I$26929,[1]LTV_average!$D$2:$D$26929,Stance!AR$413,[1]LTV_average!$G$2:$G$26929,Stance!$A618,[1]LTV_average!$H$2:$H$26929,Stance!$B618),"")</f>
        <v>100</v>
      </c>
      <c r="AS618" s="2" t="str">
        <f>IFERROR(AVERAGEIFS([1]LTV_average!$I$2:$I$26929,[1]LTV_average!$D$2:$D$26929,Stance!AS$413,[1]LTV_average!$G$2:$G$26929,Stance!$A618,[1]LTV_average!$H$2:$H$26929,Stance!$B618),"")</f>
        <v/>
      </c>
      <c r="AT618" s="2">
        <f>IFERROR(AVERAGEIFS([1]LTV_average!$I$2:$I$26929,[1]LTV_average!$D$2:$D$26929,Stance!AT$413,[1]LTV_average!$G$2:$G$26929,Stance!$A618,[1]LTV_average!$H$2:$H$26929,Stance!$B618),"")</f>
        <v>100</v>
      </c>
      <c r="AU618" s="2" t="str">
        <f>IFERROR(AVERAGEIFS([1]LTV_average!$I$2:$I$26929,[1]LTV_average!$D$2:$D$26929,Stance!AU$413,[1]LTV_average!$G$2:$G$26929,Stance!$A618,[1]LTV_average!$H$2:$H$26929,Stance!$B618),"")</f>
        <v/>
      </c>
      <c r="AV618" s="2">
        <f>IFERROR(AVERAGEIFS([1]LTV_average!$I$2:$I$26929,[1]LTV_average!$D$2:$D$26929,Stance!AV$413,[1]LTV_average!$G$2:$G$26929,Stance!$A618,[1]LTV_average!$H$2:$H$26929,Stance!$B618),"")</f>
        <v>100</v>
      </c>
      <c r="AW618" s="2">
        <f>IFERROR(AVERAGEIFS([1]LTV_average!$I$2:$I$26929,[1]LTV_average!$D$2:$D$26929,Stance!AW$413,[1]LTV_average!$G$2:$G$26929,Stance!$A618,[1]LTV_average!$H$2:$H$26929,Stance!$B618),"")</f>
        <v>100</v>
      </c>
      <c r="AX618" s="2" t="str">
        <f>IFERROR(AVERAGEIFS([1]LTV_average!$I$2:$I$26929,[1]LTV_average!$D$2:$D$26929,Stance!AX$413,[1]LTV_average!$G$2:$G$26929,Stance!$A618,[1]LTV_average!$H$2:$H$26929,Stance!$B618),"")</f>
        <v/>
      </c>
      <c r="AY618" s="2" t="str">
        <f>IFERROR(AVERAGEIFS([1]LTV_average!$I$2:$I$26929,[1]LTV_average!$D$2:$D$26929,Stance!AY$413,[1]LTV_average!$G$2:$G$26929,Stance!$A618,[1]LTV_average!$H$2:$H$26929,Stance!$B618),"")</f>
        <v/>
      </c>
      <c r="AZ618" s="2" t="str">
        <f>IFERROR(AVERAGEIFS([1]LTV_average!$I$2:$I$26929,[1]LTV_average!$D$2:$D$26929,Stance!AZ$413,[1]LTV_average!$G$2:$G$26929,Stance!$A618,[1]LTV_average!$H$2:$H$26929,Stance!$B618),"")</f>
        <v/>
      </c>
      <c r="BA618" s="2">
        <f>IFERROR(AVERAGEIFS([1]LTV_average!$I$2:$I$26929,[1]LTV_average!$D$2:$D$26929,Stance!BA$413,[1]LTV_average!$G$2:$G$26929,Stance!$A618,[1]LTV_average!$H$2:$H$26929,Stance!$B618),"")</f>
        <v>100</v>
      </c>
      <c r="BB618" s="2" t="str">
        <f>IFERROR(AVERAGEIFS([1]LTV_average!$I$2:$I$26929,[1]LTV_average!$D$2:$D$26929,Stance!BB$413,[1]LTV_average!$G$2:$G$26929,Stance!$A618,[1]LTV_average!$H$2:$H$26929,Stance!$B618),"")</f>
        <v/>
      </c>
      <c r="BC618" s="2">
        <f>IFERROR(AVERAGEIFS([1]LTV_average!$I$2:$I$26929,[1]LTV_average!$D$2:$D$26929,Stance!BC$413,[1]LTV_average!$G$2:$G$26929,Stance!$A618,[1]LTV_average!$H$2:$H$26929,Stance!$B618),"")</f>
        <v>71.875</v>
      </c>
      <c r="BD618" s="2" t="str">
        <f>IFERROR(AVERAGEIFS([1]LTV_average!$I$2:$I$26929,[1]LTV_average!$D$2:$D$26929,Stance!BD$413,[1]LTV_average!$G$2:$G$26929,Stance!$A618,[1]LTV_average!$H$2:$H$26929,Stance!$B618),"")</f>
        <v/>
      </c>
      <c r="BE618" s="2">
        <f>IFERROR(AVERAGEIFS([1]LTV_average!$I$2:$I$26929,[1]LTV_average!$D$2:$D$26929,Stance!BE$413,[1]LTV_average!$G$2:$G$26929,Stance!$A618,[1]LTV_average!$H$2:$H$26929,Stance!$B618),"")</f>
        <v>75</v>
      </c>
      <c r="BF618" s="2" t="str">
        <f>IFERROR(AVERAGEIFS([1]LTV_average!$I$2:$I$26929,[1]LTV_average!$D$2:$D$26929,Stance!BF$413,[1]LTV_average!$G$2:$G$26929,Stance!$A618,[1]LTV_average!$H$2:$H$26929,Stance!$B618),"")</f>
        <v/>
      </c>
      <c r="BG618" s="2">
        <f>IFERROR(AVERAGEIFS([1]LTV_average!$I$2:$I$26929,[1]LTV_average!$D$2:$D$26929,Stance!BG$413,[1]LTV_average!$G$2:$G$26929,Stance!$A618,[1]LTV_average!$H$2:$H$26929,Stance!$B618),"")</f>
        <v>100</v>
      </c>
      <c r="BH618" s="2">
        <f>IFERROR(AVERAGEIFS([1]LTV_average!$I$2:$I$26929,[1]LTV_average!$D$2:$D$26929,Stance!BH$413,[1]LTV_average!$G$2:$G$26929,Stance!$A618,[1]LTV_average!$H$2:$H$26929,Stance!$B618),"")</f>
        <v>100</v>
      </c>
      <c r="BI618" s="2">
        <f>IFERROR(AVERAGEIFS([1]LTV_average!$I$2:$I$26929,[1]LTV_average!$D$2:$D$26929,Stance!BI$413,[1]LTV_average!$G$2:$G$26929,Stance!$A618,[1]LTV_average!$H$2:$H$26929,Stance!$B618),"")</f>
        <v>100</v>
      </c>
      <c r="BJ618" s="2">
        <f>IFERROR(AVERAGEIFS([1]LTV_average!$I$2:$I$26929,[1]LTV_average!$D$2:$D$26929,Stance!BJ$413,[1]LTV_average!$G$2:$G$26929,Stance!$A618,[1]LTV_average!$H$2:$H$26929,Stance!$B618),"")</f>
        <v>100</v>
      </c>
      <c r="BK618" s="2">
        <f>IFERROR(AVERAGEIFS([1]LTV_average!$I$2:$I$26929,[1]LTV_average!$D$2:$D$26929,Stance!BK$413,[1]LTV_average!$G$2:$G$26929,Stance!$A618,[1]LTV_average!$H$2:$H$26929,Stance!$B618),"")</f>
        <v>100</v>
      </c>
      <c r="BL618" s="2">
        <f>IFERROR(AVERAGEIFS([1]LTV_average!$I$2:$I$26929,[1]LTV_average!$D$2:$D$26929,Stance!BL$413,[1]LTV_average!$G$2:$G$26929,Stance!$A618,[1]LTV_average!$H$2:$H$26929,Stance!$B618),"")</f>
        <v>76.25</v>
      </c>
      <c r="BM618" s="2">
        <f>IFERROR(AVERAGEIFS([1]LTV_average!$I$2:$I$26929,[1]LTV_average!$D$2:$D$26929,Stance!BM$413,[1]LTV_average!$G$2:$G$26929,Stance!$A618,[1]LTV_average!$H$2:$H$26929,Stance!$B618),"")</f>
        <v>100</v>
      </c>
      <c r="BN618" s="2" t="str">
        <f>IFERROR(AVERAGEIFS([1]LTV_average!$I$2:$I$26929,[1]LTV_average!$D$2:$D$26929,Stance!BN$413,[1]LTV_average!$G$2:$G$26929,Stance!$A618,[1]LTV_average!$H$2:$H$26929,Stance!$B618),"")</f>
        <v/>
      </c>
      <c r="BO618" s="2" t="str">
        <f>IFERROR(AVERAGEIFS([1]LTV_average!$I$2:$I$26929,[1]LTV_average!$D$2:$D$26929,Stance!BO$413,[1]LTV_average!$G$2:$G$26929,Stance!$A618,[1]LTV_average!$H$2:$H$26929,Stance!$B618),"")</f>
        <v/>
      </c>
      <c r="BP618" s="2">
        <f>IFERROR(AVERAGEIFS([1]LTV_average!$I$2:$I$26929,[1]LTV_average!$D$2:$D$26929,Stance!BP$413,[1]LTV_average!$G$2:$G$26929,Stance!$A618,[1]LTV_average!$H$2:$H$26929,Stance!$B618),"")</f>
        <v>100</v>
      </c>
      <c r="BQ618" s="2" t="str">
        <f>IFERROR(AVERAGEIFS([1]LTV_average!$I$2:$I$26929,[1]LTV_average!$D$2:$D$26929,Stance!BQ$413,[1]LTV_average!$G$2:$G$26929,Stance!$A618,[1]LTV_average!$H$2:$H$26929,Stance!$B618),"")</f>
        <v/>
      </c>
      <c r="BR618" s="2" t="str">
        <f>IFERROR(AVERAGEIFS([1]LTV_average!$I$2:$I$26929,[1]LTV_average!$D$2:$D$26929,Stance!BR$413,[1]LTV_average!$G$2:$G$26929,Stance!$A618,[1]LTV_average!$H$2:$H$26929,Stance!$B618),"")</f>
        <v/>
      </c>
      <c r="BS618" s="2" t="str">
        <f>IFERROR(AVERAGEIFS([1]LTV_average!$I$2:$I$26929,[1]LTV_average!$D$2:$D$26929,Stance!BS$413,[1]LTV_average!$G$2:$G$26929,Stance!$A618,[1]LTV_average!$H$2:$H$26929,Stance!$B618),"")</f>
        <v/>
      </c>
      <c r="BT618" s="2" t="str">
        <f>IFERROR(AVERAGEIFS([1]LTV_average!$I$2:$I$26929,[1]LTV_average!$D$2:$D$26929,Stance!BT$413,[1]LTV_average!$G$2:$G$26929,Stance!$A618,[1]LTV_average!$H$2:$H$26929,Stance!$B618),"")</f>
        <v/>
      </c>
      <c r="BU618" s="2">
        <f>IFERROR(AVERAGEIFS([1]LTV_average!$I$2:$I$26929,[1]LTV_average!$D$2:$D$26929,Stance!BU$413,[1]LTV_average!$G$2:$G$26929,Stance!$A618,[1]LTV_average!$H$2:$H$26929,Stance!$B618),"")</f>
        <v>59.325265303253921</v>
      </c>
      <c r="BV618" s="2">
        <f>IFERROR(AVERAGEIFS([1]LTV_average!$I$2:$I$26929,[1]LTV_average!$D$2:$D$26929,Stance!BV$413,[1]LTV_average!$G$2:$G$26929,Stance!$A618,[1]LTV_average!$H$2:$H$26929,Stance!$B618),"")</f>
        <v>100</v>
      </c>
      <c r="BW618" s="2" t="str">
        <f>IFERROR(AVERAGEIFS([1]LTV_average!$I$2:$I$26929,[1]LTV_average!$D$2:$D$26929,Stance!BW$413,[1]LTV_average!$G$2:$G$26929,Stance!$A618,[1]LTV_average!$H$2:$H$26929,Stance!$B618),"")</f>
        <v/>
      </c>
      <c r="BX618" s="2" t="str">
        <f>IFERROR(AVERAGEIFS([1]LTV_average!$I$2:$I$26929,[1]LTV_average!$D$2:$D$26929,Stance!BX$413,[1]LTV_average!$G$2:$G$26929,Stance!$A618,[1]LTV_average!$H$2:$H$26929,Stance!$B618),"")</f>
        <v/>
      </c>
      <c r="BY618" s="2">
        <f>IFERROR(AVERAGEIFS([1]LTV_average!$I$2:$I$26929,[1]LTV_average!$D$2:$D$26929,Stance!BY$413,[1]LTV_average!$G$2:$G$26929,Stance!$A618,[1]LTV_average!$H$2:$H$26929,Stance!$B618),"")</f>
        <v>100</v>
      </c>
      <c r="BZ618" s="2" t="str">
        <f>IFERROR(AVERAGEIFS([1]LTV_average!$I$2:$I$26929,[1]LTV_average!$D$2:$D$26929,Stance!BZ$413,[1]LTV_average!$G$2:$G$26929,Stance!$A618,[1]LTV_average!$H$2:$H$26929,Stance!$B618),"")</f>
        <v/>
      </c>
      <c r="CA618" s="2" t="str">
        <f>IFERROR(AVERAGEIFS([1]LTV_average!$I$2:$I$26929,[1]LTV_average!$D$2:$D$26929,Stance!CA$413,[1]LTV_average!$G$2:$G$26929,Stance!$A618,[1]LTV_average!$H$2:$H$26929,Stance!$B618),"")</f>
        <v/>
      </c>
      <c r="CB618" s="2">
        <f>IFERROR(AVERAGEIFS([1]LTV_average!$I$2:$I$26929,[1]LTV_average!$D$2:$D$26929,Stance!CB$413,[1]LTV_average!$G$2:$G$26929,Stance!$A618,[1]LTV_average!$H$2:$H$26929,Stance!$B618),"")</f>
        <v>100</v>
      </c>
      <c r="CC618" s="2">
        <f>IFERROR(AVERAGEIFS([1]LTV_average!$I$2:$I$26929,[1]LTV_average!$D$2:$D$26929,Stance!CC$413,[1]LTV_average!$G$2:$G$26929,Stance!$A618,[1]LTV_average!$H$2:$H$26929,Stance!$B618),"")</f>
        <v>100</v>
      </c>
      <c r="CD618" s="2">
        <f>IFERROR(AVERAGEIFS([1]LTV_average!$I$2:$I$26929,[1]LTV_average!$D$2:$D$26929,Stance!CD$413,[1]LTV_average!$G$2:$G$26929,Stance!$A618,[1]LTV_average!$H$2:$H$26929,Stance!$B618),"")</f>
        <v>100</v>
      </c>
      <c r="CE618" s="2" t="str">
        <f>IFERROR(AVERAGEIFS([1]LTV_average!$I$2:$I$26929,[1]LTV_average!$D$2:$D$26929,Stance!CE$413,[1]LTV_average!$G$2:$G$26929,Stance!$A618,[1]LTV_average!$H$2:$H$26929,Stance!$B618),"")</f>
        <v/>
      </c>
      <c r="CF618" s="2" t="str">
        <f>IFERROR(AVERAGEIFS([1]LTV_average!$I$2:$I$26929,[1]LTV_average!$D$2:$D$26929,Stance!CF$413,[1]LTV_average!$G$2:$G$26929,Stance!$A618,[1]LTV_average!$H$2:$H$26929,Stance!$B618),"")</f>
        <v/>
      </c>
      <c r="CG618" s="2" t="str">
        <f>IFERROR(AVERAGEIFS([1]LTV_average!$I$2:$I$26929,[1]LTV_average!$D$2:$D$26929,Stance!CG$413,[1]LTV_average!$G$2:$G$26929,Stance!$A618,[1]LTV_average!$H$2:$H$26929,Stance!$B618),"")</f>
        <v/>
      </c>
      <c r="CH618" s="2" t="str">
        <f>IFERROR(AVERAGEIFS([1]LTV_average!$I$2:$I$26929,[1]LTV_average!$D$2:$D$26929,Stance!CH$413,[1]LTV_average!$G$2:$G$26929,Stance!$A618,[1]LTV_average!$H$2:$H$26929,Stance!$B618),"")</f>
        <v/>
      </c>
      <c r="CI618" s="2" t="str">
        <f>IFERROR(AVERAGEIFS([1]LTV_average!$I$2:$I$26929,[1]LTV_average!$D$2:$D$26929,Stance!CI$413,[1]LTV_average!$G$2:$G$26929,Stance!$A618,[1]LTV_average!$H$2:$H$26929,Stance!$B618),"")</f>
        <v/>
      </c>
      <c r="CJ618" s="2">
        <f>IFERROR(AVERAGEIFS([1]LTV_average!$I$2:$I$26929,[1]LTV_average!$D$2:$D$26929,Stance!CJ$413,[1]LTV_average!$G$2:$G$26929,Stance!$A618,[1]LTV_average!$H$2:$H$26929,Stance!$B618),"")</f>
        <v>100</v>
      </c>
      <c r="CK618" s="2" t="str">
        <f>IFERROR(AVERAGEIFS([1]LTV_average!$I$2:$I$26929,[1]LTV_average!$D$2:$D$26929,Stance!CK$413,[1]LTV_average!$G$2:$G$26929,Stance!$A618,[1]LTV_average!$H$2:$H$26929,Stance!$B618),"")</f>
        <v/>
      </c>
      <c r="CL618" s="2">
        <f>IFERROR(AVERAGEIFS([1]LTV_average!$I$2:$I$26929,[1]LTV_average!$D$2:$D$26929,Stance!CL$413,[1]LTV_average!$G$2:$G$26929,Stance!$A618,[1]LTV_average!$H$2:$H$26929,Stance!$B618),"")</f>
        <v>100</v>
      </c>
      <c r="CM618" s="2" t="str">
        <f>IFERROR(AVERAGEIFS([1]LTV_average!$I$2:$I$26929,[1]LTV_average!$D$2:$D$26929,Stance!CM$413,[1]LTV_average!$G$2:$G$26929,Stance!$A618,[1]LTV_average!$H$2:$H$26929,Stance!$B618),"")</f>
        <v/>
      </c>
      <c r="CN618" s="2">
        <f>IFERROR(AVERAGEIFS([1]LTV_average!$I$2:$I$26929,[1]LTV_average!$D$2:$D$26929,Stance!CN$413,[1]LTV_average!$G$2:$G$26929,Stance!$A618,[1]LTV_average!$H$2:$H$26929,Stance!$B618),"")</f>
        <v>100</v>
      </c>
      <c r="CO618" s="2">
        <f>IFERROR(AVERAGEIFS([1]LTV_average!$I$2:$I$26929,[1]LTV_average!$D$2:$D$26929,Stance!CO$413,[1]LTV_average!$G$2:$G$26929,Stance!$A618,[1]LTV_average!$H$2:$H$26929,Stance!$B618),"")</f>
        <v>100</v>
      </c>
      <c r="CP618" s="2" t="str">
        <f>IFERROR(AVERAGEIFS([1]LTV_average!$I$2:$I$26929,[1]LTV_average!$D$2:$D$26929,Stance!CP$413,[1]LTV_average!$G$2:$G$26929,Stance!$A618,[1]LTV_average!$H$2:$H$26929,Stance!$B618),"")</f>
        <v/>
      </c>
      <c r="CQ618" s="2" t="str">
        <f>IFERROR(AVERAGEIFS([1]LTV_average!$I$2:$I$26929,[1]LTV_average!$D$2:$D$26929,Stance!CQ$413,[1]LTV_average!$G$2:$G$26929,Stance!$A618,[1]LTV_average!$H$2:$H$26929,Stance!$B618),"")</f>
        <v/>
      </c>
      <c r="CR618" s="2">
        <f>IFERROR(AVERAGEIFS([1]LTV_average!$I$2:$I$26929,[1]LTV_average!$D$2:$D$26929,Stance!CR$413,[1]LTV_average!$G$2:$G$26929,Stance!$A618,[1]LTV_average!$H$2:$H$26929,Stance!$B618),"")</f>
        <v>100</v>
      </c>
      <c r="CS618" s="2">
        <f>IFERROR(AVERAGEIFS([1]LTV_average!$I$2:$I$26929,[1]LTV_average!$D$2:$D$26929,Stance!CS$413,[1]LTV_average!$G$2:$G$26929,Stance!$A618,[1]LTV_average!$H$2:$H$26929,Stance!$B618),"")</f>
        <v>110</v>
      </c>
      <c r="CT618" s="2">
        <f>IFERROR(AVERAGEIFS([1]LTV_average!$I$2:$I$26929,[1]LTV_average!$D$2:$D$26929,Stance!CT$413,[1]LTV_average!$G$2:$G$26929,Stance!$A618,[1]LTV_average!$H$2:$H$26929,Stance!$B618),"")</f>
        <v>100</v>
      </c>
      <c r="CU618" s="2" t="str">
        <f>IFERROR(AVERAGEIFS([1]LTV_average!$I$2:$I$26929,[1]LTV_average!$D$2:$D$26929,Stance!CU$413,[1]LTV_average!$G$2:$G$26929,Stance!$A618,[1]LTV_average!$H$2:$H$26929,Stance!$B618),"")</f>
        <v/>
      </c>
      <c r="CV618" s="2">
        <f>IFERROR(AVERAGEIFS([1]LTV_average!$I$2:$I$26929,[1]LTV_average!$D$2:$D$26929,Stance!CV$413,[1]LTV_average!$G$2:$G$26929,Stance!$A618,[1]LTV_average!$H$2:$H$26929,Stance!$B618),"")</f>
        <v>100</v>
      </c>
      <c r="CW618" s="2" t="str">
        <f>IFERROR(AVERAGEIFS([1]LTV_average!$I$2:$I$26929,[1]LTV_average!$D$2:$D$26929,Stance!CW$413,[1]LTV_average!$G$2:$G$26929,Stance!$A618,[1]LTV_average!$H$2:$H$26929,Stance!$B618),"")</f>
        <v/>
      </c>
      <c r="CX618" s="2">
        <f>IFERROR(AVERAGEIFS([1]LTV_average!$I$2:$I$26929,[1]LTV_average!$D$2:$D$26929,Stance!CX$413,[1]LTV_average!$G$2:$G$26929,Stance!$A618,[1]LTV_average!$H$2:$H$26929,Stance!$B618),"")</f>
        <v>100</v>
      </c>
      <c r="CY618" s="2">
        <f>IFERROR(AVERAGEIFS([1]LTV_average!$I$2:$I$26929,[1]LTV_average!$D$2:$D$26929,Stance!CY$413,[1]LTV_average!$G$2:$G$26929,Stance!$A618,[1]LTV_average!$H$2:$H$26929,Stance!$B618),"")</f>
        <v>85</v>
      </c>
      <c r="CZ618" s="2" t="str">
        <f>IFERROR(AVERAGEIFS([1]LTV_average!$I$2:$I$26929,[1]LTV_average!$D$2:$D$26929,Stance!CZ$413,[1]LTV_average!$G$2:$G$26929,Stance!$A618,[1]LTV_average!$H$2:$H$26929,Stance!$B618),"")</f>
        <v/>
      </c>
      <c r="DA618" s="2">
        <f>IFERROR(AVERAGEIFS([1]LTV_average!$I$2:$I$26929,[1]LTV_average!$D$2:$D$26929,Stance!DA$413,[1]LTV_average!$G$2:$G$26929,Stance!$A618,[1]LTV_average!$H$2:$H$26929,Stance!$B618),"")</f>
        <v>100</v>
      </c>
      <c r="DB618" s="2">
        <f>IFERROR(AVERAGEIFS([1]LTV_average!$I$2:$I$26929,[1]LTV_average!$D$2:$D$26929,Stance!DB$413,[1]LTV_average!$G$2:$G$26929,Stance!$A618,[1]LTV_average!$H$2:$H$26929,Stance!$B618),"")</f>
        <v>97.5</v>
      </c>
      <c r="DC618" s="2" t="str">
        <f>IFERROR(AVERAGEIFS([1]LTV_average!$I$2:$I$26929,[1]LTV_average!$D$2:$D$26929,Stance!DC$413,[1]LTV_average!$G$2:$G$26929,Stance!$A618,[1]LTV_average!$H$2:$H$26929,Stance!$B618),"")</f>
        <v/>
      </c>
      <c r="DD618" s="2">
        <f>IFERROR(AVERAGEIFS([1]LTV_average!$I$2:$I$26929,[1]LTV_average!$D$2:$D$26929,Stance!DD$413,[1]LTV_average!$G$2:$G$26929,Stance!$A618,[1]LTV_average!$H$2:$H$26929,Stance!$B618),"")</f>
        <v>78.571428571428569</v>
      </c>
      <c r="DE618" s="2">
        <f>IFERROR(AVERAGEIFS([1]LTV_average!$I$2:$I$26929,[1]LTV_average!$D$2:$D$26929,Stance!DE$413,[1]LTV_average!$G$2:$G$26929,Stance!$A618,[1]LTV_average!$H$2:$H$26929,Stance!$B618),"")</f>
        <v>80</v>
      </c>
      <c r="DF618" s="2">
        <f>IFERROR(AVERAGEIFS([1]LTV_average!$I$2:$I$26929,[1]LTV_average!$D$2:$D$26929,Stance!DF$413,[1]LTV_average!$G$2:$G$26929,Stance!$A618,[1]LTV_average!$H$2:$H$26929,Stance!$B618),"")</f>
        <v>100</v>
      </c>
      <c r="DG618" s="2">
        <f>IFERROR(AVERAGEIFS([1]LTV_average!$I$2:$I$26929,[1]LTV_average!$D$2:$D$26929,Stance!DG$413,[1]LTV_average!$G$2:$G$26929,Stance!$A618,[1]LTV_average!$H$2:$H$26929,Stance!$B618),"")</f>
        <v>100</v>
      </c>
      <c r="DH618" s="2" t="str">
        <f>IFERROR(AVERAGEIFS([1]LTV_average!$I$2:$I$26929,[1]LTV_average!$D$2:$D$26929,Stance!DH$413,[1]LTV_average!$G$2:$G$26929,Stance!$A618,[1]LTV_average!$H$2:$H$26929,Stance!$B618),"")</f>
        <v/>
      </c>
      <c r="DI618" s="2" t="str">
        <f>IFERROR(AVERAGEIFS([1]LTV_average!$I$2:$I$26929,[1]LTV_average!$D$2:$D$26929,Stance!DI$413,[1]LTV_average!$G$2:$G$26929,Stance!$A618,[1]LTV_average!$H$2:$H$26929,Stance!$B618),"")</f>
        <v/>
      </c>
      <c r="DJ618" s="2">
        <f>IFERROR(AVERAGEIFS([1]LTV_average!$I$2:$I$26929,[1]LTV_average!$D$2:$D$26929,Stance!DJ$413,[1]LTV_average!$G$2:$G$26929,Stance!$A618,[1]LTV_average!$H$2:$H$26929,Stance!$B618),"")</f>
        <v>100</v>
      </c>
      <c r="DK618" s="2">
        <f>IFERROR(AVERAGEIFS([1]LTV_average!$I$2:$I$26929,[1]LTV_average!$D$2:$D$26929,Stance!DK$413,[1]LTV_average!$G$2:$G$26929,Stance!$A618,[1]LTV_average!$H$2:$H$26929,Stance!$B618),"")</f>
        <v>90</v>
      </c>
      <c r="DL618" s="2">
        <f>IFERROR(AVERAGEIFS([1]LTV_average!$I$2:$I$26929,[1]LTV_average!$D$2:$D$26929,Stance!DL$413,[1]LTV_average!$G$2:$G$26929,Stance!$A618,[1]LTV_average!$H$2:$H$26929,Stance!$B618),"")</f>
        <v>100</v>
      </c>
      <c r="DM618" s="2">
        <f>IFERROR(AVERAGEIFS([1]LTV_average!$I$2:$I$26929,[1]LTV_average!$D$2:$D$26929,Stance!DM$413,[1]LTV_average!$G$2:$G$26929,Stance!$A618,[1]LTV_average!$H$2:$H$26929,Stance!$B618),"")</f>
        <v>110</v>
      </c>
      <c r="DN618" s="2" t="str">
        <f>IFERROR(AVERAGEIFS([1]LTV_average!$I$2:$I$26929,[1]LTV_average!$D$2:$D$26929,Stance!DN$413,[1]LTV_average!$G$2:$G$26929,Stance!$A618,[1]LTV_average!$H$2:$H$26929,Stance!$B618),"")</f>
        <v/>
      </c>
      <c r="DO618" s="2" t="str">
        <f>IFERROR(AVERAGEIFS([1]LTV_average!$I$2:$I$26929,[1]LTV_average!$D$2:$D$26929,Stance!DO$413,[1]LTV_average!$G$2:$G$26929,Stance!$A618,[1]LTV_average!$H$2:$H$26929,Stance!$B618),"")</f>
        <v/>
      </c>
      <c r="DP618" s="2" t="str">
        <f>IFERROR(AVERAGEIFS([1]LTV_average!$I$2:$I$26929,[1]LTV_average!$D$2:$D$26929,Stance!DP$413,[1]LTV_average!$G$2:$G$26929,Stance!$A618,[1]LTV_average!$H$2:$H$26929,Stance!$B618),"")</f>
        <v/>
      </c>
      <c r="DQ618" s="2">
        <f>IFERROR(AVERAGEIFS([1]LTV_average!$I$2:$I$26929,[1]LTV_average!$D$2:$D$26929,Stance!DQ$413,[1]LTV_average!$G$2:$G$26929,Stance!$A618,[1]LTV_average!$H$2:$H$26929,Stance!$B618),"")</f>
        <v>92.5</v>
      </c>
      <c r="DR618" s="2" t="str">
        <f>IFERROR(AVERAGEIFS([1]LTV_average!$I$2:$I$26929,[1]LTV_average!$D$2:$D$26929,Stance!DR$413,[1]LTV_average!$G$2:$G$26929,Stance!$A618,[1]LTV_average!$H$2:$H$26929,Stance!$B618),"")</f>
        <v/>
      </c>
      <c r="DS618" s="2" t="str">
        <f>IFERROR(AVERAGEIFS([1]LTV_average!$I$2:$I$26929,[1]LTV_average!$D$2:$D$26929,Stance!DS$413,[1]LTV_average!$G$2:$G$26929,Stance!$A618,[1]LTV_average!$H$2:$H$26929,Stance!$B618),"")</f>
        <v/>
      </c>
      <c r="DT618" s="2" t="str">
        <f>IFERROR(AVERAGEIFS([1]LTV_average!$I$2:$I$26929,[1]LTV_average!$D$2:$D$26929,Stance!DT$413,[1]LTV_average!$G$2:$G$26929,Stance!$A618,[1]LTV_average!$H$2:$H$26929,Stance!$B618),"")</f>
        <v/>
      </c>
      <c r="DU618" s="2" t="str">
        <f>IFERROR(AVERAGEIFS([1]LTV_average!$I$2:$I$26929,[1]LTV_average!$D$2:$D$26929,Stance!DU$413,[1]LTV_average!$G$2:$G$26929,Stance!$A618,[1]LTV_average!$H$2:$H$26929,Stance!$B618),"")</f>
        <v/>
      </c>
      <c r="DV618" s="2">
        <f>IFERROR(AVERAGEIFS([1]LTV_average!$I$2:$I$26929,[1]LTV_average!$D$2:$D$26929,Stance!DV$413,[1]LTV_average!$G$2:$G$26929,Stance!$A618,[1]LTV_average!$H$2:$H$26929,Stance!$B618),"")</f>
        <v>100</v>
      </c>
      <c r="DW618" s="2" t="str">
        <f>IFERROR(AVERAGEIFS([1]LTV_average!$I$2:$I$26929,[1]LTV_average!$D$2:$D$26929,Stance!DW$413,[1]LTV_average!$G$2:$G$26929,Stance!$A618,[1]LTV_average!$H$2:$H$26929,Stance!$B618),"")</f>
        <v/>
      </c>
      <c r="DX618" s="2">
        <f>IFERROR(AVERAGEIFS([1]LTV_average!$I$2:$I$26929,[1]LTV_average!$D$2:$D$26929,Stance!DX$413,[1]LTV_average!$G$2:$G$26929,Stance!$A618,[1]LTV_average!$H$2:$H$26929,Stance!$B618),"")</f>
        <v>100</v>
      </c>
      <c r="DY618" s="2" t="str">
        <f>IFERROR(AVERAGEIFS([1]LTV_average!$I$2:$I$26929,[1]LTV_average!$D$2:$D$26929,Stance!DY$413,[1]LTV_average!$G$2:$G$26929,Stance!$A618,[1]LTV_average!$H$2:$H$26929,Stance!$B618),"")</f>
        <v/>
      </c>
      <c r="DZ618" s="2">
        <f>IFERROR(AVERAGEIFS([1]LTV_average!$I$2:$I$26929,[1]LTV_average!$D$2:$D$26929,Stance!DZ$413,[1]LTV_average!$G$2:$G$26929,Stance!$A618,[1]LTV_average!$H$2:$H$26929,Stance!$B618),"")</f>
        <v>100</v>
      </c>
      <c r="EA618" s="2" t="str">
        <f>IFERROR(AVERAGEIFS([1]LTV_average!$I$2:$I$26929,[1]LTV_average!$D$2:$D$26929,Stance!EA$413,[1]LTV_average!$G$2:$G$26929,Stance!$A618,[1]LTV_average!$H$2:$H$26929,Stance!$B618),"")</f>
        <v/>
      </c>
      <c r="EB618" s="2">
        <f>IFERROR(AVERAGEIFS([1]LTV_average!$I$2:$I$26929,[1]LTV_average!$D$2:$D$26929,Stance!EB$413,[1]LTV_average!$G$2:$G$26929,Stance!$A618,[1]LTV_average!$H$2:$H$26929,Stance!$B618),"")</f>
        <v>100</v>
      </c>
      <c r="EC618" s="2">
        <f>IFERROR(AVERAGEIFS([1]LTV_average!$I$2:$I$26929,[1]LTV_average!$D$2:$D$26929,Stance!EC$413,[1]LTV_average!$G$2:$G$26929,Stance!$A618,[1]LTV_average!$H$2:$H$26929,Stance!$B618),"")</f>
        <v>100</v>
      </c>
      <c r="ED618" s="2">
        <f>IFERROR(AVERAGEIFS([1]LTV_average!$I$2:$I$26929,[1]LTV_average!$D$2:$D$26929,Stance!ED$413,[1]LTV_average!$G$2:$G$26929,Stance!$A618,[1]LTV_average!$H$2:$H$26929,Stance!$B618),"")</f>
        <v>100</v>
      </c>
      <c r="EE618" s="2" t="str">
        <f>IFERROR(AVERAGEIFS([1]LTV_average!$I$2:$I$26929,[1]LTV_average!$D$2:$D$26929,Stance!EE$413,[1]LTV_average!$G$2:$G$26929,Stance!$A618,[1]LTV_average!$H$2:$H$26929,Stance!$B618),"")</f>
        <v/>
      </c>
      <c r="EF618" s="2" t="str">
        <f>IFERROR(AVERAGEIFS([1]LTV_average!$I$2:$I$26929,[1]LTV_average!$D$2:$D$26929,Stance!EF$413,[1]LTV_average!$G$2:$G$26929,Stance!$A618,[1]LTV_average!$H$2:$H$26929,Stance!$B618),"")</f>
        <v/>
      </c>
      <c r="EG618" s="2">
        <f>IFERROR(AVERAGEIFS([1]LTV_average!$I$2:$I$26929,[1]LTV_average!$D$2:$D$26929,Stance!EG$413,[1]LTV_average!$G$2:$G$26929,Stance!$A618,[1]LTV_average!$H$2:$H$26929,Stance!$B618),"")</f>
        <v>100</v>
      </c>
      <c r="EH618" s="2" t="str">
        <f>IFERROR(AVERAGEIFS([1]LTV_average!$I$2:$I$26929,[1]LTV_average!$D$2:$D$26929,Stance!EH$413,[1]LTV_average!$G$2:$G$26929,Stance!$A618,[1]LTV_average!$H$2:$H$26929,Stance!$B618),"")</f>
        <v/>
      </c>
      <c r="EI618" s="4">
        <f t="shared" si="300"/>
        <v>95.389578334320589</v>
      </c>
      <c r="EK618" s="2">
        <v>2007</v>
      </c>
      <c r="EL618" s="2">
        <v>1</v>
      </c>
      <c r="EM618" s="3">
        <f t="shared" si="301"/>
        <v>39113</v>
      </c>
      <c r="EN618" s="2" t="str">
        <f t="shared" si="259"/>
        <v/>
      </c>
      <c r="EO618" s="2">
        <f t="shared" si="259"/>
        <v>0</v>
      </c>
      <c r="EP618" s="2" t="str">
        <f t="shared" si="259"/>
        <v/>
      </c>
      <c r="EQ618" s="2" t="str">
        <f t="shared" si="259"/>
        <v/>
      </c>
      <c r="ER618" s="2">
        <f t="shared" si="259"/>
        <v>0</v>
      </c>
      <c r="ES618" s="2">
        <f t="shared" si="259"/>
        <v>0</v>
      </c>
      <c r="ET618" s="2">
        <f t="shared" si="259"/>
        <v>0</v>
      </c>
      <c r="EU618" s="2" t="str">
        <f t="shared" si="278"/>
        <v/>
      </c>
      <c r="EV618" s="2" t="str">
        <f t="shared" si="278"/>
        <v/>
      </c>
      <c r="EW618" s="2" t="str">
        <f t="shared" si="278"/>
        <v/>
      </c>
      <c r="EX618" s="2">
        <f t="shared" si="278"/>
        <v>0</v>
      </c>
      <c r="EY618" s="2" t="str">
        <f t="shared" si="278"/>
        <v/>
      </c>
      <c r="EZ618" s="2">
        <f t="shared" si="278"/>
        <v>0</v>
      </c>
      <c r="FA618" s="2" t="str">
        <f t="shared" si="278"/>
        <v/>
      </c>
      <c r="FB618" s="2" t="str">
        <f t="shared" si="278"/>
        <v/>
      </c>
      <c r="FC618" s="2" t="str">
        <f t="shared" si="278"/>
        <v/>
      </c>
      <c r="FD618" s="2" t="str">
        <f t="shared" si="247"/>
        <v/>
      </c>
      <c r="FE618" s="2">
        <f t="shared" si="247"/>
        <v>0</v>
      </c>
      <c r="FF618" s="2" t="str">
        <f t="shared" si="247"/>
        <v/>
      </c>
      <c r="FG618" s="2" t="str">
        <f t="shared" si="247"/>
        <v/>
      </c>
      <c r="FH618" s="2" t="str">
        <f t="shared" si="247"/>
        <v/>
      </c>
      <c r="FI618" s="2" t="str">
        <f t="shared" si="247"/>
        <v/>
      </c>
      <c r="FJ618" s="2">
        <f t="shared" si="247"/>
        <v>0</v>
      </c>
      <c r="FK618" s="2" t="str">
        <f t="shared" si="247"/>
        <v/>
      </c>
      <c r="FL618" s="2">
        <f t="shared" si="247"/>
        <v>0</v>
      </c>
      <c r="FM618" s="2" t="str">
        <f t="shared" si="247"/>
        <v/>
      </c>
      <c r="FN618" s="2">
        <f t="shared" si="247"/>
        <v>0</v>
      </c>
      <c r="FO618" s="2">
        <f t="shared" si="247"/>
        <v>0</v>
      </c>
      <c r="FP618" s="2">
        <f t="shared" si="312"/>
        <v>0</v>
      </c>
      <c r="FQ618" s="2" t="str">
        <f t="shared" si="312"/>
        <v/>
      </c>
      <c r="FR618" s="2" t="str">
        <f t="shared" si="312"/>
        <v/>
      </c>
      <c r="FS618" s="2" t="str">
        <f t="shared" si="312"/>
        <v/>
      </c>
      <c r="FT618" s="2">
        <f t="shared" si="312"/>
        <v>0</v>
      </c>
      <c r="FU618" s="2">
        <f t="shared" si="260"/>
        <v>0</v>
      </c>
      <c r="FV618" s="2">
        <f t="shared" si="260"/>
        <v>0</v>
      </c>
      <c r="FW618" s="2">
        <f t="shared" si="260"/>
        <v>0</v>
      </c>
      <c r="FX618" s="2" t="str">
        <f t="shared" si="260"/>
        <v/>
      </c>
      <c r="FY618" s="2" t="str">
        <f t="shared" si="260"/>
        <v/>
      </c>
      <c r="FZ618" s="2" t="str">
        <f t="shared" si="260"/>
        <v/>
      </c>
      <c r="GA618" s="2">
        <f t="shared" si="260"/>
        <v>0</v>
      </c>
      <c r="GB618" s="2">
        <f t="shared" si="260"/>
        <v>0</v>
      </c>
      <c r="GC618" s="2" t="str">
        <f t="shared" si="314"/>
        <v/>
      </c>
      <c r="GD618" s="2">
        <f t="shared" si="314"/>
        <v>0</v>
      </c>
      <c r="GE618" s="2" t="str">
        <f t="shared" si="314"/>
        <v/>
      </c>
      <c r="GF618" s="2">
        <f t="shared" si="314"/>
        <v>0</v>
      </c>
      <c r="GG618" s="2">
        <f t="shared" si="292"/>
        <v>0</v>
      </c>
      <c r="GH618" s="2" t="str">
        <f t="shared" si="292"/>
        <v/>
      </c>
      <c r="GI618" s="2" t="str">
        <f t="shared" si="292"/>
        <v/>
      </c>
      <c r="GJ618" s="2" t="str">
        <f t="shared" si="292"/>
        <v/>
      </c>
      <c r="GK618" s="2">
        <f t="shared" si="292"/>
        <v>0</v>
      </c>
      <c r="GL618" s="2" t="str">
        <f t="shared" si="292"/>
        <v/>
      </c>
      <c r="GM618" s="2">
        <f t="shared" si="292"/>
        <v>0</v>
      </c>
      <c r="GN618" s="2" t="str">
        <f t="shared" si="292"/>
        <v/>
      </c>
      <c r="GO618" s="2">
        <f t="shared" si="292"/>
        <v>0</v>
      </c>
      <c r="GP618" s="2" t="str">
        <f t="shared" si="292"/>
        <v/>
      </c>
      <c r="GQ618" s="2">
        <f t="shared" si="292"/>
        <v>0</v>
      </c>
      <c r="GR618" s="2">
        <f t="shared" si="292"/>
        <v>0</v>
      </c>
      <c r="GS618" s="2">
        <f t="shared" si="292"/>
        <v>0</v>
      </c>
      <c r="GT618" s="2">
        <f t="shared" si="292"/>
        <v>0</v>
      </c>
      <c r="GU618" s="2">
        <f t="shared" si="293"/>
        <v>0</v>
      </c>
      <c r="GV618" s="2">
        <f t="shared" si="293"/>
        <v>0</v>
      </c>
      <c r="GW618" s="2">
        <f t="shared" si="268"/>
        <v>0</v>
      </c>
      <c r="GX618" s="2" t="str">
        <f t="shared" si="268"/>
        <v/>
      </c>
      <c r="GY618" s="2" t="str">
        <f t="shared" si="268"/>
        <v/>
      </c>
      <c r="GZ618" s="2">
        <f t="shared" si="268"/>
        <v>0</v>
      </c>
      <c r="HA618" s="2" t="str">
        <f t="shared" si="268"/>
        <v/>
      </c>
      <c r="HB618" s="2" t="str">
        <f t="shared" si="268"/>
        <v/>
      </c>
      <c r="HC618" s="2" t="str">
        <f t="shared" si="276"/>
        <v/>
      </c>
      <c r="HD618" s="2" t="str">
        <f t="shared" si="276"/>
        <v/>
      </c>
      <c r="HE618" s="2">
        <f t="shared" si="276"/>
        <v>0</v>
      </c>
      <c r="HF618" s="2">
        <f t="shared" si="276"/>
        <v>0</v>
      </c>
      <c r="HG618" s="2" t="str">
        <f t="shared" si="276"/>
        <v/>
      </c>
      <c r="HH618" s="2" t="str">
        <f t="shared" si="276"/>
        <v/>
      </c>
      <c r="HI618" s="2">
        <f t="shared" si="276"/>
        <v>0</v>
      </c>
      <c r="HJ618" s="2" t="str">
        <f t="shared" si="276"/>
        <v/>
      </c>
      <c r="HK618" s="2" t="str">
        <f t="shared" si="286"/>
        <v/>
      </c>
      <c r="HL618" s="2">
        <f t="shared" si="286"/>
        <v>0</v>
      </c>
      <c r="HM618" s="2">
        <f t="shared" si="286"/>
        <v>0</v>
      </c>
      <c r="HN618" s="2">
        <f t="shared" si="286"/>
        <v>0</v>
      </c>
      <c r="HO618" s="2" t="str">
        <f t="shared" si="286"/>
        <v/>
      </c>
      <c r="HP618" s="2" t="str">
        <f t="shared" si="286"/>
        <v/>
      </c>
      <c r="HQ618" s="2" t="str">
        <f t="shared" si="286"/>
        <v/>
      </c>
      <c r="HR618" s="2" t="str">
        <f t="shared" si="286"/>
        <v/>
      </c>
      <c r="HS618" s="2" t="str">
        <f t="shared" si="286"/>
        <v/>
      </c>
      <c r="HT618" s="2">
        <f t="shared" si="280"/>
        <v>0</v>
      </c>
      <c r="HU618" s="2" t="str">
        <f t="shared" si="280"/>
        <v/>
      </c>
      <c r="HV618" s="2">
        <f t="shared" si="280"/>
        <v>0</v>
      </c>
      <c r="HW618" s="2" t="str">
        <f t="shared" si="280"/>
        <v/>
      </c>
      <c r="HX618" s="2">
        <f t="shared" si="280"/>
        <v>0</v>
      </c>
      <c r="HY618" s="2">
        <f t="shared" si="280"/>
        <v>0</v>
      </c>
      <c r="HZ618" s="2" t="str">
        <f t="shared" si="280"/>
        <v/>
      </c>
      <c r="IA618" s="2" t="str">
        <f t="shared" si="280"/>
        <v/>
      </c>
      <c r="IB618" s="2">
        <f t="shared" si="280"/>
        <v>0</v>
      </c>
      <c r="IC618" s="2">
        <f t="shared" si="280"/>
        <v>0</v>
      </c>
      <c r="ID618" s="2">
        <f t="shared" si="280"/>
        <v>0</v>
      </c>
      <c r="IE618" s="2" t="str">
        <f t="shared" si="280"/>
        <v/>
      </c>
      <c r="IF618" s="2">
        <f t="shared" si="280"/>
        <v>0</v>
      </c>
      <c r="IG618" s="2" t="str">
        <f t="shared" ref="IG618:IP673" si="318">IFERROR(CW618-CW617,"")</f>
        <v/>
      </c>
      <c r="IH618" s="2">
        <f t="shared" si="318"/>
        <v>0</v>
      </c>
      <c r="II618" s="2">
        <f t="shared" si="318"/>
        <v>0</v>
      </c>
      <c r="IJ618" s="2" t="str">
        <f t="shared" si="310"/>
        <v/>
      </c>
      <c r="IK618" s="2">
        <f t="shared" si="310"/>
        <v>0</v>
      </c>
      <c r="IL618" s="2">
        <f t="shared" si="310"/>
        <v>0</v>
      </c>
      <c r="IM618" s="2" t="str">
        <f t="shared" si="310"/>
        <v/>
      </c>
      <c r="IN618" s="2">
        <f t="shared" si="308"/>
        <v>0</v>
      </c>
      <c r="IO618" s="2">
        <f t="shared" si="308"/>
        <v>0</v>
      </c>
      <c r="IP618" s="2">
        <f t="shared" si="308"/>
        <v>0</v>
      </c>
      <c r="IQ618" s="2">
        <f t="shared" si="308"/>
        <v>0</v>
      </c>
      <c r="IR618" s="2" t="str">
        <f t="shared" si="308"/>
        <v/>
      </c>
      <c r="IS618" s="2" t="str">
        <f t="shared" si="308"/>
        <v/>
      </c>
      <c r="IT618" s="2">
        <f t="shared" si="308"/>
        <v>0</v>
      </c>
      <c r="IU618" s="2">
        <f t="shared" si="308"/>
        <v>0</v>
      </c>
      <c r="IV618" s="2">
        <f t="shared" si="308"/>
        <v>0</v>
      </c>
      <c r="IW618" s="2">
        <f t="shared" si="308"/>
        <v>0</v>
      </c>
      <c r="IX618" s="2" t="str">
        <f t="shared" si="308"/>
        <v/>
      </c>
      <c r="IY618" s="2" t="str">
        <f t="shared" si="302"/>
        <v/>
      </c>
      <c r="IZ618" s="2" t="str">
        <f t="shared" si="302"/>
        <v/>
      </c>
      <c r="JA618" s="2">
        <f t="shared" si="302"/>
        <v>0</v>
      </c>
      <c r="JB618" s="2" t="str">
        <f t="shared" si="302"/>
        <v/>
      </c>
      <c r="JC618" s="2" t="str">
        <f t="shared" si="302"/>
        <v/>
      </c>
      <c r="JD618" s="2" t="str">
        <f t="shared" si="297"/>
        <v/>
      </c>
      <c r="JE618" s="2" t="str">
        <f t="shared" si="272"/>
        <v/>
      </c>
      <c r="JF618" s="2">
        <f t="shared" si="272"/>
        <v>0</v>
      </c>
      <c r="JG618" s="2" t="str">
        <f t="shared" si="272"/>
        <v/>
      </c>
      <c r="JH618" s="2">
        <f t="shared" si="272"/>
        <v>0</v>
      </c>
      <c r="JI618" s="2" t="str">
        <f t="shared" si="272"/>
        <v/>
      </c>
      <c r="JJ618" s="2">
        <f t="shared" si="272"/>
        <v>0</v>
      </c>
      <c r="JK618" s="2" t="str">
        <f t="shared" si="272"/>
        <v/>
      </c>
      <c r="JL618" s="2">
        <f t="shared" si="272"/>
        <v>0</v>
      </c>
      <c r="JM618" s="2">
        <f t="shared" si="272"/>
        <v>0</v>
      </c>
      <c r="JN618" s="2">
        <f t="shared" si="272"/>
        <v>0</v>
      </c>
      <c r="JO618" s="2" t="str">
        <f t="shared" si="272"/>
        <v/>
      </c>
      <c r="JP618" s="2" t="str">
        <f t="shared" si="316"/>
        <v/>
      </c>
      <c r="JQ618" s="2">
        <f t="shared" si="316"/>
        <v>0</v>
      </c>
      <c r="JR618" s="2" t="str">
        <f t="shared" si="316"/>
        <v/>
      </c>
      <c r="JS618" s="2" t="str">
        <f t="shared" si="305"/>
        <v/>
      </c>
      <c r="JT618" s="2">
        <f t="shared" si="287"/>
        <v>-31.506398401654565</v>
      </c>
      <c r="JU618">
        <f t="shared" si="294"/>
        <v>31.506398401654565</v>
      </c>
      <c r="JV618" s="2">
        <f t="shared" si="288"/>
        <v>-4.5009140573792239</v>
      </c>
      <c r="JW618">
        <f t="shared" si="289"/>
        <v>4.5009140573792239</v>
      </c>
      <c r="JX618" s="2">
        <v>2007</v>
      </c>
      <c r="JY618" s="2">
        <v>1</v>
      </c>
      <c r="JZ618" s="3">
        <f t="shared" si="303"/>
        <v>39113</v>
      </c>
      <c r="KA618" s="6" t="str">
        <f t="shared" si="261"/>
        <v/>
      </c>
      <c r="KB618" s="6" t="str">
        <f t="shared" si="261"/>
        <v/>
      </c>
      <c r="KC618" s="6" t="str">
        <f t="shared" si="261"/>
        <v/>
      </c>
      <c r="KD618" s="6" t="str">
        <f t="shared" si="261"/>
        <v/>
      </c>
      <c r="KE618" s="6" t="str">
        <f t="shared" si="261"/>
        <v/>
      </c>
      <c r="KF618" s="6" t="str">
        <f t="shared" si="261"/>
        <v/>
      </c>
      <c r="KG618" s="6" t="str">
        <f t="shared" si="261"/>
        <v/>
      </c>
      <c r="KH618" s="6" t="str">
        <f t="shared" si="279"/>
        <v/>
      </c>
      <c r="KI618" s="6" t="str">
        <f t="shared" si="279"/>
        <v/>
      </c>
      <c r="KJ618" s="6" t="str">
        <f t="shared" si="279"/>
        <v/>
      </c>
      <c r="KK618" s="6" t="str">
        <f t="shared" si="279"/>
        <v/>
      </c>
      <c r="KL618" s="6" t="str">
        <f t="shared" si="279"/>
        <v/>
      </c>
      <c r="KM618" s="6" t="str">
        <f t="shared" si="279"/>
        <v/>
      </c>
      <c r="KN618" s="6" t="str">
        <f t="shared" si="279"/>
        <v/>
      </c>
      <c r="KO618" s="6" t="str">
        <f t="shared" si="279"/>
        <v/>
      </c>
      <c r="KP618" s="6" t="str">
        <f t="shared" si="279"/>
        <v/>
      </c>
      <c r="KQ618" s="6" t="str">
        <f t="shared" si="248"/>
        <v/>
      </c>
      <c r="KR618" s="6" t="str">
        <f t="shared" si="248"/>
        <v/>
      </c>
      <c r="KS618" s="6" t="str">
        <f t="shared" si="248"/>
        <v/>
      </c>
      <c r="KT618" s="6" t="str">
        <f t="shared" si="248"/>
        <v/>
      </c>
      <c r="KU618" s="6" t="str">
        <f t="shared" si="248"/>
        <v/>
      </c>
      <c r="KV618" s="6" t="str">
        <f t="shared" si="248"/>
        <v/>
      </c>
      <c r="KW618" s="6" t="str">
        <f t="shared" si="248"/>
        <v/>
      </c>
      <c r="KX618" s="6" t="str">
        <f t="shared" si="248"/>
        <v/>
      </c>
      <c r="KY618" s="6" t="str">
        <f t="shared" si="248"/>
        <v/>
      </c>
      <c r="KZ618" s="6" t="str">
        <f t="shared" si="248"/>
        <v/>
      </c>
      <c r="LA618" s="6" t="str">
        <f t="shared" si="248"/>
        <v/>
      </c>
      <c r="LB618" s="6" t="str">
        <f t="shared" si="248"/>
        <v/>
      </c>
      <c r="LC618" s="6" t="str">
        <f t="shared" si="313"/>
        <v/>
      </c>
      <c r="LD618" s="6" t="str">
        <f t="shared" si="313"/>
        <v/>
      </c>
      <c r="LE618" s="6" t="str">
        <f t="shared" si="313"/>
        <v/>
      </c>
      <c r="LF618" s="6" t="str">
        <f t="shared" si="313"/>
        <v/>
      </c>
      <c r="LG618" s="6" t="str">
        <f t="shared" si="313"/>
        <v/>
      </c>
      <c r="LH618" s="6" t="str">
        <f t="shared" si="262"/>
        <v/>
      </c>
      <c r="LI618" s="6" t="str">
        <f t="shared" si="262"/>
        <v/>
      </c>
      <c r="LJ618" s="6" t="str">
        <f t="shared" si="262"/>
        <v/>
      </c>
      <c r="LK618" s="6" t="str">
        <f t="shared" si="262"/>
        <v/>
      </c>
      <c r="LL618" s="6" t="str">
        <f t="shared" si="262"/>
        <v/>
      </c>
      <c r="LM618" s="6" t="str">
        <f t="shared" si="262"/>
        <v/>
      </c>
      <c r="LN618" s="6" t="str">
        <f t="shared" si="262"/>
        <v/>
      </c>
      <c r="LO618" s="6" t="str">
        <f t="shared" si="262"/>
        <v/>
      </c>
      <c r="LP618" s="6" t="str">
        <f t="shared" si="315"/>
        <v/>
      </c>
      <c r="LQ618" s="6" t="str">
        <f t="shared" si="315"/>
        <v/>
      </c>
      <c r="LR618" s="6" t="str">
        <f t="shared" si="315"/>
        <v/>
      </c>
      <c r="LS618" s="6" t="str">
        <f t="shared" si="315"/>
        <v/>
      </c>
      <c r="LT618" s="6" t="str">
        <f t="shared" si="295"/>
        <v/>
      </c>
      <c r="LU618" s="6" t="str">
        <f t="shared" si="295"/>
        <v/>
      </c>
      <c r="LV618" s="6" t="str">
        <f t="shared" si="295"/>
        <v/>
      </c>
      <c r="LW618" s="6" t="str">
        <f t="shared" si="295"/>
        <v/>
      </c>
      <c r="LX618" s="6" t="str">
        <f t="shared" si="295"/>
        <v/>
      </c>
      <c r="LY618" s="6" t="str">
        <f t="shared" si="295"/>
        <v/>
      </c>
      <c r="LZ618" s="6" t="str">
        <f t="shared" si="295"/>
        <v/>
      </c>
      <c r="MA618" s="6" t="str">
        <f t="shared" si="295"/>
        <v/>
      </c>
      <c r="MB618" s="6" t="str">
        <f t="shared" si="295"/>
        <v/>
      </c>
      <c r="MC618" s="6" t="str">
        <f t="shared" si="295"/>
        <v/>
      </c>
      <c r="MD618" s="6" t="str">
        <f t="shared" si="295"/>
        <v/>
      </c>
      <c r="ME618" s="6" t="str">
        <f t="shared" si="295"/>
        <v/>
      </c>
      <c r="MF618" s="6" t="str">
        <f t="shared" si="295"/>
        <v/>
      </c>
      <c r="MG618" s="6" t="str">
        <f t="shared" si="295"/>
        <v/>
      </c>
      <c r="MH618" s="6" t="str">
        <f t="shared" si="296"/>
        <v/>
      </c>
      <c r="MI618" s="6" t="str">
        <f t="shared" si="296"/>
        <v/>
      </c>
      <c r="MJ618" s="6" t="str">
        <f t="shared" si="269"/>
        <v/>
      </c>
      <c r="MK618" s="6" t="str">
        <f t="shared" si="269"/>
        <v/>
      </c>
      <c r="ML618" s="6" t="str">
        <f t="shared" si="269"/>
        <v/>
      </c>
      <c r="MM618" s="6" t="str">
        <f t="shared" si="269"/>
        <v/>
      </c>
      <c r="MN618" s="6" t="str">
        <f t="shared" si="269"/>
        <v/>
      </c>
      <c r="MO618" s="6" t="str">
        <f t="shared" si="269"/>
        <v/>
      </c>
      <c r="MP618" s="6" t="str">
        <f t="shared" si="277"/>
        <v/>
      </c>
      <c r="MQ618" s="6" t="str">
        <f t="shared" si="277"/>
        <v/>
      </c>
      <c r="MR618" s="6" t="str">
        <f t="shared" si="277"/>
        <v/>
      </c>
      <c r="MS618" s="6" t="str">
        <f t="shared" si="277"/>
        <v/>
      </c>
      <c r="MT618" s="6" t="str">
        <f t="shared" si="277"/>
        <v/>
      </c>
      <c r="MU618" s="6" t="str">
        <f t="shared" si="277"/>
        <v/>
      </c>
      <c r="MV618" s="6" t="str">
        <f t="shared" si="277"/>
        <v/>
      </c>
      <c r="MW618" s="6" t="str">
        <f t="shared" si="277"/>
        <v/>
      </c>
      <c r="MX618" s="6" t="str">
        <f t="shared" si="290"/>
        <v/>
      </c>
      <c r="MY618" s="6" t="str">
        <f t="shared" si="290"/>
        <v/>
      </c>
      <c r="MZ618" s="6" t="str">
        <f t="shared" si="290"/>
        <v/>
      </c>
      <c r="NA618" s="6" t="str">
        <f t="shared" si="290"/>
        <v/>
      </c>
      <c r="NB618" s="6" t="str">
        <f t="shared" si="290"/>
        <v/>
      </c>
      <c r="NC618" s="6" t="str">
        <f t="shared" si="290"/>
        <v/>
      </c>
      <c r="ND618" s="6" t="str">
        <f t="shared" si="290"/>
        <v/>
      </c>
      <c r="NE618" s="6" t="str">
        <f t="shared" si="290"/>
        <v/>
      </c>
      <c r="NF618" s="6" t="str">
        <f t="shared" si="290"/>
        <v/>
      </c>
      <c r="NG618" s="6" t="str">
        <f t="shared" si="281"/>
        <v/>
      </c>
      <c r="NH618" s="6" t="str">
        <f t="shared" si="281"/>
        <v/>
      </c>
      <c r="NI618" s="6" t="str">
        <f t="shared" si="281"/>
        <v/>
      </c>
      <c r="NJ618" s="6" t="str">
        <f t="shared" si="281"/>
        <v/>
      </c>
      <c r="NK618" s="6" t="str">
        <f t="shared" si="281"/>
        <v/>
      </c>
      <c r="NL618" s="6" t="str">
        <f t="shared" si="281"/>
        <v/>
      </c>
      <c r="NM618" s="6" t="str">
        <f t="shared" si="281"/>
        <v/>
      </c>
      <c r="NN618" s="6" t="str">
        <f t="shared" si="281"/>
        <v/>
      </c>
      <c r="NO618" s="6" t="str">
        <f t="shared" si="281"/>
        <v/>
      </c>
      <c r="NP618" s="6" t="str">
        <f t="shared" si="281"/>
        <v/>
      </c>
      <c r="NQ618" s="6" t="str">
        <f t="shared" si="281"/>
        <v/>
      </c>
      <c r="NR618" s="6" t="str">
        <f t="shared" si="281"/>
        <v/>
      </c>
      <c r="NS618" s="6" t="str">
        <f t="shared" si="281"/>
        <v/>
      </c>
      <c r="NT618" s="6" t="str">
        <f t="shared" ref="NT618:OC673" si="319">IF(OR(IG618=0,            ISERROR(VALUE(IG618))                  ),"",IF(IG618&lt;0,IG618/$JU$414,IG618/$JV$414))</f>
        <v/>
      </c>
      <c r="NU618" s="6" t="str">
        <f t="shared" si="319"/>
        <v/>
      </c>
      <c r="NV618" s="6" t="str">
        <f t="shared" si="319"/>
        <v/>
      </c>
      <c r="NW618" s="6" t="str">
        <f t="shared" si="311"/>
        <v/>
      </c>
      <c r="NX618" s="6" t="str">
        <f t="shared" si="311"/>
        <v/>
      </c>
      <c r="NY618" s="6" t="str">
        <f t="shared" si="311"/>
        <v/>
      </c>
      <c r="NZ618" s="6" t="str">
        <f t="shared" si="311"/>
        <v/>
      </c>
      <c r="OA618" s="6" t="str">
        <f t="shared" si="309"/>
        <v/>
      </c>
      <c r="OB618" s="6" t="str">
        <f t="shared" si="309"/>
        <v/>
      </c>
      <c r="OC618" s="6" t="str">
        <f t="shared" si="309"/>
        <v/>
      </c>
      <c r="OD618" s="6" t="str">
        <f t="shared" si="309"/>
        <v/>
      </c>
      <c r="OE618" s="6" t="str">
        <f t="shared" si="309"/>
        <v/>
      </c>
      <c r="OF618" s="6" t="str">
        <f t="shared" si="309"/>
        <v/>
      </c>
      <c r="OG618" s="6" t="str">
        <f t="shared" si="309"/>
        <v/>
      </c>
      <c r="OH618" s="6" t="str">
        <f t="shared" si="309"/>
        <v/>
      </c>
      <c r="OI618" s="6" t="str">
        <f t="shared" si="309"/>
        <v/>
      </c>
      <c r="OJ618" s="6" t="str">
        <f t="shared" si="309"/>
        <v/>
      </c>
      <c r="OK618" s="6" t="str">
        <f t="shared" si="309"/>
        <v/>
      </c>
      <c r="OL618" s="6" t="str">
        <f t="shared" si="304"/>
        <v/>
      </c>
      <c r="OM618" s="6" t="str">
        <f t="shared" si="304"/>
        <v/>
      </c>
      <c r="ON618" s="6" t="str">
        <f t="shared" si="304"/>
        <v/>
      </c>
      <c r="OO618" s="6" t="str">
        <f t="shared" si="304"/>
        <v/>
      </c>
      <c r="OP618" s="6" t="str">
        <f t="shared" si="304"/>
        <v/>
      </c>
      <c r="OQ618" s="6" t="str">
        <f t="shared" si="298"/>
        <v/>
      </c>
      <c r="OR618" s="6" t="str">
        <f t="shared" si="273"/>
        <v/>
      </c>
      <c r="OS618" s="6" t="str">
        <f t="shared" si="273"/>
        <v/>
      </c>
      <c r="OT618" s="6" t="str">
        <f t="shared" si="273"/>
        <v/>
      </c>
      <c r="OU618" s="6" t="str">
        <f t="shared" si="273"/>
        <v/>
      </c>
      <c r="OV618" s="6" t="str">
        <f t="shared" si="273"/>
        <v/>
      </c>
      <c r="OW618" s="6" t="str">
        <f t="shared" si="273"/>
        <v/>
      </c>
      <c r="OX618" s="6" t="str">
        <f t="shared" si="273"/>
        <v/>
      </c>
      <c r="OY618" s="6" t="str">
        <f t="shared" si="273"/>
        <v/>
      </c>
      <c r="OZ618" s="6" t="str">
        <f t="shared" si="273"/>
        <v/>
      </c>
      <c r="PA618" s="6" t="str">
        <f t="shared" si="273"/>
        <v/>
      </c>
      <c r="PB618" s="6" t="str">
        <f t="shared" si="273"/>
        <v/>
      </c>
      <c r="PC618" s="6" t="str">
        <f t="shared" si="317"/>
        <v/>
      </c>
      <c r="PD618" s="6" t="str">
        <f t="shared" si="317"/>
        <v/>
      </c>
      <c r="PE618" s="6" t="str">
        <f t="shared" si="317"/>
        <v/>
      </c>
      <c r="PF618" s="6">
        <f t="shared" si="306"/>
        <v>0</v>
      </c>
      <c r="PG618" s="7">
        <f t="shared" si="307"/>
        <v>39113</v>
      </c>
      <c r="PH618" s="6">
        <f t="shared" si="242"/>
        <v>-2.2391954242483716</v>
      </c>
      <c r="PI618" s="6">
        <f t="shared" si="267"/>
        <v>-5.3408999474913497</v>
      </c>
      <c r="PJ618">
        <f t="shared" si="291"/>
        <v>2.2391954242483716</v>
      </c>
      <c r="PK618">
        <f t="shared" si="282"/>
        <v>-4.3557102394472658</v>
      </c>
      <c r="PL618">
        <f t="shared" si="283"/>
        <v>2.1165148151988937</v>
      </c>
      <c r="PM618">
        <f t="shared" si="284"/>
        <v>6</v>
      </c>
      <c r="PN618">
        <f t="shared" si="285"/>
        <v>2</v>
      </c>
    </row>
    <row r="619" spans="1:430" x14ac:dyDescent="0.4">
      <c r="A619" s="2">
        <v>2007</v>
      </c>
      <c r="B619" s="2">
        <v>2</v>
      </c>
      <c r="C619" s="3">
        <f t="shared" si="299"/>
        <v>39141</v>
      </c>
      <c r="D619" s="2" t="str">
        <f>IFERROR(AVERAGEIFS([1]LTV_average!$I$2:$I$26929,[1]LTV_average!$D$2:$D$26929,Stance!D$413,[1]LTV_average!$G$2:$G$26929,Stance!$A619,[1]LTV_average!$H$2:$H$26929,Stance!$B619),"")</f>
        <v/>
      </c>
      <c r="E619" s="2">
        <f>IFERROR(AVERAGEIFS([1]LTV_average!$I$2:$I$26929,[1]LTV_average!$D$2:$D$26929,Stance!E$413,[1]LTV_average!$G$2:$G$26929,Stance!$A619,[1]LTV_average!$H$2:$H$26929,Stance!$B619),"")</f>
        <v>100</v>
      </c>
      <c r="F619" s="2" t="str">
        <f>IFERROR(AVERAGEIFS([1]LTV_average!$I$2:$I$26929,[1]LTV_average!$D$2:$D$26929,Stance!F$413,[1]LTV_average!$G$2:$G$26929,Stance!$A619,[1]LTV_average!$H$2:$H$26929,Stance!$B619),"")</f>
        <v/>
      </c>
      <c r="G619" s="2" t="str">
        <f>IFERROR(AVERAGEIFS([1]LTV_average!$I$2:$I$26929,[1]LTV_average!$D$2:$D$26929,Stance!G$413,[1]LTV_average!$G$2:$G$26929,Stance!$A619,[1]LTV_average!$H$2:$H$26929,Stance!$B619),"")</f>
        <v/>
      </c>
      <c r="H619" s="2">
        <f>IFERROR(AVERAGEIFS([1]LTV_average!$I$2:$I$26929,[1]LTV_average!$D$2:$D$26929,Stance!H$413,[1]LTV_average!$G$2:$G$26929,Stance!$A619,[1]LTV_average!$H$2:$H$26929,Stance!$B619),"")</f>
        <v>100</v>
      </c>
      <c r="I619" s="2">
        <f>IFERROR(AVERAGEIFS([1]LTV_average!$I$2:$I$26929,[1]LTV_average!$D$2:$D$26929,Stance!I$413,[1]LTV_average!$G$2:$G$26929,Stance!$A619,[1]LTV_average!$H$2:$H$26929,Stance!$B619),"")</f>
        <v>100</v>
      </c>
      <c r="J619" s="2">
        <f>IFERROR(AVERAGEIFS([1]LTV_average!$I$2:$I$26929,[1]LTV_average!$D$2:$D$26929,Stance!J$413,[1]LTV_average!$G$2:$G$26929,Stance!$A619,[1]LTV_average!$H$2:$H$26929,Stance!$B619),"")</f>
        <v>100</v>
      </c>
      <c r="K619" s="2" t="str">
        <f>IFERROR(AVERAGEIFS([1]LTV_average!$I$2:$I$26929,[1]LTV_average!$D$2:$D$26929,Stance!K$413,[1]LTV_average!$G$2:$G$26929,Stance!$A619,[1]LTV_average!$H$2:$H$26929,Stance!$B619),"")</f>
        <v/>
      </c>
      <c r="L619" s="2" t="str">
        <f>IFERROR(AVERAGEIFS([1]LTV_average!$I$2:$I$26929,[1]LTV_average!$D$2:$D$26929,Stance!L$413,[1]LTV_average!$G$2:$G$26929,Stance!$A619,[1]LTV_average!$H$2:$H$26929,Stance!$B619),"")</f>
        <v/>
      </c>
      <c r="M619" s="2" t="str">
        <f>IFERROR(AVERAGEIFS([1]LTV_average!$I$2:$I$26929,[1]LTV_average!$D$2:$D$26929,Stance!M$413,[1]LTV_average!$G$2:$G$26929,Stance!$A619,[1]LTV_average!$H$2:$H$26929,Stance!$B619),"")</f>
        <v/>
      </c>
      <c r="N619" s="2">
        <f>IFERROR(AVERAGEIFS([1]LTV_average!$I$2:$I$26929,[1]LTV_average!$D$2:$D$26929,Stance!N$413,[1]LTV_average!$G$2:$G$26929,Stance!$A619,[1]LTV_average!$H$2:$H$26929,Stance!$B619),"")</f>
        <v>100</v>
      </c>
      <c r="O619" s="2" t="str">
        <f>IFERROR(AVERAGEIFS([1]LTV_average!$I$2:$I$26929,[1]LTV_average!$D$2:$D$26929,Stance!O$413,[1]LTV_average!$G$2:$G$26929,Stance!$A619,[1]LTV_average!$H$2:$H$26929,Stance!$B619),"")</f>
        <v/>
      </c>
      <c r="P619" s="2">
        <f>IFERROR(AVERAGEIFS([1]LTV_average!$I$2:$I$26929,[1]LTV_average!$D$2:$D$26929,Stance!P$413,[1]LTV_average!$G$2:$G$26929,Stance!$A619,[1]LTV_average!$H$2:$H$26929,Stance!$B619),"")</f>
        <v>100</v>
      </c>
      <c r="Q619" s="2" t="str">
        <f>IFERROR(AVERAGEIFS([1]LTV_average!$I$2:$I$26929,[1]LTV_average!$D$2:$D$26929,Stance!Q$413,[1]LTV_average!$G$2:$G$26929,Stance!$A619,[1]LTV_average!$H$2:$H$26929,Stance!$B619),"")</f>
        <v/>
      </c>
      <c r="R619" s="2" t="str">
        <f>IFERROR(AVERAGEIFS([1]LTV_average!$I$2:$I$26929,[1]LTV_average!$D$2:$D$26929,Stance!R$413,[1]LTV_average!$G$2:$G$26929,Stance!$A619,[1]LTV_average!$H$2:$H$26929,Stance!$B619),"")</f>
        <v/>
      </c>
      <c r="S619" s="2" t="str">
        <f>IFERROR(AVERAGEIFS([1]LTV_average!$I$2:$I$26929,[1]LTV_average!$D$2:$D$26929,Stance!S$413,[1]LTV_average!$G$2:$G$26929,Stance!$A619,[1]LTV_average!$H$2:$H$26929,Stance!$B619),"")</f>
        <v/>
      </c>
      <c r="T619" s="2" t="str">
        <f>IFERROR(AVERAGEIFS([1]LTV_average!$I$2:$I$26929,[1]LTV_average!$D$2:$D$26929,Stance!T$413,[1]LTV_average!$G$2:$G$26929,Stance!$A619,[1]LTV_average!$H$2:$H$26929,Stance!$B619),"")</f>
        <v/>
      </c>
      <c r="U619" s="2">
        <f>IFERROR(AVERAGEIFS([1]LTV_average!$I$2:$I$26929,[1]LTV_average!$D$2:$D$26929,Stance!U$413,[1]LTV_average!$G$2:$G$26929,Stance!$A619,[1]LTV_average!$H$2:$H$26929,Stance!$B619),"")</f>
        <v>100</v>
      </c>
      <c r="V619" s="2" t="str">
        <f>IFERROR(AVERAGEIFS([1]LTV_average!$I$2:$I$26929,[1]LTV_average!$D$2:$D$26929,Stance!V$413,[1]LTV_average!$G$2:$G$26929,Stance!$A619,[1]LTV_average!$H$2:$H$26929,Stance!$B619),"")</f>
        <v/>
      </c>
      <c r="W619" s="2" t="str">
        <f>IFERROR(AVERAGEIFS([1]LTV_average!$I$2:$I$26929,[1]LTV_average!$D$2:$D$26929,Stance!W$413,[1]LTV_average!$G$2:$G$26929,Stance!$A619,[1]LTV_average!$H$2:$H$26929,Stance!$B619),"")</f>
        <v/>
      </c>
      <c r="X619" s="2" t="str">
        <f>IFERROR(AVERAGEIFS([1]LTV_average!$I$2:$I$26929,[1]LTV_average!$D$2:$D$26929,Stance!X$413,[1]LTV_average!$G$2:$G$26929,Stance!$A619,[1]LTV_average!$H$2:$H$26929,Stance!$B619),"")</f>
        <v/>
      </c>
      <c r="Y619" s="2" t="str">
        <f>IFERROR(AVERAGEIFS([1]LTV_average!$I$2:$I$26929,[1]LTV_average!$D$2:$D$26929,Stance!Y$413,[1]LTV_average!$G$2:$G$26929,Stance!$A619,[1]LTV_average!$H$2:$H$26929,Stance!$B619),"")</f>
        <v/>
      </c>
      <c r="Z619" s="2">
        <f>IFERROR(AVERAGEIFS([1]LTV_average!$I$2:$I$26929,[1]LTV_average!$D$2:$D$26929,Stance!Z$413,[1]LTV_average!$G$2:$G$26929,Stance!$A619,[1]LTV_average!$H$2:$H$26929,Stance!$B619),"")</f>
        <v>92.857142857142861</v>
      </c>
      <c r="AA619" s="2" t="str">
        <f>IFERROR(AVERAGEIFS([1]LTV_average!$I$2:$I$26929,[1]LTV_average!$D$2:$D$26929,Stance!AA$413,[1]LTV_average!$G$2:$G$26929,Stance!$A619,[1]LTV_average!$H$2:$H$26929,Stance!$B619),"")</f>
        <v/>
      </c>
      <c r="AB619" s="2">
        <f>IFERROR(AVERAGEIFS([1]LTV_average!$I$2:$I$26929,[1]LTV_average!$D$2:$D$26929,Stance!AB$413,[1]LTV_average!$G$2:$G$26929,Stance!$A619,[1]LTV_average!$H$2:$H$26929,Stance!$B619),"")</f>
        <v>100</v>
      </c>
      <c r="AC619" s="2" t="str">
        <f>IFERROR(AVERAGEIFS([1]LTV_average!$I$2:$I$26929,[1]LTV_average!$D$2:$D$26929,Stance!AC$413,[1]LTV_average!$G$2:$G$26929,Stance!$A619,[1]LTV_average!$H$2:$H$26929,Stance!$B619),"")</f>
        <v/>
      </c>
      <c r="AD619" s="2">
        <f>IFERROR(AVERAGEIFS([1]LTV_average!$I$2:$I$26929,[1]LTV_average!$D$2:$D$26929,Stance!AD$413,[1]LTV_average!$G$2:$G$26929,Stance!$A619,[1]LTV_average!$H$2:$H$26929,Stance!$B619),"")</f>
        <v>86</v>
      </c>
      <c r="AE619" s="2">
        <f>IFERROR(AVERAGEIFS([1]LTV_average!$I$2:$I$26929,[1]LTV_average!$D$2:$D$26929,Stance!AE$413,[1]LTV_average!$G$2:$G$26929,Stance!$A619,[1]LTV_average!$H$2:$H$26929,Stance!$B619),"")</f>
        <v>73.333333333333329</v>
      </c>
      <c r="AF619" s="2">
        <f>IFERROR(AVERAGEIFS([1]LTV_average!$I$2:$I$26929,[1]LTV_average!$D$2:$D$26929,Stance!AF$413,[1]LTV_average!$G$2:$G$26929,Stance!$A619,[1]LTV_average!$H$2:$H$26929,Stance!$B619),"")</f>
        <v>75</v>
      </c>
      <c r="AG619" s="2" t="str">
        <f>IFERROR(AVERAGEIFS([1]LTV_average!$I$2:$I$26929,[1]LTV_average!$D$2:$D$26929,Stance!AG$413,[1]LTV_average!$G$2:$G$26929,Stance!$A619,[1]LTV_average!$H$2:$H$26929,Stance!$B619),"")</f>
        <v/>
      </c>
      <c r="AH619" s="2" t="str">
        <f>IFERROR(AVERAGEIFS([1]LTV_average!$I$2:$I$26929,[1]LTV_average!$D$2:$D$26929,Stance!AH$413,[1]LTV_average!$G$2:$G$26929,Stance!$A619,[1]LTV_average!$H$2:$H$26929,Stance!$B619),"")</f>
        <v/>
      </c>
      <c r="AI619" s="2" t="str">
        <f>IFERROR(AVERAGEIFS([1]LTV_average!$I$2:$I$26929,[1]LTV_average!$D$2:$D$26929,Stance!AI$413,[1]LTV_average!$G$2:$G$26929,Stance!$A619,[1]LTV_average!$H$2:$H$26929,Stance!$B619),"")</f>
        <v/>
      </c>
      <c r="AJ619" s="2">
        <f>IFERROR(AVERAGEIFS([1]LTV_average!$I$2:$I$26929,[1]LTV_average!$D$2:$D$26929,Stance!AJ$413,[1]LTV_average!$G$2:$G$26929,Stance!$A619,[1]LTV_average!$H$2:$H$26929,Stance!$B619),"")</f>
        <v>73.333333333333329</v>
      </c>
      <c r="AK619" s="2">
        <f>IFERROR(AVERAGEIFS([1]LTV_average!$I$2:$I$26929,[1]LTV_average!$D$2:$D$26929,Stance!AK$413,[1]LTV_average!$G$2:$G$26929,Stance!$A619,[1]LTV_average!$H$2:$H$26929,Stance!$B619),"")</f>
        <v>106.6666666666667</v>
      </c>
      <c r="AL619" s="2">
        <f>IFERROR(AVERAGEIFS([1]LTV_average!$I$2:$I$26929,[1]LTV_average!$D$2:$D$26929,Stance!AL$413,[1]LTV_average!$G$2:$G$26929,Stance!$A619,[1]LTV_average!$H$2:$H$26929,Stance!$B619),"")</f>
        <v>100</v>
      </c>
      <c r="AM619" s="2">
        <f>IFERROR(AVERAGEIFS([1]LTV_average!$I$2:$I$26929,[1]LTV_average!$D$2:$D$26929,Stance!AM$413,[1]LTV_average!$G$2:$G$26929,Stance!$A619,[1]LTV_average!$H$2:$H$26929,Stance!$B619),"")</f>
        <v>62.5</v>
      </c>
      <c r="AN619" s="2" t="str">
        <f>IFERROR(AVERAGEIFS([1]LTV_average!$I$2:$I$26929,[1]LTV_average!$D$2:$D$26929,Stance!AN$413,[1]LTV_average!$G$2:$G$26929,Stance!$A619,[1]LTV_average!$H$2:$H$26929,Stance!$B619),"")</f>
        <v/>
      </c>
      <c r="AO619" s="2" t="str">
        <f>IFERROR(AVERAGEIFS([1]LTV_average!$I$2:$I$26929,[1]LTV_average!$D$2:$D$26929,Stance!AO$413,[1]LTV_average!$G$2:$G$26929,Stance!$A619,[1]LTV_average!$H$2:$H$26929,Stance!$B619),"")</f>
        <v/>
      </c>
      <c r="AP619" s="2" t="str">
        <f>IFERROR(AVERAGEIFS([1]LTV_average!$I$2:$I$26929,[1]LTV_average!$D$2:$D$26929,Stance!AP$413,[1]LTV_average!$G$2:$G$26929,Stance!$A619,[1]LTV_average!$H$2:$H$26929,Stance!$B619),"")</f>
        <v/>
      </c>
      <c r="AQ619" s="2">
        <f>IFERROR(AVERAGEIFS([1]LTV_average!$I$2:$I$26929,[1]LTV_average!$D$2:$D$26929,Stance!AQ$413,[1]LTV_average!$G$2:$G$26929,Stance!$A619,[1]LTV_average!$H$2:$H$26929,Stance!$B619),"")</f>
        <v>100</v>
      </c>
      <c r="AR619" s="2">
        <f>IFERROR(AVERAGEIFS([1]LTV_average!$I$2:$I$26929,[1]LTV_average!$D$2:$D$26929,Stance!AR$413,[1]LTV_average!$G$2:$G$26929,Stance!$A619,[1]LTV_average!$H$2:$H$26929,Stance!$B619),"")</f>
        <v>100</v>
      </c>
      <c r="AS619" s="2" t="str">
        <f>IFERROR(AVERAGEIFS([1]LTV_average!$I$2:$I$26929,[1]LTV_average!$D$2:$D$26929,Stance!AS$413,[1]LTV_average!$G$2:$G$26929,Stance!$A619,[1]LTV_average!$H$2:$H$26929,Stance!$B619),"")</f>
        <v/>
      </c>
      <c r="AT619" s="2">
        <f>IFERROR(AVERAGEIFS([1]LTV_average!$I$2:$I$26929,[1]LTV_average!$D$2:$D$26929,Stance!AT$413,[1]LTV_average!$G$2:$G$26929,Stance!$A619,[1]LTV_average!$H$2:$H$26929,Stance!$B619),"")</f>
        <v>100</v>
      </c>
      <c r="AU619" s="2" t="str">
        <f>IFERROR(AVERAGEIFS([1]LTV_average!$I$2:$I$26929,[1]LTV_average!$D$2:$D$26929,Stance!AU$413,[1]LTV_average!$G$2:$G$26929,Stance!$A619,[1]LTV_average!$H$2:$H$26929,Stance!$B619),"")</f>
        <v/>
      </c>
      <c r="AV619" s="2">
        <f>IFERROR(AVERAGEIFS([1]LTV_average!$I$2:$I$26929,[1]LTV_average!$D$2:$D$26929,Stance!AV$413,[1]LTV_average!$G$2:$G$26929,Stance!$A619,[1]LTV_average!$H$2:$H$26929,Stance!$B619),"")</f>
        <v>100</v>
      </c>
      <c r="AW619" s="2">
        <f>IFERROR(AVERAGEIFS([1]LTV_average!$I$2:$I$26929,[1]LTV_average!$D$2:$D$26929,Stance!AW$413,[1]LTV_average!$G$2:$G$26929,Stance!$A619,[1]LTV_average!$H$2:$H$26929,Stance!$B619),"")</f>
        <v>100</v>
      </c>
      <c r="AX619" s="2" t="str">
        <f>IFERROR(AVERAGEIFS([1]LTV_average!$I$2:$I$26929,[1]LTV_average!$D$2:$D$26929,Stance!AX$413,[1]LTV_average!$G$2:$G$26929,Stance!$A619,[1]LTV_average!$H$2:$H$26929,Stance!$B619),"")</f>
        <v/>
      </c>
      <c r="AY619" s="2" t="str">
        <f>IFERROR(AVERAGEIFS([1]LTV_average!$I$2:$I$26929,[1]LTV_average!$D$2:$D$26929,Stance!AY$413,[1]LTV_average!$G$2:$G$26929,Stance!$A619,[1]LTV_average!$H$2:$H$26929,Stance!$B619),"")</f>
        <v/>
      </c>
      <c r="AZ619" s="2" t="str">
        <f>IFERROR(AVERAGEIFS([1]LTV_average!$I$2:$I$26929,[1]LTV_average!$D$2:$D$26929,Stance!AZ$413,[1]LTV_average!$G$2:$G$26929,Stance!$A619,[1]LTV_average!$H$2:$H$26929,Stance!$B619),"")</f>
        <v/>
      </c>
      <c r="BA619" s="2">
        <f>IFERROR(AVERAGEIFS([1]LTV_average!$I$2:$I$26929,[1]LTV_average!$D$2:$D$26929,Stance!BA$413,[1]LTV_average!$G$2:$G$26929,Stance!$A619,[1]LTV_average!$H$2:$H$26929,Stance!$B619),"")</f>
        <v>100</v>
      </c>
      <c r="BB619" s="2" t="str">
        <f>IFERROR(AVERAGEIFS([1]LTV_average!$I$2:$I$26929,[1]LTV_average!$D$2:$D$26929,Stance!BB$413,[1]LTV_average!$G$2:$G$26929,Stance!$A619,[1]LTV_average!$H$2:$H$26929,Stance!$B619),"")</f>
        <v/>
      </c>
      <c r="BC619" s="2">
        <f>IFERROR(AVERAGEIFS([1]LTV_average!$I$2:$I$26929,[1]LTV_average!$D$2:$D$26929,Stance!BC$413,[1]LTV_average!$G$2:$G$26929,Stance!$A619,[1]LTV_average!$H$2:$H$26929,Stance!$B619),"")</f>
        <v>71.875</v>
      </c>
      <c r="BD619" s="2" t="str">
        <f>IFERROR(AVERAGEIFS([1]LTV_average!$I$2:$I$26929,[1]LTV_average!$D$2:$D$26929,Stance!BD$413,[1]LTV_average!$G$2:$G$26929,Stance!$A619,[1]LTV_average!$H$2:$H$26929,Stance!$B619),"")</f>
        <v/>
      </c>
      <c r="BE619" s="2">
        <f>IFERROR(AVERAGEIFS([1]LTV_average!$I$2:$I$26929,[1]LTV_average!$D$2:$D$26929,Stance!BE$413,[1]LTV_average!$G$2:$G$26929,Stance!$A619,[1]LTV_average!$H$2:$H$26929,Stance!$B619),"")</f>
        <v>75</v>
      </c>
      <c r="BF619" s="2" t="str">
        <f>IFERROR(AVERAGEIFS([1]LTV_average!$I$2:$I$26929,[1]LTV_average!$D$2:$D$26929,Stance!BF$413,[1]LTV_average!$G$2:$G$26929,Stance!$A619,[1]LTV_average!$H$2:$H$26929,Stance!$B619),"")</f>
        <v/>
      </c>
      <c r="BG619" s="2">
        <f>IFERROR(AVERAGEIFS([1]LTV_average!$I$2:$I$26929,[1]LTV_average!$D$2:$D$26929,Stance!BG$413,[1]LTV_average!$G$2:$G$26929,Stance!$A619,[1]LTV_average!$H$2:$H$26929,Stance!$B619),"")</f>
        <v>100</v>
      </c>
      <c r="BH619" s="2">
        <f>IFERROR(AVERAGEIFS([1]LTV_average!$I$2:$I$26929,[1]LTV_average!$D$2:$D$26929,Stance!BH$413,[1]LTV_average!$G$2:$G$26929,Stance!$A619,[1]LTV_average!$H$2:$H$26929,Stance!$B619),"")</f>
        <v>100</v>
      </c>
      <c r="BI619" s="2">
        <f>IFERROR(AVERAGEIFS([1]LTV_average!$I$2:$I$26929,[1]LTV_average!$D$2:$D$26929,Stance!BI$413,[1]LTV_average!$G$2:$G$26929,Stance!$A619,[1]LTV_average!$H$2:$H$26929,Stance!$B619),"")</f>
        <v>100</v>
      </c>
      <c r="BJ619" s="2">
        <f>IFERROR(AVERAGEIFS([1]LTV_average!$I$2:$I$26929,[1]LTV_average!$D$2:$D$26929,Stance!BJ$413,[1]LTV_average!$G$2:$G$26929,Stance!$A619,[1]LTV_average!$H$2:$H$26929,Stance!$B619),"")</f>
        <v>100</v>
      </c>
      <c r="BK619" s="2">
        <f>IFERROR(AVERAGEIFS([1]LTV_average!$I$2:$I$26929,[1]LTV_average!$D$2:$D$26929,Stance!BK$413,[1]LTV_average!$G$2:$G$26929,Stance!$A619,[1]LTV_average!$H$2:$H$26929,Stance!$B619),"")</f>
        <v>100</v>
      </c>
      <c r="BL619" s="2">
        <f>IFERROR(AVERAGEIFS([1]LTV_average!$I$2:$I$26929,[1]LTV_average!$D$2:$D$26929,Stance!BL$413,[1]LTV_average!$G$2:$G$26929,Stance!$A619,[1]LTV_average!$H$2:$H$26929,Stance!$B619),"")</f>
        <v>76.25</v>
      </c>
      <c r="BM619" s="2">
        <f>IFERROR(AVERAGEIFS([1]LTV_average!$I$2:$I$26929,[1]LTV_average!$D$2:$D$26929,Stance!BM$413,[1]LTV_average!$G$2:$G$26929,Stance!$A619,[1]LTV_average!$H$2:$H$26929,Stance!$B619),"")</f>
        <v>100</v>
      </c>
      <c r="BN619" s="2" t="str">
        <f>IFERROR(AVERAGEIFS([1]LTV_average!$I$2:$I$26929,[1]LTV_average!$D$2:$D$26929,Stance!BN$413,[1]LTV_average!$G$2:$G$26929,Stance!$A619,[1]LTV_average!$H$2:$H$26929,Stance!$B619),"")</f>
        <v/>
      </c>
      <c r="BO619" s="2" t="str">
        <f>IFERROR(AVERAGEIFS([1]LTV_average!$I$2:$I$26929,[1]LTV_average!$D$2:$D$26929,Stance!BO$413,[1]LTV_average!$G$2:$G$26929,Stance!$A619,[1]LTV_average!$H$2:$H$26929,Stance!$B619),"")</f>
        <v/>
      </c>
      <c r="BP619" s="2">
        <f>IFERROR(AVERAGEIFS([1]LTV_average!$I$2:$I$26929,[1]LTV_average!$D$2:$D$26929,Stance!BP$413,[1]LTV_average!$G$2:$G$26929,Stance!$A619,[1]LTV_average!$H$2:$H$26929,Stance!$B619),"")</f>
        <v>100</v>
      </c>
      <c r="BQ619" s="2" t="str">
        <f>IFERROR(AVERAGEIFS([1]LTV_average!$I$2:$I$26929,[1]LTV_average!$D$2:$D$26929,Stance!BQ$413,[1]LTV_average!$G$2:$G$26929,Stance!$A619,[1]LTV_average!$H$2:$H$26929,Stance!$B619),"")</f>
        <v/>
      </c>
      <c r="BR619" s="2" t="str">
        <f>IFERROR(AVERAGEIFS([1]LTV_average!$I$2:$I$26929,[1]LTV_average!$D$2:$D$26929,Stance!BR$413,[1]LTV_average!$G$2:$G$26929,Stance!$A619,[1]LTV_average!$H$2:$H$26929,Stance!$B619),"")</f>
        <v/>
      </c>
      <c r="BS619" s="2" t="str">
        <f>IFERROR(AVERAGEIFS([1]LTV_average!$I$2:$I$26929,[1]LTV_average!$D$2:$D$26929,Stance!BS$413,[1]LTV_average!$G$2:$G$26929,Stance!$A619,[1]LTV_average!$H$2:$H$26929,Stance!$B619),"")</f>
        <v/>
      </c>
      <c r="BT619" s="2" t="str">
        <f>IFERROR(AVERAGEIFS([1]LTV_average!$I$2:$I$26929,[1]LTV_average!$D$2:$D$26929,Stance!BT$413,[1]LTV_average!$G$2:$G$26929,Stance!$A619,[1]LTV_average!$H$2:$H$26929,Stance!$B619),"")</f>
        <v/>
      </c>
      <c r="BU619" s="2">
        <f>IFERROR(AVERAGEIFS([1]LTV_average!$I$2:$I$26929,[1]LTV_average!$D$2:$D$26929,Stance!BU$413,[1]LTV_average!$G$2:$G$26929,Stance!$A619,[1]LTV_average!$H$2:$H$26929,Stance!$B619),"")</f>
        <v>59.325265303253921</v>
      </c>
      <c r="BV619" s="2">
        <f>IFERROR(AVERAGEIFS([1]LTV_average!$I$2:$I$26929,[1]LTV_average!$D$2:$D$26929,Stance!BV$413,[1]LTV_average!$G$2:$G$26929,Stance!$A619,[1]LTV_average!$H$2:$H$26929,Stance!$B619),"")</f>
        <v>100</v>
      </c>
      <c r="BW619" s="2" t="str">
        <f>IFERROR(AVERAGEIFS([1]LTV_average!$I$2:$I$26929,[1]LTV_average!$D$2:$D$26929,Stance!BW$413,[1]LTV_average!$G$2:$G$26929,Stance!$A619,[1]LTV_average!$H$2:$H$26929,Stance!$B619),"")</f>
        <v/>
      </c>
      <c r="BX619" s="2" t="str">
        <f>IFERROR(AVERAGEIFS([1]LTV_average!$I$2:$I$26929,[1]LTV_average!$D$2:$D$26929,Stance!BX$413,[1]LTV_average!$G$2:$G$26929,Stance!$A619,[1]LTV_average!$H$2:$H$26929,Stance!$B619),"")</f>
        <v/>
      </c>
      <c r="BY619" s="2">
        <f>IFERROR(AVERAGEIFS([1]LTV_average!$I$2:$I$26929,[1]LTV_average!$D$2:$D$26929,Stance!BY$413,[1]LTV_average!$G$2:$G$26929,Stance!$A619,[1]LTV_average!$H$2:$H$26929,Stance!$B619),"")</f>
        <v>100</v>
      </c>
      <c r="BZ619" s="2" t="str">
        <f>IFERROR(AVERAGEIFS([1]LTV_average!$I$2:$I$26929,[1]LTV_average!$D$2:$D$26929,Stance!BZ$413,[1]LTV_average!$G$2:$G$26929,Stance!$A619,[1]LTV_average!$H$2:$H$26929,Stance!$B619),"")</f>
        <v/>
      </c>
      <c r="CA619" s="2" t="str">
        <f>IFERROR(AVERAGEIFS([1]LTV_average!$I$2:$I$26929,[1]LTV_average!$D$2:$D$26929,Stance!CA$413,[1]LTV_average!$G$2:$G$26929,Stance!$A619,[1]LTV_average!$H$2:$H$26929,Stance!$B619),"")</f>
        <v/>
      </c>
      <c r="CB619" s="2">
        <f>IFERROR(AVERAGEIFS([1]LTV_average!$I$2:$I$26929,[1]LTV_average!$D$2:$D$26929,Stance!CB$413,[1]LTV_average!$G$2:$G$26929,Stance!$A619,[1]LTV_average!$H$2:$H$26929,Stance!$B619),"")</f>
        <v>100</v>
      </c>
      <c r="CC619" s="2">
        <f>IFERROR(AVERAGEIFS([1]LTV_average!$I$2:$I$26929,[1]LTV_average!$D$2:$D$26929,Stance!CC$413,[1]LTV_average!$G$2:$G$26929,Stance!$A619,[1]LTV_average!$H$2:$H$26929,Stance!$B619),"")</f>
        <v>100</v>
      </c>
      <c r="CD619" s="2">
        <f>IFERROR(AVERAGEIFS([1]LTV_average!$I$2:$I$26929,[1]LTV_average!$D$2:$D$26929,Stance!CD$413,[1]LTV_average!$G$2:$G$26929,Stance!$A619,[1]LTV_average!$H$2:$H$26929,Stance!$B619),"")</f>
        <v>100</v>
      </c>
      <c r="CE619" s="2" t="str">
        <f>IFERROR(AVERAGEIFS([1]LTV_average!$I$2:$I$26929,[1]LTV_average!$D$2:$D$26929,Stance!CE$413,[1]LTV_average!$G$2:$G$26929,Stance!$A619,[1]LTV_average!$H$2:$H$26929,Stance!$B619),"")</f>
        <v/>
      </c>
      <c r="CF619" s="2" t="str">
        <f>IFERROR(AVERAGEIFS([1]LTV_average!$I$2:$I$26929,[1]LTV_average!$D$2:$D$26929,Stance!CF$413,[1]LTV_average!$G$2:$G$26929,Stance!$A619,[1]LTV_average!$H$2:$H$26929,Stance!$B619),"")</f>
        <v/>
      </c>
      <c r="CG619" s="2" t="str">
        <f>IFERROR(AVERAGEIFS([1]LTV_average!$I$2:$I$26929,[1]LTV_average!$D$2:$D$26929,Stance!CG$413,[1]LTV_average!$G$2:$G$26929,Stance!$A619,[1]LTV_average!$H$2:$H$26929,Stance!$B619),"")</f>
        <v/>
      </c>
      <c r="CH619" s="2" t="str">
        <f>IFERROR(AVERAGEIFS([1]LTV_average!$I$2:$I$26929,[1]LTV_average!$D$2:$D$26929,Stance!CH$413,[1]LTV_average!$G$2:$G$26929,Stance!$A619,[1]LTV_average!$H$2:$H$26929,Stance!$B619),"")</f>
        <v/>
      </c>
      <c r="CI619" s="2" t="str">
        <f>IFERROR(AVERAGEIFS([1]LTV_average!$I$2:$I$26929,[1]LTV_average!$D$2:$D$26929,Stance!CI$413,[1]LTV_average!$G$2:$G$26929,Stance!$A619,[1]LTV_average!$H$2:$H$26929,Stance!$B619),"")</f>
        <v/>
      </c>
      <c r="CJ619" s="2">
        <f>IFERROR(AVERAGEIFS([1]LTV_average!$I$2:$I$26929,[1]LTV_average!$D$2:$D$26929,Stance!CJ$413,[1]LTV_average!$G$2:$G$26929,Stance!$A619,[1]LTV_average!$H$2:$H$26929,Stance!$B619),"")</f>
        <v>100</v>
      </c>
      <c r="CK619" s="2" t="str">
        <f>IFERROR(AVERAGEIFS([1]LTV_average!$I$2:$I$26929,[1]LTV_average!$D$2:$D$26929,Stance!CK$413,[1]LTV_average!$G$2:$G$26929,Stance!$A619,[1]LTV_average!$H$2:$H$26929,Stance!$B619),"")</f>
        <v/>
      </c>
      <c r="CL619" s="2">
        <f>IFERROR(AVERAGEIFS([1]LTV_average!$I$2:$I$26929,[1]LTV_average!$D$2:$D$26929,Stance!CL$413,[1]LTV_average!$G$2:$G$26929,Stance!$A619,[1]LTV_average!$H$2:$H$26929,Stance!$B619),"")</f>
        <v>100</v>
      </c>
      <c r="CM619" s="2" t="str">
        <f>IFERROR(AVERAGEIFS([1]LTV_average!$I$2:$I$26929,[1]LTV_average!$D$2:$D$26929,Stance!CM$413,[1]LTV_average!$G$2:$G$26929,Stance!$A619,[1]LTV_average!$H$2:$H$26929,Stance!$B619),"")</f>
        <v/>
      </c>
      <c r="CN619" s="2">
        <f>IFERROR(AVERAGEIFS([1]LTV_average!$I$2:$I$26929,[1]LTV_average!$D$2:$D$26929,Stance!CN$413,[1]LTV_average!$G$2:$G$26929,Stance!$A619,[1]LTV_average!$H$2:$H$26929,Stance!$B619),"")</f>
        <v>100</v>
      </c>
      <c r="CO619" s="2">
        <f>IFERROR(AVERAGEIFS([1]LTV_average!$I$2:$I$26929,[1]LTV_average!$D$2:$D$26929,Stance!CO$413,[1]LTV_average!$G$2:$G$26929,Stance!$A619,[1]LTV_average!$H$2:$H$26929,Stance!$B619),"")</f>
        <v>100</v>
      </c>
      <c r="CP619" s="2" t="str">
        <f>IFERROR(AVERAGEIFS([1]LTV_average!$I$2:$I$26929,[1]LTV_average!$D$2:$D$26929,Stance!CP$413,[1]LTV_average!$G$2:$G$26929,Stance!$A619,[1]LTV_average!$H$2:$H$26929,Stance!$B619),"")</f>
        <v/>
      </c>
      <c r="CQ619" s="2" t="str">
        <f>IFERROR(AVERAGEIFS([1]LTV_average!$I$2:$I$26929,[1]LTV_average!$D$2:$D$26929,Stance!CQ$413,[1]LTV_average!$G$2:$G$26929,Stance!$A619,[1]LTV_average!$H$2:$H$26929,Stance!$B619),"")</f>
        <v/>
      </c>
      <c r="CR619" s="2">
        <f>IFERROR(AVERAGEIFS([1]LTV_average!$I$2:$I$26929,[1]LTV_average!$D$2:$D$26929,Stance!CR$413,[1]LTV_average!$G$2:$G$26929,Stance!$A619,[1]LTV_average!$H$2:$H$26929,Stance!$B619),"")</f>
        <v>100</v>
      </c>
      <c r="CS619" s="2">
        <f>IFERROR(AVERAGEIFS([1]LTV_average!$I$2:$I$26929,[1]LTV_average!$D$2:$D$26929,Stance!CS$413,[1]LTV_average!$G$2:$G$26929,Stance!$A619,[1]LTV_average!$H$2:$H$26929,Stance!$B619),"")</f>
        <v>110</v>
      </c>
      <c r="CT619" s="2">
        <f>IFERROR(AVERAGEIFS([1]LTV_average!$I$2:$I$26929,[1]LTV_average!$D$2:$D$26929,Stance!CT$413,[1]LTV_average!$G$2:$G$26929,Stance!$A619,[1]LTV_average!$H$2:$H$26929,Stance!$B619),"")</f>
        <v>100</v>
      </c>
      <c r="CU619" s="2" t="str">
        <f>IFERROR(AVERAGEIFS([1]LTV_average!$I$2:$I$26929,[1]LTV_average!$D$2:$D$26929,Stance!CU$413,[1]LTV_average!$G$2:$G$26929,Stance!$A619,[1]LTV_average!$H$2:$H$26929,Stance!$B619),"")</f>
        <v/>
      </c>
      <c r="CV619" s="2">
        <f>IFERROR(AVERAGEIFS([1]LTV_average!$I$2:$I$26929,[1]LTV_average!$D$2:$D$26929,Stance!CV$413,[1]LTV_average!$G$2:$G$26929,Stance!$A619,[1]LTV_average!$H$2:$H$26929,Stance!$B619),"")</f>
        <v>100</v>
      </c>
      <c r="CW619" s="2" t="str">
        <f>IFERROR(AVERAGEIFS([1]LTV_average!$I$2:$I$26929,[1]LTV_average!$D$2:$D$26929,Stance!CW$413,[1]LTV_average!$G$2:$G$26929,Stance!$A619,[1]LTV_average!$H$2:$H$26929,Stance!$B619),"")</f>
        <v/>
      </c>
      <c r="CX619" s="2">
        <f>IFERROR(AVERAGEIFS([1]LTV_average!$I$2:$I$26929,[1]LTV_average!$D$2:$D$26929,Stance!CX$413,[1]LTV_average!$G$2:$G$26929,Stance!$A619,[1]LTV_average!$H$2:$H$26929,Stance!$B619),"")</f>
        <v>100</v>
      </c>
      <c r="CY619" s="2">
        <f>IFERROR(AVERAGEIFS([1]LTV_average!$I$2:$I$26929,[1]LTV_average!$D$2:$D$26929,Stance!CY$413,[1]LTV_average!$G$2:$G$26929,Stance!$A619,[1]LTV_average!$H$2:$H$26929,Stance!$B619),"")</f>
        <v>85</v>
      </c>
      <c r="CZ619" s="2" t="str">
        <f>IFERROR(AVERAGEIFS([1]LTV_average!$I$2:$I$26929,[1]LTV_average!$D$2:$D$26929,Stance!CZ$413,[1]LTV_average!$G$2:$G$26929,Stance!$A619,[1]LTV_average!$H$2:$H$26929,Stance!$B619),"")</f>
        <v/>
      </c>
      <c r="DA619" s="2">
        <f>IFERROR(AVERAGEIFS([1]LTV_average!$I$2:$I$26929,[1]LTV_average!$D$2:$D$26929,Stance!DA$413,[1]LTV_average!$G$2:$G$26929,Stance!$A619,[1]LTV_average!$H$2:$H$26929,Stance!$B619),"")</f>
        <v>100</v>
      </c>
      <c r="DB619" s="2">
        <f>IFERROR(AVERAGEIFS([1]LTV_average!$I$2:$I$26929,[1]LTV_average!$D$2:$D$26929,Stance!DB$413,[1]LTV_average!$G$2:$G$26929,Stance!$A619,[1]LTV_average!$H$2:$H$26929,Stance!$B619),"")</f>
        <v>97.5</v>
      </c>
      <c r="DC619" s="2" t="str">
        <f>IFERROR(AVERAGEIFS([1]LTV_average!$I$2:$I$26929,[1]LTV_average!$D$2:$D$26929,Stance!DC$413,[1]LTV_average!$G$2:$G$26929,Stance!$A619,[1]LTV_average!$H$2:$H$26929,Stance!$B619),"")</f>
        <v/>
      </c>
      <c r="DD619" s="2">
        <f>IFERROR(AVERAGEIFS([1]LTV_average!$I$2:$I$26929,[1]LTV_average!$D$2:$D$26929,Stance!DD$413,[1]LTV_average!$G$2:$G$26929,Stance!$A619,[1]LTV_average!$H$2:$H$26929,Stance!$B619),"")</f>
        <v>78.571428571428569</v>
      </c>
      <c r="DE619" s="2">
        <f>IFERROR(AVERAGEIFS([1]LTV_average!$I$2:$I$26929,[1]LTV_average!$D$2:$D$26929,Stance!DE$413,[1]LTV_average!$G$2:$G$26929,Stance!$A619,[1]LTV_average!$H$2:$H$26929,Stance!$B619),"")</f>
        <v>80</v>
      </c>
      <c r="DF619" s="2">
        <f>IFERROR(AVERAGEIFS([1]LTV_average!$I$2:$I$26929,[1]LTV_average!$D$2:$D$26929,Stance!DF$413,[1]LTV_average!$G$2:$G$26929,Stance!$A619,[1]LTV_average!$H$2:$H$26929,Stance!$B619),"")</f>
        <v>100</v>
      </c>
      <c r="DG619" s="2">
        <f>IFERROR(AVERAGEIFS([1]LTV_average!$I$2:$I$26929,[1]LTV_average!$D$2:$D$26929,Stance!DG$413,[1]LTV_average!$G$2:$G$26929,Stance!$A619,[1]LTV_average!$H$2:$H$26929,Stance!$B619),"")</f>
        <v>100</v>
      </c>
      <c r="DH619" s="2" t="str">
        <f>IFERROR(AVERAGEIFS([1]LTV_average!$I$2:$I$26929,[1]LTV_average!$D$2:$D$26929,Stance!DH$413,[1]LTV_average!$G$2:$G$26929,Stance!$A619,[1]LTV_average!$H$2:$H$26929,Stance!$B619),"")</f>
        <v/>
      </c>
      <c r="DI619" s="2" t="str">
        <f>IFERROR(AVERAGEIFS([1]LTV_average!$I$2:$I$26929,[1]LTV_average!$D$2:$D$26929,Stance!DI$413,[1]LTV_average!$G$2:$G$26929,Stance!$A619,[1]LTV_average!$H$2:$H$26929,Stance!$B619),"")</f>
        <v/>
      </c>
      <c r="DJ619" s="2">
        <f>IFERROR(AVERAGEIFS([1]LTV_average!$I$2:$I$26929,[1]LTV_average!$D$2:$D$26929,Stance!DJ$413,[1]LTV_average!$G$2:$G$26929,Stance!$A619,[1]LTV_average!$H$2:$H$26929,Stance!$B619),"")</f>
        <v>100</v>
      </c>
      <c r="DK619" s="2">
        <f>IFERROR(AVERAGEIFS([1]LTV_average!$I$2:$I$26929,[1]LTV_average!$D$2:$D$26929,Stance!DK$413,[1]LTV_average!$G$2:$G$26929,Stance!$A619,[1]LTV_average!$H$2:$H$26929,Stance!$B619),"")</f>
        <v>90</v>
      </c>
      <c r="DL619" s="2">
        <f>IFERROR(AVERAGEIFS([1]LTV_average!$I$2:$I$26929,[1]LTV_average!$D$2:$D$26929,Stance!DL$413,[1]LTV_average!$G$2:$G$26929,Stance!$A619,[1]LTV_average!$H$2:$H$26929,Stance!$B619),"")</f>
        <v>100</v>
      </c>
      <c r="DM619" s="2">
        <f>IFERROR(AVERAGEIFS([1]LTV_average!$I$2:$I$26929,[1]LTV_average!$D$2:$D$26929,Stance!DM$413,[1]LTV_average!$G$2:$G$26929,Stance!$A619,[1]LTV_average!$H$2:$H$26929,Stance!$B619),"")</f>
        <v>110</v>
      </c>
      <c r="DN619" s="2" t="str">
        <f>IFERROR(AVERAGEIFS([1]LTV_average!$I$2:$I$26929,[1]LTV_average!$D$2:$D$26929,Stance!DN$413,[1]LTV_average!$G$2:$G$26929,Stance!$A619,[1]LTV_average!$H$2:$H$26929,Stance!$B619),"")</f>
        <v/>
      </c>
      <c r="DO619" s="2" t="str">
        <f>IFERROR(AVERAGEIFS([1]LTV_average!$I$2:$I$26929,[1]LTV_average!$D$2:$D$26929,Stance!DO$413,[1]LTV_average!$G$2:$G$26929,Stance!$A619,[1]LTV_average!$H$2:$H$26929,Stance!$B619),"")</f>
        <v/>
      </c>
      <c r="DP619" s="2" t="str">
        <f>IFERROR(AVERAGEIFS([1]LTV_average!$I$2:$I$26929,[1]LTV_average!$D$2:$D$26929,Stance!DP$413,[1]LTV_average!$G$2:$G$26929,Stance!$A619,[1]LTV_average!$H$2:$H$26929,Stance!$B619),"")</f>
        <v/>
      </c>
      <c r="DQ619" s="2">
        <f>IFERROR(AVERAGEIFS([1]LTV_average!$I$2:$I$26929,[1]LTV_average!$D$2:$D$26929,Stance!DQ$413,[1]LTV_average!$G$2:$G$26929,Stance!$A619,[1]LTV_average!$H$2:$H$26929,Stance!$B619),"")</f>
        <v>92.5</v>
      </c>
      <c r="DR619" s="2" t="str">
        <f>IFERROR(AVERAGEIFS([1]LTV_average!$I$2:$I$26929,[1]LTV_average!$D$2:$D$26929,Stance!DR$413,[1]LTV_average!$G$2:$G$26929,Stance!$A619,[1]LTV_average!$H$2:$H$26929,Stance!$B619),"")</f>
        <v/>
      </c>
      <c r="DS619" s="2" t="str">
        <f>IFERROR(AVERAGEIFS([1]LTV_average!$I$2:$I$26929,[1]LTV_average!$D$2:$D$26929,Stance!DS$413,[1]LTV_average!$G$2:$G$26929,Stance!$A619,[1]LTV_average!$H$2:$H$26929,Stance!$B619),"")</f>
        <v/>
      </c>
      <c r="DT619" s="2" t="str">
        <f>IFERROR(AVERAGEIFS([1]LTV_average!$I$2:$I$26929,[1]LTV_average!$D$2:$D$26929,Stance!DT$413,[1]LTV_average!$G$2:$G$26929,Stance!$A619,[1]LTV_average!$H$2:$H$26929,Stance!$B619),"")</f>
        <v/>
      </c>
      <c r="DU619" s="2" t="str">
        <f>IFERROR(AVERAGEIFS([1]LTV_average!$I$2:$I$26929,[1]LTV_average!$D$2:$D$26929,Stance!DU$413,[1]LTV_average!$G$2:$G$26929,Stance!$A619,[1]LTV_average!$H$2:$H$26929,Stance!$B619),"")</f>
        <v/>
      </c>
      <c r="DV619" s="2">
        <f>IFERROR(AVERAGEIFS([1]LTV_average!$I$2:$I$26929,[1]LTV_average!$D$2:$D$26929,Stance!DV$413,[1]LTV_average!$G$2:$G$26929,Stance!$A619,[1]LTV_average!$H$2:$H$26929,Stance!$B619),"")</f>
        <v>100</v>
      </c>
      <c r="DW619" s="2" t="str">
        <f>IFERROR(AVERAGEIFS([1]LTV_average!$I$2:$I$26929,[1]LTV_average!$D$2:$D$26929,Stance!DW$413,[1]LTV_average!$G$2:$G$26929,Stance!$A619,[1]LTV_average!$H$2:$H$26929,Stance!$B619),"")</f>
        <v/>
      </c>
      <c r="DX619" s="2">
        <f>IFERROR(AVERAGEIFS([1]LTV_average!$I$2:$I$26929,[1]LTV_average!$D$2:$D$26929,Stance!DX$413,[1]LTV_average!$G$2:$G$26929,Stance!$A619,[1]LTV_average!$H$2:$H$26929,Stance!$B619),"")</f>
        <v>100</v>
      </c>
      <c r="DY619" s="2" t="str">
        <f>IFERROR(AVERAGEIFS([1]LTV_average!$I$2:$I$26929,[1]LTV_average!$D$2:$D$26929,Stance!DY$413,[1]LTV_average!$G$2:$G$26929,Stance!$A619,[1]LTV_average!$H$2:$H$26929,Stance!$B619),"")</f>
        <v/>
      </c>
      <c r="DZ619" s="2">
        <f>IFERROR(AVERAGEIFS([1]LTV_average!$I$2:$I$26929,[1]LTV_average!$D$2:$D$26929,Stance!DZ$413,[1]LTV_average!$G$2:$G$26929,Stance!$A619,[1]LTV_average!$H$2:$H$26929,Stance!$B619),"")</f>
        <v>100</v>
      </c>
      <c r="EA619" s="2" t="str">
        <f>IFERROR(AVERAGEIFS([1]LTV_average!$I$2:$I$26929,[1]LTV_average!$D$2:$D$26929,Stance!EA$413,[1]LTV_average!$G$2:$G$26929,Stance!$A619,[1]LTV_average!$H$2:$H$26929,Stance!$B619),"")</f>
        <v/>
      </c>
      <c r="EB619" s="2">
        <f>IFERROR(AVERAGEIFS([1]LTV_average!$I$2:$I$26929,[1]LTV_average!$D$2:$D$26929,Stance!EB$413,[1]LTV_average!$G$2:$G$26929,Stance!$A619,[1]LTV_average!$H$2:$H$26929,Stance!$B619),"")</f>
        <v>100</v>
      </c>
      <c r="EC619" s="2">
        <f>IFERROR(AVERAGEIFS([1]LTV_average!$I$2:$I$26929,[1]LTV_average!$D$2:$D$26929,Stance!EC$413,[1]LTV_average!$G$2:$G$26929,Stance!$A619,[1]LTV_average!$H$2:$H$26929,Stance!$B619),"")</f>
        <v>100</v>
      </c>
      <c r="ED619" s="2">
        <f>IFERROR(AVERAGEIFS([1]LTV_average!$I$2:$I$26929,[1]LTV_average!$D$2:$D$26929,Stance!ED$413,[1]LTV_average!$G$2:$G$26929,Stance!$A619,[1]LTV_average!$H$2:$H$26929,Stance!$B619),"")</f>
        <v>100</v>
      </c>
      <c r="EE619" s="2" t="str">
        <f>IFERROR(AVERAGEIFS([1]LTV_average!$I$2:$I$26929,[1]LTV_average!$D$2:$D$26929,Stance!EE$413,[1]LTV_average!$G$2:$G$26929,Stance!$A619,[1]LTV_average!$H$2:$H$26929,Stance!$B619),"")</f>
        <v/>
      </c>
      <c r="EF619" s="2" t="str">
        <f>IFERROR(AVERAGEIFS([1]LTV_average!$I$2:$I$26929,[1]LTV_average!$D$2:$D$26929,Stance!EF$413,[1]LTV_average!$G$2:$G$26929,Stance!$A619,[1]LTV_average!$H$2:$H$26929,Stance!$B619),"")</f>
        <v/>
      </c>
      <c r="EG619" s="2">
        <f>IFERROR(AVERAGEIFS([1]LTV_average!$I$2:$I$26929,[1]LTV_average!$D$2:$D$26929,Stance!EG$413,[1]LTV_average!$G$2:$G$26929,Stance!$A619,[1]LTV_average!$H$2:$H$26929,Stance!$B619),"")</f>
        <v>100</v>
      </c>
      <c r="EH619" s="2" t="str">
        <f>IFERROR(AVERAGEIFS([1]LTV_average!$I$2:$I$26929,[1]LTV_average!$D$2:$D$26929,Stance!EH$413,[1]LTV_average!$G$2:$G$26929,Stance!$A619,[1]LTV_average!$H$2:$H$26929,Stance!$B619),"")</f>
        <v/>
      </c>
      <c r="EI619" s="4">
        <f t="shared" si="300"/>
        <v>95.389578334320589</v>
      </c>
      <c r="EK619" s="2">
        <v>2007</v>
      </c>
      <c r="EL619" s="2">
        <v>2</v>
      </c>
      <c r="EM619" s="3">
        <f t="shared" si="301"/>
        <v>39141</v>
      </c>
      <c r="EN619" s="2" t="str">
        <f t="shared" si="259"/>
        <v/>
      </c>
      <c r="EO619" s="2">
        <f t="shared" si="259"/>
        <v>0</v>
      </c>
      <c r="EP619" s="2" t="str">
        <f t="shared" si="259"/>
        <v/>
      </c>
      <c r="EQ619" s="2" t="str">
        <f t="shared" si="259"/>
        <v/>
      </c>
      <c r="ER619" s="2">
        <f t="shared" si="259"/>
        <v>0</v>
      </c>
      <c r="ES619" s="2">
        <f t="shared" si="259"/>
        <v>0</v>
      </c>
      <c r="ET619" s="2">
        <f t="shared" si="259"/>
        <v>0</v>
      </c>
      <c r="EU619" s="2" t="str">
        <f t="shared" si="278"/>
        <v/>
      </c>
      <c r="EV619" s="2" t="str">
        <f t="shared" si="278"/>
        <v/>
      </c>
      <c r="EW619" s="2" t="str">
        <f t="shared" si="278"/>
        <v/>
      </c>
      <c r="EX619" s="2">
        <f t="shared" si="278"/>
        <v>0</v>
      </c>
      <c r="EY619" s="2" t="str">
        <f t="shared" si="278"/>
        <v/>
      </c>
      <c r="EZ619" s="2">
        <f t="shared" si="278"/>
        <v>0</v>
      </c>
      <c r="FA619" s="2" t="str">
        <f t="shared" si="278"/>
        <v/>
      </c>
      <c r="FB619" s="2" t="str">
        <f t="shared" si="278"/>
        <v/>
      </c>
      <c r="FC619" s="2" t="str">
        <f t="shared" si="278"/>
        <v/>
      </c>
      <c r="FD619" s="2" t="str">
        <f t="shared" si="247"/>
        <v/>
      </c>
      <c r="FE619" s="2">
        <f t="shared" si="247"/>
        <v>0</v>
      </c>
      <c r="FF619" s="2" t="str">
        <f t="shared" si="247"/>
        <v/>
      </c>
      <c r="FG619" s="2" t="str">
        <f t="shared" si="247"/>
        <v/>
      </c>
      <c r="FH619" s="2" t="str">
        <f t="shared" si="247"/>
        <v/>
      </c>
      <c r="FI619" s="2" t="str">
        <f t="shared" si="247"/>
        <v/>
      </c>
      <c r="FJ619" s="2">
        <f t="shared" si="247"/>
        <v>0</v>
      </c>
      <c r="FK619" s="2" t="str">
        <f t="shared" si="247"/>
        <v/>
      </c>
      <c r="FL619" s="2">
        <f t="shared" si="247"/>
        <v>0</v>
      </c>
      <c r="FM619" s="2" t="str">
        <f t="shared" si="247"/>
        <v/>
      </c>
      <c r="FN619" s="2">
        <f t="shared" si="247"/>
        <v>0</v>
      </c>
      <c r="FO619" s="2">
        <f t="shared" si="247"/>
        <v>0</v>
      </c>
      <c r="FP619" s="2">
        <f t="shared" si="312"/>
        <v>0</v>
      </c>
      <c r="FQ619" s="2" t="str">
        <f t="shared" si="312"/>
        <v/>
      </c>
      <c r="FR619" s="2" t="str">
        <f t="shared" si="312"/>
        <v/>
      </c>
      <c r="FS619" s="2" t="str">
        <f t="shared" si="312"/>
        <v/>
      </c>
      <c r="FT619" s="2">
        <f t="shared" si="312"/>
        <v>0</v>
      </c>
      <c r="FU619" s="2">
        <f t="shared" si="260"/>
        <v>0</v>
      </c>
      <c r="FV619" s="2">
        <f t="shared" si="260"/>
        <v>0</v>
      </c>
      <c r="FW619" s="2">
        <f t="shared" si="260"/>
        <v>0</v>
      </c>
      <c r="FX619" s="2" t="str">
        <f t="shared" si="260"/>
        <v/>
      </c>
      <c r="FY619" s="2" t="str">
        <f t="shared" si="260"/>
        <v/>
      </c>
      <c r="FZ619" s="2" t="str">
        <f t="shared" si="260"/>
        <v/>
      </c>
      <c r="GA619" s="2">
        <f t="shared" si="260"/>
        <v>0</v>
      </c>
      <c r="GB619" s="2">
        <f t="shared" si="260"/>
        <v>0</v>
      </c>
      <c r="GC619" s="2" t="str">
        <f t="shared" si="314"/>
        <v/>
      </c>
      <c r="GD619" s="2">
        <f t="shared" si="314"/>
        <v>0</v>
      </c>
      <c r="GE619" s="2" t="str">
        <f t="shared" si="314"/>
        <v/>
      </c>
      <c r="GF619" s="2">
        <f t="shared" si="314"/>
        <v>0</v>
      </c>
      <c r="GG619" s="2">
        <f t="shared" si="292"/>
        <v>0</v>
      </c>
      <c r="GH619" s="2" t="str">
        <f t="shared" si="292"/>
        <v/>
      </c>
      <c r="GI619" s="2" t="str">
        <f t="shared" si="292"/>
        <v/>
      </c>
      <c r="GJ619" s="2" t="str">
        <f t="shared" si="292"/>
        <v/>
      </c>
      <c r="GK619" s="2">
        <f t="shared" si="292"/>
        <v>0</v>
      </c>
      <c r="GL619" s="2" t="str">
        <f t="shared" si="292"/>
        <v/>
      </c>
      <c r="GM619" s="2">
        <f t="shared" si="292"/>
        <v>0</v>
      </c>
      <c r="GN619" s="2" t="str">
        <f t="shared" si="292"/>
        <v/>
      </c>
      <c r="GO619" s="2">
        <f t="shared" si="292"/>
        <v>0</v>
      </c>
      <c r="GP619" s="2" t="str">
        <f t="shared" si="292"/>
        <v/>
      </c>
      <c r="GQ619" s="2">
        <f t="shared" si="292"/>
        <v>0</v>
      </c>
      <c r="GR619" s="2">
        <f t="shared" si="292"/>
        <v>0</v>
      </c>
      <c r="GS619" s="2">
        <f t="shared" si="292"/>
        <v>0</v>
      </c>
      <c r="GT619" s="2">
        <f t="shared" si="292"/>
        <v>0</v>
      </c>
      <c r="GU619" s="2">
        <f t="shared" si="293"/>
        <v>0</v>
      </c>
      <c r="GV619" s="2">
        <f t="shared" si="293"/>
        <v>0</v>
      </c>
      <c r="GW619" s="2">
        <f t="shared" si="268"/>
        <v>0</v>
      </c>
      <c r="GX619" s="2" t="str">
        <f t="shared" si="268"/>
        <v/>
      </c>
      <c r="GY619" s="2" t="str">
        <f t="shared" si="268"/>
        <v/>
      </c>
      <c r="GZ619" s="2">
        <f t="shared" si="268"/>
        <v>0</v>
      </c>
      <c r="HA619" s="2" t="str">
        <f t="shared" si="268"/>
        <v/>
      </c>
      <c r="HB619" s="2" t="str">
        <f t="shared" si="268"/>
        <v/>
      </c>
      <c r="HC619" s="2" t="str">
        <f t="shared" si="276"/>
        <v/>
      </c>
      <c r="HD619" s="2" t="str">
        <f t="shared" si="276"/>
        <v/>
      </c>
      <c r="HE619" s="2">
        <f t="shared" si="276"/>
        <v>0</v>
      </c>
      <c r="HF619" s="2">
        <f t="shared" si="276"/>
        <v>0</v>
      </c>
      <c r="HG619" s="2" t="str">
        <f t="shared" si="276"/>
        <v/>
      </c>
      <c r="HH619" s="2" t="str">
        <f t="shared" si="276"/>
        <v/>
      </c>
      <c r="HI619" s="2">
        <f t="shared" si="276"/>
        <v>0</v>
      </c>
      <c r="HJ619" s="2" t="str">
        <f t="shared" si="276"/>
        <v/>
      </c>
      <c r="HK619" s="2" t="str">
        <f t="shared" si="286"/>
        <v/>
      </c>
      <c r="HL619" s="2">
        <f t="shared" si="286"/>
        <v>0</v>
      </c>
      <c r="HM619" s="2">
        <f t="shared" si="286"/>
        <v>0</v>
      </c>
      <c r="HN619" s="2">
        <f t="shared" si="286"/>
        <v>0</v>
      </c>
      <c r="HO619" s="2" t="str">
        <f t="shared" si="286"/>
        <v/>
      </c>
      <c r="HP619" s="2" t="str">
        <f t="shared" si="286"/>
        <v/>
      </c>
      <c r="HQ619" s="2" t="str">
        <f t="shared" si="286"/>
        <v/>
      </c>
      <c r="HR619" s="2" t="str">
        <f t="shared" si="286"/>
        <v/>
      </c>
      <c r="HS619" s="2" t="str">
        <f t="shared" si="286"/>
        <v/>
      </c>
      <c r="HT619" s="2">
        <f t="shared" si="286"/>
        <v>0</v>
      </c>
      <c r="HU619" s="2" t="str">
        <f t="shared" si="286"/>
        <v/>
      </c>
      <c r="HV619" s="2">
        <f t="shared" si="286"/>
        <v>0</v>
      </c>
      <c r="HW619" s="2" t="str">
        <f t="shared" si="286"/>
        <v/>
      </c>
      <c r="HX619" s="2">
        <f t="shared" si="286"/>
        <v>0</v>
      </c>
      <c r="HY619" s="2">
        <f t="shared" si="286"/>
        <v>0</v>
      </c>
      <c r="HZ619" s="2" t="str">
        <f t="shared" si="286"/>
        <v/>
      </c>
      <c r="IA619" s="2" t="str">
        <f t="shared" ref="IA619:IF661" si="320">IFERROR(CQ619-CQ618,"")</f>
        <v/>
      </c>
      <c r="IB619" s="2">
        <f t="shared" si="320"/>
        <v>0</v>
      </c>
      <c r="IC619" s="2">
        <f t="shared" si="320"/>
        <v>0</v>
      </c>
      <c r="ID619" s="2">
        <f t="shared" si="320"/>
        <v>0</v>
      </c>
      <c r="IE619" s="2" t="str">
        <f t="shared" si="320"/>
        <v/>
      </c>
      <c r="IF619" s="2">
        <f t="shared" si="320"/>
        <v>0</v>
      </c>
      <c r="IG619" s="2" t="str">
        <f t="shared" si="318"/>
        <v/>
      </c>
      <c r="IH619" s="2">
        <f t="shared" si="318"/>
        <v>0</v>
      </c>
      <c r="II619" s="2">
        <f t="shared" si="318"/>
        <v>0</v>
      </c>
      <c r="IJ619" s="2" t="str">
        <f t="shared" si="310"/>
        <v/>
      </c>
      <c r="IK619" s="2">
        <f t="shared" si="310"/>
        <v>0</v>
      </c>
      <c r="IL619" s="2">
        <f t="shared" si="310"/>
        <v>0</v>
      </c>
      <c r="IM619" s="2" t="str">
        <f t="shared" si="310"/>
        <v/>
      </c>
      <c r="IN619" s="2">
        <f t="shared" si="308"/>
        <v>0</v>
      </c>
      <c r="IO619" s="2">
        <f t="shared" si="308"/>
        <v>0</v>
      </c>
      <c r="IP619" s="2">
        <f t="shared" si="308"/>
        <v>0</v>
      </c>
      <c r="IQ619" s="2">
        <f t="shared" si="308"/>
        <v>0</v>
      </c>
      <c r="IR619" s="2" t="str">
        <f t="shared" si="308"/>
        <v/>
      </c>
      <c r="IS619" s="2" t="str">
        <f t="shared" si="308"/>
        <v/>
      </c>
      <c r="IT619" s="2">
        <f t="shared" si="308"/>
        <v>0</v>
      </c>
      <c r="IU619" s="2">
        <f t="shared" si="308"/>
        <v>0</v>
      </c>
      <c r="IV619" s="2">
        <f t="shared" si="308"/>
        <v>0</v>
      </c>
      <c r="IW619" s="2">
        <f t="shared" si="308"/>
        <v>0</v>
      </c>
      <c r="IX619" s="2" t="str">
        <f t="shared" si="308"/>
        <v/>
      </c>
      <c r="IY619" s="2" t="str">
        <f t="shared" si="302"/>
        <v/>
      </c>
      <c r="IZ619" s="2" t="str">
        <f t="shared" si="302"/>
        <v/>
      </c>
      <c r="JA619" s="2">
        <f t="shared" si="302"/>
        <v>0</v>
      </c>
      <c r="JB619" s="2" t="str">
        <f t="shared" si="302"/>
        <v/>
      </c>
      <c r="JC619" s="2" t="str">
        <f t="shared" si="302"/>
        <v/>
      </c>
      <c r="JD619" s="2" t="str">
        <f t="shared" si="297"/>
        <v/>
      </c>
      <c r="JE619" s="2" t="str">
        <f t="shared" si="272"/>
        <v/>
      </c>
      <c r="JF619" s="2">
        <f t="shared" si="272"/>
        <v>0</v>
      </c>
      <c r="JG619" s="2" t="str">
        <f t="shared" si="272"/>
        <v/>
      </c>
      <c r="JH619" s="2">
        <f t="shared" si="272"/>
        <v>0</v>
      </c>
      <c r="JI619" s="2" t="str">
        <f t="shared" si="272"/>
        <v/>
      </c>
      <c r="JJ619" s="2">
        <f t="shared" si="272"/>
        <v>0</v>
      </c>
      <c r="JK619" s="2" t="str">
        <f t="shared" si="272"/>
        <v/>
      </c>
      <c r="JL619" s="2">
        <f t="shared" si="272"/>
        <v>0</v>
      </c>
      <c r="JM619" s="2">
        <f t="shared" si="272"/>
        <v>0</v>
      </c>
      <c r="JN619" s="2">
        <f t="shared" si="272"/>
        <v>0</v>
      </c>
      <c r="JO619" s="2" t="str">
        <f t="shared" si="272"/>
        <v/>
      </c>
      <c r="JP619" s="2" t="str">
        <f t="shared" si="316"/>
        <v/>
      </c>
      <c r="JQ619" s="2">
        <f t="shared" si="316"/>
        <v>0</v>
      </c>
      <c r="JR619" s="2" t="str">
        <f t="shared" si="316"/>
        <v/>
      </c>
      <c r="JS619" s="2" t="str">
        <f t="shared" si="305"/>
        <v/>
      </c>
      <c r="JT619" s="2">
        <f t="shared" si="287"/>
        <v>-31.506398401654565</v>
      </c>
      <c r="JU619">
        <f t="shared" si="294"/>
        <v>31.506398401654565</v>
      </c>
      <c r="JV619" s="2">
        <f t="shared" si="288"/>
        <v>-4.5009140573792239</v>
      </c>
      <c r="JW619">
        <f t="shared" si="289"/>
        <v>4.5009140573792239</v>
      </c>
      <c r="JX619" s="2">
        <v>2007</v>
      </c>
      <c r="JY619" s="2">
        <v>2</v>
      </c>
      <c r="JZ619" s="3">
        <f t="shared" si="303"/>
        <v>39141</v>
      </c>
      <c r="KA619" s="6" t="str">
        <f t="shared" si="261"/>
        <v/>
      </c>
      <c r="KB619" s="6" t="str">
        <f t="shared" si="261"/>
        <v/>
      </c>
      <c r="KC619" s="6" t="str">
        <f t="shared" si="261"/>
        <v/>
      </c>
      <c r="KD619" s="6" t="str">
        <f t="shared" si="261"/>
        <v/>
      </c>
      <c r="KE619" s="6" t="str">
        <f t="shared" si="261"/>
        <v/>
      </c>
      <c r="KF619" s="6" t="str">
        <f t="shared" si="261"/>
        <v/>
      </c>
      <c r="KG619" s="6" t="str">
        <f t="shared" si="261"/>
        <v/>
      </c>
      <c r="KH619" s="6" t="str">
        <f t="shared" si="279"/>
        <v/>
      </c>
      <c r="KI619" s="6" t="str">
        <f t="shared" si="279"/>
        <v/>
      </c>
      <c r="KJ619" s="6" t="str">
        <f t="shared" si="279"/>
        <v/>
      </c>
      <c r="KK619" s="6" t="str">
        <f t="shared" si="279"/>
        <v/>
      </c>
      <c r="KL619" s="6" t="str">
        <f t="shared" si="279"/>
        <v/>
      </c>
      <c r="KM619" s="6" t="str">
        <f t="shared" si="279"/>
        <v/>
      </c>
      <c r="KN619" s="6" t="str">
        <f t="shared" si="279"/>
        <v/>
      </c>
      <c r="KO619" s="6" t="str">
        <f t="shared" si="279"/>
        <v/>
      </c>
      <c r="KP619" s="6" t="str">
        <f t="shared" si="279"/>
        <v/>
      </c>
      <c r="KQ619" s="6" t="str">
        <f t="shared" si="248"/>
        <v/>
      </c>
      <c r="KR619" s="6" t="str">
        <f t="shared" si="248"/>
        <v/>
      </c>
      <c r="KS619" s="6" t="str">
        <f t="shared" si="248"/>
        <v/>
      </c>
      <c r="KT619" s="6" t="str">
        <f t="shared" si="248"/>
        <v/>
      </c>
      <c r="KU619" s="6" t="str">
        <f t="shared" si="248"/>
        <v/>
      </c>
      <c r="KV619" s="6" t="str">
        <f t="shared" si="248"/>
        <v/>
      </c>
      <c r="KW619" s="6" t="str">
        <f t="shared" si="248"/>
        <v/>
      </c>
      <c r="KX619" s="6" t="str">
        <f t="shared" si="248"/>
        <v/>
      </c>
      <c r="KY619" s="6" t="str">
        <f t="shared" si="248"/>
        <v/>
      </c>
      <c r="KZ619" s="6" t="str">
        <f t="shared" si="248"/>
        <v/>
      </c>
      <c r="LA619" s="6" t="str">
        <f t="shared" si="248"/>
        <v/>
      </c>
      <c r="LB619" s="6" t="str">
        <f t="shared" si="248"/>
        <v/>
      </c>
      <c r="LC619" s="6" t="str">
        <f t="shared" si="313"/>
        <v/>
      </c>
      <c r="LD619" s="6" t="str">
        <f t="shared" si="313"/>
        <v/>
      </c>
      <c r="LE619" s="6" t="str">
        <f t="shared" si="313"/>
        <v/>
      </c>
      <c r="LF619" s="6" t="str">
        <f t="shared" si="313"/>
        <v/>
      </c>
      <c r="LG619" s="6" t="str">
        <f t="shared" si="313"/>
        <v/>
      </c>
      <c r="LH619" s="6" t="str">
        <f t="shared" si="262"/>
        <v/>
      </c>
      <c r="LI619" s="6" t="str">
        <f t="shared" si="262"/>
        <v/>
      </c>
      <c r="LJ619" s="6" t="str">
        <f t="shared" si="262"/>
        <v/>
      </c>
      <c r="LK619" s="6" t="str">
        <f t="shared" si="262"/>
        <v/>
      </c>
      <c r="LL619" s="6" t="str">
        <f t="shared" si="262"/>
        <v/>
      </c>
      <c r="LM619" s="6" t="str">
        <f t="shared" si="262"/>
        <v/>
      </c>
      <c r="LN619" s="6" t="str">
        <f t="shared" si="262"/>
        <v/>
      </c>
      <c r="LO619" s="6" t="str">
        <f t="shared" si="262"/>
        <v/>
      </c>
      <c r="LP619" s="6" t="str">
        <f t="shared" si="315"/>
        <v/>
      </c>
      <c r="LQ619" s="6" t="str">
        <f t="shared" si="315"/>
        <v/>
      </c>
      <c r="LR619" s="6" t="str">
        <f t="shared" si="315"/>
        <v/>
      </c>
      <c r="LS619" s="6" t="str">
        <f t="shared" si="315"/>
        <v/>
      </c>
      <c r="LT619" s="6" t="str">
        <f t="shared" si="295"/>
        <v/>
      </c>
      <c r="LU619" s="6" t="str">
        <f t="shared" si="295"/>
        <v/>
      </c>
      <c r="LV619" s="6" t="str">
        <f t="shared" si="295"/>
        <v/>
      </c>
      <c r="LW619" s="6" t="str">
        <f t="shared" si="295"/>
        <v/>
      </c>
      <c r="LX619" s="6" t="str">
        <f t="shared" si="295"/>
        <v/>
      </c>
      <c r="LY619" s="6" t="str">
        <f t="shared" si="295"/>
        <v/>
      </c>
      <c r="LZ619" s="6" t="str">
        <f t="shared" si="295"/>
        <v/>
      </c>
      <c r="MA619" s="6" t="str">
        <f t="shared" si="295"/>
        <v/>
      </c>
      <c r="MB619" s="6" t="str">
        <f t="shared" si="295"/>
        <v/>
      </c>
      <c r="MC619" s="6" t="str">
        <f t="shared" si="295"/>
        <v/>
      </c>
      <c r="MD619" s="6" t="str">
        <f t="shared" si="295"/>
        <v/>
      </c>
      <c r="ME619" s="6" t="str">
        <f t="shared" si="295"/>
        <v/>
      </c>
      <c r="MF619" s="6" t="str">
        <f t="shared" si="295"/>
        <v/>
      </c>
      <c r="MG619" s="6" t="str">
        <f t="shared" si="295"/>
        <v/>
      </c>
      <c r="MH619" s="6" t="str">
        <f t="shared" si="296"/>
        <v/>
      </c>
      <c r="MI619" s="6" t="str">
        <f t="shared" si="296"/>
        <v/>
      </c>
      <c r="MJ619" s="6" t="str">
        <f t="shared" si="269"/>
        <v/>
      </c>
      <c r="MK619" s="6" t="str">
        <f t="shared" si="269"/>
        <v/>
      </c>
      <c r="ML619" s="6" t="str">
        <f t="shared" si="269"/>
        <v/>
      </c>
      <c r="MM619" s="6" t="str">
        <f t="shared" si="269"/>
        <v/>
      </c>
      <c r="MN619" s="6" t="str">
        <f t="shared" si="269"/>
        <v/>
      </c>
      <c r="MO619" s="6" t="str">
        <f t="shared" si="269"/>
        <v/>
      </c>
      <c r="MP619" s="6" t="str">
        <f t="shared" si="277"/>
        <v/>
      </c>
      <c r="MQ619" s="6" t="str">
        <f t="shared" si="277"/>
        <v/>
      </c>
      <c r="MR619" s="6" t="str">
        <f t="shared" si="277"/>
        <v/>
      </c>
      <c r="MS619" s="6" t="str">
        <f t="shared" si="277"/>
        <v/>
      </c>
      <c r="MT619" s="6" t="str">
        <f t="shared" si="277"/>
        <v/>
      </c>
      <c r="MU619" s="6" t="str">
        <f t="shared" si="277"/>
        <v/>
      </c>
      <c r="MV619" s="6" t="str">
        <f t="shared" si="277"/>
        <v/>
      </c>
      <c r="MW619" s="6" t="str">
        <f t="shared" si="277"/>
        <v/>
      </c>
      <c r="MX619" s="6" t="str">
        <f t="shared" si="290"/>
        <v/>
      </c>
      <c r="MY619" s="6" t="str">
        <f t="shared" si="290"/>
        <v/>
      </c>
      <c r="MZ619" s="6" t="str">
        <f t="shared" si="290"/>
        <v/>
      </c>
      <c r="NA619" s="6" t="str">
        <f t="shared" si="290"/>
        <v/>
      </c>
      <c r="NB619" s="6" t="str">
        <f t="shared" si="290"/>
        <v/>
      </c>
      <c r="NC619" s="6" t="str">
        <f t="shared" si="290"/>
        <v/>
      </c>
      <c r="ND619" s="6" t="str">
        <f t="shared" si="290"/>
        <v/>
      </c>
      <c r="NE619" s="6" t="str">
        <f t="shared" si="290"/>
        <v/>
      </c>
      <c r="NF619" s="6" t="str">
        <f t="shared" si="290"/>
        <v/>
      </c>
      <c r="NG619" s="6" t="str">
        <f t="shared" si="290"/>
        <v/>
      </c>
      <c r="NH619" s="6" t="str">
        <f t="shared" si="290"/>
        <v/>
      </c>
      <c r="NI619" s="6" t="str">
        <f t="shared" si="290"/>
        <v/>
      </c>
      <c r="NJ619" s="6" t="str">
        <f t="shared" si="290"/>
        <v/>
      </c>
      <c r="NK619" s="6" t="str">
        <f t="shared" si="290"/>
        <v/>
      </c>
      <c r="NL619" s="6" t="str">
        <f t="shared" si="290"/>
        <v/>
      </c>
      <c r="NM619" s="6" t="str">
        <f t="shared" si="290"/>
        <v/>
      </c>
      <c r="NN619" s="6" t="str">
        <f t="shared" ref="NN619:NS661" si="321">IF(OR(IA619=0,            ISERROR(VALUE(IA619))                  ),"",IF(IA619&lt;0,IA619/$JU$414,IA619/$JV$414))</f>
        <v/>
      </c>
      <c r="NO619" s="6" t="str">
        <f t="shared" si="321"/>
        <v/>
      </c>
      <c r="NP619" s="6" t="str">
        <f t="shared" si="321"/>
        <v/>
      </c>
      <c r="NQ619" s="6" t="str">
        <f t="shared" si="321"/>
        <v/>
      </c>
      <c r="NR619" s="6" t="str">
        <f t="shared" si="321"/>
        <v/>
      </c>
      <c r="NS619" s="6" t="str">
        <f t="shared" si="321"/>
        <v/>
      </c>
      <c r="NT619" s="6" t="str">
        <f t="shared" si="319"/>
        <v/>
      </c>
      <c r="NU619" s="6" t="str">
        <f t="shared" si="319"/>
        <v/>
      </c>
      <c r="NV619" s="6" t="str">
        <f t="shared" si="319"/>
        <v/>
      </c>
      <c r="NW619" s="6" t="str">
        <f t="shared" si="311"/>
        <v/>
      </c>
      <c r="NX619" s="6" t="str">
        <f t="shared" si="311"/>
        <v/>
      </c>
      <c r="NY619" s="6" t="str">
        <f t="shared" si="311"/>
        <v/>
      </c>
      <c r="NZ619" s="6" t="str">
        <f t="shared" si="311"/>
        <v/>
      </c>
      <c r="OA619" s="6" t="str">
        <f t="shared" si="309"/>
        <v/>
      </c>
      <c r="OB619" s="6" t="str">
        <f t="shared" si="309"/>
        <v/>
      </c>
      <c r="OC619" s="6" t="str">
        <f t="shared" si="309"/>
        <v/>
      </c>
      <c r="OD619" s="6" t="str">
        <f t="shared" si="309"/>
        <v/>
      </c>
      <c r="OE619" s="6" t="str">
        <f t="shared" si="309"/>
        <v/>
      </c>
      <c r="OF619" s="6" t="str">
        <f t="shared" si="309"/>
        <v/>
      </c>
      <c r="OG619" s="6" t="str">
        <f t="shared" si="309"/>
        <v/>
      </c>
      <c r="OH619" s="6" t="str">
        <f t="shared" si="309"/>
        <v/>
      </c>
      <c r="OI619" s="6" t="str">
        <f t="shared" si="309"/>
        <v/>
      </c>
      <c r="OJ619" s="6" t="str">
        <f t="shared" si="309"/>
        <v/>
      </c>
      <c r="OK619" s="6" t="str">
        <f t="shared" si="309"/>
        <v/>
      </c>
      <c r="OL619" s="6" t="str">
        <f t="shared" si="304"/>
        <v/>
      </c>
      <c r="OM619" s="6" t="str">
        <f t="shared" si="304"/>
        <v/>
      </c>
      <c r="ON619" s="6" t="str">
        <f t="shared" si="304"/>
        <v/>
      </c>
      <c r="OO619" s="6" t="str">
        <f t="shared" si="304"/>
        <v/>
      </c>
      <c r="OP619" s="6" t="str">
        <f t="shared" si="304"/>
        <v/>
      </c>
      <c r="OQ619" s="6" t="str">
        <f t="shared" si="298"/>
        <v/>
      </c>
      <c r="OR619" s="6" t="str">
        <f t="shared" si="273"/>
        <v/>
      </c>
      <c r="OS619" s="6" t="str">
        <f t="shared" si="273"/>
        <v/>
      </c>
      <c r="OT619" s="6" t="str">
        <f t="shared" si="273"/>
        <v/>
      </c>
      <c r="OU619" s="6" t="str">
        <f t="shared" si="273"/>
        <v/>
      </c>
      <c r="OV619" s="6" t="str">
        <f t="shared" si="273"/>
        <v/>
      </c>
      <c r="OW619" s="6" t="str">
        <f t="shared" si="273"/>
        <v/>
      </c>
      <c r="OX619" s="6" t="str">
        <f t="shared" si="273"/>
        <v/>
      </c>
      <c r="OY619" s="6" t="str">
        <f t="shared" si="273"/>
        <v/>
      </c>
      <c r="OZ619" s="6" t="str">
        <f t="shared" si="273"/>
        <v/>
      </c>
      <c r="PA619" s="6" t="str">
        <f t="shared" si="273"/>
        <v/>
      </c>
      <c r="PB619" s="6" t="str">
        <f t="shared" si="273"/>
        <v/>
      </c>
      <c r="PC619" s="6" t="str">
        <f t="shared" si="317"/>
        <v/>
      </c>
      <c r="PD619" s="6" t="str">
        <f t="shared" si="317"/>
        <v/>
      </c>
      <c r="PE619" s="6" t="str">
        <f t="shared" si="317"/>
        <v/>
      </c>
      <c r="PF619" s="6">
        <f t="shared" si="306"/>
        <v>0</v>
      </c>
      <c r="PG619" s="7">
        <f t="shared" si="307"/>
        <v>39141</v>
      </c>
      <c r="PH619" s="6">
        <f t="shared" si="242"/>
        <v>-2.2391954242483716</v>
      </c>
      <c r="PI619" s="6">
        <f t="shared" si="267"/>
        <v>-3.0436430619703181</v>
      </c>
      <c r="PJ619">
        <f t="shared" si="291"/>
        <v>2.2391954242483716</v>
      </c>
      <c r="PK619">
        <f t="shared" si="282"/>
        <v>-4.3557102394472658</v>
      </c>
      <c r="PL619">
        <f t="shared" si="283"/>
        <v>2.1165148151988937</v>
      </c>
      <c r="PM619">
        <f t="shared" si="284"/>
        <v>6</v>
      </c>
      <c r="PN619">
        <f t="shared" si="285"/>
        <v>2</v>
      </c>
    </row>
    <row r="620" spans="1:430" x14ac:dyDescent="0.4">
      <c r="A620" s="2">
        <v>2007</v>
      </c>
      <c r="B620" s="2">
        <v>3</v>
      </c>
      <c r="C620" s="3">
        <f t="shared" si="299"/>
        <v>39172</v>
      </c>
      <c r="D620" s="2" t="str">
        <f>IFERROR(AVERAGEIFS([1]LTV_average!$I$2:$I$26929,[1]LTV_average!$D$2:$D$26929,Stance!D$413,[1]LTV_average!$G$2:$G$26929,Stance!$A620,[1]LTV_average!$H$2:$H$26929,Stance!$B620),"")</f>
        <v/>
      </c>
      <c r="E620" s="2">
        <f>IFERROR(AVERAGEIFS([1]LTV_average!$I$2:$I$26929,[1]LTV_average!$D$2:$D$26929,Stance!E$413,[1]LTV_average!$G$2:$G$26929,Stance!$A620,[1]LTV_average!$H$2:$H$26929,Stance!$B620),"")</f>
        <v>100</v>
      </c>
      <c r="F620" s="2" t="str">
        <f>IFERROR(AVERAGEIFS([1]LTV_average!$I$2:$I$26929,[1]LTV_average!$D$2:$D$26929,Stance!F$413,[1]LTV_average!$G$2:$G$26929,Stance!$A620,[1]LTV_average!$H$2:$H$26929,Stance!$B620),"")</f>
        <v/>
      </c>
      <c r="G620" s="2" t="str">
        <f>IFERROR(AVERAGEIFS([1]LTV_average!$I$2:$I$26929,[1]LTV_average!$D$2:$D$26929,Stance!G$413,[1]LTV_average!$G$2:$G$26929,Stance!$A620,[1]LTV_average!$H$2:$H$26929,Stance!$B620),"")</f>
        <v/>
      </c>
      <c r="H620" s="2">
        <f>IFERROR(AVERAGEIFS([1]LTV_average!$I$2:$I$26929,[1]LTV_average!$D$2:$D$26929,Stance!H$413,[1]LTV_average!$G$2:$G$26929,Stance!$A620,[1]LTV_average!$H$2:$H$26929,Stance!$B620),"")</f>
        <v>100</v>
      </c>
      <c r="I620" s="2">
        <f>IFERROR(AVERAGEIFS([1]LTV_average!$I$2:$I$26929,[1]LTV_average!$D$2:$D$26929,Stance!I$413,[1]LTV_average!$G$2:$G$26929,Stance!$A620,[1]LTV_average!$H$2:$H$26929,Stance!$B620),"")</f>
        <v>100</v>
      </c>
      <c r="J620" s="2">
        <f>IFERROR(AVERAGEIFS([1]LTV_average!$I$2:$I$26929,[1]LTV_average!$D$2:$D$26929,Stance!J$413,[1]LTV_average!$G$2:$G$26929,Stance!$A620,[1]LTV_average!$H$2:$H$26929,Stance!$B620),"")</f>
        <v>100</v>
      </c>
      <c r="K620" s="2" t="str">
        <f>IFERROR(AVERAGEIFS([1]LTV_average!$I$2:$I$26929,[1]LTV_average!$D$2:$D$26929,Stance!K$413,[1]LTV_average!$G$2:$G$26929,Stance!$A620,[1]LTV_average!$H$2:$H$26929,Stance!$B620),"")</f>
        <v/>
      </c>
      <c r="L620" s="2" t="str">
        <f>IFERROR(AVERAGEIFS([1]LTV_average!$I$2:$I$26929,[1]LTV_average!$D$2:$D$26929,Stance!L$413,[1]LTV_average!$G$2:$G$26929,Stance!$A620,[1]LTV_average!$H$2:$H$26929,Stance!$B620),"")</f>
        <v/>
      </c>
      <c r="M620" s="2" t="str">
        <f>IFERROR(AVERAGEIFS([1]LTV_average!$I$2:$I$26929,[1]LTV_average!$D$2:$D$26929,Stance!M$413,[1]LTV_average!$G$2:$G$26929,Stance!$A620,[1]LTV_average!$H$2:$H$26929,Stance!$B620),"")</f>
        <v/>
      </c>
      <c r="N620" s="2">
        <f>IFERROR(AVERAGEIFS([1]LTV_average!$I$2:$I$26929,[1]LTV_average!$D$2:$D$26929,Stance!N$413,[1]LTV_average!$G$2:$G$26929,Stance!$A620,[1]LTV_average!$H$2:$H$26929,Stance!$B620),"")</f>
        <v>100</v>
      </c>
      <c r="O620" s="2" t="str">
        <f>IFERROR(AVERAGEIFS([1]LTV_average!$I$2:$I$26929,[1]LTV_average!$D$2:$D$26929,Stance!O$413,[1]LTV_average!$G$2:$G$26929,Stance!$A620,[1]LTV_average!$H$2:$H$26929,Stance!$B620),"")</f>
        <v/>
      </c>
      <c r="P620" s="2">
        <f>IFERROR(AVERAGEIFS([1]LTV_average!$I$2:$I$26929,[1]LTV_average!$D$2:$D$26929,Stance!P$413,[1]LTV_average!$G$2:$G$26929,Stance!$A620,[1]LTV_average!$H$2:$H$26929,Stance!$B620),"")</f>
        <v>100</v>
      </c>
      <c r="Q620" s="2" t="str">
        <f>IFERROR(AVERAGEIFS([1]LTV_average!$I$2:$I$26929,[1]LTV_average!$D$2:$D$26929,Stance!Q$413,[1]LTV_average!$G$2:$G$26929,Stance!$A620,[1]LTV_average!$H$2:$H$26929,Stance!$B620),"")</f>
        <v/>
      </c>
      <c r="R620" s="2" t="str">
        <f>IFERROR(AVERAGEIFS([1]LTV_average!$I$2:$I$26929,[1]LTV_average!$D$2:$D$26929,Stance!R$413,[1]LTV_average!$G$2:$G$26929,Stance!$A620,[1]LTV_average!$H$2:$H$26929,Stance!$B620),"")</f>
        <v/>
      </c>
      <c r="S620" s="2" t="str">
        <f>IFERROR(AVERAGEIFS([1]LTV_average!$I$2:$I$26929,[1]LTV_average!$D$2:$D$26929,Stance!S$413,[1]LTV_average!$G$2:$G$26929,Stance!$A620,[1]LTV_average!$H$2:$H$26929,Stance!$B620),"")</f>
        <v/>
      </c>
      <c r="T620" s="2" t="str">
        <f>IFERROR(AVERAGEIFS([1]LTV_average!$I$2:$I$26929,[1]LTV_average!$D$2:$D$26929,Stance!T$413,[1]LTV_average!$G$2:$G$26929,Stance!$A620,[1]LTV_average!$H$2:$H$26929,Stance!$B620),"")</f>
        <v/>
      </c>
      <c r="U620" s="2">
        <f>IFERROR(AVERAGEIFS([1]LTV_average!$I$2:$I$26929,[1]LTV_average!$D$2:$D$26929,Stance!U$413,[1]LTV_average!$G$2:$G$26929,Stance!$A620,[1]LTV_average!$H$2:$H$26929,Stance!$B620),"")</f>
        <v>100</v>
      </c>
      <c r="V620" s="2" t="str">
        <f>IFERROR(AVERAGEIFS([1]LTV_average!$I$2:$I$26929,[1]LTV_average!$D$2:$D$26929,Stance!V$413,[1]LTV_average!$G$2:$G$26929,Stance!$A620,[1]LTV_average!$H$2:$H$26929,Stance!$B620),"")</f>
        <v/>
      </c>
      <c r="W620" s="2" t="str">
        <f>IFERROR(AVERAGEIFS([1]LTV_average!$I$2:$I$26929,[1]LTV_average!$D$2:$D$26929,Stance!W$413,[1]LTV_average!$G$2:$G$26929,Stance!$A620,[1]LTV_average!$H$2:$H$26929,Stance!$B620),"")</f>
        <v/>
      </c>
      <c r="X620" s="2" t="str">
        <f>IFERROR(AVERAGEIFS([1]LTV_average!$I$2:$I$26929,[1]LTV_average!$D$2:$D$26929,Stance!X$413,[1]LTV_average!$G$2:$G$26929,Stance!$A620,[1]LTV_average!$H$2:$H$26929,Stance!$B620),"")</f>
        <v/>
      </c>
      <c r="Y620" s="2" t="str">
        <f>IFERROR(AVERAGEIFS([1]LTV_average!$I$2:$I$26929,[1]LTV_average!$D$2:$D$26929,Stance!Y$413,[1]LTV_average!$G$2:$G$26929,Stance!$A620,[1]LTV_average!$H$2:$H$26929,Stance!$B620),"")</f>
        <v/>
      </c>
      <c r="Z620" s="2">
        <f>IFERROR(AVERAGEIFS([1]LTV_average!$I$2:$I$26929,[1]LTV_average!$D$2:$D$26929,Stance!Z$413,[1]LTV_average!$G$2:$G$26929,Stance!$A620,[1]LTV_average!$H$2:$H$26929,Stance!$B620),"")</f>
        <v>92.857142857142861</v>
      </c>
      <c r="AA620" s="2" t="str">
        <f>IFERROR(AVERAGEIFS([1]LTV_average!$I$2:$I$26929,[1]LTV_average!$D$2:$D$26929,Stance!AA$413,[1]LTV_average!$G$2:$G$26929,Stance!$A620,[1]LTV_average!$H$2:$H$26929,Stance!$B620),"")</f>
        <v/>
      </c>
      <c r="AB620" s="2">
        <f>IFERROR(AVERAGEIFS([1]LTV_average!$I$2:$I$26929,[1]LTV_average!$D$2:$D$26929,Stance!AB$413,[1]LTV_average!$G$2:$G$26929,Stance!$A620,[1]LTV_average!$H$2:$H$26929,Stance!$B620),"")</f>
        <v>100</v>
      </c>
      <c r="AC620" s="2" t="str">
        <f>IFERROR(AVERAGEIFS([1]LTV_average!$I$2:$I$26929,[1]LTV_average!$D$2:$D$26929,Stance!AC$413,[1]LTV_average!$G$2:$G$26929,Stance!$A620,[1]LTV_average!$H$2:$H$26929,Stance!$B620),"")</f>
        <v/>
      </c>
      <c r="AD620" s="2">
        <f>IFERROR(AVERAGEIFS([1]LTV_average!$I$2:$I$26929,[1]LTV_average!$D$2:$D$26929,Stance!AD$413,[1]LTV_average!$G$2:$G$26929,Stance!$A620,[1]LTV_average!$H$2:$H$26929,Stance!$B620),"")</f>
        <v>86</v>
      </c>
      <c r="AE620" s="2">
        <f>IFERROR(AVERAGEIFS([1]LTV_average!$I$2:$I$26929,[1]LTV_average!$D$2:$D$26929,Stance!AE$413,[1]LTV_average!$G$2:$G$26929,Stance!$A620,[1]LTV_average!$H$2:$H$26929,Stance!$B620),"")</f>
        <v>73.333333333333329</v>
      </c>
      <c r="AF620" s="2">
        <f>IFERROR(AVERAGEIFS([1]LTV_average!$I$2:$I$26929,[1]LTV_average!$D$2:$D$26929,Stance!AF$413,[1]LTV_average!$G$2:$G$26929,Stance!$A620,[1]LTV_average!$H$2:$H$26929,Stance!$B620),"")</f>
        <v>75</v>
      </c>
      <c r="AG620" s="2" t="str">
        <f>IFERROR(AVERAGEIFS([1]LTV_average!$I$2:$I$26929,[1]LTV_average!$D$2:$D$26929,Stance!AG$413,[1]LTV_average!$G$2:$G$26929,Stance!$A620,[1]LTV_average!$H$2:$H$26929,Stance!$B620),"")</f>
        <v/>
      </c>
      <c r="AH620" s="2" t="str">
        <f>IFERROR(AVERAGEIFS([1]LTV_average!$I$2:$I$26929,[1]LTV_average!$D$2:$D$26929,Stance!AH$413,[1]LTV_average!$G$2:$G$26929,Stance!$A620,[1]LTV_average!$H$2:$H$26929,Stance!$B620),"")</f>
        <v/>
      </c>
      <c r="AI620" s="2" t="str">
        <f>IFERROR(AVERAGEIFS([1]LTV_average!$I$2:$I$26929,[1]LTV_average!$D$2:$D$26929,Stance!AI$413,[1]LTV_average!$G$2:$G$26929,Stance!$A620,[1]LTV_average!$H$2:$H$26929,Stance!$B620),"")</f>
        <v/>
      </c>
      <c r="AJ620" s="2">
        <f>IFERROR(AVERAGEIFS([1]LTV_average!$I$2:$I$26929,[1]LTV_average!$D$2:$D$26929,Stance!AJ$413,[1]LTV_average!$G$2:$G$26929,Stance!$A620,[1]LTV_average!$H$2:$H$26929,Stance!$B620),"")</f>
        <v>73.333333333333329</v>
      </c>
      <c r="AK620" s="2">
        <f>IFERROR(AVERAGEIFS([1]LTV_average!$I$2:$I$26929,[1]LTV_average!$D$2:$D$26929,Stance!AK$413,[1]LTV_average!$G$2:$G$26929,Stance!$A620,[1]LTV_average!$H$2:$H$26929,Stance!$B620),"")</f>
        <v>106.6666666666667</v>
      </c>
      <c r="AL620" s="2">
        <f>IFERROR(AVERAGEIFS([1]LTV_average!$I$2:$I$26929,[1]LTV_average!$D$2:$D$26929,Stance!AL$413,[1]LTV_average!$G$2:$G$26929,Stance!$A620,[1]LTV_average!$H$2:$H$26929,Stance!$B620),"")</f>
        <v>100</v>
      </c>
      <c r="AM620" s="2">
        <f>IFERROR(AVERAGEIFS([1]LTV_average!$I$2:$I$26929,[1]LTV_average!$D$2:$D$26929,Stance!AM$413,[1]LTV_average!$G$2:$G$26929,Stance!$A620,[1]LTV_average!$H$2:$H$26929,Stance!$B620),"")</f>
        <v>62.5</v>
      </c>
      <c r="AN620" s="2" t="str">
        <f>IFERROR(AVERAGEIFS([1]LTV_average!$I$2:$I$26929,[1]LTV_average!$D$2:$D$26929,Stance!AN$413,[1]LTV_average!$G$2:$G$26929,Stance!$A620,[1]LTV_average!$H$2:$H$26929,Stance!$B620),"")</f>
        <v/>
      </c>
      <c r="AO620" s="2" t="str">
        <f>IFERROR(AVERAGEIFS([1]LTV_average!$I$2:$I$26929,[1]LTV_average!$D$2:$D$26929,Stance!AO$413,[1]LTV_average!$G$2:$G$26929,Stance!$A620,[1]LTV_average!$H$2:$H$26929,Stance!$B620),"")</f>
        <v/>
      </c>
      <c r="AP620" s="2" t="str">
        <f>IFERROR(AVERAGEIFS([1]LTV_average!$I$2:$I$26929,[1]LTV_average!$D$2:$D$26929,Stance!AP$413,[1]LTV_average!$G$2:$G$26929,Stance!$A620,[1]LTV_average!$H$2:$H$26929,Stance!$B620),"")</f>
        <v/>
      </c>
      <c r="AQ620" s="2">
        <f>IFERROR(AVERAGEIFS([1]LTV_average!$I$2:$I$26929,[1]LTV_average!$D$2:$D$26929,Stance!AQ$413,[1]LTV_average!$G$2:$G$26929,Stance!$A620,[1]LTV_average!$H$2:$H$26929,Stance!$B620),"")</f>
        <v>100</v>
      </c>
      <c r="AR620" s="2">
        <f>IFERROR(AVERAGEIFS([1]LTV_average!$I$2:$I$26929,[1]LTV_average!$D$2:$D$26929,Stance!AR$413,[1]LTV_average!$G$2:$G$26929,Stance!$A620,[1]LTV_average!$H$2:$H$26929,Stance!$B620),"")</f>
        <v>100</v>
      </c>
      <c r="AS620" s="2" t="str">
        <f>IFERROR(AVERAGEIFS([1]LTV_average!$I$2:$I$26929,[1]LTV_average!$D$2:$D$26929,Stance!AS$413,[1]LTV_average!$G$2:$G$26929,Stance!$A620,[1]LTV_average!$H$2:$H$26929,Stance!$B620),"")</f>
        <v/>
      </c>
      <c r="AT620" s="2">
        <f>IFERROR(AVERAGEIFS([1]LTV_average!$I$2:$I$26929,[1]LTV_average!$D$2:$D$26929,Stance!AT$413,[1]LTV_average!$G$2:$G$26929,Stance!$A620,[1]LTV_average!$H$2:$H$26929,Stance!$B620),"")</f>
        <v>100</v>
      </c>
      <c r="AU620" s="2" t="str">
        <f>IFERROR(AVERAGEIFS([1]LTV_average!$I$2:$I$26929,[1]LTV_average!$D$2:$D$26929,Stance!AU$413,[1]LTV_average!$G$2:$G$26929,Stance!$A620,[1]LTV_average!$H$2:$H$26929,Stance!$B620),"")</f>
        <v/>
      </c>
      <c r="AV620" s="2">
        <f>IFERROR(AVERAGEIFS([1]LTV_average!$I$2:$I$26929,[1]LTV_average!$D$2:$D$26929,Stance!AV$413,[1]LTV_average!$G$2:$G$26929,Stance!$A620,[1]LTV_average!$H$2:$H$26929,Stance!$B620),"")</f>
        <v>100</v>
      </c>
      <c r="AW620" s="2">
        <f>IFERROR(AVERAGEIFS([1]LTV_average!$I$2:$I$26929,[1]LTV_average!$D$2:$D$26929,Stance!AW$413,[1]LTV_average!$G$2:$G$26929,Stance!$A620,[1]LTV_average!$H$2:$H$26929,Stance!$B620),"")</f>
        <v>100</v>
      </c>
      <c r="AX620" s="2" t="str">
        <f>IFERROR(AVERAGEIFS([1]LTV_average!$I$2:$I$26929,[1]LTV_average!$D$2:$D$26929,Stance!AX$413,[1]LTV_average!$G$2:$G$26929,Stance!$A620,[1]LTV_average!$H$2:$H$26929,Stance!$B620),"")</f>
        <v/>
      </c>
      <c r="AY620" s="2" t="str">
        <f>IFERROR(AVERAGEIFS([1]LTV_average!$I$2:$I$26929,[1]LTV_average!$D$2:$D$26929,Stance!AY$413,[1]LTV_average!$G$2:$G$26929,Stance!$A620,[1]LTV_average!$H$2:$H$26929,Stance!$B620),"")</f>
        <v/>
      </c>
      <c r="AZ620" s="2" t="str">
        <f>IFERROR(AVERAGEIFS([1]LTV_average!$I$2:$I$26929,[1]LTV_average!$D$2:$D$26929,Stance!AZ$413,[1]LTV_average!$G$2:$G$26929,Stance!$A620,[1]LTV_average!$H$2:$H$26929,Stance!$B620),"")</f>
        <v/>
      </c>
      <c r="BA620" s="2">
        <f>IFERROR(AVERAGEIFS([1]LTV_average!$I$2:$I$26929,[1]LTV_average!$D$2:$D$26929,Stance!BA$413,[1]LTV_average!$G$2:$G$26929,Stance!$A620,[1]LTV_average!$H$2:$H$26929,Stance!$B620),"")</f>
        <v>100</v>
      </c>
      <c r="BB620" s="2" t="str">
        <f>IFERROR(AVERAGEIFS([1]LTV_average!$I$2:$I$26929,[1]LTV_average!$D$2:$D$26929,Stance!BB$413,[1]LTV_average!$G$2:$G$26929,Stance!$A620,[1]LTV_average!$H$2:$H$26929,Stance!$B620),"")</f>
        <v/>
      </c>
      <c r="BC620" s="2">
        <f>IFERROR(AVERAGEIFS([1]LTV_average!$I$2:$I$26929,[1]LTV_average!$D$2:$D$26929,Stance!BC$413,[1]LTV_average!$G$2:$G$26929,Stance!$A620,[1]LTV_average!$H$2:$H$26929,Stance!$B620),"")</f>
        <v>71.875</v>
      </c>
      <c r="BD620" s="2" t="str">
        <f>IFERROR(AVERAGEIFS([1]LTV_average!$I$2:$I$26929,[1]LTV_average!$D$2:$D$26929,Stance!BD$413,[1]LTV_average!$G$2:$G$26929,Stance!$A620,[1]LTV_average!$H$2:$H$26929,Stance!$B620),"")</f>
        <v/>
      </c>
      <c r="BE620" s="2">
        <f>IFERROR(AVERAGEIFS([1]LTV_average!$I$2:$I$26929,[1]LTV_average!$D$2:$D$26929,Stance!BE$413,[1]LTV_average!$G$2:$G$26929,Stance!$A620,[1]LTV_average!$H$2:$H$26929,Stance!$B620),"")</f>
        <v>75</v>
      </c>
      <c r="BF620" s="2" t="str">
        <f>IFERROR(AVERAGEIFS([1]LTV_average!$I$2:$I$26929,[1]LTV_average!$D$2:$D$26929,Stance!BF$413,[1]LTV_average!$G$2:$G$26929,Stance!$A620,[1]LTV_average!$H$2:$H$26929,Stance!$B620),"")</f>
        <v/>
      </c>
      <c r="BG620" s="2">
        <f>IFERROR(AVERAGEIFS([1]LTV_average!$I$2:$I$26929,[1]LTV_average!$D$2:$D$26929,Stance!BG$413,[1]LTV_average!$G$2:$G$26929,Stance!$A620,[1]LTV_average!$H$2:$H$26929,Stance!$B620),"")</f>
        <v>100</v>
      </c>
      <c r="BH620" s="2">
        <f>IFERROR(AVERAGEIFS([1]LTV_average!$I$2:$I$26929,[1]LTV_average!$D$2:$D$26929,Stance!BH$413,[1]LTV_average!$G$2:$G$26929,Stance!$A620,[1]LTV_average!$H$2:$H$26929,Stance!$B620),"")</f>
        <v>100</v>
      </c>
      <c r="BI620" s="2">
        <f>IFERROR(AVERAGEIFS([1]LTV_average!$I$2:$I$26929,[1]LTV_average!$D$2:$D$26929,Stance!BI$413,[1]LTV_average!$G$2:$G$26929,Stance!$A620,[1]LTV_average!$H$2:$H$26929,Stance!$B620),"")</f>
        <v>100</v>
      </c>
      <c r="BJ620" s="2">
        <f>IFERROR(AVERAGEIFS([1]LTV_average!$I$2:$I$26929,[1]LTV_average!$D$2:$D$26929,Stance!BJ$413,[1]LTV_average!$G$2:$G$26929,Stance!$A620,[1]LTV_average!$H$2:$H$26929,Stance!$B620),"")</f>
        <v>100</v>
      </c>
      <c r="BK620" s="2">
        <f>IFERROR(AVERAGEIFS([1]LTV_average!$I$2:$I$26929,[1]LTV_average!$D$2:$D$26929,Stance!BK$413,[1]LTV_average!$G$2:$G$26929,Stance!$A620,[1]LTV_average!$H$2:$H$26929,Stance!$B620),"")</f>
        <v>100</v>
      </c>
      <c r="BL620" s="2">
        <f>IFERROR(AVERAGEIFS([1]LTV_average!$I$2:$I$26929,[1]LTV_average!$D$2:$D$26929,Stance!BL$413,[1]LTV_average!$G$2:$G$26929,Stance!$A620,[1]LTV_average!$H$2:$H$26929,Stance!$B620),"")</f>
        <v>83.75</v>
      </c>
      <c r="BM620" s="2">
        <f>IFERROR(AVERAGEIFS([1]LTV_average!$I$2:$I$26929,[1]LTV_average!$D$2:$D$26929,Stance!BM$413,[1]LTV_average!$G$2:$G$26929,Stance!$A620,[1]LTV_average!$H$2:$H$26929,Stance!$B620),"")</f>
        <v>100</v>
      </c>
      <c r="BN620" s="2" t="str">
        <f>IFERROR(AVERAGEIFS([1]LTV_average!$I$2:$I$26929,[1]LTV_average!$D$2:$D$26929,Stance!BN$413,[1]LTV_average!$G$2:$G$26929,Stance!$A620,[1]LTV_average!$H$2:$H$26929,Stance!$B620),"")</f>
        <v/>
      </c>
      <c r="BO620" s="2" t="str">
        <f>IFERROR(AVERAGEIFS([1]LTV_average!$I$2:$I$26929,[1]LTV_average!$D$2:$D$26929,Stance!BO$413,[1]LTV_average!$G$2:$G$26929,Stance!$A620,[1]LTV_average!$H$2:$H$26929,Stance!$B620),"")</f>
        <v/>
      </c>
      <c r="BP620" s="2">
        <f>IFERROR(AVERAGEIFS([1]LTV_average!$I$2:$I$26929,[1]LTV_average!$D$2:$D$26929,Stance!BP$413,[1]LTV_average!$G$2:$G$26929,Stance!$A620,[1]LTV_average!$H$2:$H$26929,Stance!$B620),"")</f>
        <v>100</v>
      </c>
      <c r="BQ620" s="2" t="str">
        <f>IFERROR(AVERAGEIFS([1]LTV_average!$I$2:$I$26929,[1]LTV_average!$D$2:$D$26929,Stance!BQ$413,[1]LTV_average!$G$2:$G$26929,Stance!$A620,[1]LTV_average!$H$2:$H$26929,Stance!$B620),"")</f>
        <v/>
      </c>
      <c r="BR620" s="2" t="str">
        <f>IFERROR(AVERAGEIFS([1]LTV_average!$I$2:$I$26929,[1]LTV_average!$D$2:$D$26929,Stance!BR$413,[1]LTV_average!$G$2:$G$26929,Stance!$A620,[1]LTV_average!$H$2:$H$26929,Stance!$B620),"")</f>
        <v/>
      </c>
      <c r="BS620" s="2" t="str">
        <f>IFERROR(AVERAGEIFS([1]LTV_average!$I$2:$I$26929,[1]LTV_average!$D$2:$D$26929,Stance!BS$413,[1]LTV_average!$G$2:$G$26929,Stance!$A620,[1]LTV_average!$H$2:$H$26929,Stance!$B620),"")</f>
        <v/>
      </c>
      <c r="BT620" s="2" t="str">
        <f>IFERROR(AVERAGEIFS([1]LTV_average!$I$2:$I$26929,[1]LTV_average!$D$2:$D$26929,Stance!BT$413,[1]LTV_average!$G$2:$G$26929,Stance!$A620,[1]LTV_average!$H$2:$H$26929,Stance!$B620),"")</f>
        <v/>
      </c>
      <c r="BU620" s="2">
        <f>IFERROR(AVERAGEIFS([1]LTV_average!$I$2:$I$26929,[1]LTV_average!$D$2:$D$26929,Stance!BU$413,[1]LTV_average!$G$2:$G$26929,Stance!$A620,[1]LTV_average!$H$2:$H$26929,Stance!$B620),"")</f>
        <v>59.325265303253921</v>
      </c>
      <c r="BV620" s="2">
        <f>IFERROR(AVERAGEIFS([1]LTV_average!$I$2:$I$26929,[1]LTV_average!$D$2:$D$26929,Stance!BV$413,[1]LTV_average!$G$2:$G$26929,Stance!$A620,[1]LTV_average!$H$2:$H$26929,Stance!$B620),"")</f>
        <v>100</v>
      </c>
      <c r="BW620" s="2" t="str">
        <f>IFERROR(AVERAGEIFS([1]LTV_average!$I$2:$I$26929,[1]LTV_average!$D$2:$D$26929,Stance!BW$413,[1]LTV_average!$G$2:$G$26929,Stance!$A620,[1]LTV_average!$H$2:$H$26929,Stance!$B620),"")</f>
        <v/>
      </c>
      <c r="BX620" s="2" t="str">
        <f>IFERROR(AVERAGEIFS([1]LTV_average!$I$2:$I$26929,[1]LTV_average!$D$2:$D$26929,Stance!BX$413,[1]LTV_average!$G$2:$G$26929,Stance!$A620,[1]LTV_average!$H$2:$H$26929,Stance!$B620),"")</f>
        <v/>
      </c>
      <c r="BY620" s="2">
        <f>IFERROR(AVERAGEIFS([1]LTV_average!$I$2:$I$26929,[1]LTV_average!$D$2:$D$26929,Stance!BY$413,[1]LTV_average!$G$2:$G$26929,Stance!$A620,[1]LTV_average!$H$2:$H$26929,Stance!$B620),"")</f>
        <v>100</v>
      </c>
      <c r="BZ620" s="2" t="str">
        <f>IFERROR(AVERAGEIFS([1]LTV_average!$I$2:$I$26929,[1]LTV_average!$D$2:$D$26929,Stance!BZ$413,[1]LTV_average!$G$2:$G$26929,Stance!$A620,[1]LTV_average!$H$2:$H$26929,Stance!$B620),"")</f>
        <v/>
      </c>
      <c r="CA620" s="2" t="str">
        <f>IFERROR(AVERAGEIFS([1]LTV_average!$I$2:$I$26929,[1]LTV_average!$D$2:$D$26929,Stance!CA$413,[1]LTV_average!$G$2:$G$26929,Stance!$A620,[1]LTV_average!$H$2:$H$26929,Stance!$B620),"")</f>
        <v/>
      </c>
      <c r="CB620" s="2">
        <f>IFERROR(AVERAGEIFS([1]LTV_average!$I$2:$I$26929,[1]LTV_average!$D$2:$D$26929,Stance!CB$413,[1]LTV_average!$G$2:$G$26929,Stance!$A620,[1]LTV_average!$H$2:$H$26929,Stance!$B620),"")</f>
        <v>100</v>
      </c>
      <c r="CC620" s="2">
        <f>IFERROR(AVERAGEIFS([1]LTV_average!$I$2:$I$26929,[1]LTV_average!$D$2:$D$26929,Stance!CC$413,[1]LTV_average!$G$2:$G$26929,Stance!$A620,[1]LTV_average!$H$2:$H$26929,Stance!$B620),"")</f>
        <v>100</v>
      </c>
      <c r="CD620" s="2">
        <f>IFERROR(AVERAGEIFS([1]LTV_average!$I$2:$I$26929,[1]LTV_average!$D$2:$D$26929,Stance!CD$413,[1]LTV_average!$G$2:$G$26929,Stance!$A620,[1]LTV_average!$H$2:$H$26929,Stance!$B620),"")</f>
        <v>100</v>
      </c>
      <c r="CE620" s="2" t="str">
        <f>IFERROR(AVERAGEIFS([1]LTV_average!$I$2:$I$26929,[1]LTV_average!$D$2:$D$26929,Stance!CE$413,[1]LTV_average!$G$2:$G$26929,Stance!$A620,[1]LTV_average!$H$2:$H$26929,Stance!$B620),"")</f>
        <v/>
      </c>
      <c r="CF620" s="2" t="str">
        <f>IFERROR(AVERAGEIFS([1]LTV_average!$I$2:$I$26929,[1]LTV_average!$D$2:$D$26929,Stance!CF$413,[1]LTV_average!$G$2:$G$26929,Stance!$A620,[1]LTV_average!$H$2:$H$26929,Stance!$B620),"")</f>
        <v/>
      </c>
      <c r="CG620" s="2" t="str">
        <f>IFERROR(AVERAGEIFS([1]LTV_average!$I$2:$I$26929,[1]LTV_average!$D$2:$D$26929,Stance!CG$413,[1]LTV_average!$G$2:$G$26929,Stance!$A620,[1]LTV_average!$H$2:$H$26929,Stance!$B620),"")</f>
        <v/>
      </c>
      <c r="CH620" s="2" t="str">
        <f>IFERROR(AVERAGEIFS([1]LTV_average!$I$2:$I$26929,[1]LTV_average!$D$2:$D$26929,Stance!CH$413,[1]LTV_average!$G$2:$G$26929,Stance!$A620,[1]LTV_average!$H$2:$H$26929,Stance!$B620),"")</f>
        <v/>
      </c>
      <c r="CI620" s="2" t="str">
        <f>IFERROR(AVERAGEIFS([1]LTV_average!$I$2:$I$26929,[1]LTV_average!$D$2:$D$26929,Stance!CI$413,[1]LTV_average!$G$2:$G$26929,Stance!$A620,[1]LTV_average!$H$2:$H$26929,Stance!$B620),"")</f>
        <v/>
      </c>
      <c r="CJ620" s="2">
        <f>IFERROR(AVERAGEIFS([1]LTV_average!$I$2:$I$26929,[1]LTV_average!$D$2:$D$26929,Stance!CJ$413,[1]LTV_average!$G$2:$G$26929,Stance!$A620,[1]LTV_average!$H$2:$H$26929,Stance!$B620),"")</f>
        <v>100</v>
      </c>
      <c r="CK620" s="2" t="str">
        <f>IFERROR(AVERAGEIFS([1]LTV_average!$I$2:$I$26929,[1]LTV_average!$D$2:$D$26929,Stance!CK$413,[1]LTV_average!$G$2:$G$26929,Stance!$A620,[1]LTV_average!$H$2:$H$26929,Stance!$B620),"")</f>
        <v/>
      </c>
      <c r="CL620" s="2">
        <f>IFERROR(AVERAGEIFS([1]LTV_average!$I$2:$I$26929,[1]LTV_average!$D$2:$D$26929,Stance!CL$413,[1]LTV_average!$G$2:$G$26929,Stance!$A620,[1]LTV_average!$H$2:$H$26929,Stance!$B620),"")</f>
        <v>100</v>
      </c>
      <c r="CM620" s="2" t="str">
        <f>IFERROR(AVERAGEIFS([1]LTV_average!$I$2:$I$26929,[1]LTV_average!$D$2:$D$26929,Stance!CM$413,[1]LTV_average!$G$2:$G$26929,Stance!$A620,[1]LTV_average!$H$2:$H$26929,Stance!$B620),"")</f>
        <v/>
      </c>
      <c r="CN620" s="2">
        <f>IFERROR(AVERAGEIFS([1]LTV_average!$I$2:$I$26929,[1]LTV_average!$D$2:$D$26929,Stance!CN$413,[1]LTV_average!$G$2:$G$26929,Stance!$A620,[1]LTV_average!$H$2:$H$26929,Stance!$B620),"")</f>
        <v>100</v>
      </c>
      <c r="CO620" s="2">
        <f>IFERROR(AVERAGEIFS([1]LTV_average!$I$2:$I$26929,[1]LTV_average!$D$2:$D$26929,Stance!CO$413,[1]LTV_average!$G$2:$G$26929,Stance!$A620,[1]LTV_average!$H$2:$H$26929,Stance!$B620),"")</f>
        <v>100</v>
      </c>
      <c r="CP620" s="2" t="str">
        <f>IFERROR(AVERAGEIFS([1]LTV_average!$I$2:$I$26929,[1]LTV_average!$D$2:$D$26929,Stance!CP$413,[1]LTV_average!$G$2:$G$26929,Stance!$A620,[1]LTV_average!$H$2:$H$26929,Stance!$B620),"")</f>
        <v/>
      </c>
      <c r="CQ620" s="2" t="str">
        <f>IFERROR(AVERAGEIFS([1]LTV_average!$I$2:$I$26929,[1]LTV_average!$D$2:$D$26929,Stance!CQ$413,[1]LTV_average!$G$2:$G$26929,Stance!$A620,[1]LTV_average!$H$2:$H$26929,Stance!$B620),"")</f>
        <v/>
      </c>
      <c r="CR620" s="2">
        <f>IFERROR(AVERAGEIFS([1]LTV_average!$I$2:$I$26929,[1]LTV_average!$D$2:$D$26929,Stance!CR$413,[1]LTV_average!$G$2:$G$26929,Stance!$A620,[1]LTV_average!$H$2:$H$26929,Stance!$B620),"")</f>
        <v>100</v>
      </c>
      <c r="CS620" s="2">
        <f>IFERROR(AVERAGEIFS([1]LTV_average!$I$2:$I$26929,[1]LTV_average!$D$2:$D$26929,Stance!CS$413,[1]LTV_average!$G$2:$G$26929,Stance!$A620,[1]LTV_average!$H$2:$H$26929,Stance!$B620),"")</f>
        <v>110</v>
      </c>
      <c r="CT620" s="2">
        <f>IFERROR(AVERAGEIFS([1]LTV_average!$I$2:$I$26929,[1]LTV_average!$D$2:$D$26929,Stance!CT$413,[1]LTV_average!$G$2:$G$26929,Stance!$A620,[1]LTV_average!$H$2:$H$26929,Stance!$B620),"")</f>
        <v>100</v>
      </c>
      <c r="CU620" s="2" t="str">
        <f>IFERROR(AVERAGEIFS([1]LTV_average!$I$2:$I$26929,[1]LTV_average!$D$2:$D$26929,Stance!CU$413,[1]LTV_average!$G$2:$G$26929,Stance!$A620,[1]LTV_average!$H$2:$H$26929,Stance!$B620),"")</f>
        <v/>
      </c>
      <c r="CV620" s="2">
        <f>IFERROR(AVERAGEIFS([1]LTV_average!$I$2:$I$26929,[1]LTV_average!$D$2:$D$26929,Stance!CV$413,[1]LTV_average!$G$2:$G$26929,Stance!$A620,[1]LTV_average!$H$2:$H$26929,Stance!$B620),"")</f>
        <v>100</v>
      </c>
      <c r="CW620" s="2" t="str">
        <f>IFERROR(AVERAGEIFS([1]LTV_average!$I$2:$I$26929,[1]LTV_average!$D$2:$D$26929,Stance!CW$413,[1]LTV_average!$G$2:$G$26929,Stance!$A620,[1]LTV_average!$H$2:$H$26929,Stance!$B620),"")</f>
        <v/>
      </c>
      <c r="CX620" s="2">
        <f>IFERROR(AVERAGEIFS([1]LTV_average!$I$2:$I$26929,[1]LTV_average!$D$2:$D$26929,Stance!CX$413,[1]LTV_average!$G$2:$G$26929,Stance!$A620,[1]LTV_average!$H$2:$H$26929,Stance!$B620),"")</f>
        <v>100</v>
      </c>
      <c r="CY620" s="2">
        <f>IFERROR(AVERAGEIFS([1]LTV_average!$I$2:$I$26929,[1]LTV_average!$D$2:$D$26929,Stance!CY$413,[1]LTV_average!$G$2:$G$26929,Stance!$A620,[1]LTV_average!$H$2:$H$26929,Stance!$B620),"")</f>
        <v>85</v>
      </c>
      <c r="CZ620" s="2" t="str">
        <f>IFERROR(AVERAGEIFS([1]LTV_average!$I$2:$I$26929,[1]LTV_average!$D$2:$D$26929,Stance!CZ$413,[1]LTV_average!$G$2:$G$26929,Stance!$A620,[1]LTV_average!$H$2:$H$26929,Stance!$B620),"")</f>
        <v/>
      </c>
      <c r="DA620" s="2">
        <f>IFERROR(AVERAGEIFS([1]LTV_average!$I$2:$I$26929,[1]LTV_average!$D$2:$D$26929,Stance!DA$413,[1]LTV_average!$G$2:$G$26929,Stance!$A620,[1]LTV_average!$H$2:$H$26929,Stance!$B620),"")</f>
        <v>100</v>
      </c>
      <c r="DB620" s="2">
        <f>IFERROR(AVERAGEIFS([1]LTV_average!$I$2:$I$26929,[1]LTV_average!$D$2:$D$26929,Stance!DB$413,[1]LTV_average!$G$2:$G$26929,Stance!$A620,[1]LTV_average!$H$2:$H$26929,Stance!$B620),"")</f>
        <v>97.5</v>
      </c>
      <c r="DC620" s="2" t="str">
        <f>IFERROR(AVERAGEIFS([1]LTV_average!$I$2:$I$26929,[1]LTV_average!$D$2:$D$26929,Stance!DC$413,[1]LTV_average!$G$2:$G$26929,Stance!$A620,[1]LTV_average!$H$2:$H$26929,Stance!$B620),"")</f>
        <v/>
      </c>
      <c r="DD620" s="2">
        <f>IFERROR(AVERAGEIFS([1]LTV_average!$I$2:$I$26929,[1]LTV_average!$D$2:$D$26929,Stance!DD$413,[1]LTV_average!$G$2:$G$26929,Stance!$A620,[1]LTV_average!$H$2:$H$26929,Stance!$B620),"")</f>
        <v>100</v>
      </c>
      <c r="DE620" s="2">
        <f>IFERROR(AVERAGEIFS([1]LTV_average!$I$2:$I$26929,[1]LTV_average!$D$2:$D$26929,Stance!DE$413,[1]LTV_average!$G$2:$G$26929,Stance!$A620,[1]LTV_average!$H$2:$H$26929,Stance!$B620),"")</f>
        <v>80</v>
      </c>
      <c r="DF620" s="2">
        <f>IFERROR(AVERAGEIFS([1]LTV_average!$I$2:$I$26929,[1]LTV_average!$D$2:$D$26929,Stance!DF$413,[1]LTV_average!$G$2:$G$26929,Stance!$A620,[1]LTV_average!$H$2:$H$26929,Stance!$B620),"")</f>
        <v>100</v>
      </c>
      <c r="DG620" s="2">
        <f>IFERROR(AVERAGEIFS([1]LTV_average!$I$2:$I$26929,[1]LTV_average!$D$2:$D$26929,Stance!DG$413,[1]LTV_average!$G$2:$G$26929,Stance!$A620,[1]LTV_average!$H$2:$H$26929,Stance!$B620),"")</f>
        <v>100</v>
      </c>
      <c r="DH620" s="2" t="str">
        <f>IFERROR(AVERAGEIFS([1]LTV_average!$I$2:$I$26929,[1]LTV_average!$D$2:$D$26929,Stance!DH$413,[1]LTV_average!$G$2:$G$26929,Stance!$A620,[1]LTV_average!$H$2:$H$26929,Stance!$B620),"")</f>
        <v/>
      </c>
      <c r="DI620" s="2" t="str">
        <f>IFERROR(AVERAGEIFS([1]LTV_average!$I$2:$I$26929,[1]LTV_average!$D$2:$D$26929,Stance!DI$413,[1]LTV_average!$G$2:$G$26929,Stance!$A620,[1]LTV_average!$H$2:$H$26929,Stance!$B620),"")</f>
        <v/>
      </c>
      <c r="DJ620" s="2">
        <f>IFERROR(AVERAGEIFS([1]LTV_average!$I$2:$I$26929,[1]LTV_average!$D$2:$D$26929,Stance!DJ$413,[1]LTV_average!$G$2:$G$26929,Stance!$A620,[1]LTV_average!$H$2:$H$26929,Stance!$B620),"")</f>
        <v>100</v>
      </c>
      <c r="DK620" s="2">
        <f>IFERROR(AVERAGEIFS([1]LTV_average!$I$2:$I$26929,[1]LTV_average!$D$2:$D$26929,Stance!DK$413,[1]LTV_average!$G$2:$G$26929,Stance!$A620,[1]LTV_average!$H$2:$H$26929,Stance!$B620),"")</f>
        <v>90</v>
      </c>
      <c r="DL620" s="2">
        <f>IFERROR(AVERAGEIFS([1]LTV_average!$I$2:$I$26929,[1]LTV_average!$D$2:$D$26929,Stance!DL$413,[1]LTV_average!$G$2:$G$26929,Stance!$A620,[1]LTV_average!$H$2:$H$26929,Stance!$B620),"")</f>
        <v>100</v>
      </c>
      <c r="DM620" s="2">
        <f>IFERROR(AVERAGEIFS([1]LTV_average!$I$2:$I$26929,[1]LTV_average!$D$2:$D$26929,Stance!DM$413,[1]LTV_average!$G$2:$G$26929,Stance!$A620,[1]LTV_average!$H$2:$H$26929,Stance!$B620),"")</f>
        <v>110</v>
      </c>
      <c r="DN620" s="2" t="str">
        <f>IFERROR(AVERAGEIFS([1]LTV_average!$I$2:$I$26929,[1]LTV_average!$D$2:$D$26929,Stance!DN$413,[1]LTV_average!$G$2:$G$26929,Stance!$A620,[1]LTV_average!$H$2:$H$26929,Stance!$B620),"")</f>
        <v/>
      </c>
      <c r="DO620" s="2" t="str">
        <f>IFERROR(AVERAGEIFS([1]LTV_average!$I$2:$I$26929,[1]LTV_average!$D$2:$D$26929,Stance!DO$413,[1]LTV_average!$G$2:$G$26929,Stance!$A620,[1]LTV_average!$H$2:$H$26929,Stance!$B620),"")</f>
        <v/>
      </c>
      <c r="DP620" s="2" t="str">
        <f>IFERROR(AVERAGEIFS([1]LTV_average!$I$2:$I$26929,[1]LTV_average!$D$2:$D$26929,Stance!DP$413,[1]LTV_average!$G$2:$G$26929,Stance!$A620,[1]LTV_average!$H$2:$H$26929,Stance!$B620),"")</f>
        <v/>
      </c>
      <c r="DQ620" s="2">
        <f>IFERROR(AVERAGEIFS([1]LTV_average!$I$2:$I$26929,[1]LTV_average!$D$2:$D$26929,Stance!DQ$413,[1]LTV_average!$G$2:$G$26929,Stance!$A620,[1]LTV_average!$H$2:$H$26929,Stance!$B620),"")</f>
        <v>92.5</v>
      </c>
      <c r="DR620" s="2" t="str">
        <f>IFERROR(AVERAGEIFS([1]LTV_average!$I$2:$I$26929,[1]LTV_average!$D$2:$D$26929,Stance!DR$413,[1]LTV_average!$G$2:$G$26929,Stance!$A620,[1]LTV_average!$H$2:$H$26929,Stance!$B620),"")</f>
        <v/>
      </c>
      <c r="DS620" s="2" t="str">
        <f>IFERROR(AVERAGEIFS([1]LTV_average!$I$2:$I$26929,[1]LTV_average!$D$2:$D$26929,Stance!DS$413,[1]LTV_average!$G$2:$G$26929,Stance!$A620,[1]LTV_average!$H$2:$H$26929,Stance!$B620),"")</f>
        <v/>
      </c>
      <c r="DT620" s="2" t="str">
        <f>IFERROR(AVERAGEIFS([1]LTV_average!$I$2:$I$26929,[1]LTV_average!$D$2:$D$26929,Stance!DT$413,[1]LTV_average!$G$2:$G$26929,Stance!$A620,[1]LTV_average!$H$2:$H$26929,Stance!$B620),"")</f>
        <v/>
      </c>
      <c r="DU620" s="2" t="str">
        <f>IFERROR(AVERAGEIFS([1]LTV_average!$I$2:$I$26929,[1]LTV_average!$D$2:$D$26929,Stance!DU$413,[1]LTV_average!$G$2:$G$26929,Stance!$A620,[1]LTV_average!$H$2:$H$26929,Stance!$B620),"")</f>
        <v/>
      </c>
      <c r="DV620" s="2">
        <f>IFERROR(AVERAGEIFS([1]LTV_average!$I$2:$I$26929,[1]LTV_average!$D$2:$D$26929,Stance!DV$413,[1]LTV_average!$G$2:$G$26929,Stance!$A620,[1]LTV_average!$H$2:$H$26929,Stance!$B620),"")</f>
        <v>100</v>
      </c>
      <c r="DW620" s="2" t="str">
        <f>IFERROR(AVERAGEIFS([1]LTV_average!$I$2:$I$26929,[1]LTV_average!$D$2:$D$26929,Stance!DW$413,[1]LTV_average!$G$2:$G$26929,Stance!$A620,[1]LTV_average!$H$2:$H$26929,Stance!$B620),"")</f>
        <v/>
      </c>
      <c r="DX620" s="2">
        <f>IFERROR(AVERAGEIFS([1]LTV_average!$I$2:$I$26929,[1]LTV_average!$D$2:$D$26929,Stance!DX$413,[1]LTV_average!$G$2:$G$26929,Stance!$A620,[1]LTV_average!$H$2:$H$26929,Stance!$B620),"")</f>
        <v>100</v>
      </c>
      <c r="DY620" s="2" t="str">
        <f>IFERROR(AVERAGEIFS([1]LTV_average!$I$2:$I$26929,[1]LTV_average!$D$2:$D$26929,Stance!DY$413,[1]LTV_average!$G$2:$G$26929,Stance!$A620,[1]LTV_average!$H$2:$H$26929,Stance!$B620),"")</f>
        <v/>
      </c>
      <c r="DZ620" s="2">
        <f>IFERROR(AVERAGEIFS([1]LTV_average!$I$2:$I$26929,[1]LTV_average!$D$2:$D$26929,Stance!DZ$413,[1]LTV_average!$G$2:$G$26929,Stance!$A620,[1]LTV_average!$H$2:$H$26929,Stance!$B620),"")</f>
        <v>100</v>
      </c>
      <c r="EA620" s="2" t="str">
        <f>IFERROR(AVERAGEIFS([1]LTV_average!$I$2:$I$26929,[1]LTV_average!$D$2:$D$26929,Stance!EA$413,[1]LTV_average!$G$2:$G$26929,Stance!$A620,[1]LTV_average!$H$2:$H$26929,Stance!$B620),"")</f>
        <v/>
      </c>
      <c r="EB620" s="2">
        <f>IFERROR(AVERAGEIFS([1]LTV_average!$I$2:$I$26929,[1]LTV_average!$D$2:$D$26929,Stance!EB$413,[1]LTV_average!$G$2:$G$26929,Stance!$A620,[1]LTV_average!$H$2:$H$26929,Stance!$B620),"")</f>
        <v>100</v>
      </c>
      <c r="EC620" s="2">
        <f>IFERROR(AVERAGEIFS([1]LTV_average!$I$2:$I$26929,[1]LTV_average!$D$2:$D$26929,Stance!EC$413,[1]LTV_average!$G$2:$G$26929,Stance!$A620,[1]LTV_average!$H$2:$H$26929,Stance!$B620),"")</f>
        <v>100</v>
      </c>
      <c r="ED620" s="2">
        <f>IFERROR(AVERAGEIFS([1]LTV_average!$I$2:$I$26929,[1]LTV_average!$D$2:$D$26929,Stance!ED$413,[1]LTV_average!$G$2:$G$26929,Stance!$A620,[1]LTV_average!$H$2:$H$26929,Stance!$B620),"")</f>
        <v>100</v>
      </c>
      <c r="EE620" s="2" t="str">
        <f>IFERROR(AVERAGEIFS([1]LTV_average!$I$2:$I$26929,[1]LTV_average!$D$2:$D$26929,Stance!EE$413,[1]LTV_average!$G$2:$G$26929,Stance!$A620,[1]LTV_average!$H$2:$H$26929,Stance!$B620),"")</f>
        <v/>
      </c>
      <c r="EF620" s="2" t="str">
        <f>IFERROR(AVERAGEIFS([1]LTV_average!$I$2:$I$26929,[1]LTV_average!$D$2:$D$26929,Stance!EF$413,[1]LTV_average!$G$2:$G$26929,Stance!$A620,[1]LTV_average!$H$2:$H$26929,Stance!$B620),"")</f>
        <v/>
      </c>
      <c r="EG620" s="2">
        <f>IFERROR(AVERAGEIFS([1]LTV_average!$I$2:$I$26929,[1]LTV_average!$D$2:$D$26929,Stance!EG$413,[1]LTV_average!$G$2:$G$26929,Stance!$A620,[1]LTV_average!$H$2:$H$26929,Stance!$B620),"")</f>
        <v>100</v>
      </c>
      <c r="EH620" s="2" t="str">
        <f>IFERROR(AVERAGEIFS([1]LTV_average!$I$2:$I$26929,[1]LTV_average!$D$2:$D$26929,Stance!EH$413,[1]LTV_average!$G$2:$G$26929,Stance!$A620,[1]LTV_average!$H$2:$H$26929,Stance!$B620),"")</f>
        <v/>
      </c>
      <c r="EI620" s="4">
        <f t="shared" si="300"/>
        <v>95.827890022632275</v>
      </c>
      <c r="EK620" s="2">
        <v>2007</v>
      </c>
      <c r="EL620" s="2">
        <v>3</v>
      </c>
      <c r="EM620" s="3">
        <f t="shared" si="301"/>
        <v>39172</v>
      </c>
      <c r="EN620" s="2" t="str">
        <f t="shared" ref="EN620:FC639" si="322">IFERROR(D620-D619,"")</f>
        <v/>
      </c>
      <c r="EO620" s="2">
        <f t="shared" si="322"/>
        <v>0</v>
      </c>
      <c r="EP620" s="2" t="str">
        <f t="shared" si="322"/>
        <v/>
      </c>
      <c r="EQ620" s="2" t="str">
        <f t="shared" si="322"/>
        <v/>
      </c>
      <c r="ER620" s="2">
        <f t="shared" si="322"/>
        <v>0</v>
      </c>
      <c r="ES620" s="2">
        <f t="shared" si="322"/>
        <v>0</v>
      </c>
      <c r="ET620" s="2">
        <f t="shared" si="322"/>
        <v>0</v>
      </c>
      <c r="EU620" s="2" t="str">
        <f t="shared" si="278"/>
        <v/>
      </c>
      <c r="EV620" s="2" t="str">
        <f t="shared" si="278"/>
        <v/>
      </c>
      <c r="EW620" s="2" t="str">
        <f t="shared" si="278"/>
        <v/>
      </c>
      <c r="EX620" s="2">
        <f t="shared" si="278"/>
        <v>0</v>
      </c>
      <c r="EY620" s="2" t="str">
        <f t="shared" si="278"/>
        <v/>
      </c>
      <c r="EZ620" s="2">
        <f t="shared" si="278"/>
        <v>0</v>
      </c>
      <c r="FA620" s="2" t="str">
        <f t="shared" si="278"/>
        <v/>
      </c>
      <c r="FB620" s="2" t="str">
        <f t="shared" si="278"/>
        <v/>
      </c>
      <c r="FC620" s="2" t="str">
        <f t="shared" si="278"/>
        <v/>
      </c>
      <c r="FD620" s="2" t="str">
        <f t="shared" si="247"/>
        <v/>
      </c>
      <c r="FE620" s="2">
        <f t="shared" si="247"/>
        <v>0</v>
      </c>
      <c r="FF620" s="2" t="str">
        <f t="shared" si="247"/>
        <v/>
      </c>
      <c r="FG620" s="2" t="str">
        <f t="shared" si="247"/>
        <v/>
      </c>
      <c r="FH620" s="2" t="str">
        <f t="shared" si="247"/>
        <v/>
      </c>
      <c r="FI620" s="2" t="str">
        <f t="shared" si="247"/>
        <v/>
      </c>
      <c r="FJ620" s="2">
        <f t="shared" si="247"/>
        <v>0</v>
      </c>
      <c r="FK620" s="2" t="str">
        <f t="shared" si="247"/>
        <v/>
      </c>
      <c r="FL620" s="2">
        <f t="shared" si="247"/>
        <v>0</v>
      </c>
      <c r="FM620" s="2" t="str">
        <f t="shared" si="247"/>
        <v/>
      </c>
      <c r="FN620" s="2">
        <f t="shared" si="247"/>
        <v>0</v>
      </c>
      <c r="FO620" s="2">
        <f t="shared" si="247"/>
        <v>0</v>
      </c>
      <c r="FP620" s="2">
        <f t="shared" si="312"/>
        <v>0</v>
      </c>
      <c r="FQ620" s="2" t="str">
        <f t="shared" si="312"/>
        <v/>
      </c>
      <c r="FR620" s="2" t="str">
        <f t="shared" si="312"/>
        <v/>
      </c>
      <c r="FS620" s="2" t="str">
        <f t="shared" si="312"/>
        <v/>
      </c>
      <c r="FT620" s="2">
        <f t="shared" si="312"/>
        <v>0</v>
      </c>
      <c r="FU620" s="2">
        <f t="shared" si="260"/>
        <v>0</v>
      </c>
      <c r="FV620" s="2">
        <f t="shared" si="260"/>
        <v>0</v>
      </c>
      <c r="FW620" s="2">
        <f t="shared" si="260"/>
        <v>0</v>
      </c>
      <c r="FX620" s="2" t="str">
        <f t="shared" si="260"/>
        <v/>
      </c>
      <c r="FY620" s="2" t="str">
        <f t="shared" si="260"/>
        <v/>
      </c>
      <c r="FZ620" s="2" t="str">
        <f t="shared" si="260"/>
        <v/>
      </c>
      <c r="GA620" s="2">
        <f t="shared" si="260"/>
        <v>0</v>
      </c>
      <c r="GB620" s="2">
        <f t="shared" si="260"/>
        <v>0</v>
      </c>
      <c r="GC620" s="2" t="str">
        <f t="shared" si="314"/>
        <v/>
      </c>
      <c r="GD620" s="2">
        <f t="shared" si="314"/>
        <v>0</v>
      </c>
      <c r="GE620" s="2" t="str">
        <f t="shared" si="314"/>
        <v/>
      </c>
      <c r="GF620" s="2">
        <f t="shared" si="314"/>
        <v>0</v>
      </c>
      <c r="GG620" s="2">
        <f t="shared" si="292"/>
        <v>0</v>
      </c>
      <c r="GH620" s="2" t="str">
        <f t="shared" si="292"/>
        <v/>
      </c>
      <c r="GI620" s="2" t="str">
        <f t="shared" si="292"/>
        <v/>
      </c>
      <c r="GJ620" s="2" t="str">
        <f t="shared" si="292"/>
        <v/>
      </c>
      <c r="GK620" s="2">
        <f t="shared" si="292"/>
        <v>0</v>
      </c>
      <c r="GL620" s="2" t="str">
        <f t="shared" si="292"/>
        <v/>
      </c>
      <c r="GM620" s="2">
        <f t="shared" si="292"/>
        <v>0</v>
      </c>
      <c r="GN620" s="2" t="str">
        <f t="shared" si="292"/>
        <v/>
      </c>
      <c r="GO620" s="2">
        <f t="shared" si="292"/>
        <v>0</v>
      </c>
      <c r="GP620" s="2" t="str">
        <f t="shared" si="292"/>
        <v/>
      </c>
      <c r="GQ620" s="2">
        <f t="shared" si="292"/>
        <v>0</v>
      </c>
      <c r="GR620" s="2">
        <f t="shared" si="292"/>
        <v>0</v>
      </c>
      <c r="GS620" s="2">
        <f t="shared" si="292"/>
        <v>0</v>
      </c>
      <c r="GT620" s="2">
        <f t="shared" si="292"/>
        <v>0</v>
      </c>
      <c r="GU620" s="2">
        <f t="shared" si="293"/>
        <v>0</v>
      </c>
      <c r="GV620" s="2">
        <f t="shared" si="293"/>
        <v>7.5</v>
      </c>
      <c r="GW620" s="2">
        <f t="shared" si="268"/>
        <v>0</v>
      </c>
      <c r="GX620" s="2" t="str">
        <f t="shared" si="268"/>
        <v/>
      </c>
      <c r="GY620" s="2" t="str">
        <f t="shared" si="268"/>
        <v/>
      </c>
      <c r="GZ620" s="2">
        <f t="shared" si="268"/>
        <v>0</v>
      </c>
      <c r="HA620" s="2" t="str">
        <f t="shared" si="268"/>
        <v/>
      </c>
      <c r="HB620" s="2" t="str">
        <f t="shared" si="268"/>
        <v/>
      </c>
      <c r="HC620" s="2" t="str">
        <f t="shared" si="276"/>
        <v/>
      </c>
      <c r="HD620" s="2" t="str">
        <f t="shared" si="276"/>
        <v/>
      </c>
      <c r="HE620" s="2">
        <f t="shared" si="276"/>
        <v>0</v>
      </c>
      <c r="HF620" s="2">
        <f t="shared" si="276"/>
        <v>0</v>
      </c>
      <c r="HG620" s="2" t="str">
        <f t="shared" si="276"/>
        <v/>
      </c>
      <c r="HH620" s="2" t="str">
        <f t="shared" si="276"/>
        <v/>
      </c>
      <c r="HI620" s="2">
        <f t="shared" si="276"/>
        <v>0</v>
      </c>
      <c r="HJ620" s="2" t="str">
        <f t="shared" si="276"/>
        <v/>
      </c>
      <c r="HK620" s="2" t="str">
        <f t="shared" si="286"/>
        <v/>
      </c>
      <c r="HL620" s="2">
        <f t="shared" si="286"/>
        <v>0</v>
      </c>
      <c r="HM620" s="2">
        <f t="shared" si="286"/>
        <v>0</v>
      </c>
      <c r="HN620" s="2">
        <f t="shared" si="286"/>
        <v>0</v>
      </c>
      <c r="HO620" s="2" t="str">
        <f t="shared" si="286"/>
        <v/>
      </c>
      <c r="HP620" s="2" t="str">
        <f t="shared" si="286"/>
        <v/>
      </c>
      <c r="HQ620" s="2" t="str">
        <f t="shared" si="286"/>
        <v/>
      </c>
      <c r="HR620" s="2" t="str">
        <f t="shared" si="286"/>
        <v/>
      </c>
      <c r="HS620" s="2" t="str">
        <f t="shared" si="286"/>
        <v/>
      </c>
      <c r="HT620" s="2">
        <f t="shared" si="286"/>
        <v>0</v>
      </c>
      <c r="HU620" s="2" t="str">
        <f t="shared" si="286"/>
        <v/>
      </c>
      <c r="HV620" s="2">
        <f t="shared" si="286"/>
        <v>0</v>
      </c>
      <c r="HW620" s="2" t="str">
        <f t="shared" si="286"/>
        <v/>
      </c>
      <c r="HX620" s="2">
        <f t="shared" si="286"/>
        <v>0</v>
      </c>
      <c r="HY620" s="2">
        <f t="shared" si="286"/>
        <v>0</v>
      </c>
      <c r="HZ620" s="2" t="str">
        <f t="shared" si="286"/>
        <v/>
      </c>
      <c r="IA620" s="2" t="str">
        <f t="shared" si="320"/>
        <v/>
      </c>
      <c r="IB620" s="2">
        <f t="shared" si="320"/>
        <v>0</v>
      </c>
      <c r="IC620" s="2">
        <f t="shared" si="320"/>
        <v>0</v>
      </c>
      <c r="ID620" s="2">
        <f t="shared" si="320"/>
        <v>0</v>
      </c>
      <c r="IE620" s="2" t="str">
        <f t="shared" si="320"/>
        <v/>
      </c>
      <c r="IF620" s="2">
        <f t="shared" si="320"/>
        <v>0</v>
      </c>
      <c r="IG620" s="2" t="str">
        <f t="shared" si="318"/>
        <v/>
      </c>
      <c r="IH620" s="2">
        <f t="shared" si="318"/>
        <v>0</v>
      </c>
      <c r="II620" s="2">
        <f t="shared" si="318"/>
        <v>0</v>
      </c>
      <c r="IJ620" s="2" t="str">
        <f t="shared" si="310"/>
        <v/>
      </c>
      <c r="IK620" s="2">
        <f t="shared" si="310"/>
        <v>0</v>
      </c>
      <c r="IL620" s="2">
        <f t="shared" si="310"/>
        <v>0</v>
      </c>
      <c r="IM620" s="2" t="str">
        <f t="shared" si="310"/>
        <v/>
      </c>
      <c r="IN620" s="2">
        <f t="shared" si="308"/>
        <v>21.428571428571431</v>
      </c>
      <c r="IO620" s="2">
        <f t="shared" si="308"/>
        <v>0</v>
      </c>
      <c r="IP620" s="2">
        <f t="shared" si="308"/>
        <v>0</v>
      </c>
      <c r="IQ620" s="2">
        <f t="shared" si="308"/>
        <v>0</v>
      </c>
      <c r="IR620" s="2" t="str">
        <f t="shared" si="308"/>
        <v/>
      </c>
      <c r="IS620" s="2" t="str">
        <f t="shared" si="308"/>
        <v/>
      </c>
      <c r="IT620" s="2">
        <f t="shared" si="308"/>
        <v>0</v>
      </c>
      <c r="IU620" s="2">
        <f t="shared" si="308"/>
        <v>0</v>
      </c>
      <c r="IV620" s="2">
        <f t="shared" si="308"/>
        <v>0</v>
      </c>
      <c r="IW620" s="2">
        <f t="shared" si="308"/>
        <v>0</v>
      </c>
      <c r="IX620" s="2" t="str">
        <f t="shared" si="308"/>
        <v/>
      </c>
      <c r="IY620" s="2" t="str">
        <f t="shared" si="302"/>
        <v/>
      </c>
      <c r="IZ620" s="2" t="str">
        <f t="shared" si="302"/>
        <v/>
      </c>
      <c r="JA620" s="2">
        <f t="shared" si="302"/>
        <v>0</v>
      </c>
      <c r="JB620" s="2" t="str">
        <f t="shared" si="302"/>
        <v/>
      </c>
      <c r="JC620" s="2" t="str">
        <f t="shared" si="302"/>
        <v/>
      </c>
      <c r="JD620" s="2" t="str">
        <f t="shared" si="297"/>
        <v/>
      </c>
      <c r="JE620" s="2" t="str">
        <f t="shared" si="272"/>
        <v/>
      </c>
      <c r="JF620" s="2">
        <f t="shared" si="272"/>
        <v>0</v>
      </c>
      <c r="JG620" s="2" t="str">
        <f t="shared" si="272"/>
        <v/>
      </c>
      <c r="JH620" s="2">
        <f t="shared" si="272"/>
        <v>0</v>
      </c>
      <c r="JI620" s="2" t="str">
        <f t="shared" si="272"/>
        <v/>
      </c>
      <c r="JJ620" s="2">
        <f t="shared" si="272"/>
        <v>0</v>
      </c>
      <c r="JK620" s="2" t="str">
        <f t="shared" si="272"/>
        <v/>
      </c>
      <c r="JL620" s="2">
        <f t="shared" si="272"/>
        <v>0</v>
      </c>
      <c r="JM620" s="2">
        <f t="shared" si="272"/>
        <v>0</v>
      </c>
      <c r="JN620" s="2">
        <f t="shared" si="272"/>
        <v>0</v>
      </c>
      <c r="JO620" s="2" t="str">
        <f t="shared" si="272"/>
        <v/>
      </c>
      <c r="JP620" s="2" t="str">
        <f t="shared" si="316"/>
        <v/>
      </c>
      <c r="JQ620" s="2">
        <f t="shared" si="316"/>
        <v>0</v>
      </c>
      <c r="JR620" s="2" t="str">
        <f t="shared" si="316"/>
        <v/>
      </c>
      <c r="JS620" s="2">
        <f t="shared" si="305"/>
        <v>14.464285714285715</v>
      </c>
      <c r="JT620" s="2">
        <f t="shared" si="287"/>
        <v>-15.375446020702178</v>
      </c>
      <c r="JU620">
        <f t="shared" si="294"/>
        <v>15.375446020702178</v>
      </c>
      <c r="JV620" s="2">
        <f t="shared" si="288"/>
        <v>-2.1964922886717395</v>
      </c>
      <c r="JW620">
        <f t="shared" si="289"/>
        <v>2.1964922886717395</v>
      </c>
      <c r="JX620" s="2">
        <v>2007</v>
      </c>
      <c r="JY620" s="2">
        <v>3</v>
      </c>
      <c r="JZ620" s="3">
        <f t="shared" si="303"/>
        <v>39172</v>
      </c>
      <c r="KA620" s="6" t="str">
        <f t="shared" ref="KA620:KP639" si="323">IF(OR(EN620=0,            ISERROR(VALUE(EN620))                  ),"",IF(EN620&lt;0,EN620/$JU$414,EN620/$JV$414))</f>
        <v/>
      </c>
      <c r="KB620" s="6" t="str">
        <f t="shared" si="323"/>
        <v/>
      </c>
      <c r="KC620" s="6" t="str">
        <f t="shared" si="323"/>
        <v/>
      </c>
      <c r="KD620" s="6" t="str">
        <f t="shared" si="323"/>
        <v/>
      </c>
      <c r="KE620" s="6" t="str">
        <f t="shared" si="323"/>
        <v/>
      </c>
      <c r="KF620" s="6" t="str">
        <f t="shared" si="323"/>
        <v/>
      </c>
      <c r="KG620" s="6" t="str">
        <f t="shared" si="323"/>
        <v/>
      </c>
      <c r="KH620" s="6" t="str">
        <f t="shared" si="279"/>
        <v/>
      </c>
      <c r="KI620" s="6" t="str">
        <f t="shared" si="279"/>
        <v/>
      </c>
      <c r="KJ620" s="6" t="str">
        <f t="shared" si="279"/>
        <v/>
      </c>
      <c r="KK620" s="6" t="str">
        <f t="shared" si="279"/>
        <v/>
      </c>
      <c r="KL620" s="6" t="str">
        <f t="shared" si="279"/>
        <v/>
      </c>
      <c r="KM620" s="6" t="str">
        <f t="shared" si="279"/>
        <v/>
      </c>
      <c r="KN620" s="6" t="str">
        <f t="shared" si="279"/>
        <v/>
      </c>
      <c r="KO620" s="6" t="str">
        <f t="shared" si="279"/>
        <v/>
      </c>
      <c r="KP620" s="6" t="str">
        <f t="shared" si="279"/>
        <v/>
      </c>
      <c r="KQ620" s="6" t="str">
        <f t="shared" si="248"/>
        <v/>
      </c>
      <c r="KR620" s="6" t="str">
        <f t="shared" si="248"/>
        <v/>
      </c>
      <c r="KS620" s="6" t="str">
        <f t="shared" si="248"/>
        <v/>
      </c>
      <c r="KT620" s="6" t="str">
        <f t="shared" si="248"/>
        <v/>
      </c>
      <c r="KU620" s="6" t="str">
        <f t="shared" si="248"/>
        <v/>
      </c>
      <c r="KV620" s="6" t="str">
        <f t="shared" si="248"/>
        <v/>
      </c>
      <c r="KW620" s="6" t="str">
        <f t="shared" si="248"/>
        <v/>
      </c>
      <c r="KX620" s="6" t="str">
        <f t="shared" si="248"/>
        <v/>
      </c>
      <c r="KY620" s="6" t="str">
        <f t="shared" si="248"/>
        <v/>
      </c>
      <c r="KZ620" s="6" t="str">
        <f t="shared" si="248"/>
        <v/>
      </c>
      <c r="LA620" s="6" t="str">
        <f t="shared" si="248"/>
        <v/>
      </c>
      <c r="LB620" s="6" t="str">
        <f t="shared" si="248"/>
        <v/>
      </c>
      <c r="LC620" s="6" t="str">
        <f t="shared" si="313"/>
        <v/>
      </c>
      <c r="LD620" s="6" t="str">
        <f t="shared" si="313"/>
        <v/>
      </c>
      <c r="LE620" s="6" t="str">
        <f t="shared" si="313"/>
        <v/>
      </c>
      <c r="LF620" s="6" t="str">
        <f t="shared" si="313"/>
        <v/>
      </c>
      <c r="LG620" s="6" t="str">
        <f t="shared" si="313"/>
        <v/>
      </c>
      <c r="LH620" s="6" t="str">
        <f t="shared" si="262"/>
        <v/>
      </c>
      <c r="LI620" s="6" t="str">
        <f t="shared" si="262"/>
        <v/>
      </c>
      <c r="LJ620" s="6" t="str">
        <f t="shared" si="262"/>
        <v/>
      </c>
      <c r="LK620" s="6" t="str">
        <f t="shared" si="262"/>
        <v/>
      </c>
      <c r="LL620" s="6" t="str">
        <f t="shared" si="262"/>
        <v/>
      </c>
      <c r="LM620" s="6" t="str">
        <f t="shared" si="262"/>
        <v/>
      </c>
      <c r="LN620" s="6" t="str">
        <f t="shared" si="262"/>
        <v/>
      </c>
      <c r="LO620" s="6" t="str">
        <f t="shared" si="262"/>
        <v/>
      </c>
      <c r="LP620" s="6" t="str">
        <f t="shared" si="315"/>
        <v/>
      </c>
      <c r="LQ620" s="6" t="str">
        <f t="shared" si="315"/>
        <v/>
      </c>
      <c r="LR620" s="6" t="str">
        <f t="shared" si="315"/>
        <v/>
      </c>
      <c r="LS620" s="6" t="str">
        <f t="shared" si="315"/>
        <v/>
      </c>
      <c r="LT620" s="6" t="str">
        <f t="shared" si="295"/>
        <v/>
      </c>
      <c r="LU620" s="6" t="str">
        <f t="shared" si="295"/>
        <v/>
      </c>
      <c r="LV620" s="6" t="str">
        <f t="shared" si="295"/>
        <v/>
      </c>
      <c r="LW620" s="6" t="str">
        <f t="shared" si="295"/>
        <v/>
      </c>
      <c r="LX620" s="6" t="str">
        <f t="shared" si="295"/>
        <v/>
      </c>
      <c r="LY620" s="6" t="str">
        <f t="shared" si="295"/>
        <v/>
      </c>
      <c r="LZ620" s="6" t="str">
        <f t="shared" si="295"/>
        <v/>
      </c>
      <c r="MA620" s="6" t="str">
        <f t="shared" si="295"/>
        <v/>
      </c>
      <c r="MB620" s="6" t="str">
        <f t="shared" si="295"/>
        <v/>
      </c>
      <c r="MC620" s="6" t="str">
        <f t="shared" si="295"/>
        <v/>
      </c>
      <c r="MD620" s="6" t="str">
        <f t="shared" si="295"/>
        <v/>
      </c>
      <c r="ME620" s="6" t="str">
        <f t="shared" si="295"/>
        <v/>
      </c>
      <c r="MF620" s="6" t="str">
        <f t="shared" si="295"/>
        <v/>
      </c>
      <c r="MG620" s="6" t="str">
        <f t="shared" si="295"/>
        <v/>
      </c>
      <c r="MH620" s="6" t="str">
        <f t="shared" si="296"/>
        <v/>
      </c>
      <c r="MI620" s="6">
        <f t="shared" si="296"/>
        <v>1.1696529241888627</v>
      </c>
      <c r="MJ620" s="6" t="str">
        <f t="shared" si="269"/>
        <v/>
      </c>
      <c r="MK620" s="6" t="str">
        <f t="shared" si="269"/>
        <v/>
      </c>
      <c r="ML620" s="6" t="str">
        <f t="shared" si="269"/>
        <v/>
      </c>
      <c r="MM620" s="6" t="str">
        <f t="shared" si="269"/>
        <v/>
      </c>
      <c r="MN620" s="6" t="str">
        <f t="shared" si="269"/>
        <v/>
      </c>
      <c r="MO620" s="6" t="str">
        <f t="shared" si="269"/>
        <v/>
      </c>
      <c r="MP620" s="6" t="str">
        <f t="shared" si="277"/>
        <v/>
      </c>
      <c r="MQ620" s="6" t="str">
        <f t="shared" si="277"/>
        <v/>
      </c>
      <c r="MR620" s="6" t="str">
        <f t="shared" si="277"/>
        <v/>
      </c>
      <c r="MS620" s="6" t="str">
        <f t="shared" si="277"/>
        <v/>
      </c>
      <c r="MT620" s="6" t="str">
        <f t="shared" si="277"/>
        <v/>
      </c>
      <c r="MU620" s="6" t="str">
        <f t="shared" si="277"/>
        <v/>
      </c>
      <c r="MV620" s="6" t="str">
        <f t="shared" si="277"/>
        <v/>
      </c>
      <c r="MW620" s="6" t="str">
        <f t="shared" si="277"/>
        <v/>
      </c>
      <c r="MX620" s="6" t="str">
        <f t="shared" si="290"/>
        <v/>
      </c>
      <c r="MY620" s="6" t="str">
        <f t="shared" si="290"/>
        <v/>
      </c>
      <c r="MZ620" s="6" t="str">
        <f t="shared" si="290"/>
        <v/>
      </c>
      <c r="NA620" s="6" t="str">
        <f t="shared" si="290"/>
        <v/>
      </c>
      <c r="NB620" s="6" t="str">
        <f t="shared" si="290"/>
        <v/>
      </c>
      <c r="NC620" s="6" t="str">
        <f t="shared" si="290"/>
        <v/>
      </c>
      <c r="ND620" s="6" t="str">
        <f t="shared" si="290"/>
        <v/>
      </c>
      <c r="NE620" s="6" t="str">
        <f t="shared" si="290"/>
        <v/>
      </c>
      <c r="NF620" s="6" t="str">
        <f t="shared" si="290"/>
        <v/>
      </c>
      <c r="NG620" s="6" t="str">
        <f t="shared" si="290"/>
        <v/>
      </c>
      <c r="NH620" s="6" t="str">
        <f t="shared" si="290"/>
        <v/>
      </c>
      <c r="NI620" s="6" t="str">
        <f t="shared" si="290"/>
        <v/>
      </c>
      <c r="NJ620" s="6" t="str">
        <f t="shared" si="290"/>
        <v/>
      </c>
      <c r="NK620" s="6" t="str">
        <f t="shared" si="290"/>
        <v/>
      </c>
      <c r="NL620" s="6" t="str">
        <f t="shared" si="290"/>
        <v/>
      </c>
      <c r="NM620" s="6" t="str">
        <f t="shared" si="290"/>
        <v/>
      </c>
      <c r="NN620" s="6" t="str">
        <f t="shared" si="321"/>
        <v/>
      </c>
      <c r="NO620" s="6" t="str">
        <f t="shared" si="321"/>
        <v/>
      </c>
      <c r="NP620" s="6" t="str">
        <f t="shared" si="321"/>
        <v/>
      </c>
      <c r="NQ620" s="6" t="str">
        <f t="shared" si="321"/>
        <v/>
      </c>
      <c r="NR620" s="6" t="str">
        <f t="shared" si="321"/>
        <v/>
      </c>
      <c r="NS620" s="6" t="str">
        <f t="shared" si="321"/>
        <v/>
      </c>
      <c r="NT620" s="6" t="str">
        <f t="shared" si="319"/>
        <v/>
      </c>
      <c r="NU620" s="6" t="str">
        <f t="shared" si="319"/>
        <v/>
      </c>
      <c r="NV620" s="6" t="str">
        <f t="shared" si="319"/>
        <v/>
      </c>
      <c r="NW620" s="6" t="str">
        <f t="shared" si="311"/>
        <v/>
      </c>
      <c r="NX620" s="6" t="str">
        <f t="shared" si="311"/>
        <v/>
      </c>
      <c r="NY620" s="6" t="str">
        <f t="shared" si="311"/>
        <v/>
      </c>
      <c r="NZ620" s="6" t="str">
        <f t="shared" si="311"/>
        <v/>
      </c>
      <c r="OA620" s="6">
        <f t="shared" si="309"/>
        <v>3.3418654976824649</v>
      </c>
      <c r="OB620" s="6" t="str">
        <f t="shared" si="309"/>
        <v/>
      </c>
      <c r="OC620" s="6" t="str">
        <f t="shared" si="309"/>
        <v/>
      </c>
      <c r="OD620" s="6" t="str">
        <f t="shared" si="309"/>
        <v/>
      </c>
      <c r="OE620" s="6" t="str">
        <f t="shared" si="309"/>
        <v/>
      </c>
      <c r="OF620" s="6" t="str">
        <f t="shared" si="309"/>
        <v/>
      </c>
      <c r="OG620" s="6" t="str">
        <f t="shared" si="309"/>
        <v/>
      </c>
      <c r="OH620" s="6" t="str">
        <f t="shared" si="309"/>
        <v/>
      </c>
      <c r="OI620" s="6" t="str">
        <f t="shared" si="309"/>
        <v/>
      </c>
      <c r="OJ620" s="6" t="str">
        <f t="shared" si="309"/>
        <v/>
      </c>
      <c r="OK620" s="6" t="str">
        <f t="shared" si="309"/>
        <v/>
      </c>
      <c r="OL620" s="6" t="str">
        <f t="shared" si="304"/>
        <v/>
      </c>
      <c r="OM620" s="6" t="str">
        <f t="shared" si="304"/>
        <v/>
      </c>
      <c r="ON620" s="6" t="str">
        <f t="shared" si="304"/>
        <v/>
      </c>
      <c r="OO620" s="6" t="str">
        <f t="shared" si="304"/>
        <v/>
      </c>
      <c r="OP620" s="6" t="str">
        <f t="shared" si="304"/>
        <v/>
      </c>
      <c r="OQ620" s="6" t="str">
        <f t="shared" si="298"/>
        <v/>
      </c>
      <c r="OR620" s="6" t="str">
        <f t="shared" si="273"/>
        <v/>
      </c>
      <c r="OS620" s="6" t="str">
        <f t="shared" si="273"/>
        <v/>
      </c>
      <c r="OT620" s="6" t="str">
        <f t="shared" si="273"/>
        <v/>
      </c>
      <c r="OU620" s="6" t="str">
        <f t="shared" si="273"/>
        <v/>
      </c>
      <c r="OV620" s="6" t="str">
        <f t="shared" si="273"/>
        <v/>
      </c>
      <c r="OW620" s="6" t="str">
        <f t="shared" si="273"/>
        <v/>
      </c>
      <c r="OX620" s="6" t="str">
        <f t="shared" si="273"/>
        <v/>
      </c>
      <c r="OY620" s="6" t="str">
        <f t="shared" si="273"/>
        <v/>
      </c>
      <c r="OZ620" s="6" t="str">
        <f t="shared" si="273"/>
        <v/>
      </c>
      <c r="PA620" s="6" t="str">
        <f t="shared" si="273"/>
        <v/>
      </c>
      <c r="PB620" s="6" t="str">
        <f t="shared" si="273"/>
        <v/>
      </c>
      <c r="PC620" s="6" t="str">
        <f t="shared" si="317"/>
        <v/>
      </c>
      <c r="PD620" s="6" t="str">
        <f t="shared" si="317"/>
        <v/>
      </c>
      <c r="PE620" s="6" t="str">
        <f t="shared" si="317"/>
        <v/>
      </c>
      <c r="PF620" s="6">
        <f t="shared" si="306"/>
        <v>4.5115184218713278</v>
      </c>
      <c r="PG620" s="7">
        <f t="shared" si="307"/>
        <v>39172</v>
      </c>
      <c r="PH620" s="6">
        <f t="shared" si="242"/>
        <v>2.4509985331634812</v>
      </c>
      <c r="PI620" s="6">
        <f t="shared" si="267"/>
        <v>1.0057135321382589</v>
      </c>
      <c r="PJ620">
        <f t="shared" si="291"/>
        <v>-2.4509985331634812</v>
      </c>
      <c r="PK620">
        <f t="shared" si="282"/>
        <v>-4.1770347039067399</v>
      </c>
      <c r="PL620">
        <f t="shared" si="283"/>
        <v>6.6280332370702215</v>
      </c>
      <c r="PM620">
        <f t="shared" si="284"/>
        <v>5</v>
      </c>
      <c r="PN620">
        <f t="shared" si="285"/>
        <v>4</v>
      </c>
    </row>
    <row r="621" spans="1:430" x14ac:dyDescent="0.4">
      <c r="A621" s="2">
        <v>2007</v>
      </c>
      <c r="B621" s="2">
        <v>4</v>
      </c>
      <c r="C621" s="3">
        <f t="shared" si="299"/>
        <v>39202</v>
      </c>
      <c r="D621" s="2" t="str">
        <f>IFERROR(AVERAGEIFS([1]LTV_average!$I$2:$I$26929,[1]LTV_average!$D$2:$D$26929,Stance!D$413,[1]LTV_average!$G$2:$G$26929,Stance!$A621,[1]LTV_average!$H$2:$H$26929,Stance!$B621),"")</f>
        <v/>
      </c>
      <c r="E621" s="2">
        <f>IFERROR(AVERAGEIFS([1]LTV_average!$I$2:$I$26929,[1]LTV_average!$D$2:$D$26929,Stance!E$413,[1]LTV_average!$G$2:$G$26929,Stance!$A621,[1]LTV_average!$H$2:$H$26929,Stance!$B621),"")</f>
        <v>100</v>
      </c>
      <c r="F621" s="2" t="str">
        <f>IFERROR(AVERAGEIFS([1]LTV_average!$I$2:$I$26929,[1]LTV_average!$D$2:$D$26929,Stance!F$413,[1]LTV_average!$G$2:$G$26929,Stance!$A621,[1]LTV_average!$H$2:$H$26929,Stance!$B621),"")</f>
        <v/>
      </c>
      <c r="G621" s="2" t="str">
        <f>IFERROR(AVERAGEIFS([1]LTV_average!$I$2:$I$26929,[1]LTV_average!$D$2:$D$26929,Stance!G$413,[1]LTV_average!$G$2:$G$26929,Stance!$A621,[1]LTV_average!$H$2:$H$26929,Stance!$B621),"")</f>
        <v/>
      </c>
      <c r="H621" s="2">
        <f>IFERROR(AVERAGEIFS([1]LTV_average!$I$2:$I$26929,[1]LTV_average!$D$2:$D$26929,Stance!H$413,[1]LTV_average!$G$2:$G$26929,Stance!$A621,[1]LTV_average!$H$2:$H$26929,Stance!$B621),"")</f>
        <v>100</v>
      </c>
      <c r="I621" s="2">
        <f>IFERROR(AVERAGEIFS([1]LTV_average!$I$2:$I$26929,[1]LTV_average!$D$2:$D$26929,Stance!I$413,[1]LTV_average!$G$2:$G$26929,Stance!$A621,[1]LTV_average!$H$2:$H$26929,Stance!$B621),"")</f>
        <v>100</v>
      </c>
      <c r="J621" s="2">
        <f>IFERROR(AVERAGEIFS([1]LTV_average!$I$2:$I$26929,[1]LTV_average!$D$2:$D$26929,Stance!J$413,[1]LTV_average!$G$2:$G$26929,Stance!$A621,[1]LTV_average!$H$2:$H$26929,Stance!$B621),"")</f>
        <v>100</v>
      </c>
      <c r="K621" s="2" t="str">
        <f>IFERROR(AVERAGEIFS([1]LTV_average!$I$2:$I$26929,[1]LTV_average!$D$2:$D$26929,Stance!K$413,[1]LTV_average!$G$2:$G$26929,Stance!$A621,[1]LTV_average!$H$2:$H$26929,Stance!$B621),"")</f>
        <v/>
      </c>
      <c r="L621" s="2" t="str">
        <f>IFERROR(AVERAGEIFS([1]LTV_average!$I$2:$I$26929,[1]LTV_average!$D$2:$D$26929,Stance!L$413,[1]LTV_average!$G$2:$G$26929,Stance!$A621,[1]LTV_average!$H$2:$H$26929,Stance!$B621),"")</f>
        <v/>
      </c>
      <c r="M621" s="2" t="str">
        <f>IFERROR(AVERAGEIFS([1]LTV_average!$I$2:$I$26929,[1]LTV_average!$D$2:$D$26929,Stance!M$413,[1]LTV_average!$G$2:$G$26929,Stance!$A621,[1]LTV_average!$H$2:$H$26929,Stance!$B621),"")</f>
        <v/>
      </c>
      <c r="N621" s="2">
        <f>IFERROR(AVERAGEIFS([1]LTV_average!$I$2:$I$26929,[1]LTV_average!$D$2:$D$26929,Stance!N$413,[1]LTV_average!$G$2:$G$26929,Stance!$A621,[1]LTV_average!$H$2:$H$26929,Stance!$B621),"")</f>
        <v>100</v>
      </c>
      <c r="O621" s="2" t="str">
        <f>IFERROR(AVERAGEIFS([1]LTV_average!$I$2:$I$26929,[1]LTV_average!$D$2:$D$26929,Stance!O$413,[1]LTV_average!$G$2:$G$26929,Stance!$A621,[1]LTV_average!$H$2:$H$26929,Stance!$B621),"")</f>
        <v/>
      </c>
      <c r="P621" s="2">
        <f>IFERROR(AVERAGEIFS([1]LTV_average!$I$2:$I$26929,[1]LTV_average!$D$2:$D$26929,Stance!P$413,[1]LTV_average!$G$2:$G$26929,Stance!$A621,[1]LTV_average!$H$2:$H$26929,Stance!$B621),"")</f>
        <v>100</v>
      </c>
      <c r="Q621" s="2" t="str">
        <f>IFERROR(AVERAGEIFS([1]LTV_average!$I$2:$I$26929,[1]LTV_average!$D$2:$D$26929,Stance!Q$413,[1]LTV_average!$G$2:$G$26929,Stance!$A621,[1]LTV_average!$H$2:$H$26929,Stance!$B621),"")</f>
        <v/>
      </c>
      <c r="R621" s="2" t="str">
        <f>IFERROR(AVERAGEIFS([1]LTV_average!$I$2:$I$26929,[1]LTV_average!$D$2:$D$26929,Stance!R$413,[1]LTV_average!$G$2:$G$26929,Stance!$A621,[1]LTV_average!$H$2:$H$26929,Stance!$B621),"")</f>
        <v/>
      </c>
      <c r="S621" s="2" t="str">
        <f>IFERROR(AVERAGEIFS([1]LTV_average!$I$2:$I$26929,[1]LTV_average!$D$2:$D$26929,Stance!S$413,[1]LTV_average!$G$2:$G$26929,Stance!$A621,[1]LTV_average!$H$2:$H$26929,Stance!$B621),"")</f>
        <v/>
      </c>
      <c r="T621" s="2" t="str">
        <f>IFERROR(AVERAGEIFS([1]LTV_average!$I$2:$I$26929,[1]LTV_average!$D$2:$D$26929,Stance!T$413,[1]LTV_average!$G$2:$G$26929,Stance!$A621,[1]LTV_average!$H$2:$H$26929,Stance!$B621),"")</f>
        <v/>
      </c>
      <c r="U621" s="2">
        <f>IFERROR(AVERAGEIFS([1]LTV_average!$I$2:$I$26929,[1]LTV_average!$D$2:$D$26929,Stance!U$413,[1]LTV_average!$G$2:$G$26929,Stance!$A621,[1]LTV_average!$H$2:$H$26929,Stance!$B621),"")</f>
        <v>100</v>
      </c>
      <c r="V621" s="2" t="str">
        <f>IFERROR(AVERAGEIFS([1]LTV_average!$I$2:$I$26929,[1]LTV_average!$D$2:$D$26929,Stance!V$413,[1]LTV_average!$G$2:$G$26929,Stance!$A621,[1]LTV_average!$H$2:$H$26929,Stance!$B621),"")</f>
        <v/>
      </c>
      <c r="W621" s="2" t="str">
        <f>IFERROR(AVERAGEIFS([1]LTV_average!$I$2:$I$26929,[1]LTV_average!$D$2:$D$26929,Stance!W$413,[1]LTV_average!$G$2:$G$26929,Stance!$A621,[1]LTV_average!$H$2:$H$26929,Stance!$B621),"")</f>
        <v/>
      </c>
      <c r="X621" s="2" t="str">
        <f>IFERROR(AVERAGEIFS([1]LTV_average!$I$2:$I$26929,[1]LTV_average!$D$2:$D$26929,Stance!X$413,[1]LTV_average!$G$2:$G$26929,Stance!$A621,[1]LTV_average!$H$2:$H$26929,Stance!$B621),"")</f>
        <v/>
      </c>
      <c r="Y621" s="2" t="str">
        <f>IFERROR(AVERAGEIFS([1]LTV_average!$I$2:$I$26929,[1]LTV_average!$D$2:$D$26929,Stance!Y$413,[1]LTV_average!$G$2:$G$26929,Stance!$A621,[1]LTV_average!$H$2:$H$26929,Stance!$B621),"")</f>
        <v/>
      </c>
      <c r="Z621" s="2">
        <f>IFERROR(AVERAGEIFS([1]LTV_average!$I$2:$I$26929,[1]LTV_average!$D$2:$D$26929,Stance!Z$413,[1]LTV_average!$G$2:$G$26929,Stance!$A621,[1]LTV_average!$H$2:$H$26929,Stance!$B621),"")</f>
        <v>94.285714285714292</v>
      </c>
      <c r="AA621" s="2" t="str">
        <f>IFERROR(AVERAGEIFS([1]LTV_average!$I$2:$I$26929,[1]LTV_average!$D$2:$D$26929,Stance!AA$413,[1]LTV_average!$G$2:$G$26929,Stance!$A621,[1]LTV_average!$H$2:$H$26929,Stance!$B621),"")</f>
        <v/>
      </c>
      <c r="AB621" s="2">
        <f>IFERROR(AVERAGEIFS([1]LTV_average!$I$2:$I$26929,[1]LTV_average!$D$2:$D$26929,Stance!AB$413,[1]LTV_average!$G$2:$G$26929,Stance!$A621,[1]LTV_average!$H$2:$H$26929,Stance!$B621),"")</f>
        <v>100</v>
      </c>
      <c r="AC621" s="2" t="str">
        <f>IFERROR(AVERAGEIFS([1]LTV_average!$I$2:$I$26929,[1]LTV_average!$D$2:$D$26929,Stance!AC$413,[1]LTV_average!$G$2:$G$26929,Stance!$A621,[1]LTV_average!$H$2:$H$26929,Stance!$B621),"")</f>
        <v/>
      </c>
      <c r="AD621" s="2">
        <f>IFERROR(AVERAGEIFS([1]LTV_average!$I$2:$I$26929,[1]LTV_average!$D$2:$D$26929,Stance!AD$413,[1]LTV_average!$G$2:$G$26929,Stance!$A621,[1]LTV_average!$H$2:$H$26929,Stance!$B621),"")</f>
        <v>86</v>
      </c>
      <c r="AE621" s="2">
        <f>IFERROR(AVERAGEIFS([1]LTV_average!$I$2:$I$26929,[1]LTV_average!$D$2:$D$26929,Stance!AE$413,[1]LTV_average!$G$2:$G$26929,Stance!$A621,[1]LTV_average!$H$2:$H$26929,Stance!$B621),"")</f>
        <v>73.333333333333329</v>
      </c>
      <c r="AF621" s="2">
        <f>IFERROR(AVERAGEIFS([1]LTV_average!$I$2:$I$26929,[1]LTV_average!$D$2:$D$26929,Stance!AF$413,[1]LTV_average!$G$2:$G$26929,Stance!$A621,[1]LTV_average!$H$2:$H$26929,Stance!$B621),"")</f>
        <v>75</v>
      </c>
      <c r="AG621" s="2" t="str">
        <f>IFERROR(AVERAGEIFS([1]LTV_average!$I$2:$I$26929,[1]LTV_average!$D$2:$D$26929,Stance!AG$413,[1]LTV_average!$G$2:$G$26929,Stance!$A621,[1]LTV_average!$H$2:$H$26929,Stance!$B621),"")</f>
        <v/>
      </c>
      <c r="AH621" s="2" t="str">
        <f>IFERROR(AVERAGEIFS([1]LTV_average!$I$2:$I$26929,[1]LTV_average!$D$2:$D$26929,Stance!AH$413,[1]LTV_average!$G$2:$G$26929,Stance!$A621,[1]LTV_average!$H$2:$H$26929,Stance!$B621),"")</f>
        <v/>
      </c>
      <c r="AI621" s="2" t="str">
        <f>IFERROR(AVERAGEIFS([1]LTV_average!$I$2:$I$26929,[1]LTV_average!$D$2:$D$26929,Stance!AI$413,[1]LTV_average!$G$2:$G$26929,Stance!$A621,[1]LTV_average!$H$2:$H$26929,Stance!$B621),"")</f>
        <v/>
      </c>
      <c r="AJ621" s="2">
        <f>IFERROR(AVERAGEIFS([1]LTV_average!$I$2:$I$26929,[1]LTV_average!$D$2:$D$26929,Stance!AJ$413,[1]LTV_average!$G$2:$G$26929,Stance!$A621,[1]LTV_average!$H$2:$H$26929,Stance!$B621),"")</f>
        <v>73.333333333333329</v>
      </c>
      <c r="AK621" s="2">
        <f>IFERROR(AVERAGEIFS([1]LTV_average!$I$2:$I$26929,[1]LTV_average!$D$2:$D$26929,Stance!AK$413,[1]LTV_average!$G$2:$G$26929,Stance!$A621,[1]LTV_average!$H$2:$H$26929,Stance!$B621),"")</f>
        <v>106.6666666666667</v>
      </c>
      <c r="AL621" s="2">
        <f>IFERROR(AVERAGEIFS([1]LTV_average!$I$2:$I$26929,[1]LTV_average!$D$2:$D$26929,Stance!AL$413,[1]LTV_average!$G$2:$G$26929,Stance!$A621,[1]LTV_average!$H$2:$H$26929,Stance!$B621),"")</f>
        <v>100</v>
      </c>
      <c r="AM621" s="2">
        <f>IFERROR(AVERAGEIFS([1]LTV_average!$I$2:$I$26929,[1]LTV_average!$D$2:$D$26929,Stance!AM$413,[1]LTV_average!$G$2:$G$26929,Stance!$A621,[1]LTV_average!$H$2:$H$26929,Stance!$B621),"")</f>
        <v>62.5</v>
      </c>
      <c r="AN621" s="2" t="str">
        <f>IFERROR(AVERAGEIFS([1]LTV_average!$I$2:$I$26929,[1]LTV_average!$D$2:$D$26929,Stance!AN$413,[1]LTV_average!$G$2:$G$26929,Stance!$A621,[1]LTV_average!$H$2:$H$26929,Stance!$B621),"")</f>
        <v/>
      </c>
      <c r="AO621" s="2" t="str">
        <f>IFERROR(AVERAGEIFS([1]LTV_average!$I$2:$I$26929,[1]LTV_average!$D$2:$D$26929,Stance!AO$413,[1]LTV_average!$G$2:$G$26929,Stance!$A621,[1]LTV_average!$H$2:$H$26929,Stance!$B621),"")</f>
        <v/>
      </c>
      <c r="AP621" s="2" t="str">
        <f>IFERROR(AVERAGEIFS([1]LTV_average!$I$2:$I$26929,[1]LTV_average!$D$2:$D$26929,Stance!AP$413,[1]LTV_average!$G$2:$G$26929,Stance!$A621,[1]LTV_average!$H$2:$H$26929,Stance!$B621),"")</f>
        <v/>
      </c>
      <c r="AQ621" s="2">
        <f>IFERROR(AVERAGEIFS([1]LTV_average!$I$2:$I$26929,[1]LTV_average!$D$2:$D$26929,Stance!AQ$413,[1]LTV_average!$G$2:$G$26929,Stance!$A621,[1]LTV_average!$H$2:$H$26929,Stance!$B621),"")</f>
        <v>100</v>
      </c>
      <c r="AR621" s="2">
        <f>IFERROR(AVERAGEIFS([1]LTV_average!$I$2:$I$26929,[1]LTV_average!$D$2:$D$26929,Stance!AR$413,[1]LTV_average!$G$2:$G$26929,Stance!$A621,[1]LTV_average!$H$2:$H$26929,Stance!$B621),"")</f>
        <v>100</v>
      </c>
      <c r="AS621" s="2" t="str">
        <f>IFERROR(AVERAGEIFS([1]LTV_average!$I$2:$I$26929,[1]LTV_average!$D$2:$D$26929,Stance!AS$413,[1]LTV_average!$G$2:$G$26929,Stance!$A621,[1]LTV_average!$H$2:$H$26929,Stance!$B621),"")</f>
        <v/>
      </c>
      <c r="AT621" s="2">
        <f>IFERROR(AVERAGEIFS([1]LTV_average!$I$2:$I$26929,[1]LTV_average!$D$2:$D$26929,Stance!AT$413,[1]LTV_average!$G$2:$G$26929,Stance!$A621,[1]LTV_average!$H$2:$H$26929,Stance!$B621),"")</f>
        <v>100</v>
      </c>
      <c r="AU621" s="2" t="str">
        <f>IFERROR(AVERAGEIFS([1]LTV_average!$I$2:$I$26929,[1]LTV_average!$D$2:$D$26929,Stance!AU$413,[1]LTV_average!$G$2:$G$26929,Stance!$A621,[1]LTV_average!$H$2:$H$26929,Stance!$B621),"")</f>
        <v/>
      </c>
      <c r="AV621" s="2">
        <f>IFERROR(AVERAGEIFS([1]LTV_average!$I$2:$I$26929,[1]LTV_average!$D$2:$D$26929,Stance!AV$413,[1]LTV_average!$G$2:$G$26929,Stance!$A621,[1]LTV_average!$H$2:$H$26929,Stance!$B621),"")</f>
        <v>100</v>
      </c>
      <c r="AW621" s="2">
        <f>IFERROR(AVERAGEIFS([1]LTV_average!$I$2:$I$26929,[1]LTV_average!$D$2:$D$26929,Stance!AW$413,[1]LTV_average!$G$2:$G$26929,Stance!$A621,[1]LTV_average!$H$2:$H$26929,Stance!$B621),"")</f>
        <v>100</v>
      </c>
      <c r="AX621" s="2" t="str">
        <f>IFERROR(AVERAGEIFS([1]LTV_average!$I$2:$I$26929,[1]LTV_average!$D$2:$D$26929,Stance!AX$413,[1]LTV_average!$G$2:$G$26929,Stance!$A621,[1]LTV_average!$H$2:$H$26929,Stance!$B621),"")</f>
        <v/>
      </c>
      <c r="AY621" s="2" t="str">
        <f>IFERROR(AVERAGEIFS([1]LTV_average!$I$2:$I$26929,[1]LTV_average!$D$2:$D$26929,Stance!AY$413,[1]LTV_average!$G$2:$G$26929,Stance!$A621,[1]LTV_average!$H$2:$H$26929,Stance!$B621),"")</f>
        <v/>
      </c>
      <c r="AZ621" s="2" t="str">
        <f>IFERROR(AVERAGEIFS([1]LTV_average!$I$2:$I$26929,[1]LTV_average!$D$2:$D$26929,Stance!AZ$413,[1]LTV_average!$G$2:$G$26929,Stance!$A621,[1]LTV_average!$H$2:$H$26929,Stance!$B621),"")</f>
        <v/>
      </c>
      <c r="BA621" s="2">
        <f>IFERROR(AVERAGEIFS([1]LTV_average!$I$2:$I$26929,[1]LTV_average!$D$2:$D$26929,Stance!BA$413,[1]LTV_average!$G$2:$G$26929,Stance!$A621,[1]LTV_average!$H$2:$H$26929,Stance!$B621),"")</f>
        <v>100</v>
      </c>
      <c r="BB621" s="2" t="str">
        <f>IFERROR(AVERAGEIFS([1]LTV_average!$I$2:$I$26929,[1]LTV_average!$D$2:$D$26929,Stance!BB$413,[1]LTV_average!$G$2:$G$26929,Stance!$A621,[1]LTV_average!$H$2:$H$26929,Stance!$B621),"")</f>
        <v/>
      </c>
      <c r="BC621" s="2">
        <f>IFERROR(AVERAGEIFS([1]LTV_average!$I$2:$I$26929,[1]LTV_average!$D$2:$D$26929,Stance!BC$413,[1]LTV_average!$G$2:$G$26929,Stance!$A621,[1]LTV_average!$H$2:$H$26929,Stance!$B621),"")</f>
        <v>71.875</v>
      </c>
      <c r="BD621" s="2" t="str">
        <f>IFERROR(AVERAGEIFS([1]LTV_average!$I$2:$I$26929,[1]LTV_average!$D$2:$D$26929,Stance!BD$413,[1]LTV_average!$G$2:$G$26929,Stance!$A621,[1]LTV_average!$H$2:$H$26929,Stance!$B621),"")</f>
        <v/>
      </c>
      <c r="BE621" s="2">
        <f>IFERROR(AVERAGEIFS([1]LTV_average!$I$2:$I$26929,[1]LTV_average!$D$2:$D$26929,Stance!BE$413,[1]LTV_average!$G$2:$G$26929,Stance!$A621,[1]LTV_average!$H$2:$H$26929,Stance!$B621),"")</f>
        <v>75</v>
      </c>
      <c r="BF621" s="2" t="str">
        <f>IFERROR(AVERAGEIFS([1]LTV_average!$I$2:$I$26929,[1]LTV_average!$D$2:$D$26929,Stance!BF$413,[1]LTV_average!$G$2:$G$26929,Stance!$A621,[1]LTV_average!$H$2:$H$26929,Stance!$B621),"")</f>
        <v/>
      </c>
      <c r="BG621" s="2">
        <f>IFERROR(AVERAGEIFS([1]LTV_average!$I$2:$I$26929,[1]LTV_average!$D$2:$D$26929,Stance!BG$413,[1]LTV_average!$G$2:$G$26929,Stance!$A621,[1]LTV_average!$H$2:$H$26929,Stance!$B621),"")</f>
        <v>100</v>
      </c>
      <c r="BH621" s="2">
        <f>IFERROR(AVERAGEIFS([1]LTV_average!$I$2:$I$26929,[1]LTV_average!$D$2:$D$26929,Stance!BH$413,[1]LTV_average!$G$2:$G$26929,Stance!$A621,[1]LTV_average!$H$2:$H$26929,Stance!$B621),"")</f>
        <v>100</v>
      </c>
      <c r="BI621" s="2">
        <f>IFERROR(AVERAGEIFS([1]LTV_average!$I$2:$I$26929,[1]LTV_average!$D$2:$D$26929,Stance!BI$413,[1]LTV_average!$G$2:$G$26929,Stance!$A621,[1]LTV_average!$H$2:$H$26929,Stance!$B621),"")</f>
        <v>100</v>
      </c>
      <c r="BJ621" s="2">
        <f>IFERROR(AVERAGEIFS([1]LTV_average!$I$2:$I$26929,[1]LTV_average!$D$2:$D$26929,Stance!BJ$413,[1]LTV_average!$G$2:$G$26929,Stance!$A621,[1]LTV_average!$H$2:$H$26929,Stance!$B621),"")</f>
        <v>100</v>
      </c>
      <c r="BK621" s="2">
        <f>IFERROR(AVERAGEIFS([1]LTV_average!$I$2:$I$26929,[1]LTV_average!$D$2:$D$26929,Stance!BK$413,[1]LTV_average!$G$2:$G$26929,Stance!$A621,[1]LTV_average!$H$2:$H$26929,Stance!$B621),"")</f>
        <v>100</v>
      </c>
      <c r="BL621" s="2">
        <f>IFERROR(AVERAGEIFS([1]LTV_average!$I$2:$I$26929,[1]LTV_average!$D$2:$D$26929,Stance!BL$413,[1]LTV_average!$G$2:$G$26929,Stance!$A621,[1]LTV_average!$H$2:$H$26929,Stance!$B621),"")</f>
        <v>83.75</v>
      </c>
      <c r="BM621" s="2">
        <f>IFERROR(AVERAGEIFS([1]LTV_average!$I$2:$I$26929,[1]LTV_average!$D$2:$D$26929,Stance!BM$413,[1]LTV_average!$G$2:$G$26929,Stance!$A621,[1]LTV_average!$H$2:$H$26929,Stance!$B621),"")</f>
        <v>100</v>
      </c>
      <c r="BN621" s="2" t="str">
        <f>IFERROR(AVERAGEIFS([1]LTV_average!$I$2:$I$26929,[1]LTV_average!$D$2:$D$26929,Stance!BN$413,[1]LTV_average!$G$2:$G$26929,Stance!$A621,[1]LTV_average!$H$2:$H$26929,Stance!$B621),"")</f>
        <v/>
      </c>
      <c r="BO621" s="2" t="str">
        <f>IFERROR(AVERAGEIFS([1]LTV_average!$I$2:$I$26929,[1]LTV_average!$D$2:$D$26929,Stance!BO$413,[1]LTV_average!$G$2:$G$26929,Stance!$A621,[1]LTV_average!$H$2:$H$26929,Stance!$B621),"")</f>
        <v/>
      </c>
      <c r="BP621" s="2">
        <f>IFERROR(AVERAGEIFS([1]LTV_average!$I$2:$I$26929,[1]LTV_average!$D$2:$D$26929,Stance!BP$413,[1]LTV_average!$G$2:$G$26929,Stance!$A621,[1]LTV_average!$H$2:$H$26929,Stance!$B621),"")</f>
        <v>100</v>
      </c>
      <c r="BQ621" s="2" t="str">
        <f>IFERROR(AVERAGEIFS([1]LTV_average!$I$2:$I$26929,[1]LTV_average!$D$2:$D$26929,Stance!BQ$413,[1]LTV_average!$G$2:$G$26929,Stance!$A621,[1]LTV_average!$H$2:$H$26929,Stance!$B621),"")</f>
        <v/>
      </c>
      <c r="BR621" s="2" t="str">
        <f>IFERROR(AVERAGEIFS([1]LTV_average!$I$2:$I$26929,[1]LTV_average!$D$2:$D$26929,Stance!BR$413,[1]LTV_average!$G$2:$G$26929,Stance!$A621,[1]LTV_average!$H$2:$H$26929,Stance!$B621),"")</f>
        <v/>
      </c>
      <c r="BS621" s="2" t="str">
        <f>IFERROR(AVERAGEIFS([1]LTV_average!$I$2:$I$26929,[1]LTV_average!$D$2:$D$26929,Stance!BS$413,[1]LTV_average!$G$2:$G$26929,Stance!$A621,[1]LTV_average!$H$2:$H$26929,Stance!$B621),"")</f>
        <v/>
      </c>
      <c r="BT621" s="2" t="str">
        <f>IFERROR(AVERAGEIFS([1]LTV_average!$I$2:$I$26929,[1]LTV_average!$D$2:$D$26929,Stance!BT$413,[1]LTV_average!$G$2:$G$26929,Stance!$A621,[1]LTV_average!$H$2:$H$26929,Stance!$B621),"")</f>
        <v/>
      </c>
      <c r="BU621" s="2">
        <f>IFERROR(AVERAGEIFS([1]LTV_average!$I$2:$I$26929,[1]LTV_average!$D$2:$D$26929,Stance!BU$413,[1]LTV_average!$G$2:$G$26929,Stance!$A621,[1]LTV_average!$H$2:$H$26929,Stance!$B621),"")</f>
        <v>59.325265303253921</v>
      </c>
      <c r="BV621" s="2">
        <f>IFERROR(AVERAGEIFS([1]LTV_average!$I$2:$I$26929,[1]LTV_average!$D$2:$D$26929,Stance!BV$413,[1]LTV_average!$G$2:$G$26929,Stance!$A621,[1]LTV_average!$H$2:$H$26929,Stance!$B621),"")</f>
        <v>100</v>
      </c>
      <c r="BW621" s="2" t="str">
        <f>IFERROR(AVERAGEIFS([1]LTV_average!$I$2:$I$26929,[1]LTV_average!$D$2:$D$26929,Stance!BW$413,[1]LTV_average!$G$2:$G$26929,Stance!$A621,[1]LTV_average!$H$2:$H$26929,Stance!$B621),"")</f>
        <v/>
      </c>
      <c r="BX621" s="2" t="str">
        <f>IFERROR(AVERAGEIFS([1]LTV_average!$I$2:$I$26929,[1]LTV_average!$D$2:$D$26929,Stance!BX$413,[1]LTV_average!$G$2:$G$26929,Stance!$A621,[1]LTV_average!$H$2:$H$26929,Stance!$B621),"")</f>
        <v/>
      </c>
      <c r="BY621" s="2">
        <f>IFERROR(AVERAGEIFS([1]LTV_average!$I$2:$I$26929,[1]LTV_average!$D$2:$D$26929,Stance!BY$413,[1]LTV_average!$G$2:$G$26929,Stance!$A621,[1]LTV_average!$H$2:$H$26929,Stance!$B621),"")</f>
        <v>100</v>
      </c>
      <c r="BZ621" s="2" t="str">
        <f>IFERROR(AVERAGEIFS([1]LTV_average!$I$2:$I$26929,[1]LTV_average!$D$2:$D$26929,Stance!BZ$413,[1]LTV_average!$G$2:$G$26929,Stance!$A621,[1]LTV_average!$H$2:$H$26929,Stance!$B621),"")</f>
        <v/>
      </c>
      <c r="CA621" s="2" t="str">
        <f>IFERROR(AVERAGEIFS([1]LTV_average!$I$2:$I$26929,[1]LTV_average!$D$2:$D$26929,Stance!CA$413,[1]LTV_average!$G$2:$G$26929,Stance!$A621,[1]LTV_average!$H$2:$H$26929,Stance!$B621),"")</f>
        <v/>
      </c>
      <c r="CB621" s="2">
        <f>IFERROR(AVERAGEIFS([1]LTV_average!$I$2:$I$26929,[1]LTV_average!$D$2:$D$26929,Stance!CB$413,[1]LTV_average!$G$2:$G$26929,Stance!$A621,[1]LTV_average!$H$2:$H$26929,Stance!$B621),"")</f>
        <v>100</v>
      </c>
      <c r="CC621" s="2">
        <f>IFERROR(AVERAGEIFS([1]LTV_average!$I$2:$I$26929,[1]LTV_average!$D$2:$D$26929,Stance!CC$413,[1]LTV_average!$G$2:$G$26929,Stance!$A621,[1]LTV_average!$H$2:$H$26929,Stance!$B621),"")</f>
        <v>100</v>
      </c>
      <c r="CD621" s="2">
        <f>IFERROR(AVERAGEIFS([1]LTV_average!$I$2:$I$26929,[1]LTV_average!$D$2:$D$26929,Stance!CD$413,[1]LTV_average!$G$2:$G$26929,Stance!$A621,[1]LTV_average!$H$2:$H$26929,Stance!$B621),"")</f>
        <v>100</v>
      </c>
      <c r="CE621" s="2" t="str">
        <f>IFERROR(AVERAGEIFS([1]LTV_average!$I$2:$I$26929,[1]LTV_average!$D$2:$D$26929,Stance!CE$413,[1]LTV_average!$G$2:$G$26929,Stance!$A621,[1]LTV_average!$H$2:$H$26929,Stance!$B621),"")</f>
        <v/>
      </c>
      <c r="CF621" s="2" t="str">
        <f>IFERROR(AVERAGEIFS([1]LTV_average!$I$2:$I$26929,[1]LTV_average!$D$2:$D$26929,Stance!CF$413,[1]LTV_average!$G$2:$G$26929,Stance!$A621,[1]LTV_average!$H$2:$H$26929,Stance!$B621),"")</f>
        <v/>
      </c>
      <c r="CG621" s="2" t="str">
        <f>IFERROR(AVERAGEIFS([1]LTV_average!$I$2:$I$26929,[1]LTV_average!$D$2:$D$26929,Stance!CG$413,[1]LTV_average!$G$2:$G$26929,Stance!$A621,[1]LTV_average!$H$2:$H$26929,Stance!$B621),"")</f>
        <v/>
      </c>
      <c r="CH621" s="2" t="str">
        <f>IFERROR(AVERAGEIFS([1]LTV_average!$I$2:$I$26929,[1]LTV_average!$D$2:$D$26929,Stance!CH$413,[1]LTV_average!$G$2:$G$26929,Stance!$A621,[1]LTV_average!$H$2:$H$26929,Stance!$B621),"")</f>
        <v/>
      </c>
      <c r="CI621" s="2" t="str">
        <f>IFERROR(AVERAGEIFS([1]LTV_average!$I$2:$I$26929,[1]LTV_average!$D$2:$D$26929,Stance!CI$413,[1]LTV_average!$G$2:$G$26929,Stance!$A621,[1]LTV_average!$H$2:$H$26929,Stance!$B621),"")</f>
        <v/>
      </c>
      <c r="CJ621" s="2">
        <f>IFERROR(AVERAGEIFS([1]LTV_average!$I$2:$I$26929,[1]LTV_average!$D$2:$D$26929,Stance!CJ$413,[1]LTV_average!$G$2:$G$26929,Stance!$A621,[1]LTV_average!$H$2:$H$26929,Stance!$B621),"")</f>
        <v>100</v>
      </c>
      <c r="CK621" s="2" t="str">
        <f>IFERROR(AVERAGEIFS([1]LTV_average!$I$2:$I$26929,[1]LTV_average!$D$2:$D$26929,Stance!CK$413,[1]LTV_average!$G$2:$G$26929,Stance!$A621,[1]LTV_average!$H$2:$H$26929,Stance!$B621),"")</f>
        <v/>
      </c>
      <c r="CL621" s="2">
        <f>IFERROR(AVERAGEIFS([1]LTV_average!$I$2:$I$26929,[1]LTV_average!$D$2:$D$26929,Stance!CL$413,[1]LTV_average!$G$2:$G$26929,Stance!$A621,[1]LTV_average!$H$2:$H$26929,Stance!$B621),"")</f>
        <v>100</v>
      </c>
      <c r="CM621" s="2" t="str">
        <f>IFERROR(AVERAGEIFS([1]LTV_average!$I$2:$I$26929,[1]LTV_average!$D$2:$D$26929,Stance!CM$413,[1]LTV_average!$G$2:$G$26929,Stance!$A621,[1]LTV_average!$H$2:$H$26929,Stance!$B621),"")</f>
        <v/>
      </c>
      <c r="CN621" s="2">
        <f>IFERROR(AVERAGEIFS([1]LTV_average!$I$2:$I$26929,[1]LTV_average!$D$2:$D$26929,Stance!CN$413,[1]LTV_average!$G$2:$G$26929,Stance!$A621,[1]LTV_average!$H$2:$H$26929,Stance!$B621),"")</f>
        <v>100</v>
      </c>
      <c r="CO621" s="2">
        <f>IFERROR(AVERAGEIFS([1]LTV_average!$I$2:$I$26929,[1]LTV_average!$D$2:$D$26929,Stance!CO$413,[1]LTV_average!$G$2:$G$26929,Stance!$A621,[1]LTV_average!$H$2:$H$26929,Stance!$B621),"")</f>
        <v>100</v>
      </c>
      <c r="CP621" s="2" t="str">
        <f>IFERROR(AVERAGEIFS([1]LTV_average!$I$2:$I$26929,[1]LTV_average!$D$2:$D$26929,Stance!CP$413,[1]LTV_average!$G$2:$G$26929,Stance!$A621,[1]LTV_average!$H$2:$H$26929,Stance!$B621),"")</f>
        <v/>
      </c>
      <c r="CQ621" s="2" t="str">
        <f>IFERROR(AVERAGEIFS([1]LTV_average!$I$2:$I$26929,[1]LTV_average!$D$2:$D$26929,Stance!CQ$413,[1]LTV_average!$G$2:$G$26929,Stance!$A621,[1]LTV_average!$H$2:$H$26929,Stance!$B621),"")</f>
        <v/>
      </c>
      <c r="CR621" s="2">
        <f>IFERROR(AVERAGEIFS([1]LTV_average!$I$2:$I$26929,[1]LTV_average!$D$2:$D$26929,Stance!CR$413,[1]LTV_average!$G$2:$G$26929,Stance!$A621,[1]LTV_average!$H$2:$H$26929,Stance!$B621),"")</f>
        <v>100</v>
      </c>
      <c r="CS621" s="2">
        <f>IFERROR(AVERAGEIFS([1]LTV_average!$I$2:$I$26929,[1]LTV_average!$D$2:$D$26929,Stance!CS$413,[1]LTV_average!$G$2:$G$26929,Stance!$A621,[1]LTV_average!$H$2:$H$26929,Stance!$B621),"")</f>
        <v>110</v>
      </c>
      <c r="CT621" s="2">
        <f>IFERROR(AVERAGEIFS([1]LTV_average!$I$2:$I$26929,[1]LTV_average!$D$2:$D$26929,Stance!CT$413,[1]LTV_average!$G$2:$G$26929,Stance!$A621,[1]LTV_average!$H$2:$H$26929,Stance!$B621),"")</f>
        <v>100</v>
      </c>
      <c r="CU621" s="2" t="str">
        <f>IFERROR(AVERAGEIFS([1]LTV_average!$I$2:$I$26929,[1]LTV_average!$D$2:$D$26929,Stance!CU$413,[1]LTV_average!$G$2:$G$26929,Stance!$A621,[1]LTV_average!$H$2:$H$26929,Stance!$B621),"")</f>
        <v/>
      </c>
      <c r="CV621" s="2">
        <f>IFERROR(AVERAGEIFS([1]LTV_average!$I$2:$I$26929,[1]LTV_average!$D$2:$D$26929,Stance!CV$413,[1]LTV_average!$G$2:$G$26929,Stance!$A621,[1]LTV_average!$H$2:$H$26929,Stance!$B621),"")</f>
        <v>100</v>
      </c>
      <c r="CW621" s="2" t="str">
        <f>IFERROR(AVERAGEIFS([1]LTV_average!$I$2:$I$26929,[1]LTV_average!$D$2:$D$26929,Stance!CW$413,[1]LTV_average!$G$2:$G$26929,Stance!$A621,[1]LTV_average!$H$2:$H$26929,Stance!$B621),"")</f>
        <v/>
      </c>
      <c r="CX621" s="2">
        <f>IFERROR(AVERAGEIFS([1]LTV_average!$I$2:$I$26929,[1]LTV_average!$D$2:$D$26929,Stance!CX$413,[1]LTV_average!$G$2:$G$26929,Stance!$A621,[1]LTV_average!$H$2:$H$26929,Stance!$B621),"")</f>
        <v>100</v>
      </c>
      <c r="CY621" s="2">
        <f>IFERROR(AVERAGEIFS([1]LTV_average!$I$2:$I$26929,[1]LTV_average!$D$2:$D$26929,Stance!CY$413,[1]LTV_average!$G$2:$G$26929,Stance!$A621,[1]LTV_average!$H$2:$H$26929,Stance!$B621),"")</f>
        <v>85</v>
      </c>
      <c r="CZ621" s="2" t="str">
        <f>IFERROR(AVERAGEIFS([1]LTV_average!$I$2:$I$26929,[1]LTV_average!$D$2:$D$26929,Stance!CZ$413,[1]LTV_average!$G$2:$G$26929,Stance!$A621,[1]LTV_average!$H$2:$H$26929,Stance!$B621),"")</f>
        <v/>
      </c>
      <c r="DA621" s="2">
        <f>IFERROR(AVERAGEIFS([1]LTV_average!$I$2:$I$26929,[1]LTV_average!$D$2:$D$26929,Stance!DA$413,[1]LTV_average!$G$2:$G$26929,Stance!$A621,[1]LTV_average!$H$2:$H$26929,Stance!$B621),"")</f>
        <v>100</v>
      </c>
      <c r="DB621" s="2">
        <f>IFERROR(AVERAGEIFS([1]LTV_average!$I$2:$I$26929,[1]LTV_average!$D$2:$D$26929,Stance!DB$413,[1]LTV_average!$G$2:$G$26929,Stance!$A621,[1]LTV_average!$H$2:$H$26929,Stance!$B621),"")</f>
        <v>97.5</v>
      </c>
      <c r="DC621" s="2" t="str">
        <f>IFERROR(AVERAGEIFS([1]LTV_average!$I$2:$I$26929,[1]LTV_average!$D$2:$D$26929,Stance!DC$413,[1]LTV_average!$G$2:$G$26929,Stance!$A621,[1]LTV_average!$H$2:$H$26929,Stance!$B621),"")</f>
        <v/>
      </c>
      <c r="DD621" s="2">
        <f>IFERROR(AVERAGEIFS([1]LTV_average!$I$2:$I$26929,[1]LTV_average!$D$2:$D$26929,Stance!DD$413,[1]LTV_average!$G$2:$G$26929,Stance!$A621,[1]LTV_average!$H$2:$H$26929,Stance!$B621),"")</f>
        <v>100</v>
      </c>
      <c r="DE621" s="2">
        <f>IFERROR(AVERAGEIFS([1]LTV_average!$I$2:$I$26929,[1]LTV_average!$D$2:$D$26929,Stance!DE$413,[1]LTV_average!$G$2:$G$26929,Stance!$A621,[1]LTV_average!$H$2:$H$26929,Stance!$B621),"")</f>
        <v>80</v>
      </c>
      <c r="DF621" s="2">
        <f>IFERROR(AVERAGEIFS([1]LTV_average!$I$2:$I$26929,[1]LTV_average!$D$2:$D$26929,Stance!DF$413,[1]LTV_average!$G$2:$G$26929,Stance!$A621,[1]LTV_average!$H$2:$H$26929,Stance!$B621),"")</f>
        <v>100</v>
      </c>
      <c r="DG621" s="2">
        <f>IFERROR(AVERAGEIFS([1]LTV_average!$I$2:$I$26929,[1]LTV_average!$D$2:$D$26929,Stance!DG$413,[1]LTV_average!$G$2:$G$26929,Stance!$A621,[1]LTV_average!$H$2:$H$26929,Stance!$B621),"")</f>
        <v>100</v>
      </c>
      <c r="DH621" s="2" t="str">
        <f>IFERROR(AVERAGEIFS([1]LTV_average!$I$2:$I$26929,[1]LTV_average!$D$2:$D$26929,Stance!DH$413,[1]LTV_average!$G$2:$G$26929,Stance!$A621,[1]LTV_average!$H$2:$H$26929,Stance!$B621),"")</f>
        <v/>
      </c>
      <c r="DI621" s="2" t="str">
        <f>IFERROR(AVERAGEIFS([1]LTV_average!$I$2:$I$26929,[1]LTV_average!$D$2:$D$26929,Stance!DI$413,[1]LTV_average!$G$2:$G$26929,Stance!$A621,[1]LTV_average!$H$2:$H$26929,Stance!$B621),"")</f>
        <v/>
      </c>
      <c r="DJ621" s="2">
        <f>IFERROR(AVERAGEIFS([1]LTV_average!$I$2:$I$26929,[1]LTV_average!$D$2:$D$26929,Stance!DJ$413,[1]LTV_average!$G$2:$G$26929,Stance!$A621,[1]LTV_average!$H$2:$H$26929,Stance!$B621),"")</f>
        <v>100</v>
      </c>
      <c r="DK621" s="2">
        <f>IFERROR(AVERAGEIFS([1]LTV_average!$I$2:$I$26929,[1]LTV_average!$D$2:$D$26929,Stance!DK$413,[1]LTV_average!$G$2:$G$26929,Stance!$A621,[1]LTV_average!$H$2:$H$26929,Stance!$B621),"")</f>
        <v>90</v>
      </c>
      <c r="DL621" s="2">
        <f>IFERROR(AVERAGEIFS([1]LTV_average!$I$2:$I$26929,[1]LTV_average!$D$2:$D$26929,Stance!DL$413,[1]LTV_average!$G$2:$G$26929,Stance!$A621,[1]LTV_average!$H$2:$H$26929,Stance!$B621),"")</f>
        <v>100</v>
      </c>
      <c r="DM621" s="2">
        <f>IFERROR(AVERAGEIFS([1]LTV_average!$I$2:$I$26929,[1]LTV_average!$D$2:$D$26929,Stance!DM$413,[1]LTV_average!$G$2:$G$26929,Stance!$A621,[1]LTV_average!$H$2:$H$26929,Stance!$B621),"")</f>
        <v>110</v>
      </c>
      <c r="DN621" s="2" t="str">
        <f>IFERROR(AVERAGEIFS([1]LTV_average!$I$2:$I$26929,[1]LTV_average!$D$2:$D$26929,Stance!DN$413,[1]LTV_average!$G$2:$G$26929,Stance!$A621,[1]LTV_average!$H$2:$H$26929,Stance!$B621),"")</f>
        <v/>
      </c>
      <c r="DO621" s="2" t="str">
        <f>IFERROR(AVERAGEIFS([1]LTV_average!$I$2:$I$26929,[1]LTV_average!$D$2:$D$26929,Stance!DO$413,[1]LTV_average!$G$2:$G$26929,Stance!$A621,[1]LTV_average!$H$2:$H$26929,Stance!$B621),"")</f>
        <v/>
      </c>
      <c r="DP621" s="2" t="str">
        <f>IFERROR(AVERAGEIFS([1]LTV_average!$I$2:$I$26929,[1]LTV_average!$D$2:$D$26929,Stance!DP$413,[1]LTV_average!$G$2:$G$26929,Stance!$A621,[1]LTV_average!$H$2:$H$26929,Stance!$B621),"")</f>
        <v/>
      </c>
      <c r="DQ621" s="2">
        <f>IFERROR(AVERAGEIFS([1]LTV_average!$I$2:$I$26929,[1]LTV_average!$D$2:$D$26929,Stance!DQ$413,[1]LTV_average!$G$2:$G$26929,Stance!$A621,[1]LTV_average!$H$2:$H$26929,Stance!$B621),"")</f>
        <v>92.5</v>
      </c>
      <c r="DR621" s="2" t="str">
        <f>IFERROR(AVERAGEIFS([1]LTV_average!$I$2:$I$26929,[1]LTV_average!$D$2:$D$26929,Stance!DR$413,[1]LTV_average!$G$2:$G$26929,Stance!$A621,[1]LTV_average!$H$2:$H$26929,Stance!$B621),"")</f>
        <v/>
      </c>
      <c r="DS621" s="2" t="str">
        <f>IFERROR(AVERAGEIFS([1]LTV_average!$I$2:$I$26929,[1]LTV_average!$D$2:$D$26929,Stance!DS$413,[1]LTV_average!$G$2:$G$26929,Stance!$A621,[1]LTV_average!$H$2:$H$26929,Stance!$B621),"")</f>
        <v/>
      </c>
      <c r="DT621" s="2" t="str">
        <f>IFERROR(AVERAGEIFS([1]LTV_average!$I$2:$I$26929,[1]LTV_average!$D$2:$D$26929,Stance!DT$413,[1]LTV_average!$G$2:$G$26929,Stance!$A621,[1]LTV_average!$H$2:$H$26929,Stance!$B621),"")</f>
        <v/>
      </c>
      <c r="DU621" s="2" t="str">
        <f>IFERROR(AVERAGEIFS([1]LTV_average!$I$2:$I$26929,[1]LTV_average!$D$2:$D$26929,Stance!DU$413,[1]LTV_average!$G$2:$G$26929,Stance!$A621,[1]LTV_average!$H$2:$H$26929,Stance!$B621),"")</f>
        <v/>
      </c>
      <c r="DV621" s="2">
        <f>IFERROR(AVERAGEIFS([1]LTV_average!$I$2:$I$26929,[1]LTV_average!$D$2:$D$26929,Stance!DV$413,[1]LTV_average!$G$2:$G$26929,Stance!$A621,[1]LTV_average!$H$2:$H$26929,Stance!$B621),"")</f>
        <v>100</v>
      </c>
      <c r="DW621" s="2" t="str">
        <f>IFERROR(AVERAGEIFS([1]LTV_average!$I$2:$I$26929,[1]LTV_average!$D$2:$D$26929,Stance!DW$413,[1]LTV_average!$G$2:$G$26929,Stance!$A621,[1]LTV_average!$H$2:$H$26929,Stance!$B621),"")</f>
        <v/>
      </c>
      <c r="DX621" s="2">
        <f>IFERROR(AVERAGEIFS([1]LTV_average!$I$2:$I$26929,[1]LTV_average!$D$2:$D$26929,Stance!DX$413,[1]LTV_average!$G$2:$G$26929,Stance!$A621,[1]LTV_average!$H$2:$H$26929,Stance!$B621),"")</f>
        <v>100</v>
      </c>
      <c r="DY621" s="2" t="str">
        <f>IFERROR(AVERAGEIFS([1]LTV_average!$I$2:$I$26929,[1]LTV_average!$D$2:$D$26929,Stance!DY$413,[1]LTV_average!$G$2:$G$26929,Stance!$A621,[1]LTV_average!$H$2:$H$26929,Stance!$B621),"")</f>
        <v/>
      </c>
      <c r="DZ621" s="2">
        <f>IFERROR(AVERAGEIFS([1]LTV_average!$I$2:$I$26929,[1]LTV_average!$D$2:$D$26929,Stance!DZ$413,[1]LTV_average!$G$2:$G$26929,Stance!$A621,[1]LTV_average!$H$2:$H$26929,Stance!$B621),"")</f>
        <v>100</v>
      </c>
      <c r="EA621" s="2" t="str">
        <f>IFERROR(AVERAGEIFS([1]LTV_average!$I$2:$I$26929,[1]LTV_average!$D$2:$D$26929,Stance!EA$413,[1]LTV_average!$G$2:$G$26929,Stance!$A621,[1]LTV_average!$H$2:$H$26929,Stance!$B621),"")</f>
        <v/>
      </c>
      <c r="EB621" s="2">
        <f>IFERROR(AVERAGEIFS([1]LTV_average!$I$2:$I$26929,[1]LTV_average!$D$2:$D$26929,Stance!EB$413,[1]LTV_average!$G$2:$G$26929,Stance!$A621,[1]LTV_average!$H$2:$H$26929,Stance!$B621),"")</f>
        <v>100</v>
      </c>
      <c r="EC621" s="2">
        <f>IFERROR(AVERAGEIFS([1]LTV_average!$I$2:$I$26929,[1]LTV_average!$D$2:$D$26929,Stance!EC$413,[1]LTV_average!$G$2:$G$26929,Stance!$A621,[1]LTV_average!$H$2:$H$26929,Stance!$B621),"")</f>
        <v>100</v>
      </c>
      <c r="ED621" s="2">
        <f>IFERROR(AVERAGEIFS([1]LTV_average!$I$2:$I$26929,[1]LTV_average!$D$2:$D$26929,Stance!ED$413,[1]LTV_average!$G$2:$G$26929,Stance!$A621,[1]LTV_average!$H$2:$H$26929,Stance!$B621),"")</f>
        <v>100</v>
      </c>
      <c r="EE621" s="2" t="str">
        <f>IFERROR(AVERAGEIFS([1]LTV_average!$I$2:$I$26929,[1]LTV_average!$D$2:$D$26929,Stance!EE$413,[1]LTV_average!$G$2:$G$26929,Stance!$A621,[1]LTV_average!$H$2:$H$26929,Stance!$B621),"")</f>
        <v/>
      </c>
      <c r="EF621" s="2" t="str">
        <f>IFERROR(AVERAGEIFS([1]LTV_average!$I$2:$I$26929,[1]LTV_average!$D$2:$D$26929,Stance!EF$413,[1]LTV_average!$G$2:$G$26929,Stance!$A621,[1]LTV_average!$H$2:$H$26929,Stance!$B621),"")</f>
        <v/>
      </c>
      <c r="EG621" s="2">
        <f>IFERROR(AVERAGEIFS([1]LTV_average!$I$2:$I$26929,[1]LTV_average!$D$2:$D$26929,Stance!EG$413,[1]LTV_average!$G$2:$G$26929,Stance!$A621,[1]LTV_average!$H$2:$H$26929,Stance!$B621),"")</f>
        <v>100</v>
      </c>
      <c r="EH621" s="2" t="str">
        <f>IFERROR(AVERAGEIFS([1]LTV_average!$I$2:$I$26929,[1]LTV_average!$D$2:$D$26929,Stance!EH$413,[1]LTV_average!$G$2:$G$26929,Stance!$A621,[1]LTV_average!$H$2:$H$26929,Stance!$B621),"")</f>
        <v/>
      </c>
      <c r="EI621" s="4">
        <f t="shared" si="300"/>
        <v>95.849535044277303</v>
      </c>
      <c r="EK621" s="2">
        <v>2007</v>
      </c>
      <c r="EL621" s="2">
        <v>4</v>
      </c>
      <c r="EM621" s="3">
        <f t="shared" si="301"/>
        <v>39202</v>
      </c>
      <c r="EN621" s="2" t="str">
        <f t="shared" si="322"/>
        <v/>
      </c>
      <c r="EO621" s="2">
        <f t="shared" si="322"/>
        <v>0</v>
      </c>
      <c r="EP621" s="2" t="str">
        <f t="shared" si="322"/>
        <v/>
      </c>
      <c r="EQ621" s="2" t="str">
        <f t="shared" si="322"/>
        <v/>
      </c>
      <c r="ER621" s="2">
        <f t="shared" si="322"/>
        <v>0</v>
      </c>
      <c r="ES621" s="2">
        <f t="shared" si="322"/>
        <v>0</v>
      </c>
      <c r="ET621" s="2">
        <f t="shared" si="322"/>
        <v>0</v>
      </c>
      <c r="EU621" s="2" t="str">
        <f t="shared" si="278"/>
        <v/>
      </c>
      <c r="EV621" s="2" t="str">
        <f t="shared" si="278"/>
        <v/>
      </c>
      <c r="EW621" s="2" t="str">
        <f t="shared" si="278"/>
        <v/>
      </c>
      <c r="EX621" s="2">
        <f t="shared" si="278"/>
        <v>0</v>
      </c>
      <c r="EY621" s="2" t="str">
        <f t="shared" si="278"/>
        <v/>
      </c>
      <c r="EZ621" s="2">
        <f t="shared" si="278"/>
        <v>0</v>
      </c>
      <c r="FA621" s="2" t="str">
        <f t="shared" si="278"/>
        <v/>
      </c>
      <c r="FB621" s="2" t="str">
        <f t="shared" si="278"/>
        <v/>
      </c>
      <c r="FC621" s="2" t="str">
        <f t="shared" si="278"/>
        <v/>
      </c>
      <c r="FD621" s="2" t="str">
        <f t="shared" si="247"/>
        <v/>
      </c>
      <c r="FE621" s="2">
        <f t="shared" si="247"/>
        <v>0</v>
      </c>
      <c r="FF621" s="2" t="str">
        <f t="shared" si="247"/>
        <v/>
      </c>
      <c r="FG621" s="2" t="str">
        <f t="shared" si="247"/>
        <v/>
      </c>
      <c r="FH621" s="2" t="str">
        <f t="shared" si="247"/>
        <v/>
      </c>
      <c r="FI621" s="2" t="str">
        <f t="shared" si="247"/>
        <v/>
      </c>
      <c r="FJ621" s="2">
        <f t="shared" si="247"/>
        <v>1.4285714285714306</v>
      </c>
      <c r="FK621" s="2" t="str">
        <f t="shared" si="247"/>
        <v/>
      </c>
      <c r="FL621" s="2">
        <f t="shared" si="247"/>
        <v>0</v>
      </c>
      <c r="FM621" s="2" t="str">
        <f t="shared" si="247"/>
        <v/>
      </c>
      <c r="FN621" s="2">
        <f t="shared" si="247"/>
        <v>0</v>
      </c>
      <c r="FO621" s="2">
        <f t="shared" si="247"/>
        <v>0</v>
      </c>
      <c r="FP621" s="2">
        <f t="shared" si="312"/>
        <v>0</v>
      </c>
      <c r="FQ621" s="2" t="str">
        <f t="shared" si="312"/>
        <v/>
      </c>
      <c r="FR621" s="2" t="str">
        <f t="shared" si="312"/>
        <v/>
      </c>
      <c r="FS621" s="2" t="str">
        <f t="shared" si="312"/>
        <v/>
      </c>
      <c r="FT621" s="2">
        <f t="shared" si="312"/>
        <v>0</v>
      </c>
      <c r="FU621" s="2">
        <f t="shared" si="260"/>
        <v>0</v>
      </c>
      <c r="FV621" s="2">
        <f t="shared" si="260"/>
        <v>0</v>
      </c>
      <c r="FW621" s="2">
        <f t="shared" si="260"/>
        <v>0</v>
      </c>
      <c r="FX621" s="2" t="str">
        <f t="shared" si="260"/>
        <v/>
      </c>
      <c r="FY621" s="2" t="str">
        <f t="shared" si="260"/>
        <v/>
      </c>
      <c r="FZ621" s="2" t="str">
        <f t="shared" si="260"/>
        <v/>
      </c>
      <c r="GA621" s="2">
        <f t="shared" si="260"/>
        <v>0</v>
      </c>
      <c r="GB621" s="2">
        <f t="shared" si="260"/>
        <v>0</v>
      </c>
      <c r="GC621" s="2" t="str">
        <f t="shared" si="314"/>
        <v/>
      </c>
      <c r="GD621" s="2">
        <f t="shared" si="314"/>
        <v>0</v>
      </c>
      <c r="GE621" s="2" t="str">
        <f t="shared" si="314"/>
        <v/>
      </c>
      <c r="GF621" s="2">
        <f t="shared" si="314"/>
        <v>0</v>
      </c>
      <c r="GG621" s="2">
        <f t="shared" si="292"/>
        <v>0</v>
      </c>
      <c r="GH621" s="2" t="str">
        <f t="shared" si="292"/>
        <v/>
      </c>
      <c r="GI621" s="2" t="str">
        <f t="shared" si="292"/>
        <v/>
      </c>
      <c r="GJ621" s="2" t="str">
        <f t="shared" si="292"/>
        <v/>
      </c>
      <c r="GK621" s="2">
        <f t="shared" si="292"/>
        <v>0</v>
      </c>
      <c r="GL621" s="2" t="str">
        <f t="shared" si="292"/>
        <v/>
      </c>
      <c r="GM621" s="2">
        <f t="shared" si="292"/>
        <v>0</v>
      </c>
      <c r="GN621" s="2" t="str">
        <f t="shared" si="292"/>
        <v/>
      </c>
      <c r="GO621" s="2">
        <f t="shared" si="292"/>
        <v>0</v>
      </c>
      <c r="GP621" s="2" t="str">
        <f t="shared" si="292"/>
        <v/>
      </c>
      <c r="GQ621" s="2">
        <f t="shared" si="292"/>
        <v>0</v>
      </c>
      <c r="GR621" s="2">
        <f t="shared" si="292"/>
        <v>0</v>
      </c>
      <c r="GS621" s="2">
        <f t="shared" ref="GS621:GZ678" si="324">IFERROR(BI621-BI620,"")</f>
        <v>0</v>
      </c>
      <c r="GT621" s="2">
        <f t="shared" si="324"/>
        <v>0</v>
      </c>
      <c r="GU621" s="2">
        <f t="shared" si="293"/>
        <v>0</v>
      </c>
      <c r="GV621" s="2">
        <f t="shared" si="293"/>
        <v>0</v>
      </c>
      <c r="GW621" s="2">
        <f t="shared" si="268"/>
        <v>0</v>
      </c>
      <c r="GX621" s="2" t="str">
        <f t="shared" si="268"/>
        <v/>
      </c>
      <c r="GY621" s="2" t="str">
        <f t="shared" si="268"/>
        <v/>
      </c>
      <c r="GZ621" s="2">
        <f t="shared" si="268"/>
        <v>0</v>
      </c>
      <c r="HA621" s="2" t="str">
        <f t="shared" si="268"/>
        <v/>
      </c>
      <c r="HB621" s="2" t="str">
        <f t="shared" si="268"/>
        <v/>
      </c>
      <c r="HC621" s="2" t="str">
        <f t="shared" si="276"/>
        <v/>
      </c>
      <c r="HD621" s="2" t="str">
        <f t="shared" si="276"/>
        <v/>
      </c>
      <c r="HE621" s="2">
        <f t="shared" si="276"/>
        <v>0</v>
      </c>
      <c r="HF621" s="2">
        <f t="shared" si="276"/>
        <v>0</v>
      </c>
      <c r="HG621" s="2" t="str">
        <f t="shared" si="276"/>
        <v/>
      </c>
      <c r="HH621" s="2" t="str">
        <f t="shared" si="276"/>
        <v/>
      </c>
      <c r="HI621" s="2">
        <f t="shared" si="276"/>
        <v>0</v>
      </c>
      <c r="HJ621" s="2" t="str">
        <f t="shared" si="276"/>
        <v/>
      </c>
      <c r="HK621" s="2" t="str">
        <f t="shared" si="286"/>
        <v/>
      </c>
      <c r="HL621" s="2">
        <f t="shared" si="286"/>
        <v>0</v>
      </c>
      <c r="HM621" s="2">
        <f t="shared" si="286"/>
        <v>0</v>
      </c>
      <c r="HN621" s="2">
        <f t="shared" si="286"/>
        <v>0</v>
      </c>
      <c r="HO621" s="2" t="str">
        <f t="shared" si="286"/>
        <v/>
      </c>
      <c r="HP621" s="2" t="str">
        <f t="shared" si="286"/>
        <v/>
      </c>
      <c r="HQ621" s="2" t="str">
        <f t="shared" si="286"/>
        <v/>
      </c>
      <c r="HR621" s="2" t="str">
        <f t="shared" si="286"/>
        <v/>
      </c>
      <c r="HS621" s="2" t="str">
        <f t="shared" si="286"/>
        <v/>
      </c>
      <c r="HT621" s="2">
        <f t="shared" si="286"/>
        <v>0</v>
      </c>
      <c r="HU621" s="2" t="str">
        <f t="shared" si="286"/>
        <v/>
      </c>
      <c r="HV621" s="2">
        <f t="shared" si="286"/>
        <v>0</v>
      </c>
      <c r="HW621" s="2" t="str">
        <f t="shared" si="286"/>
        <v/>
      </c>
      <c r="HX621" s="2">
        <f t="shared" si="286"/>
        <v>0</v>
      </c>
      <c r="HY621" s="2">
        <f t="shared" si="286"/>
        <v>0</v>
      </c>
      <c r="HZ621" s="2" t="str">
        <f t="shared" si="286"/>
        <v/>
      </c>
      <c r="IA621" s="2" t="str">
        <f t="shared" si="320"/>
        <v/>
      </c>
      <c r="IB621" s="2">
        <f t="shared" si="320"/>
        <v>0</v>
      </c>
      <c r="IC621" s="2">
        <f t="shared" si="320"/>
        <v>0</v>
      </c>
      <c r="ID621" s="2">
        <f t="shared" si="320"/>
        <v>0</v>
      </c>
      <c r="IE621" s="2" t="str">
        <f t="shared" si="320"/>
        <v/>
      </c>
      <c r="IF621" s="2">
        <f t="shared" si="320"/>
        <v>0</v>
      </c>
      <c r="IG621" s="2" t="str">
        <f t="shared" si="318"/>
        <v/>
      </c>
      <c r="IH621" s="2">
        <f t="shared" si="318"/>
        <v>0</v>
      </c>
      <c r="II621" s="2">
        <f t="shared" si="318"/>
        <v>0</v>
      </c>
      <c r="IJ621" s="2" t="str">
        <f t="shared" si="310"/>
        <v/>
      </c>
      <c r="IK621" s="2">
        <f t="shared" si="310"/>
        <v>0</v>
      </c>
      <c r="IL621" s="2">
        <f t="shared" si="310"/>
        <v>0</v>
      </c>
      <c r="IM621" s="2" t="str">
        <f t="shared" si="310"/>
        <v/>
      </c>
      <c r="IN621" s="2">
        <f t="shared" si="308"/>
        <v>0</v>
      </c>
      <c r="IO621" s="2">
        <f t="shared" si="308"/>
        <v>0</v>
      </c>
      <c r="IP621" s="2">
        <f t="shared" si="308"/>
        <v>0</v>
      </c>
      <c r="IQ621" s="2">
        <f t="shared" si="308"/>
        <v>0</v>
      </c>
      <c r="IR621" s="2" t="str">
        <f t="shared" si="308"/>
        <v/>
      </c>
      <c r="IS621" s="2" t="str">
        <f t="shared" si="308"/>
        <v/>
      </c>
      <c r="IT621" s="2">
        <f t="shared" si="308"/>
        <v>0</v>
      </c>
      <c r="IU621" s="2">
        <f t="shared" si="308"/>
        <v>0</v>
      </c>
      <c r="IV621" s="2">
        <f t="shared" si="308"/>
        <v>0</v>
      </c>
      <c r="IW621" s="2">
        <f t="shared" si="308"/>
        <v>0</v>
      </c>
      <c r="IX621" s="2" t="str">
        <f t="shared" si="308"/>
        <v/>
      </c>
      <c r="IY621" s="2" t="str">
        <f t="shared" si="302"/>
        <v/>
      </c>
      <c r="IZ621" s="2" t="str">
        <f t="shared" si="302"/>
        <v/>
      </c>
      <c r="JA621" s="2">
        <f t="shared" si="302"/>
        <v>0</v>
      </c>
      <c r="JB621" s="2" t="str">
        <f t="shared" si="302"/>
        <v/>
      </c>
      <c r="JC621" s="2" t="str">
        <f t="shared" si="302"/>
        <v/>
      </c>
      <c r="JD621" s="2" t="str">
        <f t="shared" si="297"/>
        <v/>
      </c>
      <c r="JE621" s="2" t="str">
        <f t="shared" si="272"/>
        <v/>
      </c>
      <c r="JF621" s="2">
        <f t="shared" si="272"/>
        <v>0</v>
      </c>
      <c r="JG621" s="2" t="str">
        <f t="shared" si="272"/>
        <v/>
      </c>
      <c r="JH621" s="2">
        <f t="shared" si="272"/>
        <v>0</v>
      </c>
      <c r="JI621" s="2" t="str">
        <f t="shared" si="272"/>
        <v/>
      </c>
      <c r="JJ621" s="2">
        <f t="shared" si="272"/>
        <v>0</v>
      </c>
      <c r="JK621" s="2" t="str">
        <f t="shared" si="272"/>
        <v/>
      </c>
      <c r="JL621" s="2">
        <f t="shared" si="272"/>
        <v>0</v>
      </c>
      <c r="JM621" s="2">
        <f t="shared" si="272"/>
        <v>0</v>
      </c>
      <c r="JN621" s="2">
        <f t="shared" si="272"/>
        <v>0</v>
      </c>
      <c r="JO621" s="2" t="str">
        <f t="shared" si="272"/>
        <v/>
      </c>
      <c r="JP621" s="2" t="str">
        <f t="shared" si="316"/>
        <v/>
      </c>
      <c r="JQ621" s="2">
        <f t="shared" si="316"/>
        <v>0</v>
      </c>
      <c r="JR621" s="2" t="str">
        <f t="shared" si="316"/>
        <v/>
      </c>
      <c r="JS621" s="2">
        <f t="shared" si="305"/>
        <v>1.4285714285714306</v>
      </c>
      <c r="JT621" s="2">
        <f t="shared" si="287"/>
        <v>-13.946874592130747</v>
      </c>
      <c r="JU621">
        <f t="shared" si="294"/>
        <v>13.946874592130747</v>
      </c>
      <c r="JV621" s="2">
        <f t="shared" si="288"/>
        <v>-1.7433593240163434</v>
      </c>
      <c r="JW621">
        <f t="shared" si="289"/>
        <v>1.7433593240163434</v>
      </c>
      <c r="JX621" s="2">
        <v>2007</v>
      </c>
      <c r="JY621" s="2">
        <v>4</v>
      </c>
      <c r="JZ621" s="3">
        <f t="shared" si="303"/>
        <v>39202</v>
      </c>
      <c r="KA621" s="6" t="str">
        <f t="shared" si="323"/>
        <v/>
      </c>
      <c r="KB621" s="6" t="str">
        <f t="shared" si="323"/>
        <v/>
      </c>
      <c r="KC621" s="6" t="str">
        <f t="shared" si="323"/>
        <v/>
      </c>
      <c r="KD621" s="6" t="str">
        <f t="shared" si="323"/>
        <v/>
      </c>
      <c r="KE621" s="6" t="str">
        <f t="shared" si="323"/>
        <v/>
      </c>
      <c r="KF621" s="6" t="str">
        <f t="shared" si="323"/>
        <v/>
      </c>
      <c r="KG621" s="6" t="str">
        <f t="shared" si="323"/>
        <v/>
      </c>
      <c r="KH621" s="6" t="str">
        <f t="shared" si="279"/>
        <v/>
      </c>
      <c r="KI621" s="6" t="str">
        <f t="shared" si="279"/>
        <v/>
      </c>
      <c r="KJ621" s="6" t="str">
        <f t="shared" si="279"/>
        <v/>
      </c>
      <c r="KK621" s="6" t="str">
        <f t="shared" si="279"/>
        <v/>
      </c>
      <c r="KL621" s="6" t="str">
        <f t="shared" si="279"/>
        <v/>
      </c>
      <c r="KM621" s="6" t="str">
        <f t="shared" si="279"/>
        <v/>
      </c>
      <c r="KN621" s="6" t="str">
        <f t="shared" si="279"/>
        <v/>
      </c>
      <c r="KO621" s="6" t="str">
        <f t="shared" si="279"/>
        <v/>
      </c>
      <c r="KP621" s="6" t="str">
        <f t="shared" si="279"/>
        <v/>
      </c>
      <c r="KQ621" s="6" t="str">
        <f t="shared" si="248"/>
        <v/>
      </c>
      <c r="KR621" s="6" t="str">
        <f t="shared" si="248"/>
        <v/>
      </c>
      <c r="KS621" s="6" t="str">
        <f t="shared" si="248"/>
        <v/>
      </c>
      <c r="KT621" s="6" t="str">
        <f t="shared" si="248"/>
        <v/>
      </c>
      <c r="KU621" s="6" t="str">
        <f t="shared" si="248"/>
        <v/>
      </c>
      <c r="KV621" s="6" t="str">
        <f t="shared" si="248"/>
        <v/>
      </c>
      <c r="KW621" s="6">
        <f t="shared" si="248"/>
        <v>0.22279103317883128</v>
      </c>
      <c r="KX621" s="6" t="str">
        <f t="shared" si="248"/>
        <v/>
      </c>
      <c r="KY621" s="6" t="str">
        <f t="shared" si="248"/>
        <v/>
      </c>
      <c r="KZ621" s="6" t="str">
        <f t="shared" si="248"/>
        <v/>
      </c>
      <c r="LA621" s="6" t="str">
        <f t="shared" si="248"/>
        <v/>
      </c>
      <c r="LB621" s="6" t="str">
        <f t="shared" si="248"/>
        <v/>
      </c>
      <c r="LC621" s="6" t="str">
        <f t="shared" si="313"/>
        <v/>
      </c>
      <c r="LD621" s="6" t="str">
        <f t="shared" si="313"/>
        <v/>
      </c>
      <c r="LE621" s="6" t="str">
        <f t="shared" si="313"/>
        <v/>
      </c>
      <c r="LF621" s="6" t="str">
        <f t="shared" si="313"/>
        <v/>
      </c>
      <c r="LG621" s="6" t="str">
        <f t="shared" si="313"/>
        <v/>
      </c>
      <c r="LH621" s="6" t="str">
        <f t="shared" si="262"/>
        <v/>
      </c>
      <c r="LI621" s="6" t="str">
        <f t="shared" si="262"/>
        <v/>
      </c>
      <c r="LJ621" s="6" t="str">
        <f t="shared" si="262"/>
        <v/>
      </c>
      <c r="LK621" s="6" t="str">
        <f t="shared" si="262"/>
        <v/>
      </c>
      <c r="LL621" s="6" t="str">
        <f t="shared" si="262"/>
        <v/>
      </c>
      <c r="LM621" s="6" t="str">
        <f t="shared" si="262"/>
        <v/>
      </c>
      <c r="LN621" s="6" t="str">
        <f t="shared" si="262"/>
        <v/>
      </c>
      <c r="LO621" s="6" t="str">
        <f t="shared" si="262"/>
        <v/>
      </c>
      <c r="LP621" s="6" t="str">
        <f t="shared" si="315"/>
        <v/>
      </c>
      <c r="LQ621" s="6" t="str">
        <f t="shared" si="315"/>
        <v/>
      </c>
      <c r="LR621" s="6" t="str">
        <f t="shared" si="315"/>
        <v/>
      </c>
      <c r="LS621" s="6" t="str">
        <f t="shared" si="315"/>
        <v/>
      </c>
      <c r="LT621" s="6" t="str">
        <f t="shared" si="295"/>
        <v/>
      </c>
      <c r="LU621" s="6" t="str">
        <f t="shared" si="295"/>
        <v/>
      </c>
      <c r="LV621" s="6" t="str">
        <f t="shared" si="295"/>
        <v/>
      </c>
      <c r="LW621" s="6" t="str">
        <f t="shared" si="295"/>
        <v/>
      </c>
      <c r="LX621" s="6" t="str">
        <f t="shared" si="295"/>
        <v/>
      </c>
      <c r="LY621" s="6" t="str">
        <f t="shared" si="295"/>
        <v/>
      </c>
      <c r="LZ621" s="6" t="str">
        <f t="shared" si="295"/>
        <v/>
      </c>
      <c r="MA621" s="6" t="str">
        <f t="shared" si="295"/>
        <v/>
      </c>
      <c r="MB621" s="6" t="str">
        <f t="shared" si="295"/>
        <v/>
      </c>
      <c r="MC621" s="6" t="str">
        <f t="shared" si="295"/>
        <v/>
      </c>
      <c r="MD621" s="6" t="str">
        <f t="shared" si="295"/>
        <v/>
      </c>
      <c r="ME621" s="6" t="str">
        <f t="shared" si="295"/>
        <v/>
      </c>
      <c r="MF621" s="6" t="str">
        <f t="shared" ref="MF621:MM678" si="325">IF(OR(GS621=0,            ISERROR(VALUE(GS621))                  ),"",IF(GS621&lt;0,GS621/$JU$414,GS621/$JV$414))</f>
        <v/>
      </c>
      <c r="MG621" s="6" t="str">
        <f t="shared" si="325"/>
        <v/>
      </c>
      <c r="MH621" s="6" t="str">
        <f t="shared" si="296"/>
        <v/>
      </c>
      <c r="MI621" s="6" t="str">
        <f t="shared" si="296"/>
        <v/>
      </c>
      <c r="MJ621" s="6" t="str">
        <f t="shared" si="269"/>
        <v/>
      </c>
      <c r="MK621" s="6" t="str">
        <f t="shared" si="269"/>
        <v/>
      </c>
      <c r="ML621" s="6" t="str">
        <f t="shared" si="269"/>
        <v/>
      </c>
      <c r="MM621" s="6" t="str">
        <f t="shared" si="269"/>
        <v/>
      </c>
      <c r="MN621" s="6" t="str">
        <f t="shared" si="269"/>
        <v/>
      </c>
      <c r="MO621" s="6" t="str">
        <f t="shared" si="269"/>
        <v/>
      </c>
      <c r="MP621" s="6" t="str">
        <f t="shared" si="277"/>
        <v/>
      </c>
      <c r="MQ621" s="6" t="str">
        <f t="shared" si="277"/>
        <v/>
      </c>
      <c r="MR621" s="6" t="str">
        <f t="shared" si="277"/>
        <v/>
      </c>
      <c r="MS621" s="6" t="str">
        <f t="shared" si="277"/>
        <v/>
      </c>
      <c r="MT621" s="6" t="str">
        <f t="shared" si="277"/>
        <v/>
      </c>
      <c r="MU621" s="6" t="str">
        <f t="shared" si="277"/>
        <v/>
      </c>
      <c r="MV621" s="6" t="str">
        <f t="shared" si="277"/>
        <v/>
      </c>
      <c r="MW621" s="6" t="str">
        <f t="shared" si="277"/>
        <v/>
      </c>
      <c r="MX621" s="6" t="str">
        <f t="shared" si="290"/>
        <v/>
      </c>
      <c r="MY621" s="6" t="str">
        <f t="shared" si="290"/>
        <v/>
      </c>
      <c r="MZ621" s="6" t="str">
        <f t="shared" si="290"/>
        <v/>
      </c>
      <c r="NA621" s="6" t="str">
        <f t="shared" si="290"/>
        <v/>
      </c>
      <c r="NB621" s="6" t="str">
        <f t="shared" si="290"/>
        <v/>
      </c>
      <c r="NC621" s="6" t="str">
        <f t="shared" si="290"/>
        <v/>
      </c>
      <c r="ND621" s="6" t="str">
        <f t="shared" si="290"/>
        <v/>
      </c>
      <c r="NE621" s="6" t="str">
        <f t="shared" si="290"/>
        <v/>
      </c>
      <c r="NF621" s="6" t="str">
        <f t="shared" si="290"/>
        <v/>
      </c>
      <c r="NG621" s="6" t="str">
        <f t="shared" si="290"/>
        <v/>
      </c>
      <c r="NH621" s="6" t="str">
        <f t="shared" si="290"/>
        <v/>
      </c>
      <c r="NI621" s="6" t="str">
        <f t="shared" si="290"/>
        <v/>
      </c>
      <c r="NJ621" s="6" t="str">
        <f t="shared" si="290"/>
        <v/>
      </c>
      <c r="NK621" s="6" t="str">
        <f t="shared" si="290"/>
        <v/>
      </c>
      <c r="NL621" s="6" t="str">
        <f t="shared" si="290"/>
        <v/>
      </c>
      <c r="NM621" s="6" t="str">
        <f t="shared" si="290"/>
        <v/>
      </c>
      <c r="NN621" s="6" t="str">
        <f t="shared" si="321"/>
        <v/>
      </c>
      <c r="NO621" s="6" t="str">
        <f t="shared" si="321"/>
        <v/>
      </c>
      <c r="NP621" s="6" t="str">
        <f t="shared" si="321"/>
        <v/>
      </c>
      <c r="NQ621" s="6" t="str">
        <f t="shared" si="321"/>
        <v/>
      </c>
      <c r="NR621" s="6" t="str">
        <f t="shared" si="321"/>
        <v/>
      </c>
      <c r="NS621" s="6" t="str">
        <f t="shared" si="321"/>
        <v/>
      </c>
      <c r="NT621" s="6" t="str">
        <f t="shared" si="319"/>
        <v/>
      </c>
      <c r="NU621" s="6" t="str">
        <f t="shared" si="319"/>
        <v/>
      </c>
      <c r="NV621" s="6" t="str">
        <f t="shared" si="319"/>
        <v/>
      </c>
      <c r="NW621" s="6" t="str">
        <f t="shared" si="311"/>
        <v/>
      </c>
      <c r="NX621" s="6" t="str">
        <f t="shared" si="311"/>
        <v/>
      </c>
      <c r="NY621" s="6" t="str">
        <f t="shared" si="311"/>
        <v/>
      </c>
      <c r="NZ621" s="6" t="str">
        <f t="shared" si="311"/>
        <v/>
      </c>
      <c r="OA621" s="6" t="str">
        <f t="shared" si="309"/>
        <v/>
      </c>
      <c r="OB621" s="6" t="str">
        <f t="shared" si="309"/>
        <v/>
      </c>
      <c r="OC621" s="6" t="str">
        <f t="shared" si="309"/>
        <v/>
      </c>
      <c r="OD621" s="6" t="str">
        <f t="shared" si="309"/>
        <v/>
      </c>
      <c r="OE621" s="6" t="str">
        <f t="shared" si="309"/>
        <v/>
      </c>
      <c r="OF621" s="6" t="str">
        <f t="shared" si="309"/>
        <v/>
      </c>
      <c r="OG621" s="6" t="str">
        <f t="shared" si="309"/>
        <v/>
      </c>
      <c r="OH621" s="6" t="str">
        <f t="shared" si="309"/>
        <v/>
      </c>
      <c r="OI621" s="6" t="str">
        <f t="shared" si="309"/>
        <v/>
      </c>
      <c r="OJ621" s="6" t="str">
        <f t="shared" si="309"/>
        <v/>
      </c>
      <c r="OK621" s="6" t="str">
        <f t="shared" si="309"/>
        <v/>
      </c>
      <c r="OL621" s="6" t="str">
        <f t="shared" si="304"/>
        <v/>
      </c>
      <c r="OM621" s="6" t="str">
        <f t="shared" si="304"/>
        <v/>
      </c>
      <c r="ON621" s="6" t="str">
        <f t="shared" si="304"/>
        <v/>
      </c>
      <c r="OO621" s="6" t="str">
        <f t="shared" si="304"/>
        <v/>
      </c>
      <c r="OP621" s="6" t="str">
        <f t="shared" si="304"/>
        <v/>
      </c>
      <c r="OQ621" s="6" t="str">
        <f t="shared" si="298"/>
        <v/>
      </c>
      <c r="OR621" s="6" t="str">
        <f t="shared" si="273"/>
        <v/>
      </c>
      <c r="OS621" s="6" t="str">
        <f t="shared" si="273"/>
        <v/>
      </c>
      <c r="OT621" s="6" t="str">
        <f t="shared" si="273"/>
        <v/>
      </c>
      <c r="OU621" s="6" t="str">
        <f t="shared" si="273"/>
        <v/>
      </c>
      <c r="OV621" s="6" t="str">
        <f t="shared" si="273"/>
        <v/>
      </c>
      <c r="OW621" s="6" t="str">
        <f t="shared" si="273"/>
        <v/>
      </c>
      <c r="OX621" s="6" t="str">
        <f t="shared" si="273"/>
        <v/>
      </c>
      <c r="OY621" s="6" t="str">
        <f t="shared" si="273"/>
        <v/>
      </c>
      <c r="OZ621" s="6" t="str">
        <f t="shared" si="273"/>
        <v/>
      </c>
      <c r="PA621" s="6" t="str">
        <f t="shared" si="273"/>
        <v/>
      </c>
      <c r="PB621" s="6" t="str">
        <f t="shared" si="273"/>
        <v/>
      </c>
      <c r="PC621" s="6" t="str">
        <f t="shared" si="317"/>
        <v/>
      </c>
      <c r="PD621" s="6" t="str">
        <f t="shared" si="317"/>
        <v/>
      </c>
      <c r="PE621" s="6" t="str">
        <f t="shared" si="317"/>
        <v/>
      </c>
      <c r="PF621" s="6">
        <f t="shared" si="306"/>
        <v>0.22279103317883128</v>
      </c>
      <c r="PG621" s="7">
        <f t="shared" si="307"/>
        <v>39202</v>
      </c>
      <c r="PH621" s="6">
        <f t="shared" si="242"/>
        <v>2.6737895663423124</v>
      </c>
      <c r="PI621" s="6">
        <f t="shared" si="267"/>
        <v>1.2285045653170901</v>
      </c>
      <c r="PJ621">
        <f t="shared" si="291"/>
        <v>-2.6737895663423124</v>
      </c>
      <c r="PK621">
        <f t="shared" si="282"/>
        <v>-4.1770347039067399</v>
      </c>
      <c r="PL621">
        <f t="shared" si="283"/>
        <v>6.8508242702490527</v>
      </c>
      <c r="PM621">
        <f t="shared" si="284"/>
        <v>5</v>
      </c>
      <c r="PN621">
        <f t="shared" si="285"/>
        <v>5</v>
      </c>
    </row>
    <row r="622" spans="1:430" x14ac:dyDescent="0.4">
      <c r="A622" s="2">
        <v>2007</v>
      </c>
      <c r="B622" s="2">
        <v>5</v>
      </c>
      <c r="C622" s="3">
        <f t="shared" si="299"/>
        <v>39233</v>
      </c>
      <c r="D622" s="2" t="str">
        <f>IFERROR(AVERAGEIFS([1]LTV_average!$I$2:$I$26929,[1]LTV_average!$D$2:$D$26929,Stance!D$413,[1]LTV_average!$G$2:$G$26929,Stance!$A622,[1]LTV_average!$H$2:$H$26929,Stance!$B622),"")</f>
        <v/>
      </c>
      <c r="E622" s="2">
        <f>IFERROR(AVERAGEIFS([1]LTV_average!$I$2:$I$26929,[1]LTV_average!$D$2:$D$26929,Stance!E$413,[1]LTV_average!$G$2:$G$26929,Stance!$A622,[1]LTV_average!$H$2:$H$26929,Stance!$B622),"")</f>
        <v>100</v>
      </c>
      <c r="F622" s="2" t="str">
        <f>IFERROR(AVERAGEIFS([1]LTV_average!$I$2:$I$26929,[1]LTV_average!$D$2:$D$26929,Stance!F$413,[1]LTV_average!$G$2:$G$26929,Stance!$A622,[1]LTV_average!$H$2:$H$26929,Stance!$B622),"")</f>
        <v/>
      </c>
      <c r="G622" s="2" t="str">
        <f>IFERROR(AVERAGEIFS([1]LTV_average!$I$2:$I$26929,[1]LTV_average!$D$2:$D$26929,Stance!G$413,[1]LTV_average!$G$2:$G$26929,Stance!$A622,[1]LTV_average!$H$2:$H$26929,Stance!$B622),"")</f>
        <v/>
      </c>
      <c r="H622" s="2">
        <f>IFERROR(AVERAGEIFS([1]LTV_average!$I$2:$I$26929,[1]LTV_average!$D$2:$D$26929,Stance!H$413,[1]LTV_average!$G$2:$G$26929,Stance!$A622,[1]LTV_average!$H$2:$H$26929,Stance!$B622),"")</f>
        <v>100</v>
      </c>
      <c r="I622" s="2">
        <f>IFERROR(AVERAGEIFS([1]LTV_average!$I$2:$I$26929,[1]LTV_average!$D$2:$D$26929,Stance!I$413,[1]LTV_average!$G$2:$G$26929,Stance!$A622,[1]LTV_average!$H$2:$H$26929,Stance!$B622),"")</f>
        <v>100</v>
      </c>
      <c r="J622" s="2">
        <f>IFERROR(AVERAGEIFS([1]LTV_average!$I$2:$I$26929,[1]LTV_average!$D$2:$D$26929,Stance!J$413,[1]LTV_average!$G$2:$G$26929,Stance!$A622,[1]LTV_average!$H$2:$H$26929,Stance!$B622),"")</f>
        <v>100</v>
      </c>
      <c r="K622" s="2" t="str">
        <f>IFERROR(AVERAGEIFS([1]LTV_average!$I$2:$I$26929,[1]LTV_average!$D$2:$D$26929,Stance!K$413,[1]LTV_average!$G$2:$G$26929,Stance!$A622,[1]LTV_average!$H$2:$H$26929,Stance!$B622),"")</f>
        <v/>
      </c>
      <c r="L622" s="2" t="str">
        <f>IFERROR(AVERAGEIFS([1]LTV_average!$I$2:$I$26929,[1]LTV_average!$D$2:$D$26929,Stance!L$413,[1]LTV_average!$G$2:$G$26929,Stance!$A622,[1]LTV_average!$H$2:$H$26929,Stance!$B622),"")</f>
        <v/>
      </c>
      <c r="M622" s="2" t="str">
        <f>IFERROR(AVERAGEIFS([1]LTV_average!$I$2:$I$26929,[1]LTV_average!$D$2:$D$26929,Stance!M$413,[1]LTV_average!$G$2:$G$26929,Stance!$A622,[1]LTV_average!$H$2:$H$26929,Stance!$B622),"")</f>
        <v/>
      </c>
      <c r="N622" s="2">
        <f>IFERROR(AVERAGEIFS([1]LTV_average!$I$2:$I$26929,[1]LTV_average!$D$2:$D$26929,Stance!N$413,[1]LTV_average!$G$2:$G$26929,Stance!$A622,[1]LTV_average!$H$2:$H$26929,Stance!$B622),"")</f>
        <v>100</v>
      </c>
      <c r="O622" s="2" t="str">
        <f>IFERROR(AVERAGEIFS([1]LTV_average!$I$2:$I$26929,[1]LTV_average!$D$2:$D$26929,Stance!O$413,[1]LTV_average!$G$2:$G$26929,Stance!$A622,[1]LTV_average!$H$2:$H$26929,Stance!$B622),"")</f>
        <v/>
      </c>
      <c r="P622" s="2">
        <f>IFERROR(AVERAGEIFS([1]LTV_average!$I$2:$I$26929,[1]LTV_average!$D$2:$D$26929,Stance!P$413,[1]LTV_average!$G$2:$G$26929,Stance!$A622,[1]LTV_average!$H$2:$H$26929,Stance!$B622),"")</f>
        <v>100</v>
      </c>
      <c r="Q622" s="2" t="str">
        <f>IFERROR(AVERAGEIFS([1]LTV_average!$I$2:$I$26929,[1]LTV_average!$D$2:$D$26929,Stance!Q$413,[1]LTV_average!$G$2:$G$26929,Stance!$A622,[1]LTV_average!$H$2:$H$26929,Stance!$B622),"")</f>
        <v/>
      </c>
      <c r="R622" s="2" t="str">
        <f>IFERROR(AVERAGEIFS([1]LTV_average!$I$2:$I$26929,[1]LTV_average!$D$2:$D$26929,Stance!R$413,[1]LTV_average!$G$2:$G$26929,Stance!$A622,[1]LTV_average!$H$2:$H$26929,Stance!$B622),"")</f>
        <v/>
      </c>
      <c r="S622" s="2" t="str">
        <f>IFERROR(AVERAGEIFS([1]LTV_average!$I$2:$I$26929,[1]LTV_average!$D$2:$D$26929,Stance!S$413,[1]LTV_average!$G$2:$G$26929,Stance!$A622,[1]LTV_average!$H$2:$H$26929,Stance!$B622),"")</f>
        <v/>
      </c>
      <c r="T622" s="2" t="str">
        <f>IFERROR(AVERAGEIFS([1]LTV_average!$I$2:$I$26929,[1]LTV_average!$D$2:$D$26929,Stance!T$413,[1]LTV_average!$G$2:$G$26929,Stance!$A622,[1]LTV_average!$H$2:$H$26929,Stance!$B622),"")</f>
        <v/>
      </c>
      <c r="U622" s="2">
        <f>IFERROR(AVERAGEIFS([1]LTV_average!$I$2:$I$26929,[1]LTV_average!$D$2:$D$26929,Stance!U$413,[1]LTV_average!$G$2:$G$26929,Stance!$A622,[1]LTV_average!$H$2:$H$26929,Stance!$B622),"")</f>
        <v>100</v>
      </c>
      <c r="V622" s="2" t="str">
        <f>IFERROR(AVERAGEIFS([1]LTV_average!$I$2:$I$26929,[1]LTV_average!$D$2:$D$26929,Stance!V$413,[1]LTV_average!$G$2:$G$26929,Stance!$A622,[1]LTV_average!$H$2:$H$26929,Stance!$B622),"")</f>
        <v/>
      </c>
      <c r="W622" s="2" t="str">
        <f>IFERROR(AVERAGEIFS([1]LTV_average!$I$2:$I$26929,[1]LTV_average!$D$2:$D$26929,Stance!W$413,[1]LTV_average!$G$2:$G$26929,Stance!$A622,[1]LTV_average!$H$2:$H$26929,Stance!$B622),"")</f>
        <v/>
      </c>
      <c r="X622" s="2" t="str">
        <f>IFERROR(AVERAGEIFS([1]LTV_average!$I$2:$I$26929,[1]LTV_average!$D$2:$D$26929,Stance!X$413,[1]LTV_average!$G$2:$G$26929,Stance!$A622,[1]LTV_average!$H$2:$H$26929,Stance!$B622),"")</f>
        <v/>
      </c>
      <c r="Y622" s="2" t="str">
        <f>IFERROR(AVERAGEIFS([1]LTV_average!$I$2:$I$26929,[1]LTV_average!$D$2:$D$26929,Stance!Y$413,[1]LTV_average!$G$2:$G$26929,Stance!$A622,[1]LTV_average!$H$2:$H$26929,Stance!$B622),"")</f>
        <v/>
      </c>
      <c r="Z622" s="2">
        <f>IFERROR(AVERAGEIFS([1]LTV_average!$I$2:$I$26929,[1]LTV_average!$D$2:$D$26929,Stance!Z$413,[1]LTV_average!$G$2:$G$26929,Stance!$A622,[1]LTV_average!$H$2:$H$26929,Stance!$B622),"")</f>
        <v>94.285714285714292</v>
      </c>
      <c r="AA622" s="2" t="str">
        <f>IFERROR(AVERAGEIFS([1]LTV_average!$I$2:$I$26929,[1]LTV_average!$D$2:$D$26929,Stance!AA$413,[1]LTV_average!$G$2:$G$26929,Stance!$A622,[1]LTV_average!$H$2:$H$26929,Stance!$B622),"")</f>
        <v/>
      </c>
      <c r="AB622" s="2">
        <f>IFERROR(AVERAGEIFS([1]LTV_average!$I$2:$I$26929,[1]LTV_average!$D$2:$D$26929,Stance!AB$413,[1]LTV_average!$G$2:$G$26929,Stance!$A622,[1]LTV_average!$H$2:$H$26929,Stance!$B622),"")</f>
        <v>100</v>
      </c>
      <c r="AC622" s="2" t="str">
        <f>IFERROR(AVERAGEIFS([1]LTV_average!$I$2:$I$26929,[1]LTV_average!$D$2:$D$26929,Stance!AC$413,[1]LTV_average!$G$2:$G$26929,Stance!$A622,[1]LTV_average!$H$2:$H$26929,Stance!$B622),"")</f>
        <v/>
      </c>
      <c r="AD622" s="2">
        <f>IFERROR(AVERAGEIFS([1]LTV_average!$I$2:$I$26929,[1]LTV_average!$D$2:$D$26929,Stance!AD$413,[1]LTV_average!$G$2:$G$26929,Stance!$A622,[1]LTV_average!$H$2:$H$26929,Stance!$B622),"")</f>
        <v>86</v>
      </c>
      <c r="AE622" s="2">
        <f>IFERROR(AVERAGEIFS([1]LTV_average!$I$2:$I$26929,[1]LTV_average!$D$2:$D$26929,Stance!AE$413,[1]LTV_average!$G$2:$G$26929,Stance!$A622,[1]LTV_average!$H$2:$H$26929,Stance!$B622),"")</f>
        <v>73.333333333333329</v>
      </c>
      <c r="AF622" s="2">
        <f>IFERROR(AVERAGEIFS([1]LTV_average!$I$2:$I$26929,[1]LTV_average!$D$2:$D$26929,Stance!AF$413,[1]LTV_average!$G$2:$G$26929,Stance!$A622,[1]LTV_average!$H$2:$H$26929,Stance!$B622),"")</f>
        <v>75</v>
      </c>
      <c r="AG622" s="2" t="str">
        <f>IFERROR(AVERAGEIFS([1]LTV_average!$I$2:$I$26929,[1]LTV_average!$D$2:$D$26929,Stance!AG$413,[1]LTV_average!$G$2:$G$26929,Stance!$A622,[1]LTV_average!$H$2:$H$26929,Stance!$B622),"")</f>
        <v/>
      </c>
      <c r="AH622" s="2" t="str">
        <f>IFERROR(AVERAGEIFS([1]LTV_average!$I$2:$I$26929,[1]LTV_average!$D$2:$D$26929,Stance!AH$413,[1]LTV_average!$G$2:$G$26929,Stance!$A622,[1]LTV_average!$H$2:$H$26929,Stance!$B622),"")</f>
        <v/>
      </c>
      <c r="AI622" s="2" t="str">
        <f>IFERROR(AVERAGEIFS([1]LTV_average!$I$2:$I$26929,[1]LTV_average!$D$2:$D$26929,Stance!AI$413,[1]LTV_average!$G$2:$G$26929,Stance!$A622,[1]LTV_average!$H$2:$H$26929,Stance!$B622),"")</f>
        <v/>
      </c>
      <c r="AJ622" s="2">
        <f>IFERROR(AVERAGEIFS([1]LTV_average!$I$2:$I$26929,[1]LTV_average!$D$2:$D$26929,Stance!AJ$413,[1]LTV_average!$G$2:$G$26929,Stance!$A622,[1]LTV_average!$H$2:$H$26929,Stance!$B622),"")</f>
        <v>73.333333333333329</v>
      </c>
      <c r="AK622" s="2">
        <f>IFERROR(AVERAGEIFS([1]LTV_average!$I$2:$I$26929,[1]LTV_average!$D$2:$D$26929,Stance!AK$413,[1]LTV_average!$G$2:$G$26929,Stance!$A622,[1]LTV_average!$H$2:$H$26929,Stance!$B622),"")</f>
        <v>106.6666666666667</v>
      </c>
      <c r="AL622" s="2">
        <f>IFERROR(AVERAGEIFS([1]LTV_average!$I$2:$I$26929,[1]LTV_average!$D$2:$D$26929,Stance!AL$413,[1]LTV_average!$G$2:$G$26929,Stance!$A622,[1]LTV_average!$H$2:$H$26929,Stance!$B622),"")</f>
        <v>100</v>
      </c>
      <c r="AM622" s="2">
        <f>IFERROR(AVERAGEIFS([1]LTV_average!$I$2:$I$26929,[1]LTV_average!$D$2:$D$26929,Stance!AM$413,[1]LTV_average!$G$2:$G$26929,Stance!$A622,[1]LTV_average!$H$2:$H$26929,Stance!$B622),"")</f>
        <v>62.5</v>
      </c>
      <c r="AN622" s="2" t="str">
        <f>IFERROR(AVERAGEIFS([1]LTV_average!$I$2:$I$26929,[1]LTV_average!$D$2:$D$26929,Stance!AN$413,[1]LTV_average!$G$2:$G$26929,Stance!$A622,[1]LTV_average!$H$2:$H$26929,Stance!$B622),"")</f>
        <v/>
      </c>
      <c r="AO622" s="2" t="str">
        <f>IFERROR(AVERAGEIFS([1]LTV_average!$I$2:$I$26929,[1]LTV_average!$D$2:$D$26929,Stance!AO$413,[1]LTV_average!$G$2:$G$26929,Stance!$A622,[1]LTV_average!$H$2:$H$26929,Stance!$B622),"")</f>
        <v/>
      </c>
      <c r="AP622" s="2" t="str">
        <f>IFERROR(AVERAGEIFS([1]LTV_average!$I$2:$I$26929,[1]LTV_average!$D$2:$D$26929,Stance!AP$413,[1]LTV_average!$G$2:$G$26929,Stance!$A622,[1]LTV_average!$H$2:$H$26929,Stance!$B622),"")</f>
        <v/>
      </c>
      <c r="AQ622" s="2">
        <f>IFERROR(AVERAGEIFS([1]LTV_average!$I$2:$I$26929,[1]LTV_average!$D$2:$D$26929,Stance!AQ$413,[1]LTV_average!$G$2:$G$26929,Stance!$A622,[1]LTV_average!$H$2:$H$26929,Stance!$B622),"")</f>
        <v>100</v>
      </c>
      <c r="AR622" s="2">
        <f>IFERROR(AVERAGEIFS([1]LTV_average!$I$2:$I$26929,[1]LTV_average!$D$2:$D$26929,Stance!AR$413,[1]LTV_average!$G$2:$G$26929,Stance!$A622,[1]LTV_average!$H$2:$H$26929,Stance!$B622),"")</f>
        <v>100</v>
      </c>
      <c r="AS622" s="2" t="str">
        <f>IFERROR(AVERAGEIFS([1]LTV_average!$I$2:$I$26929,[1]LTV_average!$D$2:$D$26929,Stance!AS$413,[1]LTV_average!$G$2:$G$26929,Stance!$A622,[1]LTV_average!$H$2:$H$26929,Stance!$B622),"")</f>
        <v/>
      </c>
      <c r="AT622" s="2">
        <f>IFERROR(AVERAGEIFS([1]LTV_average!$I$2:$I$26929,[1]LTV_average!$D$2:$D$26929,Stance!AT$413,[1]LTV_average!$G$2:$G$26929,Stance!$A622,[1]LTV_average!$H$2:$H$26929,Stance!$B622),"")</f>
        <v>100</v>
      </c>
      <c r="AU622" s="2" t="str">
        <f>IFERROR(AVERAGEIFS([1]LTV_average!$I$2:$I$26929,[1]LTV_average!$D$2:$D$26929,Stance!AU$413,[1]LTV_average!$G$2:$G$26929,Stance!$A622,[1]LTV_average!$H$2:$H$26929,Stance!$B622),"")</f>
        <v/>
      </c>
      <c r="AV622" s="2">
        <f>IFERROR(AVERAGEIFS([1]LTV_average!$I$2:$I$26929,[1]LTV_average!$D$2:$D$26929,Stance!AV$413,[1]LTV_average!$G$2:$G$26929,Stance!$A622,[1]LTV_average!$H$2:$H$26929,Stance!$B622),"")</f>
        <v>100</v>
      </c>
      <c r="AW622" s="2">
        <f>IFERROR(AVERAGEIFS([1]LTV_average!$I$2:$I$26929,[1]LTV_average!$D$2:$D$26929,Stance!AW$413,[1]LTV_average!$G$2:$G$26929,Stance!$A622,[1]LTV_average!$H$2:$H$26929,Stance!$B622),"")</f>
        <v>100</v>
      </c>
      <c r="AX622" s="2" t="str">
        <f>IFERROR(AVERAGEIFS([1]LTV_average!$I$2:$I$26929,[1]LTV_average!$D$2:$D$26929,Stance!AX$413,[1]LTV_average!$G$2:$G$26929,Stance!$A622,[1]LTV_average!$H$2:$H$26929,Stance!$B622),"")</f>
        <v/>
      </c>
      <c r="AY622" s="2" t="str">
        <f>IFERROR(AVERAGEIFS([1]LTV_average!$I$2:$I$26929,[1]LTV_average!$D$2:$D$26929,Stance!AY$413,[1]LTV_average!$G$2:$G$26929,Stance!$A622,[1]LTV_average!$H$2:$H$26929,Stance!$B622),"")</f>
        <v/>
      </c>
      <c r="AZ622" s="2" t="str">
        <f>IFERROR(AVERAGEIFS([1]LTV_average!$I$2:$I$26929,[1]LTV_average!$D$2:$D$26929,Stance!AZ$413,[1]LTV_average!$G$2:$G$26929,Stance!$A622,[1]LTV_average!$H$2:$H$26929,Stance!$B622),"")</f>
        <v/>
      </c>
      <c r="BA622" s="2">
        <f>IFERROR(AVERAGEIFS([1]LTV_average!$I$2:$I$26929,[1]LTV_average!$D$2:$D$26929,Stance!BA$413,[1]LTV_average!$G$2:$G$26929,Stance!$A622,[1]LTV_average!$H$2:$H$26929,Stance!$B622),"")</f>
        <v>100</v>
      </c>
      <c r="BB622" s="2" t="str">
        <f>IFERROR(AVERAGEIFS([1]LTV_average!$I$2:$I$26929,[1]LTV_average!$D$2:$D$26929,Stance!BB$413,[1]LTV_average!$G$2:$G$26929,Stance!$A622,[1]LTV_average!$H$2:$H$26929,Stance!$B622),"")</f>
        <v/>
      </c>
      <c r="BC622" s="2">
        <f>IFERROR(AVERAGEIFS([1]LTV_average!$I$2:$I$26929,[1]LTV_average!$D$2:$D$26929,Stance!BC$413,[1]LTV_average!$G$2:$G$26929,Stance!$A622,[1]LTV_average!$H$2:$H$26929,Stance!$B622),"")</f>
        <v>71.875</v>
      </c>
      <c r="BD622" s="2" t="str">
        <f>IFERROR(AVERAGEIFS([1]LTV_average!$I$2:$I$26929,[1]LTV_average!$D$2:$D$26929,Stance!BD$413,[1]LTV_average!$G$2:$G$26929,Stance!$A622,[1]LTV_average!$H$2:$H$26929,Stance!$B622),"")</f>
        <v/>
      </c>
      <c r="BE622" s="2">
        <f>IFERROR(AVERAGEIFS([1]LTV_average!$I$2:$I$26929,[1]LTV_average!$D$2:$D$26929,Stance!BE$413,[1]LTV_average!$G$2:$G$26929,Stance!$A622,[1]LTV_average!$H$2:$H$26929,Stance!$B622),"")</f>
        <v>75</v>
      </c>
      <c r="BF622" s="2" t="str">
        <f>IFERROR(AVERAGEIFS([1]LTV_average!$I$2:$I$26929,[1]LTV_average!$D$2:$D$26929,Stance!BF$413,[1]LTV_average!$G$2:$G$26929,Stance!$A622,[1]LTV_average!$H$2:$H$26929,Stance!$B622),"")</f>
        <v/>
      </c>
      <c r="BG622" s="2">
        <f>IFERROR(AVERAGEIFS([1]LTV_average!$I$2:$I$26929,[1]LTV_average!$D$2:$D$26929,Stance!BG$413,[1]LTV_average!$G$2:$G$26929,Stance!$A622,[1]LTV_average!$H$2:$H$26929,Stance!$B622),"")</f>
        <v>100</v>
      </c>
      <c r="BH622" s="2">
        <f>IFERROR(AVERAGEIFS([1]LTV_average!$I$2:$I$26929,[1]LTV_average!$D$2:$D$26929,Stance!BH$413,[1]LTV_average!$G$2:$G$26929,Stance!$A622,[1]LTV_average!$H$2:$H$26929,Stance!$B622),"")</f>
        <v>100</v>
      </c>
      <c r="BI622" s="2">
        <f>IFERROR(AVERAGEIFS([1]LTV_average!$I$2:$I$26929,[1]LTV_average!$D$2:$D$26929,Stance!BI$413,[1]LTV_average!$G$2:$G$26929,Stance!$A622,[1]LTV_average!$H$2:$H$26929,Stance!$B622),"")</f>
        <v>100</v>
      </c>
      <c r="BJ622" s="2">
        <f>IFERROR(AVERAGEIFS([1]LTV_average!$I$2:$I$26929,[1]LTV_average!$D$2:$D$26929,Stance!BJ$413,[1]LTV_average!$G$2:$G$26929,Stance!$A622,[1]LTV_average!$H$2:$H$26929,Stance!$B622),"")</f>
        <v>100</v>
      </c>
      <c r="BK622" s="2">
        <f>IFERROR(AVERAGEIFS([1]LTV_average!$I$2:$I$26929,[1]LTV_average!$D$2:$D$26929,Stance!BK$413,[1]LTV_average!$G$2:$G$26929,Stance!$A622,[1]LTV_average!$H$2:$H$26929,Stance!$B622),"")</f>
        <v>100</v>
      </c>
      <c r="BL622" s="2">
        <f>IFERROR(AVERAGEIFS([1]LTV_average!$I$2:$I$26929,[1]LTV_average!$D$2:$D$26929,Stance!BL$413,[1]LTV_average!$G$2:$G$26929,Stance!$A622,[1]LTV_average!$H$2:$H$26929,Stance!$B622),"")</f>
        <v>83.75</v>
      </c>
      <c r="BM622" s="2">
        <f>IFERROR(AVERAGEIFS([1]LTV_average!$I$2:$I$26929,[1]LTV_average!$D$2:$D$26929,Stance!BM$413,[1]LTV_average!$G$2:$G$26929,Stance!$A622,[1]LTV_average!$H$2:$H$26929,Stance!$B622),"")</f>
        <v>100</v>
      </c>
      <c r="BN622" s="2" t="str">
        <f>IFERROR(AVERAGEIFS([1]LTV_average!$I$2:$I$26929,[1]LTV_average!$D$2:$D$26929,Stance!BN$413,[1]LTV_average!$G$2:$G$26929,Stance!$A622,[1]LTV_average!$H$2:$H$26929,Stance!$B622),"")</f>
        <v/>
      </c>
      <c r="BO622" s="2" t="str">
        <f>IFERROR(AVERAGEIFS([1]LTV_average!$I$2:$I$26929,[1]LTV_average!$D$2:$D$26929,Stance!BO$413,[1]LTV_average!$G$2:$G$26929,Stance!$A622,[1]LTV_average!$H$2:$H$26929,Stance!$B622),"")</f>
        <v/>
      </c>
      <c r="BP622" s="2">
        <f>IFERROR(AVERAGEIFS([1]LTV_average!$I$2:$I$26929,[1]LTV_average!$D$2:$D$26929,Stance!BP$413,[1]LTV_average!$G$2:$G$26929,Stance!$A622,[1]LTV_average!$H$2:$H$26929,Stance!$B622),"")</f>
        <v>100</v>
      </c>
      <c r="BQ622" s="2" t="str">
        <f>IFERROR(AVERAGEIFS([1]LTV_average!$I$2:$I$26929,[1]LTV_average!$D$2:$D$26929,Stance!BQ$413,[1]LTV_average!$G$2:$G$26929,Stance!$A622,[1]LTV_average!$H$2:$H$26929,Stance!$B622),"")</f>
        <v/>
      </c>
      <c r="BR622" s="2" t="str">
        <f>IFERROR(AVERAGEIFS([1]LTV_average!$I$2:$I$26929,[1]LTV_average!$D$2:$D$26929,Stance!BR$413,[1]LTV_average!$G$2:$G$26929,Stance!$A622,[1]LTV_average!$H$2:$H$26929,Stance!$B622),"")</f>
        <v/>
      </c>
      <c r="BS622" s="2" t="str">
        <f>IFERROR(AVERAGEIFS([1]LTV_average!$I$2:$I$26929,[1]LTV_average!$D$2:$D$26929,Stance!BS$413,[1]LTV_average!$G$2:$G$26929,Stance!$A622,[1]LTV_average!$H$2:$H$26929,Stance!$B622),"")</f>
        <v/>
      </c>
      <c r="BT622" s="2" t="str">
        <f>IFERROR(AVERAGEIFS([1]LTV_average!$I$2:$I$26929,[1]LTV_average!$D$2:$D$26929,Stance!BT$413,[1]LTV_average!$G$2:$G$26929,Stance!$A622,[1]LTV_average!$H$2:$H$26929,Stance!$B622),"")</f>
        <v/>
      </c>
      <c r="BU622" s="2">
        <f>IFERROR(AVERAGEIFS([1]LTV_average!$I$2:$I$26929,[1]LTV_average!$D$2:$D$26929,Stance!BU$413,[1]LTV_average!$G$2:$G$26929,Stance!$A622,[1]LTV_average!$H$2:$H$26929,Stance!$B622),"")</f>
        <v>59.325265303253921</v>
      </c>
      <c r="BV622" s="2">
        <f>IFERROR(AVERAGEIFS([1]LTV_average!$I$2:$I$26929,[1]LTV_average!$D$2:$D$26929,Stance!BV$413,[1]LTV_average!$G$2:$G$26929,Stance!$A622,[1]LTV_average!$H$2:$H$26929,Stance!$B622),"")</f>
        <v>100</v>
      </c>
      <c r="BW622" s="2" t="str">
        <f>IFERROR(AVERAGEIFS([1]LTV_average!$I$2:$I$26929,[1]LTV_average!$D$2:$D$26929,Stance!BW$413,[1]LTV_average!$G$2:$G$26929,Stance!$A622,[1]LTV_average!$H$2:$H$26929,Stance!$B622),"")</f>
        <v/>
      </c>
      <c r="BX622" s="2" t="str">
        <f>IFERROR(AVERAGEIFS([1]LTV_average!$I$2:$I$26929,[1]LTV_average!$D$2:$D$26929,Stance!BX$413,[1]LTV_average!$G$2:$G$26929,Stance!$A622,[1]LTV_average!$H$2:$H$26929,Stance!$B622),"")</f>
        <v/>
      </c>
      <c r="BY622" s="2">
        <f>IFERROR(AVERAGEIFS([1]LTV_average!$I$2:$I$26929,[1]LTV_average!$D$2:$D$26929,Stance!BY$413,[1]LTV_average!$G$2:$G$26929,Stance!$A622,[1]LTV_average!$H$2:$H$26929,Stance!$B622),"")</f>
        <v>100</v>
      </c>
      <c r="BZ622" s="2" t="str">
        <f>IFERROR(AVERAGEIFS([1]LTV_average!$I$2:$I$26929,[1]LTV_average!$D$2:$D$26929,Stance!BZ$413,[1]LTV_average!$G$2:$G$26929,Stance!$A622,[1]LTV_average!$H$2:$H$26929,Stance!$B622),"")</f>
        <v/>
      </c>
      <c r="CA622" s="2" t="str">
        <f>IFERROR(AVERAGEIFS([1]LTV_average!$I$2:$I$26929,[1]LTV_average!$D$2:$D$26929,Stance!CA$413,[1]LTV_average!$G$2:$G$26929,Stance!$A622,[1]LTV_average!$H$2:$H$26929,Stance!$B622),"")</f>
        <v/>
      </c>
      <c r="CB622" s="2">
        <f>IFERROR(AVERAGEIFS([1]LTV_average!$I$2:$I$26929,[1]LTV_average!$D$2:$D$26929,Stance!CB$413,[1]LTV_average!$G$2:$G$26929,Stance!$A622,[1]LTV_average!$H$2:$H$26929,Stance!$B622),"")</f>
        <v>100</v>
      </c>
      <c r="CC622" s="2">
        <f>IFERROR(AVERAGEIFS([1]LTV_average!$I$2:$I$26929,[1]LTV_average!$D$2:$D$26929,Stance!CC$413,[1]LTV_average!$G$2:$G$26929,Stance!$A622,[1]LTV_average!$H$2:$H$26929,Stance!$B622),"")</f>
        <v>100</v>
      </c>
      <c r="CD622" s="2">
        <f>IFERROR(AVERAGEIFS([1]LTV_average!$I$2:$I$26929,[1]LTV_average!$D$2:$D$26929,Stance!CD$413,[1]LTV_average!$G$2:$G$26929,Stance!$A622,[1]LTV_average!$H$2:$H$26929,Stance!$B622),"")</f>
        <v>92.5</v>
      </c>
      <c r="CE622" s="2" t="str">
        <f>IFERROR(AVERAGEIFS([1]LTV_average!$I$2:$I$26929,[1]LTV_average!$D$2:$D$26929,Stance!CE$413,[1]LTV_average!$G$2:$G$26929,Stance!$A622,[1]LTV_average!$H$2:$H$26929,Stance!$B622),"")</f>
        <v/>
      </c>
      <c r="CF622" s="2" t="str">
        <f>IFERROR(AVERAGEIFS([1]LTV_average!$I$2:$I$26929,[1]LTV_average!$D$2:$D$26929,Stance!CF$413,[1]LTV_average!$G$2:$G$26929,Stance!$A622,[1]LTV_average!$H$2:$H$26929,Stance!$B622),"")</f>
        <v/>
      </c>
      <c r="CG622" s="2" t="str">
        <f>IFERROR(AVERAGEIFS([1]LTV_average!$I$2:$I$26929,[1]LTV_average!$D$2:$D$26929,Stance!CG$413,[1]LTV_average!$G$2:$G$26929,Stance!$A622,[1]LTV_average!$H$2:$H$26929,Stance!$B622),"")</f>
        <v/>
      </c>
      <c r="CH622" s="2" t="str">
        <f>IFERROR(AVERAGEIFS([1]LTV_average!$I$2:$I$26929,[1]LTV_average!$D$2:$D$26929,Stance!CH$413,[1]LTV_average!$G$2:$G$26929,Stance!$A622,[1]LTV_average!$H$2:$H$26929,Stance!$B622),"")</f>
        <v/>
      </c>
      <c r="CI622" s="2" t="str">
        <f>IFERROR(AVERAGEIFS([1]LTV_average!$I$2:$I$26929,[1]LTV_average!$D$2:$D$26929,Stance!CI$413,[1]LTV_average!$G$2:$G$26929,Stance!$A622,[1]LTV_average!$H$2:$H$26929,Stance!$B622),"")</f>
        <v/>
      </c>
      <c r="CJ622" s="2">
        <f>IFERROR(AVERAGEIFS([1]LTV_average!$I$2:$I$26929,[1]LTV_average!$D$2:$D$26929,Stance!CJ$413,[1]LTV_average!$G$2:$G$26929,Stance!$A622,[1]LTV_average!$H$2:$H$26929,Stance!$B622),"")</f>
        <v>100</v>
      </c>
      <c r="CK622" s="2" t="str">
        <f>IFERROR(AVERAGEIFS([1]LTV_average!$I$2:$I$26929,[1]LTV_average!$D$2:$D$26929,Stance!CK$413,[1]LTV_average!$G$2:$G$26929,Stance!$A622,[1]LTV_average!$H$2:$H$26929,Stance!$B622),"")</f>
        <v/>
      </c>
      <c r="CL622" s="2">
        <f>IFERROR(AVERAGEIFS([1]LTV_average!$I$2:$I$26929,[1]LTV_average!$D$2:$D$26929,Stance!CL$413,[1]LTV_average!$G$2:$G$26929,Stance!$A622,[1]LTV_average!$H$2:$H$26929,Stance!$B622),"")</f>
        <v>100</v>
      </c>
      <c r="CM622" s="2" t="str">
        <f>IFERROR(AVERAGEIFS([1]LTV_average!$I$2:$I$26929,[1]LTV_average!$D$2:$D$26929,Stance!CM$413,[1]LTV_average!$G$2:$G$26929,Stance!$A622,[1]LTV_average!$H$2:$H$26929,Stance!$B622),"")</f>
        <v/>
      </c>
      <c r="CN622" s="2">
        <f>IFERROR(AVERAGEIFS([1]LTV_average!$I$2:$I$26929,[1]LTV_average!$D$2:$D$26929,Stance!CN$413,[1]LTV_average!$G$2:$G$26929,Stance!$A622,[1]LTV_average!$H$2:$H$26929,Stance!$B622),"")</f>
        <v>100</v>
      </c>
      <c r="CO622" s="2">
        <f>IFERROR(AVERAGEIFS([1]LTV_average!$I$2:$I$26929,[1]LTV_average!$D$2:$D$26929,Stance!CO$413,[1]LTV_average!$G$2:$G$26929,Stance!$A622,[1]LTV_average!$H$2:$H$26929,Stance!$B622),"")</f>
        <v>100</v>
      </c>
      <c r="CP622" s="2" t="str">
        <f>IFERROR(AVERAGEIFS([1]LTV_average!$I$2:$I$26929,[1]LTV_average!$D$2:$D$26929,Stance!CP$413,[1]LTV_average!$G$2:$G$26929,Stance!$A622,[1]LTV_average!$H$2:$H$26929,Stance!$B622),"")</f>
        <v/>
      </c>
      <c r="CQ622" s="2" t="str">
        <f>IFERROR(AVERAGEIFS([1]LTV_average!$I$2:$I$26929,[1]LTV_average!$D$2:$D$26929,Stance!CQ$413,[1]LTV_average!$G$2:$G$26929,Stance!$A622,[1]LTV_average!$H$2:$H$26929,Stance!$B622),"")</f>
        <v/>
      </c>
      <c r="CR622" s="2">
        <f>IFERROR(AVERAGEIFS([1]LTV_average!$I$2:$I$26929,[1]LTV_average!$D$2:$D$26929,Stance!CR$413,[1]LTV_average!$G$2:$G$26929,Stance!$A622,[1]LTV_average!$H$2:$H$26929,Stance!$B622),"")</f>
        <v>100</v>
      </c>
      <c r="CS622" s="2">
        <f>IFERROR(AVERAGEIFS([1]LTV_average!$I$2:$I$26929,[1]LTV_average!$D$2:$D$26929,Stance!CS$413,[1]LTV_average!$G$2:$G$26929,Stance!$A622,[1]LTV_average!$H$2:$H$26929,Stance!$B622),"")</f>
        <v>110</v>
      </c>
      <c r="CT622" s="2">
        <f>IFERROR(AVERAGEIFS([1]LTV_average!$I$2:$I$26929,[1]LTV_average!$D$2:$D$26929,Stance!CT$413,[1]LTV_average!$G$2:$G$26929,Stance!$A622,[1]LTV_average!$H$2:$H$26929,Stance!$B622),"")</f>
        <v>100</v>
      </c>
      <c r="CU622" s="2" t="str">
        <f>IFERROR(AVERAGEIFS([1]LTV_average!$I$2:$I$26929,[1]LTV_average!$D$2:$D$26929,Stance!CU$413,[1]LTV_average!$G$2:$G$26929,Stance!$A622,[1]LTV_average!$H$2:$H$26929,Stance!$B622),"")</f>
        <v/>
      </c>
      <c r="CV622" s="2">
        <f>IFERROR(AVERAGEIFS([1]LTV_average!$I$2:$I$26929,[1]LTV_average!$D$2:$D$26929,Stance!CV$413,[1]LTV_average!$G$2:$G$26929,Stance!$A622,[1]LTV_average!$H$2:$H$26929,Stance!$B622),"")</f>
        <v>100</v>
      </c>
      <c r="CW622" s="2" t="str">
        <f>IFERROR(AVERAGEIFS([1]LTV_average!$I$2:$I$26929,[1]LTV_average!$D$2:$D$26929,Stance!CW$413,[1]LTV_average!$G$2:$G$26929,Stance!$A622,[1]LTV_average!$H$2:$H$26929,Stance!$B622),"")</f>
        <v/>
      </c>
      <c r="CX622" s="2">
        <f>IFERROR(AVERAGEIFS([1]LTV_average!$I$2:$I$26929,[1]LTV_average!$D$2:$D$26929,Stance!CX$413,[1]LTV_average!$G$2:$G$26929,Stance!$A622,[1]LTV_average!$H$2:$H$26929,Stance!$B622),"")</f>
        <v>100</v>
      </c>
      <c r="CY622" s="2">
        <f>IFERROR(AVERAGEIFS([1]LTV_average!$I$2:$I$26929,[1]LTV_average!$D$2:$D$26929,Stance!CY$413,[1]LTV_average!$G$2:$G$26929,Stance!$A622,[1]LTV_average!$H$2:$H$26929,Stance!$B622),"")</f>
        <v>85</v>
      </c>
      <c r="CZ622" s="2" t="str">
        <f>IFERROR(AVERAGEIFS([1]LTV_average!$I$2:$I$26929,[1]LTV_average!$D$2:$D$26929,Stance!CZ$413,[1]LTV_average!$G$2:$G$26929,Stance!$A622,[1]LTV_average!$H$2:$H$26929,Stance!$B622),"")</f>
        <v/>
      </c>
      <c r="DA622" s="2">
        <f>IFERROR(AVERAGEIFS([1]LTV_average!$I$2:$I$26929,[1]LTV_average!$D$2:$D$26929,Stance!DA$413,[1]LTV_average!$G$2:$G$26929,Stance!$A622,[1]LTV_average!$H$2:$H$26929,Stance!$B622),"")</f>
        <v>100</v>
      </c>
      <c r="DB622" s="2">
        <f>IFERROR(AVERAGEIFS([1]LTV_average!$I$2:$I$26929,[1]LTV_average!$D$2:$D$26929,Stance!DB$413,[1]LTV_average!$G$2:$G$26929,Stance!$A622,[1]LTV_average!$H$2:$H$26929,Stance!$B622),"")</f>
        <v>97.5</v>
      </c>
      <c r="DC622" s="2" t="str">
        <f>IFERROR(AVERAGEIFS([1]LTV_average!$I$2:$I$26929,[1]LTV_average!$D$2:$D$26929,Stance!DC$413,[1]LTV_average!$G$2:$G$26929,Stance!$A622,[1]LTV_average!$H$2:$H$26929,Stance!$B622),"")</f>
        <v/>
      </c>
      <c r="DD622" s="2">
        <f>IFERROR(AVERAGEIFS([1]LTV_average!$I$2:$I$26929,[1]LTV_average!$D$2:$D$26929,Stance!DD$413,[1]LTV_average!$G$2:$G$26929,Stance!$A622,[1]LTV_average!$H$2:$H$26929,Stance!$B622),"")</f>
        <v>100</v>
      </c>
      <c r="DE622" s="2">
        <f>IFERROR(AVERAGEIFS([1]LTV_average!$I$2:$I$26929,[1]LTV_average!$D$2:$D$26929,Stance!DE$413,[1]LTV_average!$G$2:$G$26929,Stance!$A622,[1]LTV_average!$H$2:$H$26929,Stance!$B622),"")</f>
        <v>80</v>
      </c>
      <c r="DF622" s="2">
        <f>IFERROR(AVERAGEIFS([1]LTV_average!$I$2:$I$26929,[1]LTV_average!$D$2:$D$26929,Stance!DF$413,[1]LTV_average!$G$2:$G$26929,Stance!$A622,[1]LTV_average!$H$2:$H$26929,Stance!$B622),"")</f>
        <v>100</v>
      </c>
      <c r="DG622" s="2">
        <f>IFERROR(AVERAGEIFS([1]LTV_average!$I$2:$I$26929,[1]LTV_average!$D$2:$D$26929,Stance!DG$413,[1]LTV_average!$G$2:$G$26929,Stance!$A622,[1]LTV_average!$H$2:$H$26929,Stance!$B622),"")</f>
        <v>100</v>
      </c>
      <c r="DH622" s="2" t="str">
        <f>IFERROR(AVERAGEIFS([1]LTV_average!$I$2:$I$26929,[1]LTV_average!$D$2:$D$26929,Stance!DH$413,[1]LTV_average!$G$2:$G$26929,Stance!$A622,[1]LTV_average!$H$2:$H$26929,Stance!$B622),"")</f>
        <v/>
      </c>
      <c r="DI622" s="2" t="str">
        <f>IFERROR(AVERAGEIFS([1]LTV_average!$I$2:$I$26929,[1]LTV_average!$D$2:$D$26929,Stance!DI$413,[1]LTV_average!$G$2:$G$26929,Stance!$A622,[1]LTV_average!$H$2:$H$26929,Stance!$B622),"")</f>
        <v/>
      </c>
      <c r="DJ622" s="2">
        <f>IFERROR(AVERAGEIFS([1]LTV_average!$I$2:$I$26929,[1]LTV_average!$D$2:$D$26929,Stance!DJ$413,[1]LTV_average!$G$2:$G$26929,Stance!$A622,[1]LTV_average!$H$2:$H$26929,Stance!$B622),"")</f>
        <v>100</v>
      </c>
      <c r="DK622" s="2">
        <f>IFERROR(AVERAGEIFS([1]LTV_average!$I$2:$I$26929,[1]LTV_average!$D$2:$D$26929,Stance!DK$413,[1]LTV_average!$G$2:$G$26929,Stance!$A622,[1]LTV_average!$H$2:$H$26929,Stance!$B622),"")</f>
        <v>90</v>
      </c>
      <c r="DL622" s="2">
        <f>IFERROR(AVERAGEIFS([1]LTV_average!$I$2:$I$26929,[1]LTV_average!$D$2:$D$26929,Stance!DL$413,[1]LTV_average!$G$2:$G$26929,Stance!$A622,[1]LTV_average!$H$2:$H$26929,Stance!$B622),"")</f>
        <v>100</v>
      </c>
      <c r="DM622" s="2">
        <f>IFERROR(AVERAGEIFS([1]LTV_average!$I$2:$I$26929,[1]LTV_average!$D$2:$D$26929,Stance!DM$413,[1]LTV_average!$G$2:$G$26929,Stance!$A622,[1]LTV_average!$H$2:$H$26929,Stance!$B622),"")</f>
        <v>110</v>
      </c>
      <c r="DN622" s="2" t="str">
        <f>IFERROR(AVERAGEIFS([1]LTV_average!$I$2:$I$26929,[1]LTV_average!$D$2:$D$26929,Stance!DN$413,[1]LTV_average!$G$2:$G$26929,Stance!$A622,[1]LTV_average!$H$2:$H$26929,Stance!$B622),"")</f>
        <v/>
      </c>
      <c r="DO622" s="2" t="str">
        <f>IFERROR(AVERAGEIFS([1]LTV_average!$I$2:$I$26929,[1]LTV_average!$D$2:$D$26929,Stance!DO$413,[1]LTV_average!$G$2:$G$26929,Stance!$A622,[1]LTV_average!$H$2:$H$26929,Stance!$B622),"")</f>
        <v/>
      </c>
      <c r="DP622" s="2" t="str">
        <f>IFERROR(AVERAGEIFS([1]LTV_average!$I$2:$I$26929,[1]LTV_average!$D$2:$D$26929,Stance!DP$413,[1]LTV_average!$G$2:$G$26929,Stance!$A622,[1]LTV_average!$H$2:$H$26929,Stance!$B622),"")</f>
        <v/>
      </c>
      <c r="DQ622" s="2">
        <f>IFERROR(AVERAGEIFS([1]LTV_average!$I$2:$I$26929,[1]LTV_average!$D$2:$D$26929,Stance!DQ$413,[1]LTV_average!$G$2:$G$26929,Stance!$A622,[1]LTV_average!$H$2:$H$26929,Stance!$B622),"")</f>
        <v>92.5</v>
      </c>
      <c r="DR622" s="2" t="str">
        <f>IFERROR(AVERAGEIFS([1]LTV_average!$I$2:$I$26929,[1]LTV_average!$D$2:$D$26929,Stance!DR$413,[1]LTV_average!$G$2:$G$26929,Stance!$A622,[1]LTV_average!$H$2:$H$26929,Stance!$B622),"")</f>
        <v/>
      </c>
      <c r="DS622" s="2" t="str">
        <f>IFERROR(AVERAGEIFS([1]LTV_average!$I$2:$I$26929,[1]LTV_average!$D$2:$D$26929,Stance!DS$413,[1]LTV_average!$G$2:$G$26929,Stance!$A622,[1]LTV_average!$H$2:$H$26929,Stance!$B622),"")</f>
        <v/>
      </c>
      <c r="DT622" s="2" t="str">
        <f>IFERROR(AVERAGEIFS([1]LTV_average!$I$2:$I$26929,[1]LTV_average!$D$2:$D$26929,Stance!DT$413,[1]LTV_average!$G$2:$G$26929,Stance!$A622,[1]LTV_average!$H$2:$H$26929,Stance!$B622),"")</f>
        <v/>
      </c>
      <c r="DU622" s="2" t="str">
        <f>IFERROR(AVERAGEIFS([1]LTV_average!$I$2:$I$26929,[1]LTV_average!$D$2:$D$26929,Stance!DU$413,[1]LTV_average!$G$2:$G$26929,Stance!$A622,[1]LTV_average!$H$2:$H$26929,Stance!$B622),"")</f>
        <v/>
      </c>
      <c r="DV622" s="2">
        <f>IFERROR(AVERAGEIFS([1]LTV_average!$I$2:$I$26929,[1]LTV_average!$D$2:$D$26929,Stance!DV$413,[1]LTV_average!$G$2:$G$26929,Stance!$A622,[1]LTV_average!$H$2:$H$26929,Stance!$B622),"")</f>
        <v>100</v>
      </c>
      <c r="DW622" s="2" t="str">
        <f>IFERROR(AVERAGEIFS([1]LTV_average!$I$2:$I$26929,[1]LTV_average!$D$2:$D$26929,Stance!DW$413,[1]LTV_average!$G$2:$G$26929,Stance!$A622,[1]LTV_average!$H$2:$H$26929,Stance!$B622),"")</f>
        <v/>
      </c>
      <c r="DX622" s="2">
        <f>IFERROR(AVERAGEIFS([1]LTV_average!$I$2:$I$26929,[1]LTV_average!$D$2:$D$26929,Stance!DX$413,[1]LTV_average!$G$2:$G$26929,Stance!$A622,[1]LTV_average!$H$2:$H$26929,Stance!$B622),"")</f>
        <v>100</v>
      </c>
      <c r="DY622" s="2" t="str">
        <f>IFERROR(AVERAGEIFS([1]LTV_average!$I$2:$I$26929,[1]LTV_average!$D$2:$D$26929,Stance!DY$413,[1]LTV_average!$G$2:$G$26929,Stance!$A622,[1]LTV_average!$H$2:$H$26929,Stance!$B622),"")</f>
        <v/>
      </c>
      <c r="DZ622" s="2">
        <f>IFERROR(AVERAGEIFS([1]LTV_average!$I$2:$I$26929,[1]LTV_average!$D$2:$D$26929,Stance!DZ$413,[1]LTV_average!$G$2:$G$26929,Stance!$A622,[1]LTV_average!$H$2:$H$26929,Stance!$B622),"")</f>
        <v>100</v>
      </c>
      <c r="EA622" s="2" t="str">
        <f>IFERROR(AVERAGEIFS([1]LTV_average!$I$2:$I$26929,[1]LTV_average!$D$2:$D$26929,Stance!EA$413,[1]LTV_average!$G$2:$G$26929,Stance!$A622,[1]LTV_average!$H$2:$H$26929,Stance!$B622),"")</f>
        <v/>
      </c>
      <c r="EB622" s="2">
        <f>IFERROR(AVERAGEIFS([1]LTV_average!$I$2:$I$26929,[1]LTV_average!$D$2:$D$26929,Stance!EB$413,[1]LTV_average!$G$2:$G$26929,Stance!$A622,[1]LTV_average!$H$2:$H$26929,Stance!$B622),"")</f>
        <v>100</v>
      </c>
      <c r="EC622" s="2">
        <f>IFERROR(AVERAGEIFS([1]LTV_average!$I$2:$I$26929,[1]LTV_average!$D$2:$D$26929,Stance!EC$413,[1]LTV_average!$G$2:$G$26929,Stance!$A622,[1]LTV_average!$H$2:$H$26929,Stance!$B622),"")</f>
        <v>100</v>
      </c>
      <c r="ED622" s="2">
        <f>IFERROR(AVERAGEIFS([1]LTV_average!$I$2:$I$26929,[1]LTV_average!$D$2:$D$26929,Stance!ED$413,[1]LTV_average!$G$2:$G$26929,Stance!$A622,[1]LTV_average!$H$2:$H$26929,Stance!$B622),"")</f>
        <v>100</v>
      </c>
      <c r="EE622" s="2" t="str">
        <f>IFERROR(AVERAGEIFS([1]LTV_average!$I$2:$I$26929,[1]LTV_average!$D$2:$D$26929,Stance!EE$413,[1]LTV_average!$G$2:$G$26929,Stance!$A622,[1]LTV_average!$H$2:$H$26929,Stance!$B622),"")</f>
        <v/>
      </c>
      <c r="EF622" s="2" t="str">
        <f>IFERROR(AVERAGEIFS([1]LTV_average!$I$2:$I$26929,[1]LTV_average!$D$2:$D$26929,Stance!EF$413,[1]LTV_average!$G$2:$G$26929,Stance!$A622,[1]LTV_average!$H$2:$H$26929,Stance!$B622),"")</f>
        <v/>
      </c>
      <c r="EG622" s="2">
        <f>IFERROR(AVERAGEIFS([1]LTV_average!$I$2:$I$26929,[1]LTV_average!$D$2:$D$26929,Stance!EG$413,[1]LTV_average!$G$2:$G$26929,Stance!$A622,[1]LTV_average!$H$2:$H$26929,Stance!$B622),"")</f>
        <v>100</v>
      </c>
      <c r="EH622" s="2" t="str">
        <f>IFERROR(AVERAGEIFS([1]LTV_average!$I$2:$I$26929,[1]LTV_average!$D$2:$D$26929,Stance!EH$413,[1]LTV_average!$G$2:$G$26929,Stance!$A622,[1]LTV_average!$H$2:$H$26929,Stance!$B622),"")</f>
        <v/>
      </c>
      <c r="EI622" s="4">
        <f t="shared" si="300"/>
        <v>95.735898680640943</v>
      </c>
      <c r="EK622" s="2">
        <v>2007</v>
      </c>
      <c r="EL622" s="2">
        <v>5</v>
      </c>
      <c r="EM622" s="3">
        <f t="shared" si="301"/>
        <v>39233</v>
      </c>
      <c r="EN622" s="2" t="str">
        <f t="shared" si="322"/>
        <v/>
      </c>
      <c r="EO622" s="2">
        <f t="shared" si="322"/>
        <v>0</v>
      </c>
      <c r="EP622" s="2" t="str">
        <f t="shared" si="322"/>
        <v/>
      </c>
      <c r="EQ622" s="2" t="str">
        <f t="shared" si="322"/>
        <v/>
      </c>
      <c r="ER622" s="2">
        <f t="shared" si="322"/>
        <v>0</v>
      </c>
      <c r="ES622" s="2">
        <f t="shared" si="322"/>
        <v>0</v>
      </c>
      <c r="ET622" s="2">
        <f t="shared" si="322"/>
        <v>0</v>
      </c>
      <c r="EU622" s="2" t="str">
        <f t="shared" si="278"/>
        <v/>
      </c>
      <c r="EV622" s="2" t="str">
        <f t="shared" si="278"/>
        <v/>
      </c>
      <c r="EW622" s="2" t="str">
        <f t="shared" si="278"/>
        <v/>
      </c>
      <c r="EX622" s="2">
        <f t="shared" si="278"/>
        <v>0</v>
      </c>
      <c r="EY622" s="2" t="str">
        <f t="shared" si="278"/>
        <v/>
      </c>
      <c r="EZ622" s="2">
        <f t="shared" si="278"/>
        <v>0</v>
      </c>
      <c r="FA622" s="2" t="str">
        <f t="shared" si="278"/>
        <v/>
      </c>
      <c r="FB622" s="2" t="str">
        <f t="shared" si="278"/>
        <v/>
      </c>
      <c r="FC622" s="2" t="str">
        <f t="shared" si="278"/>
        <v/>
      </c>
      <c r="FD622" s="2" t="str">
        <f t="shared" si="247"/>
        <v/>
      </c>
      <c r="FE622" s="2">
        <f t="shared" si="247"/>
        <v>0</v>
      </c>
      <c r="FF622" s="2" t="str">
        <f t="shared" si="247"/>
        <v/>
      </c>
      <c r="FG622" s="2" t="str">
        <f t="shared" si="247"/>
        <v/>
      </c>
      <c r="FH622" s="2" t="str">
        <f t="shared" si="247"/>
        <v/>
      </c>
      <c r="FI622" s="2" t="str">
        <f t="shared" si="247"/>
        <v/>
      </c>
      <c r="FJ622" s="2">
        <f t="shared" si="247"/>
        <v>0</v>
      </c>
      <c r="FK622" s="2" t="str">
        <f t="shared" si="247"/>
        <v/>
      </c>
      <c r="FL622" s="2">
        <f t="shared" si="247"/>
        <v>0</v>
      </c>
      <c r="FM622" s="2" t="str">
        <f t="shared" si="247"/>
        <v/>
      </c>
      <c r="FN622" s="2">
        <f t="shared" si="247"/>
        <v>0</v>
      </c>
      <c r="FO622" s="2">
        <f t="shared" si="247"/>
        <v>0</v>
      </c>
      <c r="FP622" s="2">
        <f t="shared" si="312"/>
        <v>0</v>
      </c>
      <c r="FQ622" s="2" t="str">
        <f t="shared" si="312"/>
        <v/>
      </c>
      <c r="FR622" s="2" t="str">
        <f t="shared" si="312"/>
        <v/>
      </c>
      <c r="FS622" s="2" t="str">
        <f t="shared" si="312"/>
        <v/>
      </c>
      <c r="FT622" s="2">
        <f t="shared" si="312"/>
        <v>0</v>
      </c>
      <c r="FU622" s="2">
        <f t="shared" si="260"/>
        <v>0</v>
      </c>
      <c r="FV622" s="2">
        <f t="shared" si="260"/>
        <v>0</v>
      </c>
      <c r="FW622" s="2">
        <f t="shared" si="260"/>
        <v>0</v>
      </c>
      <c r="FX622" s="2" t="str">
        <f t="shared" si="260"/>
        <v/>
      </c>
      <c r="FY622" s="2" t="str">
        <f t="shared" si="260"/>
        <v/>
      </c>
      <c r="FZ622" s="2" t="str">
        <f t="shared" si="260"/>
        <v/>
      </c>
      <c r="GA622" s="2">
        <f t="shared" si="260"/>
        <v>0</v>
      </c>
      <c r="GB622" s="2">
        <f t="shared" si="260"/>
        <v>0</v>
      </c>
      <c r="GC622" s="2" t="str">
        <f t="shared" si="314"/>
        <v/>
      </c>
      <c r="GD622" s="2">
        <f t="shared" si="314"/>
        <v>0</v>
      </c>
      <c r="GE622" s="2" t="str">
        <f t="shared" si="314"/>
        <v/>
      </c>
      <c r="GF622" s="2">
        <f t="shared" si="314"/>
        <v>0</v>
      </c>
      <c r="GG622" s="2">
        <f t="shared" si="314"/>
        <v>0</v>
      </c>
      <c r="GH622" s="2" t="str">
        <f t="shared" si="314"/>
        <v/>
      </c>
      <c r="GI622" s="2" t="str">
        <f t="shared" si="314"/>
        <v/>
      </c>
      <c r="GJ622" s="2" t="str">
        <f t="shared" si="314"/>
        <v/>
      </c>
      <c r="GK622" s="2">
        <f t="shared" si="314"/>
        <v>0</v>
      </c>
      <c r="GL622" s="2" t="str">
        <f t="shared" si="314"/>
        <v/>
      </c>
      <c r="GM622" s="2">
        <f t="shared" si="314"/>
        <v>0</v>
      </c>
      <c r="GN622" s="2" t="str">
        <f t="shared" si="314"/>
        <v/>
      </c>
      <c r="GO622" s="2">
        <f t="shared" si="314"/>
        <v>0</v>
      </c>
      <c r="GP622" s="2" t="str">
        <f t="shared" si="314"/>
        <v/>
      </c>
      <c r="GQ622" s="2">
        <f t="shared" si="314"/>
        <v>0</v>
      </c>
      <c r="GR622" s="2">
        <f t="shared" si="314"/>
        <v>0</v>
      </c>
      <c r="GS622" s="2">
        <f t="shared" si="324"/>
        <v>0</v>
      </c>
      <c r="GT622" s="2">
        <f t="shared" si="324"/>
        <v>0</v>
      </c>
      <c r="GU622" s="2">
        <f t="shared" si="293"/>
        <v>0</v>
      </c>
      <c r="GV622" s="2">
        <f t="shared" si="293"/>
        <v>0</v>
      </c>
      <c r="GW622" s="2">
        <f t="shared" si="268"/>
        <v>0</v>
      </c>
      <c r="GX622" s="2" t="str">
        <f t="shared" si="268"/>
        <v/>
      </c>
      <c r="GY622" s="2" t="str">
        <f t="shared" si="268"/>
        <v/>
      </c>
      <c r="GZ622" s="2">
        <f t="shared" si="268"/>
        <v>0</v>
      </c>
      <c r="HA622" s="2" t="str">
        <f t="shared" si="268"/>
        <v/>
      </c>
      <c r="HB622" s="2" t="str">
        <f t="shared" si="268"/>
        <v/>
      </c>
      <c r="HC622" s="2" t="str">
        <f t="shared" si="276"/>
        <v/>
      </c>
      <c r="HD622" s="2" t="str">
        <f t="shared" si="276"/>
        <v/>
      </c>
      <c r="HE622" s="2">
        <f t="shared" si="276"/>
        <v>0</v>
      </c>
      <c r="HF622" s="2">
        <f t="shared" si="276"/>
        <v>0</v>
      </c>
      <c r="HG622" s="2" t="str">
        <f t="shared" si="276"/>
        <v/>
      </c>
      <c r="HH622" s="2" t="str">
        <f t="shared" si="276"/>
        <v/>
      </c>
      <c r="HI622" s="2">
        <f t="shared" si="276"/>
        <v>0</v>
      </c>
      <c r="HJ622" s="2" t="str">
        <f t="shared" si="276"/>
        <v/>
      </c>
      <c r="HK622" s="2" t="str">
        <f t="shared" si="286"/>
        <v/>
      </c>
      <c r="HL622" s="2">
        <f t="shared" si="286"/>
        <v>0</v>
      </c>
      <c r="HM622" s="2">
        <f t="shared" si="286"/>
        <v>0</v>
      </c>
      <c r="HN622" s="2">
        <f t="shared" si="286"/>
        <v>-7.5</v>
      </c>
      <c r="HO622" s="2" t="str">
        <f t="shared" si="286"/>
        <v/>
      </c>
      <c r="HP622" s="2" t="str">
        <f t="shared" si="286"/>
        <v/>
      </c>
      <c r="HQ622" s="2" t="str">
        <f t="shared" si="286"/>
        <v/>
      </c>
      <c r="HR622" s="2" t="str">
        <f t="shared" si="286"/>
        <v/>
      </c>
      <c r="HS622" s="2" t="str">
        <f t="shared" si="286"/>
        <v/>
      </c>
      <c r="HT622" s="2">
        <f t="shared" si="286"/>
        <v>0</v>
      </c>
      <c r="HU622" s="2" t="str">
        <f t="shared" si="286"/>
        <v/>
      </c>
      <c r="HV622" s="2">
        <f t="shared" si="286"/>
        <v>0</v>
      </c>
      <c r="HW622" s="2" t="str">
        <f t="shared" si="286"/>
        <v/>
      </c>
      <c r="HX622" s="2">
        <f t="shared" si="286"/>
        <v>0</v>
      </c>
      <c r="HY622" s="2">
        <f t="shared" si="286"/>
        <v>0</v>
      </c>
      <c r="HZ622" s="2" t="str">
        <f t="shared" si="286"/>
        <v/>
      </c>
      <c r="IA622" s="2" t="str">
        <f t="shared" si="320"/>
        <v/>
      </c>
      <c r="IB622" s="2">
        <f t="shared" si="320"/>
        <v>0</v>
      </c>
      <c r="IC622" s="2">
        <f t="shared" si="320"/>
        <v>0</v>
      </c>
      <c r="ID622" s="2">
        <f t="shared" si="320"/>
        <v>0</v>
      </c>
      <c r="IE622" s="2" t="str">
        <f t="shared" si="320"/>
        <v/>
      </c>
      <c r="IF622" s="2">
        <f t="shared" si="320"/>
        <v>0</v>
      </c>
      <c r="IG622" s="2" t="str">
        <f t="shared" si="318"/>
        <v/>
      </c>
      <c r="IH622" s="2">
        <f t="shared" si="318"/>
        <v>0</v>
      </c>
      <c r="II622" s="2">
        <f t="shared" si="318"/>
        <v>0</v>
      </c>
      <c r="IJ622" s="2" t="str">
        <f t="shared" si="310"/>
        <v/>
      </c>
      <c r="IK622" s="2">
        <f t="shared" si="310"/>
        <v>0</v>
      </c>
      <c r="IL622" s="2">
        <f t="shared" si="310"/>
        <v>0</v>
      </c>
      <c r="IM622" s="2" t="str">
        <f t="shared" si="310"/>
        <v/>
      </c>
      <c r="IN622" s="2">
        <f t="shared" si="308"/>
        <v>0</v>
      </c>
      <c r="IO622" s="2">
        <f t="shared" si="308"/>
        <v>0</v>
      </c>
      <c r="IP622" s="2">
        <f t="shared" si="308"/>
        <v>0</v>
      </c>
      <c r="IQ622" s="2">
        <f t="shared" si="308"/>
        <v>0</v>
      </c>
      <c r="IR622" s="2" t="str">
        <f t="shared" si="308"/>
        <v/>
      </c>
      <c r="IS622" s="2" t="str">
        <f t="shared" si="308"/>
        <v/>
      </c>
      <c r="IT622" s="2">
        <f t="shared" si="308"/>
        <v>0</v>
      </c>
      <c r="IU622" s="2">
        <f t="shared" si="308"/>
        <v>0</v>
      </c>
      <c r="IV622" s="2">
        <f t="shared" si="308"/>
        <v>0</v>
      </c>
      <c r="IW622" s="2">
        <f t="shared" si="308"/>
        <v>0</v>
      </c>
      <c r="IX622" s="2" t="str">
        <f t="shared" si="308"/>
        <v/>
      </c>
      <c r="IY622" s="2" t="str">
        <f t="shared" si="302"/>
        <v/>
      </c>
      <c r="IZ622" s="2" t="str">
        <f t="shared" si="302"/>
        <v/>
      </c>
      <c r="JA622" s="2">
        <f t="shared" si="302"/>
        <v>0</v>
      </c>
      <c r="JB622" s="2" t="str">
        <f t="shared" si="302"/>
        <v/>
      </c>
      <c r="JC622" s="2" t="str">
        <f t="shared" si="302"/>
        <v/>
      </c>
      <c r="JD622" s="2" t="str">
        <f t="shared" si="297"/>
        <v/>
      </c>
      <c r="JE622" s="2" t="str">
        <f t="shared" si="272"/>
        <v/>
      </c>
      <c r="JF622" s="2">
        <f t="shared" si="272"/>
        <v>0</v>
      </c>
      <c r="JG622" s="2" t="str">
        <f t="shared" si="272"/>
        <v/>
      </c>
      <c r="JH622" s="2">
        <f t="shared" si="272"/>
        <v>0</v>
      </c>
      <c r="JI622" s="2" t="str">
        <f t="shared" si="272"/>
        <v/>
      </c>
      <c r="JJ622" s="2">
        <f t="shared" si="272"/>
        <v>0</v>
      </c>
      <c r="JK622" s="2" t="str">
        <f t="shared" si="272"/>
        <v/>
      </c>
      <c r="JL622" s="2">
        <f t="shared" si="272"/>
        <v>0</v>
      </c>
      <c r="JM622" s="2">
        <f t="shared" si="272"/>
        <v>0</v>
      </c>
      <c r="JN622" s="2">
        <f t="shared" si="272"/>
        <v>0</v>
      </c>
      <c r="JO622" s="2" t="str">
        <f t="shared" si="272"/>
        <v/>
      </c>
      <c r="JP622" s="2" t="str">
        <f t="shared" si="316"/>
        <v/>
      </c>
      <c r="JQ622" s="2">
        <f t="shared" si="316"/>
        <v>0</v>
      </c>
      <c r="JR622" s="2" t="str">
        <f t="shared" si="316"/>
        <v/>
      </c>
      <c r="JS622" s="2">
        <f t="shared" si="305"/>
        <v>-7.5</v>
      </c>
      <c r="JT622" s="2">
        <f t="shared" si="287"/>
        <v>-21.446874592130747</v>
      </c>
      <c r="JU622">
        <f t="shared" si="294"/>
        <v>21.446874592130747</v>
      </c>
      <c r="JV622" s="2">
        <f t="shared" si="288"/>
        <v>-2.3829860657923052</v>
      </c>
      <c r="JW622">
        <f t="shared" si="289"/>
        <v>2.3829860657923052</v>
      </c>
      <c r="JX622" s="2">
        <v>2007</v>
      </c>
      <c r="JY622" s="2">
        <v>5</v>
      </c>
      <c r="JZ622" s="3">
        <f t="shared" si="303"/>
        <v>39233</v>
      </c>
      <c r="KA622" s="6" t="str">
        <f t="shared" si="323"/>
        <v/>
      </c>
      <c r="KB622" s="6" t="str">
        <f t="shared" si="323"/>
        <v/>
      </c>
      <c r="KC622" s="6" t="str">
        <f t="shared" si="323"/>
        <v/>
      </c>
      <c r="KD622" s="6" t="str">
        <f t="shared" si="323"/>
        <v/>
      </c>
      <c r="KE622" s="6" t="str">
        <f t="shared" si="323"/>
        <v/>
      </c>
      <c r="KF622" s="6" t="str">
        <f t="shared" si="323"/>
        <v/>
      </c>
      <c r="KG622" s="6" t="str">
        <f t="shared" si="323"/>
        <v/>
      </c>
      <c r="KH622" s="6" t="str">
        <f t="shared" si="279"/>
        <v/>
      </c>
      <c r="KI622" s="6" t="str">
        <f t="shared" si="279"/>
        <v/>
      </c>
      <c r="KJ622" s="6" t="str">
        <f t="shared" si="279"/>
        <v/>
      </c>
      <c r="KK622" s="6" t="str">
        <f t="shared" si="279"/>
        <v/>
      </c>
      <c r="KL622" s="6" t="str">
        <f t="shared" si="279"/>
        <v/>
      </c>
      <c r="KM622" s="6" t="str">
        <f t="shared" si="279"/>
        <v/>
      </c>
      <c r="KN622" s="6" t="str">
        <f t="shared" si="279"/>
        <v/>
      </c>
      <c r="KO622" s="6" t="str">
        <f t="shared" si="279"/>
        <v/>
      </c>
      <c r="KP622" s="6" t="str">
        <f t="shared" si="279"/>
        <v/>
      </c>
      <c r="KQ622" s="6" t="str">
        <f t="shared" si="248"/>
        <v/>
      </c>
      <c r="KR622" s="6" t="str">
        <f t="shared" si="248"/>
        <v/>
      </c>
      <c r="KS622" s="6" t="str">
        <f t="shared" si="248"/>
        <v/>
      </c>
      <c r="KT622" s="6" t="str">
        <f t="shared" si="248"/>
        <v/>
      </c>
      <c r="KU622" s="6" t="str">
        <f t="shared" si="248"/>
        <v/>
      </c>
      <c r="KV622" s="6" t="str">
        <f t="shared" si="248"/>
        <v/>
      </c>
      <c r="KW622" s="6" t="str">
        <f t="shared" si="248"/>
        <v/>
      </c>
      <c r="KX622" s="6" t="str">
        <f t="shared" si="248"/>
        <v/>
      </c>
      <c r="KY622" s="6" t="str">
        <f t="shared" si="248"/>
        <v/>
      </c>
      <c r="KZ622" s="6" t="str">
        <f t="shared" si="248"/>
        <v/>
      </c>
      <c r="LA622" s="6" t="str">
        <f t="shared" si="248"/>
        <v/>
      </c>
      <c r="LB622" s="6" t="str">
        <f t="shared" si="248"/>
        <v/>
      </c>
      <c r="LC622" s="6" t="str">
        <f t="shared" si="313"/>
        <v/>
      </c>
      <c r="LD622" s="6" t="str">
        <f t="shared" si="313"/>
        <v/>
      </c>
      <c r="LE622" s="6" t="str">
        <f t="shared" si="313"/>
        <v/>
      </c>
      <c r="LF622" s="6" t="str">
        <f t="shared" si="313"/>
        <v/>
      </c>
      <c r="LG622" s="6" t="str">
        <f t="shared" si="313"/>
        <v/>
      </c>
      <c r="LH622" s="6" t="str">
        <f t="shared" si="262"/>
        <v/>
      </c>
      <c r="LI622" s="6" t="str">
        <f t="shared" si="262"/>
        <v/>
      </c>
      <c r="LJ622" s="6" t="str">
        <f t="shared" si="262"/>
        <v/>
      </c>
      <c r="LK622" s="6" t="str">
        <f t="shared" si="262"/>
        <v/>
      </c>
      <c r="LL622" s="6" t="str">
        <f t="shared" si="262"/>
        <v/>
      </c>
      <c r="LM622" s="6" t="str">
        <f t="shared" si="262"/>
        <v/>
      </c>
      <c r="LN622" s="6" t="str">
        <f t="shared" si="262"/>
        <v/>
      </c>
      <c r="LO622" s="6" t="str">
        <f t="shared" si="262"/>
        <v/>
      </c>
      <c r="LP622" s="6" t="str">
        <f t="shared" si="315"/>
        <v/>
      </c>
      <c r="LQ622" s="6" t="str">
        <f t="shared" si="315"/>
        <v/>
      </c>
      <c r="LR622" s="6" t="str">
        <f t="shared" si="315"/>
        <v/>
      </c>
      <c r="LS622" s="6" t="str">
        <f t="shared" si="315"/>
        <v/>
      </c>
      <c r="LT622" s="6" t="str">
        <f t="shared" si="315"/>
        <v/>
      </c>
      <c r="LU622" s="6" t="str">
        <f t="shared" si="315"/>
        <v/>
      </c>
      <c r="LV622" s="6" t="str">
        <f t="shared" si="315"/>
        <v/>
      </c>
      <c r="LW622" s="6" t="str">
        <f t="shared" si="315"/>
        <v/>
      </c>
      <c r="LX622" s="6" t="str">
        <f t="shared" si="315"/>
        <v/>
      </c>
      <c r="LY622" s="6" t="str">
        <f t="shared" si="315"/>
        <v/>
      </c>
      <c r="LZ622" s="6" t="str">
        <f t="shared" si="315"/>
        <v/>
      </c>
      <c r="MA622" s="6" t="str">
        <f t="shared" si="315"/>
        <v/>
      </c>
      <c r="MB622" s="6" t="str">
        <f t="shared" si="315"/>
        <v/>
      </c>
      <c r="MC622" s="6" t="str">
        <f t="shared" si="315"/>
        <v/>
      </c>
      <c r="MD622" s="6" t="str">
        <f t="shared" si="315"/>
        <v/>
      </c>
      <c r="ME622" s="6" t="str">
        <f t="shared" si="315"/>
        <v/>
      </c>
      <c r="MF622" s="6" t="str">
        <f t="shared" si="325"/>
        <v/>
      </c>
      <c r="MG622" s="6" t="str">
        <f t="shared" si="325"/>
        <v/>
      </c>
      <c r="MH622" s="6" t="str">
        <f t="shared" si="296"/>
        <v/>
      </c>
      <c r="MI622" s="6" t="str">
        <f t="shared" si="296"/>
        <v/>
      </c>
      <c r="MJ622" s="6" t="str">
        <f t="shared" si="269"/>
        <v/>
      </c>
      <c r="MK622" s="6" t="str">
        <f t="shared" si="269"/>
        <v/>
      </c>
      <c r="ML622" s="6" t="str">
        <f t="shared" si="269"/>
        <v/>
      </c>
      <c r="MM622" s="6" t="str">
        <f t="shared" si="269"/>
        <v/>
      </c>
      <c r="MN622" s="6" t="str">
        <f t="shared" si="269"/>
        <v/>
      </c>
      <c r="MO622" s="6" t="str">
        <f t="shared" si="269"/>
        <v/>
      </c>
      <c r="MP622" s="6" t="str">
        <f t="shared" si="277"/>
        <v/>
      </c>
      <c r="MQ622" s="6" t="str">
        <f t="shared" si="277"/>
        <v/>
      </c>
      <c r="MR622" s="6" t="str">
        <f t="shared" si="277"/>
        <v/>
      </c>
      <c r="MS622" s="6" t="str">
        <f t="shared" si="277"/>
        <v/>
      </c>
      <c r="MT622" s="6" t="str">
        <f t="shared" si="277"/>
        <v/>
      </c>
      <c r="MU622" s="6" t="str">
        <f t="shared" si="277"/>
        <v/>
      </c>
      <c r="MV622" s="6" t="str">
        <f t="shared" si="277"/>
        <v/>
      </c>
      <c r="MW622" s="6" t="str">
        <f t="shared" si="277"/>
        <v/>
      </c>
      <c r="MX622" s="6" t="str">
        <f t="shared" si="290"/>
        <v/>
      </c>
      <c r="MY622" s="6" t="str">
        <f t="shared" si="290"/>
        <v/>
      </c>
      <c r="MZ622" s="6" t="str">
        <f t="shared" si="290"/>
        <v/>
      </c>
      <c r="NA622" s="6">
        <f t="shared" si="290"/>
        <v>-0.80403990993236119</v>
      </c>
      <c r="NB622" s="6" t="str">
        <f t="shared" si="290"/>
        <v/>
      </c>
      <c r="NC622" s="6" t="str">
        <f t="shared" si="290"/>
        <v/>
      </c>
      <c r="ND622" s="6" t="str">
        <f t="shared" si="290"/>
        <v/>
      </c>
      <c r="NE622" s="6" t="str">
        <f t="shared" si="290"/>
        <v/>
      </c>
      <c r="NF622" s="6" t="str">
        <f t="shared" si="290"/>
        <v/>
      </c>
      <c r="NG622" s="6" t="str">
        <f t="shared" si="290"/>
        <v/>
      </c>
      <c r="NH622" s="6" t="str">
        <f t="shared" si="290"/>
        <v/>
      </c>
      <c r="NI622" s="6" t="str">
        <f t="shared" si="290"/>
        <v/>
      </c>
      <c r="NJ622" s="6" t="str">
        <f t="shared" si="290"/>
        <v/>
      </c>
      <c r="NK622" s="6" t="str">
        <f t="shared" si="290"/>
        <v/>
      </c>
      <c r="NL622" s="6" t="str">
        <f t="shared" si="290"/>
        <v/>
      </c>
      <c r="NM622" s="6" t="str">
        <f t="shared" si="290"/>
        <v/>
      </c>
      <c r="NN622" s="6" t="str">
        <f t="shared" si="321"/>
        <v/>
      </c>
      <c r="NO622" s="6" t="str">
        <f t="shared" si="321"/>
        <v/>
      </c>
      <c r="NP622" s="6" t="str">
        <f t="shared" si="321"/>
        <v/>
      </c>
      <c r="NQ622" s="6" t="str">
        <f t="shared" si="321"/>
        <v/>
      </c>
      <c r="NR622" s="6" t="str">
        <f t="shared" si="321"/>
        <v/>
      </c>
      <c r="NS622" s="6" t="str">
        <f t="shared" si="321"/>
        <v/>
      </c>
      <c r="NT622" s="6" t="str">
        <f t="shared" si="319"/>
        <v/>
      </c>
      <c r="NU622" s="6" t="str">
        <f t="shared" si="319"/>
        <v/>
      </c>
      <c r="NV622" s="6" t="str">
        <f t="shared" si="319"/>
        <v/>
      </c>
      <c r="NW622" s="6" t="str">
        <f t="shared" si="311"/>
        <v/>
      </c>
      <c r="NX622" s="6" t="str">
        <f t="shared" si="311"/>
        <v/>
      </c>
      <c r="NY622" s="6" t="str">
        <f t="shared" si="311"/>
        <v/>
      </c>
      <c r="NZ622" s="6" t="str">
        <f t="shared" si="311"/>
        <v/>
      </c>
      <c r="OA622" s="6" t="str">
        <f t="shared" si="309"/>
        <v/>
      </c>
      <c r="OB622" s="6" t="str">
        <f t="shared" si="309"/>
        <v/>
      </c>
      <c r="OC622" s="6" t="str">
        <f t="shared" si="309"/>
        <v/>
      </c>
      <c r="OD622" s="6" t="str">
        <f t="shared" si="309"/>
        <v/>
      </c>
      <c r="OE622" s="6" t="str">
        <f t="shared" si="309"/>
        <v/>
      </c>
      <c r="OF622" s="6" t="str">
        <f t="shared" si="309"/>
        <v/>
      </c>
      <c r="OG622" s="6" t="str">
        <f t="shared" si="309"/>
        <v/>
      </c>
      <c r="OH622" s="6" t="str">
        <f t="shared" si="309"/>
        <v/>
      </c>
      <c r="OI622" s="6" t="str">
        <f t="shared" si="309"/>
        <v/>
      </c>
      <c r="OJ622" s="6" t="str">
        <f t="shared" si="309"/>
        <v/>
      </c>
      <c r="OK622" s="6" t="str">
        <f t="shared" si="309"/>
        <v/>
      </c>
      <c r="OL622" s="6" t="str">
        <f t="shared" si="304"/>
        <v/>
      </c>
      <c r="OM622" s="6" t="str">
        <f t="shared" si="304"/>
        <v/>
      </c>
      <c r="ON622" s="6" t="str">
        <f t="shared" si="304"/>
        <v/>
      </c>
      <c r="OO622" s="6" t="str">
        <f t="shared" si="304"/>
        <v/>
      </c>
      <c r="OP622" s="6" t="str">
        <f t="shared" si="304"/>
        <v/>
      </c>
      <c r="OQ622" s="6" t="str">
        <f t="shared" si="298"/>
        <v/>
      </c>
      <c r="OR622" s="6" t="str">
        <f t="shared" si="273"/>
        <v/>
      </c>
      <c r="OS622" s="6" t="str">
        <f t="shared" si="273"/>
        <v/>
      </c>
      <c r="OT622" s="6" t="str">
        <f t="shared" si="273"/>
        <v/>
      </c>
      <c r="OU622" s="6" t="str">
        <f t="shared" si="273"/>
        <v/>
      </c>
      <c r="OV622" s="6" t="str">
        <f t="shared" si="273"/>
        <v/>
      </c>
      <c r="OW622" s="6" t="str">
        <f t="shared" si="273"/>
        <v/>
      </c>
      <c r="OX622" s="6" t="str">
        <f t="shared" si="273"/>
        <v/>
      </c>
      <c r="OY622" s="6" t="str">
        <f t="shared" si="273"/>
        <v/>
      </c>
      <c r="OZ622" s="6" t="str">
        <f t="shared" si="273"/>
        <v/>
      </c>
      <c r="PA622" s="6" t="str">
        <f t="shared" si="273"/>
        <v/>
      </c>
      <c r="PB622" s="6" t="str">
        <f t="shared" si="273"/>
        <v/>
      </c>
      <c r="PC622" s="6" t="str">
        <f t="shared" si="317"/>
        <v/>
      </c>
      <c r="PD622" s="6" t="str">
        <f t="shared" si="317"/>
        <v/>
      </c>
      <c r="PE622" s="6" t="str">
        <f t="shared" si="317"/>
        <v/>
      </c>
      <c r="PF622" s="6">
        <f t="shared" si="306"/>
        <v>-0.80403990993236119</v>
      </c>
      <c r="PG622" s="7">
        <f t="shared" si="307"/>
        <v>39233</v>
      </c>
      <c r="PH622" s="6">
        <f t="shared" si="242"/>
        <v>1.8697496564099512</v>
      </c>
      <c r="PI622" s="6">
        <f t="shared" si="267"/>
        <v>0.42446465538472888</v>
      </c>
      <c r="PJ622">
        <f t="shared" si="291"/>
        <v>-1.8697496564099512</v>
      </c>
      <c r="PK622">
        <f t="shared" si="282"/>
        <v>-4.9810746138391009</v>
      </c>
      <c r="PL622">
        <f t="shared" si="283"/>
        <v>6.8508242702490527</v>
      </c>
      <c r="PM622">
        <f t="shared" si="284"/>
        <v>6</v>
      </c>
      <c r="PN622">
        <f t="shared" si="285"/>
        <v>5</v>
      </c>
    </row>
    <row r="623" spans="1:430" x14ac:dyDescent="0.4">
      <c r="A623" s="2">
        <v>2007</v>
      </c>
      <c r="B623" s="2">
        <v>6</v>
      </c>
      <c r="C623" s="3">
        <f t="shared" si="299"/>
        <v>39263</v>
      </c>
      <c r="D623" s="2" t="str">
        <f>IFERROR(AVERAGEIFS([1]LTV_average!$I$2:$I$26929,[1]LTV_average!$D$2:$D$26929,Stance!D$413,[1]LTV_average!$G$2:$G$26929,Stance!$A623,[1]LTV_average!$H$2:$H$26929,Stance!$B623),"")</f>
        <v/>
      </c>
      <c r="E623" s="2">
        <f>IFERROR(AVERAGEIFS([1]LTV_average!$I$2:$I$26929,[1]LTV_average!$D$2:$D$26929,Stance!E$413,[1]LTV_average!$G$2:$G$26929,Stance!$A623,[1]LTV_average!$H$2:$H$26929,Stance!$B623),"")</f>
        <v>100</v>
      </c>
      <c r="F623" s="2" t="str">
        <f>IFERROR(AVERAGEIFS([1]LTV_average!$I$2:$I$26929,[1]LTV_average!$D$2:$D$26929,Stance!F$413,[1]LTV_average!$G$2:$G$26929,Stance!$A623,[1]LTV_average!$H$2:$H$26929,Stance!$B623),"")</f>
        <v/>
      </c>
      <c r="G623" s="2" t="str">
        <f>IFERROR(AVERAGEIFS([1]LTV_average!$I$2:$I$26929,[1]LTV_average!$D$2:$D$26929,Stance!G$413,[1]LTV_average!$G$2:$G$26929,Stance!$A623,[1]LTV_average!$H$2:$H$26929,Stance!$B623),"")</f>
        <v/>
      </c>
      <c r="H623" s="2">
        <f>IFERROR(AVERAGEIFS([1]LTV_average!$I$2:$I$26929,[1]LTV_average!$D$2:$D$26929,Stance!H$413,[1]LTV_average!$G$2:$G$26929,Stance!$A623,[1]LTV_average!$H$2:$H$26929,Stance!$B623),"")</f>
        <v>100</v>
      </c>
      <c r="I623" s="2">
        <f>IFERROR(AVERAGEIFS([1]LTV_average!$I$2:$I$26929,[1]LTV_average!$D$2:$D$26929,Stance!I$413,[1]LTV_average!$G$2:$G$26929,Stance!$A623,[1]LTV_average!$H$2:$H$26929,Stance!$B623),"")</f>
        <v>100</v>
      </c>
      <c r="J623" s="2">
        <f>IFERROR(AVERAGEIFS([1]LTV_average!$I$2:$I$26929,[1]LTV_average!$D$2:$D$26929,Stance!J$413,[1]LTV_average!$G$2:$G$26929,Stance!$A623,[1]LTV_average!$H$2:$H$26929,Stance!$B623),"")</f>
        <v>100</v>
      </c>
      <c r="K623" s="2" t="str">
        <f>IFERROR(AVERAGEIFS([1]LTV_average!$I$2:$I$26929,[1]LTV_average!$D$2:$D$26929,Stance!K$413,[1]LTV_average!$G$2:$G$26929,Stance!$A623,[1]LTV_average!$H$2:$H$26929,Stance!$B623),"")</f>
        <v/>
      </c>
      <c r="L623" s="2" t="str">
        <f>IFERROR(AVERAGEIFS([1]LTV_average!$I$2:$I$26929,[1]LTV_average!$D$2:$D$26929,Stance!L$413,[1]LTV_average!$G$2:$G$26929,Stance!$A623,[1]LTV_average!$H$2:$H$26929,Stance!$B623),"")</f>
        <v/>
      </c>
      <c r="M623" s="2" t="str">
        <f>IFERROR(AVERAGEIFS([1]LTV_average!$I$2:$I$26929,[1]LTV_average!$D$2:$D$26929,Stance!M$413,[1]LTV_average!$G$2:$G$26929,Stance!$A623,[1]LTV_average!$H$2:$H$26929,Stance!$B623),"")</f>
        <v/>
      </c>
      <c r="N623" s="2">
        <f>IFERROR(AVERAGEIFS([1]LTV_average!$I$2:$I$26929,[1]LTV_average!$D$2:$D$26929,Stance!N$413,[1]LTV_average!$G$2:$G$26929,Stance!$A623,[1]LTV_average!$H$2:$H$26929,Stance!$B623),"")</f>
        <v>100</v>
      </c>
      <c r="O623" s="2" t="str">
        <f>IFERROR(AVERAGEIFS([1]LTV_average!$I$2:$I$26929,[1]LTV_average!$D$2:$D$26929,Stance!O$413,[1]LTV_average!$G$2:$G$26929,Stance!$A623,[1]LTV_average!$H$2:$H$26929,Stance!$B623),"")</f>
        <v/>
      </c>
      <c r="P623" s="2">
        <f>IFERROR(AVERAGEIFS([1]LTV_average!$I$2:$I$26929,[1]LTV_average!$D$2:$D$26929,Stance!P$413,[1]LTV_average!$G$2:$G$26929,Stance!$A623,[1]LTV_average!$H$2:$H$26929,Stance!$B623),"")</f>
        <v>100</v>
      </c>
      <c r="Q623" s="2" t="str">
        <f>IFERROR(AVERAGEIFS([1]LTV_average!$I$2:$I$26929,[1]LTV_average!$D$2:$D$26929,Stance!Q$413,[1]LTV_average!$G$2:$G$26929,Stance!$A623,[1]LTV_average!$H$2:$H$26929,Stance!$B623),"")</f>
        <v/>
      </c>
      <c r="R623" s="2" t="str">
        <f>IFERROR(AVERAGEIFS([1]LTV_average!$I$2:$I$26929,[1]LTV_average!$D$2:$D$26929,Stance!R$413,[1]LTV_average!$G$2:$G$26929,Stance!$A623,[1]LTV_average!$H$2:$H$26929,Stance!$B623),"")</f>
        <v/>
      </c>
      <c r="S623" s="2" t="str">
        <f>IFERROR(AVERAGEIFS([1]LTV_average!$I$2:$I$26929,[1]LTV_average!$D$2:$D$26929,Stance!S$413,[1]LTV_average!$G$2:$G$26929,Stance!$A623,[1]LTV_average!$H$2:$H$26929,Stance!$B623),"")</f>
        <v/>
      </c>
      <c r="T623" s="2" t="str">
        <f>IFERROR(AVERAGEIFS([1]LTV_average!$I$2:$I$26929,[1]LTV_average!$D$2:$D$26929,Stance!T$413,[1]LTV_average!$G$2:$G$26929,Stance!$A623,[1]LTV_average!$H$2:$H$26929,Stance!$B623),"")</f>
        <v/>
      </c>
      <c r="U623" s="2">
        <f>IFERROR(AVERAGEIFS([1]LTV_average!$I$2:$I$26929,[1]LTV_average!$D$2:$D$26929,Stance!U$413,[1]LTV_average!$G$2:$G$26929,Stance!$A623,[1]LTV_average!$H$2:$H$26929,Stance!$B623),"")</f>
        <v>100</v>
      </c>
      <c r="V623" s="2" t="str">
        <f>IFERROR(AVERAGEIFS([1]LTV_average!$I$2:$I$26929,[1]LTV_average!$D$2:$D$26929,Stance!V$413,[1]LTV_average!$G$2:$G$26929,Stance!$A623,[1]LTV_average!$H$2:$H$26929,Stance!$B623),"")</f>
        <v/>
      </c>
      <c r="W623" s="2" t="str">
        <f>IFERROR(AVERAGEIFS([1]LTV_average!$I$2:$I$26929,[1]LTV_average!$D$2:$D$26929,Stance!W$413,[1]LTV_average!$G$2:$G$26929,Stance!$A623,[1]LTV_average!$H$2:$H$26929,Stance!$B623),"")</f>
        <v/>
      </c>
      <c r="X623" s="2" t="str">
        <f>IFERROR(AVERAGEIFS([1]LTV_average!$I$2:$I$26929,[1]LTV_average!$D$2:$D$26929,Stance!X$413,[1]LTV_average!$G$2:$G$26929,Stance!$A623,[1]LTV_average!$H$2:$H$26929,Stance!$B623),"")</f>
        <v/>
      </c>
      <c r="Y623" s="2" t="str">
        <f>IFERROR(AVERAGEIFS([1]LTV_average!$I$2:$I$26929,[1]LTV_average!$D$2:$D$26929,Stance!Y$413,[1]LTV_average!$G$2:$G$26929,Stance!$A623,[1]LTV_average!$H$2:$H$26929,Stance!$B623),"")</f>
        <v/>
      </c>
      <c r="Z623" s="2">
        <f>IFERROR(AVERAGEIFS([1]LTV_average!$I$2:$I$26929,[1]LTV_average!$D$2:$D$26929,Stance!Z$413,[1]LTV_average!$G$2:$G$26929,Stance!$A623,[1]LTV_average!$H$2:$H$26929,Stance!$B623),"")</f>
        <v>94.285714285714292</v>
      </c>
      <c r="AA623" s="2" t="str">
        <f>IFERROR(AVERAGEIFS([1]LTV_average!$I$2:$I$26929,[1]LTV_average!$D$2:$D$26929,Stance!AA$413,[1]LTV_average!$G$2:$G$26929,Stance!$A623,[1]LTV_average!$H$2:$H$26929,Stance!$B623),"")</f>
        <v/>
      </c>
      <c r="AB623" s="2">
        <f>IFERROR(AVERAGEIFS([1]LTV_average!$I$2:$I$26929,[1]LTV_average!$D$2:$D$26929,Stance!AB$413,[1]LTV_average!$G$2:$G$26929,Stance!$A623,[1]LTV_average!$H$2:$H$26929,Stance!$B623),"")</f>
        <v>100</v>
      </c>
      <c r="AC623" s="2" t="str">
        <f>IFERROR(AVERAGEIFS([1]LTV_average!$I$2:$I$26929,[1]LTV_average!$D$2:$D$26929,Stance!AC$413,[1]LTV_average!$G$2:$G$26929,Stance!$A623,[1]LTV_average!$H$2:$H$26929,Stance!$B623),"")</f>
        <v/>
      </c>
      <c r="AD623" s="2">
        <f>IFERROR(AVERAGEIFS([1]LTV_average!$I$2:$I$26929,[1]LTV_average!$D$2:$D$26929,Stance!AD$413,[1]LTV_average!$G$2:$G$26929,Stance!$A623,[1]LTV_average!$H$2:$H$26929,Stance!$B623),"")</f>
        <v>86</v>
      </c>
      <c r="AE623" s="2">
        <f>IFERROR(AVERAGEIFS([1]LTV_average!$I$2:$I$26929,[1]LTV_average!$D$2:$D$26929,Stance!AE$413,[1]LTV_average!$G$2:$G$26929,Stance!$A623,[1]LTV_average!$H$2:$H$26929,Stance!$B623),"")</f>
        <v>73.333333333333329</v>
      </c>
      <c r="AF623" s="2">
        <f>IFERROR(AVERAGEIFS([1]LTV_average!$I$2:$I$26929,[1]LTV_average!$D$2:$D$26929,Stance!AF$413,[1]LTV_average!$G$2:$G$26929,Stance!$A623,[1]LTV_average!$H$2:$H$26929,Stance!$B623),"")</f>
        <v>75</v>
      </c>
      <c r="AG623" s="2" t="str">
        <f>IFERROR(AVERAGEIFS([1]LTV_average!$I$2:$I$26929,[1]LTV_average!$D$2:$D$26929,Stance!AG$413,[1]LTV_average!$G$2:$G$26929,Stance!$A623,[1]LTV_average!$H$2:$H$26929,Stance!$B623),"")</f>
        <v/>
      </c>
      <c r="AH623" s="2" t="str">
        <f>IFERROR(AVERAGEIFS([1]LTV_average!$I$2:$I$26929,[1]LTV_average!$D$2:$D$26929,Stance!AH$413,[1]LTV_average!$G$2:$G$26929,Stance!$A623,[1]LTV_average!$H$2:$H$26929,Stance!$B623),"")</f>
        <v/>
      </c>
      <c r="AI623" s="2" t="str">
        <f>IFERROR(AVERAGEIFS([1]LTV_average!$I$2:$I$26929,[1]LTV_average!$D$2:$D$26929,Stance!AI$413,[1]LTV_average!$G$2:$G$26929,Stance!$A623,[1]LTV_average!$H$2:$H$26929,Stance!$B623),"")</f>
        <v/>
      </c>
      <c r="AJ623" s="2">
        <f>IFERROR(AVERAGEIFS([1]LTV_average!$I$2:$I$26929,[1]LTV_average!$D$2:$D$26929,Stance!AJ$413,[1]LTV_average!$G$2:$G$26929,Stance!$A623,[1]LTV_average!$H$2:$H$26929,Stance!$B623),"")</f>
        <v>73.333333333333329</v>
      </c>
      <c r="AK623" s="2">
        <f>IFERROR(AVERAGEIFS([1]LTV_average!$I$2:$I$26929,[1]LTV_average!$D$2:$D$26929,Stance!AK$413,[1]LTV_average!$G$2:$G$26929,Stance!$A623,[1]LTV_average!$H$2:$H$26929,Stance!$B623),"")</f>
        <v>106.6666666666667</v>
      </c>
      <c r="AL623" s="2">
        <f>IFERROR(AVERAGEIFS([1]LTV_average!$I$2:$I$26929,[1]LTV_average!$D$2:$D$26929,Stance!AL$413,[1]LTV_average!$G$2:$G$26929,Stance!$A623,[1]LTV_average!$H$2:$H$26929,Stance!$B623),"")</f>
        <v>100</v>
      </c>
      <c r="AM623" s="2">
        <f>IFERROR(AVERAGEIFS([1]LTV_average!$I$2:$I$26929,[1]LTV_average!$D$2:$D$26929,Stance!AM$413,[1]LTV_average!$G$2:$G$26929,Stance!$A623,[1]LTV_average!$H$2:$H$26929,Stance!$B623),"")</f>
        <v>62.5</v>
      </c>
      <c r="AN623" s="2" t="str">
        <f>IFERROR(AVERAGEIFS([1]LTV_average!$I$2:$I$26929,[1]LTV_average!$D$2:$D$26929,Stance!AN$413,[1]LTV_average!$G$2:$G$26929,Stance!$A623,[1]LTV_average!$H$2:$H$26929,Stance!$B623),"")</f>
        <v/>
      </c>
      <c r="AO623" s="2" t="str">
        <f>IFERROR(AVERAGEIFS([1]LTV_average!$I$2:$I$26929,[1]LTV_average!$D$2:$D$26929,Stance!AO$413,[1]LTV_average!$G$2:$G$26929,Stance!$A623,[1]LTV_average!$H$2:$H$26929,Stance!$B623),"")</f>
        <v/>
      </c>
      <c r="AP623" s="2" t="str">
        <f>IFERROR(AVERAGEIFS([1]LTV_average!$I$2:$I$26929,[1]LTV_average!$D$2:$D$26929,Stance!AP$413,[1]LTV_average!$G$2:$G$26929,Stance!$A623,[1]LTV_average!$H$2:$H$26929,Stance!$B623),"")</f>
        <v/>
      </c>
      <c r="AQ623" s="2">
        <f>IFERROR(AVERAGEIFS([1]LTV_average!$I$2:$I$26929,[1]LTV_average!$D$2:$D$26929,Stance!AQ$413,[1]LTV_average!$G$2:$G$26929,Stance!$A623,[1]LTV_average!$H$2:$H$26929,Stance!$B623),"")</f>
        <v>100</v>
      </c>
      <c r="AR623" s="2">
        <f>IFERROR(AVERAGEIFS([1]LTV_average!$I$2:$I$26929,[1]LTV_average!$D$2:$D$26929,Stance!AR$413,[1]LTV_average!$G$2:$G$26929,Stance!$A623,[1]LTV_average!$H$2:$H$26929,Stance!$B623),"")</f>
        <v>100</v>
      </c>
      <c r="AS623" s="2" t="str">
        <f>IFERROR(AVERAGEIFS([1]LTV_average!$I$2:$I$26929,[1]LTV_average!$D$2:$D$26929,Stance!AS$413,[1]LTV_average!$G$2:$G$26929,Stance!$A623,[1]LTV_average!$H$2:$H$26929,Stance!$B623),"")</f>
        <v/>
      </c>
      <c r="AT623" s="2">
        <f>IFERROR(AVERAGEIFS([1]LTV_average!$I$2:$I$26929,[1]LTV_average!$D$2:$D$26929,Stance!AT$413,[1]LTV_average!$G$2:$G$26929,Stance!$A623,[1]LTV_average!$H$2:$H$26929,Stance!$B623),"")</f>
        <v>100</v>
      </c>
      <c r="AU623" s="2" t="str">
        <f>IFERROR(AVERAGEIFS([1]LTV_average!$I$2:$I$26929,[1]LTV_average!$D$2:$D$26929,Stance!AU$413,[1]LTV_average!$G$2:$G$26929,Stance!$A623,[1]LTV_average!$H$2:$H$26929,Stance!$B623),"")</f>
        <v/>
      </c>
      <c r="AV623" s="2">
        <f>IFERROR(AVERAGEIFS([1]LTV_average!$I$2:$I$26929,[1]LTV_average!$D$2:$D$26929,Stance!AV$413,[1]LTV_average!$G$2:$G$26929,Stance!$A623,[1]LTV_average!$H$2:$H$26929,Stance!$B623),"")</f>
        <v>100</v>
      </c>
      <c r="AW623" s="2">
        <f>IFERROR(AVERAGEIFS([1]LTV_average!$I$2:$I$26929,[1]LTV_average!$D$2:$D$26929,Stance!AW$413,[1]LTV_average!$G$2:$G$26929,Stance!$A623,[1]LTV_average!$H$2:$H$26929,Stance!$B623),"")</f>
        <v>100</v>
      </c>
      <c r="AX623" s="2" t="str">
        <f>IFERROR(AVERAGEIFS([1]LTV_average!$I$2:$I$26929,[1]LTV_average!$D$2:$D$26929,Stance!AX$413,[1]LTV_average!$G$2:$G$26929,Stance!$A623,[1]LTV_average!$H$2:$H$26929,Stance!$B623),"")</f>
        <v/>
      </c>
      <c r="AY623" s="2" t="str">
        <f>IFERROR(AVERAGEIFS([1]LTV_average!$I$2:$I$26929,[1]LTV_average!$D$2:$D$26929,Stance!AY$413,[1]LTV_average!$G$2:$G$26929,Stance!$A623,[1]LTV_average!$H$2:$H$26929,Stance!$B623),"")</f>
        <v/>
      </c>
      <c r="AZ623" s="2" t="str">
        <f>IFERROR(AVERAGEIFS([1]LTV_average!$I$2:$I$26929,[1]LTV_average!$D$2:$D$26929,Stance!AZ$413,[1]LTV_average!$G$2:$G$26929,Stance!$A623,[1]LTV_average!$H$2:$H$26929,Stance!$B623),"")</f>
        <v/>
      </c>
      <c r="BA623" s="2">
        <f>IFERROR(AVERAGEIFS([1]LTV_average!$I$2:$I$26929,[1]LTV_average!$D$2:$D$26929,Stance!BA$413,[1]LTV_average!$G$2:$G$26929,Stance!$A623,[1]LTV_average!$H$2:$H$26929,Stance!$B623),"")</f>
        <v>100</v>
      </c>
      <c r="BB623" s="2" t="str">
        <f>IFERROR(AVERAGEIFS([1]LTV_average!$I$2:$I$26929,[1]LTV_average!$D$2:$D$26929,Stance!BB$413,[1]LTV_average!$G$2:$G$26929,Stance!$A623,[1]LTV_average!$H$2:$H$26929,Stance!$B623),"")</f>
        <v/>
      </c>
      <c r="BC623" s="2">
        <f>IFERROR(AVERAGEIFS([1]LTV_average!$I$2:$I$26929,[1]LTV_average!$D$2:$D$26929,Stance!BC$413,[1]LTV_average!$G$2:$G$26929,Stance!$A623,[1]LTV_average!$H$2:$H$26929,Stance!$B623),"")</f>
        <v>71.875</v>
      </c>
      <c r="BD623" s="2" t="str">
        <f>IFERROR(AVERAGEIFS([1]LTV_average!$I$2:$I$26929,[1]LTV_average!$D$2:$D$26929,Stance!BD$413,[1]LTV_average!$G$2:$G$26929,Stance!$A623,[1]LTV_average!$H$2:$H$26929,Stance!$B623),"")</f>
        <v/>
      </c>
      <c r="BE623" s="2">
        <f>IFERROR(AVERAGEIFS([1]LTV_average!$I$2:$I$26929,[1]LTV_average!$D$2:$D$26929,Stance!BE$413,[1]LTV_average!$G$2:$G$26929,Stance!$A623,[1]LTV_average!$H$2:$H$26929,Stance!$B623),"")</f>
        <v>75</v>
      </c>
      <c r="BF623" s="2" t="str">
        <f>IFERROR(AVERAGEIFS([1]LTV_average!$I$2:$I$26929,[1]LTV_average!$D$2:$D$26929,Stance!BF$413,[1]LTV_average!$G$2:$G$26929,Stance!$A623,[1]LTV_average!$H$2:$H$26929,Stance!$B623),"")</f>
        <v/>
      </c>
      <c r="BG623" s="2">
        <f>IFERROR(AVERAGEIFS([1]LTV_average!$I$2:$I$26929,[1]LTV_average!$D$2:$D$26929,Stance!BG$413,[1]LTV_average!$G$2:$G$26929,Stance!$A623,[1]LTV_average!$H$2:$H$26929,Stance!$B623),"")</f>
        <v>100</v>
      </c>
      <c r="BH623" s="2">
        <f>IFERROR(AVERAGEIFS([1]LTV_average!$I$2:$I$26929,[1]LTV_average!$D$2:$D$26929,Stance!BH$413,[1]LTV_average!$G$2:$G$26929,Stance!$A623,[1]LTV_average!$H$2:$H$26929,Stance!$B623),"")</f>
        <v>100</v>
      </c>
      <c r="BI623" s="2">
        <f>IFERROR(AVERAGEIFS([1]LTV_average!$I$2:$I$26929,[1]LTV_average!$D$2:$D$26929,Stance!BI$413,[1]LTV_average!$G$2:$G$26929,Stance!$A623,[1]LTV_average!$H$2:$H$26929,Stance!$B623),"")</f>
        <v>100</v>
      </c>
      <c r="BJ623" s="2">
        <f>IFERROR(AVERAGEIFS([1]LTV_average!$I$2:$I$26929,[1]LTV_average!$D$2:$D$26929,Stance!BJ$413,[1]LTV_average!$G$2:$G$26929,Stance!$A623,[1]LTV_average!$H$2:$H$26929,Stance!$B623),"")</f>
        <v>100</v>
      </c>
      <c r="BK623" s="2">
        <f>IFERROR(AVERAGEIFS([1]LTV_average!$I$2:$I$26929,[1]LTV_average!$D$2:$D$26929,Stance!BK$413,[1]LTV_average!$G$2:$G$26929,Stance!$A623,[1]LTV_average!$H$2:$H$26929,Stance!$B623),"")</f>
        <v>100</v>
      </c>
      <c r="BL623" s="2">
        <f>IFERROR(AVERAGEIFS([1]LTV_average!$I$2:$I$26929,[1]LTV_average!$D$2:$D$26929,Stance!BL$413,[1]LTV_average!$G$2:$G$26929,Stance!$A623,[1]LTV_average!$H$2:$H$26929,Stance!$B623),"")</f>
        <v>83.75</v>
      </c>
      <c r="BM623" s="2">
        <f>IFERROR(AVERAGEIFS([1]LTV_average!$I$2:$I$26929,[1]LTV_average!$D$2:$D$26929,Stance!BM$413,[1]LTV_average!$G$2:$G$26929,Stance!$A623,[1]LTV_average!$H$2:$H$26929,Stance!$B623),"")</f>
        <v>100</v>
      </c>
      <c r="BN623" s="2" t="str">
        <f>IFERROR(AVERAGEIFS([1]LTV_average!$I$2:$I$26929,[1]LTV_average!$D$2:$D$26929,Stance!BN$413,[1]LTV_average!$G$2:$G$26929,Stance!$A623,[1]LTV_average!$H$2:$H$26929,Stance!$B623),"")</f>
        <v/>
      </c>
      <c r="BO623" s="2" t="str">
        <f>IFERROR(AVERAGEIFS([1]LTV_average!$I$2:$I$26929,[1]LTV_average!$D$2:$D$26929,Stance!BO$413,[1]LTV_average!$G$2:$G$26929,Stance!$A623,[1]LTV_average!$H$2:$H$26929,Stance!$B623),"")</f>
        <v/>
      </c>
      <c r="BP623" s="2">
        <f>IFERROR(AVERAGEIFS([1]LTV_average!$I$2:$I$26929,[1]LTV_average!$D$2:$D$26929,Stance!BP$413,[1]LTV_average!$G$2:$G$26929,Stance!$A623,[1]LTV_average!$H$2:$H$26929,Stance!$B623),"")</f>
        <v>100</v>
      </c>
      <c r="BQ623" s="2" t="str">
        <f>IFERROR(AVERAGEIFS([1]LTV_average!$I$2:$I$26929,[1]LTV_average!$D$2:$D$26929,Stance!BQ$413,[1]LTV_average!$G$2:$G$26929,Stance!$A623,[1]LTV_average!$H$2:$H$26929,Stance!$B623),"")</f>
        <v/>
      </c>
      <c r="BR623" s="2" t="str">
        <f>IFERROR(AVERAGEIFS([1]LTV_average!$I$2:$I$26929,[1]LTV_average!$D$2:$D$26929,Stance!BR$413,[1]LTV_average!$G$2:$G$26929,Stance!$A623,[1]LTV_average!$H$2:$H$26929,Stance!$B623),"")</f>
        <v/>
      </c>
      <c r="BS623" s="2" t="str">
        <f>IFERROR(AVERAGEIFS([1]LTV_average!$I$2:$I$26929,[1]LTV_average!$D$2:$D$26929,Stance!BS$413,[1]LTV_average!$G$2:$G$26929,Stance!$A623,[1]LTV_average!$H$2:$H$26929,Stance!$B623),"")</f>
        <v/>
      </c>
      <c r="BT623" s="2" t="str">
        <f>IFERROR(AVERAGEIFS([1]LTV_average!$I$2:$I$26929,[1]LTV_average!$D$2:$D$26929,Stance!BT$413,[1]LTV_average!$G$2:$G$26929,Stance!$A623,[1]LTV_average!$H$2:$H$26929,Stance!$B623),"")</f>
        <v/>
      </c>
      <c r="BU623" s="2">
        <f>IFERROR(AVERAGEIFS([1]LTV_average!$I$2:$I$26929,[1]LTV_average!$D$2:$D$26929,Stance!BU$413,[1]LTV_average!$G$2:$G$26929,Stance!$A623,[1]LTV_average!$H$2:$H$26929,Stance!$B623),"")</f>
        <v>59.325265303253921</v>
      </c>
      <c r="BV623" s="2">
        <f>IFERROR(AVERAGEIFS([1]LTV_average!$I$2:$I$26929,[1]LTV_average!$D$2:$D$26929,Stance!BV$413,[1]LTV_average!$G$2:$G$26929,Stance!$A623,[1]LTV_average!$H$2:$H$26929,Stance!$B623),"")</f>
        <v>100</v>
      </c>
      <c r="BW623" s="2" t="str">
        <f>IFERROR(AVERAGEIFS([1]LTV_average!$I$2:$I$26929,[1]LTV_average!$D$2:$D$26929,Stance!BW$413,[1]LTV_average!$G$2:$G$26929,Stance!$A623,[1]LTV_average!$H$2:$H$26929,Stance!$B623),"")</f>
        <v/>
      </c>
      <c r="BX623" s="2" t="str">
        <f>IFERROR(AVERAGEIFS([1]LTV_average!$I$2:$I$26929,[1]LTV_average!$D$2:$D$26929,Stance!BX$413,[1]LTV_average!$G$2:$G$26929,Stance!$A623,[1]LTV_average!$H$2:$H$26929,Stance!$B623),"")</f>
        <v/>
      </c>
      <c r="BY623" s="2">
        <f>IFERROR(AVERAGEIFS([1]LTV_average!$I$2:$I$26929,[1]LTV_average!$D$2:$D$26929,Stance!BY$413,[1]LTV_average!$G$2:$G$26929,Stance!$A623,[1]LTV_average!$H$2:$H$26929,Stance!$B623),"")</f>
        <v>100</v>
      </c>
      <c r="BZ623" s="2" t="str">
        <f>IFERROR(AVERAGEIFS([1]LTV_average!$I$2:$I$26929,[1]LTV_average!$D$2:$D$26929,Stance!BZ$413,[1]LTV_average!$G$2:$G$26929,Stance!$A623,[1]LTV_average!$H$2:$H$26929,Stance!$B623),"")</f>
        <v/>
      </c>
      <c r="CA623" s="2" t="str">
        <f>IFERROR(AVERAGEIFS([1]LTV_average!$I$2:$I$26929,[1]LTV_average!$D$2:$D$26929,Stance!CA$413,[1]LTV_average!$G$2:$G$26929,Stance!$A623,[1]LTV_average!$H$2:$H$26929,Stance!$B623),"")</f>
        <v/>
      </c>
      <c r="CB623" s="2">
        <f>IFERROR(AVERAGEIFS([1]LTV_average!$I$2:$I$26929,[1]LTV_average!$D$2:$D$26929,Stance!CB$413,[1]LTV_average!$G$2:$G$26929,Stance!$A623,[1]LTV_average!$H$2:$H$26929,Stance!$B623),"")</f>
        <v>100</v>
      </c>
      <c r="CC623" s="2">
        <f>IFERROR(AVERAGEIFS([1]LTV_average!$I$2:$I$26929,[1]LTV_average!$D$2:$D$26929,Stance!CC$413,[1]LTV_average!$G$2:$G$26929,Stance!$A623,[1]LTV_average!$H$2:$H$26929,Stance!$B623),"")</f>
        <v>100</v>
      </c>
      <c r="CD623" s="2">
        <f>IFERROR(AVERAGEIFS([1]LTV_average!$I$2:$I$26929,[1]LTV_average!$D$2:$D$26929,Stance!CD$413,[1]LTV_average!$G$2:$G$26929,Stance!$A623,[1]LTV_average!$H$2:$H$26929,Stance!$B623),"")</f>
        <v>92.5</v>
      </c>
      <c r="CE623" s="2" t="str">
        <f>IFERROR(AVERAGEIFS([1]LTV_average!$I$2:$I$26929,[1]LTV_average!$D$2:$D$26929,Stance!CE$413,[1]LTV_average!$G$2:$G$26929,Stance!$A623,[1]LTV_average!$H$2:$H$26929,Stance!$B623),"")</f>
        <v/>
      </c>
      <c r="CF623" s="2" t="str">
        <f>IFERROR(AVERAGEIFS([1]LTV_average!$I$2:$I$26929,[1]LTV_average!$D$2:$D$26929,Stance!CF$413,[1]LTV_average!$G$2:$G$26929,Stance!$A623,[1]LTV_average!$H$2:$H$26929,Stance!$B623),"")</f>
        <v/>
      </c>
      <c r="CG623" s="2" t="str">
        <f>IFERROR(AVERAGEIFS([1]LTV_average!$I$2:$I$26929,[1]LTV_average!$D$2:$D$26929,Stance!CG$413,[1]LTV_average!$G$2:$G$26929,Stance!$A623,[1]LTV_average!$H$2:$H$26929,Stance!$B623),"")</f>
        <v/>
      </c>
      <c r="CH623" s="2" t="str">
        <f>IFERROR(AVERAGEIFS([1]LTV_average!$I$2:$I$26929,[1]LTV_average!$D$2:$D$26929,Stance!CH$413,[1]LTV_average!$G$2:$G$26929,Stance!$A623,[1]LTV_average!$H$2:$H$26929,Stance!$B623),"")</f>
        <v/>
      </c>
      <c r="CI623" s="2" t="str">
        <f>IFERROR(AVERAGEIFS([1]LTV_average!$I$2:$I$26929,[1]LTV_average!$D$2:$D$26929,Stance!CI$413,[1]LTV_average!$G$2:$G$26929,Stance!$A623,[1]LTV_average!$H$2:$H$26929,Stance!$B623),"")</f>
        <v/>
      </c>
      <c r="CJ623" s="2">
        <f>IFERROR(AVERAGEIFS([1]LTV_average!$I$2:$I$26929,[1]LTV_average!$D$2:$D$26929,Stance!CJ$413,[1]LTV_average!$G$2:$G$26929,Stance!$A623,[1]LTV_average!$H$2:$H$26929,Stance!$B623),"")</f>
        <v>100</v>
      </c>
      <c r="CK623" s="2" t="str">
        <f>IFERROR(AVERAGEIFS([1]LTV_average!$I$2:$I$26929,[1]LTV_average!$D$2:$D$26929,Stance!CK$413,[1]LTV_average!$G$2:$G$26929,Stance!$A623,[1]LTV_average!$H$2:$H$26929,Stance!$B623),"")</f>
        <v/>
      </c>
      <c r="CL623" s="2">
        <f>IFERROR(AVERAGEIFS([1]LTV_average!$I$2:$I$26929,[1]LTV_average!$D$2:$D$26929,Stance!CL$413,[1]LTV_average!$G$2:$G$26929,Stance!$A623,[1]LTV_average!$H$2:$H$26929,Stance!$B623),"")</f>
        <v>100</v>
      </c>
      <c r="CM623" s="2" t="str">
        <f>IFERROR(AVERAGEIFS([1]LTV_average!$I$2:$I$26929,[1]LTV_average!$D$2:$D$26929,Stance!CM$413,[1]LTV_average!$G$2:$G$26929,Stance!$A623,[1]LTV_average!$H$2:$H$26929,Stance!$B623),"")</f>
        <v/>
      </c>
      <c r="CN623" s="2">
        <f>IFERROR(AVERAGEIFS([1]LTV_average!$I$2:$I$26929,[1]LTV_average!$D$2:$D$26929,Stance!CN$413,[1]LTV_average!$G$2:$G$26929,Stance!$A623,[1]LTV_average!$H$2:$H$26929,Stance!$B623),"")</f>
        <v>100</v>
      </c>
      <c r="CO623" s="2">
        <f>IFERROR(AVERAGEIFS([1]LTV_average!$I$2:$I$26929,[1]LTV_average!$D$2:$D$26929,Stance!CO$413,[1]LTV_average!$G$2:$G$26929,Stance!$A623,[1]LTV_average!$H$2:$H$26929,Stance!$B623),"")</f>
        <v>100</v>
      </c>
      <c r="CP623" s="2" t="str">
        <f>IFERROR(AVERAGEIFS([1]LTV_average!$I$2:$I$26929,[1]LTV_average!$D$2:$D$26929,Stance!CP$413,[1]LTV_average!$G$2:$G$26929,Stance!$A623,[1]LTV_average!$H$2:$H$26929,Stance!$B623),"")</f>
        <v/>
      </c>
      <c r="CQ623" s="2" t="str">
        <f>IFERROR(AVERAGEIFS([1]LTV_average!$I$2:$I$26929,[1]LTV_average!$D$2:$D$26929,Stance!CQ$413,[1]LTV_average!$G$2:$G$26929,Stance!$A623,[1]LTV_average!$H$2:$H$26929,Stance!$B623),"")</f>
        <v/>
      </c>
      <c r="CR623" s="2">
        <f>IFERROR(AVERAGEIFS([1]LTV_average!$I$2:$I$26929,[1]LTV_average!$D$2:$D$26929,Stance!CR$413,[1]LTV_average!$G$2:$G$26929,Stance!$A623,[1]LTV_average!$H$2:$H$26929,Stance!$B623),"")</f>
        <v>100</v>
      </c>
      <c r="CS623" s="2">
        <f>IFERROR(AVERAGEIFS([1]LTV_average!$I$2:$I$26929,[1]LTV_average!$D$2:$D$26929,Stance!CS$413,[1]LTV_average!$G$2:$G$26929,Stance!$A623,[1]LTV_average!$H$2:$H$26929,Stance!$B623),"")</f>
        <v>110</v>
      </c>
      <c r="CT623" s="2">
        <f>IFERROR(AVERAGEIFS([1]LTV_average!$I$2:$I$26929,[1]LTV_average!$D$2:$D$26929,Stance!CT$413,[1]LTV_average!$G$2:$G$26929,Stance!$A623,[1]LTV_average!$H$2:$H$26929,Stance!$B623),"")</f>
        <v>100</v>
      </c>
      <c r="CU623" s="2" t="str">
        <f>IFERROR(AVERAGEIFS([1]LTV_average!$I$2:$I$26929,[1]LTV_average!$D$2:$D$26929,Stance!CU$413,[1]LTV_average!$G$2:$G$26929,Stance!$A623,[1]LTV_average!$H$2:$H$26929,Stance!$B623),"")</f>
        <v/>
      </c>
      <c r="CV623" s="2">
        <f>IFERROR(AVERAGEIFS([1]LTV_average!$I$2:$I$26929,[1]LTV_average!$D$2:$D$26929,Stance!CV$413,[1]LTV_average!$G$2:$G$26929,Stance!$A623,[1]LTV_average!$H$2:$H$26929,Stance!$B623),"")</f>
        <v>100</v>
      </c>
      <c r="CW623" s="2" t="str">
        <f>IFERROR(AVERAGEIFS([1]LTV_average!$I$2:$I$26929,[1]LTV_average!$D$2:$D$26929,Stance!CW$413,[1]LTV_average!$G$2:$G$26929,Stance!$A623,[1]LTV_average!$H$2:$H$26929,Stance!$B623),"")</f>
        <v/>
      </c>
      <c r="CX623" s="2">
        <f>IFERROR(AVERAGEIFS([1]LTV_average!$I$2:$I$26929,[1]LTV_average!$D$2:$D$26929,Stance!CX$413,[1]LTV_average!$G$2:$G$26929,Stance!$A623,[1]LTV_average!$H$2:$H$26929,Stance!$B623),"")</f>
        <v>100</v>
      </c>
      <c r="CY623" s="2">
        <f>IFERROR(AVERAGEIFS([1]LTV_average!$I$2:$I$26929,[1]LTV_average!$D$2:$D$26929,Stance!CY$413,[1]LTV_average!$G$2:$G$26929,Stance!$A623,[1]LTV_average!$H$2:$H$26929,Stance!$B623),"")</f>
        <v>85</v>
      </c>
      <c r="CZ623" s="2" t="str">
        <f>IFERROR(AVERAGEIFS([1]LTV_average!$I$2:$I$26929,[1]LTV_average!$D$2:$D$26929,Stance!CZ$413,[1]LTV_average!$G$2:$G$26929,Stance!$A623,[1]LTV_average!$H$2:$H$26929,Stance!$B623),"")</f>
        <v/>
      </c>
      <c r="DA623" s="2">
        <f>IFERROR(AVERAGEIFS([1]LTV_average!$I$2:$I$26929,[1]LTV_average!$D$2:$D$26929,Stance!DA$413,[1]LTV_average!$G$2:$G$26929,Stance!$A623,[1]LTV_average!$H$2:$H$26929,Stance!$B623),"")</f>
        <v>100</v>
      </c>
      <c r="DB623" s="2">
        <f>IFERROR(AVERAGEIFS([1]LTV_average!$I$2:$I$26929,[1]LTV_average!$D$2:$D$26929,Stance!DB$413,[1]LTV_average!$G$2:$G$26929,Stance!$A623,[1]LTV_average!$H$2:$H$26929,Stance!$B623),"")</f>
        <v>97.5</v>
      </c>
      <c r="DC623" s="2" t="str">
        <f>IFERROR(AVERAGEIFS([1]LTV_average!$I$2:$I$26929,[1]LTV_average!$D$2:$D$26929,Stance!DC$413,[1]LTV_average!$G$2:$G$26929,Stance!$A623,[1]LTV_average!$H$2:$H$26929,Stance!$B623),"")</f>
        <v/>
      </c>
      <c r="DD623" s="2">
        <f>IFERROR(AVERAGEIFS([1]LTV_average!$I$2:$I$26929,[1]LTV_average!$D$2:$D$26929,Stance!DD$413,[1]LTV_average!$G$2:$G$26929,Stance!$A623,[1]LTV_average!$H$2:$H$26929,Stance!$B623),"")</f>
        <v>100</v>
      </c>
      <c r="DE623" s="2">
        <f>IFERROR(AVERAGEIFS([1]LTV_average!$I$2:$I$26929,[1]LTV_average!$D$2:$D$26929,Stance!DE$413,[1]LTV_average!$G$2:$G$26929,Stance!$A623,[1]LTV_average!$H$2:$H$26929,Stance!$B623),"")</f>
        <v>80</v>
      </c>
      <c r="DF623" s="2">
        <f>IFERROR(AVERAGEIFS([1]LTV_average!$I$2:$I$26929,[1]LTV_average!$D$2:$D$26929,Stance!DF$413,[1]LTV_average!$G$2:$G$26929,Stance!$A623,[1]LTV_average!$H$2:$H$26929,Stance!$B623),"")</f>
        <v>100</v>
      </c>
      <c r="DG623" s="2">
        <f>IFERROR(AVERAGEIFS([1]LTV_average!$I$2:$I$26929,[1]LTV_average!$D$2:$D$26929,Stance!DG$413,[1]LTV_average!$G$2:$G$26929,Stance!$A623,[1]LTV_average!$H$2:$H$26929,Stance!$B623),"")</f>
        <v>100</v>
      </c>
      <c r="DH623" s="2" t="str">
        <f>IFERROR(AVERAGEIFS([1]LTV_average!$I$2:$I$26929,[1]LTV_average!$D$2:$D$26929,Stance!DH$413,[1]LTV_average!$G$2:$G$26929,Stance!$A623,[1]LTV_average!$H$2:$H$26929,Stance!$B623),"")</f>
        <v/>
      </c>
      <c r="DI623" s="2" t="str">
        <f>IFERROR(AVERAGEIFS([1]LTV_average!$I$2:$I$26929,[1]LTV_average!$D$2:$D$26929,Stance!DI$413,[1]LTV_average!$G$2:$G$26929,Stance!$A623,[1]LTV_average!$H$2:$H$26929,Stance!$B623),"")</f>
        <v/>
      </c>
      <c r="DJ623" s="2">
        <f>IFERROR(AVERAGEIFS([1]LTV_average!$I$2:$I$26929,[1]LTV_average!$D$2:$D$26929,Stance!DJ$413,[1]LTV_average!$G$2:$G$26929,Stance!$A623,[1]LTV_average!$H$2:$H$26929,Stance!$B623),"")</f>
        <v>100</v>
      </c>
      <c r="DK623" s="2">
        <f>IFERROR(AVERAGEIFS([1]LTV_average!$I$2:$I$26929,[1]LTV_average!$D$2:$D$26929,Stance!DK$413,[1]LTV_average!$G$2:$G$26929,Stance!$A623,[1]LTV_average!$H$2:$H$26929,Stance!$B623),"")</f>
        <v>90</v>
      </c>
      <c r="DL623" s="2">
        <f>IFERROR(AVERAGEIFS([1]LTV_average!$I$2:$I$26929,[1]LTV_average!$D$2:$D$26929,Stance!DL$413,[1]LTV_average!$G$2:$G$26929,Stance!$A623,[1]LTV_average!$H$2:$H$26929,Stance!$B623),"")</f>
        <v>100</v>
      </c>
      <c r="DM623" s="2">
        <f>IFERROR(AVERAGEIFS([1]LTV_average!$I$2:$I$26929,[1]LTV_average!$D$2:$D$26929,Stance!DM$413,[1]LTV_average!$G$2:$G$26929,Stance!$A623,[1]LTV_average!$H$2:$H$26929,Stance!$B623),"")</f>
        <v>110</v>
      </c>
      <c r="DN623" s="2" t="str">
        <f>IFERROR(AVERAGEIFS([1]LTV_average!$I$2:$I$26929,[1]LTV_average!$D$2:$D$26929,Stance!DN$413,[1]LTV_average!$G$2:$G$26929,Stance!$A623,[1]LTV_average!$H$2:$H$26929,Stance!$B623),"")</f>
        <v/>
      </c>
      <c r="DO623" s="2" t="str">
        <f>IFERROR(AVERAGEIFS([1]LTV_average!$I$2:$I$26929,[1]LTV_average!$D$2:$D$26929,Stance!DO$413,[1]LTV_average!$G$2:$G$26929,Stance!$A623,[1]LTV_average!$H$2:$H$26929,Stance!$B623),"")</f>
        <v/>
      </c>
      <c r="DP623" s="2" t="str">
        <f>IFERROR(AVERAGEIFS([1]LTV_average!$I$2:$I$26929,[1]LTV_average!$D$2:$D$26929,Stance!DP$413,[1]LTV_average!$G$2:$G$26929,Stance!$A623,[1]LTV_average!$H$2:$H$26929,Stance!$B623),"")</f>
        <v/>
      </c>
      <c r="DQ623" s="2">
        <f>IFERROR(AVERAGEIFS([1]LTV_average!$I$2:$I$26929,[1]LTV_average!$D$2:$D$26929,Stance!DQ$413,[1]LTV_average!$G$2:$G$26929,Stance!$A623,[1]LTV_average!$H$2:$H$26929,Stance!$B623),"")</f>
        <v>92.5</v>
      </c>
      <c r="DR623" s="2" t="str">
        <f>IFERROR(AVERAGEIFS([1]LTV_average!$I$2:$I$26929,[1]LTV_average!$D$2:$D$26929,Stance!DR$413,[1]LTV_average!$G$2:$G$26929,Stance!$A623,[1]LTV_average!$H$2:$H$26929,Stance!$B623),"")</f>
        <v/>
      </c>
      <c r="DS623" s="2" t="str">
        <f>IFERROR(AVERAGEIFS([1]LTV_average!$I$2:$I$26929,[1]LTV_average!$D$2:$D$26929,Stance!DS$413,[1]LTV_average!$G$2:$G$26929,Stance!$A623,[1]LTV_average!$H$2:$H$26929,Stance!$B623),"")</f>
        <v/>
      </c>
      <c r="DT623" s="2" t="str">
        <f>IFERROR(AVERAGEIFS([1]LTV_average!$I$2:$I$26929,[1]LTV_average!$D$2:$D$26929,Stance!DT$413,[1]LTV_average!$G$2:$G$26929,Stance!$A623,[1]LTV_average!$H$2:$H$26929,Stance!$B623),"")</f>
        <v/>
      </c>
      <c r="DU623" s="2" t="str">
        <f>IFERROR(AVERAGEIFS([1]LTV_average!$I$2:$I$26929,[1]LTV_average!$D$2:$D$26929,Stance!DU$413,[1]LTV_average!$G$2:$G$26929,Stance!$A623,[1]LTV_average!$H$2:$H$26929,Stance!$B623),"")</f>
        <v/>
      </c>
      <c r="DV623" s="2">
        <f>IFERROR(AVERAGEIFS([1]LTV_average!$I$2:$I$26929,[1]LTV_average!$D$2:$D$26929,Stance!DV$413,[1]LTV_average!$G$2:$G$26929,Stance!$A623,[1]LTV_average!$H$2:$H$26929,Stance!$B623),"")</f>
        <v>100</v>
      </c>
      <c r="DW623" s="2" t="str">
        <f>IFERROR(AVERAGEIFS([1]LTV_average!$I$2:$I$26929,[1]LTV_average!$D$2:$D$26929,Stance!DW$413,[1]LTV_average!$G$2:$G$26929,Stance!$A623,[1]LTV_average!$H$2:$H$26929,Stance!$B623),"")</f>
        <v/>
      </c>
      <c r="DX623" s="2">
        <f>IFERROR(AVERAGEIFS([1]LTV_average!$I$2:$I$26929,[1]LTV_average!$D$2:$D$26929,Stance!DX$413,[1]LTV_average!$G$2:$G$26929,Stance!$A623,[1]LTV_average!$H$2:$H$26929,Stance!$B623),"")</f>
        <v>100</v>
      </c>
      <c r="DY623" s="2" t="str">
        <f>IFERROR(AVERAGEIFS([1]LTV_average!$I$2:$I$26929,[1]LTV_average!$D$2:$D$26929,Stance!DY$413,[1]LTV_average!$G$2:$G$26929,Stance!$A623,[1]LTV_average!$H$2:$H$26929,Stance!$B623),"")</f>
        <v/>
      </c>
      <c r="DZ623" s="2">
        <f>IFERROR(AVERAGEIFS([1]LTV_average!$I$2:$I$26929,[1]LTV_average!$D$2:$D$26929,Stance!DZ$413,[1]LTV_average!$G$2:$G$26929,Stance!$A623,[1]LTV_average!$H$2:$H$26929,Stance!$B623),"")</f>
        <v>100</v>
      </c>
      <c r="EA623" s="2" t="str">
        <f>IFERROR(AVERAGEIFS([1]LTV_average!$I$2:$I$26929,[1]LTV_average!$D$2:$D$26929,Stance!EA$413,[1]LTV_average!$G$2:$G$26929,Stance!$A623,[1]LTV_average!$H$2:$H$26929,Stance!$B623),"")</f>
        <v/>
      </c>
      <c r="EB623" s="2">
        <f>IFERROR(AVERAGEIFS([1]LTV_average!$I$2:$I$26929,[1]LTV_average!$D$2:$D$26929,Stance!EB$413,[1]LTV_average!$G$2:$G$26929,Stance!$A623,[1]LTV_average!$H$2:$H$26929,Stance!$B623),"")</f>
        <v>100</v>
      </c>
      <c r="EC623" s="2">
        <f>IFERROR(AVERAGEIFS([1]LTV_average!$I$2:$I$26929,[1]LTV_average!$D$2:$D$26929,Stance!EC$413,[1]LTV_average!$G$2:$G$26929,Stance!$A623,[1]LTV_average!$H$2:$H$26929,Stance!$B623),"")</f>
        <v>100</v>
      </c>
      <c r="ED623" s="2">
        <f>IFERROR(AVERAGEIFS([1]LTV_average!$I$2:$I$26929,[1]LTV_average!$D$2:$D$26929,Stance!ED$413,[1]LTV_average!$G$2:$G$26929,Stance!$A623,[1]LTV_average!$H$2:$H$26929,Stance!$B623),"")</f>
        <v>100</v>
      </c>
      <c r="EE623" s="2" t="str">
        <f>IFERROR(AVERAGEIFS([1]LTV_average!$I$2:$I$26929,[1]LTV_average!$D$2:$D$26929,Stance!EE$413,[1]LTV_average!$G$2:$G$26929,Stance!$A623,[1]LTV_average!$H$2:$H$26929,Stance!$B623),"")</f>
        <v/>
      </c>
      <c r="EF623" s="2" t="str">
        <f>IFERROR(AVERAGEIFS([1]LTV_average!$I$2:$I$26929,[1]LTV_average!$D$2:$D$26929,Stance!EF$413,[1]LTV_average!$G$2:$G$26929,Stance!$A623,[1]LTV_average!$H$2:$H$26929,Stance!$B623),"")</f>
        <v/>
      </c>
      <c r="EG623" s="2">
        <f>IFERROR(AVERAGEIFS([1]LTV_average!$I$2:$I$26929,[1]LTV_average!$D$2:$D$26929,Stance!EG$413,[1]LTV_average!$G$2:$G$26929,Stance!$A623,[1]LTV_average!$H$2:$H$26929,Stance!$B623),"")</f>
        <v>100</v>
      </c>
      <c r="EH623" s="2" t="str">
        <f>IFERROR(AVERAGEIFS([1]LTV_average!$I$2:$I$26929,[1]LTV_average!$D$2:$D$26929,Stance!EH$413,[1]LTV_average!$G$2:$G$26929,Stance!$A623,[1]LTV_average!$H$2:$H$26929,Stance!$B623),"")</f>
        <v/>
      </c>
      <c r="EI623" s="4">
        <f t="shared" si="300"/>
        <v>95.735898680640943</v>
      </c>
      <c r="EK623" s="2">
        <v>2007</v>
      </c>
      <c r="EL623" s="2">
        <v>6</v>
      </c>
      <c r="EM623" s="3">
        <f t="shared" si="301"/>
        <v>39263</v>
      </c>
      <c r="EN623" s="2" t="str">
        <f t="shared" si="322"/>
        <v/>
      </c>
      <c r="EO623" s="2">
        <f t="shared" si="322"/>
        <v>0</v>
      </c>
      <c r="EP623" s="2" t="str">
        <f t="shared" si="322"/>
        <v/>
      </c>
      <c r="EQ623" s="2" t="str">
        <f t="shared" si="322"/>
        <v/>
      </c>
      <c r="ER623" s="2">
        <f t="shared" si="322"/>
        <v>0</v>
      </c>
      <c r="ES623" s="2">
        <f t="shared" si="322"/>
        <v>0</v>
      </c>
      <c r="ET623" s="2">
        <f t="shared" si="322"/>
        <v>0</v>
      </c>
      <c r="EU623" s="2" t="str">
        <f t="shared" si="278"/>
        <v/>
      </c>
      <c r="EV623" s="2" t="str">
        <f t="shared" si="278"/>
        <v/>
      </c>
      <c r="EW623" s="2" t="str">
        <f t="shared" si="278"/>
        <v/>
      </c>
      <c r="EX623" s="2">
        <f t="shared" si="278"/>
        <v>0</v>
      </c>
      <c r="EY623" s="2" t="str">
        <f t="shared" si="278"/>
        <v/>
      </c>
      <c r="EZ623" s="2">
        <f t="shared" si="278"/>
        <v>0</v>
      </c>
      <c r="FA623" s="2" t="str">
        <f t="shared" si="278"/>
        <v/>
      </c>
      <c r="FB623" s="2" t="str">
        <f t="shared" si="278"/>
        <v/>
      </c>
      <c r="FC623" s="2" t="str">
        <f t="shared" si="278"/>
        <v/>
      </c>
      <c r="FD623" s="2" t="str">
        <f t="shared" si="247"/>
        <v/>
      </c>
      <c r="FE623" s="2">
        <f t="shared" si="247"/>
        <v>0</v>
      </c>
      <c r="FF623" s="2" t="str">
        <f t="shared" si="247"/>
        <v/>
      </c>
      <c r="FG623" s="2" t="str">
        <f t="shared" si="247"/>
        <v/>
      </c>
      <c r="FH623" s="2" t="str">
        <f t="shared" si="247"/>
        <v/>
      </c>
      <c r="FI623" s="2" t="str">
        <f t="shared" si="247"/>
        <v/>
      </c>
      <c r="FJ623" s="2">
        <f t="shared" si="247"/>
        <v>0</v>
      </c>
      <c r="FK623" s="2" t="str">
        <f t="shared" si="247"/>
        <v/>
      </c>
      <c r="FL623" s="2">
        <f t="shared" si="247"/>
        <v>0</v>
      </c>
      <c r="FM623" s="2" t="str">
        <f t="shared" si="247"/>
        <v/>
      </c>
      <c r="FN623" s="2">
        <f t="shared" si="247"/>
        <v>0</v>
      </c>
      <c r="FO623" s="2">
        <f t="shared" si="247"/>
        <v>0</v>
      </c>
      <c r="FP623" s="2">
        <f t="shared" si="312"/>
        <v>0</v>
      </c>
      <c r="FQ623" s="2" t="str">
        <f t="shared" si="312"/>
        <v/>
      </c>
      <c r="FR623" s="2" t="str">
        <f t="shared" si="312"/>
        <v/>
      </c>
      <c r="FS623" s="2" t="str">
        <f t="shared" si="312"/>
        <v/>
      </c>
      <c r="FT623" s="2">
        <f t="shared" si="312"/>
        <v>0</v>
      </c>
      <c r="FU623" s="2">
        <f t="shared" si="260"/>
        <v>0</v>
      </c>
      <c r="FV623" s="2">
        <f t="shared" si="260"/>
        <v>0</v>
      </c>
      <c r="FW623" s="2">
        <f t="shared" si="260"/>
        <v>0</v>
      </c>
      <c r="FX623" s="2" t="str">
        <f t="shared" si="260"/>
        <v/>
      </c>
      <c r="FY623" s="2" t="str">
        <f t="shared" si="260"/>
        <v/>
      </c>
      <c r="FZ623" s="2" t="str">
        <f t="shared" si="260"/>
        <v/>
      </c>
      <c r="GA623" s="2">
        <f t="shared" si="260"/>
        <v>0</v>
      </c>
      <c r="GB623" s="2">
        <f t="shared" si="260"/>
        <v>0</v>
      </c>
      <c r="GC623" s="2" t="str">
        <f t="shared" si="314"/>
        <v/>
      </c>
      <c r="GD623" s="2">
        <f t="shared" si="314"/>
        <v>0</v>
      </c>
      <c r="GE623" s="2" t="str">
        <f t="shared" si="314"/>
        <v/>
      </c>
      <c r="GF623" s="2">
        <f t="shared" si="314"/>
        <v>0</v>
      </c>
      <c r="GG623" s="2">
        <f t="shared" si="314"/>
        <v>0</v>
      </c>
      <c r="GH623" s="2" t="str">
        <f t="shared" si="314"/>
        <v/>
      </c>
      <c r="GI623" s="2" t="str">
        <f t="shared" si="314"/>
        <v/>
      </c>
      <c r="GJ623" s="2" t="str">
        <f t="shared" si="314"/>
        <v/>
      </c>
      <c r="GK623" s="2">
        <f t="shared" si="314"/>
        <v>0</v>
      </c>
      <c r="GL623" s="2" t="str">
        <f t="shared" si="314"/>
        <v/>
      </c>
      <c r="GM623" s="2">
        <f t="shared" si="314"/>
        <v>0</v>
      </c>
      <c r="GN623" s="2" t="str">
        <f t="shared" si="314"/>
        <v/>
      </c>
      <c r="GO623" s="2">
        <f t="shared" si="314"/>
        <v>0</v>
      </c>
      <c r="GP623" s="2" t="str">
        <f t="shared" si="314"/>
        <v/>
      </c>
      <c r="GQ623" s="2">
        <f t="shared" si="314"/>
        <v>0</v>
      </c>
      <c r="GR623" s="2">
        <f t="shared" si="314"/>
        <v>0</v>
      </c>
      <c r="GS623" s="2">
        <f t="shared" si="324"/>
        <v>0</v>
      </c>
      <c r="GT623" s="2">
        <f t="shared" si="324"/>
        <v>0</v>
      </c>
      <c r="GU623" s="2">
        <f t="shared" si="293"/>
        <v>0</v>
      </c>
      <c r="GV623" s="2">
        <f t="shared" si="293"/>
        <v>0</v>
      </c>
      <c r="GW623" s="2">
        <f t="shared" si="268"/>
        <v>0</v>
      </c>
      <c r="GX623" s="2" t="str">
        <f t="shared" si="268"/>
        <v/>
      </c>
      <c r="GY623" s="2" t="str">
        <f t="shared" si="268"/>
        <v/>
      </c>
      <c r="GZ623" s="2">
        <f t="shared" si="268"/>
        <v>0</v>
      </c>
      <c r="HA623" s="2" t="str">
        <f t="shared" si="268"/>
        <v/>
      </c>
      <c r="HB623" s="2" t="str">
        <f t="shared" si="268"/>
        <v/>
      </c>
      <c r="HC623" s="2" t="str">
        <f t="shared" si="276"/>
        <v/>
      </c>
      <c r="HD623" s="2" t="str">
        <f t="shared" si="276"/>
        <v/>
      </c>
      <c r="HE623" s="2">
        <f t="shared" si="276"/>
        <v>0</v>
      </c>
      <c r="HF623" s="2">
        <f t="shared" si="276"/>
        <v>0</v>
      </c>
      <c r="HG623" s="2" t="str">
        <f t="shared" si="276"/>
        <v/>
      </c>
      <c r="HH623" s="2" t="str">
        <f t="shared" si="276"/>
        <v/>
      </c>
      <c r="HI623" s="2">
        <f t="shared" si="276"/>
        <v>0</v>
      </c>
      <c r="HJ623" s="2" t="str">
        <f t="shared" si="276"/>
        <v/>
      </c>
      <c r="HK623" s="2" t="str">
        <f t="shared" si="286"/>
        <v/>
      </c>
      <c r="HL623" s="2">
        <f t="shared" si="286"/>
        <v>0</v>
      </c>
      <c r="HM623" s="2">
        <f t="shared" si="286"/>
        <v>0</v>
      </c>
      <c r="HN623" s="2">
        <f t="shared" si="286"/>
        <v>0</v>
      </c>
      <c r="HO623" s="2" t="str">
        <f t="shared" si="286"/>
        <v/>
      </c>
      <c r="HP623" s="2" t="str">
        <f t="shared" si="286"/>
        <v/>
      </c>
      <c r="HQ623" s="2" t="str">
        <f t="shared" si="286"/>
        <v/>
      </c>
      <c r="HR623" s="2" t="str">
        <f t="shared" si="286"/>
        <v/>
      </c>
      <c r="HS623" s="2" t="str">
        <f t="shared" si="286"/>
        <v/>
      </c>
      <c r="HT623" s="2">
        <f t="shared" si="286"/>
        <v>0</v>
      </c>
      <c r="HU623" s="2" t="str">
        <f t="shared" si="286"/>
        <v/>
      </c>
      <c r="HV623" s="2">
        <f t="shared" si="286"/>
        <v>0</v>
      </c>
      <c r="HW623" s="2" t="str">
        <f t="shared" si="286"/>
        <v/>
      </c>
      <c r="HX623" s="2">
        <f t="shared" si="286"/>
        <v>0</v>
      </c>
      <c r="HY623" s="2">
        <f t="shared" si="286"/>
        <v>0</v>
      </c>
      <c r="HZ623" s="2" t="str">
        <f t="shared" si="286"/>
        <v/>
      </c>
      <c r="IA623" s="2" t="str">
        <f t="shared" si="320"/>
        <v/>
      </c>
      <c r="IB623" s="2">
        <f t="shared" si="320"/>
        <v>0</v>
      </c>
      <c r="IC623" s="2">
        <f t="shared" si="320"/>
        <v>0</v>
      </c>
      <c r="ID623" s="2">
        <f t="shared" si="320"/>
        <v>0</v>
      </c>
      <c r="IE623" s="2" t="str">
        <f t="shared" si="320"/>
        <v/>
      </c>
      <c r="IF623" s="2">
        <f t="shared" si="320"/>
        <v>0</v>
      </c>
      <c r="IG623" s="2" t="str">
        <f t="shared" si="318"/>
        <v/>
      </c>
      <c r="IH623" s="2">
        <f t="shared" si="318"/>
        <v>0</v>
      </c>
      <c r="II623" s="2">
        <f t="shared" si="318"/>
        <v>0</v>
      </c>
      <c r="IJ623" s="2" t="str">
        <f t="shared" si="310"/>
        <v/>
      </c>
      <c r="IK623" s="2">
        <f t="shared" si="310"/>
        <v>0</v>
      </c>
      <c r="IL623" s="2">
        <f t="shared" si="310"/>
        <v>0</v>
      </c>
      <c r="IM623" s="2" t="str">
        <f t="shared" si="310"/>
        <v/>
      </c>
      <c r="IN623" s="2">
        <f t="shared" si="308"/>
        <v>0</v>
      </c>
      <c r="IO623" s="2">
        <f t="shared" si="308"/>
        <v>0</v>
      </c>
      <c r="IP623" s="2">
        <f t="shared" si="308"/>
        <v>0</v>
      </c>
      <c r="IQ623" s="2">
        <f t="shared" si="308"/>
        <v>0</v>
      </c>
      <c r="IR623" s="2" t="str">
        <f t="shared" si="308"/>
        <v/>
      </c>
      <c r="IS623" s="2" t="str">
        <f t="shared" si="308"/>
        <v/>
      </c>
      <c r="IT623" s="2">
        <f t="shared" si="308"/>
        <v>0</v>
      </c>
      <c r="IU623" s="2">
        <f t="shared" si="308"/>
        <v>0</v>
      </c>
      <c r="IV623" s="2">
        <f t="shared" si="308"/>
        <v>0</v>
      </c>
      <c r="IW623" s="2">
        <f t="shared" si="308"/>
        <v>0</v>
      </c>
      <c r="IX623" s="2" t="str">
        <f t="shared" si="308"/>
        <v/>
      </c>
      <c r="IY623" s="2" t="str">
        <f t="shared" si="302"/>
        <v/>
      </c>
      <c r="IZ623" s="2" t="str">
        <f t="shared" si="302"/>
        <v/>
      </c>
      <c r="JA623" s="2">
        <f t="shared" si="302"/>
        <v>0</v>
      </c>
      <c r="JB623" s="2" t="str">
        <f t="shared" si="302"/>
        <v/>
      </c>
      <c r="JC623" s="2" t="str">
        <f t="shared" si="302"/>
        <v/>
      </c>
      <c r="JD623" s="2" t="str">
        <f t="shared" si="297"/>
        <v/>
      </c>
      <c r="JE623" s="2" t="str">
        <f t="shared" si="272"/>
        <v/>
      </c>
      <c r="JF623" s="2">
        <f t="shared" si="272"/>
        <v>0</v>
      </c>
      <c r="JG623" s="2" t="str">
        <f t="shared" si="272"/>
        <v/>
      </c>
      <c r="JH623" s="2">
        <f t="shared" si="272"/>
        <v>0</v>
      </c>
      <c r="JI623" s="2" t="str">
        <f t="shared" si="272"/>
        <v/>
      </c>
      <c r="JJ623" s="2">
        <f t="shared" si="272"/>
        <v>0</v>
      </c>
      <c r="JK623" s="2" t="str">
        <f t="shared" si="272"/>
        <v/>
      </c>
      <c r="JL623" s="2">
        <f t="shared" si="272"/>
        <v>0</v>
      </c>
      <c r="JM623" s="2">
        <f t="shared" si="272"/>
        <v>0</v>
      </c>
      <c r="JN623" s="2">
        <f t="shared" si="272"/>
        <v>0</v>
      </c>
      <c r="JO623" s="2" t="str">
        <f t="shared" si="272"/>
        <v/>
      </c>
      <c r="JP623" s="2" t="str">
        <f t="shared" si="316"/>
        <v/>
      </c>
      <c r="JQ623" s="2">
        <f t="shared" si="316"/>
        <v>0</v>
      </c>
      <c r="JR623" s="2" t="str">
        <f t="shared" si="316"/>
        <v/>
      </c>
      <c r="JS623" s="2" t="str">
        <f t="shared" si="305"/>
        <v/>
      </c>
      <c r="JT623" s="2">
        <f t="shared" si="287"/>
        <v>-21.446874592130747</v>
      </c>
      <c r="JU623">
        <f t="shared" si="294"/>
        <v>21.446874592130747</v>
      </c>
      <c r="JV623" s="2">
        <f t="shared" si="288"/>
        <v>-2.3829860657923052</v>
      </c>
      <c r="JW623">
        <f t="shared" si="289"/>
        <v>2.3829860657923052</v>
      </c>
      <c r="JX623" s="2">
        <v>2007</v>
      </c>
      <c r="JY623" s="2">
        <v>6</v>
      </c>
      <c r="JZ623" s="3">
        <f t="shared" si="303"/>
        <v>39263</v>
      </c>
      <c r="KA623" s="6" t="str">
        <f t="shared" si="323"/>
        <v/>
      </c>
      <c r="KB623" s="6" t="str">
        <f t="shared" si="323"/>
        <v/>
      </c>
      <c r="KC623" s="6" t="str">
        <f t="shared" si="323"/>
        <v/>
      </c>
      <c r="KD623" s="6" t="str">
        <f t="shared" si="323"/>
        <v/>
      </c>
      <c r="KE623" s="6" t="str">
        <f t="shared" si="323"/>
        <v/>
      </c>
      <c r="KF623" s="6" t="str">
        <f t="shared" si="323"/>
        <v/>
      </c>
      <c r="KG623" s="6" t="str">
        <f t="shared" si="323"/>
        <v/>
      </c>
      <c r="KH623" s="6" t="str">
        <f t="shared" si="279"/>
        <v/>
      </c>
      <c r="KI623" s="6" t="str">
        <f t="shared" si="279"/>
        <v/>
      </c>
      <c r="KJ623" s="6" t="str">
        <f t="shared" si="279"/>
        <v/>
      </c>
      <c r="KK623" s="6" t="str">
        <f t="shared" si="279"/>
        <v/>
      </c>
      <c r="KL623" s="6" t="str">
        <f t="shared" si="279"/>
        <v/>
      </c>
      <c r="KM623" s="6" t="str">
        <f t="shared" si="279"/>
        <v/>
      </c>
      <c r="KN623" s="6" t="str">
        <f t="shared" si="279"/>
        <v/>
      </c>
      <c r="KO623" s="6" t="str">
        <f t="shared" si="279"/>
        <v/>
      </c>
      <c r="KP623" s="6" t="str">
        <f t="shared" si="279"/>
        <v/>
      </c>
      <c r="KQ623" s="6" t="str">
        <f t="shared" si="248"/>
        <v/>
      </c>
      <c r="KR623" s="6" t="str">
        <f t="shared" si="248"/>
        <v/>
      </c>
      <c r="KS623" s="6" t="str">
        <f t="shared" si="248"/>
        <v/>
      </c>
      <c r="KT623" s="6" t="str">
        <f t="shared" si="248"/>
        <v/>
      </c>
      <c r="KU623" s="6" t="str">
        <f t="shared" si="248"/>
        <v/>
      </c>
      <c r="KV623" s="6" t="str">
        <f t="shared" si="248"/>
        <v/>
      </c>
      <c r="KW623" s="6" t="str">
        <f t="shared" si="248"/>
        <v/>
      </c>
      <c r="KX623" s="6" t="str">
        <f t="shared" si="248"/>
        <v/>
      </c>
      <c r="KY623" s="6" t="str">
        <f t="shared" si="248"/>
        <v/>
      </c>
      <c r="KZ623" s="6" t="str">
        <f t="shared" si="248"/>
        <v/>
      </c>
      <c r="LA623" s="6" t="str">
        <f t="shared" si="248"/>
        <v/>
      </c>
      <c r="LB623" s="6" t="str">
        <f t="shared" si="248"/>
        <v/>
      </c>
      <c r="LC623" s="6" t="str">
        <f t="shared" si="313"/>
        <v/>
      </c>
      <c r="LD623" s="6" t="str">
        <f t="shared" si="313"/>
        <v/>
      </c>
      <c r="LE623" s="6" t="str">
        <f t="shared" si="313"/>
        <v/>
      </c>
      <c r="LF623" s="6" t="str">
        <f t="shared" si="313"/>
        <v/>
      </c>
      <c r="LG623" s="6" t="str">
        <f t="shared" si="313"/>
        <v/>
      </c>
      <c r="LH623" s="6" t="str">
        <f t="shared" si="262"/>
        <v/>
      </c>
      <c r="LI623" s="6" t="str">
        <f t="shared" si="262"/>
        <v/>
      </c>
      <c r="LJ623" s="6" t="str">
        <f t="shared" si="262"/>
        <v/>
      </c>
      <c r="LK623" s="6" t="str">
        <f t="shared" si="262"/>
        <v/>
      </c>
      <c r="LL623" s="6" t="str">
        <f t="shared" si="262"/>
        <v/>
      </c>
      <c r="LM623" s="6" t="str">
        <f t="shared" si="262"/>
        <v/>
      </c>
      <c r="LN623" s="6" t="str">
        <f t="shared" si="262"/>
        <v/>
      </c>
      <c r="LO623" s="6" t="str">
        <f t="shared" si="262"/>
        <v/>
      </c>
      <c r="LP623" s="6" t="str">
        <f t="shared" si="315"/>
        <v/>
      </c>
      <c r="LQ623" s="6" t="str">
        <f t="shared" si="315"/>
        <v/>
      </c>
      <c r="LR623" s="6" t="str">
        <f t="shared" si="315"/>
        <v/>
      </c>
      <c r="LS623" s="6" t="str">
        <f t="shared" si="315"/>
        <v/>
      </c>
      <c r="LT623" s="6" t="str">
        <f t="shared" si="315"/>
        <v/>
      </c>
      <c r="LU623" s="6" t="str">
        <f t="shared" si="315"/>
        <v/>
      </c>
      <c r="LV623" s="6" t="str">
        <f t="shared" si="315"/>
        <v/>
      </c>
      <c r="LW623" s="6" t="str">
        <f t="shared" si="315"/>
        <v/>
      </c>
      <c r="LX623" s="6" t="str">
        <f t="shared" si="315"/>
        <v/>
      </c>
      <c r="LY623" s="6" t="str">
        <f t="shared" si="315"/>
        <v/>
      </c>
      <c r="LZ623" s="6" t="str">
        <f t="shared" si="315"/>
        <v/>
      </c>
      <c r="MA623" s="6" t="str">
        <f t="shared" si="315"/>
        <v/>
      </c>
      <c r="MB623" s="6" t="str">
        <f t="shared" si="315"/>
        <v/>
      </c>
      <c r="MC623" s="6" t="str">
        <f t="shared" si="315"/>
        <v/>
      </c>
      <c r="MD623" s="6" t="str">
        <f t="shared" si="315"/>
        <v/>
      </c>
      <c r="ME623" s="6" t="str">
        <f t="shared" si="315"/>
        <v/>
      </c>
      <c r="MF623" s="6" t="str">
        <f t="shared" si="325"/>
        <v/>
      </c>
      <c r="MG623" s="6" t="str">
        <f t="shared" si="325"/>
        <v/>
      </c>
      <c r="MH623" s="6" t="str">
        <f t="shared" si="296"/>
        <v/>
      </c>
      <c r="MI623" s="6" t="str">
        <f t="shared" si="296"/>
        <v/>
      </c>
      <c r="MJ623" s="6" t="str">
        <f t="shared" si="269"/>
        <v/>
      </c>
      <c r="MK623" s="6" t="str">
        <f t="shared" si="269"/>
        <v/>
      </c>
      <c r="ML623" s="6" t="str">
        <f t="shared" si="269"/>
        <v/>
      </c>
      <c r="MM623" s="6" t="str">
        <f t="shared" si="269"/>
        <v/>
      </c>
      <c r="MN623" s="6" t="str">
        <f t="shared" si="269"/>
        <v/>
      </c>
      <c r="MO623" s="6" t="str">
        <f t="shared" si="269"/>
        <v/>
      </c>
      <c r="MP623" s="6" t="str">
        <f t="shared" si="277"/>
        <v/>
      </c>
      <c r="MQ623" s="6" t="str">
        <f t="shared" si="277"/>
        <v/>
      </c>
      <c r="MR623" s="6" t="str">
        <f t="shared" si="277"/>
        <v/>
      </c>
      <c r="MS623" s="6" t="str">
        <f t="shared" si="277"/>
        <v/>
      </c>
      <c r="MT623" s="6" t="str">
        <f t="shared" si="277"/>
        <v/>
      </c>
      <c r="MU623" s="6" t="str">
        <f t="shared" si="277"/>
        <v/>
      </c>
      <c r="MV623" s="6" t="str">
        <f t="shared" si="277"/>
        <v/>
      </c>
      <c r="MW623" s="6" t="str">
        <f t="shared" si="277"/>
        <v/>
      </c>
      <c r="MX623" s="6" t="str">
        <f t="shared" si="290"/>
        <v/>
      </c>
      <c r="MY623" s="6" t="str">
        <f t="shared" si="290"/>
        <v/>
      </c>
      <c r="MZ623" s="6" t="str">
        <f t="shared" si="290"/>
        <v/>
      </c>
      <c r="NA623" s="6" t="str">
        <f t="shared" si="290"/>
        <v/>
      </c>
      <c r="NB623" s="6" t="str">
        <f t="shared" si="290"/>
        <v/>
      </c>
      <c r="NC623" s="6" t="str">
        <f t="shared" si="290"/>
        <v/>
      </c>
      <c r="ND623" s="6" t="str">
        <f t="shared" si="290"/>
        <v/>
      </c>
      <c r="NE623" s="6" t="str">
        <f t="shared" si="290"/>
        <v/>
      </c>
      <c r="NF623" s="6" t="str">
        <f t="shared" si="290"/>
        <v/>
      </c>
      <c r="NG623" s="6" t="str">
        <f t="shared" si="290"/>
        <v/>
      </c>
      <c r="NH623" s="6" t="str">
        <f t="shared" si="290"/>
        <v/>
      </c>
      <c r="NI623" s="6" t="str">
        <f t="shared" si="290"/>
        <v/>
      </c>
      <c r="NJ623" s="6" t="str">
        <f t="shared" si="290"/>
        <v/>
      </c>
      <c r="NK623" s="6" t="str">
        <f t="shared" si="290"/>
        <v/>
      </c>
      <c r="NL623" s="6" t="str">
        <f t="shared" si="290"/>
        <v/>
      </c>
      <c r="NM623" s="6" t="str">
        <f t="shared" si="290"/>
        <v/>
      </c>
      <c r="NN623" s="6" t="str">
        <f t="shared" si="321"/>
        <v/>
      </c>
      <c r="NO623" s="6" t="str">
        <f t="shared" si="321"/>
        <v/>
      </c>
      <c r="NP623" s="6" t="str">
        <f t="shared" si="321"/>
        <v/>
      </c>
      <c r="NQ623" s="6" t="str">
        <f t="shared" si="321"/>
        <v/>
      </c>
      <c r="NR623" s="6" t="str">
        <f t="shared" si="321"/>
        <v/>
      </c>
      <c r="NS623" s="6" t="str">
        <f t="shared" si="321"/>
        <v/>
      </c>
      <c r="NT623" s="6" t="str">
        <f t="shared" si="319"/>
        <v/>
      </c>
      <c r="NU623" s="6" t="str">
        <f t="shared" si="319"/>
        <v/>
      </c>
      <c r="NV623" s="6" t="str">
        <f t="shared" si="319"/>
        <v/>
      </c>
      <c r="NW623" s="6" t="str">
        <f t="shared" si="311"/>
        <v/>
      </c>
      <c r="NX623" s="6" t="str">
        <f t="shared" si="311"/>
        <v/>
      </c>
      <c r="NY623" s="6" t="str">
        <f t="shared" si="311"/>
        <v/>
      </c>
      <c r="NZ623" s="6" t="str">
        <f t="shared" si="311"/>
        <v/>
      </c>
      <c r="OA623" s="6" t="str">
        <f t="shared" si="309"/>
        <v/>
      </c>
      <c r="OB623" s="6" t="str">
        <f t="shared" si="309"/>
        <v/>
      </c>
      <c r="OC623" s="6" t="str">
        <f t="shared" si="309"/>
        <v/>
      </c>
      <c r="OD623" s="6" t="str">
        <f t="shared" si="309"/>
        <v/>
      </c>
      <c r="OE623" s="6" t="str">
        <f t="shared" si="309"/>
        <v/>
      </c>
      <c r="OF623" s="6" t="str">
        <f t="shared" si="309"/>
        <v/>
      </c>
      <c r="OG623" s="6" t="str">
        <f t="shared" si="309"/>
        <v/>
      </c>
      <c r="OH623" s="6" t="str">
        <f t="shared" si="309"/>
        <v/>
      </c>
      <c r="OI623" s="6" t="str">
        <f t="shared" si="309"/>
        <v/>
      </c>
      <c r="OJ623" s="6" t="str">
        <f t="shared" si="309"/>
        <v/>
      </c>
      <c r="OK623" s="6" t="str">
        <f t="shared" si="309"/>
        <v/>
      </c>
      <c r="OL623" s="6" t="str">
        <f t="shared" si="304"/>
        <v/>
      </c>
      <c r="OM623" s="6" t="str">
        <f t="shared" si="304"/>
        <v/>
      </c>
      <c r="ON623" s="6" t="str">
        <f t="shared" si="304"/>
        <v/>
      </c>
      <c r="OO623" s="6" t="str">
        <f t="shared" si="304"/>
        <v/>
      </c>
      <c r="OP623" s="6" t="str">
        <f t="shared" si="304"/>
        <v/>
      </c>
      <c r="OQ623" s="6" t="str">
        <f t="shared" si="298"/>
        <v/>
      </c>
      <c r="OR623" s="6" t="str">
        <f t="shared" si="273"/>
        <v/>
      </c>
      <c r="OS623" s="6" t="str">
        <f t="shared" si="273"/>
        <v/>
      </c>
      <c r="OT623" s="6" t="str">
        <f t="shared" si="273"/>
        <v/>
      </c>
      <c r="OU623" s="6" t="str">
        <f t="shared" si="273"/>
        <v/>
      </c>
      <c r="OV623" s="6" t="str">
        <f t="shared" si="273"/>
        <v/>
      </c>
      <c r="OW623" s="6" t="str">
        <f t="shared" si="273"/>
        <v/>
      </c>
      <c r="OX623" s="6" t="str">
        <f t="shared" si="273"/>
        <v/>
      </c>
      <c r="OY623" s="6" t="str">
        <f t="shared" si="273"/>
        <v/>
      </c>
      <c r="OZ623" s="6" t="str">
        <f t="shared" si="273"/>
        <v/>
      </c>
      <c r="PA623" s="6" t="str">
        <f t="shared" si="273"/>
        <v/>
      </c>
      <c r="PB623" s="6" t="str">
        <f t="shared" si="273"/>
        <v/>
      </c>
      <c r="PC623" s="6" t="str">
        <f t="shared" si="317"/>
        <v/>
      </c>
      <c r="PD623" s="6" t="str">
        <f t="shared" si="317"/>
        <v/>
      </c>
      <c r="PE623" s="6" t="str">
        <f t="shared" si="317"/>
        <v/>
      </c>
      <c r="PF623" s="6">
        <f t="shared" si="306"/>
        <v>0</v>
      </c>
      <c r="PG623" s="7">
        <f t="shared" si="307"/>
        <v>39263</v>
      </c>
      <c r="PH623" s="6">
        <f t="shared" si="242"/>
        <v>1.8697496564099512</v>
      </c>
      <c r="PI623" s="6">
        <f t="shared" si="267"/>
        <v>0.42446465538472888</v>
      </c>
      <c r="PJ623">
        <f t="shared" si="291"/>
        <v>-1.8697496564099512</v>
      </c>
      <c r="PK623">
        <f t="shared" si="282"/>
        <v>-4.9810746138391009</v>
      </c>
      <c r="PL623">
        <f t="shared" si="283"/>
        <v>6.8508242702490527</v>
      </c>
      <c r="PM623">
        <f t="shared" si="284"/>
        <v>6</v>
      </c>
      <c r="PN623">
        <f t="shared" si="285"/>
        <v>5</v>
      </c>
    </row>
    <row r="624" spans="1:430" x14ac:dyDescent="0.4">
      <c r="A624" s="2">
        <v>2007</v>
      </c>
      <c r="B624" s="2">
        <v>7</v>
      </c>
      <c r="C624" s="3">
        <f t="shared" si="299"/>
        <v>39294</v>
      </c>
      <c r="D624" s="2" t="str">
        <f>IFERROR(AVERAGEIFS([1]LTV_average!$I$2:$I$26929,[1]LTV_average!$D$2:$D$26929,Stance!D$413,[1]LTV_average!$G$2:$G$26929,Stance!$A624,[1]LTV_average!$H$2:$H$26929,Stance!$B624),"")</f>
        <v/>
      </c>
      <c r="E624" s="2">
        <f>IFERROR(AVERAGEIFS([1]LTV_average!$I$2:$I$26929,[1]LTV_average!$D$2:$D$26929,Stance!E$413,[1]LTV_average!$G$2:$G$26929,Stance!$A624,[1]LTV_average!$H$2:$H$26929,Stance!$B624),"")</f>
        <v>100</v>
      </c>
      <c r="F624" s="2" t="str">
        <f>IFERROR(AVERAGEIFS([1]LTV_average!$I$2:$I$26929,[1]LTV_average!$D$2:$D$26929,Stance!F$413,[1]LTV_average!$G$2:$G$26929,Stance!$A624,[1]LTV_average!$H$2:$H$26929,Stance!$B624),"")</f>
        <v/>
      </c>
      <c r="G624" s="2" t="str">
        <f>IFERROR(AVERAGEIFS([1]LTV_average!$I$2:$I$26929,[1]LTV_average!$D$2:$D$26929,Stance!G$413,[1]LTV_average!$G$2:$G$26929,Stance!$A624,[1]LTV_average!$H$2:$H$26929,Stance!$B624),"")</f>
        <v/>
      </c>
      <c r="H624" s="2">
        <f>IFERROR(AVERAGEIFS([1]LTV_average!$I$2:$I$26929,[1]LTV_average!$D$2:$D$26929,Stance!H$413,[1]LTV_average!$G$2:$G$26929,Stance!$A624,[1]LTV_average!$H$2:$H$26929,Stance!$B624),"")</f>
        <v>100</v>
      </c>
      <c r="I624" s="2">
        <f>IFERROR(AVERAGEIFS([1]LTV_average!$I$2:$I$26929,[1]LTV_average!$D$2:$D$26929,Stance!I$413,[1]LTV_average!$G$2:$G$26929,Stance!$A624,[1]LTV_average!$H$2:$H$26929,Stance!$B624),"")</f>
        <v>100</v>
      </c>
      <c r="J624" s="2">
        <f>IFERROR(AVERAGEIFS([1]LTV_average!$I$2:$I$26929,[1]LTV_average!$D$2:$D$26929,Stance!J$413,[1]LTV_average!$G$2:$G$26929,Stance!$A624,[1]LTV_average!$H$2:$H$26929,Stance!$B624),"")</f>
        <v>100</v>
      </c>
      <c r="K624" s="2" t="str">
        <f>IFERROR(AVERAGEIFS([1]LTV_average!$I$2:$I$26929,[1]LTV_average!$D$2:$D$26929,Stance!K$413,[1]LTV_average!$G$2:$G$26929,Stance!$A624,[1]LTV_average!$H$2:$H$26929,Stance!$B624),"")</f>
        <v/>
      </c>
      <c r="L624" s="2" t="str">
        <f>IFERROR(AVERAGEIFS([1]LTV_average!$I$2:$I$26929,[1]LTV_average!$D$2:$D$26929,Stance!L$413,[1]LTV_average!$G$2:$G$26929,Stance!$A624,[1]LTV_average!$H$2:$H$26929,Stance!$B624),"")</f>
        <v/>
      </c>
      <c r="M624" s="2" t="str">
        <f>IFERROR(AVERAGEIFS([1]LTV_average!$I$2:$I$26929,[1]LTV_average!$D$2:$D$26929,Stance!M$413,[1]LTV_average!$G$2:$G$26929,Stance!$A624,[1]LTV_average!$H$2:$H$26929,Stance!$B624),"")</f>
        <v/>
      </c>
      <c r="N624" s="2">
        <f>IFERROR(AVERAGEIFS([1]LTV_average!$I$2:$I$26929,[1]LTV_average!$D$2:$D$26929,Stance!N$413,[1]LTV_average!$G$2:$G$26929,Stance!$A624,[1]LTV_average!$H$2:$H$26929,Stance!$B624),"")</f>
        <v>100</v>
      </c>
      <c r="O624" s="2" t="str">
        <f>IFERROR(AVERAGEIFS([1]LTV_average!$I$2:$I$26929,[1]LTV_average!$D$2:$D$26929,Stance!O$413,[1]LTV_average!$G$2:$G$26929,Stance!$A624,[1]LTV_average!$H$2:$H$26929,Stance!$B624),"")</f>
        <v/>
      </c>
      <c r="P624" s="2">
        <f>IFERROR(AVERAGEIFS([1]LTV_average!$I$2:$I$26929,[1]LTV_average!$D$2:$D$26929,Stance!P$413,[1]LTV_average!$G$2:$G$26929,Stance!$A624,[1]LTV_average!$H$2:$H$26929,Stance!$B624),"")</f>
        <v>100</v>
      </c>
      <c r="Q624" s="2" t="str">
        <f>IFERROR(AVERAGEIFS([1]LTV_average!$I$2:$I$26929,[1]LTV_average!$D$2:$D$26929,Stance!Q$413,[1]LTV_average!$G$2:$G$26929,Stance!$A624,[1]LTV_average!$H$2:$H$26929,Stance!$B624),"")</f>
        <v/>
      </c>
      <c r="R624" s="2" t="str">
        <f>IFERROR(AVERAGEIFS([1]LTV_average!$I$2:$I$26929,[1]LTV_average!$D$2:$D$26929,Stance!R$413,[1]LTV_average!$G$2:$G$26929,Stance!$A624,[1]LTV_average!$H$2:$H$26929,Stance!$B624),"")</f>
        <v/>
      </c>
      <c r="S624" s="2" t="str">
        <f>IFERROR(AVERAGEIFS([1]LTV_average!$I$2:$I$26929,[1]LTV_average!$D$2:$D$26929,Stance!S$413,[1]LTV_average!$G$2:$G$26929,Stance!$A624,[1]LTV_average!$H$2:$H$26929,Stance!$B624),"")</f>
        <v/>
      </c>
      <c r="T624" s="2" t="str">
        <f>IFERROR(AVERAGEIFS([1]LTV_average!$I$2:$I$26929,[1]LTV_average!$D$2:$D$26929,Stance!T$413,[1]LTV_average!$G$2:$G$26929,Stance!$A624,[1]LTV_average!$H$2:$H$26929,Stance!$B624),"")</f>
        <v/>
      </c>
      <c r="U624" s="2">
        <f>IFERROR(AVERAGEIFS([1]LTV_average!$I$2:$I$26929,[1]LTV_average!$D$2:$D$26929,Stance!U$413,[1]LTV_average!$G$2:$G$26929,Stance!$A624,[1]LTV_average!$H$2:$H$26929,Stance!$B624),"")</f>
        <v>100</v>
      </c>
      <c r="V624" s="2" t="str">
        <f>IFERROR(AVERAGEIFS([1]LTV_average!$I$2:$I$26929,[1]LTV_average!$D$2:$D$26929,Stance!V$413,[1]LTV_average!$G$2:$G$26929,Stance!$A624,[1]LTV_average!$H$2:$H$26929,Stance!$B624),"")</f>
        <v/>
      </c>
      <c r="W624" s="2" t="str">
        <f>IFERROR(AVERAGEIFS([1]LTV_average!$I$2:$I$26929,[1]LTV_average!$D$2:$D$26929,Stance!W$413,[1]LTV_average!$G$2:$G$26929,Stance!$A624,[1]LTV_average!$H$2:$H$26929,Stance!$B624),"")</f>
        <v/>
      </c>
      <c r="X624" s="2" t="str">
        <f>IFERROR(AVERAGEIFS([1]LTV_average!$I$2:$I$26929,[1]LTV_average!$D$2:$D$26929,Stance!X$413,[1]LTV_average!$G$2:$G$26929,Stance!$A624,[1]LTV_average!$H$2:$H$26929,Stance!$B624),"")</f>
        <v/>
      </c>
      <c r="Y624" s="2" t="str">
        <f>IFERROR(AVERAGEIFS([1]LTV_average!$I$2:$I$26929,[1]LTV_average!$D$2:$D$26929,Stance!Y$413,[1]LTV_average!$G$2:$G$26929,Stance!$A624,[1]LTV_average!$H$2:$H$26929,Stance!$B624),"")</f>
        <v/>
      </c>
      <c r="Z624" s="2">
        <f>IFERROR(AVERAGEIFS([1]LTV_average!$I$2:$I$26929,[1]LTV_average!$D$2:$D$26929,Stance!Z$413,[1]LTV_average!$G$2:$G$26929,Stance!$A624,[1]LTV_average!$H$2:$H$26929,Stance!$B624),"")</f>
        <v>94.285714285714292</v>
      </c>
      <c r="AA624" s="2" t="str">
        <f>IFERROR(AVERAGEIFS([1]LTV_average!$I$2:$I$26929,[1]LTV_average!$D$2:$D$26929,Stance!AA$413,[1]LTV_average!$G$2:$G$26929,Stance!$A624,[1]LTV_average!$H$2:$H$26929,Stance!$B624),"")</f>
        <v/>
      </c>
      <c r="AB624" s="2">
        <f>IFERROR(AVERAGEIFS([1]LTV_average!$I$2:$I$26929,[1]LTV_average!$D$2:$D$26929,Stance!AB$413,[1]LTV_average!$G$2:$G$26929,Stance!$A624,[1]LTV_average!$H$2:$H$26929,Stance!$B624),"")</f>
        <v>100</v>
      </c>
      <c r="AC624" s="2" t="str">
        <f>IFERROR(AVERAGEIFS([1]LTV_average!$I$2:$I$26929,[1]LTV_average!$D$2:$D$26929,Stance!AC$413,[1]LTV_average!$G$2:$G$26929,Stance!$A624,[1]LTV_average!$H$2:$H$26929,Stance!$B624),"")</f>
        <v/>
      </c>
      <c r="AD624" s="2">
        <f>IFERROR(AVERAGEIFS([1]LTV_average!$I$2:$I$26929,[1]LTV_average!$D$2:$D$26929,Stance!AD$413,[1]LTV_average!$G$2:$G$26929,Stance!$A624,[1]LTV_average!$H$2:$H$26929,Stance!$B624),"")</f>
        <v>86</v>
      </c>
      <c r="AE624" s="2">
        <f>IFERROR(AVERAGEIFS([1]LTV_average!$I$2:$I$26929,[1]LTV_average!$D$2:$D$26929,Stance!AE$413,[1]LTV_average!$G$2:$G$26929,Stance!$A624,[1]LTV_average!$H$2:$H$26929,Stance!$B624),"")</f>
        <v>73.333333333333329</v>
      </c>
      <c r="AF624" s="2">
        <f>IFERROR(AVERAGEIFS([1]LTV_average!$I$2:$I$26929,[1]LTV_average!$D$2:$D$26929,Stance!AF$413,[1]LTV_average!$G$2:$G$26929,Stance!$A624,[1]LTV_average!$H$2:$H$26929,Stance!$B624),"")</f>
        <v>75</v>
      </c>
      <c r="AG624" s="2" t="str">
        <f>IFERROR(AVERAGEIFS([1]LTV_average!$I$2:$I$26929,[1]LTV_average!$D$2:$D$26929,Stance!AG$413,[1]LTV_average!$G$2:$G$26929,Stance!$A624,[1]LTV_average!$H$2:$H$26929,Stance!$B624),"")</f>
        <v/>
      </c>
      <c r="AH624" s="2" t="str">
        <f>IFERROR(AVERAGEIFS([1]LTV_average!$I$2:$I$26929,[1]LTV_average!$D$2:$D$26929,Stance!AH$413,[1]LTV_average!$G$2:$G$26929,Stance!$A624,[1]LTV_average!$H$2:$H$26929,Stance!$B624),"")</f>
        <v/>
      </c>
      <c r="AI624" s="2" t="str">
        <f>IFERROR(AVERAGEIFS([1]LTV_average!$I$2:$I$26929,[1]LTV_average!$D$2:$D$26929,Stance!AI$413,[1]LTV_average!$G$2:$G$26929,Stance!$A624,[1]LTV_average!$H$2:$H$26929,Stance!$B624),"")</f>
        <v/>
      </c>
      <c r="AJ624" s="2">
        <f>IFERROR(AVERAGEIFS([1]LTV_average!$I$2:$I$26929,[1]LTV_average!$D$2:$D$26929,Stance!AJ$413,[1]LTV_average!$G$2:$G$26929,Stance!$A624,[1]LTV_average!$H$2:$H$26929,Stance!$B624),"")</f>
        <v>73.333333333333329</v>
      </c>
      <c r="AK624" s="2">
        <f>IFERROR(AVERAGEIFS([1]LTV_average!$I$2:$I$26929,[1]LTV_average!$D$2:$D$26929,Stance!AK$413,[1]LTV_average!$G$2:$G$26929,Stance!$A624,[1]LTV_average!$H$2:$H$26929,Stance!$B624),"")</f>
        <v>106.6666666666667</v>
      </c>
      <c r="AL624" s="2">
        <f>IFERROR(AVERAGEIFS([1]LTV_average!$I$2:$I$26929,[1]LTV_average!$D$2:$D$26929,Stance!AL$413,[1]LTV_average!$G$2:$G$26929,Stance!$A624,[1]LTV_average!$H$2:$H$26929,Stance!$B624),"")</f>
        <v>100</v>
      </c>
      <c r="AM624" s="2">
        <f>IFERROR(AVERAGEIFS([1]LTV_average!$I$2:$I$26929,[1]LTV_average!$D$2:$D$26929,Stance!AM$413,[1]LTV_average!$G$2:$G$26929,Stance!$A624,[1]LTV_average!$H$2:$H$26929,Stance!$B624),"")</f>
        <v>62.5</v>
      </c>
      <c r="AN624" s="2" t="str">
        <f>IFERROR(AVERAGEIFS([1]LTV_average!$I$2:$I$26929,[1]LTV_average!$D$2:$D$26929,Stance!AN$413,[1]LTV_average!$G$2:$G$26929,Stance!$A624,[1]LTV_average!$H$2:$H$26929,Stance!$B624),"")</f>
        <v/>
      </c>
      <c r="AO624" s="2" t="str">
        <f>IFERROR(AVERAGEIFS([1]LTV_average!$I$2:$I$26929,[1]LTV_average!$D$2:$D$26929,Stance!AO$413,[1]LTV_average!$G$2:$G$26929,Stance!$A624,[1]LTV_average!$H$2:$H$26929,Stance!$B624),"")</f>
        <v/>
      </c>
      <c r="AP624" s="2" t="str">
        <f>IFERROR(AVERAGEIFS([1]LTV_average!$I$2:$I$26929,[1]LTV_average!$D$2:$D$26929,Stance!AP$413,[1]LTV_average!$G$2:$G$26929,Stance!$A624,[1]LTV_average!$H$2:$H$26929,Stance!$B624),"")</f>
        <v/>
      </c>
      <c r="AQ624" s="2">
        <f>IFERROR(AVERAGEIFS([1]LTV_average!$I$2:$I$26929,[1]LTV_average!$D$2:$D$26929,Stance!AQ$413,[1]LTV_average!$G$2:$G$26929,Stance!$A624,[1]LTV_average!$H$2:$H$26929,Stance!$B624),"")</f>
        <v>100</v>
      </c>
      <c r="AR624" s="2">
        <f>IFERROR(AVERAGEIFS([1]LTV_average!$I$2:$I$26929,[1]LTV_average!$D$2:$D$26929,Stance!AR$413,[1]LTV_average!$G$2:$G$26929,Stance!$A624,[1]LTV_average!$H$2:$H$26929,Stance!$B624),"")</f>
        <v>100</v>
      </c>
      <c r="AS624" s="2" t="str">
        <f>IFERROR(AVERAGEIFS([1]LTV_average!$I$2:$I$26929,[1]LTV_average!$D$2:$D$26929,Stance!AS$413,[1]LTV_average!$G$2:$G$26929,Stance!$A624,[1]LTV_average!$H$2:$H$26929,Stance!$B624),"")</f>
        <v/>
      </c>
      <c r="AT624" s="2">
        <f>IFERROR(AVERAGEIFS([1]LTV_average!$I$2:$I$26929,[1]LTV_average!$D$2:$D$26929,Stance!AT$413,[1]LTV_average!$G$2:$G$26929,Stance!$A624,[1]LTV_average!$H$2:$H$26929,Stance!$B624),"")</f>
        <v>100</v>
      </c>
      <c r="AU624" s="2" t="str">
        <f>IFERROR(AVERAGEIFS([1]LTV_average!$I$2:$I$26929,[1]LTV_average!$D$2:$D$26929,Stance!AU$413,[1]LTV_average!$G$2:$G$26929,Stance!$A624,[1]LTV_average!$H$2:$H$26929,Stance!$B624),"")</f>
        <v/>
      </c>
      <c r="AV624" s="2">
        <f>IFERROR(AVERAGEIFS([1]LTV_average!$I$2:$I$26929,[1]LTV_average!$D$2:$D$26929,Stance!AV$413,[1]LTV_average!$G$2:$G$26929,Stance!$A624,[1]LTV_average!$H$2:$H$26929,Stance!$B624),"")</f>
        <v>100</v>
      </c>
      <c r="AW624" s="2">
        <f>IFERROR(AVERAGEIFS([1]LTV_average!$I$2:$I$26929,[1]LTV_average!$D$2:$D$26929,Stance!AW$413,[1]LTV_average!$G$2:$G$26929,Stance!$A624,[1]LTV_average!$H$2:$H$26929,Stance!$B624),"")</f>
        <v>100</v>
      </c>
      <c r="AX624" s="2" t="str">
        <f>IFERROR(AVERAGEIFS([1]LTV_average!$I$2:$I$26929,[1]LTV_average!$D$2:$D$26929,Stance!AX$413,[1]LTV_average!$G$2:$G$26929,Stance!$A624,[1]LTV_average!$H$2:$H$26929,Stance!$B624),"")</f>
        <v/>
      </c>
      <c r="AY624" s="2" t="str">
        <f>IFERROR(AVERAGEIFS([1]LTV_average!$I$2:$I$26929,[1]LTV_average!$D$2:$D$26929,Stance!AY$413,[1]LTV_average!$G$2:$G$26929,Stance!$A624,[1]LTV_average!$H$2:$H$26929,Stance!$B624),"")</f>
        <v/>
      </c>
      <c r="AZ624" s="2" t="str">
        <f>IFERROR(AVERAGEIFS([1]LTV_average!$I$2:$I$26929,[1]LTV_average!$D$2:$D$26929,Stance!AZ$413,[1]LTV_average!$G$2:$G$26929,Stance!$A624,[1]LTV_average!$H$2:$H$26929,Stance!$B624),"")</f>
        <v/>
      </c>
      <c r="BA624" s="2">
        <f>IFERROR(AVERAGEIFS([1]LTV_average!$I$2:$I$26929,[1]LTV_average!$D$2:$D$26929,Stance!BA$413,[1]LTV_average!$G$2:$G$26929,Stance!$A624,[1]LTV_average!$H$2:$H$26929,Stance!$B624),"")</f>
        <v>100</v>
      </c>
      <c r="BB624" s="2" t="str">
        <f>IFERROR(AVERAGEIFS([1]LTV_average!$I$2:$I$26929,[1]LTV_average!$D$2:$D$26929,Stance!BB$413,[1]LTV_average!$G$2:$G$26929,Stance!$A624,[1]LTV_average!$H$2:$H$26929,Stance!$B624),"")</f>
        <v/>
      </c>
      <c r="BC624" s="2">
        <f>IFERROR(AVERAGEIFS([1]LTV_average!$I$2:$I$26929,[1]LTV_average!$D$2:$D$26929,Stance!BC$413,[1]LTV_average!$G$2:$G$26929,Stance!$A624,[1]LTV_average!$H$2:$H$26929,Stance!$B624),"")</f>
        <v>71.875</v>
      </c>
      <c r="BD624" s="2" t="str">
        <f>IFERROR(AVERAGEIFS([1]LTV_average!$I$2:$I$26929,[1]LTV_average!$D$2:$D$26929,Stance!BD$413,[1]LTV_average!$G$2:$G$26929,Stance!$A624,[1]LTV_average!$H$2:$H$26929,Stance!$B624),"")</f>
        <v/>
      </c>
      <c r="BE624" s="2">
        <f>IFERROR(AVERAGEIFS([1]LTV_average!$I$2:$I$26929,[1]LTV_average!$D$2:$D$26929,Stance!BE$413,[1]LTV_average!$G$2:$G$26929,Stance!$A624,[1]LTV_average!$H$2:$H$26929,Stance!$B624),"")</f>
        <v>75</v>
      </c>
      <c r="BF624" s="2" t="str">
        <f>IFERROR(AVERAGEIFS([1]LTV_average!$I$2:$I$26929,[1]LTV_average!$D$2:$D$26929,Stance!BF$413,[1]LTV_average!$G$2:$G$26929,Stance!$A624,[1]LTV_average!$H$2:$H$26929,Stance!$B624),"")</f>
        <v/>
      </c>
      <c r="BG624" s="2">
        <f>IFERROR(AVERAGEIFS([1]LTV_average!$I$2:$I$26929,[1]LTV_average!$D$2:$D$26929,Stance!BG$413,[1]LTV_average!$G$2:$G$26929,Stance!$A624,[1]LTV_average!$H$2:$H$26929,Stance!$B624),"")</f>
        <v>100</v>
      </c>
      <c r="BH624" s="2">
        <f>IFERROR(AVERAGEIFS([1]LTV_average!$I$2:$I$26929,[1]LTV_average!$D$2:$D$26929,Stance!BH$413,[1]LTV_average!$G$2:$G$26929,Stance!$A624,[1]LTV_average!$H$2:$H$26929,Stance!$B624),"")</f>
        <v>100</v>
      </c>
      <c r="BI624" s="2">
        <f>IFERROR(AVERAGEIFS([1]LTV_average!$I$2:$I$26929,[1]LTV_average!$D$2:$D$26929,Stance!BI$413,[1]LTV_average!$G$2:$G$26929,Stance!$A624,[1]LTV_average!$H$2:$H$26929,Stance!$B624),"")</f>
        <v>100</v>
      </c>
      <c r="BJ624" s="2">
        <f>IFERROR(AVERAGEIFS([1]LTV_average!$I$2:$I$26929,[1]LTV_average!$D$2:$D$26929,Stance!BJ$413,[1]LTV_average!$G$2:$G$26929,Stance!$A624,[1]LTV_average!$H$2:$H$26929,Stance!$B624),"")</f>
        <v>100</v>
      </c>
      <c r="BK624" s="2">
        <f>IFERROR(AVERAGEIFS([1]LTV_average!$I$2:$I$26929,[1]LTV_average!$D$2:$D$26929,Stance!BK$413,[1]LTV_average!$G$2:$G$26929,Stance!$A624,[1]LTV_average!$H$2:$H$26929,Stance!$B624),"")</f>
        <v>100</v>
      </c>
      <c r="BL624" s="2">
        <f>IFERROR(AVERAGEIFS([1]LTV_average!$I$2:$I$26929,[1]LTV_average!$D$2:$D$26929,Stance!BL$413,[1]LTV_average!$G$2:$G$26929,Stance!$A624,[1]LTV_average!$H$2:$H$26929,Stance!$B624),"")</f>
        <v>83.75</v>
      </c>
      <c r="BM624" s="2">
        <f>IFERROR(AVERAGEIFS([1]LTV_average!$I$2:$I$26929,[1]LTV_average!$D$2:$D$26929,Stance!BM$413,[1]LTV_average!$G$2:$G$26929,Stance!$A624,[1]LTV_average!$H$2:$H$26929,Stance!$B624),"")</f>
        <v>100</v>
      </c>
      <c r="BN624" s="2" t="str">
        <f>IFERROR(AVERAGEIFS([1]LTV_average!$I$2:$I$26929,[1]LTV_average!$D$2:$D$26929,Stance!BN$413,[1]LTV_average!$G$2:$G$26929,Stance!$A624,[1]LTV_average!$H$2:$H$26929,Stance!$B624),"")</f>
        <v/>
      </c>
      <c r="BO624" s="2" t="str">
        <f>IFERROR(AVERAGEIFS([1]LTV_average!$I$2:$I$26929,[1]LTV_average!$D$2:$D$26929,Stance!BO$413,[1]LTV_average!$G$2:$G$26929,Stance!$A624,[1]LTV_average!$H$2:$H$26929,Stance!$B624),"")</f>
        <v/>
      </c>
      <c r="BP624" s="2">
        <f>IFERROR(AVERAGEIFS([1]LTV_average!$I$2:$I$26929,[1]LTV_average!$D$2:$D$26929,Stance!BP$413,[1]LTV_average!$G$2:$G$26929,Stance!$A624,[1]LTV_average!$H$2:$H$26929,Stance!$B624),"")</f>
        <v>100</v>
      </c>
      <c r="BQ624" s="2" t="str">
        <f>IFERROR(AVERAGEIFS([1]LTV_average!$I$2:$I$26929,[1]LTV_average!$D$2:$D$26929,Stance!BQ$413,[1]LTV_average!$G$2:$G$26929,Stance!$A624,[1]LTV_average!$H$2:$H$26929,Stance!$B624),"")</f>
        <v/>
      </c>
      <c r="BR624" s="2" t="str">
        <f>IFERROR(AVERAGEIFS([1]LTV_average!$I$2:$I$26929,[1]LTV_average!$D$2:$D$26929,Stance!BR$413,[1]LTV_average!$G$2:$G$26929,Stance!$A624,[1]LTV_average!$H$2:$H$26929,Stance!$B624),"")</f>
        <v/>
      </c>
      <c r="BS624" s="2" t="str">
        <f>IFERROR(AVERAGEIFS([1]LTV_average!$I$2:$I$26929,[1]LTV_average!$D$2:$D$26929,Stance!BS$413,[1]LTV_average!$G$2:$G$26929,Stance!$A624,[1]LTV_average!$H$2:$H$26929,Stance!$B624),"")</f>
        <v/>
      </c>
      <c r="BT624" s="2" t="str">
        <f>IFERROR(AVERAGEIFS([1]LTV_average!$I$2:$I$26929,[1]LTV_average!$D$2:$D$26929,Stance!BT$413,[1]LTV_average!$G$2:$G$26929,Stance!$A624,[1]LTV_average!$H$2:$H$26929,Stance!$B624),"")</f>
        <v/>
      </c>
      <c r="BU624" s="2">
        <f>IFERROR(AVERAGEIFS([1]LTV_average!$I$2:$I$26929,[1]LTV_average!$D$2:$D$26929,Stance!BU$413,[1]LTV_average!$G$2:$G$26929,Stance!$A624,[1]LTV_average!$H$2:$H$26929,Stance!$B624),"")</f>
        <v>59.325265303253921</v>
      </c>
      <c r="BV624" s="2">
        <f>IFERROR(AVERAGEIFS([1]LTV_average!$I$2:$I$26929,[1]LTV_average!$D$2:$D$26929,Stance!BV$413,[1]LTV_average!$G$2:$G$26929,Stance!$A624,[1]LTV_average!$H$2:$H$26929,Stance!$B624),"")</f>
        <v>100</v>
      </c>
      <c r="BW624" s="2" t="str">
        <f>IFERROR(AVERAGEIFS([1]LTV_average!$I$2:$I$26929,[1]LTV_average!$D$2:$D$26929,Stance!BW$413,[1]LTV_average!$G$2:$G$26929,Stance!$A624,[1]LTV_average!$H$2:$H$26929,Stance!$B624),"")</f>
        <v/>
      </c>
      <c r="BX624" s="2" t="str">
        <f>IFERROR(AVERAGEIFS([1]LTV_average!$I$2:$I$26929,[1]LTV_average!$D$2:$D$26929,Stance!BX$413,[1]LTV_average!$G$2:$G$26929,Stance!$A624,[1]LTV_average!$H$2:$H$26929,Stance!$B624),"")</f>
        <v/>
      </c>
      <c r="BY624" s="2">
        <f>IFERROR(AVERAGEIFS([1]LTV_average!$I$2:$I$26929,[1]LTV_average!$D$2:$D$26929,Stance!BY$413,[1]LTV_average!$G$2:$G$26929,Stance!$A624,[1]LTV_average!$H$2:$H$26929,Stance!$B624),"")</f>
        <v>100</v>
      </c>
      <c r="BZ624" s="2" t="str">
        <f>IFERROR(AVERAGEIFS([1]LTV_average!$I$2:$I$26929,[1]LTV_average!$D$2:$D$26929,Stance!BZ$413,[1]LTV_average!$G$2:$G$26929,Stance!$A624,[1]LTV_average!$H$2:$H$26929,Stance!$B624),"")</f>
        <v/>
      </c>
      <c r="CA624" s="2" t="str">
        <f>IFERROR(AVERAGEIFS([1]LTV_average!$I$2:$I$26929,[1]LTV_average!$D$2:$D$26929,Stance!CA$413,[1]LTV_average!$G$2:$G$26929,Stance!$A624,[1]LTV_average!$H$2:$H$26929,Stance!$B624),"")</f>
        <v/>
      </c>
      <c r="CB624" s="2">
        <f>IFERROR(AVERAGEIFS([1]LTV_average!$I$2:$I$26929,[1]LTV_average!$D$2:$D$26929,Stance!CB$413,[1]LTV_average!$G$2:$G$26929,Stance!$A624,[1]LTV_average!$H$2:$H$26929,Stance!$B624),"")</f>
        <v>100</v>
      </c>
      <c r="CC624" s="2">
        <f>IFERROR(AVERAGEIFS([1]LTV_average!$I$2:$I$26929,[1]LTV_average!$D$2:$D$26929,Stance!CC$413,[1]LTV_average!$G$2:$G$26929,Stance!$A624,[1]LTV_average!$H$2:$H$26929,Stance!$B624),"")</f>
        <v>100</v>
      </c>
      <c r="CD624" s="2">
        <f>IFERROR(AVERAGEIFS([1]LTV_average!$I$2:$I$26929,[1]LTV_average!$D$2:$D$26929,Stance!CD$413,[1]LTV_average!$G$2:$G$26929,Stance!$A624,[1]LTV_average!$H$2:$H$26929,Stance!$B624),"")</f>
        <v>92.5</v>
      </c>
      <c r="CE624" s="2" t="str">
        <f>IFERROR(AVERAGEIFS([1]LTV_average!$I$2:$I$26929,[1]LTV_average!$D$2:$D$26929,Stance!CE$413,[1]LTV_average!$G$2:$G$26929,Stance!$A624,[1]LTV_average!$H$2:$H$26929,Stance!$B624),"")</f>
        <v/>
      </c>
      <c r="CF624" s="2" t="str">
        <f>IFERROR(AVERAGEIFS([1]LTV_average!$I$2:$I$26929,[1]LTV_average!$D$2:$D$26929,Stance!CF$413,[1]LTV_average!$G$2:$G$26929,Stance!$A624,[1]LTV_average!$H$2:$H$26929,Stance!$B624),"")</f>
        <v/>
      </c>
      <c r="CG624" s="2" t="str">
        <f>IFERROR(AVERAGEIFS([1]LTV_average!$I$2:$I$26929,[1]LTV_average!$D$2:$D$26929,Stance!CG$413,[1]LTV_average!$G$2:$G$26929,Stance!$A624,[1]LTV_average!$H$2:$H$26929,Stance!$B624),"")</f>
        <v/>
      </c>
      <c r="CH624" s="2" t="str">
        <f>IFERROR(AVERAGEIFS([1]LTV_average!$I$2:$I$26929,[1]LTV_average!$D$2:$D$26929,Stance!CH$413,[1]LTV_average!$G$2:$G$26929,Stance!$A624,[1]LTV_average!$H$2:$H$26929,Stance!$B624),"")</f>
        <v/>
      </c>
      <c r="CI624" s="2" t="str">
        <f>IFERROR(AVERAGEIFS([1]LTV_average!$I$2:$I$26929,[1]LTV_average!$D$2:$D$26929,Stance!CI$413,[1]LTV_average!$G$2:$G$26929,Stance!$A624,[1]LTV_average!$H$2:$H$26929,Stance!$B624),"")</f>
        <v/>
      </c>
      <c r="CJ624" s="2">
        <f>IFERROR(AVERAGEIFS([1]LTV_average!$I$2:$I$26929,[1]LTV_average!$D$2:$D$26929,Stance!CJ$413,[1]LTV_average!$G$2:$G$26929,Stance!$A624,[1]LTV_average!$H$2:$H$26929,Stance!$B624),"")</f>
        <v>100</v>
      </c>
      <c r="CK624" s="2" t="str">
        <f>IFERROR(AVERAGEIFS([1]LTV_average!$I$2:$I$26929,[1]LTV_average!$D$2:$D$26929,Stance!CK$413,[1]LTV_average!$G$2:$G$26929,Stance!$A624,[1]LTV_average!$H$2:$H$26929,Stance!$B624),"")</f>
        <v/>
      </c>
      <c r="CL624" s="2">
        <f>IFERROR(AVERAGEIFS([1]LTV_average!$I$2:$I$26929,[1]LTV_average!$D$2:$D$26929,Stance!CL$413,[1]LTV_average!$G$2:$G$26929,Stance!$A624,[1]LTV_average!$H$2:$H$26929,Stance!$B624),"")</f>
        <v>100</v>
      </c>
      <c r="CM624" s="2" t="str">
        <f>IFERROR(AVERAGEIFS([1]LTV_average!$I$2:$I$26929,[1]LTV_average!$D$2:$D$26929,Stance!CM$413,[1]LTV_average!$G$2:$G$26929,Stance!$A624,[1]LTV_average!$H$2:$H$26929,Stance!$B624),"")</f>
        <v/>
      </c>
      <c r="CN624" s="2">
        <f>IFERROR(AVERAGEIFS([1]LTV_average!$I$2:$I$26929,[1]LTV_average!$D$2:$D$26929,Stance!CN$413,[1]LTV_average!$G$2:$G$26929,Stance!$A624,[1]LTV_average!$H$2:$H$26929,Stance!$B624),"")</f>
        <v>100</v>
      </c>
      <c r="CO624" s="2">
        <f>IFERROR(AVERAGEIFS([1]LTV_average!$I$2:$I$26929,[1]LTV_average!$D$2:$D$26929,Stance!CO$413,[1]LTV_average!$G$2:$G$26929,Stance!$A624,[1]LTV_average!$H$2:$H$26929,Stance!$B624),"")</f>
        <v>100</v>
      </c>
      <c r="CP624" s="2" t="str">
        <f>IFERROR(AVERAGEIFS([1]LTV_average!$I$2:$I$26929,[1]LTV_average!$D$2:$D$26929,Stance!CP$413,[1]LTV_average!$G$2:$G$26929,Stance!$A624,[1]LTV_average!$H$2:$H$26929,Stance!$B624),"")</f>
        <v/>
      </c>
      <c r="CQ624" s="2" t="str">
        <f>IFERROR(AVERAGEIFS([1]LTV_average!$I$2:$I$26929,[1]LTV_average!$D$2:$D$26929,Stance!CQ$413,[1]LTV_average!$G$2:$G$26929,Stance!$A624,[1]LTV_average!$H$2:$H$26929,Stance!$B624),"")</f>
        <v/>
      </c>
      <c r="CR624" s="2">
        <f>IFERROR(AVERAGEIFS([1]LTV_average!$I$2:$I$26929,[1]LTV_average!$D$2:$D$26929,Stance!CR$413,[1]LTV_average!$G$2:$G$26929,Stance!$A624,[1]LTV_average!$H$2:$H$26929,Stance!$B624),"")</f>
        <v>100</v>
      </c>
      <c r="CS624" s="2">
        <f>IFERROR(AVERAGEIFS([1]LTV_average!$I$2:$I$26929,[1]LTV_average!$D$2:$D$26929,Stance!CS$413,[1]LTV_average!$G$2:$G$26929,Stance!$A624,[1]LTV_average!$H$2:$H$26929,Stance!$B624),"")</f>
        <v>110</v>
      </c>
      <c r="CT624" s="2">
        <f>IFERROR(AVERAGEIFS([1]LTV_average!$I$2:$I$26929,[1]LTV_average!$D$2:$D$26929,Stance!CT$413,[1]LTV_average!$G$2:$G$26929,Stance!$A624,[1]LTV_average!$H$2:$H$26929,Stance!$B624),"")</f>
        <v>100</v>
      </c>
      <c r="CU624" s="2" t="str">
        <f>IFERROR(AVERAGEIFS([1]LTV_average!$I$2:$I$26929,[1]LTV_average!$D$2:$D$26929,Stance!CU$413,[1]LTV_average!$G$2:$G$26929,Stance!$A624,[1]LTV_average!$H$2:$H$26929,Stance!$B624),"")</f>
        <v/>
      </c>
      <c r="CV624" s="2">
        <f>IFERROR(AVERAGEIFS([1]LTV_average!$I$2:$I$26929,[1]LTV_average!$D$2:$D$26929,Stance!CV$413,[1]LTV_average!$G$2:$G$26929,Stance!$A624,[1]LTV_average!$H$2:$H$26929,Stance!$B624),"")</f>
        <v>100</v>
      </c>
      <c r="CW624" s="2" t="str">
        <f>IFERROR(AVERAGEIFS([1]LTV_average!$I$2:$I$26929,[1]LTV_average!$D$2:$D$26929,Stance!CW$413,[1]LTV_average!$G$2:$G$26929,Stance!$A624,[1]LTV_average!$H$2:$H$26929,Stance!$B624),"")</f>
        <v/>
      </c>
      <c r="CX624" s="2">
        <f>IFERROR(AVERAGEIFS([1]LTV_average!$I$2:$I$26929,[1]LTV_average!$D$2:$D$26929,Stance!CX$413,[1]LTV_average!$G$2:$G$26929,Stance!$A624,[1]LTV_average!$H$2:$H$26929,Stance!$B624),"")</f>
        <v>100</v>
      </c>
      <c r="CY624" s="2">
        <f>IFERROR(AVERAGEIFS([1]LTV_average!$I$2:$I$26929,[1]LTV_average!$D$2:$D$26929,Stance!CY$413,[1]LTV_average!$G$2:$G$26929,Stance!$A624,[1]LTV_average!$H$2:$H$26929,Stance!$B624),"")</f>
        <v>85</v>
      </c>
      <c r="CZ624" s="2" t="str">
        <f>IFERROR(AVERAGEIFS([1]LTV_average!$I$2:$I$26929,[1]LTV_average!$D$2:$D$26929,Stance!CZ$413,[1]LTV_average!$G$2:$G$26929,Stance!$A624,[1]LTV_average!$H$2:$H$26929,Stance!$B624),"")</f>
        <v/>
      </c>
      <c r="DA624" s="2">
        <f>IFERROR(AVERAGEIFS([1]LTV_average!$I$2:$I$26929,[1]LTV_average!$D$2:$D$26929,Stance!DA$413,[1]LTV_average!$G$2:$G$26929,Stance!$A624,[1]LTV_average!$H$2:$H$26929,Stance!$B624),"")</f>
        <v>100</v>
      </c>
      <c r="DB624" s="2">
        <f>IFERROR(AVERAGEIFS([1]LTV_average!$I$2:$I$26929,[1]LTV_average!$D$2:$D$26929,Stance!DB$413,[1]LTV_average!$G$2:$G$26929,Stance!$A624,[1]LTV_average!$H$2:$H$26929,Stance!$B624),"")</f>
        <v>97.5</v>
      </c>
      <c r="DC624" s="2" t="str">
        <f>IFERROR(AVERAGEIFS([1]LTV_average!$I$2:$I$26929,[1]LTV_average!$D$2:$D$26929,Stance!DC$413,[1]LTV_average!$G$2:$G$26929,Stance!$A624,[1]LTV_average!$H$2:$H$26929,Stance!$B624),"")</f>
        <v/>
      </c>
      <c r="DD624" s="2">
        <f>IFERROR(AVERAGEIFS([1]LTV_average!$I$2:$I$26929,[1]LTV_average!$D$2:$D$26929,Stance!DD$413,[1]LTV_average!$G$2:$G$26929,Stance!$A624,[1]LTV_average!$H$2:$H$26929,Stance!$B624),"")</f>
        <v>100</v>
      </c>
      <c r="DE624" s="2">
        <f>IFERROR(AVERAGEIFS([1]LTV_average!$I$2:$I$26929,[1]LTV_average!$D$2:$D$26929,Stance!DE$413,[1]LTV_average!$G$2:$G$26929,Stance!$A624,[1]LTV_average!$H$2:$H$26929,Stance!$B624),"")</f>
        <v>80</v>
      </c>
      <c r="DF624" s="2">
        <f>IFERROR(AVERAGEIFS([1]LTV_average!$I$2:$I$26929,[1]LTV_average!$D$2:$D$26929,Stance!DF$413,[1]LTV_average!$G$2:$G$26929,Stance!$A624,[1]LTV_average!$H$2:$H$26929,Stance!$B624),"")</f>
        <v>100</v>
      </c>
      <c r="DG624" s="2">
        <f>IFERROR(AVERAGEIFS([1]LTV_average!$I$2:$I$26929,[1]LTV_average!$D$2:$D$26929,Stance!DG$413,[1]LTV_average!$G$2:$G$26929,Stance!$A624,[1]LTV_average!$H$2:$H$26929,Stance!$B624),"")</f>
        <v>100</v>
      </c>
      <c r="DH624" s="2" t="str">
        <f>IFERROR(AVERAGEIFS([1]LTV_average!$I$2:$I$26929,[1]LTV_average!$D$2:$D$26929,Stance!DH$413,[1]LTV_average!$G$2:$G$26929,Stance!$A624,[1]LTV_average!$H$2:$H$26929,Stance!$B624),"")</f>
        <v/>
      </c>
      <c r="DI624" s="2" t="str">
        <f>IFERROR(AVERAGEIFS([1]LTV_average!$I$2:$I$26929,[1]LTV_average!$D$2:$D$26929,Stance!DI$413,[1]LTV_average!$G$2:$G$26929,Stance!$A624,[1]LTV_average!$H$2:$H$26929,Stance!$B624),"")</f>
        <v/>
      </c>
      <c r="DJ624" s="2">
        <f>IFERROR(AVERAGEIFS([1]LTV_average!$I$2:$I$26929,[1]LTV_average!$D$2:$D$26929,Stance!DJ$413,[1]LTV_average!$G$2:$G$26929,Stance!$A624,[1]LTV_average!$H$2:$H$26929,Stance!$B624),"")</f>
        <v>100</v>
      </c>
      <c r="DK624" s="2">
        <f>IFERROR(AVERAGEIFS([1]LTV_average!$I$2:$I$26929,[1]LTV_average!$D$2:$D$26929,Stance!DK$413,[1]LTV_average!$G$2:$G$26929,Stance!$A624,[1]LTV_average!$H$2:$H$26929,Stance!$B624),"")</f>
        <v>90</v>
      </c>
      <c r="DL624" s="2">
        <f>IFERROR(AVERAGEIFS([1]LTV_average!$I$2:$I$26929,[1]LTV_average!$D$2:$D$26929,Stance!DL$413,[1]LTV_average!$G$2:$G$26929,Stance!$A624,[1]LTV_average!$H$2:$H$26929,Stance!$B624),"")</f>
        <v>100</v>
      </c>
      <c r="DM624" s="2">
        <f>IFERROR(AVERAGEIFS([1]LTV_average!$I$2:$I$26929,[1]LTV_average!$D$2:$D$26929,Stance!DM$413,[1]LTV_average!$G$2:$G$26929,Stance!$A624,[1]LTV_average!$H$2:$H$26929,Stance!$B624),"")</f>
        <v>110</v>
      </c>
      <c r="DN624" s="2" t="str">
        <f>IFERROR(AVERAGEIFS([1]LTV_average!$I$2:$I$26929,[1]LTV_average!$D$2:$D$26929,Stance!DN$413,[1]LTV_average!$G$2:$G$26929,Stance!$A624,[1]LTV_average!$H$2:$H$26929,Stance!$B624),"")</f>
        <v/>
      </c>
      <c r="DO624" s="2" t="str">
        <f>IFERROR(AVERAGEIFS([1]LTV_average!$I$2:$I$26929,[1]LTV_average!$D$2:$D$26929,Stance!DO$413,[1]LTV_average!$G$2:$G$26929,Stance!$A624,[1]LTV_average!$H$2:$H$26929,Stance!$B624),"")</f>
        <v/>
      </c>
      <c r="DP624" s="2" t="str">
        <f>IFERROR(AVERAGEIFS([1]LTV_average!$I$2:$I$26929,[1]LTV_average!$D$2:$D$26929,Stance!DP$413,[1]LTV_average!$G$2:$G$26929,Stance!$A624,[1]LTV_average!$H$2:$H$26929,Stance!$B624),"")</f>
        <v/>
      </c>
      <c r="DQ624" s="2">
        <f>IFERROR(AVERAGEIFS([1]LTV_average!$I$2:$I$26929,[1]LTV_average!$D$2:$D$26929,Stance!DQ$413,[1]LTV_average!$G$2:$G$26929,Stance!$A624,[1]LTV_average!$H$2:$H$26929,Stance!$B624),"")</f>
        <v>92.5</v>
      </c>
      <c r="DR624" s="2" t="str">
        <f>IFERROR(AVERAGEIFS([1]LTV_average!$I$2:$I$26929,[1]LTV_average!$D$2:$D$26929,Stance!DR$413,[1]LTV_average!$G$2:$G$26929,Stance!$A624,[1]LTV_average!$H$2:$H$26929,Stance!$B624),"")</f>
        <v/>
      </c>
      <c r="DS624" s="2" t="str">
        <f>IFERROR(AVERAGEIFS([1]LTV_average!$I$2:$I$26929,[1]LTV_average!$D$2:$D$26929,Stance!DS$413,[1]LTV_average!$G$2:$G$26929,Stance!$A624,[1]LTV_average!$H$2:$H$26929,Stance!$B624),"")</f>
        <v/>
      </c>
      <c r="DT624" s="2" t="str">
        <f>IFERROR(AVERAGEIFS([1]LTV_average!$I$2:$I$26929,[1]LTV_average!$D$2:$D$26929,Stance!DT$413,[1]LTV_average!$G$2:$G$26929,Stance!$A624,[1]LTV_average!$H$2:$H$26929,Stance!$B624),"")</f>
        <v/>
      </c>
      <c r="DU624" s="2" t="str">
        <f>IFERROR(AVERAGEIFS([1]LTV_average!$I$2:$I$26929,[1]LTV_average!$D$2:$D$26929,Stance!DU$413,[1]LTV_average!$G$2:$G$26929,Stance!$A624,[1]LTV_average!$H$2:$H$26929,Stance!$B624),"")</f>
        <v/>
      </c>
      <c r="DV624" s="2">
        <f>IFERROR(AVERAGEIFS([1]LTV_average!$I$2:$I$26929,[1]LTV_average!$D$2:$D$26929,Stance!DV$413,[1]LTV_average!$G$2:$G$26929,Stance!$A624,[1]LTV_average!$H$2:$H$26929,Stance!$B624),"")</f>
        <v>100</v>
      </c>
      <c r="DW624" s="2" t="str">
        <f>IFERROR(AVERAGEIFS([1]LTV_average!$I$2:$I$26929,[1]LTV_average!$D$2:$D$26929,Stance!DW$413,[1]LTV_average!$G$2:$G$26929,Stance!$A624,[1]LTV_average!$H$2:$H$26929,Stance!$B624),"")</f>
        <v/>
      </c>
      <c r="DX624" s="2">
        <f>IFERROR(AVERAGEIFS([1]LTV_average!$I$2:$I$26929,[1]LTV_average!$D$2:$D$26929,Stance!DX$413,[1]LTV_average!$G$2:$G$26929,Stance!$A624,[1]LTV_average!$H$2:$H$26929,Stance!$B624),"")</f>
        <v>100</v>
      </c>
      <c r="DY624" s="2" t="str">
        <f>IFERROR(AVERAGEIFS([1]LTV_average!$I$2:$I$26929,[1]LTV_average!$D$2:$D$26929,Stance!DY$413,[1]LTV_average!$G$2:$G$26929,Stance!$A624,[1]LTV_average!$H$2:$H$26929,Stance!$B624),"")</f>
        <v/>
      </c>
      <c r="DZ624" s="2">
        <f>IFERROR(AVERAGEIFS([1]LTV_average!$I$2:$I$26929,[1]LTV_average!$D$2:$D$26929,Stance!DZ$413,[1]LTV_average!$G$2:$G$26929,Stance!$A624,[1]LTV_average!$H$2:$H$26929,Stance!$B624),"")</f>
        <v>100</v>
      </c>
      <c r="EA624" s="2" t="str">
        <f>IFERROR(AVERAGEIFS([1]LTV_average!$I$2:$I$26929,[1]LTV_average!$D$2:$D$26929,Stance!EA$413,[1]LTV_average!$G$2:$G$26929,Stance!$A624,[1]LTV_average!$H$2:$H$26929,Stance!$B624),"")</f>
        <v/>
      </c>
      <c r="EB624" s="2">
        <f>IFERROR(AVERAGEIFS([1]LTV_average!$I$2:$I$26929,[1]LTV_average!$D$2:$D$26929,Stance!EB$413,[1]LTV_average!$G$2:$G$26929,Stance!$A624,[1]LTV_average!$H$2:$H$26929,Stance!$B624),"")</f>
        <v>100</v>
      </c>
      <c r="EC624" s="2">
        <f>IFERROR(AVERAGEIFS([1]LTV_average!$I$2:$I$26929,[1]LTV_average!$D$2:$D$26929,Stance!EC$413,[1]LTV_average!$G$2:$G$26929,Stance!$A624,[1]LTV_average!$H$2:$H$26929,Stance!$B624),"")</f>
        <v>100</v>
      </c>
      <c r="ED624" s="2">
        <f>IFERROR(AVERAGEIFS([1]LTV_average!$I$2:$I$26929,[1]LTV_average!$D$2:$D$26929,Stance!ED$413,[1]LTV_average!$G$2:$G$26929,Stance!$A624,[1]LTV_average!$H$2:$H$26929,Stance!$B624),"")</f>
        <v>100</v>
      </c>
      <c r="EE624" s="2" t="str">
        <f>IFERROR(AVERAGEIFS([1]LTV_average!$I$2:$I$26929,[1]LTV_average!$D$2:$D$26929,Stance!EE$413,[1]LTV_average!$G$2:$G$26929,Stance!$A624,[1]LTV_average!$H$2:$H$26929,Stance!$B624),"")</f>
        <v/>
      </c>
      <c r="EF624" s="2" t="str">
        <f>IFERROR(AVERAGEIFS([1]LTV_average!$I$2:$I$26929,[1]LTV_average!$D$2:$D$26929,Stance!EF$413,[1]LTV_average!$G$2:$G$26929,Stance!$A624,[1]LTV_average!$H$2:$H$26929,Stance!$B624),"")</f>
        <v/>
      </c>
      <c r="EG624" s="2">
        <f>IFERROR(AVERAGEIFS([1]LTV_average!$I$2:$I$26929,[1]LTV_average!$D$2:$D$26929,Stance!EG$413,[1]LTV_average!$G$2:$G$26929,Stance!$A624,[1]LTV_average!$H$2:$H$26929,Stance!$B624),"")</f>
        <v>100</v>
      </c>
      <c r="EH624" s="2" t="str">
        <f>IFERROR(AVERAGEIFS([1]LTV_average!$I$2:$I$26929,[1]LTV_average!$D$2:$D$26929,Stance!EH$413,[1]LTV_average!$G$2:$G$26929,Stance!$A624,[1]LTV_average!$H$2:$H$26929,Stance!$B624),"")</f>
        <v/>
      </c>
      <c r="EI624" s="4">
        <f t="shared" si="300"/>
        <v>95.735898680640943</v>
      </c>
      <c r="EK624" s="2">
        <v>2007</v>
      </c>
      <c r="EL624" s="2">
        <v>7</v>
      </c>
      <c r="EM624" s="3">
        <f t="shared" si="301"/>
        <v>39294</v>
      </c>
      <c r="EN624" s="2" t="str">
        <f t="shared" si="322"/>
        <v/>
      </c>
      <c r="EO624" s="2">
        <f t="shared" si="322"/>
        <v>0</v>
      </c>
      <c r="EP624" s="2" t="str">
        <f t="shared" si="322"/>
        <v/>
      </c>
      <c r="EQ624" s="2" t="str">
        <f t="shared" si="322"/>
        <v/>
      </c>
      <c r="ER624" s="2">
        <f t="shared" si="322"/>
        <v>0</v>
      </c>
      <c r="ES624" s="2">
        <f t="shared" si="322"/>
        <v>0</v>
      </c>
      <c r="ET624" s="2">
        <f t="shared" si="322"/>
        <v>0</v>
      </c>
      <c r="EU624" s="2" t="str">
        <f t="shared" si="278"/>
        <v/>
      </c>
      <c r="EV624" s="2" t="str">
        <f t="shared" si="278"/>
        <v/>
      </c>
      <c r="EW624" s="2" t="str">
        <f t="shared" si="278"/>
        <v/>
      </c>
      <c r="EX624" s="2">
        <f t="shared" si="278"/>
        <v>0</v>
      </c>
      <c r="EY624" s="2" t="str">
        <f t="shared" si="278"/>
        <v/>
      </c>
      <c r="EZ624" s="2">
        <f t="shared" si="278"/>
        <v>0</v>
      </c>
      <c r="FA624" s="2" t="str">
        <f t="shared" si="278"/>
        <v/>
      </c>
      <c r="FB624" s="2" t="str">
        <f t="shared" si="278"/>
        <v/>
      </c>
      <c r="FC624" s="2" t="str">
        <f t="shared" si="278"/>
        <v/>
      </c>
      <c r="FD624" s="2" t="str">
        <f t="shared" si="247"/>
        <v/>
      </c>
      <c r="FE624" s="2">
        <f t="shared" si="247"/>
        <v>0</v>
      </c>
      <c r="FF624" s="2" t="str">
        <f t="shared" si="247"/>
        <v/>
      </c>
      <c r="FG624" s="2" t="str">
        <f t="shared" ref="FG624:FO652" si="326">IFERROR(W624-W623,"")</f>
        <v/>
      </c>
      <c r="FH624" s="2" t="str">
        <f t="shared" si="326"/>
        <v/>
      </c>
      <c r="FI624" s="2" t="str">
        <f t="shared" si="326"/>
        <v/>
      </c>
      <c r="FJ624" s="2">
        <f t="shared" si="326"/>
        <v>0</v>
      </c>
      <c r="FK624" s="2" t="str">
        <f t="shared" si="326"/>
        <v/>
      </c>
      <c r="FL624" s="2">
        <f t="shared" si="326"/>
        <v>0</v>
      </c>
      <c r="FM624" s="2" t="str">
        <f t="shared" si="326"/>
        <v/>
      </c>
      <c r="FN624" s="2">
        <f t="shared" si="326"/>
        <v>0</v>
      </c>
      <c r="FO624" s="2">
        <f t="shared" si="326"/>
        <v>0</v>
      </c>
      <c r="FP624" s="2">
        <f t="shared" si="312"/>
        <v>0</v>
      </c>
      <c r="FQ624" s="2" t="str">
        <f t="shared" si="312"/>
        <v/>
      </c>
      <c r="FR624" s="2" t="str">
        <f t="shared" si="312"/>
        <v/>
      </c>
      <c r="FS624" s="2" t="str">
        <f t="shared" si="312"/>
        <v/>
      </c>
      <c r="FT624" s="2">
        <f t="shared" si="312"/>
        <v>0</v>
      </c>
      <c r="FU624" s="2">
        <f t="shared" si="260"/>
        <v>0</v>
      </c>
      <c r="FV624" s="2">
        <f t="shared" si="260"/>
        <v>0</v>
      </c>
      <c r="FW624" s="2">
        <f t="shared" si="260"/>
        <v>0</v>
      </c>
      <c r="FX624" s="2" t="str">
        <f t="shared" si="260"/>
        <v/>
      </c>
      <c r="FY624" s="2" t="str">
        <f t="shared" si="260"/>
        <v/>
      </c>
      <c r="FZ624" s="2" t="str">
        <f t="shared" si="260"/>
        <v/>
      </c>
      <c r="GA624" s="2">
        <f t="shared" si="260"/>
        <v>0</v>
      </c>
      <c r="GB624" s="2">
        <f t="shared" si="260"/>
        <v>0</v>
      </c>
      <c r="GC624" s="2" t="str">
        <f t="shared" si="314"/>
        <v/>
      </c>
      <c r="GD624" s="2">
        <f t="shared" si="314"/>
        <v>0</v>
      </c>
      <c r="GE624" s="2" t="str">
        <f t="shared" si="314"/>
        <v/>
      </c>
      <c r="GF624" s="2">
        <f t="shared" si="314"/>
        <v>0</v>
      </c>
      <c r="GG624" s="2">
        <f t="shared" si="314"/>
        <v>0</v>
      </c>
      <c r="GH624" s="2" t="str">
        <f t="shared" si="314"/>
        <v/>
      </c>
      <c r="GI624" s="2" t="str">
        <f t="shared" si="314"/>
        <v/>
      </c>
      <c r="GJ624" s="2" t="str">
        <f t="shared" si="314"/>
        <v/>
      </c>
      <c r="GK624" s="2">
        <f t="shared" si="314"/>
        <v>0</v>
      </c>
      <c r="GL624" s="2" t="str">
        <f t="shared" si="314"/>
        <v/>
      </c>
      <c r="GM624" s="2">
        <f t="shared" si="314"/>
        <v>0</v>
      </c>
      <c r="GN624" s="2" t="str">
        <f t="shared" si="314"/>
        <v/>
      </c>
      <c r="GO624" s="2">
        <f t="shared" si="314"/>
        <v>0</v>
      </c>
      <c r="GP624" s="2" t="str">
        <f t="shared" si="314"/>
        <v/>
      </c>
      <c r="GQ624" s="2">
        <f t="shared" si="314"/>
        <v>0</v>
      </c>
      <c r="GR624" s="2">
        <f t="shared" si="314"/>
        <v>0</v>
      </c>
      <c r="GS624" s="2">
        <f t="shared" si="324"/>
        <v>0</v>
      </c>
      <c r="GT624" s="2">
        <f t="shared" si="324"/>
        <v>0</v>
      </c>
      <c r="GU624" s="2">
        <f t="shared" si="293"/>
        <v>0</v>
      </c>
      <c r="GV624" s="2">
        <f t="shared" si="293"/>
        <v>0</v>
      </c>
      <c r="GW624" s="2">
        <f t="shared" si="268"/>
        <v>0</v>
      </c>
      <c r="GX624" s="2" t="str">
        <f t="shared" si="268"/>
        <v/>
      </c>
      <c r="GY624" s="2" t="str">
        <f t="shared" si="268"/>
        <v/>
      </c>
      <c r="GZ624" s="2">
        <f t="shared" si="268"/>
        <v>0</v>
      </c>
      <c r="HA624" s="2" t="str">
        <f t="shared" si="268"/>
        <v/>
      </c>
      <c r="HB624" s="2" t="str">
        <f t="shared" si="268"/>
        <v/>
      </c>
      <c r="HC624" s="2" t="str">
        <f t="shared" si="276"/>
        <v/>
      </c>
      <c r="HD624" s="2" t="str">
        <f t="shared" si="276"/>
        <v/>
      </c>
      <c r="HE624" s="2">
        <f t="shared" si="276"/>
        <v>0</v>
      </c>
      <c r="HF624" s="2">
        <f t="shared" si="276"/>
        <v>0</v>
      </c>
      <c r="HG624" s="2" t="str">
        <f t="shared" si="276"/>
        <v/>
      </c>
      <c r="HH624" s="2" t="str">
        <f t="shared" si="276"/>
        <v/>
      </c>
      <c r="HI624" s="2">
        <f t="shared" si="276"/>
        <v>0</v>
      </c>
      <c r="HJ624" s="2" t="str">
        <f t="shared" si="276"/>
        <v/>
      </c>
      <c r="HK624" s="2" t="str">
        <f t="shared" si="286"/>
        <v/>
      </c>
      <c r="HL624" s="2">
        <f t="shared" si="286"/>
        <v>0</v>
      </c>
      <c r="HM624" s="2">
        <f t="shared" si="286"/>
        <v>0</v>
      </c>
      <c r="HN624" s="2">
        <f t="shared" si="286"/>
        <v>0</v>
      </c>
      <c r="HO624" s="2" t="str">
        <f t="shared" si="286"/>
        <v/>
      </c>
      <c r="HP624" s="2" t="str">
        <f t="shared" si="286"/>
        <v/>
      </c>
      <c r="HQ624" s="2" t="str">
        <f t="shared" si="286"/>
        <v/>
      </c>
      <c r="HR624" s="2" t="str">
        <f t="shared" si="286"/>
        <v/>
      </c>
      <c r="HS624" s="2" t="str">
        <f t="shared" si="286"/>
        <v/>
      </c>
      <c r="HT624" s="2">
        <f t="shared" si="286"/>
        <v>0</v>
      </c>
      <c r="HU624" s="2" t="str">
        <f t="shared" si="286"/>
        <v/>
      </c>
      <c r="HV624" s="2">
        <f t="shared" si="286"/>
        <v>0</v>
      </c>
      <c r="HW624" s="2" t="str">
        <f t="shared" si="286"/>
        <v/>
      </c>
      <c r="HX624" s="2">
        <f t="shared" si="286"/>
        <v>0</v>
      </c>
      <c r="HY624" s="2">
        <f t="shared" si="286"/>
        <v>0</v>
      </c>
      <c r="HZ624" s="2" t="str">
        <f t="shared" si="286"/>
        <v/>
      </c>
      <c r="IA624" s="2" t="str">
        <f t="shared" si="320"/>
        <v/>
      </c>
      <c r="IB624" s="2">
        <f t="shared" si="320"/>
        <v>0</v>
      </c>
      <c r="IC624" s="2">
        <f t="shared" si="320"/>
        <v>0</v>
      </c>
      <c r="ID624" s="2">
        <f t="shared" si="320"/>
        <v>0</v>
      </c>
      <c r="IE624" s="2" t="str">
        <f t="shared" si="320"/>
        <v/>
      </c>
      <c r="IF624" s="2">
        <f t="shared" si="320"/>
        <v>0</v>
      </c>
      <c r="IG624" s="2" t="str">
        <f t="shared" si="318"/>
        <v/>
      </c>
      <c r="IH624" s="2">
        <f t="shared" si="318"/>
        <v>0</v>
      </c>
      <c r="II624" s="2">
        <f t="shared" si="318"/>
        <v>0</v>
      </c>
      <c r="IJ624" s="2" t="str">
        <f t="shared" si="310"/>
        <v/>
      </c>
      <c r="IK624" s="2">
        <f t="shared" si="310"/>
        <v>0</v>
      </c>
      <c r="IL624" s="2">
        <f t="shared" si="310"/>
        <v>0</v>
      </c>
      <c r="IM624" s="2" t="str">
        <f t="shared" si="310"/>
        <v/>
      </c>
      <c r="IN624" s="2">
        <f t="shared" si="308"/>
        <v>0</v>
      </c>
      <c r="IO624" s="2">
        <f t="shared" si="308"/>
        <v>0</v>
      </c>
      <c r="IP624" s="2">
        <f t="shared" si="308"/>
        <v>0</v>
      </c>
      <c r="IQ624" s="2">
        <f t="shared" si="308"/>
        <v>0</v>
      </c>
      <c r="IR624" s="2" t="str">
        <f t="shared" si="308"/>
        <v/>
      </c>
      <c r="IS624" s="2" t="str">
        <f t="shared" si="308"/>
        <v/>
      </c>
      <c r="IT624" s="2">
        <f t="shared" si="308"/>
        <v>0</v>
      </c>
      <c r="IU624" s="2">
        <f t="shared" si="308"/>
        <v>0</v>
      </c>
      <c r="IV624" s="2">
        <f t="shared" si="308"/>
        <v>0</v>
      </c>
      <c r="IW624" s="2">
        <f t="shared" si="308"/>
        <v>0</v>
      </c>
      <c r="IX624" s="2" t="str">
        <f t="shared" si="308"/>
        <v/>
      </c>
      <c r="IY624" s="2" t="str">
        <f t="shared" si="302"/>
        <v/>
      </c>
      <c r="IZ624" s="2" t="str">
        <f t="shared" si="302"/>
        <v/>
      </c>
      <c r="JA624" s="2">
        <f t="shared" si="302"/>
        <v>0</v>
      </c>
      <c r="JB624" s="2" t="str">
        <f t="shared" si="302"/>
        <v/>
      </c>
      <c r="JC624" s="2" t="str">
        <f t="shared" si="302"/>
        <v/>
      </c>
      <c r="JD624" s="2" t="str">
        <f t="shared" si="297"/>
        <v/>
      </c>
      <c r="JE624" s="2" t="str">
        <f t="shared" si="272"/>
        <v/>
      </c>
      <c r="JF624" s="2">
        <f t="shared" si="272"/>
        <v>0</v>
      </c>
      <c r="JG624" s="2" t="str">
        <f t="shared" si="272"/>
        <v/>
      </c>
      <c r="JH624" s="2">
        <f t="shared" si="272"/>
        <v>0</v>
      </c>
      <c r="JI624" s="2" t="str">
        <f t="shared" si="272"/>
        <v/>
      </c>
      <c r="JJ624" s="2">
        <f t="shared" si="272"/>
        <v>0</v>
      </c>
      <c r="JK624" s="2" t="str">
        <f t="shared" si="272"/>
        <v/>
      </c>
      <c r="JL624" s="2">
        <f t="shared" si="272"/>
        <v>0</v>
      </c>
      <c r="JM624" s="2">
        <f t="shared" si="272"/>
        <v>0</v>
      </c>
      <c r="JN624" s="2">
        <f t="shared" si="272"/>
        <v>0</v>
      </c>
      <c r="JO624" s="2" t="str">
        <f t="shared" si="272"/>
        <v/>
      </c>
      <c r="JP624" s="2" t="str">
        <f t="shared" si="316"/>
        <v/>
      </c>
      <c r="JQ624" s="2">
        <f t="shared" si="316"/>
        <v>0</v>
      </c>
      <c r="JR624" s="2" t="str">
        <f t="shared" si="316"/>
        <v/>
      </c>
      <c r="JS624" s="2" t="str">
        <f t="shared" si="305"/>
        <v/>
      </c>
      <c r="JT624" s="2">
        <f t="shared" si="287"/>
        <v>-25.895093019286563</v>
      </c>
      <c r="JU624">
        <f t="shared" si="294"/>
        <v>25.895093019286563</v>
      </c>
      <c r="JV624" s="2">
        <f t="shared" si="288"/>
        <v>-3.2368866274108203</v>
      </c>
      <c r="JW624">
        <f t="shared" si="289"/>
        <v>3.2368866274108203</v>
      </c>
      <c r="JX624" s="2">
        <v>2007</v>
      </c>
      <c r="JY624" s="2">
        <v>7</v>
      </c>
      <c r="JZ624" s="3">
        <f t="shared" si="303"/>
        <v>39294</v>
      </c>
      <c r="KA624" s="6" t="str">
        <f t="shared" si="323"/>
        <v/>
      </c>
      <c r="KB624" s="6" t="str">
        <f t="shared" si="323"/>
        <v/>
      </c>
      <c r="KC624" s="6" t="str">
        <f t="shared" si="323"/>
        <v/>
      </c>
      <c r="KD624" s="6" t="str">
        <f t="shared" si="323"/>
        <v/>
      </c>
      <c r="KE624" s="6" t="str">
        <f t="shared" si="323"/>
        <v/>
      </c>
      <c r="KF624" s="6" t="str">
        <f t="shared" si="323"/>
        <v/>
      </c>
      <c r="KG624" s="6" t="str">
        <f t="shared" si="323"/>
        <v/>
      </c>
      <c r="KH624" s="6" t="str">
        <f t="shared" si="279"/>
        <v/>
      </c>
      <c r="KI624" s="6" t="str">
        <f t="shared" si="279"/>
        <v/>
      </c>
      <c r="KJ624" s="6" t="str">
        <f t="shared" si="279"/>
        <v/>
      </c>
      <c r="KK624" s="6" t="str">
        <f t="shared" si="279"/>
        <v/>
      </c>
      <c r="KL624" s="6" t="str">
        <f t="shared" si="279"/>
        <v/>
      </c>
      <c r="KM624" s="6" t="str">
        <f t="shared" si="279"/>
        <v/>
      </c>
      <c r="KN624" s="6" t="str">
        <f t="shared" si="279"/>
        <v/>
      </c>
      <c r="KO624" s="6" t="str">
        <f t="shared" si="279"/>
        <v/>
      </c>
      <c r="KP624" s="6" t="str">
        <f t="shared" si="279"/>
        <v/>
      </c>
      <c r="KQ624" s="6" t="str">
        <f t="shared" si="248"/>
        <v/>
      </c>
      <c r="KR624" s="6" t="str">
        <f t="shared" si="248"/>
        <v/>
      </c>
      <c r="KS624" s="6" t="str">
        <f t="shared" si="248"/>
        <v/>
      </c>
      <c r="KT624" s="6" t="str">
        <f t="shared" ref="KT624:LB652" si="327">IF(OR(FG624=0,            ISERROR(VALUE(FG624))                  ),"",IF(FG624&lt;0,FG624/$JU$414,FG624/$JV$414))</f>
        <v/>
      </c>
      <c r="KU624" s="6" t="str">
        <f t="shared" si="327"/>
        <v/>
      </c>
      <c r="KV624" s="6" t="str">
        <f t="shared" si="327"/>
        <v/>
      </c>
      <c r="KW624" s="6" t="str">
        <f t="shared" si="327"/>
        <v/>
      </c>
      <c r="KX624" s="6" t="str">
        <f t="shared" si="327"/>
        <v/>
      </c>
      <c r="KY624" s="6" t="str">
        <f t="shared" si="327"/>
        <v/>
      </c>
      <c r="KZ624" s="6" t="str">
        <f t="shared" si="327"/>
        <v/>
      </c>
      <c r="LA624" s="6" t="str">
        <f t="shared" si="327"/>
        <v/>
      </c>
      <c r="LB624" s="6" t="str">
        <f t="shared" si="327"/>
        <v/>
      </c>
      <c r="LC624" s="6" t="str">
        <f t="shared" si="313"/>
        <v/>
      </c>
      <c r="LD624" s="6" t="str">
        <f t="shared" si="313"/>
        <v/>
      </c>
      <c r="LE624" s="6" t="str">
        <f t="shared" si="313"/>
        <v/>
      </c>
      <c r="LF624" s="6" t="str">
        <f t="shared" si="313"/>
        <v/>
      </c>
      <c r="LG624" s="6" t="str">
        <f t="shared" si="313"/>
        <v/>
      </c>
      <c r="LH624" s="6" t="str">
        <f t="shared" si="262"/>
        <v/>
      </c>
      <c r="LI624" s="6" t="str">
        <f t="shared" si="262"/>
        <v/>
      </c>
      <c r="LJ624" s="6" t="str">
        <f t="shared" si="262"/>
        <v/>
      </c>
      <c r="LK624" s="6" t="str">
        <f t="shared" si="262"/>
        <v/>
      </c>
      <c r="LL624" s="6" t="str">
        <f t="shared" si="262"/>
        <v/>
      </c>
      <c r="LM624" s="6" t="str">
        <f t="shared" si="262"/>
        <v/>
      </c>
      <c r="LN624" s="6" t="str">
        <f t="shared" si="262"/>
        <v/>
      </c>
      <c r="LO624" s="6" t="str">
        <f t="shared" si="262"/>
        <v/>
      </c>
      <c r="LP624" s="6" t="str">
        <f t="shared" si="315"/>
        <v/>
      </c>
      <c r="LQ624" s="6" t="str">
        <f t="shared" si="315"/>
        <v/>
      </c>
      <c r="LR624" s="6" t="str">
        <f t="shared" si="315"/>
        <v/>
      </c>
      <c r="LS624" s="6" t="str">
        <f t="shared" si="315"/>
        <v/>
      </c>
      <c r="LT624" s="6" t="str">
        <f t="shared" si="315"/>
        <v/>
      </c>
      <c r="LU624" s="6" t="str">
        <f t="shared" si="315"/>
        <v/>
      </c>
      <c r="LV624" s="6" t="str">
        <f t="shared" si="315"/>
        <v/>
      </c>
      <c r="LW624" s="6" t="str">
        <f t="shared" si="315"/>
        <v/>
      </c>
      <c r="LX624" s="6" t="str">
        <f t="shared" si="315"/>
        <v/>
      </c>
      <c r="LY624" s="6" t="str">
        <f t="shared" si="315"/>
        <v/>
      </c>
      <c r="LZ624" s="6" t="str">
        <f t="shared" si="315"/>
        <v/>
      </c>
      <c r="MA624" s="6" t="str">
        <f t="shared" si="315"/>
        <v/>
      </c>
      <c r="MB624" s="6" t="str">
        <f t="shared" si="315"/>
        <v/>
      </c>
      <c r="MC624" s="6" t="str">
        <f t="shared" si="315"/>
        <v/>
      </c>
      <c r="MD624" s="6" t="str">
        <f t="shared" si="315"/>
        <v/>
      </c>
      <c r="ME624" s="6" t="str">
        <f t="shared" si="315"/>
        <v/>
      </c>
      <c r="MF624" s="6" t="str">
        <f t="shared" si="325"/>
        <v/>
      </c>
      <c r="MG624" s="6" t="str">
        <f t="shared" si="325"/>
        <v/>
      </c>
      <c r="MH624" s="6" t="str">
        <f t="shared" si="296"/>
        <v/>
      </c>
      <c r="MI624" s="6" t="str">
        <f t="shared" si="296"/>
        <v/>
      </c>
      <c r="MJ624" s="6" t="str">
        <f t="shared" si="269"/>
        <v/>
      </c>
      <c r="MK624" s="6" t="str">
        <f t="shared" si="269"/>
        <v/>
      </c>
      <c r="ML624" s="6" t="str">
        <f t="shared" si="269"/>
        <v/>
      </c>
      <c r="MM624" s="6" t="str">
        <f t="shared" si="269"/>
        <v/>
      </c>
      <c r="MN624" s="6" t="str">
        <f t="shared" si="269"/>
        <v/>
      </c>
      <c r="MO624" s="6" t="str">
        <f t="shared" si="269"/>
        <v/>
      </c>
      <c r="MP624" s="6" t="str">
        <f t="shared" si="277"/>
        <v/>
      </c>
      <c r="MQ624" s="6" t="str">
        <f t="shared" si="277"/>
        <v/>
      </c>
      <c r="MR624" s="6" t="str">
        <f t="shared" si="277"/>
        <v/>
      </c>
      <c r="MS624" s="6" t="str">
        <f t="shared" si="277"/>
        <v/>
      </c>
      <c r="MT624" s="6" t="str">
        <f t="shared" si="277"/>
        <v/>
      </c>
      <c r="MU624" s="6" t="str">
        <f t="shared" si="277"/>
        <v/>
      </c>
      <c r="MV624" s="6" t="str">
        <f t="shared" si="277"/>
        <v/>
      </c>
      <c r="MW624" s="6" t="str">
        <f t="shared" si="277"/>
        <v/>
      </c>
      <c r="MX624" s="6" t="str">
        <f t="shared" si="290"/>
        <v/>
      </c>
      <c r="MY624" s="6" t="str">
        <f t="shared" si="290"/>
        <v/>
      </c>
      <c r="MZ624" s="6" t="str">
        <f t="shared" si="290"/>
        <v/>
      </c>
      <c r="NA624" s="6" t="str">
        <f t="shared" si="290"/>
        <v/>
      </c>
      <c r="NB624" s="6" t="str">
        <f t="shared" si="290"/>
        <v/>
      </c>
      <c r="NC624" s="6" t="str">
        <f t="shared" si="290"/>
        <v/>
      </c>
      <c r="ND624" s="6" t="str">
        <f t="shared" si="290"/>
        <v/>
      </c>
      <c r="NE624" s="6" t="str">
        <f t="shared" si="290"/>
        <v/>
      </c>
      <c r="NF624" s="6" t="str">
        <f t="shared" si="290"/>
        <v/>
      </c>
      <c r="NG624" s="6" t="str">
        <f t="shared" si="290"/>
        <v/>
      </c>
      <c r="NH624" s="6" t="str">
        <f t="shared" si="290"/>
        <v/>
      </c>
      <c r="NI624" s="6" t="str">
        <f t="shared" si="290"/>
        <v/>
      </c>
      <c r="NJ624" s="6" t="str">
        <f t="shared" si="290"/>
        <v/>
      </c>
      <c r="NK624" s="6" t="str">
        <f t="shared" si="290"/>
        <v/>
      </c>
      <c r="NL624" s="6" t="str">
        <f t="shared" si="290"/>
        <v/>
      </c>
      <c r="NM624" s="6" t="str">
        <f t="shared" si="290"/>
        <v/>
      </c>
      <c r="NN624" s="6" t="str">
        <f t="shared" si="321"/>
        <v/>
      </c>
      <c r="NO624" s="6" t="str">
        <f t="shared" si="321"/>
        <v/>
      </c>
      <c r="NP624" s="6" t="str">
        <f t="shared" si="321"/>
        <v/>
      </c>
      <c r="NQ624" s="6" t="str">
        <f t="shared" si="321"/>
        <v/>
      </c>
      <c r="NR624" s="6" t="str">
        <f t="shared" si="321"/>
        <v/>
      </c>
      <c r="NS624" s="6" t="str">
        <f t="shared" si="321"/>
        <v/>
      </c>
      <c r="NT624" s="6" t="str">
        <f t="shared" si="319"/>
        <v/>
      </c>
      <c r="NU624" s="6" t="str">
        <f t="shared" si="319"/>
        <v/>
      </c>
      <c r="NV624" s="6" t="str">
        <f t="shared" si="319"/>
        <v/>
      </c>
      <c r="NW624" s="6" t="str">
        <f t="shared" si="311"/>
        <v/>
      </c>
      <c r="NX624" s="6" t="str">
        <f t="shared" si="311"/>
        <v/>
      </c>
      <c r="NY624" s="6" t="str">
        <f t="shared" si="311"/>
        <v/>
      </c>
      <c r="NZ624" s="6" t="str">
        <f t="shared" si="311"/>
        <v/>
      </c>
      <c r="OA624" s="6" t="str">
        <f t="shared" si="309"/>
        <v/>
      </c>
      <c r="OB624" s="6" t="str">
        <f t="shared" si="309"/>
        <v/>
      </c>
      <c r="OC624" s="6" t="str">
        <f t="shared" si="309"/>
        <v/>
      </c>
      <c r="OD624" s="6" t="str">
        <f t="shared" si="309"/>
        <v/>
      </c>
      <c r="OE624" s="6" t="str">
        <f t="shared" si="309"/>
        <v/>
      </c>
      <c r="OF624" s="6" t="str">
        <f t="shared" si="309"/>
        <v/>
      </c>
      <c r="OG624" s="6" t="str">
        <f t="shared" si="309"/>
        <v/>
      </c>
      <c r="OH624" s="6" t="str">
        <f t="shared" si="309"/>
        <v/>
      </c>
      <c r="OI624" s="6" t="str">
        <f t="shared" si="309"/>
        <v/>
      </c>
      <c r="OJ624" s="6" t="str">
        <f t="shared" si="309"/>
        <v/>
      </c>
      <c r="OK624" s="6" t="str">
        <f t="shared" si="309"/>
        <v/>
      </c>
      <c r="OL624" s="6" t="str">
        <f t="shared" si="304"/>
        <v/>
      </c>
      <c r="OM624" s="6" t="str">
        <f t="shared" si="304"/>
        <v/>
      </c>
      <c r="ON624" s="6" t="str">
        <f t="shared" si="304"/>
        <v/>
      </c>
      <c r="OO624" s="6" t="str">
        <f t="shared" si="304"/>
        <v/>
      </c>
      <c r="OP624" s="6" t="str">
        <f t="shared" si="304"/>
        <v/>
      </c>
      <c r="OQ624" s="6" t="str">
        <f t="shared" si="298"/>
        <v/>
      </c>
      <c r="OR624" s="6" t="str">
        <f t="shared" si="273"/>
        <v/>
      </c>
      <c r="OS624" s="6" t="str">
        <f t="shared" si="273"/>
        <v/>
      </c>
      <c r="OT624" s="6" t="str">
        <f t="shared" si="273"/>
        <v/>
      </c>
      <c r="OU624" s="6" t="str">
        <f t="shared" si="273"/>
        <v/>
      </c>
      <c r="OV624" s="6" t="str">
        <f t="shared" si="273"/>
        <v/>
      </c>
      <c r="OW624" s="6" t="str">
        <f t="shared" si="273"/>
        <v/>
      </c>
      <c r="OX624" s="6" t="str">
        <f t="shared" si="273"/>
        <v/>
      </c>
      <c r="OY624" s="6" t="str">
        <f t="shared" si="273"/>
        <v/>
      </c>
      <c r="OZ624" s="6" t="str">
        <f t="shared" si="273"/>
        <v/>
      </c>
      <c r="PA624" s="6" t="str">
        <f t="shared" si="273"/>
        <v/>
      </c>
      <c r="PB624" s="6" t="str">
        <f t="shared" si="273"/>
        <v/>
      </c>
      <c r="PC624" s="6" t="str">
        <f t="shared" si="317"/>
        <v/>
      </c>
      <c r="PD624" s="6" t="str">
        <f t="shared" si="317"/>
        <v/>
      </c>
      <c r="PE624" s="6" t="str">
        <f t="shared" si="317"/>
        <v/>
      </c>
      <c r="PF624" s="6">
        <f t="shared" si="306"/>
        <v>0</v>
      </c>
      <c r="PG624" s="7">
        <f t="shared" si="307"/>
        <v>39294</v>
      </c>
      <c r="PH624" s="6">
        <f t="shared" si="242"/>
        <v>0.42852026579332736</v>
      </c>
      <c r="PI624" s="6">
        <f t="shared" si="267"/>
        <v>0.32699357836898968</v>
      </c>
      <c r="PJ624">
        <f t="shared" si="291"/>
        <v>-0.42852026579332736</v>
      </c>
      <c r="PK624">
        <f t="shared" si="282"/>
        <v>-4.8627667722039076</v>
      </c>
      <c r="PL624">
        <f t="shared" si="283"/>
        <v>5.2912870379972361</v>
      </c>
      <c r="PM624">
        <f t="shared" si="284"/>
        <v>5</v>
      </c>
      <c r="PN624">
        <f t="shared" si="285"/>
        <v>4</v>
      </c>
    </row>
    <row r="625" spans="1:430" x14ac:dyDescent="0.4">
      <c r="A625" s="2">
        <v>2007</v>
      </c>
      <c r="B625" s="2">
        <v>8</v>
      </c>
      <c r="C625" s="3">
        <f t="shared" si="299"/>
        <v>39325</v>
      </c>
      <c r="D625" s="2" t="str">
        <f>IFERROR(AVERAGEIFS([1]LTV_average!$I$2:$I$26929,[1]LTV_average!$D$2:$D$26929,Stance!D$413,[1]LTV_average!$G$2:$G$26929,Stance!$A625,[1]LTV_average!$H$2:$H$26929,Stance!$B625),"")</f>
        <v/>
      </c>
      <c r="E625" s="2">
        <f>IFERROR(AVERAGEIFS([1]LTV_average!$I$2:$I$26929,[1]LTV_average!$D$2:$D$26929,Stance!E$413,[1]LTV_average!$G$2:$G$26929,Stance!$A625,[1]LTV_average!$H$2:$H$26929,Stance!$B625),"")</f>
        <v>100</v>
      </c>
      <c r="F625" s="2" t="str">
        <f>IFERROR(AVERAGEIFS([1]LTV_average!$I$2:$I$26929,[1]LTV_average!$D$2:$D$26929,Stance!F$413,[1]LTV_average!$G$2:$G$26929,Stance!$A625,[1]LTV_average!$H$2:$H$26929,Stance!$B625),"")</f>
        <v/>
      </c>
      <c r="G625" s="2" t="str">
        <f>IFERROR(AVERAGEIFS([1]LTV_average!$I$2:$I$26929,[1]LTV_average!$D$2:$D$26929,Stance!G$413,[1]LTV_average!$G$2:$G$26929,Stance!$A625,[1]LTV_average!$H$2:$H$26929,Stance!$B625),"")</f>
        <v/>
      </c>
      <c r="H625" s="2">
        <f>IFERROR(AVERAGEIFS([1]LTV_average!$I$2:$I$26929,[1]LTV_average!$D$2:$D$26929,Stance!H$413,[1]LTV_average!$G$2:$G$26929,Stance!$A625,[1]LTV_average!$H$2:$H$26929,Stance!$B625),"")</f>
        <v>100</v>
      </c>
      <c r="I625" s="2">
        <f>IFERROR(AVERAGEIFS([1]LTV_average!$I$2:$I$26929,[1]LTV_average!$D$2:$D$26929,Stance!I$413,[1]LTV_average!$G$2:$G$26929,Stance!$A625,[1]LTV_average!$H$2:$H$26929,Stance!$B625),"")</f>
        <v>100</v>
      </c>
      <c r="J625" s="2">
        <f>IFERROR(AVERAGEIFS([1]LTV_average!$I$2:$I$26929,[1]LTV_average!$D$2:$D$26929,Stance!J$413,[1]LTV_average!$G$2:$G$26929,Stance!$A625,[1]LTV_average!$H$2:$H$26929,Stance!$B625),"")</f>
        <v>100</v>
      </c>
      <c r="K625" s="2" t="str">
        <f>IFERROR(AVERAGEIFS([1]LTV_average!$I$2:$I$26929,[1]LTV_average!$D$2:$D$26929,Stance!K$413,[1]LTV_average!$G$2:$G$26929,Stance!$A625,[1]LTV_average!$H$2:$H$26929,Stance!$B625),"")</f>
        <v/>
      </c>
      <c r="L625" s="2" t="str">
        <f>IFERROR(AVERAGEIFS([1]LTV_average!$I$2:$I$26929,[1]LTV_average!$D$2:$D$26929,Stance!L$413,[1]LTV_average!$G$2:$G$26929,Stance!$A625,[1]LTV_average!$H$2:$H$26929,Stance!$B625),"")</f>
        <v/>
      </c>
      <c r="M625" s="2" t="str">
        <f>IFERROR(AVERAGEIFS([1]LTV_average!$I$2:$I$26929,[1]LTV_average!$D$2:$D$26929,Stance!M$413,[1]LTV_average!$G$2:$G$26929,Stance!$A625,[1]LTV_average!$H$2:$H$26929,Stance!$B625),"")</f>
        <v/>
      </c>
      <c r="N625" s="2">
        <f>IFERROR(AVERAGEIFS([1]LTV_average!$I$2:$I$26929,[1]LTV_average!$D$2:$D$26929,Stance!N$413,[1]LTV_average!$G$2:$G$26929,Stance!$A625,[1]LTV_average!$H$2:$H$26929,Stance!$B625),"")</f>
        <v>100</v>
      </c>
      <c r="O625" s="2" t="str">
        <f>IFERROR(AVERAGEIFS([1]LTV_average!$I$2:$I$26929,[1]LTV_average!$D$2:$D$26929,Stance!O$413,[1]LTV_average!$G$2:$G$26929,Stance!$A625,[1]LTV_average!$H$2:$H$26929,Stance!$B625),"")</f>
        <v/>
      </c>
      <c r="P625" s="2">
        <f>IFERROR(AVERAGEIFS([1]LTV_average!$I$2:$I$26929,[1]LTV_average!$D$2:$D$26929,Stance!P$413,[1]LTV_average!$G$2:$G$26929,Stance!$A625,[1]LTV_average!$H$2:$H$26929,Stance!$B625),"")</f>
        <v>100</v>
      </c>
      <c r="Q625" s="2" t="str">
        <f>IFERROR(AVERAGEIFS([1]LTV_average!$I$2:$I$26929,[1]LTV_average!$D$2:$D$26929,Stance!Q$413,[1]LTV_average!$G$2:$G$26929,Stance!$A625,[1]LTV_average!$H$2:$H$26929,Stance!$B625),"")</f>
        <v/>
      </c>
      <c r="R625" s="2" t="str">
        <f>IFERROR(AVERAGEIFS([1]LTV_average!$I$2:$I$26929,[1]LTV_average!$D$2:$D$26929,Stance!R$413,[1]LTV_average!$G$2:$G$26929,Stance!$A625,[1]LTV_average!$H$2:$H$26929,Stance!$B625),"")</f>
        <v/>
      </c>
      <c r="S625" s="2" t="str">
        <f>IFERROR(AVERAGEIFS([1]LTV_average!$I$2:$I$26929,[1]LTV_average!$D$2:$D$26929,Stance!S$413,[1]LTV_average!$G$2:$G$26929,Stance!$A625,[1]LTV_average!$H$2:$H$26929,Stance!$B625),"")</f>
        <v/>
      </c>
      <c r="T625" s="2" t="str">
        <f>IFERROR(AVERAGEIFS([1]LTV_average!$I$2:$I$26929,[1]LTV_average!$D$2:$D$26929,Stance!T$413,[1]LTV_average!$G$2:$G$26929,Stance!$A625,[1]LTV_average!$H$2:$H$26929,Stance!$B625),"")</f>
        <v/>
      </c>
      <c r="U625" s="2">
        <f>IFERROR(AVERAGEIFS([1]LTV_average!$I$2:$I$26929,[1]LTV_average!$D$2:$D$26929,Stance!U$413,[1]LTV_average!$G$2:$G$26929,Stance!$A625,[1]LTV_average!$H$2:$H$26929,Stance!$B625),"")</f>
        <v>100</v>
      </c>
      <c r="V625" s="2" t="str">
        <f>IFERROR(AVERAGEIFS([1]LTV_average!$I$2:$I$26929,[1]LTV_average!$D$2:$D$26929,Stance!V$413,[1]LTV_average!$G$2:$G$26929,Stance!$A625,[1]LTV_average!$H$2:$H$26929,Stance!$B625),"")</f>
        <v/>
      </c>
      <c r="W625" s="2" t="str">
        <f>IFERROR(AVERAGEIFS([1]LTV_average!$I$2:$I$26929,[1]LTV_average!$D$2:$D$26929,Stance!W$413,[1]LTV_average!$G$2:$G$26929,Stance!$A625,[1]LTV_average!$H$2:$H$26929,Stance!$B625),"")</f>
        <v/>
      </c>
      <c r="X625" s="2" t="str">
        <f>IFERROR(AVERAGEIFS([1]LTV_average!$I$2:$I$26929,[1]LTV_average!$D$2:$D$26929,Stance!X$413,[1]LTV_average!$G$2:$G$26929,Stance!$A625,[1]LTV_average!$H$2:$H$26929,Stance!$B625),"")</f>
        <v/>
      </c>
      <c r="Y625" s="2" t="str">
        <f>IFERROR(AVERAGEIFS([1]LTV_average!$I$2:$I$26929,[1]LTV_average!$D$2:$D$26929,Stance!Y$413,[1]LTV_average!$G$2:$G$26929,Stance!$A625,[1]LTV_average!$H$2:$H$26929,Stance!$B625),"")</f>
        <v/>
      </c>
      <c r="Z625" s="2">
        <f>IFERROR(AVERAGEIFS([1]LTV_average!$I$2:$I$26929,[1]LTV_average!$D$2:$D$26929,Stance!Z$413,[1]LTV_average!$G$2:$G$26929,Stance!$A625,[1]LTV_average!$H$2:$H$26929,Stance!$B625),"")</f>
        <v>94.285714285714292</v>
      </c>
      <c r="AA625" s="2" t="str">
        <f>IFERROR(AVERAGEIFS([1]LTV_average!$I$2:$I$26929,[1]LTV_average!$D$2:$D$26929,Stance!AA$413,[1]LTV_average!$G$2:$G$26929,Stance!$A625,[1]LTV_average!$H$2:$H$26929,Stance!$B625),"")</f>
        <v/>
      </c>
      <c r="AB625" s="2">
        <f>IFERROR(AVERAGEIFS([1]LTV_average!$I$2:$I$26929,[1]LTV_average!$D$2:$D$26929,Stance!AB$413,[1]LTV_average!$G$2:$G$26929,Stance!$A625,[1]LTV_average!$H$2:$H$26929,Stance!$B625),"")</f>
        <v>100</v>
      </c>
      <c r="AC625" s="2" t="str">
        <f>IFERROR(AVERAGEIFS([1]LTV_average!$I$2:$I$26929,[1]LTV_average!$D$2:$D$26929,Stance!AC$413,[1]LTV_average!$G$2:$G$26929,Stance!$A625,[1]LTV_average!$H$2:$H$26929,Stance!$B625),"")</f>
        <v/>
      </c>
      <c r="AD625" s="2">
        <f>IFERROR(AVERAGEIFS([1]LTV_average!$I$2:$I$26929,[1]LTV_average!$D$2:$D$26929,Stance!AD$413,[1]LTV_average!$G$2:$G$26929,Stance!$A625,[1]LTV_average!$H$2:$H$26929,Stance!$B625),"")</f>
        <v>86</v>
      </c>
      <c r="AE625" s="2">
        <f>IFERROR(AVERAGEIFS([1]LTV_average!$I$2:$I$26929,[1]LTV_average!$D$2:$D$26929,Stance!AE$413,[1]LTV_average!$G$2:$G$26929,Stance!$A625,[1]LTV_average!$H$2:$H$26929,Stance!$B625),"")</f>
        <v>73.333333333333329</v>
      </c>
      <c r="AF625" s="2">
        <f>IFERROR(AVERAGEIFS([1]LTV_average!$I$2:$I$26929,[1]LTV_average!$D$2:$D$26929,Stance!AF$413,[1]LTV_average!$G$2:$G$26929,Stance!$A625,[1]LTV_average!$H$2:$H$26929,Stance!$B625),"")</f>
        <v>75</v>
      </c>
      <c r="AG625" s="2" t="str">
        <f>IFERROR(AVERAGEIFS([1]LTV_average!$I$2:$I$26929,[1]LTV_average!$D$2:$D$26929,Stance!AG$413,[1]LTV_average!$G$2:$G$26929,Stance!$A625,[1]LTV_average!$H$2:$H$26929,Stance!$B625),"")</f>
        <v/>
      </c>
      <c r="AH625" s="2" t="str">
        <f>IFERROR(AVERAGEIFS([1]LTV_average!$I$2:$I$26929,[1]LTV_average!$D$2:$D$26929,Stance!AH$413,[1]LTV_average!$G$2:$G$26929,Stance!$A625,[1]LTV_average!$H$2:$H$26929,Stance!$B625),"")</f>
        <v/>
      </c>
      <c r="AI625" s="2" t="str">
        <f>IFERROR(AVERAGEIFS([1]LTV_average!$I$2:$I$26929,[1]LTV_average!$D$2:$D$26929,Stance!AI$413,[1]LTV_average!$G$2:$G$26929,Stance!$A625,[1]LTV_average!$H$2:$H$26929,Stance!$B625),"")</f>
        <v/>
      </c>
      <c r="AJ625" s="2">
        <f>IFERROR(AVERAGEIFS([1]LTV_average!$I$2:$I$26929,[1]LTV_average!$D$2:$D$26929,Stance!AJ$413,[1]LTV_average!$G$2:$G$26929,Stance!$A625,[1]LTV_average!$H$2:$H$26929,Stance!$B625),"")</f>
        <v>73.333333333333329</v>
      </c>
      <c r="AK625" s="2">
        <f>IFERROR(AVERAGEIFS([1]LTV_average!$I$2:$I$26929,[1]LTV_average!$D$2:$D$26929,Stance!AK$413,[1]LTV_average!$G$2:$G$26929,Stance!$A625,[1]LTV_average!$H$2:$H$26929,Stance!$B625),"")</f>
        <v>106.6666666666667</v>
      </c>
      <c r="AL625" s="2">
        <f>IFERROR(AVERAGEIFS([1]LTV_average!$I$2:$I$26929,[1]LTV_average!$D$2:$D$26929,Stance!AL$413,[1]LTV_average!$G$2:$G$26929,Stance!$A625,[1]LTV_average!$H$2:$H$26929,Stance!$B625),"")</f>
        <v>100</v>
      </c>
      <c r="AM625" s="2">
        <f>IFERROR(AVERAGEIFS([1]LTV_average!$I$2:$I$26929,[1]LTV_average!$D$2:$D$26929,Stance!AM$413,[1]LTV_average!$G$2:$G$26929,Stance!$A625,[1]LTV_average!$H$2:$H$26929,Stance!$B625),"")</f>
        <v>62.5</v>
      </c>
      <c r="AN625" s="2" t="str">
        <f>IFERROR(AVERAGEIFS([1]LTV_average!$I$2:$I$26929,[1]LTV_average!$D$2:$D$26929,Stance!AN$413,[1]LTV_average!$G$2:$G$26929,Stance!$A625,[1]LTV_average!$H$2:$H$26929,Stance!$B625),"")</f>
        <v/>
      </c>
      <c r="AO625" s="2" t="str">
        <f>IFERROR(AVERAGEIFS([1]LTV_average!$I$2:$I$26929,[1]LTV_average!$D$2:$D$26929,Stance!AO$413,[1]LTV_average!$G$2:$G$26929,Stance!$A625,[1]LTV_average!$H$2:$H$26929,Stance!$B625),"")</f>
        <v/>
      </c>
      <c r="AP625" s="2" t="str">
        <f>IFERROR(AVERAGEIFS([1]LTV_average!$I$2:$I$26929,[1]LTV_average!$D$2:$D$26929,Stance!AP$413,[1]LTV_average!$G$2:$G$26929,Stance!$A625,[1]LTV_average!$H$2:$H$26929,Stance!$B625),"")</f>
        <v/>
      </c>
      <c r="AQ625" s="2">
        <f>IFERROR(AVERAGEIFS([1]LTV_average!$I$2:$I$26929,[1]LTV_average!$D$2:$D$26929,Stance!AQ$413,[1]LTV_average!$G$2:$G$26929,Stance!$A625,[1]LTV_average!$H$2:$H$26929,Stance!$B625),"")</f>
        <v>100</v>
      </c>
      <c r="AR625" s="2">
        <f>IFERROR(AVERAGEIFS([1]LTV_average!$I$2:$I$26929,[1]LTV_average!$D$2:$D$26929,Stance!AR$413,[1]LTV_average!$G$2:$G$26929,Stance!$A625,[1]LTV_average!$H$2:$H$26929,Stance!$B625),"")</f>
        <v>100</v>
      </c>
      <c r="AS625" s="2" t="str">
        <f>IFERROR(AVERAGEIFS([1]LTV_average!$I$2:$I$26929,[1]LTV_average!$D$2:$D$26929,Stance!AS$413,[1]LTV_average!$G$2:$G$26929,Stance!$A625,[1]LTV_average!$H$2:$H$26929,Stance!$B625),"")</f>
        <v/>
      </c>
      <c r="AT625" s="2">
        <f>IFERROR(AVERAGEIFS([1]LTV_average!$I$2:$I$26929,[1]LTV_average!$D$2:$D$26929,Stance!AT$413,[1]LTV_average!$G$2:$G$26929,Stance!$A625,[1]LTV_average!$H$2:$H$26929,Stance!$B625),"")</f>
        <v>100</v>
      </c>
      <c r="AU625" s="2" t="str">
        <f>IFERROR(AVERAGEIFS([1]LTV_average!$I$2:$I$26929,[1]LTV_average!$D$2:$D$26929,Stance!AU$413,[1]LTV_average!$G$2:$G$26929,Stance!$A625,[1]LTV_average!$H$2:$H$26929,Stance!$B625),"")</f>
        <v/>
      </c>
      <c r="AV625" s="2">
        <f>IFERROR(AVERAGEIFS([1]LTV_average!$I$2:$I$26929,[1]LTV_average!$D$2:$D$26929,Stance!AV$413,[1]LTV_average!$G$2:$G$26929,Stance!$A625,[1]LTV_average!$H$2:$H$26929,Stance!$B625),"")</f>
        <v>100</v>
      </c>
      <c r="AW625" s="2">
        <f>IFERROR(AVERAGEIFS([1]LTV_average!$I$2:$I$26929,[1]LTV_average!$D$2:$D$26929,Stance!AW$413,[1]LTV_average!$G$2:$G$26929,Stance!$A625,[1]LTV_average!$H$2:$H$26929,Stance!$B625),"")</f>
        <v>100</v>
      </c>
      <c r="AX625" s="2" t="str">
        <f>IFERROR(AVERAGEIFS([1]LTV_average!$I$2:$I$26929,[1]LTV_average!$D$2:$D$26929,Stance!AX$413,[1]LTV_average!$G$2:$G$26929,Stance!$A625,[1]LTV_average!$H$2:$H$26929,Stance!$B625),"")</f>
        <v/>
      </c>
      <c r="AY625" s="2" t="str">
        <f>IFERROR(AVERAGEIFS([1]LTV_average!$I$2:$I$26929,[1]LTV_average!$D$2:$D$26929,Stance!AY$413,[1]LTV_average!$G$2:$G$26929,Stance!$A625,[1]LTV_average!$H$2:$H$26929,Stance!$B625),"")</f>
        <v/>
      </c>
      <c r="AZ625" s="2" t="str">
        <f>IFERROR(AVERAGEIFS([1]LTV_average!$I$2:$I$26929,[1]LTV_average!$D$2:$D$26929,Stance!AZ$413,[1]LTV_average!$G$2:$G$26929,Stance!$A625,[1]LTV_average!$H$2:$H$26929,Stance!$B625),"")</f>
        <v/>
      </c>
      <c r="BA625" s="2">
        <f>IFERROR(AVERAGEIFS([1]LTV_average!$I$2:$I$26929,[1]LTV_average!$D$2:$D$26929,Stance!BA$413,[1]LTV_average!$G$2:$G$26929,Stance!$A625,[1]LTV_average!$H$2:$H$26929,Stance!$B625),"")</f>
        <v>100</v>
      </c>
      <c r="BB625" s="2" t="str">
        <f>IFERROR(AVERAGEIFS([1]LTV_average!$I$2:$I$26929,[1]LTV_average!$D$2:$D$26929,Stance!BB$413,[1]LTV_average!$G$2:$G$26929,Stance!$A625,[1]LTV_average!$H$2:$H$26929,Stance!$B625),"")</f>
        <v/>
      </c>
      <c r="BC625" s="2">
        <f>IFERROR(AVERAGEIFS([1]LTV_average!$I$2:$I$26929,[1]LTV_average!$D$2:$D$26929,Stance!BC$413,[1]LTV_average!$G$2:$G$26929,Stance!$A625,[1]LTV_average!$H$2:$H$26929,Stance!$B625),"")</f>
        <v>71.875</v>
      </c>
      <c r="BD625" s="2" t="str">
        <f>IFERROR(AVERAGEIFS([1]LTV_average!$I$2:$I$26929,[1]LTV_average!$D$2:$D$26929,Stance!BD$413,[1]LTV_average!$G$2:$G$26929,Stance!$A625,[1]LTV_average!$H$2:$H$26929,Stance!$B625),"")</f>
        <v/>
      </c>
      <c r="BE625" s="2">
        <f>IFERROR(AVERAGEIFS([1]LTV_average!$I$2:$I$26929,[1]LTV_average!$D$2:$D$26929,Stance!BE$413,[1]LTV_average!$G$2:$G$26929,Stance!$A625,[1]LTV_average!$H$2:$H$26929,Stance!$B625),"")</f>
        <v>75</v>
      </c>
      <c r="BF625" s="2" t="str">
        <f>IFERROR(AVERAGEIFS([1]LTV_average!$I$2:$I$26929,[1]LTV_average!$D$2:$D$26929,Stance!BF$413,[1]LTV_average!$G$2:$G$26929,Stance!$A625,[1]LTV_average!$H$2:$H$26929,Stance!$B625),"")</f>
        <v/>
      </c>
      <c r="BG625" s="2">
        <f>IFERROR(AVERAGEIFS([1]LTV_average!$I$2:$I$26929,[1]LTV_average!$D$2:$D$26929,Stance!BG$413,[1]LTV_average!$G$2:$G$26929,Stance!$A625,[1]LTV_average!$H$2:$H$26929,Stance!$B625),"")</f>
        <v>100</v>
      </c>
      <c r="BH625" s="2">
        <f>IFERROR(AVERAGEIFS([1]LTV_average!$I$2:$I$26929,[1]LTV_average!$D$2:$D$26929,Stance!BH$413,[1]LTV_average!$G$2:$G$26929,Stance!$A625,[1]LTV_average!$H$2:$H$26929,Stance!$B625),"")</f>
        <v>100</v>
      </c>
      <c r="BI625" s="2">
        <f>IFERROR(AVERAGEIFS([1]LTV_average!$I$2:$I$26929,[1]LTV_average!$D$2:$D$26929,Stance!BI$413,[1]LTV_average!$G$2:$G$26929,Stance!$A625,[1]LTV_average!$H$2:$H$26929,Stance!$B625),"")</f>
        <v>100</v>
      </c>
      <c r="BJ625" s="2">
        <f>IFERROR(AVERAGEIFS([1]LTV_average!$I$2:$I$26929,[1]LTV_average!$D$2:$D$26929,Stance!BJ$413,[1]LTV_average!$G$2:$G$26929,Stance!$A625,[1]LTV_average!$H$2:$H$26929,Stance!$B625),"")</f>
        <v>100</v>
      </c>
      <c r="BK625" s="2">
        <f>IFERROR(AVERAGEIFS([1]LTV_average!$I$2:$I$26929,[1]LTV_average!$D$2:$D$26929,Stance!BK$413,[1]LTV_average!$G$2:$G$26929,Stance!$A625,[1]LTV_average!$H$2:$H$26929,Stance!$B625),"")</f>
        <v>100</v>
      </c>
      <c r="BL625" s="2">
        <f>IFERROR(AVERAGEIFS([1]LTV_average!$I$2:$I$26929,[1]LTV_average!$D$2:$D$26929,Stance!BL$413,[1]LTV_average!$G$2:$G$26929,Stance!$A625,[1]LTV_average!$H$2:$H$26929,Stance!$B625),"")</f>
        <v>83.75</v>
      </c>
      <c r="BM625" s="2">
        <f>IFERROR(AVERAGEIFS([1]LTV_average!$I$2:$I$26929,[1]LTV_average!$D$2:$D$26929,Stance!BM$413,[1]LTV_average!$G$2:$G$26929,Stance!$A625,[1]LTV_average!$H$2:$H$26929,Stance!$B625),"")</f>
        <v>100</v>
      </c>
      <c r="BN625" s="2" t="str">
        <f>IFERROR(AVERAGEIFS([1]LTV_average!$I$2:$I$26929,[1]LTV_average!$D$2:$D$26929,Stance!BN$413,[1]LTV_average!$G$2:$G$26929,Stance!$A625,[1]LTV_average!$H$2:$H$26929,Stance!$B625),"")</f>
        <v/>
      </c>
      <c r="BO625" s="2" t="str">
        <f>IFERROR(AVERAGEIFS([1]LTV_average!$I$2:$I$26929,[1]LTV_average!$D$2:$D$26929,Stance!BO$413,[1]LTV_average!$G$2:$G$26929,Stance!$A625,[1]LTV_average!$H$2:$H$26929,Stance!$B625),"")</f>
        <v/>
      </c>
      <c r="BP625" s="2">
        <f>IFERROR(AVERAGEIFS([1]LTV_average!$I$2:$I$26929,[1]LTV_average!$D$2:$D$26929,Stance!BP$413,[1]LTV_average!$G$2:$G$26929,Stance!$A625,[1]LTV_average!$H$2:$H$26929,Stance!$B625),"")</f>
        <v>100</v>
      </c>
      <c r="BQ625" s="2" t="str">
        <f>IFERROR(AVERAGEIFS([1]LTV_average!$I$2:$I$26929,[1]LTV_average!$D$2:$D$26929,Stance!BQ$413,[1]LTV_average!$G$2:$G$26929,Stance!$A625,[1]LTV_average!$H$2:$H$26929,Stance!$B625),"")</f>
        <v/>
      </c>
      <c r="BR625" s="2" t="str">
        <f>IFERROR(AVERAGEIFS([1]LTV_average!$I$2:$I$26929,[1]LTV_average!$D$2:$D$26929,Stance!BR$413,[1]LTV_average!$G$2:$G$26929,Stance!$A625,[1]LTV_average!$H$2:$H$26929,Stance!$B625),"")</f>
        <v/>
      </c>
      <c r="BS625" s="2" t="str">
        <f>IFERROR(AVERAGEIFS([1]LTV_average!$I$2:$I$26929,[1]LTV_average!$D$2:$D$26929,Stance!BS$413,[1]LTV_average!$G$2:$G$26929,Stance!$A625,[1]LTV_average!$H$2:$H$26929,Stance!$B625),"")</f>
        <v/>
      </c>
      <c r="BT625" s="2" t="str">
        <f>IFERROR(AVERAGEIFS([1]LTV_average!$I$2:$I$26929,[1]LTV_average!$D$2:$D$26929,Stance!BT$413,[1]LTV_average!$G$2:$G$26929,Stance!$A625,[1]LTV_average!$H$2:$H$26929,Stance!$B625),"")</f>
        <v/>
      </c>
      <c r="BU625" s="2">
        <f>IFERROR(AVERAGEIFS([1]LTV_average!$I$2:$I$26929,[1]LTV_average!$D$2:$D$26929,Stance!BU$413,[1]LTV_average!$G$2:$G$26929,Stance!$A625,[1]LTV_average!$H$2:$H$26929,Stance!$B625),"")</f>
        <v>59.325265303253921</v>
      </c>
      <c r="BV625" s="2">
        <f>IFERROR(AVERAGEIFS([1]LTV_average!$I$2:$I$26929,[1]LTV_average!$D$2:$D$26929,Stance!BV$413,[1]LTV_average!$G$2:$G$26929,Stance!$A625,[1]LTV_average!$H$2:$H$26929,Stance!$B625),"")</f>
        <v>100</v>
      </c>
      <c r="BW625" s="2" t="str">
        <f>IFERROR(AVERAGEIFS([1]LTV_average!$I$2:$I$26929,[1]LTV_average!$D$2:$D$26929,Stance!BW$413,[1]LTV_average!$G$2:$G$26929,Stance!$A625,[1]LTV_average!$H$2:$H$26929,Stance!$B625),"")</f>
        <v/>
      </c>
      <c r="BX625" s="2" t="str">
        <f>IFERROR(AVERAGEIFS([1]LTV_average!$I$2:$I$26929,[1]LTV_average!$D$2:$D$26929,Stance!BX$413,[1]LTV_average!$G$2:$G$26929,Stance!$A625,[1]LTV_average!$H$2:$H$26929,Stance!$B625),"")</f>
        <v/>
      </c>
      <c r="BY625" s="2">
        <f>IFERROR(AVERAGEIFS([1]LTV_average!$I$2:$I$26929,[1]LTV_average!$D$2:$D$26929,Stance!BY$413,[1]LTV_average!$G$2:$G$26929,Stance!$A625,[1]LTV_average!$H$2:$H$26929,Stance!$B625),"")</f>
        <v>100</v>
      </c>
      <c r="BZ625" s="2" t="str">
        <f>IFERROR(AVERAGEIFS([1]LTV_average!$I$2:$I$26929,[1]LTV_average!$D$2:$D$26929,Stance!BZ$413,[1]LTV_average!$G$2:$G$26929,Stance!$A625,[1]LTV_average!$H$2:$H$26929,Stance!$B625),"")</f>
        <v/>
      </c>
      <c r="CA625" s="2" t="str">
        <f>IFERROR(AVERAGEIFS([1]LTV_average!$I$2:$I$26929,[1]LTV_average!$D$2:$D$26929,Stance!CA$413,[1]LTV_average!$G$2:$G$26929,Stance!$A625,[1]LTV_average!$H$2:$H$26929,Stance!$B625),"")</f>
        <v/>
      </c>
      <c r="CB625" s="2">
        <f>IFERROR(AVERAGEIFS([1]LTV_average!$I$2:$I$26929,[1]LTV_average!$D$2:$D$26929,Stance!CB$413,[1]LTV_average!$G$2:$G$26929,Stance!$A625,[1]LTV_average!$H$2:$H$26929,Stance!$B625),"")</f>
        <v>100</v>
      </c>
      <c r="CC625" s="2">
        <f>IFERROR(AVERAGEIFS([1]LTV_average!$I$2:$I$26929,[1]LTV_average!$D$2:$D$26929,Stance!CC$413,[1]LTV_average!$G$2:$G$26929,Stance!$A625,[1]LTV_average!$H$2:$H$26929,Stance!$B625),"")</f>
        <v>100</v>
      </c>
      <c r="CD625" s="2">
        <f>IFERROR(AVERAGEIFS([1]LTV_average!$I$2:$I$26929,[1]LTV_average!$D$2:$D$26929,Stance!CD$413,[1]LTV_average!$G$2:$G$26929,Stance!$A625,[1]LTV_average!$H$2:$H$26929,Stance!$B625),"")</f>
        <v>92.5</v>
      </c>
      <c r="CE625" s="2" t="str">
        <f>IFERROR(AVERAGEIFS([1]LTV_average!$I$2:$I$26929,[1]LTV_average!$D$2:$D$26929,Stance!CE$413,[1]LTV_average!$G$2:$G$26929,Stance!$A625,[1]LTV_average!$H$2:$H$26929,Stance!$B625),"")</f>
        <v/>
      </c>
      <c r="CF625" s="2" t="str">
        <f>IFERROR(AVERAGEIFS([1]LTV_average!$I$2:$I$26929,[1]LTV_average!$D$2:$D$26929,Stance!CF$413,[1]LTV_average!$G$2:$G$26929,Stance!$A625,[1]LTV_average!$H$2:$H$26929,Stance!$B625),"")</f>
        <v/>
      </c>
      <c r="CG625" s="2" t="str">
        <f>IFERROR(AVERAGEIFS([1]LTV_average!$I$2:$I$26929,[1]LTV_average!$D$2:$D$26929,Stance!CG$413,[1]LTV_average!$G$2:$G$26929,Stance!$A625,[1]LTV_average!$H$2:$H$26929,Stance!$B625),"")</f>
        <v/>
      </c>
      <c r="CH625" s="2" t="str">
        <f>IFERROR(AVERAGEIFS([1]LTV_average!$I$2:$I$26929,[1]LTV_average!$D$2:$D$26929,Stance!CH$413,[1]LTV_average!$G$2:$G$26929,Stance!$A625,[1]LTV_average!$H$2:$H$26929,Stance!$B625),"")</f>
        <v/>
      </c>
      <c r="CI625" s="2" t="str">
        <f>IFERROR(AVERAGEIFS([1]LTV_average!$I$2:$I$26929,[1]LTV_average!$D$2:$D$26929,Stance!CI$413,[1]LTV_average!$G$2:$G$26929,Stance!$A625,[1]LTV_average!$H$2:$H$26929,Stance!$B625),"")</f>
        <v/>
      </c>
      <c r="CJ625" s="2">
        <f>IFERROR(AVERAGEIFS([1]LTV_average!$I$2:$I$26929,[1]LTV_average!$D$2:$D$26929,Stance!CJ$413,[1]LTV_average!$G$2:$G$26929,Stance!$A625,[1]LTV_average!$H$2:$H$26929,Stance!$B625),"")</f>
        <v>100</v>
      </c>
      <c r="CK625" s="2" t="str">
        <f>IFERROR(AVERAGEIFS([1]LTV_average!$I$2:$I$26929,[1]LTV_average!$D$2:$D$26929,Stance!CK$413,[1]LTV_average!$G$2:$G$26929,Stance!$A625,[1]LTV_average!$H$2:$H$26929,Stance!$B625),"")</f>
        <v/>
      </c>
      <c r="CL625" s="2">
        <f>IFERROR(AVERAGEIFS([1]LTV_average!$I$2:$I$26929,[1]LTV_average!$D$2:$D$26929,Stance!CL$413,[1]LTV_average!$G$2:$G$26929,Stance!$A625,[1]LTV_average!$H$2:$H$26929,Stance!$B625),"")</f>
        <v>100</v>
      </c>
      <c r="CM625" s="2" t="str">
        <f>IFERROR(AVERAGEIFS([1]LTV_average!$I$2:$I$26929,[1]LTV_average!$D$2:$D$26929,Stance!CM$413,[1]LTV_average!$G$2:$G$26929,Stance!$A625,[1]LTV_average!$H$2:$H$26929,Stance!$B625),"")</f>
        <v/>
      </c>
      <c r="CN625" s="2">
        <f>IFERROR(AVERAGEIFS([1]LTV_average!$I$2:$I$26929,[1]LTV_average!$D$2:$D$26929,Stance!CN$413,[1]LTV_average!$G$2:$G$26929,Stance!$A625,[1]LTV_average!$H$2:$H$26929,Stance!$B625),"")</f>
        <v>100</v>
      </c>
      <c r="CO625" s="2">
        <f>IFERROR(AVERAGEIFS([1]LTV_average!$I$2:$I$26929,[1]LTV_average!$D$2:$D$26929,Stance!CO$413,[1]LTV_average!$G$2:$G$26929,Stance!$A625,[1]LTV_average!$H$2:$H$26929,Stance!$B625),"")</f>
        <v>100</v>
      </c>
      <c r="CP625" s="2" t="str">
        <f>IFERROR(AVERAGEIFS([1]LTV_average!$I$2:$I$26929,[1]LTV_average!$D$2:$D$26929,Stance!CP$413,[1]LTV_average!$G$2:$G$26929,Stance!$A625,[1]LTV_average!$H$2:$H$26929,Stance!$B625),"")</f>
        <v/>
      </c>
      <c r="CQ625" s="2" t="str">
        <f>IFERROR(AVERAGEIFS([1]LTV_average!$I$2:$I$26929,[1]LTV_average!$D$2:$D$26929,Stance!CQ$413,[1]LTV_average!$G$2:$G$26929,Stance!$A625,[1]LTV_average!$H$2:$H$26929,Stance!$B625),"")</f>
        <v/>
      </c>
      <c r="CR625" s="2">
        <f>IFERROR(AVERAGEIFS([1]LTV_average!$I$2:$I$26929,[1]LTV_average!$D$2:$D$26929,Stance!CR$413,[1]LTV_average!$G$2:$G$26929,Stance!$A625,[1]LTV_average!$H$2:$H$26929,Stance!$B625),"")</f>
        <v>100</v>
      </c>
      <c r="CS625" s="2">
        <f>IFERROR(AVERAGEIFS([1]LTV_average!$I$2:$I$26929,[1]LTV_average!$D$2:$D$26929,Stance!CS$413,[1]LTV_average!$G$2:$G$26929,Stance!$A625,[1]LTV_average!$H$2:$H$26929,Stance!$B625),"")</f>
        <v>110</v>
      </c>
      <c r="CT625" s="2">
        <f>IFERROR(AVERAGEIFS([1]LTV_average!$I$2:$I$26929,[1]LTV_average!$D$2:$D$26929,Stance!CT$413,[1]LTV_average!$G$2:$G$26929,Stance!$A625,[1]LTV_average!$H$2:$H$26929,Stance!$B625),"")</f>
        <v>100</v>
      </c>
      <c r="CU625" s="2" t="str">
        <f>IFERROR(AVERAGEIFS([1]LTV_average!$I$2:$I$26929,[1]LTV_average!$D$2:$D$26929,Stance!CU$413,[1]LTV_average!$G$2:$G$26929,Stance!$A625,[1]LTV_average!$H$2:$H$26929,Stance!$B625),"")</f>
        <v/>
      </c>
      <c r="CV625" s="2">
        <f>IFERROR(AVERAGEIFS([1]LTV_average!$I$2:$I$26929,[1]LTV_average!$D$2:$D$26929,Stance!CV$413,[1]LTV_average!$G$2:$G$26929,Stance!$A625,[1]LTV_average!$H$2:$H$26929,Stance!$B625),"")</f>
        <v>100</v>
      </c>
      <c r="CW625" s="2" t="str">
        <f>IFERROR(AVERAGEIFS([1]LTV_average!$I$2:$I$26929,[1]LTV_average!$D$2:$D$26929,Stance!CW$413,[1]LTV_average!$G$2:$G$26929,Stance!$A625,[1]LTV_average!$H$2:$H$26929,Stance!$B625),"")</f>
        <v/>
      </c>
      <c r="CX625" s="2">
        <f>IFERROR(AVERAGEIFS([1]LTV_average!$I$2:$I$26929,[1]LTV_average!$D$2:$D$26929,Stance!CX$413,[1]LTV_average!$G$2:$G$26929,Stance!$A625,[1]LTV_average!$H$2:$H$26929,Stance!$B625),"")</f>
        <v>100</v>
      </c>
      <c r="CY625" s="2">
        <f>IFERROR(AVERAGEIFS([1]LTV_average!$I$2:$I$26929,[1]LTV_average!$D$2:$D$26929,Stance!CY$413,[1]LTV_average!$G$2:$G$26929,Stance!$A625,[1]LTV_average!$H$2:$H$26929,Stance!$B625),"")</f>
        <v>85</v>
      </c>
      <c r="CZ625" s="2" t="str">
        <f>IFERROR(AVERAGEIFS([1]LTV_average!$I$2:$I$26929,[1]LTV_average!$D$2:$D$26929,Stance!CZ$413,[1]LTV_average!$G$2:$G$26929,Stance!$A625,[1]LTV_average!$H$2:$H$26929,Stance!$B625),"")</f>
        <v/>
      </c>
      <c r="DA625" s="2">
        <f>IFERROR(AVERAGEIFS([1]LTV_average!$I$2:$I$26929,[1]LTV_average!$D$2:$D$26929,Stance!DA$413,[1]LTV_average!$G$2:$G$26929,Stance!$A625,[1]LTV_average!$H$2:$H$26929,Stance!$B625),"")</f>
        <v>100</v>
      </c>
      <c r="DB625" s="2">
        <f>IFERROR(AVERAGEIFS([1]LTV_average!$I$2:$I$26929,[1]LTV_average!$D$2:$D$26929,Stance!DB$413,[1]LTV_average!$G$2:$G$26929,Stance!$A625,[1]LTV_average!$H$2:$H$26929,Stance!$B625),"")</f>
        <v>97.5</v>
      </c>
      <c r="DC625" s="2" t="str">
        <f>IFERROR(AVERAGEIFS([1]LTV_average!$I$2:$I$26929,[1]LTV_average!$D$2:$D$26929,Stance!DC$413,[1]LTV_average!$G$2:$G$26929,Stance!$A625,[1]LTV_average!$H$2:$H$26929,Stance!$B625),"")</f>
        <v/>
      </c>
      <c r="DD625" s="2">
        <f>IFERROR(AVERAGEIFS([1]LTV_average!$I$2:$I$26929,[1]LTV_average!$D$2:$D$26929,Stance!DD$413,[1]LTV_average!$G$2:$G$26929,Stance!$A625,[1]LTV_average!$H$2:$H$26929,Stance!$B625),"")</f>
        <v>100</v>
      </c>
      <c r="DE625" s="2">
        <f>IFERROR(AVERAGEIFS([1]LTV_average!$I$2:$I$26929,[1]LTV_average!$D$2:$D$26929,Stance!DE$413,[1]LTV_average!$G$2:$G$26929,Stance!$A625,[1]LTV_average!$H$2:$H$26929,Stance!$B625),"")</f>
        <v>70</v>
      </c>
      <c r="DF625" s="2">
        <f>IFERROR(AVERAGEIFS([1]LTV_average!$I$2:$I$26929,[1]LTV_average!$D$2:$D$26929,Stance!DF$413,[1]LTV_average!$G$2:$G$26929,Stance!$A625,[1]LTV_average!$H$2:$H$26929,Stance!$B625),"")</f>
        <v>100</v>
      </c>
      <c r="DG625" s="2">
        <f>IFERROR(AVERAGEIFS([1]LTV_average!$I$2:$I$26929,[1]LTV_average!$D$2:$D$26929,Stance!DG$413,[1]LTV_average!$G$2:$G$26929,Stance!$A625,[1]LTV_average!$H$2:$H$26929,Stance!$B625),"")</f>
        <v>100</v>
      </c>
      <c r="DH625" s="2" t="str">
        <f>IFERROR(AVERAGEIFS([1]LTV_average!$I$2:$I$26929,[1]LTV_average!$D$2:$D$26929,Stance!DH$413,[1]LTV_average!$G$2:$G$26929,Stance!$A625,[1]LTV_average!$H$2:$H$26929,Stance!$B625),"")</f>
        <v/>
      </c>
      <c r="DI625" s="2" t="str">
        <f>IFERROR(AVERAGEIFS([1]LTV_average!$I$2:$I$26929,[1]LTV_average!$D$2:$D$26929,Stance!DI$413,[1]LTV_average!$G$2:$G$26929,Stance!$A625,[1]LTV_average!$H$2:$H$26929,Stance!$B625),"")</f>
        <v/>
      </c>
      <c r="DJ625" s="2">
        <f>IFERROR(AVERAGEIFS([1]LTV_average!$I$2:$I$26929,[1]LTV_average!$D$2:$D$26929,Stance!DJ$413,[1]LTV_average!$G$2:$G$26929,Stance!$A625,[1]LTV_average!$H$2:$H$26929,Stance!$B625),"")</f>
        <v>100</v>
      </c>
      <c r="DK625" s="2">
        <f>IFERROR(AVERAGEIFS([1]LTV_average!$I$2:$I$26929,[1]LTV_average!$D$2:$D$26929,Stance!DK$413,[1]LTV_average!$G$2:$G$26929,Stance!$A625,[1]LTV_average!$H$2:$H$26929,Stance!$B625),"")</f>
        <v>90</v>
      </c>
      <c r="DL625" s="2">
        <f>IFERROR(AVERAGEIFS([1]LTV_average!$I$2:$I$26929,[1]LTV_average!$D$2:$D$26929,Stance!DL$413,[1]LTV_average!$G$2:$G$26929,Stance!$A625,[1]LTV_average!$H$2:$H$26929,Stance!$B625),"")</f>
        <v>100</v>
      </c>
      <c r="DM625" s="2">
        <f>IFERROR(AVERAGEIFS([1]LTV_average!$I$2:$I$26929,[1]LTV_average!$D$2:$D$26929,Stance!DM$413,[1]LTV_average!$G$2:$G$26929,Stance!$A625,[1]LTV_average!$H$2:$H$26929,Stance!$B625),"")</f>
        <v>110</v>
      </c>
      <c r="DN625" s="2" t="str">
        <f>IFERROR(AVERAGEIFS([1]LTV_average!$I$2:$I$26929,[1]LTV_average!$D$2:$D$26929,Stance!DN$413,[1]LTV_average!$G$2:$G$26929,Stance!$A625,[1]LTV_average!$H$2:$H$26929,Stance!$B625),"")</f>
        <v/>
      </c>
      <c r="DO625" s="2" t="str">
        <f>IFERROR(AVERAGEIFS([1]LTV_average!$I$2:$I$26929,[1]LTV_average!$D$2:$D$26929,Stance!DO$413,[1]LTV_average!$G$2:$G$26929,Stance!$A625,[1]LTV_average!$H$2:$H$26929,Stance!$B625),"")</f>
        <v/>
      </c>
      <c r="DP625" s="2" t="str">
        <f>IFERROR(AVERAGEIFS([1]LTV_average!$I$2:$I$26929,[1]LTV_average!$D$2:$D$26929,Stance!DP$413,[1]LTV_average!$G$2:$G$26929,Stance!$A625,[1]LTV_average!$H$2:$H$26929,Stance!$B625),"")</f>
        <v/>
      </c>
      <c r="DQ625" s="2">
        <f>IFERROR(AVERAGEIFS([1]LTV_average!$I$2:$I$26929,[1]LTV_average!$D$2:$D$26929,Stance!DQ$413,[1]LTV_average!$G$2:$G$26929,Stance!$A625,[1]LTV_average!$H$2:$H$26929,Stance!$B625),"")</f>
        <v>92.5</v>
      </c>
      <c r="DR625" s="2" t="str">
        <f>IFERROR(AVERAGEIFS([1]LTV_average!$I$2:$I$26929,[1]LTV_average!$D$2:$D$26929,Stance!DR$413,[1]LTV_average!$G$2:$G$26929,Stance!$A625,[1]LTV_average!$H$2:$H$26929,Stance!$B625),"")</f>
        <v/>
      </c>
      <c r="DS625" s="2" t="str">
        <f>IFERROR(AVERAGEIFS([1]LTV_average!$I$2:$I$26929,[1]LTV_average!$D$2:$D$26929,Stance!DS$413,[1]LTV_average!$G$2:$G$26929,Stance!$A625,[1]LTV_average!$H$2:$H$26929,Stance!$B625),"")</f>
        <v/>
      </c>
      <c r="DT625" s="2" t="str">
        <f>IFERROR(AVERAGEIFS([1]LTV_average!$I$2:$I$26929,[1]LTV_average!$D$2:$D$26929,Stance!DT$413,[1]LTV_average!$G$2:$G$26929,Stance!$A625,[1]LTV_average!$H$2:$H$26929,Stance!$B625),"")</f>
        <v/>
      </c>
      <c r="DU625" s="2" t="str">
        <f>IFERROR(AVERAGEIFS([1]LTV_average!$I$2:$I$26929,[1]LTV_average!$D$2:$D$26929,Stance!DU$413,[1]LTV_average!$G$2:$G$26929,Stance!$A625,[1]LTV_average!$H$2:$H$26929,Stance!$B625),"")</f>
        <v/>
      </c>
      <c r="DV625" s="2">
        <f>IFERROR(AVERAGEIFS([1]LTV_average!$I$2:$I$26929,[1]LTV_average!$D$2:$D$26929,Stance!DV$413,[1]LTV_average!$G$2:$G$26929,Stance!$A625,[1]LTV_average!$H$2:$H$26929,Stance!$B625),"")</f>
        <v>100</v>
      </c>
      <c r="DW625" s="2" t="str">
        <f>IFERROR(AVERAGEIFS([1]LTV_average!$I$2:$I$26929,[1]LTV_average!$D$2:$D$26929,Stance!DW$413,[1]LTV_average!$G$2:$G$26929,Stance!$A625,[1]LTV_average!$H$2:$H$26929,Stance!$B625),"")</f>
        <v/>
      </c>
      <c r="DX625" s="2">
        <f>IFERROR(AVERAGEIFS([1]LTV_average!$I$2:$I$26929,[1]LTV_average!$D$2:$D$26929,Stance!DX$413,[1]LTV_average!$G$2:$G$26929,Stance!$A625,[1]LTV_average!$H$2:$H$26929,Stance!$B625),"")</f>
        <v>100</v>
      </c>
      <c r="DY625" s="2" t="str">
        <f>IFERROR(AVERAGEIFS([1]LTV_average!$I$2:$I$26929,[1]LTV_average!$D$2:$D$26929,Stance!DY$413,[1]LTV_average!$G$2:$G$26929,Stance!$A625,[1]LTV_average!$H$2:$H$26929,Stance!$B625),"")</f>
        <v/>
      </c>
      <c r="DZ625" s="2">
        <f>IFERROR(AVERAGEIFS([1]LTV_average!$I$2:$I$26929,[1]LTV_average!$D$2:$D$26929,Stance!DZ$413,[1]LTV_average!$G$2:$G$26929,Stance!$A625,[1]LTV_average!$H$2:$H$26929,Stance!$B625),"")</f>
        <v>100</v>
      </c>
      <c r="EA625" s="2" t="str">
        <f>IFERROR(AVERAGEIFS([1]LTV_average!$I$2:$I$26929,[1]LTV_average!$D$2:$D$26929,Stance!EA$413,[1]LTV_average!$G$2:$G$26929,Stance!$A625,[1]LTV_average!$H$2:$H$26929,Stance!$B625),"")</f>
        <v/>
      </c>
      <c r="EB625" s="2">
        <f>IFERROR(AVERAGEIFS([1]LTV_average!$I$2:$I$26929,[1]LTV_average!$D$2:$D$26929,Stance!EB$413,[1]LTV_average!$G$2:$G$26929,Stance!$A625,[1]LTV_average!$H$2:$H$26929,Stance!$B625),"")</f>
        <v>100</v>
      </c>
      <c r="EC625" s="2">
        <f>IFERROR(AVERAGEIFS([1]LTV_average!$I$2:$I$26929,[1]LTV_average!$D$2:$D$26929,Stance!EC$413,[1]LTV_average!$G$2:$G$26929,Stance!$A625,[1]LTV_average!$H$2:$H$26929,Stance!$B625),"")</f>
        <v>100</v>
      </c>
      <c r="ED625" s="2">
        <f>IFERROR(AVERAGEIFS([1]LTV_average!$I$2:$I$26929,[1]LTV_average!$D$2:$D$26929,Stance!ED$413,[1]LTV_average!$G$2:$G$26929,Stance!$A625,[1]LTV_average!$H$2:$H$26929,Stance!$B625),"")</f>
        <v>100</v>
      </c>
      <c r="EE625" s="2" t="str">
        <f>IFERROR(AVERAGEIFS([1]LTV_average!$I$2:$I$26929,[1]LTV_average!$D$2:$D$26929,Stance!EE$413,[1]LTV_average!$G$2:$G$26929,Stance!$A625,[1]LTV_average!$H$2:$H$26929,Stance!$B625),"")</f>
        <v/>
      </c>
      <c r="EF625" s="2" t="str">
        <f>IFERROR(AVERAGEIFS([1]LTV_average!$I$2:$I$26929,[1]LTV_average!$D$2:$D$26929,Stance!EF$413,[1]LTV_average!$G$2:$G$26929,Stance!$A625,[1]LTV_average!$H$2:$H$26929,Stance!$B625),"")</f>
        <v/>
      </c>
      <c r="EG625" s="2">
        <f>IFERROR(AVERAGEIFS([1]LTV_average!$I$2:$I$26929,[1]LTV_average!$D$2:$D$26929,Stance!EG$413,[1]LTV_average!$G$2:$G$26929,Stance!$A625,[1]LTV_average!$H$2:$H$26929,Stance!$B625),"")</f>
        <v>100</v>
      </c>
      <c r="EH625" s="2" t="str">
        <f>IFERROR(AVERAGEIFS([1]LTV_average!$I$2:$I$26929,[1]LTV_average!$D$2:$D$26929,Stance!EH$413,[1]LTV_average!$G$2:$G$26929,Stance!$A625,[1]LTV_average!$H$2:$H$26929,Stance!$B625),"")</f>
        <v/>
      </c>
      <c r="EI625" s="4">
        <f t="shared" si="300"/>
        <v>95.584383529125788</v>
      </c>
      <c r="EK625" s="2">
        <v>2007</v>
      </c>
      <c r="EL625" s="2">
        <v>8</v>
      </c>
      <c r="EM625" s="3">
        <f t="shared" si="301"/>
        <v>39325</v>
      </c>
      <c r="EN625" s="2" t="str">
        <f t="shared" si="322"/>
        <v/>
      </c>
      <c r="EO625" s="2">
        <f t="shared" si="322"/>
        <v>0</v>
      </c>
      <c r="EP625" s="2" t="str">
        <f t="shared" si="322"/>
        <v/>
      </c>
      <c r="EQ625" s="2" t="str">
        <f t="shared" si="322"/>
        <v/>
      </c>
      <c r="ER625" s="2">
        <f t="shared" si="322"/>
        <v>0</v>
      </c>
      <c r="ES625" s="2">
        <f t="shared" si="322"/>
        <v>0</v>
      </c>
      <c r="ET625" s="2">
        <f t="shared" si="322"/>
        <v>0</v>
      </c>
      <c r="EU625" s="2" t="str">
        <f t="shared" si="278"/>
        <v/>
      </c>
      <c r="EV625" s="2" t="str">
        <f t="shared" si="278"/>
        <v/>
      </c>
      <c r="EW625" s="2" t="str">
        <f t="shared" si="278"/>
        <v/>
      </c>
      <c r="EX625" s="2">
        <f t="shared" si="278"/>
        <v>0</v>
      </c>
      <c r="EY625" s="2" t="str">
        <f t="shared" si="278"/>
        <v/>
      </c>
      <c r="EZ625" s="2">
        <f t="shared" si="278"/>
        <v>0</v>
      </c>
      <c r="FA625" s="2" t="str">
        <f t="shared" si="278"/>
        <v/>
      </c>
      <c r="FB625" s="2" t="str">
        <f t="shared" si="278"/>
        <v/>
      </c>
      <c r="FC625" s="2" t="str">
        <f t="shared" si="278"/>
        <v/>
      </c>
      <c r="FD625" s="2" t="str">
        <f t="shared" si="278"/>
        <v/>
      </c>
      <c r="FE625" s="2">
        <f t="shared" si="278"/>
        <v>0</v>
      </c>
      <c r="FF625" s="2" t="str">
        <f t="shared" si="278"/>
        <v/>
      </c>
      <c r="FG625" s="2" t="str">
        <f t="shared" si="326"/>
        <v/>
      </c>
      <c r="FH625" s="2" t="str">
        <f t="shared" si="326"/>
        <v/>
      </c>
      <c r="FI625" s="2" t="str">
        <f t="shared" si="326"/>
        <v/>
      </c>
      <c r="FJ625" s="2">
        <f t="shared" si="326"/>
        <v>0</v>
      </c>
      <c r="FK625" s="2" t="str">
        <f t="shared" si="326"/>
        <v/>
      </c>
      <c r="FL625" s="2">
        <f t="shared" si="326"/>
        <v>0</v>
      </c>
      <c r="FM625" s="2" t="str">
        <f t="shared" si="326"/>
        <v/>
      </c>
      <c r="FN625" s="2">
        <f t="shared" si="326"/>
        <v>0</v>
      </c>
      <c r="FO625" s="2">
        <f t="shared" si="326"/>
        <v>0</v>
      </c>
      <c r="FP625" s="2">
        <f t="shared" si="312"/>
        <v>0</v>
      </c>
      <c r="FQ625" s="2" t="str">
        <f t="shared" si="312"/>
        <v/>
      </c>
      <c r="FR625" s="2" t="str">
        <f t="shared" si="312"/>
        <v/>
      </c>
      <c r="FS625" s="2" t="str">
        <f t="shared" si="312"/>
        <v/>
      </c>
      <c r="FT625" s="2">
        <f t="shared" si="312"/>
        <v>0</v>
      </c>
      <c r="FU625" s="2">
        <f t="shared" si="260"/>
        <v>0</v>
      </c>
      <c r="FV625" s="2">
        <f t="shared" si="260"/>
        <v>0</v>
      </c>
      <c r="FW625" s="2">
        <f t="shared" si="260"/>
        <v>0</v>
      </c>
      <c r="FX625" s="2" t="str">
        <f t="shared" si="260"/>
        <v/>
      </c>
      <c r="FY625" s="2" t="str">
        <f t="shared" si="260"/>
        <v/>
      </c>
      <c r="FZ625" s="2" t="str">
        <f t="shared" si="260"/>
        <v/>
      </c>
      <c r="GA625" s="2">
        <f t="shared" si="260"/>
        <v>0</v>
      </c>
      <c r="GB625" s="2">
        <f t="shared" si="260"/>
        <v>0</v>
      </c>
      <c r="GC625" s="2" t="str">
        <f t="shared" si="314"/>
        <v/>
      </c>
      <c r="GD625" s="2">
        <f t="shared" si="314"/>
        <v>0</v>
      </c>
      <c r="GE625" s="2" t="str">
        <f t="shared" si="314"/>
        <v/>
      </c>
      <c r="GF625" s="2">
        <f t="shared" si="314"/>
        <v>0</v>
      </c>
      <c r="GG625" s="2">
        <f t="shared" si="314"/>
        <v>0</v>
      </c>
      <c r="GH625" s="2" t="str">
        <f t="shared" si="314"/>
        <v/>
      </c>
      <c r="GI625" s="2" t="str">
        <f t="shared" si="314"/>
        <v/>
      </c>
      <c r="GJ625" s="2" t="str">
        <f t="shared" si="314"/>
        <v/>
      </c>
      <c r="GK625" s="2">
        <f t="shared" si="314"/>
        <v>0</v>
      </c>
      <c r="GL625" s="2" t="str">
        <f t="shared" si="314"/>
        <v/>
      </c>
      <c r="GM625" s="2">
        <f t="shared" si="314"/>
        <v>0</v>
      </c>
      <c r="GN625" s="2" t="str">
        <f t="shared" si="314"/>
        <v/>
      </c>
      <c r="GO625" s="2">
        <f t="shared" si="314"/>
        <v>0</v>
      </c>
      <c r="GP625" s="2" t="str">
        <f t="shared" si="314"/>
        <v/>
      </c>
      <c r="GQ625" s="2">
        <f t="shared" si="314"/>
        <v>0</v>
      </c>
      <c r="GR625" s="2">
        <f t="shared" si="314"/>
        <v>0</v>
      </c>
      <c r="GS625" s="2">
        <f t="shared" si="324"/>
        <v>0</v>
      </c>
      <c r="GT625" s="2">
        <f t="shared" si="324"/>
        <v>0</v>
      </c>
      <c r="GU625" s="2">
        <f t="shared" si="293"/>
        <v>0</v>
      </c>
      <c r="GV625" s="2">
        <f t="shared" si="293"/>
        <v>0</v>
      </c>
      <c r="GW625" s="2">
        <f t="shared" si="268"/>
        <v>0</v>
      </c>
      <c r="GX625" s="2" t="str">
        <f t="shared" si="268"/>
        <v/>
      </c>
      <c r="GY625" s="2" t="str">
        <f t="shared" si="268"/>
        <v/>
      </c>
      <c r="GZ625" s="2">
        <f t="shared" si="268"/>
        <v>0</v>
      </c>
      <c r="HA625" s="2" t="str">
        <f t="shared" si="268"/>
        <v/>
      </c>
      <c r="HB625" s="2" t="str">
        <f t="shared" si="268"/>
        <v/>
      </c>
      <c r="HC625" s="2" t="str">
        <f t="shared" si="276"/>
        <v/>
      </c>
      <c r="HD625" s="2" t="str">
        <f t="shared" si="276"/>
        <v/>
      </c>
      <c r="HE625" s="2">
        <f t="shared" si="276"/>
        <v>0</v>
      </c>
      <c r="HF625" s="2">
        <f t="shared" si="276"/>
        <v>0</v>
      </c>
      <c r="HG625" s="2" t="str">
        <f t="shared" si="276"/>
        <v/>
      </c>
      <c r="HH625" s="2" t="str">
        <f t="shared" si="276"/>
        <v/>
      </c>
      <c r="HI625" s="2">
        <f t="shared" si="276"/>
        <v>0</v>
      </c>
      <c r="HJ625" s="2" t="str">
        <f t="shared" si="276"/>
        <v/>
      </c>
      <c r="HK625" s="2" t="str">
        <f t="shared" si="286"/>
        <v/>
      </c>
      <c r="HL625" s="2">
        <f t="shared" si="286"/>
        <v>0</v>
      </c>
      <c r="HM625" s="2">
        <f t="shared" si="286"/>
        <v>0</v>
      </c>
      <c r="HN625" s="2">
        <f t="shared" si="286"/>
        <v>0</v>
      </c>
      <c r="HO625" s="2" t="str">
        <f t="shared" si="286"/>
        <v/>
      </c>
      <c r="HP625" s="2" t="str">
        <f t="shared" si="286"/>
        <v/>
      </c>
      <c r="HQ625" s="2" t="str">
        <f t="shared" ref="HQ625:HZ650" si="328">IFERROR(CG625-CG624,"")</f>
        <v/>
      </c>
      <c r="HR625" s="2" t="str">
        <f t="shared" si="328"/>
        <v/>
      </c>
      <c r="HS625" s="2" t="str">
        <f t="shared" si="328"/>
        <v/>
      </c>
      <c r="HT625" s="2">
        <f t="shared" si="328"/>
        <v>0</v>
      </c>
      <c r="HU625" s="2" t="str">
        <f t="shared" si="328"/>
        <v/>
      </c>
      <c r="HV625" s="2">
        <f t="shared" si="328"/>
        <v>0</v>
      </c>
      <c r="HW625" s="2" t="str">
        <f t="shared" si="328"/>
        <v/>
      </c>
      <c r="HX625" s="2">
        <f t="shared" si="328"/>
        <v>0</v>
      </c>
      <c r="HY625" s="2">
        <f t="shared" si="328"/>
        <v>0</v>
      </c>
      <c r="HZ625" s="2" t="str">
        <f t="shared" si="328"/>
        <v/>
      </c>
      <c r="IA625" s="2" t="str">
        <f t="shared" si="320"/>
        <v/>
      </c>
      <c r="IB625" s="2">
        <f t="shared" si="320"/>
        <v>0</v>
      </c>
      <c r="IC625" s="2">
        <f t="shared" si="320"/>
        <v>0</v>
      </c>
      <c r="ID625" s="2">
        <f t="shared" si="320"/>
        <v>0</v>
      </c>
      <c r="IE625" s="2" t="str">
        <f t="shared" si="320"/>
        <v/>
      </c>
      <c r="IF625" s="2">
        <f t="shared" si="320"/>
        <v>0</v>
      </c>
      <c r="IG625" s="2" t="str">
        <f t="shared" si="318"/>
        <v/>
      </c>
      <c r="IH625" s="2">
        <f t="shared" si="318"/>
        <v>0</v>
      </c>
      <c r="II625" s="2">
        <f t="shared" si="318"/>
        <v>0</v>
      </c>
      <c r="IJ625" s="2" t="str">
        <f t="shared" si="310"/>
        <v/>
      </c>
      <c r="IK625" s="2">
        <f t="shared" si="310"/>
        <v>0</v>
      </c>
      <c r="IL625" s="2">
        <f t="shared" si="310"/>
        <v>0</v>
      </c>
      <c r="IM625" s="2" t="str">
        <f t="shared" si="310"/>
        <v/>
      </c>
      <c r="IN625" s="2">
        <f t="shared" si="308"/>
        <v>0</v>
      </c>
      <c r="IO625" s="2">
        <f t="shared" si="308"/>
        <v>-10</v>
      </c>
      <c r="IP625" s="2">
        <f t="shared" si="308"/>
        <v>0</v>
      </c>
      <c r="IQ625" s="2">
        <f t="shared" si="308"/>
        <v>0</v>
      </c>
      <c r="IR625" s="2" t="str">
        <f t="shared" si="308"/>
        <v/>
      </c>
      <c r="IS625" s="2" t="str">
        <f t="shared" si="308"/>
        <v/>
      </c>
      <c r="IT625" s="2">
        <f t="shared" si="308"/>
        <v>0</v>
      </c>
      <c r="IU625" s="2">
        <f t="shared" si="308"/>
        <v>0</v>
      </c>
      <c r="IV625" s="2">
        <f t="shared" si="308"/>
        <v>0</v>
      </c>
      <c r="IW625" s="2">
        <f t="shared" si="308"/>
        <v>0</v>
      </c>
      <c r="IX625" s="2" t="str">
        <f t="shared" si="308"/>
        <v/>
      </c>
      <c r="IY625" s="2" t="str">
        <f t="shared" si="302"/>
        <v/>
      </c>
      <c r="IZ625" s="2" t="str">
        <f t="shared" si="302"/>
        <v/>
      </c>
      <c r="JA625" s="2">
        <f t="shared" si="302"/>
        <v>0</v>
      </c>
      <c r="JB625" s="2" t="str">
        <f t="shared" si="302"/>
        <v/>
      </c>
      <c r="JC625" s="2" t="str">
        <f t="shared" si="302"/>
        <v/>
      </c>
      <c r="JD625" s="2" t="str">
        <f t="shared" si="297"/>
        <v/>
      </c>
      <c r="JE625" s="2" t="str">
        <f t="shared" si="272"/>
        <v/>
      </c>
      <c r="JF625" s="2">
        <f t="shared" si="272"/>
        <v>0</v>
      </c>
      <c r="JG625" s="2" t="str">
        <f t="shared" si="272"/>
        <v/>
      </c>
      <c r="JH625" s="2">
        <f t="shared" si="272"/>
        <v>0</v>
      </c>
      <c r="JI625" s="2" t="str">
        <f t="shared" si="272"/>
        <v/>
      </c>
      <c r="JJ625" s="2">
        <f t="shared" si="272"/>
        <v>0</v>
      </c>
      <c r="JK625" s="2" t="str">
        <f t="shared" si="272"/>
        <v/>
      </c>
      <c r="JL625" s="2">
        <f t="shared" si="272"/>
        <v>0</v>
      </c>
      <c r="JM625" s="2">
        <f t="shared" si="272"/>
        <v>0</v>
      </c>
      <c r="JN625" s="2">
        <f t="shared" si="272"/>
        <v>0</v>
      </c>
      <c r="JO625" s="2" t="str">
        <f t="shared" si="272"/>
        <v/>
      </c>
      <c r="JP625" s="2" t="str">
        <f t="shared" si="316"/>
        <v/>
      </c>
      <c r="JQ625" s="2">
        <f t="shared" si="316"/>
        <v>0</v>
      </c>
      <c r="JR625" s="2" t="str">
        <f t="shared" si="316"/>
        <v/>
      </c>
      <c r="JS625" s="2">
        <f t="shared" si="305"/>
        <v>-10</v>
      </c>
      <c r="JT625" s="2">
        <f t="shared" si="287"/>
        <v>-35.895093019286563</v>
      </c>
      <c r="JU625">
        <f t="shared" si="294"/>
        <v>35.895093019286563</v>
      </c>
      <c r="JV625" s="2">
        <f t="shared" si="288"/>
        <v>-3.9883436688096179</v>
      </c>
      <c r="JW625">
        <f t="shared" si="289"/>
        <v>3.9883436688096179</v>
      </c>
      <c r="JX625" s="2">
        <v>2007</v>
      </c>
      <c r="JY625" s="2">
        <v>8</v>
      </c>
      <c r="JZ625" s="3">
        <f t="shared" si="303"/>
        <v>39325</v>
      </c>
      <c r="KA625" s="6" t="str">
        <f t="shared" si="323"/>
        <v/>
      </c>
      <c r="KB625" s="6" t="str">
        <f t="shared" si="323"/>
        <v/>
      </c>
      <c r="KC625" s="6" t="str">
        <f t="shared" si="323"/>
        <v/>
      </c>
      <c r="KD625" s="6" t="str">
        <f t="shared" si="323"/>
        <v/>
      </c>
      <c r="KE625" s="6" t="str">
        <f t="shared" si="323"/>
        <v/>
      </c>
      <c r="KF625" s="6" t="str">
        <f t="shared" si="323"/>
        <v/>
      </c>
      <c r="KG625" s="6" t="str">
        <f t="shared" si="323"/>
        <v/>
      </c>
      <c r="KH625" s="6" t="str">
        <f t="shared" si="279"/>
        <v/>
      </c>
      <c r="KI625" s="6" t="str">
        <f t="shared" si="279"/>
        <v/>
      </c>
      <c r="KJ625" s="6" t="str">
        <f t="shared" si="279"/>
        <v/>
      </c>
      <c r="KK625" s="6" t="str">
        <f t="shared" si="279"/>
        <v/>
      </c>
      <c r="KL625" s="6" t="str">
        <f t="shared" si="279"/>
        <v/>
      </c>
      <c r="KM625" s="6" t="str">
        <f t="shared" si="279"/>
        <v/>
      </c>
      <c r="KN625" s="6" t="str">
        <f t="shared" si="279"/>
        <v/>
      </c>
      <c r="KO625" s="6" t="str">
        <f t="shared" si="279"/>
        <v/>
      </c>
      <c r="KP625" s="6" t="str">
        <f t="shared" si="279"/>
        <v/>
      </c>
      <c r="KQ625" s="6" t="str">
        <f t="shared" si="279"/>
        <v/>
      </c>
      <c r="KR625" s="6" t="str">
        <f t="shared" si="279"/>
        <v/>
      </c>
      <c r="KS625" s="6" t="str">
        <f t="shared" si="279"/>
        <v/>
      </c>
      <c r="KT625" s="6" t="str">
        <f t="shared" si="327"/>
        <v/>
      </c>
      <c r="KU625" s="6" t="str">
        <f t="shared" si="327"/>
        <v/>
      </c>
      <c r="KV625" s="6" t="str">
        <f t="shared" si="327"/>
        <v/>
      </c>
      <c r="KW625" s="6" t="str">
        <f t="shared" si="327"/>
        <v/>
      </c>
      <c r="KX625" s="6" t="str">
        <f t="shared" si="327"/>
        <v/>
      </c>
      <c r="KY625" s="6" t="str">
        <f t="shared" si="327"/>
        <v/>
      </c>
      <c r="KZ625" s="6" t="str">
        <f t="shared" si="327"/>
        <v/>
      </c>
      <c r="LA625" s="6" t="str">
        <f t="shared" si="327"/>
        <v/>
      </c>
      <c r="LB625" s="6" t="str">
        <f t="shared" si="327"/>
        <v/>
      </c>
      <c r="LC625" s="6" t="str">
        <f t="shared" si="313"/>
        <v/>
      </c>
      <c r="LD625" s="6" t="str">
        <f t="shared" si="313"/>
        <v/>
      </c>
      <c r="LE625" s="6" t="str">
        <f t="shared" si="313"/>
        <v/>
      </c>
      <c r="LF625" s="6" t="str">
        <f t="shared" si="313"/>
        <v/>
      </c>
      <c r="LG625" s="6" t="str">
        <f t="shared" si="313"/>
        <v/>
      </c>
      <c r="LH625" s="6" t="str">
        <f t="shared" si="262"/>
        <v/>
      </c>
      <c r="LI625" s="6" t="str">
        <f t="shared" si="262"/>
        <v/>
      </c>
      <c r="LJ625" s="6" t="str">
        <f t="shared" si="262"/>
        <v/>
      </c>
      <c r="LK625" s="6" t="str">
        <f t="shared" si="262"/>
        <v/>
      </c>
      <c r="LL625" s="6" t="str">
        <f t="shared" si="262"/>
        <v/>
      </c>
      <c r="LM625" s="6" t="str">
        <f t="shared" si="262"/>
        <v/>
      </c>
      <c r="LN625" s="6" t="str">
        <f t="shared" si="262"/>
        <v/>
      </c>
      <c r="LO625" s="6" t="str">
        <f t="shared" si="262"/>
        <v/>
      </c>
      <c r="LP625" s="6" t="str">
        <f t="shared" si="315"/>
        <v/>
      </c>
      <c r="LQ625" s="6" t="str">
        <f t="shared" si="315"/>
        <v/>
      </c>
      <c r="LR625" s="6" t="str">
        <f t="shared" si="315"/>
        <v/>
      </c>
      <c r="LS625" s="6" t="str">
        <f t="shared" si="315"/>
        <v/>
      </c>
      <c r="LT625" s="6" t="str">
        <f t="shared" si="315"/>
        <v/>
      </c>
      <c r="LU625" s="6" t="str">
        <f t="shared" si="315"/>
        <v/>
      </c>
      <c r="LV625" s="6" t="str">
        <f t="shared" si="315"/>
        <v/>
      </c>
      <c r="LW625" s="6" t="str">
        <f t="shared" si="315"/>
        <v/>
      </c>
      <c r="LX625" s="6" t="str">
        <f t="shared" si="315"/>
        <v/>
      </c>
      <c r="LY625" s="6" t="str">
        <f t="shared" si="315"/>
        <v/>
      </c>
      <c r="LZ625" s="6" t="str">
        <f t="shared" si="315"/>
        <v/>
      </c>
      <c r="MA625" s="6" t="str">
        <f t="shared" si="315"/>
        <v/>
      </c>
      <c r="MB625" s="6" t="str">
        <f t="shared" si="315"/>
        <v/>
      </c>
      <c r="MC625" s="6" t="str">
        <f t="shared" si="315"/>
        <v/>
      </c>
      <c r="MD625" s="6" t="str">
        <f t="shared" si="315"/>
        <v/>
      </c>
      <c r="ME625" s="6" t="str">
        <f t="shared" si="315"/>
        <v/>
      </c>
      <c r="MF625" s="6" t="str">
        <f t="shared" si="325"/>
        <v/>
      </c>
      <c r="MG625" s="6" t="str">
        <f t="shared" si="325"/>
        <v/>
      </c>
      <c r="MH625" s="6" t="str">
        <f t="shared" si="296"/>
        <v/>
      </c>
      <c r="MI625" s="6" t="str">
        <f t="shared" si="296"/>
        <v/>
      </c>
      <c r="MJ625" s="6" t="str">
        <f t="shared" si="269"/>
        <v/>
      </c>
      <c r="MK625" s="6" t="str">
        <f t="shared" si="269"/>
        <v/>
      </c>
      <c r="ML625" s="6" t="str">
        <f t="shared" si="269"/>
        <v/>
      </c>
      <c r="MM625" s="6" t="str">
        <f t="shared" si="269"/>
        <v/>
      </c>
      <c r="MN625" s="6" t="str">
        <f t="shared" si="269"/>
        <v/>
      </c>
      <c r="MO625" s="6" t="str">
        <f t="shared" si="269"/>
        <v/>
      </c>
      <c r="MP625" s="6" t="str">
        <f t="shared" si="277"/>
        <v/>
      </c>
      <c r="MQ625" s="6" t="str">
        <f t="shared" si="277"/>
        <v/>
      </c>
      <c r="MR625" s="6" t="str">
        <f t="shared" si="277"/>
        <v/>
      </c>
      <c r="MS625" s="6" t="str">
        <f t="shared" si="277"/>
        <v/>
      </c>
      <c r="MT625" s="6" t="str">
        <f t="shared" si="277"/>
        <v/>
      </c>
      <c r="MU625" s="6" t="str">
        <f t="shared" si="277"/>
        <v/>
      </c>
      <c r="MV625" s="6" t="str">
        <f t="shared" si="277"/>
        <v/>
      </c>
      <c r="MW625" s="6" t="str">
        <f t="shared" si="277"/>
        <v/>
      </c>
      <c r="MX625" s="6" t="str">
        <f t="shared" si="290"/>
        <v/>
      </c>
      <c r="MY625" s="6" t="str">
        <f t="shared" si="290"/>
        <v/>
      </c>
      <c r="MZ625" s="6" t="str">
        <f t="shared" si="290"/>
        <v/>
      </c>
      <c r="NA625" s="6" t="str">
        <f t="shared" si="290"/>
        <v/>
      </c>
      <c r="NB625" s="6" t="str">
        <f t="shared" si="290"/>
        <v/>
      </c>
      <c r="NC625" s="6" t="str">
        <f t="shared" si="290"/>
        <v/>
      </c>
      <c r="ND625" s="6" t="str">
        <f t="shared" ref="ND625:NM650" si="329">IF(OR(HQ625=0,            ISERROR(VALUE(HQ625))                  ),"",IF(HQ625&lt;0,HQ625/$JU$414,HQ625/$JV$414))</f>
        <v/>
      </c>
      <c r="NE625" s="6" t="str">
        <f t="shared" si="329"/>
        <v/>
      </c>
      <c r="NF625" s="6" t="str">
        <f t="shared" si="329"/>
        <v/>
      </c>
      <c r="NG625" s="6" t="str">
        <f t="shared" si="329"/>
        <v/>
      </c>
      <c r="NH625" s="6" t="str">
        <f t="shared" si="329"/>
        <v/>
      </c>
      <c r="NI625" s="6" t="str">
        <f t="shared" si="329"/>
        <v/>
      </c>
      <c r="NJ625" s="6" t="str">
        <f t="shared" si="329"/>
        <v/>
      </c>
      <c r="NK625" s="6" t="str">
        <f t="shared" si="329"/>
        <v/>
      </c>
      <c r="NL625" s="6" t="str">
        <f t="shared" si="329"/>
        <v/>
      </c>
      <c r="NM625" s="6" t="str">
        <f t="shared" si="329"/>
        <v/>
      </c>
      <c r="NN625" s="6" t="str">
        <f t="shared" si="321"/>
        <v/>
      </c>
      <c r="NO625" s="6" t="str">
        <f t="shared" si="321"/>
        <v/>
      </c>
      <c r="NP625" s="6" t="str">
        <f t="shared" si="321"/>
        <v/>
      </c>
      <c r="NQ625" s="6" t="str">
        <f t="shared" si="321"/>
        <v/>
      </c>
      <c r="NR625" s="6" t="str">
        <f t="shared" si="321"/>
        <v/>
      </c>
      <c r="NS625" s="6" t="str">
        <f t="shared" si="321"/>
        <v/>
      </c>
      <c r="NT625" s="6" t="str">
        <f t="shared" si="319"/>
        <v/>
      </c>
      <c r="NU625" s="6" t="str">
        <f t="shared" si="319"/>
        <v/>
      </c>
      <c r="NV625" s="6" t="str">
        <f t="shared" si="319"/>
        <v/>
      </c>
      <c r="NW625" s="6" t="str">
        <f t="shared" si="311"/>
        <v/>
      </c>
      <c r="NX625" s="6" t="str">
        <f t="shared" si="311"/>
        <v/>
      </c>
      <c r="NY625" s="6" t="str">
        <f t="shared" si="311"/>
        <v/>
      </c>
      <c r="NZ625" s="6" t="str">
        <f t="shared" si="311"/>
        <v/>
      </c>
      <c r="OA625" s="6" t="str">
        <f t="shared" si="309"/>
        <v/>
      </c>
      <c r="OB625" s="6">
        <f t="shared" si="309"/>
        <v>-1.0720532132431482</v>
      </c>
      <c r="OC625" s="6" t="str">
        <f t="shared" si="309"/>
        <v/>
      </c>
      <c r="OD625" s="6" t="str">
        <f t="shared" si="309"/>
        <v/>
      </c>
      <c r="OE625" s="6" t="str">
        <f t="shared" si="309"/>
        <v/>
      </c>
      <c r="OF625" s="6" t="str">
        <f t="shared" si="309"/>
        <v/>
      </c>
      <c r="OG625" s="6" t="str">
        <f t="shared" si="309"/>
        <v/>
      </c>
      <c r="OH625" s="6" t="str">
        <f t="shared" si="309"/>
        <v/>
      </c>
      <c r="OI625" s="6" t="str">
        <f t="shared" si="309"/>
        <v/>
      </c>
      <c r="OJ625" s="6" t="str">
        <f t="shared" si="309"/>
        <v/>
      </c>
      <c r="OK625" s="6" t="str">
        <f t="shared" si="309"/>
        <v/>
      </c>
      <c r="OL625" s="6" t="str">
        <f t="shared" si="304"/>
        <v/>
      </c>
      <c r="OM625" s="6" t="str">
        <f t="shared" si="304"/>
        <v/>
      </c>
      <c r="ON625" s="6" t="str">
        <f t="shared" si="304"/>
        <v/>
      </c>
      <c r="OO625" s="6" t="str">
        <f t="shared" si="304"/>
        <v/>
      </c>
      <c r="OP625" s="6" t="str">
        <f t="shared" si="304"/>
        <v/>
      </c>
      <c r="OQ625" s="6" t="str">
        <f t="shared" si="298"/>
        <v/>
      </c>
      <c r="OR625" s="6" t="str">
        <f t="shared" si="273"/>
        <v/>
      </c>
      <c r="OS625" s="6" t="str">
        <f t="shared" si="273"/>
        <v/>
      </c>
      <c r="OT625" s="6" t="str">
        <f t="shared" si="273"/>
        <v/>
      </c>
      <c r="OU625" s="6" t="str">
        <f t="shared" si="273"/>
        <v/>
      </c>
      <c r="OV625" s="6" t="str">
        <f t="shared" si="273"/>
        <v/>
      </c>
      <c r="OW625" s="6" t="str">
        <f t="shared" si="273"/>
        <v/>
      </c>
      <c r="OX625" s="6" t="str">
        <f t="shared" si="273"/>
        <v/>
      </c>
      <c r="OY625" s="6" t="str">
        <f t="shared" si="273"/>
        <v/>
      </c>
      <c r="OZ625" s="6" t="str">
        <f t="shared" si="273"/>
        <v/>
      </c>
      <c r="PA625" s="6" t="str">
        <f t="shared" si="273"/>
        <v/>
      </c>
      <c r="PB625" s="6" t="str">
        <f t="shared" si="273"/>
        <v/>
      </c>
      <c r="PC625" s="6" t="str">
        <f t="shared" si="317"/>
        <v/>
      </c>
      <c r="PD625" s="6" t="str">
        <f t="shared" si="317"/>
        <v/>
      </c>
      <c r="PE625" s="6" t="str">
        <f t="shared" si="317"/>
        <v/>
      </c>
      <c r="PF625" s="6">
        <f t="shared" si="306"/>
        <v>-1.0720532132431482</v>
      </c>
      <c r="PG625" s="7">
        <f t="shared" si="307"/>
        <v>39325</v>
      </c>
      <c r="PH625" s="6">
        <f t="shared" si="242"/>
        <v>-0.64353294744982081</v>
      </c>
      <c r="PI625" s="6">
        <f t="shared" si="267"/>
        <v>-0.74505963487415849</v>
      </c>
      <c r="PJ625">
        <f t="shared" si="291"/>
        <v>0.64353294744982081</v>
      </c>
      <c r="PK625">
        <f t="shared" si="282"/>
        <v>-5.9348199854470556</v>
      </c>
      <c r="PL625">
        <f t="shared" si="283"/>
        <v>5.2912870379972361</v>
      </c>
      <c r="PM625">
        <f t="shared" si="284"/>
        <v>6</v>
      </c>
      <c r="PN625">
        <f t="shared" si="285"/>
        <v>4</v>
      </c>
    </row>
    <row r="626" spans="1:430" x14ac:dyDescent="0.4">
      <c r="A626" s="2">
        <v>2007</v>
      </c>
      <c r="B626" s="2">
        <v>9</v>
      </c>
      <c r="C626" s="3">
        <f t="shared" si="299"/>
        <v>39355</v>
      </c>
      <c r="D626" s="2" t="str">
        <f>IFERROR(AVERAGEIFS([1]LTV_average!$I$2:$I$26929,[1]LTV_average!$D$2:$D$26929,Stance!D$413,[1]LTV_average!$G$2:$G$26929,Stance!$A626,[1]LTV_average!$H$2:$H$26929,Stance!$B626),"")</f>
        <v/>
      </c>
      <c r="E626" s="2">
        <f>IFERROR(AVERAGEIFS([1]LTV_average!$I$2:$I$26929,[1]LTV_average!$D$2:$D$26929,Stance!E$413,[1]LTV_average!$G$2:$G$26929,Stance!$A626,[1]LTV_average!$H$2:$H$26929,Stance!$B626),"")</f>
        <v>100</v>
      </c>
      <c r="F626" s="2" t="str">
        <f>IFERROR(AVERAGEIFS([1]LTV_average!$I$2:$I$26929,[1]LTV_average!$D$2:$D$26929,Stance!F$413,[1]LTV_average!$G$2:$G$26929,Stance!$A626,[1]LTV_average!$H$2:$H$26929,Stance!$B626),"")</f>
        <v/>
      </c>
      <c r="G626" s="2" t="str">
        <f>IFERROR(AVERAGEIFS([1]LTV_average!$I$2:$I$26929,[1]LTV_average!$D$2:$D$26929,Stance!G$413,[1]LTV_average!$G$2:$G$26929,Stance!$A626,[1]LTV_average!$H$2:$H$26929,Stance!$B626),"")</f>
        <v/>
      </c>
      <c r="H626" s="2">
        <f>IFERROR(AVERAGEIFS([1]LTV_average!$I$2:$I$26929,[1]LTV_average!$D$2:$D$26929,Stance!H$413,[1]LTV_average!$G$2:$G$26929,Stance!$A626,[1]LTV_average!$H$2:$H$26929,Stance!$B626),"")</f>
        <v>100</v>
      </c>
      <c r="I626" s="2">
        <f>IFERROR(AVERAGEIFS([1]LTV_average!$I$2:$I$26929,[1]LTV_average!$D$2:$D$26929,Stance!I$413,[1]LTV_average!$G$2:$G$26929,Stance!$A626,[1]LTV_average!$H$2:$H$26929,Stance!$B626),"")</f>
        <v>100</v>
      </c>
      <c r="J626" s="2">
        <f>IFERROR(AVERAGEIFS([1]LTV_average!$I$2:$I$26929,[1]LTV_average!$D$2:$D$26929,Stance!J$413,[1]LTV_average!$G$2:$G$26929,Stance!$A626,[1]LTV_average!$H$2:$H$26929,Stance!$B626),"")</f>
        <v>100</v>
      </c>
      <c r="K626" s="2" t="str">
        <f>IFERROR(AVERAGEIFS([1]LTV_average!$I$2:$I$26929,[1]LTV_average!$D$2:$D$26929,Stance!K$413,[1]LTV_average!$G$2:$G$26929,Stance!$A626,[1]LTV_average!$H$2:$H$26929,Stance!$B626),"")</f>
        <v/>
      </c>
      <c r="L626" s="2" t="str">
        <f>IFERROR(AVERAGEIFS([1]LTV_average!$I$2:$I$26929,[1]LTV_average!$D$2:$D$26929,Stance!L$413,[1]LTV_average!$G$2:$G$26929,Stance!$A626,[1]LTV_average!$H$2:$H$26929,Stance!$B626),"")</f>
        <v/>
      </c>
      <c r="M626" s="2" t="str">
        <f>IFERROR(AVERAGEIFS([1]LTV_average!$I$2:$I$26929,[1]LTV_average!$D$2:$D$26929,Stance!M$413,[1]LTV_average!$G$2:$G$26929,Stance!$A626,[1]LTV_average!$H$2:$H$26929,Stance!$B626),"")</f>
        <v/>
      </c>
      <c r="N626" s="2">
        <f>IFERROR(AVERAGEIFS([1]LTV_average!$I$2:$I$26929,[1]LTV_average!$D$2:$D$26929,Stance!N$413,[1]LTV_average!$G$2:$G$26929,Stance!$A626,[1]LTV_average!$H$2:$H$26929,Stance!$B626),"")</f>
        <v>100</v>
      </c>
      <c r="O626" s="2" t="str">
        <f>IFERROR(AVERAGEIFS([1]LTV_average!$I$2:$I$26929,[1]LTV_average!$D$2:$D$26929,Stance!O$413,[1]LTV_average!$G$2:$G$26929,Stance!$A626,[1]LTV_average!$H$2:$H$26929,Stance!$B626),"")</f>
        <v/>
      </c>
      <c r="P626" s="2">
        <f>IFERROR(AVERAGEIFS([1]LTV_average!$I$2:$I$26929,[1]LTV_average!$D$2:$D$26929,Stance!P$413,[1]LTV_average!$G$2:$G$26929,Stance!$A626,[1]LTV_average!$H$2:$H$26929,Stance!$B626),"")</f>
        <v>100</v>
      </c>
      <c r="Q626" s="2" t="str">
        <f>IFERROR(AVERAGEIFS([1]LTV_average!$I$2:$I$26929,[1]LTV_average!$D$2:$D$26929,Stance!Q$413,[1]LTV_average!$G$2:$G$26929,Stance!$A626,[1]LTV_average!$H$2:$H$26929,Stance!$B626),"")</f>
        <v/>
      </c>
      <c r="R626" s="2" t="str">
        <f>IFERROR(AVERAGEIFS([1]LTV_average!$I$2:$I$26929,[1]LTV_average!$D$2:$D$26929,Stance!R$413,[1]LTV_average!$G$2:$G$26929,Stance!$A626,[1]LTV_average!$H$2:$H$26929,Stance!$B626),"")</f>
        <v/>
      </c>
      <c r="S626" s="2" t="str">
        <f>IFERROR(AVERAGEIFS([1]LTV_average!$I$2:$I$26929,[1]LTV_average!$D$2:$D$26929,Stance!S$413,[1]LTV_average!$G$2:$G$26929,Stance!$A626,[1]LTV_average!$H$2:$H$26929,Stance!$B626),"")</f>
        <v/>
      </c>
      <c r="T626" s="2" t="str">
        <f>IFERROR(AVERAGEIFS([1]LTV_average!$I$2:$I$26929,[1]LTV_average!$D$2:$D$26929,Stance!T$413,[1]LTV_average!$G$2:$G$26929,Stance!$A626,[1]LTV_average!$H$2:$H$26929,Stance!$B626),"")</f>
        <v/>
      </c>
      <c r="U626" s="2">
        <f>IFERROR(AVERAGEIFS([1]LTV_average!$I$2:$I$26929,[1]LTV_average!$D$2:$D$26929,Stance!U$413,[1]LTV_average!$G$2:$G$26929,Stance!$A626,[1]LTV_average!$H$2:$H$26929,Stance!$B626),"")</f>
        <v>100</v>
      </c>
      <c r="V626" s="2" t="str">
        <f>IFERROR(AVERAGEIFS([1]LTV_average!$I$2:$I$26929,[1]LTV_average!$D$2:$D$26929,Stance!V$413,[1]LTV_average!$G$2:$G$26929,Stance!$A626,[1]LTV_average!$H$2:$H$26929,Stance!$B626),"")</f>
        <v/>
      </c>
      <c r="W626" s="2" t="str">
        <f>IFERROR(AVERAGEIFS([1]LTV_average!$I$2:$I$26929,[1]LTV_average!$D$2:$D$26929,Stance!W$413,[1]LTV_average!$G$2:$G$26929,Stance!$A626,[1]LTV_average!$H$2:$H$26929,Stance!$B626),"")</f>
        <v/>
      </c>
      <c r="X626" s="2" t="str">
        <f>IFERROR(AVERAGEIFS([1]LTV_average!$I$2:$I$26929,[1]LTV_average!$D$2:$D$26929,Stance!X$413,[1]LTV_average!$G$2:$G$26929,Stance!$A626,[1]LTV_average!$H$2:$H$26929,Stance!$B626),"")</f>
        <v/>
      </c>
      <c r="Y626" s="2" t="str">
        <f>IFERROR(AVERAGEIFS([1]LTV_average!$I$2:$I$26929,[1]LTV_average!$D$2:$D$26929,Stance!Y$413,[1]LTV_average!$G$2:$G$26929,Stance!$A626,[1]LTV_average!$H$2:$H$26929,Stance!$B626),"")</f>
        <v/>
      </c>
      <c r="Z626" s="2">
        <f>IFERROR(AVERAGEIFS([1]LTV_average!$I$2:$I$26929,[1]LTV_average!$D$2:$D$26929,Stance!Z$413,[1]LTV_average!$G$2:$G$26929,Stance!$A626,[1]LTV_average!$H$2:$H$26929,Stance!$B626),"")</f>
        <v>94.285714285714292</v>
      </c>
      <c r="AA626" s="2" t="str">
        <f>IFERROR(AVERAGEIFS([1]LTV_average!$I$2:$I$26929,[1]LTV_average!$D$2:$D$26929,Stance!AA$413,[1]LTV_average!$G$2:$G$26929,Stance!$A626,[1]LTV_average!$H$2:$H$26929,Stance!$B626),"")</f>
        <v/>
      </c>
      <c r="AB626" s="2">
        <f>IFERROR(AVERAGEIFS([1]LTV_average!$I$2:$I$26929,[1]LTV_average!$D$2:$D$26929,Stance!AB$413,[1]LTV_average!$G$2:$G$26929,Stance!$A626,[1]LTV_average!$H$2:$H$26929,Stance!$B626),"")</f>
        <v>100</v>
      </c>
      <c r="AC626" s="2" t="str">
        <f>IFERROR(AVERAGEIFS([1]LTV_average!$I$2:$I$26929,[1]LTV_average!$D$2:$D$26929,Stance!AC$413,[1]LTV_average!$G$2:$G$26929,Stance!$A626,[1]LTV_average!$H$2:$H$26929,Stance!$B626),"")</f>
        <v/>
      </c>
      <c r="AD626" s="2">
        <f>IFERROR(AVERAGEIFS([1]LTV_average!$I$2:$I$26929,[1]LTV_average!$D$2:$D$26929,Stance!AD$413,[1]LTV_average!$G$2:$G$26929,Stance!$A626,[1]LTV_average!$H$2:$H$26929,Stance!$B626),"")</f>
        <v>86</v>
      </c>
      <c r="AE626" s="2">
        <f>IFERROR(AVERAGEIFS([1]LTV_average!$I$2:$I$26929,[1]LTV_average!$D$2:$D$26929,Stance!AE$413,[1]LTV_average!$G$2:$G$26929,Stance!$A626,[1]LTV_average!$H$2:$H$26929,Stance!$B626),"")</f>
        <v>71.666666666666671</v>
      </c>
      <c r="AF626" s="2">
        <f>IFERROR(AVERAGEIFS([1]LTV_average!$I$2:$I$26929,[1]LTV_average!$D$2:$D$26929,Stance!AF$413,[1]LTV_average!$G$2:$G$26929,Stance!$A626,[1]LTV_average!$H$2:$H$26929,Stance!$B626),"")</f>
        <v>75</v>
      </c>
      <c r="AG626" s="2" t="str">
        <f>IFERROR(AVERAGEIFS([1]LTV_average!$I$2:$I$26929,[1]LTV_average!$D$2:$D$26929,Stance!AG$413,[1]LTV_average!$G$2:$G$26929,Stance!$A626,[1]LTV_average!$H$2:$H$26929,Stance!$B626),"")</f>
        <v/>
      </c>
      <c r="AH626" s="2" t="str">
        <f>IFERROR(AVERAGEIFS([1]LTV_average!$I$2:$I$26929,[1]LTV_average!$D$2:$D$26929,Stance!AH$413,[1]LTV_average!$G$2:$G$26929,Stance!$A626,[1]LTV_average!$H$2:$H$26929,Stance!$B626),"")</f>
        <v/>
      </c>
      <c r="AI626" s="2" t="str">
        <f>IFERROR(AVERAGEIFS([1]LTV_average!$I$2:$I$26929,[1]LTV_average!$D$2:$D$26929,Stance!AI$413,[1]LTV_average!$G$2:$G$26929,Stance!$A626,[1]LTV_average!$H$2:$H$26929,Stance!$B626),"")</f>
        <v/>
      </c>
      <c r="AJ626" s="2">
        <f>IFERROR(AVERAGEIFS([1]LTV_average!$I$2:$I$26929,[1]LTV_average!$D$2:$D$26929,Stance!AJ$413,[1]LTV_average!$G$2:$G$26929,Stance!$A626,[1]LTV_average!$H$2:$H$26929,Stance!$B626),"")</f>
        <v>73.333333333333329</v>
      </c>
      <c r="AK626" s="2">
        <f>IFERROR(AVERAGEIFS([1]LTV_average!$I$2:$I$26929,[1]LTV_average!$D$2:$D$26929,Stance!AK$413,[1]LTV_average!$G$2:$G$26929,Stance!$A626,[1]LTV_average!$H$2:$H$26929,Stance!$B626),"")</f>
        <v>106.6666666666667</v>
      </c>
      <c r="AL626" s="2">
        <f>IFERROR(AVERAGEIFS([1]LTV_average!$I$2:$I$26929,[1]LTV_average!$D$2:$D$26929,Stance!AL$413,[1]LTV_average!$G$2:$G$26929,Stance!$A626,[1]LTV_average!$H$2:$H$26929,Stance!$B626),"")</f>
        <v>100</v>
      </c>
      <c r="AM626" s="2">
        <f>IFERROR(AVERAGEIFS([1]LTV_average!$I$2:$I$26929,[1]LTV_average!$D$2:$D$26929,Stance!AM$413,[1]LTV_average!$G$2:$G$26929,Stance!$A626,[1]LTV_average!$H$2:$H$26929,Stance!$B626),"")</f>
        <v>62.5</v>
      </c>
      <c r="AN626" s="2" t="str">
        <f>IFERROR(AVERAGEIFS([1]LTV_average!$I$2:$I$26929,[1]LTV_average!$D$2:$D$26929,Stance!AN$413,[1]LTV_average!$G$2:$G$26929,Stance!$A626,[1]LTV_average!$H$2:$H$26929,Stance!$B626),"")</f>
        <v/>
      </c>
      <c r="AO626" s="2" t="str">
        <f>IFERROR(AVERAGEIFS([1]LTV_average!$I$2:$I$26929,[1]LTV_average!$D$2:$D$26929,Stance!AO$413,[1]LTV_average!$G$2:$G$26929,Stance!$A626,[1]LTV_average!$H$2:$H$26929,Stance!$B626),"")</f>
        <v/>
      </c>
      <c r="AP626" s="2" t="str">
        <f>IFERROR(AVERAGEIFS([1]LTV_average!$I$2:$I$26929,[1]LTV_average!$D$2:$D$26929,Stance!AP$413,[1]LTV_average!$G$2:$G$26929,Stance!$A626,[1]LTV_average!$H$2:$H$26929,Stance!$B626),"")</f>
        <v/>
      </c>
      <c r="AQ626" s="2">
        <f>IFERROR(AVERAGEIFS([1]LTV_average!$I$2:$I$26929,[1]LTV_average!$D$2:$D$26929,Stance!AQ$413,[1]LTV_average!$G$2:$G$26929,Stance!$A626,[1]LTV_average!$H$2:$H$26929,Stance!$B626),"")</f>
        <v>100</v>
      </c>
      <c r="AR626" s="2">
        <f>IFERROR(AVERAGEIFS([1]LTV_average!$I$2:$I$26929,[1]LTV_average!$D$2:$D$26929,Stance!AR$413,[1]LTV_average!$G$2:$G$26929,Stance!$A626,[1]LTV_average!$H$2:$H$26929,Stance!$B626),"")</f>
        <v>100</v>
      </c>
      <c r="AS626" s="2" t="str">
        <f>IFERROR(AVERAGEIFS([1]LTV_average!$I$2:$I$26929,[1]LTV_average!$D$2:$D$26929,Stance!AS$413,[1]LTV_average!$G$2:$G$26929,Stance!$A626,[1]LTV_average!$H$2:$H$26929,Stance!$B626),"")</f>
        <v/>
      </c>
      <c r="AT626" s="2">
        <f>IFERROR(AVERAGEIFS([1]LTV_average!$I$2:$I$26929,[1]LTV_average!$D$2:$D$26929,Stance!AT$413,[1]LTV_average!$G$2:$G$26929,Stance!$A626,[1]LTV_average!$H$2:$H$26929,Stance!$B626),"")</f>
        <v>100</v>
      </c>
      <c r="AU626" s="2" t="str">
        <f>IFERROR(AVERAGEIFS([1]LTV_average!$I$2:$I$26929,[1]LTV_average!$D$2:$D$26929,Stance!AU$413,[1]LTV_average!$G$2:$G$26929,Stance!$A626,[1]LTV_average!$H$2:$H$26929,Stance!$B626),"")</f>
        <v/>
      </c>
      <c r="AV626" s="2">
        <f>IFERROR(AVERAGEIFS([1]LTV_average!$I$2:$I$26929,[1]LTV_average!$D$2:$D$26929,Stance!AV$413,[1]LTV_average!$G$2:$G$26929,Stance!$A626,[1]LTV_average!$H$2:$H$26929,Stance!$B626),"")</f>
        <v>100</v>
      </c>
      <c r="AW626" s="2">
        <f>IFERROR(AVERAGEIFS([1]LTV_average!$I$2:$I$26929,[1]LTV_average!$D$2:$D$26929,Stance!AW$413,[1]LTV_average!$G$2:$G$26929,Stance!$A626,[1]LTV_average!$H$2:$H$26929,Stance!$B626),"")</f>
        <v>100</v>
      </c>
      <c r="AX626" s="2" t="str">
        <f>IFERROR(AVERAGEIFS([1]LTV_average!$I$2:$I$26929,[1]LTV_average!$D$2:$D$26929,Stance!AX$413,[1]LTV_average!$G$2:$G$26929,Stance!$A626,[1]LTV_average!$H$2:$H$26929,Stance!$B626),"")</f>
        <v/>
      </c>
      <c r="AY626" s="2" t="str">
        <f>IFERROR(AVERAGEIFS([1]LTV_average!$I$2:$I$26929,[1]LTV_average!$D$2:$D$26929,Stance!AY$413,[1]LTV_average!$G$2:$G$26929,Stance!$A626,[1]LTV_average!$H$2:$H$26929,Stance!$B626),"")</f>
        <v/>
      </c>
      <c r="AZ626" s="2" t="str">
        <f>IFERROR(AVERAGEIFS([1]LTV_average!$I$2:$I$26929,[1]LTV_average!$D$2:$D$26929,Stance!AZ$413,[1]LTV_average!$G$2:$G$26929,Stance!$A626,[1]LTV_average!$H$2:$H$26929,Stance!$B626),"")</f>
        <v/>
      </c>
      <c r="BA626" s="2">
        <f>IFERROR(AVERAGEIFS([1]LTV_average!$I$2:$I$26929,[1]LTV_average!$D$2:$D$26929,Stance!BA$413,[1]LTV_average!$G$2:$G$26929,Stance!$A626,[1]LTV_average!$H$2:$H$26929,Stance!$B626),"")</f>
        <v>100</v>
      </c>
      <c r="BB626" s="2" t="str">
        <f>IFERROR(AVERAGEIFS([1]LTV_average!$I$2:$I$26929,[1]LTV_average!$D$2:$D$26929,Stance!BB$413,[1]LTV_average!$G$2:$G$26929,Stance!$A626,[1]LTV_average!$H$2:$H$26929,Stance!$B626),"")</f>
        <v/>
      </c>
      <c r="BC626" s="2">
        <f>IFERROR(AVERAGEIFS([1]LTV_average!$I$2:$I$26929,[1]LTV_average!$D$2:$D$26929,Stance!BC$413,[1]LTV_average!$G$2:$G$26929,Stance!$A626,[1]LTV_average!$H$2:$H$26929,Stance!$B626),"")</f>
        <v>71.875</v>
      </c>
      <c r="BD626" s="2" t="str">
        <f>IFERROR(AVERAGEIFS([1]LTV_average!$I$2:$I$26929,[1]LTV_average!$D$2:$D$26929,Stance!BD$413,[1]LTV_average!$G$2:$G$26929,Stance!$A626,[1]LTV_average!$H$2:$H$26929,Stance!$B626),"")</f>
        <v/>
      </c>
      <c r="BE626" s="2">
        <f>IFERROR(AVERAGEIFS([1]LTV_average!$I$2:$I$26929,[1]LTV_average!$D$2:$D$26929,Stance!BE$413,[1]LTV_average!$G$2:$G$26929,Stance!$A626,[1]LTV_average!$H$2:$H$26929,Stance!$B626),"")</f>
        <v>75</v>
      </c>
      <c r="BF626" s="2" t="str">
        <f>IFERROR(AVERAGEIFS([1]LTV_average!$I$2:$I$26929,[1]LTV_average!$D$2:$D$26929,Stance!BF$413,[1]LTV_average!$G$2:$G$26929,Stance!$A626,[1]LTV_average!$H$2:$H$26929,Stance!$B626),"")</f>
        <v/>
      </c>
      <c r="BG626" s="2">
        <f>IFERROR(AVERAGEIFS([1]LTV_average!$I$2:$I$26929,[1]LTV_average!$D$2:$D$26929,Stance!BG$413,[1]LTV_average!$G$2:$G$26929,Stance!$A626,[1]LTV_average!$H$2:$H$26929,Stance!$B626),"")</f>
        <v>100</v>
      </c>
      <c r="BH626" s="2">
        <f>IFERROR(AVERAGEIFS([1]LTV_average!$I$2:$I$26929,[1]LTV_average!$D$2:$D$26929,Stance!BH$413,[1]LTV_average!$G$2:$G$26929,Stance!$A626,[1]LTV_average!$H$2:$H$26929,Stance!$B626),"")</f>
        <v>100</v>
      </c>
      <c r="BI626" s="2">
        <f>IFERROR(AVERAGEIFS([1]LTV_average!$I$2:$I$26929,[1]LTV_average!$D$2:$D$26929,Stance!BI$413,[1]LTV_average!$G$2:$G$26929,Stance!$A626,[1]LTV_average!$H$2:$H$26929,Stance!$B626),"")</f>
        <v>100</v>
      </c>
      <c r="BJ626" s="2">
        <f>IFERROR(AVERAGEIFS([1]LTV_average!$I$2:$I$26929,[1]LTV_average!$D$2:$D$26929,Stance!BJ$413,[1]LTV_average!$G$2:$G$26929,Stance!$A626,[1]LTV_average!$H$2:$H$26929,Stance!$B626),"")</f>
        <v>100</v>
      </c>
      <c r="BK626" s="2">
        <f>IFERROR(AVERAGEIFS([1]LTV_average!$I$2:$I$26929,[1]LTV_average!$D$2:$D$26929,Stance!BK$413,[1]LTV_average!$G$2:$G$26929,Stance!$A626,[1]LTV_average!$H$2:$H$26929,Stance!$B626),"")</f>
        <v>100</v>
      </c>
      <c r="BL626" s="2">
        <f>IFERROR(AVERAGEIFS([1]LTV_average!$I$2:$I$26929,[1]LTV_average!$D$2:$D$26929,Stance!BL$413,[1]LTV_average!$G$2:$G$26929,Stance!$A626,[1]LTV_average!$H$2:$H$26929,Stance!$B626),"")</f>
        <v>83.75</v>
      </c>
      <c r="BM626" s="2">
        <f>IFERROR(AVERAGEIFS([1]LTV_average!$I$2:$I$26929,[1]LTV_average!$D$2:$D$26929,Stance!BM$413,[1]LTV_average!$G$2:$G$26929,Stance!$A626,[1]LTV_average!$H$2:$H$26929,Stance!$B626),"")</f>
        <v>100</v>
      </c>
      <c r="BN626" s="2" t="str">
        <f>IFERROR(AVERAGEIFS([1]LTV_average!$I$2:$I$26929,[1]LTV_average!$D$2:$D$26929,Stance!BN$413,[1]LTV_average!$G$2:$G$26929,Stance!$A626,[1]LTV_average!$H$2:$H$26929,Stance!$B626),"")</f>
        <v/>
      </c>
      <c r="BO626" s="2" t="str">
        <f>IFERROR(AVERAGEIFS([1]LTV_average!$I$2:$I$26929,[1]LTV_average!$D$2:$D$26929,Stance!BO$413,[1]LTV_average!$G$2:$G$26929,Stance!$A626,[1]LTV_average!$H$2:$H$26929,Stance!$B626),"")</f>
        <v/>
      </c>
      <c r="BP626" s="2">
        <f>IFERROR(AVERAGEIFS([1]LTV_average!$I$2:$I$26929,[1]LTV_average!$D$2:$D$26929,Stance!BP$413,[1]LTV_average!$G$2:$G$26929,Stance!$A626,[1]LTV_average!$H$2:$H$26929,Stance!$B626),"")</f>
        <v>100</v>
      </c>
      <c r="BQ626" s="2" t="str">
        <f>IFERROR(AVERAGEIFS([1]LTV_average!$I$2:$I$26929,[1]LTV_average!$D$2:$D$26929,Stance!BQ$413,[1]LTV_average!$G$2:$G$26929,Stance!$A626,[1]LTV_average!$H$2:$H$26929,Stance!$B626),"")</f>
        <v/>
      </c>
      <c r="BR626" s="2" t="str">
        <f>IFERROR(AVERAGEIFS([1]LTV_average!$I$2:$I$26929,[1]LTV_average!$D$2:$D$26929,Stance!BR$413,[1]LTV_average!$G$2:$G$26929,Stance!$A626,[1]LTV_average!$H$2:$H$26929,Stance!$B626),"")</f>
        <v/>
      </c>
      <c r="BS626" s="2" t="str">
        <f>IFERROR(AVERAGEIFS([1]LTV_average!$I$2:$I$26929,[1]LTV_average!$D$2:$D$26929,Stance!BS$413,[1]LTV_average!$G$2:$G$26929,Stance!$A626,[1]LTV_average!$H$2:$H$26929,Stance!$B626),"")</f>
        <v/>
      </c>
      <c r="BT626" s="2" t="str">
        <f>IFERROR(AVERAGEIFS([1]LTV_average!$I$2:$I$26929,[1]LTV_average!$D$2:$D$26929,Stance!BT$413,[1]LTV_average!$G$2:$G$26929,Stance!$A626,[1]LTV_average!$H$2:$H$26929,Stance!$B626),"")</f>
        <v/>
      </c>
      <c r="BU626" s="2">
        <f>IFERROR(AVERAGEIFS([1]LTV_average!$I$2:$I$26929,[1]LTV_average!$D$2:$D$26929,Stance!BU$413,[1]LTV_average!$G$2:$G$26929,Stance!$A626,[1]LTV_average!$H$2:$H$26929,Stance!$B626),"")</f>
        <v>59.325265303253921</v>
      </c>
      <c r="BV626" s="2">
        <f>IFERROR(AVERAGEIFS([1]LTV_average!$I$2:$I$26929,[1]LTV_average!$D$2:$D$26929,Stance!BV$413,[1]LTV_average!$G$2:$G$26929,Stance!$A626,[1]LTV_average!$H$2:$H$26929,Stance!$B626),"")</f>
        <v>100</v>
      </c>
      <c r="BW626" s="2" t="str">
        <f>IFERROR(AVERAGEIFS([1]LTV_average!$I$2:$I$26929,[1]LTV_average!$D$2:$D$26929,Stance!BW$413,[1]LTV_average!$G$2:$G$26929,Stance!$A626,[1]LTV_average!$H$2:$H$26929,Stance!$B626),"")</f>
        <v/>
      </c>
      <c r="BX626" s="2" t="str">
        <f>IFERROR(AVERAGEIFS([1]LTV_average!$I$2:$I$26929,[1]LTV_average!$D$2:$D$26929,Stance!BX$413,[1]LTV_average!$G$2:$G$26929,Stance!$A626,[1]LTV_average!$H$2:$H$26929,Stance!$B626),"")</f>
        <v/>
      </c>
      <c r="BY626" s="2">
        <f>IFERROR(AVERAGEIFS([1]LTV_average!$I$2:$I$26929,[1]LTV_average!$D$2:$D$26929,Stance!BY$413,[1]LTV_average!$G$2:$G$26929,Stance!$A626,[1]LTV_average!$H$2:$H$26929,Stance!$B626),"")</f>
        <v>100</v>
      </c>
      <c r="BZ626" s="2" t="str">
        <f>IFERROR(AVERAGEIFS([1]LTV_average!$I$2:$I$26929,[1]LTV_average!$D$2:$D$26929,Stance!BZ$413,[1]LTV_average!$G$2:$G$26929,Stance!$A626,[1]LTV_average!$H$2:$H$26929,Stance!$B626),"")</f>
        <v/>
      </c>
      <c r="CA626" s="2" t="str">
        <f>IFERROR(AVERAGEIFS([1]LTV_average!$I$2:$I$26929,[1]LTV_average!$D$2:$D$26929,Stance!CA$413,[1]LTV_average!$G$2:$G$26929,Stance!$A626,[1]LTV_average!$H$2:$H$26929,Stance!$B626),"")</f>
        <v/>
      </c>
      <c r="CB626" s="2">
        <f>IFERROR(AVERAGEIFS([1]LTV_average!$I$2:$I$26929,[1]LTV_average!$D$2:$D$26929,Stance!CB$413,[1]LTV_average!$G$2:$G$26929,Stance!$A626,[1]LTV_average!$H$2:$H$26929,Stance!$B626),"")</f>
        <v>100</v>
      </c>
      <c r="CC626" s="2">
        <f>IFERROR(AVERAGEIFS([1]LTV_average!$I$2:$I$26929,[1]LTV_average!$D$2:$D$26929,Stance!CC$413,[1]LTV_average!$G$2:$G$26929,Stance!$A626,[1]LTV_average!$H$2:$H$26929,Stance!$B626),"")</f>
        <v>100</v>
      </c>
      <c r="CD626" s="2">
        <f>IFERROR(AVERAGEIFS([1]LTV_average!$I$2:$I$26929,[1]LTV_average!$D$2:$D$26929,Stance!CD$413,[1]LTV_average!$G$2:$G$26929,Stance!$A626,[1]LTV_average!$H$2:$H$26929,Stance!$B626),"")</f>
        <v>92.5</v>
      </c>
      <c r="CE626" s="2" t="str">
        <f>IFERROR(AVERAGEIFS([1]LTV_average!$I$2:$I$26929,[1]LTV_average!$D$2:$D$26929,Stance!CE$413,[1]LTV_average!$G$2:$G$26929,Stance!$A626,[1]LTV_average!$H$2:$H$26929,Stance!$B626),"")</f>
        <v/>
      </c>
      <c r="CF626" s="2" t="str">
        <f>IFERROR(AVERAGEIFS([1]LTV_average!$I$2:$I$26929,[1]LTV_average!$D$2:$D$26929,Stance!CF$413,[1]LTV_average!$G$2:$G$26929,Stance!$A626,[1]LTV_average!$H$2:$H$26929,Stance!$B626),"")</f>
        <v/>
      </c>
      <c r="CG626" s="2" t="str">
        <f>IFERROR(AVERAGEIFS([1]LTV_average!$I$2:$I$26929,[1]LTV_average!$D$2:$D$26929,Stance!CG$413,[1]LTV_average!$G$2:$G$26929,Stance!$A626,[1]LTV_average!$H$2:$H$26929,Stance!$B626),"")</f>
        <v/>
      </c>
      <c r="CH626" s="2" t="str">
        <f>IFERROR(AVERAGEIFS([1]LTV_average!$I$2:$I$26929,[1]LTV_average!$D$2:$D$26929,Stance!CH$413,[1]LTV_average!$G$2:$G$26929,Stance!$A626,[1]LTV_average!$H$2:$H$26929,Stance!$B626),"")</f>
        <v/>
      </c>
      <c r="CI626" s="2" t="str">
        <f>IFERROR(AVERAGEIFS([1]LTV_average!$I$2:$I$26929,[1]LTV_average!$D$2:$D$26929,Stance!CI$413,[1]LTV_average!$G$2:$G$26929,Stance!$A626,[1]LTV_average!$H$2:$H$26929,Stance!$B626),"")</f>
        <v/>
      </c>
      <c r="CJ626" s="2">
        <f>IFERROR(AVERAGEIFS([1]LTV_average!$I$2:$I$26929,[1]LTV_average!$D$2:$D$26929,Stance!CJ$413,[1]LTV_average!$G$2:$G$26929,Stance!$A626,[1]LTV_average!$H$2:$H$26929,Stance!$B626),"")</f>
        <v>100</v>
      </c>
      <c r="CK626" s="2" t="str">
        <f>IFERROR(AVERAGEIFS([1]LTV_average!$I$2:$I$26929,[1]LTV_average!$D$2:$D$26929,Stance!CK$413,[1]LTV_average!$G$2:$G$26929,Stance!$A626,[1]LTV_average!$H$2:$H$26929,Stance!$B626),"")</f>
        <v/>
      </c>
      <c r="CL626" s="2">
        <f>IFERROR(AVERAGEIFS([1]LTV_average!$I$2:$I$26929,[1]LTV_average!$D$2:$D$26929,Stance!CL$413,[1]LTV_average!$G$2:$G$26929,Stance!$A626,[1]LTV_average!$H$2:$H$26929,Stance!$B626),"")</f>
        <v>100</v>
      </c>
      <c r="CM626" s="2" t="str">
        <f>IFERROR(AVERAGEIFS([1]LTV_average!$I$2:$I$26929,[1]LTV_average!$D$2:$D$26929,Stance!CM$413,[1]LTV_average!$G$2:$G$26929,Stance!$A626,[1]LTV_average!$H$2:$H$26929,Stance!$B626),"")</f>
        <v/>
      </c>
      <c r="CN626" s="2">
        <f>IFERROR(AVERAGEIFS([1]LTV_average!$I$2:$I$26929,[1]LTV_average!$D$2:$D$26929,Stance!CN$413,[1]LTV_average!$G$2:$G$26929,Stance!$A626,[1]LTV_average!$H$2:$H$26929,Stance!$B626),"")</f>
        <v>100</v>
      </c>
      <c r="CO626" s="2">
        <f>IFERROR(AVERAGEIFS([1]LTV_average!$I$2:$I$26929,[1]LTV_average!$D$2:$D$26929,Stance!CO$413,[1]LTV_average!$G$2:$G$26929,Stance!$A626,[1]LTV_average!$H$2:$H$26929,Stance!$B626),"")</f>
        <v>100</v>
      </c>
      <c r="CP626" s="2" t="str">
        <f>IFERROR(AVERAGEIFS([1]LTV_average!$I$2:$I$26929,[1]LTV_average!$D$2:$D$26929,Stance!CP$413,[1]LTV_average!$G$2:$G$26929,Stance!$A626,[1]LTV_average!$H$2:$H$26929,Stance!$B626),"")</f>
        <v/>
      </c>
      <c r="CQ626" s="2" t="str">
        <f>IFERROR(AVERAGEIFS([1]LTV_average!$I$2:$I$26929,[1]LTV_average!$D$2:$D$26929,Stance!CQ$413,[1]LTV_average!$G$2:$G$26929,Stance!$A626,[1]LTV_average!$H$2:$H$26929,Stance!$B626),"")</f>
        <v/>
      </c>
      <c r="CR626" s="2">
        <f>IFERROR(AVERAGEIFS([1]LTV_average!$I$2:$I$26929,[1]LTV_average!$D$2:$D$26929,Stance!CR$413,[1]LTV_average!$G$2:$G$26929,Stance!$A626,[1]LTV_average!$H$2:$H$26929,Stance!$B626),"")</f>
        <v>100</v>
      </c>
      <c r="CS626" s="2">
        <f>IFERROR(AVERAGEIFS([1]LTV_average!$I$2:$I$26929,[1]LTV_average!$D$2:$D$26929,Stance!CS$413,[1]LTV_average!$G$2:$G$26929,Stance!$A626,[1]LTV_average!$H$2:$H$26929,Stance!$B626),"")</f>
        <v>110</v>
      </c>
      <c r="CT626" s="2">
        <f>IFERROR(AVERAGEIFS([1]LTV_average!$I$2:$I$26929,[1]LTV_average!$D$2:$D$26929,Stance!CT$413,[1]LTV_average!$G$2:$G$26929,Stance!$A626,[1]LTV_average!$H$2:$H$26929,Stance!$B626),"")</f>
        <v>100</v>
      </c>
      <c r="CU626" s="2" t="str">
        <f>IFERROR(AVERAGEIFS([1]LTV_average!$I$2:$I$26929,[1]LTV_average!$D$2:$D$26929,Stance!CU$413,[1]LTV_average!$G$2:$G$26929,Stance!$A626,[1]LTV_average!$H$2:$H$26929,Stance!$B626),"")</f>
        <v/>
      </c>
      <c r="CV626" s="2">
        <f>IFERROR(AVERAGEIFS([1]LTV_average!$I$2:$I$26929,[1]LTV_average!$D$2:$D$26929,Stance!CV$413,[1]LTV_average!$G$2:$G$26929,Stance!$A626,[1]LTV_average!$H$2:$H$26929,Stance!$B626),"")</f>
        <v>100</v>
      </c>
      <c r="CW626" s="2" t="str">
        <f>IFERROR(AVERAGEIFS([1]LTV_average!$I$2:$I$26929,[1]LTV_average!$D$2:$D$26929,Stance!CW$413,[1]LTV_average!$G$2:$G$26929,Stance!$A626,[1]LTV_average!$H$2:$H$26929,Stance!$B626),"")</f>
        <v/>
      </c>
      <c r="CX626" s="2">
        <f>IFERROR(AVERAGEIFS([1]LTV_average!$I$2:$I$26929,[1]LTV_average!$D$2:$D$26929,Stance!CX$413,[1]LTV_average!$G$2:$G$26929,Stance!$A626,[1]LTV_average!$H$2:$H$26929,Stance!$B626),"")</f>
        <v>100</v>
      </c>
      <c r="CY626" s="2">
        <f>IFERROR(AVERAGEIFS([1]LTV_average!$I$2:$I$26929,[1]LTV_average!$D$2:$D$26929,Stance!CY$413,[1]LTV_average!$G$2:$G$26929,Stance!$A626,[1]LTV_average!$H$2:$H$26929,Stance!$B626),"")</f>
        <v>85</v>
      </c>
      <c r="CZ626" s="2" t="str">
        <f>IFERROR(AVERAGEIFS([1]LTV_average!$I$2:$I$26929,[1]LTV_average!$D$2:$D$26929,Stance!CZ$413,[1]LTV_average!$G$2:$G$26929,Stance!$A626,[1]LTV_average!$H$2:$H$26929,Stance!$B626),"")</f>
        <v/>
      </c>
      <c r="DA626" s="2">
        <f>IFERROR(AVERAGEIFS([1]LTV_average!$I$2:$I$26929,[1]LTV_average!$D$2:$D$26929,Stance!DA$413,[1]LTV_average!$G$2:$G$26929,Stance!$A626,[1]LTV_average!$H$2:$H$26929,Stance!$B626),"")</f>
        <v>100</v>
      </c>
      <c r="DB626" s="2">
        <f>IFERROR(AVERAGEIFS([1]LTV_average!$I$2:$I$26929,[1]LTV_average!$D$2:$D$26929,Stance!DB$413,[1]LTV_average!$G$2:$G$26929,Stance!$A626,[1]LTV_average!$H$2:$H$26929,Stance!$B626),"")</f>
        <v>97.5</v>
      </c>
      <c r="DC626" s="2" t="str">
        <f>IFERROR(AVERAGEIFS([1]LTV_average!$I$2:$I$26929,[1]LTV_average!$D$2:$D$26929,Stance!DC$413,[1]LTV_average!$G$2:$G$26929,Stance!$A626,[1]LTV_average!$H$2:$H$26929,Stance!$B626),"")</f>
        <v/>
      </c>
      <c r="DD626" s="2">
        <f>IFERROR(AVERAGEIFS([1]LTV_average!$I$2:$I$26929,[1]LTV_average!$D$2:$D$26929,Stance!DD$413,[1]LTV_average!$G$2:$G$26929,Stance!$A626,[1]LTV_average!$H$2:$H$26929,Stance!$B626),"")</f>
        <v>100</v>
      </c>
      <c r="DE626" s="2">
        <f>IFERROR(AVERAGEIFS([1]LTV_average!$I$2:$I$26929,[1]LTV_average!$D$2:$D$26929,Stance!DE$413,[1]LTV_average!$G$2:$G$26929,Stance!$A626,[1]LTV_average!$H$2:$H$26929,Stance!$B626),"")</f>
        <v>70</v>
      </c>
      <c r="DF626" s="2">
        <f>IFERROR(AVERAGEIFS([1]LTV_average!$I$2:$I$26929,[1]LTV_average!$D$2:$D$26929,Stance!DF$413,[1]LTV_average!$G$2:$G$26929,Stance!$A626,[1]LTV_average!$H$2:$H$26929,Stance!$B626),"")</f>
        <v>100</v>
      </c>
      <c r="DG626" s="2">
        <f>IFERROR(AVERAGEIFS([1]LTV_average!$I$2:$I$26929,[1]LTV_average!$D$2:$D$26929,Stance!DG$413,[1]LTV_average!$G$2:$G$26929,Stance!$A626,[1]LTV_average!$H$2:$H$26929,Stance!$B626),"")</f>
        <v>100</v>
      </c>
      <c r="DH626" s="2" t="str">
        <f>IFERROR(AVERAGEIFS([1]LTV_average!$I$2:$I$26929,[1]LTV_average!$D$2:$D$26929,Stance!DH$413,[1]LTV_average!$G$2:$G$26929,Stance!$A626,[1]LTV_average!$H$2:$H$26929,Stance!$B626),"")</f>
        <v/>
      </c>
      <c r="DI626" s="2" t="str">
        <f>IFERROR(AVERAGEIFS([1]LTV_average!$I$2:$I$26929,[1]LTV_average!$D$2:$D$26929,Stance!DI$413,[1]LTV_average!$G$2:$G$26929,Stance!$A626,[1]LTV_average!$H$2:$H$26929,Stance!$B626),"")</f>
        <v/>
      </c>
      <c r="DJ626" s="2">
        <f>IFERROR(AVERAGEIFS([1]LTV_average!$I$2:$I$26929,[1]LTV_average!$D$2:$D$26929,Stance!DJ$413,[1]LTV_average!$G$2:$G$26929,Stance!$A626,[1]LTV_average!$H$2:$H$26929,Stance!$B626),"")</f>
        <v>100</v>
      </c>
      <c r="DK626" s="2">
        <f>IFERROR(AVERAGEIFS([1]LTV_average!$I$2:$I$26929,[1]LTV_average!$D$2:$D$26929,Stance!DK$413,[1]LTV_average!$G$2:$G$26929,Stance!$A626,[1]LTV_average!$H$2:$H$26929,Stance!$B626),"")</f>
        <v>90</v>
      </c>
      <c r="DL626" s="2">
        <f>IFERROR(AVERAGEIFS([1]LTV_average!$I$2:$I$26929,[1]LTV_average!$D$2:$D$26929,Stance!DL$413,[1]LTV_average!$G$2:$G$26929,Stance!$A626,[1]LTV_average!$H$2:$H$26929,Stance!$B626),"")</f>
        <v>100</v>
      </c>
      <c r="DM626" s="2">
        <f>IFERROR(AVERAGEIFS([1]LTV_average!$I$2:$I$26929,[1]LTV_average!$D$2:$D$26929,Stance!DM$413,[1]LTV_average!$G$2:$G$26929,Stance!$A626,[1]LTV_average!$H$2:$H$26929,Stance!$B626),"")</f>
        <v>110</v>
      </c>
      <c r="DN626" s="2" t="str">
        <f>IFERROR(AVERAGEIFS([1]LTV_average!$I$2:$I$26929,[1]LTV_average!$D$2:$D$26929,Stance!DN$413,[1]LTV_average!$G$2:$G$26929,Stance!$A626,[1]LTV_average!$H$2:$H$26929,Stance!$B626),"")</f>
        <v/>
      </c>
      <c r="DO626" s="2" t="str">
        <f>IFERROR(AVERAGEIFS([1]LTV_average!$I$2:$I$26929,[1]LTV_average!$D$2:$D$26929,Stance!DO$413,[1]LTV_average!$G$2:$G$26929,Stance!$A626,[1]LTV_average!$H$2:$H$26929,Stance!$B626),"")</f>
        <v/>
      </c>
      <c r="DP626" s="2" t="str">
        <f>IFERROR(AVERAGEIFS([1]LTV_average!$I$2:$I$26929,[1]LTV_average!$D$2:$D$26929,Stance!DP$413,[1]LTV_average!$G$2:$G$26929,Stance!$A626,[1]LTV_average!$H$2:$H$26929,Stance!$B626),"")</f>
        <v/>
      </c>
      <c r="DQ626" s="2">
        <f>IFERROR(AVERAGEIFS([1]LTV_average!$I$2:$I$26929,[1]LTV_average!$D$2:$D$26929,Stance!DQ$413,[1]LTV_average!$G$2:$G$26929,Stance!$A626,[1]LTV_average!$H$2:$H$26929,Stance!$B626),"")</f>
        <v>92.5</v>
      </c>
      <c r="DR626" s="2" t="str">
        <f>IFERROR(AVERAGEIFS([1]LTV_average!$I$2:$I$26929,[1]LTV_average!$D$2:$D$26929,Stance!DR$413,[1]LTV_average!$G$2:$G$26929,Stance!$A626,[1]LTV_average!$H$2:$H$26929,Stance!$B626),"")</f>
        <v/>
      </c>
      <c r="DS626" s="2" t="str">
        <f>IFERROR(AVERAGEIFS([1]LTV_average!$I$2:$I$26929,[1]LTV_average!$D$2:$D$26929,Stance!DS$413,[1]LTV_average!$G$2:$G$26929,Stance!$A626,[1]LTV_average!$H$2:$H$26929,Stance!$B626),"")</f>
        <v/>
      </c>
      <c r="DT626" s="2" t="str">
        <f>IFERROR(AVERAGEIFS([1]LTV_average!$I$2:$I$26929,[1]LTV_average!$D$2:$D$26929,Stance!DT$413,[1]LTV_average!$G$2:$G$26929,Stance!$A626,[1]LTV_average!$H$2:$H$26929,Stance!$B626),"")</f>
        <v/>
      </c>
      <c r="DU626" s="2" t="str">
        <f>IFERROR(AVERAGEIFS([1]LTV_average!$I$2:$I$26929,[1]LTV_average!$D$2:$D$26929,Stance!DU$413,[1]LTV_average!$G$2:$G$26929,Stance!$A626,[1]LTV_average!$H$2:$H$26929,Stance!$B626),"")</f>
        <v/>
      </c>
      <c r="DV626" s="2">
        <f>IFERROR(AVERAGEIFS([1]LTV_average!$I$2:$I$26929,[1]LTV_average!$D$2:$D$26929,Stance!DV$413,[1]LTV_average!$G$2:$G$26929,Stance!$A626,[1]LTV_average!$H$2:$H$26929,Stance!$B626),"")</f>
        <v>100</v>
      </c>
      <c r="DW626" s="2" t="str">
        <f>IFERROR(AVERAGEIFS([1]LTV_average!$I$2:$I$26929,[1]LTV_average!$D$2:$D$26929,Stance!DW$413,[1]LTV_average!$G$2:$G$26929,Stance!$A626,[1]LTV_average!$H$2:$H$26929,Stance!$B626),"")</f>
        <v/>
      </c>
      <c r="DX626" s="2">
        <f>IFERROR(AVERAGEIFS([1]LTV_average!$I$2:$I$26929,[1]LTV_average!$D$2:$D$26929,Stance!DX$413,[1]LTV_average!$G$2:$G$26929,Stance!$A626,[1]LTV_average!$H$2:$H$26929,Stance!$B626),"")</f>
        <v>100</v>
      </c>
      <c r="DY626" s="2" t="str">
        <f>IFERROR(AVERAGEIFS([1]LTV_average!$I$2:$I$26929,[1]LTV_average!$D$2:$D$26929,Stance!DY$413,[1]LTV_average!$G$2:$G$26929,Stance!$A626,[1]LTV_average!$H$2:$H$26929,Stance!$B626),"")</f>
        <v/>
      </c>
      <c r="DZ626" s="2">
        <f>IFERROR(AVERAGEIFS([1]LTV_average!$I$2:$I$26929,[1]LTV_average!$D$2:$D$26929,Stance!DZ$413,[1]LTV_average!$G$2:$G$26929,Stance!$A626,[1]LTV_average!$H$2:$H$26929,Stance!$B626),"")</f>
        <v>100</v>
      </c>
      <c r="EA626" s="2" t="str">
        <f>IFERROR(AVERAGEIFS([1]LTV_average!$I$2:$I$26929,[1]LTV_average!$D$2:$D$26929,Stance!EA$413,[1]LTV_average!$G$2:$G$26929,Stance!$A626,[1]LTV_average!$H$2:$H$26929,Stance!$B626),"")</f>
        <v/>
      </c>
      <c r="EB626" s="2">
        <f>IFERROR(AVERAGEIFS([1]LTV_average!$I$2:$I$26929,[1]LTV_average!$D$2:$D$26929,Stance!EB$413,[1]LTV_average!$G$2:$G$26929,Stance!$A626,[1]LTV_average!$H$2:$H$26929,Stance!$B626),"")</f>
        <v>100</v>
      </c>
      <c r="EC626" s="2">
        <f>IFERROR(AVERAGEIFS([1]LTV_average!$I$2:$I$26929,[1]LTV_average!$D$2:$D$26929,Stance!EC$413,[1]LTV_average!$G$2:$G$26929,Stance!$A626,[1]LTV_average!$H$2:$H$26929,Stance!$B626),"")</f>
        <v>100</v>
      </c>
      <c r="ED626" s="2">
        <f>IFERROR(AVERAGEIFS([1]LTV_average!$I$2:$I$26929,[1]LTV_average!$D$2:$D$26929,Stance!ED$413,[1]LTV_average!$G$2:$G$26929,Stance!$A626,[1]LTV_average!$H$2:$H$26929,Stance!$B626),"")</f>
        <v>100</v>
      </c>
      <c r="EE626" s="2" t="str">
        <f>IFERROR(AVERAGEIFS([1]LTV_average!$I$2:$I$26929,[1]LTV_average!$D$2:$D$26929,Stance!EE$413,[1]LTV_average!$G$2:$G$26929,Stance!$A626,[1]LTV_average!$H$2:$H$26929,Stance!$B626),"")</f>
        <v/>
      </c>
      <c r="EF626" s="2" t="str">
        <f>IFERROR(AVERAGEIFS([1]LTV_average!$I$2:$I$26929,[1]LTV_average!$D$2:$D$26929,Stance!EF$413,[1]LTV_average!$G$2:$G$26929,Stance!$A626,[1]LTV_average!$H$2:$H$26929,Stance!$B626),"")</f>
        <v/>
      </c>
      <c r="EG626" s="2">
        <f>IFERROR(AVERAGEIFS([1]LTV_average!$I$2:$I$26929,[1]LTV_average!$D$2:$D$26929,Stance!EG$413,[1]LTV_average!$G$2:$G$26929,Stance!$A626,[1]LTV_average!$H$2:$H$26929,Stance!$B626),"")</f>
        <v>100</v>
      </c>
      <c r="EH626" s="2" t="str">
        <f>IFERROR(AVERAGEIFS([1]LTV_average!$I$2:$I$26929,[1]LTV_average!$D$2:$D$26929,Stance!EH$413,[1]LTV_average!$G$2:$G$26929,Stance!$A626,[1]LTV_average!$H$2:$H$26929,Stance!$B626),"")</f>
        <v/>
      </c>
      <c r="EI626" s="4">
        <f t="shared" si="300"/>
        <v>95.559131003873262</v>
      </c>
      <c r="EK626" s="2">
        <v>2007</v>
      </c>
      <c r="EL626" s="2">
        <v>9</v>
      </c>
      <c r="EM626" s="3">
        <f t="shared" si="301"/>
        <v>39355</v>
      </c>
      <c r="EN626" s="2" t="str">
        <f t="shared" si="322"/>
        <v/>
      </c>
      <c r="EO626" s="2">
        <f t="shared" si="322"/>
        <v>0</v>
      </c>
      <c r="EP626" s="2" t="str">
        <f t="shared" si="322"/>
        <v/>
      </c>
      <c r="EQ626" s="2" t="str">
        <f t="shared" si="322"/>
        <v/>
      </c>
      <c r="ER626" s="2">
        <f t="shared" si="322"/>
        <v>0</v>
      </c>
      <c r="ES626" s="2">
        <f t="shared" si="322"/>
        <v>0</v>
      </c>
      <c r="ET626" s="2">
        <f t="shared" si="322"/>
        <v>0</v>
      </c>
      <c r="EU626" s="2" t="str">
        <f t="shared" si="278"/>
        <v/>
      </c>
      <c r="EV626" s="2" t="str">
        <f t="shared" si="278"/>
        <v/>
      </c>
      <c r="EW626" s="2" t="str">
        <f t="shared" si="278"/>
        <v/>
      </c>
      <c r="EX626" s="2">
        <f t="shared" si="278"/>
        <v>0</v>
      </c>
      <c r="EY626" s="2" t="str">
        <f t="shared" si="278"/>
        <v/>
      </c>
      <c r="EZ626" s="2">
        <f t="shared" si="278"/>
        <v>0</v>
      </c>
      <c r="FA626" s="2" t="str">
        <f t="shared" si="278"/>
        <v/>
      </c>
      <c r="FB626" s="2" t="str">
        <f t="shared" si="278"/>
        <v/>
      </c>
      <c r="FC626" s="2" t="str">
        <f t="shared" si="278"/>
        <v/>
      </c>
      <c r="FD626" s="2" t="str">
        <f t="shared" ref="FD626:FO679" si="330">IFERROR(T626-T625,"")</f>
        <v/>
      </c>
      <c r="FE626" s="2">
        <f t="shared" si="330"/>
        <v>0</v>
      </c>
      <c r="FF626" s="2" t="str">
        <f t="shared" si="330"/>
        <v/>
      </c>
      <c r="FG626" s="2" t="str">
        <f t="shared" si="326"/>
        <v/>
      </c>
      <c r="FH626" s="2" t="str">
        <f t="shared" si="326"/>
        <v/>
      </c>
      <c r="FI626" s="2" t="str">
        <f t="shared" si="326"/>
        <v/>
      </c>
      <c r="FJ626" s="2">
        <f t="shared" si="326"/>
        <v>0</v>
      </c>
      <c r="FK626" s="2" t="str">
        <f t="shared" si="326"/>
        <v/>
      </c>
      <c r="FL626" s="2">
        <f t="shared" si="326"/>
        <v>0</v>
      </c>
      <c r="FM626" s="2" t="str">
        <f t="shared" si="326"/>
        <v/>
      </c>
      <c r="FN626" s="2">
        <f t="shared" si="326"/>
        <v>0</v>
      </c>
      <c r="FO626" s="2">
        <f t="shared" si="326"/>
        <v>-1.6666666666666572</v>
      </c>
      <c r="FP626" s="2">
        <f t="shared" si="312"/>
        <v>0</v>
      </c>
      <c r="FQ626" s="2" t="str">
        <f t="shared" si="312"/>
        <v/>
      </c>
      <c r="FR626" s="2" t="str">
        <f t="shared" si="312"/>
        <v/>
      </c>
      <c r="FS626" s="2" t="str">
        <f t="shared" si="312"/>
        <v/>
      </c>
      <c r="FT626" s="2">
        <f t="shared" si="312"/>
        <v>0</v>
      </c>
      <c r="FU626" s="2">
        <f t="shared" si="260"/>
        <v>0</v>
      </c>
      <c r="FV626" s="2">
        <f t="shared" si="260"/>
        <v>0</v>
      </c>
      <c r="FW626" s="2">
        <f t="shared" si="260"/>
        <v>0</v>
      </c>
      <c r="FX626" s="2" t="str">
        <f t="shared" si="260"/>
        <v/>
      </c>
      <c r="FY626" s="2" t="str">
        <f t="shared" si="260"/>
        <v/>
      </c>
      <c r="FZ626" s="2" t="str">
        <f t="shared" si="260"/>
        <v/>
      </c>
      <c r="GA626" s="2">
        <f t="shared" si="260"/>
        <v>0</v>
      </c>
      <c r="GB626" s="2">
        <f t="shared" si="260"/>
        <v>0</v>
      </c>
      <c r="GC626" s="2" t="str">
        <f t="shared" si="314"/>
        <v/>
      </c>
      <c r="GD626" s="2">
        <f t="shared" si="314"/>
        <v>0</v>
      </c>
      <c r="GE626" s="2" t="str">
        <f t="shared" si="314"/>
        <v/>
      </c>
      <c r="GF626" s="2">
        <f t="shared" si="314"/>
        <v>0</v>
      </c>
      <c r="GG626" s="2">
        <f t="shared" si="314"/>
        <v>0</v>
      </c>
      <c r="GH626" s="2" t="str">
        <f t="shared" si="314"/>
        <v/>
      </c>
      <c r="GI626" s="2" t="str">
        <f t="shared" si="314"/>
        <v/>
      </c>
      <c r="GJ626" s="2" t="str">
        <f t="shared" si="314"/>
        <v/>
      </c>
      <c r="GK626" s="2">
        <f t="shared" si="314"/>
        <v>0</v>
      </c>
      <c r="GL626" s="2" t="str">
        <f t="shared" si="314"/>
        <v/>
      </c>
      <c r="GM626" s="2">
        <f t="shared" si="314"/>
        <v>0</v>
      </c>
      <c r="GN626" s="2" t="str">
        <f t="shared" si="314"/>
        <v/>
      </c>
      <c r="GO626" s="2">
        <f t="shared" si="314"/>
        <v>0</v>
      </c>
      <c r="GP626" s="2" t="str">
        <f t="shared" si="314"/>
        <v/>
      </c>
      <c r="GQ626" s="2">
        <f t="shared" si="314"/>
        <v>0</v>
      </c>
      <c r="GR626" s="2">
        <f t="shared" si="314"/>
        <v>0</v>
      </c>
      <c r="GS626" s="2">
        <f t="shared" si="324"/>
        <v>0</v>
      </c>
      <c r="GT626" s="2">
        <f t="shared" si="324"/>
        <v>0</v>
      </c>
      <c r="GU626" s="2">
        <f t="shared" si="293"/>
        <v>0</v>
      </c>
      <c r="GV626" s="2">
        <f t="shared" si="293"/>
        <v>0</v>
      </c>
      <c r="GW626" s="2">
        <f t="shared" si="268"/>
        <v>0</v>
      </c>
      <c r="GX626" s="2" t="str">
        <f t="shared" si="268"/>
        <v/>
      </c>
      <c r="GY626" s="2" t="str">
        <f t="shared" si="268"/>
        <v/>
      </c>
      <c r="GZ626" s="2">
        <f t="shared" si="268"/>
        <v>0</v>
      </c>
      <c r="HA626" s="2" t="str">
        <f t="shared" si="268"/>
        <v/>
      </c>
      <c r="HB626" s="2" t="str">
        <f t="shared" si="268"/>
        <v/>
      </c>
      <c r="HC626" s="2" t="str">
        <f t="shared" si="276"/>
        <v/>
      </c>
      <c r="HD626" s="2" t="str">
        <f t="shared" si="276"/>
        <v/>
      </c>
      <c r="HE626" s="2">
        <f t="shared" si="276"/>
        <v>0</v>
      </c>
      <c r="HF626" s="2">
        <f t="shared" si="276"/>
        <v>0</v>
      </c>
      <c r="HG626" s="2" t="str">
        <f t="shared" si="276"/>
        <v/>
      </c>
      <c r="HH626" s="2" t="str">
        <f t="shared" si="276"/>
        <v/>
      </c>
      <c r="HI626" s="2">
        <f t="shared" si="276"/>
        <v>0</v>
      </c>
      <c r="HJ626" s="2" t="str">
        <f t="shared" si="276"/>
        <v/>
      </c>
      <c r="HK626" s="2" t="str">
        <f t="shared" si="276"/>
        <v/>
      </c>
      <c r="HL626" s="2">
        <f t="shared" si="276"/>
        <v>0</v>
      </c>
      <c r="HM626" s="2">
        <f t="shared" si="276"/>
        <v>0</v>
      </c>
      <c r="HN626" s="2">
        <f t="shared" si="276"/>
        <v>0</v>
      </c>
      <c r="HO626" s="2" t="str">
        <f t="shared" si="276"/>
        <v/>
      </c>
      <c r="HP626" s="2" t="str">
        <f t="shared" si="276"/>
        <v/>
      </c>
      <c r="HQ626" s="2" t="str">
        <f t="shared" si="328"/>
        <v/>
      </c>
      <c r="HR626" s="2" t="str">
        <f t="shared" si="328"/>
        <v/>
      </c>
      <c r="HS626" s="2" t="str">
        <f t="shared" si="328"/>
        <v/>
      </c>
      <c r="HT626" s="2">
        <f t="shared" si="328"/>
        <v>0</v>
      </c>
      <c r="HU626" s="2" t="str">
        <f t="shared" si="328"/>
        <v/>
      </c>
      <c r="HV626" s="2">
        <f t="shared" si="328"/>
        <v>0</v>
      </c>
      <c r="HW626" s="2" t="str">
        <f t="shared" si="328"/>
        <v/>
      </c>
      <c r="HX626" s="2">
        <f t="shared" si="328"/>
        <v>0</v>
      </c>
      <c r="HY626" s="2">
        <f t="shared" si="328"/>
        <v>0</v>
      </c>
      <c r="HZ626" s="2" t="str">
        <f t="shared" si="328"/>
        <v/>
      </c>
      <c r="IA626" s="2" t="str">
        <f t="shared" si="320"/>
        <v/>
      </c>
      <c r="IB626" s="2">
        <f t="shared" si="320"/>
        <v>0</v>
      </c>
      <c r="IC626" s="2">
        <f t="shared" si="320"/>
        <v>0</v>
      </c>
      <c r="ID626" s="2">
        <f t="shared" si="320"/>
        <v>0</v>
      </c>
      <c r="IE626" s="2" t="str">
        <f t="shared" si="320"/>
        <v/>
      </c>
      <c r="IF626" s="2">
        <f t="shared" si="320"/>
        <v>0</v>
      </c>
      <c r="IG626" s="2" t="str">
        <f t="shared" si="318"/>
        <v/>
      </c>
      <c r="IH626" s="2">
        <f t="shared" si="318"/>
        <v>0</v>
      </c>
      <c r="II626" s="2">
        <f t="shared" si="318"/>
        <v>0</v>
      </c>
      <c r="IJ626" s="2" t="str">
        <f t="shared" si="310"/>
        <v/>
      </c>
      <c r="IK626" s="2">
        <f t="shared" si="310"/>
        <v>0</v>
      </c>
      <c r="IL626" s="2">
        <f t="shared" si="310"/>
        <v>0</v>
      </c>
      <c r="IM626" s="2" t="str">
        <f t="shared" si="310"/>
        <v/>
      </c>
      <c r="IN626" s="2">
        <f t="shared" si="308"/>
        <v>0</v>
      </c>
      <c r="IO626" s="2">
        <f t="shared" si="308"/>
        <v>0</v>
      </c>
      <c r="IP626" s="2">
        <f t="shared" si="308"/>
        <v>0</v>
      </c>
      <c r="IQ626" s="2">
        <f t="shared" si="308"/>
        <v>0</v>
      </c>
      <c r="IR626" s="2" t="str">
        <f t="shared" si="308"/>
        <v/>
      </c>
      <c r="IS626" s="2" t="str">
        <f t="shared" si="308"/>
        <v/>
      </c>
      <c r="IT626" s="2">
        <f t="shared" si="308"/>
        <v>0</v>
      </c>
      <c r="IU626" s="2">
        <f t="shared" si="308"/>
        <v>0</v>
      </c>
      <c r="IV626" s="2">
        <f t="shared" si="308"/>
        <v>0</v>
      </c>
      <c r="IW626" s="2">
        <f t="shared" si="308"/>
        <v>0</v>
      </c>
      <c r="IX626" s="2" t="str">
        <f t="shared" si="308"/>
        <v/>
      </c>
      <c r="IY626" s="2" t="str">
        <f t="shared" si="302"/>
        <v/>
      </c>
      <c r="IZ626" s="2" t="str">
        <f t="shared" si="302"/>
        <v/>
      </c>
      <c r="JA626" s="2">
        <f t="shared" si="302"/>
        <v>0</v>
      </c>
      <c r="JB626" s="2" t="str">
        <f t="shared" si="302"/>
        <v/>
      </c>
      <c r="JC626" s="2" t="str">
        <f t="shared" si="302"/>
        <v/>
      </c>
      <c r="JD626" s="2" t="str">
        <f t="shared" si="297"/>
        <v/>
      </c>
      <c r="JE626" s="2" t="str">
        <f t="shared" si="272"/>
        <v/>
      </c>
      <c r="JF626" s="2">
        <f t="shared" si="272"/>
        <v>0</v>
      </c>
      <c r="JG626" s="2" t="str">
        <f t="shared" si="272"/>
        <v/>
      </c>
      <c r="JH626" s="2">
        <f t="shared" si="272"/>
        <v>0</v>
      </c>
      <c r="JI626" s="2" t="str">
        <f t="shared" si="272"/>
        <v/>
      </c>
      <c r="JJ626" s="2">
        <f t="shared" si="272"/>
        <v>0</v>
      </c>
      <c r="JK626" s="2" t="str">
        <f t="shared" si="272"/>
        <v/>
      </c>
      <c r="JL626" s="2">
        <f t="shared" si="272"/>
        <v>0</v>
      </c>
      <c r="JM626" s="2">
        <f t="shared" si="272"/>
        <v>0</v>
      </c>
      <c r="JN626" s="2">
        <f t="shared" si="272"/>
        <v>0</v>
      </c>
      <c r="JO626" s="2" t="str">
        <f t="shared" si="272"/>
        <v/>
      </c>
      <c r="JP626" s="2" t="str">
        <f t="shared" si="316"/>
        <v/>
      </c>
      <c r="JQ626" s="2">
        <f t="shared" si="316"/>
        <v>0</v>
      </c>
      <c r="JR626" s="2" t="str">
        <f t="shared" si="316"/>
        <v/>
      </c>
      <c r="JS626" s="2">
        <f t="shared" si="305"/>
        <v>-1.6666666666666572</v>
      </c>
      <c r="JT626" s="2">
        <f t="shared" si="287"/>
        <v>-37.56175968595322</v>
      </c>
      <c r="JU626">
        <f t="shared" si="294"/>
        <v>37.56175968595322</v>
      </c>
      <c r="JV626" s="2">
        <f t="shared" si="288"/>
        <v>-3.756175968595322</v>
      </c>
      <c r="JW626">
        <f t="shared" si="289"/>
        <v>3.756175968595322</v>
      </c>
      <c r="JX626" s="2">
        <v>2007</v>
      </c>
      <c r="JY626" s="2">
        <v>9</v>
      </c>
      <c r="JZ626" s="3">
        <f t="shared" si="303"/>
        <v>39355</v>
      </c>
      <c r="KA626" s="6" t="str">
        <f t="shared" si="323"/>
        <v/>
      </c>
      <c r="KB626" s="6" t="str">
        <f t="shared" si="323"/>
        <v/>
      </c>
      <c r="KC626" s="6" t="str">
        <f t="shared" si="323"/>
        <v/>
      </c>
      <c r="KD626" s="6" t="str">
        <f t="shared" si="323"/>
        <v/>
      </c>
      <c r="KE626" s="6" t="str">
        <f t="shared" si="323"/>
        <v/>
      </c>
      <c r="KF626" s="6" t="str">
        <f t="shared" si="323"/>
        <v/>
      </c>
      <c r="KG626" s="6" t="str">
        <f t="shared" si="323"/>
        <v/>
      </c>
      <c r="KH626" s="6" t="str">
        <f t="shared" si="279"/>
        <v/>
      </c>
      <c r="KI626" s="6" t="str">
        <f t="shared" si="279"/>
        <v/>
      </c>
      <c r="KJ626" s="6" t="str">
        <f t="shared" si="279"/>
        <v/>
      </c>
      <c r="KK626" s="6" t="str">
        <f t="shared" si="279"/>
        <v/>
      </c>
      <c r="KL626" s="6" t="str">
        <f t="shared" si="279"/>
        <v/>
      </c>
      <c r="KM626" s="6" t="str">
        <f t="shared" si="279"/>
        <v/>
      </c>
      <c r="KN626" s="6" t="str">
        <f t="shared" si="279"/>
        <v/>
      </c>
      <c r="KO626" s="6" t="str">
        <f t="shared" si="279"/>
        <v/>
      </c>
      <c r="KP626" s="6" t="str">
        <f t="shared" si="279"/>
        <v/>
      </c>
      <c r="KQ626" s="6" t="str">
        <f t="shared" ref="KQ626:LB679" si="331">IF(OR(FD626=0,            ISERROR(VALUE(FD626))                  ),"",IF(FD626&lt;0,FD626/$JU$414,FD626/$JV$414))</f>
        <v/>
      </c>
      <c r="KR626" s="6" t="str">
        <f t="shared" si="331"/>
        <v/>
      </c>
      <c r="KS626" s="6" t="str">
        <f t="shared" si="331"/>
        <v/>
      </c>
      <c r="KT626" s="6" t="str">
        <f t="shared" si="327"/>
        <v/>
      </c>
      <c r="KU626" s="6" t="str">
        <f t="shared" si="327"/>
        <v/>
      </c>
      <c r="KV626" s="6" t="str">
        <f t="shared" si="327"/>
        <v/>
      </c>
      <c r="KW626" s="6" t="str">
        <f t="shared" si="327"/>
        <v/>
      </c>
      <c r="KX626" s="6" t="str">
        <f t="shared" si="327"/>
        <v/>
      </c>
      <c r="KY626" s="6" t="str">
        <f t="shared" si="327"/>
        <v/>
      </c>
      <c r="KZ626" s="6" t="str">
        <f t="shared" si="327"/>
        <v/>
      </c>
      <c r="LA626" s="6" t="str">
        <f t="shared" si="327"/>
        <v/>
      </c>
      <c r="LB626" s="6">
        <f t="shared" si="327"/>
        <v>-0.17867553554052368</v>
      </c>
      <c r="LC626" s="6" t="str">
        <f t="shared" si="313"/>
        <v/>
      </c>
      <c r="LD626" s="6" t="str">
        <f t="shared" si="313"/>
        <v/>
      </c>
      <c r="LE626" s="6" t="str">
        <f t="shared" si="313"/>
        <v/>
      </c>
      <c r="LF626" s="6" t="str">
        <f t="shared" si="313"/>
        <v/>
      </c>
      <c r="LG626" s="6" t="str">
        <f t="shared" si="313"/>
        <v/>
      </c>
      <c r="LH626" s="6" t="str">
        <f t="shared" si="262"/>
        <v/>
      </c>
      <c r="LI626" s="6" t="str">
        <f t="shared" si="262"/>
        <v/>
      </c>
      <c r="LJ626" s="6" t="str">
        <f t="shared" si="262"/>
        <v/>
      </c>
      <c r="LK626" s="6" t="str">
        <f t="shared" si="262"/>
        <v/>
      </c>
      <c r="LL626" s="6" t="str">
        <f t="shared" si="262"/>
        <v/>
      </c>
      <c r="LM626" s="6" t="str">
        <f t="shared" si="262"/>
        <v/>
      </c>
      <c r="LN626" s="6" t="str">
        <f t="shared" si="262"/>
        <v/>
      </c>
      <c r="LO626" s="6" t="str">
        <f t="shared" si="262"/>
        <v/>
      </c>
      <c r="LP626" s="6" t="str">
        <f t="shared" si="315"/>
        <v/>
      </c>
      <c r="LQ626" s="6" t="str">
        <f t="shared" si="315"/>
        <v/>
      </c>
      <c r="LR626" s="6" t="str">
        <f t="shared" si="315"/>
        <v/>
      </c>
      <c r="LS626" s="6" t="str">
        <f t="shared" si="315"/>
        <v/>
      </c>
      <c r="LT626" s="6" t="str">
        <f t="shared" si="315"/>
        <v/>
      </c>
      <c r="LU626" s="6" t="str">
        <f t="shared" si="315"/>
        <v/>
      </c>
      <c r="LV626" s="6" t="str">
        <f t="shared" si="315"/>
        <v/>
      </c>
      <c r="LW626" s="6" t="str">
        <f t="shared" si="315"/>
        <v/>
      </c>
      <c r="LX626" s="6" t="str">
        <f t="shared" si="315"/>
        <v/>
      </c>
      <c r="LY626" s="6" t="str">
        <f t="shared" si="315"/>
        <v/>
      </c>
      <c r="LZ626" s="6" t="str">
        <f t="shared" si="315"/>
        <v/>
      </c>
      <c r="MA626" s="6" t="str">
        <f t="shared" si="315"/>
        <v/>
      </c>
      <c r="MB626" s="6" t="str">
        <f t="shared" si="315"/>
        <v/>
      </c>
      <c r="MC626" s="6" t="str">
        <f t="shared" si="315"/>
        <v/>
      </c>
      <c r="MD626" s="6" t="str">
        <f t="shared" si="315"/>
        <v/>
      </c>
      <c r="ME626" s="6" t="str">
        <f t="shared" si="315"/>
        <v/>
      </c>
      <c r="MF626" s="6" t="str">
        <f t="shared" si="325"/>
        <v/>
      </c>
      <c r="MG626" s="6" t="str">
        <f t="shared" si="325"/>
        <v/>
      </c>
      <c r="MH626" s="6" t="str">
        <f t="shared" si="296"/>
        <v/>
      </c>
      <c r="MI626" s="6" t="str">
        <f t="shared" si="296"/>
        <v/>
      </c>
      <c r="MJ626" s="6" t="str">
        <f t="shared" si="269"/>
        <v/>
      </c>
      <c r="MK626" s="6" t="str">
        <f t="shared" si="269"/>
        <v/>
      </c>
      <c r="ML626" s="6" t="str">
        <f t="shared" si="269"/>
        <v/>
      </c>
      <c r="MM626" s="6" t="str">
        <f t="shared" si="269"/>
        <v/>
      </c>
      <c r="MN626" s="6" t="str">
        <f t="shared" si="269"/>
        <v/>
      </c>
      <c r="MO626" s="6" t="str">
        <f t="shared" si="269"/>
        <v/>
      </c>
      <c r="MP626" s="6" t="str">
        <f t="shared" si="277"/>
        <v/>
      </c>
      <c r="MQ626" s="6" t="str">
        <f t="shared" si="277"/>
        <v/>
      </c>
      <c r="MR626" s="6" t="str">
        <f t="shared" si="277"/>
        <v/>
      </c>
      <c r="MS626" s="6" t="str">
        <f t="shared" si="277"/>
        <v/>
      </c>
      <c r="MT626" s="6" t="str">
        <f t="shared" si="277"/>
        <v/>
      </c>
      <c r="MU626" s="6" t="str">
        <f t="shared" si="277"/>
        <v/>
      </c>
      <c r="MV626" s="6" t="str">
        <f t="shared" si="277"/>
        <v/>
      </c>
      <c r="MW626" s="6" t="str">
        <f t="shared" si="277"/>
        <v/>
      </c>
      <c r="MX626" s="6" t="str">
        <f t="shared" si="277"/>
        <v/>
      </c>
      <c r="MY626" s="6" t="str">
        <f t="shared" si="277"/>
        <v/>
      </c>
      <c r="MZ626" s="6" t="str">
        <f t="shared" si="277"/>
        <v/>
      </c>
      <c r="NA626" s="6" t="str">
        <f t="shared" si="277"/>
        <v/>
      </c>
      <c r="NB626" s="6" t="str">
        <f t="shared" si="277"/>
        <v/>
      </c>
      <c r="NC626" s="6" t="str">
        <f t="shared" si="277"/>
        <v/>
      </c>
      <c r="ND626" s="6" t="str">
        <f t="shared" si="329"/>
        <v/>
      </c>
      <c r="NE626" s="6" t="str">
        <f t="shared" si="329"/>
        <v/>
      </c>
      <c r="NF626" s="6" t="str">
        <f t="shared" si="329"/>
        <v/>
      </c>
      <c r="NG626" s="6" t="str">
        <f t="shared" si="329"/>
        <v/>
      </c>
      <c r="NH626" s="6" t="str">
        <f t="shared" si="329"/>
        <v/>
      </c>
      <c r="NI626" s="6" t="str">
        <f t="shared" si="329"/>
        <v/>
      </c>
      <c r="NJ626" s="6" t="str">
        <f t="shared" si="329"/>
        <v/>
      </c>
      <c r="NK626" s="6" t="str">
        <f t="shared" si="329"/>
        <v/>
      </c>
      <c r="NL626" s="6" t="str">
        <f t="shared" si="329"/>
        <v/>
      </c>
      <c r="NM626" s="6" t="str">
        <f t="shared" si="329"/>
        <v/>
      </c>
      <c r="NN626" s="6" t="str">
        <f t="shared" si="321"/>
        <v/>
      </c>
      <c r="NO626" s="6" t="str">
        <f t="shared" si="321"/>
        <v/>
      </c>
      <c r="NP626" s="6" t="str">
        <f t="shared" si="321"/>
        <v/>
      </c>
      <c r="NQ626" s="6" t="str">
        <f t="shared" si="321"/>
        <v/>
      </c>
      <c r="NR626" s="6" t="str">
        <f t="shared" si="321"/>
        <v/>
      </c>
      <c r="NS626" s="6" t="str">
        <f t="shared" si="321"/>
        <v/>
      </c>
      <c r="NT626" s="6" t="str">
        <f t="shared" si="319"/>
        <v/>
      </c>
      <c r="NU626" s="6" t="str">
        <f t="shared" si="319"/>
        <v/>
      </c>
      <c r="NV626" s="6" t="str">
        <f t="shared" si="319"/>
        <v/>
      </c>
      <c r="NW626" s="6" t="str">
        <f t="shared" si="311"/>
        <v/>
      </c>
      <c r="NX626" s="6" t="str">
        <f t="shared" si="311"/>
        <v/>
      </c>
      <c r="NY626" s="6" t="str">
        <f t="shared" si="311"/>
        <v/>
      </c>
      <c r="NZ626" s="6" t="str">
        <f t="shared" si="311"/>
        <v/>
      </c>
      <c r="OA626" s="6" t="str">
        <f t="shared" si="309"/>
        <v/>
      </c>
      <c r="OB626" s="6" t="str">
        <f t="shared" si="309"/>
        <v/>
      </c>
      <c r="OC626" s="6" t="str">
        <f t="shared" si="309"/>
        <v/>
      </c>
      <c r="OD626" s="6" t="str">
        <f t="shared" si="309"/>
        <v/>
      </c>
      <c r="OE626" s="6" t="str">
        <f t="shared" si="309"/>
        <v/>
      </c>
      <c r="OF626" s="6" t="str">
        <f t="shared" si="309"/>
        <v/>
      </c>
      <c r="OG626" s="6" t="str">
        <f t="shared" si="309"/>
        <v/>
      </c>
      <c r="OH626" s="6" t="str">
        <f t="shared" si="309"/>
        <v/>
      </c>
      <c r="OI626" s="6" t="str">
        <f t="shared" si="309"/>
        <v/>
      </c>
      <c r="OJ626" s="6" t="str">
        <f t="shared" si="309"/>
        <v/>
      </c>
      <c r="OK626" s="6" t="str">
        <f t="shared" si="309"/>
        <v/>
      </c>
      <c r="OL626" s="6" t="str">
        <f t="shared" si="304"/>
        <v/>
      </c>
      <c r="OM626" s="6" t="str">
        <f t="shared" si="304"/>
        <v/>
      </c>
      <c r="ON626" s="6" t="str">
        <f t="shared" si="304"/>
        <v/>
      </c>
      <c r="OO626" s="6" t="str">
        <f t="shared" si="304"/>
        <v/>
      </c>
      <c r="OP626" s="6" t="str">
        <f t="shared" si="304"/>
        <v/>
      </c>
      <c r="OQ626" s="6" t="str">
        <f t="shared" si="298"/>
        <v/>
      </c>
      <c r="OR626" s="6" t="str">
        <f t="shared" si="273"/>
        <v/>
      </c>
      <c r="OS626" s="6" t="str">
        <f t="shared" si="273"/>
        <v/>
      </c>
      <c r="OT626" s="6" t="str">
        <f t="shared" si="273"/>
        <v/>
      </c>
      <c r="OU626" s="6" t="str">
        <f t="shared" si="273"/>
        <v/>
      </c>
      <c r="OV626" s="6" t="str">
        <f t="shared" si="273"/>
        <v/>
      </c>
      <c r="OW626" s="6" t="str">
        <f t="shared" si="273"/>
        <v/>
      </c>
      <c r="OX626" s="6" t="str">
        <f t="shared" si="273"/>
        <v/>
      </c>
      <c r="OY626" s="6" t="str">
        <f t="shared" si="273"/>
        <v/>
      </c>
      <c r="OZ626" s="6" t="str">
        <f t="shared" si="273"/>
        <v/>
      </c>
      <c r="PA626" s="6" t="str">
        <f t="shared" si="273"/>
        <v/>
      </c>
      <c r="PB626" s="6" t="str">
        <f t="shared" si="273"/>
        <v/>
      </c>
      <c r="PC626" s="6" t="str">
        <f t="shared" si="317"/>
        <v/>
      </c>
      <c r="PD626" s="6" t="str">
        <f t="shared" si="317"/>
        <v/>
      </c>
      <c r="PE626" s="6" t="str">
        <f t="shared" si="317"/>
        <v/>
      </c>
      <c r="PF626" s="6">
        <f t="shared" si="306"/>
        <v>-0.17867553554052368</v>
      </c>
      <c r="PG626" s="7">
        <f t="shared" si="307"/>
        <v>39355</v>
      </c>
      <c r="PH626" s="6">
        <f t="shared" si="242"/>
        <v>-0.82220848299034444</v>
      </c>
      <c r="PI626" s="6">
        <f t="shared" si="267"/>
        <v>1.2203712560716149</v>
      </c>
      <c r="PJ626">
        <f t="shared" si="291"/>
        <v>0.82220848299034444</v>
      </c>
      <c r="PK626">
        <f t="shared" si="282"/>
        <v>-6.1134955209875796</v>
      </c>
      <c r="PL626">
        <f t="shared" si="283"/>
        <v>5.2912870379972361</v>
      </c>
      <c r="PM626">
        <f t="shared" si="284"/>
        <v>7</v>
      </c>
      <c r="PN626">
        <f t="shared" si="285"/>
        <v>4</v>
      </c>
    </row>
    <row r="627" spans="1:430" x14ac:dyDescent="0.4">
      <c r="A627" s="2">
        <v>2007</v>
      </c>
      <c r="B627" s="2">
        <v>10</v>
      </c>
      <c r="C627" s="3">
        <f t="shared" si="299"/>
        <v>39386</v>
      </c>
      <c r="D627" s="2" t="str">
        <f>IFERROR(AVERAGEIFS([1]LTV_average!$I$2:$I$26929,[1]LTV_average!$D$2:$D$26929,Stance!D$413,[1]LTV_average!$G$2:$G$26929,Stance!$A627,[1]LTV_average!$H$2:$H$26929,Stance!$B627),"")</f>
        <v/>
      </c>
      <c r="E627" s="2">
        <f>IFERROR(AVERAGEIFS([1]LTV_average!$I$2:$I$26929,[1]LTV_average!$D$2:$D$26929,Stance!E$413,[1]LTV_average!$G$2:$G$26929,Stance!$A627,[1]LTV_average!$H$2:$H$26929,Stance!$B627),"")</f>
        <v>100</v>
      </c>
      <c r="F627" s="2" t="str">
        <f>IFERROR(AVERAGEIFS([1]LTV_average!$I$2:$I$26929,[1]LTV_average!$D$2:$D$26929,Stance!F$413,[1]LTV_average!$G$2:$G$26929,Stance!$A627,[1]LTV_average!$H$2:$H$26929,Stance!$B627),"")</f>
        <v/>
      </c>
      <c r="G627" s="2" t="str">
        <f>IFERROR(AVERAGEIFS([1]LTV_average!$I$2:$I$26929,[1]LTV_average!$D$2:$D$26929,Stance!G$413,[1]LTV_average!$G$2:$G$26929,Stance!$A627,[1]LTV_average!$H$2:$H$26929,Stance!$B627),"")</f>
        <v/>
      </c>
      <c r="H627" s="2">
        <f>IFERROR(AVERAGEIFS([1]LTV_average!$I$2:$I$26929,[1]LTV_average!$D$2:$D$26929,Stance!H$413,[1]LTV_average!$G$2:$G$26929,Stance!$A627,[1]LTV_average!$H$2:$H$26929,Stance!$B627),"")</f>
        <v>100</v>
      </c>
      <c r="I627" s="2">
        <f>IFERROR(AVERAGEIFS([1]LTV_average!$I$2:$I$26929,[1]LTV_average!$D$2:$D$26929,Stance!I$413,[1]LTV_average!$G$2:$G$26929,Stance!$A627,[1]LTV_average!$H$2:$H$26929,Stance!$B627),"")</f>
        <v>100</v>
      </c>
      <c r="J627" s="2">
        <f>IFERROR(AVERAGEIFS([1]LTV_average!$I$2:$I$26929,[1]LTV_average!$D$2:$D$26929,Stance!J$413,[1]LTV_average!$G$2:$G$26929,Stance!$A627,[1]LTV_average!$H$2:$H$26929,Stance!$B627),"")</f>
        <v>100</v>
      </c>
      <c r="K627" s="2" t="str">
        <f>IFERROR(AVERAGEIFS([1]LTV_average!$I$2:$I$26929,[1]LTV_average!$D$2:$D$26929,Stance!K$413,[1]LTV_average!$G$2:$G$26929,Stance!$A627,[1]LTV_average!$H$2:$H$26929,Stance!$B627),"")</f>
        <v/>
      </c>
      <c r="L627" s="2" t="str">
        <f>IFERROR(AVERAGEIFS([1]LTV_average!$I$2:$I$26929,[1]LTV_average!$D$2:$D$26929,Stance!L$413,[1]LTV_average!$G$2:$G$26929,Stance!$A627,[1]LTV_average!$H$2:$H$26929,Stance!$B627),"")</f>
        <v/>
      </c>
      <c r="M627" s="2" t="str">
        <f>IFERROR(AVERAGEIFS([1]LTV_average!$I$2:$I$26929,[1]LTV_average!$D$2:$D$26929,Stance!M$413,[1]LTV_average!$G$2:$G$26929,Stance!$A627,[1]LTV_average!$H$2:$H$26929,Stance!$B627),"")</f>
        <v/>
      </c>
      <c r="N627" s="2">
        <f>IFERROR(AVERAGEIFS([1]LTV_average!$I$2:$I$26929,[1]LTV_average!$D$2:$D$26929,Stance!N$413,[1]LTV_average!$G$2:$G$26929,Stance!$A627,[1]LTV_average!$H$2:$H$26929,Stance!$B627),"")</f>
        <v>100</v>
      </c>
      <c r="O627" s="2" t="str">
        <f>IFERROR(AVERAGEIFS([1]LTV_average!$I$2:$I$26929,[1]LTV_average!$D$2:$D$26929,Stance!O$413,[1]LTV_average!$G$2:$G$26929,Stance!$A627,[1]LTV_average!$H$2:$H$26929,Stance!$B627),"")</f>
        <v/>
      </c>
      <c r="P627" s="2">
        <f>IFERROR(AVERAGEIFS([1]LTV_average!$I$2:$I$26929,[1]LTV_average!$D$2:$D$26929,Stance!P$413,[1]LTV_average!$G$2:$G$26929,Stance!$A627,[1]LTV_average!$H$2:$H$26929,Stance!$B627),"")</f>
        <v>100</v>
      </c>
      <c r="Q627" s="2" t="str">
        <f>IFERROR(AVERAGEIFS([1]LTV_average!$I$2:$I$26929,[1]LTV_average!$D$2:$D$26929,Stance!Q$413,[1]LTV_average!$G$2:$G$26929,Stance!$A627,[1]LTV_average!$H$2:$H$26929,Stance!$B627),"")</f>
        <v/>
      </c>
      <c r="R627" s="2" t="str">
        <f>IFERROR(AVERAGEIFS([1]LTV_average!$I$2:$I$26929,[1]LTV_average!$D$2:$D$26929,Stance!R$413,[1]LTV_average!$G$2:$G$26929,Stance!$A627,[1]LTV_average!$H$2:$H$26929,Stance!$B627),"")</f>
        <v/>
      </c>
      <c r="S627" s="2" t="str">
        <f>IFERROR(AVERAGEIFS([1]LTV_average!$I$2:$I$26929,[1]LTV_average!$D$2:$D$26929,Stance!S$413,[1]LTV_average!$G$2:$G$26929,Stance!$A627,[1]LTV_average!$H$2:$H$26929,Stance!$B627),"")</f>
        <v/>
      </c>
      <c r="T627" s="2" t="str">
        <f>IFERROR(AVERAGEIFS([1]LTV_average!$I$2:$I$26929,[1]LTV_average!$D$2:$D$26929,Stance!T$413,[1]LTV_average!$G$2:$G$26929,Stance!$A627,[1]LTV_average!$H$2:$H$26929,Stance!$B627),"")</f>
        <v/>
      </c>
      <c r="U627" s="2">
        <f>IFERROR(AVERAGEIFS([1]LTV_average!$I$2:$I$26929,[1]LTV_average!$D$2:$D$26929,Stance!U$413,[1]LTV_average!$G$2:$G$26929,Stance!$A627,[1]LTV_average!$H$2:$H$26929,Stance!$B627),"")</f>
        <v>100</v>
      </c>
      <c r="V627" s="2" t="str">
        <f>IFERROR(AVERAGEIFS([1]LTV_average!$I$2:$I$26929,[1]LTV_average!$D$2:$D$26929,Stance!V$413,[1]LTV_average!$G$2:$G$26929,Stance!$A627,[1]LTV_average!$H$2:$H$26929,Stance!$B627),"")</f>
        <v/>
      </c>
      <c r="W627" s="2" t="str">
        <f>IFERROR(AVERAGEIFS([1]LTV_average!$I$2:$I$26929,[1]LTV_average!$D$2:$D$26929,Stance!W$413,[1]LTV_average!$G$2:$G$26929,Stance!$A627,[1]LTV_average!$H$2:$H$26929,Stance!$B627),"")</f>
        <v/>
      </c>
      <c r="X627" s="2" t="str">
        <f>IFERROR(AVERAGEIFS([1]LTV_average!$I$2:$I$26929,[1]LTV_average!$D$2:$D$26929,Stance!X$413,[1]LTV_average!$G$2:$G$26929,Stance!$A627,[1]LTV_average!$H$2:$H$26929,Stance!$B627),"")</f>
        <v/>
      </c>
      <c r="Y627" s="2" t="str">
        <f>IFERROR(AVERAGEIFS([1]LTV_average!$I$2:$I$26929,[1]LTV_average!$D$2:$D$26929,Stance!Y$413,[1]LTV_average!$G$2:$G$26929,Stance!$A627,[1]LTV_average!$H$2:$H$26929,Stance!$B627),"")</f>
        <v/>
      </c>
      <c r="Z627" s="2">
        <f>IFERROR(AVERAGEIFS([1]LTV_average!$I$2:$I$26929,[1]LTV_average!$D$2:$D$26929,Stance!Z$413,[1]LTV_average!$G$2:$G$26929,Stance!$A627,[1]LTV_average!$H$2:$H$26929,Stance!$B627),"")</f>
        <v>94.285714285714292</v>
      </c>
      <c r="AA627" s="2" t="str">
        <f>IFERROR(AVERAGEIFS([1]LTV_average!$I$2:$I$26929,[1]LTV_average!$D$2:$D$26929,Stance!AA$413,[1]LTV_average!$G$2:$G$26929,Stance!$A627,[1]LTV_average!$H$2:$H$26929,Stance!$B627),"")</f>
        <v/>
      </c>
      <c r="AB627" s="2">
        <f>IFERROR(AVERAGEIFS([1]LTV_average!$I$2:$I$26929,[1]LTV_average!$D$2:$D$26929,Stance!AB$413,[1]LTV_average!$G$2:$G$26929,Stance!$A627,[1]LTV_average!$H$2:$H$26929,Stance!$B627),"")</f>
        <v>100</v>
      </c>
      <c r="AC627" s="2" t="str">
        <f>IFERROR(AVERAGEIFS([1]LTV_average!$I$2:$I$26929,[1]LTV_average!$D$2:$D$26929,Stance!AC$413,[1]LTV_average!$G$2:$G$26929,Stance!$A627,[1]LTV_average!$H$2:$H$26929,Stance!$B627),"")</f>
        <v/>
      </c>
      <c r="AD627" s="2">
        <f>IFERROR(AVERAGEIFS([1]LTV_average!$I$2:$I$26929,[1]LTV_average!$D$2:$D$26929,Stance!AD$413,[1]LTV_average!$G$2:$G$26929,Stance!$A627,[1]LTV_average!$H$2:$H$26929,Stance!$B627),"")</f>
        <v>86</v>
      </c>
      <c r="AE627" s="2">
        <f>IFERROR(AVERAGEIFS([1]LTV_average!$I$2:$I$26929,[1]LTV_average!$D$2:$D$26929,Stance!AE$413,[1]LTV_average!$G$2:$G$26929,Stance!$A627,[1]LTV_average!$H$2:$H$26929,Stance!$B627),"")</f>
        <v>71.666666666666671</v>
      </c>
      <c r="AF627" s="2">
        <f>IFERROR(AVERAGEIFS([1]LTV_average!$I$2:$I$26929,[1]LTV_average!$D$2:$D$26929,Stance!AF$413,[1]LTV_average!$G$2:$G$26929,Stance!$A627,[1]LTV_average!$H$2:$H$26929,Stance!$B627),"")</f>
        <v>75</v>
      </c>
      <c r="AG627" s="2" t="str">
        <f>IFERROR(AVERAGEIFS([1]LTV_average!$I$2:$I$26929,[1]LTV_average!$D$2:$D$26929,Stance!AG$413,[1]LTV_average!$G$2:$G$26929,Stance!$A627,[1]LTV_average!$H$2:$H$26929,Stance!$B627),"")</f>
        <v/>
      </c>
      <c r="AH627" s="2" t="str">
        <f>IFERROR(AVERAGEIFS([1]LTV_average!$I$2:$I$26929,[1]LTV_average!$D$2:$D$26929,Stance!AH$413,[1]LTV_average!$G$2:$G$26929,Stance!$A627,[1]LTV_average!$H$2:$H$26929,Stance!$B627),"")</f>
        <v/>
      </c>
      <c r="AI627" s="2" t="str">
        <f>IFERROR(AVERAGEIFS([1]LTV_average!$I$2:$I$26929,[1]LTV_average!$D$2:$D$26929,Stance!AI$413,[1]LTV_average!$G$2:$G$26929,Stance!$A627,[1]LTV_average!$H$2:$H$26929,Stance!$B627),"")</f>
        <v/>
      </c>
      <c r="AJ627" s="2">
        <f>IFERROR(AVERAGEIFS([1]LTV_average!$I$2:$I$26929,[1]LTV_average!$D$2:$D$26929,Stance!AJ$413,[1]LTV_average!$G$2:$G$26929,Stance!$A627,[1]LTV_average!$H$2:$H$26929,Stance!$B627),"")</f>
        <v>73.333333333333329</v>
      </c>
      <c r="AK627" s="2">
        <f>IFERROR(AVERAGEIFS([1]LTV_average!$I$2:$I$26929,[1]LTV_average!$D$2:$D$26929,Stance!AK$413,[1]LTV_average!$G$2:$G$26929,Stance!$A627,[1]LTV_average!$H$2:$H$26929,Stance!$B627),"")</f>
        <v>106.6666666666667</v>
      </c>
      <c r="AL627" s="2">
        <f>IFERROR(AVERAGEIFS([1]LTV_average!$I$2:$I$26929,[1]LTV_average!$D$2:$D$26929,Stance!AL$413,[1]LTV_average!$G$2:$G$26929,Stance!$A627,[1]LTV_average!$H$2:$H$26929,Stance!$B627),"")</f>
        <v>100</v>
      </c>
      <c r="AM627" s="2">
        <f>IFERROR(AVERAGEIFS([1]LTV_average!$I$2:$I$26929,[1]LTV_average!$D$2:$D$26929,Stance!AM$413,[1]LTV_average!$G$2:$G$26929,Stance!$A627,[1]LTV_average!$H$2:$H$26929,Stance!$B627),"")</f>
        <v>62.5</v>
      </c>
      <c r="AN627" s="2" t="str">
        <f>IFERROR(AVERAGEIFS([1]LTV_average!$I$2:$I$26929,[1]LTV_average!$D$2:$D$26929,Stance!AN$413,[1]LTV_average!$G$2:$G$26929,Stance!$A627,[1]LTV_average!$H$2:$H$26929,Stance!$B627),"")</f>
        <v/>
      </c>
      <c r="AO627" s="2" t="str">
        <f>IFERROR(AVERAGEIFS([1]LTV_average!$I$2:$I$26929,[1]LTV_average!$D$2:$D$26929,Stance!AO$413,[1]LTV_average!$G$2:$G$26929,Stance!$A627,[1]LTV_average!$H$2:$H$26929,Stance!$B627),"")</f>
        <v/>
      </c>
      <c r="AP627" s="2" t="str">
        <f>IFERROR(AVERAGEIFS([1]LTV_average!$I$2:$I$26929,[1]LTV_average!$D$2:$D$26929,Stance!AP$413,[1]LTV_average!$G$2:$G$26929,Stance!$A627,[1]LTV_average!$H$2:$H$26929,Stance!$B627),"")</f>
        <v/>
      </c>
      <c r="AQ627" s="2">
        <f>IFERROR(AVERAGEIFS([1]LTV_average!$I$2:$I$26929,[1]LTV_average!$D$2:$D$26929,Stance!AQ$413,[1]LTV_average!$G$2:$G$26929,Stance!$A627,[1]LTV_average!$H$2:$H$26929,Stance!$B627),"")</f>
        <v>100</v>
      </c>
      <c r="AR627" s="2">
        <f>IFERROR(AVERAGEIFS([1]LTV_average!$I$2:$I$26929,[1]LTV_average!$D$2:$D$26929,Stance!AR$413,[1]LTV_average!$G$2:$G$26929,Stance!$A627,[1]LTV_average!$H$2:$H$26929,Stance!$B627),"")</f>
        <v>100</v>
      </c>
      <c r="AS627" s="2" t="str">
        <f>IFERROR(AVERAGEIFS([1]LTV_average!$I$2:$I$26929,[1]LTV_average!$D$2:$D$26929,Stance!AS$413,[1]LTV_average!$G$2:$G$26929,Stance!$A627,[1]LTV_average!$H$2:$H$26929,Stance!$B627),"")</f>
        <v/>
      </c>
      <c r="AT627" s="2">
        <f>IFERROR(AVERAGEIFS([1]LTV_average!$I$2:$I$26929,[1]LTV_average!$D$2:$D$26929,Stance!AT$413,[1]LTV_average!$G$2:$G$26929,Stance!$A627,[1]LTV_average!$H$2:$H$26929,Stance!$B627),"")</f>
        <v>100</v>
      </c>
      <c r="AU627" s="2" t="str">
        <f>IFERROR(AVERAGEIFS([1]LTV_average!$I$2:$I$26929,[1]LTV_average!$D$2:$D$26929,Stance!AU$413,[1]LTV_average!$G$2:$G$26929,Stance!$A627,[1]LTV_average!$H$2:$H$26929,Stance!$B627),"")</f>
        <v/>
      </c>
      <c r="AV627" s="2">
        <f>IFERROR(AVERAGEIFS([1]LTV_average!$I$2:$I$26929,[1]LTV_average!$D$2:$D$26929,Stance!AV$413,[1]LTV_average!$G$2:$G$26929,Stance!$A627,[1]LTV_average!$H$2:$H$26929,Stance!$B627),"")</f>
        <v>100</v>
      </c>
      <c r="AW627" s="2">
        <f>IFERROR(AVERAGEIFS([1]LTV_average!$I$2:$I$26929,[1]LTV_average!$D$2:$D$26929,Stance!AW$413,[1]LTV_average!$G$2:$G$26929,Stance!$A627,[1]LTV_average!$H$2:$H$26929,Stance!$B627),"")</f>
        <v>100</v>
      </c>
      <c r="AX627" s="2" t="str">
        <f>IFERROR(AVERAGEIFS([1]LTV_average!$I$2:$I$26929,[1]LTV_average!$D$2:$D$26929,Stance!AX$413,[1]LTV_average!$G$2:$G$26929,Stance!$A627,[1]LTV_average!$H$2:$H$26929,Stance!$B627),"")</f>
        <v/>
      </c>
      <c r="AY627" s="2" t="str">
        <f>IFERROR(AVERAGEIFS([1]LTV_average!$I$2:$I$26929,[1]LTV_average!$D$2:$D$26929,Stance!AY$413,[1]LTV_average!$G$2:$G$26929,Stance!$A627,[1]LTV_average!$H$2:$H$26929,Stance!$B627),"")</f>
        <v/>
      </c>
      <c r="AZ627" s="2" t="str">
        <f>IFERROR(AVERAGEIFS([1]LTV_average!$I$2:$I$26929,[1]LTV_average!$D$2:$D$26929,Stance!AZ$413,[1]LTV_average!$G$2:$G$26929,Stance!$A627,[1]LTV_average!$H$2:$H$26929,Stance!$B627),"")</f>
        <v/>
      </c>
      <c r="BA627" s="2">
        <f>IFERROR(AVERAGEIFS([1]LTV_average!$I$2:$I$26929,[1]LTV_average!$D$2:$D$26929,Stance!BA$413,[1]LTV_average!$G$2:$G$26929,Stance!$A627,[1]LTV_average!$H$2:$H$26929,Stance!$B627),"")</f>
        <v>100</v>
      </c>
      <c r="BB627" s="2" t="str">
        <f>IFERROR(AVERAGEIFS([1]LTV_average!$I$2:$I$26929,[1]LTV_average!$D$2:$D$26929,Stance!BB$413,[1]LTV_average!$G$2:$G$26929,Stance!$A627,[1]LTV_average!$H$2:$H$26929,Stance!$B627),"")</f>
        <v/>
      </c>
      <c r="BC627" s="2">
        <f>IFERROR(AVERAGEIFS([1]LTV_average!$I$2:$I$26929,[1]LTV_average!$D$2:$D$26929,Stance!BC$413,[1]LTV_average!$G$2:$G$26929,Stance!$A627,[1]LTV_average!$H$2:$H$26929,Stance!$B627),"")</f>
        <v>71.875</v>
      </c>
      <c r="BD627" s="2" t="str">
        <f>IFERROR(AVERAGEIFS([1]LTV_average!$I$2:$I$26929,[1]LTV_average!$D$2:$D$26929,Stance!BD$413,[1]LTV_average!$G$2:$G$26929,Stance!$A627,[1]LTV_average!$H$2:$H$26929,Stance!$B627),"")</f>
        <v/>
      </c>
      <c r="BE627" s="2">
        <f>IFERROR(AVERAGEIFS([1]LTV_average!$I$2:$I$26929,[1]LTV_average!$D$2:$D$26929,Stance!BE$413,[1]LTV_average!$G$2:$G$26929,Stance!$A627,[1]LTV_average!$H$2:$H$26929,Stance!$B627),"")</f>
        <v>75</v>
      </c>
      <c r="BF627" s="2" t="str">
        <f>IFERROR(AVERAGEIFS([1]LTV_average!$I$2:$I$26929,[1]LTV_average!$D$2:$D$26929,Stance!BF$413,[1]LTV_average!$G$2:$G$26929,Stance!$A627,[1]LTV_average!$H$2:$H$26929,Stance!$B627),"")</f>
        <v/>
      </c>
      <c r="BG627" s="2">
        <f>IFERROR(AVERAGEIFS([1]LTV_average!$I$2:$I$26929,[1]LTV_average!$D$2:$D$26929,Stance!BG$413,[1]LTV_average!$G$2:$G$26929,Stance!$A627,[1]LTV_average!$H$2:$H$26929,Stance!$B627),"")</f>
        <v>100</v>
      </c>
      <c r="BH627" s="2">
        <f>IFERROR(AVERAGEIFS([1]LTV_average!$I$2:$I$26929,[1]LTV_average!$D$2:$D$26929,Stance!BH$413,[1]LTV_average!$G$2:$G$26929,Stance!$A627,[1]LTV_average!$H$2:$H$26929,Stance!$B627),"")</f>
        <v>100</v>
      </c>
      <c r="BI627" s="2">
        <f>IFERROR(AVERAGEIFS([1]LTV_average!$I$2:$I$26929,[1]LTV_average!$D$2:$D$26929,Stance!BI$413,[1]LTV_average!$G$2:$G$26929,Stance!$A627,[1]LTV_average!$H$2:$H$26929,Stance!$B627),"")</f>
        <v>100</v>
      </c>
      <c r="BJ627" s="2">
        <f>IFERROR(AVERAGEIFS([1]LTV_average!$I$2:$I$26929,[1]LTV_average!$D$2:$D$26929,Stance!BJ$413,[1]LTV_average!$G$2:$G$26929,Stance!$A627,[1]LTV_average!$H$2:$H$26929,Stance!$B627),"")</f>
        <v>100</v>
      </c>
      <c r="BK627" s="2">
        <f>IFERROR(AVERAGEIFS([1]LTV_average!$I$2:$I$26929,[1]LTV_average!$D$2:$D$26929,Stance!BK$413,[1]LTV_average!$G$2:$G$26929,Stance!$A627,[1]LTV_average!$H$2:$H$26929,Stance!$B627),"")</f>
        <v>100</v>
      </c>
      <c r="BL627" s="2">
        <f>IFERROR(AVERAGEIFS([1]LTV_average!$I$2:$I$26929,[1]LTV_average!$D$2:$D$26929,Stance!BL$413,[1]LTV_average!$G$2:$G$26929,Stance!$A627,[1]LTV_average!$H$2:$H$26929,Stance!$B627),"")</f>
        <v>83.75</v>
      </c>
      <c r="BM627" s="2">
        <f>IFERROR(AVERAGEIFS([1]LTV_average!$I$2:$I$26929,[1]LTV_average!$D$2:$D$26929,Stance!BM$413,[1]LTV_average!$G$2:$G$26929,Stance!$A627,[1]LTV_average!$H$2:$H$26929,Stance!$B627),"")</f>
        <v>100</v>
      </c>
      <c r="BN627" s="2" t="str">
        <f>IFERROR(AVERAGEIFS([1]LTV_average!$I$2:$I$26929,[1]LTV_average!$D$2:$D$26929,Stance!BN$413,[1]LTV_average!$G$2:$G$26929,Stance!$A627,[1]LTV_average!$H$2:$H$26929,Stance!$B627),"")</f>
        <v/>
      </c>
      <c r="BO627" s="2" t="str">
        <f>IFERROR(AVERAGEIFS([1]LTV_average!$I$2:$I$26929,[1]LTV_average!$D$2:$D$26929,Stance!BO$413,[1]LTV_average!$G$2:$G$26929,Stance!$A627,[1]LTV_average!$H$2:$H$26929,Stance!$B627),"")</f>
        <v/>
      </c>
      <c r="BP627" s="2">
        <f>IFERROR(AVERAGEIFS([1]LTV_average!$I$2:$I$26929,[1]LTV_average!$D$2:$D$26929,Stance!BP$413,[1]LTV_average!$G$2:$G$26929,Stance!$A627,[1]LTV_average!$H$2:$H$26929,Stance!$B627),"")</f>
        <v>100</v>
      </c>
      <c r="BQ627" s="2" t="str">
        <f>IFERROR(AVERAGEIFS([1]LTV_average!$I$2:$I$26929,[1]LTV_average!$D$2:$D$26929,Stance!BQ$413,[1]LTV_average!$G$2:$G$26929,Stance!$A627,[1]LTV_average!$H$2:$H$26929,Stance!$B627),"")</f>
        <v/>
      </c>
      <c r="BR627" s="2" t="str">
        <f>IFERROR(AVERAGEIFS([1]LTV_average!$I$2:$I$26929,[1]LTV_average!$D$2:$D$26929,Stance!BR$413,[1]LTV_average!$G$2:$G$26929,Stance!$A627,[1]LTV_average!$H$2:$H$26929,Stance!$B627),"")</f>
        <v/>
      </c>
      <c r="BS627" s="2" t="str">
        <f>IFERROR(AVERAGEIFS([1]LTV_average!$I$2:$I$26929,[1]LTV_average!$D$2:$D$26929,Stance!BS$413,[1]LTV_average!$G$2:$G$26929,Stance!$A627,[1]LTV_average!$H$2:$H$26929,Stance!$B627),"")</f>
        <v/>
      </c>
      <c r="BT627" s="2" t="str">
        <f>IFERROR(AVERAGEIFS([1]LTV_average!$I$2:$I$26929,[1]LTV_average!$D$2:$D$26929,Stance!BT$413,[1]LTV_average!$G$2:$G$26929,Stance!$A627,[1]LTV_average!$H$2:$H$26929,Stance!$B627),"")</f>
        <v/>
      </c>
      <c r="BU627" s="2">
        <f>IFERROR(AVERAGEIFS([1]LTV_average!$I$2:$I$26929,[1]LTV_average!$D$2:$D$26929,Stance!BU$413,[1]LTV_average!$G$2:$G$26929,Stance!$A627,[1]LTV_average!$H$2:$H$26929,Stance!$B627),"")</f>
        <v>59.325265303253921</v>
      </c>
      <c r="BV627" s="2">
        <f>IFERROR(AVERAGEIFS([1]LTV_average!$I$2:$I$26929,[1]LTV_average!$D$2:$D$26929,Stance!BV$413,[1]LTV_average!$G$2:$G$26929,Stance!$A627,[1]LTV_average!$H$2:$H$26929,Stance!$B627),"")</f>
        <v>100</v>
      </c>
      <c r="BW627" s="2" t="str">
        <f>IFERROR(AVERAGEIFS([1]LTV_average!$I$2:$I$26929,[1]LTV_average!$D$2:$D$26929,Stance!BW$413,[1]LTV_average!$G$2:$G$26929,Stance!$A627,[1]LTV_average!$H$2:$H$26929,Stance!$B627),"")</f>
        <v/>
      </c>
      <c r="BX627" s="2" t="str">
        <f>IFERROR(AVERAGEIFS([1]LTV_average!$I$2:$I$26929,[1]LTV_average!$D$2:$D$26929,Stance!BX$413,[1]LTV_average!$G$2:$G$26929,Stance!$A627,[1]LTV_average!$H$2:$H$26929,Stance!$B627),"")</f>
        <v/>
      </c>
      <c r="BY627" s="2">
        <f>IFERROR(AVERAGEIFS([1]LTV_average!$I$2:$I$26929,[1]LTV_average!$D$2:$D$26929,Stance!BY$413,[1]LTV_average!$G$2:$G$26929,Stance!$A627,[1]LTV_average!$H$2:$H$26929,Stance!$B627),"")</f>
        <v>100</v>
      </c>
      <c r="BZ627" s="2" t="str">
        <f>IFERROR(AVERAGEIFS([1]LTV_average!$I$2:$I$26929,[1]LTV_average!$D$2:$D$26929,Stance!BZ$413,[1]LTV_average!$G$2:$G$26929,Stance!$A627,[1]LTV_average!$H$2:$H$26929,Stance!$B627),"")</f>
        <v/>
      </c>
      <c r="CA627" s="2" t="str">
        <f>IFERROR(AVERAGEIFS([1]LTV_average!$I$2:$I$26929,[1]LTV_average!$D$2:$D$26929,Stance!CA$413,[1]LTV_average!$G$2:$G$26929,Stance!$A627,[1]LTV_average!$H$2:$H$26929,Stance!$B627),"")</f>
        <v/>
      </c>
      <c r="CB627" s="2">
        <f>IFERROR(AVERAGEIFS([1]LTV_average!$I$2:$I$26929,[1]LTV_average!$D$2:$D$26929,Stance!CB$413,[1]LTV_average!$G$2:$G$26929,Stance!$A627,[1]LTV_average!$H$2:$H$26929,Stance!$B627),"")</f>
        <v>100</v>
      </c>
      <c r="CC627" s="2">
        <f>IFERROR(AVERAGEIFS([1]LTV_average!$I$2:$I$26929,[1]LTV_average!$D$2:$D$26929,Stance!CC$413,[1]LTV_average!$G$2:$G$26929,Stance!$A627,[1]LTV_average!$H$2:$H$26929,Stance!$B627),"")</f>
        <v>100</v>
      </c>
      <c r="CD627" s="2">
        <f>IFERROR(AVERAGEIFS([1]LTV_average!$I$2:$I$26929,[1]LTV_average!$D$2:$D$26929,Stance!CD$413,[1]LTV_average!$G$2:$G$26929,Stance!$A627,[1]LTV_average!$H$2:$H$26929,Stance!$B627),"")</f>
        <v>92.5</v>
      </c>
      <c r="CE627" s="2" t="str">
        <f>IFERROR(AVERAGEIFS([1]LTV_average!$I$2:$I$26929,[1]LTV_average!$D$2:$D$26929,Stance!CE$413,[1]LTV_average!$G$2:$G$26929,Stance!$A627,[1]LTV_average!$H$2:$H$26929,Stance!$B627),"")</f>
        <v/>
      </c>
      <c r="CF627" s="2" t="str">
        <f>IFERROR(AVERAGEIFS([1]LTV_average!$I$2:$I$26929,[1]LTV_average!$D$2:$D$26929,Stance!CF$413,[1]LTV_average!$G$2:$G$26929,Stance!$A627,[1]LTV_average!$H$2:$H$26929,Stance!$B627),"")</f>
        <v/>
      </c>
      <c r="CG627" s="2" t="str">
        <f>IFERROR(AVERAGEIFS([1]LTV_average!$I$2:$I$26929,[1]LTV_average!$D$2:$D$26929,Stance!CG$413,[1]LTV_average!$G$2:$G$26929,Stance!$A627,[1]LTV_average!$H$2:$H$26929,Stance!$B627),"")</f>
        <v/>
      </c>
      <c r="CH627" s="2" t="str">
        <f>IFERROR(AVERAGEIFS([1]LTV_average!$I$2:$I$26929,[1]LTV_average!$D$2:$D$26929,Stance!CH$413,[1]LTV_average!$G$2:$G$26929,Stance!$A627,[1]LTV_average!$H$2:$H$26929,Stance!$B627),"")</f>
        <v/>
      </c>
      <c r="CI627" s="2" t="str">
        <f>IFERROR(AVERAGEIFS([1]LTV_average!$I$2:$I$26929,[1]LTV_average!$D$2:$D$26929,Stance!CI$413,[1]LTV_average!$G$2:$G$26929,Stance!$A627,[1]LTV_average!$H$2:$H$26929,Stance!$B627),"")</f>
        <v/>
      </c>
      <c r="CJ627" s="2">
        <f>IFERROR(AVERAGEIFS([1]LTV_average!$I$2:$I$26929,[1]LTV_average!$D$2:$D$26929,Stance!CJ$413,[1]LTV_average!$G$2:$G$26929,Stance!$A627,[1]LTV_average!$H$2:$H$26929,Stance!$B627),"")</f>
        <v>100</v>
      </c>
      <c r="CK627" s="2" t="str">
        <f>IFERROR(AVERAGEIFS([1]LTV_average!$I$2:$I$26929,[1]LTV_average!$D$2:$D$26929,Stance!CK$413,[1]LTV_average!$G$2:$G$26929,Stance!$A627,[1]LTV_average!$H$2:$H$26929,Stance!$B627),"")</f>
        <v/>
      </c>
      <c r="CL627" s="2">
        <f>IFERROR(AVERAGEIFS([1]LTV_average!$I$2:$I$26929,[1]LTV_average!$D$2:$D$26929,Stance!CL$413,[1]LTV_average!$G$2:$G$26929,Stance!$A627,[1]LTV_average!$H$2:$H$26929,Stance!$B627),"")</f>
        <v>100</v>
      </c>
      <c r="CM627" s="2" t="str">
        <f>IFERROR(AVERAGEIFS([1]LTV_average!$I$2:$I$26929,[1]LTV_average!$D$2:$D$26929,Stance!CM$413,[1]LTV_average!$G$2:$G$26929,Stance!$A627,[1]LTV_average!$H$2:$H$26929,Stance!$B627),"")</f>
        <v/>
      </c>
      <c r="CN627" s="2">
        <f>IFERROR(AVERAGEIFS([1]LTV_average!$I$2:$I$26929,[1]LTV_average!$D$2:$D$26929,Stance!CN$413,[1]LTV_average!$G$2:$G$26929,Stance!$A627,[1]LTV_average!$H$2:$H$26929,Stance!$B627),"")</f>
        <v>100</v>
      </c>
      <c r="CO627" s="2">
        <f>IFERROR(AVERAGEIFS([1]LTV_average!$I$2:$I$26929,[1]LTV_average!$D$2:$D$26929,Stance!CO$413,[1]LTV_average!$G$2:$G$26929,Stance!$A627,[1]LTV_average!$H$2:$H$26929,Stance!$B627),"")</f>
        <v>100</v>
      </c>
      <c r="CP627" s="2" t="str">
        <f>IFERROR(AVERAGEIFS([1]LTV_average!$I$2:$I$26929,[1]LTV_average!$D$2:$D$26929,Stance!CP$413,[1]LTV_average!$G$2:$G$26929,Stance!$A627,[1]LTV_average!$H$2:$H$26929,Stance!$B627),"")</f>
        <v/>
      </c>
      <c r="CQ627" s="2" t="str">
        <f>IFERROR(AVERAGEIFS([1]LTV_average!$I$2:$I$26929,[1]LTV_average!$D$2:$D$26929,Stance!CQ$413,[1]LTV_average!$G$2:$G$26929,Stance!$A627,[1]LTV_average!$H$2:$H$26929,Stance!$B627),"")</f>
        <v/>
      </c>
      <c r="CR627" s="2">
        <f>IFERROR(AVERAGEIFS([1]LTV_average!$I$2:$I$26929,[1]LTV_average!$D$2:$D$26929,Stance!CR$413,[1]LTV_average!$G$2:$G$26929,Stance!$A627,[1]LTV_average!$H$2:$H$26929,Stance!$B627),"")</f>
        <v>100</v>
      </c>
      <c r="CS627" s="2">
        <f>IFERROR(AVERAGEIFS([1]LTV_average!$I$2:$I$26929,[1]LTV_average!$D$2:$D$26929,Stance!CS$413,[1]LTV_average!$G$2:$G$26929,Stance!$A627,[1]LTV_average!$H$2:$H$26929,Stance!$B627),"")</f>
        <v>110</v>
      </c>
      <c r="CT627" s="2">
        <f>IFERROR(AVERAGEIFS([1]LTV_average!$I$2:$I$26929,[1]LTV_average!$D$2:$D$26929,Stance!CT$413,[1]LTV_average!$G$2:$G$26929,Stance!$A627,[1]LTV_average!$H$2:$H$26929,Stance!$B627),"")</f>
        <v>100</v>
      </c>
      <c r="CU627" s="2" t="str">
        <f>IFERROR(AVERAGEIFS([1]LTV_average!$I$2:$I$26929,[1]LTV_average!$D$2:$D$26929,Stance!CU$413,[1]LTV_average!$G$2:$G$26929,Stance!$A627,[1]LTV_average!$H$2:$H$26929,Stance!$B627),"")</f>
        <v/>
      </c>
      <c r="CV627" s="2">
        <f>IFERROR(AVERAGEIFS([1]LTV_average!$I$2:$I$26929,[1]LTV_average!$D$2:$D$26929,Stance!CV$413,[1]LTV_average!$G$2:$G$26929,Stance!$A627,[1]LTV_average!$H$2:$H$26929,Stance!$B627),"")</f>
        <v>100</v>
      </c>
      <c r="CW627" s="2" t="str">
        <f>IFERROR(AVERAGEIFS([1]LTV_average!$I$2:$I$26929,[1]LTV_average!$D$2:$D$26929,Stance!CW$413,[1]LTV_average!$G$2:$G$26929,Stance!$A627,[1]LTV_average!$H$2:$H$26929,Stance!$B627),"")</f>
        <v/>
      </c>
      <c r="CX627" s="2">
        <f>IFERROR(AVERAGEIFS([1]LTV_average!$I$2:$I$26929,[1]LTV_average!$D$2:$D$26929,Stance!CX$413,[1]LTV_average!$G$2:$G$26929,Stance!$A627,[1]LTV_average!$H$2:$H$26929,Stance!$B627),"")</f>
        <v>100</v>
      </c>
      <c r="CY627" s="2">
        <f>IFERROR(AVERAGEIFS([1]LTV_average!$I$2:$I$26929,[1]LTV_average!$D$2:$D$26929,Stance!CY$413,[1]LTV_average!$G$2:$G$26929,Stance!$A627,[1]LTV_average!$H$2:$H$26929,Stance!$B627),"")</f>
        <v>85</v>
      </c>
      <c r="CZ627" s="2" t="str">
        <f>IFERROR(AVERAGEIFS([1]LTV_average!$I$2:$I$26929,[1]LTV_average!$D$2:$D$26929,Stance!CZ$413,[1]LTV_average!$G$2:$G$26929,Stance!$A627,[1]LTV_average!$H$2:$H$26929,Stance!$B627),"")</f>
        <v/>
      </c>
      <c r="DA627" s="2">
        <f>IFERROR(AVERAGEIFS([1]LTV_average!$I$2:$I$26929,[1]LTV_average!$D$2:$D$26929,Stance!DA$413,[1]LTV_average!$G$2:$G$26929,Stance!$A627,[1]LTV_average!$H$2:$H$26929,Stance!$B627),"")</f>
        <v>100</v>
      </c>
      <c r="DB627" s="2">
        <f>IFERROR(AVERAGEIFS([1]LTV_average!$I$2:$I$26929,[1]LTV_average!$D$2:$D$26929,Stance!DB$413,[1]LTV_average!$G$2:$G$26929,Stance!$A627,[1]LTV_average!$H$2:$H$26929,Stance!$B627),"")</f>
        <v>97.5</v>
      </c>
      <c r="DC627" s="2" t="str">
        <f>IFERROR(AVERAGEIFS([1]LTV_average!$I$2:$I$26929,[1]LTV_average!$D$2:$D$26929,Stance!DC$413,[1]LTV_average!$G$2:$G$26929,Stance!$A627,[1]LTV_average!$H$2:$H$26929,Stance!$B627),"")</f>
        <v/>
      </c>
      <c r="DD627" s="2">
        <f>IFERROR(AVERAGEIFS([1]LTV_average!$I$2:$I$26929,[1]LTV_average!$D$2:$D$26929,Stance!DD$413,[1]LTV_average!$G$2:$G$26929,Stance!$A627,[1]LTV_average!$H$2:$H$26929,Stance!$B627),"")</f>
        <v>100</v>
      </c>
      <c r="DE627" s="2">
        <f>IFERROR(AVERAGEIFS([1]LTV_average!$I$2:$I$26929,[1]LTV_average!$D$2:$D$26929,Stance!DE$413,[1]LTV_average!$G$2:$G$26929,Stance!$A627,[1]LTV_average!$H$2:$H$26929,Stance!$B627),"")</f>
        <v>70</v>
      </c>
      <c r="DF627" s="2">
        <f>IFERROR(AVERAGEIFS([1]LTV_average!$I$2:$I$26929,[1]LTV_average!$D$2:$D$26929,Stance!DF$413,[1]LTV_average!$G$2:$G$26929,Stance!$A627,[1]LTV_average!$H$2:$H$26929,Stance!$B627),"")</f>
        <v>100</v>
      </c>
      <c r="DG627" s="2">
        <f>IFERROR(AVERAGEIFS([1]LTV_average!$I$2:$I$26929,[1]LTV_average!$D$2:$D$26929,Stance!DG$413,[1]LTV_average!$G$2:$G$26929,Stance!$A627,[1]LTV_average!$H$2:$H$26929,Stance!$B627),"")</f>
        <v>100</v>
      </c>
      <c r="DH627" s="2" t="str">
        <f>IFERROR(AVERAGEIFS([1]LTV_average!$I$2:$I$26929,[1]LTV_average!$D$2:$D$26929,Stance!DH$413,[1]LTV_average!$G$2:$G$26929,Stance!$A627,[1]LTV_average!$H$2:$H$26929,Stance!$B627),"")</f>
        <v/>
      </c>
      <c r="DI627" s="2" t="str">
        <f>IFERROR(AVERAGEIFS([1]LTV_average!$I$2:$I$26929,[1]LTV_average!$D$2:$D$26929,Stance!DI$413,[1]LTV_average!$G$2:$G$26929,Stance!$A627,[1]LTV_average!$H$2:$H$26929,Stance!$B627),"")</f>
        <v/>
      </c>
      <c r="DJ627" s="2">
        <f>IFERROR(AVERAGEIFS([1]LTV_average!$I$2:$I$26929,[1]LTV_average!$D$2:$D$26929,Stance!DJ$413,[1]LTV_average!$G$2:$G$26929,Stance!$A627,[1]LTV_average!$H$2:$H$26929,Stance!$B627),"")</f>
        <v>100</v>
      </c>
      <c r="DK627" s="2">
        <f>IFERROR(AVERAGEIFS([1]LTV_average!$I$2:$I$26929,[1]LTV_average!$D$2:$D$26929,Stance!DK$413,[1]LTV_average!$G$2:$G$26929,Stance!$A627,[1]LTV_average!$H$2:$H$26929,Stance!$B627),"")</f>
        <v>90</v>
      </c>
      <c r="DL627" s="2">
        <f>IFERROR(AVERAGEIFS([1]LTV_average!$I$2:$I$26929,[1]LTV_average!$D$2:$D$26929,Stance!DL$413,[1]LTV_average!$G$2:$G$26929,Stance!$A627,[1]LTV_average!$H$2:$H$26929,Stance!$B627),"")</f>
        <v>100</v>
      </c>
      <c r="DM627" s="2">
        <f>IFERROR(AVERAGEIFS([1]LTV_average!$I$2:$I$26929,[1]LTV_average!$D$2:$D$26929,Stance!DM$413,[1]LTV_average!$G$2:$G$26929,Stance!$A627,[1]LTV_average!$H$2:$H$26929,Stance!$B627),"")</f>
        <v>110</v>
      </c>
      <c r="DN627" s="2" t="str">
        <f>IFERROR(AVERAGEIFS([1]LTV_average!$I$2:$I$26929,[1]LTV_average!$D$2:$D$26929,Stance!DN$413,[1]LTV_average!$G$2:$G$26929,Stance!$A627,[1]LTV_average!$H$2:$H$26929,Stance!$B627),"")</f>
        <v/>
      </c>
      <c r="DO627" s="2" t="str">
        <f>IFERROR(AVERAGEIFS([1]LTV_average!$I$2:$I$26929,[1]LTV_average!$D$2:$D$26929,Stance!DO$413,[1]LTV_average!$G$2:$G$26929,Stance!$A627,[1]LTV_average!$H$2:$H$26929,Stance!$B627),"")</f>
        <v/>
      </c>
      <c r="DP627" s="2" t="str">
        <f>IFERROR(AVERAGEIFS([1]LTV_average!$I$2:$I$26929,[1]LTV_average!$D$2:$D$26929,Stance!DP$413,[1]LTV_average!$G$2:$G$26929,Stance!$A627,[1]LTV_average!$H$2:$H$26929,Stance!$B627),"")</f>
        <v/>
      </c>
      <c r="DQ627" s="2">
        <f>IFERROR(AVERAGEIFS([1]LTV_average!$I$2:$I$26929,[1]LTV_average!$D$2:$D$26929,Stance!DQ$413,[1]LTV_average!$G$2:$G$26929,Stance!$A627,[1]LTV_average!$H$2:$H$26929,Stance!$B627),"")</f>
        <v>92.5</v>
      </c>
      <c r="DR627" s="2" t="str">
        <f>IFERROR(AVERAGEIFS([1]LTV_average!$I$2:$I$26929,[1]LTV_average!$D$2:$D$26929,Stance!DR$413,[1]LTV_average!$G$2:$G$26929,Stance!$A627,[1]LTV_average!$H$2:$H$26929,Stance!$B627),"")</f>
        <v/>
      </c>
      <c r="DS627" s="2" t="str">
        <f>IFERROR(AVERAGEIFS([1]LTV_average!$I$2:$I$26929,[1]LTV_average!$D$2:$D$26929,Stance!DS$413,[1]LTV_average!$G$2:$G$26929,Stance!$A627,[1]LTV_average!$H$2:$H$26929,Stance!$B627),"")</f>
        <v/>
      </c>
      <c r="DT627" s="2" t="str">
        <f>IFERROR(AVERAGEIFS([1]LTV_average!$I$2:$I$26929,[1]LTV_average!$D$2:$D$26929,Stance!DT$413,[1]LTV_average!$G$2:$G$26929,Stance!$A627,[1]LTV_average!$H$2:$H$26929,Stance!$B627),"")</f>
        <v/>
      </c>
      <c r="DU627" s="2" t="str">
        <f>IFERROR(AVERAGEIFS([1]LTV_average!$I$2:$I$26929,[1]LTV_average!$D$2:$D$26929,Stance!DU$413,[1]LTV_average!$G$2:$G$26929,Stance!$A627,[1]LTV_average!$H$2:$H$26929,Stance!$B627),"")</f>
        <v/>
      </c>
      <c r="DV627" s="2">
        <f>IFERROR(AVERAGEIFS([1]LTV_average!$I$2:$I$26929,[1]LTV_average!$D$2:$D$26929,Stance!DV$413,[1]LTV_average!$G$2:$G$26929,Stance!$A627,[1]LTV_average!$H$2:$H$26929,Stance!$B627),"")</f>
        <v>100</v>
      </c>
      <c r="DW627" s="2" t="str">
        <f>IFERROR(AVERAGEIFS([1]LTV_average!$I$2:$I$26929,[1]LTV_average!$D$2:$D$26929,Stance!DW$413,[1]LTV_average!$G$2:$G$26929,Stance!$A627,[1]LTV_average!$H$2:$H$26929,Stance!$B627),"")</f>
        <v/>
      </c>
      <c r="DX627" s="2">
        <f>IFERROR(AVERAGEIFS([1]LTV_average!$I$2:$I$26929,[1]LTV_average!$D$2:$D$26929,Stance!DX$413,[1]LTV_average!$G$2:$G$26929,Stance!$A627,[1]LTV_average!$H$2:$H$26929,Stance!$B627),"")</f>
        <v>100</v>
      </c>
      <c r="DY627" s="2" t="str">
        <f>IFERROR(AVERAGEIFS([1]LTV_average!$I$2:$I$26929,[1]LTV_average!$D$2:$D$26929,Stance!DY$413,[1]LTV_average!$G$2:$G$26929,Stance!$A627,[1]LTV_average!$H$2:$H$26929,Stance!$B627),"")</f>
        <v/>
      </c>
      <c r="DZ627" s="2">
        <f>IFERROR(AVERAGEIFS([1]LTV_average!$I$2:$I$26929,[1]LTV_average!$D$2:$D$26929,Stance!DZ$413,[1]LTV_average!$G$2:$G$26929,Stance!$A627,[1]LTV_average!$H$2:$H$26929,Stance!$B627),"")</f>
        <v>100</v>
      </c>
      <c r="EA627" s="2" t="str">
        <f>IFERROR(AVERAGEIFS([1]LTV_average!$I$2:$I$26929,[1]LTV_average!$D$2:$D$26929,Stance!EA$413,[1]LTV_average!$G$2:$G$26929,Stance!$A627,[1]LTV_average!$H$2:$H$26929,Stance!$B627),"")</f>
        <v/>
      </c>
      <c r="EB627" s="2">
        <f>IFERROR(AVERAGEIFS([1]LTV_average!$I$2:$I$26929,[1]LTV_average!$D$2:$D$26929,Stance!EB$413,[1]LTV_average!$G$2:$G$26929,Stance!$A627,[1]LTV_average!$H$2:$H$26929,Stance!$B627),"")</f>
        <v>100</v>
      </c>
      <c r="EC627" s="2">
        <f>IFERROR(AVERAGEIFS([1]LTV_average!$I$2:$I$26929,[1]LTV_average!$D$2:$D$26929,Stance!EC$413,[1]LTV_average!$G$2:$G$26929,Stance!$A627,[1]LTV_average!$H$2:$H$26929,Stance!$B627),"")</f>
        <v>100</v>
      </c>
      <c r="ED627" s="2">
        <f>IFERROR(AVERAGEIFS([1]LTV_average!$I$2:$I$26929,[1]LTV_average!$D$2:$D$26929,Stance!ED$413,[1]LTV_average!$G$2:$G$26929,Stance!$A627,[1]LTV_average!$H$2:$H$26929,Stance!$B627),"")</f>
        <v>100</v>
      </c>
      <c r="EE627" s="2" t="str">
        <f>IFERROR(AVERAGEIFS([1]LTV_average!$I$2:$I$26929,[1]LTV_average!$D$2:$D$26929,Stance!EE$413,[1]LTV_average!$G$2:$G$26929,Stance!$A627,[1]LTV_average!$H$2:$H$26929,Stance!$B627),"")</f>
        <v/>
      </c>
      <c r="EF627" s="2" t="str">
        <f>IFERROR(AVERAGEIFS([1]LTV_average!$I$2:$I$26929,[1]LTV_average!$D$2:$D$26929,Stance!EF$413,[1]LTV_average!$G$2:$G$26929,Stance!$A627,[1]LTV_average!$H$2:$H$26929,Stance!$B627),"")</f>
        <v/>
      </c>
      <c r="EG627" s="2">
        <f>IFERROR(AVERAGEIFS([1]LTV_average!$I$2:$I$26929,[1]LTV_average!$D$2:$D$26929,Stance!EG$413,[1]LTV_average!$G$2:$G$26929,Stance!$A627,[1]LTV_average!$H$2:$H$26929,Stance!$B627),"")</f>
        <v>100</v>
      </c>
      <c r="EH627" s="2" t="str">
        <f>IFERROR(AVERAGEIFS([1]LTV_average!$I$2:$I$26929,[1]LTV_average!$D$2:$D$26929,Stance!EH$413,[1]LTV_average!$G$2:$G$26929,Stance!$A627,[1]LTV_average!$H$2:$H$26929,Stance!$B627),"")</f>
        <v/>
      </c>
      <c r="EI627" s="4">
        <f t="shared" si="300"/>
        <v>95.559131003873262</v>
      </c>
      <c r="EK627" s="2">
        <v>2007</v>
      </c>
      <c r="EL627" s="2">
        <v>10</v>
      </c>
      <c r="EM627" s="3">
        <f t="shared" si="301"/>
        <v>39386</v>
      </c>
      <c r="EN627" s="2" t="str">
        <f t="shared" si="322"/>
        <v/>
      </c>
      <c r="EO627" s="2">
        <f t="shared" si="322"/>
        <v>0</v>
      </c>
      <c r="EP627" s="2" t="str">
        <f t="shared" si="322"/>
        <v/>
      </c>
      <c r="EQ627" s="2" t="str">
        <f t="shared" si="322"/>
        <v/>
      </c>
      <c r="ER627" s="2">
        <f t="shared" si="322"/>
        <v>0</v>
      </c>
      <c r="ES627" s="2">
        <f t="shared" si="322"/>
        <v>0</v>
      </c>
      <c r="ET627" s="2">
        <f t="shared" si="322"/>
        <v>0</v>
      </c>
      <c r="EU627" s="2" t="str">
        <f t="shared" si="322"/>
        <v/>
      </c>
      <c r="EV627" s="2" t="str">
        <f t="shared" si="322"/>
        <v/>
      </c>
      <c r="EW627" s="2" t="str">
        <f t="shared" si="322"/>
        <v/>
      </c>
      <c r="EX627" s="2">
        <f t="shared" si="322"/>
        <v>0</v>
      </c>
      <c r="EY627" s="2" t="str">
        <f t="shared" si="322"/>
        <v/>
      </c>
      <c r="EZ627" s="2">
        <f t="shared" si="322"/>
        <v>0</v>
      </c>
      <c r="FA627" s="2" t="str">
        <f t="shared" si="322"/>
        <v/>
      </c>
      <c r="FB627" s="2" t="str">
        <f t="shared" si="322"/>
        <v/>
      </c>
      <c r="FC627" s="2" t="str">
        <f t="shared" si="322"/>
        <v/>
      </c>
      <c r="FD627" s="2" t="str">
        <f t="shared" si="330"/>
        <v/>
      </c>
      <c r="FE627" s="2">
        <f t="shared" si="330"/>
        <v>0</v>
      </c>
      <c r="FF627" s="2" t="str">
        <f t="shared" si="330"/>
        <v/>
      </c>
      <c r="FG627" s="2" t="str">
        <f t="shared" si="326"/>
        <v/>
      </c>
      <c r="FH627" s="2" t="str">
        <f t="shared" si="326"/>
        <v/>
      </c>
      <c r="FI627" s="2" t="str">
        <f t="shared" si="326"/>
        <v/>
      </c>
      <c r="FJ627" s="2">
        <f t="shared" si="326"/>
        <v>0</v>
      </c>
      <c r="FK627" s="2" t="str">
        <f t="shared" si="326"/>
        <v/>
      </c>
      <c r="FL627" s="2">
        <f t="shared" si="326"/>
        <v>0</v>
      </c>
      <c r="FM627" s="2" t="str">
        <f t="shared" si="326"/>
        <v/>
      </c>
      <c r="FN627" s="2">
        <f t="shared" si="326"/>
        <v>0</v>
      </c>
      <c r="FO627" s="2">
        <f t="shared" si="326"/>
        <v>0</v>
      </c>
      <c r="FP627" s="2">
        <f t="shared" si="312"/>
        <v>0</v>
      </c>
      <c r="FQ627" s="2" t="str">
        <f t="shared" si="312"/>
        <v/>
      </c>
      <c r="FR627" s="2" t="str">
        <f t="shared" si="312"/>
        <v/>
      </c>
      <c r="FS627" s="2" t="str">
        <f t="shared" si="312"/>
        <v/>
      </c>
      <c r="FT627" s="2">
        <f t="shared" si="312"/>
        <v>0</v>
      </c>
      <c r="FU627" s="2">
        <f t="shared" si="260"/>
        <v>0</v>
      </c>
      <c r="FV627" s="2">
        <f t="shared" si="260"/>
        <v>0</v>
      </c>
      <c r="FW627" s="2">
        <f t="shared" si="260"/>
        <v>0</v>
      </c>
      <c r="FX627" s="2" t="str">
        <f t="shared" si="260"/>
        <v/>
      </c>
      <c r="FY627" s="2" t="str">
        <f t="shared" si="260"/>
        <v/>
      </c>
      <c r="FZ627" s="2" t="str">
        <f t="shared" si="260"/>
        <v/>
      </c>
      <c r="GA627" s="2">
        <f t="shared" si="260"/>
        <v>0</v>
      </c>
      <c r="GB627" s="2">
        <f t="shared" si="260"/>
        <v>0</v>
      </c>
      <c r="GC627" s="2" t="str">
        <f t="shared" si="314"/>
        <v/>
      </c>
      <c r="GD627" s="2">
        <f t="shared" si="314"/>
        <v>0</v>
      </c>
      <c r="GE627" s="2" t="str">
        <f t="shared" si="314"/>
        <v/>
      </c>
      <c r="GF627" s="2">
        <f t="shared" si="314"/>
        <v>0</v>
      </c>
      <c r="GG627" s="2">
        <f t="shared" si="314"/>
        <v>0</v>
      </c>
      <c r="GH627" s="2" t="str">
        <f t="shared" si="314"/>
        <v/>
      </c>
      <c r="GI627" s="2" t="str">
        <f t="shared" si="314"/>
        <v/>
      </c>
      <c r="GJ627" s="2" t="str">
        <f t="shared" si="314"/>
        <v/>
      </c>
      <c r="GK627" s="2">
        <f t="shared" si="314"/>
        <v>0</v>
      </c>
      <c r="GL627" s="2" t="str">
        <f t="shared" si="314"/>
        <v/>
      </c>
      <c r="GM627" s="2">
        <f t="shared" si="314"/>
        <v>0</v>
      </c>
      <c r="GN627" s="2" t="str">
        <f t="shared" si="314"/>
        <v/>
      </c>
      <c r="GO627" s="2">
        <f t="shared" si="314"/>
        <v>0</v>
      </c>
      <c r="GP627" s="2" t="str">
        <f t="shared" si="314"/>
        <v/>
      </c>
      <c r="GQ627" s="2">
        <f t="shared" si="314"/>
        <v>0</v>
      </c>
      <c r="GR627" s="2">
        <f t="shared" si="314"/>
        <v>0</v>
      </c>
      <c r="GS627" s="2">
        <f t="shared" si="324"/>
        <v>0</v>
      </c>
      <c r="GT627" s="2">
        <f t="shared" si="324"/>
        <v>0</v>
      </c>
      <c r="GU627" s="2">
        <f t="shared" si="293"/>
        <v>0</v>
      </c>
      <c r="GV627" s="2">
        <f t="shared" si="293"/>
        <v>0</v>
      </c>
      <c r="GW627" s="2">
        <f t="shared" si="268"/>
        <v>0</v>
      </c>
      <c r="GX627" s="2" t="str">
        <f t="shared" si="268"/>
        <v/>
      </c>
      <c r="GY627" s="2" t="str">
        <f t="shared" si="268"/>
        <v/>
      </c>
      <c r="GZ627" s="2">
        <f t="shared" si="268"/>
        <v>0</v>
      </c>
      <c r="HA627" s="2" t="str">
        <f t="shared" si="268"/>
        <v/>
      </c>
      <c r="HB627" s="2" t="str">
        <f t="shared" si="268"/>
        <v/>
      </c>
      <c r="HC627" s="2" t="str">
        <f t="shared" si="276"/>
        <v/>
      </c>
      <c r="HD627" s="2" t="str">
        <f t="shared" si="276"/>
        <v/>
      </c>
      <c r="HE627" s="2">
        <f t="shared" si="276"/>
        <v>0</v>
      </c>
      <c r="HF627" s="2">
        <f t="shared" si="276"/>
        <v>0</v>
      </c>
      <c r="HG627" s="2" t="str">
        <f t="shared" si="276"/>
        <v/>
      </c>
      <c r="HH627" s="2" t="str">
        <f t="shared" si="276"/>
        <v/>
      </c>
      <c r="HI627" s="2">
        <f t="shared" si="276"/>
        <v>0</v>
      </c>
      <c r="HJ627" s="2" t="str">
        <f t="shared" si="276"/>
        <v/>
      </c>
      <c r="HK627" s="2" t="str">
        <f t="shared" si="276"/>
        <v/>
      </c>
      <c r="HL627" s="2">
        <f t="shared" si="276"/>
        <v>0</v>
      </c>
      <c r="HM627" s="2">
        <f t="shared" si="276"/>
        <v>0</v>
      </c>
      <c r="HN627" s="2">
        <f t="shared" si="276"/>
        <v>0</v>
      </c>
      <c r="HO627" s="2" t="str">
        <f t="shared" si="276"/>
        <v/>
      </c>
      <c r="HP627" s="2" t="str">
        <f t="shared" si="276"/>
        <v/>
      </c>
      <c r="HQ627" s="2" t="str">
        <f t="shared" si="328"/>
        <v/>
      </c>
      <c r="HR627" s="2" t="str">
        <f t="shared" si="328"/>
        <v/>
      </c>
      <c r="HS627" s="2" t="str">
        <f t="shared" si="328"/>
        <v/>
      </c>
      <c r="HT627" s="2">
        <f t="shared" si="328"/>
        <v>0</v>
      </c>
      <c r="HU627" s="2" t="str">
        <f t="shared" si="328"/>
        <v/>
      </c>
      <c r="HV627" s="2">
        <f t="shared" si="328"/>
        <v>0</v>
      </c>
      <c r="HW627" s="2" t="str">
        <f t="shared" si="328"/>
        <v/>
      </c>
      <c r="HX627" s="2">
        <f t="shared" si="328"/>
        <v>0</v>
      </c>
      <c r="HY627" s="2">
        <f t="shared" si="328"/>
        <v>0</v>
      </c>
      <c r="HZ627" s="2" t="str">
        <f t="shared" si="328"/>
        <v/>
      </c>
      <c r="IA627" s="2" t="str">
        <f t="shared" si="320"/>
        <v/>
      </c>
      <c r="IB627" s="2">
        <f t="shared" si="320"/>
        <v>0</v>
      </c>
      <c r="IC627" s="2">
        <f t="shared" si="320"/>
        <v>0</v>
      </c>
      <c r="ID627" s="2">
        <f t="shared" si="320"/>
        <v>0</v>
      </c>
      <c r="IE627" s="2" t="str">
        <f t="shared" si="320"/>
        <v/>
      </c>
      <c r="IF627" s="2">
        <f t="shared" si="320"/>
        <v>0</v>
      </c>
      <c r="IG627" s="2" t="str">
        <f t="shared" si="318"/>
        <v/>
      </c>
      <c r="IH627" s="2">
        <f t="shared" si="318"/>
        <v>0</v>
      </c>
      <c r="II627" s="2">
        <f t="shared" si="318"/>
        <v>0</v>
      </c>
      <c r="IJ627" s="2" t="str">
        <f t="shared" si="310"/>
        <v/>
      </c>
      <c r="IK627" s="2">
        <f t="shared" si="310"/>
        <v>0</v>
      </c>
      <c r="IL627" s="2">
        <f t="shared" si="310"/>
        <v>0</v>
      </c>
      <c r="IM627" s="2" t="str">
        <f t="shared" si="310"/>
        <v/>
      </c>
      <c r="IN627" s="2">
        <f t="shared" si="308"/>
        <v>0</v>
      </c>
      <c r="IO627" s="2">
        <f t="shared" si="308"/>
        <v>0</v>
      </c>
      <c r="IP627" s="2">
        <f t="shared" si="308"/>
        <v>0</v>
      </c>
      <c r="IQ627" s="2">
        <f t="shared" si="308"/>
        <v>0</v>
      </c>
      <c r="IR627" s="2" t="str">
        <f t="shared" si="308"/>
        <v/>
      </c>
      <c r="IS627" s="2" t="str">
        <f t="shared" si="308"/>
        <v/>
      </c>
      <c r="IT627" s="2">
        <f t="shared" si="308"/>
        <v>0</v>
      </c>
      <c r="IU627" s="2">
        <f t="shared" si="308"/>
        <v>0</v>
      </c>
      <c r="IV627" s="2">
        <f t="shared" si="308"/>
        <v>0</v>
      </c>
      <c r="IW627" s="2">
        <f t="shared" si="308"/>
        <v>0</v>
      </c>
      <c r="IX627" s="2" t="str">
        <f t="shared" si="308"/>
        <v/>
      </c>
      <c r="IY627" s="2" t="str">
        <f t="shared" si="302"/>
        <v/>
      </c>
      <c r="IZ627" s="2" t="str">
        <f t="shared" si="302"/>
        <v/>
      </c>
      <c r="JA627" s="2">
        <f t="shared" si="302"/>
        <v>0</v>
      </c>
      <c r="JB627" s="2" t="str">
        <f t="shared" si="302"/>
        <v/>
      </c>
      <c r="JC627" s="2" t="str">
        <f t="shared" si="302"/>
        <v/>
      </c>
      <c r="JD627" s="2" t="str">
        <f t="shared" si="297"/>
        <v/>
      </c>
      <c r="JE627" s="2" t="str">
        <f t="shared" si="272"/>
        <v/>
      </c>
      <c r="JF627" s="2">
        <f t="shared" si="272"/>
        <v>0</v>
      </c>
      <c r="JG627" s="2" t="str">
        <f t="shared" si="272"/>
        <v/>
      </c>
      <c r="JH627" s="2">
        <f t="shared" si="272"/>
        <v>0</v>
      </c>
      <c r="JI627" s="2" t="str">
        <f t="shared" si="272"/>
        <v/>
      </c>
      <c r="JJ627" s="2">
        <f t="shared" si="272"/>
        <v>0</v>
      </c>
      <c r="JK627" s="2" t="str">
        <f t="shared" si="272"/>
        <v/>
      </c>
      <c r="JL627" s="2">
        <f t="shared" si="272"/>
        <v>0</v>
      </c>
      <c r="JM627" s="2">
        <f t="shared" si="272"/>
        <v>0</v>
      </c>
      <c r="JN627" s="2">
        <f t="shared" si="272"/>
        <v>0</v>
      </c>
      <c r="JO627" s="2" t="str">
        <f t="shared" si="272"/>
        <v/>
      </c>
      <c r="JP627" s="2" t="str">
        <f t="shared" si="316"/>
        <v/>
      </c>
      <c r="JQ627" s="2">
        <f t="shared" si="316"/>
        <v>0</v>
      </c>
      <c r="JR627" s="2" t="str">
        <f t="shared" si="316"/>
        <v/>
      </c>
      <c r="JS627" s="2" t="str">
        <f t="shared" si="305"/>
        <v/>
      </c>
      <c r="JT627" s="2">
        <f t="shared" si="287"/>
        <v>-37.56175968595322</v>
      </c>
      <c r="JU627">
        <f t="shared" si="294"/>
        <v>37.56175968595322</v>
      </c>
      <c r="JV627" s="2">
        <f t="shared" si="288"/>
        <v>-3.756175968595322</v>
      </c>
      <c r="JW627">
        <f t="shared" si="289"/>
        <v>3.756175968595322</v>
      </c>
      <c r="JX627" s="2">
        <v>2007</v>
      </c>
      <c r="JY627" s="2">
        <v>10</v>
      </c>
      <c r="JZ627" s="3">
        <f t="shared" si="303"/>
        <v>39386</v>
      </c>
      <c r="KA627" s="6" t="str">
        <f t="shared" si="323"/>
        <v/>
      </c>
      <c r="KB627" s="6" t="str">
        <f t="shared" si="323"/>
        <v/>
      </c>
      <c r="KC627" s="6" t="str">
        <f t="shared" si="323"/>
        <v/>
      </c>
      <c r="KD627" s="6" t="str">
        <f t="shared" si="323"/>
        <v/>
      </c>
      <c r="KE627" s="6" t="str">
        <f t="shared" si="323"/>
        <v/>
      </c>
      <c r="KF627" s="6" t="str">
        <f t="shared" si="323"/>
        <v/>
      </c>
      <c r="KG627" s="6" t="str">
        <f t="shared" si="323"/>
        <v/>
      </c>
      <c r="KH627" s="6" t="str">
        <f t="shared" si="323"/>
        <v/>
      </c>
      <c r="KI627" s="6" t="str">
        <f t="shared" si="323"/>
        <v/>
      </c>
      <c r="KJ627" s="6" t="str">
        <f t="shared" si="323"/>
        <v/>
      </c>
      <c r="KK627" s="6" t="str">
        <f t="shared" si="323"/>
        <v/>
      </c>
      <c r="KL627" s="6" t="str">
        <f t="shared" si="323"/>
        <v/>
      </c>
      <c r="KM627" s="6" t="str">
        <f t="shared" si="323"/>
        <v/>
      </c>
      <c r="KN627" s="6" t="str">
        <f t="shared" si="323"/>
        <v/>
      </c>
      <c r="KO627" s="6" t="str">
        <f t="shared" si="323"/>
        <v/>
      </c>
      <c r="KP627" s="6" t="str">
        <f t="shared" si="323"/>
        <v/>
      </c>
      <c r="KQ627" s="6" t="str">
        <f t="shared" si="331"/>
        <v/>
      </c>
      <c r="KR627" s="6" t="str">
        <f t="shared" si="331"/>
        <v/>
      </c>
      <c r="KS627" s="6" t="str">
        <f t="shared" si="331"/>
        <v/>
      </c>
      <c r="KT627" s="6" t="str">
        <f t="shared" si="327"/>
        <v/>
      </c>
      <c r="KU627" s="6" t="str">
        <f t="shared" si="327"/>
        <v/>
      </c>
      <c r="KV627" s="6" t="str">
        <f t="shared" si="327"/>
        <v/>
      </c>
      <c r="KW627" s="6" t="str">
        <f t="shared" si="327"/>
        <v/>
      </c>
      <c r="KX627" s="6" t="str">
        <f t="shared" si="327"/>
        <v/>
      </c>
      <c r="KY627" s="6" t="str">
        <f t="shared" si="327"/>
        <v/>
      </c>
      <c r="KZ627" s="6" t="str">
        <f t="shared" si="327"/>
        <v/>
      </c>
      <c r="LA627" s="6" t="str">
        <f t="shared" si="327"/>
        <v/>
      </c>
      <c r="LB627" s="6" t="str">
        <f t="shared" si="327"/>
        <v/>
      </c>
      <c r="LC627" s="6" t="str">
        <f t="shared" si="313"/>
        <v/>
      </c>
      <c r="LD627" s="6" t="str">
        <f t="shared" si="313"/>
        <v/>
      </c>
      <c r="LE627" s="6" t="str">
        <f t="shared" si="313"/>
        <v/>
      </c>
      <c r="LF627" s="6" t="str">
        <f t="shared" si="313"/>
        <v/>
      </c>
      <c r="LG627" s="6" t="str">
        <f t="shared" si="313"/>
        <v/>
      </c>
      <c r="LH627" s="6" t="str">
        <f t="shared" si="262"/>
        <v/>
      </c>
      <c r="LI627" s="6" t="str">
        <f t="shared" si="262"/>
        <v/>
      </c>
      <c r="LJ627" s="6" t="str">
        <f t="shared" si="262"/>
        <v/>
      </c>
      <c r="LK627" s="6" t="str">
        <f t="shared" si="262"/>
        <v/>
      </c>
      <c r="LL627" s="6" t="str">
        <f t="shared" si="262"/>
        <v/>
      </c>
      <c r="LM627" s="6" t="str">
        <f t="shared" si="262"/>
        <v/>
      </c>
      <c r="LN627" s="6" t="str">
        <f t="shared" si="262"/>
        <v/>
      </c>
      <c r="LO627" s="6" t="str">
        <f t="shared" si="262"/>
        <v/>
      </c>
      <c r="LP627" s="6" t="str">
        <f t="shared" si="315"/>
        <v/>
      </c>
      <c r="LQ627" s="6" t="str">
        <f t="shared" si="315"/>
        <v/>
      </c>
      <c r="LR627" s="6" t="str">
        <f t="shared" si="315"/>
        <v/>
      </c>
      <c r="LS627" s="6" t="str">
        <f t="shared" si="315"/>
        <v/>
      </c>
      <c r="LT627" s="6" t="str">
        <f t="shared" si="315"/>
        <v/>
      </c>
      <c r="LU627" s="6" t="str">
        <f t="shared" si="315"/>
        <v/>
      </c>
      <c r="LV627" s="6" t="str">
        <f t="shared" si="315"/>
        <v/>
      </c>
      <c r="LW627" s="6" t="str">
        <f t="shared" si="315"/>
        <v/>
      </c>
      <c r="LX627" s="6" t="str">
        <f t="shared" si="315"/>
        <v/>
      </c>
      <c r="LY627" s="6" t="str">
        <f t="shared" si="315"/>
        <v/>
      </c>
      <c r="LZ627" s="6" t="str">
        <f t="shared" si="315"/>
        <v/>
      </c>
      <c r="MA627" s="6" t="str">
        <f t="shared" si="315"/>
        <v/>
      </c>
      <c r="MB627" s="6" t="str">
        <f t="shared" si="315"/>
        <v/>
      </c>
      <c r="MC627" s="6" t="str">
        <f t="shared" si="315"/>
        <v/>
      </c>
      <c r="MD627" s="6" t="str">
        <f t="shared" si="315"/>
        <v/>
      </c>
      <c r="ME627" s="6" t="str">
        <f t="shared" si="315"/>
        <v/>
      </c>
      <c r="MF627" s="6" t="str">
        <f t="shared" si="325"/>
        <v/>
      </c>
      <c r="MG627" s="6" t="str">
        <f t="shared" si="325"/>
        <v/>
      </c>
      <c r="MH627" s="6" t="str">
        <f t="shared" si="296"/>
        <v/>
      </c>
      <c r="MI627" s="6" t="str">
        <f t="shared" si="296"/>
        <v/>
      </c>
      <c r="MJ627" s="6" t="str">
        <f t="shared" si="269"/>
        <v/>
      </c>
      <c r="MK627" s="6" t="str">
        <f t="shared" si="269"/>
        <v/>
      </c>
      <c r="ML627" s="6" t="str">
        <f t="shared" si="269"/>
        <v/>
      </c>
      <c r="MM627" s="6" t="str">
        <f t="shared" si="269"/>
        <v/>
      </c>
      <c r="MN627" s="6" t="str">
        <f t="shared" si="269"/>
        <v/>
      </c>
      <c r="MO627" s="6" t="str">
        <f t="shared" si="269"/>
        <v/>
      </c>
      <c r="MP627" s="6" t="str">
        <f t="shared" si="277"/>
        <v/>
      </c>
      <c r="MQ627" s="6" t="str">
        <f t="shared" si="277"/>
        <v/>
      </c>
      <c r="MR627" s="6" t="str">
        <f t="shared" si="277"/>
        <v/>
      </c>
      <c r="MS627" s="6" t="str">
        <f t="shared" si="277"/>
        <v/>
      </c>
      <c r="MT627" s="6" t="str">
        <f t="shared" si="277"/>
        <v/>
      </c>
      <c r="MU627" s="6" t="str">
        <f t="shared" si="277"/>
        <v/>
      </c>
      <c r="MV627" s="6" t="str">
        <f t="shared" si="277"/>
        <v/>
      </c>
      <c r="MW627" s="6" t="str">
        <f t="shared" si="277"/>
        <v/>
      </c>
      <c r="MX627" s="6" t="str">
        <f t="shared" si="277"/>
        <v/>
      </c>
      <c r="MY627" s="6" t="str">
        <f t="shared" si="277"/>
        <v/>
      </c>
      <c r="MZ627" s="6" t="str">
        <f t="shared" si="277"/>
        <v/>
      </c>
      <c r="NA627" s="6" t="str">
        <f t="shared" si="277"/>
        <v/>
      </c>
      <c r="NB627" s="6" t="str">
        <f t="shared" si="277"/>
        <v/>
      </c>
      <c r="NC627" s="6" t="str">
        <f t="shared" si="277"/>
        <v/>
      </c>
      <c r="ND627" s="6" t="str">
        <f t="shared" si="329"/>
        <v/>
      </c>
      <c r="NE627" s="6" t="str">
        <f t="shared" si="329"/>
        <v/>
      </c>
      <c r="NF627" s="6" t="str">
        <f t="shared" si="329"/>
        <v/>
      </c>
      <c r="NG627" s="6" t="str">
        <f t="shared" si="329"/>
        <v/>
      </c>
      <c r="NH627" s="6" t="str">
        <f t="shared" si="329"/>
        <v/>
      </c>
      <c r="NI627" s="6" t="str">
        <f t="shared" si="329"/>
        <v/>
      </c>
      <c r="NJ627" s="6" t="str">
        <f t="shared" si="329"/>
        <v/>
      </c>
      <c r="NK627" s="6" t="str">
        <f t="shared" si="329"/>
        <v/>
      </c>
      <c r="NL627" s="6" t="str">
        <f t="shared" si="329"/>
        <v/>
      </c>
      <c r="NM627" s="6" t="str">
        <f t="shared" si="329"/>
        <v/>
      </c>
      <c r="NN627" s="6" t="str">
        <f t="shared" si="321"/>
        <v/>
      </c>
      <c r="NO627" s="6" t="str">
        <f t="shared" si="321"/>
        <v/>
      </c>
      <c r="NP627" s="6" t="str">
        <f t="shared" si="321"/>
        <v/>
      </c>
      <c r="NQ627" s="6" t="str">
        <f t="shared" si="321"/>
        <v/>
      </c>
      <c r="NR627" s="6" t="str">
        <f t="shared" si="321"/>
        <v/>
      </c>
      <c r="NS627" s="6" t="str">
        <f t="shared" si="321"/>
        <v/>
      </c>
      <c r="NT627" s="6" t="str">
        <f t="shared" si="319"/>
        <v/>
      </c>
      <c r="NU627" s="6" t="str">
        <f t="shared" si="319"/>
        <v/>
      </c>
      <c r="NV627" s="6" t="str">
        <f t="shared" si="319"/>
        <v/>
      </c>
      <c r="NW627" s="6" t="str">
        <f t="shared" si="311"/>
        <v/>
      </c>
      <c r="NX627" s="6" t="str">
        <f t="shared" si="311"/>
        <v/>
      </c>
      <c r="NY627" s="6" t="str">
        <f t="shared" si="311"/>
        <v/>
      </c>
      <c r="NZ627" s="6" t="str">
        <f t="shared" si="311"/>
        <v/>
      </c>
      <c r="OA627" s="6" t="str">
        <f t="shared" si="309"/>
        <v/>
      </c>
      <c r="OB627" s="6" t="str">
        <f t="shared" si="309"/>
        <v/>
      </c>
      <c r="OC627" s="6" t="str">
        <f t="shared" si="309"/>
        <v/>
      </c>
      <c r="OD627" s="6" t="str">
        <f t="shared" si="309"/>
        <v/>
      </c>
      <c r="OE627" s="6" t="str">
        <f t="shared" si="309"/>
        <v/>
      </c>
      <c r="OF627" s="6" t="str">
        <f t="shared" si="309"/>
        <v/>
      </c>
      <c r="OG627" s="6" t="str">
        <f t="shared" si="309"/>
        <v/>
      </c>
      <c r="OH627" s="6" t="str">
        <f t="shared" si="309"/>
        <v/>
      </c>
      <c r="OI627" s="6" t="str">
        <f t="shared" si="309"/>
        <v/>
      </c>
      <c r="OJ627" s="6" t="str">
        <f t="shared" si="309"/>
        <v/>
      </c>
      <c r="OK627" s="6" t="str">
        <f t="shared" si="309"/>
        <v/>
      </c>
      <c r="OL627" s="6" t="str">
        <f t="shared" si="304"/>
        <v/>
      </c>
      <c r="OM627" s="6" t="str">
        <f t="shared" si="304"/>
        <v/>
      </c>
      <c r="ON627" s="6" t="str">
        <f t="shared" si="304"/>
        <v/>
      </c>
      <c r="OO627" s="6" t="str">
        <f t="shared" si="304"/>
        <v/>
      </c>
      <c r="OP627" s="6" t="str">
        <f t="shared" si="304"/>
        <v/>
      </c>
      <c r="OQ627" s="6" t="str">
        <f t="shared" si="298"/>
        <v/>
      </c>
      <c r="OR627" s="6" t="str">
        <f t="shared" si="273"/>
        <v/>
      </c>
      <c r="OS627" s="6" t="str">
        <f t="shared" si="273"/>
        <v/>
      </c>
      <c r="OT627" s="6" t="str">
        <f t="shared" si="273"/>
        <v/>
      </c>
      <c r="OU627" s="6" t="str">
        <f t="shared" si="273"/>
        <v/>
      </c>
      <c r="OV627" s="6" t="str">
        <f t="shared" si="273"/>
        <v/>
      </c>
      <c r="OW627" s="6" t="str">
        <f t="shared" si="273"/>
        <v/>
      </c>
      <c r="OX627" s="6" t="str">
        <f t="shared" si="273"/>
        <v/>
      </c>
      <c r="OY627" s="6" t="str">
        <f t="shared" si="273"/>
        <v/>
      </c>
      <c r="OZ627" s="6" t="str">
        <f t="shared" si="273"/>
        <v/>
      </c>
      <c r="PA627" s="6" t="str">
        <f t="shared" si="273"/>
        <v/>
      </c>
      <c r="PB627" s="6" t="str">
        <f t="shared" si="273"/>
        <v/>
      </c>
      <c r="PC627" s="6" t="str">
        <f t="shared" si="317"/>
        <v/>
      </c>
      <c r="PD627" s="6" t="str">
        <f t="shared" si="317"/>
        <v/>
      </c>
      <c r="PE627" s="6" t="str">
        <f t="shared" si="317"/>
        <v/>
      </c>
      <c r="PF627" s="6">
        <f t="shared" si="306"/>
        <v>0</v>
      </c>
      <c r="PG627" s="7">
        <f t="shared" si="307"/>
        <v>39386</v>
      </c>
      <c r="PH627" s="6">
        <f t="shared" si="242"/>
        <v>-0.82220848299034444</v>
      </c>
      <c r="PI627" s="6">
        <f t="shared" si="267"/>
        <v>1.2203712560716149</v>
      </c>
      <c r="PJ627">
        <f t="shared" si="291"/>
        <v>0.82220848299034444</v>
      </c>
      <c r="PK627">
        <f t="shared" si="282"/>
        <v>-6.1134955209875796</v>
      </c>
      <c r="PL627">
        <f t="shared" si="283"/>
        <v>5.2912870379972361</v>
      </c>
      <c r="PM627">
        <f t="shared" si="284"/>
        <v>7</v>
      </c>
      <c r="PN627">
        <f t="shared" si="285"/>
        <v>4</v>
      </c>
    </row>
    <row r="628" spans="1:430" x14ac:dyDescent="0.4">
      <c r="A628" s="2">
        <v>2007</v>
      </c>
      <c r="B628" s="2">
        <v>11</v>
      </c>
      <c r="C628" s="3">
        <f t="shared" si="299"/>
        <v>39416</v>
      </c>
      <c r="D628" s="2" t="str">
        <f>IFERROR(AVERAGEIFS([1]LTV_average!$I$2:$I$26929,[1]LTV_average!$D$2:$D$26929,Stance!D$413,[1]LTV_average!$G$2:$G$26929,Stance!$A628,[1]LTV_average!$H$2:$H$26929,Stance!$B628),"")</f>
        <v/>
      </c>
      <c r="E628" s="2">
        <f>IFERROR(AVERAGEIFS([1]LTV_average!$I$2:$I$26929,[1]LTV_average!$D$2:$D$26929,Stance!E$413,[1]LTV_average!$G$2:$G$26929,Stance!$A628,[1]LTV_average!$H$2:$H$26929,Stance!$B628),"")</f>
        <v>100</v>
      </c>
      <c r="F628" s="2" t="str">
        <f>IFERROR(AVERAGEIFS([1]LTV_average!$I$2:$I$26929,[1]LTV_average!$D$2:$D$26929,Stance!F$413,[1]LTV_average!$G$2:$G$26929,Stance!$A628,[1]LTV_average!$H$2:$H$26929,Stance!$B628),"")</f>
        <v/>
      </c>
      <c r="G628" s="2" t="str">
        <f>IFERROR(AVERAGEIFS([1]LTV_average!$I$2:$I$26929,[1]LTV_average!$D$2:$D$26929,Stance!G$413,[1]LTV_average!$G$2:$G$26929,Stance!$A628,[1]LTV_average!$H$2:$H$26929,Stance!$B628),"")</f>
        <v/>
      </c>
      <c r="H628" s="2">
        <f>IFERROR(AVERAGEIFS([1]LTV_average!$I$2:$I$26929,[1]LTV_average!$D$2:$D$26929,Stance!H$413,[1]LTV_average!$G$2:$G$26929,Stance!$A628,[1]LTV_average!$H$2:$H$26929,Stance!$B628),"")</f>
        <v>100</v>
      </c>
      <c r="I628" s="2">
        <f>IFERROR(AVERAGEIFS([1]LTV_average!$I$2:$I$26929,[1]LTV_average!$D$2:$D$26929,Stance!I$413,[1]LTV_average!$G$2:$G$26929,Stance!$A628,[1]LTV_average!$H$2:$H$26929,Stance!$B628),"")</f>
        <v>100</v>
      </c>
      <c r="J628" s="2">
        <f>IFERROR(AVERAGEIFS([1]LTV_average!$I$2:$I$26929,[1]LTV_average!$D$2:$D$26929,Stance!J$413,[1]LTV_average!$G$2:$G$26929,Stance!$A628,[1]LTV_average!$H$2:$H$26929,Stance!$B628),"")</f>
        <v>100</v>
      </c>
      <c r="K628" s="2" t="str">
        <f>IFERROR(AVERAGEIFS([1]LTV_average!$I$2:$I$26929,[1]LTV_average!$D$2:$D$26929,Stance!K$413,[1]LTV_average!$G$2:$G$26929,Stance!$A628,[1]LTV_average!$H$2:$H$26929,Stance!$B628),"")</f>
        <v/>
      </c>
      <c r="L628" s="2" t="str">
        <f>IFERROR(AVERAGEIFS([1]LTV_average!$I$2:$I$26929,[1]LTV_average!$D$2:$D$26929,Stance!L$413,[1]LTV_average!$G$2:$G$26929,Stance!$A628,[1]LTV_average!$H$2:$H$26929,Stance!$B628),"")</f>
        <v/>
      </c>
      <c r="M628" s="2" t="str">
        <f>IFERROR(AVERAGEIFS([1]LTV_average!$I$2:$I$26929,[1]LTV_average!$D$2:$D$26929,Stance!M$413,[1]LTV_average!$G$2:$G$26929,Stance!$A628,[1]LTV_average!$H$2:$H$26929,Stance!$B628),"")</f>
        <v/>
      </c>
      <c r="N628" s="2">
        <f>IFERROR(AVERAGEIFS([1]LTV_average!$I$2:$I$26929,[1]LTV_average!$D$2:$D$26929,Stance!N$413,[1]LTV_average!$G$2:$G$26929,Stance!$A628,[1]LTV_average!$H$2:$H$26929,Stance!$B628),"")</f>
        <v>100</v>
      </c>
      <c r="O628" s="2" t="str">
        <f>IFERROR(AVERAGEIFS([1]LTV_average!$I$2:$I$26929,[1]LTV_average!$D$2:$D$26929,Stance!O$413,[1]LTV_average!$G$2:$G$26929,Stance!$A628,[1]LTV_average!$H$2:$H$26929,Stance!$B628),"")</f>
        <v/>
      </c>
      <c r="P628" s="2">
        <f>IFERROR(AVERAGEIFS([1]LTV_average!$I$2:$I$26929,[1]LTV_average!$D$2:$D$26929,Stance!P$413,[1]LTV_average!$G$2:$G$26929,Stance!$A628,[1]LTV_average!$H$2:$H$26929,Stance!$B628),"")</f>
        <v>100</v>
      </c>
      <c r="Q628" s="2" t="str">
        <f>IFERROR(AVERAGEIFS([1]LTV_average!$I$2:$I$26929,[1]LTV_average!$D$2:$D$26929,Stance!Q$413,[1]LTV_average!$G$2:$G$26929,Stance!$A628,[1]LTV_average!$H$2:$H$26929,Stance!$B628),"")</f>
        <v/>
      </c>
      <c r="R628" s="2" t="str">
        <f>IFERROR(AVERAGEIFS([1]LTV_average!$I$2:$I$26929,[1]LTV_average!$D$2:$D$26929,Stance!R$413,[1]LTV_average!$G$2:$G$26929,Stance!$A628,[1]LTV_average!$H$2:$H$26929,Stance!$B628),"")</f>
        <v/>
      </c>
      <c r="S628" s="2" t="str">
        <f>IFERROR(AVERAGEIFS([1]LTV_average!$I$2:$I$26929,[1]LTV_average!$D$2:$D$26929,Stance!S$413,[1]LTV_average!$G$2:$G$26929,Stance!$A628,[1]LTV_average!$H$2:$H$26929,Stance!$B628),"")</f>
        <v/>
      </c>
      <c r="T628" s="2" t="str">
        <f>IFERROR(AVERAGEIFS([1]LTV_average!$I$2:$I$26929,[1]LTV_average!$D$2:$D$26929,Stance!T$413,[1]LTV_average!$G$2:$G$26929,Stance!$A628,[1]LTV_average!$H$2:$H$26929,Stance!$B628),"")</f>
        <v/>
      </c>
      <c r="U628" s="2">
        <f>IFERROR(AVERAGEIFS([1]LTV_average!$I$2:$I$26929,[1]LTV_average!$D$2:$D$26929,Stance!U$413,[1]LTV_average!$G$2:$G$26929,Stance!$A628,[1]LTV_average!$H$2:$H$26929,Stance!$B628),"")</f>
        <v>100</v>
      </c>
      <c r="V628" s="2" t="str">
        <f>IFERROR(AVERAGEIFS([1]LTV_average!$I$2:$I$26929,[1]LTV_average!$D$2:$D$26929,Stance!V$413,[1]LTV_average!$G$2:$G$26929,Stance!$A628,[1]LTV_average!$H$2:$H$26929,Stance!$B628),"")</f>
        <v/>
      </c>
      <c r="W628" s="2" t="str">
        <f>IFERROR(AVERAGEIFS([1]LTV_average!$I$2:$I$26929,[1]LTV_average!$D$2:$D$26929,Stance!W$413,[1]LTV_average!$G$2:$G$26929,Stance!$A628,[1]LTV_average!$H$2:$H$26929,Stance!$B628),"")</f>
        <v/>
      </c>
      <c r="X628" s="2" t="str">
        <f>IFERROR(AVERAGEIFS([1]LTV_average!$I$2:$I$26929,[1]LTV_average!$D$2:$D$26929,Stance!X$413,[1]LTV_average!$G$2:$G$26929,Stance!$A628,[1]LTV_average!$H$2:$H$26929,Stance!$B628),"")</f>
        <v/>
      </c>
      <c r="Y628" s="2" t="str">
        <f>IFERROR(AVERAGEIFS([1]LTV_average!$I$2:$I$26929,[1]LTV_average!$D$2:$D$26929,Stance!Y$413,[1]LTV_average!$G$2:$G$26929,Stance!$A628,[1]LTV_average!$H$2:$H$26929,Stance!$B628),"")</f>
        <v/>
      </c>
      <c r="Z628" s="2">
        <f>IFERROR(AVERAGEIFS([1]LTV_average!$I$2:$I$26929,[1]LTV_average!$D$2:$D$26929,Stance!Z$413,[1]LTV_average!$G$2:$G$26929,Stance!$A628,[1]LTV_average!$H$2:$H$26929,Stance!$B628),"")</f>
        <v>94.285714285714292</v>
      </c>
      <c r="AA628" s="2" t="str">
        <f>IFERROR(AVERAGEIFS([1]LTV_average!$I$2:$I$26929,[1]LTV_average!$D$2:$D$26929,Stance!AA$413,[1]LTV_average!$G$2:$G$26929,Stance!$A628,[1]LTV_average!$H$2:$H$26929,Stance!$B628),"")</f>
        <v/>
      </c>
      <c r="AB628" s="2">
        <f>IFERROR(AVERAGEIFS([1]LTV_average!$I$2:$I$26929,[1]LTV_average!$D$2:$D$26929,Stance!AB$413,[1]LTV_average!$G$2:$G$26929,Stance!$A628,[1]LTV_average!$H$2:$H$26929,Stance!$B628),"")</f>
        <v>100</v>
      </c>
      <c r="AC628" s="2" t="str">
        <f>IFERROR(AVERAGEIFS([1]LTV_average!$I$2:$I$26929,[1]LTV_average!$D$2:$D$26929,Stance!AC$413,[1]LTV_average!$G$2:$G$26929,Stance!$A628,[1]LTV_average!$H$2:$H$26929,Stance!$B628),"")</f>
        <v/>
      </c>
      <c r="AD628" s="2">
        <f>IFERROR(AVERAGEIFS([1]LTV_average!$I$2:$I$26929,[1]LTV_average!$D$2:$D$26929,Stance!AD$413,[1]LTV_average!$G$2:$G$26929,Stance!$A628,[1]LTV_average!$H$2:$H$26929,Stance!$B628),"")</f>
        <v>86</v>
      </c>
      <c r="AE628" s="2">
        <f>IFERROR(AVERAGEIFS([1]LTV_average!$I$2:$I$26929,[1]LTV_average!$D$2:$D$26929,Stance!AE$413,[1]LTV_average!$G$2:$G$26929,Stance!$A628,[1]LTV_average!$H$2:$H$26929,Stance!$B628),"")</f>
        <v>71.666666666666671</v>
      </c>
      <c r="AF628" s="2">
        <f>IFERROR(AVERAGEIFS([1]LTV_average!$I$2:$I$26929,[1]LTV_average!$D$2:$D$26929,Stance!AF$413,[1]LTV_average!$G$2:$G$26929,Stance!$A628,[1]LTV_average!$H$2:$H$26929,Stance!$B628),"")</f>
        <v>75</v>
      </c>
      <c r="AG628" s="2" t="str">
        <f>IFERROR(AVERAGEIFS([1]LTV_average!$I$2:$I$26929,[1]LTV_average!$D$2:$D$26929,Stance!AG$413,[1]LTV_average!$G$2:$G$26929,Stance!$A628,[1]LTV_average!$H$2:$H$26929,Stance!$B628),"")</f>
        <v/>
      </c>
      <c r="AH628" s="2" t="str">
        <f>IFERROR(AVERAGEIFS([1]LTV_average!$I$2:$I$26929,[1]LTV_average!$D$2:$D$26929,Stance!AH$413,[1]LTV_average!$G$2:$G$26929,Stance!$A628,[1]LTV_average!$H$2:$H$26929,Stance!$B628),"")</f>
        <v/>
      </c>
      <c r="AI628" s="2" t="str">
        <f>IFERROR(AVERAGEIFS([1]LTV_average!$I$2:$I$26929,[1]LTV_average!$D$2:$D$26929,Stance!AI$413,[1]LTV_average!$G$2:$G$26929,Stance!$A628,[1]LTV_average!$H$2:$H$26929,Stance!$B628),"")</f>
        <v/>
      </c>
      <c r="AJ628" s="2">
        <f>IFERROR(AVERAGEIFS([1]LTV_average!$I$2:$I$26929,[1]LTV_average!$D$2:$D$26929,Stance!AJ$413,[1]LTV_average!$G$2:$G$26929,Stance!$A628,[1]LTV_average!$H$2:$H$26929,Stance!$B628),"")</f>
        <v>73.333333333333329</v>
      </c>
      <c r="AK628" s="2">
        <f>IFERROR(AVERAGEIFS([1]LTV_average!$I$2:$I$26929,[1]LTV_average!$D$2:$D$26929,Stance!AK$413,[1]LTV_average!$G$2:$G$26929,Stance!$A628,[1]LTV_average!$H$2:$H$26929,Stance!$B628),"")</f>
        <v>106.6666666666667</v>
      </c>
      <c r="AL628" s="2">
        <f>IFERROR(AVERAGEIFS([1]LTV_average!$I$2:$I$26929,[1]LTV_average!$D$2:$D$26929,Stance!AL$413,[1]LTV_average!$G$2:$G$26929,Stance!$A628,[1]LTV_average!$H$2:$H$26929,Stance!$B628),"")</f>
        <v>100</v>
      </c>
      <c r="AM628" s="2">
        <f>IFERROR(AVERAGEIFS([1]LTV_average!$I$2:$I$26929,[1]LTV_average!$D$2:$D$26929,Stance!AM$413,[1]LTV_average!$G$2:$G$26929,Stance!$A628,[1]LTV_average!$H$2:$H$26929,Stance!$B628),"")</f>
        <v>62.5</v>
      </c>
      <c r="AN628" s="2" t="str">
        <f>IFERROR(AVERAGEIFS([1]LTV_average!$I$2:$I$26929,[1]LTV_average!$D$2:$D$26929,Stance!AN$413,[1]LTV_average!$G$2:$G$26929,Stance!$A628,[1]LTV_average!$H$2:$H$26929,Stance!$B628),"")</f>
        <v/>
      </c>
      <c r="AO628" s="2" t="str">
        <f>IFERROR(AVERAGEIFS([1]LTV_average!$I$2:$I$26929,[1]LTV_average!$D$2:$D$26929,Stance!AO$413,[1]LTV_average!$G$2:$G$26929,Stance!$A628,[1]LTV_average!$H$2:$H$26929,Stance!$B628),"")</f>
        <v/>
      </c>
      <c r="AP628" s="2" t="str">
        <f>IFERROR(AVERAGEIFS([1]LTV_average!$I$2:$I$26929,[1]LTV_average!$D$2:$D$26929,Stance!AP$413,[1]LTV_average!$G$2:$G$26929,Stance!$A628,[1]LTV_average!$H$2:$H$26929,Stance!$B628),"")</f>
        <v/>
      </c>
      <c r="AQ628" s="2">
        <f>IFERROR(AVERAGEIFS([1]LTV_average!$I$2:$I$26929,[1]LTV_average!$D$2:$D$26929,Stance!AQ$413,[1]LTV_average!$G$2:$G$26929,Stance!$A628,[1]LTV_average!$H$2:$H$26929,Stance!$B628),"")</f>
        <v>100</v>
      </c>
      <c r="AR628" s="2">
        <f>IFERROR(AVERAGEIFS([1]LTV_average!$I$2:$I$26929,[1]LTV_average!$D$2:$D$26929,Stance!AR$413,[1]LTV_average!$G$2:$G$26929,Stance!$A628,[1]LTV_average!$H$2:$H$26929,Stance!$B628),"")</f>
        <v>100</v>
      </c>
      <c r="AS628" s="2" t="str">
        <f>IFERROR(AVERAGEIFS([1]LTV_average!$I$2:$I$26929,[1]LTV_average!$D$2:$D$26929,Stance!AS$413,[1]LTV_average!$G$2:$G$26929,Stance!$A628,[1]LTV_average!$H$2:$H$26929,Stance!$B628),"")</f>
        <v/>
      </c>
      <c r="AT628" s="2">
        <f>IFERROR(AVERAGEIFS([1]LTV_average!$I$2:$I$26929,[1]LTV_average!$D$2:$D$26929,Stance!AT$413,[1]LTV_average!$G$2:$G$26929,Stance!$A628,[1]LTV_average!$H$2:$H$26929,Stance!$B628),"")</f>
        <v>100</v>
      </c>
      <c r="AU628" s="2" t="str">
        <f>IFERROR(AVERAGEIFS([1]LTV_average!$I$2:$I$26929,[1]LTV_average!$D$2:$D$26929,Stance!AU$413,[1]LTV_average!$G$2:$G$26929,Stance!$A628,[1]LTV_average!$H$2:$H$26929,Stance!$B628),"")</f>
        <v/>
      </c>
      <c r="AV628" s="2">
        <f>IFERROR(AVERAGEIFS([1]LTV_average!$I$2:$I$26929,[1]LTV_average!$D$2:$D$26929,Stance!AV$413,[1]LTV_average!$G$2:$G$26929,Stance!$A628,[1]LTV_average!$H$2:$H$26929,Stance!$B628),"")</f>
        <v>100</v>
      </c>
      <c r="AW628" s="2">
        <f>IFERROR(AVERAGEIFS([1]LTV_average!$I$2:$I$26929,[1]LTV_average!$D$2:$D$26929,Stance!AW$413,[1]LTV_average!$G$2:$G$26929,Stance!$A628,[1]LTV_average!$H$2:$H$26929,Stance!$B628),"")</f>
        <v>100</v>
      </c>
      <c r="AX628" s="2" t="str">
        <f>IFERROR(AVERAGEIFS([1]LTV_average!$I$2:$I$26929,[1]LTV_average!$D$2:$D$26929,Stance!AX$413,[1]LTV_average!$G$2:$G$26929,Stance!$A628,[1]LTV_average!$H$2:$H$26929,Stance!$B628),"")</f>
        <v/>
      </c>
      <c r="AY628" s="2" t="str">
        <f>IFERROR(AVERAGEIFS([1]LTV_average!$I$2:$I$26929,[1]LTV_average!$D$2:$D$26929,Stance!AY$413,[1]LTV_average!$G$2:$G$26929,Stance!$A628,[1]LTV_average!$H$2:$H$26929,Stance!$B628),"")</f>
        <v/>
      </c>
      <c r="AZ628" s="2" t="str">
        <f>IFERROR(AVERAGEIFS([1]LTV_average!$I$2:$I$26929,[1]LTV_average!$D$2:$D$26929,Stance!AZ$413,[1]LTV_average!$G$2:$G$26929,Stance!$A628,[1]LTV_average!$H$2:$H$26929,Stance!$B628),"")</f>
        <v/>
      </c>
      <c r="BA628" s="2">
        <f>IFERROR(AVERAGEIFS([1]LTV_average!$I$2:$I$26929,[1]LTV_average!$D$2:$D$26929,Stance!BA$413,[1]LTV_average!$G$2:$G$26929,Stance!$A628,[1]LTV_average!$H$2:$H$26929,Stance!$B628),"")</f>
        <v>100</v>
      </c>
      <c r="BB628" s="2" t="str">
        <f>IFERROR(AVERAGEIFS([1]LTV_average!$I$2:$I$26929,[1]LTV_average!$D$2:$D$26929,Stance!BB$413,[1]LTV_average!$G$2:$G$26929,Stance!$A628,[1]LTV_average!$H$2:$H$26929,Stance!$B628),"")</f>
        <v/>
      </c>
      <c r="BC628" s="2">
        <f>IFERROR(AVERAGEIFS([1]LTV_average!$I$2:$I$26929,[1]LTV_average!$D$2:$D$26929,Stance!BC$413,[1]LTV_average!$G$2:$G$26929,Stance!$A628,[1]LTV_average!$H$2:$H$26929,Stance!$B628),"")</f>
        <v>71.875</v>
      </c>
      <c r="BD628" s="2" t="str">
        <f>IFERROR(AVERAGEIFS([1]LTV_average!$I$2:$I$26929,[1]LTV_average!$D$2:$D$26929,Stance!BD$413,[1]LTV_average!$G$2:$G$26929,Stance!$A628,[1]LTV_average!$H$2:$H$26929,Stance!$B628),"")</f>
        <v/>
      </c>
      <c r="BE628" s="2">
        <f>IFERROR(AVERAGEIFS([1]LTV_average!$I$2:$I$26929,[1]LTV_average!$D$2:$D$26929,Stance!BE$413,[1]LTV_average!$G$2:$G$26929,Stance!$A628,[1]LTV_average!$H$2:$H$26929,Stance!$B628),"")</f>
        <v>75</v>
      </c>
      <c r="BF628" s="2" t="str">
        <f>IFERROR(AVERAGEIFS([1]LTV_average!$I$2:$I$26929,[1]LTV_average!$D$2:$D$26929,Stance!BF$413,[1]LTV_average!$G$2:$G$26929,Stance!$A628,[1]LTV_average!$H$2:$H$26929,Stance!$B628),"")</f>
        <v/>
      </c>
      <c r="BG628" s="2">
        <f>IFERROR(AVERAGEIFS([1]LTV_average!$I$2:$I$26929,[1]LTV_average!$D$2:$D$26929,Stance!BG$413,[1]LTV_average!$G$2:$G$26929,Stance!$A628,[1]LTV_average!$H$2:$H$26929,Stance!$B628),"")</f>
        <v>100</v>
      </c>
      <c r="BH628" s="2">
        <f>IFERROR(AVERAGEIFS([1]LTV_average!$I$2:$I$26929,[1]LTV_average!$D$2:$D$26929,Stance!BH$413,[1]LTV_average!$G$2:$G$26929,Stance!$A628,[1]LTV_average!$H$2:$H$26929,Stance!$B628),"")</f>
        <v>100</v>
      </c>
      <c r="BI628" s="2">
        <f>IFERROR(AVERAGEIFS([1]LTV_average!$I$2:$I$26929,[1]LTV_average!$D$2:$D$26929,Stance!BI$413,[1]LTV_average!$G$2:$G$26929,Stance!$A628,[1]LTV_average!$H$2:$H$26929,Stance!$B628),"")</f>
        <v>100</v>
      </c>
      <c r="BJ628" s="2">
        <f>IFERROR(AVERAGEIFS([1]LTV_average!$I$2:$I$26929,[1]LTV_average!$D$2:$D$26929,Stance!BJ$413,[1]LTV_average!$G$2:$G$26929,Stance!$A628,[1]LTV_average!$H$2:$H$26929,Stance!$B628),"")</f>
        <v>100</v>
      </c>
      <c r="BK628" s="2">
        <f>IFERROR(AVERAGEIFS([1]LTV_average!$I$2:$I$26929,[1]LTV_average!$D$2:$D$26929,Stance!BK$413,[1]LTV_average!$G$2:$G$26929,Stance!$A628,[1]LTV_average!$H$2:$H$26929,Stance!$B628),"")</f>
        <v>100</v>
      </c>
      <c r="BL628" s="2">
        <f>IFERROR(AVERAGEIFS([1]LTV_average!$I$2:$I$26929,[1]LTV_average!$D$2:$D$26929,Stance!BL$413,[1]LTV_average!$G$2:$G$26929,Stance!$A628,[1]LTV_average!$H$2:$H$26929,Stance!$B628),"")</f>
        <v>83.75</v>
      </c>
      <c r="BM628" s="2">
        <f>IFERROR(AVERAGEIFS([1]LTV_average!$I$2:$I$26929,[1]LTV_average!$D$2:$D$26929,Stance!BM$413,[1]LTV_average!$G$2:$G$26929,Stance!$A628,[1]LTV_average!$H$2:$H$26929,Stance!$B628),"")</f>
        <v>100</v>
      </c>
      <c r="BN628" s="2" t="str">
        <f>IFERROR(AVERAGEIFS([1]LTV_average!$I$2:$I$26929,[1]LTV_average!$D$2:$D$26929,Stance!BN$413,[1]LTV_average!$G$2:$G$26929,Stance!$A628,[1]LTV_average!$H$2:$H$26929,Stance!$B628),"")</f>
        <v/>
      </c>
      <c r="BO628" s="2" t="str">
        <f>IFERROR(AVERAGEIFS([1]LTV_average!$I$2:$I$26929,[1]LTV_average!$D$2:$D$26929,Stance!BO$413,[1]LTV_average!$G$2:$G$26929,Stance!$A628,[1]LTV_average!$H$2:$H$26929,Stance!$B628),"")</f>
        <v/>
      </c>
      <c r="BP628" s="2">
        <f>IFERROR(AVERAGEIFS([1]LTV_average!$I$2:$I$26929,[1]LTV_average!$D$2:$D$26929,Stance!BP$413,[1]LTV_average!$G$2:$G$26929,Stance!$A628,[1]LTV_average!$H$2:$H$26929,Stance!$B628),"")</f>
        <v>100</v>
      </c>
      <c r="BQ628" s="2" t="str">
        <f>IFERROR(AVERAGEIFS([1]LTV_average!$I$2:$I$26929,[1]LTV_average!$D$2:$D$26929,Stance!BQ$413,[1]LTV_average!$G$2:$G$26929,Stance!$A628,[1]LTV_average!$H$2:$H$26929,Stance!$B628),"")</f>
        <v/>
      </c>
      <c r="BR628" s="2" t="str">
        <f>IFERROR(AVERAGEIFS([1]LTV_average!$I$2:$I$26929,[1]LTV_average!$D$2:$D$26929,Stance!BR$413,[1]LTV_average!$G$2:$G$26929,Stance!$A628,[1]LTV_average!$H$2:$H$26929,Stance!$B628),"")</f>
        <v/>
      </c>
      <c r="BS628" s="2" t="str">
        <f>IFERROR(AVERAGEIFS([1]LTV_average!$I$2:$I$26929,[1]LTV_average!$D$2:$D$26929,Stance!BS$413,[1]LTV_average!$G$2:$G$26929,Stance!$A628,[1]LTV_average!$H$2:$H$26929,Stance!$B628),"")</f>
        <v/>
      </c>
      <c r="BT628" s="2" t="str">
        <f>IFERROR(AVERAGEIFS([1]LTV_average!$I$2:$I$26929,[1]LTV_average!$D$2:$D$26929,Stance!BT$413,[1]LTV_average!$G$2:$G$26929,Stance!$A628,[1]LTV_average!$H$2:$H$26929,Stance!$B628),"")</f>
        <v/>
      </c>
      <c r="BU628" s="2">
        <f>IFERROR(AVERAGEIFS([1]LTV_average!$I$2:$I$26929,[1]LTV_average!$D$2:$D$26929,Stance!BU$413,[1]LTV_average!$G$2:$G$26929,Stance!$A628,[1]LTV_average!$H$2:$H$26929,Stance!$B628),"")</f>
        <v>59.325265303253921</v>
      </c>
      <c r="BV628" s="2">
        <f>IFERROR(AVERAGEIFS([1]LTV_average!$I$2:$I$26929,[1]LTV_average!$D$2:$D$26929,Stance!BV$413,[1]LTV_average!$G$2:$G$26929,Stance!$A628,[1]LTV_average!$H$2:$H$26929,Stance!$B628),"")</f>
        <v>100</v>
      </c>
      <c r="BW628" s="2" t="str">
        <f>IFERROR(AVERAGEIFS([1]LTV_average!$I$2:$I$26929,[1]LTV_average!$D$2:$D$26929,Stance!BW$413,[1]LTV_average!$G$2:$G$26929,Stance!$A628,[1]LTV_average!$H$2:$H$26929,Stance!$B628),"")</f>
        <v/>
      </c>
      <c r="BX628" s="2" t="str">
        <f>IFERROR(AVERAGEIFS([1]LTV_average!$I$2:$I$26929,[1]LTV_average!$D$2:$D$26929,Stance!BX$413,[1]LTV_average!$G$2:$G$26929,Stance!$A628,[1]LTV_average!$H$2:$H$26929,Stance!$B628),"")</f>
        <v/>
      </c>
      <c r="BY628" s="2">
        <f>IFERROR(AVERAGEIFS([1]LTV_average!$I$2:$I$26929,[1]LTV_average!$D$2:$D$26929,Stance!BY$413,[1]LTV_average!$G$2:$G$26929,Stance!$A628,[1]LTV_average!$H$2:$H$26929,Stance!$B628),"")</f>
        <v>100</v>
      </c>
      <c r="BZ628" s="2" t="str">
        <f>IFERROR(AVERAGEIFS([1]LTV_average!$I$2:$I$26929,[1]LTV_average!$D$2:$D$26929,Stance!BZ$413,[1]LTV_average!$G$2:$G$26929,Stance!$A628,[1]LTV_average!$H$2:$H$26929,Stance!$B628),"")</f>
        <v/>
      </c>
      <c r="CA628" s="2" t="str">
        <f>IFERROR(AVERAGEIFS([1]LTV_average!$I$2:$I$26929,[1]LTV_average!$D$2:$D$26929,Stance!CA$413,[1]LTV_average!$G$2:$G$26929,Stance!$A628,[1]LTV_average!$H$2:$H$26929,Stance!$B628),"")</f>
        <v/>
      </c>
      <c r="CB628" s="2">
        <f>IFERROR(AVERAGEIFS([1]LTV_average!$I$2:$I$26929,[1]LTV_average!$D$2:$D$26929,Stance!CB$413,[1]LTV_average!$G$2:$G$26929,Stance!$A628,[1]LTV_average!$H$2:$H$26929,Stance!$B628),"")</f>
        <v>100</v>
      </c>
      <c r="CC628" s="2">
        <f>IFERROR(AVERAGEIFS([1]LTV_average!$I$2:$I$26929,[1]LTV_average!$D$2:$D$26929,Stance!CC$413,[1]LTV_average!$G$2:$G$26929,Stance!$A628,[1]LTV_average!$H$2:$H$26929,Stance!$B628),"")</f>
        <v>100</v>
      </c>
      <c r="CD628" s="2">
        <f>IFERROR(AVERAGEIFS([1]LTV_average!$I$2:$I$26929,[1]LTV_average!$D$2:$D$26929,Stance!CD$413,[1]LTV_average!$G$2:$G$26929,Stance!$A628,[1]LTV_average!$H$2:$H$26929,Stance!$B628),"")</f>
        <v>92.5</v>
      </c>
      <c r="CE628" s="2" t="str">
        <f>IFERROR(AVERAGEIFS([1]LTV_average!$I$2:$I$26929,[1]LTV_average!$D$2:$D$26929,Stance!CE$413,[1]LTV_average!$G$2:$G$26929,Stance!$A628,[1]LTV_average!$H$2:$H$26929,Stance!$B628),"")</f>
        <v/>
      </c>
      <c r="CF628" s="2" t="str">
        <f>IFERROR(AVERAGEIFS([1]LTV_average!$I$2:$I$26929,[1]LTV_average!$D$2:$D$26929,Stance!CF$413,[1]LTV_average!$G$2:$G$26929,Stance!$A628,[1]LTV_average!$H$2:$H$26929,Stance!$B628),"")</f>
        <v/>
      </c>
      <c r="CG628" s="2" t="str">
        <f>IFERROR(AVERAGEIFS([1]LTV_average!$I$2:$I$26929,[1]LTV_average!$D$2:$D$26929,Stance!CG$413,[1]LTV_average!$G$2:$G$26929,Stance!$A628,[1]LTV_average!$H$2:$H$26929,Stance!$B628),"")</f>
        <v/>
      </c>
      <c r="CH628" s="2" t="str">
        <f>IFERROR(AVERAGEIFS([1]LTV_average!$I$2:$I$26929,[1]LTV_average!$D$2:$D$26929,Stance!CH$413,[1]LTV_average!$G$2:$G$26929,Stance!$A628,[1]LTV_average!$H$2:$H$26929,Stance!$B628),"")</f>
        <v/>
      </c>
      <c r="CI628" s="2" t="str">
        <f>IFERROR(AVERAGEIFS([1]LTV_average!$I$2:$I$26929,[1]LTV_average!$D$2:$D$26929,Stance!CI$413,[1]LTV_average!$G$2:$G$26929,Stance!$A628,[1]LTV_average!$H$2:$H$26929,Stance!$B628),"")</f>
        <v/>
      </c>
      <c r="CJ628" s="2">
        <f>IFERROR(AVERAGEIFS([1]LTV_average!$I$2:$I$26929,[1]LTV_average!$D$2:$D$26929,Stance!CJ$413,[1]LTV_average!$G$2:$G$26929,Stance!$A628,[1]LTV_average!$H$2:$H$26929,Stance!$B628),"")</f>
        <v>100</v>
      </c>
      <c r="CK628" s="2" t="str">
        <f>IFERROR(AVERAGEIFS([1]LTV_average!$I$2:$I$26929,[1]LTV_average!$D$2:$D$26929,Stance!CK$413,[1]LTV_average!$G$2:$G$26929,Stance!$A628,[1]LTV_average!$H$2:$H$26929,Stance!$B628),"")</f>
        <v/>
      </c>
      <c r="CL628" s="2">
        <f>IFERROR(AVERAGEIFS([1]LTV_average!$I$2:$I$26929,[1]LTV_average!$D$2:$D$26929,Stance!CL$413,[1]LTV_average!$G$2:$G$26929,Stance!$A628,[1]LTV_average!$H$2:$H$26929,Stance!$B628),"")</f>
        <v>100</v>
      </c>
      <c r="CM628" s="2" t="str">
        <f>IFERROR(AVERAGEIFS([1]LTV_average!$I$2:$I$26929,[1]LTV_average!$D$2:$D$26929,Stance!CM$413,[1]LTV_average!$G$2:$G$26929,Stance!$A628,[1]LTV_average!$H$2:$H$26929,Stance!$B628),"")</f>
        <v/>
      </c>
      <c r="CN628" s="2">
        <f>IFERROR(AVERAGEIFS([1]LTV_average!$I$2:$I$26929,[1]LTV_average!$D$2:$D$26929,Stance!CN$413,[1]LTV_average!$G$2:$G$26929,Stance!$A628,[1]LTV_average!$H$2:$H$26929,Stance!$B628),"")</f>
        <v>100</v>
      </c>
      <c r="CO628" s="2">
        <f>IFERROR(AVERAGEIFS([1]LTV_average!$I$2:$I$26929,[1]LTV_average!$D$2:$D$26929,Stance!CO$413,[1]LTV_average!$G$2:$G$26929,Stance!$A628,[1]LTV_average!$H$2:$H$26929,Stance!$B628),"")</f>
        <v>100</v>
      </c>
      <c r="CP628" s="2" t="str">
        <f>IFERROR(AVERAGEIFS([1]LTV_average!$I$2:$I$26929,[1]LTV_average!$D$2:$D$26929,Stance!CP$413,[1]LTV_average!$G$2:$G$26929,Stance!$A628,[1]LTV_average!$H$2:$H$26929,Stance!$B628),"")</f>
        <v/>
      </c>
      <c r="CQ628" s="2" t="str">
        <f>IFERROR(AVERAGEIFS([1]LTV_average!$I$2:$I$26929,[1]LTV_average!$D$2:$D$26929,Stance!CQ$413,[1]LTV_average!$G$2:$G$26929,Stance!$A628,[1]LTV_average!$H$2:$H$26929,Stance!$B628),"")</f>
        <v/>
      </c>
      <c r="CR628" s="2">
        <f>IFERROR(AVERAGEIFS([1]LTV_average!$I$2:$I$26929,[1]LTV_average!$D$2:$D$26929,Stance!CR$413,[1]LTV_average!$G$2:$G$26929,Stance!$A628,[1]LTV_average!$H$2:$H$26929,Stance!$B628),"")</f>
        <v>100</v>
      </c>
      <c r="CS628" s="2">
        <f>IFERROR(AVERAGEIFS([1]LTV_average!$I$2:$I$26929,[1]LTV_average!$D$2:$D$26929,Stance!CS$413,[1]LTV_average!$G$2:$G$26929,Stance!$A628,[1]LTV_average!$H$2:$H$26929,Stance!$B628),"")</f>
        <v>110</v>
      </c>
      <c r="CT628" s="2">
        <f>IFERROR(AVERAGEIFS([1]LTV_average!$I$2:$I$26929,[1]LTV_average!$D$2:$D$26929,Stance!CT$413,[1]LTV_average!$G$2:$G$26929,Stance!$A628,[1]LTV_average!$H$2:$H$26929,Stance!$B628),"")</f>
        <v>100</v>
      </c>
      <c r="CU628" s="2" t="str">
        <f>IFERROR(AVERAGEIFS([1]LTV_average!$I$2:$I$26929,[1]LTV_average!$D$2:$D$26929,Stance!CU$413,[1]LTV_average!$G$2:$G$26929,Stance!$A628,[1]LTV_average!$H$2:$H$26929,Stance!$B628),"")</f>
        <v/>
      </c>
      <c r="CV628" s="2">
        <f>IFERROR(AVERAGEIFS([1]LTV_average!$I$2:$I$26929,[1]LTV_average!$D$2:$D$26929,Stance!CV$413,[1]LTV_average!$G$2:$G$26929,Stance!$A628,[1]LTV_average!$H$2:$H$26929,Stance!$B628),"")</f>
        <v>100</v>
      </c>
      <c r="CW628" s="2" t="str">
        <f>IFERROR(AVERAGEIFS([1]LTV_average!$I$2:$I$26929,[1]LTV_average!$D$2:$D$26929,Stance!CW$413,[1]LTV_average!$G$2:$G$26929,Stance!$A628,[1]LTV_average!$H$2:$H$26929,Stance!$B628),"")</f>
        <v/>
      </c>
      <c r="CX628" s="2">
        <f>IFERROR(AVERAGEIFS([1]LTV_average!$I$2:$I$26929,[1]LTV_average!$D$2:$D$26929,Stance!CX$413,[1]LTV_average!$G$2:$G$26929,Stance!$A628,[1]LTV_average!$H$2:$H$26929,Stance!$B628),"")</f>
        <v>100</v>
      </c>
      <c r="CY628" s="2">
        <f>IFERROR(AVERAGEIFS([1]LTV_average!$I$2:$I$26929,[1]LTV_average!$D$2:$D$26929,Stance!CY$413,[1]LTV_average!$G$2:$G$26929,Stance!$A628,[1]LTV_average!$H$2:$H$26929,Stance!$B628),"")</f>
        <v>85</v>
      </c>
      <c r="CZ628" s="2" t="str">
        <f>IFERROR(AVERAGEIFS([1]LTV_average!$I$2:$I$26929,[1]LTV_average!$D$2:$D$26929,Stance!CZ$413,[1]LTV_average!$G$2:$G$26929,Stance!$A628,[1]LTV_average!$H$2:$H$26929,Stance!$B628),"")</f>
        <v/>
      </c>
      <c r="DA628" s="2">
        <f>IFERROR(AVERAGEIFS([1]LTV_average!$I$2:$I$26929,[1]LTV_average!$D$2:$D$26929,Stance!DA$413,[1]LTV_average!$G$2:$G$26929,Stance!$A628,[1]LTV_average!$H$2:$H$26929,Stance!$B628),"")</f>
        <v>100</v>
      </c>
      <c r="DB628" s="2">
        <f>IFERROR(AVERAGEIFS([1]LTV_average!$I$2:$I$26929,[1]LTV_average!$D$2:$D$26929,Stance!DB$413,[1]LTV_average!$G$2:$G$26929,Stance!$A628,[1]LTV_average!$H$2:$H$26929,Stance!$B628),"")</f>
        <v>97.5</v>
      </c>
      <c r="DC628" s="2" t="str">
        <f>IFERROR(AVERAGEIFS([1]LTV_average!$I$2:$I$26929,[1]LTV_average!$D$2:$D$26929,Stance!DC$413,[1]LTV_average!$G$2:$G$26929,Stance!$A628,[1]LTV_average!$H$2:$H$26929,Stance!$B628),"")</f>
        <v/>
      </c>
      <c r="DD628" s="2">
        <f>IFERROR(AVERAGEIFS([1]LTV_average!$I$2:$I$26929,[1]LTV_average!$D$2:$D$26929,Stance!DD$413,[1]LTV_average!$G$2:$G$26929,Stance!$A628,[1]LTV_average!$H$2:$H$26929,Stance!$B628),"")</f>
        <v>100</v>
      </c>
      <c r="DE628" s="2">
        <f>IFERROR(AVERAGEIFS([1]LTV_average!$I$2:$I$26929,[1]LTV_average!$D$2:$D$26929,Stance!DE$413,[1]LTV_average!$G$2:$G$26929,Stance!$A628,[1]LTV_average!$H$2:$H$26929,Stance!$B628),"")</f>
        <v>70</v>
      </c>
      <c r="DF628" s="2">
        <f>IFERROR(AVERAGEIFS([1]LTV_average!$I$2:$I$26929,[1]LTV_average!$D$2:$D$26929,Stance!DF$413,[1]LTV_average!$G$2:$G$26929,Stance!$A628,[1]LTV_average!$H$2:$H$26929,Stance!$B628),"")</f>
        <v>100</v>
      </c>
      <c r="DG628" s="2">
        <f>IFERROR(AVERAGEIFS([1]LTV_average!$I$2:$I$26929,[1]LTV_average!$D$2:$D$26929,Stance!DG$413,[1]LTV_average!$G$2:$G$26929,Stance!$A628,[1]LTV_average!$H$2:$H$26929,Stance!$B628),"")</f>
        <v>100</v>
      </c>
      <c r="DH628" s="2" t="str">
        <f>IFERROR(AVERAGEIFS([1]LTV_average!$I$2:$I$26929,[1]LTV_average!$D$2:$D$26929,Stance!DH$413,[1]LTV_average!$G$2:$G$26929,Stance!$A628,[1]LTV_average!$H$2:$H$26929,Stance!$B628),"")</f>
        <v/>
      </c>
      <c r="DI628" s="2" t="str">
        <f>IFERROR(AVERAGEIFS([1]LTV_average!$I$2:$I$26929,[1]LTV_average!$D$2:$D$26929,Stance!DI$413,[1]LTV_average!$G$2:$G$26929,Stance!$A628,[1]LTV_average!$H$2:$H$26929,Stance!$B628),"")</f>
        <v/>
      </c>
      <c r="DJ628" s="2">
        <f>IFERROR(AVERAGEIFS([1]LTV_average!$I$2:$I$26929,[1]LTV_average!$D$2:$D$26929,Stance!DJ$413,[1]LTV_average!$G$2:$G$26929,Stance!$A628,[1]LTV_average!$H$2:$H$26929,Stance!$B628),"")</f>
        <v>100</v>
      </c>
      <c r="DK628" s="2">
        <f>IFERROR(AVERAGEIFS([1]LTV_average!$I$2:$I$26929,[1]LTV_average!$D$2:$D$26929,Stance!DK$413,[1]LTV_average!$G$2:$G$26929,Stance!$A628,[1]LTV_average!$H$2:$H$26929,Stance!$B628),"")</f>
        <v>90</v>
      </c>
      <c r="DL628" s="2">
        <f>IFERROR(AVERAGEIFS([1]LTV_average!$I$2:$I$26929,[1]LTV_average!$D$2:$D$26929,Stance!DL$413,[1]LTV_average!$G$2:$G$26929,Stance!$A628,[1]LTV_average!$H$2:$H$26929,Stance!$B628),"")</f>
        <v>100</v>
      </c>
      <c r="DM628" s="2">
        <f>IFERROR(AVERAGEIFS([1]LTV_average!$I$2:$I$26929,[1]LTV_average!$D$2:$D$26929,Stance!DM$413,[1]LTV_average!$G$2:$G$26929,Stance!$A628,[1]LTV_average!$H$2:$H$26929,Stance!$B628),"")</f>
        <v>110</v>
      </c>
      <c r="DN628" s="2" t="str">
        <f>IFERROR(AVERAGEIFS([1]LTV_average!$I$2:$I$26929,[1]LTV_average!$D$2:$D$26929,Stance!DN$413,[1]LTV_average!$G$2:$G$26929,Stance!$A628,[1]LTV_average!$H$2:$H$26929,Stance!$B628),"")</f>
        <v/>
      </c>
      <c r="DO628" s="2" t="str">
        <f>IFERROR(AVERAGEIFS([1]LTV_average!$I$2:$I$26929,[1]LTV_average!$D$2:$D$26929,Stance!DO$413,[1]LTV_average!$G$2:$G$26929,Stance!$A628,[1]LTV_average!$H$2:$H$26929,Stance!$B628),"")</f>
        <v/>
      </c>
      <c r="DP628" s="2" t="str">
        <f>IFERROR(AVERAGEIFS([1]LTV_average!$I$2:$I$26929,[1]LTV_average!$D$2:$D$26929,Stance!DP$413,[1]LTV_average!$G$2:$G$26929,Stance!$A628,[1]LTV_average!$H$2:$H$26929,Stance!$B628),"")</f>
        <v/>
      </c>
      <c r="DQ628" s="2">
        <f>IFERROR(AVERAGEIFS([1]LTV_average!$I$2:$I$26929,[1]LTV_average!$D$2:$D$26929,Stance!DQ$413,[1]LTV_average!$G$2:$G$26929,Stance!$A628,[1]LTV_average!$H$2:$H$26929,Stance!$B628),"")</f>
        <v>92.5</v>
      </c>
      <c r="DR628" s="2" t="str">
        <f>IFERROR(AVERAGEIFS([1]LTV_average!$I$2:$I$26929,[1]LTV_average!$D$2:$D$26929,Stance!DR$413,[1]LTV_average!$G$2:$G$26929,Stance!$A628,[1]LTV_average!$H$2:$H$26929,Stance!$B628),"")</f>
        <v/>
      </c>
      <c r="DS628" s="2" t="str">
        <f>IFERROR(AVERAGEIFS([1]LTV_average!$I$2:$I$26929,[1]LTV_average!$D$2:$D$26929,Stance!DS$413,[1]LTV_average!$G$2:$G$26929,Stance!$A628,[1]LTV_average!$H$2:$H$26929,Stance!$B628),"")</f>
        <v/>
      </c>
      <c r="DT628" s="2" t="str">
        <f>IFERROR(AVERAGEIFS([1]LTV_average!$I$2:$I$26929,[1]LTV_average!$D$2:$D$26929,Stance!DT$413,[1]LTV_average!$G$2:$G$26929,Stance!$A628,[1]LTV_average!$H$2:$H$26929,Stance!$B628),"")</f>
        <v/>
      </c>
      <c r="DU628" s="2" t="str">
        <f>IFERROR(AVERAGEIFS([1]LTV_average!$I$2:$I$26929,[1]LTV_average!$D$2:$D$26929,Stance!DU$413,[1]LTV_average!$G$2:$G$26929,Stance!$A628,[1]LTV_average!$H$2:$H$26929,Stance!$B628),"")</f>
        <v/>
      </c>
      <c r="DV628" s="2">
        <f>IFERROR(AVERAGEIFS([1]LTV_average!$I$2:$I$26929,[1]LTV_average!$D$2:$D$26929,Stance!DV$413,[1]LTV_average!$G$2:$G$26929,Stance!$A628,[1]LTV_average!$H$2:$H$26929,Stance!$B628),"")</f>
        <v>100</v>
      </c>
      <c r="DW628" s="2" t="str">
        <f>IFERROR(AVERAGEIFS([1]LTV_average!$I$2:$I$26929,[1]LTV_average!$D$2:$D$26929,Stance!DW$413,[1]LTV_average!$G$2:$G$26929,Stance!$A628,[1]LTV_average!$H$2:$H$26929,Stance!$B628),"")</f>
        <v/>
      </c>
      <c r="DX628" s="2">
        <f>IFERROR(AVERAGEIFS([1]LTV_average!$I$2:$I$26929,[1]LTV_average!$D$2:$D$26929,Stance!DX$413,[1]LTV_average!$G$2:$G$26929,Stance!$A628,[1]LTV_average!$H$2:$H$26929,Stance!$B628),"")</f>
        <v>100</v>
      </c>
      <c r="DY628" s="2" t="str">
        <f>IFERROR(AVERAGEIFS([1]LTV_average!$I$2:$I$26929,[1]LTV_average!$D$2:$D$26929,Stance!DY$413,[1]LTV_average!$G$2:$G$26929,Stance!$A628,[1]LTV_average!$H$2:$H$26929,Stance!$B628),"")</f>
        <v/>
      </c>
      <c r="DZ628" s="2">
        <f>IFERROR(AVERAGEIFS([1]LTV_average!$I$2:$I$26929,[1]LTV_average!$D$2:$D$26929,Stance!DZ$413,[1]LTV_average!$G$2:$G$26929,Stance!$A628,[1]LTV_average!$H$2:$H$26929,Stance!$B628),"")</f>
        <v>100</v>
      </c>
      <c r="EA628" s="2" t="str">
        <f>IFERROR(AVERAGEIFS([1]LTV_average!$I$2:$I$26929,[1]LTV_average!$D$2:$D$26929,Stance!EA$413,[1]LTV_average!$G$2:$G$26929,Stance!$A628,[1]LTV_average!$H$2:$H$26929,Stance!$B628),"")</f>
        <v/>
      </c>
      <c r="EB628" s="2">
        <f>IFERROR(AVERAGEIFS([1]LTV_average!$I$2:$I$26929,[1]LTV_average!$D$2:$D$26929,Stance!EB$413,[1]LTV_average!$G$2:$G$26929,Stance!$A628,[1]LTV_average!$H$2:$H$26929,Stance!$B628),"")</f>
        <v>100</v>
      </c>
      <c r="EC628" s="2">
        <f>IFERROR(AVERAGEIFS([1]LTV_average!$I$2:$I$26929,[1]LTV_average!$D$2:$D$26929,Stance!EC$413,[1]LTV_average!$G$2:$G$26929,Stance!$A628,[1]LTV_average!$H$2:$H$26929,Stance!$B628),"")</f>
        <v>100</v>
      </c>
      <c r="ED628" s="2">
        <f>IFERROR(AVERAGEIFS([1]LTV_average!$I$2:$I$26929,[1]LTV_average!$D$2:$D$26929,Stance!ED$413,[1]LTV_average!$G$2:$G$26929,Stance!$A628,[1]LTV_average!$H$2:$H$26929,Stance!$B628),"")</f>
        <v>100</v>
      </c>
      <c r="EE628" s="2" t="str">
        <f>IFERROR(AVERAGEIFS([1]LTV_average!$I$2:$I$26929,[1]LTV_average!$D$2:$D$26929,Stance!EE$413,[1]LTV_average!$G$2:$G$26929,Stance!$A628,[1]LTV_average!$H$2:$H$26929,Stance!$B628),"")</f>
        <v/>
      </c>
      <c r="EF628" s="2" t="str">
        <f>IFERROR(AVERAGEIFS([1]LTV_average!$I$2:$I$26929,[1]LTV_average!$D$2:$D$26929,Stance!EF$413,[1]LTV_average!$G$2:$G$26929,Stance!$A628,[1]LTV_average!$H$2:$H$26929,Stance!$B628),"")</f>
        <v/>
      </c>
      <c r="EG628" s="2">
        <f>IFERROR(AVERAGEIFS([1]LTV_average!$I$2:$I$26929,[1]LTV_average!$D$2:$D$26929,Stance!EG$413,[1]LTV_average!$G$2:$G$26929,Stance!$A628,[1]LTV_average!$H$2:$H$26929,Stance!$B628),"")</f>
        <v>100</v>
      </c>
      <c r="EH628" s="2" t="str">
        <f>IFERROR(AVERAGEIFS([1]LTV_average!$I$2:$I$26929,[1]LTV_average!$D$2:$D$26929,Stance!EH$413,[1]LTV_average!$G$2:$G$26929,Stance!$A628,[1]LTV_average!$H$2:$H$26929,Stance!$B628),"")</f>
        <v/>
      </c>
      <c r="EI628" s="4">
        <f t="shared" si="300"/>
        <v>95.559131003873262</v>
      </c>
      <c r="EK628" s="2">
        <v>2007</v>
      </c>
      <c r="EL628" s="2">
        <v>11</v>
      </c>
      <c r="EM628" s="3">
        <f t="shared" si="301"/>
        <v>39416</v>
      </c>
      <c r="EN628" s="2" t="str">
        <f t="shared" si="322"/>
        <v/>
      </c>
      <c r="EO628" s="2">
        <f t="shared" si="322"/>
        <v>0</v>
      </c>
      <c r="EP628" s="2" t="str">
        <f t="shared" si="322"/>
        <v/>
      </c>
      <c r="EQ628" s="2" t="str">
        <f t="shared" si="322"/>
        <v/>
      </c>
      <c r="ER628" s="2">
        <f t="shared" si="322"/>
        <v>0</v>
      </c>
      <c r="ES628" s="2">
        <f t="shared" si="322"/>
        <v>0</v>
      </c>
      <c r="ET628" s="2">
        <f t="shared" si="322"/>
        <v>0</v>
      </c>
      <c r="EU628" s="2" t="str">
        <f t="shared" si="322"/>
        <v/>
      </c>
      <c r="EV628" s="2" t="str">
        <f t="shared" si="322"/>
        <v/>
      </c>
      <c r="EW628" s="2" t="str">
        <f t="shared" si="322"/>
        <v/>
      </c>
      <c r="EX628" s="2">
        <f t="shared" si="322"/>
        <v>0</v>
      </c>
      <c r="EY628" s="2" t="str">
        <f t="shared" si="322"/>
        <v/>
      </c>
      <c r="EZ628" s="2">
        <f t="shared" si="322"/>
        <v>0</v>
      </c>
      <c r="FA628" s="2" t="str">
        <f t="shared" si="322"/>
        <v/>
      </c>
      <c r="FB628" s="2" t="str">
        <f t="shared" si="322"/>
        <v/>
      </c>
      <c r="FC628" s="2" t="str">
        <f t="shared" si="322"/>
        <v/>
      </c>
      <c r="FD628" s="2" t="str">
        <f t="shared" si="330"/>
        <v/>
      </c>
      <c r="FE628" s="2">
        <f t="shared" si="330"/>
        <v>0</v>
      </c>
      <c r="FF628" s="2" t="str">
        <f t="shared" si="330"/>
        <v/>
      </c>
      <c r="FG628" s="2" t="str">
        <f t="shared" si="326"/>
        <v/>
      </c>
      <c r="FH628" s="2" t="str">
        <f t="shared" si="326"/>
        <v/>
      </c>
      <c r="FI628" s="2" t="str">
        <f t="shared" si="326"/>
        <v/>
      </c>
      <c r="FJ628" s="2">
        <f t="shared" si="326"/>
        <v>0</v>
      </c>
      <c r="FK628" s="2" t="str">
        <f t="shared" si="326"/>
        <v/>
      </c>
      <c r="FL628" s="2">
        <f t="shared" si="326"/>
        <v>0</v>
      </c>
      <c r="FM628" s="2" t="str">
        <f t="shared" si="326"/>
        <v/>
      </c>
      <c r="FN628" s="2">
        <f t="shared" si="326"/>
        <v>0</v>
      </c>
      <c r="FO628" s="2">
        <f t="shared" si="326"/>
        <v>0</v>
      </c>
      <c r="FP628" s="2">
        <f t="shared" si="312"/>
        <v>0</v>
      </c>
      <c r="FQ628" s="2" t="str">
        <f t="shared" si="312"/>
        <v/>
      </c>
      <c r="FR628" s="2" t="str">
        <f t="shared" si="312"/>
        <v/>
      </c>
      <c r="FS628" s="2" t="str">
        <f t="shared" si="312"/>
        <v/>
      </c>
      <c r="FT628" s="2">
        <f t="shared" si="312"/>
        <v>0</v>
      </c>
      <c r="FU628" s="2">
        <f t="shared" si="260"/>
        <v>0</v>
      </c>
      <c r="FV628" s="2">
        <f t="shared" si="260"/>
        <v>0</v>
      </c>
      <c r="FW628" s="2">
        <f t="shared" si="260"/>
        <v>0</v>
      </c>
      <c r="FX628" s="2" t="str">
        <f t="shared" si="260"/>
        <v/>
      </c>
      <c r="FY628" s="2" t="str">
        <f t="shared" si="260"/>
        <v/>
      </c>
      <c r="FZ628" s="2" t="str">
        <f t="shared" si="260"/>
        <v/>
      </c>
      <c r="GA628" s="2">
        <f t="shared" si="260"/>
        <v>0</v>
      </c>
      <c r="GB628" s="2">
        <f t="shared" si="260"/>
        <v>0</v>
      </c>
      <c r="GC628" s="2" t="str">
        <f t="shared" si="314"/>
        <v/>
      </c>
      <c r="GD628" s="2">
        <f t="shared" si="314"/>
        <v>0</v>
      </c>
      <c r="GE628" s="2" t="str">
        <f t="shared" si="314"/>
        <v/>
      </c>
      <c r="GF628" s="2">
        <f t="shared" si="314"/>
        <v>0</v>
      </c>
      <c r="GG628" s="2">
        <f t="shared" si="314"/>
        <v>0</v>
      </c>
      <c r="GH628" s="2" t="str">
        <f t="shared" si="314"/>
        <v/>
      </c>
      <c r="GI628" s="2" t="str">
        <f t="shared" si="314"/>
        <v/>
      </c>
      <c r="GJ628" s="2" t="str">
        <f t="shared" si="314"/>
        <v/>
      </c>
      <c r="GK628" s="2">
        <f t="shared" si="314"/>
        <v>0</v>
      </c>
      <c r="GL628" s="2" t="str">
        <f t="shared" si="314"/>
        <v/>
      </c>
      <c r="GM628" s="2">
        <f t="shared" si="314"/>
        <v>0</v>
      </c>
      <c r="GN628" s="2" t="str">
        <f t="shared" si="314"/>
        <v/>
      </c>
      <c r="GO628" s="2">
        <f t="shared" si="314"/>
        <v>0</v>
      </c>
      <c r="GP628" s="2" t="str">
        <f t="shared" si="314"/>
        <v/>
      </c>
      <c r="GQ628" s="2">
        <f t="shared" si="314"/>
        <v>0</v>
      </c>
      <c r="GR628" s="2">
        <f t="shared" si="314"/>
        <v>0</v>
      </c>
      <c r="GS628" s="2">
        <f t="shared" si="324"/>
        <v>0</v>
      </c>
      <c r="GT628" s="2">
        <f t="shared" si="324"/>
        <v>0</v>
      </c>
      <c r="GU628" s="2">
        <f t="shared" si="293"/>
        <v>0</v>
      </c>
      <c r="GV628" s="2">
        <f t="shared" si="293"/>
        <v>0</v>
      </c>
      <c r="GW628" s="2">
        <f t="shared" si="268"/>
        <v>0</v>
      </c>
      <c r="GX628" s="2" t="str">
        <f t="shared" si="268"/>
        <v/>
      </c>
      <c r="GY628" s="2" t="str">
        <f t="shared" si="268"/>
        <v/>
      </c>
      <c r="GZ628" s="2">
        <f t="shared" si="268"/>
        <v>0</v>
      </c>
      <c r="HA628" s="2" t="str">
        <f t="shared" si="268"/>
        <v/>
      </c>
      <c r="HB628" s="2" t="str">
        <f t="shared" si="268"/>
        <v/>
      </c>
      <c r="HC628" s="2" t="str">
        <f t="shared" si="276"/>
        <v/>
      </c>
      <c r="HD628" s="2" t="str">
        <f t="shared" si="276"/>
        <v/>
      </c>
      <c r="HE628" s="2">
        <f t="shared" si="276"/>
        <v>0</v>
      </c>
      <c r="HF628" s="2">
        <f t="shared" si="276"/>
        <v>0</v>
      </c>
      <c r="HG628" s="2" t="str">
        <f t="shared" si="276"/>
        <v/>
      </c>
      <c r="HH628" s="2" t="str">
        <f t="shared" si="276"/>
        <v/>
      </c>
      <c r="HI628" s="2">
        <f t="shared" si="276"/>
        <v>0</v>
      </c>
      <c r="HJ628" s="2" t="str">
        <f t="shared" si="276"/>
        <v/>
      </c>
      <c r="HK628" s="2" t="str">
        <f t="shared" si="276"/>
        <v/>
      </c>
      <c r="HL628" s="2">
        <f t="shared" si="276"/>
        <v>0</v>
      </c>
      <c r="HM628" s="2">
        <f t="shared" si="276"/>
        <v>0</v>
      </c>
      <c r="HN628" s="2">
        <f t="shared" si="276"/>
        <v>0</v>
      </c>
      <c r="HO628" s="2" t="str">
        <f t="shared" si="276"/>
        <v/>
      </c>
      <c r="HP628" s="2" t="str">
        <f t="shared" ref="HP628:HX688" si="332">IFERROR(CF628-CF627,"")</f>
        <v/>
      </c>
      <c r="HQ628" s="2" t="str">
        <f t="shared" si="328"/>
        <v/>
      </c>
      <c r="HR628" s="2" t="str">
        <f t="shared" si="328"/>
        <v/>
      </c>
      <c r="HS628" s="2" t="str">
        <f t="shared" si="328"/>
        <v/>
      </c>
      <c r="HT628" s="2">
        <f t="shared" si="328"/>
        <v>0</v>
      </c>
      <c r="HU628" s="2" t="str">
        <f t="shared" si="328"/>
        <v/>
      </c>
      <c r="HV628" s="2">
        <f t="shared" si="328"/>
        <v>0</v>
      </c>
      <c r="HW628" s="2" t="str">
        <f t="shared" si="328"/>
        <v/>
      </c>
      <c r="HX628" s="2">
        <f t="shared" si="328"/>
        <v>0</v>
      </c>
      <c r="HY628" s="2">
        <f t="shared" si="328"/>
        <v>0</v>
      </c>
      <c r="HZ628" s="2" t="str">
        <f t="shared" si="328"/>
        <v/>
      </c>
      <c r="IA628" s="2" t="str">
        <f t="shared" si="320"/>
        <v/>
      </c>
      <c r="IB628" s="2">
        <f t="shared" si="320"/>
        <v>0</v>
      </c>
      <c r="IC628" s="2">
        <f t="shared" si="320"/>
        <v>0</v>
      </c>
      <c r="ID628" s="2">
        <f t="shared" si="320"/>
        <v>0</v>
      </c>
      <c r="IE628" s="2" t="str">
        <f t="shared" si="320"/>
        <v/>
      </c>
      <c r="IF628" s="2">
        <f t="shared" si="320"/>
        <v>0</v>
      </c>
      <c r="IG628" s="2" t="str">
        <f t="shared" si="318"/>
        <v/>
      </c>
      <c r="IH628" s="2">
        <f t="shared" si="318"/>
        <v>0</v>
      </c>
      <c r="II628" s="2">
        <f t="shared" si="318"/>
        <v>0</v>
      </c>
      <c r="IJ628" s="2" t="str">
        <f t="shared" si="310"/>
        <v/>
      </c>
      <c r="IK628" s="2">
        <f t="shared" si="310"/>
        <v>0</v>
      </c>
      <c r="IL628" s="2">
        <f t="shared" si="310"/>
        <v>0</v>
      </c>
      <c r="IM628" s="2" t="str">
        <f t="shared" si="310"/>
        <v/>
      </c>
      <c r="IN628" s="2">
        <f t="shared" si="308"/>
        <v>0</v>
      </c>
      <c r="IO628" s="2">
        <f t="shared" si="308"/>
        <v>0</v>
      </c>
      <c r="IP628" s="2">
        <f t="shared" si="308"/>
        <v>0</v>
      </c>
      <c r="IQ628" s="2">
        <f t="shared" si="308"/>
        <v>0</v>
      </c>
      <c r="IR628" s="2" t="str">
        <f t="shared" si="308"/>
        <v/>
      </c>
      <c r="IS628" s="2" t="str">
        <f t="shared" si="308"/>
        <v/>
      </c>
      <c r="IT628" s="2">
        <f t="shared" si="308"/>
        <v>0</v>
      </c>
      <c r="IU628" s="2">
        <f t="shared" si="308"/>
        <v>0</v>
      </c>
      <c r="IV628" s="2">
        <f t="shared" si="308"/>
        <v>0</v>
      </c>
      <c r="IW628" s="2">
        <f t="shared" si="308"/>
        <v>0</v>
      </c>
      <c r="IX628" s="2" t="str">
        <f t="shared" si="308"/>
        <v/>
      </c>
      <c r="IY628" s="2" t="str">
        <f t="shared" si="302"/>
        <v/>
      </c>
      <c r="IZ628" s="2" t="str">
        <f t="shared" si="302"/>
        <v/>
      </c>
      <c r="JA628" s="2">
        <f t="shared" si="302"/>
        <v>0</v>
      </c>
      <c r="JB628" s="2" t="str">
        <f t="shared" si="302"/>
        <v/>
      </c>
      <c r="JC628" s="2" t="str">
        <f t="shared" si="302"/>
        <v/>
      </c>
      <c r="JD628" s="2" t="str">
        <f t="shared" si="297"/>
        <v/>
      </c>
      <c r="JE628" s="2" t="str">
        <f t="shared" si="272"/>
        <v/>
      </c>
      <c r="JF628" s="2">
        <f t="shared" si="272"/>
        <v>0</v>
      </c>
      <c r="JG628" s="2" t="str">
        <f t="shared" si="272"/>
        <v/>
      </c>
      <c r="JH628" s="2">
        <f t="shared" si="272"/>
        <v>0</v>
      </c>
      <c r="JI628" s="2" t="str">
        <f t="shared" si="272"/>
        <v/>
      </c>
      <c r="JJ628" s="2">
        <f t="shared" si="272"/>
        <v>0</v>
      </c>
      <c r="JK628" s="2" t="str">
        <f t="shared" si="272"/>
        <v/>
      </c>
      <c r="JL628" s="2">
        <f t="shared" si="272"/>
        <v>0</v>
      </c>
      <c r="JM628" s="2">
        <f t="shared" si="272"/>
        <v>0</v>
      </c>
      <c r="JN628" s="2">
        <f t="shared" si="272"/>
        <v>0</v>
      </c>
      <c r="JO628" s="2" t="str">
        <f t="shared" si="272"/>
        <v/>
      </c>
      <c r="JP628" s="2" t="str">
        <f t="shared" si="316"/>
        <v/>
      </c>
      <c r="JQ628" s="2">
        <f t="shared" si="316"/>
        <v>0</v>
      </c>
      <c r="JR628" s="2" t="str">
        <f t="shared" si="316"/>
        <v/>
      </c>
      <c r="JS628" s="2" t="str">
        <f t="shared" si="305"/>
        <v/>
      </c>
      <c r="JT628" s="2">
        <f t="shared" si="287"/>
        <v>-37.56175968595322</v>
      </c>
      <c r="JU628">
        <f t="shared" si="294"/>
        <v>37.56175968595322</v>
      </c>
      <c r="JV628" s="2">
        <f t="shared" si="288"/>
        <v>-3.756175968595322</v>
      </c>
      <c r="JW628">
        <f t="shared" si="289"/>
        <v>3.756175968595322</v>
      </c>
      <c r="JX628" s="2">
        <v>2007</v>
      </c>
      <c r="JY628" s="2">
        <v>11</v>
      </c>
      <c r="JZ628" s="3">
        <f t="shared" si="303"/>
        <v>39416</v>
      </c>
      <c r="KA628" s="6" t="str">
        <f t="shared" si="323"/>
        <v/>
      </c>
      <c r="KB628" s="6" t="str">
        <f t="shared" si="323"/>
        <v/>
      </c>
      <c r="KC628" s="6" t="str">
        <f t="shared" si="323"/>
        <v/>
      </c>
      <c r="KD628" s="6" t="str">
        <f t="shared" si="323"/>
        <v/>
      </c>
      <c r="KE628" s="6" t="str">
        <f t="shared" si="323"/>
        <v/>
      </c>
      <c r="KF628" s="6" t="str">
        <f t="shared" si="323"/>
        <v/>
      </c>
      <c r="KG628" s="6" t="str">
        <f t="shared" si="323"/>
        <v/>
      </c>
      <c r="KH628" s="6" t="str">
        <f t="shared" si="323"/>
        <v/>
      </c>
      <c r="KI628" s="6" t="str">
        <f t="shared" si="323"/>
        <v/>
      </c>
      <c r="KJ628" s="6" t="str">
        <f t="shared" si="323"/>
        <v/>
      </c>
      <c r="KK628" s="6" t="str">
        <f t="shared" si="323"/>
        <v/>
      </c>
      <c r="KL628" s="6" t="str">
        <f t="shared" si="323"/>
        <v/>
      </c>
      <c r="KM628" s="6" t="str">
        <f t="shared" si="323"/>
        <v/>
      </c>
      <c r="KN628" s="6" t="str">
        <f t="shared" si="323"/>
        <v/>
      </c>
      <c r="KO628" s="6" t="str">
        <f t="shared" si="323"/>
        <v/>
      </c>
      <c r="KP628" s="6" t="str">
        <f t="shared" si="323"/>
        <v/>
      </c>
      <c r="KQ628" s="6" t="str">
        <f t="shared" si="331"/>
        <v/>
      </c>
      <c r="KR628" s="6" t="str">
        <f t="shared" si="331"/>
        <v/>
      </c>
      <c r="KS628" s="6" t="str">
        <f t="shared" si="331"/>
        <v/>
      </c>
      <c r="KT628" s="6" t="str">
        <f t="shared" si="327"/>
        <v/>
      </c>
      <c r="KU628" s="6" t="str">
        <f t="shared" si="327"/>
        <v/>
      </c>
      <c r="KV628" s="6" t="str">
        <f t="shared" si="327"/>
        <v/>
      </c>
      <c r="KW628" s="6" t="str">
        <f t="shared" si="327"/>
        <v/>
      </c>
      <c r="KX628" s="6" t="str">
        <f t="shared" si="327"/>
        <v/>
      </c>
      <c r="KY628" s="6" t="str">
        <f t="shared" si="327"/>
        <v/>
      </c>
      <c r="KZ628" s="6" t="str">
        <f t="shared" si="327"/>
        <v/>
      </c>
      <c r="LA628" s="6" t="str">
        <f t="shared" si="327"/>
        <v/>
      </c>
      <c r="LB628" s="6" t="str">
        <f t="shared" si="327"/>
        <v/>
      </c>
      <c r="LC628" s="6" t="str">
        <f t="shared" si="313"/>
        <v/>
      </c>
      <c r="LD628" s="6" t="str">
        <f t="shared" si="313"/>
        <v/>
      </c>
      <c r="LE628" s="6" t="str">
        <f t="shared" si="313"/>
        <v/>
      </c>
      <c r="LF628" s="6" t="str">
        <f t="shared" si="313"/>
        <v/>
      </c>
      <c r="LG628" s="6" t="str">
        <f t="shared" si="313"/>
        <v/>
      </c>
      <c r="LH628" s="6" t="str">
        <f t="shared" si="262"/>
        <v/>
      </c>
      <c r="LI628" s="6" t="str">
        <f t="shared" si="262"/>
        <v/>
      </c>
      <c r="LJ628" s="6" t="str">
        <f t="shared" si="262"/>
        <v/>
      </c>
      <c r="LK628" s="6" t="str">
        <f t="shared" si="262"/>
        <v/>
      </c>
      <c r="LL628" s="6" t="str">
        <f t="shared" si="262"/>
        <v/>
      </c>
      <c r="LM628" s="6" t="str">
        <f t="shared" si="262"/>
        <v/>
      </c>
      <c r="LN628" s="6" t="str">
        <f t="shared" si="262"/>
        <v/>
      </c>
      <c r="LO628" s="6" t="str">
        <f t="shared" si="262"/>
        <v/>
      </c>
      <c r="LP628" s="6" t="str">
        <f t="shared" si="315"/>
        <v/>
      </c>
      <c r="LQ628" s="6" t="str">
        <f t="shared" si="315"/>
        <v/>
      </c>
      <c r="LR628" s="6" t="str">
        <f t="shared" si="315"/>
        <v/>
      </c>
      <c r="LS628" s="6" t="str">
        <f t="shared" si="315"/>
        <v/>
      </c>
      <c r="LT628" s="6" t="str">
        <f t="shared" si="315"/>
        <v/>
      </c>
      <c r="LU628" s="6" t="str">
        <f t="shared" si="315"/>
        <v/>
      </c>
      <c r="LV628" s="6" t="str">
        <f t="shared" si="315"/>
        <v/>
      </c>
      <c r="LW628" s="6" t="str">
        <f t="shared" si="315"/>
        <v/>
      </c>
      <c r="LX628" s="6" t="str">
        <f t="shared" si="315"/>
        <v/>
      </c>
      <c r="LY628" s="6" t="str">
        <f t="shared" si="315"/>
        <v/>
      </c>
      <c r="LZ628" s="6" t="str">
        <f t="shared" si="315"/>
        <v/>
      </c>
      <c r="MA628" s="6" t="str">
        <f t="shared" si="315"/>
        <v/>
      </c>
      <c r="MB628" s="6" t="str">
        <f t="shared" si="315"/>
        <v/>
      </c>
      <c r="MC628" s="6" t="str">
        <f t="shared" si="315"/>
        <v/>
      </c>
      <c r="MD628" s="6" t="str">
        <f t="shared" si="315"/>
        <v/>
      </c>
      <c r="ME628" s="6" t="str">
        <f t="shared" si="315"/>
        <v/>
      </c>
      <c r="MF628" s="6" t="str">
        <f t="shared" si="325"/>
        <v/>
      </c>
      <c r="MG628" s="6" t="str">
        <f t="shared" si="325"/>
        <v/>
      </c>
      <c r="MH628" s="6" t="str">
        <f t="shared" si="296"/>
        <v/>
      </c>
      <c r="MI628" s="6" t="str">
        <f t="shared" si="296"/>
        <v/>
      </c>
      <c r="MJ628" s="6" t="str">
        <f t="shared" si="269"/>
        <v/>
      </c>
      <c r="MK628" s="6" t="str">
        <f t="shared" si="269"/>
        <v/>
      </c>
      <c r="ML628" s="6" t="str">
        <f t="shared" si="269"/>
        <v/>
      </c>
      <c r="MM628" s="6" t="str">
        <f t="shared" si="269"/>
        <v/>
      </c>
      <c r="MN628" s="6" t="str">
        <f t="shared" si="269"/>
        <v/>
      </c>
      <c r="MO628" s="6" t="str">
        <f t="shared" si="269"/>
        <v/>
      </c>
      <c r="MP628" s="6" t="str">
        <f t="shared" si="277"/>
        <v/>
      </c>
      <c r="MQ628" s="6" t="str">
        <f t="shared" si="277"/>
        <v/>
      </c>
      <c r="MR628" s="6" t="str">
        <f t="shared" si="277"/>
        <v/>
      </c>
      <c r="MS628" s="6" t="str">
        <f t="shared" si="277"/>
        <v/>
      </c>
      <c r="MT628" s="6" t="str">
        <f t="shared" si="277"/>
        <v/>
      </c>
      <c r="MU628" s="6" t="str">
        <f t="shared" si="277"/>
        <v/>
      </c>
      <c r="MV628" s="6" t="str">
        <f t="shared" si="277"/>
        <v/>
      </c>
      <c r="MW628" s="6" t="str">
        <f t="shared" si="277"/>
        <v/>
      </c>
      <c r="MX628" s="6" t="str">
        <f t="shared" si="277"/>
        <v/>
      </c>
      <c r="MY628" s="6" t="str">
        <f t="shared" si="277"/>
        <v/>
      </c>
      <c r="MZ628" s="6" t="str">
        <f t="shared" si="277"/>
        <v/>
      </c>
      <c r="NA628" s="6" t="str">
        <f t="shared" si="277"/>
        <v/>
      </c>
      <c r="NB628" s="6" t="str">
        <f t="shared" si="277"/>
        <v/>
      </c>
      <c r="NC628" s="6" t="str">
        <f t="shared" ref="NC628:NK688" si="333">IF(OR(HP628=0,            ISERROR(VALUE(HP628))                  ),"",IF(HP628&lt;0,HP628/$JU$414,HP628/$JV$414))</f>
        <v/>
      </c>
      <c r="ND628" s="6" t="str">
        <f t="shared" si="329"/>
        <v/>
      </c>
      <c r="NE628" s="6" t="str">
        <f t="shared" si="329"/>
        <v/>
      </c>
      <c r="NF628" s="6" t="str">
        <f t="shared" si="329"/>
        <v/>
      </c>
      <c r="NG628" s="6" t="str">
        <f t="shared" si="329"/>
        <v/>
      </c>
      <c r="NH628" s="6" t="str">
        <f t="shared" si="329"/>
        <v/>
      </c>
      <c r="NI628" s="6" t="str">
        <f t="shared" si="329"/>
        <v/>
      </c>
      <c r="NJ628" s="6" t="str">
        <f t="shared" si="329"/>
        <v/>
      </c>
      <c r="NK628" s="6" t="str">
        <f t="shared" si="329"/>
        <v/>
      </c>
      <c r="NL628" s="6" t="str">
        <f t="shared" si="329"/>
        <v/>
      </c>
      <c r="NM628" s="6" t="str">
        <f t="shared" si="329"/>
        <v/>
      </c>
      <c r="NN628" s="6" t="str">
        <f t="shared" si="321"/>
        <v/>
      </c>
      <c r="NO628" s="6" t="str">
        <f t="shared" si="321"/>
        <v/>
      </c>
      <c r="NP628" s="6" t="str">
        <f t="shared" si="321"/>
        <v/>
      </c>
      <c r="NQ628" s="6" t="str">
        <f t="shared" si="321"/>
        <v/>
      </c>
      <c r="NR628" s="6" t="str">
        <f t="shared" si="321"/>
        <v/>
      </c>
      <c r="NS628" s="6" t="str">
        <f t="shared" si="321"/>
        <v/>
      </c>
      <c r="NT628" s="6" t="str">
        <f t="shared" si="319"/>
        <v/>
      </c>
      <c r="NU628" s="6" t="str">
        <f t="shared" si="319"/>
        <v/>
      </c>
      <c r="NV628" s="6" t="str">
        <f t="shared" si="319"/>
        <v/>
      </c>
      <c r="NW628" s="6" t="str">
        <f t="shared" si="311"/>
        <v/>
      </c>
      <c r="NX628" s="6" t="str">
        <f t="shared" si="311"/>
        <v/>
      </c>
      <c r="NY628" s="6" t="str">
        <f t="shared" si="311"/>
        <v/>
      </c>
      <c r="NZ628" s="6" t="str">
        <f t="shared" si="311"/>
        <v/>
      </c>
      <c r="OA628" s="6" t="str">
        <f t="shared" si="309"/>
        <v/>
      </c>
      <c r="OB628" s="6" t="str">
        <f t="shared" si="309"/>
        <v/>
      </c>
      <c r="OC628" s="6" t="str">
        <f t="shared" si="309"/>
        <v/>
      </c>
      <c r="OD628" s="6" t="str">
        <f t="shared" si="309"/>
        <v/>
      </c>
      <c r="OE628" s="6" t="str">
        <f t="shared" si="309"/>
        <v/>
      </c>
      <c r="OF628" s="6" t="str">
        <f t="shared" si="309"/>
        <v/>
      </c>
      <c r="OG628" s="6" t="str">
        <f t="shared" si="309"/>
        <v/>
      </c>
      <c r="OH628" s="6" t="str">
        <f t="shared" si="309"/>
        <v/>
      </c>
      <c r="OI628" s="6" t="str">
        <f t="shared" si="309"/>
        <v/>
      </c>
      <c r="OJ628" s="6" t="str">
        <f t="shared" si="309"/>
        <v/>
      </c>
      <c r="OK628" s="6" t="str">
        <f t="shared" si="309"/>
        <v/>
      </c>
      <c r="OL628" s="6" t="str">
        <f t="shared" si="304"/>
        <v/>
      </c>
      <c r="OM628" s="6" t="str">
        <f t="shared" si="304"/>
        <v/>
      </c>
      <c r="ON628" s="6" t="str">
        <f t="shared" si="304"/>
        <v/>
      </c>
      <c r="OO628" s="6" t="str">
        <f t="shared" si="304"/>
        <v/>
      </c>
      <c r="OP628" s="6" t="str">
        <f t="shared" si="304"/>
        <v/>
      </c>
      <c r="OQ628" s="6" t="str">
        <f t="shared" si="298"/>
        <v/>
      </c>
      <c r="OR628" s="6" t="str">
        <f t="shared" si="273"/>
        <v/>
      </c>
      <c r="OS628" s="6" t="str">
        <f t="shared" si="273"/>
        <v/>
      </c>
      <c r="OT628" s="6" t="str">
        <f t="shared" si="273"/>
        <v/>
      </c>
      <c r="OU628" s="6" t="str">
        <f t="shared" si="273"/>
        <v/>
      </c>
      <c r="OV628" s="6" t="str">
        <f t="shared" si="273"/>
        <v/>
      </c>
      <c r="OW628" s="6" t="str">
        <f t="shared" si="273"/>
        <v/>
      </c>
      <c r="OX628" s="6" t="str">
        <f t="shared" si="273"/>
        <v/>
      </c>
      <c r="OY628" s="6" t="str">
        <f t="shared" si="273"/>
        <v/>
      </c>
      <c r="OZ628" s="6" t="str">
        <f t="shared" si="273"/>
        <v/>
      </c>
      <c r="PA628" s="6" t="str">
        <f t="shared" si="273"/>
        <v/>
      </c>
      <c r="PB628" s="6" t="str">
        <f t="shared" si="273"/>
        <v/>
      </c>
      <c r="PC628" s="6" t="str">
        <f t="shared" si="317"/>
        <v/>
      </c>
      <c r="PD628" s="6" t="str">
        <f t="shared" si="317"/>
        <v/>
      </c>
      <c r="PE628" s="6" t="str">
        <f t="shared" si="317"/>
        <v/>
      </c>
      <c r="PF628" s="6">
        <f t="shared" si="306"/>
        <v>0</v>
      </c>
      <c r="PG628" s="7">
        <f t="shared" si="307"/>
        <v>39416</v>
      </c>
      <c r="PH628" s="6">
        <f t="shared" si="242"/>
        <v>-0.82220848299034444</v>
      </c>
      <c r="PI628" s="6">
        <f t="shared" si="267"/>
        <v>3.364477682557911</v>
      </c>
      <c r="PJ628">
        <f t="shared" si="291"/>
        <v>0.82220848299034444</v>
      </c>
      <c r="PK628">
        <f t="shared" si="282"/>
        <v>-6.1134955209875796</v>
      </c>
      <c r="PL628">
        <f t="shared" si="283"/>
        <v>5.2912870379972361</v>
      </c>
      <c r="PM628">
        <f t="shared" si="284"/>
        <v>7</v>
      </c>
      <c r="PN628">
        <f t="shared" si="285"/>
        <v>4</v>
      </c>
    </row>
    <row r="629" spans="1:430" x14ac:dyDescent="0.4">
      <c r="A629" s="2">
        <v>2007</v>
      </c>
      <c r="B629" s="2">
        <v>12</v>
      </c>
      <c r="C629" s="3">
        <f t="shared" si="299"/>
        <v>39447</v>
      </c>
      <c r="D629" s="2" t="str">
        <f>IFERROR(AVERAGEIFS([1]LTV_average!$I$2:$I$26929,[1]LTV_average!$D$2:$D$26929,Stance!D$413,[1]LTV_average!$G$2:$G$26929,Stance!$A629,[1]LTV_average!$H$2:$H$26929,Stance!$B629),"")</f>
        <v/>
      </c>
      <c r="E629" s="2">
        <f>IFERROR(AVERAGEIFS([1]LTV_average!$I$2:$I$26929,[1]LTV_average!$D$2:$D$26929,Stance!E$413,[1]LTV_average!$G$2:$G$26929,Stance!$A629,[1]LTV_average!$H$2:$H$26929,Stance!$B629),"")</f>
        <v>100</v>
      </c>
      <c r="F629" s="2" t="str">
        <f>IFERROR(AVERAGEIFS([1]LTV_average!$I$2:$I$26929,[1]LTV_average!$D$2:$D$26929,Stance!F$413,[1]LTV_average!$G$2:$G$26929,Stance!$A629,[1]LTV_average!$H$2:$H$26929,Stance!$B629),"")</f>
        <v/>
      </c>
      <c r="G629" s="2" t="str">
        <f>IFERROR(AVERAGEIFS([1]LTV_average!$I$2:$I$26929,[1]LTV_average!$D$2:$D$26929,Stance!G$413,[1]LTV_average!$G$2:$G$26929,Stance!$A629,[1]LTV_average!$H$2:$H$26929,Stance!$B629),"")</f>
        <v/>
      </c>
      <c r="H629" s="2">
        <f>IFERROR(AVERAGEIFS([1]LTV_average!$I$2:$I$26929,[1]LTV_average!$D$2:$D$26929,Stance!H$413,[1]LTV_average!$G$2:$G$26929,Stance!$A629,[1]LTV_average!$H$2:$H$26929,Stance!$B629),"")</f>
        <v>100</v>
      </c>
      <c r="I629" s="2">
        <f>IFERROR(AVERAGEIFS([1]LTV_average!$I$2:$I$26929,[1]LTV_average!$D$2:$D$26929,Stance!I$413,[1]LTV_average!$G$2:$G$26929,Stance!$A629,[1]LTV_average!$H$2:$H$26929,Stance!$B629),"")</f>
        <v>100</v>
      </c>
      <c r="J629" s="2">
        <f>IFERROR(AVERAGEIFS([1]LTV_average!$I$2:$I$26929,[1]LTV_average!$D$2:$D$26929,Stance!J$413,[1]LTV_average!$G$2:$G$26929,Stance!$A629,[1]LTV_average!$H$2:$H$26929,Stance!$B629),"")</f>
        <v>100</v>
      </c>
      <c r="K629" s="2" t="str">
        <f>IFERROR(AVERAGEIFS([1]LTV_average!$I$2:$I$26929,[1]LTV_average!$D$2:$D$26929,Stance!K$413,[1]LTV_average!$G$2:$G$26929,Stance!$A629,[1]LTV_average!$H$2:$H$26929,Stance!$B629),"")</f>
        <v/>
      </c>
      <c r="L629" s="2" t="str">
        <f>IFERROR(AVERAGEIFS([1]LTV_average!$I$2:$I$26929,[1]LTV_average!$D$2:$D$26929,Stance!L$413,[1]LTV_average!$G$2:$G$26929,Stance!$A629,[1]LTV_average!$H$2:$H$26929,Stance!$B629),"")</f>
        <v/>
      </c>
      <c r="M629" s="2" t="str">
        <f>IFERROR(AVERAGEIFS([1]LTV_average!$I$2:$I$26929,[1]LTV_average!$D$2:$D$26929,Stance!M$413,[1]LTV_average!$G$2:$G$26929,Stance!$A629,[1]LTV_average!$H$2:$H$26929,Stance!$B629),"")</f>
        <v/>
      </c>
      <c r="N629" s="2">
        <f>IFERROR(AVERAGEIFS([1]LTV_average!$I$2:$I$26929,[1]LTV_average!$D$2:$D$26929,Stance!N$413,[1]LTV_average!$G$2:$G$26929,Stance!$A629,[1]LTV_average!$H$2:$H$26929,Stance!$B629),"")</f>
        <v>100</v>
      </c>
      <c r="O629" s="2" t="str">
        <f>IFERROR(AVERAGEIFS([1]LTV_average!$I$2:$I$26929,[1]LTV_average!$D$2:$D$26929,Stance!O$413,[1]LTV_average!$G$2:$G$26929,Stance!$A629,[1]LTV_average!$H$2:$H$26929,Stance!$B629),"")</f>
        <v/>
      </c>
      <c r="P629" s="2">
        <f>IFERROR(AVERAGEIFS([1]LTV_average!$I$2:$I$26929,[1]LTV_average!$D$2:$D$26929,Stance!P$413,[1]LTV_average!$G$2:$G$26929,Stance!$A629,[1]LTV_average!$H$2:$H$26929,Stance!$B629),"")</f>
        <v>100</v>
      </c>
      <c r="Q629" s="2" t="str">
        <f>IFERROR(AVERAGEIFS([1]LTV_average!$I$2:$I$26929,[1]LTV_average!$D$2:$D$26929,Stance!Q$413,[1]LTV_average!$G$2:$G$26929,Stance!$A629,[1]LTV_average!$H$2:$H$26929,Stance!$B629),"")</f>
        <v/>
      </c>
      <c r="R629" s="2" t="str">
        <f>IFERROR(AVERAGEIFS([1]LTV_average!$I$2:$I$26929,[1]LTV_average!$D$2:$D$26929,Stance!R$413,[1]LTV_average!$G$2:$G$26929,Stance!$A629,[1]LTV_average!$H$2:$H$26929,Stance!$B629),"")</f>
        <v/>
      </c>
      <c r="S629" s="2" t="str">
        <f>IFERROR(AVERAGEIFS([1]LTV_average!$I$2:$I$26929,[1]LTV_average!$D$2:$D$26929,Stance!S$413,[1]LTV_average!$G$2:$G$26929,Stance!$A629,[1]LTV_average!$H$2:$H$26929,Stance!$B629),"")</f>
        <v/>
      </c>
      <c r="T629" s="2" t="str">
        <f>IFERROR(AVERAGEIFS([1]LTV_average!$I$2:$I$26929,[1]LTV_average!$D$2:$D$26929,Stance!T$413,[1]LTV_average!$G$2:$G$26929,Stance!$A629,[1]LTV_average!$H$2:$H$26929,Stance!$B629),"")</f>
        <v/>
      </c>
      <c r="U629" s="2">
        <f>IFERROR(AVERAGEIFS([1]LTV_average!$I$2:$I$26929,[1]LTV_average!$D$2:$D$26929,Stance!U$413,[1]LTV_average!$G$2:$G$26929,Stance!$A629,[1]LTV_average!$H$2:$H$26929,Stance!$B629),"")</f>
        <v>100</v>
      </c>
      <c r="V629" s="2" t="str">
        <f>IFERROR(AVERAGEIFS([1]LTV_average!$I$2:$I$26929,[1]LTV_average!$D$2:$D$26929,Stance!V$413,[1]LTV_average!$G$2:$G$26929,Stance!$A629,[1]LTV_average!$H$2:$H$26929,Stance!$B629),"")</f>
        <v/>
      </c>
      <c r="W629" s="2" t="str">
        <f>IFERROR(AVERAGEIFS([1]LTV_average!$I$2:$I$26929,[1]LTV_average!$D$2:$D$26929,Stance!W$413,[1]LTV_average!$G$2:$G$26929,Stance!$A629,[1]LTV_average!$H$2:$H$26929,Stance!$B629),"")</f>
        <v/>
      </c>
      <c r="X629" s="2" t="str">
        <f>IFERROR(AVERAGEIFS([1]LTV_average!$I$2:$I$26929,[1]LTV_average!$D$2:$D$26929,Stance!X$413,[1]LTV_average!$G$2:$G$26929,Stance!$A629,[1]LTV_average!$H$2:$H$26929,Stance!$B629),"")</f>
        <v/>
      </c>
      <c r="Y629" s="2" t="str">
        <f>IFERROR(AVERAGEIFS([1]LTV_average!$I$2:$I$26929,[1]LTV_average!$D$2:$D$26929,Stance!Y$413,[1]LTV_average!$G$2:$G$26929,Stance!$A629,[1]LTV_average!$H$2:$H$26929,Stance!$B629),"")</f>
        <v/>
      </c>
      <c r="Z629" s="2">
        <f>IFERROR(AVERAGEIFS([1]LTV_average!$I$2:$I$26929,[1]LTV_average!$D$2:$D$26929,Stance!Z$413,[1]LTV_average!$G$2:$G$26929,Stance!$A629,[1]LTV_average!$H$2:$H$26929,Stance!$B629),"")</f>
        <v>94.285714285714292</v>
      </c>
      <c r="AA629" s="2" t="str">
        <f>IFERROR(AVERAGEIFS([1]LTV_average!$I$2:$I$26929,[1]LTV_average!$D$2:$D$26929,Stance!AA$413,[1]LTV_average!$G$2:$G$26929,Stance!$A629,[1]LTV_average!$H$2:$H$26929,Stance!$B629),"")</f>
        <v/>
      </c>
      <c r="AB629" s="2">
        <f>IFERROR(AVERAGEIFS([1]LTV_average!$I$2:$I$26929,[1]LTV_average!$D$2:$D$26929,Stance!AB$413,[1]LTV_average!$G$2:$G$26929,Stance!$A629,[1]LTV_average!$H$2:$H$26929,Stance!$B629),"")</f>
        <v>100</v>
      </c>
      <c r="AC629" s="2" t="str">
        <f>IFERROR(AVERAGEIFS([1]LTV_average!$I$2:$I$26929,[1]LTV_average!$D$2:$D$26929,Stance!AC$413,[1]LTV_average!$G$2:$G$26929,Stance!$A629,[1]LTV_average!$H$2:$H$26929,Stance!$B629),"")</f>
        <v/>
      </c>
      <c r="AD629" s="2">
        <f>IFERROR(AVERAGEIFS([1]LTV_average!$I$2:$I$26929,[1]LTV_average!$D$2:$D$26929,Stance!AD$413,[1]LTV_average!$G$2:$G$26929,Stance!$A629,[1]LTV_average!$H$2:$H$26929,Stance!$B629),"")</f>
        <v>86</v>
      </c>
      <c r="AE629" s="2">
        <f>IFERROR(AVERAGEIFS([1]LTV_average!$I$2:$I$26929,[1]LTV_average!$D$2:$D$26929,Stance!AE$413,[1]LTV_average!$G$2:$G$26929,Stance!$A629,[1]LTV_average!$H$2:$H$26929,Stance!$B629),"")</f>
        <v>71.666666666666671</v>
      </c>
      <c r="AF629" s="2">
        <f>IFERROR(AVERAGEIFS([1]LTV_average!$I$2:$I$26929,[1]LTV_average!$D$2:$D$26929,Stance!AF$413,[1]LTV_average!$G$2:$G$26929,Stance!$A629,[1]LTV_average!$H$2:$H$26929,Stance!$B629),"")</f>
        <v>75</v>
      </c>
      <c r="AG629" s="2" t="str">
        <f>IFERROR(AVERAGEIFS([1]LTV_average!$I$2:$I$26929,[1]LTV_average!$D$2:$D$26929,Stance!AG$413,[1]LTV_average!$G$2:$G$26929,Stance!$A629,[1]LTV_average!$H$2:$H$26929,Stance!$B629),"")</f>
        <v/>
      </c>
      <c r="AH629" s="2" t="str">
        <f>IFERROR(AVERAGEIFS([1]LTV_average!$I$2:$I$26929,[1]LTV_average!$D$2:$D$26929,Stance!AH$413,[1]LTV_average!$G$2:$G$26929,Stance!$A629,[1]LTV_average!$H$2:$H$26929,Stance!$B629),"")</f>
        <v/>
      </c>
      <c r="AI629" s="2" t="str">
        <f>IFERROR(AVERAGEIFS([1]LTV_average!$I$2:$I$26929,[1]LTV_average!$D$2:$D$26929,Stance!AI$413,[1]LTV_average!$G$2:$G$26929,Stance!$A629,[1]LTV_average!$H$2:$H$26929,Stance!$B629),"")</f>
        <v/>
      </c>
      <c r="AJ629" s="2">
        <f>IFERROR(AVERAGEIFS([1]LTV_average!$I$2:$I$26929,[1]LTV_average!$D$2:$D$26929,Stance!AJ$413,[1]LTV_average!$G$2:$G$26929,Stance!$A629,[1]LTV_average!$H$2:$H$26929,Stance!$B629),"")</f>
        <v>73.333333333333329</v>
      </c>
      <c r="AK629" s="2">
        <f>IFERROR(AVERAGEIFS([1]LTV_average!$I$2:$I$26929,[1]LTV_average!$D$2:$D$26929,Stance!AK$413,[1]LTV_average!$G$2:$G$26929,Stance!$A629,[1]LTV_average!$H$2:$H$26929,Stance!$B629),"")</f>
        <v>106.6666666666667</v>
      </c>
      <c r="AL629" s="2">
        <f>IFERROR(AVERAGEIFS([1]LTV_average!$I$2:$I$26929,[1]LTV_average!$D$2:$D$26929,Stance!AL$413,[1]LTV_average!$G$2:$G$26929,Stance!$A629,[1]LTV_average!$H$2:$H$26929,Stance!$B629),"")</f>
        <v>100</v>
      </c>
      <c r="AM629" s="2">
        <f>IFERROR(AVERAGEIFS([1]LTV_average!$I$2:$I$26929,[1]LTV_average!$D$2:$D$26929,Stance!AM$413,[1]LTV_average!$G$2:$G$26929,Stance!$A629,[1]LTV_average!$H$2:$H$26929,Stance!$B629),"")</f>
        <v>62.5</v>
      </c>
      <c r="AN629" s="2" t="str">
        <f>IFERROR(AVERAGEIFS([1]LTV_average!$I$2:$I$26929,[1]LTV_average!$D$2:$D$26929,Stance!AN$413,[1]LTV_average!$G$2:$G$26929,Stance!$A629,[1]LTV_average!$H$2:$H$26929,Stance!$B629),"")</f>
        <v/>
      </c>
      <c r="AO629" s="2" t="str">
        <f>IFERROR(AVERAGEIFS([1]LTV_average!$I$2:$I$26929,[1]LTV_average!$D$2:$D$26929,Stance!AO$413,[1]LTV_average!$G$2:$G$26929,Stance!$A629,[1]LTV_average!$H$2:$H$26929,Stance!$B629),"")</f>
        <v/>
      </c>
      <c r="AP629" s="2" t="str">
        <f>IFERROR(AVERAGEIFS([1]LTV_average!$I$2:$I$26929,[1]LTV_average!$D$2:$D$26929,Stance!AP$413,[1]LTV_average!$G$2:$G$26929,Stance!$A629,[1]LTV_average!$H$2:$H$26929,Stance!$B629),"")</f>
        <v/>
      </c>
      <c r="AQ629" s="2">
        <f>IFERROR(AVERAGEIFS([1]LTV_average!$I$2:$I$26929,[1]LTV_average!$D$2:$D$26929,Stance!AQ$413,[1]LTV_average!$G$2:$G$26929,Stance!$A629,[1]LTV_average!$H$2:$H$26929,Stance!$B629),"")</f>
        <v>100</v>
      </c>
      <c r="AR629" s="2">
        <f>IFERROR(AVERAGEIFS([1]LTV_average!$I$2:$I$26929,[1]LTV_average!$D$2:$D$26929,Stance!AR$413,[1]LTV_average!$G$2:$G$26929,Stance!$A629,[1]LTV_average!$H$2:$H$26929,Stance!$B629),"")</f>
        <v>100</v>
      </c>
      <c r="AS629" s="2" t="str">
        <f>IFERROR(AVERAGEIFS([1]LTV_average!$I$2:$I$26929,[1]LTV_average!$D$2:$D$26929,Stance!AS$413,[1]LTV_average!$G$2:$G$26929,Stance!$A629,[1]LTV_average!$H$2:$H$26929,Stance!$B629),"")</f>
        <v/>
      </c>
      <c r="AT629" s="2">
        <f>IFERROR(AVERAGEIFS([1]LTV_average!$I$2:$I$26929,[1]LTV_average!$D$2:$D$26929,Stance!AT$413,[1]LTV_average!$G$2:$G$26929,Stance!$A629,[1]LTV_average!$H$2:$H$26929,Stance!$B629),"")</f>
        <v>100</v>
      </c>
      <c r="AU629" s="2" t="str">
        <f>IFERROR(AVERAGEIFS([1]LTV_average!$I$2:$I$26929,[1]LTV_average!$D$2:$D$26929,Stance!AU$413,[1]LTV_average!$G$2:$G$26929,Stance!$A629,[1]LTV_average!$H$2:$H$26929,Stance!$B629),"")</f>
        <v/>
      </c>
      <c r="AV629" s="2">
        <f>IFERROR(AVERAGEIFS([1]LTV_average!$I$2:$I$26929,[1]LTV_average!$D$2:$D$26929,Stance!AV$413,[1]LTV_average!$G$2:$G$26929,Stance!$A629,[1]LTV_average!$H$2:$H$26929,Stance!$B629),"")</f>
        <v>100</v>
      </c>
      <c r="AW629" s="2">
        <f>IFERROR(AVERAGEIFS([1]LTV_average!$I$2:$I$26929,[1]LTV_average!$D$2:$D$26929,Stance!AW$413,[1]LTV_average!$G$2:$G$26929,Stance!$A629,[1]LTV_average!$H$2:$H$26929,Stance!$B629),"")</f>
        <v>100</v>
      </c>
      <c r="AX629" s="2" t="str">
        <f>IFERROR(AVERAGEIFS([1]LTV_average!$I$2:$I$26929,[1]LTV_average!$D$2:$D$26929,Stance!AX$413,[1]LTV_average!$G$2:$G$26929,Stance!$A629,[1]LTV_average!$H$2:$H$26929,Stance!$B629),"")</f>
        <v/>
      </c>
      <c r="AY629" s="2" t="str">
        <f>IFERROR(AVERAGEIFS([1]LTV_average!$I$2:$I$26929,[1]LTV_average!$D$2:$D$26929,Stance!AY$413,[1]LTV_average!$G$2:$G$26929,Stance!$A629,[1]LTV_average!$H$2:$H$26929,Stance!$B629),"")</f>
        <v/>
      </c>
      <c r="AZ629" s="2" t="str">
        <f>IFERROR(AVERAGEIFS([1]LTV_average!$I$2:$I$26929,[1]LTV_average!$D$2:$D$26929,Stance!AZ$413,[1]LTV_average!$G$2:$G$26929,Stance!$A629,[1]LTV_average!$H$2:$H$26929,Stance!$B629),"")</f>
        <v/>
      </c>
      <c r="BA629" s="2">
        <f>IFERROR(AVERAGEIFS([1]LTV_average!$I$2:$I$26929,[1]LTV_average!$D$2:$D$26929,Stance!BA$413,[1]LTV_average!$G$2:$G$26929,Stance!$A629,[1]LTV_average!$H$2:$H$26929,Stance!$B629),"")</f>
        <v>100</v>
      </c>
      <c r="BB629" s="2" t="str">
        <f>IFERROR(AVERAGEIFS([1]LTV_average!$I$2:$I$26929,[1]LTV_average!$D$2:$D$26929,Stance!BB$413,[1]LTV_average!$G$2:$G$26929,Stance!$A629,[1]LTV_average!$H$2:$H$26929,Stance!$B629),"")</f>
        <v/>
      </c>
      <c r="BC629" s="2">
        <f>IFERROR(AVERAGEIFS([1]LTV_average!$I$2:$I$26929,[1]LTV_average!$D$2:$D$26929,Stance!BC$413,[1]LTV_average!$G$2:$G$26929,Stance!$A629,[1]LTV_average!$H$2:$H$26929,Stance!$B629),"")</f>
        <v>73.75</v>
      </c>
      <c r="BD629" s="2" t="str">
        <f>IFERROR(AVERAGEIFS([1]LTV_average!$I$2:$I$26929,[1]LTV_average!$D$2:$D$26929,Stance!BD$413,[1]LTV_average!$G$2:$G$26929,Stance!$A629,[1]LTV_average!$H$2:$H$26929,Stance!$B629),"")</f>
        <v/>
      </c>
      <c r="BE629" s="2">
        <f>IFERROR(AVERAGEIFS([1]LTV_average!$I$2:$I$26929,[1]LTV_average!$D$2:$D$26929,Stance!BE$413,[1]LTV_average!$G$2:$G$26929,Stance!$A629,[1]LTV_average!$H$2:$H$26929,Stance!$B629),"")</f>
        <v>75</v>
      </c>
      <c r="BF629" s="2" t="str">
        <f>IFERROR(AVERAGEIFS([1]LTV_average!$I$2:$I$26929,[1]LTV_average!$D$2:$D$26929,Stance!BF$413,[1]LTV_average!$G$2:$G$26929,Stance!$A629,[1]LTV_average!$H$2:$H$26929,Stance!$B629),"")</f>
        <v/>
      </c>
      <c r="BG629" s="2">
        <f>IFERROR(AVERAGEIFS([1]LTV_average!$I$2:$I$26929,[1]LTV_average!$D$2:$D$26929,Stance!BG$413,[1]LTV_average!$G$2:$G$26929,Stance!$A629,[1]LTV_average!$H$2:$H$26929,Stance!$B629),"")</f>
        <v>100</v>
      </c>
      <c r="BH629" s="2">
        <f>IFERROR(AVERAGEIFS([1]LTV_average!$I$2:$I$26929,[1]LTV_average!$D$2:$D$26929,Stance!BH$413,[1]LTV_average!$G$2:$G$26929,Stance!$A629,[1]LTV_average!$H$2:$H$26929,Stance!$B629),"")</f>
        <v>100</v>
      </c>
      <c r="BI629" s="2">
        <f>IFERROR(AVERAGEIFS([1]LTV_average!$I$2:$I$26929,[1]LTV_average!$D$2:$D$26929,Stance!BI$413,[1]LTV_average!$G$2:$G$26929,Stance!$A629,[1]LTV_average!$H$2:$H$26929,Stance!$B629),"")</f>
        <v>100</v>
      </c>
      <c r="BJ629" s="2">
        <f>IFERROR(AVERAGEIFS([1]LTV_average!$I$2:$I$26929,[1]LTV_average!$D$2:$D$26929,Stance!BJ$413,[1]LTV_average!$G$2:$G$26929,Stance!$A629,[1]LTV_average!$H$2:$H$26929,Stance!$B629),"")</f>
        <v>100</v>
      </c>
      <c r="BK629" s="2">
        <f>IFERROR(AVERAGEIFS([1]LTV_average!$I$2:$I$26929,[1]LTV_average!$D$2:$D$26929,Stance!BK$413,[1]LTV_average!$G$2:$G$26929,Stance!$A629,[1]LTV_average!$H$2:$H$26929,Stance!$B629),"")</f>
        <v>100</v>
      </c>
      <c r="BL629" s="2">
        <f>IFERROR(AVERAGEIFS([1]LTV_average!$I$2:$I$26929,[1]LTV_average!$D$2:$D$26929,Stance!BL$413,[1]LTV_average!$G$2:$G$26929,Stance!$A629,[1]LTV_average!$H$2:$H$26929,Stance!$B629),"")</f>
        <v>83.75</v>
      </c>
      <c r="BM629" s="2">
        <f>IFERROR(AVERAGEIFS([1]LTV_average!$I$2:$I$26929,[1]LTV_average!$D$2:$D$26929,Stance!BM$413,[1]LTV_average!$G$2:$G$26929,Stance!$A629,[1]LTV_average!$H$2:$H$26929,Stance!$B629),"")</f>
        <v>100</v>
      </c>
      <c r="BN629" s="2" t="str">
        <f>IFERROR(AVERAGEIFS([1]LTV_average!$I$2:$I$26929,[1]LTV_average!$D$2:$D$26929,Stance!BN$413,[1]LTV_average!$G$2:$G$26929,Stance!$A629,[1]LTV_average!$H$2:$H$26929,Stance!$B629),"")</f>
        <v/>
      </c>
      <c r="BO629" s="2" t="str">
        <f>IFERROR(AVERAGEIFS([1]LTV_average!$I$2:$I$26929,[1]LTV_average!$D$2:$D$26929,Stance!BO$413,[1]LTV_average!$G$2:$G$26929,Stance!$A629,[1]LTV_average!$H$2:$H$26929,Stance!$B629),"")</f>
        <v/>
      </c>
      <c r="BP629" s="2">
        <f>IFERROR(AVERAGEIFS([1]LTV_average!$I$2:$I$26929,[1]LTV_average!$D$2:$D$26929,Stance!BP$413,[1]LTV_average!$G$2:$G$26929,Stance!$A629,[1]LTV_average!$H$2:$H$26929,Stance!$B629),"")</f>
        <v>100</v>
      </c>
      <c r="BQ629" s="2" t="str">
        <f>IFERROR(AVERAGEIFS([1]LTV_average!$I$2:$I$26929,[1]LTV_average!$D$2:$D$26929,Stance!BQ$413,[1]LTV_average!$G$2:$G$26929,Stance!$A629,[1]LTV_average!$H$2:$H$26929,Stance!$B629),"")</f>
        <v/>
      </c>
      <c r="BR629" s="2" t="str">
        <f>IFERROR(AVERAGEIFS([1]LTV_average!$I$2:$I$26929,[1]LTV_average!$D$2:$D$26929,Stance!BR$413,[1]LTV_average!$G$2:$G$26929,Stance!$A629,[1]LTV_average!$H$2:$H$26929,Stance!$B629),"")</f>
        <v/>
      </c>
      <c r="BS629" s="2" t="str">
        <f>IFERROR(AVERAGEIFS([1]LTV_average!$I$2:$I$26929,[1]LTV_average!$D$2:$D$26929,Stance!BS$413,[1]LTV_average!$G$2:$G$26929,Stance!$A629,[1]LTV_average!$H$2:$H$26929,Stance!$B629),"")</f>
        <v/>
      </c>
      <c r="BT629" s="2" t="str">
        <f>IFERROR(AVERAGEIFS([1]LTV_average!$I$2:$I$26929,[1]LTV_average!$D$2:$D$26929,Stance!BT$413,[1]LTV_average!$G$2:$G$26929,Stance!$A629,[1]LTV_average!$H$2:$H$26929,Stance!$B629),"")</f>
        <v/>
      </c>
      <c r="BU629" s="2">
        <f>IFERROR(AVERAGEIFS([1]LTV_average!$I$2:$I$26929,[1]LTV_average!$D$2:$D$26929,Stance!BU$413,[1]LTV_average!$G$2:$G$26929,Stance!$A629,[1]LTV_average!$H$2:$H$26929,Stance!$B629),"")</f>
        <v>59.325265303253921</v>
      </c>
      <c r="BV629" s="2">
        <f>IFERROR(AVERAGEIFS([1]LTV_average!$I$2:$I$26929,[1]LTV_average!$D$2:$D$26929,Stance!BV$413,[1]LTV_average!$G$2:$G$26929,Stance!$A629,[1]LTV_average!$H$2:$H$26929,Stance!$B629),"")</f>
        <v>100</v>
      </c>
      <c r="BW629" s="2" t="str">
        <f>IFERROR(AVERAGEIFS([1]LTV_average!$I$2:$I$26929,[1]LTV_average!$D$2:$D$26929,Stance!BW$413,[1]LTV_average!$G$2:$G$26929,Stance!$A629,[1]LTV_average!$H$2:$H$26929,Stance!$B629),"")</f>
        <v/>
      </c>
      <c r="BX629" s="2" t="str">
        <f>IFERROR(AVERAGEIFS([1]LTV_average!$I$2:$I$26929,[1]LTV_average!$D$2:$D$26929,Stance!BX$413,[1]LTV_average!$G$2:$G$26929,Stance!$A629,[1]LTV_average!$H$2:$H$26929,Stance!$B629),"")</f>
        <v/>
      </c>
      <c r="BY629" s="2">
        <f>IFERROR(AVERAGEIFS([1]LTV_average!$I$2:$I$26929,[1]LTV_average!$D$2:$D$26929,Stance!BY$413,[1]LTV_average!$G$2:$G$26929,Stance!$A629,[1]LTV_average!$H$2:$H$26929,Stance!$B629),"")</f>
        <v>100</v>
      </c>
      <c r="BZ629" s="2" t="str">
        <f>IFERROR(AVERAGEIFS([1]LTV_average!$I$2:$I$26929,[1]LTV_average!$D$2:$D$26929,Stance!BZ$413,[1]LTV_average!$G$2:$G$26929,Stance!$A629,[1]LTV_average!$H$2:$H$26929,Stance!$B629),"")</f>
        <v/>
      </c>
      <c r="CA629" s="2" t="str">
        <f>IFERROR(AVERAGEIFS([1]LTV_average!$I$2:$I$26929,[1]LTV_average!$D$2:$D$26929,Stance!CA$413,[1]LTV_average!$G$2:$G$26929,Stance!$A629,[1]LTV_average!$H$2:$H$26929,Stance!$B629),"")</f>
        <v/>
      </c>
      <c r="CB629" s="2">
        <f>IFERROR(AVERAGEIFS([1]LTV_average!$I$2:$I$26929,[1]LTV_average!$D$2:$D$26929,Stance!CB$413,[1]LTV_average!$G$2:$G$26929,Stance!$A629,[1]LTV_average!$H$2:$H$26929,Stance!$B629),"")</f>
        <v>100</v>
      </c>
      <c r="CC629" s="2">
        <f>IFERROR(AVERAGEIFS([1]LTV_average!$I$2:$I$26929,[1]LTV_average!$D$2:$D$26929,Stance!CC$413,[1]LTV_average!$G$2:$G$26929,Stance!$A629,[1]LTV_average!$H$2:$H$26929,Stance!$B629),"")</f>
        <v>100</v>
      </c>
      <c r="CD629" s="2">
        <f>IFERROR(AVERAGEIFS([1]LTV_average!$I$2:$I$26929,[1]LTV_average!$D$2:$D$26929,Stance!CD$413,[1]LTV_average!$G$2:$G$26929,Stance!$A629,[1]LTV_average!$H$2:$H$26929,Stance!$B629),"")</f>
        <v>92.5</v>
      </c>
      <c r="CE629" s="2" t="str">
        <f>IFERROR(AVERAGEIFS([1]LTV_average!$I$2:$I$26929,[1]LTV_average!$D$2:$D$26929,Stance!CE$413,[1]LTV_average!$G$2:$G$26929,Stance!$A629,[1]LTV_average!$H$2:$H$26929,Stance!$B629),"")</f>
        <v/>
      </c>
      <c r="CF629" s="2" t="str">
        <f>IFERROR(AVERAGEIFS([1]LTV_average!$I$2:$I$26929,[1]LTV_average!$D$2:$D$26929,Stance!CF$413,[1]LTV_average!$G$2:$G$26929,Stance!$A629,[1]LTV_average!$H$2:$H$26929,Stance!$B629),"")</f>
        <v/>
      </c>
      <c r="CG629" s="2" t="str">
        <f>IFERROR(AVERAGEIFS([1]LTV_average!$I$2:$I$26929,[1]LTV_average!$D$2:$D$26929,Stance!CG$413,[1]LTV_average!$G$2:$G$26929,Stance!$A629,[1]LTV_average!$H$2:$H$26929,Stance!$B629),"")</f>
        <v/>
      </c>
      <c r="CH629" s="2" t="str">
        <f>IFERROR(AVERAGEIFS([1]LTV_average!$I$2:$I$26929,[1]LTV_average!$D$2:$D$26929,Stance!CH$413,[1]LTV_average!$G$2:$G$26929,Stance!$A629,[1]LTV_average!$H$2:$H$26929,Stance!$B629),"")</f>
        <v/>
      </c>
      <c r="CI629" s="2" t="str">
        <f>IFERROR(AVERAGEIFS([1]LTV_average!$I$2:$I$26929,[1]LTV_average!$D$2:$D$26929,Stance!CI$413,[1]LTV_average!$G$2:$G$26929,Stance!$A629,[1]LTV_average!$H$2:$H$26929,Stance!$B629),"")</f>
        <v/>
      </c>
      <c r="CJ629" s="2">
        <f>IFERROR(AVERAGEIFS([1]LTV_average!$I$2:$I$26929,[1]LTV_average!$D$2:$D$26929,Stance!CJ$413,[1]LTV_average!$G$2:$G$26929,Stance!$A629,[1]LTV_average!$H$2:$H$26929,Stance!$B629),"")</f>
        <v>100</v>
      </c>
      <c r="CK629" s="2" t="str">
        <f>IFERROR(AVERAGEIFS([1]LTV_average!$I$2:$I$26929,[1]LTV_average!$D$2:$D$26929,Stance!CK$413,[1]LTV_average!$G$2:$G$26929,Stance!$A629,[1]LTV_average!$H$2:$H$26929,Stance!$B629),"")</f>
        <v/>
      </c>
      <c r="CL629" s="2">
        <f>IFERROR(AVERAGEIFS([1]LTV_average!$I$2:$I$26929,[1]LTV_average!$D$2:$D$26929,Stance!CL$413,[1]LTV_average!$G$2:$G$26929,Stance!$A629,[1]LTV_average!$H$2:$H$26929,Stance!$B629),"")</f>
        <v>100</v>
      </c>
      <c r="CM629" s="2" t="str">
        <f>IFERROR(AVERAGEIFS([1]LTV_average!$I$2:$I$26929,[1]LTV_average!$D$2:$D$26929,Stance!CM$413,[1]LTV_average!$G$2:$G$26929,Stance!$A629,[1]LTV_average!$H$2:$H$26929,Stance!$B629),"")</f>
        <v/>
      </c>
      <c r="CN629" s="2">
        <f>IFERROR(AVERAGEIFS([1]LTV_average!$I$2:$I$26929,[1]LTV_average!$D$2:$D$26929,Stance!CN$413,[1]LTV_average!$G$2:$G$26929,Stance!$A629,[1]LTV_average!$H$2:$H$26929,Stance!$B629),"")</f>
        <v>100</v>
      </c>
      <c r="CO629" s="2">
        <f>IFERROR(AVERAGEIFS([1]LTV_average!$I$2:$I$26929,[1]LTV_average!$D$2:$D$26929,Stance!CO$413,[1]LTV_average!$G$2:$G$26929,Stance!$A629,[1]LTV_average!$H$2:$H$26929,Stance!$B629),"")</f>
        <v>100</v>
      </c>
      <c r="CP629" s="2" t="str">
        <f>IFERROR(AVERAGEIFS([1]LTV_average!$I$2:$I$26929,[1]LTV_average!$D$2:$D$26929,Stance!CP$413,[1]LTV_average!$G$2:$G$26929,Stance!$A629,[1]LTV_average!$H$2:$H$26929,Stance!$B629),"")</f>
        <v/>
      </c>
      <c r="CQ629" s="2" t="str">
        <f>IFERROR(AVERAGEIFS([1]LTV_average!$I$2:$I$26929,[1]LTV_average!$D$2:$D$26929,Stance!CQ$413,[1]LTV_average!$G$2:$G$26929,Stance!$A629,[1]LTV_average!$H$2:$H$26929,Stance!$B629),"")</f>
        <v/>
      </c>
      <c r="CR629" s="2">
        <f>IFERROR(AVERAGEIFS([1]LTV_average!$I$2:$I$26929,[1]LTV_average!$D$2:$D$26929,Stance!CR$413,[1]LTV_average!$G$2:$G$26929,Stance!$A629,[1]LTV_average!$H$2:$H$26929,Stance!$B629),"")</f>
        <v>100</v>
      </c>
      <c r="CS629" s="2">
        <f>IFERROR(AVERAGEIFS([1]LTV_average!$I$2:$I$26929,[1]LTV_average!$D$2:$D$26929,Stance!CS$413,[1]LTV_average!$G$2:$G$26929,Stance!$A629,[1]LTV_average!$H$2:$H$26929,Stance!$B629),"")</f>
        <v>110</v>
      </c>
      <c r="CT629" s="2">
        <f>IFERROR(AVERAGEIFS([1]LTV_average!$I$2:$I$26929,[1]LTV_average!$D$2:$D$26929,Stance!CT$413,[1]LTV_average!$G$2:$G$26929,Stance!$A629,[1]LTV_average!$H$2:$H$26929,Stance!$B629),"")</f>
        <v>100</v>
      </c>
      <c r="CU629" s="2" t="str">
        <f>IFERROR(AVERAGEIFS([1]LTV_average!$I$2:$I$26929,[1]LTV_average!$D$2:$D$26929,Stance!CU$413,[1]LTV_average!$G$2:$G$26929,Stance!$A629,[1]LTV_average!$H$2:$H$26929,Stance!$B629),"")</f>
        <v/>
      </c>
      <c r="CV629" s="2">
        <f>IFERROR(AVERAGEIFS([1]LTV_average!$I$2:$I$26929,[1]LTV_average!$D$2:$D$26929,Stance!CV$413,[1]LTV_average!$G$2:$G$26929,Stance!$A629,[1]LTV_average!$H$2:$H$26929,Stance!$B629),"")</f>
        <v>100</v>
      </c>
      <c r="CW629" s="2" t="str">
        <f>IFERROR(AVERAGEIFS([1]LTV_average!$I$2:$I$26929,[1]LTV_average!$D$2:$D$26929,Stance!CW$413,[1]LTV_average!$G$2:$G$26929,Stance!$A629,[1]LTV_average!$H$2:$H$26929,Stance!$B629),"")</f>
        <v/>
      </c>
      <c r="CX629" s="2">
        <f>IFERROR(AVERAGEIFS([1]LTV_average!$I$2:$I$26929,[1]LTV_average!$D$2:$D$26929,Stance!CX$413,[1]LTV_average!$G$2:$G$26929,Stance!$A629,[1]LTV_average!$H$2:$H$26929,Stance!$B629),"")</f>
        <v>100</v>
      </c>
      <c r="CY629" s="2">
        <f>IFERROR(AVERAGEIFS([1]LTV_average!$I$2:$I$26929,[1]LTV_average!$D$2:$D$26929,Stance!CY$413,[1]LTV_average!$G$2:$G$26929,Stance!$A629,[1]LTV_average!$H$2:$H$26929,Stance!$B629),"")</f>
        <v>85</v>
      </c>
      <c r="CZ629" s="2" t="str">
        <f>IFERROR(AVERAGEIFS([1]LTV_average!$I$2:$I$26929,[1]LTV_average!$D$2:$D$26929,Stance!CZ$413,[1]LTV_average!$G$2:$G$26929,Stance!$A629,[1]LTV_average!$H$2:$H$26929,Stance!$B629),"")</f>
        <v/>
      </c>
      <c r="DA629" s="2">
        <f>IFERROR(AVERAGEIFS([1]LTV_average!$I$2:$I$26929,[1]LTV_average!$D$2:$D$26929,Stance!DA$413,[1]LTV_average!$G$2:$G$26929,Stance!$A629,[1]LTV_average!$H$2:$H$26929,Stance!$B629),"")</f>
        <v>100</v>
      </c>
      <c r="DB629" s="2">
        <f>IFERROR(AVERAGEIFS([1]LTV_average!$I$2:$I$26929,[1]LTV_average!$D$2:$D$26929,Stance!DB$413,[1]LTV_average!$G$2:$G$26929,Stance!$A629,[1]LTV_average!$H$2:$H$26929,Stance!$B629),"")</f>
        <v>97.5</v>
      </c>
      <c r="DC629" s="2" t="str">
        <f>IFERROR(AVERAGEIFS([1]LTV_average!$I$2:$I$26929,[1]LTV_average!$D$2:$D$26929,Stance!DC$413,[1]LTV_average!$G$2:$G$26929,Stance!$A629,[1]LTV_average!$H$2:$H$26929,Stance!$B629),"")</f>
        <v/>
      </c>
      <c r="DD629" s="2">
        <f>IFERROR(AVERAGEIFS([1]LTV_average!$I$2:$I$26929,[1]LTV_average!$D$2:$D$26929,Stance!DD$413,[1]LTV_average!$G$2:$G$26929,Stance!$A629,[1]LTV_average!$H$2:$H$26929,Stance!$B629),"")</f>
        <v>100</v>
      </c>
      <c r="DE629" s="2">
        <f>IFERROR(AVERAGEIFS([1]LTV_average!$I$2:$I$26929,[1]LTV_average!$D$2:$D$26929,Stance!DE$413,[1]LTV_average!$G$2:$G$26929,Stance!$A629,[1]LTV_average!$H$2:$H$26929,Stance!$B629),"")</f>
        <v>70</v>
      </c>
      <c r="DF629" s="2">
        <f>IFERROR(AVERAGEIFS([1]LTV_average!$I$2:$I$26929,[1]LTV_average!$D$2:$D$26929,Stance!DF$413,[1]LTV_average!$G$2:$G$26929,Stance!$A629,[1]LTV_average!$H$2:$H$26929,Stance!$B629),"")</f>
        <v>100</v>
      </c>
      <c r="DG629" s="2">
        <f>IFERROR(AVERAGEIFS([1]LTV_average!$I$2:$I$26929,[1]LTV_average!$D$2:$D$26929,Stance!DG$413,[1]LTV_average!$G$2:$G$26929,Stance!$A629,[1]LTV_average!$H$2:$H$26929,Stance!$B629),"")</f>
        <v>100</v>
      </c>
      <c r="DH629" s="2" t="str">
        <f>IFERROR(AVERAGEIFS([1]LTV_average!$I$2:$I$26929,[1]LTV_average!$D$2:$D$26929,Stance!DH$413,[1]LTV_average!$G$2:$G$26929,Stance!$A629,[1]LTV_average!$H$2:$H$26929,Stance!$B629),"")</f>
        <v/>
      </c>
      <c r="DI629" s="2" t="str">
        <f>IFERROR(AVERAGEIFS([1]LTV_average!$I$2:$I$26929,[1]LTV_average!$D$2:$D$26929,Stance!DI$413,[1]LTV_average!$G$2:$G$26929,Stance!$A629,[1]LTV_average!$H$2:$H$26929,Stance!$B629),"")</f>
        <v/>
      </c>
      <c r="DJ629" s="2">
        <f>IFERROR(AVERAGEIFS([1]LTV_average!$I$2:$I$26929,[1]LTV_average!$D$2:$D$26929,Stance!DJ$413,[1]LTV_average!$G$2:$G$26929,Stance!$A629,[1]LTV_average!$H$2:$H$26929,Stance!$B629),"")</f>
        <v>100</v>
      </c>
      <c r="DK629" s="2">
        <f>IFERROR(AVERAGEIFS([1]LTV_average!$I$2:$I$26929,[1]LTV_average!$D$2:$D$26929,Stance!DK$413,[1]LTV_average!$G$2:$G$26929,Stance!$A629,[1]LTV_average!$H$2:$H$26929,Stance!$B629),"")</f>
        <v>90</v>
      </c>
      <c r="DL629" s="2">
        <f>IFERROR(AVERAGEIFS([1]LTV_average!$I$2:$I$26929,[1]LTV_average!$D$2:$D$26929,Stance!DL$413,[1]LTV_average!$G$2:$G$26929,Stance!$A629,[1]LTV_average!$H$2:$H$26929,Stance!$B629),"")</f>
        <v>100</v>
      </c>
      <c r="DM629" s="2">
        <f>IFERROR(AVERAGEIFS([1]LTV_average!$I$2:$I$26929,[1]LTV_average!$D$2:$D$26929,Stance!DM$413,[1]LTV_average!$G$2:$G$26929,Stance!$A629,[1]LTV_average!$H$2:$H$26929,Stance!$B629),"")</f>
        <v>110</v>
      </c>
      <c r="DN629" s="2" t="str">
        <f>IFERROR(AVERAGEIFS([1]LTV_average!$I$2:$I$26929,[1]LTV_average!$D$2:$D$26929,Stance!DN$413,[1]LTV_average!$G$2:$G$26929,Stance!$A629,[1]LTV_average!$H$2:$H$26929,Stance!$B629),"")</f>
        <v/>
      </c>
      <c r="DO629" s="2" t="str">
        <f>IFERROR(AVERAGEIFS([1]LTV_average!$I$2:$I$26929,[1]LTV_average!$D$2:$D$26929,Stance!DO$413,[1]LTV_average!$G$2:$G$26929,Stance!$A629,[1]LTV_average!$H$2:$H$26929,Stance!$B629),"")</f>
        <v/>
      </c>
      <c r="DP629" s="2" t="str">
        <f>IFERROR(AVERAGEIFS([1]LTV_average!$I$2:$I$26929,[1]LTV_average!$D$2:$D$26929,Stance!DP$413,[1]LTV_average!$G$2:$G$26929,Stance!$A629,[1]LTV_average!$H$2:$H$26929,Stance!$B629),"")</f>
        <v/>
      </c>
      <c r="DQ629" s="2">
        <f>IFERROR(AVERAGEIFS([1]LTV_average!$I$2:$I$26929,[1]LTV_average!$D$2:$D$26929,Stance!DQ$413,[1]LTV_average!$G$2:$G$26929,Stance!$A629,[1]LTV_average!$H$2:$H$26929,Stance!$B629),"")</f>
        <v>92.5</v>
      </c>
      <c r="DR629" s="2" t="str">
        <f>IFERROR(AVERAGEIFS([1]LTV_average!$I$2:$I$26929,[1]LTV_average!$D$2:$D$26929,Stance!DR$413,[1]LTV_average!$G$2:$G$26929,Stance!$A629,[1]LTV_average!$H$2:$H$26929,Stance!$B629),"")</f>
        <v/>
      </c>
      <c r="DS629" s="2" t="str">
        <f>IFERROR(AVERAGEIFS([1]LTV_average!$I$2:$I$26929,[1]LTV_average!$D$2:$D$26929,Stance!DS$413,[1]LTV_average!$G$2:$G$26929,Stance!$A629,[1]LTV_average!$H$2:$H$26929,Stance!$B629),"")</f>
        <v/>
      </c>
      <c r="DT629" s="2" t="str">
        <f>IFERROR(AVERAGEIFS([1]LTV_average!$I$2:$I$26929,[1]LTV_average!$D$2:$D$26929,Stance!DT$413,[1]LTV_average!$G$2:$G$26929,Stance!$A629,[1]LTV_average!$H$2:$H$26929,Stance!$B629),"")</f>
        <v/>
      </c>
      <c r="DU629" s="2" t="str">
        <f>IFERROR(AVERAGEIFS([1]LTV_average!$I$2:$I$26929,[1]LTV_average!$D$2:$D$26929,Stance!DU$413,[1]LTV_average!$G$2:$G$26929,Stance!$A629,[1]LTV_average!$H$2:$H$26929,Stance!$B629),"")</f>
        <v/>
      </c>
      <c r="DV629" s="2">
        <f>IFERROR(AVERAGEIFS([1]LTV_average!$I$2:$I$26929,[1]LTV_average!$D$2:$D$26929,Stance!DV$413,[1]LTV_average!$G$2:$G$26929,Stance!$A629,[1]LTV_average!$H$2:$H$26929,Stance!$B629),"")</f>
        <v>100</v>
      </c>
      <c r="DW629" s="2" t="str">
        <f>IFERROR(AVERAGEIFS([1]LTV_average!$I$2:$I$26929,[1]LTV_average!$D$2:$D$26929,Stance!DW$413,[1]LTV_average!$G$2:$G$26929,Stance!$A629,[1]LTV_average!$H$2:$H$26929,Stance!$B629),"")</f>
        <v/>
      </c>
      <c r="DX629" s="2">
        <f>IFERROR(AVERAGEIFS([1]LTV_average!$I$2:$I$26929,[1]LTV_average!$D$2:$D$26929,Stance!DX$413,[1]LTV_average!$G$2:$G$26929,Stance!$A629,[1]LTV_average!$H$2:$H$26929,Stance!$B629),"")</f>
        <v>100</v>
      </c>
      <c r="DY629" s="2" t="str">
        <f>IFERROR(AVERAGEIFS([1]LTV_average!$I$2:$I$26929,[1]LTV_average!$D$2:$D$26929,Stance!DY$413,[1]LTV_average!$G$2:$G$26929,Stance!$A629,[1]LTV_average!$H$2:$H$26929,Stance!$B629),"")</f>
        <v/>
      </c>
      <c r="DZ629" s="2">
        <f>IFERROR(AVERAGEIFS([1]LTV_average!$I$2:$I$26929,[1]LTV_average!$D$2:$D$26929,Stance!DZ$413,[1]LTV_average!$G$2:$G$26929,Stance!$A629,[1]LTV_average!$H$2:$H$26929,Stance!$B629),"")</f>
        <v>100</v>
      </c>
      <c r="EA629" s="2" t="str">
        <f>IFERROR(AVERAGEIFS([1]LTV_average!$I$2:$I$26929,[1]LTV_average!$D$2:$D$26929,Stance!EA$413,[1]LTV_average!$G$2:$G$26929,Stance!$A629,[1]LTV_average!$H$2:$H$26929,Stance!$B629),"")</f>
        <v/>
      </c>
      <c r="EB629" s="2">
        <f>IFERROR(AVERAGEIFS([1]LTV_average!$I$2:$I$26929,[1]LTV_average!$D$2:$D$26929,Stance!EB$413,[1]LTV_average!$G$2:$G$26929,Stance!$A629,[1]LTV_average!$H$2:$H$26929,Stance!$B629),"")</f>
        <v>100</v>
      </c>
      <c r="EC629" s="2">
        <f>IFERROR(AVERAGEIFS([1]LTV_average!$I$2:$I$26929,[1]LTV_average!$D$2:$D$26929,Stance!EC$413,[1]LTV_average!$G$2:$G$26929,Stance!$A629,[1]LTV_average!$H$2:$H$26929,Stance!$B629),"")</f>
        <v>100</v>
      </c>
      <c r="ED629" s="2">
        <f>IFERROR(AVERAGEIFS([1]LTV_average!$I$2:$I$26929,[1]LTV_average!$D$2:$D$26929,Stance!ED$413,[1]LTV_average!$G$2:$G$26929,Stance!$A629,[1]LTV_average!$H$2:$H$26929,Stance!$B629),"")</f>
        <v>100</v>
      </c>
      <c r="EE629" s="2" t="str">
        <f>IFERROR(AVERAGEIFS([1]LTV_average!$I$2:$I$26929,[1]LTV_average!$D$2:$D$26929,Stance!EE$413,[1]LTV_average!$G$2:$G$26929,Stance!$A629,[1]LTV_average!$H$2:$H$26929,Stance!$B629),"")</f>
        <v/>
      </c>
      <c r="EF629" s="2" t="str">
        <f>IFERROR(AVERAGEIFS([1]LTV_average!$I$2:$I$26929,[1]LTV_average!$D$2:$D$26929,Stance!EF$413,[1]LTV_average!$G$2:$G$26929,Stance!$A629,[1]LTV_average!$H$2:$H$26929,Stance!$B629),"")</f>
        <v/>
      </c>
      <c r="EG629" s="2">
        <f>IFERROR(AVERAGEIFS([1]LTV_average!$I$2:$I$26929,[1]LTV_average!$D$2:$D$26929,Stance!EG$413,[1]LTV_average!$G$2:$G$26929,Stance!$A629,[1]LTV_average!$H$2:$H$26929,Stance!$B629),"")</f>
        <v>100</v>
      </c>
      <c r="EH629" s="2" t="str">
        <f>IFERROR(AVERAGEIFS([1]LTV_average!$I$2:$I$26929,[1]LTV_average!$D$2:$D$26929,Stance!EH$413,[1]LTV_average!$G$2:$G$26929,Stance!$A629,[1]LTV_average!$H$2:$H$26929,Stance!$B629),"")</f>
        <v/>
      </c>
      <c r="EI629" s="4">
        <f t="shared" si="300"/>
        <v>95.587540094782341</v>
      </c>
      <c r="EK629" s="2">
        <v>2007</v>
      </c>
      <c r="EL629" s="2">
        <v>12</v>
      </c>
      <c r="EM629" s="3">
        <f t="shared" si="301"/>
        <v>39447</v>
      </c>
      <c r="EN629" s="2" t="str">
        <f t="shared" si="322"/>
        <v/>
      </c>
      <c r="EO629" s="2">
        <f t="shared" si="322"/>
        <v>0</v>
      </c>
      <c r="EP629" s="2" t="str">
        <f t="shared" si="322"/>
        <v/>
      </c>
      <c r="EQ629" s="2" t="str">
        <f t="shared" si="322"/>
        <v/>
      </c>
      <c r="ER629" s="2">
        <f t="shared" si="322"/>
        <v>0</v>
      </c>
      <c r="ES629" s="2">
        <f t="shared" si="322"/>
        <v>0</v>
      </c>
      <c r="ET629" s="2">
        <f t="shared" si="322"/>
        <v>0</v>
      </c>
      <c r="EU629" s="2" t="str">
        <f t="shared" si="322"/>
        <v/>
      </c>
      <c r="EV629" s="2" t="str">
        <f t="shared" si="322"/>
        <v/>
      </c>
      <c r="EW629" s="2" t="str">
        <f t="shared" si="322"/>
        <v/>
      </c>
      <c r="EX629" s="2">
        <f t="shared" si="322"/>
        <v>0</v>
      </c>
      <c r="EY629" s="2" t="str">
        <f t="shared" si="322"/>
        <v/>
      </c>
      <c r="EZ629" s="2">
        <f t="shared" si="322"/>
        <v>0</v>
      </c>
      <c r="FA629" s="2" t="str">
        <f t="shared" si="322"/>
        <v/>
      </c>
      <c r="FB629" s="2" t="str">
        <f t="shared" si="322"/>
        <v/>
      </c>
      <c r="FC629" s="2" t="str">
        <f t="shared" si="322"/>
        <v/>
      </c>
      <c r="FD629" s="2" t="str">
        <f t="shared" si="330"/>
        <v/>
      </c>
      <c r="FE629" s="2">
        <f t="shared" si="330"/>
        <v>0</v>
      </c>
      <c r="FF629" s="2" t="str">
        <f t="shared" si="330"/>
        <v/>
      </c>
      <c r="FG629" s="2" t="str">
        <f t="shared" si="326"/>
        <v/>
      </c>
      <c r="FH629" s="2" t="str">
        <f t="shared" si="326"/>
        <v/>
      </c>
      <c r="FI629" s="2" t="str">
        <f t="shared" si="326"/>
        <v/>
      </c>
      <c r="FJ629" s="2">
        <f t="shared" si="326"/>
        <v>0</v>
      </c>
      <c r="FK629" s="2" t="str">
        <f t="shared" si="326"/>
        <v/>
      </c>
      <c r="FL629" s="2">
        <f t="shared" si="326"/>
        <v>0</v>
      </c>
      <c r="FM629" s="2" t="str">
        <f t="shared" si="326"/>
        <v/>
      </c>
      <c r="FN629" s="2">
        <f t="shared" si="326"/>
        <v>0</v>
      </c>
      <c r="FO629" s="2">
        <f t="shared" si="326"/>
        <v>0</v>
      </c>
      <c r="FP629" s="2">
        <f t="shared" si="312"/>
        <v>0</v>
      </c>
      <c r="FQ629" s="2" t="str">
        <f t="shared" si="312"/>
        <v/>
      </c>
      <c r="FR629" s="2" t="str">
        <f t="shared" si="312"/>
        <v/>
      </c>
      <c r="FS629" s="2" t="str">
        <f t="shared" si="312"/>
        <v/>
      </c>
      <c r="FT629" s="2">
        <f t="shared" si="312"/>
        <v>0</v>
      </c>
      <c r="FU629" s="2">
        <f t="shared" si="260"/>
        <v>0</v>
      </c>
      <c r="FV629" s="2">
        <f t="shared" si="260"/>
        <v>0</v>
      </c>
      <c r="FW629" s="2">
        <f t="shared" si="260"/>
        <v>0</v>
      </c>
      <c r="FX629" s="2" t="str">
        <f t="shared" si="260"/>
        <v/>
      </c>
      <c r="FY629" s="2" t="str">
        <f t="shared" si="260"/>
        <v/>
      </c>
      <c r="FZ629" s="2" t="str">
        <f t="shared" si="260"/>
        <v/>
      </c>
      <c r="GA629" s="2">
        <f t="shared" si="260"/>
        <v>0</v>
      </c>
      <c r="GB629" s="2">
        <f t="shared" si="260"/>
        <v>0</v>
      </c>
      <c r="GC629" s="2" t="str">
        <f t="shared" si="314"/>
        <v/>
      </c>
      <c r="GD629" s="2">
        <f t="shared" si="314"/>
        <v>0</v>
      </c>
      <c r="GE629" s="2" t="str">
        <f t="shared" si="314"/>
        <v/>
      </c>
      <c r="GF629" s="2">
        <f t="shared" si="314"/>
        <v>0</v>
      </c>
      <c r="GG629" s="2">
        <f t="shared" si="314"/>
        <v>0</v>
      </c>
      <c r="GH629" s="2" t="str">
        <f t="shared" si="314"/>
        <v/>
      </c>
      <c r="GI629" s="2" t="str">
        <f t="shared" si="314"/>
        <v/>
      </c>
      <c r="GJ629" s="2" t="str">
        <f t="shared" si="314"/>
        <v/>
      </c>
      <c r="GK629" s="2">
        <f t="shared" si="314"/>
        <v>0</v>
      </c>
      <c r="GL629" s="2" t="str">
        <f t="shared" si="314"/>
        <v/>
      </c>
      <c r="GM629" s="2">
        <f t="shared" si="314"/>
        <v>1.875</v>
      </c>
      <c r="GN629" s="2" t="str">
        <f t="shared" si="314"/>
        <v/>
      </c>
      <c r="GO629" s="2">
        <f t="shared" si="314"/>
        <v>0</v>
      </c>
      <c r="GP629" s="2" t="str">
        <f t="shared" si="314"/>
        <v/>
      </c>
      <c r="GQ629" s="2">
        <f t="shared" si="314"/>
        <v>0</v>
      </c>
      <c r="GR629" s="2">
        <f t="shared" si="314"/>
        <v>0</v>
      </c>
      <c r="GS629" s="2">
        <f t="shared" si="324"/>
        <v>0</v>
      </c>
      <c r="GT629" s="2">
        <f t="shared" si="324"/>
        <v>0</v>
      </c>
      <c r="GU629" s="2">
        <f t="shared" si="293"/>
        <v>0</v>
      </c>
      <c r="GV629" s="2">
        <f t="shared" si="293"/>
        <v>0</v>
      </c>
      <c r="GW629" s="2">
        <f t="shared" si="268"/>
        <v>0</v>
      </c>
      <c r="GX629" s="2" t="str">
        <f t="shared" si="268"/>
        <v/>
      </c>
      <c r="GY629" s="2" t="str">
        <f t="shared" si="268"/>
        <v/>
      </c>
      <c r="GZ629" s="2">
        <f t="shared" si="268"/>
        <v>0</v>
      </c>
      <c r="HA629" s="2" t="str">
        <f t="shared" si="268"/>
        <v/>
      </c>
      <c r="HB629" s="2" t="str">
        <f t="shared" si="268"/>
        <v/>
      </c>
      <c r="HC629" s="2" t="str">
        <f t="shared" si="268"/>
        <v/>
      </c>
      <c r="HD629" s="2" t="str">
        <f t="shared" si="268"/>
        <v/>
      </c>
      <c r="HE629" s="2">
        <f t="shared" si="268"/>
        <v>0</v>
      </c>
      <c r="HF629" s="2">
        <f t="shared" si="268"/>
        <v>0</v>
      </c>
      <c r="HG629" s="2" t="str">
        <f t="shared" si="268"/>
        <v/>
      </c>
      <c r="HH629" s="2" t="str">
        <f t="shared" si="268"/>
        <v/>
      </c>
      <c r="HI629" s="2">
        <f t="shared" si="268"/>
        <v>0</v>
      </c>
      <c r="HJ629" s="2" t="str">
        <f t="shared" si="268"/>
        <v/>
      </c>
      <c r="HK629" s="2" t="str">
        <f t="shared" si="268"/>
        <v/>
      </c>
      <c r="HL629" s="2">
        <f t="shared" si="268"/>
        <v>0</v>
      </c>
      <c r="HM629" s="2">
        <f t="shared" ref="HM629:HV692" si="334">IFERROR(CC629-CC628,"")</f>
        <v>0</v>
      </c>
      <c r="HN629" s="2">
        <f t="shared" si="334"/>
        <v>0</v>
      </c>
      <c r="HO629" s="2" t="str">
        <f t="shared" si="334"/>
        <v/>
      </c>
      <c r="HP629" s="2" t="str">
        <f t="shared" si="332"/>
        <v/>
      </c>
      <c r="HQ629" s="2" t="str">
        <f t="shared" si="328"/>
        <v/>
      </c>
      <c r="HR629" s="2" t="str">
        <f t="shared" si="328"/>
        <v/>
      </c>
      <c r="HS629" s="2" t="str">
        <f t="shared" si="328"/>
        <v/>
      </c>
      <c r="HT629" s="2">
        <f t="shared" si="328"/>
        <v>0</v>
      </c>
      <c r="HU629" s="2" t="str">
        <f t="shared" si="328"/>
        <v/>
      </c>
      <c r="HV629" s="2">
        <f t="shared" si="328"/>
        <v>0</v>
      </c>
      <c r="HW629" s="2" t="str">
        <f t="shared" si="328"/>
        <v/>
      </c>
      <c r="HX629" s="2">
        <f t="shared" si="328"/>
        <v>0</v>
      </c>
      <c r="HY629" s="2">
        <f t="shared" si="328"/>
        <v>0</v>
      </c>
      <c r="HZ629" s="2" t="str">
        <f t="shared" si="328"/>
        <v/>
      </c>
      <c r="IA629" s="2" t="str">
        <f t="shared" si="320"/>
        <v/>
      </c>
      <c r="IB629" s="2">
        <f t="shared" si="320"/>
        <v>0</v>
      </c>
      <c r="IC629" s="2">
        <f t="shared" si="320"/>
        <v>0</v>
      </c>
      <c r="ID629" s="2">
        <f t="shared" si="320"/>
        <v>0</v>
      </c>
      <c r="IE629" s="2" t="str">
        <f t="shared" si="320"/>
        <v/>
      </c>
      <c r="IF629" s="2">
        <f t="shared" si="320"/>
        <v>0</v>
      </c>
      <c r="IG629" s="2" t="str">
        <f t="shared" si="318"/>
        <v/>
      </c>
      <c r="IH629" s="2">
        <f t="shared" si="318"/>
        <v>0</v>
      </c>
      <c r="II629" s="2">
        <f t="shared" si="318"/>
        <v>0</v>
      </c>
      <c r="IJ629" s="2" t="str">
        <f t="shared" si="310"/>
        <v/>
      </c>
      <c r="IK629" s="2">
        <f t="shared" si="310"/>
        <v>0</v>
      </c>
      <c r="IL629" s="2">
        <f t="shared" si="310"/>
        <v>0</v>
      </c>
      <c r="IM629" s="2" t="str">
        <f t="shared" si="310"/>
        <v/>
      </c>
      <c r="IN629" s="2">
        <f t="shared" si="308"/>
        <v>0</v>
      </c>
      <c r="IO629" s="2">
        <f t="shared" si="308"/>
        <v>0</v>
      </c>
      <c r="IP629" s="2">
        <f t="shared" si="308"/>
        <v>0</v>
      </c>
      <c r="IQ629" s="2">
        <f t="shared" si="308"/>
        <v>0</v>
      </c>
      <c r="IR629" s="2" t="str">
        <f t="shared" si="308"/>
        <v/>
      </c>
      <c r="IS629" s="2" t="str">
        <f t="shared" si="308"/>
        <v/>
      </c>
      <c r="IT629" s="2">
        <f t="shared" si="308"/>
        <v>0</v>
      </c>
      <c r="IU629" s="2">
        <f t="shared" si="308"/>
        <v>0</v>
      </c>
      <c r="IV629" s="2">
        <f t="shared" si="308"/>
        <v>0</v>
      </c>
      <c r="IW629" s="2">
        <f t="shared" si="308"/>
        <v>0</v>
      </c>
      <c r="IX629" s="2" t="str">
        <f t="shared" si="308"/>
        <v/>
      </c>
      <c r="IY629" s="2" t="str">
        <f t="shared" si="302"/>
        <v/>
      </c>
      <c r="IZ629" s="2" t="str">
        <f t="shared" si="302"/>
        <v/>
      </c>
      <c r="JA629" s="2">
        <f t="shared" si="302"/>
        <v>0</v>
      </c>
      <c r="JB629" s="2" t="str">
        <f t="shared" si="302"/>
        <v/>
      </c>
      <c r="JC629" s="2" t="str">
        <f t="shared" si="302"/>
        <v/>
      </c>
      <c r="JD629" s="2" t="str">
        <f t="shared" si="297"/>
        <v/>
      </c>
      <c r="JE629" s="2" t="str">
        <f t="shared" si="272"/>
        <v/>
      </c>
      <c r="JF629" s="2">
        <f t="shared" si="272"/>
        <v>0</v>
      </c>
      <c r="JG629" s="2" t="str">
        <f t="shared" si="272"/>
        <v/>
      </c>
      <c r="JH629" s="2">
        <f t="shared" si="272"/>
        <v>0</v>
      </c>
      <c r="JI629" s="2" t="str">
        <f t="shared" si="272"/>
        <v/>
      </c>
      <c r="JJ629" s="2">
        <f t="shared" si="272"/>
        <v>0</v>
      </c>
      <c r="JK629" s="2" t="str">
        <f t="shared" si="272"/>
        <v/>
      </c>
      <c r="JL629" s="2">
        <f t="shared" si="272"/>
        <v>0</v>
      </c>
      <c r="JM629" s="2">
        <f t="shared" si="272"/>
        <v>0</v>
      </c>
      <c r="JN629" s="2">
        <f t="shared" si="272"/>
        <v>0</v>
      </c>
      <c r="JO629" s="2" t="str">
        <f t="shared" si="272"/>
        <v/>
      </c>
      <c r="JP629" s="2" t="str">
        <f t="shared" si="316"/>
        <v/>
      </c>
      <c r="JQ629" s="2">
        <f t="shared" si="316"/>
        <v>0</v>
      </c>
      <c r="JR629" s="2" t="str">
        <f t="shared" si="316"/>
        <v/>
      </c>
      <c r="JS629" s="2">
        <f t="shared" si="305"/>
        <v>1.875</v>
      </c>
      <c r="JT629" s="2">
        <f t="shared" si="287"/>
        <v>-35.68675968595322</v>
      </c>
      <c r="JU629">
        <f t="shared" si="294"/>
        <v>35.68675968595322</v>
      </c>
      <c r="JV629" s="2">
        <f t="shared" si="288"/>
        <v>-3.2442508805412018</v>
      </c>
      <c r="JW629">
        <f t="shared" si="289"/>
        <v>3.2442508805412018</v>
      </c>
      <c r="JX629" s="2">
        <v>2007</v>
      </c>
      <c r="JY629" s="2">
        <v>12</v>
      </c>
      <c r="JZ629" s="3">
        <f t="shared" si="303"/>
        <v>39447</v>
      </c>
      <c r="KA629" s="6" t="str">
        <f t="shared" si="323"/>
        <v/>
      </c>
      <c r="KB629" s="6" t="str">
        <f t="shared" si="323"/>
        <v/>
      </c>
      <c r="KC629" s="6" t="str">
        <f t="shared" si="323"/>
        <v/>
      </c>
      <c r="KD629" s="6" t="str">
        <f t="shared" si="323"/>
        <v/>
      </c>
      <c r="KE629" s="6" t="str">
        <f t="shared" si="323"/>
        <v/>
      </c>
      <c r="KF629" s="6" t="str">
        <f t="shared" si="323"/>
        <v/>
      </c>
      <c r="KG629" s="6" t="str">
        <f t="shared" si="323"/>
        <v/>
      </c>
      <c r="KH629" s="6" t="str">
        <f t="shared" si="323"/>
        <v/>
      </c>
      <c r="KI629" s="6" t="str">
        <f t="shared" si="323"/>
        <v/>
      </c>
      <c r="KJ629" s="6" t="str">
        <f t="shared" si="323"/>
        <v/>
      </c>
      <c r="KK629" s="6" t="str">
        <f t="shared" si="323"/>
        <v/>
      </c>
      <c r="KL629" s="6" t="str">
        <f t="shared" si="323"/>
        <v/>
      </c>
      <c r="KM629" s="6" t="str">
        <f t="shared" si="323"/>
        <v/>
      </c>
      <c r="KN629" s="6" t="str">
        <f t="shared" si="323"/>
        <v/>
      </c>
      <c r="KO629" s="6" t="str">
        <f t="shared" si="323"/>
        <v/>
      </c>
      <c r="KP629" s="6" t="str">
        <f t="shared" si="323"/>
        <v/>
      </c>
      <c r="KQ629" s="6" t="str">
        <f t="shared" si="331"/>
        <v/>
      </c>
      <c r="KR629" s="6" t="str">
        <f t="shared" si="331"/>
        <v/>
      </c>
      <c r="KS629" s="6" t="str">
        <f t="shared" si="331"/>
        <v/>
      </c>
      <c r="KT629" s="6" t="str">
        <f t="shared" si="327"/>
        <v/>
      </c>
      <c r="KU629" s="6" t="str">
        <f t="shared" si="327"/>
        <v/>
      </c>
      <c r="KV629" s="6" t="str">
        <f t="shared" si="327"/>
        <v/>
      </c>
      <c r="KW629" s="6" t="str">
        <f t="shared" si="327"/>
        <v/>
      </c>
      <c r="KX629" s="6" t="str">
        <f t="shared" si="327"/>
        <v/>
      </c>
      <c r="KY629" s="6" t="str">
        <f t="shared" si="327"/>
        <v/>
      </c>
      <c r="KZ629" s="6" t="str">
        <f t="shared" si="327"/>
        <v/>
      </c>
      <c r="LA629" s="6" t="str">
        <f t="shared" si="327"/>
        <v/>
      </c>
      <c r="LB629" s="6" t="str">
        <f t="shared" si="327"/>
        <v/>
      </c>
      <c r="LC629" s="6" t="str">
        <f t="shared" si="313"/>
        <v/>
      </c>
      <c r="LD629" s="6" t="str">
        <f t="shared" si="313"/>
        <v/>
      </c>
      <c r="LE629" s="6" t="str">
        <f t="shared" si="313"/>
        <v/>
      </c>
      <c r="LF629" s="6" t="str">
        <f t="shared" si="313"/>
        <v/>
      </c>
      <c r="LG629" s="6" t="str">
        <f t="shared" si="313"/>
        <v/>
      </c>
      <c r="LH629" s="6" t="str">
        <f t="shared" si="262"/>
        <v/>
      </c>
      <c r="LI629" s="6" t="str">
        <f t="shared" si="262"/>
        <v/>
      </c>
      <c r="LJ629" s="6" t="str">
        <f t="shared" si="262"/>
        <v/>
      </c>
      <c r="LK629" s="6" t="str">
        <f t="shared" si="262"/>
        <v/>
      </c>
      <c r="LL629" s="6" t="str">
        <f t="shared" si="262"/>
        <v/>
      </c>
      <c r="LM629" s="6" t="str">
        <f t="shared" si="262"/>
        <v/>
      </c>
      <c r="LN629" s="6" t="str">
        <f t="shared" si="262"/>
        <v/>
      </c>
      <c r="LO629" s="6" t="str">
        <f t="shared" si="262"/>
        <v/>
      </c>
      <c r="LP629" s="6" t="str">
        <f t="shared" si="315"/>
        <v/>
      </c>
      <c r="LQ629" s="6" t="str">
        <f t="shared" si="315"/>
        <v/>
      </c>
      <c r="LR629" s="6" t="str">
        <f t="shared" si="315"/>
        <v/>
      </c>
      <c r="LS629" s="6" t="str">
        <f t="shared" si="315"/>
        <v/>
      </c>
      <c r="LT629" s="6" t="str">
        <f t="shared" si="315"/>
        <v/>
      </c>
      <c r="LU629" s="6" t="str">
        <f t="shared" si="315"/>
        <v/>
      </c>
      <c r="LV629" s="6" t="str">
        <f t="shared" si="315"/>
        <v/>
      </c>
      <c r="LW629" s="6" t="str">
        <f t="shared" si="315"/>
        <v/>
      </c>
      <c r="LX629" s="6" t="str">
        <f t="shared" si="315"/>
        <v/>
      </c>
      <c r="LY629" s="6" t="str">
        <f t="shared" si="315"/>
        <v/>
      </c>
      <c r="LZ629" s="6">
        <f t="shared" si="315"/>
        <v>0.29241323104721567</v>
      </c>
      <c r="MA629" s="6" t="str">
        <f t="shared" si="315"/>
        <v/>
      </c>
      <c r="MB629" s="6" t="str">
        <f t="shared" si="315"/>
        <v/>
      </c>
      <c r="MC629" s="6" t="str">
        <f t="shared" si="315"/>
        <v/>
      </c>
      <c r="MD629" s="6" t="str">
        <f t="shared" si="315"/>
        <v/>
      </c>
      <c r="ME629" s="6" t="str">
        <f t="shared" si="315"/>
        <v/>
      </c>
      <c r="MF629" s="6" t="str">
        <f t="shared" si="325"/>
        <v/>
      </c>
      <c r="MG629" s="6" t="str">
        <f t="shared" si="325"/>
        <v/>
      </c>
      <c r="MH629" s="6" t="str">
        <f t="shared" si="296"/>
        <v/>
      </c>
      <c r="MI629" s="6" t="str">
        <f t="shared" si="296"/>
        <v/>
      </c>
      <c r="MJ629" s="6" t="str">
        <f t="shared" si="269"/>
        <v/>
      </c>
      <c r="MK629" s="6" t="str">
        <f t="shared" si="269"/>
        <v/>
      </c>
      <c r="ML629" s="6" t="str">
        <f t="shared" si="269"/>
        <v/>
      </c>
      <c r="MM629" s="6" t="str">
        <f t="shared" si="269"/>
        <v/>
      </c>
      <c r="MN629" s="6" t="str">
        <f t="shared" si="269"/>
        <v/>
      </c>
      <c r="MO629" s="6" t="str">
        <f t="shared" si="269"/>
        <v/>
      </c>
      <c r="MP629" s="6" t="str">
        <f t="shared" si="269"/>
        <v/>
      </c>
      <c r="MQ629" s="6" t="str">
        <f t="shared" si="269"/>
        <v/>
      </c>
      <c r="MR629" s="6" t="str">
        <f t="shared" si="269"/>
        <v/>
      </c>
      <c r="MS629" s="6" t="str">
        <f t="shared" si="269"/>
        <v/>
      </c>
      <c r="MT629" s="6" t="str">
        <f t="shared" si="269"/>
        <v/>
      </c>
      <c r="MU629" s="6" t="str">
        <f t="shared" si="269"/>
        <v/>
      </c>
      <c r="MV629" s="6" t="str">
        <f t="shared" si="269"/>
        <v/>
      </c>
      <c r="MW629" s="6" t="str">
        <f t="shared" si="269"/>
        <v/>
      </c>
      <c r="MX629" s="6" t="str">
        <f t="shared" si="269"/>
        <v/>
      </c>
      <c r="MY629" s="6" t="str">
        <f t="shared" si="269"/>
        <v/>
      </c>
      <c r="MZ629" s="6" t="str">
        <f t="shared" ref="MZ629:NI692" si="335">IF(OR(HM629=0,            ISERROR(VALUE(HM629))                  ),"",IF(HM629&lt;0,HM629/$JU$414,HM629/$JV$414))</f>
        <v/>
      </c>
      <c r="NA629" s="6" t="str">
        <f t="shared" si="335"/>
        <v/>
      </c>
      <c r="NB629" s="6" t="str">
        <f t="shared" si="335"/>
        <v/>
      </c>
      <c r="NC629" s="6" t="str">
        <f t="shared" si="333"/>
        <v/>
      </c>
      <c r="ND629" s="6" t="str">
        <f t="shared" si="329"/>
        <v/>
      </c>
      <c r="NE629" s="6" t="str">
        <f t="shared" si="329"/>
        <v/>
      </c>
      <c r="NF629" s="6" t="str">
        <f t="shared" si="329"/>
        <v/>
      </c>
      <c r="NG629" s="6" t="str">
        <f t="shared" si="329"/>
        <v/>
      </c>
      <c r="NH629" s="6" t="str">
        <f t="shared" si="329"/>
        <v/>
      </c>
      <c r="NI629" s="6" t="str">
        <f t="shared" si="329"/>
        <v/>
      </c>
      <c r="NJ629" s="6" t="str">
        <f t="shared" si="329"/>
        <v/>
      </c>
      <c r="NK629" s="6" t="str">
        <f t="shared" si="329"/>
        <v/>
      </c>
      <c r="NL629" s="6" t="str">
        <f t="shared" si="329"/>
        <v/>
      </c>
      <c r="NM629" s="6" t="str">
        <f t="shared" si="329"/>
        <v/>
      </c>
      <c r="NN629" s="6" t="str">
        <f t="shared" si="321"/>
        <v/>
      </c>
      <c r="NO629" s="6" t="str">
        <f t="shared" si="321"/>
        <v/>
      </c>
      <c r="NP629" s="6" t="str">
        <f t="shared" si="321"/>
        <v/>
      </c>
      <c r="NQ629" s="6" t="str">
        <f t="shared" si="321"/>
        <v/>
      </c>
      <c r="NR629" s="6" t="str">
        <f t="shared" si="321"/>
        <v/>
      </c>
      <c r="NS629" s="6" t="str">
        <f t="shared" si="321"/>
        <v/>
      </c>
      <c r="NT629" s="6" t="str">
        <f t="shared" si="319"/>
        <v/>
      </c>
      <c r="NU629" s="6" t="str">
        <f t="shared" si="319"/>
        <v/>
      </c>
      <c r="NV629" s="6" t="str">
        <f t="shared" si="319"/>
        <v/>
      </c>
      <c r="NW629" s="6" t="str">
        <f t="shared" si="311"/>
        <v/>
      </c>
      <c r="NX629" s="6" t="str">
        <f t="shared" si="311"/>
        <v/>
      </c>
      <c r="NY629" s="6" t="str">
        <f t="shared" si="311"/>
        <v/>
      </c>
      <c r="NZ629" s="6" t="str">
        <f t="shared" si="311"/>
        <v/>
      </c>
      <c r="OA629" s="6" t="str">
        <f t="shared" si="309"/>
        <v/>
      </c>
      <c r="OB629" s="6" t="str">
        <f t="shared" si="309"/>
        <v/>
      </c>
      <c r="OC629" s="6" t="str">
        <f t="shared" si="309"/>
        <v/>
      </c>
      <c r="OD629" s="6" t="str">
        <f t="shared" si="309"/>
        <v/>
      </c>
      <c r="OE629" s="6" t="str">
        <f t="shared" si="309"/>
        <v/>
      </c>
      <c r="OF629" s="6" t="str">
        <f t="shared" si="309"/>
        <v/>
      </c>
      <c r="OG629" s="6" t="str">
        <f t="shared" si="309"/>
        <v/>
      </c>
      <c r="OH629" s="6" t="str">
        <f t="shared" si="309"/>
        <v/>
      </c>
      <c r="OI629" s="6" t="str">
        <f t="shared" si="309"/>
        <v/>
      </c>
      <c r="OJ629" s="6" t="str">
        <f t="shared" si="309"/>
        <v/>
      </c>
      <c r="OK629" s="6" t="str">
        <f t="shared" si="309"/>
        <v/>
      </c>
      <c r="OL629" s="6" t="str">
        <f t="shared" si="304"/>
        <v/>
      </c>
      <c r="OM629" s="6" t="str">
        <f t="shared" si="304"/>
        <v/>
      </c>
      <c r="ON629" s="6" t="str">
        <f t="shared" si="304"/>
        <v/>
      </c>
      <c r="OO629" s="6" t="str">
        <f t="shared" si="304"/>
        <v/>
      </c>
      <c r="OP629" s="6" t="str">
        <f t="shared" si="304"/>
        <v/>
      </c>
      <c r="OQ629" s="6" t="str">
        <f t="shared" si="298"/>
        <v/>
      </c>
      <c r="OR629" s="6" t="str">
        <f t="shared" si="273"/>
        <v/>
      </c>
      <c r="OS629" s="6" t="str">
        <f t="shared" si="273"/>
        <v/>
      </c>
      <c r="OT629" s="6" t="str">
        <f t="shared" si="273"/>
        <v/>
      </c>
      <c r="OU629" s="6" t="str">
        <f t="shared" si="273"/>
        <v/>
      </c>
      <c r="OV629" s="6" t="str">
        <f t="shared" si="273"/>
        <v/>
      </c>
      <c r="OW629" s="6" t="str">
        <f t="shared" si="273"/>
        <v/>
      </c>
      <c r="OX629" s="6" t="str">
        <f t="shared" si="273"/>
        <v/>
      </c>
      <c r="OY629" s="6" t="str">
        <f t="shared" si="273"/>
        <v/>
      </c>
      <c r="OZ629" s="6" t="str">
        <f t="shared" si="273"/>
        <v/>
      </c>
      <c r="PA629" s="6" t="str">
        <f t="shared" si="273"/>
        <v/>
      </c>
      <c r="PB629" s="6" t="str">
        <f t="shared" si="273"/>
        <v/>
      </c>
      <c r="PC629" s="6" t="str">
        <f t="shared" si="317"/>
        <v/>
      </c>
      <c r="PD629" s="6" t="str">
        <f t="shared" si="317"/>
        <v/>
      </c>
      <c r="PE629" s="6" t="str">
        <f t="shared" si="317"/>
        <v/>
      </c>
      <c r="PF629" s="6">
        <f t="shared" si="306"/>
        <v>0.29241323104721567</v>
      </c>
      <c r="PG629" s="7">
        <f t="shared" si="307"/>
        <v>39447</v>
      </c>
      <c r="PH629" s="6">
        <f t="shared" si="242"/>
        <v>-0.52979525194312882</v>
      </c>
      <c r="PI629" s="6">
        <f t="shared" si="267"/>
        <v>0.73275860313297003</v>
      </c>
      <c r="PJ629">
        <f t="shared" si="291"/>
        <v>0.52979525194312882</v>
      </c>
      <c r="PK629">
        <f t="shared" si="282"/>
        <v>-6.1134955209875796</v>
      </c>
      <c r="PL629">
        <f t="shared" si="283"/>
        <v>5.5837002690444519</v>
      </c>
      <c r="PM629">
        <f t="shared" si="284"/>
        <v>7</v>
      </c>
      <c r="PN629">
        <f t="shared" si="285"/>
        <v>5</v>
      </c>
    </row>
    <row r="630" spans="1:430" x14ac:dyDescent="0.4">
      <c r="A630" s="2">
        <v>2008</v>
      </c>
      <c r="B630" s="2">
        <v>1</v>
      </c>
      <c r="C630" s="3">
        <f t="shared" si="299"/>
        <v>39478</v>
      </c>
      <c r="D630" s="2" t="str">
        <f>IFERROR(AVERAGEIFS([1]LTV_average!$I$2:$I$26929,[1]LTV_average!$D$2:$D$26929,Stance!D$413,[1]LTV_average!$G$2:$G$26929,Stance!$A630,[1]LTV_average!$H$2:$H$26929,Stance!$B630),"")</f>
        <v/>
      </c>
      <c r="E630" s="2">
        <f>IFERROR(AVERAGEIFS([1]LTV_average!$I$2:$I$26929,[1]LTV_average!$D$2:$D$26929,Stance!E$413,[1]LTV_average!$G$2:$G$26929,Stance!$A630,[1]LTV_average!$H$2:$H$26929,Stance!$B630),"")</f>
        <v>100</v>
      </c>
      <c r="F630" s="2" t="str">
        <f>IFERROR(AVERAGEIFS([1]LTV_average!$I$2:$I$26929,[1]LTV_average!$D$2:$D$26929,Stance!F$413,[1]LTV_average!$G$2:$G$26929,Stance!$A630,[1]LTV_average!$H$2:$H$26929,Stance!$B630),"")</f>
        <v/>
      </c>
      <c r="G630" s="2" t="str">
        <f>IFERROR(AVERAGEIFS([1]LTV_average!$I$2:$I$26929,[1]LTV_average!$D$2:$D$26929,Stance!G$413,[1]LTV_average!$G$2:$G$26929,Stance!$A630,[1]LTV_average!$H$2:$H$26929,Stance!$B630),"")</f>
        <v/>
      </c>
      <c r="H630" s="2">
        <f>IFERROR(AVERAGEIFS([1]LTV_average!$I$2:$I$26929,[1]LTV_average!$D$2:$D$26929,Stance!H$413,[1]LTV_average!$G$2:$G$26929,Stance!$A630,[1]LTV_average!$H$2:$H$26929,Stance!$B630),"")</f>
        <v>100</v>
      </c>
      <c r="I630" s="2">
        <f>IFERROR(AVERAGEIFS([1]LTV_average!$I$2:$I$26929,[1]LTV_average!$D$2:$D$26929,Stance!I$413,[1]LTV_average!$G$2:$G$26929,Stance!$A630,[1]LTV_average!$H$2:$H$26929,Stance!$B630),"")</f>
        <v>100</v>
      </c>
      <c r="J630" s="2">
        <f>IFERROR(AVERAGEIFS([1]LTV_average!$I$2:$I$26929,[1]LTV_average!$D$2:$D$26929,Stance!J$413,[1]LTV_average!$G$2:$G$26929,Stance!$A630,[1]LTV_average!$H$2:$H$26929,Stance!$B630),"")</f>
        <v>100</v>
      </c>
      <c r="K630" s="2" t="str">
        <f>IFERROR(AVERAGEIFS([1]LTV_average!$I$2:$I$26929,[1]LTV_average!$D$2:$D$26929,Stance!K$413,[1]LTV_average!$G$2:$G$26929,Stance!$A630,[1]LTV_average!$H$2:$H$26929,Stance!$B630),"")</f>
        <v/>
      </c>
      <c r="L630" s="2" t="str">
        <f>IFERROR(AVERAGEIFS([1]LTV_average!$I$2:$I$26929,[1]LTV_average!$D$2:$D$26929,Stance!L$413,[1]LTV_average!$G$2:$G$26929,Stance!$A630,[1]LTV_average!$H$2:$H$26929,Stance!$B630),"")</f>
        <v/>
      </c>
      <c r="M630" s="2" t="str">
        <f>IFERROR(AVERAGEIFS([1]LTV_average!$I$2:$I$26929,[1]LTV_average!$D$2:$D$26929,Stance!M$413,[1]LTV_average!$G$2:$G$26929,Stance!$A630,[1]LTV_average!$H$2:$H$26929,Stance!$B630),"")</f>
        <v/>
      </c>
      <c r="N630" s="2">
        <f>IFERROR(AVERAGEIFS([1]LTV_average!$I$2:$I$26929,[1]LTV_average!$D$2:$D$26929,Stance!N$413,[1]LTV_average!$G$2:$G$26929,Stance!$A630,[1]LTV_average!$H$2:$H$26929,Stance!$B630),"")</f>
        <v>100</v>
      </c>
      <c r="O630" s="2" t="str">
        <f>IFERROR(AVERAGEIFS([1]LTV_average!$I$2:$I$26929,[1]LTV_average!$D$2:$D$26929,Stance!O$413,[1]LTV_average!$G$2:$G$26929,Stance!$A630,[1]LTV_average!$H$2:$H$26929,Stance!$B630),"")</f>
        <v/>
      </c>
      <c r="P630" s="2">
        <f>IFERROR(AVERAGEIFS([1]LTV_average!$I$2:$I$26929,[1]LTV_average!$D$2:$D$26929,Stance!P$413,[1]LTV_average!$G$2:$G$26929,Stance!$A630,[1]LTV_average!$H$2:$H$26929,Stance!$B630),"")</f>
        <v>100</v>
      </c>
      <c r="Q630" s="2" t="str">
        <f>IFERROR(AVERAGEIFS([1]LTV_average!$I$2:$I$26929,[1]LTV_average!$D$2:$D$26929,Stance!Q$413,[1]LTV_average!$G$2:$G$26929,Stance!$A630,[1]LTV_average!$H$2:$H$26929,Stance!$B630),"")</f>
        <v/>
      </c>
      <c r="R630" s="2" t="str">
        <f>IFERROR(AVERAGEIFS([1]LTV_average!$I$2:$I$26929,[1]LTV_average!$D$2:$D$26929,Stance!R$413,[1]LTV_average!$G$2:$G$26929,Stance!$A630,[1]LTV_average!$H$2:$H$26929,Stance!$B630),"")</f>
        <v/>
      </c>
      <c r="S630" s="2" t="str">
        <f>IFERROR(AVERAGEIFS([1]LTV_average!$I$2:$I$26929,[1]LTV_average!$D$2:$D$26929,Stance!S$413,[1]LTV_average!$G$2:$G$26929,Stance!$A630,[1]LTV_average!$H$2:$H$26929,Stance!$B630),"")</f>
        <v/>
      </c>
      <c r="T630" s="2" t="str">
        <f>IFERROR(AVERAGEIFS([1]LTV_average!$I$2:$I$26929,[1]LTV_average!$D$2:$D$26929,Stance!T$413,[1]LTV_average!$G$2:$G$26929,Stance!$A630,[1]LTV_average!$H$2:$H$26929,Stance!$B630),"")</f>
        <v/>
      </c>
      <c r="U630" s="2">
        <f>IFERROR(AVERAGEIFS([1]LTV_average!$I$2:$I$26929,[1]LTV_average!$D$2:$D$26929,Stance!U$413,[1]LTV_average!$G$2:$G$26929,Stance!$A630,[1]LTV_average!$H$2:$H$26929,Stance!$B630),"")</f>
        <v>100</v>
      </c>
      <c r="V630" s="2" t="str">
        <f>IFERROR(AVERAGEIFS([1]LTV_average!$I$2:$I$26929,[1]LTV_average!$D$2:$D$26929,Stance!V$413,[1]LTV_average!$G$2:$G$26929,Stance!$A630,[1]LTV_average!$H$2:$H$26929,Stance!$B630),"")</f>
        <v/>
      </c>
      <c r="W630" s="2" t="str">
        <f>IFERROR(AVERAGEIFS([1]LTV_average!$I$2:$I$26929,[1]LTV_average!$D$2:$D$26929,Stance!W$413,[1]LTV_average!$G$2:$G$26929,Stance!$A630,[1]LTV_average!$H$2:$H$26929,Stance!$B630),"")</f>
        <v/>
      </c>
      <c r="X630" s="2" t="str">
        <f>IFERROR(AVERAGEIFS([1]LTV_average!$I$2:$I$26929,[1]LTV_average!$D$2:$D$26929,Stance!X$413,[1]LTV_average!$G$2:$G$26929,Stance!$A630,[1]LTV_average!$H$2:$H$26929,Stance!$B630),"")</f>
        <v/>
      </c>
      <c r="Y630" s="2" t="str">
        <f>IFERROR(AVERAGEIFS([1]LTV_average!$I$2:$I$26929,[1]LTV_average!$D$2:$D$26929,Stance!Y$413,[1]LTV_average!$G$2:$G$26929,Stance!$A630,[1]LTV_average!$H$2:$H$26929,Stance!$B630),"")</f>
        <v/>
      </c>
      <c r="Z630" s="2">
        <f>IFERROR(AVERAGEIFS([1]LTV_average!$I$2:$I$26929,[1]LTV_average!$D$2:$D$26929,Stance!Z$413,[1]LTV_average!$G$2:$G$26929,Stance!$A630,[1]LTV_average!$H$2:$H$26929,Stance!$B630),"")</f>
        <v>94.285714285714292</v>
      </c>
      <c r="AA630" s="2" t="str">
        <f>IFERROR(AVERAGEIFS([1]LTV_average!$I$2:$I$26929,[1]LTV_average!$D$2:$D$26929,Stance!AA$413,[1]LTV_average!$G$2:$G$26929,Stance!$A630,[1]LTV_average!$H$2:$H$26929,Stance!$B630),"")</f>
        <v/>
      </c>
      <c r="AB630" s="2">
        <f>IFERROR(AVERAGEIFS([1]LTV_average!$I$2:$I$26929,[1]LTV_average!$D$2:$D$26929,Stance!AB$413,[1]LTV_average!$G$2:$G$26929,Stance!$A630,[1]LTV_average!$H$2:$H$26929,Stance!$B630),"")</f>
        <v>100</v>
      </c>
      <c r="AC630" s="2" t="str">
        <f>IFERROR(AVERAGEIFS([1]LTV_average!$I$2:$I$26929,[1]LTV_average!$D$2:$D$26929,Stance!AC$413,[1]LTV_average!$G$2:$G$26929,Stance!$A630,[1]LTV_average!$H$2:$H$26929,Stance!$B630),"")</f>
        <v/>
      </c>
      <c r="AD630" s="2">
        <f>IFERROR(AVERAGEIFS([1]LTV_average!$I$2:$I$26929,[1]LTV_average!$D$2:$D$26929,Stance!AD$413,[1]LTV_average!$G$2:$G$26929,Stance!$A630,[1]LTV_average!$H$2:$H$26929,Stance!$B630),"")</f>
        <v>86</v>
      </c>
      <c r="AE630" s="2">
        <f>IFERROR(AVERAGEIFS([1]LTV_average!$I$2:$I$26929,[1]LTV_average!$D$2:$D$26929,Stance!AE$413,[1]LTV_average!$G$2:$G$26929,Stance!$A630,[1]LTV_average!$H$2:$H$26929,Stance!$B630),"")</f>
        <v>71.666666666666671</v>
      </c>
      <c r="AF630" s="2">
        <f>IFERROR(AVERAGEIFS([1]LTV_average!$I$2:$I$26929,[1]LTV_average!$D$2:$D$26929,Stance!AF$413,[1]LTV_average!$G$2:$G$26929,Stance!$A630,[1]LTV_average!$H$2:$H$26929,Stance!$B630),"")</f>
        <v>75</v>
      </c>
      <c r="AG630" s="2" t="str">
        <f>IFERROR(AVERAGEIFS([1]LTV_average!$I$2:$I$26929,[1]LTV_average!$D$2:$D$26929,Stance!AG$413,[1]LTV_average!$G$2:$G$26929,Stance!$A630,[1]LTV_average!$H$2:$H$26929,Stance!$B630),"")</f>
        <v/>
      </c>
      <c r="AH630" s="2" t="str">
        <f>IFERROR(AVERAGEIFS([1]LTV_average!$I$2:$I$26929,[1]LTV_average!$D$2:$D$26929,Stance!AH$413,[1]LTV_average!$G$2:$G$26929,Stance!$A630,[1]LTV_average!$H$2:$H$26929,Stance!$B630),"")</f>
        <v/>
      </c>
      <c r="AI630" s="2" t="str">
        <f>IFERROR(AVERAGEIFS([1]LTV_average!$I$2:$I$26929,[1]LTV_average!$D$2:$D$26929,Stance!AI$413,[1]LTV_average!$G$2:$G$26929,Stance!$A630,[1]LTV_average!$H$2:$H$26929,Stance!$B630),"")</f>
        <v/>
      </c>
      <c r="AJ630" s="2">
        <f>IFERROR(AVERAGEIFS([1]LTV_average!$I$2:$I$26929,[1]LTV_average!$D$2:$D$26929,Stance!AJ$413,[1]LTV_average!$G$2:$G$26929,Stance!$A630,[1]LTV_average!$H$2:$H$26929,Stance!$B630),"")</f>
        <v>73.333333333333329</v>
      </c>
      <c r="AK630" s="2">
        <f>IFERROR(AVERAGEIFS([1]LTV_average!$I$2:$I$26929,[1]LTV_average!$D$2:$D$26929,Stance!AK$413,[1]LTV_average!$G$2:$G$26929,Stance!$A630,[1]LTV_average!$H$2:$H$26929,Stance!$B630),"")</f>
        <v>106.6666666666667</v>
      </c>
      <c r="AL630" s="2">
        <f>IFERROR(AVERAGEIFS([1]LTV_average!$I$2:$I$26929,[1]LTV_average!$D$2:$D$26929,Stance!AL$413,[1]LTV_average!$G$2:$G$26929,Stance!$A630,[1]LTV_average!$H$2:$H$26929,Stance!$B630),"")</f>
        <v>100</v>
      </c>
      <c r="AM630" s="2">
        <f>IFERROR(AVERAGEIFS([1]LTV_average!$I$2:$I$26929,[1]LTV_average!$D$2:$D$26929,Stance!AM$413,[1]LTV_average!$G$2:$G$26929,Stance!$A630,[1]LTV_average!$H$2:$H$26929,Stance!$B630),"")</f>
        <v>62.5</v>
      </c>
      <c r="AN630" s="2" t="str">
        <f>IFERROR(AVERAGEIFS([1]LTV_average!$I$2:$I$26929,[1]LTV_average!$D$2:$D$26929,Stance!AN$413,[1]LTV_average!$G$2:$G$26929,Stance!$A630,[1]LTV_average!$H$2:$H$26929,Stance!$B630),"")</f>
        <v/>
      </c>
      <c r="AO630" s="2" t="str">
        <f>IFERROR(AVERAGEIFS([1]LTV_average!$I$2:$I$26929,[1]LTV_average!$D$2:$D$26929,Stance!AO$413,[1]LTV_average!$G$2:$G$26929,Stance!$A630,[1]LTV_average!$H$2:$H$26929,Stance!$B630),"")</f>
        <v/>
      </c>
      <c r="AP630" s="2" t="str">
        <f>IFERROR(AVERAGEIFS([1]LTV_average!$I$2:$I$26929,[1]LTV_average!$D$2:$D$26929,Stance!AP$413,[1]LTV_average!$G$2:$G$26929,Stance!$A630,[1]LTV_average!$H$2:$H$26929,Stance!$B630),"")</f>
        <v/>
      </c>
      <c r="AQ630" s="2">
        <f>IFERROR(AVERAGEIFS([1]LTV_average!$I$2:$I$26929,[1]LTV_average!$D$2:$D$26929,Stance!AQ$413,[1]LTV_average!$G$2:$G$26929,Stance!$A630,[1]LTV_average!$H$2:$H$26929,Stance!$B630),"")</f>
        <v>100</v>
      </c>
      <c r="AR630" s="2">
        <f>IFERROR(AVERAGEIFS([1]LTV_average!$I$2:$I$26929,[1]LTV_average!$D$2:$D$26929,Stance!AR$413,[1]LTV_average!$G$2:$G$26929,Stance!$A630,[1]LTV_average!$H$2:$H$26929,Stance!$B630),"")</f>
        <v>100</v>
      </c>
      <c r="AS630" s="2" t="str">
        <f>IFERROR(AVERAGEIFS([1]LTV_average!$I$2:$I$26929,[1]LTV_average!$D$2:$D$26929,Stance!AS$413,[1]LTV_average!$G$2:$G$26929,Stance!$A630,[1]LTV_average!$H$2:$H$26929,Stance!$B630),"")</f>
        <v/>
      </c>
      <c r="AT630" s="2">
        <f>IFERROR(AVERAGEIFS([1]LTV_average!$I$2:$I$26929,[1]LTV_average!$D$2:$D$26929,Stance!AT$413,[1]LTV_average!$G$2:$G$26929,Stance!$A630,[1]LTV_average!$H$2:$H$26929,Stance!$B630),"")</f>
        <v>100</v>
      </c>
      <c r="AU630" s="2" t="str">
        <f>IFERROR(AVERAGEIFS([1]LTV_average!$I$2:$I$26929,[1]LTV_average!$D$2:$D$26929,Stance!AU$413,[1]LTV_average!$G$2:$G$26929,Stance!$A630,[1]LTV_average!$H$2:$H$26929,Stance!$B630),"")</f>
        <v/>
      </c>
      <c r="AV630" s="2">
        <f>IFERROR(AVERAGEIFS([1]LTV_average!$I$2:$I$26929,[1]LTV_average!$D$2:$D$26929,Stance!AV$413,[1]LTV_average!$G$2:$G$26929,Stance!$A630,[1]LTV_average!$H$2:$H$26929,Stance!$B630),"")</f>
        <v>100</v>
      </c>
      <c r="AW630" s="2">
        <f>IFERROR(AVERAGEIFS([1]LTV_average!$I$2:$I$26929,[1]LTV_average!$D$2:$D$26929,Stance!AW$413,[1]LTV_average!$G$2:$G$26929,Stance!$A630,[1]LTV_average!$H$2:$H$26929,Stance!$B630),"")</f>
        <v>100</v>
      </c>
      <c r="AX630" s="2" t="str">
        <f>IFERROR(AVERAGEIFS([1]LTV_average!$I$2:$I$26929,[1]LTV_average!$D$2:$D$26929,Stance!AX$413,[1]LTV_average!$G$2:$G$26929,Stance!$A630,[1]LTV_average!$H$2:$H$26929,Stance!$B630),"")</f>
        <v/>
      </c>
      <c r="AY630" s="2" t="str">
        <f>IFERROR(AVERAGEIFS([1]LTV_average!$I$2:$I$26929,[1]LTV_average!$D$2:$D$26929,Stance!AY$413,[1]LTV_average!$G$2:$G$26929,Stance!$A630,[1]LTV_average!$H$2:$H$26929,Stance!$B630),"")</f>
        <v/>
      </c>
      <c r="AZ630" s="2" t="str">
        <f>IFERROR(AVERAGEIFS([1]LTV_average!$I$2:$I$26929,[1]LTV_average!$D$2:$D$26929,Stance!AZ$413,[1]LTV_average!$G$2:$G$26929,Stance!$A630,[1]LTV_average!$H$2:$H$26929,Stance!$B630),"")</f>
        <v/>
      </c>
      <c r="BA630" s="2">
        <f>IFERROR(AVERAGEIFS([1]LTV_average!$I$2:$I$26929,[1]LTV_average!$D$2:$D$26929,Stance!BA$413,[1]LTV_average!$G$2:$G$26929,Stance!$A630,[1]LTV_average!$H$2:$H$26929,Stance!$B630),"")</f>
        <v>100</v>
      </c>
      <c r="BB630" s="2" t="str">
        <f>IFERROR(AVERAGEIFS([1]LTV_average!$I$2:$I$26929,[1]LTV_average!$D$2:$D$26929,Stance!BB$413,[1]LTV_average!$G$2:$G$26929,Stance!$A630,[1]LTV_average!$H$2:$H$26929,Stance!$B630),"")</f>
        <v/>
      </c>
      <c r="BC630" s="2">
        <f>IFERROR(AVERAGEIFS([1]LTV_average!$I$2:$I$26929,[1]LTV_average!$D$2:$D$26929,Stance!BC$413,[1]LTV_average!$G$2:$G$26929,Stance!$A630,[1]LTV_average!$H$2:$H$26929,Stance!$B630),"")</f>
        <v>73.75</v>
      </c>
      <c r="BD630" s="2" t="str">
        <f>IFERROR(AVERAGEIFS([1]LTV_average!$I$2:$I$26929,[1]LTV_average!$D$2:$D$26929,Stance!BD$413,[1]LTV_average!$G$2:$G$26929,Stance!$A630,[1]LTV_average!$H$2:$H$26929,Stance!$B630),"")</f>
        <v/>
      </c>
      <c r="BE630" s="2">
        <f>IFERROR(AVERAGEIFS([1]LTV_average!$I$2:$I$26929,[1]LTV_average!$D$2:$D$26929,Stance!BE$413,[1]LTV_average!$G$2:$G$26929,Stance!$A630,[1]LTV_average!$H$2:$H$26929,Stance!$B630),"")</f>
        <v>75</v>
      </c>
      <c r="BF630" s="2" t="str">
        <f>IFERROR(AVERAGEIFS([1]LTV_average!$I$2:$I$26929,[1]LTV_average!$D$2:$D$26929,Stance!BF$413,[1]LTV_average!$G$2:$G$26929,Stance!$A630,[1]LTV_average!$H$2:$H$26929,Stance!$B630),"")</f>
        <v/>
      </c>
      <c r="BG630" s="2">
        <f>IFERROR(AVERAGEIFS([1]LTV_average!$I$2:$I$26929,[1]LTV_average!$D$2:$D$26929,Stance!BG$413,[1]LTV_average!$G$2:$G$26929,Stance!$A630,[1]LTV_average!$H$2:$H$26929,Stance!$B630),"")</f>
        <v>100</v>
      </c>
      <c r="BH630" s="2">
        <f>IFERROR(AVERAGEIFS([1]LTV_average!$I$2:$I$26929,[1]LTV_average!$D$2:$D$26929,Stance!BH$413,[1]LTV_average!$G$2:$G$26929,Stance!$A630,[1]LTV_average!$H$2:$H$26929,Stance!$B630),"")</f>
        <v>100</v>
      </c>
      <c r="BI630" s="2">
        <f>IFERROR(AVERAGEIFS([1]LTV_average!$I$2:$I$26929,[1]LTV_average!$D$2:$D$26929,Stance!BI$413,[1]LTV_average!$G$2:$G$26929,Stance!$A630,[1]LTV_average!$H$2:$H$26929,Stance!$B630),"")</f>
        <v>100</v>
      </c>
      <c r="BJ630" s="2">
        <f>IFERROR(AVERAGEIFS([1]LTV_average!$I$2:$I$26929,[1]LTV_average!$D$2:$D$26929,Stance!BJ$413,[1]LTV_average!$G$2:$G$26929,Stance!$A630,[1]LTV_average!$H$2:$H$26929,Stance!$B630),"")</f>
        <v>100</v>
      </c>
      <c r="BK630" s="2">
        <f>IFERROR(AVERAGEIFS([1]LTV_average!$I$2:$I$26929,[1]LTV_average!$D$2:$D$26929,Stance!BK$413,[1]LTV_average!$G$2:$G$26929,Stance!$A630,[1]LTV_average!$H$2:$H$26929,Stance!$B630),"")</f>
        <v>100</v>
      </c>
      <c r="BL630" s="2">
        <f>IFERROR(AVERAGEIFS([1]LTV_average!$I$2:$I$26929,[1]LTV_average!$D$2:$D$26929,Stance!BL$413,[1]LTV_average!$G$2:$G$26929,Stance!$A630,[1]LTV_average!$H$2:$H$26929,Stance!$B630),"")</f>
        <v>83.75</v>
      </c>
      <c r="BM630" s="2">
        <f>IFERROR(AVERAGEIFS([1]LTV_average!$I$2:$I$26929,[1]LTV_average!$D$2:$D$26929,Stance!BM$413,[1]LTV_average!$G$2:$G$26929,Stance!$A630,[1]LTV_average!$H$2:$H$26929,Stance!$B630),"")</f>
        <v>100</v>
      </c>
      <c r="BN630" s="2" t="str">
        <f>IFERROR(AVERAGEIFS([1]LTV_average!$I$2:$I$26929,[1]LTV_average!$D$2:$D$26929,Stance!BN$413,[1]LTV_average!$G$2:$G$26929,Stance!$A630,[1]LTV_average!$H$2:$H$26929,Stance!$B630),"")</f>
        <v/>
      </c>
      <c r="BO630" s="2" t="str">
        <f>IFERROR(AVERAGEIFS([1]LTV_average!$I$2:$I$26929,[1]LTV_average!$D$2:$D$26929,Stance!BO$413,[1]LTV_average!$G$2:$G$26929,Stance!$A630,[1]LTV_average!$H$2:$H$26929,Stance!$B630),"")</f>
        <v/>
      </c>
      <c r="BP630" s="2">
        <f>IFERROR(AVERAGEIFS([1]LTV_average!$I$2:$I$26929,[1]LTV_average!$D$2:$D$26929,Stance!BP$413,[1]LTV_average!$G$2:$G$26929,Stance!$A630,[1]LTV_average!$H$2:$H$26929,Stance!$B630),"")</f>
        <v>100</v>
      </c>
      <c r="BQ630" s="2" t="str">
        <f>IFERROR(AVERAGEIFS([1]LTV_average!$I$2:$I$26929,[1]LTV_average!$D$2:$D$26929,Stance!BQ$413,[1]LTV_average!$G$2:$G$26929,Stance!$A630,[1]LTV_average!$H$2:$H$26929,Stance!$B630),"")</f>
        <v/>
      </c>
      <c r="BR630" s="2" t="str">
        <f>IFERROR(AVERAGEIFS([1]LTV_average!$I$2:$I$26929,[1]LTV_average!$D$2:$D$26929,Stance!BR$413,[1]LTV_average!$G$2:$G$26929,Stance!$A630,[1]LTV_average!$H$2:$H$26929,Stance!$B630),"")</f>
        <v/>
      </c>
      <c r="BS630" s="2" t="str">
        <f>IFERROR(AVERAGEIFS([1]LTV_average!$I$2:$I$26929,[1]LTV_average!$D$2:$D$26929,Stance!BS$413,[1]LTV_average!$G$2:$G$26929,Stance!$A630,[1]LTV_average!$H$2:$H$26929,Stance!$B630),"")</f>
        <v/>
      </c>
      <c r="BT630" s="2" t="str">
        <f>IFERROR(AVERAGEIFS([1]LTV_average!$I$2:$I$26929,[1]LTV_average!$D$2:$D$26929,Stance!BT$413,[1]LTV_average!$G$2:$G$26929,Stance!$A630,[1]LTV_average!$H$2:$H$26929,Stance!$B630),"")</f>
        <v/>
      </c>
      <c r="BU630" s="2">
        <f>IFERROR(AVERAGEIFS([1]LTV_average!$I$2:$I$26929,[1]LTV_average!$D$2:$D$26929,Stance!BU$413,[1]LTV_average!$G$2:$G$26929,Stance!$A630,[1]LTV_average!$H$2:$H$26929,Stance!$B630),"")</f>
        <v>59.325265303253921</v>
      </c>
      <c r="BV630" s="2">
        <f>IFERROR(AVERAGEIFS([1]LTV_average!$I$2:$I$26929,[1]LTV_average!$D$2:$D$26929,Stance!BV$413,[1]LTV_average!$G$2:$G$26929,Stance!$A630,[1]LTV_average!$H$2:$H$26929,Stance!$B630),"")</f>
        <v>100</v>
      </c>
      <c r="BW630" s="2" t="str">
        <f>IFERROR(AVERAGEIFS([1]LTV_average!$I$2:$I$26929,[1]LTV_average!$D$2:$D$26929,Stance!BW$413,[1]LTV_average!$G$2:$G$26929,Stance!$A630,[1]LTV_average!$H$2:$H$26929,Stance!$B630),"")</f>
        <v/>
      </c>
      <c r="BX630" s="2" t="str">
        <f>IFERROR(AVERAGEIFS([1]LTV_average!$I$2:$I$26929,[1]LTV_average!$D$2:$D$26929,Stance!BX$413,[1]LTV_average!$G$2:$G$26929,Stance!$A630,[1]LTV_average!$H$2:$H$26929,Stance!$B630),"")</f>
        <v/>
      </c>
      <c r="BY630" s="2">
        <f>IFERROR(AVERAGEIFS([1]LTV_average!$I$2:$I$26929,[1]LTV_average!$D$2:$D$26929,Stance!BY$413,[1]LTV_average!$G$2:$G$26929,Stance!$A630,[1]LTV_average!$H$2:$H$26929,Stance!$B630),"")</f>
        <v>100</v>
      </c>
      <c r="BZ630" s="2" t="str">
        <f>IFERROR(AVERAGEIFS([1]LTV_average!$I$2:$I$26929,[1]LTV_average!$D$2:$D$26929,Stance!BZ$413,[1]LTV_average!$G$2:$G$26929,Stance!$A630,[1]LTV_average!$H$2:$H$26929,Stance!$B630),"")</f>
        <v/>
      </c>
      <c r="CA630" s="2" t="str">
        <f>IFERROR(AVERAGEIFS([1]LTV_average!$I$2:$I$26929,[1]LTV_average!$D$2:$D$26929,Stance!CA$413,[1]LTV_average!$G$2:$G$26929,Stance!$A630,[1]LTV_average!$H$2:$H$26929,Stance!$B630),"")</f>
        <v/>
      </c>
      <c r="CB630" s="2">
        <f>IFERROR(AVERAGEIFS([1]LTV_average!$I$2:$I$26929,[1]LTV_average!$D$2:$D$26929,Stance!CB$413,[1]LTV_average!$G$2:$G$26929,Stance!$A630,[1]LTV_average!$H$2:$H$26929,Stance!$B630),"")</f>
        <v>100</v>
      </c>
      <c r="CC630" s="2">
        <f>IFERROR(AVERAGEIFS([1]LTV_average!$I$2:$I$26929,[1]LTV_average!$D$2:$D$26929,Stance!CC$413,[1]LTV_average!$G$2:$G$26929,Stance!$A630,[1]LTV_average!$H$2:$H$26929,Stance!$B630),"")</f>
        <v>100</v>
      </c>
      <c r="CD630" s="2">
        <f>IFERROR(AVERAGEIFS([1]LTV_average!$I$2:$I$26929,[1]LTV_average!$D$2:$D$26929,Stance!CD$413,[1]LTV_average!$G$2:$G$26929,Stance!$A630,[1]LTV_average!$H$2:$H$26929,Stance!$B630),"")</f>
        <v>92.5</v>
      </c>
      <c r="CE630" s="2" t="str">
        <f>IFERROR(AVERAGEIFS([1]LTV_average!$I$2:$I$26929,[1]LTV_average!$D$2:$D$26929,Stance!CE$413,[1]LTV_average!$G$2:$G$26929,Stance!$A630,[1]LTV_average!$H$2:$H$26929,Stance!$B630),"")</f>
        <v/>
      </c>
      <c r="CF630" s="2" t="str">
        <f>IFERROR(AVERAGEIFS([1]LTV_average!$I$2:$I$26929,[1]LTV_average!$D$2:$D$26929,Stance!CF$413,[1]LTV_average!$G$2:$G$26929,Stance!$A630,[1]LTV_average!$H$2:$H$26929,Stance!$B630),"")</f>
        <v/>
      </c>
      <c r="CG630" s="2" t="str">
        <f>IFERROR(AVERAGEIFS([1]LTV_average!$I$2:$I$26929,[1]LTV_average!$D$2:$D$26929,Stance!CG$413,[1]LTV_average!$G$2:$G$26929,Stance!$A630,[1]LTV_average!$H$2:$H$26929,Stance!$B630),"")</f>
        <v/>
      </c>
      <c r="CH630" s="2" t="str">
        <f>IFERROR(AVERAGEIFS([1]LTV_average!$I$2:$I$26929,[1]LTV_average!$D$2:$D$26929,Stance!CH$413,[1]LTV_average!$G$2:$G$26929,Stance!$A630,[1]LTV_average!$H$2:$H$26929,Stance!$B630),"")</f>
        <v/>
      </c>
      <c r="CI630" s="2" t="str">
        <f>IFERROR(AVERAGEIFS([1]LTV_average!$I$2:$I$26929,[1]LTV_average!$D$2:$D$26929,Stance!CI$413,[1]LTV_average!$G$2:$G$26929,Stance!$A630,[1]LTV_average!$H$2:$H$26929,Stance!$B630),"")</f>
        <v/>
      </c>
      <c r="CJ630" s="2">
        <f>IFERROR(AVERAGEIFS([1]LTV_average!$I$2:$I$26929,[1]LTV_average!$D$2:$D$26929,Stance!CJ$413,[1]LTV_average!$G$2:$G$26929,Stance!$A630,[1]LTV_average!$H$2:$H$26929,Stance!$B630),"")</f>
        <v>100</v>
      </c>
      <c r="CK630" s="2" t="str">
        <f>IFERROR(AVERAGEIFS([1]LTV_average!$I$2:$I$26929,[1]LTV_average!$D$2:$D$26929,Stance!CK$413,[1]LTV_average!$G$2:$G$26929,Stance!$A630,[1]LTV_average!$H$2:$H$26929,Stance!$B630),"")</f>
        <v/>
      </c>
      <c r="CL630" s="2">
        <f>IFERROR(AVERAGEIFS([1]LTV_average!$I$2:$I$26929,[1]LTV_average!$D$2:$D$26929,Stance!CL$413,[1]LTV_average!$G$2:$G$26929,Stance!$A630,[1]LTV_average!$H$2:$H$26929,Stance!$B630),"")</f>
        <v>100</v>
      </c>
      <c r="CM630" s="2" t="str">
        <f>IFERROR(AVERAGEIFS([1]LTV_average!$I$2:$I$26929,[1]LTV_average!$D$2:$D$26929,Stance!CM$413,[1]LTV_average!$G$2:$G$26929,Stance!$A630,[1]LTV_average!$H$2:$H$26929,Stance!$B630),"")</f>
        <v/>
      </c>
      <c r="CN630" s="2">
        <f>IFERROR(AVERAGEIFS([1]LTV_average!$I$2:$I$26929,[1]LTV_average!$D$2:$D$26929,Stance!CN$413,[1]LTV_average!$G$2:$G$26929,Stance!$A630,[1]LTV_average!$H$2:$H$26929,Stance!$B630),"")</f>
        <v>100</v>
      </c>
      <c r="CO630" s="2">
        <f>IFERROR(AVERAGEIFS([1]LTV_average!$I$2:$I$26929,[1]LTV_average!$D$2:$D$26929,Stance!CO$413,[1]LTV_average!$G$2:$G$26929,Stance!$A630,[1]LTV_average!$H$2:$H$26929,Stance!$B630),"")</f>
        <v>100</v>
      </c>
      <c r="CP630" s="2" t="str">
        <f>IFERROR(AVERAGEIFS([1]LTV_average!$I$2:$I$26929,[1]LTV_average!$D$2:$D$26929,Stance!CP$413,[1]LTV_average!$G$2:$G$26929,Stance!$A630,[1]LTV_average!$H$2:$H$26929,Stance!$B630),"")</f>
        <v/>
      </c>
      <c r="CQ630" s="2" t="str">
        <f>IFERROR(AVERAGEIFS([1]LTV_average!$I$2:$I$26929,[1]LTV_average!$D$2:$D$26929,Stance!CQ$413,[1]LTV_average!$G$2:$G$26929,Stance!$A630,[1]LTV_average!$H$2:$H$26929,Stance!$B630),"")</f>
        <v/>
      </c>
      <c r="CR630" s="2">
        <f>IFERROR(AVERAGEIFS([1]LTV_average!$I$2:$I$26929,[1]LTV_average!$D$2:$D$26929,Stance!CR$413,[1]LTV_average!$G$2:$G$26929,Stance!$A630,[1]LTV_average!$H$2:$H$26929,Stance!$B630),"")</f>
        <v>100</v>
      </c>
      <c r="CS630" s="2">
        <f>IFERROR(AVERAGEIFS([1]LTV_average!$I$2:$I$26929,[1]LTV_average!$D$2:$D$26929,Stance!CS$413,[1]LTV_average!$G$2:$G$26929,Stance!$A630,[1]LTV_average!$H$2:$H$26929,Stance!$B630),"")</f>
        <v>110</v>
      </c>
      <c r="CT630" s="2">
        <f>IFERROR(AVERAGEIFS([1]LTV_average!$I$2:$I$26929,[1]LTV_average!$D$2:$D$26929,Stance!CT$413,[1]LTV_average!$G$2:$G$26929,Stance!$A630,[1]LTV_average!$H$2:$H$26929,Stance!$B630),"")</f>
        <v>100</v>
      </c>
      <c r="CU630" s="2" t="str">
        <f>IFERROR(AVERAGEIFS([1]LTV_average!$I$2:$I$26929,[1]LTV_average!$D$2:$D$26929,Stance!CU$413,[1]LTV_average!$G$2:$G$26929,Stance!$A630,[1]LTV_average!$H$2:$H$26929,Stance!$B630),"")</f>
        <v/>
      </c>
      <c r="CV630" s="2">
        <f>IFERROR(AVERAGEIFS([1]LTV_average!$I$2:$I$26929,[1]LTV_average!$D$2:$D$26929,Stance!CV$413,[1]LTV_average!$G$2:$G$26929,Stance!$A630,[1]LTV_average!$H$2:$H$26929,Stance!$B630),"")</f>
        <v>100</v>
      </c>
      <c r="CW630" s="2" t="str">
        <f>IFERROR(AVERAGEIFS([1]LTV_average!$I$2:$I$26929,[1]LTV_average!$D$2:$D$26929,Stance!CW$413,[1]LTV_average!$G$2:$G$26929,Stance!$A630,[1]LTV_average!$H$2:$H$26929,Stance!$B630),"")</f>
        <v/>
      </c>
      <c r="CX630" s="2">
        <f>IFERROR(AVERAGEIFS([1]LTV_average!$I$2:$I$26929,[1]LTV_average!$D$2:$D$26929,Stance!CX$413,[1]LTV_average!$G$2:$G$26929,Stance!$A630,[1]LTV_average!$H$2:$H$26929,Stance!$B630),"")</f>
        <v>100</v>
      </c>
      <c r="CY630" s="2">
        <f>IFERROR(AVERAGEIFS([1]LTV_average!$I$2:$I$26929,[1]LTV_average!$D$2:$D$26929,Stance!CY$413,[1]LTV_average!$G$2:$G$26929,Stance!$A630,[1]LTV_average!$H$2:$H$26929,Stance!$B630),"")</f>
        <v>85</v>
      </c>
      <c r="CZ630" s="2" t="str">
        <f>IFERROR(AVERAGEIFS([1]LTV_average!$I$2:$I$26929,[1]LTV_average!$D$2:$D$26929,Stance!CZ$413,[1]LTV_average!$G$2:$G$26929,Stance!$A630,[1]LTV_average!$H$2:$H$26929,Stance!$B630),"")</f>
        <v/>
      </c>
      <c r="DA630" s="2">
        <f>IFERROR(AVERAGEIFS([1]LTV_average!$I$2:$I$26929,[1]LTV_average!$D$2:$D$26929,Stance!DA$413,[1]LTV_average!$G$2:$G$26929,Stance!$A630,[1]LTV_average!$H$2:$H$26929,Stance!$B630),"")</f>
        <v>100</v>
      </c>
      <c r="DB630" s="2">
        <f>IFERROR(AVERAGEIFS([1]LTV_average!$I$2:$I$26929,[1]LTV_average!$D$2:$D$26929,Stance!DB$413,[1]LTV_average!$G$2:$G$26929,Stance!$A630,[1]LTV_average!$H$2:$H$26929,Stance!$B630),"")</f>
        <v>97.5</v>
      </c>
      <c r="DC630" s="2" t="str">
        <f>IFERROR(AVERAGEIFS([1]LTV_average!$I$2:$I$26929,[1]LTV_average!$D$2:$D$26929,Stance!DC$413,[1]LTV_average!$G$2:$G$26929,Stance!$A630,[1]LTV_average!$H$2:$H$26929,Stance!$B630),"")</f>
        <v/>
      </c>
      <c r="DD630" s="2">
        <f>IFERROR(AVERAGEIFS([1]LTV_average!$I$2:$I$26929,[1]LTV_average!$D$2:$D$26929,Stance!DD$413,[1]LTV_average!$G$2:$G$26929,Stance!$A630,[1]LTV_average!$H$2:$H$26929,Stance!$B630),"")</f>
        <v>100</v>
      </c>
      <c r="DE630" s="2">
        <f>IFERROR(AVERAGEIFS([1]LTV_average!$I$2:$I$26929,[1]LTV_average!$D$2:$D$26929,Stance!DE$413,[1]LTV_average!$G$2:$G$26929,Stance!$A630,[1]LTV_average!$H$2:$H$26929,Stance!$B630),"")</f>
        <v>70</v>
      </c>
      <c r="DF630" s="2">
        <f>IFERROR(AVERAGEIFS([1]LTV_average!$I$2:$I$26929,[1]LTV_average!$D$2:$D$26929,Stance!DF$413,[1]LTV_average!$G$2:$G$26929,Stance!$A630,[1]LTV_average!$H$2:$H$26929,Stance!$B630),"")</f>
        <v>100</v>
      </c>
      <c r="DG630" s="2">
        <f>IFERROR(AVERAGEIFS([1]LTV_average!$I$2:$I$26929,[1]LTV_average!$D$2:$D$26929,Stance!DG$413,[1]LTV_average!$G$2:$G$26929,Stance!$A630,[1]LTV_average!$H$2:$H$26929,Stance!$B630),"")</f>
        <v>100</v>
      </c>
      <c r="DH630" s="2" t="str">
        <f>IFERROR(AVERAGEIFS([1]LTV_average!$I$2:$I$26929,[1]LTV_average!$D$2:$D$26929,Stance!DH$413,[1]LTV_average!$G$2:$G$26929,Stance!$A630,[1]LTV_average!$H$2:$H$26929,Stance!$B630),"")</f>
        <v/>
      </c>
      <c r="DI630" s="2" t="str">
        <f>IFERROR(AVERAGEIFS([1]LTV_average!$I$2:$I$26929,[1]LTV_average!$D$2:$D$26929,Stance!DI$413,[1]LTV_average!$G$2:$G$26929,Stance!$A630,[1]LTV_average!$H$2:$H$26929,Stance!$B630),"")</f>
        <v/>
      </c>
      <c r="DJ630" s="2">
        <f>IFERROR(AVERAGEIFS([1]LTV_average!$I$2:$I$26929,[1]LTV_average!$D$2:$D$26929,Stance!DJ$413,[1]LTV_average!$G$2:$G$26929,Stance!$A630,[1]LTV_average!$H$2:$H$26929,Stance!$B630),"")</f>
        <v>100</v>
      </c>
      <c r="DK630" s="2">
        <f>IFERROR(AVERAGEIFS([1]LTV_average!$I$2:$I$26929,[1]LTV_average!$D$2:$D$26929,Stance!DK$413,[1]LTV_average!$G$2:$G$26929,Stance!$A630,[1]LTV_average!$H$2:$H$26929,Stance!$B630),"")</f>
        <v>90</v>
      </c>
      <c r="DL630" s="2">
        <f>IFERROR(AVERAGEIFS([1]LTV_average!$I$2:$I$26929,[1]LTV_average!$D$2:$D$26929,Stance!DL$413,[1]LTV_average!$G$2:$G$26929,Stance!$A630,[1]LTV_average!$H$2:$H$26929,Stance!$B630),"")</f>
        <v>100</v>
      </c>
      <c r="DM630" s="2">
        <f>IFERROR(AVERAGEIFS([1]LTV_average!$I$2:$I$26929,[1]LTV_average!$D$2:$D$26929,Stance!DM$413,[1]LTV_average!$G$2:$G$26929,Stance!$A630,[1]LTV_average!$H$2:$H$26929,Stance!$B630),"")</f>
        <v>110</v>
      </c>
      <c r="DN630" s="2" t="str">
        <f>IFERROR(AVERAGEIFS([1]LTV_average!$I$2:$I$26929,[1]LTV_average!$D$2:$D$26929,Stance!DN$413,[1]LTV_average!$G$2:$G$26929,Stance!$A630,[1]LTV_average!$H$2:$H$26929,Stance!$B630),"")</f>
        <v/>
      </c>
      <c r="DO630" s="2" t="str">
        <f>IFERROR(AVERAGEIFS([1]LTV_average!$I$2:$I$26929,[1]LTV_average!$D$2:$D$26929,Stance!DO$413,[1]LTV_average!$G$2:$G$26929,Stance!$A630,[1]LTV_average!$H$2:$H$26929,Stance!$B630),"")</f>
        <v/>
      </c>
      <c r="DP630" s="2" t="str">
        <f>IFERROR(AVERAGEIFS([1]LTV_average!$I$2:$I$26929,[1]LTV_average!$D$2:$D$26929,Stance!DP$413,[1]LTV_average!$G$2:$G$26929,Stance!$A630,[1]LTV_average!$H$2:$H$26929,Stance!$B630),"")</f>
        <v/>
      </c>
      <c r="DQ630" s="2">
        <f>IFERROR(AVERAGEIFS([1]LTV_average!$I$2:$I$26929,[1]LTV_average!$D$2:$D$26929,Stance!DQ$413,[1]LTV_average!$G$2:$G$26929,Stance!$A630,[1]LTV_average!$H$2:$H$26929,Stance!$B630),"")</f>
        <v>92.5</v>
      </c>
      <c r="DR630" s="2" t="str">
        <f>IFERROR(AVERAGEIFS([1]LTV_average!$I$2:$I$26929,[1]LTV_average!$D$2:$D$26929,Stance!DR$413,[1]LTV_average!$G$2:$G$26929,Stance!$A630,[1]LTV_average!$H$2:$H$26929,Stance!$B630),"")</f>
        <v/>
      </c>
      <c r="DS630" s="2" t="str">
        <f>IFERROR(AVERAGEIFS([1]LTV_average!$I$2:$I$26929,[1]LTV_average!$D$2:$D$26929,Stance!DS$413,[1]LTV_average!$G$2:$G$26929,Stance!$A630,[1]LTV_average!$H$2:$H$26929,Stance!$B630),"")</f>
        <v/>
      </c>
      <c r="DT630" s="2" t="str">
        <f>IFERROR(AVERAGEIFS([1]LTV_average!$I$2:$I$26929,[1]LTV_average!$D$2:$D$26929,Stance!DT$413,[1]LTV_average!$G$2:$G$26929,Stance!$A630,[1]LTV_average!$H$2:$H$26929,Stance!$B630),"")</f>
        <v/>
      </c>
      <c r="DU630" s="2" t="str">
        <f>IFERROR(AVERAGEIFS([1]LTV_average!$I$2:$I$26929,[1]LTV_average!$D$2:$D$26929,Stance!DU$413,[1]LTV_average!$G$2:$G$26929,Stance!$A630,[1]LTV_average!$H$2:$H$26929,Stance!$B630),"")</f>
        <v/>
      </c>
      <c r="DV630" s="2">
        <f>IFERROR(AVERAGEIFS([1]LTV_average!$I$2:$I$26929,[1]LTV_average!$D$2:$D$26929,Stance!DV$413,[1]LTV_average!$G$2:$G$26929,Stance!$A630,[1]LTV_average!$H$2:$H$26929,Stance!$B630),"")</f>
        <v>100</v>
      </c>
      <c r="DW630" s="2" t="str">
        <f>IFERROR(AVERAGEIFS([1]LTV_average!$I$2:$I$26929,[1]LTV_average!$D$2:$D$26929,Stance!DW$413,[1]LTV_average!$G$2:$G$26929,Stance!$A630,[1]LTV_average!$H$2:$H$26929,Stance!$B630),"")</f>
        <v/>
      </c>
      <c r="DX630" s="2">
        <f>IFERROR(AVERAGEIFS([1]LTV_average!$I$2:$I$26929,[1]LTV_average!$D$2:$D$26929,Stance!DX$413,[1]LTV_average!$G$2:$G$26929,Stance!$A630,[1]LTV_average!$H$2:$H$26929,Stance!$B630),"")</f>
        <v>100</v>
      </c>
      <c r="DY630" s="2" t="str">
        <f>IFERROR(AVERAGEIFS([1]LTV_average!$I$2:$I$26929,[1]LTV_average!$D$2:$D$26929,Stance!DY$413,[1]LTV_average!$G$2:$G$26929,Stance!$A630,[1]LTV_average!$H$2:$H$26929,Stance!$B630),"")</f>
        <v/>
      </c>
      <c r="DZ630" s="2">
        <f>IFERROR(AVERAGEIFS([1]LTV_average!$I$2:$I$26929,[1]LTV_average!$D$2:$D$26929,Stance!DZ$413,[1]LTV_average!$G$2:$G$26929,Stance!$A630,[1]LTV_average!$H$2:$H$26929,Stance!$B630),"")</f>
        <v>100</v>
      </c>
      <c r="EA630" s="2" t="str">
        <f>IFERROR(AVERAGEIFS([1]LTV_average!$I$2:$I$26929,[1]LTV_average!$D$2:$D$26929,Stance!EA$413,[1]LTV_average!$G$2:$G$26929,Stance!$A630,[1]LTV_average!$H$2:$H$26929,Stance!$B630),"")</f>
        <v/>
      </c>
      <c r="EB630" s="2">
        <f>IFERROR(AVERAGEIFS([1]LTV_average!$I$2:$I$26929,[1]LTV_average!$D$2:$D$26929,Stance!EB$413,[1]LTV_average!$G$2:$G$26929,Stance!$A630,[1]LTV_average!$H$2:$H$26929,Stance!$B630),"")</f>
        <v>100</v>
      </c>
      <c r="EC630" s="2">
        <f>IFERROR(AVERAGEIFS([1]LTV_average!$I$2:$I$26929,[1]LTV_average!$D$2:$D$26929,Stance!EC$413,[1]LTV_average!$G$2:$G$26929,Stance!$A630,[1]LTV_average!$H$2:$H$26929,Stance!$B630),"")</f>
        <v>100</v>
      </c>
      <c r="ED630" s="2">
        <f>IFERROR(AVERAGEIFS([1]LTV_average!$I$2:$I$26929,[1]LTV_average!$D$2:$D$26929,Stance!ED$413,[1]LTV_average!$G$2:$G$26929,Stance!$A630,[1]LTV_average!$H$2:$H$26929,Stance!$B630),"")</f>
        <v>100</v>
      </c>
      <c r="EE630" s="2" t="str">
        <f>IFERROR(AVERAGEIFS([1]LTV_average!$I$2:$I$26929,[1]LTV_average!$D$2:$D$26929,Stance!EE$413,[1]LTV_average!$G$2:$G$26929,Stance!$A630,[1]LTV_average!$H$2:$H$26929,Stance!$B630),"")</f>
        <v/>
      </c>
      <c r="EF630" s="2" t="str">
        <f>IFERROR(AVERAGEIFS([1]LTV_average!$I$2:$I$26929,[1]LTV_average!$D$2:$D$26929,Stance!EF$413,[1]LTV_average!$G$2:$G$26929,Stance!$A630,[1]LTV_average!$H$2:$H$26929,Stance!$B630),"")</f>
        <v/>
      </c>
      <c r="EG630" s="2">
        <f>IFERROR(AVERAGEIFS([1]LTV_average!$I$2:$I$26929,[1]LTV_average!$D$2:$D$26929,Stance!EG$413,[1]LTV_average!$G$2:$G$26929,Stance!$A630,[1]LTV_average!$H$2:$H$26929,Stance!$B630),"")</f>
        <v>100</v>
      </c>
      <c r="EH630" s="2" t="str">
        <f>IFERROR(AVERAGEIFS([1]LTV_average!$I$2:$I$26929,[1]LTV_average!$D$2:$D$26929,Stance!EH$413,[1]LTV_average!$G$2:$G$26929,Stance!$A630,[1]LTV_average!$H$2:$H$26929,Stance!$B630),"")</f>
        <v/>
      </c>
      <c r="EI630" s="4">
        <f t="shared" si="300"/>
        <v>95.587540094782341</v>
      </c>
      <c r="EK630" s="2">
        <v>2008</v>
      </c>
      <c r="EL630" s="2">
        <v>1</v>
      </c>
      <c r="EM630" s="3">
        <f t="shared" si="301"/>
        <v>39478</v>
      </c>
      <c r="EN630" s="2" t="str">
        <f t="shared" si="322"/>
        <v/>
      </c>
      <c r="EO630" s="2">
        <f t="shared" si="322"/>
        <v>0</v>
      </c>
      <c r="EP630" s="2" t="str">
        <f t="shared" si="322"/>
        <v/>
      </c>
      <c r="EQ630" s="2" t="str">
        <f t="shared" si="322"/>
        <v/>
      </c>
      <c r="ER630" s="2">
        <f t="shared" si="322"/>
        <v>0</v>
      </c>
      <c r="ES630" s="2">
        <f t="shared" si="322"/>
        <v>0</v>
      </c>
      <c r="ET630" s="2">
        <f t="shared" si="322"/>
        <v>0</v>
      </c>
      <c r="EU630" s="2" t="str">
        <f t="shared" si="322"/>
        <v/>
      </c>
      <c r="EV630" s="2" t="str">
        <f t="shared" si="322"/>
        <v/>
      </c>
      <c r="EW630" s="2" t="str">
        <f t="shared" si="322"/>
        <v/>
      </c>
      <c r="EX630" s="2">
        <f t="shared" si="322"/>
        <v>0</v>
      </c>
      <c r="EY630" s="2" t="str">
        <f t="shared" si="322"/>
        <v/>
      </c>
      <c r="EZ630" s="2">
        <f t="shared" si="322"/>
        <v>0</v>
      </c>
      <c r="FA630" s="2" t="str">
        <f t="shared" si="322"/>
        <v/>
      </c>
      <c r="FB630" s="2" t="str">
        <f t="shared" si="322"/>
        <v/>
      </c>
      <c r="FC630" s="2" t="str">
        <f t="shared" si="322"/>
        <v/>
      </c>
      <c r="FD630" s="2" t="str">
        <f t="shared" si="330"/>
        <v/>
      </c>
      <c r="FE630" s="2">
        <f t="shared" si="330"/>
        <v>0</v>
      </c>
      <c r="FF630" s="2" t="str">
        <f t="shared" si="330"/>
        <v/>
      </c>
      <c r="FG630" s="2" t="str">
        <f t="shared" si="326"/>
        <v/>
      </c>
      <c r="FH630" s="2" t="str">
        <f t="shared" si="326"/>
        <v/>
      </c>
      <c r="FI630" s="2" t="str">
        <f t="shared" si="326"/>
        <v/>
      </c>
      <c r="FJ630" s="2">
        <f t="shared" si="326"/>
        <v>0</v>
      </c>
      <c r="FK630" s="2" t="str">
        <f t="shared" si="326"/>
        <v/>
      </c>
      <c r="FL630" s="2">
        <f t="shared" si="326"/>
        <v>0</v>
      </c>
      <c r="FM630" s="2" t="str">
        <f t="shared" si="326"/>
        <v/>
      </c>
      <c r="FN630" s="2">
        <f t="shared" si="326"/>
        <v>0</v>
      </c>
      <c r="FO630" s="2">
        <f t="shared" si="326"/>
        <v>0</v>
      </c>
      <c r="FP630" s="2">
        <f t="shared" si="312"/>
        <v>0</v>
      </c>
      <c r="FQ630" s="2" t="str">
        <f t="shared" si="312"/>
        <v/>
      </c>
      <c r="FR630" s="2" t="str">
        <f t="shared" si="312"/>
        <v/>
      </c>
      <c r="FS630" s="2" t="str">
        <f t="shared" si="312"/>
        <v/>
      </c>
      <c r="FT630" s="2">
        <f t="shared" si="312"/>
        <v>0</v>
      </c>
      <c r="FU630" s="2">
        <f t="shared" si="260"/>
        <v>0</v>
      </c>
      <c r="FV630" s="2">
        <f t="shared" si="260"/>
        <v>0</v>
      </c>
      <c r="FW630" s="2">
        <f t="shared" si="260"/>
        <v>0</v>
      </c>
      <c r="FX630" s="2" t="str">
        <f t="shared" si="260"/>
        <v/>
      </c>
      <c r="FY630" s="2" t="str">
        <f t="shared" si="260"/>
        <v/>
      </c>
      <c r="FZ630" s="2" t="str">
        <f t="shared" si="260"/>
        <v/>
      </c>
      <c r="GA630" s="2">
        <f t="shared" si="260"/>
        <v>0</v>
      </c>
      <c r="GB630" s="2">
        <f t="shared" si="260"/>
        <v>0</v>
      </c>
      <c r="GC630" s="2" t="str">
        <f t="shared" si="314"/>
        <v/>
      </c>
      <c r="GD630" s="2">
        <f t="shared" si="314"/>
        <v>0</v>
      </c>
      <c r="GE630" s="2" t="str">
        <f t="shared" si="314"/>
        <v/>
      </c>
      <c r="GF630" s="2">
        <f t="shared" si="314"/>
        <v>0</v>
      </c>
      <c r="GG630" s="2">
        <f t="shared" si="314"/>
        <v>0</v>
      </c>
      <c r="GH630" s="2" t="str">
        <f t="shared" si="314"/>
        <v/>
      </c>
      <c r="GI630" s="2" t="str">
        <f t="shared" si="314"/>
        <v/>
      </c>
      <c r="GJ630" s="2" t="str">
        <f t="shared" si="314"/>
        <v/>
      </c>
      <c r="GK630" s="2">
        <f t="shared" si="314"/>
        <v>0</v>
      </c>
      <c r="GL630" s="2" t="str">
        <f t="shared" si="314"/>
        <v/>
      </c>
      <c r="GM630" s="2">
        <f t="shared" si="314"/>
        <v>0</v>
      </c>
      <c r="GN630" s="2" t="str">
        <f t="shared" si="314"/>
        <v/>
      </c>
      <c r="GO630" s="2">
        <f t="shared" si="314"/>
        <v>0</v>
      </c>
      <c r="GP630" s="2" t="str">
        <f t="shared" si="314"/>
        <v/>
      </c>
      <c r="GQ630" s="2">
        <f t="shared" si="314"/>
        <v>0</v>
      </c>
      <c r="GR630" s="2">
        <f t="shared" si="314"/>
        <v>0</v>
      </c>
      <c r="GS630" s="2">
        <f t="shared" si="324"/>
        <v>0</v>
      </c>
      <c r="GT630" s="2">
        <f t="shared" si="324"/>
        <v>0</v>
      </c>
      <c r="GU630" s="2">
        <f t="shared" si="293"/>
        <v>0</v>
      </c>
      <c r="GV630" s="2">
        <f t="shared" si="293"/>
        <v>0</v>
      </c>
      <c r="GW630" s="2">
        <f t="shared" si="268"/>
        <v>0</v>
      </c>
      <c r="GX630" s="2" t="str">
        <f t="shared" si="268"/>
        <v/>
      </c>
      <c r="GY630" s="2" t="str">
        <f t="shared" si="268"/>
        <v/>
      </c>
      <c r="GZ630" s="2">
        <f t="shared" si="268"/>
        <v>0</v>
      </c>
      <c r="HA630" s="2" t="str">
        <f t="shared" si="268"/>
        <v/>
      </c>
      <c r="HB630" s="2" t="str">
        <f t="shared" si="268"/>
        <v/>
      </c>
      <c r="HC630" s="2" t="str">
        <f t="shared" si="268"/>
        <v/>
      </c>
      <c r="HD630" s="2" t="str">
        <f t="shared" si="268"/>
        <v/>
      </c>
      <c r="HE630" s="2">
        <f t="shared" si="268"/>
        <v>0</v>
      </c>
      <c r="HF630" s="2">
        <f t="shared" si="268"/>
        <v>0</v>
      </c>
      <c r="HG630" s="2" t="str">
        <f t="shared" si="268"/>
        <v/>
      </c>
      <c r="HH630" s="2" t="str">
        <f t="shared" si="268"/>
        <v/>
      </c>
      <c r="HI630" s="2">
        <f t="shared" si="268"/>
        <v>0</v>
      </c>
      <c r="HJ630" s="2" t="str">
        <f t="shared" si="268"/>
        <v/>
      </c>
      <c r="HK630" s="2" t="str">
        <f t="shared" si="268"/>
        <v/>
      </c>
      <c r="HL630" s="2">
        <f t="shared" si="268"/>
        <v>0</v>
      </c>
      <c r="HM630" s="2">
        <f t="shared" si="334"/>
        <v>0</v>
      </c>
      <c r="HN630" s="2">
        <f t="shared" si="334"/>
        <v>0</v>
      </c>
      <c r="HO630" s="2" t="str">
        <f t="shared" si="334"/>
        <v/>
      </c>
      <c r="HP630" s="2" t="str">
        <f t="shared" si="332"/>
        <v/>
      </c>
      <c r="HQ630" s="2" t="str">
        <f t="shared" si="328"/>
        <v/>
      </c>
      <c r="HR630" s="2" t="str">
        <f t="shared" si="328"/>
        <v/>
      </c>
      <c r="HS630" s="2" t="str">
        <f t="shared" si="328"/>
        <v/>
      </c>
      <c r="HT630" s="2">
        <f t="shared" si="328"/>
        <v>0</v>
      </c>
      <c r="HU630" s="2" t="str">
        <f t="shared" si="328"/>
        <v/>
      </c>
      <c r="HV630" s="2">
        <f t="shared" si="328"/>
        <v>0</v>
      </c>
      <c r="HW630" s="2" t="str">
        <f t="shared" si="328"/>
        <v/>
      </c>
      <c r="HX630" s="2">
        <f t="shared" si="328"/>
        <v>0</v>
      </c>
      <c r="HY630" s="2">
        <f t="shared" si="328"/>
        <v>0</v>
      </c>
      <c r="HZ630" s="2" t="str">
        <f t="shared" si="328"/>
        <v/>
      </c>
      <c r="IA630" s="2" t="str">
        <f t="shared" si="320"/>
        <v/>
      </c>
      <c r="IB630" s="2">
        <f t="shared" si="320"/>
        <v>0</v>
      </c>
      <c r="IC630" s="2">
        <f t="shared" si="320"/>
        <v>0</v>
      </c>
      <c r="ID630" s="2">
        <f t="shared" si="320"/>
        <v>0</v>
      </c>
      <c r="IE630" s="2" t="str">
        <f t="shared" si="320"/>
        <v/>
      </c>
      <c r="IF630" s="2">
        <f t="shared" si="320"/>
        <v>0</v>
      </c>
      <c r="IG630" s="2" t="str">
        <f t="shared" si="318"/>
        <v/>
      </c>
      <c r="IH630" s="2">
        <f t="shared" si="318"/>
        <v>0</v>
      </c>
      <c r="II630" s="2">
        <f t="shared" si="318"/>
        <v>0</v>
      </c>
      <c r="IJ630" s="2" t="str">
        <f t="shared" si="310"/>
        <v/>
      </c>
      <c r="IK630" s="2">
        <f t="shared" si="310"/>
        <v>0</v>
      </c>
      <c r="IL630" s="2">
        <f t="shared" si="310"/>
        <v>0</v>
      </c>
      <c r="IM630" s="2" t="str">
        <f t="shared" si="310"/>
        <v/>
      </c>
      <c r="IN630" s="2">
        <f t="shared" si="308"/>
        <v>0</v>
      </c>
      <c r="IO630" s="2">
        <f t="shared" si="308"/>
        <v>0</v>
      </c>
      <c r="IP630" s="2">
        <f t="shared" si="308"/>
        <v>0</v>
      </c>
      <c r="IQ630" s="2">
        <f t="shared" si="308"/>
        <v>0</v>
      </c>
      <c r="IR630" s="2" t="str">
        <f t="shared" si="308"/>
        <v/>
      </c>
      <c r="IS630" s="2" t="str">
        <f t="shared" si="308"/>
        <v/>
      </c>
      <c r="IT630" s="2">
        <f t="shared" si="308"/>
        <v>0</v>
      </c>
      <c r="IU630" s="2">
        <f t="shared" si="308"/>
        <v>0</v>
      </c>
      <c r="IV630" s="2">
        <f t="shared" si="308"/>
        <v>0</v>
      </c>
      <c r="IW630" s="2">
        <f t="shared" si="308"/>
        <v>0</v>
      </c>
      <c r="IX630" s="2" t="str">
        <f t="shared" si="308"/>
        <v/>
      </c>
      <c r="IY630" s="2" t="str">
        <f t="shared" si="302"/>
        <v/>
      </c>
      <c r="IZ630" s="2" t="str">
        <f t="shared" si="302"/>
        <v/>
      </c>
      <c r="JA630" s="2">
        <f t="shared" si="302"/>
        <v>0</v>
      </c>
      <c r="JB630" s="2" t="str">
        <f t="shared" si="302"/>
        <v/>
      </c>
      <c r="JC630" s="2" t="str">
        <f t="shared" si="302"/>
        <v/>
      </c>
      <c r="JD630" s="2" t="str">
        <f t="shared" si="297"/>
        <v/>
      </c>
      <c r="JE630" s="2" t="str">
        <f t="shared" si="272"/>
        <v/>
      </c>
      <c r="JF630" s="2">
        <f t="shared" si="272"/>
        <v>0</v>
      </c>
      <c r="JG630" s="2" t="str">
        <f t="shared" si="272"/>
        <v/>
      </c>
      <c r="JH630" s="2">
        <f t="shared" si="272"/>
        <v>0</v>
      </c>
      <c r="JI630" s="2" t="str">
        <f t="shared" si="272"/>
        <v/>
      </c>
      <c r="JJ630" s="2">
        <f t="shared" si="272"/>
        <v>0</v>
      </c>
      <c r="JK630" s="2" t="str">
        <f t="shared" si="272"/>
        <v/>
      </c>
      <c r="JL630" s="2">
        <f t="shared" si="272"/>
        <v>0</v>
      </c>
      <c r="JM630" s="2">
        <f t="shared" si="272"/>
        <v>0</v>
      </c>
      <c r="JN630" s="2">
        <f t="shared" si="272"/>
        <v>0</v>
      </c>
      <c r="JO630" s="2" t="str">
        <f t="shared" si="272"/>
        <v/>
      </c>
      <c r="JP630" s="2" t="str">
        <f t="shared" si="316"/>
        <v/>
      </c>
      <c r="JQ630" s="2">
        <f t="shared" si="316"/>
        <v>0</v>
      </c>
      <c r="JR630" s="2" t="str">
        <f t="shared" si="316"/>
        <v/>
      </c>
      <c r="JS630" s="2" t="str">
        <f t="shared" si="305"/>
        <v/>
      </c>
      <c r="JT630" s="2">
        <f t="shared" si="287"/>
        <v>-35.68675968595322</v>
      </c>
      <c r="JU630">
        <f t="shared" si="294"/>
        <v>35.68675968595322</v>
      </c>
      <c r="JV630" s="2">
        <f t="shared" si="288"/>
        <v>-3.2442508805412018</v>
      </c>
      <c r="JW630">
        <f t="shared" si="289"/>
        <v>3.2442508805412018</v>
      </c>
      <c r="JX630" s="2">
        <v>2008</v>
      </c>
      <c r="JY630" s="2">
        <v>1</v>
      </c>
      <c r="JZ630" s="3">
        <f t="shared" si="303"/>
        <v>39478</v>
      </c>
      <c r="KA630" s="6" t="str">
        <f t="shared" si="323"/>
        <v/>
      </c>
      <c r="KB630" s="6" t="str">
        <f t="shared" si="323"/>
        <v/>
      </c>
      <c r="KC630" s="6" t="str">
        <f t="shared" si="323"/>
        <v/>
      </c>
      <c r="KD630" s="6" t="str">
        <f t="shared" si="323"/>
        <v/>
      </c>
      <c r="KE630" s="6" t="str">
        <f t="shared" si="323"/>
        <v/>
      </c>
      <c r="KF630" s="6" t="str">
        <f t="shared" si="323"/>
        <v/>
      </c>
      <c r="KG630" s="6" t="str">
        <f t="shared" si="323"/>
        <v/>
      </c>
      <c r="KH630" s="6" t="str">
        <f t="shared" si="323"/>
        <v/>
      </c>
      <c r="KI630" s="6" t="str">
        <f t="shared" si="323"/>
        <v/>
      </c>
      <c r="KJ630" s="6" t="str">
        <f t="shared" si="323"/>
        <v/>
      </c>
      <c r="KK630" s="6" t="str">
        <f t="shared" si="323"/>
        <v/>
      </c>
      <c r="KL630" s="6" t="str">
        <f t="shared" si="323"/>
        <v/>
      </c>
      <c r="KM630" s="6" t="str">
        <f t="shared" si="323"/>
        <v/>
      </c>
      <c r="KN630" s="6" t="str">
        <f t="shared" si="323"/>
        <v/>
      </c>
      <c r="KO630" s="6" t="str">
        <f t="shared" si="323"/>
        <v/>
      </c>
      <c r="KP630" s="6" t="str">
        <f t="shared" si="323"/>
        <v/>
      </c>
      <c r="KQ630" s="6" t="str">
        <f t="shared" si="331"/>
        <v/>
      </c>
      <c r="KR630" s="6" t="str">
        <f t="shared" si="331"/>
        <v/>
      </c>
      <c r="KS630" s="6" t="str">
        <f t="shared" si="331"/>
        <v/>
      </c>
      <c r="KT630" s="6" t="str">
        <f t="shared" si="327"/>
        <v/>
      </c>
      <c r="KU630" s="6" t="str">
        <f t="shared" si="327"/>
        <v/>
      </c>
      <c r="KV630" s="6" t="str">
        <f t="shared" si="327"/>
        <v/>
      </c>
      <c r="KW630" s="6" t="str">
        <f t="shared" si="327"/>
        <v/>
      </c>
      <c r="KX630" s="6" t="str">
        <f t="shared" si="327"/>
        <v/>
      </c>
      <c r="KY630" s="6" t="str">
        <f t="shared" si="327"/>
        <v/>
      </c>
      <c r="KZ630" s="6" t="str">
        <f t="shared" si="327"/>
        <v/>
      </c>
      <c r="LA630" s="6" t="str">
        <f t="shared" si="327"/>
        <v/>
      </c>
      <c r="LB630" s="6" t="str">
        <f t="shared" si="327"/>
        <v/>
      </c>
      <c r="LC630" s="6" t="str">
        <f t="shared" si="313"/>
        <v/>
      </c>
      <c r="LD630" s="6" t="str">
        <f t="shared" si="313"/>
        <v/>
      </c>
      <c r="LE630" s="6" t="str">
        <f t="shared" si="313"/>
        <v/>
      </c>
      <c r="LF630" s="6" t="str">
        <f t="shared" si="313"/>
        <v/>
      </c>
      <c r="LG630" s="6" t="str">
        <f t="shared" si="313"/>
        <v/>
      </c>
      <c r="LH630" s="6" t="str">
        <f t="shared" si="262"/>
        <v/>
      </c>
      <c r="LI630" s="6" t="str">
        <f t="shared" si="262"/>
        <v/>
      </c>
      <c r="LJ630" s="6" t="str">
        <f t="shared" si="262"/>
        <v/>
      </c>
      <c r="LK630" s="6" t="str">
        <f t="shared" si="262"/>
        <v/>
      </c>
      <c r="LL630" s="6" t="str">
        <f t="shared" si="262"/>
        <v/>
      </c>
      <c r="LM630" s="6" t="str">
        <f t="shared" si="262"/>
        <v/>
      </c>
      <c r="LN630" s="6" t="str">
        <f t="shared" si="262"/>
        <v/>
      </c>
      <c r="LO630" s="6" t="str">
        <f t="shared" si="262"/>
        <v/>
      </c>
      <c r="LP630" s="6" t="str">
        <f t="shared" si="315"/>
        <v/>
      </c>
      <c r="LQ630" s="6" t="str">
        <f t="shared" si="315"/>
        <v/>
      </c>
      <c r="LR630" s="6" t="str">
        <f t="shared" si="315"/>
        <v/>
      </c>
      <c r="LS630" s="6" t="str">
        <f t="shared" si="315"/>
        <v/>
      </c>
      <c r="LT630" s="6" t="str">
        <f t="shared" si="315"/>
        <v/>
      </c>
      <c r="LU630" s="6" t="str">
        <f t="shared" si="315"/>
        <v/>
      </c>
      <c r="LV630" s="6" t="str">
        <f t="shared" si="315"/>
        <v/>
      </c>
      <c r="LW630" s="6" t="str">
        <f t="shared" si="315"/>
        <v/>
      </c>
      <c r="LX630" s="6" t="str">
        <f t="shared" si="315"/>
        <v/>
      </c>
      <c r="LY630" s="6" t="str">
        <f t="shared" si="315"/>
        <v/>
      </c>
      <c r="LZ630" s="6" t="str">
        <f t="shared" si="315"/>
        <v/>
      </c>
      <c r="MA630" s="6" t="str">
        <f t="shared" si="315"/>
        <v/>
      </c>
      <c r="MB630" s="6" t="str">
        <f t="shared" si="315"/>
        <v/>
      </c>
      <c r="MC630" s="6" t="str">
        <f t="shared" si="315"/>
        <v/>
      </c>
      <c r="MD630" s="6" t="str">
        <f t="shared" si="315"/>
        <v/>
      </c>
      <c r="ME630" s="6" t="str">
        <f t="shared" si="315"/>
        <v/>
      </c>
      <c r="MF630" s="6" t="str">
        <f t="shared" si="325"/>
        <v/>
      </c>
      <c r="MG630" s="6" t="str">
        <f t="shared" si="325"/>
        <v/>
      </c>
      <c r="MH630" s="6" t="str">
        <f t="shared" si="296"/>
        <v/>
      </c>
      <c r="MI630" s="6" t="str">
        <f t="shared" si="296"/>
        <v/>
      </c>
      <c r="MJ630" s="6" t="str">
        <f t="shared" si="269"/>
        <v/>
      </c>
      <c r="MK630" s="6" t="str">
        <f t="shared" si="269"/>
        <v/>
      </c>
      <c r="ML630" s="6" t="str">
        <f t="shared" si="269"/>
        <v/>
      </c>
      <c r="MM630" s="6" t="str">
        <f t="shared" si="269"/>
        <v/>
      </c>
      <c r="MN630" s="6" t="str">
        <f t="shared" si="269"/>
        <v/>
      </c>
      <c r="MO630" s="6" t="str">
        <f t="shared" si="269"/>
        <v/>
      </c>
      <c r="MP630" s="6" t="str">
        <f t="shared" si="269"/>
        <v/>
      </c>
      <c r="MQ630" s="6" t="str">
        <f t="shared" si="269"/>
        <v/>
      </c>
      <c r="MR630" s="6" t="str">
        <f t="shared" si="269"/>
        <v/>
      </c>
      <c r="MS630" s="6" t="str">
        <f t="shared" si="269"/>
        <v/>
      </c>
      <c r="MT630" s="6" t="str">
        <f t="shared" si="269"/>
        <v/>
      </c>
      <c r="MU630" s="6" t="str">
        <f t="shared" si="269"/>
        <v/>
      </c>
      <c r="MV630" s="6" t="str">
        <f t="shared" si="269"/>
        <v/>
      </c>
      <c r="MW630" s="6" t="str">
        <f t="shared" si="269"/>
        <v/>
      </c>
      <c r="MX630" s="6" t="str">
        <f t="shared" si="269"/>
        <v/>
      </c>
      <c r="MY630" s="6" t="str">
        <f t="shared" si="269"/>
        <v/>
      </c>
      <c r="MZ630" s="6" t="str">
        <f t="shared" si="335"/>
        <v/>
      </c>
      <c r="NA630" s="6" t="str">
        <f t="shared" si="335"/>
        <v/>
      </c>
      <c r="NB630" s="6" t="str">
        <f t="shared" si="335"/>
        <v/>
      </c>
      <c r="NC630" s="6" t="str">
        <f t="shared" si="333"/>
        <v/>
      </c>
      <c r="ND630" s="6" t="str">
        <f t="shared" si="329"/>
        <v/>
      </c>
      <c r="NE630" s="6" t="str">
        <f t="shared" si="329"/>
        <v/>
      </c>
      <c r="NF630" s="6" t="str">
        <f t="shared" si="329"/>
        <v/>
      </c>
      <c r="NG630" s="6" t="str">
        <f t="shared" si="329"/>
        <v/>
      </c>
      <c r="NH630" s="6" t="str">
        <f t="shared" si="329"/>
        <v/>
      </c>
      <c r="NI630" s="6" t="str">
        <f t="shared" si="329"/>
        <v/>
      </c>
      <c r="NJ630" s="6" t="str">
        <f t="shared" si="329"/>
        <v/>
      </c>
      <c r="NK630" s="6" t="str">
        <f t="shared" si="329"/>
        <v/>
      </c>
      <c r="NL630" s="6" t="str">
        <f t="shared" si="329"/>
        <v/>
      </c>
      <c r="NM630" s="6" t="str">
        <f t="shared" si="329"/>
        <v/>
      </c>
      <c r="NN630" s="6" t="str">
        <f t="shared" si="321"/>
        <v/>
      </c>
      <c r="NO630" s="6" t="str">
        <f t="shared" si="321"/>
        <v/>
      </c>
      <c r="NP630" s="6" t="str">
        <f t="shared" si="321"/>
        <v/>
      </c>
      <c r="NQ630" s="6" t="str">
        <f t="shared" si="321"/>
        <v/>
      </c>
      <c r="NR630" s="6" t="str">
        <f t="shared" si="321"/>
        <v/>
      </c>
      <c r="NS630" s="6" t="str">
        <f t="shared" si="321"/>
        <v/>
      </c>
      <c r="NT630" s="6" t="str">
        <f t="shared" si="319"/>
        <v/>
      </c>
      <c r="NU630" s="6" t="str">
        <f t="shared" si="319"/>
        <v/>
      </c>
      <c r="NV630" s="6" t="str">
        <f t="shared" si="319"/>
        <v/>
      </c>
      <c r="NW630" s="6" t="str">
        <f t="shared" si="311"/>
        <v/>
      </c>
      <c r="NX630" s="6" t="str">
        <f t="shared" si="311"/>
        <v/>
      </c>
      <c r="NY630" s="6" t="str">
        <f t="shared" si="311"/>
        <v/>
      </c>
      <c r="NZ630" s="6" t="str">
        <f t="shared" si="311"/>
        <v/>
      </c>
      <c r="OA630" s="6" t="str">
        <f t="shared" si="309"/>
        <v/>
      </c>
      <c r="OB630" s="6" t="str">
        <f t="shared" si="309"/>
        <v/>
      </c>
      <c r="OC630" s="6" t="str">
        <f t="shared" si="309"/>
        <v/>
      </c>
      <c r="OD630" s="6" t="str">
        <f t="shared" si="309"/>
        <v/>
      </c>
      <c r="OE630" s="6" t="str">
        <f t="shared" si="309"/>
        <v/>
      </c>
      <c r="OF630" s="6" t="str">
        <f t="shared" si="309"/>
        <v/>
      </c>
      <c r="OG630" s="6" t="str">
        <f t="shared" si="309"/>
        <v/>
      </c>
      <c r="OH630" s="6" t="str">
        <f t="shared" si="309"/>
        <v/>
      </c>
      <c r="OI630" s="6" t="str">
        <f t="shared" si="309"/>
        <v/>
      </c>
      <c r="OJ630" s="6" t="str">
        <f t="shared" si="309"/>
        <v/>
      </c>
      <c r="OK630" s="6" t="str">
        <f t="shared" si="309"/>
        <v/>
      </c>
      <c r="OL630" s="6" t="str">
        <f t="shared" si="304"/>
        <v/>
      </c>
      <c r="OM630" s="6" t="str">
        <f t="shared" si="304"/>
        <v/>
      </c>
      <c r="ON630" s="6" t="str">
        <f t="shared" si="304"/>
        <v/>
      </c>
      <c r="OO630" s="6" t="str">
        <f t="shared" si="304"/>
        <v/>
      </c>
      <c r="OP630" s="6" t="str">
        <f t="shared" si="304"/>
        <v/>
      </c>
      <c r="OQ630" s="6" t="str">
        <f t="shared" si="298"/>
        <v/>
      </c>
      <c r="OR630" s="6" t="str">
        <f t="shared" si="273"/>
        <v/>
      </c>
      <c r="OS630" s="6" t="str">
        <f t="shared" si="273"/>
        <v/>
      </c>
      <c r="OT630" s="6" t="str">
        <f t="shared" si="273"/>
        <v/>
      </c>
      <c r="OU630" s="6" t="str">
        <f t="shared" si="273"/>
        <v/>
      </c>
      <c r="OV630" s="6" t="str">
        <f t="shared" si="273"/>
        <v/>
      </c>
      <c r="OW630" s="6" t="str">
        <f t="shared" si="273"/>
        <v/>
      </c>
      <c r="OX630" s="6" t="str">
        <f t="shared" si="273"/>
        <v/>
      </c>
      <c r="OY630" s="6" t="str">
        <f t="shared" si="273"/>
        <v/>
      </c>
      <c r="OZ630" s="6" t="str">
        <f t="shared" si="273"/>
        <v/>
      </c>
      <c r="PA630" s="6" t="str">
        <f t="shared" si="273"/>
        <v/>
      </c>
      <c r="PB630" s="6" t="str">
        <f t="shared" si="273"/>
        <v/>
      </c>
      <c r="PC630" s="6" t="str">
        <f t="shared" si="317"/>
        <v/>
      </c>
      <c r="PD630" s="6" t="str">
        <f t="shared" si="317"/>
        <v/>
      </c>
      <c r="PE630" s="6" t="str">
        <f t="shared" si="317"/>
        <v/>
      </c>
      <c r="PF630" s="6">
        <f t="shared" si="306"/>
        <v>0</v>
      </c>
      <c r="PG630" s="7">
        <f t="shared" si="307"/>
        <v>39478</v>
      </c>
      <c r="PH630" s="6">
        <f t="shared" si="242"/>
        <v>-0.52979525194312882</v>
      </c>
      <c r="PI630" s="6">
        <f t="shared" si="267"/>
        <v>0.73275860313297003</v>
      </c>
      <c r="PJ630">
        <f t="shared" si="291"/>
        <v>0.52979525194312882</v>
      </c>
      <c r="PK630">
        <f t="shared" si="282"/>
        <v>-6.1134955209875796</v>
      </c>
      <c r="PL630">
        <f t="shared" si="283"/>
        <v>5.5837002690444519</v>
      </c>
      <c r="PM630">
        <f t="shared" si="284"/>
        <v>7</v>
      </c>
      <c r="PN630">
        <f t="shared" si="285"/>
        <v>5</v>
      </c>
    </row>
    <row r="631" spans="1:430" x14ac:dyDescent="0.4">
      <c r="A631" s="2">
        <v>2008</v>
      </c>
      <c r="B631" s="2">
        <v>2</v>
      </c>
      <c r="C631" s="3">
        <f t="shared" si="299"/>
        <v>39507</v>
      </c>
      <c r="D631" s="2" t="str">
        <f>IFERROR(AVERAGEIFS([1]LTV_average!$I$2:$I$26929,[1]LTV_average!$D$2:$D$26929,Stance!D$413,[1]LTV_average!$G$2:$G$26929,Stance!$A631,[1]LTV_average!$H$2:$H$26929,Stance!$B631),"")</f>
        <v/>
      </c>
      <c r="E631" s="2">
        <f>IFERROR(AVERAGEIFS([1]LTV_average!$I$2:$I$26929,[1]LTV_average!$D$2:$D$26929,Stance!E$413,[1]LTV_average!$G$2:$G$26929,Stance!$A631,[1]LTV_average!$H$2:$H$26929,Stance!$B631),"")</f>
        <v>100</v>
      </c>
      <c r="F631" s="2" t="str">
        <f>IFERROR(AVERAGEIFS([1]LTV_average!$I$2:$I$26929,[1]LTV_average!$D$2:$D$26929,Stance!F$413,[1]LTV_average!$G$2:$G$26929,Stance!$A631,[1]LTV_average!$H$2:$H$26929,Stance!$B631),"")</f>
        <v/>
      </c>
      <c r="G631" s="2" t="str">
        <f>IFERROR(AVERAGEIFS([1]LTV_average!$I$2:$I$26929,[1]LTV_average!$D$2:$D$26929,Stance!G$413,[1]LTV_average!$G$2:$G$26929,Stance!$A631,[1]LTV_average!$H$2:$H$26929,Stance!$B631),"")</f>
        <v/>
      </c>
      <c r="H631" s="2">
        <f>IFERROR(AVERAGEIFS([1]LTV_average!$I$2:$I$26929,[1]LTV_average!$D$2:$D$26929,Stance!H$413,[1]LTV_average!$G$2:$G$26929,Stance!$A631,[1]LTV_average!$H$2:$H$26929,Stance!$B631),"")</f>
        <v>100</v>
      </c>
      <c r="I631" s="2">
        <f>IFERROR(AVERAGEIFS([1]LTV_average!$I$2:$I$26929,[1]LTV_average!$D$2:$D$26929,Stance!I$413,[1]LTV_average!$G$2:$G$26929,Stance!$A631,[1]LTV_average!$H$2:$H$26929,Stance!$B631),"")</f>
        <v>100</v>
      </c>
      <c r="J631" s="2">
        <f>IFERROR(AVERAGEIFS([1]LTV_average!$I$2:$I$26929,[1]LTV_average!$D$2:$D$26929,Stance!J$413,[1]LTV_average!$G$2:$G$26929,Stance!$A631,[1]LTV_average!$H$2:$H$26929,Stance!$B631),"")</f>
        <v>100</v>
      </c>
      <c r="K631" s="2" t="str">
        <f>IFERROR(AVERAGEIFS([1]LTV_average!$I$2:$I$26929,[1]LTV_average!$D$2:$D$26929,Stance!K$413,[1]LTV_average!$G$2:$G$26929,Stance!$A631,[1]LTV_average!$H$2:$H$26929,Stance!$B631),"")</f>
        <v/>
      </c>
      <c r="L631" s="2" t="str">
        <f>IFERROR(AVERAGEIFS([1]LTV_average!$I$2:$I$26929,[1]LTV_average!$D$2:$D$26929,Stance!L$413,[1]LTV_average!$G$2:$G$26929,Stance!$A631,[1]LTV_average!$H$2:$H$26929,Stance!$B631),"")</f>
        <v/>
      </c>
      <c r="M631" s="2" t="str">
        <f>IFERROR(AVERAGEIFS([1]LTV_average!$I$2:$I$26929,[1]LTV_average!$D$2:$D$26929,Stance!M$413,[1]LTV_average!$G$2:$G$26929,Stance!$A631,[1]LTV_average!$H$2:$H$26929,Stance!$B631),"")</f>
        <v/>
      </c>
      <c r="N631" s="2">
        <f>IFERROR(AVERAGEIFS([1]LTV_average!$I$2:$I$26929,[1]LTV_average!$D$2:$D$26929,Stance!N$413,[1]LTV_average!$G$2:$G$26929,Stance!$A631,[1]LTV_average!$H$2:$H$26929,Stance!$B631),"")</f>
        <v>100</v>
      </c>
      <c r="O631" s="2" t="str">
        <f>IFERROR(AVERAGEIFS([1]LTV_average!$I$2:$I$26929,[1]LTV_average!$D$2:$D$26929,Stance!O$413,[1]LTV_average!$G$2:$G$26929,Stance!$A631,[1]LTV_average!$H$2:$H$26929,Stance!$B631),"")</f>
        <v/>
      </c>
      <c r="P631" s="2">
        <f>IFERROR(AVERAGEIFS([1]LTV_average!$I$2:$I$26929,[1]LTV_average!$D$2:$D$26929,Stance!P$413,[1]LTV_average!$G$2:$G$26929,Stance!$A631,[1]LTV_average!$H$2:$H$26929,Stance!$B631),"")</f>
        <v>100</v>
      </c>
      <c r="Q631" s="2" t="str">
        <f>IFERROR(AVERAGEIFS([1]LTV_average!$I$2:$I$26929,[1]LTV_average!$D$2:$D$26929,Stance!Q$413,[1]LTV_average!$G$2:$G$26929,Stance!$A631,[1]LTV_average!$H$2:$H$26929,Stance!$B631),"")</f>
        <v/>
      </c>
      <c r="R631" s="2" t="str">
        <f>IFERROR(AVERAGEIFS([1]LTV_average!$I$2:$I$26929,[1]LTV_average!$D$2:$D$26929,Stance!R$413,[1]LTV_average!$G$2:$G$26929,Stance!$A631,[1]LTV_average!$H$2:$H$26929,Stance!$B631),"")</f>
        <v/>
      </c>
      <c r="S631" s="2" t="str">
        <f>IFERROR(AVERAGEIFS([1]LTV_average!$I$2:$I$26929,[1]LTV_average!$D$2:$D$26929,Stance!S$413,[1]LTV_average!$G$2:$G$26929,Stance!$A631,[1]LTV_average!$H$2:$H$26929,Stance!$B631),"")</f>
        <v/>
      </c>
      <c r="T631" s="2" t="str">
        <f>IFERROR(AVERAGEIFS([1]LTV_average!$I$2:$I$26929,[1]LTV_average!$D$2:$D$26929,Stance!T$413,[1]LTV_average!$G$2:$G$26929,Stance!$A631,[1]LTV_average!$H$2:$H$26929,Stance!$B631),"")</f>
        <v/>
      </c>
      <c r="U631" s="2">
        <f>IFERROR(AVERAGEIFS([1]LTV_average!$I$2:$I$26929,[1]LTV_average!$D$2:$D$26929,Stance!U$413,[1]LTV_average!$G$2:$G$26929,Stance!$A631,[1]LTV_average!$H$2:$H$26929,Stance!$B631),"")</f>
        <v>100</v>
      </c>
      <c r="V631" s="2" t="str">
        <f>IFERROR(AVERAGEIFS([1]LTV_average!$I$2:$I$26929,[1]LTV_average!$D$2:$D$26929,Stance!V$413,[1]LTV_average!$G$2:$G$26929,Stance!$A631,[1]LTV_average!$H$2:$H$26929,Stance!$B631),"")</f>
        <v/>
      </c>
      <c r="W631" s="2" t="str">
        <f>IFERROR(AVERAGEIFS([1]LTV_average!$I$2:$I$26929,[1]LTV_average!$D$2:$D$26929,Stance!W$413,[1]LTV_average!$G$2:$G$26929,Stance!$A631,[1]LTV_average!$H$2:$H$26929,Stance!$B631),"")</f>
        <v/>
      </c>
      <c r="X631" s="2" t="str">
        <f>IFERROR(AVERAGEIFS([1]LTV_average!$I$2:$I$26929,[1]LTV_average!$D$2:$D$26929,Stance!X$413,[1]LTV_average!$G$2:$G$26929,Stance!$A631,[1]LTV_average!$H$2:$H$26929,Stance!$B631),"")</f>
        <v/>
      </c>
      <c r="Y631" s="2" t="str">
        <f>IFERROR(AVERAGEIFS([1]LTV_average!$I$2:$I$26929,[1]LTV_average!$D$2:$D$26929,Stance!Y$413,[1]LTV_average!$G$2:$G$26929,Stance!$A631,[1]LTV_average!$H$2:$H$26929,Stance!$B631),"")</f>
        <v/>
      </c>
      <c r="Z631" s="2">
        <f>IFERROR(AVERAGEIFS([1]LTV_average!$I$2:$I$26929,[1]LTV_average!$D$2:$D$26929,Stance!Z$413,[1]LTV_average!$G$2:$G$26929,Stance!$A631,[1]LTV_average!$H$2:$H$26929,Stance!$B631),"")</f>
        <v>94.285714285714292</v>
      </c>
      <c r="AA631" s="2" t="str">
        <f>IFERROR(AVERAGEIFS([1]LTV_average!$I$2:$I$26929,[1]LTV_average!$D$2:$D$26929,Stance!AA$413,[1]LTV_average!$G$2:$G$26929,Stance!$A631,[1]LTV_average!$H$2:$H$26929,Stance!$B631),"")</f>
        <v/>
      </c>
      <c r="AB631" s="2">
        <f>IFERROR(AVERAGEIFS([1]LTV_average!$I$2:$I$26929,[1]LTV_average!$D$2:$D$26929,Stance!AB$413,[1]LTV_average!$G$2:$G$26929,Stance!$A631,[1]LTV_average!$H$2:$H$26929,Stance!$B631),"")</f>
        <v>100</v>
      </c>
      <c r="AC631" s="2" t="str">
        <f>IFERROR(AVERAGEIFS([1]LTV_average!$I$2:$I$26929,[1]LTV_average!$D$2:$D$26929,Stance!AC$413,[1]LTV_average!$G$2:$G$26929,Stance!$A631,[1]LTV_average!$H$2:$H$26929,Stance!$B631),"")</f>
        <v/>
      </c>
      <c r="AD631" s="2">
        <f>IFERROR(AVERAGEIFS([1]LTV_average!$I$2:$I$26929,[1]LTV_average!$D$2:$D$26929,Stance!AD$413,[1]LTV_average!$G$2:$G$26929,Stance!$A631,[1]LTV_average!$H$2:$H$26929,Stance!$B631),"")</f>
        <v>86</v>
      </c>
      <c r="AE631" s="2">
        <f>IFERROR(AVERAGEIFS([1]LTV_average!$I$2:$I$26929,[1]LTV_average!$D$2:$D$26929,Stance!AE$413,[1]LTV_average!$G$2:$G$26929,Stance!$A631,[1]LTV_average!$H$2:$H$26929,Stance!$B631),"")</f>
        <v>71.666666666666671</v>
      </c>
      <c r="AF631" s="2">
        <f>IFERROR(AVERAGEIFS([1]LTV_average!$I$2:$I$26929,[1]LTV_average!$D$2:$D$26929,Stance!AF$413,[1]LTV_average!$G$2:$G$26929,Stance!$A631,[1]LTV_average!$H$2:$H$26929,Stance!$B631),"")</f>
        <v>75</v>
      </c>
      <c r="AG631" s="2" t="str">
        <f>IFERROR(AVERAGEIFS([1]LTV_average!$I$2:$I$26929,[1]LTV_average!$D$2:$D$26929,Stance!AG$413,[1]LTV_average!$G$2:$G$26929,Stance!$A631,[1]LTV_average!$H$2:$H$26929,Stance!$B631),"")</f>
        <v/>
      </c>
      <c r="AH631" s="2" t="str">
        <f>IFERROR(AVERAGEIFS([1]LTV_average!$I$2:$I$26929,[1]LTV_average!$D$2:$D$26929,Stance!AH$413,[1]LTV_average!$G$2:$G$26929,Stance!$A631,[1]LTV_average!$H$2:$H$26929,Stance!$B631),"")</f>
        <v/>
      </c>
      <c r="AI631" s="2" t="str">
        <f>IFERROR(AVERAGEIFS([1]LTV_average!$I$2:$I$26929,[1]LTV_average!$D$2:$D$26929,Stance!AI$413,[1]LTV_average!$G$2:$G$26929,Stance!$A631,[1]LTV_average!$H$2:$H$26929,Stance!$B631),"")</f>
        <v/>
      </c>
      <c r="AJ631" s="2">
        <f>IFERROR(AVERAGEIFS([1]LTV_average!$I$2:$I$26929,[1]LTV_average!$D$2:$D$26929,Stance!AJ$413,[1]LTV_average!$G$2:$G$26929,Stance!$A631,[1]LTV_average!$H$2:$H$26929,Stance!$B631),"")</f>
        <v>73.333333333333329</v>
      </c>
      <c r="AK631" s="2">
        <f>IFERROR(AVERAGEIFS([1]LTV_average!$I$2:$I$26929,[1]LTV_average!$D$2:$D$26929,Stance!AK$413,[1]LTV_average!$G$2:$G$26929,Stance!$A631,[1]LTV_average!$H$2:$H$26929,Stance!$B631),"")</f>
        <v>106.6666666666667</v>
      </c>
      <c r="AL631" s="2">
        <f>IFERROR(AVERAGEIFS([1]LTV_average!$I$2:$I$26929,[1]LTV_average!$D$2:$D$26929,Stance!AL$413,[1]LTV_average!$G$2:$G$26929,Stance!$A631,[1]LTV_average!$H$2:$H$26929,Stance!$B631),"")</f>
        <v>100</v>
      </c>
      <c r="AM631" s="2">
        <f>IFERROR(AVERAGEIFS([1]LTV_average!$I$2:$I$26929,[1]LTV_average!$D$2:$D$26929,Stance!AM$413,[1]LTV_average!$G$2:$G$26929,Stance!$A631,[1]LTV_average!$H$2:$H$26929,Stance!$B631),"")</f>
        <v>62.5</v>
      </c>
      <c r="AN631" s="2" t="str">
        <f>IFERROR(AVERAGEIFS([1]LTV_average!$I$2:$I$26929,[1]LTV_average!$D$2:$D$26929,Stance!AN$413,[1]LTV_average!$G$2:$G$26929,Stance!$A631,[1]LTV_average!$H$2:$H$26929,Stance!$B631),"")</f>
        <v/>
      </c>
      <c r="AO631" s="2" t="str">
        <f>IFERROR(AVERAGEIFS([1]LTV_average!$I$2:$I$26929,[1]LTV_average!$D$2:$D$26929,Stance!AO$413,[1]LTV_average!$G$2:$G$26929,Stance!$A631,[1]LTV_average!$H$2:$H$26929,Stance!$B631),"")</f>
        <v/>
      </c>
      <c r="AP631" s="2" t="str">
        <f>IFERROR(AVERAGEIFS([1]LTV_average!$I$2:$I$26929,[1]LTV_average!$D$2:$D$26929,Stance!AP$413,[1]LTV_average!$G$2:$G$26929,Stance!$A631,[1]LTV_average!$H$2:$H$26929,Stance!$B631),"")</f>
        <v/>
      </c>
      <c r="AQ631" s="2">
        <f>IFERROR(AVERAGEIFS([1]LTV_average!$I$2:$I$26929,[1]LTV_average!$D$2:$D$26929,Stance!AQ$413,[1]LTV_average!$G$2:$G$26929,Stance!$A631,[1]LTV_average!$H$2:$H$26929,Stance!$B631),"")</f>
        <v>100</v>
      </c>
      <c r="AR631" s="2">
        <f>IFERROR(AVERAGEIFS([1]LTV_average!$I$2:$I$26929,[1]LTV_average!$D$2:$D$26929,Stance!AR$413,[1]LTV_average!$G$2:$G$26929,Stance!$A631,[1]LTV_average!$H$2:$H$26929,Stance!$B631),"")</f>
        <v>100</v>
      </c>
      <c r="AS631" s="2" t="str">
        <f>IFERROR(AVERAGEIFS([1]LTV_average!$I$2:$I$26929,[1]LTV_average!$D$2:$D$26929,Stance!AS$413,[1]LTV_average!$G$2:$G$26929,Stance!$A631,[1]LTV_average!$H$2:$H$26929,Stance!$B631),"")</f>
        <v/>
      </c>
      <c r="AT631" s="2">
        <f>IFERROR(AVERAGEIFS([1]LTV_average!$I$2:$I$26929,[1]LTV_average!$D$2:$D$26929,Stance!AT$413,[1]LTV_average!$G$2:$G$26929,Stance!$A631,[1]LTV_average!$H$2:$H$26929,Stance!$B631),"")</f>
        <v>100</v>
      </c>
      <c r="AU631" s="2" t="str">
        <f>IFERROR(AVERAGEIFS([1]LTV_average!$I$2:$I$26929,[1]LTV_average!$D$2:$D$26929,Stance!AU$413,[1]LTV_average!$G$2:$G$26929,Stance!$A631,[1]LTV_average!$H$2:$H$26929,Stance!$B631),"")</f>
        <v/>
      </c>
      <c r="AV631" s="2">
        <f>IFERROR(AVERAGEIFS([1]LTV_average!$I$2:$I$26929,[1]LTV_average!$D$2:$D$26929,Stance!AV$413,[1]LTV_average!$G$2:$G$26929,Stance!$A631,[1]LTV_average!$H$2:$H$26929,Stance!$B631),"")</f>
        <v>100</v>
      </c>
      <c r="AW631" s="2">
        <f>IFERROR(AVERAGEIFS([1]LTV_average!$I$2:$I$26929,[1]LTV_average!$D$2:$D$26929,Stance!AW$413,[1]LTV_average!$G$2:$G$26929,Stance!$A631,[1]LTV_average!$H$2:$H$26929,Stance!$B631),"")</f>
        <v>100</v>
      </c>
      <c r="AX631" s="2" t="str">
        <f>IFERROR(AVERAGEIFS([1]LTV_average!$I$2:$I$26929,[1]LTV_average!$D$2:$D$26929,Stance!AX$413,[1]LTV_average!$G$2:$G$26929,Stance!$A631,[1]LTV_average!$H$2:$H$26929,Stance!$B631),"")</f>
        <v/>
      </c>
      <c r="AY631" s="2" t="str">
        <f>IFERROR(AVERAGEIFS([1]LTV_average!$I$2:$I$26929,[1]LTV_average!$D$2:$D$26929,Stance!AY$413,[1]LTV_average!$G$2:$G$26929,Stance!$A631,[1]LTV_average!$H$2:$H$26929,Stance!$B631),"")</f>
        <v/>
      </c>
      <c r="AZ631" s="2" t="str">
        <f>IFERROR(AVERAGEIFS([1]LTV_average!$I$2:$I$26929,[1]LTV_average!$D$2:$D$26929,Stance!AZ$413,[1]LTV_average!$G$2:$G$26929,Stance!$A631,[1]LTV_average!$H$2:$H$26929,Stance!$B631),"")</f>
        <v/>
      </c>
      <c r="BA631" s="2">
        <f>IFERROR(AVERAGEIFS([1]LTV_average!$I$2:$I$26929,[1]LTV_average!$D$2:$D$26929,Stance!BA$413,[1]LTV_average!$G$2:$G$26929,Stance!$A631,[1]LTV_average!$H$2:$H$26929,Stance!$B631),"")</f>
        <v>100</v>
      </c>
      <c r="BB631" s="2" t="str">
        <f>IFERROR(AVERAGEIFS([1]LTV_average!$I$2:$I$26929,[1]LTV_average!$D$2:$D$26929,Stance!BB$413,[1]LTV_average!$G$2:$G$26929,Stance!$A631,[1]LTV_average!$H$2:$H$26929,Stance!$B631),"")</f>
        <v/>
      </c>
      <c r="BC631" s="2">
        <f>IFERROR(AVERAGEIFS([1]LTV_average!$I$2:$I$26929,[1]LTV_average!$D$2:$D$26929,Stance!BC$413,[1]LTV_average!$G$2:$G$26929,Stance!$A631,[1]LTV_average!$H$2:$H$26929,Stance!$B631),"")</f>
        <v>73.75</v>
      </c>
      <c r="BD631" s="2" t="str">
        <f>IFERROR(AVERAGEIFS([1]LTV_average!$I$2:$I$26929,[1]LTV_average!$D$2:$D$26929,Stance!BD$413,[1]LTV_average!$G$2:$G$26929,Stance!$A631,[1]LTV_average!$H$2:$H$26929,Stance!$B631),"")</f>
        <v/>
      </c>
      <c r="BE631" s="2">
        <f>IFERROR(AVERAGEIFS([1]LTV_average!$I$2:$I$26929,[1]LTV_average!$D$2:$D$26929,Stance!BE$413,[1]LTV_average!$G$2:$G$26929,Stance!$A631,[1]LTV_average!$H$2:$H$26929,Stance!$B631),"")</f>
        <v>75</v>
      </c>
      <c r="BF631" s="2" t="str">
        <f>IFERROR(AVERAGEIFS([1]LTV_average!$I$2:$I$26929,[1]LTV_average!$D$2:$D$26929,Stance!BF$413,[1]LTV_average!$G$2:$G$26929,Stance!$A631,[1]LTV_average!$H$2:$H$26929,Stance!$B631),"")</f>
        <v/>
      </c>
      <c r="BG631" s="2">
        <f>IFERROR(AVERAGEIFS([1]LTV_average!$I$2:$I$26929,[1]LTV_average!$D$2:$D$26929,Stance!BG$413,[1]LTV_average!$G$2:$G$26929,Stance!$A631,[1]LTV_average!$H$2:$H$26929,Stance!$B631),"")</f>
        <v>100</v>
      </c>
      <c r="BH631" s="2">
        <f>IFERROR(AVERAGEIFS([1]LTV_average!$I$2:$I$26929,[1]LTV_average!$D$2:$D$26929,Stance!BH$413,[1]LTV_average!$G$2:$G$26929,Stance!$A631,[1]LTV_average!$H$2:$H$26929,Stance!$B631),"")</f>
        <v>100</v>
      </c>
      <c r="BI631" s="2">
        <f>IFERROR(AVERAGEIFS([1]LTV_average!$I$2:$I$26929,[1]LTV_average!$D$2:$D$26929,Stance!BI$413,[1]LTV_average!$G$2:$G$26929,Stance!$A631,[1]LTV_average!$H$2:$H$26929,Stance!$B631),"")</f>
        <v>100</v>
      </c>
      <c r="BJ631" s="2">
        <f>IFERROR(AVERAGEIFS([1]LTV_average!$I$2:$I$26929,[1]LTV_average!$D$2:$D$26929,Stance!BJ$413,[1]LTV_average!$G$2:$G$26929,Stance!$A631,[1]LTV_average!$H$2:$H$26929,Stance!$B631),"")</f>
        <v>100</v>
      </c>
      <c r="BK631" s="2">
        <f>IFERROR(AVERAGEIFS([1]LTV_average!$I$2:$I$26929,[1]LTV_average!$D$2:$D$26929,Stance!BK$413,[1]LTV_average!$G$2:$G$26929,Stance!$A631,[1]LTV_average!$H$2:$H$26929,Stance!$B631),"")</f>
        <v>100</v>
      </c>
      <c r="BL631" s="2">
        <f>IFERROR(AVERAGEIFS([1]LTV_average!$I$2:$I$26929,[1]LTV_average!$D$2:$D$26929,Stance!BL$413,[1]LTV_average!$G$2:$G$26929,Stance!$A631,[1]LTV_average!$H$2:$H$26929,Stance!$B631),"")</f>
        <v>83.75</v>
      </c>
      <c r="BM631" s="2">
        <f>IFERROR(AVERAGEIFS([1]LTV_average!$I$2:$I$26929,[1]LTV_average!$D$2:$D$26929,Stance!BM$413,[1]LTV_average!$G$2:$G$26929,Stance!$A631,[1]LTV_average!$H$2:$H$26929,Stance!$B631),"")</f>
        <v>100</v>
      </c>
      <c r="BN631" s="2" t="str">
        <f>IFERROR(AVERAGEIFS([1]LTV_average!$I$2:$I$26929,[1]LTV_average!$D$2:$D$26929,Stance!BN$413,[1]LTV_average!$G$2:$G$26929,Stance!$A631,[1]LTV_average!$H$2:$H$26929,Stance!$B631),"")</f>
        <v/>
      </c>
      <c r="BO631" s="2" t="str">
        <f>IFERROR(AVERAGEIFS([1]LTV_average!$I$2:$I$26929,[1]LTV_average!$D$2:$D$26929,Stance!BO$413,[1]LTV_average!$G$2:$G$26929,Stance!$A631,[1]LTV_average!$H$2:$H$26929,Stance!$B631),"")</f>
        <v/>
      </c>
      <c r="BP631" s="2">
        <f>IFERROR(AVERAGEIFS([1]LTV_average!$I$2:$I$26929,[1]LTV_average!$D$2:$D$26929,Stance!BP$413,[1]LTV_average!$G$2:$G$26929,Stance!$A631,[1]LTV_average!$H$2:$H$26929,Stance!$B631),"")</f>
        <v>100</v>
      </c>
      <c r="BQ631" s="2" t="str">
        <f>IFERROR(AVERAGEIFS([1]LTV_average!$I$2:$I$26929,[1]LTV_average!$D$2:$D$26929,Stance!BQ$413,[1]LTV_average!$G$2:$G$26929,Stance!$A631,[1]LTV_average!$H$2:$H$26929,Stance!$B631),"")</f>
        <v/>
      </c>
      <c r="BR631" s="2" t="str">
        <f>IFERROR(AVERAGEIFS([1]LTV_average!$I$2:$I$26929,[1]LTV_average!$D$2:$D$26929,Stance!BR$413,[1]LTV_average!$G$2:$G$26929,Stance!$A631,[1]LTV_average!$H$2:$H$26929,Stance!$B631),"")</f>
        <v/>
      </c>
      <c r="BS631" s="2" t="str">
        <f>IFERROR(AVERAGEIFS([1]LTV_average!$I$2:$I$26929,[1]LTV_average!$D$2:$D$26929,Stance!BS$413,[1]LTV_average!$G$2:$G$26929,Stance!$A631,[1]LTV_average!$H$2:$H$26929,Stance!$B631),"")</f>
        <v/>
      </c>
      <c r="BT631" s="2" t="str">
        <f>IFERROR(AVERAGEIFS([1]LTV_average!$I$2:$I$26929,[1]LTV_average!$D$2:$D$26929,Stance!BT$413,[1]LTV_average!$G$2:$G$26929,Stance!$A631,[1]LTV_average!$H$2:$H$26929,Stance!$B631),"")</f>
        <v/>
      </c>
      <c r="BU631" s="2">
        <f>IFERROR(AVERAGEIFS([1]LTV_average!$I$2:$I$26929,[1]LTV_average!$D$2:$D$26929,Stance!BU$413,[1]LTV_average!$G$2:$G$26929,Stance!$A631,[1]LTV_average!$H$2:$H$26929,Stance!$B631),"")</f>
        <v>59.325265303253921</v>
      </c>
      <c r="BV631" s="2">
        <f>IFERROR(AVERAGEIFS([1]LTV_average!$I$2:$I$26929,[1]LTV_average!$D$2:$D$26929,Stance!BV$413,[1]LTV_average!$G$2:$G$26929,Stance!$A631,[1]LTV_average!$H$2:$H$26929,Stance!$B631),"")</f>
        <v>100</v>
      </c>
      <c r="BW631" s="2" t="str">
        <f>IFERROR(AVERAGEIFS([1]LTV_average!$I$2:$I$26929,[1]LTV_average!$D$2:$D$26929,Stance!BW$413,[1]LTV_average!$G$2:$G$26929,Stance!$A631,[1]LTV_average!$H$2:$H$26929,Stance!$B631),"")</f>
        <v/>
      </c>
      <c r="BX631" s="2" t="str">
        <f>IFERROR(AVERAGEIFS([1]LTV_average!$I$2:$I$26929,[1]LTV_average!$D$2:$D$26929,Stance!BX$413,[1]LTV_average!$G$2:$G$26929,Stance!$A631,[1]LTV_average!$H$2:$H$26929,Stance!$B631),"")</f>
        <v/>
      </c>
      <c r="BY631" s="2">
        <f>IFERROR(AVERAGEIFS([1]LTV_average!$I$2:$I$26929,[1]LTV_average!$D$2:$D$26929,Stance!BY$413,[1]LTV_average!$G$2:$G$26929,Stance!$A631,[1]LTV_average!$H$2:$H$26929,Stance!$B631),"")</f>
        <v>100</v>
      </c>
      <c r="BZ631" s="2" t="str">
        <f>IFERROR(AVERAGEIFS([1]LTV_average!$I$2:$I$26929,[1]LTV_average!$D$2:$D$26929,Stance!BZ$413,[1]LTV_average!$G$2:$G$26929,Stance!$A631,[1]LTV_average!$H$2:$H$26929,Stance!$B631),"")</f>
        <v/>
      </c>
      <c r="CA631" s="2" t="str">
        <f>IFERROR(AVERAGEIFS([1]LTV_average!$I$2:$I$26929,[1]LTV_average!$D$2:$D$26929,Stance!CA$413,[1]LTV_average!$G$2:$G$26929,Stance!$A631,[1]LTV_average!$H$2:$H$26929,Stance!$B631),"")</f>
        <v/>
      </c>
      <c r="CB631" s="2">
        <f>IFERROR(AVERAGEIFS([1]LTV_average!$I$2:$I$26929,[1]LTV_average!$D$2:$D$26929,Stance!CB$413,[1]LTV_average!$G$2:$G$26929,Stance!$A631,[1]LTV_average!$H$2:$H$26929,Stance!$B631),"")</f>
        <v>100</v>
      </c>
      <c r="CC631" s="2">
        <f>IFERROR(AVERAGEIFS([1]LTV_average!$I$2:$I$26929,[1]LTV_average!$D$2:$D$26929,Stance!CC$413,[1]LTV_average!$G$2:$G$26929,Stance!$A631,[1]LTV_average!$H$2:$H$26929,Stance!$B631),"")</f>
        <v>100</v>
      </c>
      <c r="CD631" s="2">
        <f>IFERROR(AVERAGEIFS([1]LTV_average!$I$2:$I$26929,[1]LTV_average!$D$2:$D$26929,Stance!CD$413,[1]LTV_average!$G$2:$G$26929,Stance!$A631,[1]LTV_average!$H$2:$H$26929,Stance!$B631),"")</f>
        <v>92.5</v>
      </c>
      <c r="CE631" s="2" t="str">
        <f>IFERROR(AVERAGEIFS([1]LTV_average!$I$2:$I$26929,[1]LTV_average!$D$2:$D$26929,Stance!CE$413,[1]LTV_average!$G$2:$G$26929,Stance!$A631,[1]LTV_average!$H$2:$H$26929,Stance!$B631),"")</f>
        <v/>
      </c>
      <c r="CF631" s="2" t="str">
        <f>IFERROR(AVERAGEIFS([1]LTV_average!$I$2:$I$26929,[1]LTV_average!$D$2:$D$26929,Stance!CF$413,[1]LTV_average!$G$2:$G$26929,Stance!$A631,[1]LTV_average!$H$2:$H$26929,Stance!$B631),"")</f>
        <v/>
      </c>
      <c r="CG631" s="2" t="str">
        <f>IFERROR(AVERAGEIFS([1]LTV_average!$I$2:$I$26929,[1]LTV_average!$D$2:$D$26929,Stance!CG$413,[1]LTV_average!$G$2:$G$26929,Stance!$A631,[1]LTV_average!$H$2:$H$26929,Stance!$B631),"")</f>
        <v/>
      </c>
      <c r="CH631" s="2" t="str">
        <f>IFERROR(AVERAGEIFS([1]LTV_average!$I$2:$I$26929,[1]LTV_average!$D$2:$D$26929,Stance!CH$413,[1]LTV_average!$G$2:$G$26929,Stance!$A631,[1]LTV_average!$H$2:$H$26929,Stance!$B631),"")</f>
        <v/>
      </c>
      <c r="CI631" s="2" t="str">
        <f>IFERROR(AVERAGEIFS([1]LTV_average!$I$2:$I$26929,[1]LTV_average!$D$2:$D$26929,Stance!CI$413,[1]LTV_average!$G$2:$G$26929,Stance!$A631,[1]LTV_average!$H$2:$H$26929,Stance!$B631),"")</f>
        <v/>
      </c>
      <c r="CJ631" s="2">
        <f>IFERROR(AVERAGEIFS([1]LTV_average!$I$2:$I$26929,[1]LTV_average!$D$2:$D$26929,Stance!CJ$413,[1]LTV_average!$G$2:$G$26929,Stance!$A631,[1]LTV_average!$H$2:$H$26929,Stance!$B631),"")</f>
        <v>100</v>
      </c>
      <c r="CK631" s="2" t="str">
        <f>IFERROR(AVERAGEIFS([1]LTV_average!$I$2:$I$26929,[1]LTV_average!$D$2:$D$26929,Stance!CK$413,[1]LTV_average!$G$2:$G$26929,Stance!$A631,[1]LTV_average!$H$2:$H$26929,Stance!$B631),"")</f>
        <v/>
      </c>
      <c r="CL631" s="2">
        <f>IFERROR(AVERAGEIFS([1]LTV_average!$I$2:$I$26929,[1]LTV_average!$D$2:$D$26929,Stance!CL$413,[1]LTV_average!$G$2:$G$26929,Stance!$A631,[1]LTV_average!$H$2:$H$26929,Stance!$B631),"")</f>
        <v>100</v>
      </c>
      <c r="CM631" s="2" t="str">
        <f>IFERROR(AVERAGEIFS([1]LTV_average!$I$2:$I$26929,[1]LTV_average!$D$2:$D$26929,Stance!CM$413,[1]LTV_average!$G$2:$G$26929,Stance!$A631,[1]LTV_average!$H$2:$H$26929,Stance!$B631),"")</f>
        <v/>
      </c>
      <c r="CN631" s="2">
        <f>IFERROR(AVERAGEIFS([1]LTV_average!$I$2:$I$26929,[1]LTV_average!$D$2:$D$26929,Stance!CN$413,[1]LTV_average!$G$2:$G$26929,Stance!$A631,[1]LTV_average!$H$2:$H$26929,Stance!$B631),"")</f>
        <v>100</v>
      </c>
      <c r="CO631" s="2">
        <f>IFERROR(AVERAGEIFS([1]LTV_average!$I$2:$I$26929,[1]LTV_average!$D$2:$D$26929,Stance!CO$413,[1]LTV_average!$G$2:$G$26929,Stance!$A631,[1]LTV_average!$H$2:$H$26929,Stance!$B631),"")</f>
        <v>100</v>
      </c>
      <c r="CP631" s="2" t="str">
        <f>IFERROR(AVERAGEIFS([1]LTV_average!$I$2:$I$26929,[1]LTV_average!$D$2:$D$26929,Stance!CP$413,[1]LTV_average!$G$2:$G$26929,Stance!$A631,[1]LTV_average!$H$2:$H$26929,Stance!$B631),"")</f>
        <v/>
      </c>
      <c r="CQ631" s="2" t="str">
        <f>IFERROR(AVERAGEIFS([1]LTV_average!$I$2:$I$26929,[1]LTV_average!$D$2:$D$26929,Stance!CQ$413,[1]LTV_average!$G$2:$G$26929,Stance!$A631,[1]LTV_average!$H$2:$H$26929,Stance!$B631),"")</f>
        <v/>
      </c>
      <c r="CR631" s="2">
        <f>IFERROR(AVERAGEIFS([1]LTV_average!$I$2:$I$26929,[1]LTV_average!$D$2:$D$26929,Stance!CR$413,[1]LTV_average!$G$2:$G$26929,Stance!$A631,[1]LTV_average!$H$2:$H$26929,Stance!$B631),"")</f>
        <v>100</v>
      </c>
      <c r="CS631" s="2">
        <f>IFERROR(AVERAGEIFS([1]LTV_average!$I$2:$I$26929,[1]LTV_average!$D$2:$D$26929,Stance!CS$413,[1]LTV_average!$G$2:$G$26929,Stance!$A631,[1]LTV_average!$H$2:$H$26929,Stance!$B631),"")</f>
        <v>110</v>
      </c>
      <c r="CT631" s="2">
        <f>IFERROR(AVERAGEIFS([1]LTV_average!$I$2:$I$26929,[1]LTV_average!$D$2:$D$26929,Stance!CT$413,[1]LTV_average!$G$2:$G$26929,Stance!$A631,[1]LTV_average!$H$2:$H$26929,Stance!$B631),"")</f>
        <v>100</v>
      </c>
      <c r="CU631" s="2" t="str">
        <f>IFERROR(AVERAGEIFS([1]LTV_average!$I$2:$I$26929,[1]LTV_average!$D$2:$D$26929,Stance!CU$413,[1]LTV_average!$G$2:$G$26929,Stance!$A631,[1]LTV_average!$H$2:$H$26929,Stance!$B631),"")</f>
        <v/>
      </c>
      <c r="CV631" s="2">
        <f>IFERROR(AVERAGEIFS([1]LTV_average!$I$2:$I$26929,[1]LTV_average!$D$2:$D$26929,Stance!CV$413,[1]LTV_average!$G$2:$G$26929,Stance!$A631,[1]LTV_average!$H$2:$H$26929,Stance!$B631),"")</f>
        <v>100</v>
      </c>
      <c r="CW631" s="2" t="str">
        <f>IFERROR(AVERAGEIFS([1]LTV_average!$I$2:$I$26929,[1]LTV_average!$D$2:$D$26929,Stance!CW$413,[1]LTV_average!$G$2:$G$26929,Stance!$A631,[1]LTV_average!$H$2:$H$26929,Stance!$B631),"")</f>
        <v/>
      </c>
      <c r="CX631" s="2">
        <f>IFERROR(AVERAGEIFS([1]LTV_average!$I$2:$I$26929,[1]LTV_average!$D$2:$D$26929,Stance!CX$413,[1]LTV_average!$G$2:$G$26929,Stance!$A631,[1]LTV_average!$H$2:$H$26929,Stance!$B631),"")</f>
        <v>100</v>
      </c>
      <c r="CY631" s="2">
        <f>IFERROR(AVERAGEIFS([1]LTV_average!$I$2:$I$26929,[1]LTV_average!$D$2:$D$26929,Stance!CY$413,[1]LTV_average!$G$2:$G$26929,Stance!$A631,[1]LTV_average!$H$2:$H$26929,Stance!$B631),"")</f>
        <v>85</v>
      </c>
      <c r="CZ631" s="2" t="str">
        <f>IFERROR(AVERAGEIFS([1]LTV_average!$I$2:$I$26929,[1]LTV_average!$D$2:$D$26929,Stance!CZ$413,[1]LTV_average!$G$2:$G$26929,Stance!$A631,[1]LTV_average!$H$2:$H$26929,Stance!$B631),"")</f>
        <v/>
      </c>
      <c r="DA631" s="2">
        <f>IFERROR(AVERAGEIFS([1]LTV_average!$I$2:$I$26929,[1]LTV_average!$D$2:$D$26929,Stance!DA$413,[1]LTV_average!$G$2:$G$26929,Stance!$A631,[1]LTV_average!$H$2:$H$26929,Stance!$B631),"")</f>
        <v>100</v>
      </c>
      <c r="DB631" s="2">
        <f>IFERROR(AVERAGEIFS([1]LTV_average!$I$2:$I$26929,[1]LTV_average!$D$2:$D$26929,Stance!DB$413,[1]LTV_average!$G$2:$G$26929,Stance!$A631,[1]LTV_average!$H$2:$H$26929,Stance!$B631),"")</f>
        <v>97.5</v>
      </c>
      <c r="DC631" s="2" t="str">
        <f>IFERROR(AVERAGEIFS([1]LTV_average!$I$2:$I$26929,[1]LTV_average!$D$2:$D$26929,Stance!DC$413,[1]LTV_average!$G$2:$G$26929,Stance!$A631,[1]LTV_average!$H$2:$H$26929,Stance!$B631),"")</f>
        <v/>
      </c>
      <c r="DD631" s="2">
        <f>IFERROR(AVERAGEIFS([1]LTV_average!$I$2:$I$26929,[1]LTV_average!$D$2:$D$26929,Stance!DD$413,[1]LTV_average!$G$2:$G$26929,Stance!$A631,[1]LTV_average!$H$2:$H$26929,Stance!$B631),"")</f>
        <v>100</v>
      </c>
      <c r="DE631" s="2">
        <f>IFERROR(AVERAGEIFS([1]LTV_average!$I$2:$I$26929,[1]LTV_average!$D$2:$D$26929,Stance!DE$413,[1]LTV_average!$G$2:$G$26929,Stance!$A631,[1]LTV_average!$H$2:$H$26929,Stance!$B631),"")</f>
        <v>70</v>
      </c>
      <c r="DF631" s="2">
        <f>IFERROR(AVERAGEIFS([1]LTV_average!$I$2:$I$26929,[1]LTV_average!$D$2:$D$26929,Stance!DF$413,[1]LTV_average!$G$2:$G$26929,Stance!$A631,[1]LTV_average!$H$2:$H$26929,Stance!$B631),"")</f>
        <v>100</v>
      </c>
      <c r="DG631" s="2">
        <f>IFERROR(AVERAGEIFS([1]LTV_average!$I$2:$I$26929,[1]LTV_average!$D$2:$D$26929,Stance!DG$413,[1]LTV_average!$G$2:$G$26929,Stance!$A631,[1]LTV_average!$H$2:$H$26929,Stance!$B631),"")</f>
        <v>100</v>
      </c>
      <c r="DH631" s="2" t="str">
        <f>IFERROR(AVERAGEIFS([1]LTV_average!$I$2:$I$26929,[1]LTV_average!$D$2:$D$26929,Stance!DH$413,[1]LTV_average!$G$2:$G$26929,Stance!$A631,[1]LTV_average!$H$2:$H$26929,Stance!$B631),"")</f>
        <v/>
      </c>
      <c r="DI631" s="2" t="str">
        <f>IFERROR(AVERAGEIFS([1]LTV_average!$I$2:$I$26929,[1]LTV_average!$D$2:$D$26929,Stance!DI$413,[1]LTV_average!$G$2:$G$26929,Stance!$A631,[1]LTV_average!$H$2:$H$26929,Stance!$B631),"")</f>
        <v/>
      </c>
      <c r="DJ631" s="2">
        <f>IFERROR(AVERAGEIFS([1]LTV_average!$I$2:$I$26929,[1]LTV_average!$D$2:$D$26929,Stance!DJ$413,[1]LTV_average!$G$2:$G$26929,Stance!$A631,[1]LTV_average!$H$2:$H$26929,Stance!$B631),"")</f>
        <v>100</v>
      </c>
      <c r="DK631" s="2">
        <f>IFERROR(AVERAGEIFS([1]LTV_average!$I$2:$I$26929,[1]LTV_average!$D$2:$D$26929,Stance!DK$413,[1]LTV_average!$G$2:$G$26929,Stance!$A631,[1]LTV_average!$H$2:$H$26929,Stance!$B631),"")</f>
        <v>90</v>
      </c>
      <c r="DL631" s="2">
        <f>IFERROR(AVERAGEIFS([1]LTV_average!$I$2:$I$26929,[1]LTV_average!$D$2:$D$26929,Stance!DL$413,[1]LTV_average!$G$2:$G$26929,Stance!$A631,[1]LTV_average!$H$2:$H$26929,Stance!$B631),"")</f>
        <v>100</v>
      </c>
      <c r="DM631" s="2">
        <f>IFERROR(AVERAGEIFS([1]LTV_average!$I$2:$I$26929,[1]LTV_average!$D$2:$D$26929,Stance!DM$413,[1]LTV_average!$G$2:$G$26929,Stance!$A631,[1]LTV_average!$H$2:$H$26929,Stance!$B631),"")</f>
        <v>110</v>
      </c>
      <c r="DN631" s="2" t="str">
        <f>IFERROR(AVERAGEIFS([1]LTV_average!$I$2:$I$26929,[1]LTV_average!$D$2:$D$26929,Stance!DN$413,[1]LTV_average!$G$2:$G$26929,Stance!$A631,[1]LTV_average!$H$2:$H$26929,Stance!$B631),"")</f>
        <v/>
      </c>
      <c r="DO631" s="2" t="str">
        <f>IFERROR(AVERAGEIFS([1]LTV_average!$I$2:$I$26929,[1]LTV_average!$D$2:$D$26929,Stance!DO$413,[1]LTV_average!$G$2:$G$26929,Stance!$A631,[1]LTV_average!$H$2:$H$26929,Stance!$B631),"")</f>
        <v/>
      </c>
      <c r="DP631" s="2" t="str">
        <f>IFERROR(AVERAGEIFS([1]LTV_average!$I$2:$I$26929,[1]LTV_average!$D$2:$D$26929,Stance!DP$413,[1]LTV_average!$G$2:$G$26929,Stance!$A631,[1]LTV_average!$H$2:$H$26929,Stance!$B631),"")</f>
        <v/>
      </c>
      <c r="DQ631" s="2">
        <f>IFERROR(AVERAGEIFS([1]LTV_average!$I$2:$I$26929,[1]LTV_average!$D$2:$D$26929,Stance!DQ$413,[1]LTV_average!$G$2:$G$26929,Stance!$A631,[1]LTV_average!$H$2:$H$26929,Stance!$B631),"")</f>
        <v>92.5</v>
      </c>
      <c r="DR631" s="2" t="str">
        <f>IFERROR(AVERAGEIFS([1]LTV_average!$I$2:$I$26929,[1]LTV_average!$D$2:$D$26929,Stance!DR$413,[1]LTV_average!$G$2:$G$26929,Stance!$A631,[1]LTV_average!$H$2:$H$26929,Stance!$B631),"")</f>
        <v/>
      </c>
      <c r="DS631" s="2" t="str">
        <f>IFERROR(AVERAGEIFS([1]LTV_average!$I$2:$I$26929,[1]LTV_average!$D$2:$D$26929,Stance!DS$413,[1]LTV_average!$G$2:$G$26929,Stance!$A631,[1]LTV_average!$H$2:$H$26929,Stance!$B631),"")</f>
        <v/>
      </c>
      <c r="DT631" s="2" t="str">
        <f>IFERROR(AVERAGEIFS([1]LTV_average!$I$2:$I$26929,[1]LTV_average!$D$2:$D$26929,Stance!DT$413,[1]LTV_average!$G$2:$G$26929,Stance!$A631,[1]LTV_average!$H$2:$H$26929,Stance!$B631),"")</f>
        <v/>
      </c>
      <c r="DU631" s="2" t="str">
        <f>IFERROR(AVERAGEIFS([1]LTV_average!$I$2:$I$26929,[1]LTV_average!$D$2:$D$26929,Stance!DU$413,[1]LTV_average!$G$2:$G$26929,Stance!$A631,[1]LTV_average!$H$2:$H$26929,Stance!$B631),"")</f>
        <v/>
      </c>
      <c r="DV631" s="2">
        <f>IFERROR(AVERAGEIFS([1]LTV_average!$I$2:$I$26929,[1]LTV_average!$D$2:$D$26929,Stance!DV$413,[1]LTV_average!$G$2:$G$26929,Stance!$A631,[1]LTV_average!$H$2:$H$26929,Stance!$B631),"")</f>
        <v>100</v>
      </c>
      <c r="DW631" s="2" t="str">
        <f>IFERROR(AVERAGEIFS([1]LTV_average!$I$2:$I$26929,[1]LTV_average!$D$2:$D$26929,Stance!DW$413,[1]LTV_average!$G$2:$G$26929,Stance!$A631,[1]LTV_average!$H$2:$H$26929,Stance!$B631),"")</f>
        <v/>
      </c>
      <c r="DX631" s="2">
        <f>IFERROR(AVERAGEIFS([1]LTV_average!$I$2:$I$26929,[1]LTV_average!$D$2:$D$26929,Stance!DX$413,[1]LTV_average!$G$2:$G$26929,Stance!$A631,[1]LTV_average!$H$2:$H$26929,Stance!$B631),"")</f>
        <v>100</v>
      </c>
      <c r="DY631" s="2" t="str">
        <f>IFERROR(AVERAGEIFS([1]LTV_average!$I$2:$I$26929,[1]LTV_average!$D$2:$D$26929,Stance!DY$413,[1]LTV_average!$G$2:$G$26929,Stance!$A631,[1]LTV_average!$H$2:$H$26929,Stance!$B631),"")</f>
        <v/>
      </c>
      <c r="DZ631" s="2">
        <f>IFERROR(AVERAGEIFS([1]LTV_average!$I$2:$I$26929,[1]LTV_average!$D$2:$D$26929,Stance!DZ$413,[1]LTV_average!$G$2:$G$26929,Stance!$A631,[1]LTV_average!$H$2:$H$26929,Stance!$B631),"")</f>
        <v>100</v>
      </c>
      <c r="EA631" s="2" t="str">
        <f>IFERROR(AVERAGEIFS([1]LTV_average!$I$2:$I$26929,[1]LTV_average!$D$2:$D$26929,Stance!EA$413,[1]LTV_average!$G$2:$G$26929,Stance!$A631,[1]LTV_average!$H$2:$H$26929,Stance!$B631),"")</f>
        <v/>
      </c>
      <c r="EB631" s="2">
        <f>IFERROR(AVERAGEIFS([1]LTV_average!$I$2:$I$26929,[1]LTV_average!$D$2:$D$26929,Stance!EB$413,[1]LTV_average!$G$2:$G$26929,Stance!$A631,[1]LTV_average!$H$2:$H$26929,Stance!$B631),"")</f>
        <v>100</v>
      </c>
      <c r="EC631" s="2">
        <f>IFERROR(AVERAGEIFS([1]LTV_average!$I$2:$I$26929,[1]LTV_average!$D$2:$D$26929,Stance!EC$413,[1]LTV_average!$G$2:$G$26929,Stance!$A631,[1]LTV_average!$H$2:$H$26929,Stance!$B631),"")</f>
        <v>100</v>
      </c>
      <c r="ED631" s="2">
        <f>IFERROR(AVERAGEIFS([1]LTV_average!$I$2:$I$26929,[1]LTV_average!$D$2:$D$26929,Stance!ED$413,[1]LTV_average!$G$2:$G$26929,Stance!$A631,[1]LTV_average!$H$2:$H$26929,Stance!$B631),"")</f>
        <v>100</v>
      </c>
      <c r="EE631" s="2" t="str">
        <f>IFERROR(AVERAGEIFS([1]LTV_average!$I$2:$I$26929,[1]LTV_average!$D$2:$D$26929,Stance!EE$413,[1]LTV_average!$G$2:$G$26929,Stance!$A631,[1]LTV_average!$H$2:$H$26929,Stance!$B631),"")</f>
        <v/>
      </c>
      <c r="EF631" s="2" t="str">
        <f>IFERROR(AVERAGEIFS([1]LTV_average!$I$2:$I$26929,[1]LTV_average!$D$2:$D$26929,Stance!EF$413,[1]LTV_average!$G$2:$G$26929,Stance!$A631,[1]LTV_average!$H$2:$H$26929,Stance!$B631),"")</f>
        <v/>
      </c>
      <c r="EG631" s="2">
        <f>IFERROR(AVERAGEIFS([1]LTV_average!$I$2:$I$26929,[1]LTV_average!$D$2:$D$26929,Stance!EG$413,[1]LTV_average!$G$2:$G$26929,Stance!$A631,[1]LTV_average!$H$2:$H$26929,Stance!$B631),"")</f>
        <v>100</v>
      </c>
      <c r="EH631" s="2" t="str">
        <f>IFERROR(AVERAGEIFS([1]LTV_average!$I$2:$I$26929,[1]LTV_average!$D$2:$D$26929,Stance!EH$413,[1]LTV_average!$G$2:$G$26929,Stance!$A631,[1]LTV_average!$H$2:$H$26929,Stance!$B631),"")</f>
        <v/>
      </c>
      <c r="EI631" s="4">
        <f t="shared" si="300"/>
        <v>95.587540094782341</v>
      </c>
      <c r="EK631" s="2">
        <v>2008</v>
      </c>
      <c r="EL631" s="2">
        <v>2</v>
      </c>
      <c r="EM631" s="3">
        <f t="shared" si="301"/>
        <v>39507</v>
      </c>
      <c r="EN631" s="2" t="str">
        <f t="shared" si="322"/>
        <v/>
      </c>
      <c r="EO631" s="2">
        <f t="shared" si="322"/>
        <v>0</v>
      </c>
      <c r="EP631" s="2" t="str">
        <f t="shared" si="322"/>
        <v/>
      </c>
      <c r="EQ631" s="2" t="str">
        <f t="shared" si="322"/>
        <v/>
      </c>
      <c r="ER631" s="2">
        <f t="shared" si="322"/>
        <v>0</v>
      </c>
      <c r="ES631" s="2">
        <f t="shared" si="322"/>
        <v>0</v>
      </c>
      <c r="ET631" s="2">
        <f t="shared" si="322"/>
        <v>0</v>
      </c>
      <c r="EU631" s="2" t="str">
        <f t="shared" si="322"/>
        <v/>
      </c>
      <c r="EV631" s="2" t="str">
        <f t="shared" si="322"/>
        <v/>
      </c>
      <c r="EW631" s="2" t="str">
        <f t="shared" si="322"/>
        <v/>
      </c>
      <c r="EX631" s="2">
        <f t="shared" si="322"/>
        <v>0</v>
      </c>
      <c r="EY631" s="2" t="str">
        <f t="shared" si="322"/>
        <v/>
      </c>
      <c r="EZ631" s="2">
        <f t="shared" si="322"/>
        <v>0</v>
      </c>
      <c r="FA631" s="2" t="str">
        <f t="shared" si="322"/>
        <v/>
      </c>
      <c r="FB631" s="2" t="str">
        <f t="shared" si="322"/>
        <v/>
      </c>
      <c r="FC631" s="2" t="str">
        <f t="shared" si="322"/>
        <v/>
      </c>
      <c r="FD631" s="2" t="str">
        <f t="shared" si="330"/>
        <v/>
      </c>
      <c r="FE631" s="2">
        <f t="shared" si="330"/>
        <v>0</v>
      </c>
      <c r="FF631" s="2" t="str">
        <f t="shared" si="330"/>
        <v/>
      </c>
      <c r="FG631" s="2" t="str">
        <f t="shared" si="326"/>
        <v/>
      </c>
      <c r="FH631" s="2" t="str">
        <f t="shared" si="326"/>
        <v/>
      </c>
      <c r="FI631" s="2" t="str">
        <f t="shared" si="326"/>
        <v/>
      </c>
      <c r="FJ631" s="2">
        <f t="shared" si="326"/>
        <v>0</v>
      </c>
      <c r="FK631" s="2" t="str">
        <f t="shared" si="326"/>
        <v/>
      </c>
      <c r="FL631" s="2">
        <f t="shared" si="326"/>
        <v>0</v>
      </c>
      <c r="FM631" s="2" t="str">
        <f t="shared" si="326"/>
        <v/>
      </c>
      <c r="FN631" s="2">
        <f t="shared" si="326"/>
        <v>0</v>
      </c>
      <c r="FO631" s="2">
        <f t="shared" si="326"/>
        <v>0</v>
      </c>
      <c r="FP631" s="2">
        <f t="shared" si="312"/>
        <v>0</v>
      </c>
      <c r="FQ631" s="2" t="str">
        <f t="shared" si="312"/>
        <v/>
      </c>
      <c r="FR631" s="2" t="str">
        <f t="shared" si="312"/>
        <v/>
      </c>
      <c r="FS631" s="2" t="str">
        <f t="shared" si="312"/>
        <v/>
      </c>
      <c r="FT631" s="2">
        <f t="shared" si="312"/>
        <v>0</v>
      </c>
      <c r="FU631" s="2">
        <f t="shared" si="260"/>
        <v>0</v>
      </c>
      <c r="FV631" s="2">
        <f t="shared" si="260"/>
        <v>0</v>
      </c>
      <c r="FW631" s="2">
        <f t="shared" si="260"/>
        <v>0</v>
      </c>
      <c r="FX631" s="2" t="str">
        <f t="shared" si="260"/>
        <v/>
      </c>
      <c r="FY631" s="2" t="str">
        <f t="shared" si="260"/>
        <v/>
      </c>
      <c r="FZ631" s="2" t="str">
        <f t="shared" si="260"/>
        <v/>
      </c>
      <c r="GA631" s="2">
        <f t="shared" si="260"/>
        <v>0</v>
      </c>
      <c r="GB631" s="2">
        <f t="shared" si="260"/>
        <v>0</v>
      </c>
      <c r="GC631" s="2" t="str">
        <f t="shared" si="314"/>
        <v/>
      </c>
      <c r="GD631" s="2">
        <f t="shared" si="314"/>
        <v>0</v>
      </c>
      <c r="GE631" s="2" t="str">
        <f t="shared" si="314"/>
        <v/>
      </c>
      <c r="GF631" s="2">
        <f t="shared" si="314"/>
        <v>0</v>
      </c>
      <c r="GG631" s="2">
        <f t="shared" si="314"/>
        <v>0</v>
      </c>
      <c r="GH631" s="2" t="str">
        <f t="shared" si="314"/>
        <v/>
      </c>
      <c r="GI631" s="2" t="str">
        <f t="shared" si="314"/>
        <v/>
      </c>
      <c r="GJ631" s="2" t="str">
        <f t="shared" si="314"/>
        <v/>
      </c>
      <c r="GK631" s="2">
        <f t="shared" si="314"/>
        <v>0</v>
      </c>
      <c r="GL631" s="2" t="str">
        <f t="shared" si="314"/>
        <v/>
      </c>
      <c r="GM631" s="2">
        <f t="shared" si="314"/>
        <v>0</v>
      </c>
      <c r="GN631" s="2" t="str">
        <f t="shared" si="314"/>
        <v/>
      </c>
      <c r="GO631" s="2">
        <f t="shared" si="314"/>
        <v>0</v>
      </c>
      <c r="GP631" s="2" t="str">
        <f t="shared" si="314"/>
        <v/>
      </c>
      <c r="GQ631" s="2">
        <f t="shared" si="314"/>
        <v>0</v>
      </c>
      <c r="GR631" s="2">
        <f t="shared" si="314"/>
        <v>0</v>
      </c>
      <c r="GS631" s="2">
        <f t="shared" si="324"/>
        <v>0</v>
      </c>
      <c r="GT631" s="2">
        <f t="shared" si="324"/>
        <v>0</v>
      </c>
      <c r="GU631" s="2">
        <f t="shared" si="293"/>
        <v>0</v>
      </c>
      <c r="GV631" s="2">
        <f t="shared" si="293"/>
        <v>0</v>
      </c>
      <c r="GW631" s="2">
        <f t="shared" si="268"/>
        <v>0</v>
      </c>
      <c r="GX631" s="2" t="str">
        <f t="shared" si="268"/>
        <v/>
      </c>
      <c r="GY631" s="2" t="str">
        <f t="shared" si="268"/>
        <v/>
      </c>
      <c r="GZ631" s="2">
        <f t="shared" si="268"/>
        <v>0</v>
      </c>
      <c r="HA631" s="2" t="str">
        <f t="shared" si="268"/>
        <v/>
      </c>
      <c r="HB631" s="2" t="str">
        <f t="shared" si="268"/>
        <v/>
      </c>
      <c r="HC631" s="2" t="str">
        <f t="shared" si="268"/>
        <v/>
      </c>
      <c r="HD631" s="2" t="str">
        <f t="shared" si="268"/>
        <v/>
      </c>
      <c r="HE631" s="2">
        <f t="shared" si="268"/>
        <v>0</v>
      </c>
      <c r="HF631" s="2">
        <f t="shared" si="268"/>
        <v>0</v>
      </c>
      <c r="HG631" s="2" t="str">
        <f t="shared" si="268"/>
        <v/>
      </c>
      <c r="HH631" s="2" t="str">
        <f t="shared" si="268"/>
        <v/>
      </c>
      <c r="HI631" s="2">
        <f t="shared" si="268"/>
        <v>0</v>
      </c>
      <c r="HJ631" s="2" t="str">
        <f t="shared" si="268"/>
        <v/>
      </c>
      <c r="HK631" s="2" t="str">
        <f t="shared" si="268"/>
        <v/>
      </c>
      <c r="HL631" s="2">
        <f t="shared" si="268"/>
        <v>0</v>
      </c>
      <c r="HM631" s="2">
        <f t="shared" si="334"/>
        <v>0</v>
      </c>
      <c r="HN631" s="2">
        <f t="shared" si="334"/>
        <v>0</v>
      </c>
      <c r="HO631" s="2" t="str">
        <f t="shared" si="334"/>
        <v/>
      </c>
      <c r="HP631" s="2" t="str">
        <f t="shared" si="332"/>
        <v/>
      </c>
      <c r="HQ631" s="2" t="str">
        <f t="shared" si="328"/>
        <v/>
      </c>
      <c r="HR631" s="2" t="str">
        <f t="shared" si="328"/>
        <v/>
      </c>
      <c r="HS631" s="2" t="str">
        <f t="shared" si="328"/>
        <v/>
      </c>
      <c r="HT631" s="2">
        <f t="shared" si="328"/>
        <v>0</v>
      </c>
      <c r="HU631" s="2" t="str">
        <f t="shared" si="328"/>
        <v/>
      </c>
      <c r="HV631" s="2">
        <f t="shared" si="328"/>
        <v>0</v>
      </c>
      <c r="HW631" s="2" t="str">
        <f t="shared" si="328"/>
        <v/>
      </c>
      <c r="HX631" s="2">
        <f t="shared" si="328"/>
        <v>0</v>
      </c>
      <c r="HY631" s="2">
        <f t="shared" si="328"/>
        <v>0</v>
      </c>
      <c r="HZ631" s="2" t="str">
        <f t="shared" si="328"/>
        <v/>
      </c>
      <c r="IA631" s="2" t="str">
        <f t="shared" si="320"/>
        <v/>
      </c>
      <c r="IB631" s="2">
        <f t="shared" si="320"/>
        <v>0</v>
      </c>
      <c r="IC631" s="2">
        <f t="shared" si="320"/>
        <v>0</v>
      </c>
      <c r="ID631" s="2">
        <f t="shared" si="320"/>
        <v>0</v>
      </c>
      <c r="IE631" s="2" t="str">
        <f t="shared" si="320"/>
        <v/>
      </c>
      <c r="IF631" s="2">
        <f t="shared" si="320"/>
        <v>0</v>
      </c>
      <c r="IG631" s="2" t="str">
        <f t="shared" si="318"/>
        <v/>
      </c>
      <c r="IH631" s="2">
        <f t="shared" si="318"/>
        <v>0</v>
      </c>
      <c r="II631" s="2">
        <f t="shared" si="318"/>
        <v>0</v>
      </c>
      <c r="IJ631" s="2" t="str">
        <f t="shared" si="310"/>
        <v/>
      </c>
      <c r="IK631" s="2">
        <f t="shared" si="310"/>
        <v>0</v>
      </c>
      <c r="IL631" s="2">
        <f t="shared" si="310"/>
        <v>0</v>
      </c>
      <c r="IM631" s="2" t="str">
        <f t="shared" si="310"/>
        <v/>
      </c>
      <c r="IN631" s="2">
        <f t="shared" si="308"/>
        <v>0</v>
      </c>
      <c r="IO631" s="2">
        <f t="shared" si="308"/>
        <v>0</v>
      </c>
      <c r="IP631" s="2">
        <f t="shared" si="308"/>
        <v>0</v>
      </c>
      <c r="IQ631" s="2">
        <f t="shared" si="308"/>
        <v>0</v>
      </c>
      <c r="IR631" s="2" t="str">
        <f t="shared" si="308"/>
        <v/>
      </c>
      <c r="IS631" s="2" t="str">
        <f t="shared" si="308"/>
        <v/>
      </c>
      <c r="IT631" s="2">
        <f t="shared" si="308"/>
        <v>0</v>
      </c>
      <c r="IU631" s="2">
        <f t="shared" si="308"/>
        <v>0</v>
      </c>
      <c r="IV631" s="2">
        <f t="shared" si="308"/>
        <v>0</v>
      </c>
      <c r="IW631" s="2">
        <f t="shared" si="308"/>
        <v>0</v>
      </c>
      <c r="IX631" s="2" t="str">
        <f t="shared" si="308"/>
        <v/>
      </c>
      <c r="IY631" s="2" t="str">
        <f t="shared" si="302"/>
        <v/>
      </c>
      <c r="IZ631" s="2" t="str">
        <f t="shared" si="302"/>
        <v/>
      </c>
      <c r="JA631" s="2">
        <f t="shared" si="302"/>
        <v>0</v>
      </c>
      <c r="JB631" s="2" t="str">
        <f t="shared" si="302"/>
        <v/>
      </c>
      <c r="JC631" s="2" t="str">
        <f t="shared" si="302"/>
        <v/>
      </c>
      <c r="JD631" s="2" t="str">
        <f t="shared" si="297"/>
        <v/>
      </c>
      <c r="JE631" s="2" t="str">
        <f t="shared" si="272"/>
        <v/>
      </c>
      <c r="JF631" s="2">
        <f t="shared" si="272"/>
        <v>0</v>
      </c>
      <c r="JG631" s="2" t="str">
        <f t="shared" si="272"/>
        <v/>
      </c>
      <c r="JH631" s="2">
        <f t="shared" si="272"/>
        <v>0</v>
      </c>
      <c r="JI631" s="2" t="str">
        <f t="shared" si="272"/>
        <v/>
      </c>
      <c r="JJ631" s="2">
        <f t="shared" si="272"/>
        <v>0</v>
      </c>
      <c r="JK631" s="2" t="str">
        <f t="shared" si="272"/>
        <v/>
      </c>
      <c r="JL631" s="2">
        <f t="shared" si="272"/>
        <v>0</v>
      </c>
      <c r="JM631" s="2">
        <f t="shared" si="272"/>
        <v>0</v>
      </c>
      <c r="JN631" s="2">
        <f t="shared" si="272"/>
        <v>0</v>
      </c>
      <c r="JO631" s="2" t="str">
        <f t="shared" si="272"/>
        <v/>
      </c>
      <c r="JP631" s="2" t="str">
        <f t="shared" si="316"/>
        <v/>
      </c>
      <c r="JQ631" s="2">
        <f t="shared" si="316"/>
        <v>0</v>
      </c>
      <c r="JR631" s="2" t="str">
        <f t="shared" si="316"/>
        <v/>
      </c>
      <c r="JS631" s="2" t="str">
        <f t="shared" si="305"/>
        <v/>
      </c>
      <c r="JT631" s="2">
        <f t="shared" si="287"/>
        <v>-35.68675968595322</v>
      </c>
      <c r="JU631">
        <f t="shared" si="294"/>
        <v>35.68675968595322</v>
      </c>
      <c r="JV631" s="2">
        <f t="shared" si="288"/>
        <v>-3.2442508805412018</v>
      </c>
      <c r="JW631">
        <f t="shared" si="289"/>
        <v>3.2442508805412018</v>
      </c>
      <c r="JX631" s="2">
        <v>2008</v>
      </c>
      <c r="JY631" s="2">
        <v>2</v>
      </c>
      <c r="JZ631" s="3">
        <f t="shared" si="303"/>
        <v>39507</v>
      </c>
      <c r="KA631" s="6" t="str">
        <f t="shared" si="323"/>
        <v/>
      </c>
      <c r="KB631" s="6" t="str">
        <f t="shared" si="323"/>
        <v/>
      </c>
      <c r="KC631" s="6" t="str">
        <f t="shared" si="323"/>
        <v/>
      </c>
      <c r="KD631" s="6" t="str">
        <f t="shared" si="323"/>
        <v/>
      </c>
      <c r="KE631" s="6" t="str">
        <f t="shared" si="323"/>
        <v/>
      </c>
      <c r="KF631" s="6" t="str">
        <f t="shared" si="323"/>
        <v/>
      </c>
      <c r="KG631" s="6" t="str">
        <f t="shared" si="323"/>
        <v/>
      </c>
      <c r="KH631" s="6" t="str">
        <f t="shared" si="323"/>
        <v/>
      </c>
      <c r="KI631" s="6" t="str">
        <f t="shared" si="323"/>
        <v/>
      </c>
      <c r="KJ631" s="6" t="str">
        <f t="shared" si="323"/>
        <v/>
      </c>
      <c r="KK631" s="6" t="str">
        <f t="shared" si="323"/>
        <v/>
      </c>
      <c r="KL631" s="6" t="str">
        <f t="shared" si="323"/>
        <v/>
      </c>
      <c r="KM631" s="6" t="str">
        <f t="shared" si="323"/>
        <v/>
      </c>
      <c r="KN631" s="6" t="str">
        <f t="shared" si="323"/>
        <v/>
      </c>
      <c r="KO631" s="6" t="str">
        <f t="shared" si="323"/>
        <v/>
      </c>
      <c r="KP631" s="6" t="str">
        <f t="shared" si="323"/>
        <v/>
      </c>
      <c r="KQ631" s="6" t="str">
        <f t="shared" si="331"/>
        <v/>
      </c>
      <c r="KR631" s="6" t="str">
        <f t="shared" si="331"/>
        <v/>
      </c>
      <c r="KS631" s="6" t="str">
        <f t="shared" si="331"/>
        <v/>
      </c>
      <c r="KT631" s="6" t="str">
        <f t="shared" si="327"/>
        <v/>
      </c>
      <c r="KU631" s="6" t="str">
        <f t="shared" si="327"/>
        <v/>
      </c>
      <c r="KV631" s="6" t="str">
        <f t="shared" si="327"/>
        <v/>
      </c>
      <c r="KW631" s="6" t="str">
        <f t="shared" si="327"/>
        <v/>
      </c>
      <c r="KX631" s="6" t="str">
        <f t="shared" si="327"/>
        <v/>
      </c>
      <c r="KY631" s="6" t="str">
        <f t="shared" si="327"/>
        <v/>
      </c>
      <c r="KZ631" s="6" t="str">
        <f t="shared" si="327"/>
        <v/>
      </c>
      <c r="LA631" s="6" t="str">
        <f t="shared" si="327"/>
        <v/>
      </c>
      <c r="LB631" s="6" t="str">
        <f t="shared" si="327"/>
        <v/>
      </c>
      <c r="LC631" s="6" t="str">
        <f t="shared" si="313"/>
        <v/>
      </c>
      <c r="LD631" s="6" t="str">
        <f t="shared" si="313"/>
        <v/>
      </c>
      <c r="LE631" s="6" t="str">
        <f t="shared" si="313"/>
        <v/>
      </c>
      <c r="LF631" s="6" t="str">
        <f t="shared" si="313"/>
        <v/>
      </c>
      <c r="LG631" s="6" t="str">
        <f t="shared" si="313"/>
        <v/>
      </c>
      <c r="LH631" s="6" t="str">
        <f t="shared" si="262"/>
        <v/>
      </c>
      <c r="LI631" s="6" t="str">
        <f t="shared" si="262"/>
        <v/>
      </c>
      <c r="LJ631" s="6" t="str">
        <f t="shared" si="262"/>
        <v/>
      </c>
      <c r="LK631" s="6" t="str">
        <f t="shared" si="262"/>
        <v/>
      </c>
      <c r="LL631" s="6" t="str">
        <f t="shared" si="262"/>
        <v/>
      </c>
      <c r="LM631" s="6" t="str">
        <f t="shared" si="262"/>
        <v/>
      </c>
      <c r="LN631" s="6" t="str">
        <f t="shared" si="262"/>
        <v/>
      </c>
      <c r="LO631" s="6" t="str">
        <f t="shared" si="262"/>
        <v/>
      </c>
      <c r="LP631" s="6" t="str">
        <f t="shared" si="315"/>
        <v/>
      </c>
      <c r="LQ631" s="6" t="str">
        <f t="shared" si="315"/>
        <v/>
      </c>
      <c r="LR631" s="6" t="str">
        <f t="shared" si="315"/>
        <v/>
      </c>
      <c r="LS631" s="6" t="str">
        <f t="shared" si="315"/>
        <v/>
      </c>
      <c r="LT631" s="6" t="str">
        <f t="shared" si="315"/>
        <v/>
      </c>
      <c r="LU631" s="6" t="str">
        <f t="shared" si="315"/>
        <v/>
      </c>
      <c r="LV631" s="6" t="str">
        <f t="shared" si="315"/>
        <v/>
      </c>
      <c r="LW631" s="6" t="str">
        <f t="shared" si="315"/>
        <v/>
      </c>
      <c r="LX631" s="6" t="str">
        <f t="shared" si="315"/>
        <v/>
      </c>
      <c r="LY631" s="6" t="str">
        <f t="shared" si="315"/>
        <v/>
      </c>
      <c r="LZ631" s="6" t="str">
        <f t="shared" si="315"/>
        <v/>
      </c>
      <c r="MA631" s="6" t="str">
        <f t="shared" si="315"/>
        <v/>
      </c>
      <c r="MB631" s="6" t="str">
        <f t="shared" si="315"/>
        <v/>
      </c>
      <c r="MC631" s="6" t="str">
        <f t="shared" si="315"/>
        <v/>
      </c>
      <c r="MD631" s="6" t="str">
        <f t="shared" si="315"/>
        <v/>
      </c>
      <c r="ME631" s="6" t="str">
        <f t="shared" si="315"/>
        <v/>
      </c>
      <c r="MF631" s="6" t="str">
        <f t="shared" si="325"/>
        <v/>
      </c>
      <c r="MG631" s="6" t="str">
        <f t="shared" si="325"/>
        <v/>
      </c>
      <c r="MH631" s="6" t="str">
        <f t="shared" si="296"/>
        <v/>
      </c>
      <c r="MI631" s="6" t="str">
        <f t="shared" si="296"/>
        <v/>
      </c>
      <c r="MJ631" s="6" t="str">
        <f t="shared" si="269"/>
        <v/>
      </c>
      <c r="MK631" s="6" t="str">
        <f t="shared" si="269"/>
        <v/>
      </c>
      <c r="ML631" s="6" t="str">
        <f t="shared" si="269"/>
        <v/>
      </c>
      <c r="MM631" s="6" t="str">
        <f t="shared" si="269"/>
        <v/>
      </c>
      <c r="MN631" s="6" t="str">
        <f t="shared" si="269"/>
        <v/>
      </c>
      <c r="MO631" s="6" t="str">
        <f t="shared" si="269"/>
        <v/>
      </c>
      <c r="MP631" s="6" t="str">
        <f t="shared" si="269"/>
        <v/>
      </c>
      <c r="MQ631" s="6" t="str">
        <f t="shared" si="269"/>
        <v/>
      </c>
      <c r="MR631" s="6" t="str">
        <f t="shared" si="269"/>
        <v/>
      </c>
      <c r="MS631" s="6" t="str">
        <f t="shared" si="269"/>
        <v/>
      </c>
      <c r="MT631" s="6" t="str">
        <f t="shared" si="269"/>
        <v/>
      </c>
      <c r="MU631" s="6" t="str">
        <f t="shared" si="269"/>
        <v/>
      </c>
      <c r="MV631" s="6" t="str">
        <f t="shared" si="269"/>
        <v/>
      </c>
      <c r="MW631" s="6" t="str">
        <f t="shared" si="269"/>
        <v/>
      </c>
      <c r="MX631" s="6" t="str">
        <f t="shared" si="269"/>
        <v/>
      </c>
      <c r="MY631" s="6" t="str">
        <f t="shared" si="269"/>
        <v/>
      </c>
      <c r="MZ631" s="6" t="str">
        <f t="shared" si="335"/>
        <v/>
      </c>
      <c r="NA631" s="6" t="str">
        <f t="shared" si="335"/>
        <v/>
      </c>
      <c r="NB631" s="6" t="str">
        <f t="shared" si="335"/>
        <v/>
      </c>
      <c r="NC631" s="6" t="str">
        <f t="shared" si="333"/>
        <v/>
      </c>
      <c r="ND631" s="6" t="str">
        <f t="shared" si="329"/>
        <v/>
      </c>
      <c r="NE631" s="6" t="str">
        <f t="shared" si="329"/>
        <v/>
      </c>
      <c r="NF631" s="6" t="str">
        <f t="shared" si="329"/>
        <v/>
      </c>
      <c r="NG631" s="6" t="str">
        <f t="shared" si="329"/>
        <v/>
      </c>
      <c r="NH631" s="6" t="str">
        <f t="shared" si="329"/>
        <v/>
      </c>
      <c r="NI631" s="6" t="str">
        <f t="shared" si="329"/>
        <v/>
      </c>
      <c r="NJ631" s="6" t="str">
        <f t="shared" si="329"/>
        <v/>
      </c>
      <c r="NK631" s="6" t="str">
        <f t="shared" si="329"/>
        <v/>
      </c>
      <c r="NL631" s="6" t="str">
        <f t="shared" si="329"/>
        <v/>
      </c>
      <c r="NM631" s="6" t="str">
        <f t="shared" si="329"/>
        <v/>
      </c>
      <c r="NN631" s="6" t="str">
        <f t="shared" si="321"/>
        <v/>
      </c>
      <c r="NO631" s="6" t="str">
        <f t="shared" si="321"/>
        <v/>
      </c>
      <c r="NP631" s="6" t="str">
        <f t="shared" si="321"/>
        <v/>
      </c>
      <c r="NQ631" s="6" t="str">
        <f t="shared" si="321"/>
        <v/>
      </c>
      <c r="NR631" s="6" t="str">
        <f t="shared" si="321"/>
        <v/>
      </c>
      <c r="NS631" s="6" t="str">
        <f t="shared" si="321"/>
        <v/>
      </c>
      <c r="NT631" s="6" t="str">
        <f t="shared" si="319"/>
        <v/>
      </c>
      <c r="NU631" s="6" t="str">
        <f t="shared" si="319"/>
        <v/>
      </c>
      <c r="NV631" s="6" t="str">
        <f t="shared" si="319"/>
        <v/>
      </c>
      <c r="NW631" s="6" t="str">
        <f t="shared" si="311"/>
        <v/>
      </c>
      <c r="NX631" s="6" t="str">
        <f t="shared" si="311"/>
        <v/>
      </c>
      <c r="NY631" s="6" t="str">
        <f t="shared" si="311"/>
        <v/>
      </c>
      <c r="NZ631" s="6" t="str">
        <f t="shared" si="311"/>
        <v/>
      </c>
      <c r="OA631" s="6" t="str">
        <f t="shared" si="309"/>
        <v/>
      </c>
      <c r="OB631" s="6" t="str">
        <f t="shared" si="309"/>
        <v/>
      </c>
      <c r="OC631" s="6" t="str">
        <f t="shared" si="309"/>
        <v/>
      </c>
      <c r="OD631" s="6" t="str">
        <f t="shared" si="309"/>
        <v/>
      </c>
      <c r="OE631" s="6" t="str">
        <f t="shared" si="309"/>
        <v/>
      </c>
      <c r="OF631" s="6" t="str">
        <f t="shared" si="309"/>
        <v/>
      </c>
      <c r="OG631" s="6" t="str">
        <f t="shared" si="309"/>
        <v/>
      </c>
      <c r="OH631" s="6" t="str">
        <f t="shared" si="309"/>
        <v/>
      </c>
      <c r="OI631" s="6" t="str">
        <f t="shared" si="309"/>
        <v/>
      </c>
      <c r="OJ631" s="6" t="str">
        <f t="shared" si="309"/>
        <v/>
      </c>
      <c r="OK631" s="6" t="str">
        <f t="shared" si="309"/>
        <v/>
      </c>
      <c r="OL631" s="6" t="str">
        <f t="shared" si="304"/>
        <v/>
      </c>
      <c r="OM631" s="6" t="str">
        <f t="shared" si="304"/>
        <v/>
      </c>
      <c r="ON631" s="6" t="str">
        <f t="shared" si="304"/>
        <v/>
      </c>
      <c r="OO631" s="6" t="str">
        <f t="shared" si="304"/>
        <v/>
      </c>
      <c r="OP631" s="6" t="str">
        <f t="shared" si="304"/>
        <v/>
      </c>
      <c r="OQ631" s="6" t="str">
        <f t="shared" si="298"/>
        <v/>
      </c>
      <c r="OR631" s="6" t="str">
        <f t="shared" si="273"/>
        <v/>
      </c>
      <c r="OS631" s="6" t="str">
        <f t="shared" si="273"/>
        <v/>
      </c>
      <c r="OT631" s="6" t="str">
        <f t="shared" si="273"/>
        <v/>
      </c>
      <c r="OU631" s="6" t="str">
        <f t="shared" si="273"/>
        <v/>
      </c>
      <c r="OV631" s="6" t="str">
        <f t="shared" si="273"/>
        <v/>
      </c>
      <c r="OW631" s="6" t="str">
        <f t="shared" si="273"/>
        <v/>
      </c>
      <c r="OX631" s="6" t="str">
        <f t="shared" si="273"/>
        <v/>
      </c>
      <c r="OY631" s="6" t="str">
        <f t="shared" si="273"/>
        <v/>
      </c>
      <c r="OZ631" s="6" t="str">
        <f t="shared" si="273"/>
        <v/>
      </c>
      <c r="PA631" s="6" t="str">
        <f t="shared" si="273"/>
        <v/>
      </c>
      <c r="PB631" s="6" t="str">
        <f t="shared" si="273"/>
        <v/>
      </c>
      <c r="PC631" s="6" t="str">
        <f t="shared" si="317"/>
        <v/>
      </c>
      <c r="PD631" s="6" t="str">
        <f t="shared" si="317"/>
        <v/>
      </c>
      <c r="PE631" s="6" t="str">
        <f t="shared" si="317"/>
        <v/>
      </c>
      <c r="PF631" s="6">
        <f t="shared" si="306"/>
        <v>0</v>
      </c>
      <c r="PG631" s="7">
        <f t="shared" si="307"/>
        <v>39507</v>
      </c>
      <c r="PH631" s="6">
        <f t="shared" ref="PH631:PH694" si="336">SUM(PF608:PF631)</f>
        <v>-0.52979525194312882</v>
      </c>
      <c r="PI631" s="6">
        <f t="shared" si="267"/>
        <v>0.73275860313297003</v>
      </c>
      <c r="PJ631">
        <f t="shared" si="291"/>
        <v>0.52979525194312882</v>
      </c>
      <c r="PK631">
        <f t="shared" si="282"/>
        <v>-6.1134955209875796</v>
      </c>
      <c r="PL631">
        <f t="shared" si="283"/>
        <v>5.5837002690444519</v>
      </c>
      <c r="PM631">
        <f t="shared" si="284"/>
        <v>7</v>
      </c>
      <c r="PN631">
        <f t="shared" si="285"/>
        <v>5</v>
      </c>
    </row>
    <row r="632" spans="1:430" x14ac:dyDescent="0.4">
      <c r="A632" s="2">
        <v>2008</v>
      </c>
      <c r="B632" s="2">
        <v>3</v>
      </c>
      <c r="C632" s="3">
        <f t="shared" si="299"/>
        <v>39538</v>
      </c>
      <c r="D632" s="2" t="str">
        <f>IFERROR(AVERAGEIFS([1]LTV_average!$I$2:$I$26929,[1]LTV_average!$D$2:$D$26929,Stance!D$413,[1]LTV_average!$G$2:$G$26929,Stance!$A632,[1]LTV_average!$H$2:$H$26929,Stance!$B632),"")</f>
        <v/>
      </c>
      <c r="E632" s="2">
        <f>IFERROR(AVERAGEIFS([1]LTV_average!$I$2:$I$26929,[1]LTV_average!$D$2:$D$26929,Stance!E$413,[1]LTV_average!$G$2:$G$26929,Stance!$A632,[1]LTV_average!$H$2:$H$26929,Stance!$B632),"")</f>
        <v>100</v>
      </c>
      <c r="F632" s="2" t="str">
        <f>IFERROR(AVERAGEIFS([1]LTV_average!$I$2:$I$26929,[1]LTV_average!$D$2:$D$26929,Stance!F$413,[1]LTV_average!$G$2:$G$26929,Stance!$A632,[1]LTV_average!$H$2:$H$26929,Stance!$B632),"")</f>
        <v/>
      </c>
      <c r="G632" s="2" t="str">
        <f>IFERROR(AVERAGEIFS([1]LTV_average!$I$2:$I$26929,[1]LTV_average!$D$2:$D$26929,Stance!G$413,[1]LTV_average!$G$2:$G$26929,Stance!$A632,[1]LTV_average!$H$2:$H$26929,Stance!$B632),"")</f>
        <v/>
      </c>
      <c r="H632" s="2">
        <f>IFERROR(AVERAGEIFS([1]LTV_average!$I$2:$I$26929,[1]LTV_average!$D$2:$D$26929,Stance!H$413,[1]LTV_average!$G$2:$G$26929,Stance!$A632,[1]LTV_average!$H$2:$H$26929,Stance!$B632),"")</f>
        <v>100</v>
      </c>
      <c r="I632" s="2">
        <f>IFERROR(AVERAGEIFS([1]LTV_average!$I$2:$I$26929,[1]LTV_average!$D$2:$D$26929,Stance!I$413,[1]LTV_average!$G$2:$G$26929,Stance!$A632,[1]LTV_average!$H$2:$H$26929,Stance!$B632),"")</f>
        <v>100</v>
      </c>
      <c r="J632" s="2">
        <f>IFERROR(AVERAGEIFS([1]LTV_average!$I$2:$I$26929,[1]LTV_average!$D$2:$D$26929,Stance!J$413,[1]LTV_average!$G$2:$G$26929,Stance!$A632,[1]LTV_average!$H$2:$H$26929,Stance!$B632),"")</f>
        <v>100</v>
      </c>
      <c r="K632" s="2" t="str">
        <f>IFERROR(AVERAGEIFS([1]LTV_average!$I$2:$I$26929,[1]LTV_average!$D$2:$D$26929,Stance!K$413,[1]LTV_average!$G$2:$G$26929,Stance!$A632,[1]LTV_average!$H$2:$H$26929,Stance!$B632),"")</f>
        <v/>
      </c>
      <c r="L632" s="2" t="str">
        <f>IFERROR(AVERAGEIFS([1]LTV_average!$I$2:$I$26929,[1]LTV_average!$D$2:$D$26929,Stance!L$413,[1]LTV_average!$G$2:$G$26929,Stance!$A632,[1]LTV_average!$H$2:$H$26929,Stance!$B632),"")</f>
        <v/>
      </c>
      <c r="M632" s="2" t="str">
        <f>IFERROR(AVERAGEIFS([1]LTV_average!$I$2:$I$26929,[1]LTV_average!$D$2:$D$26929,Stance!M$413,[1]LTV_average!$G$2:$G$26929,Stance!$A632,[1]LTV_average!$H$2:$H$26929,Stance!$B632),"")</f>
        <v/>
      </c>
      <c r="N632" s="2">
        <f>IFERROR(AVERAGEIFS([1]LTV_average!$I$2:$I$26929,[1]LTV_average!$D$2:$D$26929,Stance!N$413,[1]LTV_average!$G$2:$G$26929,Stance!$A632,[1]LTV_average!$H$2:$H$26929,Stance!$B632),"")</f>
        <v>100</v>
      </c>
      <c r="O632" s="2" t="str">
        <f>IFERROR(AVERAGEIFS([1]LTV_average!$I$2:$I$26929,[1]LTV_average!$D$2:$D$26929,Stance!O$413,[1]LTV_average!$G$2:$G$26929,Stance!$A632,[1]LTV_average!$H$2:$H$26929,Stance!$B632),"")</f>
        <v/>
      </c>
      <c r="P632" s="2">
        <f>IFERROR(AVERAGEIFS([1]LTV_average!$I$2:$I$26929,[1]LTV_average!$D$2:$D$26929,Stance!P$413,[1]LTV_average!$G$2:$G$26929,Stance!$A632,[1]LTV_average!$H$2:$H$26929,Stance!$B632),"")</f>
        <v>100</v>
      </c>
      <c r="Q632" s="2" t="str">
        <f>IFERROR(AVERAGEIFS([1]LTV_average!$I$2:$I$26929,[1]LTV_average!$D$2:$D$26929,Stance!Q$413,[1]LTV_average!$G$2:$G$26929,Stance!$A632,[1]LTV_average!$H$2:$H$26929,Stance!$B632),"")</f>
        <v/>
      </c>
      <c r="R632" s="2" t="str">
        <f>IFERROR(AVERAGEIFS([1]LTV_average!$I$2:$I$26929,[1]LTV_average!$D$2:$D$26929,Stance!R$413,[1]LTV_average!$G$2:$G$26929,Stance!$A632,[1]LTV_average!$H$2:$H$26929,Stance!$B632),"")</f>
        <v/>
      </c>
      <c r="S632" s="2" t="str">
        <f>IFERROR(AVERAGEIFS([1]LTV_average!$I$2:$I$26929,[1]LTV_average!$D$2:$D$26929,Stance!S$413,[1]LTV_average!$G$2:$G$26929,Stance!$A632,[1]LTV_average!$H$2:$H$26929,Stance!$B632),"")</f>
        <v/>
      </c>
      <c r="T632" s="2" t="str">
        <f>IFERROR(AVERAGEIFS([1]LTV_average!$I$2:$I$26929,[1]LTV_average!$D$2:$D$26929,Stance!T$413,[1]LTV_average!$G$2:$G$26929,Stance!$A632,[1]LTV_average!$H$2:$H$26929,Stance!$B632),"")</f>
        <v/>
      </c>
      <c r="U632" s="2">
        <f>IFERROR(AVERAGEIFS([1]LTV_average!$I$2:$I$26929,[1]LTV_average!$D$2:$D$26929,Stance!U$413,[1]LTV_average!$G$2:$G$26929,Stance!$A632,[1]LTV_average!$H$2:$H$26929,Stance!$B632),"")</f>
        <v>100</v>
      </c>
      <c r="V632" s="2" t="str">
        <f>IFERROR(AVERAGEIFS([1]LTV_average!$I$2:$I$26929,[1]LTV_average!$D$2:$D$26929,Stance!V$413,[1]LTV_average!$G$2:$G$26929,Stance!$A632,[1]LTV_average!$H$2:$H$26929,Stance!$B632),"")</f>
        <v/>
      </c>
      <c r="W632" s="2" t="str">
        <f>IFERROR(AVERAGEIFS([1]LTV_average!$I$2:$I$26929,[1]LTV_average!$D$2:$D$26929,Stance!W$413,[1]LTV_average!$G$2:$G$26929,Stance!$A632,[1]LTV_average!$H$2:$H$26929,Stance!$B632),"")</f>
        <v/>
      </c>
      <c r="X632" s="2" t="str">
        <f>IFERROR(AVERAGEIFS([1]LTV_average!$I$2:$I$26929,[1]LTV_average!$D$2:$D$26929,Stance!X$413,[1]LTV_average!$G$2:$G$26929,Stance!$A632,[1]LTV_average!$H$2:$H$26929,Stance!$B632),"")</f>
        <v/>
      </c>
      <c r="Y632" s="2" t="str">
        <f>IFERROR(AVERAGEIFS([1]LTV_average!$I$2:$I$26929,[1]LTV_average!$D$2:$D$26929,Stance!Y$413,[1]LTV_average!$G$2:$G$26929,Stance!$A632,[1]LTV_average!$H$2:$H$26929,Stance!$B632),"")</f>
        <v/>
      </c>
      <c r="Z632" s="2">
        <f>IFERROR(AVERAGEIFS([1]LTV_average!$I$2:$I$26929,[1]LTV_average!$D$2:$D$26929,Stance!Z$413,[1]LTV_average!$G$2:$G$26929,Stance!$A632,[1]LTV_average!$H$2:$H$26929,Stance!$B632),"")</f>
        <v>94.285714285714292</v>
      </c>
      <c r="AA632" s="2" t="str">
        <f>IFERROR(AVERAGEIFS([1]LTV_average!$I$2:$I$26929,[1]LTV_average!$D$2:$D$26929,Stance!AA$413,[1]LTV_average!$G$2:$G$26929,Stance!$A632,[1]LTV_average!$H$2:$H$26929,Stance!$B632),"")</f>
        <v/>
      </c>
      <c r="AB632" s="2">
        <f>IFERROR(AVERAGEIFS([1]LTV_average!$I$2:$I$26929,[1]LTV_average!$D$2:$D$26929,Stance!AB$413,[1]LTV_average!$G$2:$G$26929,Stance!$A632,[1]LTV_average!$H$2:$H$26929,Stance!$B632),"")</f>
        <v>100</v>
      </c>
      <c r="AC632" s="2" t="str">
        <f>IFERROR(AVERAGEIFS([1]LTV_average!$I$2:$I$26929,[1]LTV_average!$D$2:$D$26929,Stance!AC$413,[1]LTV_average!$G$2:$G$26929,Stance!$A632,[1]LTV_average!$H$2:$H$26929,Stance!$B632),"")</f>
        <v/>
      </c>
      <c r="AD632" s="2">
        <f>IFERROR(AVERAGEIFS([1]LTV_average!$I$2:$I$26929,[1]LTV_average!$D$2:$D$26929,Stance!AD$413,[1]LTV_average!$G$2:$G$26929,Stance!$A632,[1]LTV_average!$H$2:$H$26929,Stance!$B632),"")</f>
        <v>86</v>
      </c>
      <c r="AE632" s="2">
        <f>IFERROR(AVERAGEIFS([1]LTV_average!$I$2:$I$26929,[1]LTV_average!$D$2:$D$26929,Stance!AE$413,[1]LTV_average!$G$2:$G$26929,Stance!$A632,[1]LTV_average!$H$2:$H$26929,Stance!$B632),"")</f>
        <v>71.666666666666671</v>
      </c>
      <c r="AF632" s="2">
        <f>IFERROR(AVERAGEIFS([1]LTV_average!$I$2:$I$26929,[1]LTV_average!$D$2:$D$26929,Stance!AF$413,[1]LTV_average!$G$2:$G$26929,Stance!$A632,[1]LTV_average!$H$2:$H$26929,Stance!$B632),"")</f>
        <v>75</v>
      </c>
      <c r="AG632" s="2" t="str">
        <f>IFERROR(AVERAGEIFS([1]LTV_average!$I$2:$I$26929,[1]LTV_average!$D$2:$D$26929,Stance!AG$413,[1]LTV_average!$G$2:$G$26929,Stance!$A632,[1]LTV_average!$H$2:$H$26929,Stance!$B632),"")</f>
        <v/>
      </c>
      <c r="AH632" s="2" t="str">
        <f>IFERROR(AVERAGEIFS([1]LTV_average!$I$2:$I$26929,[1]LTV_average!$D$2:$D$26929,Stance!AH$413,[1]LTV_average!$G$2:$G$26929,Stance!$A632,[1]LTV_average!$H$2:$H$26929,Stance!$B632),"")</f>
        <v/>
      </c>
      <c r="AI632" s="2" t="str">
        <f>IFERROR(AVERAGEIFS([1]LTV_average!$I$2:$I$26929,[1]LTV_average!$D$2:$D$26929,Stance!AI$413,[1]LTV_average!$G$2:$G$26929,Stance!$A632,[1]LTV_average!$H$2:$H$26929,Stance!$B632),"")</f>
        <v/>
      </c>
      <c r="AJ632" s="2">
        <f>IFERROR(AVERAGEIFS([1]LTV_average!$I$2:$I$26929,[1]LTV_average!$D$2:$D$26929,Stance!AJ$413,[1]LTV_average!$G$2:$G$26929,Stance!$A632,[1]LTV_average!$H$2:$H$26929,Stance!$B632),"")</f>
        <v>73.333333333333329</v>
      </c>
      <c r="AK632" s="2">
        <f>IFERROR(AVERAGEIFS([1]LTV_average!$I$2:$I$26929,[1]LTV_average!$D$2:$D$26929,Stance!AK$413,[1]LTV_average!$G$2:$G$26929,Stance!$A632,[1]LTV_average!$H$2:$H$26929,Stance!$B632),"")</f>
        <v>106.6666666666667</v>
      </c>
      <c r="AL632" s="2">
        <f>IFERROR(AVERAGEIFS([1]LTV_average!$I$2:$I$26929,[1]LTV_average!$D$2:$D$26929,Stance!AL$413,[1]LTV_average!$G$2:$G$26929,Stance!$A632,[1]LTV_average!$H$2:$H$26929,Stance!$B632),"")</f>
        <v>100</v>
      </c>
      <c r="AM632" s="2">
        <f>IFERROR(AVERAGEIFS([1]LTV_average!$I$2:$I$26929,[1]LTV_average!$D$2:$D$26929,Stance!AM$413,[1]LTV_average!$G$2:$G$26929,Stance!$A632,[1]LTV_average!$H$2:$H$26929,Stance!$B632),"")</f>
        <v>62.5</v>
      </c>
      <c r="AN632" s="2" t="str">
        <f>IFERROR(AVERAGEIFS([1]LTV_average!$I$2:$I$26929,[1]LTV_average!$D$2:$D$26929,Stance!AN$413,[1]LTV_average!$G$2:$G$26929,Stance!$A632,[1]LTV_average!$H$2:$H$26929,Stance!$B632),"")</f>
        <v/>
      </c>
      <c r="AO632" s="2" t="str">
        <f>IFERROR(AVERAGEIFS([1]LTV_average!$I$2:$I$26929,[1]LTV_average!$D$2:$D$26929,Stance!AO$413,[1]LTV_average!$G$2:$G$26929,Stance!$A632,[1]LTV_average!$H$2:$H$26929,Stance!$B632),"")</f>
        <v/>
      </c>
      <c r="AP632" s="2" t="str">
        <f>IFERROR(AVERAGEIFS([1]LTV_average!$I$2:$I$26929,[1]LTV_average!$D$2:$D$26929,Stance!AP$413,[1]LTV_average!$G$2:$G$26929,Stance!$A632,[1]LTV_average!$H$2:$H$26929,Stance!$B632),"")</f>
        <v/>
      </c>
      <c r="AQ632" s="2">
        <f>IFERROR(AVERAGEIFS([1]LTV_average!$I$2:$I$26929,[1]LTV_average!$D$2:$D$26929,Stance!AQ$413,[1]LTV_average!$G$2:$G$26929,Stance!$A632,[1]LTV_average!$H$2:$H$26929,Stance!$B632),"")</f>
        <v>100</v>
      </c>
      <c r="AR632" s="2">
        <f>IFERROR(AVERAGEIFS([1]LTV_average!$I$2:$I$26929,[1]LTV_average!$D$2:$D$26929,Stance!AR$413,[1]LTV_average!$G$2:$G$26929,Stance!$A632,[1]LTV_average!$H$2:$H$26929,Stance!$B632),"")</f>
        <v>100</v>
      </c>
      <c r="AS632" s="2" t="str">
        <f>IFERROR(AVERAGEIFS([1]LTV_average!$I$2:$I$26929,[1]LTV_average!$D$2:$D$26929,Stance!AS$413,[1]LTV_average!$G$2:$G$26929,Stance!$A632,[1]LTV_average!$H$2:$H$26929,Stance!$B632),"")</f>
        <v/>
      </c>
      <c r="AT632" s="2">
        <f>IFERROR(AVERAGEIFS([1]LTV_average!$I$2:$I$26929,[1]LTV_average!$D$2:$D$26929,Stance!AT$413,[1]LTV_average!$G$2:$G$26929,Stance!$A632,[1]LTV_average!$H$2:$H$26929,Stance!$B632),"")</f>
        <v>100</v>
      </c>
      <c r="AU632" s="2" t="str">
        <f>IFERROR(AVERAGEIFS([1]LTV_average!$I$2:$I$26929,[1]LTV_average!$D$2:$D$26929,Stance!AU$413,[1]LTV_average!$G$2:$G$26929,Stance!$A632,[1]LTV_average!$H$2:$H$26929,Stance!$B632),"")</f>
        <v/>
      </c>
      <c r="AV632" s="2">
        <f>IFERROR(AVERAGEIFS([1]LTV_average!$I$2:$I$26929,[1]LTV_average!$D$2:$D$26929,Stance!AV$413,[1]LTV_average!$G$2:$G$26929,Stance!$A632,[1]LTV_average!$H$2:$H$26929,Stance!$B632),"")</f>
        <v>100</v>
      </c>
      <c r="AW632" s="2">
        <f>IFERROR(AVERAGEIFS([1]LTV_average!$I$2:$I$26929,[1]LTV_average!$D$2:$D$26929,Stance!AW$413,[1]LTV_average!$G$2:$G$26929,Stance!$A632,[1]LTV_average!$H$2:$H$26929,Stance!$B632),"")</f>
        <v>100</v>
      </c>
      <c r="AX632" s="2" t="str">
        <f>IFERROR(AVERAGEIFS([1]LTV_average!$I$2:$I$26929,[1]LTV_average!$D$2:$D$26929,Stance!AX$413,[1]LTV_average!$G$2:$G$26929,Stance!$A632,[1]LTV_average!$H$2:$H$26929,Stance!$B632),"")</f>
        <v/>
      </c>
      <c r="AY632" s="2" t="str">
        <f>IFERROR(AVERAGEIFS([1]LTV_average!$I$2:$I$26929,[1]LTV_average!$D$2:$D$26929,Stance!AY$413,[1]LTV_average!$G$2:$G$26929,Stance!$A632,[1]LTV_average!$H$2:$H$26929,Stance!$B632),"")</f>
        <v/>
      </c>
      <c r="AZ632" s="2" t="str">
        <f>IFERROR(AVERAGEIFS([1]LTV_average!$I$2:$I$26929,[1]LTV_average!$D$2:$D$26929,Stance!AZ$413,[1]LTV_average!$G$2:$G$26929,Stance!$A632,[1]LTV_average!$H$2:$H$26929,Stance!$B632),"")</f>
        <v/>
      </c>
      <c r="BA632" s="2">
        <f>IFERROR(AVERAGEIFS([1]LTV_average!$I$2:$I$26929,[1]LTV_average!$D$2:$D$26929,Stance!BA$413,[1]LTV_average!$G$2:$G$26929,Stance!$A632,[1]LTV_average!$H$2:$H$26929,Stance!$B632),"")</f>
        <v>100</v>
      </c>
      <c r="BB632" s="2" t="str">
        <f>IFERROR(AVERAGEIFS([1]LTV_average!$I$2:$I$26929,[1]LTV_average!$D$2:$D$26929,Stance!BB$413,[1]LTV_average!$G$2:$G$26929,Stance!$A632,[1]LTV_average!$H$2:$H$26929,Stance!$B632),"")</f>
        <v/>
      </c>
      <c r="BC632" s="2">
        <f>IFERROR(AVERAGEIFS([1]LTV_average!$I$2:$I$26929,[1]LTV_average!$D$2:$D$26929,Stance!BC$413,[1]LTV_average!$G$2:$G$26929,Stance!$A632,[1]LTV_average!$H$2:$H$26929,Stance!$B632),"")</f>
        <v>73.75</v>
      </c>
      <c r="BD632" s="2" t="str">
        <f>IFERROR(AVERAGEIFS([1]LTV_average!$I$2:$I$26929,[1]LTV_average!$D$2:$D$26929,Stance!BD$413,[1]LTV_average!$G$2:$G$26929,Stance!$A632,[1]LTV_average!$H$2:$H$26929,Stance!$B632),"")</f>
        <v/>
      </c>
      <c r="BE632" s="2">
        <f>IFERROR(AVERAGEIFS([1]LTV_average!$I$2:$I$26929,[1]LTV_average!$D$2:$D$26929,Stance!BE$413,[1]LTV_average!$G$2:$G$26929,Stance!$A632,[1]LTV_average!$H$2:$H$26929,Stance!$B632),"")</f>
        <v>75</v>
      </c>
      <c r="BF632" s="2" t="str">
        <f>IFERROR(AVERAGEIFS([1]LTV_average!$I$2:$I$26929,[1]LTV_average!$D$2:$D$26929,Stance!BF$413,[1]LTV_average!$G$2:$G$26929,Stance!$A632,[1]LTV_average!$H$2:$H$26929,Stance!$B632),"")</f>
        <v/>
      </c>
      <c r="BG632" s="2">
        <f>IFERROR(AVERAGEIFS([1]LTV_average!$I$2:$I$26929,[1]LTV_average!$D$2:$D$26929,Stance!BG$413,[1]LTV_average!$G$2:$G$26929,Stance!$A632,[1]LTV_average!$H$2:$H$26929,Stance!$B632),"")</f>
        <v>100</v>
      </c>
      <c r="BH632" s="2">
        <f>IFERROR(AVERAGEIFS([1]LTV_average!$I$2:$I$26929,[1]LTV_average!$D$2:$D$26929,Stance!BH$413,[1]LTV_average!$G$2:$G$26929,Stance!$A632,[1]LTV_average!$H$2:$H$26929,Stance!$B632),"")</f>
        <v>100</v>
      </c>
      <c r="BI632" s="2">
        <f>IFERROR(AVERAGEIFS([1]LTV_average!$I$2:$I$26929,[1]LTV_average!$D$2:$D$26929,Stance!BI$413,[1]LTV_average!$G$2:$G$26929,Stance!$A632,[1]LTV_average!$H$2:$H$26929,Stance!$B632),"")</f>
        <v>100</v>
      </c>
      <c r="BJ632" s="2">
        <f>IFERROR(AVERAGEIFS([1]LTV_average!$I$2:$I$26929,[1]LTV_average!$D$2:$D$26929,Stance!BJ$413,[1]LTV_average!$G$2:$G$26929,Stance!$A632,[1]LTV_average!$H$2:$H$26929,Stance!$B632),"")</f>
        <v>100</v>
      </c>
      <c r="BK632" s="2">
        <f>IFERROR(AVERAGEIFS([1]LTV_average!$I$2:$I$26929,[1]LTV_average!$D$2:$D$26929,Stance!BK$413,[1]LTV_average!$G$2:$G$26929,Stance!$A632,[1]LTV_average!$H$2:$H$26929,Stance!$B632),"")</f>
        <v>100</v>
      </c>
      <c r="BL632" s="2">
        <f>IFERROR(AVERAGEIFS([1]LTV_average!$I$2:$I$26929,[1]LTV_average!$D$2:$D$26929,Stance!BL$413,[1]LTV_average!$G$2:$G$26929,Stance!$A632,[1]LTV_average!$H$2:$H$26929,Stance!$B632),"")</f>
        <v>83.75</v>
      </c>
      <c r="BM632" s="2">
        <f>IFERROR(AVERAGEIFS([1]LTV_average!$I$2:$I$26929,[1]LTV_average!$D$2:$D$26929,Stance!BM$413,[1]LTV_average!$G$2:$G$26929,Stance!$A632,[1]LTV_average!$H$2:$H$26929,Stance!$B632),"")</f>
        <v>100</v>
      </c>
      <c r="BN632" s="2" t="str">
        <f>IFERROR(AVERAGEIFS([1]LTV_average!$I$2:$I$26929,[1]LTV_average!$D$2:$D$26929,Stance!BN$413,[1]LTV_average!$G$2:$G$26929,Stance!$A632,[1]LTV_average!$H$2:$H$26929,Stance!$B632),"")</f>
        <v/>
      </c>
      <c r="BO632" s="2" t="str">
        <f>IFERROR(AVERAGEIFS([1]LTV_average!$I$2:$I$26929,[1]LTV_average!$D$2:$D$26929,Stance!BO$413,[1]LTV_average!$G$2:$G$26929,Stance!$A632,[1]LTV_average!$H$2:$H$26929,Stance!$B632),"")</f>
        <v/>
      </c>
      <c r="BP632" s="2">
        <f>IFERROR(AVERAGEIFS([1]LTV_average!$I$2:$I$26929,[1]LTV_average!$D$2:$D$26929,Stance!BP$413,[1]LTV_average!$G$2:$G$26929,Stance!$A632,[1]LTV_average!$H$2:$H$26929,Stance!$B632),"")</f>
        <v>100</v>
      </c>
      <c r="BQ632" s="2" t="str">
        <f>IFERROR(AVERAGEIFS([1]LTV_average!$I$2:$I$26929,[1]LTV_average!$D$2:$D$26929,Stance!BQ$413,[1]LTV_average!$G$2:$G$26929,Stance!$A632,[1]LTV_average!$H$2:$H$26929,Stance!$B632),"")</f>
        <v/>
      </c>
      <c r="BR632" s="2" t="str">
        <f>IFERROR(AVERAGEIFS([1]LTV_average!$I$2:$I$26929,[1]LTV_average!$D$2:$D$26929,Stance!BR$413,[1]LTV_average!$G$2:$G$26929,Stance!$A632,[1]LTV_average!$H$2:$H$26929,Stance!$B632),"")</f>
        <v/>
      </c>
      <c r="BS632" s="2" t="str">
        <f>IFERROR(AVERAGEIFS([1]LTV_average!$I$2:$I$26929,[1]LTV_average!$D$2:$D$26929,Stance!BS$413,[1]LTV_average!$G$2:$G$26929,Stance!$A632,[1]LTV_average!$H$2:$H$26929,Stance!$B632),"")</f>
        <v/>
      </c>
      <c r="BT632" s="2" t="str">
        <f>IFERROR(AVERAGEIFS([1]LTV_average!$I$2:$I$26929,[1]LTV_average!$D$2:$D$26929,Stance!BT$413,[1]LTV_average!$G$2:$G$26929,Stance!$A632,[1]LTV_average!$H$2:$H$26929,Stance!$B632),"")</f>
        <v/>
      </c>
      <c r="BU632" s="2">
        <f>IFERROR(AVERAGEIFS([1]LTV_average!$I$2:$I$26929,[1]LTV_average!$D$2:$D$26929,Stance!BU$413,[1]LTV_average!$G$2:$G$26929,Stance!$A632,[1]LTV_average!$H$2:$H$26929,Stance!$B632),"")</f>
        <v>59.325265303253921</v>
      </c>
      <c r="BV632" s="2">
        <f>IFERROR(AVERAGEIFS([1]LTV_average!$I$2:$I$26929,[1]LTV_average!$D$2:$D$26929,Stance!BV$413,[1]LTV_average!$G$2:$G$26929,Stance!$A632,[1]LTV_average!$H$2:$H$26929,Stance!$B632),"")</f>
        <v>100</v>
      </c>
      <c r="BW632" s="2" t="str">
        <f>IFERROR(AVERAGEIFS([1]LTV_average!$I$2:$I$26929,[1]LTV_average!$D$2:$D$26929,Stance!BW$413,[1]LTV_average!$G$2:$G$26929,Stance!$A632,[1]LTV_average!$H$2:$H$26929,Stance!$B632),"")</f>
        <v/>
      </c>
      <c r="BX632" s="2" t="str">
        <f>IFERROR(AVERAGEIFS([1]LTV_average!$I$2:$I$26929,[1]LTV_average!$D$2:$D$26929,Stance!BX$413,[1]LTV_average!$G$2:$G$26929,Stance!$A632,[1]LTV_average!$H$2:$H$26929,Stance!$B632),"")</f>
        <v/>
      </c>
      <c r="BY632" s="2">
        <f>IFERROR(AVERAGEIFS([1]LTV_average!$I$2:$I$26929,[1]LTV_average!$D$2:$D$26929,Stance!BY$413,[1]LTV_average!$G$2:$G$26929,Stance!$A632,[1]LTV_average!$H$2:$H$26929,Stance!$B632),"")</f>
        <v>100</v>
      </c>
      <c r="BZ632" s="2" t="str">
        <f>IFERROR(AVERAGEIFS([1]LTV_average!$I$2:$I$26929,[1]LTV_average!$D$2:$D$26929,Stance!BZ$413,[1]LTV_average!$G$2:$G$26929,Stance!$A632,[1]LTV_average!$H$2:$H$26929,Stance!$B632),"")</f>
        <v/>
      </c>
      <c r="CA632" s="2" t="str">
        <f>IFERROR(AVERAGEIFS([1]LTV_average!$I$2:$I$26929,[1]LTV_average!$D$2:$D$26929,Stance!CA$413,[1]LTV_average!$G$2:$G$26929,Stance!$A632,[1]LTV_average!$H$2:$H$26929,Stance!$B632),"")</f>
        <v/>
      </c>
      <c r="CB632" s="2">
        <f>IFERROR(AVERAGEIFS([1]LTV_average!$I$2:$I$26929,[1]LTV_average!$D$2:$D$26929,Stance!CB$413,[1]LTV_average!$G$2:$G$26929,Stance!$A632,[1]LTV_average!$H$2:$H$26929,Stance!$B632),"")</f>
        <v>100</v>
      </c>
      <c r="CC632" s="2">
        <f>IFERROR(AVERAGEIFS([1]LTV_average!$I$2:$I$26929,[1]LTV_average!$D$2:$D$26929,Stance!CC$413,[1]LTV_average!$G$2:$G$26929,Stance!$A632,[1]LTV_average!$H$2:$H$26929,Stance!$B632),"")</f>
        <v>100</v>
      </c>
      <c r="CD632" s="2">
        <f>IFERROR(AVERAGEIFS([1]LTV_average!$I$2:$I$26929,[1]LTV_average!$D$2:$D$26929,Stance!CD$413,[1]LTV_average!$G$2:$G$26929,Stance!$A632,[1]LTV_average!$H$2:$H$26929,Stance!$B632),"")</f>
        <v>92.5</v>
      </c>
      <c r="CE632" s="2" t="str">
        <f>IFERROR(AVERAGEIFS([1]LTV_average!$I$2:$I$26929,[1]LTV_average!$D$2:$D$26929,Stance!CE$413,[1]LTV_average!$G$2:$G$26929,Stance!$A632,[1]LTV_average!$H$2:$H$26929,Stance!$B632),"")</f>
        <v/>
      </c>
      <c r="CF632" s="2" t="str">
        <f>IFERROR(AVERAGEIFS([1]LTV_average!$I$2:$I$26929,[1]LTV_average!$D$2:$D$26929,Stance!CF$413,[1]LTV_average!$G$2:$G$26929,Stance!$A632,[1]LTV_average!$H$2:$H$26929,Stance!$B632),"")</f>
        <v/>
      </c>
      <c r="CG632" s="2" t="str">
        <f>IFERROR(AVERAGEIFS([1]LTV_average!$I$2:$I$26929,[1]LTV_average!$D$2:$D$26929,Stance!CG$413,[1]LTV_average!$G$2:$G$26929,Stance!$A632,[1]LTV_average!$H$2:$H$26929,Stance!$B632),"")</f>
        <v/>
      </c>
      <c r="CH632" s="2" t="str">
        <f>IFERROR(AVERAGEIFS([1]LTV_average!$I$2:$I$26929,[1]LTV_average!$D$2:$D$26929,Stance!CH$413,[1]LTV_average!$G$2:$G$26929,Stance!$A632,[1]LTV_average!$H$2:$H$26929,Stance!$B632),"")</f>
        <v/>
      </c>
      <c r="CI632" s="2" t="str">
        <f>IFERROR(AVERAGEIFS([1]LTV_average!$I$2:$I$26929,[1]LTV_average!$D$2:$D$26929,Stance!CI$413,[1]LTV_average!$G$2:$G$26929,Stance!$A632,[1]LTV_average!$H$2:$H$26929,Stance!$B632),"")</f>
        <v/>
      </c>
      <c r="CJ632" s="2">
        <f>IFERROR(AVERAGEIFS([1]LTV_average!$I$2:$I$26929,[1]LTV_average!$D$2:$D$26929,Stance!CJ$413,[1]LTV_average!$G$2:$G$26929,Stance!$A632,[1]LTV_average!$H$2:$H$26929,Stance!$B632),"")</f>
        <v>100</v>
      </c>
      <c r="CK632" s="2" t="str">
        <f>IFERROR(AVERAGEIFS([1]LTV_average!$I$2:$I$26929,[1]LTV_average!$D$2:$D$26929,Stance!CK$413,[1]LTV_average!$G$2:$G$26929,Stance!$A632,[1]LTV_average!$H$2:$H$26929,Stance!$B632),"")</f>
        <v/>
      </c>
      <c r="CL632" s="2">
        <f>IFERROR(AVERAGEIFS([1]LTV_average!$I$2:$I$26929,[1]LTV_average!$D$2:$D$26929,Stance!CL$413,[1]LTV_average!$G$2:$G$26929,Stance!$A632,[1]LTV_average!$H$2:$H$26929,Stance!$B632),"")</f>
        <v>100</v>
      </c>
      <c r="CM632" s="2" t="str">
        <f>IFERROR(AVERAGEIFS([1]LTV_average!$I$2:$I$26929,[1]LTV_average!$D$2:$D$26929,Stance!CM$413,[1]LTV_average!$G$2:$G$26929,Stance!$A632,[1]LTV_average!$H$2:$H$26929,Stance!$B632),"")</f>
        <v/>
      </c>
      <c r="CN632" s="2">
        <f>IFERROR(AVERAGEIFS([1]LTV_average!$I$2:$I$26929,[1]LTV_average!$D$2:$D$26929,Stance!CN$413,[1]LTV_average!$G$2:$G$26929,Stance!$A632,[1]LTV_average!$H$2:$H$26929,Stance!$B632),"")</f>
        <v>100</v>
      </c>
      <c r="CO632" s="2">
        <f>IFERROR(AVERAGEIFS([1]LTV_average!$I$2:$I$26929,[1]LTV_average!$D$2:$D$26929,Stance!CO$413,[1]LTV_average!$G$2:$G$26929,Stance!$A632,[1]LTV_average!$H$2:$H$26929,Stance!$B632),"")</f>
        <v>100</v>
      </c>
      <c r="CP632" s="2" t="str">
        <f>IFERROR(AVERAGEIFS([1]LTV_average!$I$2:$I$26929,[1]LTV_average!$D$2:$D$26929,Stance!CP$413,[1]LTV_average!$G$2:$G$26929,Stance!$A632,[1]LTV_average!$H$2:$H$26929,Stance!$B632),"")</f>
        <v/>
      </c>
      <c r="CQ632" s="2" t="str">
        <f>IFERROR(AVERAGEIFS([1]LTV_average!$I$2:$I$26929,[1]LTV_average!$D$2:$D$26929,Stance!CQ$413,[1]LTV_average!$G$2:$G$26929,Stance!$A632,[1]LTV_average!$H$2:$H$26929,Stance!$B632),"")</f>
        <v/>
      </c>
      <c r="CR632" s="2">
        <f>IFERROR(AVERAGEIFS([1]LTV_average!$I$2:$I$26929,[1]LTV_average!$D$2:$D$26929,Stance!CR$413,[1]LTV_average!$G$2:$G$26929,Stance!$A632,[1]LTV_average!$H$2:$H$26929,Stance!$B632),"")</f>
        <v>100</v>
      </c>
      <c r="CS632" s="2">
        <f>IFERROR(AVERAGEIFS([1]LTV_average!$I$2:$I$26929,[1]LTV_average!$D$2:$D$26929,Stance!CS$413,[1]LTV_average!$G$2:$G$26929,Stance!$A632,[1]LTV_average!$H$2:$H$26929,Stance!$B632),"")</f>
        <v>110</v>
      </c>
      <c r="CT632" s="2">
        <f>IFERROR(AVERAGEIFS([1]LTV_average!$I$2:$I$26929,[1]LTV_average!$D$2:$D$26929,Stance!CT$413,[1]LTV_average!$G$2:$G$26929,Stance!$A632,[1]LTV_average!$H$2:$H$26929,Stance!$B632),"")</f>
        <v>100</v>
      </c>
      <c r="CU632" s="2" t="str">
        <f>IFERROR(AVERAGEIFS([1]LTV_average!$I$2:$I$26929,[1]LTV_average!$D$2:$D$26929,Stance!CU$413,[1]LTV_average!$G$2:$G$26929,Stance!$A632,[1]LTV_average!$H$2:$H$26929,Stance!$B632),"")</f>
        <v/>
      </c>
      <c r="CV632" s="2">
        <f>IFERROR(AVERAGEIFS([1]LTV_average!$I$2:$I$26929,[1]LTV_average!$D$2:$D$26929,Stance!CV$413,[1]LTV_average!$G$2:$G$26929,Stance!$A632,[1]LTV_average!$H$2:$H$26929,Stance!$B632),"")</f>
        <v>100</v>
      </c>
      <c r="CW632" s="2" t="str">
        <f>IFERROR(AVERAGEIFS([1]LTV_average!$I$2:$I$26929,[1]LTV_average!$D$2:$D$26929,Stance!CW$413,[1]LTV_average!$G$2:$G$26929,Stance!$A632,[1]LTV_average!$H$2:$H$26929,Stance!$B632),"")</f>
        <v/>
      </c>
      <c r="CX632" s="2">
        <f>IFERROR(AVERAGEIFS([1]LTV_average!$I$2:$I$26929,[1]LTV_average!$D$2:$D$26929,Stance!CX$413,[1]LTV_average!$G$2:$G$26929,Stance!$A632,[1]LTV_average!$H$2:$H$26929,Stance!$B632),"")</f>
        <v>100</v>
      </c>
      <c r="CY632" s="2">
        <f>IFERROR(AVERAGEIFS([1]LTV_average!$I$2:$I$26929,[1]LTV_average!$D$2:$D$26929,Stance!CY$413,[1]LTV_average!$G$2:$G$26929,Stance!$A632,[1]LTV_average!$H$2:$H$26929,Stance!$B632),"")</f>
        <v>85</v>
      </c>
      <c r="CZ632" s="2" t="str">
        <f>IFERROR(AVERAGEIFS([1]LTV_average!$I$2:$I$26929,[1]LTV_average!$D$2:$D$26929,Stance!CZ$413,[1]LTV_average!$G$2:$G$26929,Stance!$A632,[1]LTV_average!$H$2:$H$26929,Stance!$B632),"")</f>
        <v/>
      </c>
      <c r="DA632" s="2">
        <f>IFERROR(AVERAGEIFS([1]LTV_average!$I$2:$I$26929,[1]LTV_average!$D$2:$D$26929,Stance!DA$413,[1]LTV_average!$G$2:$G$26929,Stance!$A632,[1]LTV_average!$H$2:$H$26929,Stance!$B632),"")</f>
        <v>100</v>
      </c>
      <c r="DB632" s="2">
        <f>IFERROR(AVERAGEIFS([1]LTV_average!$I$2:$I$26929,[1]LTV_average!$D$2:$D$26929,Stance!DB$413,[1]LTV_average!$G$2:$G$26929,Stance!$A632,[1]LTV_average!$H$2:$H$26929,Stance!$B632),"")</f>
        <v>97.5</v>
      </c>
      <c r="DC632" s="2" t="str">
        <f>IFERROR(AVERAGEIFS([1]LTV_average!$I$2:$I$26929,[1]LTV_average!$D$2:$D$26929,Stance!DC$413,[1]LTV_average!$G$2:$G$26929,Stance!$A632,[1]LTV_average!$H$2:$H$26929,Stance!$B632),"")</f>
        <v/>
      </c>
      <c r="DD632" s="2">
        <f>IFERROR(AVERAGEIFS([1]LTV_average!$I$2:$I$26929,[1]LTV_average!$D$2:$D$26929,Stance!DD$413,[1]LTV_average!$G$2:$G$26929,Stance!$A632,[1]LTV_average!$H$2:$H$26929,Stance!$B632),"")</f>
        <v>100</v>
      </c>
      <c r="DE632" s="2">
        <f>IFERROR(AVERAGEIFS([1]LTV_average!$I$2:$I$26929,[1]LTV_average!$D$2:$D$26929,Stance!DE$413,[1]LTV_average!$G$2:$G$26929,Stance!$A632,[1]LTV_average!$H$2:$H$26929,Stance!$B632),"")</f>
        <v>70</v>
      </c>
      <c r="DF632" s="2">
        <f>IFERROR(AVERAGEIFS([1]LTV_average!$I$2:$I$26929,[1]LTV_average!$D$2:$D$26929,Stance!DF$413,[1]LTV_average!$G$2:$G$26929,Stance!$A632,[1]LTV_average!$H$2:$H$26929,Stance!$B632),"")</f>
        <v>100</v>
      </c>
      <c r="DG632" s="2">
        <f>IFERROR(AVERAGEIFS([1]LTV_average!$I$2:$I$26929,[1]LTV_average!$D$2:$D$26929,Stance!DG$413,[1]LTV_average!$G$2:$G$26929,Stance!$A632,[1]LTV_average!$H$2:$H$26929,Stance!$B632),"")</f>
        <v>100</v>
      </c>
      <c r="DH632" s="2" t="str">
        <f>IFERROR(AVERAGEIFS([1]LTV_average!$I$2:$I$26929,[1]LTV_average!$D$2:$D$26929,Stance!DH$413,[1]LTV_average!$G$2:$G$26929,Stance!$A632,[1]LTV_average!$H$2:$H$26929,Stance!$B632),"")</f>
        <v/>
      </c>
      <c r="DI632" s="2" t="str">
        <f>IFERROR(AVERAGEIFS([1]LTV_average!$I$2:$I$26929,[1]LTV_average!$D$2:$D$26929,Stance!DI$413,[1]LTV_average!$G$2:$G$26929,Stance!$A632,[1]LTV_average!$H$2:$H$26929,Stance!$B632),"")</f>
        <v/>
      </c>
      <c r="DJ632" s="2">
        <f>IFERROR(AVERAGEIFS([1]LTV_average!$I$2:$I$26929,[1]LTV_average!$D$2:$D$26929,Stance!DJ$413,[1]LTV_average!$G$2:$G$26929,Stance!$A632,[1]LTV_average!$H$2:$H$26929,Stance!$B632),"")</f>
        <v>100</v>
      </c>
      <c r="DK632" s="2">
        <f>IFERROR(AVERAGEIFS([1]LTV_average!$I$2:$I$26929,[1]LTV_average!$D$2:$D$26929,Stance!DK$413,[1]LTV_average!$G$2:$G$26929,Stance!$A632,[1]LTV_average!$H$2:$H$26929,Stance!$B632),"")</f>
        <v>90</v>
      </c>
      <c r="DL632" s="2">
        <f>IFERROR(AVERAGEIFS([1]LTV_average!$I$2:$I$26929,[1]LTV_average!$D$2:$D$26929,Stance!DL$413,[1]LTV_average!$G$2:$G$26929,Stance!$A632,[1]LTV_average!$H$2:$H$26929,Stance!$B632),"")</f>
        <v>100</v>
      </c>
      <c r="DM632" s="2">
        <f>IFERROR(AVERAGEIFS([1]LTV_average!$I$2:$I$26929,[1]LTV_average!$D$2:$D$26929,Stance!DM$413,[1]LTV_average!$G$2:$G$26929,Stance!$A632,[1]LTV_average!$H$2:$H$26929,Stance!$B632),"")</f>
        <v>110</v>
      </c>
      <c r="DN632" s="2" t="str">
        <f>IFERROR(AVERAGEIFS([1]LTV_average!$I$2:$I$26929,[1]LTV_average!$D$2:$D$26929,Stance!DN$413,[1]LTV_average!$G$2:$G$26929,Stance!$A632,[1]LTV_average!$H$2:$H$26929,Stance!$B632),"")</f>
        <v/>
      </c>
      <c r="DO632" s="2" t="str">
        <f>IFERROR(AVERAGEIFS([1]LTV_average!$I$2:$I$26929,[1]LTV_average!$D$2:$D$26929,Stance!DO$413,[1]LTV_average!$G$2:$G$26929,Stance!$A632,[1]LTV_average!$H$2:$H$26929,Stance!$B632),"")</f>
        <v/>
      </c>
      <c r="DP632" s="2" t="str">
        <f>IFERROR(AVERAGEIFS([1]LTV_average!$I$2:$I$26929,[1]LTV_average!$D$2:$D$26929,Stance!DP$413,[1]LTV_average!$G$2:$G$26929,Stance!$A632,[1]LTV_average!$H$2:$H$26929,Stance!$B632),"")</f>
        <v/>
      </c>
      <c r="DQ632" s="2">
        <f>IFERROR(AVERAGEIFS([1]LTV_average!$I$2:$I$26929,[1]LTV_average!$D$2:$D$26929,Stance!DQ$413,[1]LTV_average!$G$2:$G$26929,Stance!$A632,[1]LTV_average!$H$2:$H$26929,Stance!$B632),"")</f>
        <v>92.5</v>
      </c>
      <c r="DR632" s="2" t="str">
        <f>IFERROR(AVERAGEIFS([1]LTV_average!$I$2:$I$26929,[1]LTV_average!$D$2:$D$26929,Stance!DR$413,[1]LTV_average!$G$2:$G$26929,Stance!$A632,[1]LTV_average!$H$2:$H$26929,Stance!$B632),"")</f>
        <v/>
      </c>
      <c r="DS632" s="2" t="str">
        <f>IFERROR(AVERAGEIFS([1]LTV_average!$I$2:$I$26929,[1]LTV_average!$D$2:$D$26929,Stance!DS$413,[1]LTV_average!$G$2:$G$26929,Stance!$A632,[1]LTV_average!$H$2:$H$26929,Stance!$B632),"")</f>
        <v/>
      </c>
      <c r="DT632" s="2" t="str">
        <f>IFERROR(AVERAGEIFS([1]LTV_average!$I$2:$I$26929,[1]LTV_average!$D$2:$D$26929,Stance!DT$413,[1]LTV_average!$G$2:$G$26929,Stance!$A632,[1]LTV_average!$H$2:$H$26929,Stance!$B632),"")</f>
        <v/>
      </c>
      <c r="DU632" s="2" t="str">
        <f>IFERROR(AVERAGEIFS([1]LTV_average!$I$2:$I$26929,[1]LTV_average!$D$2:$D$26929,Stance!DU$413,[1]LTV_average!$G$2:$G$26929,Stance!$A632,[1]LTV_average!$H$2:$H$26929,Stance!$B632),"")</f>
        <v/>
      </c>
      <c r="DV632" s="2">
        <f>IFERROR(AVERAGEIFS([1]LTV_average!$I$2:$I$26929,[1]LTV_average!$D$2:$D$26929,Stance!DV$413,[1]LTV_average!$G$2:$G$26929,Stance!$A632,[1]LTV_average!$H$2:$H$26929,Stance!$B632),"")</f>
        <v>100</v>
      </c>
      <c r="DW632" s="2" t="str">
        <f>IFERROR(AVERAGEIFS([1]LTV_average!$I$2:$I$26929,[1]LTV_average!$D$2:$D$26929,Stance!DW$413,[1]LTV_average!$G$2:$G$26929,Stance!$A632,[1]LTV_average!$H$2:$H$26929,Stance!$B632),"")</f>
        <v/>
      </c>
      <c r="DX632" s="2">
        <f>IFERROR(AVERAGEIFS([1]LTV_average!$I$2:$I$26929,[1]LTV_average!$D$2:$D$26929,Stance!DX$413,[1]LTV_average!$G$2:$G$26929,Stance!$A632,[1]LTV_average!$H$2:$H$26929,Stance!$B632),"")</f>
        <v>100</v>
      </c>
      <c r="DY632" s="2" t="str">
        <f>IFERROR(AVERAGEIFS([1]LTV_average!$I$2:$I$26929,[1]LTV_average!$D$2:$D$26929,Stance!DY$413,[1]LTV_average!$G$2:$G$26929,Stance!$A632,[1]LTV_average!$H$2:$H$26929,Stance!$B632),"")</f>
        <v/>
      </c>
      <c r="DZ632" s="2">
        <f>IFERROR(AVERAGEIFS([1]LTV_average!$I$2:$I$26929,[1]LTV_average!$D$2:$D$26929,Stance!DZ$413,[1]LTV_average!$G$2:$G$26929,Stance!$A632,[1]LTV_average!$H$2:$H$26929,Stance!$B632),"")</f>
        <v>100</v>
      </c>
      <c r="EA632" s="2" t="str">
        <f>IFERROR(AVERAGEIFS([1]LTV_average!$I$2:$I$26929,[1]LTV_average!$D$2:$D$26929,Stance!EA$413,[1]LTV_average!$G$2:$G$26929,Stance!$A632,[1]LTV_average!$H$2:$H$26929,Stance!$B632),"")</f>
        <v/>
      </c>
      <c r="EB632" s="2">
        <f>IFERROR(AVERAGEIFS([1]LTV_average!$I$2:$I$26929,[1]LTV_average!$D$2:$D$26929,Stance!EB$413,[1]LTV_average!$G$2:$G$26929,Stance!$A632,[1]LTV_average!$H$2:$H$26929,Stance!$B632),"")</f>
        <v>100</v>
      </c>
      <c r="EC632" s="2">
        <f>IFERROR(AVERAGEIFS([1]LTV_average!$I$2:$I$26929,[1]LTV_average!$D$2:$D$26929,Stance!EC$413,[1]LTV_average!$G$2:$G$26929,Stance!$A632,[1]LTV_average!$H$2:$H$26929,Stance!$B632),"")</f>
        <v>100</v>
      </c>
      <c r="ED632" s="2">
        <f>IFERROR(AVERAGEIFS([1]LTV_average!$I$2:$I$26929,[1]LTV_average!$D$2:$D$26929,Stance!ED$413,[1]LTV_average!$G$2:$G$26929,Stance!$A632,[1]LTV_average!$H$2:$H$26929,Stance!$B632),"")</f>
        <v>100</v>
      </c>
      <c r="EE632" s="2" t="str">
        <f>IFERROR(AVERAGEIFS([1]LTV_average!$I$2:$I$26929,[1]LTV_average!$D$2:$D$26929,Stance!EE$413,[1]LTV_average!$G$2:$G$26929,Stance!$A632,[1]LTV_average!$H$2:$H$26929,Stance!$B632),"")</f>
        <v/>
      </c>
      <c r="EF632" s="2" t="str">
        <f>IFERROR(AVERAGEIFS([1]LTV_average!$I$2:$I$26929,[1]LTV_average!$D$2:$D$26929,Stance!EF$413,[1]LTV_average!$G$2:$G$26929,Stance!$A632,[1]LTV_average!$H$2:$H$26929,Stance!$B632),"")</f>
        <v/>
      </c>
      <c r="EG632" s="2">
        <f>IFERROR(AVERAGEIFS([1]LTV_average!$I$2:$I$26929,[1]LTV_average!$D$2:$D$26929,Stance!EG$413,[1]LTV_average!$G$2:$G$26929,Stance!$A632,[1]LTV_average!$H$2:$H$26929,Stance!$B632),"")</f>
        <v>100</v>
      </c>
      <c r="EH632" s="2" t="str">
        <f>IFERROR(AVERAGEIFS([1]LTV_average!$I$2:$I$26929,[1]LTV_average!$D$2:$D$26929,Stance!EH$413,[1]LTV_average!$G$2:$G$26929,Stance!$A632,[1]LTV_average!$H$2:$H$26929,Stance!$B632),"")</f>
        <v/>
      </c>
      <c r="EI632" s="4">
        <f t="shared" si="300"/>
        <v>95.587540094782341</v>
      </c>
      <c r="EK632" s="2">
        <v>2008</v>
      </c>
      <c r="EL632" s="2">
        <v>3</v>
      </c>
      <c r="EM632" s="3">
        <f t="shared" si="301"/>
        <v>39538</v>
      </c>
      <c r="EN632" s="2" t="str">
        <f t="shared" si="322"/>
        <v/>
      </c>
      <c r="EO632" s="2">
        <f t="shared" si="322"/>
        <v>0</v>
      </c>
      <c r="EP632" s="2" t="str">
        <f t="shared" si="322"/>
        <v/>
      </c>
      <c r="EQ632" s="2" t="str">
        <f t="shared" si="322"/>
        <v/>
      </c>
      <c r="ER632" s="2">
        <f t="shared" si="322"/>
        <v>0</v>
      </c>
      <c r="ES632" s="2">
        <f t="shared" si="322"/>
        <v>0</v>
      </c>
      <c r="ET632" s="2">
        <f t="shared" si="322"/>
        <v>0</v>
      </c>
      <c r="EU632" s="2" t="str">
        <f t="shared" si="322"/>
        <v/>
      </c>
      <c r="EV632" s="2" t="str">
        <f t="shared" si="322"/>
        <v/>
      </c>
      <c r="EW632" s="2" t="str">
        <f t="shared" si="322"/>
        <v/>
      </c>
      <c r="EX632" s="2">
        <f t="shared" si="322"/>
        <v>0</v>
      </c>
      <c r="EY632" s="2" t="str">
        <f t="shared" si="322"/>
        <v/>
      </c>
      <c r="EZ632" s="2">
        <f t="shared" si="322"/>
        <v>0</v>
      </c>
      <c r="FA632" s="2" t="str">
        <f t="shared" si="322"/>
        <v/>
      </c>
      <c r="FB632" s="2" t="str">
        <f t="shared" si="322"/>
        <v/>
      </c>
      <c r="FC632" s="2" t="str">
        <f t="shared" si="322"/>
        <v/>
      </c>
      <c r="FD632" s="2" t="str">
        <f t="shared" si="330"/>
        <v/>
      </c>
      <c r="FE632" s="2">
        <f t="shared" si="330"/>
        <v>0</v>
      </c>
      <c r="FF632" s="2" t="str">
        <f t="shared" si="330"/>
        <v/>
      </c>
      <c r="FG632" s="2" t="str">
        <f t="shared" si="326"/>
        <v/>
      </c>
      <c r="FH632" s="2" t="str">
        <f t="shared" si="326"/>
        <v/>
      </c>
      <c r="FI632" s="2" t="str">
        <f t="shared" si="326"/>
        <v/>
      </c>
      <c r="FJ632" s="2">
        <f t="shared" si="326"/>
        <v>0</v>
      </c>
      <c r="FK632" s="2" t="str">
        <f t="shared" si="326"/>
        <v/>
      </c>
      <c r="FL632" s="2">
        <f t="shared" si="326"/>
        <v>0</v>
      </c>
      <c r="FM632" s="2" t="str">
        <f t="shared" si="326"/>
        <v/>
      </c>
      <c r="FN632" s="2">
        <f t="shared" si="326"/>
        <v>0</v>
      </c>
      <c r="FO632" s="2">
        <f t="shared" si="326"/>
        <v>0</v>
      </c>
      <c r="FP632" s="2">
        <f t="shared" si="312"/>
        <v>0</v>
      </c>
      <c r="FQ632" s="2" t="str">
        <f t="shared" si="312"/>
        <v/>
      </c>
      <c r="FR632" s="2" t="str">
        <f t="shared" si="312"/>
        <v/>
      </c>
      <c r="FS632" s="2" t="str">
        <f t="shared" si="312"/>
        <v/>
      </c>
      <c r="FT632" s="2">
        <f t="shared" si="312"/>
        <v>0</v>
      </c>
      <c r="FU632" s="2">
        <f t="shared" si="260"/>
        <v>0</v>
      </c>
      <c r="FV632" s="2">
        <f t="shared" si="260"/>
        <v>0</v>
      </c>
      <c r="FW632" s="2">
        <f t="shared" si="260"/>
        <v>0</v>
      </c>
      <c r="FX632" s="2" t="str">
        <f t="shared" si="260"/>
        <v/>
      </c>
      <c r="FY632" s="2" t="str">
        <f t="shared" si="260"/>
        <v/>
      </c>
      <c r="FZ632" s="2" t="str">
        <f t="shared" si="260"/>
        <v/>
      </c>
      <c r="GA632" s="2">
        <f t="shared" si="260"/>
        <v>0</v>
      </c>
      <c r="GB632" s="2">
        <f t="shared" si="260"/>
        <v>0</v>
      </c>
      <c r="GC632" s="2" t="str">
        <f t="shared" si="314"/>
        <v/>
      </c>
      <c r="GD632" s="2">
        <f t="shared" si="314"/>
        <v>0</v>
      </c>
      <c r="GE632" s="2" t="str">
        <f t="shared" si="314"/>
        <v/>
      </c>
      <c r="GF632" s="2">
        <f t="shared" si="314"/>
        <v>0</v>
      </c>
      <c r="GG632" s="2">
        <f t="shared" si="314"/>
        <v>0</v>
      </c>
      <c r="GH632" s="2" t="str">
        <f t="shared" si="314"/>
        <v/>
      </c>
      <c r="GI632" s="2" t="str">
        <f t="shared" si="314"/>
        <v/>
      </c>
      <c r="GJ632" s="2" t="str">
        <f t="shared" si="314"/>
        <v/>
      </c>
      <c r="GK632" s="2">
        <f t="shared" si="314"/>
        <v>0</v>
      </c>
      <c r="GL632" s="2" t="str">
        <f t="shared" si="314"/>
        <v/>
      </c>
      <c r="GM632" s="2">
        <f t="shared" si="314"/>
        <v>0</v>
      </c>
      <c r="GN632" s="2" t="str">
        <f t="shared" si="314"/>
        <v/>
      </c>
      <c r="GO632" s="2">
        <f t="shared" si="314"/>
        <v>0</v>
      </c>
      <c r="GP632" s="2" t="str">
        <f t="shared" si="314"/>
        <v/>
      </c>
      <c r="GQ632" s="2">
        <f t="shared" si="314"/>
        <v>0</v>
      </c>
      <c r="GR632" s="2">
        <f t="shared" si="314"/>
        <v>0</v>
      </c>
      <c r="GS632" s="2">
        <f t="shared" si="324"/>
        <v>0</v>
      </c>
      <c r="GT632" s="2">
        <f t="shared" si="324"/>
        <v>0</v>
      </c>
      <c r="GU632" s="2">
        <f t="shared" si="293"/>
        <v>0</v>
      </c>
      <c r="GV632" s="2">
        <f t="shared" si="293"/>
        <v>0</v>
      </c>
      <c r="GW632" s="2">
        <f t="shared" si="268"/>
        <v>0</v>
      </c>
      <c r="GX632" s="2" t="str">
        <f t="shared" si="268"/>
        <v/>
      </c>
      <c r="GY632" s="2" t="str">
        <f t="shared" si="268"/>
        <v/>
      </c>
      <c r="GZ632" s="2">
        <f t="shared" si="268"/>
        <v>0</v>
      </c>
      <c r="HA632" s="2" t="str">
        <f t="shared" si="268"/>
        <v/>
      </c>
      <c r="HB632" s="2" t="str">
        <f t="shared" si="268"/>
        <v/>
      </c>
      <c r="HC632" s="2" t="str">
        <f t="shared" si="268"/>
        <v/>
      </c>
      <c r="HD632" s="2" t="str">
        <f t="shared" ref="HD632:HL660" si="337">IFERROR(BT632-BT631,"")</f>
        <v/>
      </c>
      <c r="HE632" s="2">
        <f t="shared" si="337"/>
        <v>0</v>
      </c>
      <c r="HF632" s="2">
        <f t="shared" si="337"/>
        <v>0</v>
      </c>
      <c r="HG632" s="2" t="str">
        <f t="shared" si="337"/>
        <v/>
      </c>
      <c r="HH632" s="2" t="str">
        <f t="shared" si="337"/>
        <v/>
      </c>
      <c r="HI632" s="2">
        <f t="shared" si="337"/>
        <v>0</v>
      </c>
      <c r="HJ632" s="2" t="str">
        <f t="shared" si="337"/>
        <v/>
      </c>
      <c r="HK632" s="2" t="str">
        <f t="shared" si="337"/>
        <v/>
      </c>
      <c r="HL632" s="2">
        <f t="shared" si="337"/>
        <v>0</v>
      </c>
      <c r="HM632" s="2">
        <f t="shared" si="334"/>
        <v>0</v>
      </c>
      <c r="HN632" s="2">
        <f t="shared" si="334"/>
        <v>0</v>
      </c>
      <c r="HO632" s="2" t="str">
        <f t="shared" si="334"/>
        <v/>
      </c>
      <c r="HP632" s="2" t="str">
        <f t="shared" si="332"/>
        <v/>
      </c>
      <c r="HQ632" s="2" t="str">
        <f t="shared" si="328"/>
        <v/>
      </c>
      <c r="HR632" s="2" t="str">
        <f t="shared" si="328"/>
        <v/>
      </c>
      <c r="HS632" s="2" t="str">
        <f t="shared" si="328"/>
        <v/>
      </c>
      <c r="HT632" s="2">
        <f t="shared" si="328"/>
        <v>0</v>
      </c>
      <c r="HU632" s="2" t="str">
        <f t="shared" si="328"/>
        <v/>
      </c>
      <c r="HV632" s="2">
        <f t="shared" si="328"/>
        <v>0</v>
      </c>
      <c r="HW632" s="2" t="str">
        <f t="shared" si="328"/>
        <v/>
      </c>
      <c r="HX632" s="2">
        <f t="shared" si="328"/>
        <v>0</v>
      </c>
      <c r="HY632" s="2">
        <f t="shared" si="328"/>
        <v>0</v>
      </c>
      <c r="HZ632" s="2" t="str">
        <f t="shared" si="328"/>
        <v/>
      </c>
      <c r="IA632" s="2" t="str">
        <f t="shared" si="320"/>
        <v/>
      </c>
      <c r="IB632" s="2">
        <f t="shared" si="320"/>
        <v>0</v>
      </c>
      <c r="IC632" s="2">
        <f t="shared" si="320"/>
        <v>0</v>
      </c>
      <c r="ID632" s="2">
        <f t="shared" si="320"/>
        <v>0</v>
      </c>
      <c r="IE632" s="2" t="str">
        <f t="shared" si="320"/>
        <v/>
      </c>
      <c r="IF632" s="2">
        <f t="shared" si="320"/>
        <v>0</v>
      </c>
      <c r="IG632" s="2" t="str">
        <f t="shared" si="318"/>
        <v/>
      </c>
      <c r="IH632" s="2">
        <f t="shared" si="318"/>
        <v>0</v>
      </c>
      <c r="II632" s="2">
        <f t="shared" si="318"/>
        <v>0</v>
      </c>
      <c r="IJ632" s="2" t="str">
        <f t="shared" si="310"/>
        <v/>
      </c>
      <c r="IK632" s="2">
        <f t="shared" si="310"/>
        <v>0</v>
      </c>
      <c r="IL632" s="2">
        <f t="shared" si="310"/>
        <v>0</v>
      </c>
      <c r="IM632" s="2" t="str">
        <f t="shared" si="310"/>
        <v/>
      </c>
      <c r="IN632" s="2">
        <f t="shared" si="308"/>
        <v>0</v>
      </c>
      <c r="IO632" s="2">
        <f t="shared" si="308"/>
        <v>0</v>
      </c>
      <c r="IP632" s="2">
        <f t="shared" si="308"/>
        <v>0</v>
      </c>
      <c r="IQ632" s="2">
        <f t="shared" si="308"/>
        <v>0</v>
      </c>
      <c r="IR632" s="2" t="str">
        <f t="shared" si="308"/>
        <v/>
      </c>
      <c r="IS632" s="2" t="str">
        <f t="shared" si="308"/>
        <v/>
      </c>
      <c r="IT632" s="2">
        <f t="shared" si="308"/>
        <v>0</v>
      </c>
      <c r="IU632" s="2">
        <f t="shared" si="308"/>
        <v>0</v>
      </c>
      <c r="IV632" s="2">
        <f t="shared" si="308"/>
        <v>0</v>
      </c>
      <c r="IW632" s="2">
        <f t="shared" si="308"/>
        <v>0</v>
      </c>
      <c r="IX632" s="2" t="str">
        <f t="shared" si="308"/>
        <v/>
      </c>
      <c r="IY632" s="2" t="str">
        <f t="shared" si="302"/>
        <v/>
      </c>
      <c r="IZ632" s="2" t="str">
        <f t="shared" si="302"/>
        <v/>
      </c>
      <c r="JA632" s="2">
        <f t="shared" si="302"/>
        <v>0</v>
      </c>
      <c r="JB632" s="2" t="str">
        <f t="shared" si="302"/>
        <v/>
      </c>
      <c r="JC632" s="2" t="str">
        <f t="shared" si="302"/>
        <v/>
      </c>
      <c r="JD632" s="2" t="str">
        <f t="shared" si="297"/>
        <v/>
      </c>
      <c r="JE632" s="2" t="str">
        <f t="shared" si="272"/>
        <v/>
      </c>
      <c r="JF632" s="2">
        <f t="shared" si="272"/>
        <v>0</v>
      </c>
      <c r="JG632" s="2" t="str">
        <f t="shared" si="272"/>
        <v/>
      </c>
      <c r="JH632" s="2">
        <f t="shared" si="272"/>
        <v>0</v>
      </c>
      <c r="JI632" s="2" t="str">
        <f t="shared" si="272"/>
        <v/>
      </c>
      <c r="JJ632" s="2">
        <f t="shared" si="272"/>
        <v>0</v>
      </c>
      <c r="JK632" s="2" t="str">
        <f t="shared" si="272"/>
        <v/>
      </c>
      <c r="JL632" s="2">
        <f t="shared" si="272"/>
        <v>0</v>
      </c>
      <c r="JM632" s="2">
        <f t="shared" si="272"/>
        <v>0</v>
      </c>
      <c r="JN632" s="2">
        <f t="shared" ref="JN632:JR695" si="338">IFERROR(ED632-ED631,"")</f>
        <v>0</v>
      </c>
      <c r="JO632" s="2" t="str">
        <f t="shared" si="338"/>
        <v/>
      </c>
      <c r="JP632" s="2" t="str">
        <f t="shared" si="316"/>
        <v/>
      </c>
      <c r="JQ632" s="2">
        <f t="shared" si="316"/>
        <v>0</v>
      </c>
      <c r="JR632" s="2" t="str">
        <f t="shared" si="316"/>
        <v/>
      </c>
      <c r="JS632" s="2" t="str">
        <f t="shared" si="305"/>
        <v/>
      </c>
      <c r="JT632" s="2">
        <f t="shared" si="287"/>
        <v>-39.258188257381789</v>
      </c>
      <c r="JU632">
        <f t="shared" si="294"/>
        <v>39.258188257381789</v>
      </c>
      <c r="JV632" s="2">
        <f t="shared" si="288"/>
        <v>-3.9258188257381788</v>
      </c>
      <c r="JW632">
        <f t="shared" si="289"/>
        <v>3.9258188257381788</v>
      </c>
      <c r="JX632" s="2">
        <v>2008</v>
      </c>
      <c r="JY632" s="2">
        <v>3</v>
      </c>
      <c r="JZ632" s="3">
        <f t="shared" si="303"/>
        <v>39538</v>
      </c>
      <c r="KA632" s="6" t="str">
        <f t="shared" si="323"/>
        <v/>
      </c>
      <c r="KB632" s="6" t="str">
        <f t="shared" si="323"/>
        <v/>
      </c>
      <c r="KC632" s="6" t="str">
        <f t="shared" si="323"/>
        <v/>
      </c>
      <c r="KD632" s="6" t="str">
        <f t="shared" si="323"/>
        <v/>
      </c>
      <c r="KE632" s="6" t="str">
        <f t="shared" si="323"/>
        <v/>
      </c>
      <c r="KF632" s="6" t="str">
        <f t="shared" si="323"/>
        <v/>
      </c>
      <c r="KG632" s="6" t="str">
        <f t="shared" si="323"/>
        <v/>
      </c>
      <c r="KH632" s="6" t="str">
        <f t="shared" si="323"/>
        <v/>
      </c>
      <c r="KI632" s="6" t="str">
        <f t="shared" si="323"/>
        <v/>
      </c>
      <c r="KJ632" s="6" t="str">
        <f t="shared" si="323"/>
        <v/>
      </c>
      <c r="KK632" s="6" t="str">
        <f t="shared" si="323"/>
        <v/>
      </c>
      <c r="KL632" s="6" t="str">
        <f t="shared" si="323"/>
        <v/>
      </c>
      <c r="KM632" s="6" t="str">
        <f t="shared" si="323"/>
        <v/>
      </c>
      <c r="KN632" s="6" t="str">
        <f t="shared" si="323"/>
        <v/>
      </c>
      <c r="KO632" s="6" t="str">
        <f t="shared" si="323"/>
        <v/>
      </c>
      <c r="KP632" s="6" t="str">
        <f t="shared" si="323"/>
        <v/>
      </c>
      <c r="KQ632" s="6" t="str">
        <f t="shared" si="331"/>
        <v/>
      </c>
      <c r="KR632" s="6" t="str">
        <f t="shared" si="331"/>
        <v/>
      </c>
      <c r="KS632" s="6" t="str">
        <f t="shared" si="331"/>
        <v/>
      </c>
      <c r="KT632" s="6" t="str">
        <f t="shared" si="327"/>
        <v/>
      </c>
      <c r="KU632" s="6" t="str">
        <f t="shared" si="327"/>
        <v/>
      </c>
      <c r="KV632" s="6" t="str">
        <f t="shared" si="327"/>
        <v/>
      </c>
      <c r="KW632" s="6" t="str">
        <f t="shared" si="327"/>
        <v/>
      </c>
      <c r="KX632" s="6" t="str">
        <f t="shared" si="327"/>
        <v/>
      </c>
      <c r="KY632" s="6" t="str">
        <f t="shared" si="327"/>
        <v/>
      </c>
      <c r="KZ632" s="6" t="str">
        <f t="shared" si="327"/>
        <v/>
      </c>
      <c r="LA632" s="6" t="str">
        <f t="shared" si="327"/>
        <v/>
      </c>
      <c r="LB632" s="6" t="str">
        <f t="shared" si="327"/>
        <v/>
      </c>
      <c r="LC632" s="6" t="str">
        <f t="shared" si="313"/>
        <v/>
      </c>
      <c r="LD632" s="6" t="str">
        <f t="shared" si="313"/>
        <v/>
      </c>
      <c r="LE632" s="6" t="str">
        <f t="shared" si="313"/>
        <v/>
      </c>
      <c r="LF632" s="6" t="str">
        <f t="shared" si="313"/>
        <v/>
      </c>
      <c r="LG632" s="6" t="str">
        <f t="shared" si="313"/>
        <v/>
      </c>
      <c r="LH632" s="6" t="str">
        <f t="shared" si="262"/>
        <v/>
      </c>
      <c r="LI632" s="6" t="str">
        <f t="shared" si="262"/>
        <v/>
      </c>
      <c r="LJ632" s="6" t="str">
        <f t="shared" si="262"/>
        <v/>
      </c>
      <c r="LK632" s="6" t="str">
        <f t="shared" si="262"/>
        <v/>
      </c>
      <c r="LL632" s="6" t="str">
        <f t="shared" si="262"/>
        <v/>
      </c>
      <c r="LM632" s="6" t="str">
        <f t="shared" si="262"/>
        <v/>
      </c>
      <c r="LN632" s="6" t="str">
        <f t="shared" si="262"/>
        <v/>
      </c>
      <c r="LO632" s="6" t="str">
        <f t="shared" si="262"/>
        <v/>
      </c>
      <c r="LP632" s="6" t="str">
        <f t="shared" si="315"/>
        <v/>
      </c>
      <c r="LQ632" s="6" t="str">
        <f t="shared" si="315"/>
        <v/>
      </c>
      <c r="LR632" s="6" t="str">
        <f t="shared" si="315"/>
        <v/>
      </c>
      <c r="LS632" s="6" t="str">
        <f t="shared" si="315"/>
        <v/>
      </c>
      <c r="LT632" s="6" t="str">
        <f t="shared" si="315"/>
        <v/>
      </c>
      <c r="LU632" s="6" t="str">
        <f t="shared" si="315"/>
        <v/>
      </c>
      <c r="LV632" s="6" t="str">
        <f t="shared" si="315"/>
        <v/>
      </c>
      <c r="LW632" s="6" t="str">
        <f t="shared" si="315"/>
        <v/>
      </c>
      <c r="LX632" s="6" t="str">
        <f t="shared" si="315"/>
        <v/>
      </c>
      <c r="LY632" s="6" t="str">
        <f t="shared" si="315"/>
        <v/>
      </c>
      <c r="LZ632" s="6" t="str">
        <f t="shared" si="315"/>
        <v/>
      </c>
      <c r="MA632" s="6" t="str">
        <f t="shared" si="315"/>
        <v/>
      </c>
      <c r="MB632" s="6" t="str">
        <f t="shared" si="315"/>
        <v/>
      </c>
      <c r="MC632" s="6" t="str">
        <f t="shared" si="315"/>
        <v/>
      </c>
      <c r="MD632" s="6" t="str">
        <f t="shared" si="315"/>
        <v/>
      </c>
      <c r="ME632" s="6" t="str">
        <f t="shared" si="315"/>
        <v/>
      </c>
      <c r="MF632" s="6" t="str">
        <f t="shared" si="325"/>
        <v/>
      </c>
      <c r="MG632" s="6" t="str">
        <f t="shared" si="325"/>
        <v/>
      </c>
      <c r="MH632" s="6" t="str">
        <f t="shared" si="296"/>
        <v/>
      </c>
      <c r="MI632" s="6" t="str">
        <f t="shared" si="296"/>
        <v/>
      </c>
      <c r="MJ632" s="6" t="str">
        <f t="shared" si="269"/>
        <v/>
      </c>
      <c r="MK632" s="6" t="str">
        <f t="shared" si="269"/>
        <v/>
      </c>
      <c r="ML632" s="6" t="str">
        <f t="shared" si="269"/>
        <v/>
      </c>
      <c r="MM632" s="6" t="str">
        <f t="shared" si="269"/>
        <v/>
      </c>
      <c r="MN632" s="6" t="str">
        <f t="shared" si="269"/>
        <v/>
      </c>
      <c r="MO632" s="6" t="str">
        <f t="shared" si="269"/>
        <v/>
      </c>
      <c r="MP632" s="6" t="str">
        <f t="shared" si="269"/>
        <v/>
      </c>
      <c r="MQ632" s="6" t="str">
        <f t="shared" ref="MQ632:MY660" si="339">IF(OR(HD632=0,            ISERROR(VALUE(HD632))                  ),"",IF(HD632&lt;0,HD632/$JU$414,HD632/$JV$414))</f>
        <v/>
      </c>
      <c r="MR632" s="6" t="str">
        <f t="shared" si="339"/>
        <v/>
      </c>
      <c r="MS632" s="6" t="str">
        <f t="shared" si="339"/>
        <v/>
      </c>
      <c r="MT632" s="6" t="str">
        <f t="shared" si="339"/>
        <v/>
      </c>
      <c r="MU632" s="6" t="str">
        <f t="shared" si="339"/>
        <v/>
      </c>
      <c r="MV632" s="6" t="str">
        <f t="shared" si="339"/>
        <v/>
      </c>
      <c r="MW632" s="6" t="str">
        <f t="shared" si="339"/>
        <v/>
      </c>
      <c r="MX632" s="6" t="str">
        <f t="shared" si="339"/>
        <v/>
      </c>
      <c r="MY632" s="6" t="str">
        <f t="shared" si="339"/>
        <v/>
      </c>
      <c r="MZ632" s="6" t="str">
        <f t="shared" si="335"/>
        <v/>
      </c>
      <c r="NA632" s="6" t="str">
        <f t="shared" si="335"/>
        <v/>
      </c>
      <c r="NB632" s="6" t="str">
        <f t="shared" si="335"/>
        <v/>
      </c>
      <c r="NC632" s="6" t="str">
        <f t="shared" si="333"/>
        <v/>
      </c>
      <c r="ND632" s="6" t="str">
        <f t="shared" si="329"/>
        <v/>
      </c>
      <c r="NE632" s="6" t="str">
        <f t="shared" si="329"/>
        <v/>
      </c>
      <c r="NF632" s="6" t="str">
        <f t="shared" si="329"/>
        <v/>
      </c>
      <c r="NG632" s="6" t="str">
        <f t="shared" si="329"/>
        <v/>
      </c>
      <c r="NH632" s="6" t="str">
        <f t="shared" si="329"/>
        <v/>
      </c>
      <c r="NI632" s="6" t="str">
        <f t="shared" si="329"/>
        <v/>
      </c>
      <c r="NJ632" s="6" t="str">
        <f t="shared" si="329"/>
        <v/>
      </c>
      <c r="NK632" s="6" t="str">
        <f t="shared" si="329"/>
        <v/>
      </c>
      <c r="NL632" s="6" t="str">
        <f t="shared" si="329"/>
        <v/>
      </c>
      <c r="NM632" s="6" t="str">
        <f t="shared" si="329"/>
        <v/>
      </c>
      <c r="NN632" s="6" t="str">
        <f t="shared" si="321"/>
        <v/>
      </c>
      <c r="NO632" s="6" t="str">
        <f t="shared" si="321"/>
        <v/>
      </c>
      <c r="NP632" s="6" t="str">
        <f t="shared" si="321"/>
        <v/>
      </c>
      <c r="NQ632" s="6" t="str">
        <f t="shared" si="321"/>
        <v/>
      </c>
      <c r="NR632" s="6" t="str">
        <f t="shared" si="321"/>
        <v/>
      </c>
      <c r="NS632" s="6" t="str">
        <f t="shared" si="321"/>
        <v/>
      </c>
      <c r="NT632" s="6" t="str">
        <f t="shared" si="319"/>
        <v/>
      </c>
      <c r="NU632" s="6" t="str">
        <f t="shared" si="319"/>
        <v/>
      </c>
      <c r="NV632" s="6" t="str">
        <f t="shared" si="319"/>
        <v/>
      </c>
      <c r="NW632" s="6" t="str">
        <f t="shared" si="311"/>
        <v/>
      </c>
      <c r="NX632" s="6" t="str">
        <f t="shared" si="311"/>
        <v/>
      </c>
      <c r="NY632" s="6" t="str">
        <f t="shared" si="311"/>
        <v/>
      </c>
      <c r="NZ632" s="6" t="str">
        <f t="shared" si="311"/>
        <v/>
      </c>
      <c r="OA632" s="6" t="str">
        <f t="shared" si="309"/>
        <v/>
      </c>
      <c r="OB632" s="6" t="str">
        <f t="shared" si="309"/>
        <v/>
      </c>
      <c r="OC632" s="6" t="str">
        <f t="shared" si="309"/>
        <v/>
      </c>
      <c r="OD632" s="6" t="str">
        <f t="shared" si="309"/>
        <v/>
      </c>
      <c r="OE632" s="6" t="str">
        <f t="shared" si="309"/>
        <v/>
      </c>
      <c r="OF632" s="6" t="str">
        <f t="shared" si="309"/>
        <v/>
      </c>
      <c r="OG632" s="6" t="str">
        <f t="shared" si="309"/>
        <v/>
      </c>
      <c r="OH632" s="6" t="str">
        <f t="shared" si="309"/>
        <v/>
      </c>
      <c r="OI632" s="6" t="str">
        <f t="shared" si="309"/>
        <v/>
      </c>
      <c r="OJ632" s="6" t="str">
        <f t="shared" si="309"/>
        <v/>
      </c>
      <c r="OK632" s="6" t="str">
        <f t="shared" si="309"/>
        <v/>
      </c>
      <c r="OL632" s="6" t="str">
        <f t="shared" si="304"/>
        <v/>
      </c>
      <c r="OM632" s="6" t="str">
        <f t="shared" si="304"/>
        <v/>
      </c>
      <c r="ON632" s="6" t="str">
        <f t="shared" si="304"/>
        <v/>
      </c>
      <c r="OO632" s="6" t="str">
        <f t="shared" si="304"/>
        <v/>
      </c>
      <c r="OP632" s="6" t="str">
        <f t="shared" si="304"/>
        <v/>
      </c>
      <c r="OQ632" s="6" t="str">
        <f t="shared" si="298"/>
        <v/>
      </c>
      <c r="OR632" s="6" t="str">
        <f t="shared" si="273"/>
        <v/>
      </c>
      <c r="OS632" s="6" t="str">
        <f t="shared" si="273"/>
        <v/>
      </c>
      <c r="OT632" s="6" t="str">
        <f t="shared" si="273"/>
        <v/>
      </c>
      <c r="OU632" s="6" t="str">
        <f t="shared" si="273"/>
        <v/>
      </c>
      <c r="OV632" s="6" t="str">
        <f t="shared" si="273"/>
        <v/>
      </c>
      <c r="OW632" s="6" t="str">
        <f t="shared" si="273"/>
        <v/>
      </c>
      <c r="OX632" s="6" t="str">
        <f t="shared" si="273"/>
        <v/>
      </c>
      <c r="OY632" s="6" t="str">
        <f t="shared" si="273"/>
        <v/>
      </c>
      <c r="OZ632" s="6" t="str">
        <f t="shared" si="273"/>
        <v/>
      </c>
      <c r="PA632" s="6" t="str">
        <f t="shared" ref="PA632:PE695" si="340">IF(OR(JN632=0,            ISERROR(VALUE(JN632))                  ),"",IF(JN632&lt;0,JN632/$JU$414,JN632/$JV$414))</f>
        <v/>
      </c>
      <c r="PB632" s="6" t="str">
        <f t="shared" si="340"/>
        <v/>
      </c>
      <c r="PC632" s="6" t="str">
        <f t="shared" si="317"/>
        <v/>
      </c>
      <c r="PD632" s="6" t="str">
        <f t="shared" si="317"/>
        <v/>
      </c>
      <c r="PE632" s="6" t="str">
        <f t="shared" si="317"/>
        <v/>
      </c>
      <c r="PF632" s="6">
        <f t="shared" si="306"/>
        <v>0</v>
      </c>
      <c r="PG632" s="7">
        <f t="shared" si="307"/>
        <v>39538</v>
      </c>
      <c r="PH632" s="6">
        <f t="shared" si="336"/>
        <v>-1.086772834890205</v>
      </c>
      <c r="PI632" s="6">
        <f t="shared" si="267"/>
        <v>0.91143413867349499</v>
      </c>
      <c r="PJ632">
        <f t="shared" si="291"/>
        <v>1.086772834890205</v>
      </c>
      <c r="PK632">
        <f t="shared" si="282"/>
        <v>-6.1134955209875796</v>
      </c>
      <c r="PL632">
        <f t="shared" si="283"/>
        <v>5.0267226860973748</v>
      </c>
      <c r="PM632">
        <f t="shared" si="284"/>
        <v>7</v>
      </c>
      <c r="PN632">
        <f t="shared" si="285"/>
        <v>4</v>
      </c>
    </row>
    <row r="633" spans="1:430" x14ac:dyDescent="0.4">
      <c r="A633" s="2">
        <v>2008</v>
      </c>
      <c r="B633" s="2">
        <v>4</v>
      </c>
      <c r="C633" s="3">
        <f t="shared" si="299"/>
        <v>39568</v>
      </c>
      <c r="D633" s="2" t="str">
        <f>IFERROR(AVERAGEIFS([1]LTV_average!$I$2:$I$26929,[1]LTV_average!$D$2:$D$26929,Stance!D$413,[1]LTV_average!$G$2:$G$26929,Stance!$A633,[1]LTV_average!$H$2:$H$26929,Stance!$B633),"")</f>
        <v/>
      </c>
      <c r="E633" s="2">
        <f>IFERROR(AVERAGEIFS([1]LTV_average!$I$2:$I$26929,[1]LTV_average!$D$2:$D$26929,Stance!E$413,[1]LTV_average!$G$2:$G$26929,Stance!$A633,[1]LTV_average!$H$2:$H$26929,Stance!$B633),"")</f>
        <v>100</v>
      </c>
      <c r="F633" s="2" t="str">
        <f>IFERROR(AVERAGEIFS([1]LTV_average!$I$2:$I$26929,[1]LTV_average!$D$2:$D$26929,Stance!F$413,[1]LTV_average!$G$2:$G$26929,Stance!$A633,[1]LTV_average!$H$2:$H$26929,Stance!$B633),"")</f>
        <v/>
      </c>
      <c r="G633" s="2" t="str">
        <f>IFERROR(AVERAGEIFS([1]LTV_average!$I$2:$I$26929,[1]LTV_average!$D$2:$D$26929,Stance!G$413,[1]LTV_average!$G$2:$G$26929,Stance!$A633,[1]LTV_average!$H$2:$H$26929,Stance!$B633),"")</f>
        <v/>
      </c>
      <c r="H633" s="2">
        <f>IFERROR(AVERAGEIFS([1]LTV_average!$I$2:$I$26929,[1]LTV_average!$D$2:$D$26929,Stance!H$413,[1]LTV_average!$G$2:$G$26929,Stance!$A633,[1]LTV_average!$H$2:$H$26929,Stance!$B633),"")</f>
        <v>100</v>
      </c>
      <c r="I633" s="2">
        <f>IFERROR(AVERAGEIFS([1]LTV_average!$I$2:$I$26929,[1]LTV_average!$D$2:$D$26929,Stance!I$413,[1]LTV_average!$G$2:$G$26929,Stance!$A633,[1]LTV_average!$H$2:$H$26929,Stance!$B633),"")</f>
        <v>100</v>
      </c>
      <c r="J633" s="2">
        <f>IFERROR(AVERAGEIFS([1]LTV_average!$I$2:$I$26929,[1]LTV_average!$D$2:$D$26929,Stance!J$413,[1]LTV_average!$G$2:$G$26929,Stance!$A633,[1]LTV_average!$H$2:$H$26929,Stance!$B633),"")</f>
        <v>100</v>
      </c>
      <c r="K633" s="2" t="str">
        <f>IFERROR(AVERAGEIFS([1]LTV_average!$I$2:$I$26929,[1]LTV_average!$D$2:$D$26929,Stance!K$413,[1]LTV_average!$G$2:$G$26929,Stance!$A633,[1]LTV_average!$H$2:$H$26929,Stance!$B633),"")</f>
        <v/>
      </c>
      <c r="L633" s="2" t="str">
        <f>IFERROR(AVERAGEIFS([1]LTV_average!$I$2:$I$26929,[1]LTV_average!$D$2:$D$26929,Stance!L$413,[1]LTV_average!$G$2:$G$26929,Stance!$A633,[1]LTV_average!$H$2:$H$26929,Stance!$B633),"")</f>
        <v/>
      </c>
      <c r="M633" s="2" t="str">
        <f>IFERROR(AVERAGEIFS([1]LTV_average!$I$2:$I$26929,[1]LTV_average!$D$2:$D$26929,Stance!M$413,[1]LTV_average!$G$2:$G$26929,Stance!$A633,[1]LTV_average!$H$2:$H$26929,Stance!$B633),"")</f>
        <v/>
      </c>
      <c r="N633" s="2">
        <f>IFERROR(AVERAGEIFS([1]LTV_average!$I$2:$I$26929,[1]LTV_average!$D$2:$D$26929,Stance!N$413,[1]LTV_average!$G$2:$G$26929,Stance!$A633,[1]LTV_average!$H$2:$H$26929,Stance!$B633),"")</f>
        <v>100</v>
      </c>
      <c r="O633" s="2" t="str">
        <f>IFERROR(AVERAGEIFS([1]LTV_average!$I$2:$I$26929,[1]LTV_average!$D$2:$D$26929,Stance!O$413,[1]LTV_average!$G$2:$G$26929,Stance!$A633,[1]LTV_average!$H$2:$H$26929,Stance!$B633),"")</f>
        <v/>
      </c>
      <c r="P633" s="2">
        <f>IFERROR(AVERAGEIFS([1]LTV_average!$I$2:$I$26929,[1]LTV_average!$D$2:$D$26929,Stance!P$413,[1]LTV_average!$G$2:$G$26929,Stance!$A633,[1]LTV_average!$H$2:$H$26929,Stance!$B633),"")</f>
        <v>100</v>
      </c>
      <c r="Q633" s="2" t="str">
        <f>IFERROR(AVERAGEIFS([1]LTV_average!$I$2:$I$26929,[1]LTV_average!$D$2:$D$26929,Stance!Q$413,[1]LTV_average!$G$2:$G$26929,Stance!$A633,[1]LTV_average!$H$2:$H$26929,Stance!$B633),"")</f>
        <v/>
      </c>
      <c r="R633" s="2" t="str">
        <f>IFERROR(AVERAGEIFS([1]LTV_average!$I$2:$I$26929,[1]LTV_average!$D$2:$D$26929,Stance!R$413,[1]LTV_average!$G$2:$G$26929,Stance!$A633,[1]LTV_average!$H$2:$H$26929,Stance!$B633),"")</f>
        <v/>
      </c>
      <c r="S633" s="2" t="str">
        <f>IFERROR(AVERAGEIFS([1]LTV_average!$I$2:$I$26929,[1]LTV_average!$D$2:$D$26929,Stance!S$413,[1]LTV_average!$G$2:$G$26929,Stance!$A633,[1]LTV_average!$H$2:$H$26929,Stance!$B633),"")</f>
        <v/>
      </c>
      <c r="T633" s="2" t="str">
        <f>IFERROR(AVERAGEIFS([1]LTV_average!$I$2:$I$26929,[1]LTV_average!$D$2:$D$26929,Stance!T$413,[1]LTV_average!$G$2:$G$26929,Stance!$A633,[1]LTV_average!$H$2:$H$26929,Stance!$B633),"")</f>
        <v/>
      </c>
      <c r="U633" s="2">
        <f>IFERROR(AVERAGEIFS([1]LTV_average!$I$2:$I$26929,[1]LTV_average!$D$2:$D$26929,Stance!U$413,[1]LTV_average!$G$2:$G$26929,Stance!$A633,[1]LTV_average!$H$2:$H$26929,Stance!$B633),"")</f>
        <v>100</v>
      </c>
      <c r="V633" s="2" t="str">
        <f>IFERROR(AVERAGEIFS([1]LTV_average!$I$2:$I$26929,[1]LTV_average!$D$2:$D$26929,Stance!V$413,[1]LTV_average!$G$2:$G$26929,Stance!$A633,[1]LTV_average!$H$2:$H$26929,Stance!$B633),"")</f>
        <v/>
      </c>
      <c r="W633" s="2" t="str">
        <f>IFERROR(AVERAGEIFS([1]LTV_average!$I$2:$I$26929,[1]LTV_average!$D$2:$D$26929,Stance!W$413,[1]LTV_average!$G$2:$G$26929,Stance!$A633,[1]LTV_average!$H$2:$H$26929,Stance!$B633),"")</f>
        <v/>
      </c>
      <c r="X633" s="2" t="str">
        <f>IFERROR(AVERAGEIFS([1]LTV_average!$I$2:$I$26929,[1]LTV_average!$D$2:$D$26929,Stance!X$413,[1]LTV_average!$G$2:$G$26929,Stance!$A633,[1]LTV_average!$H$2:$H$26929,Stance!$B633),"")</f>
        <v/>
      </c>
      <c r="Y633" s="2" t="str">
        <f>IFERROR(AVERAGEIFS([1]LTV_average!$I$2:$I$26929,[1]LTV_average!$D$2:$D$26929,Stance!Y$413,[1]LTV_average!$G$2:$G$26929,Stance!$A633,[1]LTV_average!$H$2:$H$26929,Stance!$B633),"")</f>
        <v/>
      </c>
      <c r="Z633" s="2">
        <f>IFERROR(AVERAGEIFS([1]LTV_average!$I$2:$I$26929,[1]LTV_average!$D$2:$D$26929,Stance!Z$413,[1]LTV_average!$G$2:$G$26929,Stance!$A633,[1]LTV_average!$H$2:$H$26929,Stance!$B633),"")</f>
        <v>94.285714285714292</v>
      </c>
      <c r="AA633" s="2" t="str">
        <f>IFERROR(AVERAGEIFS([1]LTV_average!$I$2:$I$26929,[1]LTV_average!$D$2:$D$26929,Stance!AA$413,[1]LTV_average!$G$2:$G$26929,Stance!$A633,[1]LTV_average!$H$2:$H$26929,Stance!$B633),"")</f>
        <v/>
      </c>
      <c r="AB633" s="2">
        <f>IFERROR(AVERAGEIFS([1]LTV_average!$I$2:$I$26929,[1]LTV_average!$D$2:$D$26929,Stance!AB$413,[1]LTV_average!$G$2:$G$26929,Stance!$A633,[1]LTV_average!$H$2:$H$26929,Stance!$B633),"")</f>
        <v>100</v>
      </c>
      <c r="AC633" s="2" t="str">
        <f>IFERROR(AVERAGEIFS([1]LTV_average!$I$2:$I$26929,[1]LTV_average!$D$2:$D$26929,Stance!AC$413,[1]LTV_average!$G$2:$G$26929,Stance!$A633,[1]LTV_average!$H$2:$H$26929,Stance!$B633),"")</f>
        <v/>
      </c>
      <c r="AD633" s="2">
        <f>IFERROR(AVERAGEIFS([1]LTV_average!$I$2:$I$26929,[1]LTV_average!$D$2:$D$26929,Stance!AD$413,[1]LTV_average!$G$2:$G$26929,Stance!$A633,[1]LTV_average!$H$2:$H$26929,Stance!$B633),"")</f>
        <v>86</v>
      </c>
      <c r="AE633" s="2">
        <f>IFERROR(AVERAGEIFS([1]LTV_average!$I$2:$I$26929,[1]LTV_average!$D$2:$D$26929,Stance!AE$413,[1]LTV_average!$G$2:$G$26929,Stance!$A633,[1]LTV_average!$H$2:$H$26929,Stance!$B633),"")</f>
        <v>71.666666666666671</v>
      </c>
      <c r="AF633" s="2">
        <f>IFERROR(AVERAGEIFS([1]LTV_average!$I$2:$I$26929,[1]LTV_average!$D$2:$D$26929,Stance!AF$413,[1]LTV_average!$G$2:$G$26929,Stance!$A633,[1]LTV_average!$H$2:$H$26929,Stance!$B633),"")</f>
        <v>75</v>
      </c>
      <c r="AG633" s="2" t="str">
        <f>IFERROR(AVERAGEIFS([1]LTV_average!$I$2:$I$26929,[1]LTV_average!$D$2:$D$26929,Stance!AG$413,[1]LTV_average!$G$2:$G$26929,Stance!$A633,[1]LTV_average!$H$2:$H$26929,Stance!$B633),"")</f>
        <v/>
      </c>
      <c r="AH633" s="2" t="str">
        <f>IFERROR(AVERAGEIFS([1]LTV_average!$I$2:$I$26929,[1]LTV_average!$D$2:$D$26929,Stance!AH$413,[1]LTV_average!$G$2:$G$26929,Stance!$A633,[1]LTV_average!$H$2:$H$26929,Stance!$B633),"")</f>
        <v/>
      </c>
      <c r="AI633" s="2" t="str">
        <f>IFERROR(AVERAGEIFS([1]LTV_average!$I$2:$I$26929,[1]LTV_average!$D$2:$D$26929,Stance!AI$413,[1]LTV_average!$G$2:$G$26929,Stance!$A633,[1]LTV_average!$H$2:$H$26929,Stance!$B633),"")</f>
        <v/>
      </c>
      <c r="AJ633" s="2">
        <f>IFERROR(AVERAGEIFS([1]LTV_average!$I$2:$I$26929,[1]LTV_average!$D$2:$D$26929,Stance!AJ$413,[1]LTV_average!$G$2:$G$26929,Stance!$A633,[1]LTV_average!$H$2:$H$26929,Stance!$B633),"")</f>
        <v>73.333333333333329</v>
      </c>
      <c r="AK633" s="2">
        <f>IFERROR(AVERAGEIFS([1]LTV_average!$I$2:$I$26929,[1]LTV_average!$D$2:$D$26929,Stance!AK$413,[1]LTV_average!$G$2:$G$26929,Stance!$A633,[1]LTV_average!$H$2:$H$26929,Stance!$B633),"")</f>
        <v>106.6666666666667</v>
      </c>
      <c r="AL633" s="2">
        <f>IFERROR(AVERAGEIFS([1]LTV_average!$I$2:$I$26929,[1]LTV_average!$D$2:$D$26929,Stance!AL$413,[1]LTV_average!$G$2:$G$26929,Stance!$A633,[1]LTV_average!$H$2:$H$26929,Stance!$B633),"")</f>
        <v>100</v>
      </c>
      <c r="AM633" s="2">
        <f>IFERROR(AVERAGEIFS([1]LTV_average!$I$2:$I$26929,[1]LTV_average!$D$2:$D$26929,Stance!AM$413,[1]LTV_average!$G$2:$G$26929,Stance!$A633,[1]LTV_average!$H$2:$H$26929,Stance!$B633),"")</f>
        <v>62.5</v>
      </c>
      <c r="AN633" s="2" t="str">
        <f>IFERROR(AVERAGEIFS([1]LTV_average!$I$2:$I$26929,[1]LTV_average!$D$2:$D$26929,Stance!AN$413,[1]LTV_average!$G$2:$G$26929,Stance!$A633,[1]LTV_average!$H$2:$H$26929,Stance!$B633),"")</f>
        <v/>
      </c>
      <c r="AO633" s="2" t="str">
        <f>IFERROR(AVERAGEIFS([1]LTV_average!$I$2:$I$26929,[1]LTV_average!$D$2:$D$26929,Stance!AO$413,[1]LTV_average!$G$2:$G$26929,Stance!$A633,[1]LTV_average!$H$2:$H$26929,Stance!$B633),"")</f>
        <v/>
      </c>
      <c r="AP633" s="2" t="str">
        <f>IFERROR(AVERAGEIFS([1]LTV_average!$I$2:$I$26929,[1]LTV_average!$D$2:$D$26929,Stance!AP$413,[1]LTV_average!$G$2:$G$26929,Stance!$A633,[1]LTV_average!$H$2:$H$26929,Stance!$B633),"")</f>
        <v/>
      </c>
      <c r="AQ633" s="2">
        <f>IFERROR(AVERAGEIFS([1]LTV_average!$I$2:$I$26929,[1]LTV_average!$D$2:$D$26929,Stance!AQ$413,[1]LTV_average!$G$2:$G$26929,Stance!$A633,[1]LTV_average!$H$2:$H$26929,Stance!$B633),"")</f>
        <v>100</v>
      </c>
      <c r="AR633" s="2">
        <f>IFERROR(AVERAGEIFS([1]LTV_average!$I$2:$I$26929,[1]LTV_average!$D$2:$D$26929,Stance!AR$413,[1]LTV_average!$G$2:$G$26929,Stance!$A633,[1]LTV_average!$H$2:$H$26929,Stance!$B633),"")</f>
        <v>100</v>
      </c>
      <c r="AS633" s="2" t="str">
        <f>IFERROR(AVERAGEIFS([1]LTV_average!$I$2:$I$26929,[1]LTV_average!$D$2:$D$26929,Stance!AS$413,[1]LTV_average!$G$2:$G$26929,Stance!$A633,[1]LTV_average!$H$2:$H$26929,Stance!$B633),"")</f>
        <v/>
      </c>
      <c r="AT633" s="2">
        <f>IFERROR(AVERAGEIFS([1]LTV_average!$I$2:$I$26929,[1]LTV_average!$D$2:$D$26929,Stance!AT$413,[1]LTV_average!$G$2:$G$26929,Stance!$A633,[1]LTV_average!$H$2:$H$26929,Stance!$B633),"")</f>
        <v>100</v>
      </c>
      <c r="AU633" s="2" t="str">
        <f>IFERROR(AVERAGEIFS([1]LTV_average!$I$2:$I$26929,[1]LTV_average!$D$2:$D$26929,Stance!AU$413,[1]LTV_average!$G$2:$G$26929,Stance!$A633,[1]LTV_average!$H$2:$H$26929,Stance!$B633),"")</f>
        <v/>
      </c>
      <c r="AV633" s="2">
        <f>IFERROR(AVERAGEIFS([1]LTV_average!$I$2:$I$26929,[1]LTV_average!$D$2:$D$26929,Stance!AV$413,[1]LTV_average!$G$2:$G$26929,Stance!$A633,[1]LTV_average!$H$2:$H$26929,Stance!$B633),"")</f>
        <v>100</v>
      </c>
      <c r="AW633" s="2">
        <f>IFERROR(AVERAGEIFS([1]LTV_average!$I$2:$I$26929,[1]LTV_average!$D$2:$D$26929,Stance!AW$413,[1]LTV_average!$G$2:$G$26929,Stance!$A633,[1]LTV_average!$H$2:$H$26929,Stance!$B633),"")</f>
        <v>100</v>
      </c>
      <c r="AX633" s="2" t="str">
        <f>IFERROR(AVERAGEIFS([1]LTV_average!$I$2:$I$26929,[1]LTV_average!$D$2:$D$26929,Stance!AX$413,[1]LTV_average!$G$2:$G$26929,Stance!$A633,[1]LTV_average!$H$2:$H$26929,Stance!$B633),"")</f>
        <v/>
      </c>
      <c r="AY633" s="2" t="str">
        <f>IFERROR(AVERAGEIFS([1]LTV_average!$I$2:$I$26929,[1]LTV_average!$D$2:$D$26929,Stance!AY$413,[1]LTV_average!$G$2:$G$26929,Stance!$A633,[1]LTV_average!$H$2:$H$26929,Stance!$B633),"")</f>
        <v/>
      </c>
      <c r="AZ633" s="2" t="str">
        <f>IFERROR(AVERAGEIFS([1]LTV_average!$I$2:$I$26929,[1]LTV_average!$D$2:$D$26929,Stance!AZ$413,[1]LTV_average!$G$2:$G$26929,Stance!$A633,[1]LTV_average!$H$2:$H$26929,Stance!$B633),"")</f>
        <v/>
      </c>
      <c r="BA633" s="2">
        <f>IFERROR(AVERAGEIFS([1]LTV_average!$I$2:$I$26929,[1]LTV_average!$D$2:$D$26929,Stance!BA$413,[1]LTV_average!$G$2:$G$26929,Stance!$A633,[1]LTV_average!$H$2:$H$26929,Stance!$B633),"")</f>
        <v>100</v>
      </c>
      <c r="BB633" s="2" t="str">
        <f>IFERROR(AVERAGEIFS([1]LTV_average!$I$2:$I$26929,[1]LTV_average!$D$2:$D$26929,Stance!BB$413,[1]LTV_average!$G$2:$G$26929,Stance!$A633,[1]LTV_average!$H$2:$H$26929,Stance!$B633),"")</f>
        <v/>
      </c>
      <c r="BC633" s="2">
        <f>IFERROR(AVERAGEIFS([1]LTV_average!$I$2:$I$26929,[1]LTV_average!$D$2:$D$26929,Stance!BC$413,[1]LTV_average!$G$2:$G$26929,Stance!$A633,[1]LTV_average!$H$2:$H$26929,Stance!$B633),"")</f>
        <v>73.75</v>
      </c>
      <c r="BD633" s="2" t="str">
        <f>IFERROR(AVERAGEIFS([1]LTV_average!$I$2:$I$26929,[1]LTV_average!$D$2:$D$26929,Stance!BD$413,[1]LTV_average!$G$2:$G$26929,Stance!$A633,[1]LTV_average!$H$2:$H$26929,Stance!$B633),"")</f>
        <v/>
      </c>
      <c r="BE633" s="2">
        <f>IFERROR(AVERAGEIFS([1]LTV_average!$I$2:$I$26929,[1]LTV_average!$D$2:$D$26929,Stance!BE$413,[1]LTV_average!$G$2:$G$26929,Stance!$A633,[1]LTV_average!$H$2:$H$26929,Stance!$B633),"")</f>
        <v>75</v>
      </c>
      <c r="BF633" s="2" t="str">
        <f>IFERROR(AVERAGEIFS([1]LTV_average!$I$2:$I$26929,[1]LTV_average!$D$2:$D$26929,Stance!BF$413,[1]LTV_average!$G$2:$G$26929,Stance!$A633,[1]LTV_average!$H$2:$H$26929,Stance!$B633),"")</f>
        <v/>
      </c>
      <c r="BG633" s="2">
        <f>IFERROR(AVERAGEIFS([1]LTV_average!$I$2:$I$26929,[1]LTV_average!$D$2:$D$26929,Stance!BG$413,[1]LTV_average!$G$2:$G$26929,Stance!$A633,[1]LTV_average!$H$2:$H$26929,Stance!$B633),"")</f>
        <v>100</v>
      </c>
      <c r="BH633" s="2">
        <f>IFERROR(AVERAGEIFS([1]LTV_average!$I$2:$I$26929,[1]LTV_average!$D$2:$D$26929,Stance!BH$413,[1]LTV_average!$G$2:$G$26929,Stance!$A633,[1]LTV_average!$H$2:$H$26929,Stance!$B633),"")</f>
        <v>100</v>
      </c>
      <c r="BI633" s="2">
        <f>IFERROR(AVERAGEIFS([1]LTV_average!$I$2:$I$26929,[1]LTV_average!$D$2:$D$26929,Stance!BI$413,[1]LTV_average!$G$2:$G$26929,Stance!$A633,[1]LTV_average!$H$2:$H$26929,Stance!$B633),"")</f>
        <v>100</v>
      </c>
      <c r="BJ633" s="2">
        <f>IFERROR(AVERAGEIFS([1]LTV_average!$I$2:$I$26929,[1]LTV_average!$D$2:$D$26929,Stance!BJ$413,[1]LTV_average!$G$2:$G$26929,Stance!$A633,[1]LTV_average!$H$2:$H$26929,Stance!$B633),"")</f>
        <v>100</v>
      </c>
      <c r="BK633" s="2">
        <f>IFERROR(AVERAGEIFS([1]LTV_average!$I$2:$I$26929,[1]LTV_average!$D$2:$D$26929,Stance!BK$413,[1]LTV_average!$G$2:$G$26929,Stance!$A633,[1]LTV_average!$H$2:$H$26929,Stance!$B633),"")</f>
        <v>100</v>
      </c>
      <c r="BL633" s="2">
        <f>IFERROR(AVERAGEIFS([1]LTV_average!$I$2:$I$26929,[1]LTV_average!$D$2:$D$26929,Stance!BL$413,[1]LTV_average!$G$2:$G$26929,Stance!$A633,[1]LTV_average!$H$2:$H$26929,Stance!$B633),"")</f>
        <v>83.75</v>
      </c>
      <c r="BM633" s="2">
        <f>IFERROR(AVERAGEIFS([1]LTV_average!$I$2:$I$26929,[1]LTV_average!$D$2:$D$26929,Stance!BM$413,[1]LTV_average!$G$2:$G$26929,Stance!$A633,[1]LTV_average!$H$2:$H$26929,Stance!$B633),"")</f>
        <v>100</v>
      </c>
      <c r="BN633" s="2" t="str">
        <f>IFERROR(AVERAGEIFS([1]LTV_average!$I$2:$I$26929,[1]LTV_average!$D$2:$D$26929,Stance!BN$413,[1]LTV_average!$G$2:$G$26929,Stance!$A633,[1]LTV_average!$H$2:$H$26929,Stance!$B633),"")</f>
        <v/>
      </c>
      <c r="BO633" s="2" t="str">
        <f>IFERROR(AVERAGEIFS([1]LTV_average!$I$2:$I$26929,[1]LTV_average!$D$2:$D$26929,Stance!BO$413,[1]LTV_average!$G$2:$G$26929,Stance!$A633,[1]LTV_average!$H$2:$H$26929,Stance!$B633),"")</f>
        <v/>
      </c>
      <c r="BP633" s="2">
        <f>IFERROR(AVERAGEIFS([1]LTV_average!$I$2:$I$26929,[1]LTV_average!$D$2:$D$26929,Stance!BP$413,[1]LTV_average!$G$2:$G$26929,Stance!$A633,[1]LTV_average!$H$2:$H$26929,Stance!$B633),"")</f>
        <v>100</v>
      </c>
      <c r="BQ633" s="2" t="str">
        <f>IFERROR(AVERAGEIFS([1]LTV_average!$I$2:$I$26929,[1]LTV_average!$D$2:$D$26929,Stance!BQ$413,[1]LTV_average!$G$2:$G$26929,Stance!$A633,[1]LTV_average!$H$2:$H$26929,Stance!$B633),"")</f>
        <v/>
      </c>
      <c r="BR633" s="2" t="str">
        <f>IFERROR(AVERAGEIFS([1]LTV_average!$I$2:$I$26929,[1]LTV_average!$D$2:$D$26929,Stance!BR$413,[1]LTV_average!$G$2:$G$26929,Stance!$A633,[1]LTV_average!$H$2:$H$26929,Stance!$B633),"")</f>
        <v/>
      </c>
      <c r="BS633" s="2" t="str">
        <f>IFERROR(AVERAGEIFS([1]LTV_average!$I$2:$I$26929,[1]LTV_average!$D$2:$D$26929,Stance!BS$413,[1]LTV_average!$G$2:$G$26929,Stance!$A633,[1]LTV_average!$H$2:$H$26929,Stance!$B633),"")</f>
        <v/>
      </c>
      <c r="BT633" s="2" t="str">
        <f>IFERROR(AVERAGEIFS([1]LTV_average!$I$2:$I$26929,[1]LTV_average!$D$2:$D$26929,Stance!BT$413,[1]LTV_average!$G$2:$G$26929,Stance!$A633,[1]LTV_average!$H$2:$H$26929,Stance!$B633),"")</f>
        <v/>
      </c>
      <c r="BU633" s="2">
        <f>IFERROR(AVERAGEIFS([1]LTV_average!$I$2:$I$26929,[1]LTV_average!$D$2:$D$26929,Stance!BU$413,[1]LTV_average!$G$2:$G$26929,Stance!$A633,[1]LTV_average!$H$2:$H$26929,Stance!$B633),"")</f>
        <v>59.325265303253921</v>
      </c>
      <c r="BV633" s="2">
        <f>IFERROR(AVERAGEIFS([1]LTV_average!$I$2:$I$26929,[1]LTV_average!$D$2:$D$26929,Stance!BV$413,[1]LTV_average!$G$2:$G$26929,Stance!$A633,[1]LTV_average!$H$2:$H$26929,Stance!$B633),"")</f>
        <v>100</v>
      </c>
      <c r="BW633" s="2" t="str">
        <f>IFERROR(AVERAGEIFS([1]LTV_average!$I$2:$I$26929,[1]LTV_average!$D$2:$D$26929,Stance!BW$413,[1]LTV_average!$G$2:$G$26929,Stance!$A633,[1]LTV_average!$H$2:$H$26929,Stance!$B633),"")</f>
        <v/>
      </c>
      <c r="BX633" s="2" t="str">
        <f>IFERROR(AVERAGEIFS([1]LTV_average!$I$2:$I$26929,[1]LTV_average!$D$2:$D$26929,Stance!BX$413,[1]LTV_average!$G$2:$G$26929,Stance!$A633,[1]LTV_average!$H$2:$H$26929,Stance!$B633),"")</f>
        <v/>
      </c>
      <c r="BY633" s="2">
        <f>IFERROR(AVERAGEIFS([1]LTV_average!$I$2:$I$26929,[1]LTV_average!$D$2:$D$26929,Stance!BY$413,[1]LTV_average!$G$2:$G$26929,Stance!$A633,[1]LTV_average!$H$2:$H$26929,Stance!$B633),"")</f>
        <v>100</v>
      </c>
      <c r="BZ633" s="2" t="str">
        <f>IFERROR(AVERAGEIFS([1]LTV_average!$I$2:$I$26929,[1]LTV_average!$D$2:$D$26929,Stance!BZ$413,[1]LTV_average!$G$2:$G$26929,Stance!$A633,[1]LTV_average!$H$2:$H$26929,Stance!$B633),"")</f>
        <v/>
      </c>
      <c r="CA633" s="2" t="str">
        <f>IFERROR(AVERAGEIFS([1]LTV_average!$I$2:$I$26929,[1]LTV_average!$D$2:$D$26929,Stance!CA$413,[1]LTV_average!$G$2:$G$26929,Stance!$A633,[1]LTV_average!$H$2:$H$26929,Stance!$B633),"")</f>
        <v/>
      </c>
      <c r="CB633" s="2">
        <f>IFERROR(AVERAGEIFS([1]LTV_average!$I$2:$I$26929,[1]LTV_average!$D$2:$D$26929,Stance!CB$413,[1]LTV_average!$G$2:$G$26929,Stance!$A633,[1]LTV_average!$H$2:$H$26929,Stance!$B633),"")</f>
        <v>100</v>
      </c>
      <c r="CC633" s="2">
        <f>IFERROR(AVERAGEIFS([1]LTV_average!$I$2:$I$26929,[1]LTV_average!$D$2:$D$26929,Stance!CC$413,[1]LTV_average!$G$2:$G$26929,Stance!$A633,[1]LTV_average!$H$2:$H$26929,Stance!$B633),"")</f>
        <v>100</v>
      </c>
      <c r="CD633" s="2">
        <f>IFERROR(AVERAGEIFS([1]LTV_average!$I$2:$I$26929,[1]LTV_average!$D$2:$D$26929,Stance!CD$413,[1]LTV_average!$G$2:$G$26929,Stance!$A633,[1]LTV_average!$H$2:$H$26929,Stance!$B633),"")</f>
        <v>92.5</v>
      </c>
      <c r="CE633" s="2" t="str">
        <f>IFERROR(AVERAGEIFS([1]LTV_average!$I$2:$I$26929,[1]LTV_average!$D$2:$D$26929,Stance!CE$413,[1]LTV_average!$G$2:$G$26929,Stance!$A633,[1]LTV_average!$H$2:$H$26929,Stance!$B633),"")</f>
        <v/>
      </c>
      <c r="CF633" s="2" t="str">
        <f>IFERROR(AVERAGEIFS([1]LTV_average!$I$2:$I$26929,[1]LTV_average!$D$2:$D$26929,Stance!CF$413,[1]LTV_average!$G$2:$G$26929,Stance!$A633,[1]LTV_average!$H$2:$H$26929,Stance!$B633),"")</f>
        <v/>
      </c>
      <c r="CG633" s="2" t="str">
        <f>IFERROR(AVERAGEIFS([1]LTV_average!$I$2:$I$26929,[1]LTV_average!$D$2:$D$26929,Stance!CG$413,[1]LTV_average!$G$2:$G$26929,Stance!$A633,[1]LTV_average!$H$2:$H$26929,Stance!$B633),"")</f>
        <v/>
      </c>
      <c r="CH633" s="2" t="str">
        <f>IFERROR(AVERAGEIFS([1]LTV_average!$I$2:$I$26929,[1]LTV_average!$D$2:$D$26929,Stance!CH$413,[1]LTV_average!$G$2:$G$26929,Stance!$A633,[1]LTV_average!$H$2:$H$26929,Stance!$B633),"")</f>
        <v/>
      </c>
      <c r="CI633" s="2" t="str">
        <f>IFERROR(AVERAGEIFS([1]LTV_average!$I$2:$I$26929,[1]LTV_average!$D$2:$D$26929,Stance!CI$413,[1]LTV_average!$G$2:$G$26929,Stance!$A633,[1]LTV_average!$H$2:$H$26929,Stance!$B633),"")</f>
        <v/>
      </c>
      <c r="CJ633" s="2">
        <f>IFERROR(AVERAGEIFS([1]LTV_average!$I$2:$I$26929,[1]LTV_average!$D$2:$D$26929,Stance!CJ$413,[1]LTV_average!$G$2:$G$26929,Stance!$A633,[1]LTV_average!$H$2:$H$26929,Stance!$B633),"")</f>
        <v>100</v>
      </c>
      <c r="CK633" s="2" t="str">
        <f>IFERROR(AVERAGEIFS([1]LTV_average!$I$2:$I$26929,[1]LTV_average!$D$2:$D$26929,Stance!CK$413,[1]LTV_average!$G$2:$G$26929,Stance!$A633,[1]LTV_average!$H$2:$H$26929,Stance!$B633),"")</f>
        <v/>
      </c>
      <c r="CL633" s="2">
        <f>IFERROR(AVERAGEIFS([1]LTV_average!$I$2:$I$26929,[1]LTV_average!$D$2:$D$26929,Stance!CL$413,[1]LTV_average!$G$2:$G$26929,Stance!$A633,[1]LTV_average!$H$2:$H$26929,Stance!$B633),"")</f>
        <v>100</v>
      </c>
      <c r="CM633" s="2" t="str">
        <f>IFERROR(AVERAGEIFS([1]LTV_average!$I$2:$I$26929,[1]LTV_average!$D$2:$D$26929,Stance!CM$413,[1]LTV_average!$G$2:$G$26929,Stance!$A633,[1]LTV_average!$H$2:$H$26929,Stance!$B633),"")</f>
        <v/>
      </c>
      <c r="CN633" s="2">
        <f>IFERROR(AVERAGEIFS([1]LTV_average!$I$2:$I$26929,[1]LTV_average!$D$2:$D$26929,Stance!CN$413,[1]LTV_average!$G$2:$G$26929,Stance!$A633,[1]LTV_average!$H$2:$H$26929,Stance!$B633),"")</f>
        <v>100</v>
      </c>
      <c r="CO633" s="2">
        <f>IFERROR(AVERAGEIFS([1]LTV_average!$I$2:$I$26929,[1]LTV_average!$D$2:$D$26929,Stance!CO$413,[1]LTV_average!$G$2:$G$26929,Stance!$A633,[1]LTV_average!$H$2:$H$26929,Stance!$B633),"")</f>
        <v>100</v>
      </c>
      <c r="CP633" s="2" t="str">
        <f>IFERROR(AVERAGEIFS([1]LTV_average!$I$2:$I$26929,[1]LTV_average!$D$2:$D$26929,Stance!CP$413,[1]LTV_average!$G$2:$G$26929,Stance!$A633,[1]LTV_average!$H$2:$H$26929,Stance!$B633),"")</f>
        <v/>
      </c>
      <c r="CQ633" s="2" t="str">
        <f>IFERROR(AVERAGEIFS([1]LTV_average!$I$2:$I$26929,[1]LTV_average!$D$2:$D$26929,Stance!CQ$413,[1]LTV_average!$G$2:$G$26929,Stance!$A633,[1]LTV_average!$H$2:$H$26929,Stance!$B633),"")</f>
        <v/>
      </c>
      <c r="CR633" s="2">
        <f>IFERROR(AVERAGEIFS([1]LTV_average!$I$2:$I$26929,[1]LTV_average!$D$2:$D$26929,Stance!CR$413,[1]LTV_average!$G$2:$G$26929,Stance!$A633,[1]LTV_average!$H$2:$H$26929,Stance!$B633),"")</f>
        <v>100</v>
      </c>
      <c r="CS633" s="2">
        <f>IFERROR(AVERAGEIFS([1]LTV_average!$I$2:$I$26929,[1]LTV_average!$D$2:$D$26929,Stance!CS$413,[1]LTV_average!$G$2:$G$26929,Stance!$A633,[1]LTV_average!$H$2:$H$26929,Stance!$B633),"")</f>
        <v>110</v>
      </c>
      <c r="CT633" s="2">
        <f>IFERROR(AVERAGEIFS([1]LTV_average!$I$2:$I$26929,[1]LTV_average!$D$2:$D$26929,Stance!CT$413,[1]LTV_average!$G$2:$G$26929,Stance!$A633,[1]LTV_average!$H$2:$H$26929,Stance!$B633),"")</f>
        <v>100</v>
      </c>
      <c r="CU633" s="2" t="str">
        <f>IFERROR(AVERAGEIFS([1]LTV_average!$I$2:$I$26929,[1]LTV_average!$D$2:$D$26929,Stance!CU$413,[1]LTV_average!$G$2:$G$26929,Stance!$A633,[1]LTV_average!$H$2:$H$26929,Stance!$B633),"")</f>
        <v/>
      </c>
      <c r="CV633" s="2">
        <f>IFERROR(AVERAGEIFS([1]LTV_average!$I$2:$I$26929,[1]LTV_average!$D$2:$D$26929,Stance!CV$413,[1]LTV_average!$G$2:$G$26929,Stance!$A633,[1]LTV_average!$H$2:$H$26929,Stance!$B633),"")</f>
        <v>100</v>
      </c>
      <c r="CW633" s="2" t="str">
        <f>IFERROR(AVERAGEIFS([1]LTV_average!$I$2:$I$26929,[1]LTV_average!$D$2:$D$26929,Stance!CW$413,[1]LTV_average!$G$2:$G$26929,Stance!$A633,[1]LTV_average!$H$2:$H$26929,Stance!$B633),"")</f>
        <v/>
      </c>
      <c r="CX633" s="2">
        <f>IFERROR(AVERAGEIFS([1]LTV_average!$I$2:$I$26929,[1]LTV_average!$D$2:$D$26929,Stance!CX$413,[1]LTV_average!$G$2:$G$26929,Stance!$A633,[1]LTV_average!$H$2:$H$26929,Stance!$B633),"")</f>
        <v>100</v>
      </c>
      <c r="CY633" s="2">
        <f>IFERROR(AVERAGEIFS([1]LTV_average!$I$2:$I$26929,[1]LTV_average!$D$2:$D$26929,Stance!CY$413,[1]LTV_average!$G$2:$G$26929,Stance!$A633,[1]LTV_average!$H$2:$H$26929,Stance!$B633),"")</f>
        <v>85</v>
      </c>
      <c r="CZ633" s="2" t="str">
        <f>IFERROR(AVERAGEIFS([1]LTV_average!$I$2:$I$26929,[1]LTV_average!$D$2:$D$26929,Stance!CZ$413,[1]LTV_average!$G$2:$G$26929,Stance!$A633,[1]LTV_average!$H$2:$H$26929,Stance!$B633),"")</f>
        <v/>
      </c>
      <c r="DA633" s="2">
        <f>IFERROR(AVERAGEIFS([1]LTV_average!$I$2:$I$26929,[1]LTV_average!$D$2:$D$26929,Stance!DA$413,[1]LTV_average!$G$2:$G$26929,Stance!$A633,[1]LTV_average!$H$2:$H$26929,Stance!$B633),"")</f>
        <v>100</v>
      </c>
      <c r="DB633" s="2">
        <f>IFERROR(AVERAGEIFS([1]LTV_average!$I$2:$I$26929,[1]LTV_average!$D$2:$D$26929,Stance!DB$413,[1]LTV_average!$G$2:$G$26929,Stance!$A633,[1]LTV_average!$H$2:$H$26929,Stance!$B633),"")</f>
        <v>97.5</v>
      </c>
      <c r="DC633" s="2" t="str">
        <f>IFERROR(AVERAGEIFS([1]LTV_average!$I$2:$I$26929,[1]LTV_average!$D$2:$D$26929,Stance!DC$413,[1]LTV_average!$G$2:$G$26929,Stance!$A633,[1]LTV_average!$H$2:$H$26929,Stance!$B633),"")</f>
        <v/>
      </c>
      <c r="DD633" s="2">
        <f>IFERROR(AVERAGEIFS([1]LTV_average!$I$2:$I$26929,[1]LTV_average!$D$2:$D$26929,Stance!DD$413,[1]LTV_average!$G$2:$G$26929,Stance!$A633,[1]LTV_average!$H$2:$H$26929,Stance!$B633),"")</f>
        <v>100</v>
      </c>
      <c r="DE633" s="2">
        <f>IFERROR(AVERAGEIFS([1]LTV_average!$I$2:$I$26929,[1]LTV_average!$D$2:$D$26929,Stance!DE$413,[1]LTV_average!$G$2:$G$26929,Stance!$A633,[1]LTV_average!$H$2:$H$26929,Stance!$B633),"")</f>
        <v>70</v>
      </c>
      <c r="DF633" s="2">
        <f>IFERROR(AVERAGEIFS([1]LTV_average!$I$2:$I$26929,[1]LTV_average!$D$2:$D$26929,Stance!DF$413,[1]LTV_average!$G$2:$G$26929,Stance!$A633,[1]LTV_average!$H$2:$H$26929,Stance!$B633),"")</f>
        <v>100</v>
      </c>
      <c r="DG633" s="2">
        <f>IFERROR(AVERAGEIFS([1]LTV_average!$I$2:$I$26929,[1]LTV_average!$D$2:$D$26929,Stance!DG$413,[1]LTV_average!$G$2:$G$26929,Stance!$A633,[1]LTV_average!$H$2:$H$26929,Stance!$B633),"")</f>
        <v>100</v>
      </c>
      <c r="DH633" s="2" t="str">
        <f>IFERROR(AVERAGEIFS([1]LTV_average!$I$2:$I$26929,[1]LTV_average!$D$2:$D$26929,Stance!DH$413,[1]LTV_average!$G$2:$G$26929,Stance!$A633,[1]LTV_average!$H$2:$H$26929,Stance!$B633),"")</f>
        <v/>
      </c>
      <c r="DI633" s="2" t="str">
        <f>IFERROR(AVERAGEIFS([1]LTV_average!$I$2:$I$26929,[1]LTV_average!$D$2:$D$26929,Stance!DI$413,[1]LTV_average!$G$2:$G$26929,Stance!$A633,[1]LTV_average!$H$2:$H$26929,Stance!$B633),"")</f>
        <v/>
      </c>
      <c r="DJ633" s="2">
        <f>IFERROR(AVERAGEIFS([1]LTV_average!$I$2:$I$26929,[1]LTV_average!$D$2:$D$26929,Stance!DJ$413,[1]LTV_average!$G$2:$G$26929,Stance!$A633,[1]LTV_average!$H$2:$H$26929,Stance!$B633),"")</f>
        <v>100</v>
      </c>
      <c r="DK633" s="2">
        <f>IFERROR(AVERAGEIFS([1]LTV_average!$I$2:$I$26929,[1]LTV_average!$D$2:$D$26929,Stance!DK$413,[1]LTV_average!$G$2:$G$26929,Stance!$A633,[1]LTV_average!$H$2:$H$26929,Stance!$B633),"")</f>
        <v>90</v>
      </c>
      <c r="DL633" s="2">
        <f>IFERROR(AVERAGEIFS([1]LTV_average!$I$2:$I$26929,[1]LTV_average!$D$2:$D$26929,Stance!DL$413,[1]LTV_average!$G$2:$G$26929,Stance!$A633,[1]LTV_average!$H$2:$H$26929,Stance!$B633),"")</f>
        <v>100</v>
      </c>
      <c r="DM633" s="2">
        <f>IFERROR(AVERAGEIFS([1]LTV_average!$I$2:$I$26929,[1]LTV_average!$D$2:$D$26929,Stance!DM$413,[1]LTV_average!$G$2:$G$26929,Stance!$A633,[1]LTV_average!$H$2:$H$26929,Stance!$B633),"")</f>
        <v>110</v>
      </c>
      <c r="DN633" s="2" t="str">
        <f>IFERROR(AVERAGEIFS([1]LTV_average!$I$2:$I$26929,[1]LTV_average!$D$2:$D$26929,Stance!DN$413,[1]LTV_average!$G$2:$G$26929,Stance!$A633,[1]LTV_average!$H$2:$H$26929,Stance!$B633),"")</f>
        <v/>
      </c>
      <c r="DO633" s="2" t="str">
        <f>IFERROR(AVERAGEIFS([1]LTV_average!$I$2:$I$26929,[1]LTV_average!$D$2:$D$26929,Stance!DO$413,[1]LTV_average!$G$2:$G$26929,Stance!$A633,[1]LTV_average!$H$2:$H$26929,Stance!$B633),"")</f>
        <v/>
      </c>
      <c r="DP633" s="2" t="str">
        <f>IFERROR(AVERAGEIFS([1]LTV_average!$I$2:$I$26929,[1]LTV_average!$D$2:$D$26929,Stance!DP$413,[1]LTV_average!$G$2:$G$26929,Stance!$A633,[1]LTV_average!$H$2:$H$26929,Stance!$B633),"")</f>
        <v/>
      </c>
      <c r="DQ633" s="2">
        <f>IFERROR(AVERAGEIFS([1]LTV_average!$I$2:$I$26929,[1]LTV_average!$D$2:$D$26929,Stance!DQ$413,[1]LTV_average!$G$2:$G$26929,Stance!$A633,[1]LTV_average!$H$2:$H$26929,Stance!$B633),"")</f>
        <v>92.5</v>
      </c>
      <c r="DR633" s="2" t="str">
        <f>IFERROR(AVERAGEIFS([1]LTV_average!$I$2:$I$26929,[1]LTV_average!$D$2:$D$26929,Stance!DR$413,[1]LTV_average!$G$2:$G$26929,Stance!$A633,[1]LTV_average!$H$2:$H$26929,Stance!$B633),"")</f>
        <v/>
      </c>
      <c r="DS633" s="2" t="str">
        <f>IFERROR(AVERAGEIFS([1]LTV_average!$I$2:$I$26929,[1]LTV_average!$D$2:$D$26929,Stance!DS$413,[1]LTV_average!$G$2:$G$26929,Stance!$A633,[1]LTV_average!$H$2:$H$26929,Stance!$B633),"")</f>
        <v/>
      </c>
      <c r="DT633" s="2" t="str">
        <f>IFERROR(AVERAGEIFS([1]LTV_average!$I$2:$I$26929,[1]LTV_average!$D$2:$D$26929,Stance!DT$413,[1]LTV_average!$G$2:$G$26929,Stance!$A633,[1]LTV_average!$H$2:$H$26929,Stance!$B633),"")</f>
        <v/>
      </c>
      <c r="DU633" s="2" t="str">
        <f>IFERROR(AVERAGEIFS([1]LTV_average!$I$2:$I$26929,[1]LTV_average!$D$2:$D$26929,Stance!DU$413,[1]LTV_average!$G$2:$G$26929,Stance!$A633,[1]LTV_average!$H$2:$H$26929,Stance!$B633),"")</f>
        <v/>
      </c>
      <c r="DV633" s="2">
        <f>IFERROR(AVERAGEIFS([1]LTV_average!$I$2:$I$26929,[1]LTV_average!$D$2:$D$26929,Stance!DV$413,[1]LTV_average!$G$2:$G$26929,Stance!$A633,[1]LTV_average!$H$2:$H$26929,Stance!$B633),"")</f>
        <v>100</v>
      </c>
      <c r="DW633" s="2" t="str">
        <f>IFERROR(AVERAGEIFS([1]LTV_average!$I$2:$I$26929,[1]LTV_average!$D$2:$D$26929,Stance!DW$413,[1]LTV_average!$G$2:$G$26929,Stance!$A633,[1]LTV_average!$H$2:$H$26929,Stance!$B633),"")</f>
        <v/>
      </c>
      <c r="DX633" s="2">
        <f>IFERROR(AVERAGEIFS([1]LTV_average!$I$2:$I$26929,[1]LTV_average!$D$2:$D$26929,Stance!DX$413,[1]LTV_average!$G$2:$G$26929,Stance!$A633,[1]LTV_average!$H$2:$H$26929,Stance!$B633),"")</f>
        <v>100</v>
      </c>
      <c r="DY633" s="2" t="str">
        <f>IFERROR(AVERAGEIFS([1]LTV_average!$I$2:$I$26929,[1]LTV_average!$D$2:$D$26929,Stance!DY$413,[1]LTV_average!$G$2:$G$26929,Stance!$A633,[1]LTV_average!$H$2:$H$26929,Stance!$B633),"")</f>
        <v/>
      </c>
      <c r="DZ633" s="2">
        <f>IFERROR(AVERAGEIFS([1]LTV_average!$I$2:$I$26929,[1]LTV_average!$D$2:$D$26929,Stance!DZ$413,[1]LTV_average!$G$2:$G$26929,Stance!$A633,[1]LTV_average!$H$2:$H$26929,Stance!$B633),"")</f>
        <v>100</v>
      </c>
      <c r="EA633" s="2" t="str">
        <f>IFERROR(AVERAGEIFS([1]LTV_average!$I$2:$I$26929,[1]LTV_average!$D$2:$D$26929,Stance!EA$413,[1]LTV_average!$G$2:$G$26929,Stance!$A633,[1]LTV_average!$H$2:$H$26929,Stance!$B633),"")</f>
        <v/>
      </c>
      <c r="EB633" s="2">
        <f>IFERROR(AVERAGEIFS([1]LTV_average!$I$2:$I$26929,[1]LTV_average!$D$2:$D$26929,Stance!EB$413,[1]LTV_average!$G$2:$G$26929,Stance!$A633,[1]LTV_average!$H$2:$H$26929,Stance!$B633),"")</f>
        <v>100</v>
      </c>
      <c r="EC633" s="2">
        <f>IFERROR(AVERAGEIFS([1]LTV_average!$I$2:$I$26929,[1]LTV_average!$D$2:$D$26929,Stance!EC$413,[1]LTV_average!$G$2:$G$26929,Stance!$A633,[1]LTV_average!$H$2:$H$26929,Stance!$B633),"")</f>
        <v>100</v>
      </c>
      <c r="ED633" s="2">
        <f>IFERROR(AVERAGEIFS([1]LTV_average!$I$2:$I$26929,[1]LTV_average!$D$2:$D$26929,Stance!ED$413,[1]LTV_average!$G$2:$G$26929,Stance!$A633,[1]LTV_average!$H$2:$H$26929,Stance!$B633),"")</f>
        <v>100</v>
      </c>
      <c r="EE633" s="2" t="str">
        <f>IFERROR(AVERAGEIFS([1]LTV_average!$I$2:$I$26929,[1]LTV_average!$D$2:$D$26929,Stance!EE$413,[1]LTV_average!$G$2:$G$26929,Stance!$A633,[1]LTV_average!$H$2:$H$26929,Stance!$B633),"")</f>
        <v/>
      </c>
      <c r="EF633" s="2" t="str">
        <f>IFERROR(AVERAGEIFS([1]LTV_average!$I$2:$I$26929,[1]LTV_average!$D$2:$D$26929,Stance!EF$413,[1]LTV_average!$G$2:$G$26929,Stance!$A633,[1]LTV_average!$H$2:$H$26929,Stance!$B633),"")</f>
        <v/>
      </c>
      <c r="EG633" s="2">
        <f>IFERROR(AVERAGEIFS([1]LTV_average!$I$2:$I$26929,[1]LTV_average!$D$2:$D$26929,Stance!EG$413,[1]LTV_average!$G$2:$G$26929,Stance!$A633,[1]LTV_average!$H$2:$H$26929,Stance!$B633),"")</f>
        <v>100</v>
      </c>
      <c r="EH633" s="2" t="str">
        <f>IFERROR(AVERAGEIFS([1]LTV_average!$I$2:$I$26929,[1]LTV_average!$D$2:$D$26929,Stance!EH$413,[1]LTV_average!$G$2:$G$26929,Stance!$A633,[1]LTV_average!$H$2:$H$26929,Stance!$B633),"")</f>
        <v/>
      </c>
      <c r="EI633" s="4">
        <f t="shared" si="300"/>
        <v>95.587540094782341</v>
      </c>
      <c r="EK633" s="2">
        <v>2008</v>
      </c>
      <c r="EL633" s="2">
        <v>4</v>
      </c>
      <c r="EM633" s="3">
        <f t="shared" si="301"/>
        <v>39568</v>
      </c>
      <c r="EN633" s="2" t="str">
        <f t="shared" si="322"/>
        <v/>
      </c>
      <c r="EO633" s="2">
        <f t="shared" si="322"/>
        <v>0</v>
      </c>
      <c r="EP633" s="2" t="str">
        <f t="shared" si="322"/>
        <v/>
      </c>
      <c r="EQ633" s="2" t="str">
        <f t="shared" si="322"/>
        <v/>
      </c>
      <c r="ER633" s="2">
        <f t="shared" si="322"/>
        <v>0</v>
      </c>
      <c r="ES633" s="2">
        <f t="shared" si="322"/>
        <v>0</v>
      </c>
      <c r="ET633" s="2">
        <f t="shared" si="322"/>
        <v>0</v>
      </c>
      <c r="EU633" s="2" t="str">
        <f t="shared" si="322"/>
        <v/>
      </c>
      <c r="EV633" s="2" t="str">
        <f t="shared" si="322"/>
        <v/>
      </c>
      <c r="EW633" s="2" t="str">
        <f t="shared" si="322"/>
        <v/>
      </c>
      <c r="EX633" s="2">
        <f t="shared" si="322"/>
        <v>0</v>
      </c>
      <c r="EY633" s="2" t="str">
        <f t="shared" si="322"/>
        <v/>
      </c>
      <c r="EZ633" s="2">
        <f t="shared" si="322"/>
        <v>0</v>
      </c>
      <c r="FA633" s="2" t="str">
        <f t="shared" si="322"/>
        <v/>
      </c>
      <c r="FB633" s="2" t="str">
        <f t="shared" si="322"/>
        <v/>
      </c>
      <c r="FC633" s="2" t="str">
        <f t="shared" si="322"/>
        <v/>
      </c>
      <c r="FD633" s="2" t="str">
        <f t="shared" si="330"/>
        <v/>
      </c>
      <c r="FE633" s="2">
        <f t="shared" si="330"/>
        <v>0</v>
      </c>
      <c r="FF633" s="2" t="str">
        <f t="shared" si="330"/>
        <v/>
      </c>
      <c r="FG633" s="2" t="str">
        <f t="shared" si="326"/>
        <v/>
      </c>
      <c r="FH633" s="2" t="str">
        <f t="shared" si="326"/>
        <v/>
      </c>
      <c r="FI633" s="2" t="str">
        <f t="shared" si="326"/>
        <v/>
      </c>
      <c r="FJ633" s="2">
        <f t="shared" si="326"/>
        <v>0</v>
      </c>
      <c r="FK633" s="2" t="str">
        <f t="shared" si="326"/>
        <v/>
      </c>
      <c r="FL633" s="2">
        <f t="shared" si="326"/>
        <v>0</v>
      </c>
      <c r="FM633" s="2" t="str">
        <f t="shared" si="326"/>
        <v/>
      </c>
      <c r="FN633" s="2">
        <f t="shared" si="326"/>
        <v>0</v>
      </c>
      <c r="FO633" s="2">
        <f t="shared" si="326"/>
        <v>0</v>
      </c>
      <c r="FP633" s="2">
        <f t="shared" si="312"/>
        <v>0</v>
      </c>
      <c r="FQ633" s="2" t="str">
        <f t="shared" si="312"/>
        <v/>
      </c>
      <c r="FR633" s="2" t="str">
        <f t="shared" si="312"/>
        <v/>
      </c>
      <c r="FS633" s="2" t="str">
        <f t="shared" si="312"/>
        <v/>
      </c>
      <c r="FT633" s="2">
        <f t="shared" si="312"/>
        <v>0</v>
      </c>
      <c r="FU633" s="2">
        <f t="shared" si="260"/>
        <v>0</v>
      </c>
      <c r="FV633" s="2">
        <f t="shared" si="260"/>
        <v>0</v>
      </c>
      <c r="FW633" s="2">
        <f t="shared" ref="FW633:GL659" si="341">IFERROR(AM633-AM632,"")</f>
        <v>0</v>
      </c>
      <c r="FX633" s="2" t="str">
        <f t="shared" si="341"/>
        <v/>
      </c>
      <c r="FY633" s="2" t="str">
        <f t="shared" si="341"/>
        <v/>
      </c>
      <c r="FZ633" s="2" t="str">
        <f t="shared" si="341"/>
        <v/>
      </c>
      <c r="GA633" s="2">
        <f t="shared" si="341"/>
        <v>0</v>
      </c>
      <c r="GB633" s="2">
        <f t="shared" si="341"/>
        <v>0</v>
      </c>
      <c r="GC633" s="2" t="str">
        <f t="shared" si="314"/>
        <v/>
      </c>
      <c r="GD633" s="2">
        <f t="shared" si="314"/>
        <v>0</v>
      </c>
      <c r="GE633" s="2" t="str">
        <f t="shared" si="314"/>
        <v/>
      </c>
      <c r="GF633" s="2">
        <f t="shared" si="314"/>
        <v>0</v>
      </c>
      <c r="GG633" s="2">
        <f t="shared" si="314"/>
        <v>0</v>
      </c>
      <c r="GH633" s="2" t="str">
        <f t="shared" si="314"/>
        <v/>
      </c>
      <c r="GI633" s="2" t="str">
        <f t="shared" si="314"/>
        <v/>
      </c>
      <c r="GJ633" s="2" t="str">
        <f t="shared" si="314"/>
        <v/>
      </c>
      <c r="GK633" s="2">
        <f t="shared" si="314"/>
        <v>0</v>
      </c>
      <c r="GL633" s="2" t="str">
        <f t="shared" si="314"/>
        <v/>
      </c>
      <c r="GM633" s="2">
        <f t="shared" si="314"/>
        <v>0</v>
      </c>
      <c r="GN633" s="2" t="str">
        <f t="shared" si="314"/>
        <v/>
      </c>
      <c r="GO633" s="2">
        <f t="shared" si="314"/>
        <v>0</v>
      </c>
      <c r="GP633" s="2" t="str">
        <f t="shared" si="314"/>
        <v/>
      </c>
      <c r="GQ633" s="2">
        <f t="shared" si="314"/>
        <v>0</v>
      </c>
      <c r="GR633" s="2">
        <f t="shared" si="314"/>
        <v>0</v>
      </c>
      <c r="GS633" s="2">
        <f t="shared" si="324"/>
        <v>0</v>
      </c>
      <c r="GT633" s="2">
        <f t="shared" si="324"/>
        <v>0</v>
      </c>
      <c r="GU633" s="2">
        <f t="shared" si="293"/>
        <v>0</v>
      </c>
      <c r="GV633" s="2">
        <f t="shared" si="293"/>
        <v>0</v>
      </c>
      <c r="GW633" s="2">
        <f t="shared" si="293"/>
        <v>0</v>
      </c>
      <c r="GX633" s="2" t="str">
        <f t="shared" si="293"/>
        <v/>
      </c>
      <c r="GY633" s="2" t="str">
        <f t="shared" si="293"/>
        <v/>
      </c>
      <c r="GZ633" s="2">
        <f t="shared" si="293"/>
        <v>0</v>
      </c>
      <c r="HA633" s="2" t="str">
        <f t="shared" si="293"/>
        <v/>
      </c>
      <c r="HB633" s="2" t="str">
        <f t="shared" si="293"/>
        <v/>
      </c>
      <c r="HC633" s="2" t="str">
        <f t="shared" si="293"/>
        <v/>
      </c>
      <c r="HD633" s="2" t="str">
        <f t="shared" si="337"/>
        <v/>
      </c>
      <c r="HE633" s="2">
        <f t="shared" si="337"/>
        <v>0</v>
      </c>
      <c r="HF633" s="2">
        <f t="shared" si="337"/>
        <v>0</v>
      </c>
      <c r="HG633" s="2" t="str">
        <f t="shared" si="337"/>
        <v/>
      </c>
      <c r="HH633" s="2" t="str">
        <f t="shared" si="337"/>
        <v/>
      </c>
      <c r="HI633" s="2">
        <f t="shared" si="337"/>
        <v>0</v>
      </c>
      <c r="HJ633" s="2" t="str">
        <f t="shared" si="337"/>
        <v/>
      </c>
      <c r="HK633" s="2" t="str">
        <f t="shared" si="337"/>
        <v/>
      </c>
      <c r="HL633" s="2">
        <f t="shared" si="337"/>
        <v>0</v>
      </c>
      <c r="HM633" s="2">
        <f t="shared" si="334"/>
        <v>0</v>
      </c>
      <c r="HN633" s="2">
        <f t="shared" si="334"/>
        <v>0</v>
      </c>
      <c r="HO633" s="2" t="str">
        <f t="shared" si="334"/>
        <v/>
      </c>
      <c r="HP633" s="2" t="str">
        <f t="shared" si="332"/>
        <v/>
      </c>
      <c r="HQ633" s="2" t="str">
        <f t="shared" si="328"/>
        <v/>
      </c>
      <c r="HR633" s="2" t="str">
        <f t="shared" si="328"/>
        <v/>
      </c>
      <c r="HS633" s="2" t="str">
        <f t="shared" si="328"/>
        <v/>
      </c>
      <c r="HT633" s="2">
        <f t="shared" si="328"/>
        <v>0</v>
      </c>
      <c r="HU633" s="2" t="str">
        <f t="shared" si="328"/>
        <v/>
      </c>
      <c r="HV633" s="2">
        <f t="shared" si="328"/>
        <v>0</v>
      </c>
      <c r="HW633" s="2" t="str">
        <f t="shared" si="328"/>
        <v/>
      </c>
      <c r="HX633" s="2">
        <f t="shared" si="328"/>
        <v>0</v>
      </c>
      <c r="HY633" s="2">
        <f t="shared" si="328"/>
        <v>0</v>
      </c>
      <c r="HZ633" s="2" t="str">
        <f t="shared" si="328"/>
        <v/>
      </c>
      <c r="IA633" s="2" t="str">
        <f t="shared" si="320"/>
        <v/>
      </c>
      <c r="IB633" s="2">
        <f t="shared" si="320"/>
        <v>0</v>
      </c>
      <c r="IC633" s="2">
        <f t="shared" si="320"/>
        <v>0</v>
      </c>
      <c r="ID633" s="2">
        <f t="shared" si="320"/>
        <v>0</v>
      </c>
      <c r="IE633" s="2" t="str">
        <f t="shared" si="320"/>
        <v/>
      </c>
      <c r="IF633" s="2">
        <f t="shared" si="320"/>
        <v>0</v>
      </c>
      <c r="IG633" s="2" t="str">
        <f t="shared" si="318"/>
        <v/>
      </c>
      <c r="IH633" s="2">
        <f t="shared" si="318"/>
        <v>0</v>
      </c>
      <c r="II633" s="2">
        <f t="shared" si="318"/>
        <v>0</v>
      </c>
      <c r="IJ633" s="2" t="str">
        <f t="shared" si="310"/>
        <v/>
      </c>
      <c r="IK633" s="2">
        <f t="shared" si="310"/>
        <v>0</v>
      </c>
      <c r="IL633" s="2">
        <f t="shared" si="310"/>
        <v>0</v>
      </c>
      <c r="IM633" s="2" t="str">
        <f t="shared" si="310"/>
        <v/>
      </c>
      <c r="IN633" s="2">
        <f t="shared" si="308"/>
        <v>0</v>
      </c>
      <c r="IO633" s="2">
        <f t="shared" si="308"/>
        <v>0</v>
      </c>
      <c r="IP633" s="2">
        <f t="shared" ref="IP633:JE659" si="342">IFERROR(DF633-DF632,"")</f>
        <v>0</v>
      </c>
      <c r="IQ633" s="2">
        <f t="shared" si="342"/>
        <v>0</v>
      </c>
      <c r="IR633" s="2" t="str">
        <f t="shared" si="342"/>
        <v/>
      </c>
      <c r="IS633" s="2" t="str">
        <f t="shared" si="342"/>
        <v/>
      </c>
      <c r="IT633" s="2">
        <f t="shared" si="342"/>
        <v>0</v>
      </c>
      <c r="IU633" s="2">
        <f t="shared" si="342"/>
        <v>0</v>
      </c>
      <c r="IV633" s="2">
        <f t="shared" si="342"/>
        <v>0</v>
      </c>
      <c r="IW633" s="2">
        <f t="shared" si="342"/>
        <v>0</v>
      </c>
      <c r="IX633" s="2" t="str">
        <f t="shared" si="342"/>
        <v/>
      </c>
      <c r="IY633" s="2" t="str">
        <f t="shared" si="302"/>
        <v/>
      </c>
      <c r="IZ633" s="2" t="str">
        <f t="shared" si="302"/>
        <v/>
      </c>
      <c r="JA633" s="2">
        <f t="shared" si="302"/>
        <v>0</v>
      </c>
      <c r="JB633" s="2" t="str">
        <f t="shared" si="302"/>
        <v/>
      </c>
      <c r="JC633" s="2" t="str">
        <f t="shared" si="302"/>
        <v/>
      </c>
      <c r="JD633" s="2" t="str">
        <f t="shared" si="297"/>
        <v/>
      </c>
      <c r="JE633" s="2" t="str">
        <f t="shared" si="297"/>
        <v/>
      </c>
      <c r="JF633" s="2">
        <f t="shared" si="297"/>
        <v>0</v>
      </c>
      <c r="JG633" s="2" t="str">
        <f t="shared" si="297"/>
        <v/>
      </c>
      <c r="JH633" s="2">
        <f t="shared" si="297"/>
        <v>0</v>
      </c>
      <c r="JI633" s="2" t="str">
        <f t="shared" si="297"/>
        <v/>
      </c>
      <c r="JJ633" s="2">
        <f t="shared" si="297"/>
        <v>0</v>
      </c>
      <c r="JK633" s="2" t="str">
        <f t="shared" si="297"/>
        <v/>
      </c>
      <c r="JL633" s="2">
        <f t="shared" si="297"/>
        <v>0</v>
      </c>
      <c r="JM633" s="2">
        <f t="shared" si="297"/>
        <v>0</v>
      </c>
      <c r="JN633" s="2">
        <f t="shared" si="338"/>
        <v>0</v>
      </c>
      <c r="JO633" s="2" t="str">
        <f t="shared" si="338"/>
        <v/>
      </c>
      <c r="JP633" s="2" t="str">
        <f t="shared" si="316"/>
        <v/>
      </c>
      <c r="JQ633" s="2">
        <f t="shared" si="316"/>
        <v>0</v>
      </c>
      <c r="JR633" s="2" t="str">
        <f t="shared" si="316"/>
        <v/>
      </c>
      <c r="JS633" s="2" t="str">
        <f t="shared" si="305"/>
        <v/>
      </c>
      <c r="JT633" s="2">
        <f t="shared" si="287"/>
        <v>-39.258188257381789</v>
      </c>
      <c r="JU633">
        <f t="shared" si="294"/>
        <v>39.258188257381789</v>
      </c>
      <c r="JV633" s="2">
        <f t="shared" si="288"/>
        <v>-3.9258188257381788</v>
      </c>
      <c r="JW633">
        <f t="shared" si="289"/>
        <v>3.9258188257381788</v>
      </c>
      <c r="JX633" s="2">
        <v>2008</v>
      </c>
      <c r="JY633" s="2">
        <v>4</v>
      </c>
      <c r="JZ633" s="3">
        <f t="shared" si="303"/>
        <v>39568</v>
      </c>
      <c r="KA633" s="6" t="str">
        <f t="shared" si="323"/>
        <v/>
      </c>
      <c r="KB633" s="6" t="str">
        <f t="shared" si="323"/>
        <v/>
      </c>
      <c r="KC633" s="6" t="str">
        <f t="shared" si="323"/>
        <v/>
      </c>
      <c r="KD633" s="6" t="str">
        <f t="shared" si="323"/>
        <v/>
      </c>
      <c r="KE633" s="6" t="str">
        <f t="shared" si="323"/>
        <v/>
      </c>
      <c r="KF633" s="6" t="str">
        <f t="shared" si="323"/>
        <v/>
      </c>
      <c r="KG633" s="6" t="str">
        <f t="shared" si="323"/>
        <v/>
      </c>
      <c r="KH633" s="6" t="str">
        <f t="shared" si="323"/>
        <v/>
      </c>
      <c r="KI633" s="6" t="str">
        <f t="shared" si="323"/>
        <v/>
      </c>
      <c r="KJ633" s="6" t="str">
        <f t="shared" si="323"/>
        <v/>
      </c>
      <c r="KK633" s="6" t="str">
        <f t="shared" si="323"/>
        <v/>
      </c>
      <c r="KL633" s="6" t="str">
        <f t="shared" si="323"/>
        <v/>
      </c>
      <c r="KM633" s="6" t="str">
        <f t="shared" si="323"/>
        <v/>
      </c>
      <c r="KN633" s="6" t="str">
        <f t="shared" si="323"/>
        <v/>
      </c>
      <c r="KO633" s="6" t="str">
        <f t="shared" si="323"/>
        <v/>
      </c>
      <c r="KP633" s="6" t="str">
        <f t="shared" si="323"/>
        <v/>
      </c>
      <c r="KQ633" s="6" t="str">
        <f t="shared" si="331"/>
        <v/>
      </c>
      <c r="KR633" s="6" t="str">
        <f t="shared" si="331"/>
        <v/>
      </c>
      <c r="KS633" s="6" t="str">
        <f t="shared" si="331"/>
        <v/>
      </c>
      <c r="KT633" s="6" t="str">
        <f t="shared" si="327"/>
        <v/>
      </c>
      <c r="KU633" s="6" t="str">
        <f t="shared" si="327"/>
        <v/>
      </c>
      <c r="KV633" s="6" t="str">
        <f t="shared" si="327"/>
        <v/>
      </c>
      <c r="KW633" s="6" t="str">
        <f t="shared" si="327"/>
        <v/>
      </c>
      <c r="KX633" s="6" t="str">
        <f t="shared" si="327"/>
        <v/>
      </c>
      <c r="KY633" s="6" t="str">
        <f t="shared" si="327"/>
        <v/>
      </c>
      <c r="KZ633" s="6" t="str">
        <f t="shared" si="327"/>
        <v/>
      </c>
      <c r="LA633" s="6" t="str">
        <f t="shared" si="327"/>
        <v/>
      </c>
      <c r="LB633" s="6" t="str">
        <f t="shared" si="327"/>
        <v/>
      </c>
      <c r="LC633" s="6" t="str">
        <f t="shared" si="313"/>
        <v/>
      </c>
      <c r="LD633" s="6" t="str">
        <f t="shared" si="313"/>
        <v/>
      </c>
      <c r="LE633" s="6" t="str">
        <f t="shared" si="313"/>
        <v/>
      </c>
      <c r="LF633" s="6" t="str">
        <f t="shared" si="313"/>
        <v/>
      </c>
      <c r="LG633" s="6" t="str">
        <f t="shared" si="313"/>
        <v/>
      </c>
      <c r="LH633" s="6" t="str">
        <f t="shared" si="262"/>
        <v/>
      </c>
      <c r="LI633" s="6" t="str">
        <f t="shared" si="262"/>
        <v/>
      </c>
      <c r="LJ633" s="6" t="str">
        <f t="shared" ref="LJ633:LY659" si="343">IF(OR(FW633=0,            ISERROR(VALUE(FW633))                  ),"",IF(FW633&lt;0,FW633/$JU$414,FW633/$JV$414))</f>
        <v/>
      </c>
      <c r="LK633" s="6" t="str">
        <f t="shared" si="343"/>
        <v/>
      </c>
      <c r="LL633" s="6" t="str">
        <f t="shared" si="343"/>
        <v/>
      </c>
      <c r="LM633" s="6" t="str">
        <f t="shared" si="343"/>
        <v/>
      </c>
      <c r="LN633" s="6" t="str">
        <f t="shared" si="343"/>
        <v/>
      </c>
      <c r="LO633" s="6" t="str">
        <f t="shared" si="343"/>
        <v/>
      </c>
      <c r="LP633" s="6" t="str">
        <f t="shared" si="315"/>
        <v/>
      </c>
      <c r="LQ633" s="6" t="str">
        <f t="shared" si="315"/>
        <v/>
      </c>
      <c r="LR633" s="6" t="str">
        <f t="shared" si="315"/>
        <v/>
      </c>
      <c r="LS633" s="6" t="str">
        <f t="shared" si="315"/>
        <v/>
      </c>
      <c r="LT633" s="6" t="str">
        <f t="shared" si="315"/>
        <v/>
      </c>
      <c r="LU633" s="6" t="str">
        <f t="shared" si="315"/>
        <v/>
      </c>
      <c r="LV633" s="6" t="str">
        <f t="shared" si="315"/>
        <v/>
      </c>
      <c r="LW633" s="6" t="str">
        <f t="shared" si="315"/>
        <v/>
      </c>
      <c r="LX633" s="6" t="str">
        <f t="shared" si="315"/>
        <v/>
      </c>
      <c r="LY633" s="6" t="str">
        <f t="shared" si="315"/>
        <v/>
      </c>
      <c r="LZ633" s="6" t="str">
        <f t="shared" si="315"/>
        <v/>
      </c>
      <c r="MA633" s="6" t="str">
        <f t="shared" si="315"/>
        <v/>
      </c>
      <c r="MB633" s="6" t="str">
        <f t="shared" si="315"/>
        <v/>
      </c>
      <c r="MC633" s="6" t="str">
        <f t="shared" si="315"/>
        <v/>
      </c>
      <c r="MD633" s="6" t="str">
        <f t="shared" si="315"/>
        <v/>
      </c>
      <c r="ME633" s="6" t="str">
        <f t="shared" si="315"/>
        <v/>
      </c>
      <c r="MF633" s="6" t="str">
        <f t="shared" si="325"/>
        <v/>
      </c>
      <c r="MG633" s="6" t="str">
        <f t="shared" si="325"/>
        <v/>
      </c>
      <c r="MH633" s="6" t="str">
        <f t="shared" si="296"/>
        <v/>
      </c>
      <c r="MI633" s="6" t="str">
        <f t="shared" si="296"/>
        <v/>
      </c>
      <c r="MJ633" s="6" t="str">
        <f t="shared" si="296"/>
        <v/>
      </c>
      <c r="MK633" s="6" t="str">
        <f t="shared" si="296"/>
        <v/>
      </c>
      <c r="ML633" s="6" t="str">
        <f t="shared" si="296"/>
        <v/>
      </c>
      <c r="MM633" s="6" t="str">
        <f t="shared" si="296"/>
        <v/>
      </c>
      <c r="MN633" s="6" t="str">
        <f t="shared" si="296"/>
        <v/>
      </c>
      <c r="MO633" s="6" t="str">
        <f t="shared" si="296"/>
        <v/>
      </c>
      <c r="MP633" s="6" t="str">
        <f t="shared" si="296"/>
        <v/>
      </c>
      <c r="MQ633" s="6" t="str">
        <f t="shared" si="339"/>
        <v/>
      </c>
      <c r="MR633" s="6" t="str">
        <f t="shared" si="339"/>
        <v/>
      </c>
      <c r="MS633" s="6" t="str">
        <f t="shared" si="339"/>
        <v/>
      </c>
      <c r="MT633" s="6" t="str">
        <f t="shared" si="339"/>
        <v/>
      </c>
      <c r="MU633" s="6" t="str">
        <f t="shared" si="339"/>
        <v/>
      </c>
      <c r="MV633" s="6" t="str">
        <f t="shared" si="339"/>
        <v/>
      </c>
      <c r="MW633" s="6" t="str">
        <f t="shared" si="339"/>
        <v/>
      </c>
      <c r="MX633" s="6" t="str">
        <f t="shared" si="339"/>
        <v/>
      </c>
      <c r="MY633" s="6" t="str">
        <f t="shared" si="339"/>
        <v/>
      </c>
      <c r="MZ633" s="6" t="str">
        <f t="shared" si="335"/>
        <v/>
      </c>
      <c r="NA633" s="6" t="str">
        <f t="shared" si="335"/>
        <v/>
      </c>
      <c r="NB633" s="6" t="str">
        <f t="shared" si="335"/>
        <v/>
      </c>
      <c r="NC633" s="6" t="str">
        <f t="shared" si="333"/>
        <v/>
      </c>
      <c r="ND633" s="6" t="str">
        <f t="shared" si="329"/>
        <v/>
      </c>
      <c r="NE633" s="6" t="str">
        <f t="shared" si="329"/>
        <v/>
      </c>
      <c r="NF633" s="6" t="str">
        <f t="shared" si="329"/>
        <v/>
      </c>
      <c r="NG633" s="6" t="str">
        <f t="shared" si="329"/>
        <v/>
      </c>
      <c r="NH633" s="6" t="str">
        <f t="shared" si="329"/>
        <v/>
      </c>
      <c r="NI633" s="6" t="str">
        <f t="shared" si="329"/>
        <v/>
      </c>
      <c r="NJ633" s="6" t="str">
        <f t="shared" si="329"/>
        <v/>
      </c>
      <c r="NK633" s="6" t="str">
        <f t="shared" si="329"/>
        <v/>
      </c>
      <c r="NL633" s="6" t="str">
        <f t="shared" si="329"/>
        <v/>
      </c>
      <c r="NM633" s="6" t="str">
        <f t="shared" si="329"/>
        <v/>
      </c>
      <c r="NN633" s="6" t="str">
        <f t="shared" si="321"/>
        <v/>
      </c>
      <c r="NO633" s="6" t="str">
        <f t="shared" si="321"/>
        <v/>
      </c>
      <c r="NP633" s="6" t="str">
        <f t="shared" si="321"/>
        <v/>
      </c>
      <c r="NQ633" s="6" t="str">
        <f t="shared" si="321"/>
        <v/>
      </c>
      <c r="NR633" s="6" t="str">
        <f t="shared" si="321"/>
        <v/>
      </c>
      <c r="NS633" s="6" t="str">
        <f t="shared" si="321"/>
        <v/>
      </c>
      <c r="NT633" s="6" t="str">
        <f t="shared" si="319"/>
        <v/>
      </c>
      <c r="NU633" s="6" t="str">
        <f t="shared" si="319"/>
        <v/>
      </c>
      <c r="NV633" s="6" t="str">
        <f t="shared" si="319"/>
        <v/>
      </c>
      <c r="NW633" s="6" t="str">
        <f t="shared" si="311"/>
        <v/>
      </c>
      <c r="NX633" s="6" t="str">
        <f t="shared" si="311"/>
        <v/>
      </c>
      <c r="NY633" s="6" t="str">
        <f t="shared" si="311"/>
        <v/>
      </c>
      <c r="NZ633" s="6" t="str">
        <f t="shared" si="311"/>
        <v/>
      </c>
      <c r="OA633" s="6" t="str">
        <f t="shared" si="309"/>
        <v/>
      </c>
      <c r="OB633" s="6" t="str">
        <f t="shared" si="309"/>
        <v/>
      </c>
      <c r="OC633" s="6" t="str">
        <f t="shared" ref="OC633:OR659" si="344">IF(OR(IP633=0,            ISERROR(VALUE(IP633))                  ),"",IF(IP633&lt;0,IP633/$JU$414,IP633/$JV$414))</f>
        <v/>
      </c>
      <c r="OD633" s="6" t="str">
        <f t="shared" si="344"/>
        <v/>
      </c>
      <c r="OE633" s="6" t="str">
        <f t="shared" si="344"/>
        <v/>
      </c>
      <c r="OF633" s="6" t="str">
        <f t="shared" si="344"/>
        <v/>
      </c>
      <c r="OG633" s="6" t="str">
        <f t="shared" si="344"/>
        <v/>
      </c>
      <c r="OH633" s="6" t="str">
        <f t="shared" si="344"/>
        <v/>
      </c>
      <c r="OI633" s="6" t="str">
        <f t="shared" si="344"/>
        <v/>
      </c>
      <c r="OJ633" s="6" t="str">
        <f t="shared" si="344"/>
        <v/>
      </c>
      <c r="OK633" s="6" t="str">
        <f t="shared" si="344"/>
        <v/>
      </c>
      <c r="OL633" s="6" t="str">
        <f t="shared" si="304"/>
        <v/>
      </c>
      <c r="OM633" s="6" t="str">
        <f t="shared" si="304"/>
        <v/>
      </c>
      <c r="ON633" s="6" t="str">
        <f t="shared" si="304"/>
        <v/>
      </c>
      <c r="OO633" s="6" t="str">
        <f t="shared" si="304"/>
        <v/>
      </c>
      <c r="OP633" s="6" t="str">
        <f t="shared" si="304"/>
        <v/>
      </c>
      <c r="OQ633" s="6" t="str">
        <f t="shared" si="298"/>
        <v/>
      </c>
      <c r="OR633" s="6" t="str">
        <f t="shared" si="298"/>
        <v/>
      </c>
      <c r="OS633" s="6" t="str">
        <f t="shared" si="298"/>
        <v/>
      </c>
      <c r="OT633" s="6" t="str">
        <f t="shared" si="298"/>
        <v/>
      </c>
      <c r="OU633" s="6" t="str">
        <f t="shared" si="298"/>
        <v/>
      </c>
      <c r="OV633" s="6" t="str">
        <f t="shared" si="298"/>
        <v/>
      </c>
      <c r="OW633" s="6" t="str">
        <f t="shared" si="298"/>
        <v/>
      </c>
      <c r="OX633" s="6" t="str">
        <f t="shared" si="298"/>
        <v/>
      </c>
      <c r="OY633" s="6" t="str">
        <f t="shared" si="298"/>
        <v/>
      </c>
      <c r="OZ633" s="6" t="str">
        <f t="shared" si="298"/>
        <v/>
      </c>
      <c r="PA633" s="6" t="str">
        <f t="shared" si="340"/>
        <v/>
      </c>
      <c r="PB633" s="6" t="str">
        <f t="shared" si="340"/>
        <v/>
      </c>
      <c r="PC633" s="6" t="str">
        <f t="shared" si="317"/>
        <v/>
      </c>
      <c r="PD633" s="6" t="str">
        <f t="shared" si="317"/>
        <v/>
      </c>
      <c r="PE633" s="6" t="str">
        <f t="shared" si="317"/>
        <v/>
      </c>
      <c r="PF633" s="6">
        <f t="shared" si="306"/>
        <v>0</v>
      </c>
      <c r="PG633" s="7">
        <f t="shared" si="307"/>
        <v>39568</v>
      </c>
      <c r="PH633" s="6">
        <f t="shared" si="336"/>
        <v>-1.086772834890205</v>
      </c>
      <c r="PI633" s="6">
        <f t="shared" si="267"/>
        <v>0.91143413867349499</v>
      </c>
      <c r="PJ633">
        <f t="shared" si="291"/>
        <v>1.086772834890205</v>
      </c>
      <c r="PK633">
        <f t="shared" si="282"/>
        <v>-6.1134955209875796</v>
      </c>
      <c r="PL633">
        <f t="shared" si="283"/>
        <v>5.0267226860973748</v>
      </c>
      <c r="PM633">
        <f t="shared" si="284"/>
        <v>7</v>
      </c>
      <c r="PN633">
        <f t="shared" si="285"/>
        <v>4</v>
      </c>
    </row>
    <row r="634" spans="1:430" x14ac:dyDescent="0.4">
      <c r="A634" s="2">
        <v>2008</v>
      </c>
      <c r="B634" s="2">
        <v>5</v>
      </c>
      <c r="C634" s="3">
        <f t="shared" si="299"/>
        <v>39599</v>
      </c>
      <c r="D634" s="2" t="str">
        <f>IFERROR(AVERAGEIFS([1]LTV_average!$I$2:$I$26929,[1]LTV_average!$D$2:$D$26929,Stance!D$413,[1]LTV_average!$G$2:$G$26929,Stance!$A634,[1]LTV_average!$H$2:$H$26929,Stance!$B634),"")</f>
        <v/>
      </c>
      <c r="E634" s="2">
        <f>IFERROR(AVERAGEIFS([1]LTV_average!$I$2:$I$26929,[1]LTV_average!$D$2:$D$26929,Stance!E$413,[1]LTV_average!$G$2:$G$26929,Stance!$A634,[1]LTV_average!$H$2:$H$26929,Stance!$B634),"")</f>
        <v>100</v>
      </c>
      <c r="F634" s="2" t="str">
        <f>IFERROR(AVERAGEIFS([1]LTV_average!$I$2:$I$26929,[1]LTV_average!$D$2:$D$26929,Stance!F$413,[1]LTV_average!$G$2:$G$26929,Stance!$A634,[1]LTV_average!$H$2:$H$26929,Stance!$B634),"")</f>
        <v/>
      </c>
      <c r="G634" s="2" t="str">
        <f>IFERROR(AVERAGEIFS([1]LTV_average!$I$2:$I$26929,[1]LTV_average!$D$2:$D$26929,Stance!G$413,[1]LTV_average!$G$2:$G$26929,Stance!$A634,[1]LTV_average!$H$2:$H$26929,Stance!$B634),"")</f>
        <v/>
      </c>
      <c r="H634" s="2">
        <f>IFERROR(AVERAGEIFS([1]LTV_average!$I$2:$I$26929,[1]LTV_average!$D$2:$D$26929,Stance!H$413,[1]LTV_average!$G$2:$G$26929,Stance!$A634,[1]LTV_average!$H$2:$H$26929,Stance!$B634),"")</f>
        <v>100</v>
      </c>
      <c r="I634" s="2">
        <f>IFERROR(AVERAGEIFS([1]LTV_average!$I$2:$I$26929,[1]LTV_average!$D$2:$D$26929,Stance!I$413,[1]LTV_average!$G$2:$G$26929,Stance!$A634,[1]LTV_average!$H$2:$H$26929,Stance!$B634),"")</f>
        <v>100</v>
      </c>
      <c r="J634" s="2">
        <f>IFERROR(AVERAGEIFS([1]LTV_average!$I$2:$I$26929,[1]LTV_average!$D$2:$D$26929,Stance!J$413,[1]LTV_average!$G$2:$G$26929,Stance!$A634,[1]LTV_average!$H$2:$H$26929,Stance!$B634),"")</f>
        <v>100</v>
      </c>
      <c r="K634" s="2" t="str">
        <f>IFERROR(AVERAGEIFS([1]LTV_average!$I$2:$I$26929,[1]LTV_average!$D$2:$D$26929,Stance!K$413,[1]LTV_average!$G$2:$G$26929,Stance!$A634,[1]LTV_average!$H$2:$H$26929,Stance!$B634),"")</f>
        <v/>
      </c>
      <c r="L634" s="2" t="str">
        <f>IFERROR(AVERAGEIFS([1]LTV_average!$I$2:$I$26929,[1]LTV_average!$D$2:$D$26929,Stance!L$413,[1]LTV_average!$G$2:$G$26929,Stance!$A634,[1]LTV_average!$H$2:$H$26929,Stance!$B634),"")</f>
        <v/>
      </c>
      <c r="M634" s="2" t="str">
        <f>IFERROR(AVERAGEIFS([1]LTV_average!$I$2:$I$26929,[1]LTV_average!$D$2:$D$26929,Stance!M$413,[1]LTV_average!$G$2:$G$26929,Stance!$A634,[1]LTV_average!$H$2:$H$26929,Stance!$B634),"")</f>
        <v/>
      </c>
      <c r="N634" s="2">
        <f>IFERROR(AVERAGEIFS([1]LTV_average!$I$2:$I$26929,[1]LTV_average!$D$2:$D$26929,Stance!N$413,[1]LTV_average!$G$2:$G$26929,Stance!$A634,[1]LTV_average!$H$2:$H$26929,Stance!$B634),"")</f>
        <v>100</v>
      </c>
      <c r="O634" s="2" t="str">
        <f>IFERROR(AVERAGEIFS([1]LTV_average!$I$2:$I$26929,[1]LTV_average!$D$2:$D$26929,Stance!O$413,[1]LTV_average!$G$2:$G$26929,Stance!$A634,[1]LTV_average!$H$2:$H$26929,Stance!$B634),"")</f>
        <v/>
      </c>
      <c r="P634" s="2">
        <f>IFERROR(AVERAGEIFS([1]LTV_average!$I$2:$I$26929,[1]LTV_average!$D$2:$D$26929,Stance!P$413,[1]LTV_average!$G$2:$G$26929,Stance!$A634,[1]LTV_average!$H$2:$H$26929,Stance!$B634),"")</f>
        <v>100</v>
      </c>
      <c r="Q634" s="2" t="str">
        <f>IFERROR(AVERAGEIFS([1]LTV_average!$I$2:$I$26929,[1]LTV_average!$D$2:$D$26929,Stance!Q$413,[1]LTV_average!$G$2:$G$26929,Stance!$A634,[1]LTV_average!$H$2:$H$26929,Stance!$B634),"")</f>
        <v/>
      </c>
      <c r="R634" s="2" t="str">
        <f>IFERROR(AVERAGEIFS([1]LTV_average!$I$2:$I$26929,[1]LTV_average!$D$2:$D$26929,Stance!R$413,[1]LTV_average!$G$2:$G$26929,Stance!$A634,[1]LTV_average!$H$2:$H$26929,Stance!$B634),"")</f>
        <v/>
      </c>
      <c r="S634" s="2" t="str">
        <f>IFERROR(AVERAGEIFS([1]LTV_average!$I$2:$I$26929,[1]LTV_average!$D$2:$D$26929,Stance!S$413,[1]LTV_average!$G$2:$G$26929,Stance!$A634,[1]LTV_average!$H$2:$H$26929,Stance!$B634),"")</f>
        <v/>
      </c>
      <c r="T634" s="2" t="str">
        <f>IFERROR(AVERAGEIFS([1]LTV_average!$I$2:$I$26929,[1]LTV_average!$D$2:$D$26929,Stance!T$413,[1]LTV_average!$G$2:$G$26929,Stance!$A634,[1]LTV_average!$H$2:$H$26929,Stance!$B634),"")</f>
        <v/>
      </c>
      <c r="U634" s="2">
        <f>IFERROR(AVERAGEIFS([1]LTV_average!$I$2:$I$26929,[1]LTV_average!$D$2:$D$26929,Stance!U$413,[1]LTV_average!$G$2:$G$26929,Stance!$A634,[1]LTV_average!$H$2:$H$26929,Stance!$B634),"")</f>
        <v>100</v>
      </c>
      <c r="V634" s="2" t="str">
        <f>IFERROR(AVERAGEIFS([1]LTV_average!$I$2:$I$26929,[1]LTV_average!$D$2:$D$26929,Stance!V$413,[1]LTV_average!$G$2:$G$26929,Stance!$A634,[1]LTV_average!$H$2:$H$26929,Stance!$B634),"")</f>
        <v/>
      </c>
      <c r="W634" s="2" t="str">
        <f>IFERROR(AVERAGEIFS([1]LTV_average!$I$2:$I$26929,[1]LTV_average!$D$2:$D$26929,Stance!W$413,[1]LTV_average!$G$2:$G$26929,Stance!$A634,[1]LTV_average!$H$2:$H$26929,Stance!$B634),"")</f>
        <v/>
      </c>
      <c r="X634" s="2" t="str">
        <f>IFERROR(AVERAGEIFS([1]LTV_average!$I$2:$I$26929,[1]LTV_average!$D$2:$D$26929,Stance!X$413,[1]LTV_average!$G$2:$G$26929,Stance!$A634,[1]LTV_average!$H$2:$H$26929,Stance!$B634),"")</f>
        <v/>
      </c>
      <c r="Y634" s="2" t="str">
        <f>IFERROR(AVERAGEIFS([1]LTV_average!$I$2:$I$26929,[1]LTV_average!$D$2:$D$26929,Stance!Y$413,[1]LTV_average!$G$2:$G$26929,Stance!$A634,[1]LTV_average!$H$2:$H$26929,Stance!$B634),"")</f>
        <v/>
      </c>
      <c r="Z634" s="2">
        <f>IFERROR(AVERAGEIFS([1]LTV_average!$I$2:$I$26929,[1]LTV_average!$D$2:$D$26929,Stance!Z$413,[1]LTV_average!$G$2:$G$26929,Stance!$A634,[1]LTV_average!$H$2:$H$26929,Stance!$B634),"")</f>
        <v>94.285714285714292</v>
      </c>
      <c r="AA634" s="2" t="str">
        <f>IFERROR(AVERAGEIFS([1]LTV_average!$I$2:$I$26929,[1]LTV_average!$D$2:$D$26929,Stance!AA$413,[1]LTV_average!$G$2:$G$26929,Stance!$A634,[1]LTV_average!$H$2:$H$26929,Stance!$B634),"")</f>
        <v/>
      </c>
      <c r="AB634" s="2">
        <f>IFERROR(AVERAGEIFS([1]LTV_average!$I$2:$I$26929,[1]LTV_average!$D$2:$D$26929,Stance!AB$413,[1]LTV_average!$G$2:$G$26929,Stance!$A634,[1]LTV_average!$H$2:$H$26929,Stance!$B634),"")</f>
        <v>100</v>
      </c>
      <c r="AC634" s="2" t="str">
        <f>IFERROR(AVERAGEIFS([1]LTV_average!$I$2:$I$26929,[1]LTV_average!$D$2:$D$26929,Stance!AC$413,[1]LTV_average!$G$2:$G$26929,Stance!$A634,[1]LTV_average!$H$2:$H$26929,Stance!$B634),"")</f>
        <v/>
      </c>
      <c r="AD634" s="2">
        <f>IFERROR(AVERAGEIFS([1]LTV_average!$I$2:$I$26929,[1]LTV_average!$D$2:$D$26929,Stance!AD$413,[1]LTV_average!$G$2:$G$26929,Stance!$A634,[1]LTV_average!$H$2:$H$26929,Stance!$B634),"")</f>
        <v>86</v>
      </c>
      <c r="AE634" s="2">
        <f>IFERROR(AVERAGEIFS([1]LTV_average!$I$2:$I$26929,[1]LTV_average!$D$2:$D$26929,Stance!AE$413,[1]LTV_average!$G$2:$G$26929,Stance!$A634,[1]LTV_average!$H$2:$H$26929,Stance!$B634),"")</f>
        <v>71.666666666666671</v>
      </c>
      <c r="AF634" s="2">
        <f>IFERROR(AVERAGEIFS([1]LTV_average!$I$2:$I$26929,[1]LTV_average!$D$2:$D$26929,Stance!AF$413,[1]LTV_average!$G$2:$G$26929,Stance!$A634,[1]LTV_average!$H$2:$H$26929,Stance!$B634),"")</f>
        <v>75</v>
      </c>
      <c r="AG634" s="2" t="str">
        <f>IFERROR(AVERAGEIFS([1]LTV_average!$I$2:$I$26929,[1]LTV_average!$D$2:$D$26929,Stance!AG$413,[1]LTV_average!$G$2:$G$26929,Stance!$A634,[1]LTV_average!$H$2:$H$26929,Stance!$B634),"")</f>
        <v/>
      </c>
      <c r="AH634" s="2" t="str">
        <f>IFERROR(AVERAGEIFS([1]LTV_average!$I$2:$I$26929,[1]LTV_average!$D$2:$D$26929,Stance!AH$413,[1]LTV_average!$G$2:$G$26929,Stance!$A634,[1]LTV_average!$H$2:$H$26929,Stance!$B634),"")</f>
        <v/>
      </c>
      <c r="AI634" s="2" t="str">
        <f>IFERROR(AVERAGEIFS([1]LTV_average!$I$2:$I$26929,[1]LTV_average!$D$2:$D$26929,Stance!AI$413,[1]LTV_average!$G$2:$G$26929,Stance!$A634,[1]LTV_average!$H$2:$H$26929,Stance!$B634),"")</f>
        <v/>
      </c>
      <c r="AJ634" s="2">
        <f>IFERROR(AVERAGEIFS([1]LTV_average!$I$2:$I$26929,[1]LTV_average!$D$2:$D$26929,Stance!AJ$413,[1]LTV_average!$G$2:$G$26929,Stance!$A634,[1]LTV_average!$H$2:$H$26929,Stance!$B634),"")</f>
        <v>73.333333333333329</v>
      </c>
      <c r="AK634" s="2">
        <f>IFERROR(AVERAGEIFS([1]LTV_average!$I$2:$I$26929,[1]LTV_average!$D$2:$D$26929,Stance!AK$413,[1]LTV_average!$G$2:$G$26929,Stance!$A634,[1]LTV_average!$H$2:$H$26929,Stance!$B634),"")</f>
        <v>106.6666666666667</v>
      </c>
      <c r="AL634" s="2">
        <f>IFERROR(AVERAGEIFS([1]LTV_average!$I$2:$I$26929,[1]LTV_average!$D$2:$D$26929,Stance!AL$413,[1]LTV_average!$G$2:$G$26929,Stance!$A634,[1]LTV_average!$H$2:$H$26929,Stance!$B634),"")</f>
        <v>100</v>
      </c>
      <c r="AM634" s="2">
        <f>IFERROR(AVERAGEIFS([1]LTV_average!$I$2:$I$26929,[1]LTV_average!$D$2:$D$26929,Stance!AM$413,[1]LTV_average!$G$2:$G$26929,Stance!$A634,[1]LTV_average!$H$2:$H$26929,Stance!$B634),"")</f>
        <v>62.5</v>
      </c>
      <c r="AN634" s="2" t="str">
        <f>IFERROR(AVERAGEIFS([1]LTV_average!$I$2:$I$26929,[1]LTV_average!$D$2:$D$26929,Stance!AN$413,[1]LTV_average!$G$2:$G$26929,Stance!$A634,[1]LTV_average!$H$2:$H$26929,Stance!$B634),"")</f>
        <v/>
      </c>
      <c r="AO634" s="2" t="str">
        <f>IFERROR(AVERAGEIFS([1]LTV_average!$I$2:$I$26929,[1]LTV_average!$D$2:$D$26929,Stance!AO$413,[1]LTV_average!$G$2:$G$26929,Stance!$A634,[1]LTV_average!$H$2:$H$26929,Stance!$B634),"")</f>
        <v/>
      </c>
      <c r="AP634" s="2" t="str">
        <f>IFERROR(AVERAGEIFS([1]LTV_average!$I$2:$I$26929,[1]LTV_average!$D$2:$D$26929,Stance!AP$413,[1]LTV_average!$G$2:$G$26929,Stance!$A634,[1]LTV_average!$H$2:$H$26929,Stance!$B634),"")</f>
        <v/>
      </c>
      <c r="AQ634" s="2">
        <f>IFERROR(AVERAGEIFS([1]LTV_average!$I$2:$I$26929,[1]LTV_average!$D$2:$D$26929,Stance!AQ$413,[1]LTV_average!$G$2:$G$26929,Stance!$A634,[1]LTV_average!$H$2:$H$26929,Stance!$B634),"")</f>
        <v>100</v>
      </c>
      <c r="AR634" s="2">
        <f>IFERROR(AVERAGEIFS([1]LTV_average!$I$2:$I$26929,[1]LTV_average!$D$2:$D$26929,Stance!AR$413,[1]LTV_average!$G$2:$G$26929,Stance!$A634,[1]LTV_average!$H$2:$H$26929,Stance!$B634),"")</f>
        <v>100</v>
      </c>
      <c r="AS634" s="2" t="str">
        <f>IFERROR(AVERAGEIFS([1]LTV_average!$I$2:$I$26929,[1]LTV_average!$D$2:$D$26929,Stance!AS$413,[1]LTV_average!$G$2:$G$26929,Stance!$A634,[1]LTV_average!$H$2:$H$26929,Stance!$B634),"")</f>
        <v/>
      </c>
      <c r="AT634" s="2">
        <f>IFERROR(AVERAGEIFS([1]LTV_average!$I$2:$I$26929,[1]LTV_average!$D$2:$D$26929,Stance!AT$413,[1]LTV_average!$G$2:$G$26929,Stance!$A634,[1]LTV_average!$H$2:$H$26929,Stance!$B634),"")</f>
        <v>100</v>
      </c>
      <c r="AU634" s="2" t="str">
        <f>IFERROR(AVERAGEIFS([1]LTV_average!$I$2:$I$26929,[1]LTV_average!$D$2:$D$26929,Stance!AU$413,[1]LTV_average!$G$2:$G$26929,Stance!$A634,[1]LTV_average!$H$2:$H$26929,Stance!$B634),"")</f>
        <v/>
      </c>
      <c r="AV634" s="2">
        <f>IFERROR(AVERAGEIFS([1]LTV_average!$I$2:$I$26929,[1]LTV_average!$D$2:$D$26929,Stance!AV$413,[1]LTV_average!$G$2:$G$26929,Stance!$A634,[1]LTV_average!$H$2:$H$26929,Stance!$B634),"")</f>
        <v>100</v>
      </c>
      <c r="AW634" s="2">
        <f>IFERROR(AVERAGEIFS([1]LTV_average!$I$2:$I$26929,[1]LTV_average!$D$2:$D$26929,Stance!AW$413,[1]LTV_average!$G$2:$G$26929,Stance!$A634,[1]LTV_average!$H$2:$H$26929,Stance!$B634),"")</f>
        <v>100</v>
      </c>
      <c r="AX634" s="2" t="str">
        <f>IFERROR(AVERAGEIFS([1]LTV_average!$I$2:$I$26929,[1]LTV_average!$D$2:$D$26929,Stance!AX$413,[1]LTV_average!$G$2:$G$26929,Stance!$A634,[1]LTV_average!$H$2:$H$26929,Stance!$B634),"")</f>
        <v/>
      </c>
      <c r="AY634" s="2" t="str">
        <f>IFERROR(AVERAGEIFS([1]LTV_average!$I$2:$I$26929,[1]LTV_average!$D$2:$D$26929,Stance!AY$413,[1]LTV_average!$G$2:$G$26929,Stance!$A634,[1]LTV_average!$H$2:$H$26929,Stance!$B634),"")</f>
        <v/>
      </c>
      <c r="AZ634" s="2" t="str">
        <f>IFERROR(AVERAGEIFS([1]LTV_average!$I$2:$I$26929,[1]LTV_average!$D$2:$D$26929,Stance!AZ$413,[1]LTV_average!$G$2:$G$26929,Stance!$A634,[1]LTV_average!$H$2:$H$26929,Stance!$B634),"")</f>
        <v/>
      </c>
      <c r="BA634" s="2">
        <f>IFERROR(AVERAGEIFS([1]LTV_average!$I$2:$I$26929,[1]LTV_average!$D$2:$D$26929,Stance!BA$413,[1]LTV_average!$G$2:$G$26929,Stance!$A634,[1]LTV_average!$H$2:$H$26929,Stance!$B634),"")</f>
        <v>100</v>
      </c>
      <c r="BB634" s="2" t="str">
        <f>IFERROR(AVERAGEIFS([1]LTV_average!$I$2:$I$26929,[1]LTV_average!$D$2:$D$26929,Stance!BB$413,[1]LTV_average!$G$2:$G$26929,Stance!$A634,[1]LTV_average!$H$2:$H$26929,Stance!$B634),"")</f>
        <v/>
      </c>
      <c r="BC634" s="2">
        <f>IFERROR(AVERAGEIFS([1]LTV_average!$I$2:$I$26929,[1]LTV_average!$D$2:$D$26929,Stance!BC$413,[1]LTV_average!$G$2:$G$26929,Stance!$A634,[1]LTV_average!$H$2:$H$26929,Stance!$B634),"")</f>
        <v>73.75</v>
      </c>
      <c r="BD634" s="2" t="str">
        <f>IFERROR(AVERAGEIFS([1]LTV_average!$I$2:$I$26929,[1]LTV_average!$D$2:$D$26929,Stance!BD$413,[1]LTV_average!$G$2:$G$26929,Stance!$A634,[1]LTV_average!$H$2:$H$26929,Stance!$B634),"")</f>
        <v/>
      </c>
      <c r="BE634" s="2">
        <f>IFERROR(AVERAGEIFS([1]LTV_average!$I$2:$I$26929,[1]LTV_average!$D$2:$D$26929,Stance!BE$413,[1]LTV_average!$G$2:$G$26929,Stance!$A634,[1]LTV_average!$H$2:$H$26929,Stance!$B634),"")</f>
        <v>75</v>
      </c>
      <c r="BF634" s="2" t="str">
        <f>IFERROR(AVERAGEIFS([1]LTV_average!$I$2:$I$26929,[1]LTV_average!$D$2:$D$26929,Stance!BF$413,[1]LTV_average!$G$2:$G$26929,Stance!$A634,[1]LTV_average!$H$2:$H$26929,Stance!$B634),"")</f>
        <v/>
      </c>
      <c r="BG634" s="2">
        <f>IFERROR(AVERAGEIFS([1]LTV_average!$I$2:$I$26929,[1]LTV_average!$D$2:$D$26929,Stance!BG$413,[1]LTV_average!$G$2:$G$26929,Stance!$A634,[1]LTV_average!$H$2:$H$26929,Stance!$B634),"")</f>
        <v>100</v>
      </c>
      <c r="BH634" s="2">
        <f>IFERROR(AVERAGEIFS([1]LTV_average!$I$2:$I$26929,[1]LTV_average!$D$2:$D$26929,Stance!BH$413,[1]LTV_average!$G$2:$G$26929,Stance!$A634,[1]LTV_average!$H$2:$H$26929,Stance!$B634),"")</f>
        <v>100</v>
      </c>
      <c r="BI634" s="2">
        <f>IFERROR(AVERAGEIFS([1]LTV_average!$I$2:$I$26929,[1]LTV_average!$D$2:$D$26929,Stance!BI$413,[1]LTV_average!$G$2:$G$26929,Stance!$A634,[1]LTV_average!$H$2:$H$26929,Stance!$B634),"")</f>
        <v>100</v>
      </c>
      <c r="BJ634" s="2">
        <f>IFERROR(AVERAGEIFS([1]LTV_average!$I$2:$I$26929,[1]LTV_average!$D$2:$D$26929,Stance!BJ$413,[1]LTV_average!$G$2:$G$26929,Stance!$A634,[1]LTV_average!$H$2:$H$26929,Stance!$B634),"")</f>
        <v>100</v>
      </c>
      <c r="BK634" s="2">
        <f>IFERROR(AVERAGEIFS([1]LTV_average!$I$2:$I$26929,[1]LTV_average!$D$2:$D$26929,Stance!BK$413,[1]LTV_average!$G$2:$G$26929,Stance!$A634,[1]LTV_average!$H$2:$H$26929,Stance!$B634),"")</f>
        <v>100</v>
      </c>
      <c r="BL634" s="2">
        <f>IFERROR(AVERAGEIFS([1]LTV_average!$I$2:$I$26929,[1]LTV_average!$D$2:$D$26929,Stance!BL$413,[1]LTV_average!$G$2:$G$26929,Stance!$A634,[1]LTV_average!$H$2:$H$26929,Stance!$B634),"")</f>
        <v>83.75</v>
      </c>
      <c r="BM634" s="2">
        <f>IFERROR(AVERAGEIFS([1]LTV_average!$I$2:$I$26929,[1]LTV_average!$D$2:$D$26929,Stance!BM$413,[1]LTV_average!$G$2:$G$26929,Stance!$A634,[1]LTV_average!$H$2:$H$26929,Stance!$B634),"")</f>
        <v>100</v>
      </c>
      <c r="BN634" s="2" t="str">
        <f>IFERROR(AVERAGEIFS([1]LTV_average!$I$2:$I$26929,[1]LTV_average!$D$2:$D$26929,Stance!BN$413,[1]LTV_average!$G$2:$G$26929,Stance!$A634,[1]LTV_average!$H$2:$H$26929,Stance!$B634),"")</f>
        <v/>
      </c>
      <c r="BO634" s="2" t="str">
        <f>IFERROR(AVERAGEIFS([1]LTV_average!$I$2:$I$26929,[1]LTV_average!$D$2:$D$26929,Stance!BO$413,[1]LTV_average!$G$2:$G$26929,Stance!$A634,[1]LTV_average!$H$2:$H$26929,Stance!$B634),"")</f>
        <v/>
      </c>
      <c r="BP634" s="2">
        <f>IFERROR(AVERAGEIFS([1]LTV_average!$I$2:$I$26929,[1]LTV_average!$D$2:$D$26929,Stance!BP$413,[1]LTV_average!$G$2:$G$26929,Stance!$A634,[1]LTV_average!$H$2:$H$26929,Stance!$B634),"")</f>
        <v>100</v>
      </c>
      <c r="BQ634" s="2" t="str">
        <f>IFERROR(AVERAGEIFS([1]LTV_average!$I$2:$I$26929,[1]LTV_average!$D$2:$D$26929,Stance!BQ$413,[1]LTV_average!$G$2:$G$26929,Stance!$A634,[1]LTV_average!$H$2:$H$26929,Stance!$B634),"")</f>
        <v/>
      </c>
      <c r="BR634" s="2" t="str">
        <f>IFERROR(AVERAGEIFS([1]LTV_average!$I$2:$I$26929,[1]LTV_average!$D$2:$D$26929,Stance!BR$413,[1]LTV_average!$G$2:$G$26929,Stance!$A634,[1]LTV_average!$H$2:$H$26929,Stance!$B634),"")</f>
        <v/>
      </c>
      <c r="BS634" s="2" t="str">
        <f>IFERROR(AVERAGEIFS([1]LTV_average!$I$2:$I$26929,[1]LTV_average!$D$2:$D$26929,Stance!BS$413,[1]LTV_average!$G$2:$G$26929,Stance!$A634,[1]LTV_average!$H$2:$H$26929,Stance!$B634),"")</f>
        <v/>
      </c>
      <c r="BT634" s="2" t="str">
        <f>IFERROR(AVERAGEIFS([1]LTV_average!$I$2:$I$26929,[1]LTV_average!$D$2:$D$26929,Stance!BT$413,[1]LTV_average!$G$2:$G$26929,Stance!$A634,[1]LTV_average!$H$2:$H$26929,Stance!$B634),"")</f>
        <v/>
      </c>
      <c r="BU634" s="2">
        <f>IFERROR(AVERAGEIFS([1]LTV_average!$I$2:$I$26929,[1]LTV_average!$D$2:$D$26929,Stance!BU$413,[1]LTV_average!$G$2:$G$26929,Stance!$A634,[1]LTV_average!$H$2:$H$26929,Stance!$B634),"")</f>
        <v>59.325265303253921</v>
      </c>
      <c r="BV634" s="2">
        <f>IFERROR(AVERAGEIFS([1]LTV_average!$I$2:$I$26929,[1]LTV_average!$D$2:$D$26929,Stance!BV$413,[1]LTV_average!$G$2:$G$26929,Stance!$A634,[1]LTV_average!$H$2:$H$26929,Stance!$B634),"")</f>
        <v>100</v>
      </c>
      <c r="BW634" s="2" t="str">
        <f>IFERROR(AVERAGEIFS([1]LTV_average!$I$2:$I$26929,[1]LTV_average!$D$2:$D$26929,Stance!BW$413,[1]LTV_average!$G$2:$G$26929,Stance!$A634,[1]LTV_average!$H$2:$H$26929,Stance!$B634),"")</f>
        <v/>
      </c>
      <c r="BX634" s="2" t="str">
        <f>IFERROR(AVERAGEIFS([1]LTV_average!$I$2:$I$26929,[1]LTV_average!$D$2:$D$26929,Stance!BX$413,[1]LTV_average!$G$2:$G$26929,Stance!$A634,[1]LTV_average!$H$2:$H$26929,Stance!$B634),"")</f>
        <v/>
      </c>
      <c r="BY634" s="2">
        <f>IFERROR(AVERAGEIFS([1]LTV_average!$I$2:$I$26929,[1]LTV_average!$D$2:$D$26929,Stance!BY$413,[1]LTV_average!$G$2:$G$26929,Stance!$A634,[1]LTV_average!$H$2:$H$26929,Stance!$B634),"")</f>
        <v>100</v>
      </c>
      <c r="BZ634" s="2" t="str">
        <f>IFERROR(AVERAGEIFS([1]LTV_average!$I$2:$I$26929,[1]LTV_average!$D$2:$D$26929,Stance!BZ$413,[1]LTV_average!$G$2:$G$26929,Stance!$A634,[1]LTV_average!$H$2:$H$26929,Stance!$B634),"")</f>
        <v/>
      </c>
      <c r="CA634" s="2" t="str">
        <f>IFERROR(AVERAGEIFS([1]LTV_average!$I$2:$I$26929,[1]LTV_average!$D$2:$D$26929,Stance!CA$413,[1]LTV_average!$G$2:$G$26929,Stance!$A634,[1]LTV_average!$H$2:$H$26929,Stance!$B634),"")</f>
        <v/>
      </c>
      <c r="CB634" s="2">
        <f>IFERROR(AVERAGEIFS([1]LTV_average!$I$2:$I$26929,[1]LTV_average!$D$2:$D$26929,Stance!CB$413,[1]LTV_average!$G$2:$G$26929,Stance!$A634,[1]LTV_average!$H$2:$H$26929,Stance!$B634),"")</f>
        <v>100</v>
      </c>
      <c r="CC634" s="2">
        <f>IFERROR(AVERAGEIFS([1]LTV_average!$I$2:$I$26929,[1]LTV_average!$D$2:$D$26929,Stance!CC$413,[1]LTV_average!$G$2:$G$26929,Stance!$A634,[1]LTV_average!$H$2:$H$26929,Stance!$B634),"")</f>
        <v>100</v>
      </c>
      <c r="CD634" s="2">
        <f>IFERROR(AVERAGEIFS([1]LTV_average!$I$2:$I$26929,[1]LTV_average!$D$2:$D$26929,Stance!CD$413,[1]LTV_average!$G$2:$G$26929,Stance!$A634,[1]LTV_average!$H$2:$H$26929,Stance!$B634),"")</f>
        <v>92.5</v>
      </c>
      <c r="CE634" s="2" t="str">
        <f>IFERROR(AVERAGEIFS([1]LTV_average!$I$2:$I$26929,[1]LTV_average!$D$2:$D$26929,Stance!CE$413,[1]LTV_average!$G$2:$G$26929,Stance!$A634,[1]LTV_average!$H$2:$H$26929,Stance!$B634),"")</f>
        <v/>
      </c>
      <c r="CF634" s="2" t="str">
        <f>IFERROR(AVERAGEIFS([1]LTV_average!$I$2:$I$26929,[1]LTV_average!$D$2:$D$26929,Stance!CF$413,[1]LTV_average!$G$2:$G$26929,Stance!$A634,[1]LTV_average!$H$2:$H$26929,Stance!$B634),"")</f>
        <v/>
      </c>
      <c r="CG634" s="2" t="str">
        <f>IFERROR(AVERAGEIFS([1]LTV_average!$I$2:$I$26929,[1]LTV_average!$D$2:$D$26929,Stance!CG$413,[1]LTV_average!$G$2:$G$26929,Stance!$A634,[1]LTV_average!$H$2:$H$26929,Stance!$B634),"")</f>
        <v/>
      </c>
      <c r="CH634" s="2" t="str">
        <f>IFERROR(AVERAGEIFS([1]LTV_average!$I$2:$I$26929,[1]LTV_average!$D$2:$D$26929,Stance!CH$413,[1]LTV_average!$G$2:$G$26929,Stance!$A634,[1]LTV_average!$H$2:$H$26929,Stance!$B634),"")</f>
        <v/>
      </c>
      <c r="CI634" s="2" t="str">
        <f>IFERROR(AVERAGEIFS([1]LTV_average!$I$2:$I$26929,[1]LTV_average!$D$2:$D$26929,Stance!CI$413,[1]LTV_average!$G$2:$G$26929,Stance!$A634,[1]LTV_average!$H$2:$H$26929,Stance!$B634),"")</f>
        <v/>
      </c>
      <c r="CJ634" s="2">
        <f>IFERROR(AVERAGEIFS([1]LTV_average!$I$2:$I$26929,[1]LTV_average!$D$2:$D$26929,Stance!CJ$413,[1]LTV_average!$G$2:$G$26929,Stance!$A634,[1]LTV_average!$H$2:$H$26929,Stance!$B634),"")</f>
        <v>100</v>
      </c>
      <c r="CK634" s="2" t="str">
        <f>IFERROR(AVERAGEIFS([1]LTV_average!$I$2:$I$26929,[1]LTV_average!$D$2:$D$26929,Stance!CK$413,[1]LTV_average!$G$2:$G$26929,Stance!$A634,[1]LTV_average!$H$2:$H$26929,Stance!$B634),"")</f>
        <v/>
      </c>
      <c r="CL634" s="2">
        <f>IFERROR(AVERAGEIFS([1]LTV_average!$I$2:$I$26929,[1]LTV_average!$D$2:$D$26929,Stance!CL$413,[1]LTV_average!$G$2:$G$26929,Stance!$A634,[1]LTV_average!$H$2:$H$26929,Stance!$B634),"")</f>
        <v>100</v>
      </c>
      <c r="CM634" s="2" t="str">
        <f>IFERROR(AVERAGEIFS([1]LTV_average!$I$2:$I$26929,[1]LTV_average!$D$2:$D$26929,Stance!CM$413,[1]LTV_average!$G$2:$G$26929,Stance!$A634,[1]LTV_average!$H$2:$H$26929,Stance!$B634),"")</f>
        <v/>
      </c>
      <c r="CN634" s="2">
        <f>IFERROR(AVERAGEIFS([1]LTV_average!$I$2:$I$26929,[1]LTV_average!$D$2:$D$26929,Stance!CN$413,[1]LTV_average!$G$2:$G$26929,Stance!$A634,[1]LTV_average!$H$2:$H$26929,Stance!$B634),"")</f>
        <v>100</v>
      </c>
      <c r="CO634" s="2">
        <f>IFERROR(AVERAGEIFS([1]LTV_average!$I$2:$I$26929,[1]LTV_average!$D$2:$D$26929,Stance!CO$413,[1]LTV_average!$G$2:$G$26929,Stance!$A634,[1]LTV_average!$H$2:$H$26929,Stance!$B634),"")</f>
        <v>100</v>
      </c>
      <c r="CP634" s="2" t="str">
        <f>IFERROR(AVERAGEIFS([1]LTV_average!$I$2:$I$26929,[1]LTV_average!$D$2:$D$26929,Stance!CP$413,[1]LTV_average!$G$2:$G$26929,Stance!$A634,[1]LTV_average!$H$2:$H$26929,Stance!$B634),"")</f>
        <v/>
      </c>
      <c r="CQ634" s="2" t="str">
        <f>IFERROR(AVERAGEIFS([1]LTV_average!$I$2:$I$26929,[1]LTV_average!$D$2:$D$26929,Stance!CQ$413,[1]LTV_average!$G$2:$G$26929,Stance!$A634,[1]LTV_average!$H$2:$H$26929,Stance!$B634),"")</f>
        <v/>
      </c>
      <c r="CR634" s="2">
        <f>IFERROR(AVERAGEIFS([1]LTV_average!$I$2:$I$26929,[1]LTV_average!$D$2:$D$26929,Stance!CR$413,[1]LTV_average!$G$2:$G$26929,Stance!$A634,[1]LTV_average!$H$2:$H$26929,Stance!$B634),"")</f>
        <v>100</v>
      </c>
      <c r="CS634" s="2">
        <f>IFERROR(AVERAGEIFS([1]LTV_average!$I$2:$I$26929,[1]LTV_average!$D$2:$D$26929,Stance!CS$413,[1]LTV_average!$G$2:$G$26929,Stance!$A634,[1]LTV_average!$H$2:$H$26929,Stance!$B634),"")</f>
        <v>110</v>
      </c>
      <c r="CT634" s="2">
        <f>IFERROR(AVERAGEIFS([1]LTV_average!$I$2:$I$26929,[1]LTV_average!$D$2:$D$26929,Stance!CT$413,[1]LTV_average!$G$2:$G$26929,Stance!$A634,[1]LTV_average!$H$2:$H$26929,Stance!$B634),"")</f>
        <v>100</v>
      </c>
      <c r="CU634" s="2" t="str">
        <f>IFERROR(AVERAGEIFS([1]LTV_average!$I$2:$I$26929,[1]LTV_average!$D$2:$D$26929,Stance!CU$413,[1]LTV_average!$G$2:$G$26929,Stance!$A634,[1]LTV_average!$H$2:$H$26929,Stance!$B634),"")</f>
        <v/>
      </c>
      <c r="CV634" s="2">
        <f>IFERROR(AVERAGEIFS([1]LTV_average!$I$2:$I$26929,[1]LTV_average!$D$2:$D$26929,Stance!CV$413,[1]LTV_average!$G$2:$G$26929,Stance!$A634,[1]LTV_average!$H$2:$H$26929,Stance!$B634),"")</f>
        <v>100</v>
      </c>
      <c r="CW634" s="2" t="str">
        <f>IFERROR(AVERAGEIFS([1]LTV_average!$I$2:$I$26929,[1]LTV_average!$D$2:$D$26929,Stance!CW$413,[1]LTV_average!$G$2:$G$26929,Stance!$A634,[1]LTV_average!$H$2:$H$26929,Stance!$B634),"")</f>
        <v/>
      </c>
      <c r="CX634" s="2">
        <f>IFERROR(AVERAGEIFS([1]LTV_average!$I$2:$I$26929,[1]LTV_average!$D$2:$D$26929,Stance!CX$413,[1]LTV_average!$G$2:$G$26929,Stance!$A634,[1]LTV_average!$H$2:$H$26929,Stance!$B634),"")</f>
        <v>100</v>
      </c>
      <c r="CY634" s="2">
        <f>IFERROR(AVERAGEIFS([1]LTV_average!$I$2:$I$26929,[1]LTV_average!$D$2:$D$26929,Stance!CY$413,[1]LTV_average!$G$2:$G$26929,Stance!$A634,[1]LTV_average!$H$2:$H$26929,Stance!$B634),"")</f>
        <v>85</v>
      </c>
      <c r="CZ634" s="2" t="str">
        <f>IFERROR(AVERAGEIFS([1]LTV_average!$I$2:$I$26929,[1]LTV_average!$D$2:$D$26929,Stance!CZ$413,[1]LTV_average!$G$2:$G$26929,Stance!$A634,[1]LTV_average!$H$2:$H$26929,Stance!$B634),"")</f>
        <v/>
      </c>
      <c r="DA634" s="2">
        <f>IFERROR(AVERAGEIFS([1]LTV_average!$I$2:$I$26929,[1]LTV_average!$D$2:$D$26929,Stance!DA$413,[1]LTV_average!$G$2:$G$26929,Stance!$A634,[1]LTV_average!$H$2:$H$26929,Stance!$B634),"")</f>
        <v>100</v>
      </c>
      <c r="DB634" s="2">
        <f>IFERROR(AVERAGEIFS([1]LTV_average!$I$2:$I$26929,[1]LTV_average!$D$2:$D$26929,Stance!DB$413,[1]LTV_average!$G$2:$G$26929,Stance!$A634,[1]LTV_average!$H$2:$H$26929,Stance!$B634),"")</f>
        <v>97.5</v>
      </c>
      <c r="DC634" s="2" t="str">
        <f>IFERROR(AVERAGEIFS([1]LTV_average!$I$2:$I$26929,[1]LTV_average!$D$2:$D$26929,Stance!DC$413,[1]LTV_average!$G$2:$G$26929,Stance!$A634,[1]LTV_average!$H$2:$H$26929,Stance!$B634),"")</f>
        <v/>
      </c>
      <c r="DD634" s="2">
        <f>IFERROR(AVERAGEIFS([1]LTV_average!$I$2:$I$26929,[1]LTV_average!$D$2:$D$26929,Stance!DD$413,[1]LTV_average!$G$2:$G$26929,Stance!$A634,[1]LTV_average!$H$2:$H$26929,Stance!$B634),"")</f>
        <v>100</v>
      </c>
      <c r="DE634" s="2">
        <f>IFERROR(AVERAGEIFS([1]LTV_average!$I$2:$I$26929,[1]LTV_average!$D$2:$D$26929,Stance!DE$413,[1]LTV_average!$G$2:$G$26929,Stance!$A634,[1]LTV_average!$H$2:$H$26929,Stance!$B634),"")</f>
        <v>70</v>
      </c>
      <c r="DF634" s="2">
        <f>IFERROR(AVERAGEIFS([1]LTV_average!$I$2:$I$26929,[1]LTV_average!$D$2:$D$26929,Stance!DF$413,[1]LTV_average!$G$2:$G$26929,Stance!$A634,[1]LTV_average!$H$2:$H$26929,Stance!$B634),"")</f>
        <v>100</v>
      </c>
      <c r="DG634" s="2">
        <f>IFERROR(AVERAGEIFS([1]LTV_average!$I$2:$I$26929,[1]LTV_average!$D$2:$D$26929,Stance!DG$413,[1]LTV_average!$G$2:$G$26929,Stance!$A634,[1]LTV_average!$H$2:$H$26929,Stance!$B634),"")</f>
        <v>100</v>
      </c>
      <c r="DH634" s="2" t="str">
        <f>IFERROR(AVERAGEIFS([1]LTV_average!$I$2:$I$26929,[1]LTV_average!$D$2:$D$26929,Stance!DH$413,[1]LTV_average!$G$2:$G$26929,Stance!$A634,[1]LTV_average!$H$2:$H$26929,Stance!$B634),"")</f>
        <v/>
      </c>
      <c r="DI634" s="2" t="str">
        <f>IFERROR(AVERAGEIFS([1]LTV_average!$I$2:$I$26929,[1]LTV_average!$D$2:$D$26929,Stance!DI$413,[1]LTV_average!$G$2:$G$26929,Stance!$A634,[1]LTV_average!$H$2:$H$26929,Stance!$B634),"")</f>
        <v/>
      </c>
      <c r="DJ634" s="2">
        <f>IFERROR(AVERAGEIFS([1]LTV_average!$I$2:$I$26929,[1]LTV_average!$D$2:$D$26929,Stance!DJ$413,[1]LTV_average!$G$2:$G$26929,Stance!$A634,[1]LTV_average!$H$2:$H$26929,Stance!$B634),"")</f>
        <v>100</v>
      </c>
      <c r="DK634" s="2">
        <f>IFERROR(AVERAGEIFS([1]LTV_average!$I$2:$I$26929,[1]LTV_average!$D$2:$D$26929,Stance!DK$413,[1]LTV_average!$G$2:$G$26929,Stance!$A634,[1]LTV_average!$H$2:$H$26929,Stance!$B634),"")</f>
        <v>90</v>
      </c>
      <c r="DL634" s="2">
        <f>IFERROR(AVERAGEIFS([1]LTV_average!$I$2:$I$26929,[1]LTV_average!$D$2:$D$26929,Stance!DL$413,[1]LTV_average!$G$2:$G$26929,Stance!$A634,[1]LTV_average!$H$2:$H$26929,Stance!$B634),"")</f>
        <v>100</v>
      </c>
      <c r="DM634" s="2">
        <f>IFERROR(AVERAGEIFS([1]LTV_average!$I$2:$I$26929,[1]LTV_average!$D$2:$D$26929,Stance!DM$413,[1]LTV_average!$G$2:$G$26929,Stance!$A634,[1]LTV_average!$H$2:$H$26929,Stance!$B634),"")</f>
        <v>110</v>
      </c>
      <c r="DN634" s="2" t="str">
        <f>IFERROR(AVERAGEIFS([1]LTV_average!$I$2:$I$26929,[1]LTV_average!$D$2:$D$26929,Stance!DN$413,[1]LTV_average!$G$2:$G$26929,Stance!$A634,[1]LTV_average!$H$2:$H$26929,Stance!$B634),"")</f>
        <v/>
      </c>
      <c r="DO634" s="2" t="str">
        <f>IFERROR(AVERAGEIFS([1]LTV_average!$I$2:$I$26929,[1]LTV_average!$D$2:$D$26929,Stance!DO$413,[1]LTV_average!$G$2:$G$26929,Stance!$A634,[1]LTV_average!$H$2:$H$26929,Stance!$B634),"")</f>
        <v/>
      </c>
      <c r="DP634" s="2" t="str">
        <f>IFERROR(AVERAGEIFS([1]LTV_average!$I$2:$I$26929,[1]LTV_average!$D$2:$D$26929,Stance!DP$413,[1]LTV_average!$G$2:$G$26929,Stance!$A634,[1]LTV_average!$H$2:$H$26929,Stance!$B634),"")</f>
        <v/>
      </c>
      <c r="DQ634" s="2">
        <f>IFERROR(AVERAGEIFS([1]LTV_average!$I$2:$I$26929,[1]LTV_average!$D$2:$D$26929,Stance!DQ$413,[1]LTV_average!$G$2:$G$26929,Stance!$A634,[1]LTV_average!$H$2:$H$26929,Stance!$B634),"")</f>
        <v>92.5</v>
      </c>
      <c r="DR634" s="2" t="str">
        <f>IFERROR(AVERAGEIFS([1]LTV_average!$I$2:$I$26929,[1]LTV_average!$D$2:$D$26929,Stance!DR$413,[1]LTV_average!$G$2:$G$26929,Stance!$A634,[1]LTV_average!$H$2:$H$26929,Stance!$B634),"")</f>
        <v/>
      </c>
      <c r="DS634" s="2" t="str">
        <f>IFERROR(AVERAGEIFS([1]LTV_average!$I$2:$I$26929,[1]LTV_average!$D$2:$D$26929,Stance!DS$413,[1]LTV_average!$G$2:$G$26929,Stance!$A634,[1]LTV_average!$H$2:$H$26929,Stance!$B634),"")</f>
        <v/>
      </c>
      <c r="DT634" s="2" t="str">
        <f>IFERROR(AVERAGEIFS([1]LTV_average!$I$2:$I$26929,[1]LTV_average!$D$2:$D$26929,Stance!DT$413,[1]LTV_average!$G$2:$G$26929,Stance!$A634,[1]LTV_average!$H$2:$H$26929,Stance!$B634),"")</f>
        <v/>
      </c>
      <c r="DU634" s="2" t="str">
        <f>IFERROR(AVERAGEIFS([1]LTV_average!$I$2:$I$26929,[1]LTV_average!$D$2:$D$26929,Stance!DU$413,[1]LTV_average!$G$2:$G$26929,Stance!$A634,[1]LTV_average!$H$2:$H$26929,Stance!$B634),"")</f>
        <v/>
      </c>
      <c r="DV634" s="2">
        <f>IFERROR(AVERAGEIFS([1]LTV_average!$I$2:$I$26929,[1]LTV_average!$D$2:$D$26929,Stance!DV$413,[1]LTV_average!$G$2:$G$26929,Stance!$A634,[1]LTV_average!$H$2:$H$26929,Stance!$B634),"")</f>
        <v>100</v>
      </c>
      <c r="DW634" s="2" t="str">
        <f>IFERROR(AVERAGEIFS([1]LTV_average!$I$2:$I$26929,[1]LTV_average!$D$2:$D$26929,Stance!DW$413,[1]LTV_average!$G$2:$G$26929,Stance!$A634,[1]LTV_average!$H$2:$H$26929,Stance!$B634),"")</f>
        <v/>
      </c>
      <c r="DX634" s="2">
        <f>IFERROR(AVERAGEIFS([1]LTV_average!$I$2:$I$26929,[1]LTV_average!$D$2:$D$26929,Stance!DX$413,[1]LTV_average!$G$2:$G$26929,Stance!$A634,[1]LTV_average!$H$2:$H$26929,Stance!$B634),"")</f>
        <v>100</v>
      </c>
      <c r="DY634" s="2" t="str">
        <f>IFERROR(AVERAGEIFS([1]LTV_average!$I$2:$I$26929,[1]LTV_average!$D$2:$D$26929,Stance!DY$413,[1]LTV_average!$G$2:$G$26929,Stance!$A634,[1]LTV_average!$H$2:$H$26929,Stance!$B634),"")</f>
        <v/>
      </c>
      <c r="DZ634" s="2">
        <f>IFERROR(AVERAGEIFS([1]LTV_average!$I$2:$I$26929,[1]LTV_average!$D$2:$D$26929,Stance!DZ$413,[1]LTV_average!$G$2:$G$26929,Stance!$A634,[1]LTV_average!$H$2:$H$26929,Stance!$B634),"")</f>
        <v>100</v>
      </c>
      <c r="EA634" s="2" t="str">
        <f>IFERROR(AVERAGEIFS([1]LTV_average!$I$2:$I$26929,[1]LTV_average!$D$2:$D$26929,Stance!EA$413,[1]LTV_average!$G$2:$G$26929,Stance!$A634,[1]LTV_average!$H$2:$H$26929,Stance!$B634),"")</f>
        <v/>
      </c>
      <c r="EB634" s="2">
        <f>IFERROR(AVERAGEIFS([1]LTV_average!$I$2:$I$26929,[1]LTV_average!$D$2:$D$26929,Stance!EB$413,[1]LTV_average!$G$2:$G$26929,Stance!$A634,[1]LTV_average!$H$2:$H$26929,Stance!$B634),"")</f>
        <v>100</v>
      </c>
      <c r="EC634" s="2">
        <f>IFERROR(AVERAGEIFS([1]LTV_average!$I$2:$I$26929,[1]LTV_average!$D$2:$D$26929,Stance!EC$413,[1]LTV_average!$G$2:$G$26929,Stance!$A634,[1]LTV_average!$H$2:$H$26929,Stance!$B634),"")</f>
        <v>100</v>
      </c>
      <c r="ED634" s="2">
        <f>IFERROR(AVERAGEIFS([1]LTV_average!$I$2:$I$26929,[1]LTV_average!$D$2:$D$26929,Stance!ED$413,[1]LTV_average!$G$2:$G$26929,Stance!$A634,[1]LTV_average!$H$2:$H$26929,Stance!$B634),"")</f>
        <v>100</v>
      </c>
      <c r="EE634" s="2" t="str">
        <f>IFERROR(AVERAGEIFS([1]LTV_average!$I$2:$I$26929,[1]LTV_average!$D$2:$D$26929,Stance!EE$413,[1]LTV_average!$G$2:$G$26929,Stance!$A634,[1]LTV_average!$H$2:$H$26929,Stance!$B634),"")</f>
        <v/>
      </c>
      <c r="EF634" s="2" t="str">
        <f>IFERROR(AVERAGEIFS([1]LTV_average!$I$2:$I$26929,[1]LTV_average!$D$2:$D$26929,Stance!EF$413,[1]LTV_average!$G$2:$G$26929,Stance!$A634,[1]LTV_average!$H$2:$H$26929,Stance!$B634),"")</f>
        <v/>
      </c>
      <c r="EG634" s="2">
        <f>IFERROR(AVERAGEIFS([1]LTV_average!$I$2:$I$26929,[1]LTV_average!$D$2:$D$26929,Stance!EG$413,[1]LTV_average!$G$2:$G$26929,Stance!$A634,[1]LTV_average!$H$2:$H$26929,Stance!$B634),"")</f>
        <v>100</v>
      </c>
      <c r="EH634" s="2" t="str">
        <f>IFERROR(AVERAGEIFS([1]LTV_average!$I$2:$I$26929,[1]LTV_average!$D$2:$D$26929,Stance!EH$413,[1]LTV_average!$G$2:$G$26929,Stance!$A634,[1]LTV_average!$H$2:$H$26929,Stance!$B634),"")</f>
        <v/>
      </c>
      <c r="EI634" s="4">
        <f t="shared" si="300"/>
        <v>95.587540094782341</v>
      </c>
      <c r="EK634" s="2">
        <v>2008</v>
      </c>
      <c r="EL634" s="2">
        <v>5</v>
      </c>
      <c r="EM634" s="3">
        <f t="shared" si="301"/>
        <v>39599</v>
      </c>
      <c r="EN634" s="2" t="str">
        <f t="shared" si="322"/>
        <v/>
      </c>
      <c r="EO634" s="2">
        <f t="shared" si="322"/>
        <v>0</v>
      </c>
      <c r="EP634" s="2" t="str">
        <f t="shared" si="322"/>
        <v/>
      </c>
      <c r="EQ634" s="2" t="str">
        <f t="shared" si="322"/>
        <v/>
      </c>
      <c r="ER634" s="2">
        <f t="shared" si="322"/>
        <v>0</v>
      </c>
      <c r="ES634" s="2">
        <f t="shared" si="322"/>
        <v>0</v>
      </c>
      <c r="ET634" s="2">
        <f t="shared" si="322"/>
        <v>0</v>
      </c>
      <c r="EU634" s="2" t="str">
        <f t="shared" si="322"/>
        <v/>
      </c>
      <c r="EV634" s="2" t="str">
        <f t="shared" si="322"/>
        <v/>
      </c>
      <c r="EW634" s="2" t="str">
        <f t="shared" si="322"/>
        <v/>
      </c>
      <c r="EX634" s="2">
        <f t="shared" si="322"/>
        <v>0</v>
      </c>
      <c r="EY634" s="2" t="str">
        <f t="shared" si="322"/>
        <v/>
      </c>
      <c r="EZ634" s="2">
        <f t="shared" si="322"/>
        <v>0</v>
      </c>
      <c r="FA634" s="2" t="str">
        <f t="shared" si="322"/>
        <v/>
      </c>
      <c r="FB634" s="2" t="str">
        <f t="shared" si="322"/>
        <v/>
      </c>
      <c r="FC634" s="2" t="str">
        <f t="shared" si="322"/>
        <v/>
      </c>
      <c r="FD634" s="2" t="str">
        <f t="shared" si="330"/>
        <v/>
      </c>
      <c r="FE634" s="2">
        <f t="shared" si="330"/>
        <v>0</v>
      </c>
      <c r="FF634" s="2" t="str">
        <f t="shared" si="330"/>
        <v/>
      </c>
      <c r="FG634" s="2" t="str">
        <f t="shared" si="326"/>
        <v/>
      </c>
      <c r="FH634" s="2" t="str">
        <f t="shared" si="326"/>
        <v/>
      </c>
      <c r="FI634" s="2" t="str">
        <f t="shared" si="326"/>
        <v/>
      </c>
      <c r="FJ634" s="2">
        <f t="shared" si="326"/>
        <v>0</v>
      </c>
      <c r="FK634" s="2" t="str">
        <f t="shared" si="326"/>
        <v/>
      </c>
      <c r="FL634" s="2">
        <f t="shared" si="326"/>
        <v>0</v>
      </c>
      <c r="FM634" s="2" t="str">
        <f t="shared" si="326"/>
        <v/>
      </c>
      <c r="FN634" s="2">
        <f t="shared" si="326"/>
        <v>0</v>
      </c>
      <c r="FO634" s="2">
        <f t="shared" si="326"/>
        <v>0</v>
      </c>
      <c r="FP634" s="2">
        <f t="shared" si="312"/>
        <v>0</v>
      </c>
      <c r="FQ634" s="2" t="str">
        <f t="shared" si="312"/>
        <v/>
      </c>
      <c r="FR634" s="2" t="str">
        <f t="shared" si="312"/>
        <v/>
      </c>
      <c r="FS634" s="2" t="str">
        <f t="shared" si="312"/>
        <v/>
      </c>
      <c r="FT634" s="2">
        <f t="shared" si="312"/>
        <v>0</v>
      </c>
      <c r="FU634" s="2">
        <f t="shared" si="312"/>
        <v>0</v>
      </c>
      <c r="FV634" s="2">
        <f t="shared" si="312"/>
        <v>0</v>
      </c>
      <c r="FW634" s="2">
        <f t="shared" si="341"/>
        <v>0</v>
      </c>
      <c r="FX634" s="2" t="str">
        <f t="shared" si="341"/>
        <v/>
      </c>
      <c r="FY634" s="2" t="str">
        <f t="shared" si="341"/>
        <v/>
      </c>
      <c r="FZ634" s="2" t="str">
        <f t="shared" si="341"/>
        <v/>
      </c>
      <c r="GA634" s="2">
        <f t="shared" si="341"/>
        <v>0</v>
      </c>
      <c r="GB634" s="2">
        <f t="shared" si="341"/>
        <v>0</v>
      </c>
      <c r="GC634" s="2" t="str">
        <f t="shared" si="314"/>
        <v/>
      </c>
      <c r="GD634" s="2">
        <f t="shared" si="314"/>
        <v>0</v>
      </c>
      <c r="GE634" s="2" t="str">
        <f t="shared" si="314"/>
        <v/>
      </c>
      <c r="GF634" s="2">
        <f t="shared" si="314"/>
        <v>0</v>
      </c>
      <c r="GG634" s="2">
        <f t="shared" si="314"/>
        <v>0</v>
      </c>
      <c r="GH634" s="2" t="str">
        <f t="shared" si="314"/>
        <v/>
      </c>
      <c r="GI634" s="2" t="str">
        <f t="shared" si="314"/>
        <v/>
      </c>
      <c r="GJ634" s="2" t="str">
        <f t="shared" si="314"/>
        <v/>
      </c>
      <c r="GK634" s="2">
        <f t="shared" si="314"/>
        <v>0</v>
      </c>
      <c r="GL634" s="2" t="str">
        <f t="shared" si="314"/>
        <v/>
      </c>
      <c r="GM634" s="2">
        <f t="shared" si="314"/>
        <v>0</v>
      </c>
      <c r="GN634" s="2" t="str">
        <f t="shared" si="314"/>
        <v/>
      </c>
      <c r="GO634" s="2">
        <f t="shared" si="314"/>
        <v>0</v>
      </c>
      <c r="GP634" s="2" t="str">
        <f t="shared" si="314"/>
        <v/>
      </c>
      <c r="GQ634" s="2">
        <f t="shared" si="314"/>
        <v>0</v>
      </c>
      <c r="GR634" s="2">
        <f t="shared" si="314"/>
        <v>0</v>
      </c>
      <c r="GS634" s="2">
        <f t="shared" si="324"/>
        <v>0</v>
      </c>
      <c r="GT634" s="2">
        <f t="shared" si="324"/>
        <v>0</v>
      </c>
      <c r="GU634" s="2">
        <f t="shared" si="293"/>
        <v>0</v>
      </c>
      <c r="GV634" s="2">
        <f t="shared" si="293"/>
        <v>0</v>
      </c>
      <c r="GW634" s="2">
        <f t="shared" si="293"/>
        <v>0</v>
      </c>
      <c r="GX634" s="2" t="str">
        <f t="shared" si="293"/>
        <v/>
      </c>
      <c r="GY634" s="2" t="str">
        <f t="shared" si="293"/>
        <v/>
      </c>
      <c r="GZ634" s="2">
        <f t="shared" si="293"/>
        <v>0</v>
      </c>
      <c r="HA634" s="2" t="str">
        <f t="shared" si="293"/>
        <v/>
      </c>
      <c r="HB634" s="2" t="str">
        <f t="shared" si="293"/>
        <v/>
      </c>
      <c r="HC634" s="2" t="str">
        <f t="shared" si="293"/>
        <v/>
      </c>
      <c r="HD634" s="2" t="str">
        <f t="shared" si="337"/>
        <v/>
      </c>
      <c r="HE634" s="2">
        <f t="shared" si="337"/>
        <v>0</v>
      </c>
      <c r="HF634" s="2">
        <f t="shared" si="337"/>
        <v>0</v>
      </c>
      <c r="HG634" s="2" t="str">
        <f t="shared" si="337"/>
        <v/>
      </c>
      <c r="HH634" s="2" t="str">
        <f t="shared" si="337"/>
        <v/>
      </c>
      <c r="HI634" s="2">
        <f t="shared" si="337"/>
        <v>0</v>
      </c>
      <c r="HJ634" s="2" t="str">
        <f t="shared" si="337"/>
        <v/>
      </c>
      <c r="HK634" s="2" t="str">
        <f t="shared" si="337"/>
        <v/>
      </c>
      <c r="HL634" s="2">
        <f t="shared" si="337"/>
        <v>0</v>
      </c>
      <c r="HM634" s="2">
        <f t="shared" si="334"/>
        <v>0</v>
      </c>
      <c r="HN634" s="2">
        <f t="shared" si="334"/>
        <v>0</v>
      </c>
      <c r="HO634" s="2" t="str">
        <f t="shared" si="334"/>
        <v/>
      </c>
      <c r="HP634" s="2" t="str">
        <f t="shared" si="332"/>
        <v/>
      </c>
      <c r="HQ634" s="2" t="str">
        <f t="shared" si="328"/>
        <v/>
      </c>
      <c r="HR634" s="2" t="str">
        <f t="shared" si="328"/>
        <v/>
      </c>
      <c r="HS634" s="2" t="str">
        <f t="shared" si="328"/>
        <v/>
      </c>
      <c r="HT634" s="2">
        <f t="shared" si="328"/>
        <v>0</v>
      </c>
      <c r="HU634" s="2" t="str">
        <f t="shared" si="328"/>
        <v/>
      </c>
      <c r="HV634" s="2">
        <f t="shared" si="328"/>
        <v>0</v>
      </c>
      <c r="HW634" s="2" t="str">
        <f t="shared" si="328"/>
        <v/>
      </c>
      <c r="HX634" s="2">
        <f t="shared" si="328"/>
        <v>0</v>
      </c>
      <c r="HY634" s="2">
        <f t="shared" si="328"/>
        <v>0</v>
      </c>
      <c r="HZ634" s="2" t="str">
        <f t="shared" si="328"/>
        <v/>
      </c>
      <c r="IA634" s="2" t="str">
        <f t="shared" si="320"/>
        <v/>
      </c>
      <c r="IB634" s="2">
        <f t="shared" si="320"/>
        <v>0</v>
      </c>
      <c r="IC634" s="2">
        <f t="shared" si="320"/>
        <v>0</v>
      </c>
      <c r="ID634" s="2">
        <f t="shared" si="320"/>
        <v>0</v>
      </c>
      <c r="IE634" s="2" t="str">
        <f t="shared" si="320"/>
        <v/>
      </c>
      <c r="IF634" s="2">
        <f t="shared" si="320"/>
        <v>0</v>
      </c>
      <c r="IG634" s="2" t="str">
        <f t="shared" si="318"/>
        <v/>
      </c>
      <c r="IH634" s="2">
        <f t="shared" si="318"/>
        <v>0</v>
      </c>
      <c r="II634" s="2">
        <f t="shared" si="318"/>
        <v>0</v>
      </c>
      <c r="IJ634" s="2" t="str">
        <f t="shared" si="310"/>
        <v/>
      </c>
      <c r="IK634" s="2">
        <f t="shared" si="310"/>
        <v>0</v>
      </c>
      <c r="IL634" s="2">
        <f t="shared" si="310"/>
        <v>0</v>
      </c>
      <c r="IM634" s="2" t="str">
        <f t="shared" si="310"/>
        <v/>
      </c>
      <c r="IN634" s="2">
        <f t="shared" si="310"/>
        <v>0</v>
      </c>
      <c r="IO634" s="2">
        <f t="shared" si="310"/>
        <v>0</v>
      </c>
      <c r="IP634" s="2">
        <f t="shared" si="342"/>
        <v>0</v>
      </c>
      <c r="IQ634" s="2">
        <f t="shared" si="342"/>
        <v>0</v>
      </c>
      <c r="IR634" s="2" t="str">
        <f t="shared" si="342"/>
        <v/>
      </c>
      <c r="IS634" s="2" t="str">
        <f t="shared" si="342"/>
        <v/>
      </c>
      <c r="IT634" s="2">
        <f t="shared" si="342"/>
        <v>0</v>
      </c>
      <c r="IU634" s="2">
        <f t="shared" si="342"/>
        <v>0</v>
      </c>
      <c r="IV634" s="2">
        <f t="shared" si="342"/>
        <v>0</v>
      </c>
      <c r="IW634" s="2">
        <f t="shared" si="342"/>
        <v>0</v>
      </c>
      <c r="IX634" s="2" t="str">
        <f t="shared" si="342"/>
        <v/>
      </c>
      <c r="IY634" s="2" t="str">
        <f t="shared" si="302"/>
        <v/>
      </c>
      <c r="IZ634" s="2" t="str">
        <f t="shared" si="302"/>
        <v/>
      </c>
      <c r="JA634" s="2">
        <f t="shared" si="302"/>
        <v>0</v>
      </c>
      <c r="JB634" s="2" t="str">
        <f t="shared" si="302"/>
        <v/>
      </c>
      <c r="JC634" s="2" t="str">
        <f t="shared" si="302"/>
        <v/>
      </c>
      <c r="JD634" s="2" t="str">
        <f t="shared" si="297"/>
        <v/>
      </c>
      <c r="JE634" s="2" t="str">
        <f t="shared" si="297"/>
        <v/>
      </c>
      <c r="JF634" s="2">
        <f t="shared" si="297"/>
        <v>0</v>
      </c>
      <c r="JG634" s="2" t="str">
        <f t="shared" si="297"/>
        <v/>
      </c>
      <c r="JH634" s="2">
        <f t="shared" si="297"/>
        <v>0</v>
      </c>
      <c r="JI634" s="2" t="str">
        <f t="shared" si="297"/>
        <v/>
      </c>
      <c r="JJ634" s="2">
        <f t="shared" si="297"/>
        <v>0</v>
      </c>
      <c r="JK634" s="2" t="str">
        <f t="shared" si="297"/>
        <v/>
      </c>
      <c r="JL634" s="2">
        <f t="shared" si="297"/>
        <v>0</v>
      </c>
      <c r="JM634" s="2">
        <f t="shared" si="297"/>
        <v>0</v>
      </c>
      <c r="JN634" s="2">
        <f t="shared" si="338"/>
        <v>0</v>
      </c>
      <c r="JO634" s="2" t="str">
        <f t="shared" si="338"/>
        <v/>
      </c>
      <c r="JP634" s="2" t="str">
        <f t="shared" si="316"/>
        <v/>
      </c>
      <c r="JQ634" s="2">
        <f t="shared" si="316"/>
        <v>0</v>
      </c>
      <c r="JR634" s="2" t="str">
        <f t="shared" si="316"/>
        <v/>
      </c>
      <c r="JS634" s="2" t="str">
        <f t="shared" si="305"/>
        <v/>
      </c>
      <c r="JT634" s="2">
        <f t="shared" si="287"/>
        <v>-39.258188257381789</v>
      </c>
      <c r="JU634">
        <f t="shared" si="294"/>
        <v>39.258188257381789</v>
      </c>
      <c r="JV634" s="2">
        <f t="shared" si="288"/>
        <v>-3.9258188257381788</v>
      </c>
      <c r="JW634">
        <f t="shared" si="289"/>
        <v>3.9258188257381788</v>
      </c>
      <c r="JX634" s="2">
        <v>2008</v>
      </c>
      <c r="JY634" s="2">
        <v>5</v>
      </c>
      <c r="JZ634" s="3">
        <f t="shared" si="303"/>
        <v>39599</v>
      </c>
      <c r="KA634" s="6" t="str">
        <f t="shared" si="323"/>
        <v/>
      </c>
      <c r="KB634" s="6" t="str">
        <f t="shared" si="323"/>
        <v/>
      </c>
      <c r="KC634" s="6" t="str">
        <f t="shared" si="323"/>
        <v/>
      </c>
      <c r="KD634" s="6" t="str">
        <f t="shared" si="323"/>
        <v/>
      </c>
      <c r="KE634" s="6" t="str">
        <f t="shared" si="323"/>
        <v/>
      </c>
      <c r="KF634" s="6" t="str">
        <f t="shared" si="323"/>
        <v/>
      </c>
      <c r="KG634" s="6" t="str">
        <f t="shared" si="323"/>
        <v/>
      </c>
      <c r="KH634" s="6" t="str">
        <f t="shared" si="323"/>
        <v/>
      </c>
      <c r="KI634" s="6" t="str">
        <f t="shared" si="323"/>
        <v/>
      </c>
      <c r="KJ634" s="6" t="str">
        <f t="shared" si="323"/>
        <v/>
      </c>
      <c r="KK634" s="6" t="str">
        <f t="shared" si="323"/>
        <v/>
      </c>
      <c r="KL634" s="6" t="str">
        <f t="shared" si="323"/>
        <v/>
      </c>
      <c r="KM634" s="6" t="str">
        <f t="shared" si="323"/>
        <v/>
      </c>
      <c r="KN634" s="6" t="str">
        <f t="shared" si="323"/>
        <v/>
      </c>
      <c r="KO634" s="6" t="str">
        <f t="shared" si="323"/>
        <v/>
      </c>
      <c r="KP634" s="6" t="str">
        <f t="shared" si="323"/>
        <v/>
      </c>
      <c r="KQ634" s="6" t="str">
        <f t="shared" si="331"/>
        <v/>
      </c>
      <c r="KR634" s="6" t="str">
        <f t="shared" si="331"/>
        <v/>
      </c>
      <c r="KS634" s="6" t="str">
        <f t="shared" si="331"/>
        <v/>
      </c>
      <c r="KT634" s="6" t="str">
        <f t="shared" si="327"/>
        <v/>
      </c>
      <c r="KU634" s="6" t="str">
        <f t="shared" si="327"/>
        <v/>
      </c>
      <c r="KV634" s="6" t="str">
        <f t="shared" si="327"/>
        <v/>
      </c>
      <c r="KW634" s="6" t="str">
        <f t="shared" si="327"/>
        <v/>
      </c>
      <c r="KX634" s="6" t="str">
        <f t="shared" si="327"/>
        <v/>
      </c>
      <c r="KY634" s="6" t="str">
        <f t="shared" si="327"/>
        <v/>
      </c>
      <c r="KZ634" s="6" t="str">
        <f t="shared" si="327"/>
        <v/>
      </c>
      <c r="LA634" s="6" t="str">
        <f t="shared" si="327"/>
        <v/>
      </c>
      <c r="LB634" s="6" t="str">
        <f t="shared" si="327"/>
        <v/>
      </c>
      <c r="LC634" s="6" t="str">
        <f t="shared" si="313"/>
        <v/>
      </c>
      <c r="LD634" s="6" t="str">
        <f t="shared" si="313"/>
        <v/>
      </c>
      <c r="LE634" s="6" t="str">
        <f t="shared" si="313"/>
        <v/>
      </c>
      <c r="LF634" s="6" t="str">
        <f t="shared" si="313"/>
        <v/>
      </c>
      <c r="LG634" s="6" t="str">
        <f t="shared" si="313"/>
        <v/>
      </c>
      <c r="LH634" s="6" t="str">
        <f t="shared" si="313"/>
        <v/>
      </c>
      <c r="LI634" s="6" t="str">
        <f t="shared" si="313"/>
        <v/>
      </c>
      <c r="LJ634" s="6" t="str">
        <f t="shared" si="343"/>
        <v/>
      </c>
      <c r="LK634" s="6" t="str">
        <f t="shared" si="343"/>
        <v/>
      </c>
      <c r="LL634" s="6" t="str">
        <f t="shared" si="343"/>
        <v/>
      </c>
      <c r="LM634" s="6" t="str">
        <f t="shared" si="343"/>
        <v/>
      </c>
      <c r="LN634" s="6" t="str">
        <f t="shared" si="343"/>
        <v/>
      </c>
      <c r="LO634" s="6" t="str">
        <f t="shared" si="343"/>
        <v/>
      </c>
      <c r="LP634" s="6" t="str">
        <f t="shared" si="315"/>
        <v/>
      </c>
      <c r="LQ634" s="6" t="str">
        <f t="shared" si="315"/>
        <v/>
      </c>
      <c r="LR634" s="6" t="str">
        <f t="shared" si="315"/>
        <v/>
      </c>
      <c r="LS634" s="6" t="str">
        <f t="shared" si="315"/>
        <v/>
      </c>
      <c r="LT634" s="6" t="str">
        <f t="shared" si="315"/>
        <v/>
      </c>
      <c r="LU634" s="6" t="str">
        <f t="shared" si="315"/>
        <v/>
      </c>
      <c r="LV634" s="6" t="str">
        <f t="shared" si="315"/>
        <v/>
      </c>
      <c r="LW634" s="6" t="str">
        <f t="shared" si="315"/>
        <v/>
      </c>
      <c r="LX634" s="6" t="str">
        <f t="shared" si="315"/>
        <v/>
      </c>
      <c r="LY634" s="6" t="str">
        <f t="shared" si="315"/>
        <v/>
      </c>
      <c r="LZ634" s="6" t="str">
        <f t="shared" si="315"/>
        <v/>
      </c>
      <c r="MA634" s="6" t="str">
        <f t="shared" si="315"/>
        <v/>
      </c>
      <c r="MB634" s="6" t="str">
        <f t="shared" si="315"/>
        <v/>
      </c>
      <c r="MC634" s="6" t="str">
        <f t="shared" si="315"/>
        <v/>
      </c>
      <c r="MD634" s="6" t="str">
        <f t="shared" si="315"/>
        <v/>
      </c>
      <c r="ME634" s="6" t="str">
        <f t="shared" si="315"/>
        <v/>
      </c>
      <c r="MF634" s="6" t="str">
        <f t="shared" si="325"/>
        <v/>
      </c>
      <c r="MG634" s="6" t="str">
        <f t="shared" si="325"/>
        <v/>
      </c>
      <c r="MH634" s="6" t="str">
        <f t="shared" si="296"/>
        <v/>
      </c>
      <c r="MI634" s="6" t="str">
        <f t="shared" si="296"/>
        <v/>
      </c>
      <c r="MJ634" s="6" t="str">
        <f t="shared" si="296"/>
        <v/>
      </c>
      <c r="MK634" s="6" t="str">
        <f t="shared" si="296"/>
        <v/>
      </c>
      <c r="ML634" s="6" t="str">
        <f t="shared" si="296"/>
        <v/>
      </c>
      <c r="MM634" s="6" t="str">
        <f t="shared" si="296"/>
        <v/>
      </c>
      <c r="MN634" s="6" t="str">
        <f t="shared" si="296"/>
        <v/>
      </c>
      <c r="MO634" s="6" t="str">
        <f t="shared" si="296"/>
        <v/>
      </c>
      <c r="MP634" s="6" t="str">
        <f t="shared" si="296"/>
        <v/>
      </c>
      <c r="MQ634" s="6" t="str">
        <f t="shared" si="339"/>
        <v/>
      </c>
      <c r="MR634" s="6" t="str">
        <f t="shared" si="339"/>
        <v/>
      </c>
      <c r="MS634" s="6" t="str">
        <f t="shared" si="339"/>
        <v/>
      </c>
      <c r="MT634" s="6" t="str">
        <f t="shared" si="339"/>
        <v/>
      </c>
      <c r="MU634" s="6" t="str">
        <f t="shared" si="339"/>
        <v/>
      </c>
      <c r="MV634" s="6" t="str">
        <f t="shared" si="339"/>
        <v/>
      </c>
      <c r="MW634" s="6" t="str">
        <f t="shared" si="339"/>
        <v/>
      </c>
      <c r="MX634" s="6" t="str">
        <f t="shared" si="339"/>
        <v/>
      </c>
      <c r="MY634" s="6" t="str">
        <f t="shared" si="339"/>
        <v/>
      </c>
      <c r="MZ634" s="6" t="str">
        <f t="shared" si="335"/>
        <v/>
      </c>
      <c r="NA634" s="6" t="str">
        <f t="shared" si="335"/>
        <v/>
      </c>
      <c r="NB634" s="6" t="str">
        <f t="shared" si="335"/>
        <v/>
      </c>
      <c r="NC634" s="6" t="str">
        <f t="shared" si="333"/>
        <v/>
      </c>
      <c r="ND634" s="6" t="str">
        <f t="shared" si="329"/>
        <v/>
      </c>
      <c r="NE634" s="6" t="str">
        <f t="shared" si="329"/>
        <v/>
      </c>
      <c r="NF634" s="6" t="str">
        <f t="shared" si="329"/>
        <v/>
      </c>
      <c r="NG634" s="6" t="str">
        <f t="shared" si="329"/>
        <v/>
      </c>
      <c r="NH634" s="6" t="str">
        <f t="shared" si="329"/>
        <v/>
      </c>
      <c r="NI634" s="6" t="str">
        <f t="shared" si="329"/>
        <v/>
      </c>
      <c r="NJ634" s="6" t="str">
        <f t="shared" si="329"/>
        <v/>
      </c>
      <c r="NK634" s="6" t="str">
        <f t="shared" si="329"/>
        <v/>
      </c>
      <c r="NL634" s="6" t="str">
        <f t="shared" si="329"/>
        <v/>
      </c>
      <c r="NM634" s="6" t="str">
        <f t="shared" si="329"/>
        <v/>
      </c>
      <c r="NN634" s="6" t="str">
        <f t="shared" si="321"/>
        <v/>
      </c>
      <c r="NO634" s="6" t="str">
        <f t="shared" si="321"/>
        <v/>
      </c>
      <c r="NP634" s="6" t="str">
        <f t="shared" si="321"/>
        <v/>
      </c>
      <c r="NQ634" s="6" t="str">
        <f t="shared" si="321"/>
        <v/>
      </c>
      <c r="NR634" s="6" t="str">
        <f t="shared" si="321"/>
        <v/>
      </c>
      <c r="NS634" s="6" t="str">
        <f t="shared" si="321"/>
        <v/>
      </c>
      <c r="NT634" s="6" t="str">
        <f t="shared" si="319"/>
        <v/>
      </c>
      <c r="NU634" s="6" t="str">
        <f t="shared" si="319"/>
        <v/>
      </c>
      <c r="NV634" s="6" t="str">
        <f t="shared" si="319"/>
        <v/>
      </c>
      <c r="NW634" s="6" t="str">
        <f t="shared" si="311"/>
        <v/>
      </c>
      <c r="NX634" s="6" t="str">
        <f t="shared" si="311"/>
        <v/>
      </c>
      <c r="NY634" s="6" t="str">
        <f t="shared" si="311"/>
        <v/>
      </c>
      <c r="NZ634" s="6" t="str">
        <f t="shared" si="311"/>
        <v/>
      </c>
      <c r="OA634" s="6" t="str">
        <f t="shared" si="311"/>
        <v/>
      </c>
      <c r="OB634" s="6" t="str">
        <f t="shared" si="311"/>
        <v/>
      </c>
      <c r="OC634" s="6" t="str">
        <f t="shared" si="344"/>
        <v/>
      </c>
      <c r="OD634" s="6" t="str">
        <f t="shared" si="344"/>
        <v/>
      </c>
      <c r="OE634" s="6" t="str">
        <f t="shared" si="344"/>
        <v/>
      </c>
      <c r="OF634" s="6" t="str">
        <f t="shared" si="344"/>
        <v/>
      </c>
      <c r="OG634" s="6" t="str">
        <f t="shared" si="344"/>
        <v/>
      </c>
      <c r="OH634" s="6" t="str">
        <f t="shared" si="344"/>
        <v/>
      </c>
      <c r="OI634" s="6" t="str">
        <f t="shared" si="344"/>
        <v/>
      </c>
      <c r="OJ634" s="6" t="str">
        <f t="shared" si="344"/>
        <v/>
      </c>
      <c r="OK634" s="6" t="str">
        <f t="shared" si="344"/>
        <v/>
      </c>
      <c r="OL634" s="6" t="str">
        <f t="shared" si="304"/>
        <v/>
      </c>
      <c r="OM634" s="6" t="str">
        <f t="shared" si="304"/>
        <v/>
      </c>
      <c r="ON634" s="6" t="str">
        <f t="shared" si="304"/>
        <v/>
      </c>
      <c r="OO634" s="6" t="str">
        <f t="shared" si="304"/>
        <v/>
      </c>
      <c r="OP634" s="6" t="str">
        <f t="shared" si="304"/>
        <v/>
      </c>
      <c r="OQ634" s="6" t="str">
        <f t="shared" si="298"/>
        <v/>
      </c>
      <c r="OR634" s="6" t="str">
        <f t="shared" si="298"/>
        <v/>
      </c>
      <c r="OS634" s="6" t="str">
        <f t="shared" si="298"/>
        <v/>
      </c>
      <c r="OT634" s="6" t="str">
        <f t="shared" si="298"/>
        <v/>
      </c>
      <c r="OU634" s="6" t="str">
        <f t="shared" si="298"/>
        <v/>
      </c>
      <c r="OV634" s="6" t="str">
        <f t="shared" si="298"/>
        <v/>
      </c>
      <c r="OW634" s="6" t="str">
        <f t="shared" si="298"/>
        <v/>
      </c>
      <c r="OX634" s="6" t="str">
        <f t="shared" si="298"/>
        <v/>
      </c>
      <c r="OY634" s="6" t="str">
        <f t="shared" si="298"/>
        <v/>
      </c>
      <c r="OZ634" s="6" t="str">
        <f t="shared" si="298"/>
        <v/>
      </c>
      <c r="PA634" s="6" t="str">
        <f t="shared" si="340"/>
        <v/>
      </c>
      <c r="PB634" s="6" t="str">
        <f t="shared" si="340"/>
        <v/>
      </c>
      <c r="PC634" s="6" t="str">
        <f t="shared" si="317"/>
        <v/>
      </c>
      <c r="PD634" s="6" t="str">
        <f t="shared" si="317"/>
        <v/>
      </c>
      <c r="PE634" s="6" t="str">
        <f t="shared" si="317"/>
        <v/>
      </c>
      <c r="PF634" s="6">
        <f t="shared" si="306"/>
        <v>0</v>
      </c>
      <c r="PG634" s="7">
        <f t="shared" si="307"/>
        <v>39599</v>
      </c>
      <c r="PH634" s="6">
        <f t="shared" si="336"/>
        <v>-1.086772834890205</v>
      </c>
      <c r="PI634" s="6">
        <f t="shared" si="267"/>
        <v>0.91143413867349499</v>
      </c>
      <c r="PJ634">
        <f t="shared" si="291"/>
        <v>1.086772834890205</v>
      </c>
      <c r="PK634">
        <f t="shared" si="282"/>
        <v>-6.1134955209875796</v>
      </c>
      <c r="PL634">
        <f t="shared" si="283"/>
        <v>5.0267226860973748</v>
      </c>
      <c r="PM634">
        <f t="shared" si="284"/>
        <v>7</v>
      </c>
      <c r="PN634">
        <f t="shared" si="285"/>
        <v>4</v>
      </c>
    </row>
    <row r="635" spans="1:430" x14ac:dyDescent="0.4">
      <c r="A635" s="2">
        <v>2008</v>
      </c>
      <c r="B635" s="2">
        <v>6</v>
      </c>
      <c r="C635" s="3">
        <f t="shared" si="299"/>
        <v>39629</v>
      </c>
      <c r="D635" s="2" t="str">
        <f>IFERROR(AVERAGEIFS([1]LTV_average!$I$2:$I$26929,[1]LTV_average!$D$2:$D$26929,Stance!D$413,[1]LTV_average!$G$2:$G$26929,Stance!$A635,[1]LTV_average!$H$2:$H$26929,Stance!$B635),"")</f>
        <v/>
      </c>
      <c r="E635" s="2">
        <f>IFERROR(AVERAGEIFS([1]LTV_average!$I$2:$I$26929,[1]LTV_average!$D$2:$D$26929,Stance!E$413,[1]LTV_average!$G$2:$G$26929,Stance!$A635,[1]LTV_average!$H$2:$H$26929,Stance!$B635),"")</f>
        <v>100</v>
      </c>
      <c r="F635" s="2" t="str">
        <f>IFERROR(AVERAGEIFS([1]LTV_average!$I$2:$I$26929,[1]LTV_average!$D$2:$D$26929,Stance!F$413,[1]LTV_average!$G$2:$G$26929,Stance!$A635,[1]LTV_average!$H$2:$H$26929,Stance!$B635),"")</f>
        <v/>
      </c>
      <c r="G635" s="2" t="str">
        <f>IFERROR(AVERAGEIFS([1]LTV_average!$I$2:$I$26929,[1]LTV_average!$D$2:$D$26929,Stance!G$413,[1]LTV_average!$G$2:$G$26929,Stance!$A635,[1]LTV_average!$H$2:$H$26929,Stance!$B635),"")</f>
        <v/>
      </c>
      <c r="H635" s="2">
        <f>IFERROR(AVERAGEIFS([1]LTV_average!$I$2:$I$26929,[1]LTV_average!$D$2:$D$26929,Stance!H$413,[1]LTV_average!$G$2:$G$26929,Stance!$A635,[1]LTV_average!$H$2:$H$26929,Stance!$B635),"")</f>
        <v>100</v>
      </c>
      <c r="I635" s="2">
        <f>IFERROR(AVERAGEIFS([1]LTV_average!$I$2:$I$26929,[1]LTV_average!$D$2:$D$26929,Stance!I$413,[1]LTV_average!$G$2:$G$26929,Stance!$A635,[1]LTV_average!$H$2:$H$26929,Stance!$B635),"")</f>
        <v>100</v>
      </c>
      <c r="J635" s="2">
        <f>IFERROR(AVERAGEIFS([1]LTV_average!$I$2:$I$26929,[1]LTV_average!$D$2:$D$26929,Stance!J$413,[1]LTV_average!$G$2:$G$26929,Stance!$A635,[1]LTV_average!$H$2:$H$26929,Stance!$B635),"")</f>
        <v>100</v>
      </c>
      <c r="K635" s="2" t="str">
        <f>IFERROR(AVERAGEIFS([1]LTV_average!$I$2:$I$26929,[1]LTV_average!$D$2:$D$26929,Stance!K$413,[1]LTV_average!$G$2:$G$26929,Stance!$A635,[1]LTV_average!$H$2:$H$26929,Stance!$B635),"")</f>
        <v/>
      </c>
      <c r="L635" s="2" t="str">
        <f>IFERROR(AVERAGEIFS([1]LTV_average!$I$2:$I$26929,[1]LTV_average!$D$2:$D$26929,Stance!L$413,[1]LTV_average!$G$2:$G$26929,Stance!$A635,[1]LTV_average!$H$2:$H$26929,Stance!$B635),"")</f>
        <v/>
      </c>
      <c r="M635" s="2" t="str">
        <f>IFERROR(AVERAGEIFS([1]LTV_average!$I$2:$I$26929,[1]LTV_average!$D$2:$D$26929,Stance!M$413,[1]LTV_average!$G$2:$G$26929,Stance!$A635,[1]LTV_average!$H$2:$H$26929,Stance!$B635),"")</f>
        <v/>
      </c>
      <c r="N635" s="2">
        <f>IFERROR(AVERAGEIFS([1]LTV_average!$I$2:$I$26929,[1]LTV_average!$D$2:$D$26929,Stance!N$413,[1]LTV_average!$G$2:$G$26929,Stance!$A635,[1]LTV_average!$H$2:$H$26929,Stance!$B635),"")</f>
        <v>100</v>
      </c>
      <c r="O635" s="2" t="str">
        <f>IFERROR(AVERAGEIFS([1]LTV_average!$I$2:$I$26929,[1]LTV_average!$D$2:$D$26929,Stance!O$413,[1]LTV_average!$G$2:$G$26929,Stance!$A635,[1]LTV_average!$H$2:$H$26929,Stance!$B635),"")</f>
        <v/>
      </c>
      <c r="P635" s="2">
        <f>IFERROR(AVERAGEIFS([1]LTV_average!$I$2:$I$26929,[1]LTV_average!$D$2:$D$26929,Stance!P$413,[1]LTV_average!$G$2:$G$26929,Stance!$A635,[1]LTV_average!$H$2:$H$26929,Stance!$B635),"")</f>
        <v>100</v>
      </c>
      <c r="Q635" s="2" t="str">
        <f>IFERROR(AVERAGEIFS([1]LTV_average!$I$2:$I$26929,[1]LTV_average!$D$2:$D$26929,Stance!Q$413,[1]LTV_average!$G$2:$G$26929,Stance!$A635,[1]LTV_average!$H$2:$H$26929,Stance!$B635),"")</f>
        <v/>
      </c>
      <c r="R635" s="2" t="str">
        <f>IFERROR(AVERAGEIFS([1]LTV_average!$I$2:$I$26929,[1]LTV_average!$D$2:$D$26929,Stance!R$413,[1]LTV_average!$G$2:$G$26929,Stance!$A635,[1]LTV_average!$H$2:$H$26929,Stance!$B635),"")</f>
        <v/>
      </c>
      <c r="S635" s="2" t="str">
        <f>IFERROR(AVERAGEIFS([1]LTV_average!$I$2:$I$26929,[1]LTV_average!$D$2:$D$26929,Stance!S$413,[1]LTV_average!$G$2:$G$26929,Stance!$A635,[1]LTV_average!$H$2:$H$26929,Stance!$B635),"")</f>
        <v/>
      </c>
      <c r="T635" s="2" t="str">
        <f>IFERROR(AVERAGEIFS([1]LTV_average!$I$2:$I$26929,[1]LTV_average!$D$2:$D$26929,Stance!T$413,[1]LTV_average!$G$2:$G$26929,Stance!$A635,[1]LTV_average!$H$2:$H$26929,Stance!$B635),"")</f>
        <v/>
      </c>
      <c r="U635" s="2">
        <f>IFERROR(AVERAGEIFS([1]LTV_average!$I$2:$I$26929,[1]LTV_average!$D$2:$D$26929,Stance!U$413,[1]LTV_average!$G$2:$G$26929,Stance!$A635,[1]LTV_average!$H$2:$H$26929,Stance!$B635),"")</f>
        <v>100</v>
      </c>
      <c r="V635" s="2" t="str">
        <f>IFERROR(AVERAGEIFS([1]LTV_average!$I$2:$I$26929,[1]LTV_average!$D$2:$D$26929,Stance!V$413,[1]LTV_average!$G$2:$G$26929,Stance!$A635,[1]LTV_average!$H$2:$H$26929,Stance!$B635),"")</f>
        <v/>
      </c>
      <c r="W635" s="2" t="str">
        <f>IFERROR(AVERAGEIFS([1]LTV_average!$I$2:$I$26929,[1]LTV_average!$D$2:$D$26929,Stance!W$413,[1]LTV_average!$G$2:$G$26929,Stance!$A635,[1]LTV_average!$H$2:$H$26929,Stance!$B635),"")</f>
        <v/>
      </c>
      <c r="X635" s="2" t="str">
        <f>IFERROR(AVERAGEIFS([1]LTV_average!$I$2:$I$26929,[1]LTV_average!$D$2:$D$26929,Stance!X$413,[1]LTV_average!$G$2:$G$26929,Stance!$A635,[1]LTV_average!$H$2:$H$26929,Stance!$B635),"")</f>
        <v/>
      </c>
      <c r="Y635" s="2" t="str">
        <f>IFERROR(AVERAGEIFS([1]LTV_average!$I$2:$I$26929,[1]LTV_average!$D$2:$D$26929,Stance!Y$413,[1]LTV_average!$G$2:$G$26929,Stance!$A635,[1]LTV_average!$H$2:$H$26929,Stance!$B635),"")</f>
        <v/>
      </c>
      <c r="Z635" s="2">
        <f>IFERROR(AVERAGEIFS([1]LTV_average!$I$2:$I$26929,[1]LTV_average!$D$2:$D$26929,Stance!Z$413,[1]LTV_average!$G$2:$G$26929,Stance!$A635,[1]LTV_average!$H$2:$H$26929,Stance!$B635),"")</f>
        <v>94.285714285714292</v>
      </c>
      <c r="AA635" s="2" t="str">
        <f>IFERROR(AVERAGEIFS([1]LTV_average!$I$2:$I$26929,[1]LTV_average!$D$2:$D$26929,Stance!AA$413,[1]LTV_average!$G$2:$G$26929,Stance!$A635,[1]LTV_average!$H$2:$H$26929,Stance!$B635),"")</f>
        <v/>
      </c>
      <c r="AB635" s="2">
        <f>IFERROR(AVERAGEIFS([1]LTV_average!$I$2:$I$26929,[1]LTV_average!$D$2:$D$26929,Stance!AB$413,[1]LTV_average!$G$2:$G$26929,Stance!$A635,[1]LTV_average!$H$2:$H$26929,Stance!$B635),"")</f>
        <v>100</v>
      </c>
      <c r="AC635" s="2" t="str">
        <f>IFERROR(AVERAGEIFS([1]LTV_average!$I$2:$I$26929,[1]LTV_average!$D$2:$D$26929,Stance!AC$413,[1]LTV_average!$G$2:$G$26929,Stance!$A635,[1]LTV_average!$H$2:$H$26929,Stance!$B635),"")</f>
        <v/>
      </c>
      <c r="AD635" s="2">
        <f>IFERROR(AVERAGEIFS([1]LTV_average!$I$2:$I$26929,[1]LTV_average!$D$2:$D$26929,Stance!AD$413,[1]LTV_average!$G$2:$G$26929,Stance!$A635,[1]LTV_average!$H$2:$H$26929,Stance!$B635),"")</f>
        <v>86</v>
      </c>
      <c r="AE635" s="2">
        <f>IFERROR(AVERAGEIFS([1]LTV_average!$I$2:$I$26929,[1]LTV_average!$D$2:$D$26929,Stance!AE$413,[1]LTV_average!$G$2:$G$26929,Stance!$A635,[1]LTV_average!$H$2:$H$26929,Stance!$B635),"")</f>
        <v>71.666666666666671</v>
      </c>
      <c r="AF635" s="2">
        <f>IFERROR(AVERAGEIFS([1]LTV_average!$I$2:$I$26929,[1]LTV_average!$D$2:$D$26929,Stance!AF$413,[1]LTV_average!$G$2:$G$26929,Stance!$A635,[1]LTV_average!$H$2:$H$26929,Stance!$B635),"")</f>
        <v>75</v>
      </c>
      <c r="AG635" s="2" t="str">
        <f>IFERROR(AVERAGEIFS([1]LTV_average!$I$2:$I$26929,[1]LTV_average!$D$2:$D$26929,Stance!AG$413,[1]LTV_average!$G$2:$G$26929,Stance!$A635,[1]LTV_average!$H$2:$H$26929,Stance!$B635),"")</f>
        <v/>
      </c>
      <c r="AH635" s="2" t="str">
        <f>IFERROR(AVERAGEIFS([1]LTV_average!$I$2:$I$26929,[1]LTV_average!$D$2:$D$26929,Stance!AH$413,[1]LTV_average!$G$2:$G$26929,Stance!$A635,[1]LTV_average!$H$2:$H$26929,Stance!$B635),"")</f>
        <v/>
      </c>
      <c r="AI635" s="2" t="str">
        <f>IFERROR(AVERAGEIFS([1]LTV_average!$I$2:$I$26929,[1]LTV_average!$D$2:$D$26929,Stance!AI$413,[1]LTV_average!$G$2:$G$26929,Stance!$A635,[1]LTV_average!$H$2:$H$26929,Stance!$B635),"")</f>
        <v/>
      </c>
      <c r="AJ635" s="2">
        <f>IFERROR(AVERAGEIFS([1]LTV_average!$I$2:$I$26929,[1]LTV_average!$D$2:$D$26929,Stance!AJ$413,[1]LTV_average!$G$2:$G$26929,Stance!$A635,[1]LTV_average!$H$2:$H$26929,Stance!$B635),"")</f>
        <v>73.333333333333329</v>
      </c>
      <c r="AK635" s="2">
        <f>IFERROR(AVERAGEIFS([1]LTV_average!$I$2:$I$26929,[1]LTV_average!$D$2:$D$26929,Stance!AK$413,[1]LTV_average!$G$2:$G$26929,Stance!$A635,[1]LTV_average!$H$2:$H$26929,Stance!$B635),"")</f>
        <v>106.6666666666667</v>
      </c>
      <c r="AL635" s="2">
        <f>IFERROR(AVERAGEIFS([1]LTV_average!$I$2:$I$26929,[1]LTV_average!$D$2:$D$26929,Stance!AL$413,[1]LTV_average!$G$2:$G$26929,Stance!$A635,[1]LTV_average!$H$2:$H$26929,Stance!$B635),"")</f>
        <v>100</v>
      </c>
      <c r="AM635" s="2">
        <f>IFERROR(AVERAGEIFS([1]LTV_average!$I$2:$I$26929,[1]LTV_average!$D$2:$D$26929,Stance!AM$413,[1]LTV_average!$G$2:$G$26929,Stance!$A635,[1]LTV_average!$H$2:$H$26929,Stance!$B635),"")</f>
        <v>62.5</v>
      </c>
      <c r="AN635" s="2" t="str">
        <f>IFERROR(AVERAGEIFS([1]LTV_average!$I$2:$I$26929,[1]LTV_average!$D$2:$D$26929,Stance!AN$413,[1]LTV_average!$G$2:$G$26929,Stance!$A635,[1]LTV_average!$H$2:$H$26929,Stance!$B635),"")</f>
        <v/>
      </c>
      <c r="AO635" s="2" t="str">
        <f>IFERROR(AVERAGEIFS([1]LTV_average!$I$2:$I$26929,[1]LTV_average!$D$2:$D$26929,Stance!AO$413,[1]LTV_average!$G$2:$G$26929,Stance!$A635,[1]LTV_average!$H$2:$H$26929,Stance!$B635),"")</f>
        <v/>
      </c>
      <c r="AP635" s="2" t="str">
        <f>IFERROR(AVERAGEIFS([1]LTV_average!$I$2:$I$26929,[1]LTV_average!$D$2:$D$26929,Stance!AP$413,[1]LTV_average!$G$2:$G$26929,Stance!$A635,[1]LTV_average!$H$2:$H$26929,Stance!$B635),"")</f>
        <v/>
      </c>
      <c r="AQ635" s="2">
        <f>IFERROR(AVERAGEIFS([1]LTV_average!$I$2:$I$26929,[1]LTV_average!$D$2:$D$26929,Stance!AQ$413,[1]LTV_average!$G$2:$G$26929,Stance!$A635,[1]LTV_average!$H$2:$H$26929,Stance!$B635),"")</f>
        <v>100</v>
      </c>
      <c r="AR635" s="2">
        <f>IFERROR(AVERAGEIFS([1]LTV_average!$I$2:$I$26929,[1]LTV_average!$D$2:$D$26929,Stance!AR$413,[1]LTV_average!$G$2:$G$26929,Stance!$A635,[1]LTV_average!$H$2:$H$26929,Stance!$B635),"")</f>
        <v>100</v>
      </c>
      <c r="AS635" s="2" t="str">
        <f>IFERROR(AVERAGEIFS([1]LTV_average!$I$2:$I$26929,[1]LTV_average!$D$2:$D$26929,Stance!AS$413,[1]LTV_average!$G$2:$G$26929,Stance!$A635,[1]LTV_average!$H$2:$H$26929,Stance!$B635),"")</f>
        <v/>
      </c>
      <c r="AT635" s="2">
        <f>IFERROR(AVERAGEIFS([1]LTV_average!$I$2:$I$26929,[1]LTV_average!$D$2:$D$26929,Stance!AT$413,[1]LTV_average!$G$2:$G$26929,Stance!$A635,[1]LTV_average!$H$2:$H$26929,Stance!$B635),"")</f>
        <v>100</v>
      </c>
      <c r="AU635" s="2" t="str">
        <f>IFERROR(AVERAGEIFS([1]LTV_average!$I$2:$I$26929,[1]LTV_average!$D$2:$D$26929,Stance!AU$413,[1]LTV_average!$G$2:$G$26929,Stance!$A635,[1]LTV_average!$H$2:$H$26929,Stance!$B635),"")</f>
        <v/>
      </c>
      <c r="AV635" s="2">
        <f>IFERROR(AVERAGEIFS([1]LTV_average!$I$2:$I$26929,[1]LTV_average!$D$2:$D$26929,Stance!AV$413,[1]LTV_average!$G$2:$G$26929,Stance!$A635,[1]LTV_average!$H$2:$H$26929,Stance!$B635),"")</f>
        <v>100</v>
      </c>
      <c r="AW635" s="2">
        <f>IFERROR(AVERAGEIFS([1]LTV_average!$I$2:$I$26929,[1]LTV_average!$D$2:$D$26929,Stance!AW$413,[1]LTV_average!$G$2:$G$26929,Stance!$A635,[1]LTV_average!$H$2:$H$26929,Stance!$B635),"")</f>
        <v>100</v>
      </c>
      <c r="AX635" s="2" t="str">
        <f>IFERROR(AVERAGEIFS([1]LTV_average!$I$2:$I$26929,[1]LTV_average!$D$2:$D$26929,Stance!AX$413,[1]LTV_average!$G$2:$G$26929,Stance!$A635,[1]LTV_average!$H$2:$H$26929,Stance!$B635),"")</f>
        <v/>
      </c>
      <c r="AY635" s="2" t="str">
        <f>IFERROR(AVERAGEIFS([1]LTV_average!$I$2:$I$26929,[1]LTV_average!$D$2:$D$26929,Stance!AY$413,[1]LTV_average!$G$2:$G$26929,Stance!$A635,[1]LTV_average!$H$2:$H$26929,Stance!$B635),"")</f>
        <v/>
      </c>
      <c r="AZ635" s="2" t="str">
        <f>IFERROR(AVERAGEIFS([1]LTV_average!$I$2:$I$26929,[1]LTV_average!$D$2:$D$26929,Stance!AZ$413,[1]LTV_average!$G$2:$G$26929,Stance!$A635,[1]LTV_average!$H$2:$H$26929,Stance!$B635),"")</f>
        <v/>
      </c>
      <c r="BA635" s="2">
        <f>IFERROR(AVERAGEIFS([1]LTV_average!$I$2:$I$26929,[1]LTV_average!$D$2:$D$26929,Stance!BA$413,[1]LTV_average!$G$2:$G$26929,Stance!$A635,[1]LTV_average!$H$2:$H$26929,Stance!$B635),"")</f>
        <v>100</v>
      </c>
      <c r="BB635" s="2" t="str">
        <f>IFERROR(AVERAGEIFS([1]LTV_average!$I$2:$I$26929,[1]LTV_average!$D$2:$D$26929,Stance!BB$413,[1]LTV_average!$G$2:$G$26929,Stance!$A635,[1]LTV_average!$H$2:$H$26929,Stance!$B635),"")</f>
        <v/>
      </c>
      <c r="BC635" s="2">
        <f>IFERROR(AVERAGEIFS([1]LTV_average!$I$2:$I$26929,[1]LTV_average!$D$2:$D$26929,Stance!BC$413,[1]LTV_average!$G$2:$G$26929,Stance!$A635,[1]LTV_average!$H$2:$H$26929,Stance!$B635),"")</f>
        <v>73.75</v>
      </c>
      <c r="BD635" s="2" t="str">
        <f>IFERROR(AVERAGEIFS([1]LTV_average!$I$2:$I$26929,[1]LTV_average!$D$2:$D$26929,Stance!BD$413,[1]LTV_average!$G$2:$G$26929,Stance!$A635,[1]LTV_average!$H$2:$H$26929,Stance!$B635),"")</f>
        <v/>
      </c>
      <c r="BE635" s="2">
        <f>IFERROR(AVERAGEIFS([1]LTV_average!$I$2:$I$26929,[1]LTV_average!$D$2:$D$26929,Stance!BE$413,[1]LTV_average!$G$2:$G$26929,Stance!$A635,[1]LTV_average!$H$2:$H$26929,Stance!$B635),"")</f>
        <v>75</v>
      </c>
      <c r="BF635" s="2" t="str">
        <f>IFERROR(AVERAGEIFS([1]LTV_average!$I$2:$I$26929,[1]LTV_average!$D$2:$D$26929,Stance!BF$413,[1]LTV_average!$G$2:$G$26929,Stance!$A635,[1]LTV_average!$H$2:$H$26929,Stance!$B635),"")</f>
        <v/>
      </c>
      <c r="BG635" s="2">
        <f>IFERROR(AVERAGEIFS([1]LTV_average!$I$2:$I$26929,[1]LTV_average!$D$2:$D$26929,Stance!BG$413,[1]LTV_average!$G$2:$G$26929,Stance!$A635,[1]LTV_average!$H$2:$H$26929,Stance!$B635),"")</f>
        <v>100</v>
      </c>
      <c r="BH635" s="2">
        <f>IFERROR(AVERAGEIFS([1]LTV_average!$I$2:$I$26929,[1]LTV_average!$D$2:$D$26929,Stance!BH$413,[1]LTV_average!$G$2:$G$26929,Stance!$A635,[1]LTV_average!$H$2:$H$26929,Stance!$B635),"")</f>
        <v>100</v>
      </c>
      <c r="BI635" s="2">
        <f>IFERROR(AVERAGEIFS([1]LTV_average!$I$2:$I$26929,[1]LTV_average!$D$2:$D$26929,Stance!BI$413,[1]LTV_average!$G$2:$G$26929,Stance!$A635,[1]LTV_average!$H$2:$H$26929,Stance!$B635),"")</f>
        <v>100</v>
      </c>
      <c r="BJ635" s="2">
        <f>IFERROR(AVERAGEIFS([1]LTV_average!$I$2:$I$26929,[1]LTV_average!$D$2:$D$26929,Stance!BJ$413,[1]LTV_average!$G$2:$G$26929,Stance!$A635,[1]LTV_average!$H$2:$H$26929,Stance!$B635),"")</f>
        <v>100</v>
      </c>
      <c r="BK635" s="2">
        <f>IFERROR(AVERAGEIFS([1]LTV_average!$I$2:$I$26929,[1]LTV_average!$D$2:$D$26929,Stance!BK$413,[1]LTV_average!$G$2:$G$26929,Stance!$A635,[1]LTV_average!$H$2:$H$26929,Stance!$B635),"")</f>
        <v>100</v>
      </c>
      <c r="BL635" s="2">
        <f>IFERROR(AVERAGEIFS([1]LTV_average!$I$2:$I$26929,[1]LTV_average!$D$2:$D$26929,Stance!BL$413,[1]LTV_average!$G$2:$G$26929,Stance!$A635,[1]LTV_average!$H$2:$H$26929,Stance!$B635),"")</f>
        <v>87.5</v>
      </c>
      <c r="BM635" s="2">
        <f>IFERROR(AVERAGEIFS([1]LTV_average!$I$2:$I$26929,[1]LTV_average!$D$2:$D$26929,Stance!BM$413,[1]LTV_average!$G$2:$G$26929,Stance!$A635,[1]LTV_average!$H$2:$H$26929,Stance!$B635),"")</f>
        <v>100</v>
      </c>
      <c r="BN635" s="2" t="str">
        <f>IFERROR(AVERAGEIFS([1]LTV_average!$I$2:$I$26929,[1]LTV_average!$D$2:$D$26929,Stance!BN$413,[1]LTV_average!$G$2:$G$26929,Stance!$A635,[1]LTV_average!$H$2:$H$26929,Stance!$B635),"")</f>
        <v/>
      </c>
      <c r="BO635" s="2" t="str">
        <f>IFERROR(AVERAGEIFS([1]LTV_average!$I$2:$I$26929,[1]LTV_average!$D$2:$D$26929,Stance!BO$413,[1]LTV_average!$G$2:$G$26929,Stance!$A635,[1]LTV_average!$H$2:$H$26929,Stance!$B635),"")</f>
        <v/>
      </c>
      <c r="BP635" s="2">
        <f>IFERROR(AVERAGEIFS([1]LTV_average!$I$2:$I$26929,[1]LTV_average!$D$2:$D$26929,Stance!BP$413,[1]LTV_average!$G$2:$G$26929,Stance!$A635,[1]LTV_average!$H$2:$H$26929,Stance!$B635),"")</f>
        <v>100</v>
      </c>
      <c r="BQ635" s="2" t="str">
        <f>IFERROR(AVERAGEIFS([1]LTV_average!$I$2:$I$26929,[1]LTV_average!$D$2:$D$26929,Stance!BQ$413,[1]LTV_average!$G$2:$G$26929,Stance!$A635,[1]LTV_average!$H$2:$H$26929,Stance!$B635),"")</f>
        <v/>
      </c>
      <c r="BR635" s="2" t="str">
        <f>IFERROR(AVERAGEIFS([1]LTV_average!$I$2:$I$26929,[1]LTV_average!$D$2:$D$26929,Stance!BR$413,[1]LTV_average!$G$2:$G$26929,Stance!$A635,[1]LTV_average!$H$2:$H$26929,Stance!$B635),"")</f>
        <v/>
      </c>
      <c r="BS635" s="2" t="str">
        <f>IFERROR(AVERAGEIFS([1]LTV_average!$I$2:$I$26929,[1]LTV_average!$D$2:$D$26929,Stance!BS$413,[1]LTV_average!$G$2:$G$26929,Stance!$A635,[1]LTV_average!$H$2:$H$26929,Stance!$B635),"")</f>
        <v/>
      </c>
      <c r="BT635" s="2" t="str">
        <f>IFERROR(AVERAGEIFS([1]LTV_average!$I$2:$I$26929,[1]LTV_average!$D$2:$D$26929,Stance!BT$413,[1]LTV_average!$G$2:$G$26929,Stance!$A635,[1]LTV_average!$H$2:$H$26929,Stance!$B635),"")</f>
        <v/>
      </c>
      <c r="BU635" s="2">
        <f>IFERROR(AVERAGEIFS([1]LTV_average!$I$2:$I$26929,[1]LTV_average!$D$2:$D$26929,Stance!BU$413,[1]LTV_average!$G$2:$G$26929,Stance!$A635,[1]LTV_average!$H$2:$H$26929,Stance!$B635),"")</f>
        <v>59.325265303253921</v>
      </c>
      <c r="BV635" s="2">
        <f>IFERROR(AVERAGEIFS([1]LTV_average!$I$2:$I$26929,[1]LTV_average!$D$2:$D$26929,Stance!BV$413,[1]LTV_average!$G$2:$G$26929,Stance!$A635,[1]LTV_average!$H$2:$H$26929,Stance!$B635),"")</f>
        <v>100</v>
      </c>
      <c r="BW635" s="2" t="str">
        <f>IFERROR(AVERAGEIFS([1]LTV_average!$I$2:$I$26929,[1]LTV_average!$D$2:$D$26929,Stance!BW$413,[1]LTV_average!$G$2:$G$26929,Stance!$A635,[1]LTV_average!$H$2:$H$26929,Stance!$B635),"")</f>
        <v/>
      </c>
      <c r="BX635" s="2" t="str">
        <f>IFERROR(AVERAGEIFS([1]LTV_average!$I$2:$I$26929,[1]LTV_average!$D$2:$D$26929,Stance!BX$413,[1]LTV_average!$G$2:$G$26929,Stance!$A635,[1]LTV_average!$H$2:$H$26929,Stance!$B635),"")</f>
        <v/>
      </c>
      <c r="BY635" s="2">
        <f>IFERROR(AVERAGEIFS([1]LTV_average!$I$2:$I$26929,[1]LTV_average!$D$2:$D$26929,Stance!BY$413,[1]LTV_average!$G$2:$G$26929,Stance!$A635,[1]LTV_average!$H$2:$H$26929,Stance!$B635),"")</f>
        <v>100</v>
      </c>
      <c r="BZ635" s="2" t="str">
        <f>IFERROR(AVERAGEIFS([1]LTV_average!$I$2:$I$26929,[1]LTV_average!$D$2:$D$26929,Stance!BZ$413,[1]LTV_average!$G$2:$G$26929,Stance!$A635,[1]LTV_average!$H$2:$H$26929,Stance!$B635),"")</f>
        <v/>
      </c>
      <c r="CA635" s="2" t="str">
        <f>IFERROR(AVERAGEIFS([1]LTV_average!$I$2:$I$26929,[1]LTV_average!$D$2:$D$26929,Stance!CA$413,[1]LTV_average!$G$2:$G$26929,Stance!$A635,[1]LTV_average!$H$2:$H$26929,Stance!$B635),"")</f>
        <v/>
      </c>
      <c r="CB635" s="2">
        <f>IFERROR(AVERAGEIFS([1]LTV_average!$I$2:$I$26929,[1]LTV_average!$D$2:$D$26929,Stance!CB$413,[1]LTV_average!$G$2:$G$26929,Stance!$A635,[1]LTV_average!$H$2:$H$26929,Stance!$B635),"")</f>
        <v>100</v>
      </c>
      <c r="CC635" s="2">
        <f>IFERROR(AVERAGEIFS([1]LTV_average!$I$2:$I$26929,[1]LTV_average!$D$2:$D$26929,Stance!CC$413,[1]LTV_average!$G$2:$G$26929,Stance!$A635,[1]LTV_average!$H$2:$H$26929,Stance!$B635),"")</f>
        <v>100</v>
      </c>
      <c r="CD635" s="2">
        <f>IFERROR(AVERAGEIFS([1]LTV_average!$I$2:$I$26929,[1]LTV_average!$D$2:$D$26929,Stance!CD$413,[1]LTV_average!$G$2:$G$26929,Stance!$A635,[1]LTV_average!$H$2:$H$26929,Stance!$B635),"")</f>
        <v>92.5</v>
      </c>
      <c r="CE635" s="2" t="str">
        <f>IFERROR(AVERAGEIFS([1]LTV_average!$I$2:$I$26929,[1]LTV_average!$D$2:$D$26929,Stance!CE$413,[1]LTV_average!$G$2:$G$26929,Stance!$A635,[1]LTV_average!$H$2:$H$26929,Stance!$B635),"")</f>
        <v/>
      </c>
      <c r="CF635" s="2" t="str">
        <f>IFERROR(AVERAGEIFS([1]LTV_average!$I$2:$I$26929,[1]LTV_average!$D$2:$D$26929,Stance!CF$413,[1]LTV_average!$G$2:$G$26929,Stance!$A635,[1]LTV_average!$H$2:$H$26929,Stance!$B635),"")</f>
        <v/>
      </c>
      <c r="CG635" s="2" t="str">
        <f>IFERROR(AVERAGEIFS([1]LTV_average!$I$2:$I$26929,[1]LTV_average!$D$2:$D$26929,Stance!CG$413,[1]LTV_average!$G$2:$G$26929,Stance!$A635,[1]LTV_average!$H$2:$H$26929,Stance!$B635),"")</f>
        <v/>
      </c>
      <c r="CH635" s="2" t="str">
        <f>IFERROR(AVERAGEIFS([1]LTV_average!$I$2:$I$26929,[1]LTV_average!$D$2:$D$26929,Stance!CH$413,[1]LTV_average!$G$2:$G$26929,Stance!$A635,[1]LTV_average!$H$2:$H$26929,Stance!$B635),"")</f>
        <v/>
      </c>
      <c r="CI635" s="2" t="str">
        <f>IFERROR(AVERAGEIFS([1]LTV_average!$I$2:$I$26929,[1]LTV_average!$D$2:$D$26929,Stance!CI$413,[1]LTV_average!$G$2:$G$26929,Stance!$A635,[1]LTV_average!$H$2:$H$26929,Stance!$B635),"")</f>
        <v/>
      </c>
      <c r="CJ635" s="2">
        <f>IFERROR(AVERAGEIFS([1]LTV_average!$I$2:$I$26929,[1]LTV_average!$D$2:$D$26929,Stance!CJ$413,[1]LTV_average!$G$2:$G$26929,Stance!$A635,[1]LTV_average!$H$2:$H$26929,Stance!$B635),"")</f>
        <v>100</v>
      </c>
      <c r="CK635" s="2" t="str">
        <f>IFERROR(AVERAGEIFS([1]LTV_average!$I$2:$I$26929,[1]LTV_average!$D$2:$D$26929,Stance!CK$413,[1]LTV_average!$G$2:$G$26929,Stance!$A635,[1]LTV_average!$H$2:$H$26929,Stance!$B635),"")</f>
        <v/>
      </c>
      <c r="CL635" s="2">
        <f>IFERROR(AVERAGEIFS([1]LTV_average!$I$2:$I$26929,[1]LTV_average!$D$2:$D$26929,Stance!CL$413,[1]LTV_average!$G$2:$G$26929,Stance!$A635,[1]LTV_average!$H$2:$H$26929,Stance!$B635),"")</f>
        <v>100</v>
      </c>
      <c r="CM635" s="2" t="str">
        <f>IFERROR(AVERAGEIFS([1]LTV_average!$I$2:$I$26929,[1]LTV_average!$D$2:$D$26929,Stance!CM$413,[1]LTV_average!$G$2:$G$26929,Stance!$A635,[1]LTV_average!$H$2:$H$26929,Stance!$B635),"")</f>
        <v/>
      </c>
      <c r="CN635" s="2">
        <f>IFERROR(AVERAGEIFS([1]LTV_average!$I$2:$I$26929,[1]LTV_average!$D$2:$D$26929,Stance!CN$413,[1]LTV_average!$G$2:$G$26929,Stance!$A635,[1]LTV_average!$H$2:$H$26929,Stance!$B635),"")</f>
        <v>100</v>
      </c>
      <c r="CO635" s="2">
        <f>IFERROR(AVERAGEIFS([1]LTV_average!$I$2:$I$26929,[1]LTV_average!$D$2:$D$26929,Stance!CO$413,[1]LTV_average!$G$2:$G$26929,Stance!$A635,[1]LTV_average!$H$2:$H$26929,Stance!$B635),"")</f>
        <v>100</v>
      </c>
      <c r="CP635" s="2" t="str">
        <f>IFERROR(AVERAGEIFS([1]LTV_average!$I$2:$I$26929,[1]LTV_average!$D$2:$D$26929,Stance!CP$413,[1]LTV_average!$G$2:$G$26929,Stance!$A635,[1]LTV_average!$H$2:$H$26929,Stance!$B635),"")</f>
        <v/>
      </c>
      <c r="CQ635" s="2" t="str">
        <f>IFERROR(AVERAGEIFS([1]LTV_average!$I$2:$I$26929,[1]LTV_average!$D$2:$D$26929,Stance!CQ$413,[1]LTV_average!$G$2:$G$26929,Stance!$A635,[1]LTV_average!$H$2:$H$26929,Stance!$B635),"")</f>
        <v/>
      </c>
      <c r="CR635" s="2">
        <f>IFERROR(AVERAGEIFS([1]LTV_average!$I$2:$I$26929,[1]LTV_average!$D$2:$D$26929,Stance!CR$413,[1]LTV_average!$G$2:$G$26929,Stance!$A635,[1]LTV_average!$H$2:$H$26929,Stance!$B635),"")</f>
        <v>100</v>
      </c>
      <c r="CS635" s="2">
        <f>IFERROR(AVERAGEIFS([1]LTV_average!$I$2:$I$26929,[1]LTV_average!$D$2:$D$26929,Stance!CS$413,[1]LTV_average!$G$2:$G$26929,Stance!$A635,[1]LTV_average!$H$2:$H$26929,Stance!$B635),"")</f>
        <v>110</v>
      </c>
      <c r="CT635" s="2">
        <f>IFERROR(AVERAGEIFS([1]LTV_average!$I$2:$I$26929,[1]LTV_average!$D$2:$D$26929,Stance!CT$413,[1]LTV_average!$G$2:$G$26929,Stance!$A635,[1]LTV_average!$H$2:$H$26929,Stance!$B635),"")</f>
        <v>100</v>
      </c>
      <c r="CU635" s="2" t="str">
        <f>IFERROR(AVERAGEIFS([1]LTV_average!$I$2:$I$26929,[1]LTV_average!$D$2:$D$26929,Stance!CU$413,[1]LTV_average!$G$2:$G$26929,Stance!$A635,[1]LTV_average!$H$2:$H$26929,Stance!$B635),"")</f>
        <v/>
      </c>
      <c r="CV635" s="2">
        <f>IFERROR(AVERAGEIFS([1]LTV_average!$I$2:$I$26929,[1]LTV_average!$D$2:$D$26929,Stance!CV$413,[1]LTV_average!$G$2:$G$26929,Stance!$A635,[1]LTV_average!$H$2:$H$26929,Stance!$B635),"")</f>
        <v>100</v>
      </c>
      <c r="CW635" s="2" t="str">
        <f>IFERROR(AVERAGEIFS([1]LTV_average!$I$2:$I$26929,[1]LTV_average!$D$2:$D$26929,Stance!CW$413,[1]LTV_average!$G$2:$G$26929,Stance!$A635,[1]LTV_average!$H$2:$H$26929,Stance!$B635),"")</f>
        <v/>
      </c>
      <c r="CX635" s="2">
        <f>IFERROR(AVERAGEIFS([1]LTV_average!$I$2:$I$26929,[1]LTV_average!$D$2:$D$26929,Stance!CX$413,[1]LTV_average!$G$2:$G$26929,Stance!$A635,[1]LTV_average!$H$2:$H$26929,Stance!$B635),"")</f>
        <v>100</v>
      </c>
      <c r="CY635" s="2">
        <f>IFERROR(AVERAGEIFS([1]LTV_average!$I$2:$I$26929,[1]LTV_average!$D$2:$D$26929,Stance!CY$413,[1]LTV_average!$G$2:$G$26929,Stance!$A635,[1]LTV_average!$H$2:$H$26929,Stance!$B635),"")</f>
        <v>85</v>
      </c>
      <c r="CZ635" s="2" t="str">
        <f>IFERROR(AVERAGEIFS([1]LTV_average!$I$2:$I$26929,[1]LTV_average!$D$2:$D$26929,Stance!CZ$413,[1]LTV_average!$G$2:$G$26929,Stance!$A635,[1]LTV_average!$H$2:$H$26929,Stance!$B635),"")</f>
        <v/>
      </c>
      <c r="DA635" s="2">
        <f>IFERROR(AVERAGEIFS([1]LTV_average!$I$2:$I$26929,[1]LTV_average!$D$2:$D$26929,Stance!DA$413,[1]LTV_average!$G$2:$G$26929,Stance!$A635,[1]LTV_average!$H$2:$H$26929,Stance!$B635),"")</f>
        <v>100</v>
      </c>
      <c r="DB635" s="2">
        <f>IFERROR(AVERAGEIFS([1]LTV_average!$I$2:$I$26929,[1]LTV_average!$D$2:$D$26929,Stance!DB$413,[1]LTV_average!$G$2:$G$26929,Stance!$A635,[1]LTV_average!$H$2:$H$26929,Stance!$B635),"")</f>
        <v>97.5</v>
      </c>
      <c r="DC635" s="2" t="str">
        <f>IFERROR(AVERAGEIFS([1]LTV_average!$I$2:$I$26929,[1]LTV_average!$D$2:$D$26929,Stance!DC$413,[1]LTV_average!$G$2:$G$26929,Stance!$A635,[1]LTV_average!$H$2:$H$26929,Stance!$B635),"")</f>
        <v/>
      </c>
      <c r="DD635" s="2">
        <f>IFERROR(AVERAGEIFS([1]LTV_average!$I$2:$I$26929,[1]LTV_average!$D$2:$D$26929,Stance!DD$413,[1]LTV_average!$G$2:$G$26929,Stance!$A635,[1]LTV_average!$H$2:$H$26929,Stance!$B635),"")</f>
        <v>100</v>
      </c>
      <c r="DE635" s="2">
        <f>IFERROR(AVERAGEIFS([1]LTV_average!$I$2:$I$26929,[1]LTV_average!$D$2:$D$26929,Stance!DE$413,[1]LTV_average!$G$2:$G$26929,Stance!$A635,[1]LTV_average!$H$2:$H$26929,Stance!$B635),"")</f>
        <v>70</v>
      </c>
      <c r="DF635" s="2">
        <f>IFERROR(AVERAGEIFS([1]LTV_average!$I$2:$I$26929,[1]LTV_average!$D$2:$D$26929,Stance!DF$413,[1]LTV_average!$G$2:$G$26929,Stance!$A635,[1]LTV_average!$H$2:$H$26929,Stance!$B635),"")</f>
        <v>100</v>
      </c>
      <c r="DG635" s="2">
        <f>IFERROR(AVERAGEIFS([1]LTV_average!$I$2:$I$26929,[1]LTV_average!$D$2:$D$26929,Stance!DG$413,[1]LTV_average!$G$2:$G$26929,Stance!$A635,[1]LTV_average!$H$2:$H$26929,Stance!$B635),"")</f>
        <v>100</v>
      </c>
      <c r="DH635" s="2" t="str">
        <f>IFERROR(AVERAGEIFS([1]LTV_average!$I$2:$I$26929,[1]LTV_average!$D$2:$D$26929,Stance!DH$413,[1]LTV_average!$G$2:$G$26929,Stance!$A635,[1]LTV_average!$H$2:$H$26929,Stance!$B635),"")</f>
        <v/>
      </c>
      <c r="DI635" s="2" t="str">
        <f>IFERROR(AVERAGEIFS([1]LTV_average!$I$2:$I$26929,[1]LTV_average!$D$2:$D$26929,Stance!DI$413,[1]LTV_average!$G$2:$G$26929,Stance!$A635,[1]LTV_average!$H$2:$H$26929,Stance!$B635),"")</f>
        <v/>
      </c>
      <c r="DJ635" s="2">
        <f>IFERROR(AVERAGEIFS([1]LTV_average!$I$2:$I$26929,[1]LTV_average!$D$2:$D$26929,Stance!DJ$413,[1]LTV_average!$G$2:$G$26929,Stance!$A635,[1]LTV_average!$H$2:$H$26929,Stance!$B635),"")</f>
        <v>100</v>
      </c>
      <c r="DK635" s="2">
        <f>IFERROR(AVERAGEIFS([1]LTV_average!$I$2:$I$26929,[1]LTV_average!$D$2:$D$26929,Stance!DK$413,[1]LTV_average!$G$2:$G$26929,Stance!$A635,[1]LTV_average!$H$2:$H$26929,Stance!$B635),"")</f>
        <v>90</v>
      </c>
      <c r="DL635" s="2">
        <f>IFERROR(AVERAGEIFS([1]LTV_average!$I$2:$I$26929,[1]LTV_average!$D$2:$D$26929,Stance!DL$413,[1]LTV_average!$G$2:$G$26929,Stance!$A635,[1]LTV_average!$H$2:$H$26929,Stance!$B635),"")</f>
        <v>100</v>
      </c>
      <c r="DM635" s="2">
        <f>IFERROR(AVERAGEIFS([1]LTV_average!$I$2:$I$26929,[1]LTV_average!$D$2:$D$26929,Stance!DM$413,[1]LTV_average!$G$2:$G$26929,Stance!$A635,[1]LTV_average!$H$2:$H$26929,Stance!$B635),"")</f>
        <v>110</v>
      </c>
      <c r="DN635" s="2" t="str">
        <f>IFERROR(AVERAGEIFS([1]LTV_average!$I$2:$I$26929,[1]LTV_average!$D$2:$D$26929,Stance!DN$413,[1]LTV_average!$G$2:$G$26929,Stance!$A635,[1]LTV_average!$H$2:$H$26929,Stance!$B635),"")</f>
        <v/>
      </c>
      <c r="DO635" s="2" t="str">
        <f>IFERROR(AVERAGEIFS([1]LTV_average!$I$2:$I$26929,[1]LTV_average!$D$2:$D$26929,Stance!DO$413,[1]LTV_average!$G$2:$G$26929,Stance!$A635,[1]LTV_average!$H$2:$H$26929,Stance!$B635),"")</f>
        <v/>
      </c>
      <c r="DP635" s="2" t="str">
        <f>IFERROR(AVERAGEIFS([1]LTV_average!$I$2:$I$26929,[1]LTV_average!$D$2:$D$26929,Stance!DP$413,[1]LTV_average!$G$2:$G$26929,Stance!$A635,[1]LTV_average!$H$2:$H$26929,Stance!$B635),"")</f>
        <v/>
      </c>
      <c r="DQ635" s="2">
        <f>IFERROR(AVERAGEIFS([1]LTV_average!$I$2:$I$26929,[1]LTV_average!$D$2:$D$26929,Stance!DQ$413,[1]LTV_average!$G$2:$G$26929,Stance!$A635,[1]LTV_average!$H$2:$H$26929,Stance!$B635),"")</f>
        <v>92.5</v>
      </c>
      <c r="DR635" s="2" t="str">
        <f>IFERROR(AVERAGEIFS([1]LTV_average!$I$2:$I$26929,[1]LTV_average!$D$2:$D$26929,Stance!DR$413,[1]LTV_average!$G$2:$G$26929,Stance!$A635,[1]LTV_average!$H$2:$H$26929,Stance!$B635),"")</f>
        <v/>
      </c>
      <c r="DS635" s="2" t="str">
        <f>IFERROR(AVERAGEIFS([1]LTV_average!$I$2:$I$26929,[1]LTV_average!$D$2:$D$26929,Stance!DS$413,[1]LTV_average!$G$2:$G$26929,Stance!$A635,[1]LTV_average!$H$2:$H$26929,Stance!$B635),"")</f>
        <v/>
      </c>
      <c r="DT635" s="2" t="str">
        <f>IFERROR(AVERAGEIFS([1]LTV_average!$I$2:$I$26929,[1]LTV_average!$D$2:$D$26929,Stance!DT$413,[1]LTV_average!$G$2:$G$26929,Stance!$A635,[1]LTV_average!$H$2:$H$26929,Stance!$B635),"")</f>
        <v/>
      </c>
      <c r="DU635" s="2" t="str">
        <f>IFERROR(AVERAGEIFS([1]LTV_average!$I$2:$I$26929,[1]LTV_average!$D$2:$D$26929,Stance!DU$413,[1]LTV_average!$G$2:$G$26929,Stance!$A635,[1]LTV_average!$H$2:$H$26929,Stance!$B635),"")</f>
        <v/>
      </c>
      <c r="DV635" s="2">
        <f>IFERROR(AVERAGEIFS([1]LTV_average!$I$2:$I$26929,[1]LTV_average!$D$2:$D$26929,Stance!DV$413,[1]LTV_average!$G$2:$G$26929,Stance!$A635,[1]LTV_average!$H$2:$H$26929,Stance!$B635),"")</f>
        <v>100</v>
      </c>
      <c r="DW635" s="2" t="str">
        <f>IFERROR(AVERAGEIFS([1]LTV_average!$I$2:$I$26929,[1]LTV_average!$D$2:$D$26929,Stance!DW$413,[1]LTV_average!$G$2:$G$26929,Stance!$A635,[1]LTV_average!$H$2:$H$26929,Stance!$B635),"")</f>
        <v/>
      </c>
      <c r="DX635" s="2">
        <f>IFERROR(AVERAGEIFS([1]LTV_average!$I$2:$I$26929,[1]LTV_average!$D$2:$D$26929,Stance!DX$413,[1]LTV_average!$G$2:$G$26929,Stance!$A635,[1]LTV_average!$H$2:$H$26929,Stance!$B635),"")</f>
        <v>100</v>
      </c>
      <c r="DY635" s="2" t="str">
        <f>IFERROR(AVERAGEIFS([1]LTV_average!$I$2:$I$26929,[1]LTV_average!$D$2:$D$26929,Stance!DY$413,[1]LTV_average!$G$2:$G$26929,Stance!$A635,[1]LTV_average!$H$2:$H$26929,Stance!$B635),"")</f>
        <v/>
      </c>
      <c r="DZ635" s="2">
        <f>IFERROR(AVERAGEIFS([1]LTV_average!$I$2:$I$26929,[1]LTV_average!$D$2:$D$26929,Stance!DZ$413,[1]LTV_average!$G$2:$G$26929,Stance!$A635,[1]LTV_average!$H$2:$H$26929,Stance!$B635),"")</f>
        <v>100</v>
      </c>
      <c r="EA635" s="2" t="str">
        <f>IFERROR(AVERAGEIFS([1]LTV_average!$I$2:$I$26929,[1]LTV_average!$D$2:$D$26929,Stance!EA$413,[1]LTV_average!$G$2:$G$26929,Stance!$A635,[1]LTV_average!$H$2:$H$26929,Stance!$B635),"")</f>
        <v/>
      </c>
      <c r="EB635" s="2">
        <f>IFERROR(AVERAGEIFS([1]LTV_average!$I$2:$I$26929,[1]LTV_average!$D$2:$D$26929,Stance!EB$413,[1]LTV_average!$G$2:$G$26929,Stance!$A635,[1]LTV_average!$H$2:$H$26929,Stance!$B635),"")</f>
        <v>100</v>
      </c>
      <c r="EC635" s="2">
        <f>IFERROR(AVERAGEIFS([1]LTV_average!$I$2:$I$26929,[1]LTV_average!$D$2:$D$26929,Stance!EC$413,[1]LTV_average!$G$2:$G$26929,Stance!$A635,[1]LTV_average!$H$2:$H$26929,Stance!$B635),"")</f>
        <v>100</v>
      </c>
      <c r="ED635" s="2">
        <f>IFERROR(AVERAGEIFS([1]LTV_average!$I$2:$I$26929,[1]LTV_average!$D$2:$D$26929,Stance!ED$413,[1]LTV_average!$G$2:$G$26929,Stance!$A635,[1]LTV_average!$H$2:$H$26929,Stance!$B635),"")</f>
        <v>100</v>
      </c>
      <c r="EE635" s="2" t="str">
        <f>IFERROR(AVERAGEIFS([1]LTV_average!$I$2:$I$26929,[1]LTV_average!$D$2:$D$26929,Stance!EE$413,[1]LTV_average!$G$2:$G$26929,Stance!$A635,[1]LTV_average!$H$2:$H$26929,Stance!$B635),"")</f>
        <v/>
      </c>
      <c r="EF635" s="2" t="str">
        <f>IFERROR(AVERAGEIFS([1]LTV_average!$I$2:$I$26929,[1]LTV_average!$D$2:$D$26929,Stance!EF$413,[1]LTV_average!$G$2:$G$26929,Stance!$A635,[1]LTV_average!$H$2:$H$26929,Stance!$B635),"")</f>
        <v/>
      </c>
      <c r="EG635" s="2">
        <f>IFERROR(AVERAGEIFS([1]LTV_average!$I$2:$I$26929,[1]LTV_average!$D$2:$D$26929,Stance!EG$413,[1]LTV_average!$G$2:$G$26929,Stance!$A635,[1]LTV_average!$H$2:$H$26929,Stance!$B635),"")</f>
        <v>100</v>
      </c>
      <c r="EH635" s="2" t="str">
        <f>IFERROR(AVERAGEIFS([1]LTV_average!$I$2:$I$26929,[1]LTV_average!$D$2:$D$26929,Stance!EH$413,[1]LTV_average!$G$2:$G$26929,Stance!$A635,[1]LTV_average!$H$2:$H$26929,Stance!$B635),"")</f>
        <v/>
      </c>
      <c r="EI635" s="4">
        <f t="shared" si="300"/>
        <v>95.644358276600528</v>
      </c>
      <c r="EK635" s="2">
        <v>2008</v>
      </c>
      <c r="EL635" s="2">
        <v>6</v>
      </c>
      <c r="EM635" s="3">
        <f t="shared" si="301"/>
        <v>39629</v>
      </c>
      <c r="EN635" s="2" t="str">
        <f t="shared" si="322"/>
        <v/>
      </c>
      <c r="EO635" s="2">
        <f t="shared" si="322"/>
        <v>0</v>
      </c>
      <c r="EP635" s="2" t="str">
        <f t="shared" si="322"/>
        <v/>
      </c>
      <c r="EQ635" s="2" t="str">
        <f t="shared" si="322"/>
        <v/>
      </c>
      <c r="ER635" s="2">
        <f t="shared" si="322"/>
        <v>0</v>
      </c>
      <c r="ES635" s="2">
        <f t="shared" si="322"/>
        <v>0</v>
      </c>
      <c r="ET635" s="2">
        <f t="shared" si="322"/>
        <v>0</v>
      </c>
      <c r="EU635" s="2" t="str">
        <f t="shared" si="322"/>
        <v/>
      </c>
      <c r="EV635" s="2" t="str">
        <f t="shared" si="322"/>
        <v/>
      </c>
      <c r="EW635" s="2" t="str">
        <f t="shared" si="322"/>
        <v/>
      </c>
      <c r="EX635" s="2">
        <f t="shared" si="322"/>
        <v>0</v>
      </c>
      <c r="EY635" s="2" t="str">
        <f t="shared" si="322"/>
        <v/>
      </c>
      <c r="EZ635" s="2">
        <f t="shared" si="322"/>
        <v>0</v>
      </c>
      <c r="FA635" s="2" t="str">
        <f t="shared" si="322"/>
        <v/>
      </c>
      <c r="FB635" s="2" t="str">
        <f t="shared" si="322"/>
        <v/>
      </c>
      <c r="FC635" s="2" t="str">
        <f t="shared" si="322"/>
        <v/>
      </c>
      <c r="FD635" s="2" t="str">
        <f t="shared" si="330"/>
        <v/>
      </c>
      <c r="FE635" s="2">
        <f t="shared" si="330"/>
        <v>0</v>
      </c>
      <c r="FF635" s="2" t="str">
        <f t="shared" si="330"/>
        <v/>
      </c>
      <c r="FG635" s="2" t="str">
        <f t="shared" si="326"/>
        <v/>
      </c>
      <c r="FH635" s="2" t="str">
        <f t="shared" si="326"/>
        <v/>
      </c>
      <c r="FI635" s="2" t="str">
        <f t="shared" si="326"/>
        <v/>
      </c>
      <c r="FJ635" s="2">
        <f t="shared" si="326"/>
        <v>0</v>
      </c>
      <c r="FK635" s="2" t="str">
        <f t="shared" si="326"/>
        <v/>
      </c>
      <c r="FL635" s="2">
        <f t="shared" si="326"/>
        <v>0</v>
      </c>
      <c r="FM635" s="2" t="str">
        <f t="shared" si="326"/>
        <v/>
      </c>
      <c r="FN635" s="2">
        <f t="shared" si="326"/>
        <v>0</v>
      </c>
      <c r="FO635" s="2">
        <f t="shared" si="326"/>
        <v>0</v>
      </c>
      <c r="FP635" s="2">
        <f t="shared" si="312"/>
        <v>0</v>
      </c>
      <c r="FQ635" s="2" t="str">
        <f t="shared" si="312"/>
        <v/>
      </c>
      <c r="FR635" s="2" t="str">
        <f t="shared" si="312"/>
        <v/>
      </c>
      <c r="FS635" s="2" t="str">
        <f t="shared" si="312"/>
        <v/>
      </c>
      <c r="FT635" s="2">
        <f t="shared" si="312"/>
        <v>0</v>
      </c>
      <c r="FU635" s="2">
        <f t="shared" si="312"/>
        <v>0</v>
      </c>
      <c r="FV635" s="2">
        <f t="shared" si="312"/>
        <v>0</v>
      </c>
      <c r="FW635" s="2">
        <f t="shared" si="341"/>
        <v>0</v>
      </c>
      <c r="FX635" s="2" t="str">
        <f t="shared" si="341"/>
        <v/>
      </c>
      <c r="FY635" s="2" t="str">
        <f t="shared" si="341"/>
        <v/>
      </c>
      <c r="FZ635" s="2" t="str">
        <f t="shared" si="341"/>
        <v/>
      </c>
      <c r="GA635" s="2">
        <f t="shared" si="341"/>
        <v>0</v>
      </c>
      <c r="GB635" s="2">
        <f t="shared" si="341"/>
        <v>0</v>
      </c>
      <c r="GC635" s="2" t="str">
        <f t="shared" si="314"/>
        <v/>
      </c>
      <c r="GD635" s="2">
        <f t="shared" si="314"/>
        <v>0</v>
      </c>
      <c r="GE635" s="2" t="str">
        <f t="shared" si="314"/>
        <v/>
      </c>
      <c r="GF635" s="2">
        <f t="shared" si="314"/>
        <v>0</v>
      </c>
      <c r="GG635" s="2">
        <f t="shared" si="314"/>
        <v>0</v>
      </c>
      <c r="GH635" s="2" t="str">
        <f t="shared" si="314"/>
        <v/>
      </c>
      <c r="GI635" s="2" t="str">
        <f t="shared" si="314"/>
        <v/>
      </c>
      <c r="GJ635" s="2" t="str">
        <f t="shared" si="314"/>
        <v/>
      </c>
      <c r="GK635" s="2">
        <f t="shared" si="314"/>
        <v>0</v>
      </c>
      <c r="GL635" s="2" t="str">
        <f t="shared" si="314"/>
        <v/>
      </c>
      <c r="GM635" s="2">
        <f t="shared" si="314"/>
        <v>0</v>
      </c>
      <c r="GN635" s="2" t="str">
        <f t="shared" si="314"/>
        <v/>
      </c>
      <c r="GO635" s="2">
        <f t="shared" si="314"/>
        <v>0</v>
      </c>
      <c r="GP635" s="2" t="str">
        <f t="shared" si="314"/>
        <v/>
      </c>
      <c r="GQ635" s="2">
        <f t="shared" si="314"/>
        <v>0</v>
      </c>
      <c r="GR635" s="2">
        <f t="shared" si="314"/>
        <v>0</v>
      </c>
      <c r="GS635" s="2">
        <f t="shared" si="324"/>
        <v>0</v>
      </c>
      <c r="GT635" s="2">
        <f t="shared" si="324"/>
        <v>0</v>
      </c>
      <c r="GU635" s="2">
        <f t="shared" si="293"/>
        <v>0</v>
      </c>
      <c r="GV635" s="2">
        <f t="shared" si="293"/>
        <v>3.75</v>
      </c>
      <c r="GW635" s="2">
        <f t="shared" si="293"/>
        <v>0</v>
      </c>
      <c r="GX635" s="2" t="str">
        <f t="shared" si="293"/>
        <v/>
      </c>
      <c r="GY635" s="2" t="str">
        <f t="shared" si="293"/>
        <v/>
      </c>
      <c r="GZ635" s="2">
        <f t="shared" si="293"/>
        <v>0</v>
      </c>
      <c r="HA635" s="2" t="str">
        <f t="shared" si="293"/>
        <v/>
      </c>
      <c r="HB635" s="2" t="str">
        <f t="shared" si="293"/>
        <v/>
      </c>
      <c r="HC635" s="2" t="str">
        <f t="shared" si="293"/>
        <v/>
      </c>
      <c r="HD635" s="2" t="str">
        <f t="shared" si="337"/>
        <v/>
      </c>
      <c r="HE635" s="2">
        <f t="shared" si="337"/>
        <v>0</v>
      </c>
      <c r="HF635" s="2">
        <f t="shared" si="337"/>
        <v>0</v>
      </c>
      <c r="HG635" s="2" t="str">
        <f t="shared" si="337"/>
        <v/>
      </c>
      <c r="HH635" s="2" t="str">
        <f t="shared" si="337"/>
        <v/>
      </c>
      <c r="HI635" s="2">
        <f t="shared" si="337"/>
        <v>0</v>
      </c>
      <c r="HJ635" s="2" t="str">
        <f t="shared" si="337"/>
        <v/>
      </c>
      <c r="HK635" s="2" t="str">
        <f t="shared" si="337"/>
        <v/>
      </c>
      <c r="HL635" s="2">
        <f t="shared" si="337"/>
        <v>0</v>
      </c>
      <c r="HM635" s="2">
        <f t="shared" si="334"/>
        <v>0</v>
      </c>
      <c r="HN635" s="2">
        <f t="shared" si="334"/>
        <v>0</v>
      </c>
      <c r="HO635" s="2" t="str">
        <f t="shared" si="334"/>
        <v/>
      </c>
      <c r="HP635" s="2" t="str">
        <f t="shared" si="332"/>
        <v/>
      </c>
      <c r="HQ635" s="2" t="str">
        <f t="shared" si="328"/>
        <v/>
      </c>
      <c r="HR635" s="2" t="str">
        <f t="shared" si="328"/>
        <v/>
      </c>
      <c r="HS635" s="2" t="str">
        <f t="shared" si="328"/>
        <v/>
      </c>
      <c r="HT635" s="2">
        <f t="shared" si="328"/>
        <v>0</v>
      </c>
      <c r="HU635" s="2" t="str">
        <f t="shared" si="328"/>
        <v/>
      </c>
      <c r="HV635" s="2">
        <f t="shared" si="328"/>
        <v>0</v>
      </c>
      <c r="HW635" s="2" t="str">
        <f t="shared" si="328"/>
        <v/>
      </c>
      <c r="HX635" s="2">
        <f t="shared" si="328"/>
        <v>0</v>
      </c>
      <c r="HY635" s="2">
        <f t="shared" si="328"/>
        <v>0</v>
      </c>
      <c r="HZ635" s="2" t="str">
        <f t="shared" si="328"/>
        <v/>
      </c>
      <c r="IA635" s="2" t="str">
        <f t="shared" si="320"/>
        <v/>
      </c>
      <c r="IB635" s="2">
        <f t="shared" si="320"/>
        <v>0</v>
      </c>
      <c r="IC635" s="2">
        <f t="shared" si="320"/>
        <v>0</v>
      </c>
      <c r="ID635" s="2">
        <f t="shared" si="320"/>
        <v>0</v>
      </c>
      <c r="IE635" s="2" t="str">
        <f t="shared" si="320"/>
        <v/>
      </c>
      <c r="IF635" s="2">
        <f t="shared" si="320"/>
        <v>0</v>
      </c>
      <c r="IG635" s="2" t="str">
        <f t="shared" si="318"/>
        <v/>
      </c>
      <c r="IH635" s="2">
        <f t="shared" si="318"/>
        <v>0</v>
      </c>
      <c r="II635" s="2">
        <f t="shared" si="318"/>
        <v>0</v>
      </c>
      <c r="IJ635" s="2" t="str">
        <f t="shared" si="310"/>
        <v/>
      </c>
      <c r="IK635" s="2">
        <f t="shared" si="310"/>
        <v>0</v>
      </c>
      <c r="IL635" s="2">
        <f t="shared" si="310"/>
        <v>0</v>
      </c>
      <c r="IM635" s="2" t="str">
        <f t="shared" si="310"/>
        <v/>
      </c>
      <c r="IN635" s="2">
        <f t="shared" si="310"/>
        <v>0</v>
      </c>
      <c r="IO635" s="2">
        <f t="shared" si="310"/>
        <v>0</v>
      </c>
      <c r="IP635" s="2">
        <f t="shared" si="342"/>
        <v>0</v>
      </c>
      <c r="IQ635" s="2">
        <f t="shared" si="342"/>
        <v>0</v>
      </c>
      <c r="IR635" s="2" t="str">
        <f t="shared" si="342"/>
        <v/>
      </c>
      <c r="IS635" s="2" t="str">
        <f t="shared" si="342"/>
        <v/>
      </c>
      <c r="IT635" s="2">
        <f t="shared" si="342"/>
        <v>0</v>
      </c>
      <c r="IU635" s="2">
        <f t="shared" si="342"/>
        <v>0</v>
      </c>
      <c r="IV635" s="2">
        <f t="shared" si="342"/>
        <v>0</v>
      </c>
      <c r="IW635" s="2">
        <f t="shared" si="342"/>
        <v>0</v>
      </c>
      <c r="IX635" s="2" t="str">
        <f t="shared" si="342"/>
        <v/>
      </c>
      <c r="IY635" s="2" t="str">
        <f t="shared" si="302"/>
        <v/>
      </c>
      <c r="IZ635" s="2" t="str">
        <f t="shared" si="302"/>
        <v/>
      </c>
      <c r="JA635" s="2">
        <f t="shared" si="302"/>
        <v>0</v>
      </c>
      <c r="JB635" s="2" t="str">
        <f t="shared" si="302"/>
        <v/>
      </c>
      <c r="JC635" s="2" t="str">
        <f t="shared" si="302"/>
        <v/>
      </c>
      <c r="JD635" s="2" t="str">
        <f t="shared" si="297"/>
        <v/>
      </c>
      <c r="JE635" s="2" t="str">
        <f t="shared" si="297"/>
        <v/>
      </c>
      <c r="JF635" s="2">
        <f t="shared" si="297"/>
        <v>0</v>
      </c>
      <c r="JG635" s="2" t="str">
        <f t="shared" si="297"/>
        <v/>
      </c>
      <c r="JH635" s="2">
        <f t="shared" si="297"/>
        <v>0</v>
      </c>
      <c r="JI635" s="2" t="str">
        <f t="shared" si="297"/>
        <v/>
      </c>
      <c r="JJ635" s="2">
        <f t="shared" si="297"/>
        <v>0</v>
      </c>
      <c r="JK635" s="2" t="str">
        <f t="shared" si="297"/>
        <v/>
      </c>
      <c r="JL635" s="2">
        <f t="shared" si="297"/>
        <v>0</v>
      </c>
      <c r="JM635" s="2">
        <f t="shared" si="297"/>
        <v>0</v>
      </c>
      <c r="JN635" s="2">
        <f t="shared" si="338"/>
        <v>0</v>
      </c>
      <c r="JO635" s="2" t="str">
        <f t="shared" si="338"/>
        <v/>
      </c>
      <c r="JP635" s="2" t="str">
        <f t="shared" si="316"/>
        <v/>
      </c>
      <c r="JQ635" s="2">
        <f t="shared" si="316"/>
        <v>0</v>
      </c>
      <c r="JR635" s="2" t="str">
        <f t="shared" si="316"/>
        <v/>
      </c>
      <c r="JS635" s="2">
        <f t="shared" si="305"/>
        <v>3.75</v>
      </c>
      <c r="JT635" s="2">
        <f t="shared" si="287"/>
        <v>-30.508188257381789</v>
      </c>
      <c r="JU635">
        <f t="shared" si="294"/>
        <v>30.508188257381789</v>
      </c>
      <c r="JV635" s="2">
        <f t="shared" si="288"/>
        <v>-3.0508188257381788</v>
      </c>
      <c r="JW635">
        <f t="shared" si="289"/>
        <v>3.0508188257381788</v>
      </c>
      <c r="JX635" s="2">
        <v>2008</v>
      </c>
      <c r="JY635" s="2">
        <v>6</v>
      </c>
      <c r="JZ635" s="3">
        <f t="shared" si="303"/>
        <v>39629</v>
      </c>
      <c r="KA635" s="6" t="str">
        <f t="shared" si="323"/>
        <v/>
      </c>
      <c r="KB635" s="6" t="str">
        <f t="shared" si="323"/>
        <v/>
      </c>
      <c r="KC635" s="6" t="str">
        <f t="shared" si="323"/>
        <v/>
      </c>
      <c r="KD635" s="6" t="str">
        <f t="shared" si="323"/>
        <v/>
      </c>
      <c r="KE635" s="6" t="str">
        <f t="shared" si="323"/>
        <v/>
      </c>
      <c r="KF635" s="6" t="str">
        <f t="shared" si="323"/>
        <v/>
      </c>
      <c r="KG635" s="6" t="str">
        <f t="shared" si="323"/>
        <v/>
      </c>
      <c r="KH635" s="6" t="str">
        <f t="shared" si="323"/>
        <v/>
      </c>
      <c r="KI635" s="6" t="str">
        <f t="shared" si="323"/>
        <v/>
      </c>
      <c r="KJ635" s="6" t="str">
        <f t="shared" si="323"/>
        <v/>
      </c>
      <c r="KK635" s="6" t="str">
        <f t="shared" si="323"/>
        <v/>
      </c>
      <c r="KL635" s="6" t="str">
        <f t="shared" si="323"/>
        <v/>
      </c>
      <c r="KM635" s="6" t="str">
        <f t="shared" si="323"/>
        <v/>
      </c>
      <c r="KN635" s="6" t="str">
        <f t="shared" si="323"/>
        <v/>
      </c>
      <c r="KO635" s="6" t="str">
        <f t="shared" si="323"/>
        <v/>
      </c>
      <c r="KP635" s="6" t="str">
        <f t="shared" si="323"/>
        <v/>
      </c>
      <c r="KQ635" s="6" t="str">
        <f t="shared" si="331"/>
        <v/>
      </c>
      <c r="KR635" s="6" t="str">
        <f t="shared" si="331"/>
        <v/>
      </c>
      <c r="KS635" s="6" t="str">
        <f t="shared" si="331"/>
        <v/>
      </c>
      <c r="KT635" s="6" t="str">
        <f t="shared" si="327"/>
        <v/>
      </c>
      <c r="KU635" s="6" t="str">
        <f t="shared" si="327"/>
        <v/>
      </c>
      <c r="KV635" s="6" t="str">
        <f t="shared" si="327"/>
        <v/>
      </c>
      <c r="KW635" s="6" t="str">
        <f t="shared" si="327"/>
        <v/>
      </c>
      <c r="KX635" s="6" t="str">
        <f t="shared" si="327"/>
        <v/>
      </c>
      <c r="KY635" s="6" t="str">
        <f t="shared" si="327"/>
        <v/>
      </c>
      <c r="KZ635" s="6" t="str">
        <f t="shared" si="327"/>
        <v/>
      </c>
      <c r="LA635" s="6" t="str">
        <f t="shared" si="327"/>
        <v/>
      </c>
      <c r="LB635" s="6" t="str">
        <f t="shared" si="327"/>
        <v/>
      </c>
      <c r="LC635" s="6" t="str">
        <f t="shared" si="313"/>
        <v/>
      </c>
      <c r="LD635" s="6" t="str">
        <f t="shared" si="313"/>
        <v/>
      </c>
      <c r="LE635" s="6" t="str">
        <f t="shared" si="313"/>
        <v/>
      </c>
      <c r="LF635" s="6" t="str">
        <f t="shared" si="313"/>
        <v/>
      </c>
      <c r="LG635" s="6" t="str">
        <f t="shared" si="313"/>
        <v/>
      </c>
      <c r="LH635" s="6" t="str">
        <f t="shared" si="313"/>
        <v/>
      </c>
      <c r="LI635" s="6" t="str">
        <f t="shared" si="313"/>
        <v/>
      </c>
      <c r="LJ635" s="6" t="str">
        <f t="shared" si="343"/>
        <v/>
      </c>
      <c r="LK635" s="6" t="str">
        <f t="shared" si="343"/>
        <v/>
      </c>
      <c r="LL635" s="6" t="str">
        <f t="shared" si="343"/>
        <v/>
      </c>
      <c r="LM635" s="6" t="str">
        <f t="shared" si="343"/>
        <v/>
      </c>
      <c r="LN635" s="6" t="str">
        <f t="shared" si="343"/>
        <v/>
      </c>
      <c r="LO635" s="6" t="str">
        <f t="shared" si="343"/>
        <v/>
      </c>
      <c r="LP635" s="6" t="str">
        <f t="shared" si="315"/>
        <v/>
      </c>
      <c r="LQ635" s="6" t="str">
        <f t="shared" si="315"/>
        <v/>
      </c>
      <c r="LR635" s="6" t="str">
        <f t="shared" si="315"/>
        <v/>
      </c>
      <c r="LS635" s="6" t="str">
        <f t="shared" si="315"/>
        <v/>
      </c>
      <c r="LT635" s="6" t="str">
        <f t="shared" si="315"/>
        <v/>
      </c>
      <c r="LU635" s="6" t="str">
        <f t="shared" si="315"/>
        <v/>
      </c>
      <c r="LV635" s="6" t="str">
        <f t="shared" si="315"/>
        <v/>
      </c>
      <c r="LW635" s="6" t="str">
        <f t="shared" si="315"/>
        <v/>
      </c>
      <c r="LX635" s="6" t="str">
        <f t="shared" si="315"/>
        <v/>
      </c>
      <c r="LY635" s="6" t="str">
        <f t="shared" si="315"/>
        <v/>
      </c>
      <c r="LZ635" s="6" t="str">
        <f t="shared" si="315"/>
        <v/>
      </c>
      <c r="MA635" s="6" t="str">
        <f t="shared" si="315"/>
        <v/>
      </c>
      <c r="MB635" s="6" t="str">
        <f t="shared" si="315"/>
        <v/>
      </c>
      <c r="MC635" s="6" t="str">
        <f t="shared" si="315"/>
        <v/>
      </c>
      <c r="MD635" s="6" t="str">
        <f t="shared" si="315"/>
        <v/>
      </c>
      <c r="ME635" s="6" t="str">
        <f t="shared" si="315"/>
        <v/>
      </c>
      <c r="MF635" s="6" t="str">
        <f t="shared" si="325"/>
        <v/>
      </c>
      <c r="MG635" s="6" t="str">
        <f t="shared" si="325"/>
        <v/>
      </c>
      <c r="MH635" s="6" t="str">
        <f t="shared" si="296"/>
        <v/>
      </c>
      <c r="MI635" s="6">
        <f t="shared" si="296"/>
        <v>0.58482646209443134</v>
      </c>
      <c r="MJ635" s="6" t="str">
        <f t="shared" si="296"/>
        <v/>
      </c>
      <c r="MK635" s="6" t="str">
        <f t="shared" si="296"/>
        <v/>
      </c>
      <c r="ML635" s="6" t="str">
        <f t="shared" si="296"/>
        <v/>
      </c>
      <c r="MM635" s="6" t="str">
        <f t="shared" si="296"/>
        <v/>
      </c>
      <c r="MN635" s="6" t="str">
        <f t="shared" si="296"/>
        <v/>
      </c>
      <c r="MO635" s="6" t="str">
        <f t="shared" si="296"/>
        <v/>
      </c>
      <c r="MP635" s="6" t="str">
        <f t="shared" si="296"/>
        <v/>
      </c>
      <c r="MQ635" s="6" t="str">
        <f t="shared" si="339"/>
        <v/>
      </c>
      <c r="MR635" s="6" t="str">
        <f t="shared" si="339"/>
        <v/>
      </c>
      <c r="MS635" s="6" t="str">
        <f t="shared" si="339"/>
        <v/>
      </c>
      <c r="MT635" s="6" t="str">
        <f t="shared" si="339"/>
        <v/>
      </c>
      <c r="MU635" s="6" t="str">
        <f t="shared" si="339"/>
        <v/>
      </c>
      <c r="MV635" s="6" t="str">
        <f t="shared" si="339"/>
        <v/>
      </c>
      <c r="MW635" s="6" t="str">
        <f t="shared" si="339"/>
        <v/>
      </c>
      <c r="MX635" s="6" t="str">
        <f t="shared" si="339"/>
        <v/>
      </c>
      <c r="MY635" s="6" t="str">
        <f t="shared" si="339"/>
        <v/>
      </c>
      <c r="MZ635" s="6" t="str">
        <f t="shared" si="335"/>
        <v/>
      </c>
      <c r="NA635" s="6" t="str">
        <f t="shared" si="335"/>
        <v/>
      </c>
      <c r="NB635" s="6" t="str">
        <f t="shared" si="335"/>
        <v/>
      </c>
      <c r="NC635" s="6" t="str">
        <f t="shared" si="333"/>
        <v/>
      </c>
      <c r="ND635" s="6" t="str">
        <f t="shared" si="329"/>
        <v/>
      </c>
      <c r="NE635" s="6" t="str">
        <f t="shared" si="329"/>
        <v/>
      </c>
      <c r="NF635" s="6" t="str">
        <f t="shared" si="329"/>
        <v/>
      </c>
      <c r="NG635" s="6" t="str">
        <f t="shared" si="329"/>
        <v/>
      </c>
      <c r="NH635" s="6" t="str">
        <f t="shared" si="329"/>
        <v/>
      </c>
      <c r="NI635" s="6" t="str">
        <f t="shared" si="329"/>
        <v/>
      </c>
      <c r="NJ635" s="6" t="str">
        <f t="shared" si="329"/>
        <v/>
      </c>
      <c r="NK635" s="6" t="str">
        <f t="shared" si="329"/>
        <v/>
      </c>
      <c r="NL635" s="6" t="str">
        <f t="shared" si="329"/>
        <v/>
      </c>
      <c r="NM635" s="6" t="str">
        <f t="shared" si="329"/>
        <v/>
      </c>
      <c r="NN635" s="6" t="str">
        <f t="shared" si="321"/>
        <v/>
      </c>
      <c r="NO635" s="6" t="str">
        <f t="shared" si="321"/>
        <v/>
      </c>
      <c r="NP635" s="6" t="str">
        <f t="shared" si="321"/>
        <v/>
      </c>
      <c r="NQ635" s="6" t="str">
        <f t="shared" si="321"/>
        <v/>
      </c>
      <c r="NR635" s="6" t="str">
        <f t="shared" si="321"/>
        <v/>
      </c>
      <c r="NS635" s="6" t="str">
        <f t="shared" si="321"/>
        <v/>
      </c>
      <c r="NT635" s="6" t="str">
        <f t="shared" si="319"/>
        <v/>
      </c>
      <c r="NU635" s="6" t="str">
        <f t="shared" si="319"/>
        <v/>
      </c>
      <c r="NV635" s="6" t="str">
        <f t="shared" si="319"/>
        <v/>
      </c>
      <c r="NW635" s="6" t="str">
        <f t="shared" si="311"/>
        <v/>
      </c>
      <c r="NX635" s="6" t="str">
        <f t="shared" si="311"/>
        <v/>
      </c>
      <c r="NY635" s="6" t="str">
        <f t="shared" si="311"/>
        <v/>
      </c>
      <c r="NZ635" s="6" t="str">
        <f t="shared" si="311"/>
        <v/>
      </c>
      <c r="OA635" s="6" t="str">
        <f t="shared" si="311"/>
        <v/>
      </c>
      <c r="OB635" s="6" t="str">
        <f t="shared" si="311"/>
        <v/>
      </c>
      <c r="OC635" s="6" t="str">
        <f t="shared" si="344"/>
        <v/>
      </c>
      <c r="OD635" s="6" t="str">
        <f t="shared" si="344"/>
        <v/>
      </c>
      <c r="OE635" s="6" t="str">
        <f t="shared" si="344"/>
        <v/>
      </c>
      <c r="OF635" s="6" t="str">
        <f t="shared" si="344"/>
        <v/>
      </c>
      <c r="OG635" s="6" t="str">
        <f t="shared" si="344"/>
        <v/>
      </c>
      <c r="OH635" s="6" t="str">
        <f t="shared" si="344"/>
        <v/>
      </c>
      <c r="OI635" s="6" t="str">
        <f t="shared" si="344"/>
        <v/>
      </c>
      <c r="OJ635" s="6" t="str">
        <f t="shared" si="344"/>
        <v/>
      </c>
      <c r="OK635" s="6" t="str">
        <f t="shared" si="344"/>
        <v/>
      </c>
      <c r="OL635" s="6" t="str">
        <f t="shared" si="304"/>
        <v/>
      </c>
      <c r="OM635" s="6" t="str">
        <f t="shared" si="304"/>
        <v/>
      </c>
      <c r="ON635" s="6" t="str">
        <f t="shared" si="304"/>
        <v/>
      </c>
      <c r="OO635" s="6" t="str">
        <f t="shared" si="304"/>
        <v/>
      </c>
      <c r="OP635" s="6" t="str">
        <f t="shared" si="304"/>
        <v/>
      </c>
      <c r="OQ635" s="6" t="str">
        <f t="shared" si="298"/>
        <v/>
      </c>
      <c r="OR635" s="6" t="str">
        <f t="shared" si="298"/>
        <v/>
      </c>
      <c r="OS635" s="6" t="str">
        <f t="shared" si="298"/>
        <v/>
      </c>
      <c r="OT635" s="6" t="str">
        <f t="shared" si="298"/>
        <v/>
      </c>
      <c r="OU635" s="6" t="str">
        <f t="shared" si="298"/>
        <v/>
      </c>
      <c r="OV635" s="6" t="str">
        <f t="shared" si="298"/>
        <v/>
      </c>
      <c r="OW635" s="6" t="str">
        <f t="shared" si="298"/>
        <v/>
      </c>
      <c r="OX635" s="6" t="str">
        <f t="shared" si="298"/>
        <v/>
      </c>
      <c r="OY635" s="6" t="str">
        <f t="shared" si="298"/>
        <v/>
      </c>
      <c r="OZ635" s="6" t="str">
        <f t="shared" si="298"/>
        <v/>
      </c>
      <c r="PA635" s="6" t="str">
        <f t="shared" si="340"/>
        <v/>
      </c>
      <c r="PB635" s="6" t="str">
        <f t="shared" si="340"/>
        <v/>
      </c>
      <c r="PC635" s="6" t="str">
        <f t="shared" si="317"/>
        <v/>
      </c>
      <c r="PD635" s="6" t="str">
        <f t="shared" si="317"/>
        <v/>
      </c>
      <c r="PE635" s="6" t="str">
        <f t="shared" si="317"/>
        <v/>
      </c>
      <c r="PF635" s="6">
        <f t="shared" si="306"/>
        <v>0.58482646209443134</v>
      </c>
      <c r="PG635" s="7">
        <f t="shared" si="307"/>
        <v>39629</v>
      </c>
      <c r="PH635" s="6">
        <f t="shared" si="336"/>
        <v>3.4080233825799833E-2</v>
      </c>
      <c r="PI635" s="6">
        <f t="shared" si="267"/>
        <v>1.4962606007679264</v>
      </c>
      <c r="PJ635">
        <f t="shared" si="291"/>
        <v>-3.4080233825799833E-2</v>
      </c>
      <c r="PK635">
        <f t="shared" si="282"/>
        <v>-5.5774689143660066</v>
      </c>
      <c r="PL635">
        <f t="shared" si="283"/>
        <v>5.6115491481918065</v>
      </c>
      <c r="PM635">
        <f t="shared" si="284"/>
        <v>6</v>
      </c>
      <c r="PN635">
        <f t="shared" si="285"/>
        <v>5</v>
      </c>
    </row>
    <row r="636" spans="1:430" x14ac:dyDescent="0.4">
      <c r="A636" s="2">
        <v>2008</v>
      </c>
      <c r="B636" s="2">
        <v>7</v>
      </c>
      <c r="C636" s="3">
        <f t="shared" si="299"/>
        <v>39660</v>
      </c>
      <c r="D636" s="2" t="str">
        <f>IFERROR(AVERAGEIFS([1]LTV_average!$I$2:$I$26929,[1]LTV_average!$D$2:$D$26929,Stance!D$413,[1]LTV_average!$G$2:$G$26929,Stance!$A636,[1]LTV_average!$H$2:$H$26929,Stance!$B636),"")</f>
        <v/>
      </c>
      <c r="E636" s="2">
        <f>IFERROR(AVERAGEIFS([1]LTV_average!$I$2:$I$26929,[1]LTV_average!$D$2:$D$26929,Stance!E$413,[1]LTV_average!$G$2:$G$26929,Stance!$A636,[1]LTV_average!$H$2:$H$26929,Stance!$B636),"")</f>
        <v>100</v>
      </c>
      <c r="F636" s="2" t="str">
        <f>IFERROR(AVERAGEIFS([1]LTV_average!$I$2:$I$26929,[1]LTV_average!$D$2:$D$26929,Stance!F$413,[1]LTV_average!$G$2:$G$26929,Stance!$A636,[1]LTV_average!$H$2:$H$26929,Stance!$B636),"")</f>
        <v/>
      </c>
      <c r="G636" s="2" t="str">
        <f>IFERROR(AVERAGEIFS([1]LTV_average!$I$2:$I$26929,[1]LTV_average!$D$2:$D$26929,Stance!G$413,[1]LTV_average!$G$2:$G$26929,Stance!$A636,[1]LTV_average!$H$2:$H$26929,Stance!$B636),"")</f>
        <v/>
      </c>
      <c r="H636" s="2">
        <f>IFERROR(AVERAGEIFS([1]LTV_average!$I$2:$I$26929,[1]LTV_average!$D$2:$D$26929,Stance!H$413,[1]LTV_average!$G$2:$G$26929,Stance!$A636,[1]LTV_average!$H$2:$H$26929,Stance!$B636),"")</f>
        <v>100</v>
      </c>
      <c r="I636" s="2">
        <f>IFERROR(AVERAGEIFS([1]LTV_average!$I$2:$I$26929,[1]LTV_average!$D$2:$D$26929,Stance!I$413,[1]LTV_average!$G$2:$G$26929,Stance!$A636,[1]LTV_average!$H$2:$H$26929,Stance!$B636),"")</f>
        <v>100</v>
      </c>
      <c r="J636" s="2">
        <f>IFERROR(AVERAGEIFS([1]LTV_average!$I$2:$I$26929,[1]LTV_average!$D$2:$D$26929,Stance!J$413,[1]LTV_average!$G$2:$G$26929,Stance!$A636,[1]LTV_average!$H$2:$H$26929,Stance!$B636),"")</f>
        <v>100</v>
      </c>
      <c r="K636" s="2" t="str">
        <f>IFERROR(AVERAGEIFS([1]LTV_average!$I$2:$I$26929,[1]LTV_average!$D$2:$D$26929,Stance!K$413,[1]LTV_average!$G$2:$G$26929,Stance!$A636,[1]LTV_average!$H$2:$H$26929,Stance!$B636),"")</f>
        <v/>
      </c>
      <c r="L636" s="2" t="str">
        <f>IFERROR(AVERAGEIFS([1]LTV_average!$I$2:$I$26929,[1]LTV_average!$D$2:$D$26929,Stance!L$413,[1]LTV_average!$G$2:$G$26929,Stance!$A636,[1]LTV_average!$H$2:$H$26929,Stance!$B636),"")</f>
        <v/>
      </c>
      <c r="M636" s="2" t="str">
        <f>IFERROR(AVERAGEIFS([1]LTV_average!$I$2:$I$26929,[1]LTV_average!$D$2:$D$26929,Stance!M$413,[1]LTV_average!$G$2:$G$26929,Stance!$A636,[1]LTV_average!$H$2:$H$26929,Stance!$B636),"")</f>
        <v/>
      </c>
      <c r="N636" s="2">
        <f>IFERROR(AVERAGEIFS([1]LTV_average!$I$2:$I$26929,[1]LTV_average!$D$2:$D$26929,Stance!N$413,[1]LTV_average!$G$2:$G$26929,Stance!$A636,[1]LTV_average!$H$2:$H$26929,Stance!$B636),"")</f>
        <v>100</v>
      </c>
      <c r="O636" s="2" t="str">
        <f>IFERROR(AVERAGEIFS([1]LTV_average!$I$2:$I$26929,[1]LTV_average!$D$2:$D$26929,Stance!O$413,[1]LTV_average!$G$2:$G$26929,Stance!$A636,[1]LTV_average!$H$2:$H$26929,Stance!$B636),"")</f>
        <v/>
      </c>
      <c r="P636" s="2">
        <f>IFERROR(AVERAGEIFS([1]LTV_average!$I$2:$I$26929,[1]LTV_average!$D$2:$D$26929,Stance!P$413,[1]LTV_average!$G$2:$G$26929,Stance!$A636,[1]LTV_average!$H$2:$H$26929,Stance!$B636),"")</f>
        <v>100</v>
      </c>
      <c r="Q636" s="2" t="str">
        <f>IFERROR(AVERAGEIFS([1]LTV_average!$I$2:$I$26929,[1]LTV_average!$D$2:$D$26929,Stance!Q$413,[1]LTV_average!$G$2:$G$26929,Stance!$A636,[1]LTV_average!$H$2:$H$26929,Stance!$B636),"")</f>
        <v/>
      </c>
      <c r="R636" s="2" t="str">
        <f>IFERROR(AVERAGEIFS([1]LTV_average!$I$2:$I$26929,[1]LTV_average!$D$2:$D$26929,Stance!R$413,[1]LTV_average!$G$2:$G$26929,Stance!$A636,[1]LTV_average!$H$2:$H$26929,Stance!$B636),"")</f>
        <v/>
      </c>
      <c r="S636" s="2" t="str">
        <f>IFERROR(AVERAGEIFS([1]LTV_average!$I$2:$I$26929,[1]LTV_average!$D$2:$D$26929,Stance!S$413,[1]LTV_average!$G$2:$G$26929,Stance!$A636,[1]LTV_average!$H$2:$H$26929,Stance!$B636),"")</f>
        <v/>
      </c>
      <c r="T636" s="2" t="str">
        <f>IFERROR(AVERAGEIFS([1]LTV_average!$I$2:$I$26929,[1]LTV_average!$D$2:$D$26929,Stance!T$413,[1]LTV_average!$G$2:$G$26929,Stance!$A636,[1]LTV_average!$H$2:$H$26929,Stance!$B636),"")</f>
        <v/>
      </c>
      <c r="U636" s="2">
        <f>IFERROR(AVERAGEIFS([1]LTV_average!$I$2:$I$26929,[1]LTV_average!$D$2:$D$26929,Stance!U$413,[1]LTV_average!$G$2:$G$26929,Stance!$A636,[1]LTV_average!$H$2:$H$26929,Stance!$B636),"")</f>
        <v>100</v>
      </c>
      <c r="V636" s="2" t="str">
        <f>IFERROR(AVERAGEIFS([1]LTV_average!$I$2:$I$26929,[1]LTV_average!$D$2:$D$26929,Stance!V$413,[1]LTV_average!$G$2:$G$26929,Stance!$A636,[1]LTV_average!$H$2:$H$26929,Stance!$B636),"")</f>
        <v/>
      </c>
      <c r="W636" s="2" t="str">
        <f>IFERROR(AVERAGEIFS([1]LTV_average!$I$2:$I$26929,[1]LTV_average!$D$2:$D$26929,Stance!W$413,[1]LTV_average!$G$2:$G$26929,Stance!$A636,[1]LTV_average!$H$2:$H$26929,Stance!$B636),"")</f>
        <v/>
      </c>
      <c r="X636" s="2" t="str">
        <f>IFERROR(AVERAGEIFS([1]LTV_average!$I$2:$I$26929,[1]LTV_average!$D$2:$D$26929,Stance!X$413,[1]LTV_average!$G$2:$G$26929,Stance!$A636,[1]LTV_average!$H$2:$H$26929,Stance!$B636),"")</f>
        <v/>
      </c>
      <c r="Y636" s="2" t="str">
        <f>IFERROR(AVERAGEIFS([1]LTV_average!$I$2:$I$26929,[1]LTV_average!$D$2:$D$26929,Stance!Y$413,[1]LTV_average!$G$2:$G$26929,Stance!$A636,[1]LTV_average!$H$2:$H$26929,Stance!$B636),"")</f>
        <v/>
      </c>
      <c r="Z636" s="2">
        <f>IFERROR(AVERAGEIFS([1]LTV_average!$I$2:$I$26929,[1]LTV_average!$D$2:$D$26929,Stance!Z$413,[1]LTV_average!$G$2:$G$26929,Stance!$A636,[1]LTV_average!$H$2:$H$26929,Stance!$B636),"")</f>
        <v>94.285714285714292</v>
      </c>
      <c r="AA636" s="2" t="str">
        <f>IFERROR(AVERAGEIFS([1]LTV_average!$I$2:$I$26929,[1]LTV_average!$D$2:$D$26929,Stance!AA$413,[1]LTV_average!$G$2:$G$26929,Stance!$A636,[1]LTV_average!$H$2:$H$26929,Stance!$B636),"")</f>
        <v/>
      </c>
      <c r="AB636" s="2">
        <f>IFERROR(AVERAGEIFS([1]LTV_average!$I$2:$I$26929,[1]LTV_average!$D$2:$D$26929,Stance!AB$413,[1]LTV_average!$G$2:$G$26929,Stance!$A636,[1]LTV_average!$H$2:$H$26929,Stance!$B636),"")</f>
        <v>100</v>
      </c>
      <c r="AC636" s="2" t="str">
        <f>IFERROR(AVERAGEIFS([1]LTV_average!$I$2:$I$26929,[1]LTV_average!$D$2:$D$26929,Stance!AC$413,[1]LTV_average!$G$2:$G$26929,Stance!$A636,[1]LTV_average!$H$2:$H$26929,Stance!$B636),"")</f>
        <v/>
      </c>
      <c r="AD636" s="2">
        <f>IFERROR(AVERAGEIFS([1]LTV_average!$I$2:$I$26929,[1]LTV_average!$D$2:$D$26929,Stance!AD$413,[1]LTV_average!$G$2:$G$26929,Stance!$A636,[1]LTV_average!$H$2:$H$26929,Stance!$B636),"")</f>
        <v>86</v>
      </c>
      <c r="AE636" s="2">
        <f>IFERROR(AVERAGEIFS([1]LTV_average!$I$2:$I$26929,[1]LTV_average!$D$2:$D$26929,Stance!AE$413,[1]LTV_average!$G$2:$G$26929,Stance!$A636,[1]LTV_average!$H$2:$H$26929,Stance!$B636),"")</f>
        <v>71.666666666666671</v>
      </c>
      <c r="AF636" s="2">
        <f>IFERROR(AVERAGEIFS([1]LTV_average!$I$2:$I$26929,[1]LTV_average!$D$2:$D$26929,Stance!AF$413,[1]LTV_average!$G$2:$G$26929,Stance!$A636,[1]LTV_average!$H$2:$H$26929,Stance!$B636),"")</f>
        <v>75</v>
      </c>
      <c r="AG636" s="2" t="str">
        <f>IFERROR(AVERAGEIFS([1]LTV_average!$I$2:$I$26929,[1]LTV_average!$D$2:$D$26929,Stance!AG$413,[1]LTV_average!$G$2:$G$26929,Stance!$A636,[1]LTV_average!$H$2:$H$26929,Stance!$B636),"")</f>
        <v/>
      </c>
      <c r="AH636" s="2" t="str">
        <f>IFERROR(AVERAGEIFS([1]LTV_average!$I$2:$I$26929,[1]LTV_average!$D$2:$D$26929,Stance!AH$413,[1]LTV_average!$G$2:$G$26929,Stance!$A636,[1]LTV_average!$H$2:$H$26929,Stance!$B636),"")</f>
        <v/>
      </c>
      <c r="AI636" s="2" t="str">
        <f>IFERROR(AVERAGEIFS([1]LTV_average!$I$2:$I$26929,[1]LTV_average!$D$2:$D$26929,Stance!AI$413,[1]LTV_average!$G$2:$G$26929,Stance!$A636,[1]LTV_average!$H$2:$H$26929,Stance!$B636),"")</f>
        <v/>
      </c>
      <c r="AJ636" s="2">
        <f>IFERROR(AVERAGEIFS([1]LTV_average!$I$2:$I$26929,[1]LTV_average!$D$2:$D$26929,Stance!AJ$413,[1]LTV_average!$G$2:$G$26929,Stance!$A636,[1]LTV_average!$H$2:$H$26929,Stance!$B636),"")</f>
        <v>73.333333333333329</v>
      </c>
      <c r="AK636" s="2">
        <f>IFERROR(AVERAGEIFS([1]LTV_average!$I$2:$I$26929,[1]LTV_average!$D$2:$D$26929,Stance!AK$413,[1]LTV_average!$G$2:$G$26929,Stance!$A636,[1]LTV_average!$H$2:$H$26929,Stance!$B636),"")</f>
        <v>106.6666666666667</v>
      </c>
      <c r="AL636" s="2">
        <f>IFERROR(AVERAGEIFS([1]LTV_average!$I$2:$I$26929,[1]LTV_average!$D$2:$D$26929,Stance!AL$413,[1]LTV_average!$G$2:$G$26929,Stance!$A636,[1]LTV_average!$H$2:$H$26929,Stance!$B636),"")</f>
        <v>100</v>
      </c>
      <c r="AM636" s="2">
        <f>IFERROR(AVERAGEIFS([1]LTV_average!$I$2:$I$26929,[1]LTV_average!$D$2:$D$26929,Stance!AM$413,[1]LTV_average!$G$2:$G$26929,Stance!$A636,[1]LTV_average!$H$2:$H$26929,Stance!$B636),"")</f>
        <v>62.5</v>
      </c>
      <c r="AN636" s="2" t="str">
        <f>IFERROR(AVERAGEIFS([1]LTV_average!$I$2:$I$26929,[1]LTV_average!$D$2:$D$26929,Stance!AN$413,[1]LTV_average!$G$2:$G$26929,Stance!$A636,[1]LTV_average!$H$2:$H$26929,Stance!$B636),"")</f>
        <v/>
      </c>
      <c r="AO636" s="2" t="str">
        <f>IFERROR(AVERAGEIFS([1]LTV_average!$I$2:$I$26929,[1]LTV_average!$D$2:$D$26929,Stance!AO$413,[1]LTV_average!$G$2:$G$26929,Stance!$A636,[1]LTV_average!$H$2:$H$26929,Stance!$B636),"")</f>
        <v/>
      </c>
      <c r="AP636" s="2" t="str">
        <f>IFERROR(AVERAGEIFS([1]LTV_average!$I$2:$I$26929,[1]LTV_average!$D$2:$D$26929,Stance!AP$413,[1]LTV_average!$G$2:$G$26929,Stance!$A636,[1]LTV_average!$H$2:$H$26929,Stance!$B636),"")</f>
        <v/>
      </c>
      <c r="AQ636" s="2">
        <f>IFERROR(AVERAGEIFS([1]LTV_average!$I$2:$I$26929,[1]LTV_average!$D$2:$D$26929,Stance!AQ$413,[1]LTV_average!$G$2:$G$26929,Stance!$A636,[1]LTV_average!$H$2:$H$26929,Stance!$B636),"")</f>
        <v>100</v>
      </c>
      <c r="AR636" s="2">
        <f>IFERROR(AVERAGEIFS([1]LTV_average!$I$2:$I$26929,[1]LTV_average!$D$2:$D$26929,Stance!AR$413,[1]LTV_average!$G$2:$G$26929,Stance!$A636,[1]LTV_average!$H$2:$H$26929,Stance!$B636),"")</f>
        <v>100</v>
      </c>
      <c r="AS636" s="2" t="str">
        <f>IFERROR(AVERAGEIFS([1]LTV_average!$I$2:$I$26929,[1]LTV_average!$D$2:$D$26929,Stance!AS$413,[1]LTV_average!$G$2:$G$26929,Stance!$A636,[1]LTV_average!$H$2:$H$26929,Stance!$B636),"")</f>
        <v/>
      </c>
      <c r="AT636" s="2">
        <f>IFERROR(AVERAGEIFS([1]LTV_average!$I$2:$I$26929,[1]LTV_average!$D$2:$D$26929,Stance!AT$413,[1]LTV_average!$G$2:$G$26929,Stance!$A636,[1]LTV_average!$H$2:$H$26929,Stance!$B636),"")</f>
        <v>100</v>
      </c>
      <c r="AU636" s="2" t="str">
        <f>IFERROR(AVERAGEIFS([1]LTV_average!$I$2:$I$26929,[1]LTV_average!$D$2:$D$26929,Stance!AU$413,[1]LTV_average!$G$2:$G$26929,Stance!$A636,[1]LTV_average!$H$2:$H$26929,Stance!$B636),"")</f>
        <v/>
      </c>
      <c r="AV636" s="2">
        <f>IFERROR(AVERAGEIFS([1]LTV_average!$I$2:$I$26929,[1]LTV_average!$D$2:$D$26929,Stance!AV$413,[1]LTV_average!$G$2:$G$26929,Stance!$A636,[1]LTV_average!$H$2:$H$26929,Stance!$B636),"")</f>
        <v>100</v>
      </c>
      <c r="AW636" s="2">
        <f>IFERROR(AVERAGEIFS([1]LTV_average!$I$2:$I$26929,[1]LTV_average!$D$2:$D$26929,Stance!AW$413,[1]LTV_average!$G$2:$G$26929,Stance!$A636,[1]LTV_average!$H$2:$H$26929,Stance!$B636),"")</f>
        <v>100</v>
      </c>
      <c r="AX636" s="2" t="str">
        <f>IFERROR(AVERAGEIFS([1]LTV_average!$I$2:$I$26929,[1]LTV_average!$D$2:$D$26929,Stance!AX$413,[1]LTV_average!$G$2:$G$26929,Stance!$A636,[1]LTV_average!$H$2:$H$26929,Stance!$B636),"")</f>
        <v/>
      </c>
      <c r="AY636" s="2" t="str">
        <f>IFERROR(AVERAGEIFS([1]LTV_average!$I$2:$I$26929,[1]LTV_average!$D$2:$D$26929,Stance!AY$413,[1]LTV_average!$G$2:$G$26929,Stance!$A636,[1]LTV_average!$H$2:$H$26929,Stance!$B636),"")</f>
        <v/>
      </c>
      <c r="AZ636" s="2" t="str">
        <f>IFERROR(AVERAGEIFS([1]LTV_average!$I$2:$I$26929,[1]LTV_average!$D$2:$D$26929,Stance!AZ$413,[1]LTV_average!$G$2:$G$26929,Stance!$A636,[1]LTV_average!$H$2:$H$26929,Stance!$B636),"")</f>
        <v/>
      </c>
      <c r="BA636" s="2">
        <f>IFERROR(AVERAGEIFS([1]LTV_average!$I$2:$I$26929,[1]LTV_average!$D$2:$D$26929,Stance!BA$413,[1]LTV_average!$G$2:$G$26929,Stance!$A636,[1]LTV_average!$H$2:$H$26929,Stance!$B636),"")</f>
        <v>100</v>
      </c>
      <c r="BB636" s="2" t="str">
        <f>IFERROR(AVERAGEIFS([1]LTV_average!$I$2:$I$26929,[1]LTV_average!$D$2:$D$26929,Stance!BB$413,[1]LTV_average!$G$2:$G$26929,Stance!$A636,[1]LTV_average!$H$2:$H$26929,Stance!$B636),"")</f>
        <v/>
      </c>
      <c r="BC636" s="2">
        <f>IFERROR(AVERAGEIFS([1]LTV_average!$I$2:$I$26929,[1]LTV_average!$D$2:$D$26929,Stance!BC$413,[1]LTV_average!$G$2:$G$26929,Stance!$A636,[1]LTV_average!$H$2:$H$26929,Stance!$B636),"")</f>
        <v>73.75</v>
      </c>
      <c r="BD636" s="2" t="str">
        <f>IFERROR(AVERAGEIFS([1]LTV_average!$I$2:$I$26929,[1]LTV_average!$D$2:$D$26929,Stance!BD$413,[1]LTV_average!$G$2:$G$26929,Stance!$A636,[1]LTV_average!$H$2:$H$26929,Stance!$B636),"")</f>
        <v/>
      </c>
      <c r="BE636" s="2">
        <f>IFERROR(AVERAGEIFS([1]LTV_average!$I$2:$I$26929,[1]LTV_average!$D$2:$D$26929,Stance!BE$413,[1]LTV_average!$G$2:$G$26929,Stance!$A636,[1]LTV_average!$H$2:$H$26929,Stance!$B636),"")</f>
        <v>75</v>
      </c>
      <c r="BF636" s="2" t="str">
        <f>IFERROR(AVERAGEIFS([1]LTV_average!$I$2:$I$26929,[1]LTV_average!$D$2:$D$26929,Stance!BF$413,[1]LTV_average!$G$2:$G$26929,Stance!$A636,[1]LTV_average!$H$2:$H$26929,Stance!$B636),"")</f>
        <v/>
      </c>
      <c r="BG636" s="2">
        <f>IFERROR(AVERAGEIFS([1]LTV_average!$I$2:$I$26929,[1]LTV_average!$D$2:$D$26929,Stance!BG$413,[1]LTV_average!$G$2:$G$26929,Stance!$A636,[1]LTV_average!$H$2:$H$26929,Stance!$B636),"")</f>
        <v>100</v>
      </c>
      <c r="BH636" s="2">
        <f>IFERROR(AVERAGEIFS([1]LTV_average!$I$2:$I$26929,[1]LTV_average!$D$2:$D$26929,Stance!BH$413,[1]LTV_average!$G$2:$G$26929,Stance!$A636,[1]LTV_average!$H$2:$H$26929,Stance!$B636),"")</f>
        <v>100</v>
      </c>
      <c r="BI636" s="2">
        <f>IFERROR(AVERAGEIFS([1]LTV_average!$I$2:$I$26929,[1]LTV_average!$D$2:$D$26929,Stance!BI$413,[1]LTV_average!$G$2:$G$26929,Stance!$A636,[1]LTV_average!$H$2:$H$26929,Stance!$B636),"")</f>
        <v>100</v>
      </c>
      <c r="BJ636" s="2">
        <f>IFERROR(AVERAGEIFS([1]LTV_average!$I$2:$I$26929,[1]LTV_average!$D$2:$D$26929,Stance!BJ$413,[1]LTV_average!$G$2:$G$26929,Stance!$A636,[1]LTV_average!$H$2:$H$26929,Stance!$B636),"")</f>
        <v>100</v>
      </c>
      <c r="BK636" s="2">
        <f>IFERROR(AVERAGEIFS([1]LTV_average!$I$2:$I$26929,[1]LTV_average!$D$2:$D$26929,Stance!BK$413,[1]LTV_average!$G$2:$G$26929,Stance!$A636,[1]LTV_average!$H$2:$H$26929,Stance!$B636),"")</f>
        <v>100</v>
      </c>
      <c r="BL636" s="2">
        <f>IFERROR(AVERAGEIFS([1]LTV_average!$I$2:$I$26929,[1]LTV_average!$D$2:$D$26929,Stance!BL$413,[1]LTV_average!$G$2:$G$26929,Stance!$A636,[1]LTV_average!$H$2:$H$26929,Stance!$B636),"")</f>
        <v>87.5</v>
      </c>
      <c r="BM636" s="2">
        <f>IFERROR(AVERAGEIFS([1]LTV_average!$I$2:$I$26929,[1]LTV_average!$D$2:$D$26929,Stance!BM$413,[1]LTV_average!$G$2:$G$26929,Stance!$A636,[1]LTV_average!$H$2:$H$26929,Stance!$B636),"")</f>
        <v>100</v>
      </c>
      <c r="BN636" s="2" t="str">
        <f>IFERROR(AVERAGEIFS([1]LTV_average!$I$2:$I$26929,[1]LTV_average!$D$2:$D$26929,Stance!BN$413,[1]LTV_average!$G$2:$G$26929,Stance!$A636,[1]LTV_average!$H$2:$H$26929,Stance!$B636),"")</f>
        <v/>
      </c>
      <c r="BO636" s="2" t="str">
        <f>IFERROR(AVERAGEIFS([1]LTV_average!$I$2:$I$26929,[1]LTV_average!$D$2:$D$26929,Stance!BO$413,[1]LTV_average!$G$2:$G$26929,Stance!$A636,[1]LTV_average!$H$2:$H$26929,Stance!$B636),"")</f>
        <v/>
      </c>
      <c r="BP636" s="2">
        <f>IFERROR(AVERAGEIFS([1]LTV_average!$I$2:$I$26929,[1]LTV_average!$D$2:$D$26929,Stance!BP$413,[1]LTV_average!$G$2:$G$26929,Stance!$A636,[1]LTV_average!$H$2:$H$26929,Stance!$B636),"")</f>
        <v>100</v>
      </c>
      <c r="BQ636" s="2" t="str">
        <f>IFERROR(AVERAGEIFS([1]LTV_average!$I$2:$I$26929,[1]LTV_average!$D$2:$D$26929,Stance!BQ$413,[1]LTV_average!$G$2:$G$26929,Stance!$A636,[1]LTV_average!$H$2:$H$26929,Stance!$B636),"")</f>
        <v/>
      </c>
      <c r="BR636" s="2" t="str">
        <f>IFERROR(AVERAGEIFS([1]LTV_average!$I$2:$I$26929,[1]LTV_average!$D$2:$D$26929,Stance!BR$413,[1]LTV_average!$G$2:$G$26929,Stance!$A636,[1]LTV_average!$H$2:$H$26929,Stance!$B636),"")</f>
        <v/>
      </c>
      <c r="BS636" s="2" t="str">
        <f>IFERROR(AVERAGEIFS([1]LTV_average!$I$2:$I$26929,[1]LTV_average!$D$2:$D$26929,Stance!BS$413,[1]LTV_average!$G$2:$G$26929,Stance!$A636,[1]LTV_average!$H$2:$H$26929,Stance!$B636),"")</f>
        <v/>
      </c>
      <c r="BT636" s="2" t="str">
        <f>IFERROR(AVERAGEIFS([1]LTV_average!$I$2:$I$26929,[1]LTV_average!$D$2:$D$26929,Stance!BT$413,[1]LTV_average!$G$2:$G$26929,Stance!$A636,[1]LTV_average!$H$2:$H$26929,Stance!$B636),"")</f>
        <v/>
      </c>
      <c r="BU636" s="2">
        <f>IFERROR(AVERAGEIFS([1]LTV_average!$I$2:$I$26929,[1]LTV_average!$D$2:$D$26929,Stance!BU$413,[1]LTV_average!$G$2:$G$26929,Stance!$A636,[1]LTV_average!$H$2:$H$26929,Stance!$B636),"")</f>
        <v>59.325265303253921</v>
      </c>
      <c r="BV636" s="2">
        <f>IFERROR(AVERAGEIFS([1]LTV_average!$I$2:$I$26929,[1]LTV_average!$D$2:$D$26929,Stance!BV$413,[1]LTV_average!$G$2:$G$26929,Stance!$A636,[1]LTV_average!$H$2:$H$26929,Stance!$B636),"")</f>
        <v>100</v>
      </c>
      <c r="BW636" s="2" t="str">
        <f>IFERROR(AVERAGEIFS([1]LTV_average!$I$2:$I$26929,[1]LTV_average!$D$2:$D$26929,Stance!BW$413,[1]LTV_average!$G$2:$G$26929,Stance!$A636,[1]LTV_average!$H$2:$H$26929,Stance!$B636),"")</f>
        <v/>
      </c>
      <c r="BX636" s="2" t="str">
        <f>IFERROR(AVERAGEIFS([1]LTV_average!$I$2:$I$26929,[1]LTV_average!$D$2:$D$26929,Stance!BX$413,[1]LTV_average!$G$2:$G$26929,Stance!$A636,[1]LTV_average!$H$2:$H$26929,Stance!$B636),"")</f>
        <v/>
      </c>
      <c r="BY636" s="2">
        <f>IFERROR(AVERAGEIFS([1]LTV_average!$I$2:$I$26929,[1]LTV_average!$D$2:$D$26929,Stance!BY$413,[1]LTV_average!$G$2:$G$26929,Stance!$A636,[1]LTV_average!$H$2:$H$26929,Stance!$B636),"")</f>
        <v>80</v>
      </c>
      <c r="BZ636" s="2" t="str">
        <f>IFERROR(AVERAGEIFS([1]LTV_average!$I$2:$I$26929,[1]LTV_average!$D$2:$D$26929,Stance!BZ$413,[1]LTV_average!$G$2:$G$26929,Stance!$A636,[1]LTV_average!$H$2:$H$26929,Stance!$B636),"")</f>
        <v/>
      </c>
      <c r="CA636" s="2" t="str">
        <f>IFERROR(AVERAGEIFS([1]LTV_average!$I$2:$I$26929,[1]LTV_average!$D$2:$D$26929,Stance!CA$413,[1]LTV_average!$G$2:$G$26929,Stance!$A636,[1]LTV_average!$H$2:$H$26929,Stance!$B636),"")</f>
        <v/>
      </c>
      <c r="CB636" s="2">
        <f>IFERROR(AVERAGEIFS([1]LTV_average!$I$2:$I$26929,[1]LTV_average!$D$2:$D$26929,Stance!CB$413,[1]LTV_average!$G$2:$G$26929,Stance!$A636,[1]LTV_average!$H$2:$H$26929,Stance!$B636),"")</f>
        <v>100</v>
      </c>
      <c r="CC636" s="2">
        <f>IFERROR(AVERAGEIFS([1]LTV_average!$I$2:$I$26929,[1]LTV_average!$D$2:$D$26929,Stance!CC$413,[1]LTV_average!$G$2:$G$26929,Stance!$A636,[1]LTV_average!$H$2:$H$26929,Stance!$B636),"")</f>
        <v>100</v>
      </c>
      <c r="CD636" s="2">
        <f>IFERROR(AVERAGEIFS([1]LTV_average!$I$2:$I$26929,[1]LTV_average!$D$2:$D$26929,Stance!CD$413,[1]LTV_average!$G$2:$G$26929,Stance!$A636,[1]LTV_average!$H$2:$H$26929,Stance!$B636),"")</f>
        <v>96.25</v>
      </c>
      <c r="CE636" s="2" t="str">
        <f>IFERROR(AVERAGEIFS([1]LTV_average!$I$2:$I$26929,[1]LTV_average!$D$2:$D$26929,Stance!CE$413,[1]LTV_average!$G$2:$G$26929,Stance!$A636,[1]LTV_average!$H$2:$H$26929,Stance!$B636),"")</f>
        <v/>
      </c>
      <c r="CF636" s="2" t="str">
        <f>IFERROR(AVERAGEIFS([1]LTV_average!$I$2:$I$26929,[1]LTV_average!$D$2:$D$26929,Stance!CF$413,[1]LTV_average!$G$2:$G$26929,Stance!$A636,[1]LTV_average!$H$2:$H$26929,Stance!$B636),"")</f>
        <v/>
      </c>
      <c r="CG636" s="2" t="str">
        <f>IFERROR(AVERAGEIFS([1]LTV_average!$I$2:$I$26929,[1]LTV_average!$D$2:$D$26929,Stance!CG$413,[1]LTV_average!$G$2:$G$26929,Stance!$A636,[1]LTV_average!$H$2:$H$26929,Stance!$B636),"")</f>
        <v/>
      </c>
      <c r="CH636" s="2" t="str">
        <f>IFERROR(AVERAGEIFS([1]LTV_average!$I$2:$I$26929,[1]LTV_average!$D$2:$D$26929,Stance!CH$413,[1]LTV_average!$G$2:$G$26929,Stance!$A636,[1]LTV_average!$H$2:$H$26929,Stance!$B636),"")</f>
        <v/>
      </c>
      <c r="CI636" s="2" t="str">
        <f>IFERROR(AVERAGEIFS([1]LTV_average!$I$2:$I$26929,[1]LTV_average!$D$2:$D$26929,Stance!CI$413,[1]LTV_average!$G$2:$G$26929,Stance!$A636,[1]LTV_average!$H$2:$H$26929,Stance!$B636),"")</f>
        <v/>
      </c>
      <c r="CJ636" s="2">
        <f>IFERROR(AVERAGEIFS([1]LTV_average!$I$2:$I$26929,[1]LTV_average!$D$2:$D$26929,Stance!CJ$413,[1]LTV_average!$G$2:$G$26929,Stance!$A636,[1]LTV_average!$H$2:$H$26929,Stance!$B636),"")</f>
        <v>100</v>
      </c>
      <c r="CK636" s="2" t="str">
        <f>IFERROR(AVERAGEIFS([1]LTV_average!$I$2:$I$26929,[1]LTV_average!$D$2:$D$26929,Stance!CK$413,[1]LTV_average!$G$2:$G$26929,Stance!$A636,[1]LTV_average!$H$2:$H$26929,Stance!$B636),"")</f>
        <v/>
      </c>
      <c r="CL636" s="2">
        <f>IFERROR(AVERAGEIFS([1]LTV_average!$I$2:$I$26929,[1]LTV_average!$D$2:$D$26929,Stance!CL$413,[1]LTV_average!$G$2:$G$26929,Stance!$A636,[1]LTV_average!$H$2:$H$26929,Stance!$B636),"")</f>
        <v>100</v>
      </c>
      <c r="CM636" s="2" t="str">
        <f>IFERROR(AVERAGEIFS([1]LTV_average!$I$2:$I$26929,[1]LTV_average!$D$2:$D$26929,Stance!CM$413,[1]LTV_average!$G$2:$G$26929,Stance!$A636,[1]LTV_average!$H$2:$H$26929,Stance!$B636),"")</f>
        <v/>
      </c>
      <c r="CN636" s="2">
        <f>IFERROR(AVERAGEIFS([1]LTV_average!$I$2:$I$26929,[1]LTV_average!$D$2:$D$26929,Stance!CN$413,[1]LTV_average!$G$2:$G$26929,Stance!$A636,[1]LTV_average!$H$2:$H$26929,Stance!$B636),"")</f>
        <v>100</v>
      </c>
      <c r="CO636" s="2">
        <f>IFERROR(AVERAGEIFS([1]LTV_average!$I$2:$I$26929,[1]LTV_average!$D$2:$D$26929,Stance!CO$413,[1]LTV_average!$G$2:$G$26929,Stance!$A636,[1]LTV_average!$H$2:$H$26929,Stance!$B636),"")</f>
        <v>100</v>
      </c>
      <c r="CP636" s="2" t="str">
        <f>IFERROR(AVERAGEIFS([1]LTV_average!$I$2:$I$26929,[1]LTV_average!$D$2:$D$26929,Stance!CP$413,[1]LTV_average!$G$2:$G$26929,Stance!$A636,[1]LTV_average!$H$2:$H$26929,Stance!$B636),"")</f>
        <v/>
      </c>
      <c r="CQ636" s="2" t="str">
        <f>IFERROR(AVERAGEIFS([1]LTV_average!$I$2:$I$26929,[1]LTV_average!$D$2:$D$26929,Stance!CQ$413,[1]LTV_average!$G$2:$G$26929,Stance!$A636,[1]LTV_average!$H$2:$H$26929,Stance!$B636),"")</f>
        <v/>
      </c>
      <c r="CR636" s="2">
        <f>IFERROR(AVERAGEIFS([1]LTV_average!$I$2:$I$26929,[1]LTV_average!$D$2:$D$26929,Stance!CR$413,[1]LTV_average!$G$2:$G$26929,Stance!$A636,[1]LTV_average!$H$2:$H$26929,Stance!$B636),"")</f>
        <v>100</v>
      </c>
      <c r="CS636" s="2">
        <f>IFERROR(AVERAGEIFS([1]LTV_average!$I$2:$I$26929,[1]LTV_average!$D$2:$D$26929,Stance!CS$413,[1]LTV_average!$G$2:$G$26929,Stance!$A636,[1]LTV_average!$H$2:$H$26929,Stance!$B636),"")</f>
        <v>110</v>
      </c>
      <c r="CT636" s="2">
        <f>IFERROR(AVERAGEIFS([1]LTV_average!$I$2:$I$26929,[1]LTV_average!$D$2:$D$26929,Stance!CT$413,[1]LTV_average!$G$2:$G$26929,Stance!$A636,[1]LTV_average!$H$2:$H$26929,Stance!$B636),"")</f>
        <v>100</v>
      </c>
      <c r="CU636" s="2" t="str">
        <f>IFERROR(AVERAGEIFS([1]LTV_average!$I$2:$I$26929,[1]LTV_average!$D$2:$D$26929,Stance!CU$413,[1]LTV_average!$G$2:$G$26929,Stance!$A636,[1]LTV_average!$H$2:$H$26929,Stance!$B636),"")</f>
        <v/>
      </c>
      <c r="CV636" s="2">
        <f>IFERROR(AVERAGEIFS([1]LTV_average!$I$2:$I$26929,[1]LTV_average!$D$2:$D$26929,Stance!CV$413,[1]LTV_average!$G$2:$G$26929,Stance!$A636,[1]LTV_average!$H$2:$H$26929,Stance!$B636),"")</f>
        <v>100</v>
      </c>
      <c r="CW636" s="2" t="str">
        <f>IFERROR(AVERAGEIFS([1]LTV_average!$I$2:$I$26929,[1]LTV_average!$D$2:$D$26929,Stance!CW$413,[1]LTV_average!$G$2:$G$26929,Stance!$A636,[1]LTV_average!$H$2:$H$26929,Stance!$B636),"")</f>
        <v/>
      </c>
      <c r="CX636" s="2">
        <f>IFERROR(AVERAGEIFS([1]LTV_average!$I$2:$I$26929,[1]LTV_average!$D$2:$D$26929,Stance!CX$413,[1]LTV_average!$G$2:$G$26929,Stance!$A636,[1]LTV_average!$H$2:$H$26929,Stance!$B636),"")</f>
        <v>100</v>
      </c>
      <c r="CY636" s="2">
        <f>IFERROR(AVERAGEIFS([1]LTV_average!$I$2:$I$26929,[1]LTV_average!$D$2:$D$26929,Stance!CY$413,[1]LTV_average!$G$2:$G$26929,Stance!$A636,[1]LTV_average!$H$2:$H$26929,Stance!$B636),"")</f>
        <v>85</v>
      </c>
      <c r="CZ636" s="2" t="str">
        <f>IFERROR(AVERAGEIFS([1]LTV_average!$I$2:$I$26929,[1]LTV_average!$D$2:$D$26929,Stance!CZ$413,[1]LTV_average!$G$2:$G$26929,Stance!$A636,[1]LTV_average!$H$2:$H$26929,Stance!$B636),"")</f>
        <v/>
      </c>
      <c r="DA636" s="2">
        <f>IFERROR(AVERAGEIFS([1]LTV_average!$I$2:$I$26929,[1]LTV_average!$D$2:$D$26929,Stance!DA$413,[1]LTV_average!$G$2:$G$26929,Stance!$A636,[1]LTV_average!$H$2:$H$26929,Stance!$B636),"")</f>
        <v>100</v>
      </c>
      <c r="DB636" s="2">
        <f>IFERROR(AVERAGEIFS([1]LTV_average!$I$2:$I$26929,[1]LTV_average!$D$2:$D$26929,Stance!DB$413,[1]LTV_average!$G$2:$G$26929,Stance!$A636,[1]LTV_average!$H$2:$H$26929,Stance!$B636),"")</f>
        <v>97.5</v>
      </c>
      <c r="DC636" s="2" t="str">
        <f>IFERROR(AVERAGEIFS([1]LTV_average!$I$2:$I$26929,[1]LTV_average!$D$2:$D$26929,Stance!DC$413,[1]LTV_average!$G$2:$G$26929,Stance!$A636,[1]LTV_average!$H$2:$H$26929,Stance!$B636),"")</f>
        <v/>
      </c>
      <c r="DD636" s="2">
        <f>IFERROR(AVERAGEIFS([1]LTV_average!$I$2:$I$26929,[1]LTV_average!$D$2:$D$26929,Stance!DD$413,[1]LTV_average!$G$2:$G$26929,Stance!$A636,[1]LTV_average!$H$2:$H$26929,Stance!$B636),"")</f>
        <v>100</v>
      </c>
      <c r="DE636" s="2">
        <f>IFERROR(AVERAGEIFS([1]LTV_average!$I$2:$I$26929,[1]LTV_average!$D$2:$D$26929,Stance!DE$413,[1]LTV_average!$G$2:$G$26929,Stance!$A636,[1]LTV_average!$H$2:$H$26929,Stance!$B636),"")</f>
        <v>70</v>
      </c>
      <c r="DF636" s="2">
        <f>IFERROR(AVERAGEIFS([1]LTV_average!$I$2:$I$26929,[1]LTV_average!$D$2:$D$26929,Stance!DF$413,[1]LTV_average!$G$2:$G$26929,Stance!$A636,[1]LTV_average!$H$2:$H$26929,Stance!$B636),"")</f>
        <v>100</v>
      </c>
      <c r="DG636" s="2">
        <f>IFERROR(AVERAGEIFS([1]LTV_average!$I$2:$I$26929,[1]LTV_average!$D$2:$D$26929,Stance!DG$413,[1]LTV_average!$G$2:$G$26929,Stance!$A636,[1]LTV_average!$H$2:$H$26929,Stance!$B636),"")</f>
        <v>100</v>
      </c>
      <c r="DH636" s="2" t="str">
        <f>IFERROR(AVERAGEIFS([1]LTV_average!$I$2:$I$26929,[1]LTV_average!$D$2:$D$26929,Stance!DH$413,[1]LTV_average!$G$2:$G$26929,Stance!$A636,[1]LTV_average!$H$2:$H$26929,Stance!$B636),"")</f>
        <v/>
      </c>
      <c r="DI636" s="2" t="str">
        <f>IFERROR(AVERAGEIFS([1]LTV_average!$I$2:$I$26929,[1]LTV_average!$D$2:$D$26929,Stance!DI$413,[1]LTV_average!$G$2:$G$26929,Stance!$A636,[1]LTV_average!$H$2:$H$26929,Stance!$B636),"")</f>
        <v/>
      </c>
      <c r="DJ636" s="2">
        <f>IFERROR(AVERAGEIFS([1]LTV_average!$I$2:$I$26929,[1]LTV_average!$D$2:$D$26929,Stance!DJ$413,[1]LTV_average!$G$2:$G$26929,Stance!$A636,[1]LTV_average!$H$2:$H$26929,Stance!$B636),"")</f>
        <v>100</v>
      </c>
      <c r="DK636" s="2">
        <f>IFERROR(AVERAGEIFS([1]LTV_average!$I$2:$I$26929,[1]LTV_average!$D$2:$D$26929,Stance!DK$413,[1]LTV_average!$G$2:$G$26929,Stance!$A636,[1]LTV_average!$H$2:$H$26929,Stance!$B636),"")</f>
        <v>90</v>
      </c>
      <c r="DL636" s="2">
        <f>IFERROR(AVERAGEIFS([1]LTV_average!$I$2:$I$26929,[1]LTV_average!$D$2:$D$26929,Stance!DL$413,[1]LTV_average!$G$2:$G$26929,Stance!$A636,[1]LTV_average!$H$2:$H$26929,Stance!$B636),"")</f>
        <v>100</v>
      </c>
      <c r="DM636" s="2">
        <f>IFERROR(AVERAGEIFS([1]LTV_average!$I$2:$I$26929,[1]LTV_average!$D$2:$D$26929,Stance!DM$413,[1]LTV_average!$G$2:$G$26929,Stance!$A636,[1]LTV_average!$H$2:$H$26929,Stance!$B636),"")</f>
        <v>110</v>
      </c>
      <c r="DN636" s="2" t="str">
        <f>IFERROR(AVERAGEIFS([1]LTV_average!$I$2:$I$26929,[1]LTV_average!$D$2:$D$26929,Stance!DN$413,[1]LTV_average!$G$2:$G$26929,Stance!$A636,[1]LTV_average!$H$2:$H$26929,Stance!$B636),"")</f>
        <v/>
      </c>
      <c r="DO636" s="2" t="str">
        <f>IFERROR(AVERAGEIFS([1]LTV_average!$I$2:$I$26929,[1]LTV_average!$D$2:$D$26929,Stance!DO$413,[1]LTV_average!$G$2:$G$26929,Stance!$A636,[1]LTV_average!$H$2:$H$26929,Stance!$B636),"")</f>
        <v/>
      </c>
      <c r="DP636" s="2" t="str">
        <f>IFERROR(AVERAGEIFS([1]LTV_average!$I$2:$I$26929,[1]LTV_average!$D$2:$D$26929,Stance!DP$413,[1]LTV_average!$G$2:$G$26929,Stance!$A636,[1]LTV_average!$H$2:$H$26929,Stance!$B636),"")</f>
        <v/>
      </c>
      <c r="DQ636" s="2">
        <f>IFERROR(AVERAGEIFS([1]LTV_average!$I$2:$I$26929,[1]LTV_average!$D$2:$D$26929,Stance!DQ$413,[1]LTV_average!$G$2:$G$26929,Stance!$A636,[1]LTV_average!$H$2:$H$26929,Stance!$B636),"")</f>
        <v>92.5</v>
      </c>
      <c r="DR636" s="2" t="str">
        <f>IFERROR(AVERAGEIFS([1]LTV_average!$I$2:$I$26929,[1]LTV_average!$D$2:$D$26929,Stance!DR$413,[1]LTV_average!$G$2:$G$26929,Stance!$A636,[1]LTV_average!$H$2:$H$26929,Stance!$B636),"")</f>
        <v/>
      </c>
      <c r="DS636" s="2" t="str">
        <f>IFERROR(AVERAGEIFS([1]LTV_average!$I$2:$I$26929,[1]LTV_average!$D$2:$D$26929,Stance!DS$413,[1]LTV_average!$G$2:$G$26929,Stance!$A636,[1]LTV_average!$H$2:$H$26929,Stance!$B636),"")</f>
        <v/>
      </c>
      <c r="DT636" s="2" t="str">
        <f>IFERROR(AVERAGEIFS([1]LTV_average!$I$2:$I$26929,[1]LTV_average!$D$2:$D$26929,Stance!DT$413,[1]LTV_average!$G$2:$G$26929,Stance!$A636,[1]LTV_average!$H$2:$H$26929,Stance!$B636),"")</f>
        <v/>
      </c>
      <c r="DU636" s="2" t="str">
        <f>IFERROR(AVERAGEIFS([1]LTV_average!$I$2:$I$26929,[1]LTV_average!$D$2:$D$26929,Stance!DU$413,[1]LTV_average!$G$2:$G$26929,Stance!$A636,[1]LTV_average!$H$2:$H$26929,Stance!$B636),"")</f>
        <v/>
      </c>
      <c r="DV636" s="2">
        <f>IFERROR(AVERAGEIFS([1]LTV_average!$I$2:$I$26929,[1]LTV_average!$D$2:$D$26929,Stance!DV$413,[1]LTV_average!$G$2:$G$26929,Stance!$A636,[1]LTV_average!$H$2:$H$26929,Stance!$B636),"")</f>
        <v>100</v>
      </c>
      <c r="DW636" s="2" t="str">
        <f>IFERROR(AVERAGEIFS([1]LTV_average!$I$2:$I$26929,[1]LTV_average!$D$2:$D$26929,Stance!DW$413,[1]LTV_average!$G$2:$G$26929,Stance!$A636,[1]LTV_average!$H$2:$H$26929,Stance!$B636),"")</f>
        <v/>
      </c>
      <c r="DX636" s="2">
        <f>IFERROR(AVERAGEIFS([1]LTV_average!$I$2:$I$26929,[1]LTV_average!$D$2:$D$26929,Stance!DX$413,[1]LTV_average!$G$2:$G$26929,Stance!$A636,[1]LTV_average!$H$2:$H$26929,Stance!$B636),"")</f>
        <v>100</v>
      </c>
      <c r="DY636" s="2" t="str">
        <f>IFERROR(AVERAGEIFS([1]LTV_average!$I$2:$I$26929,[1]LTV_average!$D$2:$D$26929,Stance!DY$413,[1]LTV_average!$G$2:$G$26929,Stance!$A636,[1]LTV_average!$H$2:$H$26929,Stance!$B636),"")</f>
        <v/>
      </c>
      <c r="DZ636" s="2">
        <f>IFERROR(AVERAGEIFS([1]LTV_average!$I$2:$I$26929,[1]LTV_average!$D$2:$D$26929,Stance!DZ$413,[1]LTV_average!$G$2:$G$26929,Stance!$A636,[1]LTV_average!$H$2:$H$26929,Stance!$B636),"")</f>
        <v>100</v>
      </c>
      <c r="EA636" s="2" t="str">
        <f>IFERROR(AVERAGEIFS([1]LTV_average!$I$2:$I$26929,[1]LTV_average!$D$2:$D$26929,Stance!EA$413,[1]LTV_average!$G$2:$G$26929,Stance!$A636,[1]LTV_average!$H$2:$H$26929,Stance!$B636),"")</f>
        <v/>
      </c>
      <c r="EB636" s="2">
        <f>IFERROR(AVERAGEIFS([1]LTV_average!$I$2:$I$26929,[1]LTV_average!$D$2:$D$26929,Stance!EB$413,[1]LTV_average!$G$2:$G$26929,Stance!$A636,[1]LTV_average!$H$2:$H$26929,Stance!$B636),"")</f>
        <v>100</v>
      </c>
      <c r="EC636" s="2">
        <f>IFERROR(AVERAGEIFS([1]LTV_average!$I$2:$I$26929,[1]LTV_average!$D$2:$D$26929,Stance!EC$413,[1]LTV_average!$G$2:$G$26929,Stance!$A636,[1]LTV_average!$H$2:$H$26929,Stance!$B636),"")</f>
        <v>100</v>
      </c>
      <c r="ED636" s="2">
        <f>IFERROR(AVERAGEIFS([1]LTV_average!$I$2:$I$26929,[1]LTV_average!$D$2:$D$26929,Stance!ED$413,[1]LTV_average!$G$2:$G$26929,Stance!$A636,[1]LTV_average!$H$2:$H$26929,Stance!$B636),"")</f>
        <v>100</v>
      </c>
      <c r="EE636" s="2" t="str">
        <f>IFERROR(AVERAGEIFS([1]LTV_average!$I$2:$I$26929,[1]LTV_average!$D$2:$D$26929,Stance!EE$413,[1]LTV_average!$G$2:$G$26929,Stance!$A636,[1]LTV_average!$H$2:$H$26929,Stance!$B636),"")</f>
        <v/>
      </c>
      <c r="EF636" s="2" t="str">
        <f>IFERROR(AVERAGEIFS([1]LTV_average!$I$2:$I$26929,[1]LTV_average!$D$2:$D$26929,Stance!EF$413,[1]LTV_average!$G$2:$G$26929,Stance!$A636,[1]LTV_average!$H$2:$H$26929,Stance!$B636),"")</f>
        <v/>
      </c>
      <c r="EG636" s="2">
        <f>IFERROR(AVERAGEIFS([1]LTV_average!$I$2:$I$26929,[1]LTV_average!$D$2:$D$26929,Stance!EG$413,[1]LTV_average!$G$2:$G$26929,Stance!$A636,[1]LTV_average!$H$2:$H$26929,Stance!$B636),"")</f>
        <v>100</v>
      </c>
      <c r="EH636" s="2" t="str">
        <f>IFERROR(AVERAGEIFS([1]LTV_average!$I$2:$I$26929,[1]LTV_average!$D$2:$D$26929,Stance!EH$413,[1]LTV_average!$G$2:$G$26929,Stance!$A636,[1]LTV_average!$H$2:$H$26929,Stance!$B636),"")</f>
        <v/>
      </c>
      <c r="EI636" s="4">
        <f t="shared" si="300"/>
        <v>95.398146155388403</v>
      </c>
      <c r="EK636" s="2">
        <v>2008</v>
      </c>
      <c r="EL636" s="2">
        <v>7</v>
      </c>
      <c r="EM636" s="3">
        <f t="shared" si="301"/>
        <v>39660</v>
      </c>
      <c r="EN636" s="2" t="str">
        <f t="shared" si="322"/>
        <v/>
      </c>
      <c r="EO636" s="2">
        <f t="shared" si="322"/>
        <v>0</v>
      </c>
      <c r="EP636" s="2" t="str">
        <f t="shared" si="322"/>
        <v/>
      </c>
      <c r="EQ636" s="2" t="str">
        <f t="shared" si="322"/>
        <v/>
      </c>
      <c r="ER636" s="2">
        <f t="shared" si="322"/>
        <v>0</v>
      </c>
      <c r="ES636" s="2">
        <f t="shared" si="322"/>
        <v>0</v>
      </c>
      <c r="ET636" s="2">
        <f t="shared" si="322"/>
        <v>0</v>
      </c>
      <c r="EU636" s="2" t="str">
        <f t="shared" si="322"/>
        <v/>
      </c>
      <c r="EV636" s="2" t="str">
        <f t="shared" si="322"/>
        <v/>
      </c>
      <c r="EW636" s="2" t="str">
        <f t="shared" si="322"/>
        <v/>
      </c>
      <c r="EX636" s="2">
        <f t="shared" si="322"/>
        <v>0</v>
      </c>
      <c r="EY636" s="2" t="str">
        <f t="shared" si="322"/>
        <v/>
      </c>
      <c r="EZ636" s="2">
        <f t="shared" si="322"/>
        <v>0</v>
      </c>
      <c r="FA636" s="2" t="str">
        <f t="shared" si="322"/>
        <v/>
      </c>
      <c r="FB636" s="2" t="str">
        <f t="shared" si="322"/>
        <v/>
      </c>
      <c r="FC636" s="2" t="str">
        <f t="shared" si="322"/>
        <v/>
      </c>
      <c r="FD636" s="2" t="str">
        <f t="shared" si="330"/>
        <v/>
      </c>
      <c r="FE636" s="2">
        <f t="shared" si="330"/>
        <v>0</v>
      </c>
      <c r="FF636" s="2" t="str">
        <f t="shared" si="330"/>
        <v/>
      </c>
      <c r="FG636" s="2" t="str">
        <f t="shared" si="326"/>
        <v/>
      </c>
      <c r="FH636" s="2" t="str">
        <f t="shared" si="326"/>
        <v/>
      </c>
      <c r="FI636" s="2" t="str">
        <f t="shared" si="326"/>
        <v/>
      </c>
      <c r="FJ636" s="2">
        <f t="shared" si="326"/>
        <v>0</v>
      </c>
      <c r="FK636" s="2" t="str">
        <f t="shared" si="326"/>
        <v/>
      </c>
      <c r="FL636" s="2">
        <f t="shared" si="326"/>
        <v>0</v>
      </c>
      <c r="FM636" s="2" t="str">
        <f t="shared" si="326"/>
        <v/>
      </c>
      <c r="FN636" s="2">
        <f t="shared" si="326"/>
        <v>0</v>
      </c>
      <c r="FO636" s="2">
        <f t="shared" si="326"/>
        <v>0</v>
      </c>
      <c r="FP636" s="2">
        <f t="shared" si="312"/>
        <v>0</v>
      </c>
      <c r="FQ636" s="2" t="str">
        <f t="shared" si="312"/>
        <v/>
      </c>
      <c r="FR636" s="2" t="str">
        <f t="shared" si="312"/>
        <v/>
      </c>
      <c r="FS636" s="2" t="str">
        <f t="shared" si="312"/>
        <v/>
      </c>
      <c r="FT636" s="2">
        <f t="shared" si="312"/>
        <v>0</v>
      </c>
      <c r="FU636" s="2">
        <f t="shared" si="312"/>
        <v>0</v>
      </c>
      <c r="FV636" s="2">
        <f t="shared" si="312"/>
        <v>0</v>
      </c>
      <c r="FW636" s="2">
        <f t="shared" si="341"/>
        <v>0</v>
      </c>
      <c r="FX636" s="2" t="str">
        <f t="shared" si="341"/>
        <v/>
      </c>
      <c r="FY636" s="2" t="str">
        <f t="shared" si="341"/>
        <v/>
      </c>
      <c r="FZ636" s="2" t="str">
        <f t="shared" si="341"/>
        <v/>
      </c>
      <c r="GA636" s="2">
        <f t="shared" si="341"/>
        <v>0</v>
      </c>
      <c r="GB636" s="2">
        <f t="shared" si="341"/>
        <v>0</v>
      </c>
      <c r="GC636" s="2" t="str">
        <f t="shared" si="314"/>
        <v/>
      </c>
      <c r="GD636" s="2">
        <f t="shared" si="314"/>
        <v>0</v>
      </c>
      <c r="GE636" s="2" t="str">
        <f t="shared" si="314"/>
        <v/>
      </c>
      <c r="GF636" s="2">
        <f t="shared" ref="GF636:GR655" si="345">IFERROR(AV636-AV635,"")</f>
        <v>0</v>
      </c>
      <c r="GG636" s="2">
        <f t="shared" si="345"/>
        <v>0</v>
      </c>
      <c r="GH636" s="2" t="str">
        <f t="shared" si="345"/>
        <v/>
      </c>
      <c r="GI636" s="2" t="str">
        <f t="shared" si="345"/>
        <v/>
      </c>
      <c r="GJ636" s="2" t="str">
        <f t="shared" si="345"/>
        <v/>
      </c>
      <c r="GK636" s="2">
        <f t="shared" si="345"/>
        <v>0</v>
      </c>
      <c r="GL636" s="2" t="str">
        <f t="shared" si="345"/>
        <v/>
      </c>
      <c r="GM636" s="2">
        <f t="shared" si="345"/>
        <v>0</v>
      </c>
      <c r="GN636" s="2" t="str">
        <f t="shared" si="345"/>
        <v/>
      </c>
      <c r="GO636" s="2">
        <f t="shared" si="345"/>
        <v>0</v>
      </c>
      <c r="GP636" s="2" t="str">
        <f t="shared" si="345"/>
        <v/>
      </c>
      <c r="GQ636" s="2">
        <f t="shared" si="345"/>
        <v>0</v>
      </c>
      <c r="GR636" s="2">
        <f t="shared" si="345"/>
        <v>0</v>
      </c>
      <c r="GS636" s="2">
        <f t="shared" si="324"/>
        <v>0</v>
      </c>
      <c r="GT636" s="2">
        <f t="shared" si="324"/>
        <v>0</v>
      </c>
      <c r="GU636" s="2">
        <f t="shared" si="293"/>
        <v>0</v>
      </c>
      <c r="GV636" s="2">
        <f t="shared" si="293"/>
        <v>0</v>
      </c>
      <c r="GW636" s="2">
        <f t="shared" si="293"/>
        <v>0</v>
      </c>
      <c r="GX636" s="2" t="str">
        <f t="shared" si="293"/>
        <v/>
      </c>
      <c r="GY636" s="2" t="str">
        <f t="shared" si="293"/>
        <v/>
      </c>
      <c r="GZ636" s="2">
        <f t="shared" si="293"/>
        <v>0</v>
      </c>
      <c r="HA636" s="2" t="str">
        <f t="shared" si="293"/>
        <v/>
      </c>
      <c r="HB636" s="2" t="str">
        <f t="shared" si="293"/>
        <v/>
      </c>
      <c r="HC636" s="2" t="str">
        <f t="shared" si="293"/>
        <v/>
      </c>
      <c r="HD636" s="2" t="str">
        <f t="shared" si="337"/>
        <v/>
      </c>
      <c r="HE636" s="2">
        <f t="shared" si="337"/>
        <v>0</v>
      </c>
      <c r="HF636" s="2">
        <f t="shared" si="337"/>
        <v>0</v>
      </c>
      <c r="HG636" s="2" t="str">
        <f t="shared" si="337"/>
        <v/>
      </c>
      <c r="HH636" s="2" t="str">
        <f t="shared" si="337"/>
        <v/>
      </c>
      <c r="HI636" s="2">
        <f t="shared" si="337"/>
        <v>-20</v>
      </c>
      <c r="HJ636" s="2" t="str">
        <f t="shared" si="337"/>
        <v/>
      </c>
      <c r="HK636" s="2" t="str">
        <f t="shared" si="337"/>
        <v/>
      </c>
      <c r="HL636" s="2">
        <f t="shared" si="337"/>
        <v>0</v>
      </c>
      <c r="HM636" s="2">
        <f t="shared" si="334"/>
        <v>0</v>
      </c>
      <c r="HN636" s="2">
        <f t="shared" si="334"/>
        <v>3.75</v>
      </c>
      <c r="HO636" s="2" t="str">
        <f t="shared" si="334"/>
        <v/>
      </c>
      <c r="HP636" s="2" t="str">
        <f t="shared" si="332"/>
        <v/>
      </c>
      <c r="HQ636" s="2" t="str">
        <f t="shared" si="328"/>
        <v/>
      </c>
      <c r="HR636" s="2" t="str">
        <f t="shared" si="328"/>
        <v/>
      </c>
      <c r="HS636" s="2" t="str">
        <f t="shared" si="328"/>
        <v/>
      </c>
      <c r="HT636" s="2">
        <f t="shared" si="328"/>
        <v>0</v>
      </c>
      <c r="HU636" s="2" t="str">
        <f t="shared" si="328"/>
        <v/>
      </c>
      <c r="HV636" s="2">
        <f t="shared" si="328"/>
        <v>0</v>
      </c>
      <c r="HW636" s="2" t="str">
        <f t="shared" si="328"/>
        <v/>
      </c>
      <c r="HX636" s="2">
        <f t="shared" si="328"/>
        <v>0</v>
      </c>
      <c r="HY636" s="2">
        <f t="shared" si="328"/>
        <v>0</v>
      </c>
      <c r="HZ636" s="2" t="str">
        <f t="shared" si="328"/>
        <v/>
      </c>
      <c r="IA636" s="2" t="str">
        <f t="shared" si="320"/>
        <v/>
      </c>
      <c r="IB636" s="2">
        <f t="shared" si="320"/>
        <v>0</v>
      </c>
      <c r="IC636" s="2">
        <f t="shared" si="320"/>
        <v>0</v>
      </c>
      <c r="ID636" s="2">
        <f t="shared" si="320"/>
        <v>0</v>
      </c>
      <c r="IE636" s="2" t="str">
        <f t="shared" si="320"/>
        <v/>
      </c>
      <c r="IF636" s="2">
        <f t="shared" si="320"/>
        <v>0</v>
      </c>
      <c r="IG636" s="2" t="str">
        <f t="shared" si="318"/>
        <v/>
      </c>
      <c r="IH636" s="2">
        <f t="shared" si="318"/>
        <v>0</v>
      </c>
      <c r="II636" s="2">
        <f t="shared" si="318"/>
        <v>0</v>
      </c>
      <c r="IJ636" s="2" t="str">
        <f t="shared" si="310"/>
        <v/>
      </c>
      <c r="IK636" s="2">
        <f t="shared" si="310"/>
        <v>0</v>
      </c>
      <c r="IL636" s="2">
        <f t="shared" si="310"/>
        <v>0</v>
      </c>
      <c r="IM636" s="2" t="str">
        <f t="shared" si="310"/>
        <v/>
      </c>
      <c r="IN636" s="2">
        <f t="shared" si="310"/>
        <v>0</v>
      </c>
      <c r="IO636" s="2">
        <f t="shared" si="310"/>
        <v>0</v>
      </c>
      <c r="IP636" s="2">
        <f t="shared" si="342"/>
        <v>0</v>
      </c>
      <c r="IQ636" s="2">
        <f t="shared" si="342"/>
        <v>0</v>
      </c>
      <c r="IR636" s="2" t="str">
        <f t="shared" si="342"/>
        <v/>
      </c>
      <c r="IS636" s="2" t="str">
        <f t="shared" si="342"/>
        <v/>
      </c>
      <c r="IT636" s="2">
        <f t="shared" si="342"/>
        <v>0</v>
      </c>
      <c r="IU636" s="2">
        <f t="shared" si="342"/>
        <v>0</v>
      </c>
      <c r="IV636" s="2">
        <f t="shared" si="342"/>
        <v>0</v>
      </c>
      <c r="IW636" s="2">
        <f t="shared" si="342"/>
        <v>0</v>
      </c>
      <c r="IX636" s="2" t="str">
        <f t="shared" si="342"/>
        <v/>
      </c>
      <c r="IY636" s="2" t="str">
        <f t="shared" si="302"/>
        <v/>
      </c>
      <c r="IZ636" s="2" t="str">
        <f t="shared" si="302"/>
        <v/>
      </c>
      <c r="JA636" s="2">
        <f t="shared" si="302"/>
        <v>0</v>
      </c>
      <c r="JB636" s="2" t="str">
        <f t="shared" si="302"/>
        <v/>
      </c>
      <c r="JC636" s="2" t="str">
        <f t="shared" si="302"/>
        <v/>
      </c>
      <c r="JD636" s="2" t="str">
        <f t="shared" si="297"/>
        <v/>
      </c>
      <c r="JE636" s="2" t="str">
        <f t="shared" si="297"/>
        <v/>
      </c>
      <c r="JF636" s="2">
        <f t="shared" si="297"/>
        <v>0</v>
      </c>
      <c r="JG636" s="2" t="str">
        <f t="shared" si="297"/>
        <v/>
      </c>
      <c r="JH636" s="2">
        <f t="shared" si="297"/>
        <v>0</v>
      </c>
      <c r="JI636" s="2" t="str">
        <f t="shared" si="297"/>
        <v/>
      </c>
      <c r="JJ636" s="2">
        <f t="shared" si="297"/>
        <v>0</v>
      </c>
      <c r="JK636" s="2" t="str">
        <f t="shared" si="297"/>
        <v/>
      </c>
      <c r="JL636" s="2">
        <f t="shared" si="297"/>
        <v>0</v>
      </c>
      <c r="JM636" s="2">
        <f t="shared" si="297"/>
        <v>0</v>
      </c>
      <c r="JN636" s="2">
        <f t="shared" si="338"/>
        <v>0</v>
      </c>
      <c r="JO636" s="2" t="str">
        <f t="shared" si="338"/>
        <v/>
      </c>
      <c r="JP636" s="2" t="str">
        <f t="shared" si="316"/>
        <v/>
      </c>
      <c r="JQ636" s="2">
        <f t="shared" si="316"/>
        <v>0</v>
      </c>
      <c r="JR636" s="2" t="str">
        <f t="shared" si="316"/>
        <v/>
      </c>
      <c r="JS636" s="2">
        <f t="shared" si="305"/>
        <v>-8.125</v>
      </c>
      <c r="JT636" s="2">
        <f t="shared" si="287"/>
        <v>-31.133188257381789</v>
      </c>
      <c r="JU636">
        <f t="shared" si="294"/>
        <v>31.133188257381789</v>
      </c>
      <c r="JV636" s="2">
        <f t="shared" si="288"/>
        <v>-3.1133188257381788</v>
      </c>
      <c r="JW636">
        <f t="shared" si="289"/>
        <v>3.1133188257381788</v>
      </c>
      <c r="JX636" s="2">
        <v>2008</v>
      </c>
      <c r="JY636" s="2">
        <v>7</v>
      </c>
      <c r="JZ636" s="3">
        <f t="shared" si="303"/>
        <v>39660</v>
      </c>
      <c r="KA636" s="6" t="str">
        <f t="shared" si="323"/>
        <v/>
      </c>
      <c r="KB636" s="6" t="str">
        <f t="shared" si="323"/>
        <v/>
      </c>
      <c r="KC636" s="6" t="str">
        <f t="shared" si="323"/>
        <v/>
      </c>
      <c r="KD636" s="6" t="str">
        <f t="shared" si="323"/>
        <v/>
      </c>
      <c r="KE636" s="6" t="str">
        <f t="shared" si="323"/>
        <v/>
      </c>
      <c r="KF636" s="6" t="str">
        <f t="shared" si="323"/>
        <v/>
      </c>
      <c r="KG636" s="6" t="str">
        <f t="shared" si="323"/>
        <v/>
      </c>
      <c r="KH636" s="6" t="str">
        <f t="shared" si="323"/>
        <v/>
      </c>
      <c r="KI636" s="6" t="str">
        <f t="shared" si="323"/>
        <v/>
      </c>
      <c r="KJ636" s="6" t="str">
        <f t="shared" si="323"/>
        <v/>
      </c>
      <c r="KK636" s="6" t="str">
        <f t="shared" si="323"/>
        <v/>
      </c>
      <c r="KL636" s="6" t="str">
        <f t="shared" si="323"/>
        <v/>
      </c>
      <c r="KM636" s="6" t="str">
        <f t="shared" si="323"/>
        <v/>
      </c>
      <c r="KN636" s="6" t="str">
        <f t="shared" si="323"/>
        <v/>
      </c>
      <c r="KO636" s="6" t="str">
        <f t="shared" si="323"/>
        <v/>
      </c>
      <c r="KP636" s="6" t="str">
        <f t="shared" si="323"/>
        <v/>
      </c>
      <c r="KQ636" s="6" t="str">
        <f t="shared" si="331"/>
        <v/>
      </c>
      <c r="KR636" s="6" t="str">
        <f t="shared" si="331"/>
        <v/>
      </c>
      <c r="KS636" s="6" t="str">
        <f t="shared" si="331"/>
        <v/>
      </c>
      <c r="KT636" s="6" t="str">
        <f t="shared" si="327"/>
        <v/>
      </c>
      <c r="KU636" s="6" t="str">
        <f t="shared" si="327"/>
        <v/>
      </c>
      <c r="KV636" s="6" t="str">
        <f t="shared" si="327"/>
        <v/>
      </c>
      <c r="KW636" s="6" t="str">
        <f t="shared" si="327"/>
        <v/>
      </c>
      <c r="KX636" s="6" t="str">
        <f t="shared" si="327"/>
        <v/>
      </c>
      <c r="KY636" s="6" t="str">
        <f t="shared" si="327"/>
        <v/>
      </c>
      <c r="KZ636" s="6" t="str">
        <f t="shared" si="327"/>
        <v/>
      </c>
      <c r="LA636" s="6" t="str">
        <f t="shared" si="327"/>
        <v/>
      </c>
      <c r="LB636" s="6" t="str">
        <f t="shared" si="327"/>
        <v/>
      </c>
      <c r="LC636" s="6" t="str">
        <f t="shared" si="313"/>
        <v/>
      </c>
      <c r="LD636" s="6" t="str">
        <f t="shared" si="313"/>
        <v/>
      </c>
      <c r="LE636" s="6" t="str">
        <f t="shared" si="313"/>
        <v/>
      </c>
      <c r="LF636" s="6" t="str">
        <f t="shared" si="313"/>
        <v/>
      </c>
      <c r="LG636" s="6" t="str">
        <f t="shared" si="313"/>
        <v/>
      </c>
      <c r="LH636" s="6" t="str">
        <f t="shared" si="313"/>
        <v/>
      </c>
      <c r="LI636" s="6" t="str">
        <f t="shared" si="313"/>
        <v/>
      </c>
      <c r="LJ636" s="6" t="str">
        <f t="shared" si="343"/>
        <v/>
      </c>
      <c r="LK636" s="6" t="str">
        <f t="shared" si="343"/>
        <v/>
      </c>
      <c r="LL636" s="6" t="str">
        <f t="shared" si="343"/>
        <v/>
      </c>
      <c r="LM636" s="6" t="str">
        <f t="shared" si="343"/>
        <v/>
      </c>
      <c r="LN636" s="6" t="str">
        <f t="shared" si="343"/>
        <v/>
      </c>
      <c r="LO636" s="6" t="str">
        <f t="shared" si="343"/>
        <v/>
      </c>
      <c r="LP636" s="6" t="str">
        <f t="shared" si="315"/>
        <v/>
      </c>
      <c r="LQ636" s="6" t="str">
        <f t="shared" si="315"/>
        <v/>
      </c>
      <c r="LR636" s="6" t="str">
        <f t="shared" si="315"/>
        <v/>
      </c>
      <c r="LS636" s="6" t="str">
        <f t="shared" ref="LS636:ME655" si="346">IF(OR(GF636=0,            ISERROR(VALUE(GF636))                  ),"",IF(GF636&lt;0,GF636/$JU$414,GF636/$JV$414))</f>
        <v/>
      </c>
      <c r="LT636" s="6" t="str">
        <f t="shared" si="346"/>
        <v/>
      </c>
      <c r="LU636" s="6" t="str">
        <f t="shared" si="346"/>
        <v/>
      </c>
      <c r="LV636" s="6" t="str">
        <f t="shared" si="346"/>
        <v/>
      </c>
      <c r="LW636" s="6" t="str">
        <f t="shared" si="346"/>
        <v/>
      </c>
      <c r="LX636" s="6" t="str">
        <f t="shared" si="346"/>
        <v/>
      </c>
      <c r="LY636" s="6" t="str">
        <f t="shared" si="346"/>
        <v/>
      </c>
      <c r="LZ636" s="6" t="str">
        <f t="shared" si="346"/>
        <v/>
      </c>
      <c r="MA636" s="6" t="str">
        <f t="shared" si="346"/>
        <v/>
      </c>
      <c r="MB636" s="6" t="str">
        <f t="shared" si="346"/>
        <v/>
      </c>
      <c r="MC636" s="6" t="str">
        <f t="shared" si="346"/>
        <v/>
      </c>
      <c r="MD636" s="6" t="str">
        <f t="shared" si="346"/>
        <v/>
      </c>
      <c r="ME636" s="6" t="str">
        <f t="shared" si="346"/>
        <v/>
      </c>
      <c r="MF636" s="6" t="str">
        <f t="shared" si="325"/>
        <v/>
      </c>
      <c r="MG636" s="6" t="str">
        <f t="shared" si="325"/>
        <v/>
      </c>
      <c r="MH636" s="6" t="str">
        <f t="shared" si="296"/>
        <v/>
      </c>
      <c r="MI636" s="6" t="str">
        <f t="shared" si="296"/>
        <v/>
      </c>
      <c r="MJ636" s="6" t="str">
        <f t="shared" si="296"/>
        <v/>
      </c>
      <c r="MK636" s="6" t="str">
        <f t="shared" si="296"/>
        <v/>
      </c>
      <c r="ML636" s="6" t="str">
        <f t="shared" si="296"/>
        <v/>
      </c>
      <c r="MM636" s="6" t="str">
        <f t="shared" si="296"/>
        <v/>
      </c>
      <c r="MN636" s="6" t="str">
        <f t="shared" si="296"/>
        <v/>
      </c>
      <c r="MO636" s="6" t="str">
        <f t="shared" si="296"/>
        <v/>
      </c>
      <c r="MP636" s="6" t="str">
        <f t="shared" si="296"/>
        <v/>
      </c>
      <c r="MQ636" s="6" t="str">
        <f t="shared" si="339"/>
        <v/>
      </c>
      <c r="MR636" s="6" t="str">
        <f t="shared" si="339"/>
        <v/>
      </c>
      <c r="MS636" s="6" t="str">
        <f t="shared" si="339"/>
        <v/>
      </c>
      <c r="MT636" s="6" t="str">
        <f t="shared" si="339"/>
        <v/>
      </c>
      <c r="MU636" s="6" t="str">
        <f t="shared" si="339"/>
        <v/>
      </c>
      <c r="MV636" s="6">
        <f t="shared" si="339"/>
        <v>-2.1441064264862963</v>
      </c>
      <c r="MW636" s="6" t="str">
        <f t="shared" si="339"/>
        <v/>
      </c>
      <c r="MX636" s="6" t="str">
        <f t="shared" si="339"/>
        <v/>
      </c>
      <c r="MY636" s="6" t="str">
        <f t="shared" si="339"/>
        <v/>
      </c>
      <c r="MZ636" s="6" t="str">
        <f t="shared" si="335"/>
        <v/>
      </c>
      <c r="NA636" s="6">
        <f t="shared" si="335"/>
        <v>0.58482646209443134</v>
      </c>
      <c r="NB636" s="6" t="str">
        <f t="shared" si="335"/>
        <v/>
      </c>
      <c r="NC636" s="6" t="str">
        <f t="shared" si="333"/>
        <v/>
      </c>
      <c r="ND636" s="6" t="str">
        <f t="shared" si="329"/>
        <v/>
      </c>
      <c r="NE636" s="6" t="str">
        <f t="shared" si="329"/>
        <v/>
      </c>
      <c r="NF636" s="6" t="str">
        <f t="shared" si="329"/>
        <v/>
      </c>
      <c r="NG636" s="6" t="str">
        <f t="shared" si="329"/>
        <v/>
      </c>
      <c r="NH636" s="6" t="str">
        <f t="shared" si="329"/>
        <v/>
      </c>
      <c r="NI636" s="6" t="str">
        <f t="shared" si="329"/>
        <v/>
      </c>
      <c r="NJ636" s="6" t="str">
        <f t="shared" si="329"/>
        <v/>
      </c>
      <c r="NK636" s="6" t="str">
        <f t="shared" si="329"/>
        <v/>
      </c>
      <c r="NL636" s="6" t="str">
        <f t="shared" si="329"/>
        <v/>
      </c>
      <c r="NM636" s="6" t="str">
        <f t="shared" si="329"/>
        <v/>
      </c>
      <c r="NN636" s="6" t="str">
        <f t="shared" si="321"/>
        <v/>
      </c>
      <c r="NO636" s="6" t="str">
        <f t="shared" si="321"/>
        <v/>
      </c>
      <c r="NP636" s="6" t="str">
        <f t="shared" si="321"/>
        <v/>
      </c>
      <c r="NQ636" s="6" t="str">
        <f t="shared" si="321"/>
        <v/>
      </c>
      <c r="NR636" s="6" t="str">
        <f t="shared" si="321"/>
        <v/>
      </c>
      <c r="NS636" s="6" t="str">
        <f t="shared" si="321"/>
        <v/>
      </c>
      <c r="NT636" s="6" t="str">
        <f t="shared" si="319"/>
        <v/>
      </c>
      <c r="NU636" s="6" t="str">
        <f t="shared" si="319"/>
        <v/>
      </c>
      <c r="NV636" s="6" t="str">
        <f t="shared" si="319"/>
        <v/>
      </c>
      <c r="NW636" s="6" t="str">
        <f t="shared" si="311"/>
        <v/>
      </c>
      <c r="NX636" s="6" t="str">
        <f t="shared" si="311"/>
        <v/>
      </c>
      <c r="NY636" s="6" t="str">
        <f t="shared" si="311"/>
        <v/>
      </c>
      <c r="NZ636" s="6" t="str">
        <f t="shared" si="311"/>
        <v/>
      </c>
      <c r="OA636" s="6" t="str">
        <f t="shared" si="311"/>
        <v/>
      </c>
      <c r="OB636" s="6" t="str">
        <f t="shared" si="311"/>
        <v/>
      </c>
      <c r="OC636" s="6" t="str">
        <f t="shared" si="344"/>
        <v/>
      </c>
      <c r="OD636" s="6" t="str">
        <f t="shared" si="344"/>
        <v/>
      </c>
      <c r="OE636" s="6" t="str">
        <f t="shared" si="344"/>
        <v/>
      </c>
      <c r="OF636" s="6" t="str">
        <f t="shared" si="344"/>
        <v/>
      </c>
      <c r="OG636" s="6" t="str">
        <f t="shared" si="344"/>
        <v/>
      </c>
      <c r="OH636" s="6" t="str">
        <f t="shared" si="344"/>
        <v/>
      </c>
      <c r="OI636" s="6" t="str">
        <f t="shared" si="344"/>
        <v/>
      </c>
      <c r="OJ636" s="6" t="str">
        <f t="shared" si="344"/>
        <v/>
      </c>
      <c r="OK636" s="6" t="str">
        <f t="shared" si="344"/>
        <v/>
      </c>
      <c r="OL636" s="6" t="str">
        <f t="shared" si="304"/>
        <v/>
      </c>
      <c r="OM636" s="6" t="str">
        <f t="shared" si="304"/>
        <v/>
      </c>
      <c r="ON636" s="6" t="str">
        <f t="shared" si="304"/>
        <v/>
      </c>
      <c r="OO636" s="6" t="str">
        <f t="shared" si="304"/>
        <v/>
      </c>
      <c r="OP636" s="6" t="str">
        <f t="shared" si="304"/>
        <v/>
      </c>
      <c r="OQ636" s="6" t="str">
        <f t="shared" si="298"/>
        <v/>
      </c>
      <c r="OR636" s="6" t="str">
        <f t="shared" si="298"/>
        <v/>
      </c>
      <c r="OS636" s="6" t="str">
        <f t="shared" si="298"/>
        <v/>
      </c>
      <c r="OT636" s="6" t="str">
        <f t="shared" si="298"/>
        <v/>
      </c>
      <c r="OU636" s="6" t="str">
        <f t="shared" si="298"/>
        <v/>
      </c>
      <c r="OV636" s="6" t="str">
        <f t="shared" si="298"/>
        <v/>
      </c>
      <c r="OW636" s="6" t="str">
        <f t="shared" si="298"/>
        <v/>
      </c>
      <c r="OX636" s="6" t="str">
        <f t="shared" si="298"/>
        <v/>
      </c>
      <c r="OY636" s="6" t="str">
        <f t="shared" si="298"/>
        <v/>
      </c>
      <c r="OZ636" s="6" t="str">
        <f t="shared" si="298"/>
        <v/>
      </c>
      <c r="PA636" s="6" t="str">
        <f t="shared" si="340"/>
        <v/>
      </c>
      <c r="PB636" s="6" t="str">
        <f t="shared" si="340"/>
        <v/>
      </c>
      <c r="PC636" s="6" t="str">
        <f t="shared" si="317"/>
        <v/>
      </c>
      <c r="PD636" s="6" t="str">
        <f t="shared" si="317"/>
        <v/>
      </c>
      <c r="PE636" s="6" t="str">
        <f t="shared" si="317"/>
        <v/>
      </c>
      <c r="PF636" s="6">
        <f t="shared" si="306"/>
        <v>-1.5592799643918651</v>
      </c>
      <c r="PG636" s="7">
        <f t="shared" si="307"/>
        <v>39660</v>
      </c>
      <c r="PH636" s="6">
        <f t="shared" si="336"/>
        <v>-0.72115982063370432</v>
      </c>
      <c r="PI636" s="6">
        <f t="shared" si="267"/>
        <v>-1.5042487542405625</v>
      </c>
      <c r="PJ636">
        <f t="shared" si="291"/>
        <v>0.72115982063370432</v>
      </c>
      <c r="PK636">
        <f t="shared" si="282"/>
        <v>-6.9175354309199424</v>
      </c>
      <c r="PL636">
        <f t="shared" si="283"/>
        <v>6.1963756102862382</v>
      </c>
      <c r="PM636">
        <f t="shared" si="284"/>
        <v>6</v>
      </c>
      <c r="PN636">
        <f t="shared" si="285"/>
        <v>6</v>
      </c>
    </row>
    <row r="637" spans="1:430" x14ac:dyDescent="0.4">
      <c r="A637" s="2">
        <v>2008</v>
      </c>
      <c r="B637" s="2">
        <v>8</v>
      </c>
      <c r="C637" s="3">
        <f t="shared" si="299"/>
        <v>39691</v>
      </c>
      <c r="D637" s="2" t="str">
        <f>IFERROR(AVERAGEIFS([1]LTV_average!$I$2:$I$26929,[1]LTV_average!$D$2:$D$26929,Stance!D$413,[1]LTV_average!$G$2:$G$26929,Stance!$A637,[1]LTV_average!$H$2:$H$26929,Stance!$B637),"")</f>
        <v/>
      </c>
      <c r="E637" s="2">
        <f>IFERROR(AVERAGEIFS([1]LTV_average!$I$2:$I$26929,[1]LTV_average!$D$2:$D$26929,Stance!E$413,[1]LTV_average!$G$2:$G$26929,Stance!$A637,[1]LTV_average!$H$2:$H$26929,Stance!$B637),"")</f>
        <v>100</v>
      </c>
      <c r="F637" s="2" t="str">
        <f>IFERROR(AVERAGEIFS([1]LTV_average!$I$2:$I$26929,[1]LTV_average!$D$2:$D$26929,Stance!F$413,[1]LTV_average!$G$2:$G$26929,Stance!$A637,[1]LTV_average!$H$2:$H$26929,Stance!$B637),"")</f>
        <v/>
      </c>
      <c r="G637" s="2" t="str">
        <f>IFERROR(AVERAGEIFS([1]LTV_average!$I$2:$I$26929,[1]LTV_average!$D$2:$D$26929,Stance!G$413,[1]LTV_average!$G$2:$G$26929,Stance!$A637,[1]LTV_average!$H$2:$H$26929,Stance!$B637),"")</f>
        <v/>
      </c>
      <c r="H637" s="2">
        <f>IFERROR(AVERAGEIFS([1]LTV_average!$I$2:$I$26929,[1]LTV_average!$D$2:$D$26929,Stance!H$413,[1]LTV_average!$G$2:$G$26929,Stance!$A637,[1]LTV_average!$H$2:$H$26929,Stance!$B637),"")</f>
        <v>100</v>
      </c>
      <c r="I637" s="2">
        <f>IFERROR(AVERAGEIFS([1]LTV_average!$I$2:$I$26929,[1]LTV_average!$D$2:$D$26929,Stance!I$413,[1]LTV_average!$G$2:$G$26929,Stance!$A637,[1]LTV_average!$H$2:$H$26929,Stance!$B637),"")</f>
        <v>100</v>
      </c>
      <c r="J637" s="2">
        <f>IFERROR(AVERAGEIFS([1]LTV_average!$I$2:$I$26929,[1]LTV_average!$D$2:$D$26929,Stance!J$413,[1]LTV_average!$G$2:$G$26929,Stance!$A637,[1]LTV_average!$H$2:$H$26929,Stance!$B637),"")</f>
        <v>100</v>
      </c>
      <c r="K637" s="2" t="str">
        <f>IFERROR(AVERAGEIFS([1]LTV_average!$I$2:$I$26929,[1]LTV_average!$D$2:$D$26929,Stance!K$413,[1]LTV_average!$G$2:$G$26929,Stance!$A637,[1]LTV_average!$H$2:$H$26929,Stance!$B637),"")</f>
        <v/>
      </c>
      <c r="L637" s="2" t="str">
        <f>IFERROR(AVERAGEIFS([1]LTV_average!$I$2:$I$26929,[1]LTV_average!$D$2:$D$26929,Stance!L$413,[1]LTV_average!$G$2:$G$26929,Stance!$A637,[1]LTV_average!$H$2:$H$26929,Stance!$B637),"")</f>
        <v/>
      </c>
      <c r="M637" s="2" t="str">
        <f>IFERROR(AVERAGEIFS([1]LTV_average!$I$2:$I$26929,[1]LTV_average!$D$2:$D$26929,Stance!M$413,[1]LTV_average!$G$2:$G$26929,Stance!$A637,[1]LTV_average!$H$2:$H$26929,Stance!$B637),"")</f>
        <v/>
      </c>
      <c r="N637" s="2">
        <f>IFERROR(AVERAGEIFS([1]LTV_average!$I$2:$I$26929,[1]LTV_average!$D$2:$D$26929,Stance!N$413,[1]LTV_average!$G$2:$G$26929,Stance!$A637,[1]LTV_average!$H$2:$H$26929,Stance!$B637),"")</f>
        <v>100</v>
      </c>
      <c r="O637" s="2" t="str">
        <f>IFERROR(AVERAGEIFS([1]LTV_average!$I$2:$I$26929,[1]LTV_average!$D$2:$D$26929,Stance!O$413,[1]LTV_average!$G$2:$G$26929,Stance!$A637,[1]LTV_average!$H$2:$H$26929,Stance!$B637),"")</f>
        <v/>
      </c>
      <c r="P637" s="2">
        <f>IFERROR(AVERAGEIFS([1]LTV_average!$I$2:$I$26929,[1]LTV_average!$D$2:$D$26929,Stance!P$413,[1]LTV_average!$G$2:$G$26929,Stance!$A637,[1]LTV_average!$H$2:$H$26929,Stance!$B637),"")</f>
        <v>100</v>
      </c>
      <c r="Q637" s="2" t="str">
        <f>IFERROR(AVERAGEIFS([1]LTV_average!$I$2:$I$26929,[1]LTV_average!$D$2:$D$26929,Stance!Q$413,[1]LTV_average!$G$2:$G$26929,Stance!$A637,[1]LTV_average!$H$2:$H$26929,Stance!$B637),"")</f>
        <v/>
      </c>
      <c r="R637" s="2" t="str">
        <f>IFERROR(AVERAGEIFS([1]LTV_average!$I$2:$I$26929,[1]LTV_average!$D$2:$D$26929,Stance!R$413,[1]LTV_average!$G$2:$G$26929,Stance!$A637,[1]LTV_average!$H$2:$H$26929,Stance!$B637),"")</f>
        <v/>
      </c>
      <c r="S637" s="2" t="str">
        <f>IFERROR(AVERAGEIFS([1]LTV_average!$I$2:$I$26929,[1]LTV_average!$D$2:$D$26929,Stance!S$413,[1]LTV_average!$G$2:$G$26929,Stance!$A637,[1]LTV_average!$H$2:$H$26929,Stance!$B637),"")</f>
        <v/>
      </c>
      <c r="T637" s="2" t="str">
        <f>IFERROR(AVERAGEIFS([1]LTV_average!$I$2:$I$26929,[1]LTV_average!$D$2:$D$26929,Stance!T$413,[1]LTV_average!$G$2:$G$26929,Stance!$A637,[1]LTV_average!$H$2:$H$26929,Stance!$B637),"")</f>
        <v/>
      </c>
      <c r="U637" s="2">
        <f>IFERROR(AVERAGEIFS([1]LTV_average!$I$2:$I$26929,[1]LTV_average!$D$2:$D$26929,Stance!U$413,[1]LTV_average!$G$2:$G$26929,Stance!$A637,[1]LTV_average!$H$2:$H$26929,Stance!$B637),"")</f>
        <v>100</v>
      </c>
      <c r="V637" s="2" t="str">
        <f>IFERROR(AVERAGEIFS([1]LTV_average!$I$2:$I$26929,[1]LTV_average!$D$2:$D$26929,Stance!V$413,[1]LTV_average!$G$2:$G$26929,Stance!$A637,[1]LTV_average!$H$2:$H$26929,Stance!$B637),"")</f>
        <v/>
      </c>
      <c r="W637" s="2" t="str">
        <f>IFERROR(AVERAGEIFS([1]LTV_average!$I$2:$I$26929,[1]LTV_average!$D$2:$D$26929,Stance!W$413,[1]LTV_average!$G$2:$G$26929,Stance!$A637,[1]LTV_average!$H$2:$H$26929,Stance!$B637),"")</f>
        <v/>
      </c>
      <c r="X637" s="2" t="str">
        <f>IFERROR(AVERAGEIFS([1]LTV_average!$I$2:$I$26929,[1]LTV_average!$D$2:$D$26929,Stance!X$413,[1]LTV_average!$G$2:$G$26929,Stance!$A637,[1]LTV_average!$H$2:$H$26929,Stance!$B637),"")</f>
        <v/>
      </c>
      <c r="Y637" s="2" t="str">
        <f>IFERROR(AVERAGEIFS([1]LTV_average!$I$2:$I$26929,[1]LTV_average!$D$2:$D$26929,Stance!Y$413,[1]LTV_average!$G$2:$G$26929,Stance!$A637,[1]LTV_average!$H$2:$H$26929,Stance!$B637),"")</f>
        <v/>
      </c>
      <c r="Z637" s="2">
        <f>IFERROR(AVERAGEIFS([1]LTV_average!$I$2:$I$26929,[1]LTV_average!$D$2:$D$26929,Stance!Z$413,[1]LTV_average!$G$2:$G$26929,Stance!$A637,[1]LTV_average!$H$2:$H$26929,Stance!$B637),"")</f>
        <v>94.285714285714292</v>
      </c>
      <c r="AA637" s="2" t="str">
        <f>IFERROR(AVERAGEIFS([1]LTV_average!$I$2:$I$26929,[1]LTV_average!$D$2:$D$26929,Stance!AA$413,[1]LTV_average!$G$2:$G$26929,Stance!$A637,[1]LTV_average!$H$2:$H$26929,Stance!$B637),"")</f>
        <v/>
      </c>
      <c r="AB637" s="2">
        <f>IFERROR(AVERAGEIFS([1]LTV_average!$I$2:$I$26929,[1]LTV_average!$D$2:$D$26929,Stance!AB$413,[1]LTV_average!$G$2:$G$26929,Stance!$A637,[1]LTV_average!$H$2:$H$26929,Stance!$B637),"")</f>
        <v>100</v>
      </c>
      <c r="AC637" s="2" t="str">
        <f>IFERROR(AVERAGEIFS([1]LTV_average!$I$2:$I$26929,[1]LTV_average!$D$2:$D$26929,Stance!AC$413,[1]LTV_average!$G$2:$G$26929,Stance!$A637,[1]LTV_average!$H$2:$H$26929,Stance!$B637),"")</f>
        <v/>
      </c>
      <c r="AD637" s="2">
        <f>IFERROR(AVERAGEIFS([1]LTV_average!$I$2:$I$26929,[1]LTV_average!$D$2:$D$26929,Stance!AD$413,[1]LTV_average!$G$2:$G$26929,Stance!$A637,[1]LTV_average!$H$2:$H$26929,Stance!$B637),"")</f>
        <v>86</v>
      </c>
      <c r="AE637" s="2">
        <f>IFERROR(AVERAGEIFS([1]LTV_average!$I$2:$I$26929,[1]LTV_average!$D$2:$D$26929,Stance!AE$413,[1]LTV_average!$G$2:$G$26929,Stance!$A637,[1]LTV_average!$H$2:$H$26929,Stance!$B637),"")</f>
        <v>71.666666666666671</v>
      </c>
      <c r="AF637" s="2">
        <f>IFERROR(AVERAGEIFS([1]LTV_average!$I$2:$I$26929,[1]LTV_average!$D$2:$D$26929,Stance!AF$413,[1]LTV_average!$G$2:$G$26929,Stance!$A637,[1]LTV_average!$H$2:$H$26929,Stance!$B637),"")</f>
        <v>75</v>
      </c>
      <c r="AG637" s="2" t="str">
        <f>IFERROR(AVERAGEIFS([1]LTV_average!$I$2:$I$26929,[1]LTV_average!$D$2:$D$26929,Stance!AG$413,[1]LTV_average!$G$2:$G$26929,Stance!$A637,[1]LTV_average!$H$2:$H$26929,Stance!$B637),"")</f>
        <v/>
      </c>
      <c r="AH637" s="2" t="str">
        <f>IFERROR(AVERAGEIFS([1]LTV_average!$I$2:$I$26929,[1]LTV_average!$D$2:$D$26929,Stance!AH$413,[1]LTV_average!$G$2:$G$26929,Stance!$A637,[1]LTV_average!$H$2:$H$26929,Stance!$B637),"")</f>
        <v/>
      </c>
      <c r="AI637" s="2" t="str">
        <f>IFERROR(AVERAGEIFS([1]LTV_average!$I$2:$I$26929,[1]LTV_average!$D$2:$D$26929,Stance!AI$413,[1]LTV_average!$G$2:$G$26929,Stance!$A637,[1]LTV_average!$H$2:$H$26929,Stance!$B637),"")</f>
        <v/>
      </c>
      <c r="AJ637" s="2">
        <f>IFERROR(AVERAGEIFS([1]LTV_average!$I$2:$I$26929,[1]LTV_average!$D$2:$D$26929,Stance!AJ$413,[1]LTV_average!$G$2:$G$26929,Stance!$A637,[1]LTV_average!$H$2:$H$26929,Stance!$B637),"")</f>
        <v>73.333333333333329</v>
      </c>
      <c r="AK637" s="2">
        <f>IFERROR(AVERAGEIFS([1]LTV_average!$I$2:$I$26929,[1]LTV_average!$D$2:$D$26929,Stance!AK$413,[1]LTV_average!$G$2:$G$26929,Stance!$A637,[1]LTV_average!$H$2:$H$26929,Stance!$B637),"")</f>
        <v>106.6666666666667</v>
      </c>
      <c r="AL637" s="2">
        <f>IFERROR(AVERAGEIFS([1]LTV_average!$I$2:$I$26929,[1]LTV_average!$D$2:$D$26929,Stance!AL$413,[1]LTV_average!$G$2:$G$26929,Stance!$A637,[1]LTV_average!$H$2:$H$26929,Stance!$B637),"")</f>
        <v>100</v>
      </c>
      <c r="AM637" s="2">
        <f>IFERROR(AVERAGEIFS([1]LTV_average!$I$2:$I$26929,[1]LTV_average!$D$2:$D$26929,Stance!AM$413,[1]LTV_average!$G$2:$G$26929,Stance!$A637,[1]LTV_average!$H$2:$H$26929,Stance!$B637),"")</f>
        <v>62.5</v>
      </c>
      <c r="AN637" s="2" t="str">
        <f>IFERROR(AVERAGEIFS([1]LTV_average!$I$2:$I$26929,[1]LTV_average!$D$2:$D$26929,Stance!AN$413,[1]LTV_average!$G$2:$G$26929,Stance!$A637,[1]LTV_average!$H$2:$H$26929,Stance!$B637),"")</f>
        <v/>
      </c>
      <c r="AO637" s="2" t="str">
        <f>IFERROR(AVERAGEIFS([1]LTV_average!$I$2:$I$26929,[1]LTV_average!$D$2:$D$26929,Stance!AO$413,[1]LTV_average!$G$2:$G$26929,Stance!$A637,[1]LTV_average!$H$2:$H$26929,Stance!$B637),"")</f>
        <v/>
      </c>
      <c r="AP637" s="2" t="str">
        <f>IFERROR(AVERAGEIFS([1]LTV_average!$I$2:$I$26929,[1]LTV_average!$D$2:$D$26929,Stance!AP$413,[1]LTV_average!$G$2:$G$26929,Stance!$A637,[1]LTV_average!$H$2:$H$26929,Stance!$B637),"")</f>
        <v/>
      </c>
      <c r="AQ637" s="2">
        <f>IFERROR(AVERAGEIFS([1]LTV_average!$I$2:$I$26929,[1]LTV_average!$D$2:$D$26929,Stance!AQ$413,[1]LTV_average!$G$2:$G$26929,Stance!$A637,[1]LTV_average!$H$2:$H$26929,Stance!$B637),"")</f>
        <v>100</v>
      </c>
      <c r="AR637" s="2">
        <f>IFERROR(AVERAGEIFS([1]LTV_average!$I$2:$I$26929,[1]LTV_average!$D$2:$D$26929,Stance!AR$413,[1]LTV_average!$G$2:$G$26929,Stance!$A637,[1]LTV_average!$H$2:$H$26929,Stance!$B637),"")</f>
        <v>100</v>
      </c>
      <c r="AS637" s="2" t="str">
        <f>IFERROR(AVERAGEIFS([1]LTV_average!$I$2:$I$26929,[1]LTV_average!$D$2:$D$26929,Stance!AS$413,[1]LTV_average!$G$2:$G$26929,Stance!$A637,[1]LTV_average!$H$2:$H$26929,Stance!$B637),"")</f>
        <v/>
      </c>
      <c r="AT637" s="2">
        <f>IFERROR(AVERAGEIFS([1]LTV_average!$I$2:$I$26929,[1]LTV_average!$D$2:$D$26929,Stance!AT$413,[1]LTV_average!$G$2:$G$26929,Stance!$A637,[1]LTV_average!$H$2:$H$26929,Stance!$B637),"")</f>
        <v>100</v>
      </c>
      <c r="AU637" s="2" t="str">
        <f>IFERROR(AVERAGEIFS([1]LTV_average!$I$2:$I$26929,[1]LTV_average!$D$2:$D$26929,Stance!AU$413,[1]LTV_average!$G$2:$G$26929,Stance!$A637,[1]LTV_average!$H$2:$H$26929,Stance!$B637),"")</f>
        <v/>
      </c>
      <c r="AV637" s="2">
        <f>IFERROR(AVERAGEIFS([1]LTV_average!$I$2:$I$26929,[1]LTV_average!$D$2:$D$26929,Stance!AV$413,[1]LTV_average!$G$2:$G$26929,Stance!$A637,[1]LTV_average!$H$2:$H$26929,Stance!$B637),"")</f>
        <v>100</v>
      </c>
      <c r="AW637" s="2">
        <f>IFERROR(AVERAGEIFS([1]LTV_average!$I$2:$I$26929,[1]LTV_average!$D$2:$D$26929,Stance!AW$413,[1]LTV_average!$G$2:$G$26929,Stance!$A637,[1]LTV_average!$H$2:$H$26929,Stance!$B637),"")</f>
        <v>100</v>
      </c>
      <c r="AX637" s="2" t="str">
        <f>IFERROR(AVERAGEIFS([1]LTV_average!$I$2:$I$26929,[1]LTV_average!$D$2:$D$26929,Stance!AX$413,[1]LTV_average!$G$2:$G$26929,Stance!$A637,[1]LTV_average!$H$2:$H$26929,Stance!$B637),"")</f>
        <v/>
      </c>
      <c r="AY637" s="2" t="str">
        <f>IFERROR(AVERAGEIFS([1]LTV_average!$I$2:$I$26929,[1]LTV_average!$D$2:$D$26929,Stance!AY$413,[1]LTV_average!$G$2:$G$26929,Stance!$A637,[1]LTV_average!$H$2:$H$26929,Stance!$B637),"")</f>
        <v/>
      </c>
      <c r="AZ637" s="2" t="str">
        <f>IFERROR(AVERAGEIFS([1]LTV_average!$I$2:$I$26929,[1]LTV_average!$D$2:$D$26929,Stance!AZ$413,[1]LTV_average!$G$2:$G$26929,Stance!$A637,[1]LTV_average!$H$2:$H$26929,Stance!$B637),"")</f>
        <v/>
      </c>
      <c r="BA637" s="2">
        <f>IFERROR(AVERAGEIFS([1]LTV_average!$I$2:$I$26929,[1]LTV_average!$D$2:$D$26929,Stance!BA$413,[1]LTV_average!$G$2:$G$26929,Stance!$A637,[1]LTV_average!$H$2:$H$26929,Stance!$B637),"")</f>
        <v>100</v>
      </c>
      <c r="BB637" s="2" t="str">
        <f>IFERROR(AVERAGEIFS([1]LTV_average!$I$2:$I$26929,[1]LTV_average!$D$2:$D$26929,Stance!BB$413,[1]LTV_average!$G$2:$G$26929,Stance!$A637,[1]LTV_average!$H$2:$H$26929,Stance!$B637),"")</f>
        <v/>
      </c>
      <c r="BC637" s="2">
        <f>IFERROR(AVERAGEIFS([1]LTV_average!$I$2:$I$26929,[1]LTV_average!$D$2:$D$26929,Stance!BC$413,[1]LTV_average!$G$2:$G$26929,Stance!$A637,[1]LTV_average!$H$2:$H$26929,Stance!$B637),"")</f>
        <v>73.75</v>
      </c>
      <c r="BD637" s="2" t="str">
        <f>IFERROR(AVERAGEIFS([1]LTV_average!$I$2:$I$26929,[1]LTV_average!$D$2:$D$26929,Stance!BD$413,[1]LTV_average!$G$2:$G$26929,Stance!$A637,[1]LTV_average!$H$2:$H$26929,Stance!$B637),"")</f>
        <v/>
      </c>
      <c r="BE637" s="2">
        <f>IFERROR(AVERAGEIFS([1]LTV_average!$I$2:$I$26929,[1]LTV_average!$D$2:$D$26929,Stance!BE$413,[1]LTV_average!$G$2:$G$26929,Stance!$A637,[1]LTV_average!$H$2:$H$26929,Stance!$B637),"")</f>
        <v>75</v>
      </c>
      <c r="BF637" s="2" t="str">
        <f>IFERROR(AVERAGEIFS([1]LTV_average!$I$2:$I$26929,[1]LTV_average!$D$2:$D$26929,Stance!BF$413,[1]LTV_average!$G$2:$G$26929,Stance!$A637,[1]LTV_average!$H$2:$H$26929,Stance!$B637),"")</f>
        <v/>
      </c>
      <c r="BG637" s="2">
        <f>IFERROR(AVERAGEIFS([1]LTV_average!$I$2:$I$26929,[1]LTV_average!$D$2:$D$26929,Stance!BG$413,[1]LTV_average!$G$2:$G$26929,Stance!$A637,[1]LTV_average!$H$2:$H$26929,Stance!$B637),"")</f>
        <v>100</v>
      </c>
      <c r="BH637" s="2">
        <f>IFERROR(AVERAGEIFS([1]LTV_average!$I$2:$I$26929,[1]LTV_average!$D$2:$D$26929,Stance!BH$413,[1]LTV_average!$G$2:$G$26929,Stance!$A637,[1]LTV_average!$H$2:$H$26929,Stance!$B637),"")</f>
        <v>100</v>
      </c>
      <c r="BI637" s="2">
        <f>IFERROR(AVERAGEIFS([1]LTV_average!$I$2:$I$26929,[1]LTV_average!$D$2:$D$26929,Stance!BI$413,[1]LTV_average!$G$2:$G$26929,Stance!$A637,[1]LTV_average!$H$2:$H$26929,Stance!$B637),"")</f>
        <v>100</v>
      </c>
      <c r="BJ637" s="2">
        <f>IFERROR(AVERAGEIFS([1]LTV_average!$I$2:$I$26929,[1]LTV_average!$D$2:$D$26929,Stance!BJ$413,[1]LTV_average!$G$2:$G$26929,Stance!$A637,[1]LTV_average!$H$2:$H$26929,Stance!$B637),"")</f>
        <v>100</v>
      </c>
      <c r="BK637" s="2">
        <f>IFERROR(AVERAGEIFS([1]LTV_average!$I$2:$I$26929,[1]LTV_average!$D$2:$D$26929,Stance!BK$413,[1]LTV_average!$G$2:$G$26929,Stance!$A637,[1]LTV_average!$H$2:$H$26929,Stance!$B637),"")</f>
        <v>100</v>
      </c>
      <c r="BL637" s="2">
        <f>IFERROR(AVERAGEIFS([1]LTV_average!$I$2:$I$26929,[1]LTV_average!$D$2:$D$26929,Stance!BL$413,[1]LTV_average!$G$2:$G$26929,Stance!$A637,[1]LTV_average!$H$2:$H$26929,Stance!$B637),"")</f>
        <v>87.5</v>
      </c>
      <c r="BM637" s="2">
        <f>IFERROR(AVERAGEIFS([1]LTV_average!$I$2:$I$26929,[1]LTV_average!$D$2:$D$26929,Stance!BM$413,[1]LTV_average!$G$2:$G$26929,Stance!$A637,[1]LTV_average!$H$2:$H$26929,Stance!$B637),"")</f>
        <v>100</v>
      </c>
      <c r="BN637" s="2" t="str">
        <f>IFERROR(AVERAGEIFS([1]LTV_average!$I$2:$I$26929,[1]LTV_average!$D$2:$D$26929,Stance!BN$413,[1]LTV_average!$G$2:$G$26929,Stance!$A637,[1]LTV_average!$H$2:$H$26929,Stance!$B637),"")</f>
        <v/>
      </c>
      <c r="BO637" s="2" t="str">
        <f>IFERROR(AVERAGEIFS([1]LTV_average!$I$2:$I$26929,[1]LTV_average!$D$2:$D$26929,Stance!BO$413,[1]LTV_average!$G$2:$G$26929,Stance!$A637,[1]LTV_average!$H$2:$H$26929,Stance!$B637),"")</f>
        <v/>
      </c>
      <c r="BP637" s="2">
        <f>IFERROR(AVERAGEIFS([1]LTV_average!$I$2:$I$26929,[1]LTV_average!$D$2:$D$26929,Stance!BP$413,[1]LTV_average!$G$2:$G$26929,Stance!$A637,[1]LTV_average!$H$2:$H$26929,Stance!$B637),"")</f>
        <v>100</v>
      </c>
      <c r="BQ637" s="2" t="str">
        <f>IFERROR(AVERAGEIFS([1]LTV_average!$I$2:$I$26929,[1]LTV_average!$D$2:$D$26929,Stance!BQ$413,[1]LTV_average!$G$2:$G$26929,Stance!$A637,[1]LTV_average!$H$2:$H$26929,Stance!$B637),"")</f>
        <v/>
      </c>
      <c r="BR637" s="2" t="str">
        <f>IFERROR(AVERAGEIFS([1]LTV_average!$I$2:$I$26929,[1]LTV_average!$D$2:$D$26929,Stance!BR$413,[1]LTV_average!$G$2:$G$26929,Stance!$A637,[1]LTV_average!$H$2:$H$26929,Stance!$B637),"")</f>
        <v/>
      </c>
      <c r="BS637" s="2" t="str">
        <f>IFERROR(AVERAGEIFS([1]LTV_average!$I$2:$I$26929,[1]LTV_average!$D$2:$D$26929,Stance!BS$413,[1]LTV_average!$G$2:$G$26929,Stance!$A637,[1]LTV_average!$H$2:$H$26929,Stance!$B637),"")</f>
        <v/>
      </c>
      <c r="BT637" s="2" t="str">
        <f>IFERROR(AVERAGEIFS([1]LTV_average!$I$2:$I$26929,[1]LTV_average!$D$2:$D$26929,Stance!BT$413,[1]LTV_average!$G$2:$G$26929,Stance!$A637,[1]LTV_average!$H$2:$H$26929,Stance!$B637),"")</f>
        <v/>
      </c>
      <c r="BU637" s="2">
        <f>IFERROR(AVERAGEIFS([1]LTV_average!$I$2:$I$26929,[1]LTV_average!$D$2:$D$26929,Stance!BU$413,[1]LTV_average!$G$2:$G$26929,Stance!$A637,[1]LTV_average!$H$2:$H$26929,Stance!$B637),"")</f>
        <v>59.325265303253921</v>
      </c>
      <c r="BV637" s="2">
        <f>IFERROR(AVERAGEIFS([1]LTV_average!$I$2:$I$26929,[1]LTV_average!$D$2:$D$26929,Stance!BV$413,[1]LTV_average!$G$2:$G$26929,Stance!$A637,[1]LTV_average!$H$2:$H$26929,Stance!$B637),"")</f>
        <v>100</v>
      </c>
      <c r="BW637" s="2" t="str">
        <f>IFERROR(AVERAGEIFS([1]LTV_average!$I$2:$I$26929,[1]LTV_average!$D$2:$D$26929,Stance!BW$413,[1]LTV_average!$G$2:$G$26929,Stance!$A637,[1]LTV_average!$H$2:$H$26929,Stance!$B637),"")</f>
        <v/>
      </c>
      <c r="BX637" s="2" t="str">
        <f>IFERROR(AVERAGEIFS([1]LTV_average!$I$2:$I$26929,[1]LTV_average!$D$2:$D$26929,Stance!BX$413,[1]LTV_average!$G$2:$G$26929,Stance!$A637,[1]LTV_average!$H$2:$H$26929,Stance!$B637),"")</f>
        <v/>
      </c>
      <c r="BY637" s="2">
        <f>IFERROR(AVERAGEIFS([1]LTV_average!$I$2:$I$26929,[1]LTV_average!$D$2:$D$26929,Stance!BY$413,[1]LTV_average!$G$2:$G$26929,Stance!$A637,[1]LTV_average!$H$2:$H$26929,Stance!$B637),"")</f>
        <v>80</v>
      </c>
      <c r="BZ637" s="2" t="str">
        <f>IFERROR(AVERAGEIFS([1]LTV_average!$I$2:$I$26929,[1]LTV_average!$D$2:$D$26929,Stance!BZ$413,[1]LTV_average!$G$2:$G$26929,Stance!$A637,[1]LTV_average!$H$2:$H$26929,Stance!$B637),"")</f>
        <v/>
      </c>
      <c r="CA637" s="2" t="str">
        <f>IFERROR(AVERAGEIFS([1]LTV_average!$I$2:$I$26929,[1]LTV_average!$D$2:$D$26929,Stance!CA$413,[1]LTV_average!$G$2:$G$26929,Stance!$A637,[1]LTV_average!$H$2:$H$26929,Stance!$B637),"")</f>
        <v/>
      </c>
      <c r="CB637" s="2">
        <f>IFERROR(AVERAGEIFS([1]LTV_average!$I$2:$I$26929,[1]LTV_average!$D$2:$D$26929,Stance!CB$413,[1]LTV_average!$G$2:$G$26929,Stance!$A637,[1]LTV_average!$H$2:$H$26929,Stance!$B637),"")</f>
        <v>100</v>
      </c>
      <c r="CC637" s="2">
        <f>IFERROR(AVERAGEIFS([1]LTV_average!$I$2:$I$26929,[1]LTV_average!$D$2:$D$26929,Stance!CC$413,[1]LTV_average!$G$2:$G$26929,Stance!$A637,[1]LTV_average!$H$2:$H$26929,Stance!$B637),"")</f>
        <v>100</v>
      </c>
      <c r="CD637" s="2">
        <f>IFERROR(AVERAGEIFS([1]LTV_average!$I$2:$I$26929,[1]LTV_average!$D$2:$D$26929,Stance!CD$413,[1]LTV_average!$G$2:$G$26929,Stance!$A637,[1]LTV_average!$H$2:$H$26929,Stance!$B637),"")</f>
        <v>96.25</v>
      </c>
      <c r="CE637" s="2" t="str">
        <f>IFERROR(AVERAGEIFS([1]LTV_average!$I$2:$I$26929,[1]LTV_average!$D$2:$D$26929,Stance!CE$413,[1]LTV_average!$G$2:$G$26929,Stance!$A637,[1]LTV_average!$H$2:$H$26929,Stance!$B637),"")</f>
        <v/>
      </c>
      <c r="CF637" s="2" t="str">
        <f>IFERROR(AVERAGEIFS([1]LTV_average!$I$2:$I$26929,[1]LTV_average!$D$2:$D$26929,Stance!CF$413,[1]LTV_average!$G$2:$G$26929,Stance!$A637,[1]LTV_average!$H$2:$H$26929,Stance!$B637),"")</f>
        <v/>
      </c>
      <c r="CG637" s="2" t="str">
        <f>IFERROR(AVERAGEIFS([1]LTV_average!$I$2:$I$26929,[1]LTV_average!$D$2:$D$26929,Stance!CG$413,[1]LTV_average!$G$2:$G$26929,Stance!$A637,[1]LTV_average!$H$2:$H$26929,Stance!$B637),"")</f>
        <v/>
      </c>
      <c r="CH637" s="2" t="str">
        <f>IFERROR(AVERAGEIFS([1]LTV_average!$I$2:$I$26929,[1]LTV_average!$D$2:$D$26929,Stance!CH$413,[1]LTV_average!$G$2:$G$26929,Stance!$A637,[1]LTV_average!$H$2:$H$26929,Stance!$B637),"")</f>
        <v/>
      </c>
      <c r="CI637" s="2" t="str">
        <f>IFERROR(AVERAGEIFS([1]LTV_average!$I$2:$I$26929,[1]LTV_average!$D$2:$D$26929,Stance!CI$413,[1]LTV_average!$G$2:$G$26929,Stance!$A637,[1]LTV_average!$H$2:$H$26929,Stance!$B637),"")</f>
        <v/>
      </c>
      <c r="CJ637" s="2">
        <f>IFERROR(AVERAGEIFS([1]LTV_average!$I$2:$I$26929,[1]LTV_average!$D$2:$D$26929,Stance!CJ$413,[1]LTV_average!$G$2:$G$26929,Stance!$A637,[1]LTV_average!$H$2:$H$26929,Stance!$B637),"")</f>
        <v>70</v>
      </c>
      <c r="CK637" s="2" t="str">
        <f>IFERROR(AVERAGEIFS([1]LTV_average!$I$2:$I$26929,[1]LTV_average!$D$2:$D$26929,Stance!CK$413,[1]LTV_average!$G$2:$G$26929,Stance!$A637,[1]LTV_average!$H$2:$H$26929,Stance!$B637),"")</f>
        <v/>
      </c>
      <c r="CL637" s="2">
        <f>IFERROR(AVERAGEIFS([1]LTV_average!$I$2:$I$26929,[1]LTV_average!$D$2:$D$26929,Stance!CL$413,[1]LTV_average!$G$2:$G$26929,Stance!$A637,[1]LTV_average!$H$2:$H$26929,Stance!$B637),"")</f>
        <v>100</v>
      </c>
      <c r="CM637" s="2" t="str">
        <f>IFERROR(AVERAGEIFS([1]LTV_average!$I$2:$I$26929,[1]LTV_average!$D$2:$D$26929,Stance!CM$413,[1]LTV_average!$G$2:$G$26929,Stance!$A637,[1]LTV_average!$H$2:$H$26929,Stance!$B637),"")</f>
        <v/>
      </c>
      <c r="CN637" s="2">
        <f>IFERROR(AVERAGEIFS([1]LTV_average!$I$2:$I$26929,[1]LTV_average!$D$2:$D$26929,Stance!CN$413,[1]LTV_average!$G$2:$G$26929,Stance!$A637,[1]LTV_average!$H$2:$H$26929,Stance!$B637),"")</f>
        <v>100</v>
      </c>
      <c r="CO637" s="2">
        <f>IFERROR(AVERAGEIFS([1]LTV_average!$I$2:$I$26929,[1]LTV_average!$D$2:$D$26929,Stance!CO$413,[1]LTV_average!$G$2:$G$26929,Stance!$A637,[1]LTV_average!$H$2:$H$26929,Stance!$B637),"")</f>
        <v>100</v>
      </c>
      <c r="CP637" s="2" t="str">
        <f>IFERROR(AVERAGEIFS([1]LTV_average!$I$2:$I$26929,[1]LTV_average!$D$2:$D$26929,Stance!CP$413,[1]LTV_average!$G$2:$G$26929,Stance!$A637,[1]LTV_average!$H$2:$H$26929,Stance!$B637),"")</f>
        <v/>
      </c>
      <c r="CQ637" s="2" t="str">
        <f>IFERROR(AVERAGEIFS([1]LTV_average!$I$2:$I$26929,[1]LTV_average!$D$2:$D$26929,Stance!CQ$413,[1]LTV_average!$G$2:$G$26929,Stance!$A637,[1]LTV_average!$H$2:$H$26929,Stance!$B637),"")</f>
        <v/>
      </c>
      <c r="CR637" s="2">
        <f>IFERROR(AVERAGEIFS([1]LTV_average!$I$2:$I$26929,[1]LTV_average!$D$2:$D$26929,Stance!CR$413,[1]LTV_average!$G$2:$G$26929,Stance!$A637,[1]LTV_average!$H$2:$H$26929,Stance!$B637),"")</f>
        <v>100</v>
      </c>
      <c r="CS637" s="2">
        <f>IFERROR(AVERAGEIFS([1]LTV_average!$I$2:$I$26929,[1]LTV_average!$D$2:$D$26929,Stance!CS$413,[1]LTV_average!$G$2:$G$26929,Stance!$A637,[1]LTV_average!$H$2:$H$26929,Stance!$B637),"")</f>
        <v>110</v>
      </c>
      <c r="CT637" s="2">
        <f>IFERROR(AVERAGEIFS([1]LTV_average!$I$2:$I$26929,[1]LTV_average!$D$2:$D$26929,Stance!CT$413,[1]LTV_average!$G$2:$G$26929,Stance!$A637,[1]LTV_average!$H$2:$H$26929,Stance!$B637),"")</f>
        <v>100</v>
      </c>
      <c r="CU637" s="2" t="str">
        <f>IFERROR(AVERAGEIFS([1]LTV_average!$I$2:$I$26929,[1]LTV_average!$D$2:$D$26929,Stance!CU$413,[1]LTV_average!$G$2:$G$26929,Stance!$A637,[1]LTV_average!$H$2:$H$26929,Stance!$B637),"")</f>
        <v/>
      </c>
      <c r="CV637" s="2">
        <f>IFERROR(AVERAGEIFS([1]LTV_average!$I$2:$I$26929,[1]LTV_average!$D$2:$D$26929,Stance!CV$413,[1]LTV_average!$G$2:$G$26929,Stance!$A637,[1]LTV_average!$H$2:$H$26929,Stance!$B637),"")</f>
        <v>100</v>
      </c>
      <c r="CW637" s="2" t="str">
        <f>IFERROR(AVERAGEIFS([1]LTV_average!$I$2:$I$26929,[1]LTV_average!$D$2:$D$26929,Stance!CW$413,[1]LTV_average!$G$2:$G$26929,Stance!$A637,[1]LTV_average!$H$2:$H$26929,Stance!$B637),"")</f>
        <v/>
      </c>
      <c r="CX637" s="2">
        <f>IFERROR(AVERAGEIFS([1]LTV_average!$I$2:$I$26929,[1]LTV_average!$D$2:$D$26929,Stance!CX$413,[1]LTV_average!$G$2:$G$26929,Stance!$A637,[1]LTV_average!$H$2:$H$26929,Stance!$B637),"")</f>
        <v>100</v>
      </c>
      <c r="CY637" s="2">
        <f>IFERROR(AVERAGEIFS([1]LTV_average!$I$2:$I$26929,[1]LTV_average!$D$2:$D$26929,Stance!CY$413,[1]LTV_average!$G$2:$G$26929,Stance!$A637,[1]LTV_average!$H$2:$H$26929,Stance!$B637),"")</f>
        <v>85</v>
      </c>
      <c r="CZ637" s="2" t="str">
        <f>IFERROR(AVERAGEIFS([1]LTV_average!$I$2:$I$26929,[1]LTV_average!$D$2:$D$26929,Stance!CZ$413,[1]LTV_average!$G$2:$G$26929,Stance!$A637,[1]LTV_average!$H$2:$H$26929,Stance!$B637),"")</f>
        <v/>
      </c>
      <c r="DA637" s="2">
        <f>IFERROR(AVERAGEIFS([1]LTV_average!$I$2:$I$26929,[1]LTV_average!$D$2:$D$26929,Stance!DA$413,[1]LTV_average!$G$2:$G$26929,Stance!$A637,[1]LTV_average!$H$2:$H$26929,Stance!$B637),"")</f>
        <v>100</v>
      </c>
      <c r="DB637" s="2">
        <f>IFERROR(AVERAGEIFS([1]LTV_average!$I$2:$I$26929,[1]LTV_average!$D$2:$D$26929,Stance!DB$413,[1]LTV_average!$G$2:$G$26929,Stance!$A637,[1]LTV_average!$H$2:$H$26929,Stance!$B637),"")</f>
        <v>97.5</v>
      </c>
      <c r="DC637" s="2" t="str">
        <f>IFERROR(AVERAGEIFS([1]LTV_average!$I$2:$I$26929,[1]LTV_average!$D$2:$D$26929,Stance!DC$413,[1]LTV_average!$G$2:$G$26929,Stance!$A637,[1]LTV_average!$H$2:$H$26929,Stance!$B637),"")</f>
        <v/>
      </c>
      <c r="DD637" s="2">
        <f>IFERROR(AVERAGEIFS([1]LTV_average!$I$2:$I$26929,[1]LTV_average!$D$2:$D$26929,Stance!DD$413,[1]LTV_average!$G$2:$G$26929,Stance!$A637,[1]LTV_average!$H$2:$H$26929,Stance!$B637),"")</f>
        <v>100</v>
      </c>
      <c r="DE637" s="2">
        <f>IFERROR(AVERAGEIFS([1]LTV_average!$I$2:$I$26929,[1]LTV_average!$D$2:$D$26929,Stance!DE$413,[1]LTV_average!$G$2:$G$26929,Stance!$A637,[1]LTV_average!$H$2:$H$26929,Stance!$B637),"")</f>
        <v>70</v>
      </c>
      <c r="DF637" s="2">
        <f>IFERROR(AVERAGEIFS([1]LTV_average!$I$2:$I$26929,[1]LTV_average!$D$2:$D$26929,Stance!DF$413,[1]LTV_average!$G$2:$G$26929,Stance!$A637,[1]LTV_average!$H$2:$H$26929,Stance!$B637),"")</f>
        <v>100</v>
      </c>
      <c r="DG637" s="2">
        <f>IFERROR(AVERAGEIFS([1]LTV_average!$I$2:$I$26929,[1]LTV_average!$D$2:$D$26929,Stance!DG$413,[1]LTV_average!$G$2:$G$26929,Stance!$A637,[1]LTV_average!$H$2:$H$26929,Stance!$B637),"")</f>
        <v>100</v>
      </c>
      <c r="DH637" s="2" t="str">
        <f>IFERROR(AVERAGEIFS([1]LTV_average!$I$2:$I$26929,[1]LTV_average!$D$2:$D$26929,Stance!DH$413,[1]LTV_average!$G$2:$G$26929,Stance!$A637,[1]LTV_average!$H$2:$H$26929,Stance!$B637),"")</f>
        <v/>
      </c>
      <c r="DI637" s="2" t="str">
        <f>IFERROR(AVERAGEIFS([1]LTV_average!$I$2:$I$26929,[1]LTV_average!$D$2:$D$26929,Stance!DI$413,[1]LTV_average!$G$2:$G$26929,Stance!$A637,[1]LTV_average!$H$2:$H$26929,Stance!$B637),"")</f>
        <v/>
      </c>
      <c r="DJ637" s="2">
        <f>IFERROR(AVERAGEIFS([1]LTV_average!$I$2:$I$26929,[1]LTV_average!$D$2:$D$26929,Stance!DJ$413,[1]LTV_average!$G$2:$G$26929,Stance!$A637,[1]LTV_average!$H$2:$H$26929,Stance!$B637),"")</f>
        <v>100</v>
      </c>
      <c r="DK637" s="2">
        <f>IFERROR(AVERAGEIFS([1]LTV_average!$I$2:$I$26929,[1]LTV_average!$D$2:$D$26929,Stance!DK$413,[1]LTV_average!$G$2:$G$26929,Stance!$A637,[1]LTV_average!$H$2:$H$26929,Stance!$B637),"")</f>
        <v>90</v>
      </c>
      <c r="DL637" s="2">
        <f>IFERROR(AVERAGEIFS([1]LTV_average!$I$2:$I$26929,[1]LTV_average!$D$2:$D$26929,Stance!DL$413,[1]LTV_average!$G$2:$G$26929,Stance!$A637,[1]LTV_average!$H$2:$H$26929,Stance!$B637),"")</f>
        <v>100</v>
      </c>
      <c r="DM637" s="2">
        <f>IFERROR(AVERAGEIFS([1]LTV_average!$I$2:$I$26929,[1]LTV_average!$D$2:$D$26929,Stance!DM$413,[1]LTV_average!$G$2:$G$26929,Stance!$A637,[1]LTV_average!$H$2:$H$26929,Stance!$B637),"")</f>
        <v>110</v>
      </c>
      <c r="DN637" s="2" t="str">
        <f>IFERROR(AVERAGEIFS([1]LTV_average!$I$2:$I$26929,[1]LTV_average!$D$2:$D$26929,Stance!DN$413,[1]LTV_average!$G$2:$G$26929,Stance!$A637,[1]LTV_average!$H$2:$H$26929,Stance!$B637),"")</f>
        <v/>
      </c>
      <c r="DO637" s="2" t="str">
        <f>IFERROR(AVERAGEIFS([1]LTV_average!$I$2:$I$26929,[1]LTV_average!$D$2:$D$26929,Stance!DO$413,[1]LTV_average!$G$2:$G$26929,Stance!$A637,[1]LTV_average!$H$2:$H$26929,Stance!$B637),"")</f>
        <v/>
      </c>
      <c r="DP637" s="2" t="str">
        <f>IFERROR(AVERAGEIFS([1]LTV_average!$I$2:$I$26929,[1]LTV_average!$D$2:$D$26929,Stance!DP$413,[1]LTV_average!$G$2:$G$26929,Stance!$A637,[1]LTV_average!$H$2:$H$26929,Stance!$B637),"")</f>
        <v/>
      </c>
      <c r="DQ637" s="2">
        <f>IFERROR(AVERAGEIFS([1]LTV_average!$I$2:$I$26929,[1]LTV_average!$D$2:$D$26929,Stance!DQ$413,[1]LTV_average!$G$2:$G$26929,Stance!$A637,[1]LTV_average!$H$2:$H$26929,Stance!$B637),"")</f>
        <v>92.5</v>
      </c>
      <c r="DR637" s="2" t="str">
        <f>IFERROR(AVERAGEIFS([1]LTV_average!$I$2:$I$26929,[1]LTV_average!$D$2:$D$26929,Stance!DR$413,[1]LTV_average!$G$2:$G$26929,Stance!$A637,[1]LTV_average!$H$2:$H$26929,Stance!$B637),"")</f>
        <v/>
      </c>
      <c r="DS637" s="2" t="str">
        <f>IFERROR(AVERAGEIFS([1]LTV_average!$I$2:$I$26929,[1]LTV_average!$D$2:$D$26929,Stance!DS$413,[1]LTV_average!$G$2:$G$26929,Stance!$A637,[1]LTV_average!$H$2:$H$26929,Stance!$B637),"")</f>
        <v/>
      </c>
      <c r="DT637" s="2" t="str">
        <f>IFERROR(AVERAGEIFS([1]LTV_average!$I$2:$I$26929,[1]LTV_average!$D$2:$D$26929,Stance!DT$413,[1]LTV_average!$G$2:$G$26929,Stance!$A637,[1]LTV_average!$H$2:$H$26929,Stance!$B637),"")</f>
        <v/>
      </c>
      <c r="DU637" s="2" t="str">
        <f>IFERROR(AVERAGEIFS([1]LTV_average!$I$2:$I$26929,[1]LTV_average!$D$2:$D$26929,Stance!DU$413,[1]LTV_average!$G$2:$G$26929,Stance!$A637,[1]LTV_average!$H$2:$H$26929,Stance!$B637),"")</f>
        <v/>
      </c>
      <c r="DV637" s="2">
        <f>IFERROR(AVERAGEIFS([1]LTV_average!$I$2:$I$26929,[1]LTV_average!$D$2:$D$26929,Stance!DV$413,[1]LTV_average!$G$2:$G$26929,Stance!$A637,[1]LTV_average!$H$2:$H$26929,Stance!$B637),"")</f>
        <v>100</v>
      </c>
      <c r="DW637" s="2" t="str">
        <f>IFERROR(AVERAGEIFS([1]LTV_average!$I$2:$I$26929,[1]LTV_average!$D$2:$D$26929,Stance!DW$413,[1]LTV_average!$G$2:$G$26929,Stance!$A637,[1]LTV_average!$H$2:$H$26929,Stance!$B637),"")</f>
        <v/>
      </c>
      <c r="DX637" s="2">
        <f>IFERROR(AVERAGEIFS([1]LTV_average!$I$2:$I$26929,[1]LTV_average!$D$2:$D$26929,Stance!DX$413,[1]LTV_average!$G$2:$G$26929,Stance!$A637,[1]LTV_average!$H$2:$H$26929,Stance!$B637),"")</f>
        <v>100</v>
      </c>
      <c r="DY637" s="2" t="str">
        <f>IFERROR(AVERAGEIFS([1]LTV_average!$I$2:$I$26929,[1]LTV_average!$D$2:$D$26929,Stance!DY$413,[1]LTV_average!$G$2:$G$26929,Stance!$A637,[1]LTV_average!$H$2:$H$26929,Stance!$B637),"")</f>
        <v/>
      </c>
      <c r="DZ637" s="2">
        <f>IFERROR(AVERAGEIFS([1]LTV_average!$I$2:$I$26929,[1]LTV_average!$D$2:$D$26929,Stance!DZ$413,[1]LTV_average!$G$2:$G$26929,Stance!$A637,[1]LTV_average!$H$2:$H$26929,Stance!$B637),"")</f>
        <v>100</v>
      </c>
      <c r="EA637" s="2" t="str">
        <f>IFERROR(AVERAGEIFS([1]LTV_average!$I$2:$I$26929,[1]LTV_average!$D$2:$D$26929,Stance!EA$413,[1]LTV_average!$G$2:$G$26929,Stance!$A637,[1]LTV_average!$H$2:$H$26929,Stance!$B637),"")</f>
        <v/>
      </c>
      <c r="EB637" s="2">
        <f>IFERROR(AVERAGEIFS([1]LTV_average!$I$2:$I$26929,[1]LTV_average!$D$2:$D$26929,Stance!EB$413,[1]LTV_average!$G$2:$G$26929,Stance!$A637,[1]LTV_average!$H$2:$H$26929,Stance!$B637),"")</f>
        <v>100</v>
      </c>
      <c r="EC637" s="2">
        <f>IFERROR(AVERAGEIFS([1]LTV_average!$I$2:$I$26929,[1]LTV_average!$D$2:$D$26929,Stance!EC$413,[1]LTV_average!$G$2:$G$26929,Stance!$A637,[1]LTV_average!$H$2:$H$26929,Stance!$B637),"")</f>
        <v>100</v>
      </c>
      <c r="ED637" s="2">
        <f>IFERROR(AVERAGEIFS([1]LTV_average!$I$2:$I$26929,[1]LTV_average!$D$2:$D$26929,Stance!ED$413,[1]LTV_average!$G$2:$G$26929,Stance!$A637,[1]LTV_average!$H$2:$H$26929,Stance!$B637),"")</f>
        <v>100</v>
      </c>
      <c r="EE637" s="2" t="str">
        <f>IFERROR(AVERAGEIFS([1]LTV_average!$I$2:$I$26929,[1]LTV_average!$D$2:$D$26929,Stance!EE$413,[1]LTV_average!$G$2:$G$26929,Stance!$A637,[1]LTV_average!$H$2:$H$26929,Stance!$B637),"")</f>
        <v/>
      </c>
      <c r="EF637" s="2" t="str">
        <f>IFERROR(AVERAGEIFS([1]LTV_average!$I$2:$I$26929,[1]LTV_average!$D$2:$D$26929,Stance!EF$413,[1]LTV_average!$G$2:$G$26929,Stance!$A637,[1]LTV_average!$H$2:$H$26929,Stance!$B637),"")</f>
        <v/>
      </c>
      <c r="EG637" s="2">
        <f>IFERROR(AVERAGEIFS([1]LTV_average!$I$2:$I$26929,[1]LTV_average!$D$2:$D$26929,Stance!EG$413,[1]LTV_average!$G$2:$G$26929,Stance!$A637,[1]LTV_average!$H$2:$H$26929,Stance!$B637),"")</f>
        <v>100</v>
      </c>
      <c r="EH637" s="2" t="str">
        <f>IFERROR(AVERAGEIFS([1]LTV_average!$I$2:$I$26929,[1]LTV_average!$D$2:$D$26929,Stance!EH$413,[1]LTV_average!$G$2:$G$26929,Stance!$A637,[1]LTV_average!$H$2:$H$26929,Stance!$B637),"")</f>
        <v/>
      </c>
      <c r="EI637" s="4">
        <f t="shared" si="300"/>
        <v>94.94360070084295</v>
      </c>
      <c r="EK637" s="2">
        <v>2008</v>
      </c>
      <c r="EL637" s="2">
        <v>8</v>
      </c>
      <c r="EM637" s="3">
        <f t="shared" si="301"/>
        <v>39691</v>
      </c>
      <c r="EN637" s="2" t="str">
        <f t="shared" si="322"/>
        <v/>
      </c>
      <c r="EO637" s="2">
        <f t="shared" si="322"/>
        <v>0</v>
      </c>
      <c r="EP637" s="2" t="str">
        <f t="shared" si="322"/>
        <v/>
      </c>
      <c r="EQ637" s="2" t="str">
        <f t="shared" si="322"/>
        <v/>
      </c>
      <c r="ER637" s="2">
        <f t="shared" si="322"/>
        <v>0</v>
      </c>
      <c r="ES637" s="2">
        <f t="shared" si="322"/>
        <v>0</v>
      </c>
      <c r="ET637" s="2">
        <f t="shared" si="322"/>
        <v>0</v>
      </c>
      <c r="EU637" s="2" t="str">
        <f t="shared" si="322"/>
        <v/>
      </c>
      <c r="EV637" s="2" t="str">
        <f t="shared" si="322"/>
        <v/>
      </c>
      <c r="EW637" s="2" t="str">
        <f t="shared" si="322"/>
        <v/>
      </c>
      <c r="EX637" s="2">
        <f t="shared" si="322"/>
        <v>0</v>
      </c>
      <c r="EY637" s="2" t="str">
        <f t="shared" si="322"/>
        <v/>
      </c>
      <c r="EZ637" s="2">
        <f t="shared" si="322"/>
        <v>0</v>
      </c>
      <c r="FA637" s="2" t="str">
        <f t="shared" si="322"/>
        <v/>
      </c>
      <c r="FB637" s="2" t="str">
        <f t="shared" si="322"/>
        <v/>
      </c>
      <c r="FC637" s="2" t="str">
        <f t="shared" si="322"/>
        <v/>
      </c>
      <c r="FD637" s="2" t="str">
        <f t="shared" si="330"/>
        <v/>
      </c>
      <c r="FE637" s="2">
        <f t="shared" si="330"/>
        <v>0</v>
      </c>
      <c r="FF637" s="2" t="str">
        <f t="shared" si="330"/>
        <v/>
      </c>
      <c r="FG637" s="2" t="str">
        <f t="shared" si="326"/>
        <v/>
      </c>
      <c r="FH637" s="2" t="str">
        <f t="shared" si="326"/>
        <v/>
      </c>
      <c r="FI637" s="2" t="str">
        <f t="shared" si="326"/>
        <v/>
      </c>
      <c r="FJ637" s="2">
        <f t="shared" si="326"/>
        <v>0</v>
      </c>
      <c r="FK637" s="2" t="str">
        <f t="shared" si="326"/>
        <v/>
      </c>
      <c r="FL637" s="2">
        <f t="shared" si="326"/>
        <v>0</v>
      </c>
      <c r="FM637" s="2" t="str">
        <f t="shared" si="326"/>
        <v/>
      </c>
      <c r="FN637" s="2">
        <f t="shared" si="326"/>
        <v>0</v>
      </c>
      <c r="FO637" s="2">
        <f t="shared" si="326"/>
        <v>0</v>
      </c>
      <c r="FP637" s="2">
        <f t="shared" si="312"/>
        <v>0</v>
      </c>
      <c r="FQ637" s="2" t="str">
        <f t="shared" si="312"/>
        <v/>
      </c>
      <c r="FR637" s="2" t="str">
        <f t="shared" si="312"/>
        <v/>
      </c>
      <c r="FS637" s="2" t="str">
        <f t="shared" si="312"/>
        <v/>
      </c>
      <c r="FT637" s="2">
        <f t="shared" si="312"/>
        <v>0</v>
      </c>
      <c r="FU637" s="2">
        <f t="shared" si="312"/>
        <v>0</v>
      </c>
      <c r="FV637" s="2">
        <f t="shared" si="312"/>
        <v>0</v>
      </c>
      <c r="FW637" s="2">
        <f t="shared" si="341"/>
        <v>0</v>
      </c>
      <c r="FX637" s="2" t="str">
        <f t="shared" si="341"/>
        <v/>
      </c>
      <c r="FY637" s="2" t="str">
        <f t="shared" si="341"/>
        <v/>
      </c>
      <c r="FZ637" s="2" t="str">
        <f t="shared" si="341"/>
        <v/>
      </c>
      <c r="GA637" s="2">
        <f t="shared" si="341"/>
        <v>0</v>
      </c>
      <c r="GB637" s="2">
        <f t="shared" si="341"/>
        <v>0</v>
      </c>
      <c r="GC637" s="2" t="str">
        <f t="shared" si="341"/>
        <v/>
      </c>
      <c r="GD637" s="2">
        <f t="shared" si="341"/>
        <v>0</v>
      </c>
      <c r="GE637" s="2" t="str">
        <f t="shared" si="341"/>
        <v/>
      </c>
      <c r="GF637" s="2">
        <f t="shared" si="345"/>
        <v>0</v>
      </c>
      <c r="GG637" s="2">
        <f t="shared" si="345"/>
        <v>0</v>
      </c>
      <c r="GH637" s="2" t="str">
        <f t="shared" si="345"/>
        <v/>
      </c>
      <c r="GI637" s="2" t="str">
        <f t="shared" si="345"/>
        <v/>
      </c>
      <c r="GJ637" s="2" t="str">
        <f t="shared" si="345"/>
        <v/>
      </c>
      <c r="GK637" s="2">
        <f t="shared" si="345"/>
        <v>0</v>
      </c>
      <c r="GL637" s="2" t="str">
        <f t="shared" si="345"/>
        <v/>
      </c>
      <c r="GM637" s="2">
        <f t="shared" si="345"/>
        <v>0</v>
      </c>
      <c r="GN637" s="2" t="str">
        <f t="shared" si="345"/>
        <v/>
      </c>
      <c r="GO637" s="2">
        <f t="shared" si="345"/>
        <v>0</v>
      </c>
      <c r="GP637" s="2" t="str">
        <f t="shared" si="345"/>
        <v/>
      </c>
      <c r="GQ637" s="2">
        <f t="shared" si="345"/>
        <v>0</v>
      </c>
      <c r="GR637" s="2">
        <f t="shared" si="345"/>
        <v>0</v>
      </c>
      <c r="GS637" s="2">
        <f t="shared" si="324"/>
        <v>0</v>
      </c>
      <c r="GT637" s="2">
        <f t="shared" si="324"/>
        <v>0</v>
      </c>
      <c r="GU637" s="2">
        <f t="shared" si="293"/>
        <v>0</v>
      </c>
      <c r="GV637" s="2">
        <f t="shared" si="293"/>
        <v>0</v>
      </c>
      <c r="GW637" s="2">
        <f t="shared" si="293"/>
        <v>0</v>
      </c>
      <c r="GX637" s="2" t="str">
        <f t="shared" si="293"/>
        <v/>
      </c>
      <c r="GY637" s="2" t="str">
        <f t="shared" si="293"/>
        <v/>
      </c>
      <c r="GZ637" s="2">
        <f t="shared" si="293"/>
        <v>0</v>
      </c>
      <c r="HA637" s="2" t="str">
        <f t="shared" si="293"/>
        <v/>
      </c>
      <c r="HB637" s="2" t="str">
        <f t="shared" si="293"/>
        <v/>
      </c>
      <c r="HC637" s="2" t="str">
        <f t="shared" si="293"/>
        <v/>
      </c>
      <c r="HD637" s="2" t="str">
        <f t="shared" si="337"/>
        <v/>
      </c>
      <c r="HE637" s="2">
        <f t="shared" si="337"/>
        <v>0</v>
      </c>
      <c r="HF637" s="2">
        <f t="shared" si="337"/>
        <v>0</v>
      </c>
      <c r="HG637" s="2" t="str">
        <f t="shared" si="337"/>
        <v/>
      </c>
      <c r="HH637" s="2" t="str">
        <f t="shared" si="337"/>
        <v/>
      </c>
      <c r="HI637" s="2">
        <f t="shared" si="337"/>
        <v>0</v>
      </c>
      <c r="HJ637" s="2" t="str">
        <f t="shared" si="337"/>
        <v/>
      </c>
      <c r="HK637" s="2" t="str">
        <f t="shared" si="337"/>
        <v/>
      </c>
      <c r="HL637" s="2">
        <f t="shared" si="337"/>
        <v>0</v>
      </c>
      <c r="HM637" s="2">
        <f t="shared" si="334"/>
        <v>0</v>
      </c>
      <c r="HN637" s="2">
        <f t="shared" si="334"/>
        <v>0</v>
      </c>
      <c r="HO637" s="2" t="str">
        <f t="shared" si="334"/>
        <v/>
      </c>
      <c r="HP637" s="2" t="str">
        <f t="shared" si="332"/>
        <v/>
      </c>
      <c r="HQ637" s="2" t="str">
        <f t="shared" si="328"/>
        <v/>
      </c>
      <c r="HR637" s="2" t="str">
        <f t="shared" si="328"/>
        <v/>
      </c>
      <c r="HS637" s="2" t="str">
        <f t="shared" si="328"/>
        <v/>
      </c>
      <c r="HT637" s="2">
        <f t="shared" si="328"/>
        <v>-30</v>
      </c>
      <c r="HU637" s="2" t="str">
        <f t="shared" si="328"/>
        <v/>
      </c>
      <c r="HV637" s="2">
        <f t="shared" si="328"/>
        <v>0</v>
      </c>
      <c r="HW637" s="2" t="str">
        <f t="shared" si="328"/>
        <v/>
      </c>
      <c r="HX637" s="2">
        <f t="shared" si="328"/>
        <v>0</v>
      </c>
      <c r="HY637" s="2">
        <f t="shared" si="328"/>
        <v>0</v>
      </c>
      <c r="HZ637" s="2" t="str">
        <f t="shared" si="328"/>
        <v/>
      </c>
      <c r="IA637" s="2" t="str">
        <f t="shared" si="320"/>
        <v/>
      </c>
      <c r="IB637" s="2">
        <f t="shared" si="320"/>
        <v>0</v>
      </c>
      <c r="IC637" s="2">
        <f t="shared" si="320"/>
        <v>0</v>
      </c>
      <c r="ID637" s="2">
        <f t="shared" si="320"/>
        <v>0</v>
      </c>
      <c r="IE637" s="2" t="str">
        <f t="shared" si="320"/>
        <v/>
      </c>
      <c r="IF637" s="2">
        <f t="shared" si="320"/>
        <v>0</v>
      </c>
      <c r="IG637" s="2" t="str">
        <f t="shared" si="318"/>
        <v/>
      </c>
      <c r="IH637" s="2">
        <f t="shared" si="318"/>
        <v>0</v>
      </c>
      <c r="II637" s="2">
        <f t="shared" si="318"/>
        <v>0</v>
      </c>
      <c r="IJ637" s="2" t="str">
        <f t="shared" si="310"/>
        <v/>
      </c>
      <c r="IK637" s="2">
        <f t="shared" si="310"/>
        <v>0</v>
      </c>
      <c r="IL637" s="2">
        <f t="shared" si="310"/>
        <v>0</v>
      </c>
      <c r="IM637" s="2" t="str">
        <f t="shared" si="310"/>
        <v/>
      </c>
      <c r="IN637" s="2">
        <f t="shared" si="310"/>
        <v>0</v>
      </c>
      <c r="IO637" s="2">
        <f t="shared" si="310"/>
        <v>0</v>
      </c>
      <c r="IP637" s="2">
        <f t="shared" si="342"/>
        <v>0</v>
      </c>
      <c r="IQ637" s="2">
        <f t="shared" si="342"/>
        <v>0</v>
      </c>
      <c r="IR637" s="2" t="str">
        <f t="shared" si="342"/>
        <v/>
      </c>
      <c r="IS637" s="2" t="str">
        <f t="shared" si="342"/>
        <v/>
      </c>
      <c r="IT637" s="2">
        <f t="shared" si="342"/>
        <v>0</v>
      </c>
      <c r="IU637" s="2">
        <f t="shared" si="342"/>
        <v>0</v>
      </c>
      <c r="IV637" s="2">
        <f t="shared" si="342"/>
        <v>0</v>
      </c>
      <c r="IW637" s="2">
        <f t="shared" si="342"/>
        <v>0</v>
      </c>
      <c r="IX637" s="2" t="str">
        <f t="shared" si="342"/>
        <v/>
      </c>
      <c r="IY637" s="2" t="str">
        <f t="shared" si="302"/>
        <v/>
      </c>
      <c r="IZ637" s="2" t="str">
        <f t="shared" si="302"/>
        <v/>
      </c>
      <c r="JA637" s="2">
        <f t="shared" si="302"/>
        <v>0</v>
      </c>
      <c r="JB637" s="2" t="str">
        <f t="shared" si="302"/>
        <v/>
      </c>
      <c r="JC637" s="2" t="str">
        <f t="shared" si="302"/>
        <v/>
      </c>
      <c r="JD637" s="2" t="str">
        <f t="shared" si="297"/>
        <v/>
      </c>
      <c r="JE637" s="2" t="str">
        <f t="shared" si="297"/>
        <v/>
      </c>
      <c r="JF637" s="2">
        <f t="shared" si="297"/>
        <v>0</v>
      </c>
      <c r="JG637" s="2" t="str">
        <f t="shared" si="297"/>
        <v/>
      </c>
      <c r="JH637" s="2">
        <f t="shared" si="297"/>
        <v>0</v>
      </c>
      <c r="JI637" s="2" t="str">
        <f t="shared" si="297"/>
        <v/>
      </c>
      <c r="JJ637" s="2">
        <f t="shared" si="297"/>
        <v>0</v>
      </c>
      <c r="JK637" s="2" t="str">
        <f t="shared" si="297"/>
        <v/>
      </c>
      <c r="JL637" s="2">
        <f t="shared" si="297"/>
        <v>0</v>
      </c>
      <c r="JM637" s="2">
        <f t="shared" si="297"/>
        <v>0</v>
      </c>
      <c r="JN637" s="2">
        <f t="shared" si="338"/>
        <v>0</v>
      </c>
      <c r="JO637" s="2" t="str">
        <f t="shared" si="338"/>
        <v/>
      </c>
      <c r="JP637" s="2" t="str">
        <f t="shared" si="316"/>
        <v/>
      </c>
      <c r="JQ637" s="2">
        <f t="shared" si="316"/>
        <v>0</v>
      </c>
      <c r="JR637" s="2" t="str">
        <f t="shared" si="316"/>
        <v/>
      </c>
      <c r="JS637" s="2">
        <f t="shared" si="305"/>
        <v>-30</v>
      </c>
      <c r="JT637" s="2">
        <f t="shared" si="287"/>
        <v>-61.133188257381789</v>
      </c>
      <c r="JU637">
        <f t="shared" si="294"/>
        <v>61.133188257381789</v>
      </c>
      <c r="JV637" s="2">
        <f t="shared" si="288"/>
        <v>-5.55756256885289</v>
      </c>
      <c r="JW637">
        <f t="shared" si="289"/>
        <v>5.55756256885289</v>
      </c>
      <c r="JX637" s="2">
        <v>2008</v>
      </c>
      <c r="JY637" s="2">
        <v>8</v>
      </c>
      <c r="JZ637" s="3">
        <f t="shared" si="303"/>
        <v>39691</v>
      </c>
      <c r="KA637" s="6" t="str">
        <f t="shared" si="323"/>
        <v/>
      </c>
      <c r="KB637" s="6" t="str">
        <f t="shared" si="323"/>
        <v/>
      </c>
      <c r="KC637" s="6" t="str">
        <f t="shared" si="323"/>
        <v/>
      </c>
      <c r="KD637" s="6" t="str">
        <f t="shared" si="323"/>
        <v/>
      </c>
      <c r="KE637" s="6" t="str">
        <f t="shared" si="323"/>
        <v/>
      </c>
      <c r="KF637" s="6" t="str">
        <f t="shared" si="323"/>
        <v/>
      </c>
      <c r="KG637" s="6" t="str">
        <f t="shared" si="323"/>
        <v/>
      </c>
      <c r="KH637" s="6" t="str">
        <f t="shared" si="323"/>
        <v/>
      </c>
      <c r="KI637" s="6" t="str">
        <f t="shared" si="323"/>
        <v/>
      </c>
      <c r="KJ637" s="6" t="str">
        <f t="shared" si="323"/>
        <v/>
      </c>
      <c r="KK637" s="6" t="str">
        <f t="shared" si="323"/>
        <v/>
      </c>
      <c r="KL637" s="6" t="str">
        <f t="shared" si="323"/>
        <v/>
      </c>
      <c r="KM637" s="6" t="str">
        <f t="shared" si="323"/>
        <v/>
      </c>
      <c r="KN637" s="6" t="str">
        <f t="shared" si="323"/>
        <v/>
      </c>
      <c r="KO637" s="6" t="str">
        <f t="shared" si="323"/>
        <v/>
      </c>
      <c r="KP637" s="6" t="str">
        <f t="shared" si="323"/>
        <v/>
      </c>
      <c r="KQ637" s="6" t="str">
        <f t="shared" si="331"/>
        <v/>
      </c>
      <c r="KR637" s="6" t="str">
        <f t="shared" si="331"/>
        <v/>
      </c>
      <c r="KS637" s="6" t="str">
        <f t="shared" si="331"/>
        <v/>
      </c>
      <c r="KT637" s="6" t="str">
        <f t="shared" si="327"/>
        <v/>
      </c>
      <c r="KU637" s="6" t="str">
        <f t="shared" si="327"/>
        <v/>
      </c>
      <c r="KV637" s="6" t="str">
        <f t="shared" si="327"/>
        <v/>
      </c>
      <c r="KW637" s="6" t="str">
        <f t="shared" si="327"/>
        <v/>
      </c>
      <c r="KX637" s="6" t="str">
        <f t="shared" si="327"/>
        <v/>
      </c>
      <c r="KY637" s="6" t="str">
        <f t="shared" si="327"/>
        <v/>
      </c>
      <c r="KZ637" s="6" t="str">
        <f t="shared" si="327"/>
        <v/>
      </c>
      <c r="LA637" s="6" t="str">
        <f t="shared" si="327"/>
        <v/>
      </c>
      <c r="LB637" s="6" t="str">
        <f t="shared" si="327"/>
        <v/>
      </c>
      <c r="LC637" s="6" t="str">
        <f t="shared" si="313"/>
        <v/>
      </c>
      <c r="LD637" s="6" t="str">
        <f t="shared" si="313"/>
        <v/>
      </c>
      <c r="LE637" s="6" t="str">
        <f t="shared" si="313"/>
        <v/>
      </c>
      <c r="LF637" s="6" t="str">
        <f t="shared" si="313"/>
        <v/>
      </c>
      <c r="LG637" s="6" t="str">
        <f t="shared" si="313"/>
        <v/>
      </c>
      <c r="LH637" s="6" t="str">
        <f t="shared" si="313"/>
        <v/>
      </c>
      <c r="LI637" s="6" t="str">
        <f t="shared" si="313"/>
        <v/>
      </c>
      <c r="LJ637" s="6" t="str">
        <f t="shared" si="343"/>
        <v/>
      </c>
      <c r="LK637" s="6" t="str">
        <f t="shared" si="343"/>
        <v/>
      </c>
      <c r="LL637" s="6" t="str">
        <f t="shared" si="343"/>
        <v/>
      </c>
      <c r="LM637" s="6" t="str">
        <f t="shared" si="343"/>
        <v/>
      </c>
      <c r="LN637" s="6" t="str">
        <f t="shared" si="343"/>
        <v/>
      </c>
      <c r="LO637" s="6" t="str">
        <f t="shared" si="343"/>
        <v/>
      </c>
      <c r="LP637" s="6" t="str">
        <f t="shared" si="343"/>
        <v/>
      </c>
      <c r="LQ637" s="6" t="str">
        <f t="shared" si="343"/>
        <v/>
      </c>
      <c r="LR637" s="6" t="str">
        <f t="shared" si="343"/>
        <v/>
      </c>
      <c r="LS637" s="6" t="str">
        <f t="shared" si="346"/>
        <v/>
      </c>
      <c r="LT637" s="6" t="str">
        <f t="shared" si="346"/>
        <v/>
      </c>
      <c r="LU637" s="6" t="str">
        <f t="shared" si="346"/>
        <v/>
      </c>
      <c r="LV637" s="6" t="str">
        <f t="shared" si="346"/>
        <v/>
      </c>
      <c r="LW637" s="6" t="str">
        <f t="shared" si="346"/>
        <v/>
      </c>
      <c r="LX637" s="6" t="str">
        <f t="shared" si="346"/>
        <v/>
      </c>
      <c r="LY637" s="6" t="str">
        <f t="shared" si="346"/>
        <v/>
      </c>
      <c r="LZ637" s="6" t="str">
        <f t="shared" si="346"/>
        <v/>
      </c>
      <c r="MA637" s="6" t="str">
        <f t="shared" si="346"/>
        <v/>
      </c>
      <c r="MB637" s="6" t="str">
        <f t="shared" si="346"/>
        <v/>
      </c>
      <c r="MC637" s="6" t="str">
        <f t="shared" si="346"/>
        <v/>
      </c>
      <c r="MD637" s="6" t="str">
        <f t="shared" si="346"/>
        <v/>
      </c>
      <c r="ME637" s="6" t="str">
        <f t="shared" si="346"/>
        <v/>
      </c>
      <c r="MF637" s="6" t="str">
        <f t="shared" si="325"/>
        <v/>
      </c>
      <c r="MG637" s="6" t="str">
        <f t="shared" si="325"/>
        <v/>
      </c>
      <c r="MH637" s="6" t="str">
        <f t="shared" si="296"/>
        <v/>
      </c>
      <c r="MI637" s="6" t="str">
        <f t="shared" si="296"/>
        <v/>
      </c>
      <c r="MJ637" s="6" t="str">
        <f t="shared" si="296"/>
        <v/>
      </c>
      <c r="MK637" s="6" t="str">
        <f t="shared" si="296"/>
        <v/>
      </c>
      <c r="ML637" s="6" t="str">
        <f t="shared" si="296"/>
        <v/>
      </c>
      <c r="MM637" s="6" t="str">
        <f t="shared" si="296"/>
        <v/>
      </c>
      <c r="MN637" s="6" t="str">
        <f t="shared" si="296"/>
        <v/>
      </c>
      <c r="MO637" s="6" t="str">
        <f t="shared" si="296"/>
        <v/>
      </c>
      <c r="MP637" s="6" t="str">
        <f t="shared" si="296"/>
        <v/>
      </c>
      <c r="MQ637" s="6" t="str">
        <f t="shared" si="339"/>
        <v/>
      </c>
      <c r="MR637" s="6" t="str">
        <f t="shared" si="339"/>
        <v/>
      </c>
      <c r="MS637" s="6" t="str">
        <f t="shared" si="339"/>
        <v/>
      </c>
      <c r="MT637" s="6" t="str">
        <f t="shared" si="339"/>
        <v/>
      </c>
      <c r="MU637" s="6" t="str">
        <f t="shared" si="339"/>
        <v/>
      </c>
      <c r="MV637" s="6" t="str">
        <f t="shared" si="339"/>
        <v/>
      </c>
      <c r="MW637" s="6" t="str">
        <f t="shared" si="339"/>
        <v/>
      </c>
      <c r="MX637" s="6" t="str">
        <f t="shared" si="339"/>
        <v/>
      </c>
      <c r="MY637" s="6" t="str">
        <f t="shared" si="339"/>
        <v/>
      </c>
      <c r="MZ637" s="6" t="str">
        <f t="shared" si="335"/>
        <v/>
      </c>
      <c r="NA637" s="6" t="str">
        <f t="shared" si="335"/>
        <v/>
      </c>
      <c r="NB637" s="6" t="str">
        <f t="shared" si="335"/>
        <v/>
      </c>
      <c r="NC637" s="6" t="str">
        <f t="shared" si="333"/>
        <v/>
      </c>
      <c r="ND637" s="6" t="str">
        <f t="shared" si="329"/>
        <v/>
      </c>
      <c r="NE637" s="6" t="str">
        <f t="shared" si="329"/>
        <v/>
      </c>
      <c r="NF637" s="6" t="str">
        <f t="shared" si="329"/>
        <v/>
      </c>
      <c r="NG637" s="6">
        <f t="shared" si="329"/>
        <v>-3.2161596397294447</v>
      </c>
      <c r="NH637" s="6" t="str">
        <f t="shared" si="329"/>
        <v/>
      </c>
      <c r="NI637" s="6" t="str">
        <f t="shared" si="329"/>
        <v/>
      </c>
      <c r="NJ637" s="6" t="str">
        <f t="shared" si="329"/>
        <v/>
      </c>
      <c r="NK637" s="6" t="str">
        <f t="shared" si="329"/>
        <v/>
      </c>
      <c r="NL637" s="6" t="str">
        <f t="shared" si="329"/>
        <v/>
      </c>
      <c r="NM637" s="6" t="str">
        <f t="shared" si="329"/>
        <v/>
      </c>
      <c r="NN637" s="6" t="str">
        <f t="shared" si="321"/>
        <v/>
      </c>
      <c r="NO637" s="6" t="str">
        <f t="shared" si="321"/>
        <v/>
      </c>
      <c r="NP637" s="6" t="str">
        <f t="shared" si="321"/>
        <v/>
      </c>
      <c r="NQ637" s="6" t="str">
        <f t="shared" si="321"/>
        <v/>
      </c>
      <c r="NR637" s="6" t="str">
        <f t="shared" si="321"/>
        <v/>
      </c>
      <c r="NS637" s="6" t="str">
        <f t="shared" si="321"/>
        <v/>
      </c>
      <c r="NT637" s="6" t="str">
        <f t="shared" si="319"/>
        <v/>
      </c>
      <c r="NU637" s="6" t="str">
        <f t="shared" si="319"/>
        <v/>
      </c>
      <c r="NV637" s="6" t="str">
        <f t="shared" si="319"/>
        <v/>
      </c>
      <c r="NW637" s="6" t="str">
        <f t="shared" si="311"/>
        <v/>
      </c>
      <c r="NX637" s="6" t="str">
        <f t="shared" si="311"/>
        <v/>
      </c>
      <c r="NY637" s="6" t="str">
        <f t="shared" si="311"/>
        <v/>
      </c>
      <c r="NZ637" s="6" t="str">
        <f t="shared" si="311"/>
        <v/>
      </c>
      <c r="OA637" s="6" t="str">
        <f t="shared" si="311"/>
        <v/>
      </c>
      <c r="OB637" s="6" t="str">
        <f t="shared" si="311"/>
        <v/>
      </c>
      <c r="OC637" s="6" t="str">
        <f t="shared" si="344"/>
        <v/>
      </c>
      <c r="OD637" s="6" t="str">
        <f t="shared" si="344"/>
        <v/>
      </c>
      <c r="OE637" s="6" t="str">
        <f t="shared" si="344"/>
        <v/>
      </c>
      <c r="OF637" s="6" t="str">
        <f t="shared" si="344"/>
        <v/>
      </c>
      <c r="OG637" s="6" t="str">
        <f t="shared" si="344"/>
        <v/>
      </c>
      <c r="OH637" s="6" t="str">
        <f t="shared" si="344"/>
        <v/>
      </c>
      <c r="OI637" s="6" t="str">
        <f t="shared" si="344"/>
        <v/>
      </c>
      <c r="OJ637" s="6" t="str">
        <f t="shared" si="344"/>
        <v/>
      </c>
      <c r="OK637" s="6" t="str">
        <f t="shared" si="344"/>
        <v/>
      </c>
      <c r="OL637" s="6" t="str">
        <f t="shared" si="304"/>
        <v/>
      </c>
      <c r="OM637" s="6" t="str">
        <f t="shared" si="304"/>
        <v/>
      </c>
      <c r="ON637" s="6" t="str">
        <f t="shared" si="304"/>
        <v/>
      </c>
      <c r="OO637" s="6" t="str">
        <f t="shared" si="304"/>
        <v/>
      </c>
      <c r="OP637" s="6" t="str">
        <f t="shared" si="304"/>
        <v/>
      </c>
      <c r="OQ637" s="6" t="str">
        <f t="shared" si="298"/>
        <v/>
      </c>
      <c r="OR637" s="6" t="str">
        <f t="shared" si="298"/>
        <v/>
      </c>
      <c r="OS637" s="6" t="str">
        <f t="shared" si="298"/>
        <v/>
      </c>
      <c r="OT637" s="6" t="str">
        <f t="shared" si="298"/>
        <v/>
      </c>
      <c r="OU637" s="6" t="str">
        <f t="shared" si="298"/>
        <v/>
      </c>
      <c r="OV637" s="6" t="str">
        <f t="shared" si="298"/>
        <v/>
      </c>
      <c r="OW637" s="6" t="str">
        <f t="shared" si="298"/>
        <v/>
      </c>
      <c r="OX637" s="6" t="str">
        <f t="shared" si="298"/>
        <v/>
      </c>
      <c r="OY637" s="6" t="str">
        <f t="shared" si="298"/>
        <v/>
      </c>
      <c r="OZ637" s="6" t="str">
        <f t="shared" si="298"/>
        <v/>
      </c>
      <c r="PA637" s="6" t="str">
        <f t="shared" si="340"/>
        <v/>
      </c>
      <c r="PB637" s="6" t="str">
        <f t="shared" si="340"/>
        <v/>
      </c>
      <c r="PC637" s="6" t="str">
        <f t="shared" si="317"/>
        <v/>
      </c>
      <c r="PD637" s="6" t="str">
        <f t="shared" si="317"/>
        <v/>
      </c>
      <c r="PE637" s="6" t="str">
        <f t="shared" si="317"/>
        <v/>
      </c>
      <c r="PF637" s="6">
        <f t="shared" si="306"/>
        <v>-3.2161596397294447</v>
      </c>
      <c r="PG637" s="7">
        <f t="shared" si="307"/>
        <v>39691</v>
      </c>
      <c r="PH637" s="6">
        <f t="shared" si="336"/>
        <v>-3.9373194603631489</v>
      </c>
      <c r="PI637" s="6">
        <f t="shared" si="267"/>
        <v>-4.7204083939700077</v>
      </c>
      <c r="PJ637">
        <f t="shared" si="291"/>
        <v>3.9373194603631489</v>
      </c>
      <c r="PK637">
        <f t="shared" si="282"/>
        <v>-10.133695070649388</v>
      </c>
      <c r="PL637">
        <f t="shared" si="283"/>
        <v>6.1963756102862382</v>
      </c>
      <c r="PM637">
        <f t="shared" si="284"/>
        <v>7</v>
      </c>
      <c r="PN637">
        <f t="shared" si="285"/>
        <v>6</v>
      </c>
    </row>
    <row r="638" spans="1:430" x14ac:dyDescent="0.4">
      <c r="A638" s="2">
        <v>2008</v>
      </c>
      <c r="B638" s="2">
        <v>9</v>
      </c>
      <c r="C638" s="3">
        <f t="shared" si="299"/>
        <v>39721</v>
      </c>
      <c r="D638" s="2" t="str">
        <f>IFERROR(AVERAGEIFS([1]LTV_average!$I$2:$I$26929,[1]LTV_average!$D$2:$D$26929,Stance!D$413,[1]LTV_average!$G$2:$G$26929,Stance!$A638,[1]LTV_average!$H$2:$H$26929,Stance!$B638),"")</f>
        <v/>
      </c>
      <c r="E638" s="2">
        <f>IFERROR(AVERAGEIFS([1]LTV_average!$I$2:$I$26929,[1]LTV_average!$D$2:$D$26929,Stance!E$413,[1]LTV_average!$G$2:$G$26929,Stance!$A638,[1]LTV_average!$H$2:$H$26929,Stance!$B638),"")</f>
        <v>100</v>
      </c>
      <c r="F638" s="2" t="str">
        <f>IFERROR(AVERAGEIFS([1]LTV_average!$I$2:$I$26929,[1]LTV_average!$D$2:$D$26929,Stance!F$413,[1]LTV_average!$G$2:$G$26929,Stance!$A638,[1]LTV_average!$H$2:$H$26929,Stance!$B638),"")</f>
        <v/>
      </c>
      <c r="G638" s="2" t="str">
        <f>IFERROR(AVERAGEIFS([1]LTV_average!$I$2:$I$26929,[1]LTV_average!$D$2:$D$26929,Stance!G$413,[1]LTV_average!$G$2:$G$26929,Stance!$A638,[1]LTV_average!$H$2:$H$26929,Stance!$B638),"")</f>
        <v/>
      </c>
      <c r="H638" s="2">
        <f>IFERROR(AVERAGEIFS([1]LTV_average!$I$2:$I$26929,[1]LTV_average!$D$2:$D$26929,Stance!H$413,[1]LTV_average!$G$2:$G$26929,Stance!$A638,[1]LTV_average!$H$2:$H$26929,Stance!$B638),"")</f>
        <v>100</v>
      </c>
      <c r="I638" s="2">
        <f>IFERROR(AVERAGEIFS([1]LTV_average!$I$2:$I$26929,[1]LTV_average!$D$2:$D$26929,Stance!I$413,[1]LTV_average!$G$2:$G$26929,Stance!$A638,[1]LTV_average!$H$2:$H$26929,Stance!$B638),"")</f>
        <v>100</v>
      </c>
      <c r="J638" s="2">
        <f>IFERROR(AVERAGEIFS([1]LTV_average!$I$2:$I$26929,[1]LTV_average!$D$2:$D$26929,Stance!J$413,[1]LTV_average!$G$2:$G$26929,Stance!$A638,[1]LTV_average!$H$2:$H$26929,Stance!$B638),"")</f>
        <v>100</v>
      </c>
      <c r="K638" s="2" t="str">
        <f>IFERROR(AVERAGEIFS([1]LTV_average!$I$2:$I$26929,[1]LTV_average!$D$2:$D$26929,Stance!K$413,[1]LTV_average!$G$2:$G$26929,Stance!$A638,[1]LTV_average!$H$2:$H$26929,Stance!$B638),"")</f>
        <v/>
      </c>
      <c r="L638" s="2" t="str">
        <f>IFERROR(AVERAGEIFS([1]LTV_average!$I$2:$I$26929,[1]LTV_average!$D$2:$D$26929,Stance!L$413,[1]LTV_average!$G$2:$G$26929,Stance!$A638,[1]LTV_average!$H$2:$H$26929,Stance!$B638),"")</f>
        <v/>
      </c>
      <c r="M638" s="2" t="str">
        <f>IFERROR(AVERAGEIFS([1]LTV_average!$I$2:$I$26929,[1]LTV_average!$D$2:$D$26929,Stance!M$413,[1]LTV_average!$G$2:$G$26929,Stance!$A638,[1]LTV_average!$H$2:$H$26929,Stance!$B638),"")</f>
        <v/>
      </c>
      <c r="N638" s="2">
        <f>IFERROR(AVERAGEIFS([1]LTV_average!$I$2:$I$26929,[1]LTV_average!$D$2:$D$26929,Stance!N$413,[1]LTV_average!$G$2:$G$26929,Stance!$A638,[1]LTV_average!$H$2:$H$26929,Stance!$B638),"")</f>
        <v>100</v>
      </c>
      <c r="O638" s="2" t="str">
        <f>IFERROR(AVERAGEIFS([1]LTV_average!$I$2:$I$26929,[1]LTV_average!$D$2:$D$26929,Stance!O$413,[1]LTV_average!$G$2:$G$26929,Stance!$A638,[1]LTV_average!$H$2:$H$26929,Stance!$B638),"")</f>
        <v/>
      </c>
      <c r="P638" s="2">
        <f>IFERROR(AVERAGEIFS([1]LTV_average!$I$2:$I$26929,[1]LTV_average!$D$2:$D$26929,Stance!P$413,[1]LTV_average!$G$2:$G$26929,Stance!$A638,[1]LTV_average!$H$2:$H$26929,Stance!$B638),"")</f>
        <v>100</v>
      </c>
      <c r="Q638" s="2" t="str">
        <f>IFERROR(AVERAGEIFS([1]LTV_average!$I$2:$I$26929,[1]LTV_average!$D$2:$D$26929,Stance!Q$413,[1]LTV_average!$G$2:$G$26929,Stance!$A638,[1]LTV_average!$H$2:$H$26929,Stance!$B638),"")</f>
        <v/>
      </c>
      <c r="R638" s="2" t="str">
        <f>IFERROR(AVERAGEIFS([1]LTV_average!$I$2:$I$26929,[1]LTV_average!$D$2:$D$26929,Stance!R$413,[1]LTV_average!$G$2:$G$26929,Stance!$A638,[1]LTV_average!$H$2:$H$26929,Stance!$B638),"")</f>
        <v/>
      </c>
      <c r="S638" s="2" t="str">
        <f>IFERROR(AVERAGEIFS([1]LTV_average!$I$2:$I$26929,[1]LTV_average!$D$2:$D$26929,Stance!S$413,[1]LTV_average!$G$2:$G$26929,Stance!$A638,[1]LTV_average!$H$2:$H$26929,Stance!$B638),"")</f>
        <v/>
      </c>
      <c r="T638" s="2" t="str">
        <f>IFERROR(AVERAGEIFS([1]LTV_average!$I$2:$I$26929,[1]LTV_average!$D$2:$D$26929,Stance!T$413,[1]LTV_average!$G$2:$G$26929,Stance!$A638,[1]LTV_average!$H$2:$H$26929,Stance!$B638),"")</f>
        <v/>
      </c>
      <c r="U638" s="2">
        <f>IFERROR(AVERAGEIFS([1]LTV_average!$I$2:$I$26929,[1]LTV_average!$D$2:$D$26929,Stance!U$413,[1]LTV_average!$G$2:$G$26929,Stance!$A638,[1]LTV_average!$H$2:$H$26929,Stance!$B638),"")</f>
        <v>100</v>
      </c>
      <c r="V638" s="2" t="str">
        <f>IFERROR(AVERAGEIFS([1]LTV_average!$I$2:$I$26929,[1]LTV_average!$D$2:$D$26929,Stance!V$413,[1]LTV_average!$G$2:$G$26929,Stance!$A638,[1]LTV_average!$H$2:$H$26929,Stance!$B638),"")</f>
        <v/>
      </c>
      <c r="W638" s="2" t="str">
        <f>IFERROR(AVERAGEIFS([1]LTV_average!$I$2:$I$26929,[1]LTV_average!$D$2:$D$26929,Stance!W$413,[1]LTV_average!$G$2:$G$26929,Stance!$A638,[1]LTV_average!$H$2:$H$26929,Stance!$B638),"")</f>
        <v/>
      </c>
      <c r="X638" s="2" t="str">
        <f>IFERROR(AVERAGEIFS([1]LTV_average!$I$2:$I$26929,[1]LTV_average!$D$2:$D$26929,Stance!X$413,[1]LTV_average!$G$2:$G$26929,Stance!$A638,[1]LTV_average!$H$2:$H$26929,Stance!$B638),"")</f>
        <v/>
      </c>
      <c r="Y638" s="2" t="str">
        <f>IFERROR(AVERAGEIFS([1]LTV_average!$I$2:$I$26929,[1]LTV_average!$D$2:$D$26929,Stance!Y$413,[1]LTV_average!$G$2:$G$26929,Stance!$A638,[1]LTV_average!$H$2:$H$26929,Stance!$B638),"")</f>
        <v/>
      </c>
      <c r="Z638" s="2">
        <f>IFERROR(AVERAGEIFS([1]LTV_average!$I$2:$I$26929,[1]LTV_average!$D$2:$D$26929,Stance!Z$413,[1]LTV_average!$G$2:$G$26929,Stance!$A638,[1]LTV_average!$H$2:$H$26929,Stance!$B638),"")</f>
        <v>94.285714285714292</v>
      </c>
      <c r="AA638" s="2" t="str">
        <f>IFERROR(AVERAGEIFS([1]LTV_average!$I$2:$I$26929,[1]LTV_average!$D$2:$D$26929,Stance!AA$413,[1]LTV_average!$G$2:$G$26929,Stance!$A638,[1]LTV_average!$H$2:$H$26929,Stance!$B638),"")</f>
        <v/>
      </c>
      <c r="AB638" s="2">
        <f>IFERROR(AVERAGEIFS([1]LTV_average!$I$2:$I$26929,[1]LTV_average!$D$2:$D$26929,Stance!AB$413,[1]LTV_average!$G$2:$G$26929,Stance!$A638,[1]LTV_average!$H$2:$H$26929,Stance!$B638),"")</f>
        <v>100</v>
      </c>
      <c r="AC638" s="2" t="str">
        <f>IFERROR(AVERAGEIFS([1]LTV_average!$I$2:$I$26929,[1]LTV_average!$D$2:$D$26929,Stance!AC$413,[1]LTV_average!$G$2:$G$26929,Stance!$A638,[1]LTV_average!$H$2:$H$26929,Stance!$B638),"")</f>
        <v/>
      </c>
      <c r="AD638" s="2">
        <f>IFERROR(AVERAGEIFS([1]LTV_average!$I$2:$I$26929,[1]LTV_average!$D$2:$D$26929,Stance!AD$413,[1]LTV_average!$G$2:$G$26929,Stance!$A638,[1]LTV_average!$H$2:$H$26929,Stance!$B638),"")</f>
        <v>86</v>
      </c>
      <c r="AE638" s="2">
        <f>IFERROR(AVERAGEIFS([1]LTV_average!$I$2:$I$26929,[1]LTV_average!$D$2:$D$26929,Stance!AE$413,[1]LTV_average!$G$2:$G$26929,Stance!$A638,[1]LTV_average!$H$2:$H$26929,Stance!$B638),"")</f>
        <v>71.666666666666671</v>
      </c>
      <c r="AF638" s="2">
        <f>IFERROR(AVERAGEIFS([1]LTV_average!$I$2:$I$26929,[1]LTV_average!$D$2:$D$26929,Stance!AF$413,[1]LTV_average!$G$2:$G$26929,Stance!$A638,[1]LTV_average!$H$2:$H$26929,Stance!$B638),"")</f>
        <v>75</v>
      </c>
      <c r="AG638" s="2" t="str">
        <f>IFERROR(AVERAGEIFS([1]LTV_average!$I$2:$I$26929,[1]LTV_average!$D$2:$D$26929,Stance!AG$413,[1]LTV_average!$G$2:$G$26929,Stance!$A638,[1]LTV_average!$H$2:$H$26929,Stance!$B638),"")</f>
        <v/>
      </c>
      <c r="AH638" s="2" t="str">
        <f>IFERROR(AVERAGEIFS([1]LTV_average!$I$2:$I$26929,[1]LTV_average!$D$2:$D$26929,Stance!AH$413,[1]LTV_average!$G$2:$G$26929,Stance!$A638,[1]LTV_average!$H$2:$H$26929,Stance!$B638),"")</f>
        <v/>
      </c>
      <c r="AI638" s="2" t="str">
        <f>IFERROR(AVERAGEIFS([1]LTV_average!$I$2:$I$26929,[1]LTV_average!$D$2:$D$26929,Stance!AI$413,[1]LTV_average!$G$2:$G$26929,Stance!$A638,[1]LTV_average!$H$2:$H$26929,Stance!$B638),"")</f>
        <v/>
      </c>
      <c r="AJ638" s="2">
        <f>IFERROR(AVERAGEIFS([1]LTV_average!$I$2:$I$26929,[1]LTV_average!$D$2:$D$26929,Stance!AJ$413,[1]LTV_average!$G$2:$G$26929,Stance!$A638,[1]LTV_average!$H$2:$H$26929,Stance!$B638),"")</f>
        <v>73.333333333333329</v>
      </c>
      <c r="AK638" s="2">
        <f>IFERROR(AVERAGEIFS([1]LTV_average!$I$2:$I$26929,[1]LTV_average!$D$2:$D$26929,Stance!AK$413,[1]LTV_average!$G$2:$G$26929,Stance!$A638,[1]LTV_average!$H$2:$H$26929,Stance!$B638),"")</f>
        <v>106.6666666666667</v>
      </c>
      <c r="AL638" s="2">
        <f>IFERROR(AVERAGEIFS([1]LTV_average!$I$2:$I$26929,[1]LTV_average!$D$2:$D$26929,Stance!AL$413,[1]LTV_average!$G$2:$G$26929,Stance!$A638,[1]LTV_average!$H$2:$H$26929,Stance!$B638),"")</f>
        <v>100</v>
      </c>
      <c r="AM638" s="2">
        <f>IFERROR(AVERAGEIFS([1]LTV_average!$I$2:$I$26929,[1]LTV_average!$D$2:$D$26929,Stance!AM$413,[1]LTV_average!$G$2:$G$26929,Stance!$A638,[1]LTV_average!$H$2:$H$26929,Stance!$B638),"")</f>
        <v>62.5</v>
      </c>
      <c r="AN638" s="2" t="str">
        <f>IFERROR(AVERAGEIFS([1]LTV_average!$I$2:$I$26929,[1]LTV_average!$D$2:$D$26929,Stance!AN$413,[1]LTV_average!$G$2:$G$26929,Stance!$A638,[1]LTV_average!$H$2:$H$26929,Stance!$B638),"")</f>
        <v/>
      </c>
      <c r="AO638" s="2" t="str">
        <f>IFERROR(AVERAGEIFS([1]LTV_average!$I$2:$I$26929,[1]LTV_average!$D$2:$D$26929,Stance!AO$413,[1]LTV_average!$G$2:$G$26929,Stance!$A638,[1]LTV_average!$H$2:$H$26929,Stance!$B638),"")</f>
        <v/>
      </c>
      <c r="AP638" s="2" t="str">
        <f>IFERROR(AVERAGEIFS([1]LTV_average!$I$2:$I$26929,[1]LTV_average!$D$2:$D$26929,Stance!AP$413,[1]LTV_average!$G$2:$G$26929,Stance!$A638,[1]LTV_average!$H$2:$H$26929,Stance!$B638),"")</f>
        <v/>
      </c>
      <c r="AQ638" s="2">
        <f>IFERROR(AVERAGEIFS([1]LTV_average!$I$2:$I$26929,[1]LTV_average!$D$2:$D$26929,Stance!AQ$413,[1]LTV_average!$G$2:$G$26929,Stance!$A638,[1]LTV_average!$H$2:$H$26929,Stance!$B638),"")</f>
        <v>100</v>
      </c>
      <c r="AR638" s="2">
        <f>IFERROR(AVERAGEIFS([1]LTV_average!$I$2:$I$26929,[1]LTV_average!$D$2:$D$26929,Stance!AR$413,[1]LTV_average!$G$2:$G$26929,Stance!$A638,[1]LTV_average!$H$2:$H$26929,Stance!$B638),"")</f>
        <v>100</v>
      </c>
      <c r="AS638" s="2" t="str">
        <f>IFERROR(AVERAGEIFS([1]LTV_average!$I$2:$I$26929,[1]LTV_average!$D$2:$D$26929,Stance!AS$413,[1]LTV_average!$G$2:$G$26929,Stance!$A638,[1]LTV_average!$H$2:$H$26929,Stance!$B638),"")</f>
        <v/>
      </c>
      <c r="AT638" s="2">
        <f>IFERROR(AVERAGEIFS([1]LTV_average!$I$2:$I$26929,[1]LTV_average!$D$2:$D$26929,Stance!AT$413,[1]LTV_average!$G$2:$G$26929,Stance!$A638,[1]LTV_average!$H$2:$H$26929,Stance!$B638),"")</f>
        <v>100</v>
      </c>
      <c r="AU638" s="2" t="str">
        <f>IFERROR(AVERAGEIFS([1]LTV_average!$I$2:$I$26929,[1]LTV_average!$D$2:$D$26929,Stance!AU$413,[1]LTV_average!$G$2:$G$26929,Stance!$A638,[1]LTV_average!$H$2:$H$26929,Stance!$B638),"")</f>
        <v/>
      </c>
      <c r="AV638" s="2">
        <f>IFERROR(AVERAGEIFS([1]LTV_average!$I$2:$I$26929,[1]LTV_average!$D$2:$D$26929,Stance!AV$413,[1]LTV_average!$G$2:$G$26929,Stance!$A638,[1]LTV_average!$H$2:$H$26929,Stance!$B638),"")</f>
        <v>100</v>
      </c>
      <c r="AW638" s="2">
        <f>IFERROR(AVERAGEIFS([1]LTV_average!$I$2:$I$26929,[1]LTV_average!$D$2:$D$26929,Stance!AW$413,[1]LTV_average!$G$2:$G$26929,Stance!$A638,[1]LTV_average!$H$2:$H$26929,Stance!$B638),"")</f>
        <v>100</v>
      </c>
      <c r="AX638" s="2" t="str">
        <f>IFERROR(AVERAGEIFS([1]LTV_average!$I$2:$I$26929,[1]LTV_average!$D$2:$D$26929,Stance!AX$413,[1]LTV_average!$G$2:$G$26929,Stance!$A638,[1]LTV_average!$H$2:$H$26929,Stance!$B638),"")</f>
        <v/>
      </c>
      <c r="AY638" s="2" t="str">
        <f>IFERROR(AVERAGEIFS([1]LTV_average!$I$2:$I$26929,[1]LTV_average!$D$2:$D$26929,Stance!AY$413,[1]LTV_average!$G$2:$G$26929,Stance!$A638,[1]LTV_average!$H$2:$H$26929,Stance!$B638),"")</f>
        <v/>
      </c>
      <c r="AZ638" s="2" t="str">
        <f>IFERROR(AVERAGEIFS([1]LTV_average!$I$2:$I$26929,[1]LTV_average!$D$2:$D$26929,Stance!AZ$413,[1]LTV_average!$G$2:$G$26929,Stance!$A638,[1]LTV_average!$H$2:$H$26929,Stance!$B638),"")</f>
        <v/>
      </c>
      <c r="BA638" s="2">
        <f>IFERROR(AVERAGEIFS([1]LTV_average!$I$2:$I$26929,[1]LTV_average!$D$2:$D$26929,Stance!BA$413,[1]LTV_average!$G$2:$G$26929,Stance!$A638,[1]LTV_average!$H$2:$H$26929,Stance!$B638),"")</f>
        <v>100</v>
      </c>
      <c r="BB638" s="2" t="str">
        <f>IFERROR(AVERAGEIFS([1]LTV_average!$I$2:$I$26929,[1]LTV_average!$D$2:$D$26929,Stance!BB$413,[1]LTV_average!$G$2:$G$26929,Stance!$A638,[1]LTV_average!$H$2:$H$26929,Stance!$B638),"")</f>
        <v/>
      </c>
      <c r="BC638" s="2">
        <f>IFERROR(AVERAGEIFS([1]LTV_average!$I$2:$I$26929,[1]LTV_average!$D$2:$D$26929,Stance!BC$413,[1]LTV_average!$G$2:$G$26929,Stance!$A638,[1]LTV_average!$H$2:$H$26929,Stance!$B638),"")</f>
        <v>73.75</v>
      </c>
      <c r="BD638" s="2" t="str">
        <f>IFERROR(AVERAGEIFS([1]LTV_average!$I$2:$I$26929,[1]LTV_average!$D$2:$D$26929,Stance!BD$413,[1]LTV_average!$G$2:$G$26929,Stance!$A638,[1]LTV_average!$H$2:$H$26929,Stance!$B638),"")</f>
        <v/>
      </c>
      <c r="BE638" s="2">
        <f>IFERROR(AVERAGEIFS([1]LTV_average!$I$2:$I$26929,[1]LTV_average!$D$2:$D$26929,Stance!BE$413,[1]LTV_average!$G$2:$G$26929,Stance!$A638,[1]LTV_average!$H$2:$H$26929,Stance!$B638),"")</f>
        <v>75</v>
      </c>
      <c r="BF638" s="2" t="str">
        <f>IFERROR(AVERAGEIFS([1]LTV_average!$I$2:$I$26929,[1]LTV_average!$D$2:$D$26929,Stance!BF$413,[1]LTV_average!$G$2:$G$26929,Stance!$A638,[1]LTV_average!$H$2:$H$26929,Stance!$B638),"")</f>
        <v/>
      </c>
      <c r="BG638" s="2">
        <f>IFERROR(AVERAGEIFS([1]LTV_average!$I$2:$I$26929,[1]LTV_average!$D$2:$D$26929,Stance!BG$413,[1]LTV_average!$G$2:$G$26929,Stance!$A638,[1]LTV_average!$H$2:$H$26929,Stance!$B638),"")</f>
        <v>100</v>
      </c>
      <c r="BH638" s="2">
        <f>IFERROR(AVERAGEIFS([1]LTV_average!$I$2:$I$26929,[1]LTV_average!$D$2:$D$26929,Stance!BH$413,[1]LTV_average!$G$2:$G$26929,Stance!$A638,[1]LTV_average!$H$2:$H$26929,Stance!$B638),"")</f>
        <v>100</v>
      </c>
      <c r="BI638" s="2">
        <f>IFERROR(AVERAGEIFS([1]LTV_average!$I$2:$I$26929,[1]LTV_average!$D$2:$D$26929,Stance!BI$413,[1]LTV_average!$G$2:$G$26929,Stance!$A638,[1]LTV_average!$H$2:$H$26929,Stance!$B638),"")</f>
        <v>100</v>
      </c>
      <c r="BJ638" s="2">
        <f>IFERROR(AVERAGEIFS([1]LTV_average!$I$2:$I$26929,[1]LTV_average!$D$2:$D$26929,Stance!BJ$413,[1]LTV_average!$G$2:$G$26929,Stance!$A638,[1]LTV_average!$H$2:$H$26929,Stance!$B638),"")</f>
        <v>100</v>
      </c>
      <c r="BK638" s="2">
        <f>IFERROR(AVERAGEIFS([1]LTV_average!$I$2:$I$26929,[1]LTV_average!$D$2:$D$26929,Stance!BK$413,[1]LTV_average!$G$2:$G$26929,Stance!$A638,[1]LTV_average!$H$2:$H$26929,Stance!$B638),"")</f>
        <v>100</v>
      </c>
      <c r="BL638" s="2">
        <f>IFERROR(AVERAGEIFS([1]LTV_average!$I$2:$I$26929,[1]LTV_average!$D$2:$D$26929,Stance!BL$413,[1]LTV_average!$G$2:$G$26929,Stance!$A638,[1]LTV_average!$H$2:$H$26929,Stance!$B638),"")</f>
        <v>87.5</v>
      </c>
      <c r="BM638" s="2">
        <f>IFERROR(AVERAGEIFS([1]LTV_average!$I$2:$I$26929,[1]LTV_average!$D$2:$D$26929,Stance!BM$413,[1]LTV_average!$G$2:$G$26929,Stance!$A638,[1]LTV_average!$H$2:$H$26929,Stance!$B638),"")</f>
        <v>100</v>
      </c>
      <c r="BN638" s="2" t="str">
        <f>IFERROR(AVERAGEIFS([1]LTV_average!$I$2:$I$26929,[1]LTV_average!$D$2:$D$26929,Stance!BN$413,[1]LTV_average!$G$2:$G$26929,Stance!$A638,[1]LTV_average!$H$2:$H$26929,Stance!$B638),"")</f>
        <v/>
      </c>
      <c r="BO638" s="2" t="str">
        <f>IFERROR(AVERAGEIFS([1]LTV_average!$I$2:$I$26929,[1]LTV_average!$D$2:$D$26929,Stance!BO$413,[1]LTV_average!$G$2:$G$26929,Stance!$A638,[1]LTV_average!$H$2:$H$26929,Stance!$B638),"")</f>
        <v/>
      </c>
      <c r="BP638" s="2">
        <f>IFERROR(AVERAGEIFS([1]LTV_average!$I$2:$I$26929,[1]LTV_average!$D$2:$D$26929,Stance!BP$413,[1]LTV_average!$G$2:$G$26929,Stance!$A638,[1]LTV_average!$H$2:$H$26929,Stance!$B638),"")</f>
        <v>100</v>
      </c>
      <c r="BQ638" s="2" t="str">
        <f>IFERROR(AVERAGEIFS([1]LTV_average!$I$2:$I$26929,[1]LTV_average!$D$2:$D$26929,Stance!BQ$413,[1]LTV_average!$G$2:$G$26929,Stance!$A638,[1]LTV_average!$H$2:$H$26929,Stance!$B638),"")</f>
        <v/>
      </c>
      <c r="BR638" s="2" t="str">
        <f>IFERROR(AVERAGEIFS([1]LTV_average!$I$2:$I$26929,[1]LTV_average!$D$2:$D$26929,Stance!BR$413,[1]LTV_average!$G$2:$G$26929,Stance!$A638,[1]LTV_average!$H$2:$H$26929,Stance!$B638),"")</f>
        <v/>
      </c>
      <c r="BS638" s="2" t="str">
        <f>IFERROR(AVERAGEIFS([1]LTV_average!$I$2:$I$26929,[1]LTV_average!$D$2:$D$26929,Stance!BS$413,[1]LTV_average!$G$2:$G$26929,Stance!$A638,[1]LTV_average!$H$2:$H$26929,Stance!$B638),"")</f>
        <v/>
      </c>
      <c r="BT638" s="2" t="str">
        <f>IFERROR(AVERAGEIFS([1]LTV_average!$I$2:$I$26929,[1]LTV_average!$D$2:$D$26929,Stance!BT$413,[1]LTV_average!$G$2:$G$26929,Stance!$A638,[1]LTV_average!$H$2:$H$26929,Stance!$B638),"")</f>
        <v/>
      </c>
      <c r="BU638" s="2">
        <f>IFERROR(AVERAGEIFS([1]LTV_average!$I$2:$I$26929,[1]LTV_average!$D$2:$D$26929,Stance!BU$413,[1]LTV_average!$G$2:$G$26929,Stance!$A638,[1]LTV_average!$H$2:$H$26929,Stance!$B638),"")</f>
        <v>59.325265303253921</v>
      </c>
      <c r="BV638" s="2">
        <f>IFERROR(AVERAGEIFS([1]LTV_average!$I$2:$I$26929,[1]LTV_average!$D$2:$D$26929,Stance!BV$413,[1]LTV_average!$G$2:$G$26929,Stance!$A638,[1]LTV_average!$H$2:$H$26929,Stance!$B638),"")</f>
        <v>100</v>
      </c>
      <c r="BW638" s="2" t="str">
        <f>IFERROR(AVERAGEIFS([1]LTV_average!$I$2:$I$26929,[1]LTV_average!$D$2:$D$26929,Stance!BW$413,[1]LTV_average!$G$2:$G$26929,Stance!$A638,[1]LTV_average!$H$2:$H$26929,Stance!$B638),"")</f>
        <v/>
      </c>
      <c r="BX638" s="2" t="str">
        <f>IFERROR(AVERAGEIFS([1]LTV_average!$I$2:$I$26929,[1]LTV_average!$D$2:$D$26929,Stance!BX$413,[1]LTV_average!$G$2:$G$26929,Stance!$A638,[1]LTV_average!$H$2:$H$26929,Stance!$B638),"")</f>
        <v/>
      </c>
      <c r="BY638" s="2">
        <f>IFERROR(AVERAGEIFS([1]LTV_average!$I$2:$I$26929,[1]LTV_average!$D$2:$D$26929,Stance!BY$413,[1]LTV_average!$G$2:$G$26929,Stance!$A638,[1]LTV_average!$H$2:$H$26929,Stance!$B638),"")</f>
        <v>80</v>
      </c>
      <c r="BZ638" s="2" t="str">
        <f>IFERROR(AVERAGEIFS([1]LTV_average!$I$2:$I$26929,[1]LTV_average!$D$2:$D$26929,Stance!BZ$413,[1]LTV_average!$G$2:$G$26929,Stance!$A638,[1]LTV_average!$H$2:$H$26929,Stance!$B638),"")</f>
        <v/>
      </c>
      <c r="CA638" s="2" t="str">
        <f>IFERROR(AVERAGEIFS([1]LTV_average!$I$2:$I$26929,[1]LTV_average!$D$2:$D$26929,Stance!CA$413,[1]LTV_average!$G$2:$G$26929,Stance!$A638,[1]LTV_average!$H$2:$H$26929,Stance!$B638),"")</f>
        <v/>
      </c>
      <c r="CB638" s="2">
        <f>IFERROR(AVERAGEIFS([1]LTV_average!$I$2:$I$26929,[1]LTV_average!$D$2:$D$26929,Stance!CB$413,[1]LTV_average!$G$2:$G$26929,Stance!$A638,[1]LTV_average!$H$2:$H$26929,Stance!$B638),"")</f>
        <v>100</v>
      </c>
      <c r="CC638" s="2">
        <f>IFERROR(AVERAGEIFS([1]LTV_average!$I$2:$I$26929,[1]LTV_average!$D$2:$D$26929,Stance!CC$413,[1]LTV_average!$G$2:$G$26929,Stance!$A638,[1]LTV_average!$H$2:$H$26929,Stance!$B638),"")</f>
        <v>100</v>
      </c>
      <c r="CD638" s="2">
        <f>IFERROR(AVERAGEIFS([1]LTV_average!$I$2:$I$26929,[1]LTV_average!$D$2:$D$26929,Stance!CD$413,[1]LTV_average!$G$2:$G$26929,Stance!$A638,[1]LTV_average!$H$2:$H$26929,Stance!$B638),"")</f>
        <v>96.25</v>
      </c>
      <c r="CE638" s="2" t="str">
        <f>IFERROR(AVERAGEIFS([1]LTV_average!$I$2:$I$26929,[1]LTV_average!$D$2:$D$26929,Stance!CE$413,[1]LTV_average!$G$2:$G$26929,Stance!$A638,[1]LTV_average!$H$2:$H$26929,Stance!$B638),"")</f>
        <v/>
      </c>
      <c r="CF638" s="2" t="str">
        <f>IFERROR(AVERAGEIFS([1]LTV_average!$I$2:$I$26929,[1]LTV_average!$D$2:$D$26929,Stance!CF$413,[1]LTV_average!$G$2:$G$26929,Stance!$A638,[1]LTV_average!$H$2:$H$26929,Stance!$B638),"")</f>
        <v/>
      </c>
      <c r="CG638" s="2" t="str">
        <f>IFERROR(AVERAGEIFS([1]LTV_average!$I$2:$I$26929,[1]LTV_average!$D$2:$D$26929,Stance!CG$413,[1]LTV_average!$G$2:$G$26929,Stance!$A638,[1]LTV_average!$H$2:$H$26929,Stance!$B638),"")</f>
        <v/>
      </c>
      <c r="CH638" s="2" t="str">
        <f>IFERROR(AVERAGEIFS([1]LTV_average!$I$2:$I$26929,[1]LTV_average!$D$2:$D$26929,Stance!CH$413,[1]LTV_average!$G$2:$G$26929,Stance!$A638,[1]LTV_average!$H$2:$H$26929,Stance!$B638),"")</f>
        <v/>
      </c>
      <c r="CI638" s="2" t="str">
        <f>IFERROR(AVERAGEIFS([1]LTV_average!$I$2:$I$26929,[1]LTV_average!$D$2:$D$26929,Stance!CI$413,[1]LTV_average!$G$2:$G$26929,Stance!$A638,[1]LTV_average!$H$2:$H$26929,Stance!$B638),"")</f>
        <v/>
      </c>
      <c r="CJ638" s="2">
        <f>IFERROR(AVERAGEIFS([1]LTV_average!$I$2:$I$26929,[1]LTV_average!$D$2:$D$26929,Stance!CJ$413,[1]LTV_average!$G$2:$G$26929,Stance!$A638,[1]LTV_average!$H$2:$H$26929,Stance!$B638),"")</f>
        <v>70</v>
      </c>
      <c r="CK638" s="2" t="str">
        <f>IFERROR(AVERAGEIFS([1]LTV_average!$I$2:$I$26929,[1]LTV_average!$D$2:$D$26929,Stance!CK$413,[1]LTV_average!$G$2:$G$26929,Stance!$A638,[1]LTV_average!$H$2:$H$26929,Stance!$B638),"")</f>
        <v/>
      </c>
      <c r="CL638" s="2">
        <f>IFERROR(AVERAGEIFS([1]LTV_average!$I$2:$I$26929,[1]LTV_average!$D$2:$D$26929,Stance!CL$413,[1]LTV_average!$G$2:$G$26929,Stance!$A638,[1]LTV_average!$H$2:$H$26929,Stance!$B638),"")</f>
        <v>100</v>
      </c>
      <c r="CM638" s="2" t="str">
        <f>IFERROR(AVERAGEIFS([1]LTV_average!$I$2:$I$26929,[1]LTV_average!$D$2:$D$26929,Stance!CM$413,[1]LTV_average!$G$2:$G$26929,Stance!$A638,[1]LTV_average!$H$2:$H$26929,Stance!$B638),"")</f>
        <v/>
      </c>
      <c r="CN638" s="2">
        <f>IFERROR(AVERAGEIFS([1]LTV_average!$I$2:$I$26929,[1]LTV_average!$D$2:$D$26929,Stance!CN$413,[1]LTV_average!$G$2:$G$26929,Stance!$A638,[1]LTV_average!$H$2:$H$26929,Stance!$B638),"")</f>
        <v>100</v>
      </c>
      <c r="CO638" s="2">
        <f>IFERROR(AVERAGEIFS([1]LTV_average!$I$2:$I$26929,[1]LTV_average!$D$2:$D$26929,Stance!CO$413,[1]LTV_average!$G$2:$G$26929,Stance!$A638,[1]LTV_average!$H$2:$H$26929,Stance!$B638),"")</f>
        <v>100</v>
      </c>
      <c r="CP638" s="2" t="str">
        <f>IFERROR(AVERAGEIFS([1]LTV_average!$I$2:$I$26929,[1]LTV_average!$D$2:$D$26929,Stance!CP$413,[1]LTV_average!$G$2:$G$26929,Stance!$A638,[1]LTV_average!$H$2:$H$26929,Stance!$B638),"")</f>
        <v/>
      </c>
      <c r="CQ638" s="2" t="str">
        <f>IFERROR(AVERAGEIFS([1]LTV_average!$I$2:$I$26929,[1]LTV_average!$D$2:$D$26929,Stance!CQ$413,[1]LTV_average!$G$2:$G$26929,Stance!$A638,[1]LTV_average!$H$2:$H$26929,Stance!$B638),"")</f>
        <v/>
      </c>
      <c r="CR638" s="2">
        <f>IFERROR(AVERAGEIFS([1]LTV_average!$I$2:$I$26929,[1]LTV_average!$D$2:$D$26929,Stance!CR$413,[1]LTV_average!$G$2:$G$26929,Stance!$A638,[1]LTV_average!$H$2:$H$26929,Stance!$B638),"")</f>
        <v>100</v>
      </c>
      <c r="CS638" s="2">
        <f>IFERROR(AVERAGEIFS([1]LTV_average!$I$2:$I$26929,[1]LTV_average!$D$2:$D$26929,Stance!CS$413,[1]LTV_average!$G$2:$G$26929,Stance!$A638,[1]LTV_average!$H$2:$H$26929,Stance!$B638),"")</f>
        <v>110</v>
      </c>
      <c r="CT638" s="2">
        <f>IFERROR(AVERAGEIFS([1]LTV_average!$I$2:$I$26929,[1]LTV_average!$D$2:$D$26929,Stance!CT$413,[1]LTV_average!$G$2:$G$26929,Stance!$A638,[1]LTV_average!$H$2:$H$26929,Stance!$B638),"")</f>
        <v>100</v>
      </c>
      <c r="CU638" s="2" t="str">
        <f>IFERROR(AVERAGEIFS([1]LTV_average!$I$2:$I$26929,[1]LTV_average!$D$2:$D$26929,Stance!CU$413,[1]LTV_average!$G$2:$G$26929,Stance!$A638,[1]LTV_average!$H$2:$H$26929,Stance!$B638),"")</f>
        <v/>
      </c>
      <c r="CV638" s="2">
        <f>IFERROR(AVERAGEIFS([1]LTV_average!$I$2:$I$26929,[1]LTV_average!$D$2:$D$26929,Stance!CV$413,[1]LTV_average!$G$2:$G$26929,Stance!$A638,[1]LTV_average!$H$2:$H$26929,Stance!$B638),"")</f>
        <v>100</v>
      </c>
      <c r="CW638" s="2" t="str">
        <f>IFERROR(AVERAGEIFS([1]LTV_average!$I$2:$I$26929,[1]LTV_average!$D$2:$D$26929,Stance!CW$413,[1]LTV_average!$G$2:$G$26929,Stance!$A638,[1]LTV_average!$H$2:$H$26929,Stance!$B638),"")</f>
        <v/>
      </c>
      <c r="CX638" s="2">
        <f>IFERROR(AVERAGEIFS([1]LTV_average!$I$2:$I$26929,[1]LTV_average!$D$2:$D$26929,Stance!CX$413,[1]LTV_average!$G$2:$G$26929,Stance!$A638,[1]LTV_average!$H$2:$H$26929,Stance!$B638),"")</f>
        <v>100</v>
      </c>
      <c r="CY638" s="2">
        <f>IFERROR(AVERAGEIFS([1]LTV_average!$I$2:$I$26929,[1]LTV_average!$D$2:$D$26929,Stance!CY$413,[1]LTV_average!$G$2:$G$26929,Stance!$A638,[1]LTV_average!$H$2:$H$26929,Stance!$B638),"")</f>
        <v>85</v>
      </c>
      <c r="CZ638" s="2" t="str">
        <f>IFERROR(AVERAGEIFS([1]LTV_average!$I$2:$I$26929,[1]LTV_average!$D$2:$D$26929,Stance!CZ$413,[1]LTV_average!$G$2:$G$26929,Stance!$A638,[1]LTV_average!$H$2:$H$26929,Stance!$B638),"")</f>
        <v/>
      </c>
      <c r="DA638" s="2">
        <f>IFERROR(AVERAGEIFS([1]LTV_average!$I$2:$I$26929,[1]LTV_average!$D$2:$D$26929,Stance!DA$413,[1]LTV_average!$G$2:$G$26929,Stance!$A638,[1]LTV_average!$H$2:$H$26929,Stance!$B638),"")</f>
        <v>100</v>
      </c>
      <c r="DB638" s="2">
        <f>IFERROR(AVERAGEIFS([1]LTV_average!$I$2:$I$26929,[1]LTV_average!$D$2:$D$26929,Stance!DB$413,[1]LTV_average!$G$2:$G$26929,Stance!$A638,[1]LTV_average!$H$2:$H$26929,Stance!$B638),"")</f>
        <v>97.5</v>
      </c>
      <c r="DC638" s="2" t="str">
        <f>IFERROR(AVERAGEIFS([1]LTV_average!$I$2:$I$26929,[1]LTV_average!$D$2:$D$26929,Stance!DC$413,[1]LTV_average!$G$2:$G$26929,Stance!$A638,[1]LTV_average!$H$2:$H$26929,Stance!$B638),"")</f>
        <v/>
      </c>
      <c r="DD638" s="2">
        <f>IFERROR(AVERAGEIFS([1]LTV_average!$I$2:$I$26929,[1]LTV_average!$D$2:$D$26929,Stance!DD$413,[1]LTV_average!$G$2:$G$26929,Stance!$A638,[1]LTV_average!$H$2:$H$26929,Stance!$B638),"")</f>
        <v>100</v>
      </c>
      <c r="DE638" s="2">
        <f>IFERROR(AVERAGEIFS([1]LTV_average!$I$2:$I$26929,[1]LTV_average!$D$2:$D$26929,Stance!DE$413,[1]LTV_average!$G$2:$G$26929,Stance!$A638,[1]LTV_average!$H$2:$H$26929,Stance!$B638),"")</f>
        <v>70</v>
      </c>
      <c r="DF638" s="2">
        <f>IFERROR(AVERAGEIFS([1]LTV_average!$I$2:$I$26929,[1]LTV_average!$D$2:$D$26929,Stance!DF$413,[1]LTV_average!$G$2:$G$26929,Stance!$A638,[1]LTV_average!$H$2:$H$26929,Stance!$B638),"")</f>
        <v>100</v>
      </c>
      <c r="DG638" s="2">
        <f>IFERROR(AVERAGEIFS([1]LTV_average!$I$2:$I$26929,[1]LTV_average!$D$2:$D$26929,Stance!DG$413,[1]LTV_average!$G$2:$G$26929,Stance!$A638,[1]LTV_average!$H$2:$H$26929,Stance!$B638),"")</f>
        <v>100</v>
      </c>
      <c r="DH638" s="2" t="str">
        <f>IFERROR(AVERAGEIFS([1]LTV_average!$I$2:$I$26929,[1]LTV_average!$D$2:$D$26929,Stance!DH$413,[1]LTV_average!$G$2:$G$26929,Stance!$A638,[1]LTV_average!$H$2:$H$26929,Stance!$B638),"")</f>
        <v/>
      </c>
      <c r="DI638" s="2" t="str">
        <f>IFERROR(AVERAGEIFS([1]LTV_average!$I$2:$I$26929,[1]LTV_average!$D$2:$D$26929,Stance!DI$413,[1]LTV_average!$G$2:$G$26929,Stance!$A638,[1]LTV_average!$H$2:$H$26929,Stance!$B638),"")</f>
        <v/>
      </c>
      <c r="DJ638" s="2">
        <f>IFERROR(AVERAGEIFS([1]LTV_average!$I$2:$I$26929,[1]LTV_average!$D$2:$D$26929,Stance!DJ$413,[1]LTV_average!$G$2:$G$26929,Stance!$A638,[1]LTV_average!$H$2:$H$26929,Stance!$B638),"")</f>
        <v>100</v>
      </c>
      <c r="DK638" s="2">
        <f>IFERROR(AVERAGEIFS([1]LTV_average!$I$2:$I$26929,[1]LTV_average!$D$2:$D$26929,Stance!DK$413,[1]LTV_average!$G$2:$G$26929,Stance!$A638,[1]LTV_average!$H$2:$H$26929,Stance!$B638),"")</f>
        <v>90</v>
      </c>
      <c r="DL638" s="2">
        <f>IFERROR(AVERAGEIFS([1]LTV_average!$I$2:$I$26929,[1]LTV_average!$D$2:$D$26929,Stance!DL$413,[1]LTV_average!$G$2:$G$26929,Stance!$A638,[1]LTV_average!$H$2:$H$26929,Stance!$B638),"")</f>
        <v>100</v>
      </c>
      <c r="DM638" s="2">
        <f>IFERROR(AVERAGEIFS([1]LTV_average!$I$2:$I$26929,[1]LTV_average!$D$2:$D$26929,Stance!DM$413,[1]LTV_average!$G$2:$G$26929,Stance!$A638,[1]LTV_average!$H$2:$H$26929,Stance!$B638),"")</f>
        <v>110</v>
      </c>
      <c r="DN638" s="2" t="str">
        <f>IFERROR(AVERAGEIFS([1]LTV_average!$I$2:$I$26929,[1]LTV_average!$D$2:$D$26929,Stance!DN$413,[1]LTV_average!$G$2:$G$26929,Stance!$A638,[1]LTV_average!$H$2:$H$26929,Stance!$B638),"")</f>
        <v/>
      </c>
      <c r="DO638" s="2" t="str">
        <f>IFERROR(AVERAGEIFS([1]LTV_average!$I$2:$I$26929,[1]LTV_average!$D$2:$D$26929,Stance!DO$413,[1]LTV_average!$G$2:$G$26929,Stance!$A638,[1]LTV_average!$H$2:$H$26929,Stance!$B638),"")</f>
        <v/>
      </c>
      <c r="DP638" s="2" t="str">
        <f>IFERROR(AVERAGEIFS([1]LTV_average!$I$2:$I$26929,[1]LTV_average!$D$2:$D$26929,Stance!DP$413,[1]LTV_average!$G$2:$G$26929,Stance!$A638,[1]LTV_average!$H$2:$H$26929,Stance!$B638),"")</f>
        <v/>
      </c>
      <c r="DQ638" s="2">
        <f>IFERROR(AVERAGEIFS([1]LTV_average!$I$2:$I$26929,[1]LTV_average!$D$2:$D$26929,Stance!DQ$413,[1]LTV_average!$G$2:$G$26929,Stance!$A638,[1]LTV_average!$H$2:$H$26929,Stance!$B638),"")</f>
        <v>92.5</v>
      </c>
      <c r="DR638" s="2" t="str">
        <f>IFERROR(AVERAGEIFS([1]LTV_average!$I$2:$I$26929,[1]LTV_average!$D$2:$D$26929,Stance!DR$413,[1]LTV_average!$G$2:$G$26929,Stance!$A638,[1]LTV_average!$H$2:$H$26929,Stance!$B638),"")</f>
        <v/>
      </c>
      <c r="DS638" s="2" t="str">
        <f>IFERROR(AVERAGEIFS([1]LTV_average!$I$2:$I$26929,[1]LTV_average!$D$2:$D$26929,Stance!DS$413,[1]LTV_average!$G$2:$G$26929,Stance!$A638,[1]LTV_average!$H$2:$H$26929,Stance!$B638),"")</f>
        <v/>
      </c>
      <c r="DT638" s="2" t="str">
        <f>IFERROR(AVERAGEIFS([1]LTV_average!$I$2:$I$26929,[1]LTV_average!$D$2:$D$26929,Stance!DT$413,[1]LTV_average!$G$2:$G$26929,Stance!$A638,[1]LTV_average!$H$2:$H$26929,Stance!$B638),"")</f>
        <v/>
      </c>
      <c r="DU638" s="2" t="str">
        <f>IFERROR(AVERAGEIFS([1]LTV_average!$I$2:$I$26929,[1]LTV_average!$D$2:$D$26929,Stance!DU$413,[1]LTV_average!$G$2:$G$26929,Stance!$A638,[1]LTV_average!$H$2:$H$26929,Stance!$B638),"")</f>
        <v/>
      </c>
      <c r="DV638" s="2">
        <f>IFERROR(AVERAGEIFS([1]LTV_average!$I$2:$I$26929,[1]LTV_average!$D$2:$D$26929,Stance!DV$413,[1]LTV_average!$G$2:$G$26929,Stance!$A638,[1]LTV_average!$H$2:$H$26929,Stance!$B638),"")</f>
        <v>100</v>
      </c>
      <c r="DW638" s="2" t="str">
        <f>IFERROR(AVERAGEIFS([1]LTV_average!$I$2:$I$26929,[1]LTV_average!$D$2:$D$26929,Stance!DW$413,[1]LTV_average!$G$2:$G$26929,Stance!$A638,[1]LTV_average!$H$2:$H$26929,Stance!$B638),"")</f>
        <v/>
      </c>
      <c r="DX638" s="2">
        <f>IFERROR(AVERAGEIFS([1]LTV_average!$I$2:$I$26929,[1]LTV_average!$D$2:$D$26929,Stance!DX$413,[1]LTV_average!$G$2:$G$26929,Stance!$A638,[1]LTV_average!$H$2:$H$26929,Stance!$B638),"")</f>
        <v>100</v>
      </c>
      <c r="DY638" s="2" t="str">
        <f>IFERROR(AVERAGEIFS([1]LTV_average!$I$2:$I$26929,[1]LTV_average!$D$2:$D$26929,Stance!DY$413,[1]LTV_average!$G$2:$G$26929,Stance!$A638,[1]LTV_average!$H$2:$H$26929,Stance!$B638),"")</f>
        <v/>
      </c>
      <c r="DZ638" s="2">
        <f>IFERROR(AVERAGEIFS([1]LTV_average!$I$2:$I$26929,[1]LTV_average!$D$2:$D$26929,Stance!DZ$413,[1]LTV_average!$G$2:$G$26929,Stance!$A638,[1]LTV_average!$H$2:$H$26929,Stance!$B638),"")</f>
        <v>100</v>
      </c>
      <c r="EA638" s="2" t="str">
        <f>IFERROR(AVERAGEIFS([1]LTV_average!$I$2:$I$26929,[1]LTV_average!$D$2:$D$26929,Stance!EA$413,[1]LTV_average!$G$2:$G$26929,Stance!$A638,[1]LTV_average!$H$2:$H$26929,Stance!$B638),"")</f>
        <v/>
      </c>
      <c r="EB638" s="2">
        <f>IFERROR(AVERAGEIFS([1]LTV_average!$I$2:$I$26929,[1]LTV_average!$D$2:$D$26929,Stance!EB$413,[1]LTV_average!$G$2:$G$26929,Stance!$A638,[1]LTV_average!$H$2:$H$26929,Stance!$B638),"")</f>
        <v>100</v>
      </c>
      <c r="EC638" s="2">
        <f>IFERROR(AVERAGEIFS([1]LTV_average!$I$2:$I$26929,[1]LTV_average!$D$2:$D$26929,Stance!EC$413,[1]LTV_average!$G$2:$G$26929,Stance!$A638,[1]LTV_average!$H$2:$H$26929,Stance!$B638),"")</f>
        <v>100</v>
      </c>
      <c r="ED638" s="2">
        <f>IFERROR(AVERAGEIFS([1]LTV_average!$I$2:$I$26929,[1]LTV_average!$D$2:$D$26929,Stance!ED$413,[1]LTV_average!$G$2:$G$26929,Stance!$A638,[1]LTV_average!$H$2:$H$26929,Stance!$B638),"")</f>
        <v>100</v>
      </c>
      <c r="EE638" s="2" t="str">
        <f>IFERROR(AVERAGEIFS([1]LTV_average!$I$2:$I$26929,[1]LTV_average!$D$2:$D$26929,Stance!EE$413,[1]LTV_average!$G$2:$G$26929,Stance!$A638,[1]LTV_average!$H$2:$H$26929,Stance!$B638),"")</f>
        <v/>
      </c>
      <c r="EF638" s="2" t="str">
        <f>IFERROR(AVERAGEIFS([1]LTV_average!$I$2:$I$26929,[1]LTV_average!$D$2:$D$26929,Stance!EF$413,[1]LTV_average!$G$2:$G$26929,Stance!$A638,[1]LTV_average!$H$2:$H$26929,Stance!$B638),"")</f>
        <v/>
      </c>
      <c r="EG638" s="2">
        <f>IFERROR(AVERAGEIFS([1]LTV_average!$I$2:$I$26929,[1]LTV_average!$D$2:$D$26929,Stance!EG$413,[1]LTV_average!$G$2:$G$26929,Stance!$A638,[1]LTV_average!$H$2:$H$26929,Stance!$B638),"")</f>
        <v>100</v>
      </c>
      <c r="EH638" s="2" t="str">
        <f>IFERROR(AVERAGEIFS([1]LTV_average!$I$2:$I$26929,[1]LTV_average!$D$2:$D$26929,Stance!EH$413,[1]LTV_average!$G$2:$G$26929,Stance!$A638,[1]LTV_average!$H$2:$H$26929,Stance!$B638),"")</f>
        <v/>
      </c>
      <c r="EI638" s="4">
        <f t="shared" si="300"/>
        <v>94.94360070084295</v>
      </c>
      <c r="EK638" s="2">
        <v>2008</v>
      </c>
      <c r="EL638" s="2">
        <v>9</v>
      </c>
      <c r="EM638" s="3">
        <f t="shared" si="301"/>
        <v>39721</v>
      </c>
      <c r="EN638" s="2" t="str">
        <f t="shared" si="322"/>
        <v/>
      </c>
      <c r="EO638" s="2">
        <f t="shared" si="322"/>
        <v>0</v>
      </c>
      <c r="EP638" s="2" t="str">
        <f t="shared" si="322"/>
        <v/>
      </c>
      <c r="EQ638" s="2" t="str">
        <f t="shared" si="322"/>
        <v/>
      </c>
      <c r="ER638" s="2">
        <f t="shared" si="322"/>
        <v>0</v>
      </c>
      <c r="ES638" s="2">
        <f t="shared" si="322"/>
        <v>0</v>
      </c>
      <c r="ET638" s="2">
        <f t="shared" si="322"/>
        <v>0</v>
      </c>
      <c r="EU638" s="2" t="str">
        <f t="shared" si="322"/>
        <v/>
      </c>
      <c r="EV638" s="2" t="str">
        <f t="shared" si="322"/>
        <v/>
      </c>
      <c r="EW638" s="2" t="str">
        <f t="shared" si="322"/>
        <v/>
      </c>
      <c r="EX638" s="2">
        <f t="shared" si="322"/>
        <v>0</v>
      </c>
      <c r="EY638" s="2" t="str">
        <f t="shared" si="322"/>
        <v/>
      </c>
      <c r="EZ638" s="2">
        <f t="shared" si="322"/>
        <v>0</v>
      </c>
      <c r="FA638" s="2" t="str">
        <f t="shared" si="322"/>
        <v/>
      </c>
      <c r="FB638" s="2" t="str">
        <f t="shared" si="322"/>
        <v/>
      </c>
      <c r="FC638" s="2" t="str">
        <f t="shared" si="322"/>
        <v/>
      </c>
      <c r="FD638" s="2" t="str">
        <f t="shared" si="330"/>
        <v/>
      </c>
      <c r="FE638" s="2">
        <f t="shared" si="330"/>
        <v>0</v>
      </c>
      <c r="FF638" s="2" t="str">
        <f t="shared" si="330"/>
        <v/>
      </c>
      <c r="FG638" s="2" t="str">
        <f t="shared" si="326"/>
        <v/>
      </c>
      <c r="FH638" s="2" t="str">
        <f t="shared" si="326"/>
        <v/>
      </c>
      <c r="FI638" s="2" t="str">
        <f t="shared" si="326"/>
        <v/>
      </c>
      <c r="FJ638" s="2">
        <f t="shared" si="326"/>
        <v>0</v>
      </c>
      <c r="FK638" s="2" t="str">
        <f t="shared" si="326"/>
        <v/>
      </c>
      <c r="FL638" s="2">
        <f t="shared" si="326"/>
        <v>0</v>
      </c>
      <c r="FM638" s="2" t="str">
        <f t="shared" si="326"/>
        <v/>
      </c>
      <c r="FN638" s="2">
        <f t="shared" si="326"/>
        <v>0</v>
      </c>
      <c r="FO638" s="2">
        <f t="shared" si="326"/>
        <v>0</v>
      </c>
      <c r="FP638" s="2">
        <f t="shared" si="312"/>
        <v>0</v>
      </c>
      <c r="FQ638" s="2" t="str">
        <f t="shared" si="312"/>
        <v/>
      </c>
      <c r="FR638" s="2" t="str">
        <f t="shared" si="312"/>
        <v/>
      </c>
      <c r="FS638" s="2" t="str">
        <f t="shared" si="312"/>
        <v/>
      </c>
      <c r="FT638" s="2">
        <f t="shared" si="312"/>
        <v>0</v>
      </c>
      <c r="FU638" s="2">
        <f t="shared" si="312"/>
        <v>0</v>
      </c>
      <c r="FV638" s="2">
        <f t="shared" si="312"/>
        <v>0</v>
      </c>
      <c r="FW638" s="2">
        <f t="shared" si="341"/>
        <v>0</v>
      </c>
      <c r="FX638" s="2" t="str">
        <f t="shared" si="341"/>
        <v/>
      </c>
      <c r="FY638" s="2" t="str">
        <f t="shared" si="341"/>
        <v/>
      </c>
      <c r="FZ638" s="2" t="str">
        <f t="shared" si="341"/>
        <v/>
      </c>
      <c r="GA638" s="2">
        <f t="shared" si="341"/>
        <v>0</v>
      </c>
      <c r="GB638" s="2">
        <f t="shared" si="341"/>
        <v>0</v>
      </c>
      <c r="GC638" s="2" t="str">
        <f t="shared" si="341"/>
        <v/>
      </c>
      <c r="GD638" s="2">
        <f t="shared" si="341"/>
        <v>0</v>
      </c>
      <c r="GE638" s="2" t="str">
        <f t="shared" si="341"/>
        <v/>
      </c>
      <c r="GF638" s="2">
        <f t="shared" si="345"/>
        <v>0</v>
      </c>
      <c r="GG638" s="2">
        <f t="shared" si="345"/>
        <v>0</v>
      </c>
      <c r="GH638" s="2" t="str">
        <f t="shared" si="345"/>
        <v/>
      </c>
      <c r="GI638" s="2" t="str">
        <f t="shared" si="345"/>
        <v/>
      </c>
      <c r="GJ638" s="2" t="str">
        <f t="shared" si="345"/>
        <v/>
      </c>
      <c r="GK638" s="2">
        <f t="shared" si="345"/>
        <v>0</v>
      </c>
      <c r="GL638" s="2" t="str">
        <f t="shared" si="345"/>
        <v/>
      </c>
      <c r="GM638" s="2">
        <f t="shared" si="345"/>
        <v>0</v>
      </c>
      <c r="GN638" s="2" t="str">
        <f t="shared" si="345"/>
        <v/>
      </c>
      <c r="GO638" s="2">
        <f t="shared" si="345"/>
        <v>0</v>
      </c>
      <c r="GP638" s="2" t="str">
        <f t="shared" si="345"/>
        <v/>
      </c>
      <c r="GQ638" s="2">
        <f t="shared" si="345"/>
        <v>0</v>
      </c>
      <c r="GR638" s="2">
        <f t="shared" si="345"/>
        <v>0</v>
      </c>
      <c r="GS638" s="2">
        <f t="shared" si="324"/>
        <v>0</v>
      </c>
      <c r="GT638" s="2">
        <f t="shared" si="324"/>
        <v>0</v>
      </c>
      <c r="GU638" s="2">
        <f t="shared" si="293"/>
        <v>0</v>
      </c>
      <c r="GV638" s="2">
        <f t="shared" si="293"/>
        <v>0</v>
      </c>
      <c r="GW638" s="2">
        <f t="shared" si="293"/>
        <v>0</v>
      </c>
      <c r="GX638" s="2" t="str">
        <f t="shared" si="293"/>
        <v/>
      </c>
      <c r="GY638" s="2" t="str">
        <f t="shared" si="293"/>
        <v/>
      </c>
      <c r="GZ638" s="2">
        <f t="shared" si="293"/>
        <v>0</v>
      </c>
      <c r="HA638" s="2" t="str">
        <f t="shared" si="293"/>
        <v/>
      </c>
      <c r="HB638" s="2" t="str">
        <f t="shared" si="293"/>
        <v/>
      </c>
      <c r="HC638" s="2" t="str">
        <f t="shared" si="293"/>
        <v/>
      </c>
      <c r="HD638" s="2" t="str">
        <f t="shared" si="337"/>
        <v/>
      </c>
      <c r="HE638" s="2">
        <f t="shared" si="337"/>
        <v>0</v>
      </c>
      <c r="HF638" s="2">
        <f t="shared" si="337"/>
        <v>0</v>
      </c>
      <c r="HG638" s="2" t="str">
        <f t="shared" si="337"/>
        <v/>
      </c>
      <c r="HH638" s="2" t="str">
        <f t="shared" si="337"/>
        <v/>
      </c>
      <c r="HI638" s="2">
        <f t="shared" si="337"/>
        <v>0</v>
      </c>
      <c r="HJ638" s="2" t="str">
        <f t="shared" si="337"/>
        <v/>
      </c>
      <c r="HK638" s="2" t="str">
        <f t="shared" si="337"/>
        <v/>
      </c>
      <c r="HL638" s="2">
        <f t="shared" si="337"/>
        <v>0</v>
      </c>
      <c r="HM638" s="2">
        <f t="shared" si="334"/>
        <v>0</v>
      </c>
      <c r="HN638" s="2">
        <f t="shared" si="334"/>
        <v>0</v>
      </c>
      <c r="HO638" s="2" t="str">
        <f t="shared" si="334"/>
        <v/>
      </c>
      <c r="HP638" s="2" t="str">
        <f t="shared" si="332"/>
        <v/>
      </c>
      <c r="HQ638" s="2" t="str">
        <f t="shared" si="328"/>
        <v/>
      </c>
      <c r="HR638" s="2" t="str">
        <f t="shared" si="328"/>
        <v/>
      </c>
      <c r="HS638" s="2" t="str">
        <f t="shared" si="328"/>
        <v/>
      </c>
      <c r="HT638" s="2">
        <f t="shared" si="328"/>
        <v>0</v>
      </c>
      <c r="HU638" s="2" t="str">
        <f t="shared" si="328"/>
        <v/>
      </c>
      <c r="HV638" s="2">
        <f t="shared" si="328"/>
        <v>0</v>
      </c>
      <c r="HW638" s="2" t="str">
        <f t="shared" si="328"/>
        <v/>
      </c>
      <c r="HX638" s="2">
        <f t="shared" si="328"/>
        <v>0</v>
      </c>
      <c r="HY638" s="2">
        <f t="shared" si="328"/>
        <v>0</v>
      </c>
      <c r="HZ638" s="2" t="str">
        <f t="shared" si="328"/>
        <v/>
      </c>
      <c r="IA638" s="2" t="str">
        <f t="shared" si="320"/>
        <v/>
      </c>
      <c r="IB638" s="2">
        <f t="shared" si="320"/>
        <v>0</v>
      </c>
      <c r="IC638" s="2">
        <f t="shared" si="320"/>
        <v>0</v>
      </c>
      <c r="ID638" s="2">
        <f t="shared" si="320"/>
        <v>0</v>
      </c>
      <c r="IE638" s="2" t="str">
        <f t="shared" si="320"/>
        <v/>
      </c>
      <c r="IF638" s="2">
        <f t="shared" si="320"/>
        <v>0</v>
      </c>
      <c r="IG638" s="2" t="str">
        <f t="shared" si="318"/>
        <v/>
      </c>
      <c r="IH638" s="2">
        <f t="shared" si="318"/>
        <v>0</v>
      </c>
      <c r="II638" s="2">
        <f t="shared" si="318"/>
        <v>0</v>
      </c>
      <c r="IJ638" s="2" t="str">
        <f t="shared" si="310"/>
        <v/>
      </c>
      <c r="IK638" s="2">
        <f t="shared" si="310"/>
        <v>0</v>
      </c>
      <c r="IL638" s="2">
        <f t="shared" si="310"/>
        <v>0</v>
      </c>
      <c r="IM638" s="2" t="str">
        <f t="shared" si="310"/>
        <v/>
      </c>
      <c r="IN638" s="2">
        <f t="shared" si="310"/>
        <v>0</v>
      </c>
      <c r="IO638" s="2">
        <f t="shared" si="310"/>
        <v>0</v>
      </c>
      <c r="IP638" s="2">
        <f t="shared" si="342"/>
        <v>0</v>
      </c>
      <c r="IQ638" s="2">
        <f t="shared" si="342"/>
        <v>0</v>
      </c>
      <c r="IR638" s="2" t="str">
        <f t="shared" si="342"/>
        <v/>
      </c>
      <c r="IS638" s="2" t="str">
        <f t="shared" si="342"/>
        <v/>
      </c>
      <c r="IT638" s="2">
        <f t="shared" si="342"/>
        <v>0</v>
      </c>
      <c r="IU638" s="2">
        <f t="shared" si="342"/>
        <v>0</v>
      </c>
      <c r="IV638" s="2">
        <f t="shared" si="342"/>
        <v>0</v>
      </c>
      <c r="IW638" s="2">
        <f t="shared" si="342"/>
        <v>0</v>
      </c>
      <c r="IX638" s="2" t="str">
        <f t="shared" si="342"/>
        <v/>
      </c>
      <c r="IY638" s="2" t="str">
        <f t="shared" si="302"/>
        <v/>
      </c>
      <c r="IZ638" s="2" t="str">
        <f t="shared" si="302"/>
        <v/>
      </c>
      <c r="JA638" s="2">
        <f t="shared" si="302"/>
        <v>0</v>
      </c>
      <c r="JB638" s="2" t="str">
        <f t="shared" si="302"/>
        <v/>
      </c>
      <c r="JC638" s="2" t="str">
        <f t="shared" si="302"/>
        <v/>
      </c>
      <c r="JD638" s="2" t="str">
        <f t="shared" si="297"/>
        <v/>
      </c>
      <c r="JE638" s="2" t="str">
        <f t="shared" si="297"/>
        <v/>
      </c>
      <c r="JF638" s="2">
        <f t="shared" si="297"/>
        <v>0</v>
      </c>
      <c r="JG638" s="2" t="str">
        <f t="shared" si="297"/>
        <v/>
      </c>
      <c r="JH638" s="2">
        <f t="shared" si="297"/>
        <v>0</v>
      </c>
      <c r="JI638" s="2" t="str">
        <f t="shared" si="297"/>
        <v/>
      </c>
      <c r="JJ638" s="2">
        <f t="shared" si="297"/>
        <v>0</v>
      </c>
      <c r="JK638" s="2" t="str">
        <f t="shared" si="297"/>
        <v/>
      </c>
      <c r="JL638" s="2">
        <f t="shared" si="297"/>
        <v>0</v>
      </c>
      <c r="JM638" s="2">
        <f t="shared" si="297"/>
        <v>0</v>
      </c>
      <c r="JN638" s="2">
        <f t="shared" si="338"/>
        <v>0</v>
      </c>
      <c r="JO638" s="2" t="str">
        <f t="shared" si="338"/>
        <v/>
      </c>
      <c r="JP638" s="2" t="str">
        <f t="shared" si="316"/>
        <v/>
      </c>
      <c r="JQ638" s="2">
        <f t="shared" si="316"/>
        <v>0</v>
      </c>
      <c r="JR638" s="2" t="str">
        <f t="shared" si="316"/>
        <v/>
      </c>
      <c r="JS638" s="2" t="str">
        <f t="shared" si="305"/>
        <v/>
      </c>
      <c r="JT638" s="2">
        <f t="shared" si="287"/>
        <v>-61.133188257381789</v>
      </c>
      <c r="JU638">
        <f t="shared" si="294"/>
        <v>61.133188257381789</v>
      </c>
      <c r="JV638" s="2">
        <f t="shared" si="288"/>
        <v>-5.55756256885289</v>
      </c>
      <c r="JW638">
        <f t="shared" si="289"/>
        <v>5.55756256885289</v>
      </c>
      <c r="JX638" s="2">
        <v>2008</v>
      </c>
      <c r="JY638" s="2">
        <v>9</v>
      </c>
      <c r="JZ638" s="3">
        <f t="shared" si="303"/>
        <v>39721</v>
      </c>
      <c r="KA638" s="6" t="str">
        <f t="shared" si="323"/>
        <v/>
      </c>
      <c r="KB638" s="6" t="str">
        <f t="shared" si="323"/>
        <v/>
      </c>
      <c r="KC638" s="6" t="str">
        <f t="shared" si="323"/>
        <v/>
      </c>
      <c r="KD638" s="6" t="str">
        <f t="shared" si="323"/>
        <v/>
      </c>
      <c r="KE638" s="6" t="str">
        <f t="shared" si="323"/>
        <v/>
      </c>
      <c r="KF638" s="6" t="str">
        <f t="shared" si="323"/>
        <v/>
      </c>
      <c r="KG638" s="6" t="str">
        <f t="shared" si="323"/>
        <v/>
      </c>
      <c r="KH638" s="6" t="str">
        <f t="shared" si="323"/>
        <v/>
      </c>
      <c r="KI638" s="6" t="str">
        <f t="shared" si="323"/>
        <v/>
      </c>
      <c r="KJ638" s="6" t="str">
        <f t="shared" si="323"/>
        <v/>
      </c>
      <c r="KK638" s="6" t="str">
        <f t="shared" si="323"/>
        <v/>
      </c>
      <c r="KL638" s="6" t="str">
        <f t="shared" si="323"/>
        <v/>
      </c>
      <c r="KM638" s="6" t="str">
        <f t="shared" si="323"/>
        <v/>
      </c>
      <c r="KN638" s="6" t="str">
        <f t="shared" si="323"/>
        <v/>
      </c>
      <c r="KO638" s="6" t="str">
        <f t="shared" si="323"/>
        <v/>
      </c>
      <c r="KP638" s="6" t="str">
        <f t="shared" si="323"/>
        <v/>
      </c>
      <c r="KQ638" s="6" t="str">
        <f t="shared" si="331"/>
        <v/>
      </c>
      <c r="KR638" s="6" t="str">
        <f t="shared" si="331"/>
        <v/>
      </c>
      <c r="KS638" s="6" t="str">
        <f t="shared" si="331"/>
        <v/>
      </c>
      <c r="KT638" s="6" t="str">
        <f t="shared" si="327"/>
        <v/>
      </c>
      <c r="KU638" s="6" t="str">
        <f t="shared" si="327"/>
        <v/>
      </c>
      <c r="KV638" s="6" t="str">
        <f t="shared" si="327"/>
        <v/>
      </c>
      <c r="KW638" s="6" t="str">
        <f t="shared" si="327"/>
        <v/>
      </c>
      <c r="KX638" s="6" t="str">
        <f t="shared" si="327"/>
        <v/>
      </c>
      <c r="KY638" s="6" t="str">
        <f t="shared" si="327"/>
        <v/>
      </c>
      <c r="KZ638" s="6" t="str">
        <f t="shared" si="327"/>
        <v/>
      </c>
      <c r="LA638" s="6" t="str">
        <f t="shared" si="327"/>
        <v/>
      </c>
      <c r="LB638" s="6" t="str">
        <f t="shared" si="327"/>
        <v/>
      </c>
      <c r="LC638" s="6" t="str">
        <f t="shared" si="313"/>
        <v/>
      </c>
      <c r="LD638" s="6" t="str">
        <f t="shared" si="313"/>
        <v/>
      </c>
      <c r="LE638" s="6" t="str">
        <f t="shared" si="313"/>
        <v/>
      </c>
      <c r="LF638" s="6" t="str">
        <f t="shared" si="313"/>
        <v/>
      </c>
      <c r="LG638" s="6" t="str">
        <f t="shared" si="313"/>
        <v/>
      </c>
      <c r="LH638" s="6" t="str">
        <f t="shared" si="313"/>
        <v/>
      </c>
      <c r="LI638" s="6" t="str">
        <f t="shared" si="313"/>
        <v/>
      </c>
      <c r="LJ638" s="6" t="str">
        <f t="shared" si="343"/>
        <v/>
      </c>
      <c r="LK638" s="6" t="str">
        <f t="shared" si="343"/>
        <v/>
      </c>
      <c r="LL638" s="6" t="str">
        <f t="shared" si="343"/>
        <v/>
      </c>
      <c r="LM638" s="6" t="str">
        <f t="shared" si="343"/>
        <v/>
      </c>
      <c r="LN638" s="6" t="str">
        <f t="shared" si="343"/>
        <v/>
      </c>
      <c r="LO638" s="6" t="str">
        <f t="shared" si="343"/>
        <v/>
      </c>
      <c r="LP638" s="6" t="str">
        <f t="shared" si="343"/>
        <v/>
      </c>
      <c r="LQ638" s="6" t="str">
        <f t="shared" si="343"/>
        <v/>
      </c>
      <c r="LR638" s="6" t="str">
        <f t="shared" si="343"/>
        <v/>
      </c>
      <c r="LS638" s="6" t="str">
        <f t="shared" si="346"/>
        <v/>
      </c>
      <c r="LT638" s="6" t="str">
        <f t="shared" si="346"/>
        <v/>
      </c>
      <c r="LU638" s="6" t="str">
        <f t="shared" si="346"/>
        <v/>
      </c>
      <c r="LV638" s="6" t="str">
        <f t="shared" si="346"/>
        <v/>
      </c>
      <c r="LW638" s="6" t="str">
        <f t="shared" si="346"/>
        <v/>
      </c>
      <c r="LX638" s="6" t="str">
        <f t="shared" si="346"/>
        <v/>
      </c>
      <c r="LY638" s="6" t="str">
        <f t="shared" si="346"/>
        <v/>
      </c>
      <c r="LZ638" s="6" t="str">
        <f t="shared" si="346"/>
        <v/>
      </c>
      <c r="MA638" s="6" t="str">
        <f t="shared" si="346"/>
        <v/>
      </c>
      <c r="MB638" s="6" t="str">
        <f t="shared" si="346"/>
        <v/>
      </c>
      <c r="MC638" s="6" t="str">
        <f t="shared" si="346"/>
        <v/>
      </c>
      <c r="MD638" s="6" t="str">
        <f t="shared" si="346"/>
        <v/>
      </c>
      <c r="ME638" s="6" t="str">
        <f t="shared" si="346"/>
        <v/>
      </c>
      <c r="MF638" s="6" t="str">
        <f t="shared" si="325"/>
        <v/>
      </c>
      <c r="MG638" s="6" t="str">
        <f t="shared" si="325"/>
        <v/>
      </c>
      <c r="MH638" s="6" t="str">
        <f t="shared" si="296"/>
        <v/>
      </c>
      <c r="MI638" s="6" t="str">
        <f t="shared" si="296"/>
        <v/>
      </c>
      <c r="MJ638" s="6" t="str">
        <f t="shared" si="296"/>
        <v/>
      </c>
      <c r="MK638" s="6" t="str">
        <f t="shared" si="296"/>
        <v/>
      </c>
      <c r="ML638" s="6" t="str">
        <f t="shared" si="296"/>
        <v/>
      </c>
      <c r="MM638" s="6" t="str">
        <f t="shared" si="296"/>
        <v/>
      </c>
      <c r="MN638" s="6" t="str">
        <f t="shared" si="296"/>
        <v/>
      </c>
      <c r="MO638" s="6" t="str">
        <f t="shared" si="296"/>
        <v/>
      </c>
      <c r="MP638" s="6" t="str">
        <f t="shared" si="296"/>
        <v/>
      </c>
      <c r="MQ638" s="6" t="str">
        <f t="shared" si="339"/>
        <v/>
      </c>
      <c r="MR638" s="6" t="str">
        <f t="shared" si="339"/>
        <v/>
      </c>
      <c r="MS638" s="6" t="str">
        <f t="shared" si="339"/>
        <v/>
      </c>
      <c r="MT638" s="6" t="str">
        <f t="shared" si="339"/>
        <v/>
      </c>
      <c r="MU638" s="6" t="str">
        <f t="shared" si="339"/>
        <v/>
      </c>
      <c r="MV638" s="6" t="str">
        <f t="shared" si="339"/>
        <v/>
      </c>
      <c r="MW638" s="6" t="str">
        <f t="shared" si="339"/>
        <v/>
      </c>
      <c r="MX638" s="6" t="str">
        <f t="shared" si="339"/>
        <v/>
      </c>
      <c r="MY638" s="6" t="str">
        <f t="shared" si="339"/>
        <v/>
      </c>
      <c r="MZ638" s="6" t="str">
        <f t="shared" si="335"/>
        <v/>
      </c>
      <c r="NA638" s="6" t="str">
        <f t="shared" si="335"/>
        <v/>
      </c>
      <c r="NB638" s="6" t="str">
        <f t="shared" si="335"/>
        <v/>
      </c>
      <c r="NC638" s="6" t="str">
        <f t="shared" si="333"/>
        <v/>
      </c>
      <c r="ND638" s="6" t="str">
        <f t="shared" si="329"/>
        <v/>
      </c>
      <c r="NE638" s="6" t="str">
        <f t="shared" si="329"/>
        <v/>
      </c>
      <c r="NF638" s="6" t="str">
        <f t="shared" si="329"/>
        <v/>
      </c>
      <c r="NG638" s="6" t="str">
        <f t="shared" si="329"/>
        <v/>
      </c>
      <c r="NH638" s="6" t="str">
        <f t="shared" si="329"/>
        <v/>
      </c>
      <c r="NI638" s="6" t="str">
        <f t="shared" si="329"/>
        <v/>
      </c>
      <c r="NJ638" s="6" t="str">
        <f t="shared" si="329"/>
        <v/>
      </c>
      <c r="NK638" s="6" t="str">
        <f t="shared" si="329"/>
        <v/>
      </c>
      <c r="NL638" s="6" t="str">
        <f t="shared" si="329"/>
        <v/>
      </c>
      <c r="NM638" s="6" t="str">
        <f t="shared" si="329"/>
        <v/>
      </c>
      <c r="NN638" s="6" t="str">
        <f t="shared" si="321"/>
        <v/>
      </c>
      <c r="NO638" s="6" t="str">
        <f t="shared" si="321"/>
        <v/>
      </c>
      <c r="NP638" s="6" t="str">
        <f t="shared" si="321"/>
        <v/>
      </c>
      <c r="NQ638" s="6" t="str">
        <f t="shared" si="321"/>
        <v/>
      </c>
      <c r="NR638" s="6" t="str">
        <f t="shared" si="321"/>
        <v/>
      </c>
      <c r="NS638" s="6" t="str">
        <f t="shared" si="321"/>
        <v/>
      </c>
      <c r="NT638" s="6" t="str">
        <f t="shared" si="319"/>
        <v/>
      </c>
      <c r="NU638" s="6" t="str">
        <f t="shared" si="319"/>
        <v/>
      </c>
      <c r="NV638" s="6" t="str">
        <f t="shared" si="319"/>
        <v/>
      </c>
      <c r="NW638" s="6" t="str">
        <f t="shared" si="311"/>
        <v/>
      </c>
      <c r="NX638" s="6" t="str">
        <f t="shared" si="311"/>
        <v/>
      </c>
      <c r="NY638" s="6" t="str">
        <f t="shared" si="311"/>
        <v/>
      </c>
      <c r="NZ638" s="6" t="str">
        <f t="shared" si="311"/>
        <v/>
      </c>
      <c r="OA638" s="6" t="str">
        <f t="shared" si="311"/>
        <v/>
      </c>
      <c r="OB638" s="6" t="str">
        <f t="shared" si="311"/>
        <v/>
      </c>
      <c r="OC638" s="6" t="str">
        <f t="shared" si="344"/>
        <v/>
      </c>
      <c r="OD638" s="6" t="str">
        <f t="shared" si="344"/>
        <v/>
      </c>
      <c r="OE638" s="6" t="str">
        <f t="shared" si="344"/>
        <v/>
      </c>
      <c r="OF638" s="6" t="str">
        <f t="shared" si="344"/>
        <v/>
      </c>
      <c r="OG638" s="6" t="str">
        <f t="shared" si="344"/>
        <v/>
      </c>
      <c r="OH638" s="6" t="str">
        <f t="shared" si="344"/>
        <v/>
      </c>
      <c r="OI638" s="6" t="str">
        <f t="shared" si="344"/>
        <v/>
      </c>
      <c r="OJ638" s="6" t="str">
        <f t="shared" si="344"/>
        <v/>
      </c>
      <c r="OK638" s="6" t="str">
        <f t="shared" si="344"/>
        <v/>
      </c>
      <c r="OL638" s="6" t="str">
        <f t="shared" si="304"/>
        <v/>
      </c>
      <c r="OM638" s="6" t="str">
        <f t="shared" si="304"/>
        <v/>
      </c>
      <c r="ON638" s="6" t="str">
        <f t="shared" si="304"/>
        <v/>
      </c>
      <c r="OO638" s="6" t="str">
        <f t="shared" si="304"/>
        <v/>
      </c>
      <c r="OP638" s="6" t="str">
        <f t="shared" si="304"/>
        <v/>
      </c>
      <c r="OQ638" s="6" t="str">
        <f t="shared" si="298"/>
        <v/>
      </c>
      <c r="OR638" s="6" t="str">
        <f t="shared" si="298"/>
        <v/>
      </c>
      <c r="OS638" s="6" t="str">
        <f t="shared" si="298"/>
        <v/>
      </c>
      <c r="OT638" s="6" t="str">
        <f t="shared" si="298"/>
        <v/>
      </c>
      <c r="OU638" s="6" t="str">
        <f t="shared" si="298"/>
        <v/>
      </c>
      <c r="OV638" s="6" t="str">
        <f t="shared" si="298"/>
        <v/>
      </c>
      <c r="OW638" s="6" t="str">
        <f t="shared" si="298"/>
        <v/>
      </c>
      <c r="OX638" s="6" t="str">
        <f t="shared" si="298"/>
        <v/>
      </c>
      <c r="OY638" s="6" t="str">
        <f t="shared" si="298"/>
        <v/>
      </c>
      <c r="OZ638" s="6" t="str">
        <f t="shared" si="298"/>
        <v/>
      </c>
      <c r="PA638" s="6" t="str">
        <f t="shared" si="340"/>
        <v/>
      </c>
      <c r="PB638" s="6" t="str">
        <f t="shared" si="340"/>
        <v/>
      </c>
      <c r="PC638" s="6" t="str">
        <f t="shared" si="317"/>
        <v/>
      </c>
      <c r="PD638" s="6" t="str">
        <f t="shared" si="317"/>
        <v/>
      </c>
      <c r="PE638" s="6" t="str">
        <f t="shared" si="317"/>
        <v/>
      </c>
      <c r="PF638" s="6">
        <f t="shared" si="306"/>
        <v>0</v>
      </c>
      <c r="PG638" s="7">
        <f t="shared" si="307"/>
        <v>39721</v>
      </c>
      <c r="PH638" s="6">
        <f t="shared" si="336"/>
        <v>-3.9373194603631489</v>
      </c>
      <c r="PI638" s="6">
        <f t="shared" si="267"/>
        <v>-4.7204083939700077</v>
      </c>
      <c r="PJ638">
        <f t="shared" si="291"/>
        <v>3.9373194603631489</v>
      </c>
      <c r="PK638">
        <f t="shared" si="282"/>
        <v>-10.133695070649388</v>
      </c>
      <c r="PL638">
        <f t="shared" si="283"/>
        <v>6.1963756102862382</v>
      </c>
      <c r="PM638">
        <f t="shared" si="284"/>
        <v>7</v>
      </c>
      <c r="PN638">
        <f t="shared" si="285"/>
        <v>6</v>
      </c>
    </row>
    <row r="639" spans="1:430" x14ac:dyDescent="0.4">
      <c r="A639" s="2">
        <v>2008</v>
      </c>
      <c r="B639" s="2">
        <v>10</v>
      </c>
      <c r="C639" s="3">
        <f t="shared" si="299"/>
        <v>39752</v>
      </c>
      <c r="D639" s="2" t="str">
        <f>IFERROR(AVERAGEIFS([1]LTV_average!$I$2:$I$26929,[1]LTV_average!$D$2:$D$26929,Stance!D$413,[1]LTV_average!$G$2:$G$26929,Stance!$A639,[1]LTV_average!$H$2:$H$26929,Stance!$B639),"")</f>
        <v/>
      </c>
      <c r="E639" s="2">
        <f>IFERROR(AVERAGEIFS([1]LTV_average!$I$2:$I$26929,[1]LTV_average!$D$2:$D$26929,Stance!E$413,[1]LTV_average!$G$2:$G$26929,Stance!$A639,[1]LTV_average!$H$2:$H$26929,Stance!$B639),"")</f>
        <v>100</v>
      </c>
      <c r="F639" s="2" t="str">
        <f>IFERROR(AVERAGEIFS([1]LTV_average!$I$2:$I$26929,[1]LTV_average!$D$2:$D$26929,Stance!F$413,[1]LTV_average!$G$2:$G$26929,Stance!$A639,[1]LTV_average!$H$2:$H$26929,Stance!$B639),"")</f>
        <v/>
      </c>
      <c r="G639" s="2" t="str">
        <f>IFERROR(AVERAGEIFS([1]LTV_average!$I$2:$I$26929,[1]LTV_average!$D$2:$D$26929,Stance!G$413,[1]LTV_average!$G$2:$G$26929,Stance!$A639,[1]LTV_average!$H$2:$H$26929,Stance!$B639),"")</f>
        <v/>
      </c>
      <c r="H639" s="2">
        <f>IFERROR(AVERAGEIFS([1]LTV_average!$I$2:$I$26929,[1]LTV_average!$D$2:$D$26929,Stance!H$413,[1]LTV_average!$G$2:$G$26929,Stance!$A639,[1]LTV_average!$H$2:$H$26929,Stance!$B639),"")</f>
        <v>100</v>
      </c>
      <c r="I639" s="2">
        <f>IFERROR(AVERAGEIFS([1]LTV_average!$I$2:$I$26929,[1]LTV_average!$D$2:$D$26929,Stance!I$413,[1]LTV_average!$G$2:$G$26929,Stance!$A639,[1]LTV_average!$H$2:$H$26929,Stance!$B639),"")</f>
        <v>100</v>
      </c>
      <c r="J639" s="2">
        <f>IFERROR(AVERAGEIFS([1]LTV_average!$I$2:$I$26929,[1]LTV_average!$D$2:$D$26929,Stance!J$413,[1]LTV_average!$G$2:$G$26929,Stance!$A639,[1]LTV_average!$H$2:$H$26929,Stance!$B639),"")</f>
        <v>100</v>
      </c>
      <c r="K639" s="2" t="str">
        <f>IFERROR(AVERAGEIFS([1]LTV_average!$I$2:$I$26929,[1]LTV_average!$D$2:$D$26929,Stance!K$413,[1]LTV_average!$G$2:$G$26929,Stance!$A639,[1]LTV_average!$H$2:$H$26929,Stance!$B639),"")</f>
        <v/>
      </c>
      <c r="L639" s="2" t="str">
        <f>IFERROR(AVERAGEIFS([1]LTV_average!$I$2:$I$26929,[1]LTV_average!$D$2:$D$26929,Stance!L$413,[1]LTV_average!$G$2:$G$26929,Stance!$A639,[1]LTV_average!$H$2:$H$26929,Stance!$B639),"")</f>
        <v/>
      </c>
      <c r="M639" s="2" t="str">
        <f>IFERROR(AVERAGEIFS([1]LTV_average!$I$2:$I$26929,[1]LTV_average!$D$2:$D$26929,Stance!M$413,[1]LTV_average!$G$2:$G$26929,Stance!$A639,[1]LTV_average!$H$2:$H$26929,Stance!$B639),"")</f>
        <v/>
      </c>
      <c r="N639" s="2">
        <f>IFERROR(AVERAGEIFS([1]LTV_average!$I$2:$I$26929,[1]LTV_average!$D$2:$D$26929,Stance!N$413,[1]LTV_average!$G$2:$G$26929,Stance!$A639,[1]LTV_average!$H$2:$H$26929,Stance!$B639),"")</f>
        <v>100</v>
      </c>
      <c r="O639" s="2" t="str">
        <f>IFERROR(AVERAGEIFS([1]LTV_average!$I$2:$I$26929,[1]LTV_average!$D$2:$D$26929,Stance!O$413,[1]LTV_average!$G$2:$G$26929,Stance!$A639,[1]LTV_average!$H$2:$H$26929,Stance!$B639),"")</f>
        <v/>
      </c>
      <c r="P639" s="2">
        <f>IFERROR(AVERAGEIFS([1]LTV_average!$I$2:$I$26929,[1]LTV_average!$D$2:$D$26929,Stance!P$413,[1]LTV_average!$G$2:$G$26929,Stance!$A639,[1]LTV_average!$H$2:$H$26929,Stance!$B639),"")</f>
        <v>100</v>
      </c>
      <c r="Q639" s="2" t="str">
        <f>IFERROR(AVERAGEIFS([1]LTV_average!$I$2:$I$26929,[1]LTV_average!$D$2:$D$26929,Stance!Q$413,[1]LTV_average!$G$2:$G$26929,Stance!$A639,[1]LTV_average!$H$2:$H$26929,Stance!$B639),"")</f>
        <v/>
      </c>
      <c r="R639" s="2" t="str">
        <f>IFERROR(AVERAGEIFS([1]LTV_average!$I$2:$I$26929,[1]LTV_average!$D$2:$D$26929,Stance!R$413,[1]LTV_average!$G$2:$G$26929,Stance!$A639,[1]LTV_average!$H$2:$H$26929,Stance!$B639),"")</f>
        <v/>
      </c>
      <c r="S639" s="2" t="str">
        <f>IFERROR(AVERAGEIFS([1]LTV_average!$I$2:$I$26929,[1]LTV_average!$D$2:$D$26929,Stance!S$413,[1]LTV_average!$G$2:$G$26929,Stance!$A639,[1]LTV_average!$H$2:$H$26929,Stance!$B639),"")</f>
        <v/>
      </c>
      <c r="T639" s="2" t="str">
        <f>IFERROR(AVERAGEIFS([1]LTV_average!$I$2:$I$26929,[1]LTV_average!$D$2:$D$26929,Stance!T$413,[1]LTV_average!$G$2:$G$26929,Stance!$A639,[1]LTV_average!$H$2:$H$26929,Stance!$B639),"")</f>
        <v/>
      </c>
      <c r="U639" s="2">
        <f>IFERROR(AVERAGEIFS([1]LTV_average!$I$2:$I$26929,[1]LTV_average!$D$2:$D$26929,Stance!U$413,[1]LTV_average!$G$2:$G$26929,Stance!$A639,[1]LTV_average!$H$2:$H$26929,Stance!$B639),"")</f>
        <v>100</v>
      </c>
      <c r="V639" s="2" t="str">
        <f>IFERROR(AVERAGEIFS([1]LTV_average!$I$2:$I$26929,[1]LTV_average!$D$2:$D$26929,Stance!V$413,[1]LTV_average!$G$2:$G$26929,Stance!$A639,[1]LTV_average!$H$2:$H$26929,Stance!$B639),"")</f>
        <v/>
      </c>
      <c r="W639" s="2" t="str">
        <f>IFERROR(AVERAGEIFS([1]LTV_average!$I$2:$I$26929,[1]LTV_average!$D$2:$D$26929,Stance!W$413,[1]LTV_average!$G$2:$G$26929,Stance!$A639,[1]LTV_average!$H$2:$H$26929,Stance!$B639),"")</f>
        <v/>
      </c>
      <c r="X639" s="2" t="str">
        <f>IFERROR(AVERAGEIFS([1]LTV_average!$I$2:$I$26929,[1]LTV_average!$D$2:$D$26929,Stance!X$413,[1]LTV_average!$G$2:$G$26929,Stance!$A639,[1]LTV_average!$H$2:$H$26929,Stance!$B639),"")</f>
        <v/>
      </c>
      <c r="Y639" s="2" t="str">
        <f>IFERROR(AVERAGEIFS([1]LTV_average!$I$2:$I$26929,[1]LTV_average!$D$2:$D$26929,Stance!Y$413,[1]LTV_average!$G$2:$G$26929,Stance!$A639,[1]LTV_average!$H$2:$H$26929,Stance!$B639),"")</f>
        <v/>
      </c>
      <c r="Z639" s="2">
        <f>IFERROR(AVERAGEIFS([1]LTV_average!$I$2:$I$26929,[1]LTV_average!$D$2:$D$26929,Stance!Z$413,[1]LTV_average!$G$2:$G$26929,Stance!$A639,[1]LTV_average!$H$2:$H$26929,Stance!$B639),"")</f>
        <v>92.857142857142861</v>
      </c>
      <c r="AA639" s="2" t="str">
        <f>IFERROR(AVERAGEIFS([1]LTV_average!$I$2:$I$26929,[1]LTV_average!$D$2:$D$26929,Stance!AA$413,[1]LTV_average!$G$2:$G$26929,Stance!$A639,[1]LTV_average!$H$2:$H$26929,Stance!$B639),"")</f>
        <v/>
      </c>
      <c r="AB639" s="2">
        <f>IFERROR(AVERAGEIFS([1]LTV_average!$I$2:$I$26929,[1]LTV_average!$D$2:$D$26929,Stance!AB$413,[1]LTV_average!$G$2:$G$26929,Stance!$A639,[1]LTV_average!$H$2:$H$26929,Stance!$B639),"")</f>
        <v>100</v>
      </c>
      <c r="AC639" s="2" t="str">
        <f>IFERROR(AVERAGEIFS([1]LTV_average!$I$2:$I$26929,[1]LTV_average!$D$2:$D$26929,Stance!AC$413,[1]LTV_average!$G$2:$G$26929,Stance!$A639,[1]LTV_average!$H$2:$H$26929,Stance!$B639),"")</f>
        <v/>
      </c>
      <c r="AD639" s="2">
        <f>IFERROR(AVERAGEIFS([1]LTV_average!$I$2:$I$26929,[1]LTV_average!$D$2:$D$26929,Stance!AD$413,[1]LTV_average!$G$2:$G$26929,Stance!$A639,[1]LTV_average!$H$2:$H$26929,Stance!$B639),"")</f>
        <v>86</v>
      </c>
      <c r="AE639" s="2">
        <f>IFERROR(AVERAGEIFS([1]LTV_average!$I$2:$I$26929,[1]LTV_average!$D$2:$D$26929,Stance!AE$413,[1]LTV_average!$G$2:$G$26929,Stance!$A639,[1]LTV_average!$H$2:$H$26929,Stance!$B639),"")</f>
        <v>80</v>
      </c>
      <c r="AF639" s="2">
        <f>IFERROR(AVERAGEIFS([1]LTV_average!$I$2:$I$26929,[1]LTV_average!$D$2:$D$26929,Stance!AF$413,[1]LTV_average!$G$2:$G$26929,Stance!$A639,[1]LTV_average!$H$2:$H$26929,Stance!$B639),"")</f>
        <v>75</v>
      </c>
      <c r="AG639" s="2" t="str">
        <f>IFERROR(AVERAGEIFS([1]LTV_average!$I$2:$I$26929,[1]LTV_average!$D$2:$D$26929,Stance!AG$413,[1]LTV_average!$G$2:$G$26929,Stance!$A639,[1]LTV_average!$H$2:$H$26929,Stance!$B639),"")</f>
        <v/>
      </c>
      <c r="AH639" s="2" t="str">
        <f>IFERROR(AVERAGEIFS([1]LTV_average!$I$2:$I$26929,[1]LTV_average!$D$2:$D$26929,Stance!AH$413,[1]LTV_average!$G$2:$G$26929,Stance!$A639,[1]LTV_average!$H$2:$H$26929,Stance!$B639),"")</f>
        <v/>
      </c>
      <c r="AI639" s="2" t="str">
        <f>IFERROR(AVERAGEIFS([1]LTV_average!$I$2:$I$26929,[1]LTV_average!$D$2:$D$26929,Stance!AI$413,[1]LTV_average!$G$2:$G$26929,Stance!$A639,[1]LTV_average!$H$2:$H$26929,Stance!$B639),"")</f>
        <v/>
      </c>
      <c r="AJ639" s="2">
        <f>IFERROR(AVERAGEIFS([1]LTV_average!$I$2:$I$26929,[1]LTV_average!$D$2:$D$26929,Stance!AJ$413,[1]LTV_average!$G$2:$G$26929,Stance!$A639,[1]LTV_average!$H$2:$H$26929,Stance!$B639),"")</f>
        <v>73.333333333333329</v>
      </c>
      <c r="AK639" s="2">
        <f>IFERROR(AVERAGEIFS([1]LTV_average!$I$2:$I$26929,[1]LTV_average!$D$2:$D$26929,Stance!AK$413,[1]LTV_average!$G$2:$G$26929,Stance!$A639,[1]LTV_average!$H$2:$H$26929,Stance!$B639),"")</f>
        <v>106.6666666666667</v>
      </c>
      <c r="AL639" s="2">
        <f>IFERROR(AVERAGEIFS([1]LTV_average!$I$2:$I$26929,[1]LTV_average!$D$2:$D$26929,Stance!AL$413,[1]LTV_average!$G$2:$G$26929,Stance!$A639,[1]LTV_average!$H$2:$H$26929,Stance!$B639),"")</f>
        <v>100</v>
      </c>
      <c r="AM639" s="2">
        <f>IFERROR(AVERAGEIFS([1]LTV_average!$I$2:$I$26929,[1]LTV_average!$D$2:$D$26929,Stance!AM$413,[1]LTV_average!$G$2:$G$26929,Stance!$A639,[1]LTV_average!$H$2:$H$26929,Stance!$B639),"")</f>
        <v>62.5</v>
      </c>
      <c r="AN639" s="2" t="str">
        <f>IFERROR(AVERAGEIFS([1]LTV_average!$I$2:$I$26929,[1]LTV_average!$D$2:$D$26929,Stance!AN$413,[1]LTV_average!$G$2:$G$26929,Stance!$A639,[1]LTV_average!$H$2:$H$26929,Stance!$B639),"")</f>
        <v/>
      </c>
      <c r="AO639" s="2" t="str">
        <f>IFERROR(AVERAGEIFS([1]LTV_average!$I$2:$I$26929,[1]LTV_average!$D$2:$D$26929,Stance!AO$413,[1]LTV_average!$G$2:$G$26929,Stance!$A639,[1]LTV_average!$H$2:$H$26929,Stance!$B639),"")</f>
        <v/>
      </c>
      <c r="AP639" s="2" t="str">
        <f>IFERROR(AVERAGEIFS([1]LTV_average!$I$2:$I$26929,[1]LTV_average!$D$2:$D$26929,Stance!AP$413,[1]LTV_average!$G$2:$G$26929,Stance!$A639,[1]LTV_average!$H$2:$H$26929,Stance!$B639),"")</f>
        <v/>
      </c>
      <c r="AQ639" s="2">
        <f>IFERROR(AVERAGEIFS([1]LTV_average!$I$2:$I$26929,[1]LTV_average!$D$2:$D$26929,Stance!AQ$413,[1]LTV_average!$G$2:$G$26929,Stance!$A639,[1]LTV_average!$H$2:$H$26929,Stance!$B639),"")</f>
        <v>100</v>
      </c>
      <c r="AR639" s="2">
        <f>IFERROR(AVERAGEIFS([1]LTV_average!$I$2:$I$26929,[1]LTV_average!$D$2:$D$26929,Stance!AR$413,[1]LTV_average!$G$2:$G$26929,Stance!$A639,[1]LTV_average!$H$2:$H$26929,Stance!$B639),"")</f>
        <v>100</v>
      </c>
      <c r="AS639" s="2" t="str">
        <f>IFERROR(AVERAGEIFS([1]LTV_average!$I$2:$I$26929,[1]LTV_average!$D$2:$D$26929,Stance!AS$413,[1]LTV_average!$G$2:$G$26929,Stance!$A639,[1]LTV_average!$H$2:$H$26929,Stance!$B639),"")</f>
        <v/>
      </c>
      <c r="AT639" s="2">
        <f>IFERROR(AVERAGEIFS([1]LTV_average!$I$2:$I$26929,[1]LTV_average!$D$2:$D$26929,Stance!AT$413,[1]LTV_average!$G$2:$G$26929,Stance!$A639,[1]LTV_average!$H$2:$H$26929,Stance!$B639),"")</f>
        <v>100</v>
      </c>
      <c r="AU639" s="2" t="str">
        <f>IFERROR(AVERAGEIFS([1]LTV_average!$I$2:$I$26929,[1]LTV_average!$D$2:$D$26929,Stance!AU$413,[1]LTV_average!$G$2:$G$26929,Stance!$A639,[1]LTV_average!$H$2:$H$26929,Stance!$B639),"")</f>
        <v/>
      </c>
      <c r="AV639" s="2">
        <f>IFERROR(AVERAGEIFS([1]LTV_average!$I$2:$I$26929,[1]LTV_average!$D$2:$D$26929,Stance!AV$413,[1]LTV_average!$G$2:$G$26929,Stance!$A639,[1]LTV_average!$H$2:$H$26929,Stance!$B639),"")</f>
        <v>100</v>
      </c>
      <c r="AW639" s="2">
        <f>IFERROR(AVERAGEIFS([1]LTV_average!$I$2:$I$26929,[1]LTV_average!$D$2:$D$26929,Stance!AW$413,[1]LTV_average!$G$2:$G$26929,Stance!$A639,[1]LTV_average!$H$2:$H$26929,Stance!$B639),"")</f>
        <v>100</v>
      </c>
      <c r="AX639" s="2" t="str">
        <f>IFERROR(AVERAGEIFS([1]LTV_average!$I$2:$I$26929,[1]LTV_average!$D$2:$D$26929,Stance!AX$413,[1]LTV_average!$G$2:$G$26929,Stance!$A639,[1]LTV_average!$H$2:$H$26929,Stance!$B639),"")</f>
        <v/>
      </c>
      <c r="AY639" s="2" t="str">
        <f>IFERROR(AVERAGEIFS([1]LTV_average!$I$2:$I$26929,[1]LTV_average!$D$2:$D$26929,Stance!AY$413,[1]LTV_average!$G$2:$G$26929,Stance!$A639,[1]LTV_average!$H$2:$H$26929,Stance!$B639),"")</f>
        <v/>
      </c>
      <c r="AZ639" s="2" t="str">
        <f>IFERROR(AVERAGEIFS([1]LTV_average!$I$2:$I$26929,[1]LTV_average!$D$2:$D$26929,Stance!AZ$413,[1]LTV_average!$G$2:$G$26929,Stance!$A639,[1]LTV_average!$H$2:$H$26929,Stance!$B639),"")</f>
        <v/>
      </c>
      <c r="BA639" s="2">
        <f>IFERROR(AVERAGEIFS([1]LTV_average!$I$2:$I$26929,[1]LTV_average!$D$2:$D$26929,Stance!BA$413,[1]LTV_average!$G$2:$G$26929,Stance!$A639,[1]LTV_average!$H$2:$H$26929,Stance!$B639),"")</f>
        <v>100</v>
      </c>
      <c r="BB639" s="2" t="str">
        <f>IFERROR(AVERAGEIFS([1]LTV_average!$I$2:$I$26929,[1]LTV_average!$D$2:$D$26929,Stance!BB$413,[1]LTV_average!$G$2:$G$26929,Stance!$A639,[1]LTV_average!$H$2:$H$26929,Stance!$B639),"")</f>
        <v/>
      </c>
      <c r="BC639" s="2">
        <f>IFERROR(AVERAGEIFS([1]LTV_average!$I$2:$I$26929,[1]LTV_average!$D$2:$D$26929,Stance!BC$413,[1]LTV_average!$G$2:$G$26929,Stance!$A639,[1]LTV_average!$H$2:$H$26929,Stance!$B639),"")</f>
        <v>73.75</v>
      </c>
      <c r="BD639" s="2" t="str">
        <f>IFERROR(AVERAGEIFS([1]LTV_average!$I$2:$I$26929,[1]LTV_average!$D$2:$D$26929,Stance!BD$413,[1]LTV_average!$G$2:$G$26929,Stance!$A639,[1]LTV_average!$H$2:$H$26929,Stance!$B639),"")</f>
        <v/>
      </c>
      <c r="BE639" s="2">
        <f>IFERROR(AVERAGEIFS([1]LTV_average!$I$2:$I$26929,[1]LTV_average!$D$2:$D$26929,Stance!BE$413,[1]LTV_average!$G$2:$G$26929,Stance!$A639,[1]LTV_average!$H$2:$H$26929,Stance!$B639),"")</f>
        <v>75</v>
      </c>
      <c r="BF639" s="2" t="str">
        <f>IFERROR(AVERAGEIFS([1]LTV_average!$I$2:$I$26929,[1]LTV_average!$D$2:$D$26929,Stance!BF$413,[1]LTV_average!$G$2:$G$26929,Stance!$A639,[1]LTV_average!$H$2:$H$26929,Stance!$B639),"")</f>
        <v/>
      </c>
      <c r="BG639" s="2">
        <f>IFERROR(AVERAGEIFS([1]LTV_average!$I$2:$I$26929,[1]LTV_average!$D$2:$D$26929,Stance!BG$413,[1]LTV_average!$G$2:$G$26929,Stance!$A639,[1]LTV_average!$H$2:$H$26929,Stance!$B639),"")</f>
        <v>100</v>
      </c>
      <c r="BH639" s="2">
        <f>IFERROR(AVERAGEIFS([1]LTV_average!$I$2:$I$26929,[1]LTV_average!$D$2:$D$26929,Stance!BH$413,[1]LTV_average!$G$2:$G$26929,Stance!$A639,[1]LTV_average!$H$2:$H$26929,Stance!$B639),"")</f>
        <v>100</v>
      </c>
      <c r="BI639" s="2">
        <f>IFERROR(AVERAGEIFS([1]LTV_average!$I$2:$I$26929,[1]LTV_average!$D$2:$D$26929,Stance!BI$413,[1]LTV_average!$G$2:$G$26929,Stance!$A639,[1]LTV_average!$H$2:$H$26929,Stance!$B639),"")</f>
        <v>100</v>
      </c>
      <c r="BJ639" s="2">
        <f>IFERROR(AVERAGEIFS([1]LTV_average!$I$2:$I$26929,[1]LTV_average!$D$2:$D$26929,Stance!BJ$413,[1]LTV_average!$G$2:$G$26929,Stance!$A639,[1]LTV_average!$H$2:$H$26929,Stance!$B639),"")</f>
        <v>100</v>
      </c>
      <c r="BK639" s="2">
        <f>IFERROR(AVERAGEIFS([1]LTV_average!$I$2:$I$26929,[1]LTV_average!$D$2:$D$26929,Stance!BK$413,[1]LTV_average!$G$2:$G$26929,Stance!$A639,[1]LTV_average!$H$2:$H$26929,Stance!$B639),"")</f>
        <v>100</v>
      </c>
      <c r="BL639" s="2">
        <f>IFERROR(AVERAGEIFS([1]LTV_average!$I$2:$I$26929,[1]LTV_average!$D$2:$D$26929,Stance!BL$413,[1]LTV_average!$G$2:$G$26929,Stance!$A639,[1]LTV_average!$H$2:$H$26929,Stance!$B639),"")</f>
        <v>87.5</v>
      </c>
      <c r="BM639" s="2">
        <f>IFERROR(AVERAGEIFS([1]LTV_average!$I$2:$I$26929,[1]LTV_average!$D$2:$D$26929,Stance!BM$413,[1]LTV_average!$G$2:$G$26929,Stance!$A639,[1]LTV_average!$H$2:$H$26929,Stance!$B639),"")</f>
        <v>100</v>
      </c>
      <c r="BN639" s="2" t="str">
        <f>IFERROR(AVERAGEIFS([1]LTV_average!$I$2:$I$26929,[1]LTV_average!$D$2:$D$26929,Stance!BN$413,[1]LTV_average!$G$2:$G$26929,Stance!$A639,[1]LTV_average!$H$2:$H$26929,Stance!$B639),"")</f>
        <v/>
      </c>
      <c r="BO639" s="2" t="str">
        <f>IFERROR(AVERAGEIFS([1]LTV_average!$I$2:$I$26929,[1]LTV_average!$D$2:$D$26929,Stance!BO$413,[1]LTV_average!$G$2:$G$26929,Stance!$A639,[1]LTV_average!$H$2:$H$26929,Stance!$B639),"")</f>
        <v/>
      </c>
      <c r="BP639" s="2">
        <f>IFERROR(AVERAGEIFS([1]LTV_average!$I$2:$I$26929,[1]LTV_average!$D$2:$D$26929,Stance!BP$413,[1]LTV_average!$G$2:$G$26929,Stance!$A639,[1]LTV_average!$H$2:$H$26929,Stance!$B639),"")</f>
        <v>100</v>
      </c>
      <c r="BQ639" s="2" t="str">
        <f>IFERROR(AVERAGEIFS([1]LTV_average!$I$2:$I$26929,[1]LTV_average!$D$2:$D$26929,Stance!BQ$413,[1]LTV_average!$G$2:$G$26929,Stance!$A639,[1]LTV_average!$H$2:$H$26929,Stance!$B639),"")</f>
        <v/>
      </c>
      <c r="BR639" s="2" t="str">
        <f>IFERROR(AVERAGEIFS([1]LTV_average!$I$2:$I$26929,[1]LTV_average!$D$2:$D$26929,Stance!BR$413,[1]LTV_average!$G$2:$G$26929,Stance!$A639,[1]LTV_average!$H$2:$H$26929,Stance!$B639),"")</f>
        <v/>
      </c>
      <c r="BS639" s="2" t="str">
        <f>IFERROR(AVERAGEIFS([1]LTV_average!$I$2:$I$26929,[1]LTV_average!$D$2:$D$26929,Stance!BS$413,[1]LTV_average!$G$2:$G$26929,Stance!$A639,[1]LTV_average!$H$2:$H$26929,Stance!$B639),"")</f>
        <v/>
      </c>
      <c r="BT639" s="2" t="str">
        <f>IFERROR(AVERAGEIFS([1]LTV_average!$I$2:$I$26929,[1]LTV_average!$D$2:$D$26929,Stance!BT$413,[1]LTV_average!$G$2:$G$26929,Stance!$A639,[1]LTV_average!$H$2:$H$26929,Stance!$B639),"")</f>
        <v/>
      </c>
      <c r="BU639" s="2">
        <f>IFERROR(AVERAGEIFS([1]LTV_average!$I$2:$I$26929,[1]LTV_average!$D$2:$D$26929,Stance!BU$413,[1]LTV_average!$G$2:$G$26929,Stance!$A639,[1]LTV_average!$H$2:$H$26929,Stance!$B639),"")</f>
        <v>59.325265303253921</v>
      </c>
      <c r="BV639" s="2">
        <f>IFERROR(AVERAGEIFS([1]LTV_average!$I$2:$I$26929,[1]LTV_average!$D$2:$D$26929,Stance!BV$413,[1]LTV_average!$G$2:$G$26929,Stance!$A639,[1]LTV_average!$H$2:$H$26929,Stance!$B639),"")</f>
        <v>100</v>
      </c>
      <c r="BW639" s="2" t="str">
        <f>IFERROR(AVERAGEIFS([1]LTV_average!$I$2:$I$26929,[1]LTV_average!$D$2:$D$26929,Stance!BW$413,[1]LTV_average!$G$2:$G$26929,Stance!$A639,[1]LTV_average!$H$2:$H$26929,Stance!$B639),"")</f>
        <v/>
      </c>
      <c r="BX639" s="2" t="str">
        <f>IFERROR(AVERAGEIFS([1]LTV_average!$I$2:$I$26929,[1]LTV_average!$D$2:$D$26929,Stance!BX$413,[1]LTV_average!$G$2:$G$26929,Stance!$A639,[1]LTV_average!$H$2:$H$26929,Stance!$B639),"")</f>
        <v/>
      </c>
      <c r="BY639" s="2">
        <f>IFERROR(AVERAGEIFS([1]LTV_average!$I$2:$I$26929,[1]LTV_average!$D$2:$D$26929,Stance!BY$413,[1]LTV_average!$G$2:$G$26929,Stance!$A639,[1]LTV_average!$H$2:$H$26929,Stance!$B639),"")</f>
        <v>80</v>
      </c>
      <c r="BZ639" s="2" t="str">
        <f>IFERROR(AVERAGEIFS([1]LTV_average!$I$2:$I$26929,[1]LTV_average!$D$2:$D$26929,Stance!BZ$413,[1]LTV_average!$G$2:$G$26929,Stance!$A639,[1]LTV_average!$H$2:$H$26929,Stance!$B639),"")</f>
        <v/>
      </c>
      <c r="CA639" s="2" t="str">
        <f>IFERROR(AVERAGEIFS([1]LTV_average!$I$2:$I$26929,[1]LTV_average!$D$2:$D$26929,Stance!CA$413,[1]LTV_average!$G$2:$G$26929,Stance!$A639,[1]LTV_average!$H$2:$H$26929,Stance!$B639),"")</f>
        <v/>
      </c>
      <c r="CB639" s="2">
        <f>IFERROR(AVERAGEIFS([1]LTV_average!$I$2:$I$26929,[1]LTV_average!$D$2:$D$26929,Stance!CB$413,[1]LTV_average!$G$2:$G$26929,Stance!$A639,[1]LTV_average!$H$2:$H$26929,Stance!$B639),"")</f>
        <v>100</v>
      </c>
      <c r="CC639" s="2">
        <f>IFERROR(AVERAGEIFS([1]LTV_average!$I$2:$I$26929,[1]LTV_average!$D$2:$D$26929,Stance!CC$413,[1]LTV_average!$G$2:$G$26929,Stance!$A639,[1]LTV_average!$H$2:$H$26929,Stance!$B639),"")</f>
        <v>100</v>
      </c>
      <c r="CD639" s="2">
        <f>IFERROR(AVERAGEIFS([1]LTV_average!$I$2:$I$26929,[1]LTV_average!$D$2:$D$26929,Stance!CD$413,[1]LTV_average!$G$2:$G$26929,Stance!$A639,[1]LTV_average!$H$2:$H$26929,Stance!$B639),"")</f>
        <v>96.25</v>
      </c>
      <c r="CE639" s="2" t="str">
        <f>IFERROR(AVERAGEIFS([1]LTV_average!$I$2:$I$26929,[1]LTV_average!$D$2:$D$26929,Stance!CE$413,[1]LTV_average!$G$2:$G$26929,Stance!$A639,[1]LTV_average!$H$2:$H$26929,Stance!$B639),"")</f>
        <v/>
      </c>
      <c r="CF639" s="2" t="str">
        <f>IFERROR(AVERAGEIFS([1]LTV_average!$I$2:$I$26929,[1]LTV_average!$D$2:$D$26929,Stance!CF$413,[1]LTV_average!$G$2:$G$26929,Stance!$A639,[1]LTV_average!$H$2:$H$26929,Stance!$B639),"")</f>
        <v/>
      </c>
      <c r="CG639" s="2" t="str">
        <f>IFERROR(AVERAGEIFS([1]LTV_average!$I$2:$I$26929,[1]LTV_average!$D$2:$D$26929,Stance!CG$413,[1]LTV_average!$G$2:$G$26929,Stance!$A639,[1]LTV_average!$H$2:$H$26929,Stance!$B639),"")</f>
        <v/>
      </c>
      <c r="CH639" s="2" t="str">
        <f>IFERROR(AVERAGEIFS([1]LTV_average!$I$2:$I$26929,[1]LTV_average!$D$2:$D$26929,Stance!CH$413,[1]LTV_average!$G$2:$G$26929,Stance!$A639,[1]LTV_average!$H$2:$H$26929,Stance!$B639),"")</f>
        <v/>
      </c>
      <c r="CI639" s="2" t="str">
        <f>IFERROR(AVERAGEIFS([1]LTV_average!$I$2:$I$26929,[1]LTV_average!$D$2:$D$26929,Stance!CI$413,[1]LTV_average!$G$2:$G$26929,Stance!$A639,[1]LTV_average!$H$2:$H$26929,Stance!$B639),"")</f>
        <v/>
      </c>
      <c r="CJ639" s="2">
        <f>IFERROR(AVERAGEIFS([1]LTV_average!$I$2:$I$26929,[1]LTV_average!$D$2:$D$26929,Stance!CJ$413,[1]LTV_average!$G$2:$G$26929,Stance!$A639,[1]LTV_average!$H$2:$H$26929,Stance!$B639),"")</f>
        <v>70</v>
      </c>
      <c r="CK639" s="2" t="str">
        <f>IFERROR(AVERAGEIFS([1]LTV_average!$I$2:$I$26929,[1]LTV_average!$D$2:$D$26929,Stance!CK$413,[1]LTV_average!$G$2:$G$26929,Stance!$A639,[1]LTV_average!$H$2:$H$26929,Stance!$B639),"")</f>
        <v/>
      </c>
      <c r="CL639" s="2">
        <f>IFERROR(AVERAGEIFS([1]LTV_average!$I$2:$I$26929,[1]LTV_average!$D$2:$D$26929,Stance!CL$413,[1]LTV_average!$G$2:$G$26929,Stance!$A639,[1]LTV_average!$H$2:$H$26929,Stance!$B639),"")</f>
        <v>100</v>
      </c>
      <c r="CM639" s="2" t="str">
        <f>IFERROR(AVERAGEIFS([1]LTV_average!$I$2:$I$26929,[1]LTV_average!$D$2:$D$26929,Stance!CM$413,[1]LTV_average!$G$2:$G$26929,Stance!$A639,[1]LTV_average!$H$2:$H$26929,Stance!$B639),"")</f>
        <v/>
      </c>
      <c r="CN639" s="2">
        <f>IFERROR(AVERAGEIFS([1]LTV_average!$I$2:$I$26929,[1]LTV_average!$D$2:$D$26929,Stance!CN$413,[1]LTV_average!$G$2:$G$26929,Stance!$A639,[1]LTV_average!$H$2:$H$26929,Stance!$B639),"")</f>
        <v>100</v>
      </c>
      <c r="CO639" s="2">
        <f>IFERROR(AVERAGEIFS([1]LTV_average!$I$2:$I$26929,[1]LTV_average!$D$2:$D$26929,Stance!CO$413,[1]LTV_average!$G$2:$G$26929,Stance!$A639,[1]LTV_average!$H$2:$H$26929,Stance!$B639),"")</f>
        <v>100</v>
      </c>
      <c r="CP639" s="2" t="str">
        <f>IFERROR(AVERAGEIFS([1]LTV_average!$I$2:$I$26929,[1]LTV_average!$D$2:$D$26929,Stance!CP$413,[1]LTV_average!$G$2:$G$26929,Stance!$A639,[1]LTV_average!$H$2:$H$26929,Stance!$B639),"")</f>
        <v/>
      </c>
      <c r="CQ639" s="2" t="str">
        <f>IFERROR(AVERAGEIFS([1]LTV_average!$I$2:$I$26929,[1]LTV_average!$D$2:$D$26929,Stance!CQ$413,[1]LTV_average!$G$2:$G$26929,Stance!$A639,[1]LTV_average!$H$2:$H$26929,Stance!$B639),"")</f>
        <v/>
      </c>
      <c r="CR639" s="2">
        <f>IFERROR(AVERAGEIFS([1]LTV_average!$I$2:$I$26929,[1]LTV_average!$D$2:$D$26929,Stance!CR$413,[1]LTV_average!$G$2:$G$26929,Stance!$A639,[1]LTV_average!$H$2:$H$26929,Stance!$B639),"")</f>
        <v>100</v>
      </c>
      <c r="CS639" s="2">
        <f>IFERROR(AVERAGEIFS([1]LTV_average!$I$2:$I$26929,[1]LTV_average!$D$2:$D$26929,Stance!CS$413,[1]LTV_average!$G$2:$G$26929,Stance!$A639,[1]LTV_average!$H$2:$H$26929,Stance!$B639),"")</f>
        <v>110</v>
      </c>
      <c r="CT639" s="2">
        <f>IFERROR(AVERAGEIFS([1]LTV_average!$I$2:$I$26929,[1]LTV_average!$D$2:$D$26929,Stance!CT$413,[1]LTV_average!$G$2:$G$26929,Stance!$A639,[1]LTV_average!$H$2:$H$26929,Stance!$B639),"")</f>
        <v>100</v>
      </c>
      <c r="CU639" s="2" t="str">
        <f>IFERROR(AVERAGEIFS([1]LTV_average!$I$2:$I$26929,[1]LTV_average!$D$2:$D$26929,Stance!CU$413,[1]LTV_average!$G$2:$G$26929,Stance!$A639,[1]LTV_average!$H$2:$H$26929,Stance!$B639),"")</f>
        <v/>
      </c>
      <c r="CV639" s="2">
        <f>IFERROR(AVERAGEIFS([1]LTV_average!$I$2:$I$26929,[1]LTV_average!$D$2:$D$26929,Stance!CV$413,[1]LTV_average!$G$2:$G$26929,Stance!$A639,[1]LTV_average!$H$2:$H$26929,Stance!$B639),"")</f>
        <v>100</v>
      </c>
      <c r="CW639" s="2" t="str">
        <f>IFERROR(AVERAGEIFS([1]LTV_average!$I$2:$I$26929,[1]LTV_average!$D$2:$D$26929,Stance!CW$413,[1]LTV_average!$G$2:$G$26929,Stance!$A639,[1]LTV_average!$H$2:$H$26929,Stance!$B639),"")</f>
        <v/>
      </c>
      <c r="CX639" s="2">
        <f>IFERROR(AVERAGEIFS([1]LTV_average!$I$2:$I$26929,[1]LTV_average!$D$2:$D$26929,Stance!CX$413,[1]LTV_average!$G$2:$G$26929,Stance!$A639,[1]LTV_average!$H$2:$H$26929,Stance!$B639),"")</f>
        <v>100</v>
      </c>
      <c r="CY639" s="2">
        <f>IFERROR(AVERAGEIFS([1]LTV_average!$I$2:$I$26929,[1]LTV_average!$D$2:$D$26929,Stance!CY$413,[1]LTV_average!$G$2:$G$26929,Stance!$A639,[1]LTV_average!$H$2:$H$26929,Stance!$B639),"")</f>
        <v>85</v>
      </c>
      <c r="CZ639" s="2" t="str">
        <f>IFERROR(AVERAGEIFS([1]LTV_average!$I$2:$I$26929,[1]LTV_average!$D$2:$D$26929,Stance!CZ$413,[1]LTV_average!$G$2:$G$26929,Stance!$A639,[1]LTV_average!$H$2:$H$26929,Stance!$B639),"")</f>
        <v/>
      </c>
      <c r="DA639" s="2">
        <f>IFERROR(AVERAGEIFS([1]LTV_average!$I$2:$I$26929,[1]LTV_average!$D$2:$D$26929,Stance!DA$413,[1]LTV_average!$G$2:$G$26929,Stance!$A639,[1]LTV_average!$H$2:$H$26929,Stance!$B639),"")</f>
        <v>100</v>
      </c>
      <c r="DB639" s="2">
        <f>IFERROR(AVERAGEIFS([1]LTV_average!$I$2:$I$26929,[1]LTV_average!$D$2:$D$26929,Stance!DB$413,[1]LTV_average!$G$2:$G$26929,Stance!$A639,[1]LTV_average!$H$2:$H$26929,Stance!$B639),"")</f>
        <v>97.5</v>
      </c>
      <c r="DC639" s="2" t="str">
        <f>IFERROR(AVERAGEIFS([1]LTV_average!$I$2:$I$26929,[1]LTV_average!$D$2:$D$26929,Stance!DC$413,[1]LTV_average!$G$2:$G$26929,Stance!$A639,[1]LTV_average!$H$2:$H$26929,Stance!$B639),"")</f>
        <v/>
      </c>
      <c r="DD639" s="2">
        <f>IFERROR(AVERAGEIFS([1]LTV_average!$I$2:$I$26929,[1]LTV_average!$D$2:$D$26929,Stance!DD$413,[1]LTV_average!$G$2:$G$26929,Stance!$A639,[1]LTV_average!$H$2:$H$26929,Stance!$B639),"")</f>
        <v>100</v>
      </c>
      <c r="DE639" s="2">
        <f>IFERROR(AVERAGEIFS([1]LTV_average!$I$2:$I$26929,[1]LTV_average!$D$2:$D$26929,Stance!DE$413,[1]LTV_average!$G$2:$G$26929,Stance!$A639,[1]LTV_average!$H$2:$H$26929,Stance!$B639),"")</f>
        <v>70</v>
      </c>
      <c r="DF639" s="2">
        <f>IFERROR(AVERAGEIFS([1]LTV_average!$I$2:$I$26929,[1]LTV_average!$D$2:$D$26929,Stance!DF$413,[1]LTV_average!$G$2:$G$26929,Stance!$A639,[1]LTV_average!$H$2:$H$26929,Stance!$B639),"")</f>
        <v>100</v>
      </c>
      <c r="DG639" s="2">
        <f>IFERROR(AVERAGEIFS([1]LTV_average!$I$2:$I$26929,[1]LTV_average!$D$2:$D$26929,Stance!DG$413,[1]LTV_average!$G$2:$G$26929,Stance!$A639,[1]LTV_average!$H$2:$H$26929,Stance!$B639),"")</f>
        <v>100</v>
      </c>
      <c r="DH639" s="2" t="str">
        <f>IFERROR(AVERAGEIFS([1]LTV_average!$I$2:$I$26929,[1]LTV_average!$D$2:$D$26929,Stance!DH$413,[1]LTV_average!$G$2:$G$26929,Stance!$A639,[1]LTV_average!$H$2:$H$26929,Stance!$B639),"")</f>
        <v/>
      </c>
      <c r="DI639" s="2" t="str">
        <f>IFERROR(AVERAGEIFS([1]LTV_average!$I$2:$I$26929,[1]LTV_average!$D$2:$D$26929,Stance!DI$413,[1]LTV_average!$G$2:$G$26929,Stance!$A639,[1]LTV_average!$H$2:$H$26929,Stance!$B639),"")</f>
        <v/>
      </c>
      <c r="DJ639" s="2">
        <f>IFERROR(AVERAGEIFS([1]LTV_average!$I$2:$I$26929,[1]LTV_average!$D$2:$D$26929,Stance!DJ$413,[1]LTV_average!$G$2:$G$26929,Stance!$A639,[1]LTV_average!$H$2:$H$26929,Stance!$B639),"")</f>
        <v>100</v>
      </c>
      <c r="DK639" s="2">
        <f>IFERROR(AVERAGEIFS([1]LTV_average!$I$2:$I$26929,[1]LTV_average!$D$2:$D$26929,Stance!DK$413,[1]LTV_average!$G$2:$G$26929,Stance!$A639,[1]LTV_average!$H$2:$H$26929,Stance!$B639),"")</f>
        <v>90</v>
      </c>
      <c r="DL639" s="2">
        <f>IFERROR(AVERAGEIFS([1]LTV_average!$I$2:$I$26929,[1]LTV_average!$D$2:$D$26929,Stance!DL$413,[1]LTV_average!$G$2:$G$26929,Stance!$A639,[1]LTV_average!$H$2:$H$26929,Stance!$B639),"")</f>
        <v>100</v>
      </c>
      <c r="DM639" s="2">
        <f>IFERROR(AVERAGEIFS([1]LTV_average!$I$2:$I$26929,[1]LTV_average!$D$2:$D$26929,Stance!DM$413,[1]LTV_average!$G$2:$G$26929,Stance!$A639,[1]LTV_average!$H$2:$H$26929,Stance!$B639),"")</f>
        <v>110</v>
      </c>
      <c r="DN639" s="2" t="str">
        <f>IFERROR(AVERAGEIFS([1]LTV_average!$I$2:$I$26929,[1]LTV_average!$D$2:$D$26929,Stance!DN$413,[1]LTV_average!$G$2:$G$26929,Stance!$A639,[1]LTV_average!$H$2:$H$26929,Stance!$B639),"")</f>
        <v/>
      </c>
      <c r="DO639" s="2" t="str">
        <f>IFERROR(AVERAGEIFS([1]LTV_average!$I$2:$I$26929,[1]LTV_average!$D$2:$D$26929,Stance!DO$413,[1]LTV_average!$G$2:$G$26929,Stance!$A639,[1]LTV_average!$H$2:$H$26929,Stance!$B639),"")</f>
        <v/>
      </c>
      <c r="DP639" s="2" t="str">
        <f>IFERROR(AVERAGEIFS([1]LTV_average!$I$2:$I$26929,[1]LTV_average!$D$2:$D$26929,Stance!DP$413,[1]LTV_average!$G$2:$G$26929,Stance!$A639,[1]LTV_average!$H$2:$H$26929,Stance!$B639),"")</f>
        <v/>
      </c>
      <c r="DQ639" s="2">
        <f>IFERROR(AVERAGEIFS([1]LTV_average!$I$2:$I$26929,[1]LTV_average!$D$2:$D$26929,Stance!DQ$413,[1]LTV_average!$G$2:$G$26929,Stance!$A639,[1]LTV_average!$H$2:$H$26929,Stance!$B639),"")</f>
        <v>92.5</v>
      </c>
      <c r="DR639" s="2" t="str">
        <f>IFERROR(AVERAGEIFS([1]LTV_average!$I$2:$I$26929,[1]LTV_average!$D$2:$D$26929,Stance!DR$413,[1]LTV_average!$G$2:$G$26929,Stance!$A639,[1]LTV_average!$H$2:$H$26929,Stance!$B639),"")</f>
        <v/>
      </c>
      <c r="DS639" s="2" t="str">
        <f>IFERROR(AVERAGEIFS([1]LTV_average!$I$2:$I$26929,[1]LTV_average!$D$2:$D$26929,Stance!DS$413,[1]LTV_average!$G$2:$G$26929,Stance!$A639,[1]LTV_average!$H$2:$H$26929,Stance!$B639),"")</f>
        <v/>
      </c>
      <c r="DT639" s="2" t="str">
        <f>IFERROR(AVERAGEIFS([1]LTV_average!$I$2:$I$26929,[1]LTV_average!$D$2:$D$26929,Stance!DT$413,[1]LTV_average!$G$2:$G$26929,Stance!$A639,[1]LTV_average!$H$2:$H$26929,Stance!$B639),"")</f>
        <v/>
      </c>
      <c r="DU639" s="2" t="str">
        <f>IFERROR(AVERAGEIFS([1]LTV_average!$I$2:$I$26929,[1]LTV_average!$D$2:$D$26929,Stance!DU$413,[1]LTV_average!$G$2:$G$26929,Stance!$A639,[1]LTV_average!$H$2:$H$26929,Stance!$B639),"")</f>
        <v/>
      </c>
      <c r="DV639" s="2">
        <f>IFERROR(AVERAGEIFS([1]LTV_average!$I$2:$I$26929,[1]LTV_average!$D$2:$D$26929,Stance!DV$413,[1]LTV_average!$G$2:$G$26929,Stance!$A639,[1]LTV_average!$H$2:$H$26929,Stance!$B639),"")</f>
        <v>100</v>
      </c>
      <c r="DW639" s="2" t="str">
        <f>IFERROR(AVERAGEIFS([1]LTV_average!$I$2:$I$26929,[1]LTV_average!$D$2:$D$26929,Stance!DW$413,[1]LTV_average!$G$2:$G$26929,Stance!$A639,[1]LTV_average!$H$2:$H$26929,Stance!$B639),"")</f>
        <v/>
      </c>
      <c r="DX639" s="2">
        <f>IFERROR(AVERAGEIFS([1]LTV_average!$I$2:$I$26929,[1]LTV_average!$D$2:$D$26929,Stance!DX$413,[1]LTV_average!$G$2:$G$26929,Stance!$A639,[1]LTV_average!$H$2:$H$26929,Stance!$B639),"")</f>
        <v>100</v>
      </c>
      <c r="DY639" s="2" t="str">
        <f>IFERROR(AVERAGEIFS([1]LTV_average!$I$2:$I$26929,[1]LTV_average!$D$2:$D$26929,Stance!DY$413,[1]LTV_average!$G$2:$G$26929,Stance!$A639,[1]LTV_average!$H$2:$H$26929,Stance!$B639),"")</f>
        <v/>
      </c>
      <c r="DZ639" s="2">
        <f>IFERROR(AVERAGEIFS([1]LTV_average!$I$2:$I$26929,[1]LTV_average!$D$2:$D$26929,Stance!DZ$413,[1]LTV_average!$G$2:$G$26929,Stance!$A639,[1]LTV_average!$H$2:$H$26929,Stance!$B639),"")</f>
        <v>100</v>
      </c>
      <c r="EA639" s="2" t="str">
        <f>IFERROR(AVERAGEIFS([1]LTV_average!$I$2:$I$26929,[1]LTV_average!$D$2:$D$26929,Stance!EA$413,[1]LTV_average!$G$2:$G$26929,Stance!$A639,[1]LTV_average!$H$2:$H$26929,Stance!$B639),"")</f>
        <v/>
      </c>
      <c r="EB639" s="2">
        <f>IFERROR(AVERAGEIFS([1]LTV_average!$I$2:$I$26929,[1]LTV_average!$D$2:$D$26929,Stance!EB$413,[1]LTV_average!$G$2:$G$26929,Stance!$A639,[1]LTV_average!$H$2:$H$26929,Stance!$B639),"")</f>
        <v>100</v>
      </c>
      <c r="EC639" s="2">
        <f>IFERROR(AVERAGEIFS([1]LTV_average!$I$2:$I$26929,[1]LTV_average!$D$2:$D$26929,Stance!EC$413,[1]LTV_average!$G$2:$G$26929,Stance!$A639,[1]LTV_average!$H$2:$H$26929,Stance!$B639),"")</f>
        <v>100</v>
      </c>
      <c r="ED639" s="2">
        <f>IFERROR(AVERAGEIFS([1]LTV_average!$I$2:$I$26929,[1]LTV_average!$D$2:$D$26929,Stance!ED$413,[1]LTV_average!$G$2:$G$26929,Stance!$A639,[1]LTV_average!$H$2:$H$26929,Stance!$B639),"")</f>
        <v>100</v>
      </c>
      <c r="EE639" s="2" t="str">
        <f>IFERROR(AVERAGEIFS([1]LTV_average!$I$2:$I$26929,[1]LTV_average!$D$2:$D$26929,Stance!EE$413,[1]LTV_average!$G$2:$G$26929,Stance!$A639,[1]LTV_average!$H$2:$H$26929,Stance!$B639),"")</f>
        <v/>
      </c>
      <c r="EF639" s="2" t="str">
        <f>IFERROR(AVERAGEIFS([1]LTV_average!$I$2:$I$26929,[1]LTV_average!$D$2:$D$26929,Stance!EF$413,[1]LTV_average!$G$2:$G$26929,Stance!$A639,[1]LTV_average!$H$2:$H$26929,Stance!$B639),"")</f>
        <v/>
      </c>
      <c r="EG639" s="2">
        <f>IFERROR(AVERAGEIFS([1]LTV_average!$I$2:$I$26929,[1]LTV_average!$D$2:$D$26929,Stance!EG$413,[1]LTV_average!$G$2:$G$26929,Stance!$A639,[1]LTV_average!$H$2:$H$26929,Stance!$B639),"")</f>
        <v>100</v>
      </c>
      <c r="EH639" s="2" t="str">
        <f>IFERROR(AVERAGEIFS([1]LTV_average!$I$2:$I$26929,[1]LTV_average!$D$2:$D$26929,Stance!EH$413,[1]LTV_average!$G$2:$G$26929,Stance!$A639,[1]LTV_average!$H$2:$H$26929,Stance!$B639),"")</f>
        <v/>
      </c>
      <c r="EI639" s="4">
        <f t="shared" si="300"/>
        <v>95.048218305460566</v>
      </c>
      <c r="EK639" s="2">
        <v>2008</v>
      </c>
      <c r="EL639" s="2">
        <v>10</v>
      </c>
      <c r="EM639" s="3">
        <f t="shared" si="301"/>
        <v>39752</v>
      </c>
      <c r="EN639" s="2" t="str">
        <f t="shared" si="322"/>
        <v/>
      </c>
      <c r="EO639" s="2">
        <f t="shared" si="322"/>
        <v>0</v>
      </c>
      <c r="EP639" s="2" t="str">
        <f t="shared" si="322"/>
        <v/>
      </c>
      <c r="EQ639" s="2" t="str">
        <f t="shared" si="322"/>
        <v/>
      </c>
      <c r="ER639" s="2">
        <f t="shared" si="322"/>
        <v>0</v>
      </c>
      <c r="ES639" s="2">
        <f t="shared" si="322"/>
        <v>0</v>
      </c>
      <c r="ET639" s="2">
        <f t="shared" si="322"/>
        <v>0</v>
      </c>
      <c r="EU639" s="2" t="str">
        <f t="shared" si="322"/>
        <v/>
      </c>
      <c r="EV639" s="2" t="str">
        <f t="shared" si="322"/>
        <v/>
      </c>
      <c r="EW639" s="2" t="str">
        <f t="shared" si="322"/>
        <v/>
      </c>
      <c r="EX639" s="2">
        <f t="shared" si="322"/>
        <v>0</v>
      </c>
      <c r="EY639" s="2" t="str">
        <f t="shared" si="322"/>
        <v/>
      </c>
      <c r="EZ639" s="2">
        <f t="shared" si="322"/>
        <v>0</v>
      </c>
      <c r="FA639" s="2" t="str">
        <f t="shared" si="322"/>
        <v/>
      </c>
      <c r="FB639" s="2" t="str">
        <f t="shared" ref="FB639:FI701" si="347">IFERROR(R639-R638,"")</f>
        <v/>
      </c>
      <c r="FC639" s="2" t="str">
        <f t="shared" si="347"/>
        <v/>
      </c>
      <c r="FD639" s="2" t="str">
        <f t="shared" si="330"/>
        <v/>
      </c>
      <c r="FE639" s="2">
        <f t="shared" si="330"/>
        <v>0</v>
      </c>
      <c r="FF639" s="2" t="str">
        <f t="shared" si="330"/>
        <v/>
      </c>
      <c r="FG639" s="2" t="str">
        <f t="shared" si="326"/>
        <v/>
      </c>
      <c r="FH639" s="2" t="str">
        <f t="shared" si="326"/>
        <v/>
      </c>
      <c r="FI639" s="2" t="str">
        <f t="shared" si="326"/>
        <v/>
      </c>
      <c r="FJ639" s="2">
        <f t="shared" si="326"/>
        <v>-1.4285714285714306</v>
      </c>
      <c r="FK639" s="2" t="str">
        <f t="shared" si="326"/>
        <v/>
      </c>
      <c r="FL639" s="2">
        <f t="shared" si="326"/>
        <v>0</v>
      </c>
      <c r="FM639" s="2" t="str">
        <f t="shared" si="326"/>
        <v/>
      </c>
      <c r="FN639" s="2">
        <f t="shared" si="326"/>
        <v>0</v>
      </c>
      <c r="FO639" s="2">
        <f t="shared" si="326"/>
        <v>8.3333333333333286</v>
      </c>
      <c r="FP639" s="2">
        <f t="shared" si="312"/>
        <v>0</v>
      </c>
      <c r="FQ639" s="2" t="str">
        <f t="shared" si="312"/>
        <v/>
      </c>
      <c r="FR639" s="2" t="str">
        <f t="shared" si="312"/>
        <v/>
      </c>
      <c r="FS639" s="2" t="str">
        <f t="shared" si="312"/>
        <v/>
      </c>
      <c r="FT639" s="2">
        <f t="shared" si="312"/>
        <v>0</v>
      </c>
      <c r="FU639" s="2">
        <f t="shared" si="312"/>
        <v>0</v>
      </c>
      <c r="FV639" s="2">
        <f t="shared" si="312"/>
        <v>0</v>
      </c>
      <c r="FW639" s="2">
        <f t="shared" si="341"/>
        <v>0</v>
      </c>
      <c r="FX639" s="2" t="str">
        <f t="shared" si="341"/>
        <v/>
      </c>
      <c r="FY639" s="2" t="str">
        <f t="shared" si="341"/>
        <v/>
      </c>
      <c r="FZ639" s="2" t="str">
        <f t="shared" si="341"/>
        <v/>
      </c>
      <c r="GA639" s="2">
        <f t="shared" si="341"/>
        <v>0</v>
      </c>
      <c r="GB639" s="2">
        <f t="shared" si="341"/>
        <v>0</v>
      </c>
      <c r="GC639" s="2" t="str">
        <f t="shared" si="341"/>
        <v/>
      </c>
      <c r="GD639" s="2">
        <f t="shared" si="341"/>
        <v>0</v>
      </c>
      <c r="GE639" s="2" t="str">
        <f t="shared" si="341"/>
        <v/>
      </c>
      <c r="GF639" s="2">
        <f t="shared" si="345"/>
        <v>0</v>
      </c>
      <c r="GG639" s="2">
        <f t="shared" si="345"/>
        <v>0</v>
      </c>
      <c r="GH639" s="2" t="str">
        <f t="shared" si="345"/>
        <v/>
      </c>
      <c r="GI639" s="2" t="str">
        <f t="shared" si="345"/>
        <v/>
      </c>
      <c r="GJ639" s="2" t="str">
        <f t="shared" si="345"/>
        <v/>
      </c>
      <c r="GK639" s="2">
        <f t="shared" si="345"/>
        <v>0</v>
      </c>
      <c r="GL639" s="2" t="str">
        <f t="shared" si="345"/>
        <v/>
      </c>
      <c r="GM639" s="2">
        <f t="shared" si="345"/>
        <v>0</v>
      </c>
      <c r="GN639" s="2" t="str">
        <f t="shared" si="345"/>
        <v/>
      </c>
      <c r="GO639" s="2">
        <f t="shared" si="345"/>
        <v>0</v>
      </c>
      <c r="GP639" s="2" t="str">
        <f t="shared" si="345"/>
        <v/>
      </c>
      <c r="GQ639" s="2">
        <f t="shared" si="345"/>
        <v>0</v>
      </c>
      <c r="GR639" s="2">
        <f t="shared" si="345"/>
        <v>0</v>
      </c>
      <c r="GS639" s="2">
        <f t="shared" si="324"/>
        <v>0</v>
      </c>
      <c r="GT639" s="2">
        <f t="shared" si="324"/>
        <v>0</v>
      </c>
      <c r="GU639" s="2">
        <f t="shared" si="293"/>
        <v>0</v>
      </c>
      <c r="GV639" s="2">
        <f t="shared" si="293"/>
        <v>0</v>
      </c>
      <c r="GW639" s="2">
        <f t="shared" si="293"/>
        <v>0</v>
      </c>
      <c r="GX639" s="2" t="str">
        <f t="shared" si="293"/>
        <v/>
      </c>
      <c r="GY639" s="2" t="str">
        <f t="shared" si="293"/>
        <v/>
      </c>
      <c r="GZ639" s="2">
        <f t="shared" si="293"/>
        <v>0</v>
      </c>
      <c r="HA639" s="2" t="str">
        <f t="shared" si="293"/>
        <v/>
      </c>
      <c r="HB639" s="2" t="str">
        <f t="shared" si="293"/>
        <v/>
      </c>
      <c r="HC639" s="2" t="str">
        <f t="shared" si="293"/>
        <v/>
      </c>
      <c r="HD639" s="2" t="str">
        <f t="shared" si="337"/>
        <v/>
      </c>
      <c r="HE639" s="2">
        <f t="shared" si="337"/>
        <v>0</v>
      </c>
      <c r="HF639" s="2">
        <f t="shared" si="337"/>
        <v>0</v>
      </c>
      <c r="HG639" s="2" t="str">
        <f t="shared" si="337"/>
        <v/>
      </c>
      <c r="HH639" s="2" t="str">
        <f t="shared" si="337"/>
        <v/>
      </c>
      <c r="HI639" s="2">
        <f t="shared" si="337"/>
        <v>0</v>
      </c>
      <c r="HJ639" s="2" t="str">
        <f t="shared" si="337"/>
        <v/>
      </c>
      <c r="HK639" s="2" t="str">
        <f t="shared" si="337"/>
        <v/>
      </c>
      <c r="HL639" s="2">
        <f t="shared" si="337"/>
        <v>0</v>
      </c>
      <c r="HM639" s="2">
        <f t="shared" si="334"/>
        <v>0</v>
      </c>
      <c r="HN639" s="2">
        <f t="shared" si="334"/>
        <v>0</v>
      </c>
      <c r="HO639" s="2" t="str">
        <f t="shared" si="334"/>
        <v/>
      </c>
      <c r="HP639" s="2" t="str">
        <f t="shared" si="332"/>
        <v/>
      </c>
      <c r="HQ639" s="2" t="str">
        <f t="shared" si="328"/>
        <v/>
      </c>
      <c r="HR639" s="2" t="str">
        <f t="shared" si="328"/>
        <v/>
      </c>
      <c r="HS639" s="2" t="str">
        <f t="shared" si="328"/>
        <v/>
      </c>
      <c r="HT639" s="2">
        <f t="shared" si="328"/>
        <v>0</v>
      </c>
      <c r="HU639" s="2" t="str">
        <f t="shared" si="328"/>
        <v/>
      </c>
      <c r="HV639" s="2">
        <f t="shared" si="328"/>
        <v>0</v>
      </c>
      <c r="HW639" s="2" t="str">
        <f t="shared" si="328"/>
        <v/>
      </c>
      <c r="HX639" s="2">
        <f t="shared" si="328"/>
        <v>0</v>
      </c>
      <c r="HY639" s="2">
        <f t="shared" si="328"/>
        <v>0</v>
      </c>
      <c r="HZ639" s="2" t="str">
        <f t="shared" si="328"/>
        <v/>
      </c>
      <c r="IA639" s="2" t="str">
        <f t="shared" si="320"/>
        <v/>
      </c>
      <c r="IB639" s="2">
        <f t="shared" si="320"/>
        <v>0</v>
      </c>
      <c r="IC639" s="2">
        <f t="shared" si="320"/>
        <v>0</v>
      </c>
      <c r="ID639" s="2">
        <f t="shared" si="320"/>
        <v>0</v>
      </c>
      <c r="IE639" s="2" t="str">
        <f t="shared" si="320"/>
        <v/>
      </c>
      <c r="IF639" s="2">
        <f t="shared" si="320"/>
        <v>0</v>
      </c>
      <c r="IG639" s="2" t="str">
        <f t="shared" si="318"/>
        <v/>
      </c>
      <c r="IH639" s="2">
        <f t="shared" si="318"/>
        <v>0</v>
      </c>
      <c r="II639" s="2">
        <f t="shared" si="318"/>
        <v>0</v>
      </c>
      <c r="IJ639" s="2" t="str">
        <f t="shared" si="310"/>
        <v/>
      </c>
      <c r="IK639" s="2">
        <f t="shared" si="310"/>
        <v>0</v>
      </c>
      <c r="IL639" s="2">
        <f t="shared" si="310"/>
        <v>0</v>
      </c>
      <c r="IM639" s="2" t="str">
        <f t="shared" si="310"/>
        <v/>
      </c>
      <c r="IN639" s="2">
        <f t="shared" si="310"/>
        <v>0</v>
      </c>
      <c r="IO639" s="2">
        <f t="shared" si="310"/>
        <v>0</v>
      </c>
      <c r="IP639" s="2">
        <f t="shared" si="342"/>
        <v>0</v>
      </c>
      <c r="IQ639" s="2">
        <f t="shared" si="342"/>
        <v>0</v>
      </c>
      <c r="IR639" s="2" t="str">
        <f t="shared" si="342"/>
        <v/>
      </c>
      <c r="IS639" s="2" t="str">
        <f t="shared" si="342"/>
        <v/>
      </c>
      <c r="IT639" s="2">
        <f t="shared" si="342"/>
        <v>0</v>
      </c>
      <c r="IU639" s="2">
        <f t="shared" si="342"/>
        <v>0</v>
      </c>
      <c r="IV639" s="2">
        <f t="shared" si="342"/>
        <v>0</v>
      </c>
      <c r="IW639" s="2">
        <f t="shared" si="342"/>
        <v>0</v>
      </c>
      <c r="IX639" s="2" t="str">
        <f t="shared" si="342"/>
        <v/>
      </c>
      <c r="IY639" s="2" t="str">
        <f t="shared" si="302"/>
        <v/>
      </c>
      <c r="IZ639" s="2" t="str">
        <f t="shared" si="302"/>
        <v/>
      </c>
      <c r="JA639" s="2">
        <f t="shared" si="302"/>
        <v>0</v>
      </c>
      <c r="JB639" s="2" t="str">
        <f t="shared" si="302"/>
        <v/>
      </c>
      <c r="JC639" s="2" t="str">
        <f t="shared" si="302"/>
        <v/>
      </c>
      <c r="JD639" s="2" t="str">
        <f t="shared" si="297"/>
        <v/>
      </c>
      <c r="JE639" s="2" t="str">
        <f t="shared" si="297"/>
        <v/>
      </c>
      <c r="JF639" s="2">
        <f t="shared" si="297"/>
        <v>0</v>
      </c>
      <c r="JG639" s="2" t="str">
        <f t="shared" si="297"/>
        <v/>
      </c>
      <c r="JH639" s="2">
        <f t="shared" si="297"/>
        <v>0</v>
      </c>
      <c r="JI639" s="2" t="str">
        <f t="shared" si="297"/>
        <v/>
      </c>
      <c r="JJ639" s="2">
        <f t="shared" si="297"/>
        <v>0</v>
      </c>
      <c r="JK639" s="2" t="str">
        <f t="shared" si="297"/>
        <v/>
      </c>
      <c r="JL639" s="2">
        <f t="shared" si="297"/>
        <v>0</v>
      </c>
      <c r="JM639" s="2">
        <f t="shared" si="297"/>
        <v>0</v>
      </c>
      <c r="JN639" s="2">
        <f t="shared" si="338"/>
        <v>0</v>
      </c>
      <c r="JO639" s="2" t="str">
        <f t="shared" si="338"/>
        <v/>
      </c>
      <c r="JP639" s="2" t="str">
        <f t="shared" si="316"/>
        <v/>
      </c>
      <c r="JQ639" s="2">
        <f t="shared" si="316"/>
        <v>0</v>
      </c>
      <c r="JR639" s="2" t="str">
        <f t="shared" si="316"/>
        <v/>
      </c>
      <c r="JS639" s="2">
        <f t="shared" si="305"/>
        <v>3.452380952380949</v>
      </c>
      <c r="JT639" s="2">
        <f t="shared" si="287"/>
        <v>-32.68080730500084</v>
      </c>
      <c r="JU639">
        <f t="shared" si="294"/>
        <v>32.68080730500084</v>
      </c>
      <c r="JV639" s="2">
        <f t="shared" si="288"/>
        <v>-2.9709824822728037</v>
      </c>
      <c r="JW639">
        <f t="shared" si="289"/>
        <v>2.9709824822728037</v>
      </c>
      <c r="JX639" s="2">
        <v>2008</v>
      </c>
      <c r="JY639" s="2">
        <v>10</v>
      </c>
      <c r="JZ639" s="3">
        <f t="shared" si="303"/>
        <v>39752</v>
      </c>
      <c r="KA639" s="6" t="str">
        <f t="shared" si="323"/>
        <v/>
      </c>
      <c r="KB639" s="6" t="str">
        <f t="shared" si="323"/>
        <v/>
      </c>
      <c r="KC639" s="6" t="str">
        <f t="shared" si="323"/>
        <v/>
      </c>
      <c r="KD639" s="6" t="str">
        <f t="shared" si="323"/>
        <v/>
      </c>
      <c r="KE639" s="6" t="str">
        <f t="shared" si="323"/>
        <v/>
      </c>
      <c r="KF639" s="6" t="str">
        <f t="shared" si="323"/>
        <v/>
      </c>
      <c r="KG639" s="6" t="str">
        <f t="shared" si="323"/>
        <v/>
      </c>
      <c r="KH639" s="6" t="str">
        <f t="shared" si="323"/>
        <v/>
      </c>
      <c r="KI639" s="6" t="str">
        <f t="shared" si="323"/>
        <v/>
      </c>
      <c r="KJ639" s="6" t="str">
        <f t="shared" si="323"/>
        <v/>
      </c>
      <c r="KK639" s="6" t="str">
        <f t="shared" si="323"/>
        <v/>
      </c>
      <c r="KL639" s="6" t="str">
        <f t="shared" si="323"/>
        <v/>
      </c>
      <c r="KM639" s="6" t="str">
        <f t="shared" si="323"/>
        <v/>
      </c>
      <c r="KN639" s="6" t="str">
        <f t="shared" si="323"/>
        <v/>
      </c>
      <c r="KO639" s="6" t="str">
        <f t="shared" ref="KO639:KV701" si="348">IF(OR(FB639=0,            ISERROR(VALUE(FB639))                  ),"",IF(FB639&lt;0,FB639/$JU$414,FB639/$JV$414))</f>
        <v/>
      </c>
      <c r="KP639" s="6" t="str">
        <f t="shared" si="348"/>
        <v/>
      </c>
      <c r="KQ639" s="6" t="str">
        <f t="shared" si="331"/>
        <v/>
      </c>
      <c r="KR639" s="6" t="str">
        <f t="shared" si="331"/>
        <v/>
      </c>
      <c r="KS639" s="6" t="str">
        <f t="shared" si="331"/>
        <v/>
      </c>
      <c r="KT639" s="6" t="str">
        <f t="shared" si="327"/>
        <v/>
      </c>
      <c r="KU639" s="6" t="str">
        <f t="shared" si="327"/>
        <v/>
      </c>
      <c r="KV639" s="6" t="str">
        <f t="shared" si="327"/>
        <v/>
      </c>
      <c r="KW639" s="6">
        <f t="shared" si="327"/>
        <v>-0.15315045903473568</v>
      </c>
      <c r="KX639" s="6" t="str">
        <f t="shared" si="327"/>
        <v/>
      </c>
      <c r="KY639" s="6" t="str">
        <f t="shared" si="327"/>
        <v/>
      </c>
      <c r="KZ639" s="6" t="str">
        <f t="shared" si="327"/>
        <v/>
      </c>
      <c r="LA639" s="6" t="str">
        <f t="shared" si="327"/>
        <v/>
      </c>
      <c r="LB639" s="6">
        <f t="shared" si="327"/>
        <v>1.2996143602098467</v>
      </c>
      <c r="LC639" s="6" t="str">
        <f t="shared" si="313"/>
        <v/>
      </c>
      <c r="LD639" s="6" t="str">
        <f t="shared" si="313"/>
        <v/>
      </c>
      <c r="LE639" s="6" t="str">
        <f t="shared" si="313"/>
        <v/>
      </c>
      <c r="LF639" s="6" t="str">
        <f t="shared" si="313"/>
        <v/>
      </c>
      <c r="LG639" s="6" t="str">
        <f t="shared" si="313"/>
        <v/>
      </c>
      <c r="LH639" s="6" t="str">
        <f t="shared" si="313"/>
        <v/>
      </c>
      <c r="LI639" s="6" t="str">
        <f t="shared" si="313"/>
        <v/>
      </c>
      <c r="LJ639" s="6" t="str">
        <f t="shared" si="343"/>
        <v/>
      </c>
      <c r="LK639" s="6" t="str">
        <f t="shared" si="343"/>
        <v/>
      </c>
      <c r="LL639" s="6" t="str">
        <f t="shared" si="343"/>
        <v/>
      </c>
      <c r="LM639" s="6" t="str">
        <f t="shared" si="343"/>
        <v/>
      </c>
      <c r="LN639" s="6" t="str">
        <f t="shared" si="343"/>
        <v/>
      </c>
      <c r="LO639" s="6" t="str">
        <f t="shared" si="343"/>
        <v/>
      </c>
      <c r="LP639" s="6" t="str">
        <f t="shared" si="343"/>
        <v/>
      </c>
      <c r="LQ639" s="6" t="str">
        <f t="shared" si="343"/>
        <v/>
      </c>
      <c r="LR639" s="6" t="str">
        <f t="shared" si="343"/>
        <v/>
      </c>
      <c r="LS639" s="6" t="str">
        <f t="shared" si="346"/>
        <v/>
      </c>
      <c r="LT639" s="6" t="str">
        <f t="shared" si="346"/>
        <v/>
      </c>
      <c r="LU639" s="6" t="str">
        <f t="shared" si="346"/>
        <v/>
      </c>
      <c r="LV639" s="6" t="str">
        <f t="shared" si="346"/>
        <v/>
      </c>
      <c r="LW639" s="6" t="str">
        <f t="shared" si="346"/>
        <v/>
      </c>
      <c r="LX639" s="6" t="str">
        <f t="shared" si="346"/>
        <v/>
      </c>
      <c r="LY639" s="6" t="str">
        <f t="shared" si="346"/>
        <v/>
      </c>
      <c r="LZ639" s="6" t="str">
        <f t="shared" si="346"/>
        <v/>
      </c>
      <c r="MA639" s="6" t="str">
        <f t="shared" si="346"/>
        <v/>
      </c>
      <c r="MB639" s="6" t="str">
        <f t="shared" si="346"/>
        <v/>
      </c>
      <c r="MC639" s="6" t="str">
        <f t="shared" si="346"/>
        <v/>
      </c>
      <c r="MD639" s="6" t="str">
        <f t="shared" si="346"/>
        <v/>
      </c>
      <c r="ME639" s="6" t="str">
        <f t="shared" si="346"/>
        <v/>
      </c>
      <c r="MF639" s="6" t="str">
        <f t="shared" si="325"/>
        <v/>
      </c>
      <c r="MG639" s="6" t="str">
        <f t="shared" si="325"/>
        <v/>
      </c>
      <c r="MH639" s="6" t="str">
        <f t="shared" si="296"/>
        <v/>
      </c>
      <c r="MI639" s="6" t="str">
        <f t="shared" si="296"/>
        <v/>
      </c>
      <c r="MJ639" s="6" t="str">
        <f t="shared" si="296"/>
        <v/>
      </c>
      <c r="MK639" s="6" t="str">
        <f t="shared" si="296"/>
        <v/>
      </c>
      <c r="ML639" s="6" t="str">
        <f t="shared" si="296"/>
        <v/>
      </c>
      <c r="MM639" s="6" t="str">
        <f t="shared" si="296"/>
        <v/>
      </c>
      <c r="MN639" s="6" t="str">
        <f t="shared" si="296"/>
        <v/>
      </c>
      <c r="MO639" s="6" t="str">
        <f t="shared" si="296"/>
        <v/>
      </c>
      <c r="MP639" s="6" t="str">
        <f t="shared" si="296"/>
        <v/>
      </c>
      <c r="MQ639" s="6" t="str">
        <f t="shared" si="339"/>
        <v/>
      </c>
      <c r="MR639" s="6" t="str">
        <f t="shared" si="339"/>
        <v/>
      </c>
      <c r="MS639" s="6" t="str">
        <f t="shared" si="339"/>
        <v/>
      </c>
      <c r="MT639" s="6" t="str">
        <f t="shared" si="339"/>
        <v/>
      </c>
      <c r="MU639" s="6" t="str">
        <f t="shared" si="339"/>
        <v/>
      </c>
      <c r="MV639" s="6" t="str">
        <f t="shared" si="339"/>
        <v/>
      </c>
      <c r="MW639" s="6" t="str">
        <f t="shared" si="339"/>
        <v/>
      </c>
      <c r="MX639" s="6" t="str">
        <f t="shared" si="339"/>
        <v/>
      </c>
      <c r="MY639" s="6" t="str">
        <f t="shared" si="339"/>
        <v/>
      </c>
      <c r="MZ639" s="6" t="str">
        <f t="shared" si="335"/>
        <v/>
      </c>
      <c r="NA639" s="6" t="str">
        <f t="shared" si="335"/>
        <v/>
      </c>
      <c r="NB639" s="6" t="str">
        <f t="shared" si="335"/>
        <v/>
      </c>
      <c r="NC639" s="6" t="str">
        <f t="shared" si="333"/>
        <v/>
      </c>
      <c r="ND639" s="6" t="str">
        <f t="shared" si="329"/>
        <v/>
      </c>
      <c r="NE639" s="6" t="str">
        <f t="shared" si="329"/>
        <v/>
      </c>
      <c r="NF639" s="6" t="str">
        <f t="shared" si="329"/>
        <v/>
      </c>
      <c r="NG639" s="6" t="str">
        <f t="shared" si="329"/>
        <v/>
      </c>
      <c r="NH639" s="6" t="str">
        <f t="shared" si="329"/>
        <v/>
      </c>
      <c r="NI639" s="6" t="str">
        <f t="shared" si="329"/>
        <v/>
      </c>
      <c r="NJ639" s="6" t="str">
        <f t="shared" si="329"/>
        <v/>
      </c>
      <c r="NK639" s="6" t="str">
        <f t="shared" si="329"/>
        <v/>
      </c>
      <c r="NL639" s="6" t="str">
        <f t="shared" si="329"/>
        <v/>
      </c>
      <c r="NM639" s="6" t="str">
        <f t="shared" si="329"/>
        <v/>
      </c>
      <c r="NN639" s="6" t="str">
        <f t="shared" si="321"/>
        <v/>
      </c>
      <c r="NO639" s="6" t="str">
        <f t="shared" si="321"/>
        <v/>
      </c>
      <c r="NP639" s="6" t="str">
        <f t="shared" si="321"/>
        <v/>
      </c>
      <c r="NQ639" s="6" t="str">
        <f t="shared" si="321"/>
        <v/>
      </c>
      <c r="NR639" s="6" t="str">
        <f t="shared" si="321"/>
        <v/>
      </c>
      <c r="NS639" s="6" t="str">
        <f t="shared" si="321"/>
        <v/>
      </c>
      <c r="NT639" s="6" t="str">
        <f t="shared" si="319"/>
        <v/>
      </c>
      <c r="NU639" s="6" t="str">
        <f t="shared" si="319"/>
        <v/>
      </c>
      <c r="NV639" s="6" t="str">
        <f t="shared" si="319"/>
        <v/>
      </c>
      <c r="NW639" s="6" t="str">
        <f t="shared" si="311"/>
        <v/>
      </c>
      <c r="NX639" s="6" t="str">
        <f t="shared" si="311"/>
        <v/>
      </c>
      <c r="NY639" s="6" t="str">
        <f t="shared" si="311"/>
        <v/>
      </c>
      <c r="NZ639" s="6" t="str">
        <f t="shared" si="311"/>
        <v/>
      </c>
      <c r="OA639" s="6" t="str">
        <f t="shared" si="311"/>
        <v/>
      </c>
      <c r="OB639" s="6" t="str">
        <f t="shared" si="311"/>
        <v/>
      </c>
      <c r="OC639" s="6" t="str">
        <f t="shared" si="344"/>
        <v/>
      </c>
      <c r="OD639" s="6" t="str">
        <f t="shared" si="344"/>
        <v/>
      </c>
      <c r="OE639" s="6" t="str">
        <f t="shared" si="344"/>
        <v/>
      </c>
      <c r="OF639" s="6" t="str">
        <f t="shared" si="344"/>
        <v/>
      </c>
      <c r="OG639" s="6" t="str">
        <f t="shared" si="344"/>
        <v/>
      </c>
      <c r="OH639" s="6" t="str">
        <f t="shared" si="344"/>
        <v/>
      </c>
      <c r="OI639" s="6" t="str">
        <f t="shared" si="344"/>
        <v/>
      </c>
      <c r="OJ639" s="6" t="str">
        <f t="shared" si="344"/>
        <v/>
      </c>
      <c r="OK639" s="6" t="str">
        <f t="shared" si="344"/>
        <v/>
      </c>
      <c r="OL639" s="6" t="str">
        <f t="shared" si="304"/>
        <v/>
      </c>
      <c r="OM639" s="6" t="str">
        <f t="shared" si="304"/>
        <v/>
      </c>
      <c r="ON639" s="6" t="str">
        <f t="shared" si="304"/>
        <v/>
      </c>
      <c r="OO639" s="6" t="str">
        <f t="shared" si="304"/>
        <v/>
      </c>
      <c r="OP639" s="6" t="str">
        <f t="shared" si="304"/>
        <v/>
      </c>
      <c r="OQ639" s="6" t="str">
        <f t="shared" si="298"/>
        <v/>
      </c>
      <c r="OR639" s="6" t="str">
        <f t="shared" si="298"/>
        <v/>
      </c>
      <c r="OS639" s="6" t="str">
        <f t="shared" si="298"/>
        <v/>
      </c>
      <c r="OT639" s="6" t="str">
        <f t="shared" si="298"/>
        <v/>
      </c>
      <c r="OU639" s="6" t="str">
        <f t="shared" si="298"/>
        <v/>
      </c>
      <c r="OV639" s="6" t="str">
        <f t="shared" si="298"/>
        <v/>
      </c>
      <c r="OW639" s="6" t="str">
        <f t="shared" si="298"/>
        <v/>
      </c>
      <c r="OX639" s="6" t="str">
        <f t="shared" si="298"/>
        <v/>
      </c>
      <c r="OY639" s="6" t="str">
        <f t="shared" si="298"/>
        <v/>
      </c>
      <c r="OZ639" s="6" t="str">
        <f t="shared" si="298"/>
        <v/>
      </c>
      <c r="PA639" s="6" t="str">
        <f t="shared" si="340"/>
        <v/>
      </c>
      <c r="PB639" s="6" t="str">
        <f t="shared" si="340"/>
        <v/>
      </c>
      <c r="PC639" s="6" t="str">
        <f t="shared" si="317"/>
        <v/>
      </c>
      <c r="PD639" s="6" t="str">
        <f t="shared" si="317"/>
        <v/>
      </c>
      <c r="PE639" s="6" t="str">
        <f t="shared" si="317"/>
        <v/>
      </c>
      <c r="PF639" s="6">
        <f t="shared" si="306"/>
        <v>1.146463901175111</v>
      </c>
      <c r="PG639" s="7">
        <f t="shared" si="307"/>
        <v>39752</v>
      </c>
      <c r="PH639" s="6">
        <f t="shared" si="336"/>
        <v>-0.11072252608016631</v>
      </c>
      <c r="PI639" s="6">
        <f t="shared" si="267"/>
        <v>-3.5739444927948965</v>
      </c>
      <c r="PJ639">
        <f t="shared" si="291"/>
        <v>0.11072252608016631</v>
      </c>
      <c r="PK639">
        <f t="shared" si="282"/>
        <v>-7.6067124965762511</v>
      </c>
      <c r="PL639">
        <f t="shared" si="283"/>
        <v>7.4959899704960851</v>
      </c>
      <c r="PM639">
        <f t="shared" si="284"/>
        <v>7</v>
      </c>
      <c r="PN639">
        <f t="shared" si="285"/>
        <v>7</v>
      </c>
    </row>
    <row r="640" spans="1:430" x14ac:dyDescent="0.4">
      <c r="A640" s="2">
        <v>2008</v>
      </c>
      <c r="B640" s="2">
        <v>11</v>
      </c>
      <c r="C640" s="3">
        <f t="shared" si="299"/>
        <v>39782</v>
      </c>
      <c r="D640" s="2" t="str">
        <f>IFERROR(AVERAGEIFS([1]LTV_average!$I$2:$I$26929,[1]LTV_average!$D$2:$D$26929,Stance!D$413,[1]LTV_average!$G$2:$G$26929,Stance!$A640,[1]LTV_average!$H$2:$H$26929,Stance!$B640),"")</f>
        <v/>
      </c>
      <c r="E640" s="2">
        <f>IFERROR(AVERAGEIFS([1]LTV_average!$I$2:$I$26929,[1]LTV_average!$D$2:$D$26929,Stance!E$413,[1]LTV_average!$G$2:$G$26929,Stance!$A640,[1]LTV_average!$H$2:$H$26929,Stance!$B640),"")</f>
        <v>100</v>
      </c>
      <c r="F640" s="2" t="str">
        <f>IFERROR(AVERAGEIFS([1]LTV_average!$I$2:$I$26929,[1]LTV_average!$D$2:$D$26929,Stance!F$413,[1]LTV_average!$G$2:$G$26929,Stance!$A640,[1]LTV_average!$H$2:$H$26929,Stance!$B640),"")</f>
        <v/>
      </c>
      <c r="G640" s="2" t="str">
        <f>IFERROR(AVERAGEIFS([1]LTV_average!$I$2:$I$26929,[1]LTV_average!$D$2:$D$26929,Stance!G$413,[1]LTV_average!$G$2:$G$26929,Stance!$A640,[1]LTV_average!$H$2:$H$26929,Stance!$B640),"")</f>
        <v/>
      </c>
      <c r="H640" s="2">
        <f>IFERROR(AVERAGEIFS([1]LTV_average!$I$2:$I$26929,[1]LTV_average!$D$2:$D$26929,Stance!H$413,[1]LTV_average!$G$2:$G$26929,Stance!$A640,[1]LTV_average!$H$2:$H$26929,Stance!$B640),"")</f>
        <v>100</v>
      </c>
      <c r="I640" s="2">
        <f>IFERROR(AVERAGEIFS([1]LTV_average!$I$2:$I$26929,[1]LTV_average!$D$2:$D$26929,Stance!I$413,[1]LTV_average!$G$2:$G$26929,Stance!$A640,[1]LTV_average!$H$2:$H$26929,Stance!$B640),"")</f>
        <v>100</v>
      </c>
      <c r="J640" s="2">
        <f>IFERROR(AVERAGEIFS([1]LTV_average!$I$2:$I$26929,[1]LTV_average!$D$2:$D$26929,Stance!J$413,[1]LTV_average!$G$2:$G$26929,Stance!$A640,[1]LTV_average!$H$2:$H$26929,Stance!$B640),"")</f>
        <v>100</v>
      </c>
      <c r="K640" s="2" t="str">
        <f>IFERROR(AVERAGEIFS([1]LTV_average!$I$2:$I$26929,[1]LTV_average!$D$2:$D$26929,Stance!K$413,[1]LTV_average!$G$2:$G$26929,Stance!$A640,[1]LTV_average!$H$2:$H$26929,Stance!$B640),"")</f>
        <v/>
      </c>
      <c r="L640" s="2" t="str">
        <f>IFERROR(AVERAGEIFS([1]LTV_average!$I$2:$I$26929,[1]LTV_average!$D$2:$D$26929,Stance!L$413,[1]LTV_average!$G$2:$G$26929,Stance!$A640,[1]LTV_average!$H$2:$H$26929,Stance!$B640),"")</f>
        <v/>
      </c>
      <c r="M640" s="2" t="str">
        <f>IFERROR(AVERAGEIFS([1]LTV_average!$I$2:$I$26929,[1]LTV_average!$D$2:$D$26929,Stance!M$413,[1]LTV_average!$G$2:$G$26929,Stance!$A640,[1]LTV_average!$H$2:$H$26929,Stance!$B640),"")</f>
        <v/>
      </c>
      <c r="N640" s="2">
        <f>IFERROR(AVERAGEIFS([1]LTV_average!$I$2:$I$26929,[1]LTV_average!$D$2:$D$26929,Stance!N$413,[1]LTV_average!$G$2:$G$26929,Stance!$A640,[1]LTV_average!$H$2:$H$26929,Stance!$B640),"")</f>
        <v>100</v>
      </c>
      <c r="O640" s="2" t="str">
        <f>IFERROR(AVERAGEIFS([1]LTV_average!$I$2:$I$26929,[1]LTV_average!$D$2:$D$26929,Stance!O$413,[1]LTV_average!$G$2:$G$26929,Stance!$A640,[1]LTV_average!$H$2:$H$26929,Stance!$B640),"")</f>
        <v/>
      </c>
      <c r="P640" s="2">
        <f>IFERROR(AVERAGEIFS([1]LTV_average!$I$2:$I$26929,[1]LTV_average!$D$2:$D$26929,Stance!P$413,[1]LTV_average!$G$2:$G$26929,Stance!$A640,[1]LTV_average!$H$2:$H$26929,Stance!$B640),"")</f>
        <v>100</v>
      </c>
      <c r="Q640" s="2" t="str">
        <f>IFERROR(AVERAGEIFS([1]LTV_average!$I$2:$I$26929,[1]LTV_average!$D$2:$D$26929,Stance!Q$413,[1]LTV_average!$G$2:$G$26929,Stance!$A640,[1]LTV_average!$H$2:$H$26929,Stance!$B640),"")</f>
        <v/>
      </c>
      <c r="R640" s="2" t="str">
        <f>IFERROR(AVERAGEIFS([1]LTV_average!$I$2:$I$26929,[1]LTV_average!$D$2:$D$26929,Stance!R$413,[1]LTV_average!$G$2:$G$26929,Stance!$A640,[1]LTV_average!$H$2:$H$26929,Stance!$B640),"")</f>
        <v/>
      </c>
      <c r="S640" s="2" t="str">
        <f>IFERROR(AVERAGEIFS([1]LTV_average!$I$2:$I$26929,[1]LTV_average!$D$2:$D$26929,Stance!S$413,[1]LTV_average!$G$2:$G$26929,Stance!$A640,[1]LTV_average!$H$2:$H$26929,Stance!$B640),"")</f>
        <v/>
      </c>
      <c r="T640" s="2" t="str">
        <f>IFERROR(AVERAGEIFS([1]LTV_average!$I$2:$I$26929,[1]LTV_average!$D$2:$D$26929,Stance!T$413,[1]LTV_average!$G$2:$G$26929,Stance!$A640,[1]LTV_average!$H$2:$H$26929,Stance!$B640),"")</f>
        <v/>
      </c>
      <c r="U640" s="2">
        <f>IFERROR(AVERAGEIFS([1]LTV_average!$I$2:$I$26929,[1]LTV_average!$D$2:$D$26929,Stance!U$413,[1]LTV_average!$G$2:$G$26929,Stance!$A640,[1]LTV_average!$H$2:$H$26929,Stance!$B640),"")</f>
        <v>100</v>
      </c>
      <c r="V640" s="2" t="str">
        <f>IFERROR(AVERAGEIFS([1]LTV_average!$I$2:$I$26929,[1]LTV_average!$D$2:$D$26929,Stance!V$413,[1]LTV_average!$G$2:$G$26929,Stance!$A640,[1]LTV_average!$H$2:$H$26929,Stance!$B640),"")</f>
        <v/>
      </c>
      <c r="W640" s="2" t="str">
        <f>IFERROR(AVERAGEIFS([1]LTV_average!$I$2:$I$26929,[1]LTV_average!$D$2:$D$26929,Stance!W$413,[1]LTV_average!$G$2:$G$26929,Stance!$A640,[1]LTV_average!$H$2:$H$26929,Stance!$B640),"")</f>
        <v/>
      </c>
      <c r="X640" s="2" t="str">
        <f>IFERROR(AVERAGEIFS([1]LTV_average!$I$2:$I$26929,[1]LTV_average!$D$2:$D$26929,Stance!X$413,[1]LTV_average!$G$2:$G$26929,Stance!$A640,[1]LTV_average!$H$2:$H$26929,Stance!$B640),"")</f>
        <v/>
      </c>
      <c r="Y640" s="2" t="str">
        <f>IFERROR(AVERAGEIFS([1]LTV_average!$I$2:$I$26929,[1]LTV_average!$D$2:$D$26929,Stance!Y$413,[1]LTV_average!$G$2:$G$26929,Stance!$A640,[1]LTV_average!$H$2:$H$26929,Stance!$B640),"")</f>
        <v/>
      </c>
      <c r="Z640" s="2">
        <f>IFERROR(AVERAGEIFS([1]LTV_average!$I$2:$I$26929,[1]LTV_average!$D$2:$D$26929,Stance!Z$413,[1]LTV_average!$G$2:$G$26929,Stance!$A640,[1]LTV_average!$H$2:$H$26929,Stance!$B640),"")</f>
        <v>92.857142857142861</v>
      </c>
      <c r="AA640" s="2" t="str">
        <f>IFERROR(AVERAGEIFS([1]LTV_average!$I$2:$I$26929,[1]LTV_average!$D$2:$D$26929,Stance!AA$413,[1]LTV_average!$G$2:$G$26929,Stance!$A640,[1]LTV_average!$H$2:$H$26929,Stance!$B640),"")</f>
        <v/>
      </c>
      <c r="AB640" s="2">
        <f>IFERROR(AVERAGEIFS([1]LTV_average!$I$2:$I$26929,[1]LTV_average!$D$2:$D$26929,Stance!AB$413,[1]LTV_average!$G$2:$G$26929,Stance!$A640,[1]LTV_average!$H$2:$H$26929,Stance!$B640),"")</f>
        <v>100</v>
      </c>
      <c r="AC640" s="2" t="str">
        <f>IFERROR(AVERAGEIFS([1]LTV_average!$I$2:$I$26929,[1]LTV_average!$D$2:$D$26929,Stance!AC$413,[1]LTV_average!$G$2:$G$26929,Stance!$A640,[1]LTV_average!$H$2:$H$26929,Stance!$B640),"")</f>
        <v/>
      </c>
      <c r="AD640" s="2">
        <f>IFERROR(AVERAGEIFS([1]LTV_average!$I$2:$I$26929,[1]LTV_average!$D$2:$D$26929,Stance!AD$413,[1]LTV_average!$G$2:$G$26929,Stance!$A640,[1]LTV_average!$H$2:$H$26929,Stance!$B640),"")</f>
        <v>86</v>
      </c>
      <c r="AE640" s="2">
        <f>IFERROR(AVERAGEIFS([1]LTV_average!$I$2:$I$26929,[1]LTV_average!$D$2:$D$26929,Stance!AE$413,[1]LTV_average!$G$2:$G$26929,Stance!$A640,[1]LTV_average!$H$2:$H$26929,Stance!$B640),"")</f>
        <v>80</v>
      </c>
      <c r="AF640" s="2">
        <f>IFERROR(AVERAGEIFS([1]LTV_average!$I$2:$I$26929,[1]LTV_average!$D$2:$D$26929,Stance!AF$413,[1]LTV_average!$G$2:$G$26929,Stance!$A640,[1]LTV_average!$H$2:$H$26929,Stance!$B640),"")</f>
        <v>75</v>
      </c>
      <c r="AG640" s="2" t="str">
        <f>IFERROR(AVERAGEIFS([1]LTV_average!$I$2:$I$26929,[1]LTV_average!$D$2:$D$26929,Stance!AG$413,[1]LTV_average!$G$2:$G$26929,Stance!$A640,[1]LTV_average!$H$2:$H$26929,Stance!$B640),"")</f>
        <v/>
      </c>
      <c r="AH640" s="2" t="str">
        <f>IFERROR(AVERAGEIFS([1]LTV_average!$I$2:$I$26929,[1]LTV_average!$D$2:$D$26929,Stance!AH$413,[1]LTV_average!$G$2:$G$26929,Stance!$A640,[1]LTV_average!$H$2:$H$26929,Stance!$B640),"")</f>
        <v/>
      </c>
      <c r="AI640" s="2" t="str">
        <f>IFERROR(AVERAGEIFS([1]LTV_average!$I$2:$I$26929,[1]LTV_average!$D$2:$D$26929,Stance!AI$413,[1]LTV_average!$G$2:$G$26929,Stance!$A640,[1]LTV_average!$H$2:$H$26929,Stance!$B640),"")</f>
        <v/>
      </c>
      <c r="AJ640" s="2">
        <f>IFERROR(AVERAGEIFS([1]LTV_average!$I$2:$I$26929,[1]LTV_average!$D$2:$D$26929,Stance!AJ$413,[1]LTV_average!$G$2:$G$26929,Stance!$A640,[1]LTV_average!$H$2:$H$26929,Stance!$B640),"")</f>
        <v>73.333333333333329</v>
      </c>
      <c r="AK640" s="2">
        <f>IFERROR(AVERAGEIFS([1]LTV_average!$I$2:$I$26929,[1]LTV_average!$D$2:$D$26929,Stance!AK$413,[1]LTV_average!$G$2:$G$26929,Stance!$A640,[1]LTV_average!$H$2:$H$26929,Stance!$B640),"")</f>
        <v>106.6666666666667</v>
      </c>
      <c r="AL640" s="2">
        <f>IFERROR(AVERAGEIFS([1]LTV_average!$I$2:$I$26929,[1]LTV_average!$D$2:$D$26929,Stance!AL$413,[1]LTV_average!$G$2:$G$26929,Stance!$A640,[1]LTV_average!$H$2:$H$26929,Stance!$B640),"")</f>
        <v>100</v>
      </c>
      <c r="AM640" s="2">
        <f>IFERROR(AVERAGEIFS([1]LTV_average!$I$2:$I$26929,[1]LTV_average!$D$2:$D$26929,Stance!AM$413,[1]LTV_average!$G$2:$G$26929,Stance!$A640,[1]LTV_average!$H$2:$H$26929,Stance!$B640),"")</f>
        <v>62.5</v>
      </c>
      <c r="AN640" s="2" t="str">
        <f>IFERROR(AVERAGEIFS([1]LTV_average!$I$2:$I$26929,[1]LTV_average!$D$2:$D$26929,Stance!AN$413,[1]LTV_average!$G$2:$G$26929,Stance!$A640,[1]LTV_average!$H$2:$H$26929,Stance!$B640),"")</f>
        <v/>
      </c>
      <c r="AO640" s="2" t="str">
        <f>IFERROR(AVERAGEIFS([1]LTV_average!$I$2:$I$26929,[1]LTV_average!$D$2:$D$26929,Stance!AO$413,[1]LTV_average!$G$2:$G$26929,Stance!$A640,[1]LTV_average!$H$2:$H$26929,Stance!$B640),"")</f>
        <v/>
      </c>
      <c r="AP640" s="2" t="str">
        <f>IFERROR(AVERAGEIFS([1]LTV_average!$I$2:$I$26929,[1]LTV_average!$D$2:$D$26929,Stance!AP$413,[1]LTV_average!$G$2:$G$26929,Stance!$A640,[1]LTV_average!$H$2:$H$26929,Stance!$B640),"")</f>
        <v/>
      </c>
      <c r="AQ640" s="2">
        <f>IFERROR(AVERAGEIFS([1]LTV_average!$I$2:$I$26929,[1]LTV_average!$D$2:$D$26929,Stance!AQ$413,[1]LTV_average!$G$2:$G$26929,Stance!$A640,[1]LTV_average!$H$2:$H$26929,Stance!$B640),"")</f>
        <v>100</v>
      </c>
      <c r="AR640" s="2">
        <f>IFERROR(AVERAGEIFS([1]LTV_average!$I$2:$I$26929,[1]LTV_average!$D$2:$D$26929,Stance!AR$413,[1]LTV_average!$G$2:$G$26929,Stance!$A640,[1]LTV_average!$H$2:$H$26929,Stance!$B640),"")</f>
        <v>100</v>
      </c>
      <c r="AS640" s="2" t="str">
        <f>IFERROR(AVERAGEIFS([1]LTV_average!$I$2:$I$26929,[1]LTV_average!$D$2:$D$26929,Stance!AS$413,[1]LTV_average!$G$2:$G$26929,Stance!$A640,[1]LTV_average!$H$2:$H$26929,Stance!$B640),"")</f>
        <v/>
      </c>
      <c r="AT640" s="2">
        <f>IFERROR(AVERAGEIFS([1]LTV_average!$I$2:$I$26929,[1]LTV_average!$D$2:$D$26929,Stance!AT$413,[1]LTV_average!$G$2:$G$26929,Stance!$A640,[1]LTV_average!$H$2:$H$26929,Stance!$B640),"")</f>
        <v>100</v>
      </c>
      <c r="AU640" s="2" t="str">
        <f>IFERROR(AVERAGEIFS([1]LTV_average!$I$2:$I$26929,[1]LTV_average!$D$2:$D$26929,Stance!AU$413,[1]LTV_average!$G$2:$G$26929,Stance!$A640,[1]LTV_average!$H$2:$H$26929,Stance!$B640),"")</f>
        <v/>
      </c>
      <c r="AV640" s="2">
        <f>IFERROR(AVERAGEIFS([1]LTV_average!$I$2:$I$26929,[1]LTV_average!$D$2:$D$26929,Stance!AV$413,[1]LTV_average!$G$2:$G$26929,Stance!$A640,[1]LTV_average!$H$2:$H$26929,Stance!$B640),"")</f>
        <v>100</v>
      </c>
      <c r="AW640" s="2">
        <f>IFERROR(AVERAGEIFS([1]LTV_average!$I$2:$I$26929,[1]LTV_average!$D$2:$D$26929,Stance!AW$413,[1]LTV_average!$G$2:$G$26929,Stance!$A640,[1]LTV_average!$H$2:$H$26929,Stance!$B640),"")</f>
        <v>100</v>
      </c>
      <c r="AX640" s="2" t="str">
        <f>IFERROR(AVERAGEIFS([1]LTV_average!$I$2:$I$26929,[1]LTV_average!$D$2:$D$26929,Stance!AX$413,[1]LTV_average!$G$2:$G$26929,Stance!$A640,[1]LTV_average!$H$2:$H$26929,Stance!$B640),"")</f>
        <v/>
      </c>
      <c r="AY640" s="2" t="str">
        <f>IFERROR(AVERAGEIFS([1]LTV_average!$I$2:$I$26929,[1]LTV_average!$D$2:$D$26929,Stance!AY$413,[1]LTV_average!$G$2:$G$26929,Stance!$A640,[1]LTV_average!$H$2:$H$26929,Stance!$B640),"")</f>
        <v/>
      </c>
      <c r="AZ640" s="2" t="str">
        <f>IFERROR(AVERAGEIFS([1]LTV_average!$I$2:$I$26929,[1]LTV_average!$D$2:$D$26929,Stance!AZ$413,[1]LTV_average!$G$2:$G$26929,Stance!$A640,[1]LTV_average!$H$2:$H$26929,Stance!$B640),"")</f>
        <v/>
      </c>
      <c r="BA640" s="2">
        <f>IFERROR(AVERAGEIFS([1]LTV_average!$I$2:$I$26929,[1]LTV_average!$D$2:$D$26929,Stance!BA$413,[1]LTV_average!$G$2:$G$26929,Stance!$A640,[1]LTV_average!$H$2:$H$26929,Stance!$B640),"")</f>
        <v>100</v>
      </c>
      <c r="BB640" s="2" t="str">
        <f>IFERROR(AVERAGEIFS([1]LTV_average!$I$2:$I$26929,[1]LTV_average!$D$2:$D$26929,Stance!BB$413,[1]LTV_average!$G$2:$G$26929,Stance!$A640,[1]LTV_average!$H$2:$H$26929,Stance!$B640),"")</f>
        <v/>
      </c>
      <c r="BC640" s="2">
        <f>IFERROR(AVERAGEIFS([1]LTV_average!$I$2:$I$26929,[1]LTV_average!$D$2:$D$26929,Stance!BC$413,[1]LTV_average!$G$2:$G$26929,Stance!$A640,[1]LTV_average!$H$2:$H$26929,Stance!$B640),"")</f>
        <v>73.75</v>
      </c>
      <c r="BD640" s="2" t="str">
        <f>IFERROR(AVERAGEIFS([1]LTV_average!$I$2:$I$26929,[1]LTV_average!$D$2:$D$26929,Stance!BD$413,[1]LTV_average!$G$2:$G$26929,Stance!$A640,[1]LTV_average!$H$2:$H$26929,Stance!$B640),"")</f>
        <v/>
      </c>
      <c r="BE640" s="2">
        <f>IFERROR(AVERAGEIFS([1]LTV_average!$I$2:$I$26929,[1]LTV_average!$D$2:$D$26929,Stance!BE$413,[1]LTV_average!$G$2:$G$26929,Stance!$A640,[1]LTV_average!$H$2:$H$26929,Stance!$B640),"")</f>
        <v>75</v>
      </c>
      <c r="BF640" s="2" t="str">
        <f>IFERROR(AVERAGEIFS([1]LTV_average!$I$2:$I$26929,[1]LTV_average!$D$2:$D$26929,Stance!BF$413,[1]LTV_average!$G$2:$G$26929,Stance!$A640,[1]LTV_average!$H$2:$H$26929,Stance!$B640),"")</f>
        <v/>
      </c>
      <c r="BG640" s="2">
        <f>IFERROR(AVERAGEIFS([1]LTV_average!$I$2:$I$26929,[1]LTV_average!$D$2:$D$26929,Stance!BG$413,[1]LTV_average!$G$2:$G$26929,Stance!$A640,[1]LTV_average!$H$2:$H$26929,Stance!$B640),"")</f>
        <v>100</v>
      </c>
      <c r="BH640" s="2">
        <f>IFERROR(AVERAGEIFS([1]LTV_average!$I$2:$I$26929,[1]LTV_average!$D$2:$D$26929,Stance!BH$413,[1]LTV_average!$G$2:$G$26929,Stance!$A640,[1]LTV_average!$H$2:$H$26929,Stance!$B640),"")</f>
        <v>100</v>
      </c>
      <c r="BI640" s="2">
        <f>IFERROR(AVERAGEIFS([1]LTV_average!$I$2:$I$26929,[1]LTV_average!$D$2:$D$26929,Stance!BI$413,[1]LTV_average!$G$2:$G$26929,Stance!$A640,[1]LTV_average!$H$2:$H$26929,Stance!$B640),"")</f>
        <v>100</v>
      </c>
      <c r="BJ640" s="2">
        <f>IFERROR(AVERAGEIFS([1]LTV_average!$I$2:$I$26929,[1]LTV_average!$D$2:$D$26929,Stance!BJ$413,[1]LTV_average!$G$2:$G$26929,Stance!$A640,[1]LTV_average!$H$2:$H$26929,Stance!$B640),"")</f>
        <v>100</v>
      </c>
      <c r="BK640" s="2">
        <f>IFERROR(AVERAGEIFS([1]LTV_average!$I$2:$I$26929,[1]LTV_average!$D$2:$D$26929,Stance!BK$413,[1]LTV_average!$G$2:$G$26929,Stance!$A640,[1]LTV_average!$H$2:$H$26929,Stance!$B640),"")</f>
        <v>100</v>
      </c>
      <c r="BL640" s="2">
        <f>IFERROR(AVERAGEIFS([1]LTV_average!$I$2:$I$26929,[1]LTV_average!$D$2:$D$26929,Stance!BL$413,[1]LTV_average!$G$2:$G$26929,Stance!$A640,[1]LTV_average!$H$2:$H$26929,Stance!$B640),"")</f>
        <v>87.5</v>
      </c>
      <c r="BM640" s="2">
        <f>IFERROR(AVERAGEIFS([1]LTV_average!$I$2:$I$26929,[1]LTV_average!$D$2:$D$26929,Stance!BM$413,[1]LTV_average!$G$2:$G$26929,Stance!$A640,[1]LTV_average!$H$2:$H$26929,Stance!$B640),"")</f>
        <v>100</v>
      </c>
      <c r="BN640" s="2" t="str">
        <f>IFERROR(AVERAGEIFS([1]LTV_average!$I$2:$I$26929,[1]LTV_average!$D$2:$D$26929,Stance!BN$413,[1]LTV_average!$G$2:$G$26929,Stance!$A640,[1]LTV_average!$H$2:$H$26929,Stance!$B640),"")</f>
        <v/>
      </c>
      <c r="BO640" s="2" t="str">
        <f>IFERROR(AVERAGEIFS([1]LTV_average!$I$2:$I$26929,[1]LTV_average!$D$2:$D$26929,Stance!BO$413,[1]LTV_average!$G$2:$G$26929,Stance!$A640,[1]LTV_average!$H$2:$H$26929,Stance!$B640),"")</f>
        <v/>
      </c>
      <c r="BP640" s="2">
        <f>IFERROR(AVERAGEIFS([1]LTV_average!$I$2:$I$26929,[1]LTV_average!$D$2:$D$26929,Stance!BP$413,[1]LTV_average!$G$2:$G$26929,Stance!$A640,[1]LTV_average!$H$2:$H$26929,Stance!$B640),"")</f>
        <v>100</v>
      </c>
      <c r="BQ640" s="2" t="str">
        <f>IFERROR(AVERAGEIFS([1]LTV_average!$I$2:$I$26929,[1]LTV_average!$D$2:$D$26929,Stance!BQ$413,[1]LTV_average!$G$2:$G$26929,Stance!$A640,[1]LTV_average!$H$2:$H$26929,Stance!$B640),"")</f>
        <v/>
      </c>
      <c r="BR640" s="2" t="str">
        <f>IFERROR(AVERAGEIFS([1]LTV_average!$I$2:$I$26929,[1]LTV_average!$D$2:$D$26929,Stance!BR$413,[1]LTV_average!$G$2:$G$26929,Stance!$A640,[1]LTV_average!$H$2:$H$26929,Stance!$B640),"")</f>
        <v/>
      </c>
      <c r="BS640" s="2" t="str">
        <f>IFERROR(AVERAGEIFS([1]LTV_average!$I$2:$I$26929,[1]LTV_average!$D$2:$D$26929,Stance!BS$413,[1]LTV_average!$G$2:$G$26929,Stance!$A640,[1]LTV_average!$H$2:$H$26929,Stance!$B640),"")</f>
        <v/>
      </c>
      <c r="BT640" s="2" t="str">
        <f>IFERROR(AVERAGEIFS([1]LTV_average!$I$2:$I$26929,[1]LTV_average!$D$2:$D$26929,Stance!BT$413,[1]LTV_average!$G$2:$G$26929,Stance!$A640,[1]LTV_average!$H$2:$H$26929,Stance!$B640),"")</f>
        <v/>
      </c>
      <c r="BU640" s="2">
        <f>IFERROR(AVERAGEIFS([1]LTV_average!$I$2:$I$26929,[1]LTV_average!$D$2:$D$26929,Stance!BU$413,[1]LTV_average!$G$2:$G$26929,Stance!$A640,[1]LTV_average!$H$2:$H$26929,Stance!$B640),"")</f>
        <v>59.325265303253921</v>
      </c>
      <c r="BV640" s="2">
        <f>IFERROR(AVERAGEIFS([1]LTV_average!$I$2:$I$26929,[1]LTV_average!$D$2:$D$26929,Stance!BV$413,[1]LTV_average!$G$2:$G$26929,Stance!$A640,[1]LTV_average!$H$2:$H$26929,Stance!$B640),"")</f>
        <v>100</v>
      </c>
      <c r="BW640" s="2" t="str">
        <f>IFERROR(AVERAGEIFS([1]LTV_average!$I$2:$I$26929,[1]LTV_average!$D$2:$D$26929,Stance!BW$413,[1]LTV_average!$G$2:$G$26929,Stance!$A640,[1]LTV_average!$H$2:$H$26929,Stance!$B640),"")</f>
        <v/>
      </c>
      <c r="BX640" s="2" t="str">
        <f>IFERROR(AVERAGEIFS([1]LTV_average!$I$2:$I$26929,[1]LTV_average!$D$2:$D$26929,Stance!BX$413,[1]LTV_average!$G$2:$G$26929,Stance!$A640,[1]LTV_average!$H$2:$H$26929,Stance!$B640),"")</f>
        <v/>
      </c>
      <c r="BY640" s="2">
        <f>IFERROR(AVERAGEIFS([1]LTV_average!$I$2:$I$26929,[1]LTV_average!$D$2:$D$26929,Stance!BY$413,[1]LTV_average!$G$2:$G$26929,Stance!$A640,[1]LTV_average!$H$2:$H$26929,Stance!$B640),"")</f>
        <v>80</v>
      </c>
      <c r="BZ640" s="2" t="str">
        <f>IFERROR(AVERAGEIFS([1]LTV_average!$I$2:$I$26929,[1]LTV_average!$D$2:$D$26929,Stance!BZ$413,[1]LTV_average!$G$2:$G$26929,Stance!$A640,[1]LTV_average!$H$2:$H$26929,Stance!$B640),"")</f>
        <v/>
      </c>
      <c r="CA640" s="2" t="str">
        <f>IFERROR(AVERAGEIFS([1]LTV_average!$I$2:$I$26929,[1]LTV_average!$D$2:$D$26929,Stance!CA$413,[1]LTV_average!$G$2:$G$26929,Stance!$A640,[1]LTV_average!$H$2:$H$26929,Stance!$B640),"")</f>
        <v/>
      </c>
      <c r="CB640" s="2">
        <f>IFERROR(AVERAGEIFS([1]LTV_average!$I$2:$I$26929,[1]LTV_average!$D$2:$D$26929,Stance!CB$413,[1]LTV_average!$G$2:$G$26929,Stance!$A640,[1]LTV_average!$H$2:$H$26929,Stance!$B640),"")</f>
        <v>100</v>
      </c>
      <c r="CC640" s="2">
        <f>IFERROR(AVERAGEIFS([1]LTV_average!$I$2:$I$26929,[1]LTV_average!$D$2:$D$26929,Stance!CC$413,[1]LTV_average!$G$2:$G$26929,Stance!$A640,[1]LTV_average!$H$2:$H$26929,Stance!$B640),"")</f>
        <v>100</v>
      </c>
      <c r="CD640" s="2">
        <f>IFERROR(AVERAGEIFS([1]LTV_average!$I$2:$I$26929,[1]LTV_average!$D$2:$D$26929,Stance!CD$413,[1]LTV_average!$G$2:$G$26929,Stance!$A640,[1]LTV_average!$H$2:$H$26929,Stance!$B640),"")</f>
        <v>96.25</v>
      </c>
      <c r="CE640" s="2" t="str">
        <f>IFERROR(AVERAGEIFS([1]LTV_average!$I$2:$I$26929,[1]LTV_average!$D$2:$D$26929,Stance!CE$413,[1]LTV_average!$G$2:$G$26929,Stance!$A640,[1]LTV_average!$H$2:$H$26929,Stance!$B640),"")</f>
        <v/>
      </c>
      <c r="CF640" s="2" t="str">
        <f>IFERROR(AVERAGEIFS([1]LTV_average!$I$2:$I$26929,[1]LTV_average!$D$2:$D$26929,Stance!CF$413,[1]LTV_average!$G$2:$G$26929,Stance!$A640,[1]LTV_average!$H$2:$H$26929,Stance!$B640),"")</f>
        <v/>
      </c>
      <c r="CG640" s="2" t="str">
        <f>IFERROR(AVERAGEIFS([1]LTV_average!$I$2:$I$26929,[1]LTV_average!$D$2:$D$26929,Stance!CG$413,[1]LTV_average!$G$2:$G$26929,Stance!$A640,[1]LTV_average!$H$2:$H$26929,Stance!$B640),"")</f>
        <v/>
      </c>
      <c r="CH640" s="2" t="str">
        <f>IFERROR(AVERAGEIFS([1]LTV_average!$I$2:$I$26929,[1]LTV_average!$D$2:$D$26929,Stance!CH$413,[1]LTV_average!$G$2:$G$26929,Stance!$A640,[1]LTV_average!$H$2:$H$26929,Stance!$B640),"")</f>
        <v/>
      </c>
      <c r="CI640" s="2" t="str">
        <f>IFERROR(AVERAGEIFS([1]LTV_average!$I$2:$I$26929,[1]LTV_average!$D$2:$D$26929,Stance!CI$413,[1]LTV_average!$G$2:$G$26929,Stance!$A640,[1]LTV_average!$H$2:$H$26929,Stance!$B640),"")</f>
        <v/>
      </c>
      <c r="CJ640" s="2">
        <f>IFERROR(AVERAGEIFS([1]LTV_average!$I$2:$I$26929,[1]LTV_average!$D$2:$D$26929,Stance!CJ$413,[1]LTV_average!$G$2:$G$26929,Stance!$A640,[1]LTV_average!$H$2:$H$26929,Stance!$B640),"")</f>
        <v>70</v>
      </c>
      <c r="CK640" s="2" t="str">
        <f>IFERROR(AVERAGEIFS([1]LTV_average!$I$2:$I$26929,[1]LTV_average!$D$2:$D$26929,Stance!CK$413,[1]LTV_average!$G$2:$G$26929,Stance!$A640,[1]LTV_average!$H$2:$H$26929,Stance!$B640),"")</f>
        <v/>
      </c>
      <c r="CL640" s="2">
        <f>IFERROR(AVERAGEIFS([1]LTV_average!$I$2:$I$26929,[1]LTV_average!$D$2:$D$26929,Stance!CL$413,[1]LTV_average!$G$2:$G$26929,Stance!$A640,[1]LTV_average!$H$2:$H$26929,Stance!$B640),"")</f>
        <v>100</v>
      </c>
      <c r="CM640" s="2" t="str">
        <f>IFERROR(AVERAGEIFS([1]LTV_average!$I$2:$I$26929,[1]LTV_average!$D$2:$D$26929,Stance!CM$413,[1]LTV_average!$G$2:$G$26929,Stance!$A640,[1]LTV_average!$H$2:$H$26929,Stance!$B640),"")</f>
        <v/>
      </c>
      <c r="CN640" s="2">
        <f>IFERROR(AVERAGEIFS([1]LTV_average!$I$2:$I$26929,[1]LTV_average!$D$2:$D$26929,Stance!CN$413,[1]LTV_average!$G$2:$G$26929,Stance!$A640,[1]LTV_average!$H$2:$H$26929,Stance!$B640),"")</f>
        <v>100</v>
      </c>
      <c r="CO640" s="2">
        <f>IFERROR(AVERAGEIFS([1]LTV_average!$I$2:$I$26929,[1]LTV_average!$D$2:$D$26929,Stance!CO$413,[1]LTV_average!$G$2:$G$26929,Stance!$A640,[1]LTV_average!$H$2:$H$26929,Stance!$B640),"")</f>
        <v>100</v>
      </c>
      <c r="CP640" s="2" t="str">
        <f>IFERROR(AVERAGEIFS([1]LTV_average!$I$2:$I$26929,[1]LTV_average!$D$2:$D$26929,Stance!CP$413,[1]LTV_average!$G$2:$G$26929,Stance!$A640,[1]LTV_average!$H$2:$H$26929,Stance!$B640),"")</f>
        <v/>
      </c>
      <c r="CQ640" s="2" t="str">
        <f>IFERROR(AVERAGEIFS([1]LTV_average!$I$2:$I$26929,[1]LTV_average!$D$2:$D$26929,Stance!CQ$413,[1]LTV_average!$G$2:$G$26929,Stance!$A640,[1]LTV_average!$H$2:$H$26929,Stance!$B640),"")</f>
        <v/>
      </c>
      <c r="CR640" s="2">
        <f>IFERROR(AVERAGEIFS([1]LTV_average!$I$2:$I$26929,[1]LTV_average!$D$2:$D$26929,Stance!CR$413,[1]LTV_average!$G$2:$G$26929,Stance!$A640,[1]LTV_average!$H$2:$H$26929,Stance!$B640),"")</f>
        <v>100</v>
      </c>
      <c r="CS640" s="2">
        <f>IFERROR(AVERAGEIFS([1]LTV_average!$I$2:$I$26929,[1]LTV_average!$D$2:$D$26929,Stance!CS$413,[1]LTV_average!$G$2:$G$26929,Stance!$A640,[1]LTV_average!$H$2:$H$26929,Stance!$B640),"")</f>
        <v>110</v>
      </c>
      <c r="CT640" s="2">
        <f>IFERROR(AVERAGEIFS([1]LTV_average!$I$2:$I$26929,[1]LTV_average!$D$2:$D$26929,Stance!CT$413,[1]LTV_average!$G$2:$G$26929,Stance!$A640,[1]LTV_average!$H$2:$H$26929,Stance!$B640),"")</f>
        <v>100</v>
      </c>
      <c r="CU640" s="2" t="str">
        <f>IFERROR(AVERAGEIFS([1]LTV_average!$I$2:$I$26929,[1]LTV_average!$D$2:$D$26929,Stance!CU$413,[1]LTV_average!$G$2:$G$26929,Stance!$A640,[1]LTV_average!$H$2:$H$26929,Stance!$B640),"")</f>
        <v/>
      </c>
      <c r="CV640" s="2">
        <f>IFERROR(AVERAGEIFS([1]LTV_average!$I$2:$I$26929,[1]LTV_average!$D$2:$D$26929,Stance!CV$413,[1]LTV_average!$G$2:$G$26929,Stance!$A640,[1]LTV_average!$H$2:$H$26929,Stance!$B640),"")</f>
        <v>100</v>
      </c>
      <c r="CW640" s="2" t="str">
        <f>IFERROR(AVERAGEIFS([1]LTV_average!$I$2:$I$26929,[1]LTV_average!$D$2:$D$26929,Stance!CW$413,[1]LTV_average!$G$2:$G$26929,Stance!$A640,[1]LTV_average!$H$2:$H$26929,Stance!$B640),"")</f>
        <v/>
      </c>
      <c r="CX640" s="2">
        <f>IFERROR(AVERAGEIFS([1]LTV_average!$I$2:$I$26929,[1]LTV_average!$D$2:$D$26929,Stance!CX$413,[1]LTV_average!$G$2:$G$26929,Stance!$A640,[1]LTV_average!$H$2:$H$26929,Stance!$B640),"")</f>
        <v>100</v>
      </c>
      <c r="CY640" s="2">
        <f>IFERROR(AVERAGEIFS([1]LTV_average!$I$2:$I$26929,[1]LTV_average!$D$2:$D$26929,Stance!CY$413,[1]LTV_average!$G$2:$G$26929,Stance!$A640,[1]LTV_average!$H$2:$H$26929,Stance!$B640),"")</f>
        <v>85</v>
      </c>
      <c r="CZ640" s="2" t="str">
        <f>IFERROR(AVERAGEIFS([1]LTV_average!$I$2:$I$26929,[1]LTV_average!$D$2:$D$26929,Stance!CZ$413,[1]LTV_average!$G$2:$G$26929,Stance!$A640,[1]LTV_average!$H$2:$H$26929,Stance!$B640),"")</f>
        <v/>
      </c>
      <c r="DA640" s="2">
        <f>IFERROR(AVERAGEIFS([1]LTV_average!$I$2:$I$26929,[1]LTV_average!$D$2:$D$26929,Stance!DA$413,[1]LTV_average!$G$2:$G$26929,Stance!$A640,[1]LTV_average!$H$2:$H$26929,Stance!$B640),"")</f>
        <v>100</v>
      </c>
      <c r="DB640" s="2">
        <f>IFERROR(AVERAGEIFS([1]LTV_average!$I$2:$I$26929,[1]LTV_average!$D$2:$D$26929,Stance!DB$413,[1]LTV_average!$G$2:$G$26929,Stance!$A640,[1]LTV_average!$H$2:$H$26929,Stance!$B640),"")</f>
        <v>97.5</v>
      </c>
      <c r="DC640" s="2" t="str">
        <f>IFERROR(AVERAGEIFS([1]LTV_average!$I$2:$I$26929,[1]LTV_average!$D$2:$D$26929,Stance!DC$413,[1]LTV_average!$G$2:$G$26929,Stance!$A640,[1]LTV_average!$H$2:$H$26929,Stance!$B640),"")</f>
        <v/>
      </c>
      <c r="DD640" s="2">
        <f>IFERROR(AVERAGEIFS([1]LTV_average!$I$2:$I$26929,[1]LTV_average!$D$2:$D$26929,Stance!DD$413,[1]LTV_average!$G$2:$G$26929,Stance!$A640,[1]LTV_average!$H$2:$H$26929,Stance!$B640),"")</f>
        <v>100</v>
      </c>
      <c r="DE640" s="2">
        <f>IFERROR(AVERAGEIFS([1]LTV_average!$I$2:$I$26929,[1]LTV_average!$D$2:$D$26929,Stance!DE$413,[1]LTV_average!$G$2:$G$26929,Stance!$A640,[1]LTV_average!$H$2:$H$26929,Stance!$B640),"")</f>
        <v>70</v>
      </c>
      <c r="DF640" s="2">
        <f>IFERROR(AVERAGEIFS([1]LTV_average!$I$2:$I$26929,[1]LTV_average!$D$2:$D$26929,Stance!DF$413,[1]LTV_average!$G$2:$G$26929,Stance!$A640,[1]LTV_average!$H$2:$H$26929,Stance!$B640),"")</f>
        <v>100</v>
      </c>
      <c r="DG640" s="2">
        <f>IFERROR(AVERAGEIFS([1]LTV_average!$I$2:$I$26929,[1]LTV_average!$D$2:$D$26929,Stance!DG$413,[1]LTV_average!$G$2:$G$26929,Stance!$A640,[1]LTV_average!$H$2:$H$26929,Stance!$B640),"")</f>
        <v>100</v>
      </c>
      <c r="DH640" s="2" t="str">
        <f>IFERROR(AVERAGEIFS([1]LTV_average!$I$2:$I$26929,[1]LTV_average!$D$2:$D$26929,Stance!DH$413,[1]LTV_average!$G$2:$G$26929,Stance!$A640,[1]LTV_average!$H$2:$H$26929,Stance!$B640),"")</f>
        <v/>
      </c>
      <c r="DI640" s="2" t="str">
        <f>IFERROR(AVERAGEIFS([1]LTV_average!$I$2:$I$26929,[1]LTV_average!$D$2:$D$26929,Stance!DI$413,[1]LTV_average!$G$2:$G$26929,Stance!$A640,[1]LTV_average!$H$2:$H$26929,Stance!$B640),"")</f>
        <v/>
      </c>
      <c r="DJ640" s="2">
        <f>IFERROR(AVERAGEIFS([1]LTV_average!$I$2:$I$26929,[1]LTV_average!$D$2:$D$26929,Stance!DJ$413,[1]LTV_average!$G$2:$G$26929,Stance!$A640,[1]LTV_average!$H$2:$H$26929,Stance!$B640),"")</f>
        <v>100</v>
      </c>
      <c r="DK640" s="2">
        <f>IFERROR(AVERAGEIFS([1]LTV_average!$I$2:$I$26929,[1]LTV_average!$D$2:$D$26929,Stance!DK$413,[1]LTV_average!$G$2:$G$26929,Stance!$A640,[1]LTV_average!$H$2:$H$26929,Stance!$B640),"")</f>
        <v>90</v>
      </c>
      <c r="DL640" s="2">
        <f>IFERROR(AVERAGEIFS([1]LTV_average!$I$2:$I$26929,[1]LTV_average!$D$2:$D$26929,Stance!DL$413,[1]LTV_average!$G$2:$G$26929,Stance!$A640,[1]LTV_average!$H$2:$H$26929,Stance!$B640),"")</f>
        <v>100</v>
      </c>
      <c r="DM640" s="2">
        <f>IFERROR(AVERAGEIFS([1]LTV_average!$I$2:$I$26929,[1]LTV_average!$D$2:$D$26929,Stance!DM$413,[1]LTV_average!$G$2:$G$26929,Stance!$A640,[1]LTV_average!$H$2:$H$26929,Stance!$B640),"")</f>
        <v>110</v>
      </c>
      <c r="DN640" s="2" t="str">
        <f>IFERROR(AVERAGEIFS([1]LTV_average!$I$2:$I$26929,[1]LTV_average!$D$2:$D$26929,Stance!DN$413,[1]LTV_average!$G$2:$G$26929,Stance!$A640,[1]LTV_average!$H$2:$H$26929,Stance!$B640),"")</f>
        <v/>
      </c>
      <c r="DO640" s="2" t="str">
        <f>IFERROR(AVERAGEIFS([1]LTV_average!$I$2:$I$26929,[1]LTV_average!$D$2:$D$26929,Stance!DO$413,[1]LTV_average!$G$2:$G$26929,Stance!$A640,[1]LTV_average!$H$2:$H$26929,Stance!$B640),"")</f>
        <v/>
      </c>
      <c r="DP640" s="2" t="str">
        <f>IFERROR(AVERAGEIFS([1]LTV_average!$I$2:$I$26929,[1]LTV_average!$D$2:$D$26929,Stance!DP$413,[1]LTV_average!$G$2:$G$26929,Stance!$A640,[1]LTV_average!$H$2:$H$26929,Stance!$B640),"")</f>
        <v/>
      </c>
      <c r="DQ640" s="2">
        <f>IFERROR(AVERAGEIFS([1]LTV_average!$I$2:$I$26929,[1]LTV_average!$D$2:$D$26929,Stance!DQ$413,[1]LTV_average!$G$2:$G$26929,Stance!$A640,[1]LTV_average!$H$2:$H$26929,Stance!$B640),"")</f>
        <v>92.5</v>
      </c>
      <c r="DR640" s="2" t="str">
        <f>IFERROR(AVERAGEIFS([1]LTV_average!$I$2:$I$26929,[1]LTV_average!$D$2:$D$26929,Stance!DR$413,[1]LTV_average!$G$2:$G$26929,Stance!$A640,[1]LTV_average!$H$2:$H$26929,Stance!$B640),"")</f>
        <v/>
      </c>
      <c r="DS640" s="2" t="str">
        <f>IFERROR(AVERAGEIFS([1]LTV_average!$I$2:$I$26929,[1]LTV_average!$D$2:$D$26929,Stance!DS$413,[1]LTV_average!$G$2:$G$26929,Stance!$A640,[1]LTV_average!$H$2:$H$26929,Stance!$B640),"")</f>
        <v/>
      </c>
      <c r="DT640" s="2" t="str">
        <f>IFERROR(AVERAGEIFS([1]LTV_average!$I$2:$I$26929,[1]LTV_average!$D$2:$D$26929,Stance!DT$413,[1]LTV_average!$G$2:$G$26929,Stance!$A640,[1]LTV_average!$H$2:$H$26929,Stance!$B640),"")</f>
        <v/>
      </c>
      <c r="DU640" s="2" t="str">
        <f>IFERROR(AVERAGEIFS([1]LTV_average!$I$2:$I$26929,[1]LTV_average!$D$2:$D$26929,Stance!DU$413,[1]LTV_average!$G$2:$G$26929,Stance!$A640,[1]LTV_average!$H$2:$H$26929,Stance!$B640),"")</f>
        <v/>
      </c>
      <c r="DV640" s="2">
        <f>IFERROR(AVERAGEIFS([1]LTV_average!$I$2:$I$26929,[1]LTV_average!$D$2:$D$26929,Stance!DV$413,[1]LTV_average!$G$2:$G$26929,Stance!$A640,[1]LTV_average!$H$2:$H$26929,Stance!$B640),"")</f>
        <v>100</v>
      </c>
      <c r="DW640" s="2" t="str">
        <f>IFERROR(AVERAGEIFS([1]LTV_average!$I$2:$I$26929,[1]LTV_average!$D$2:$D$26929,Stance!DW$413,[1]LTV_average!$G$2:$G$26929,Stance!$A640,[1]LTV_average!$H$2:$H$26929,Stance!$B640),"")</f>
        <v/>
      </c>
      <c r="DX640" s="2">
        <f>IFERROR(AVERAGEIFS([1]LTV_average!$I$2:$I$26929,[1]LTV_average!$D$2:$D$26929,Stance!DX$413,[1]LTV_average!$G$2:$G$26929,Stance!$A640,[1]LTV_average!$H$2:$H$26929,Stance!$B640),"")</f>
        <v>100</v>
      </c>
      <c r="DY640" s="2" t="str">
        <f>IFERROR(AVERAGEIFS([1]LTV_average!$I$2:$I$26929,[1]LTV_average!$D$2:$D$26929,Stance!DY$413,[1]LTV_average!$G$2:$G$26929,Stance!$A640,[1]LTV_average!$H$2:$H$26929,Stance!$B640),"")</f>
        <v/>
      </c>
      <c r="DZ640" s="2">
        <f>IFERROR(AVERAGEIFS([1]LTV_average!$I$2:$I$26929,[1]LTV_average!$D$2:$D$26929,Stance!DZ$413,[1]LTV_average!$G$2:$G$26929,Stance!$A640,[1]LTV_average!$H$2:$H$26929,Stance!$B640),"")</f>
        <v>100</v>
      </c>
      <c r="EA640" s="2" t="str">
        <f>IFERROR(AVERAGEIFS([1]LTV_average!$I$2:$I$26929,[1]LTV_average!$D$2:$D$26929,Stance!EA$413,[1]LTV_average!$G$2:$G$26929,Stance!$A640,[1]LTV_average!$H$2:$H$26929,Stance!$B640),"")</f>
        <v/>
      </c>
      <c r="EB640" s="2">
        <f>IFERROR(AVERAGEIFS([1]LTV_average!$I$2:$I$26929,[1]LTV_average!$D$2:$D$26929,Stance!EB$413,[1]LTV_average!$G$2:$G$26929,Stance!$A640,[1]LTV_average!$H$2:$H$26929,Stance!$B640),"")</f>
        <v>100</v>
      </c>
      <c r="EC640" s="2">
        <f>IFERROR(AVERAGEIFS([1]LTV_average!$I$2:$I$26929,[1]LTV_average!$D$2:$D$26929,Stance!EC$413,[1]LTV_average!$G$2:$G$26929,Stance!$A640,[1]LTV_average!$H$2:$H$26929,Stance!$B640),"")</f>
        <v>100</v>
      </c>
      <c r="ED640" s="2">
        <f>IFERROR(AVERAGEIFS([1]LTV_average!$I$2:$I$26929,[1]LTV_average!$D$2:$D$26929,Stance!ED$413,[1]LTV_average!$G$2:$G$26929,Stance!$A640,[1]LTV_average!$H$2:$H$26929,Stance!$B640),"")</f>
        <v>100</v>
      </c>
      <c r="EE640" s="2" t="str">
        <f>IFERROR(AVERAGEIFS([1]LTV_average!$I$2:$I$26929,[1]LTV_average!$D$2:$D$26929,Stance!EE$413,[1]LTV_average!$G$2:$G$26929,Stance!$A640,[1]LTV_average!$H$2:$H$26929,Stance!$B640),"")</f>
        <v/>
      </c>
      <c r="EF640" s="2" t="str">
        <f>IFERROR(AVERAGEIFS([1]LTV_average!$I$2:$I$26929,[1]LTV_average!$D$2:$D$26929,Stance!EF$413,[1]LTV_average!$G$2:$G$26929,Stance!$A640,[1]LTV_average!$H$2:$H$26929,Stance!$B640),"")</f>
        <v/>
      </c>
      <c r="EG640" s="2">
        <f>IFERROR(AVERAGEIFS([1]LTV_average!$I$2:$I$26929,[1]LTV_average!$D$2:$D$26929,Stance!EG$413,[1]LTV_average!$G$2:$G$26929,Stance!$A640,[1]LTV_average!$H$2:$H$26929,Stance!$B640),"")</f>
        <v>100</v>
      </c>
      <c r="EH640" s="2" t="str">
        <f>IFERROR(AVERAGEIFS([1]LTV_average!$I$2:$I$26929,[1]LTV_average!$D$2:$D$26929,Stance!EH$413,[1]LTV_average!$G$2:$G$26929,Stance!$A640,[1]LTV_average!$H$2:$H$26929,Stance!$B640),"")</f>
        <v/>
      </c>
      <c r="EI640" s="4">
        <f t="shared" si="300"/>
        <v>95.048218305460566</v>
      </c>
      <c r="EK640" s="2">
        <v>2008</v>
      </c>
      <c r="EL640" s="2">
        <v>11</v>
      </c>
      <c r="EM640" s="3">
        <f t="shared" si="301"/>
        <v>39782</v>
      </c>
      <c r="EN640" s="2" t="str">
        <f t="shared" ref="EN640:FA658" si="349">IFERROR(D640-D639,"")</f>
        <v/>
      </c>
      <c r="EO640" s="2">
        <f t="shared" si="349"/>
        <v>0</v>
      </c>
      <c r="EP640" s="2" t="str">
        <f t="shared" si="349"/>
        <v/>
      </c>
      <c r="EQ640" s="2" t="str">
        <f t="shared" si="349"/>
        <v/>
      </c>
      <c r="ER640" s="2">
        <f t="shared" si="349"/>
        <v>0</v>
      </c>
      <c r="ES640" s="2">
        <f t="shared" si="349"/>
        <v>0</v>
      </c>
      <c r="ET640" s="2">
        <f t="shared" si="349"/>
        <v>0</v>
      </c>
      <c r="EU640" s="2" t="str">
        <f t="shared" si="349"/>
        <v/>
      </c>
      <c r="EV640" s="2" t="str">
        <f t="shared" si="349"/>
        <v/>
      </c>
      <c r="EW640" s="2" t="str">
        <f t="shared" si="349"/>
        <v/>
      </c>
      <c r="EX640" s="2">
        <f t="shared" si="349"/>
        <v>0</v>
      </c>
      <c r="EY640" s="2" t="str">
        <f t="shared" si="349"/>
        <v/>
      </c>
      <c r="EZ640" s="2">
        <f t="shared" si="349"/>
        <v>0</v>
      </c>
      <c r="FA640" s="2" t="str">
        <f t="shared" si="349"/>
        <v/>
      </c>
      <c r="FB640" s="2" t="str">
        <f t="shared" si="347"/>
        <v/>
      </c>
      <c r="FC640" s="2" t="str">
        <f t="shared" si="347"/>
        <v/>
      </c>
      <c r="FD640" s="2" t="str">
        <f t="shared" si="330"/>
        <v/>
      </c>
      <c r="FE640" s="2">
        <f t="shared" si="330"/>
        <v>0</v>
      </c>
      <c r="FF640" s="2" t="str">
        <f t="shared" si="330"/>
        <v/>
      </c>
      <c r="FG640" s="2" t="str">
        <f t="shared" si="326"/>
        <v/>
      </c>
      <c r="FH640" s="2" t="str">
        <f t="shared" si="326"/>
        <v/>
      </c>
      <c r="FI640" s="2" t="str">
        <f t="shared" si="326"/>
        <v/>
      </c>
      <c r="FJ640" s="2">
        <f t="shared" si="326"/>
        <v>0</v>
      </c>
      <c r="FK640" s="2" t="str">
        <f t="shared" si="326"/>
        <v/>
      </c>
      <c r="FL640" s="2">
        <f t="shared" si="326"/>
        <v>0</v>
      </c>
      <c r="FM640" s="2" t="str">
        <f t="shared" si="326"/>
        <v/>
      </c>
      <c r="FN640" s="2">
        <f t="shared" si="326"/>
        <v>0</v>
      </c>
      <c r="FO640" s="2">
        <f t="shared" si="326"/>
        <v>0</v>
      </c>
      <c r="FP640" s="2">
        <f t="shared" si="312"/>
        <v>0</v>
      </c>
      <c r="FQ640" s="2" t="str">
        <f t="shared" si="312"/>
        <v/>
      </c>
      <c r="FR640" s="2" t="str">
        <f t="shared" si="312"/>
        <v/>
      </c>
      <c r="FS640" s="2" t="str">
        <f t="shared" si="312"/>
        <v/>
      </c>
      <c r="FT640" s="2">
        <f t="shared" si="312"/>
        <v>0</v>
      </c>
      <c r="FU640" s="2">
        <f t="shared" si="312"/>
        <v>0</v>
      </c>
      <c r="FV640" s="2">
        <f t="shared" si="312"/>
        <v>0</v>
      </c>
      <c r="FW640" s="2">
        <f t="shared" si="341"/>
        <v>0</v>
      </c>
      <c r="FX640" s="2" t="str">
        <f t="shared" si="341"/>
        <v/>
      </c>
      <c r="FY640" s="2" t="str">
        <f t="shared" si="341"/>
        <v/>
      </c>
      <c r="FZ640" s="2" t="str">
        <f t="shared" si="341"/>
        <v/>
      </c>
      <c r="GA640" s="2">
        <f t="shared" si="341"/>
        <v>0</v>
      </c>
      <c r="GB640" s="2">
        <f t="shared" si="341"/>
        <v>0</v>
      </c>
      <c r="GC640" s="2" t="str">
        <f t="shared" si="341"/>
        <v/>
      </c>
      <c r="GD640" s="2">
        <f t="shared" si="341"/>
        <v>0</v>
      </c>
      <c r="GE640" s="2" t="str">
        <f t="shared" si="341"/>
        <v/>
      </c>
      <c r="GF640" s="2">
        <f t="shared" si="345"/>
        <v>0</v>
      </c>
      <c r="GG640" s="2">
        <f t="shared" si="345"/>
        <v>0</v>
      </c>
      <c r="GH640" s="2" t="str">
        <f t="shared" si="345"/>
        <v/>
      </c>
      <c r="GI640" s="2" t="str">
        <f t="shared" si="345"/>
        <v/>
      </c>
      <c r="GJ640" s="2" t="str">
        <f t="shared" si="345"/>
        <v/>
      </c>
      <c r="GK640" s="2">
        <f t="shared" si="345"/>
        <v>0</v>
      </c>
      <c r="GL640" s="2" t="str">
        <f t="shared" si="345"/>
        <v/>
      </c>
      <c r="GM640" s="2">
        <f t="shared" si="345"/>
        <v>0</v>
      </c>
      <c r="GN640" s="2" t="str">
        <f t="shared" si="345"/>
        <v/>
      </c>
      <c r="GO640" s="2">
        <f t="shared" si="345"/>
        <v>0</v>
      </c>
      <c r="GP640" s="2" t="str">
        <f t="shared" si="345"/>
        <v/>
      </c>
      <c r="GQ640" s="2">
        <f t="shared" si="345"/>
        <v>0</v>
      </c>
      <c r="GR640" s="2">
        <f t="shared" si="345"/>
        <v>0</v>
      </c>
      <c r="GS640" s="2">
        <f t="shared" si="324"/>
        <v>0</v>
      </c>
      <c r="GT640" s="2">
        <f t="shared" si="324"/>
        <v>0</v>
      </c>
      <c r="GU640" s="2">
        <f t="shared" si="293"/>
        <v>0</v>
      </c>
      <c r="GV640" s="2">
        <f t="shared" si="293"/>
        <v>0</v>
      </c>
      <c r="GW640" s="2">
        <f t="shared" si="293"/>
        <v>0</v>
      </c>
      <c r="GX640" s="2" t="str">
        <f t="shared" si="293"/>
        <v/>
      </c>
      <c r="GY640" s="2" t="str">
        <f t="shared" si="293"/>
        <v/>
      </c>
      <c r="GZ640" s="2">
        <f t="shared" si="293"/>
        <v>0</v>
      </c>
      <c r="HA640" s="2" t="str">
        <f t="shared" si="293"/>
        <v/>
      </c>
      <c r="HB640" s="2" t="str">
        <f t="shared" si="293"/>
        <v/>
      </c>
      <c r="HC640" s="2" t="str">
        <f t="shared" si="293"/>
        <v/>
      </c>
      <c r="HD640" s="2" t="str">
        <f t="shared" si="337"/>
        <v/>
      </c>
      <c r="HE640" s="2">
        <f t="shared" si="337"/>
        <v>0</v>
      </c>
      <c r="HF640" s="2">
        <f t="shared" si="337"/>
        <v>0</v>
      </c>
      <c r="HG640" s="2" t="str">
        <f t="shared" si="337"/>
        <v/>
      </c>
      <c r="HH640" s="2" t="str">
        <f t="shared" si="337"/>
        <v/>
      </c>
      <c r="HI640" s="2">
        <f t="shared" si="337"/>
        <v>0</v>
      </c>
      <c r="HJ640" s="2" t="str">
        <f t="shared" si="337"/>
        <v/>
      </c>
      <c r="HK640" s="2" t="str">
        <f t="shared" si="337"/>
        <v/>
      </c>
      <c r="HL640" s="2">
        <f t="shared" si="337"/>
        <v>0</v>
      </c>
      <c r="HM640" s="2">
        <f t="shared" si="334"/>
        <v>0</v>
      </c>
      <c r="HN640" s="2">
        <f t="shared" si="334"/>
        <v>0</v>
      </c>
      <c r="HO640" s="2" t="str">
        <f t="shared" si="334"/>
        <v/>
      </c>
      <c r="HP640" s="2" t="str">
        <f t="shared" si="332"/>
        <v/>
      </c>
      <c r="HQ640" s="2" t="str">
        <f t="shared" si="328"/>
        <v/>
      </c>
      <c r="HR640" s="2" t="str">
        <f t="shared" si="328"/>
        <v/>
      </c>
      <c r="HS640" s="2" t="str">
        <f t="shared" si="328"/>
        <v/>
      </c>
      <c r="HT640" s="2">
        <f t="shared" si="328"/>
        <v>0</v>
      </c>
      <c r="HU640" s="2" t="str">
        <f t="shared" si="328"/>
        <v/>
      </c>
      <c r="HV640" s="2">
        <f t="shared" si="328"/>
        <v>0</v>
      </c>
      <c r="HW640" s="2" t="str">
        <f t="shared" si="328"/>
        <v/>
      </c>
      <c r="HX640" s="2">
        <f t="shared" si="328"/>
        <v>0</v>
      </c>
      <c r="HY640" s="2">
        <f t="shared" si="328"/>
        <v>0</v>
      </c>
      <c r="HZ640" s="2" t="str">
        <f t="shared" si="328"/>
        <v/>
      </c>
      <c r="IA640" s="2" t="str">
        <f t="shared" si="320"/>
        <v/>
      </c>
      <c r="IB640" s="2">
        <f t="shared" si="320"/>
        <v>0</v>
      </c>
      <c r="IC640" s="2">
        <f t="shared" si="320"/>
        <v>0</v>
      </c>
      <c r="ID640" s="2">
        <f t="shared" si="320"/>
        <v>0</v>
      </c>
      <c r="IE640" s="2" t="str">
        <f t="shared" si="320"/>
        <v/>
      </c>
      <c r="IF640" s="2">
        <f t="shared" si="320"/>
        <v>0</v>
      </c>
      <c r="IG640" s="2" t="str">
        <f t="shared" si="318"/>
        <v/>
      </c>
      <c r="IH640" s="2">
        <f t="shared" si="318"/>
        <v>0</v>
      </c>
      <c r="II640" s="2">
        <f t="shared" si="318"/>
        <v>0</v>
      </c>
      <c r="IJ640" s="2" t="str">
        <f t="shared" si="310"/>
        <v/>
      </c>
      <c r="IK640" s="2">
        <f t="shared" si="310"/>
        <v>0</v>
      </c>
      <c r="IL640" s="2">
        <f t="shared" si="310"/>
        <v>0</v>
      </c>
      <c r="IM640" s="2" t="str">
        <f t="shared" si="310"/>
        <v/>
      </c>
      <c r="IN640" s="2">
        <f t="shared" si="310"/>
        <v>0</v>
      </c>
      <c r="IO640" s="2">
        <f t="shared" si="310"/>
        <v>0</v>
      </c>
      <c r="IP640" s="2">
        <f t="shared" si="342"/>
        <v>0</v>
      </c>
      <c r="IQ640" s="2">
        <f t="shared" si="342"/>
        <v>0</v>
      </c>
      <c r="IR640" s="2" t="str">
        <f t="shared" si="342"/>
        <v/>
      </c>
      <c r="IS640" s="2" t="str">
        <f t="shared" si="342"/>
        <v/>
      </c>
      <c r="IT640" s="2">
        <f t="shared" si="342"/>
        <v>0</v>
      </c>
      <c r="IU640" s="2">
        <f t="shared" si="342"/>
        <v>0</v>
      </c>
      <c r="IV640" s="2">
        <f t="shared" si="342"/>
        <v>0</v>
      </c>
      <c r="IW640" s="2">
        <f t="shared" si="342"/>
        <v>0</v>
      </c>
      <c r="IX640" s="2" t="str">
        <f t="shared" si="342"/>
        <v/>
      </c>
      <c r="IY640" s="2" t="str">
        <f t="shared" si="302"/>
        <v/>
      </c>
      <c r="IZ640" s="2" t="str">
        <f t="shared" si="302"/>
        <v/>
      </c>
      <c r="JA640" s="2">
        <f t="shared" si="302"/>
        <v>0</v>
      </c>
      <c r="JB640" s="2" t="str">
        <f t="shared" si="302"/>
        <v/>
      </c>
      <c r="JC640" s="2" t="str">
        <f t="shared" si="302"/>
        <v/>
      </c>
      <c r="JD640" s="2" t="str">
        <f t="shared" si="297"/>
        <v/>
      </c>
      <c r="JE640" s="2" t="str">
        <f t="shared" si="297"/>
        <v/>
      </c>
      <c r="JF640" s="2">
        <f t="shared" si="297"/>
        <v>0</v>
      </c>
      <c r="JG640" s="2" t="str">
        <f t="shared" si="297"/>
        <v/>
      </c>
      <c r="JH640" s="2">
        <f t="shared" si="297"/>
        <v>0</v>
      </c>
      <c r="JI640" s="2" t="str">
        <f t="shared" si="297"/>
        <v/>
      </c>
      <c r="JJ640" s="2">
        <f t="shared" si="297"/>
        <v>0</v>
      </c>
      <c r="JK640" s="2" t="str">
        <f t="shared" si="297"/>
        <v/>
      </c>
      <c r="JL640" s="2">
        <f t="shared" si="297"/>
        <v>0</v>
      </c>
      <c r="JM640" s="2">
        <f t="shared" si="297"/>
        <v>0</v>
      </c>
      <c r="JN640" s="2">
        <f t="shared" si="338"/>
        <v>0</v>
      </c>
      <c r="JO640" s="2" t="str">
        <f t="shared" si="338"/>
        <v/>
      </c>
      <c r="JP640" s="2" t="str">
        <f t="shared" si="316"/>
        <v/>
      </c>
      <c r="JQ640" s="2">
        <f t="shared" si="316"/>
        <v>0</v>
      </c>
      <c r="JR640" s="2" t="str">
        <f t="shared" si="316"/>
        <v/>
      </c>
      <c r="JS640" s="2" t="str">
        <f t="shared" si="305"/>
        <v/>
      </c>
      <c r="JT640" s="2">
        <f t="shared" si="287"/>
        <v>-32.321428571428562</v>
      </c>
      <c r="JU640">
        <f t="shared" si="294"/>
        <v>32.321428571428562</v>
      </c>
      <c r="JV640" s="2">
        <f t="shared" si="288"/>
        <v>-3.2321428571428563</v>
      </c>
      <c r="JW640">
        <f t="shared" si="289"/>
        <v>3.2321428571428563</v>
      </c>
      <c r="JX640" s="2">
        <v>2008</v>
      </c>
      <c r="JY640" s="2">
        <v>11</v>
      </c>
      <c r="JZ640" s="3">
        <f t="shared" si="303"/>
        <v>39782</v>
      </c>
      <c r="KA640" s="6" t="str">
        <f t="shared" ref="KA640:KN658" si="350">IF(OR(EN640=0,            ISERROR(VALUE(EN640))                  ),"",IF(EN640&lt;0,EN640/$JU$414,EN640/$JV$414))</f>
        <v/>
      </c>
      <c r="KB640" s="6" t="str">
        <f t="shared" si="350"/>
        <v/>
      </c>
      <c r="KC640" s="6" t="str">
        <f t="shared" si="350"/>
        <v/>
      </c>
      <c r="KD640" s="6" t="str">
        <f t="shared" si="350"/>
        <v/>
      </c>
      <c r="KE640" s="6" t="str">
        <f t="shared" si="350"/>
        <v/>
      </c>
      <c r="KF640" s="6" t="str">
        <f t="shared" si="350"/>
        <v/>
      </c>
      <c r="KG640" s="6" t="str">
        <f t="shared" si="350"/>
        <v/>
      </c>
      <c r="KH640" s="6" t="str">
        <f t="shared" si="350"/>
        <v/>
      </c>
      <c r="KI640" s="6" t="str">
        <f t="shared" si="350"/>
        <v/>
      </c>
      <c r="KJ640" s="6" t="str">
        <f t="shared" si="350"/>
        <v/>
      </c>
      <c r="KK640" s="6" t="str">
        <f t="shared" si="350"/>
        <v/>
      </c>
      <c r="KL640" s="6" t="str">
        <f t="shared" si="350"/>
        <v/>
      </c>
      <c r="KM640" s="6" t="str">
        <f t="shared" si="350"/>
        <v/>
      </c>
      <c r="KN640" s="6" t="str">
        <f t="shared" si="350"/>
        <v/>
      </c>
      <c r="KO640" s="6" t="str">
        <f t="shared" si="348"/>
        <v/>
      </c>
      <c r="KP640" s="6" t="str">
        <f t="shared" si="348"/>
        <v/>
      </c>
      <c r="KQ640" s="6" t="str">
        <f t="shared" si="331"/>
        <v/>
      </c>
      <c r="KR640" s="6" t="str">
        <f t="shared" si="331"/>
        <v/>
      </c>
      <c r="KS640" s="6" t="str">
        <f t="shared" si="331"/>
        <v/>
      </c>
      <c r="KT640" s="6" t="str">
        <f t="shared" si="327"/>
        <v/>
      </c>
      <c r="KU640" s="6" t="str">
        <f t="shared" si="327"/>
        <v/>
      </c>
      <c r="KV640" s="6" t="str">
        <f t="shared" si="327"/>
        <v/>
      </c>
      <c r="KW640" s="6" t="str">
        <f t="shared" si="327"/>
        <v/>
      </c>
      <c r="KX640" s="6" t="str">
        <f t="shared" si="327"/>
        <v/>
      </c>
      <c r="KY640" s="6" t="str">
        <f t="shared" si="327"/>
        <v/>
      </c>
      <c r="KZ640" s="6" t="str">
        <f t="shared" si="327"/>
        <v/>
      </c>
      <c r="LA640" s="6" t="str">
        <f t="shared" si="327"/>
        <v/>
      </c>
      <c r="LB640" s="6" t="str">
        <f t="shared" si="327"/>
        <v/>
      </c>
      <c r="LC640" s="6" t="str">
        <f t="shared" si="313"/>
        <v/>
      </c>
      <c r="LD640" s="6" t="str">
        <f t="shared" si="313"/>
        <v/>
      </c>
      <c r="LE640" s="6" t="str">
        <f t="shared" si="313"/>
        <v/>
      </c>
      <c r="LF640" s="6" t="str">
        <f t="shared" si="313"/>
        <v/>
      </c>
      <c r="LG640" s="6" t="str">
        <f t="shared" si="313"/>
        <v/>
      </c>
      <c r="LH640" s="6" t="str">
        <f t="shared" si="313"/>
        <v/>
      </c>
      <c r="LI640" s="6" t="str">
        <f t="shared" si="313"/>
        <v/>
      </c>
      <c r="LJ640" s="6" t="str">
        <f t="shared" si="343"/>
        <v/>
      </c>
      <c r="LK640" s="6" t="str">
        <f t="shared" si="343"/>
        <v/>
      </c>
      <c r="LL640" s="6" t="str">
        <f t="shared" si="343"/>
        <v/>
      </c>
      <c r="LM640" s="6" t="str">
        <f t="shared" si="343"/>
        <v/>
      </c>
      <c r="LN640" s="6" t="str">
        <f t="shared" si="343"/>
        <v/>
      </c>
      <c r="LO640" s="6" t="str">
        <f t="shared" si="343"/>
        <v/>
      </c>
      <c r="LP640" s="6" t="str">
        <f t="shared" si="343"/>
        <v/>
      </c>
      <c r="LQ640" s="6" t="str">
        <f t="shared" si="343"/>
        <v/>
      </c>
      <c r="LR640" s="6" t="str">
        <f t="shared" si="343"/>
        <v/>
      </c>
      <c r="LS640" s="6" t="str">
        <f t="shared" si="346"/>
        <v/>
      </c>
      <c r="LT640" s="6" t="str">
        <f t="shared" si="346"/>
        <v/>
      </c>
      <c r="LU640" s="6" t="str">
        <f t="shared" si="346"/>
        <v/>
      </c>
      <c r="LV640" s="6" t="str">
        <f t="shared" si="346"/>
        <v/>
      </c>
      <c r="LW640" s="6" t="str">
        <f t="shared" si="346"/>
        <v/>
      </c>
      <c r="LX640" s="6" t="str">
        <f t="shared" si="346"/>
        <v/>
      </c>
      <c r="LY640" s="6" t="str">
        <f t="shared" si="346"/>
        <v/>
      </c>
      <c r="LZ640" s="6" t="str">
        <f t="shared" si="346"/>
        <v/>
      </c>
      <c r="MA640" s="6" t="str">
        <f t="shared" si="346"/>
        <v/>
      </c>
      <c r="MB640" s="6" t="str">
        <f t="shared" si="346"/>
        <v/>
      </c>
      <c r="MC640" s="6" t="str">
        <f t="shared" si="346"/>
        <v/>
      </c>
      <c r="MD640" s="6" t="str">
        <f t="shared" si="346"/>
        <v/>
      </c>
      <c r="ME640" s="6" t="str">
        <f t="shared" si="346"/>
        <v/>
      </c>
      <c r="MF640" s="6" t="str">
        <f t="shared" si="325"/>
        <v/>
      </c>
      <c r="MG640" s="6" t="str">
        <f t="shared" si="325"/>
        <v/>
      </c>
      <c r="MH640" s="6" t="str">
        <f t="shared" si="296"/>
        <v/>
      </c>
      <c r="MI640" s="6" t="str">
        <f t="shared" si="296"/>
        <v/>
      </c>
      <c r="MJ640" s="6" t="str">
        <f t="shared" si="296"/>
        <v/>
      </c>
      <c r="MK640" s="6" t="str">
        <f t="shared" si="296"/>
        <v/>
      </c>
      <c r="ML640" s="6" t="str">
        <f t="shared" si="296"/>
        <v/>
      </c>
      <c r="MM640" s="6" t="str">
        <f t="shared" si="296"/>
        <v/>
      </c>
      <c r="MN640" s="6" t="str">
        <f t="shared" si="296"/>
        <v/>
      </c>
      <c r="MO640" s="6" t="str">
        <f t="shared" si="296"/>
        <v/>
      </c>
      <c r="MP640" s="6" t="str">
        <f t="shared" si="296"/>
        <v/>
      </c>
      <c r="MQ640" s="6" t="str">
        <f t="shared" si="339"/>
        <v/>
      </c>
      <c r="MR640" s="6" t="str">
        <f t="shared" si="339"/>
        <v/>
      </c>
      <c r="MS640" s="6" t="str">
        <f t="shared" si="339"/>
        <v/>
      </c>
      <c r="MT640" s="6" t="str">
        <f t="shared" si="339"/>
        <v/>
      </c>
      <c r="MU640" s="6" t="str">
        <f t="shared" si="339"/>
        <v/>
      </c>
      <c r="MV640" s="6" t="str">
        <f t="shared" si="339"/>
        <v/>
      </c>
      <c r="MW640" s="6" t="str">
        <f t="shared" si="339"/>
        <v/>
      </c>
      <c r="MX640" s="6" t="str">
        <f t="shared" si="339"/>
        <v/>
      </c>
      <c r="MY640" s="6" t="str">
        <f t="shared" si="339"/>
        <v/>
      </c>
      <c r="MZ640" s="6" t="str">
        <f t="shared" si="335"/>
        <v/>
      </c>
      <c r="NA640" s="6" t="str">
        <f t="shared" si="335"/>
        <v/>
      </c>
      <c r="NB640" s="6" t="str">
        <f t="shared" si="335"/>
        <v/>
      </c>
      <c r="NC640" s="6" t="str">
        <f t="shared" si="333"/>
        <v/>
      </c>
      <c r="ND640" s="6" t="str">
        <f t="shared" si="329"/>
        <v/>
      </c>
      <c r="NE640" s="6" t="str">
        <f t="shared" si="329"/>
        <v/>
      </c>
      <c r="NF640" s="6" t="str">
        <f t="shared" si="329"/>
        <v/>
      </c>
      <c r="NG640" s="6" t="str">
        <f t="shared" si="329"/>
        <v/>
      </c>
      <c r="NH640" s="6" t="str">
        <f t="shared" si="329"/>
        <v/>
      </c>
      <c r="NI640" s="6" t="str">
        <f t="shared" si="329"/>
        <v/>
      </c>
      <c r="NJ640" s="6" t="str">
        <f t="shared" si="329"/>
        <v/>
      </c>
      <c r="NK640" s="6" t="str">
        <f t="shared" si="329"/>
        <v/>
      </c>
      <c r="NL640" s="6" t="str">
        <f t="shared" si="329"/>
        <v/>
      </c>
      <c r="NM640" s="6" t="str">
        <f t="shared" si="329"/>
        <v/>
      </c>
      <c r="NN640" s="6" t="str">
        <f t="shared" si="321"/>
        <v/>
      </c>
      <c r="NO640" s="6" t="str">
        <f t="shared" si="321"/>
        <v/>
      </c>
      <c r="NP640" s="6" t="str">
        <f t="shared" si="321"/>
        <v/>
      </c>
      <c r="NQ640" s="6" t="str">
        <f t="shared" si="321"/>
        <v/>
      </c>
      <c r="NR640" s="6" t="str">
        <f t="shared" si="321"/>
        <v/>
      </c>
      <c r="NS640" s="6" t="str">
        <f t="shared" si="321"/>
        <v/>
      </c>
      <c r="NT640" s="6" t="str">
        <f t="shared" si="319"/>
        <v/>
      </c>
      <c r="NU640" s="6" t="str">
        <f t="shared" si="319"/>
        <v/>
      </c>
      <c r="NV640" s="6" t="str">
        <f t="shared" si="319"/>
        <v/>
      </c>
      <c r="NW640" s="6" t="str">
        <f t="shared" si="311"/>
        <v/>
      </c>
      <c r="NX640" s="6" t="str">
        <f t="shared" si="311"/>
        <v/>
      </c>
      <c r="NY640" s="6" t="str">
        <f t="shared" si="311"/>
        <v/>
      </c>
      <c r="NZ640" s="6" t="str">
        <f t="shared" si="311"/>
        <v/>
      </c>
      <c r="OA640" s="6" t="str">
        <f t="shared" si="311"/>
        <v/>
      </c>
      <c r="OB640" s="6" t="str">
        <f t="shared" si="311"/>
        <v/>
      </c>
      <c r="OC640" s="6" t="str">
        <f t="shared" si="344"/>
        <v/>
      </c>
      <c r="OD640" s="6" t="str">
        <f t="shared" si="344"/>
        <v/>
      </c>
      <c r="OE640" s="6" t="str">
        <f t="shared" si="344"/>
        <v/>
      </c>
      <c r="OF640" s="6" t="str">
        <f t="shared" si="344"/>
        <v/>
      </c>
      <c r="OG640" s="6" t="str">
        <f t="shared" si="344"/>
        <v/>
      </c>
      <c r="OH640" s="6" t="str">
        <f t="shared" si="344"/>
        <v/>
      </c>
      <c r="OI640" s="6" t="str">
        <f t="shared" si="344"/>
        <v/>
      </c>
      <c r="OJ640" s="6" t="str">
        <f t="shared" si="344"/>
        <v/>
      </c>
      <c r="OK640" s="6" t="str">
        <f t="shared" si="344"/>
        <v/>
      </c>
      <c r="OL640" s="6" t="str">
        <f t="shared" si="304"/>
        <v/>
      </c>
      <c r="OM640" s="6" t="str">
        <f t="shared" si="304"/>
        <v/>
      </c>
      <c r="ON640" s="6" t="str">
        <f t="shared" si="304"/>
        <v/>
      </c>
      <c r="OO640" s="6" t="str">
        <f t="shared" si="304"/>
        <v/>
      </c>
      <c r="OP640" s="6" t="str">
        <f t="shared" si="304"/>
        <v/>
      </c>
      <c r="OQ640" s="6" t="str">
        <f t="shared" si="298"/>
        <v/>
      </c>
      <c r="OR640" s="6" t="str">
        <f t="shared" si="298"/>
        <v/>
      </c>
      <c r="OS640" s="6" t="str">
        <f t="shared" si="298"/>
        <v/>
      </c>
      <c r="OT640" s="6" t="str">
        <f t="shared" si="298"/>
        <v/>
      </c>
      <c r="OU640" s="6" t="str">
        <f t="shared" si="298"/>
        <v/>
      </c>
      <c r="OV640" s="6" t="str">
        <f t="shared" si="298"/>
        <v/>
      </c>
      <c r="OW640" s="6" t="str">
        <f t="shared" si="298"/>
        <v/>
      </c>
      <c r="OX640" s="6" t="str">
        <f t="shared" si="298"/>
        <v/>
      </c>
      <c r="OY640" s="6" t="str">
        <f t="shared" si="298"/>
        <v/>
      </c>
      <c r="OZ640" s="6" t="str">
        <f t="shared" si="298"/>
        <v/>
      </c>
      <c r="PA640" s="6" t="str">
        <f t="shared" si="340"/>
        <v/>
      </c>
      <c r="PB640" s="6" t="str">
        <f t="shared" si="340"/>
        <v/>
      </c>
      <c r="PC640" s="6" t="str">
        <f t="shared" si="317"/>
        <v/>
      </c>
      <c r="PD640" s="6" t="str">
        <f t="shared" si="317"/>
        <v/>
      </c>
      <c r="PE640" s="6" t="str">
        <f t="shared" si="317"/>
        <v/>
      </c>
      <c r="PF640" s="6">
        <f t="shared" si="306"/>
        <v>0</v>
      </c>
      <c r="PG640" s="7">
        <f t="shared" si="307"/>
        <v>39782</v>
      </c>
      <c r="PH640" s="6">
        <f t="shared" si="336"/>
        <v>-7.2195213470425346E-2</v>
      </c>
      <c r="PI640" s="6">
        <f t="shared" si="267"/>
        <v>-3.5739444927948965</v>
      </c>
      <c r="PJ640">
        <f t="shared" si="291"/>
        <v>7.2195213470425346E-2</v>
      </c>
      <c r="PK640">
        <f t="shared" si="282"/>
        <v>-7.5681851839665102</v>
      </c>
      <c r="PL640">
        <f t="shared" si="283"/>
        <v>7.4959899704960851</v>
      </c>
      <c r="PM640">
        <f t="shared" si="284"/>
        <v>6</v>
      </c>
      <c r="PN640">
        <f t="shared" si="285"/>
        <v>7</v>
      </c>
    </row>
    <row r="641" spans="1:430" x14ac:dyDescent="0.4">
      <c r="A641" s="2">
        <v>2008</v>
      </c>
      <c r="B641" s="2">
        <v>12</v>
      </c>
      <c r="C641" s="3">
        <f t="shared" si="299"/>
        <v>39813</v>
      </c>
      <c r="D641" s="2" t="str">
        <f>IFERROR(AVERAGEIFS([1]LTV_average!$I$2:$I$26929,[1]LTV_average!$D$2:$D$26929,Stance!D$413,[1]LTV_average!$G$2:$G$26929,Stance!$A641,[1]LTV_average!$H$2:$H$26929,Stance!$B641),"")</f>
        <v/>
      </c>
      <c r="E641" s="2">
        <f>IFERROR(AVERAGEIFS([1]LTV_average!$I$2:$I$26929,[1]LTV_average!$D$2:$D$26929,Stance!E$413,[1]LTV_average!$G$2:$G$26929,Stance!$A641,[1]LTV_average!$H$2:$H$26929,Stance!$B641),"")</f>
        <v>100</v>
      </c>
      <c r="F641" s="2" t="str">
        <f>IFERROR(AVERAGEIFS([1]LTV_average!$I$2:$I$26929,[1]LTV_average!$D$2:$D$26929,Stance!F$413,[1]LTV_average!$G$2:$G$26929,Stance!$A641,[1]LTV_average!$H$2:$H$26929,Stance!$B641),"")</f>
        <v/>
      </c>
      <c r="G641" s="2" t="str">
        <f>IFERROR(AVERAGEIFS([1]LTV_average!$I$2:$I$26929,[1]LTV_average!$D$2:$D$26929,Stance!G$413,[1]LTV_average!$G$2:$G$26929,Stance!$A641,[1]LTV_average!$H$2:$H$26929,Stance!$B641),"")</f>
        <v/>
      </c>
      <c r="H641" s="2">
        <f>IFERROR(AVERAGEIFS([1]LTV_average!$I$2:$I$26929,[1]LTV_average!$D$2:$D$26929,Stance!H$413,[1]LTV_average!$G$2:$G$26929,Stance!$A641,[1]LTV_average!$H$2:$H$26929,Stance!$B641),"")</f>
        <v>100</v>
      </c>
      <c r="I641" s="2">
        <f>IFERROR(AVERAGEIFS([1]LTV_average!$I$2:$I$26929,[1]LTV_average!$D$2:$D$26929,Stance!I$413,[1]LTV_average!$G$2:$G$26929,Stance!$A641,[1]LTV_average!$H$2:$H$26929,Stance!$B641),"")</f>
        <v>100</v>
      </c>
      <c r="J641" s="2">
        <f>IFERROR(AVERAGEIFS([1]LTV_average!$I$2:$I$26929,[1]LTV_average!$D$2:$D$26929,Stance!J$413,[1]LTV_average!$G$2:$G$26929,Stance!$A641,[1]LTV_average!$H$2:$H$26929,Stance!$B641),"")</f>
        <v>100</v>
      </c>
      <c r="K641" s="2" t="str">
        <f>IFERROR(AVERAGEIFS([1]LTV_average!$I$2:$I$26929,[1]LTV_average!$D$2:$D$26929,Stance!K$413,[1]LTV_average!$G$2:$G$26929,Stance!$A641,[1]LTV_average!$H$2:$H$26929,Stance!$B641),"")</f>
        <v/>
      </c>
      <c r="L641" s="2" t="str">
        <f>IFERROR(AVERAGEIFS([1]LTV_average!$I$2:$I$26929,[1]LTV_average!$D$2:$D$26929,Stance!L$413,[1]LTV_average!$G$2:$G$26929,Stance!$A641,[1]LTV_average!$H$2:$H$26929,Stance!$B641),"")</f>
        <v/>
      </c>
      <c r="M641" s="2" t="str">
        <f>IFERROR(AVERAGEIFS([1]LTV_average!$I$2:$I$26929,[1]LTV_average!$D$2:$D$26929,Stance!M$413,[1]LTV_average!$G$2:$G$26929,Stance!$A641,[1]LTV_average!$H$2:$H$26929,Stance!$B641),"")</f>
        <v/>
      </c>
      <c r="N641" s="2">
        <f>IFERROR(AVERAGEIFS([1]LTV_average!$I$2:$I$26929,[1]LTV_average!$D$2:$D$26929,Stance!N$413,[1]LTV_average!$G$2:$G$26929,Stance!$A641,[1]LTV_average!$H$2:$H$26929,Stance!$B641),"")</f>
        <v>100</v>
      </c>
      <c r="O641" s="2" t="str">
        <f>IFERROR(AVERAGEIFS([1]LTV_average!$I$2:$I$26929,[1]LTV_average!$D$2:$D$26929,Stance!O$413,[1]LTV_average!$G$2:$G$26929,Stance!$A641,[1]LTV_average!$H$2:$H$26929,Stance!$B641),"")</f>
        <v/>
      </c>
      <c r="P641" s="2">
        <f>IFERROR(AVERAGEIFS([1]LTV_average!$I$2:$I$26929,[1]LTV_average!$D$2:$D$26929,Stance!P$413,[1]LTV_average!$G$2:$G$26929,Stance!$A641,[1]LTV_average!$H$2:$H$26929,Stance!$B641),"")</f>
        <v>100</v>
      </c>
      <c r="Q641" s="2" t="str">
        <f>IFERROR(AVERAGEIFS([1]LTV_average!$I$2:$I$26929,[1]LTV_average!$D$2:$D$26929,Stance!Q$413,[1]LTV_average!$G$2:$G$26929,Stance!$A641,[1]LTV_average!$H$2:$H$26929,Stance!$B641),"")</f>
        <v/>
      </c>
      <c r="R641" s="2" t="str">
        <f>IFERROR(AVERAGEIFS([1]LTV_average!$I$2:$I$26929,[1]LTV_average!$D$2:$D$26929,Stance!R$413,[1]LTV_average!$G$2:$G$26929,Stance!$A641,[1]LTV_average!$H$2:$H$26929,Stance!$B641),"")</f>
        <v/>
      </c>
      <c r="S641" s="2" t="str">
        <f>IFERROR(AVERAGEIFS([1]LTV_average!$I$2:$I$26929,[1]LTV_average!$D$2:$D$26929,Stance!S$413,[1]LTV_average!$G$2:$G$26929,Stance!$A641,[1]LTV_average!$H$2:$H$26929,Stance!$B641),"")</f>
        <v/>
      </c>
      <c r="T641" s="2" t="str">
        <f>IFERROR(AVERAGEIFS([1]LTV_average!$I$2:$I$26929,[1]LTV_average!$D$2:$D$26929,Stance!T$413,[1]LTV_average!$G$2:$G$26929,Stance!$A641,[1]LTV_average!$H$2:$H$26929,Stance!$B641),"")</f>
        <v/>
      </c>
      <c r="U641" s="2">
        <f>IFERROR(AVERAGEIFS([1]LTV_average!$I$2:$I$26929,[1]LTV_average!$D$2:$D$26929,Stance!U$413,[1]LTV_average!$G$2:$G$26929,Stance!$A641,[1]LTV_average!$H$2:$H$26929,Stance!$B641),"")</f>
        <v>100</v>
      </c>
      <c r="V641" s="2" t="str">
        <f>IFERROR(AVERAGEIFS([1]LTV_average!$I$2:$I$26929,[1]LTV_average!$D$2:$D$26929,Stance!V$413,[1]LTV_average!$G$2:$G$26929,Stance!$A641,[1]LTV_average!$H$2:$H$26929,Stance!$B641),"")</f>
        <v/>
      </c>
      <c r="W641" s="2" t="str">
        <f>IFERROR(AVERAGEIFS([1]LTV_average!$I$2:$I$26929,[1]LTV_average!$D$2:$D$26929,Stance!W$413,[1]LTV_average!$G$2:$G$26929,Stance!$A641,[1]LTV_average!$H$2:$H$26929,Stance!$B641),"")</f>
        <v/>
      </c>
      <c r="X641" s="2" t="str">
        <f>IFERROR(AVERAGEIFS([1]LTV_average!$I$2:$I$26929,[1]LTV_average!$D$2:$D$26929,Stance!X$413,[1]LTV_average!$G$2:$G$26929,Stance!$A641,[1]LTV_average!$H$2:$H$26929,Stance!$B641),"")</f>
        <v/>
      </c>
      <c r="Y641" s="2" t="str">
        <f>IFERROR(AVERAGEIFS([1]LTV_average!$I$2:$I$26929,[1]LTV_average!$D$2:$D$26929,Stance!Y$413,[1]LTV_average!$G$2:$G$26929,Stance!$A641,[1]LTV_average!$H$2:$H$26929,Stance!$B641),"")</f>
        <v/>
      </c>
      <c r="Z641" s="2">
        <f>IFERROR(AVERAGEIFS([1]LTV_average!$I$2:$I$26929,[1]LTV_average!$D$2:$D$26929,Stance!Z$413,[1]LTV_average!$G$2:$G$26929,Stance!$A641,[1]LTV_average!$H$2:$H$26929,Stance!$B641),"")</f>
        <v>92.857142857142861</v>
      </c>
      <c r="AA641" s="2" t="str">
        <f>IFERROR(AVERAGEIFS([1]LTV_average!$I$2:$I$26929,[1]LTV_average!$D$2:$D$26929,Stance!AA$413,[1]LTV_average!$G$2:$G$26929,Stance!$A641,[1]LTV_average!$H$2:$H$26929,Stance!$B641),"")</f>
        <v/>
      </c>
      <c r="AB641" s="2">
        <f>IFERROR(AVERAGEIFS([1]LTV_average!$I$2:$I$26929,[1]LTV_average!$D$2:$D$26929,Stance!AB$413,[1]LTV_average!$G$2:$G$26929,Stance!$A641,[1]LTV_average!$H$2:$H$26929,Stance!$B641),"")</f>
        <v>100</v>
      </c>
      <c r="AC641" s="2" t="str">
        <f>IFERROR(AVERAGEIFS([1]LTV_average!$I$2:$I$26929,[1]LTV_average!$D$2:$D$26929,Stance!AC$413,[1]LTV_average!$G$2:$G$26929,Stance!$A641,[1]LTV_average!$H$2:$H$26929,Stance!$B641),"")</f>
        <v/>
      </c>
      <c r="AD641" s="2">
        <f>IFERROR(AVERAGEIFS([1]LTV_average!$I$2:$I$26929,[1]LTV_average!$D$2:$D$26929,Stance!AD$413,[1]LTV_average!$G$2:$G$26929,Stance!$A641,[1]LTV_average!$H$2:$H$26929,Stance!$B641),"")</f>
        <v>86</v>
      </c>
      <c r="AE641" s="2">
        <f>IFERROR(AVERAGEIFS([1]LTV_average!$I$2:$I$26929,[1]LTV_average!$D$2:$D$26929,Stance!AE$413,[1]LTV_average!$G$2:$G$26929,Stance!$A641,[1]LTV_average!$H$2:$H$26929,Stance!$B641),"")</f>
        <v>80</v>
      </c>
      <c r="AF641" s="2">
        <f>IFERROR(AVERAGEIFS([1]LTV_average!$I$2:$I$26929,[1]LTV_average!$D$2:$D$26929,Stance!AF$413,[1]LTV_average!$G$2:$G$26929,Stance!$A641,[1]LTV_average!$H$2:$H$26929,Stance!$B641),"")</f>
        <v>75</v>
      </c>
      <c r="AG641" s="2" t="str">
        <f>IFERROR(AVERAGEIFS([1]LTV_average!$I$2:$I$26929,[1]LTV_average!$D$2:$D$26929,Stance!AG$413,[1]LTV_average!$G$2:$G$26929,Stance!$A641,[1]LTV_average!$H$2:$H$26929,Stance!$B641),"")</f>
        <v/>
      </c>
      <c r="AH641" s="2" t="str">
        <f>IFERROR(AVERAGEIFS([1]LTV_average!$I$2:$I$26929,[1]LTV_average!$D$2:$D$26929,Stance!AH$413,[1]LTV_average!$G$2:$G$26929,Stance!$A641,[1]LTV_average!$H$2:$H$26929,Stance!$B641),"")</f>
        <v/>
      </c>
      <c r="AI641" s="2" t="str">
        <f>IFERROR(AVERAGEIFS([1]LTV_average!$I$2:$I$26929,[1]LTV_average!$D$2:$D$26929,Stance!AI$413,[1]LTV_average!$G$2:$G$26929,Stance!$A641,[1]LTV_average!$H$2:$H$26929,Stance!$B641),"")</f>
        <v/>
      </c>
      <c r="AJ641" s="2">
        <f>IFERROR(AVERAGEIFS([1]LTV_average!$I$2:$I$26929,[1]LTV_average!$D$2:$D$26929,Stance!AJ$413,[1]LTV_average!$G$2:$G$26929,Stance!$A641,[1]LTV_average!$H$2:$H$26929,Stance!$B641),"")</f>
        <v>73.333333333333329</v>
      </c>
      <c r="AK641" s="2">
        <f>IFERROR(AVERAGEIFS([1]LTV_average!$I$2:$I$26929,[1]LTV_average!$D$2:$D$26929,Stance!AK$413,[1]LTV_average!$G$2:$G$26929,Stance!$A641,[1]LTV_average!$H$2:$H$26929,Stance!$B641),"")</f>
        <v>106.6666666666667</v>
      </c>
      <c r="AL641" s="2">
        <f>IFERROR(AVERAGEIFS([1]LTV_average!$I$2:$I$26929,[1]LTV_average!$D$2:$D$26929,Stance!AL$413,[1]LTV_average!$G$2:$G$26929,Stance!$A641,[1]LTV_average!$H$2:$H$26929,Stance!$B641),"")</f>
        <v>100</v>
      </c>
      <c r="AM641" s="2">
        <f>IFERROR(AVERAGEIFS([1]LTV_average!$I$2:$I$26929,[1]LTV_average!$D$2:$D$26929,Stance!AM$413,[1]LTV_average!$G$2:$G$26929,Stance!$A641,[1]LTV_average!$H$2:$H$26929,Stance!$B641),"")</f>
        <v>62.5</v>
      </c>
      <c r="AN641" s="2" t="str">
        <f>IFERROR(AVERAGEIFS([1]LTV_average!$I$2:$I$26929,[1]LTV_average!$D$2:$D$26929,Stance!AN$413,[1]LTV_average!$G$2:$G$26929,Stance!$A641,[1]LTV_average!$H$2:$H$26929,Stance!$B641),"")</f>
        <v/>
      </c>
      <c r="AO641" s="2" t="str">
        <f>IFERROR(AVERAGEIFS([1]LTV_average!$I$2:$I$26929,[1]LTV_average!$D$2:$D$26929,Stance!AO$413,[1]LTV_average!$G$2:$G$26929,Stance!$A641,[1]LTV_average!$H$2:$H$26929,Stance!$B641),"")</f>
        <v/>
      </c>
      <c r="AP641" s="2" t="str">
        <f>IFERROR(AVERAGEIFS([1]LTV_average!$I$2:$I$26929,[1]LTV_average!$D$2:$D$26929,Stance!AP$413,[1]LTV_average!$G$2:$G$26929,Stance!$A641,[1]LTV_average!$H$2:$H$26929,Stance!$B641),"")</f>
        <v/>
      </c>
      <c r="AQ641" s="2">
        <f>IFERROR(AVERAGEIFS([1]LTV_average!$I$2:$I$26929,[1]LTV_average!$D$2:$D$26929,Stance!AQ$413,[1]LTV_average!$G$2:$G$26929,Stance!$A641,[1]LTV_average!$H$2:$H$26929,Stance!$B641),"")</f>
        <v>100</v>
      </c>
      <c r="AR641" s="2">
        <f>IFERROR(AVERAGEIFS([1]LTV_average!$I$2:$I$26929,[1]LTV_average!$D$2:$D$26929,Stance!AR$413,[1]LTV_average!$G$2:$G$26929,Stance!$A641,[1]LTV_average!$H$2:$H$26929,Stance!$B641),"")</f>
        <v>100</v>
      </c>
      <c r="AS641" s="2" t="str">
        <f>IFERROR(AVERAGEIFS([1]LTV_average!$I$2:$I$26929,[1]LTV_average!$D$2:$D$26929,Stance!AS$413,[1]LTV_average!$G$2:$G$26929,Stance!$A641,[1]LTV_average!$H$2:$H$26929,Stance!$B641),"")</f>
        <v/>
      </c>
      <c r="AT641" s="2">
        <f>IFERROR(AVERAGEIFS([1]LTV_average!$I$2:$I$26929,[1]LTV_average!$D$2:$D$26929,Stance!AT$413,[1]LTV_average!$G$2:$G$26929,Stance!$A641,[1]LTV_average!$H$2:$H$26929,Stance!$B641),"")</f>
        <v>100</v>
      </c>
      <c r="AU641" s="2" t="str">
        <f>IFERROR(AVERAGEIFS([1]LTV_average!$I$2:$I$26929,[1]LTV_average!$D$2:$D$26929,Stance!AU$413,[1]LTV_average!$G$2:$G$26929,Stance!$A641,[1]LTV_average!$H$2:$H$26929,Stance!$B641),"")</f>
        <v/>
      </c>
      <c r="AV641" s="2">
        <f>IFERROR(AVERAGEIFS([1]LTV_average!$I$2:$I$26929,[1]LTV_average!$D$2:$D$26929,Stance!AV$413,[1]LTV_average!$G$2:$G$26929,Stance!$A641,[1]LTV_average!$H$2:$H$26929,Stance!$B641),"")</f>
        <v>100</v>
      </c>
      <c r="AW641" s="2">
        <f>IFERROR(AVERAGEIFS([1]LTV_average!$I$2:$I$26929,[1]LTV_average!$D$2:$D$26929,Stance!AW$413,[1]LTV_average!$G$2:$G$26929,Stance!$A641,[1]LTV_average!$H$2:$H$26929,Stance!$B641),"")</f>
        <v>100</v>
      </c>
      <c r="AX641" s="2" t="str">
        <f>IFERROR(AVERAGEIFS([1]LTV_average!$I$2:$I$26929,[1]LTV_average!$D$2:$D$26929,Stance!AX$413,[1]LTV_average!$G$2:$G$26929,Stance!$A641,[1]LTV_average!$H$2:$H$26929,Stance!$B641),"")</f>
        <v/>
      </c>
      <c r="AY641" s="2" t="str">
        <f>IFERROR(AVERAGEIFS([1]LTV_average!$I$2:$I$26929,[1]LTV_average!$D$2:$D$26929,Stance!AY$413,[1]LTV_average!$G$2:$G$26929,Stance!$A641,[1]LTV_average!$H$2:$H$26929,Stance!$B641),"")</f>
        <v/>
      </c>
      <c r="AZ641" s="2" t="str">
        <f>IFERROR(AVERAGEIFS([1]LTV_average!$I$2:$I$26929,[1]LTV_average!$D$2:$D$26929,Stance!AZ$413,[1]LTV_average!$G$2:$G$26929,Stance!$A641,[1]LTV_average!$H$2:$H$26929,Stance!$B641),"")</f>
        <v/>
      </c>
      <c r="BA641" s="2">
        <f>IFERROR(AVERAGEIFS([1]LTV_average!$I$2:$I$26929,[1]LTV_average!$D$2:$D$26929,Stance!BA$413,[1]LTV_average!$G$2:$G$26929,Stance!$A641,[1]LTV_average!$H$2:$H$26929,Stance!$B641),"")</f>
        <v>100</v>
      </c>
      <c r="BB641" s="2" t="str">
        <f>IFERROR(AVERAGEIFS([1]LTV_average!$I$2:$I$26929,[1]LTV_average!$D$2:$D$26929,Stance!BB$413,[1]LTV_average!$G$2:$G$26929,Stance!$A641,[1]LTV_average!$H$2:$H$26929,Stance!$B641),"")</f>
        <v/>
      </c>
      <c r="BC641" s="2">
        <f>IFERROR(AVERAGEIFS([1]LTV_average!$I$2:$I$26929,[1]LTV_average!$D$2:$D$26929,Stance!BC$413,[1]LTV_average!$G$2:$G$26929,Stance!$A641,[1]LTV_average!$H$2:$H$26929,Stance!$B641),"")</f>
        <v>73.75</v>
      </c>
      <c r="BD641" s="2" t="str">
        <f>IFERROR(AVERAGEIFS([1]LTV_average!$I$2:$I$26929,[1]LTV_average!$D$2:$D$26929,Stance!BD$413,[1]LTV_average!$G$2:$G$26929,Stance!$A641,[1]LTV_average!$H$2:$H$26929,Stance!$B641),"")</f>
        <v/>
      </c>
      <c r="BE641" s="2">
        <f>IFERROR(AVERAGEIFS([1]LTV_average!$I$2:$I$26929,[1]LTV_average!$D$2:$D$26929,Stance!BE$413,[1]LTV_average!$G$2:$G$26929,Stance!$A641,[1]LTV_average!$H$2:$H$26929,Stance!$B641),"")</f>
        <v>75</v>
      </c>
      <c r="BF641" s="2" t="str">
        <f>IFERROR(AVERAGEIFS([1]LTV_average!$I$2:$I$26929,[1]LTV_average!$D$2:$D$26929,Stance!BF$413,[1]LTV_average!$G$2:$G$26929,Stance!$A641,[1]LTV_average!$H$2:$H$26929,Stance!$B641),"")</f>
        <v/>
      </c>
      <c r="BG641" s="2">
        <f>IFERROR(AVERAGEIFS([1]LTV_average!$I$2:$I$26929,[1]LTV_average!$D$2:$D$26929,Stance!BG$413,[1]LTV_average!$G$2:$G$26929,Stance!$A641,[1]LTV_average!$H$2:$H$26929,Stance!$B641),"")</f>
        <v>100</v>
      </c>
      <c r="BH641" s="2">
        <f>IFERROR(AVERAGEIFS([1]LTV_average!$I$2:$I$26929,[1]LTV_average!$D$2:$D$26929,Stance!BH$413,[1]LTV_average!$G$2:$G$26929,Stance!$A641,[1]LTV_average!$H$2:$H$26929,Stance!$B641),"")</f>
        <v>100</v>
      </c>
      <c r="BI641" s="2">
        <f>IFERROR(AVERAGEIFS([1]LTV_average!$I$2:$I$26929,[1]LTV_average!$D$2:$D$26929,Stance!BI$413,[1]LTV_average!$G$2:$G$26929,Stance!$A641,[1]LTV_average!$H$2:$H$26929,Stance!$B641),"")</f>
        <v>100</v>
      </c>
      <c r="BJ641" s="2">
        <f>IFERROR(AVERAGEIFS([1]LTV_average!$I$2:$I$26929,[1]LTV_average!$D$2:$D$26929,Stance!BJ$413,[1]LTV_average!$G$2:$G$26929,Stance!$A641,[1]LTV_average!$H$2:$H$26929,Stance!$B641),"")</f>
        <v>100</v>
      </c>
      <c r="BK641" s="2">
        <f>IFERROR(AVERAGEIFS([1]LTV_average!$I$2:$I$26929,[1]LTV_average!$D$2:$D$26929,Stance!BK$413,[1]LTV_average!$G$2:$G$26929,Stance!$A641,[1]LTV_average!$H$2:$H$26929,Stance!$B641),"")</f>
        <v>100</v>
      </c>
      <c r="BL641" s="2">
        <f>IFERROR(AVERAGEIFS([1]LTV_average!$I$2:$I$26929,[1]LTV_average!$D$2:$D$26929,Stance!BL$413,[1]LTV_average!$G$2:$G$26929,Stance!$A641,[1]LTV_average!$H$2:$H$26929,Stance!$B641),"")</f>
        <v>87.5</v>
      </c>
      <c r="BM641" s="2">
        <f>IFERROR(AVERAGEIFS([1]LTV_average!$I$2:$I$26929,[1]LTV_average!$D$2:$D$26929,Stance!BM$413,[1]LTV_average!$G$2:$G$26929,Stance!$A641,[1]LTV_average!$H$2:$H$26929,Stance!$B641),"")</f>
        <v>100</v>
      </c>
      <c r="BN641" s="2" t="str">
        <f>IFERROR(AVERAGEIFS([1]LTV_average!$I$2:$I$26929,[1]LTV_average!$D$2:$D$26929,Stance!BN$413,[1]LTV_average!$G$2:$G$26929,Stance!$A641,[1]LTV_average!$H$2:$H$26929,Stance!$B641),"")</f>
        <v/>
      </c>
      <c r="BO641" s="2" t="str">
        <f>IFERROR(AVERAGEIFS([1]LTV_average!$I$2:$I$26929,[1]LTV_average!$D$2:$D$26929,Stance!BO$413,[1]LTV_average!$G$2:$G$26929,Stance!$A641,[1]LTV_average!$H$2:$H$26929,Stance!$B641),"")</f>
        <v/>
      </c>
      <c r="BP641" s="2">
        <f>IFERROR(AVERAGEIFS([1]LTV_average!$I$2:$I$26929,[1]LTV_average!$D$2:$D$26929,Stance!BP$413,[1]LTV_average!$G$2:$G$26929,Stance!$A641,[1]LTV_average!$H$2:$H$26929,Stance!$B641),"")</f>
        <v>100</v>
      </c>
      <c r="BQ641" s="2" t="str">
        <f>IFERROR(AVERAGEIFS([1]LTV_average!$I$2:$I$26929,[1]LTV_average!$D$2:$D$26929,Stance!BQ$413,[1]LTV_average!$G$2:$G$26929,Stance!$A641,[1]LTV_average!$H$2:$H$26929,Stance!$B641),"")</f>
        <v/>
      </c>
      <c r="BR641" s="2" t="str">
        <f>IFERROR(AVERAGEIFS([1]LTV_average!$I$2:$I$26929,[1]LTV_average!$D$2:$D$26929,Stance!BR$413,[1]LTV_average!$G$2:$G$26929,Stance!$A641,[1]LTV_average!$H$2:$H$26929,Stance!$B641),"")</f>
        <v/>
      </c>
      <c r="BS641" s="2" t="str">
        <f>IFERROR(AVERAGEIFS([1]LTV_average!$I$2:$I$26929,[1]LTV_average!$D$2:$D$26929,Stance!BS$413,[1]LTV_average!$G$2:$G$26929,Stance!$A641,[1]LTV_average!$H$2:$H$26929,Stance!$B641),"")</f>
        <v/>
      </c>
      <c r="BT641" s="2" t="str">
        <f>IFERROR(AVERAGEIFS([1]LTV_average!$I$2:$I$26929,[1]LTV_average!$D$2:$D$26929,Stance!BT$413,[1]LTV_average!$G$2:$G$26929,Stance!$A641,[1]LTV_average!$H$2:$H$26929,Stance!$B641),"")</f>
        <v/>
      </c>
      <c r="BU641" s="2">
        <f>IFERROR(AVERAGEIFS([1]LTV_average!$I$2:$I$26929,[1]LTV_average!$D$2:$D$26929,Stance!BU$413,[1]LTV_average!$G$2:$G$26929,Stance!$A641,[1]LTV_average!$H$2:$H$26929,Stance!$B641),"")</f>
        <v>59.325265303253921</v>
      </c>
      <c r="BV641" s="2">
        <f>IFERROR(AVERAGEIFS([1]LTV_average!$I$2:$I$26929,[1]LTV_average!$D$2:$D$26929,Stance!BV$413,[1]LTV_average!$G$2:$G$26929,Stance!$A641,[1]LTV_average!$H$2:$H$26929,Stance!$B641),"")</f>
        <v>100</v>
      </c>
      <c r="BW641" s="2" t="str">
        <f>IFERROR(AVERAGEIFS([1]LTV_average!$I$2:$I$26929,[1]LTV_average!$D$2:$D$26929,Stance!BW$413,[1]LTV_average!$G$2:$G$26929,Stance!$A641,[1]LTV_average!$H$2:$H$26929,Stance!$B641),"")</f>
        <v/>
      </c>
      <c r="BX641" s="2" t="str">
        <f>IFERROR(AVERAGEIFS([1]LTV_average!$I$2:$I$26929,[1]LTV_average!$D$2:$D$26929,Stance!BX$413,[1]LTV_average!$G$2:$G$26929,Stance!$A641,[1]LTV_average!$H$2:$H$26929,Stance!$B641),"")</f>
        <v/>
      </c>
      <c r="BY641" s="2">
        <f>IFERROR(AVERAGEIFS([1]LTV_average!$I$2:$I$26929,[1]LTV_average!$D$2:$D$26929,Stance!BY$413,[1]LTV_average!$G$2:$G$26929,Stance!$A641,[1]LTV_average!$H$2:$H$26929,Stance!$B641),"")</f>
        <v>80</v>
      </c>
      <c r="BZ641" s="2" t="str">
        <f>IFERROR(AVERAGEIFS([1]LTV_average!$I$2:$I$26929,[1]LTV_average!$D$2:$D$26929,Stance!BZ$413,[1]LTV_average!$G$2:$G$26929,Stance!$A641,[1]LTV_average!$H$2:$H$26929,Stance!$B641),"")</f>
        <v/>
      </c>
      <c r="CA641" s="2" t="str">
        <f>IFERROR(AVERAGEIFS([1]LTV_average!$I$2:$I$26929,[1]LTV_average!$D$2:$D$26929,Stance!CA$413,[1]LTV_average!$G$2:$G$26929,Stance!$A641,[1]LTV_average!$H$2:$H$26929,Stance!$B641),"")</f>
        <v/>
      </c>
      <c r="CB641" s="2">
        <f>IFERROR(AVERAGEIFS([1]LTV_average!$I$2:$I$26929,[1]LTV_average!$D$2:$D$26929,Stance!CB$413,[1]LTV_average!$G$2:$G$26929,Stance!$A641,[1]LTV_average!$H$2:$H$26929,Stance!$B641),"")</f>
        <v>100</v>
      </c>
      <c r="CC641" s="2">
        <f>IFERROR(AVERAGEIFS([1]LTV_average!$I$2:$I$26929,[1]LTV_average!$D$2:$D$26929,Stance!CC$413,[1]LTV_average!$G$2:$G$26929,Stance!$A641,[1]LTV_average!$H$2:$H$26929,Stance!$B641),"")</f>
        <v>100</v>
      </c>
      <c r="CD641" s="2">
        <f>IFERROR(AVERAGEIFS([1]LTV_average!$I$2:$I$26929,[1]LTV_average!$D$2:$D$26929,Stance!CD$413,[1]LTV_average!$G$2:$G$26929,Stance!$A641,[1]LTV_average!$H$2:$H$26929,Stance!$B641),"")</f>
        <v>96.25</v>
      </c>
      <c r="CE641" s="2" t="str">
        <f>IFERROR(AVERAGEIFS([1]LTV_average!$I$2:$I$26929,[1]LTV_average!$D$2:$D$26929,Stance!CE$413,[1]LTV_average!$G$2:$G$26929,Stance!$A641,[1]LTV_average!$H$2:$H$26929,Stance!$B641),"")</f>
        <v/>
      </c>
      <c r="CF641" s="2" t="str">
        <f>IFERROR(AVERAGEIFS([1]LTV_average!$I$2:$I$26929,[1]LTV_average!$D$2:$D$26929,Stance!CF$413,[1]LTV_average!$G$2:$G$26929,Stance!$A641,[1]LTV_average!$H$2:$H$26929,Stance!$B641),"")</f>
        <v/>
      </c>
      <c r="CG641" s="2" t="str">
        <f>IFERROR(AVERAGEIFS([1]LTV_average!$I$2:$I$26929,[1]LTV_average!$D$2:$D$26929,Stance!CG$413,[1]LTV_average!$G$2:$G$26929,Stance!$A641,[1]LTV_average!$H$2:$H$26929,Stance!$B641),"")</f>
        <v/>
      </c>
      <c r="CH641" s="2" t="str">
        <f>IFERROR(AVERAGEIFS([1]LTV_average!$I$2:$I$26929,[1]LTV_average!$D$2:$D$26929,Stance!CH$413,[1]LTV_average!$G$2:$G$26929,Stance!$A641,[1]LTV_average!$H$2:$H$26929,Stance!$B641),"")</f>
        <v/>
      </c>
      <c r="CI641" s="2" t="str">
        <f>IFERROR(AVERAGEIFS([1]LTV_average!$I$2:$I$26929,[1]LTV_average!$D$2:$D$26929,Stance!CI$413,[1]LTV_average!$G$2:$G$26929,Stance!$A641,[1]LTV_average!$H$2:$H$26929,Stance!$B641),"")</f>
        <v/>
      </c>
      <c r="CJ641" s="2">
        <f>IFERROR(AVERAGEIFS([1]LTV_average!$I$2:$I$26929,[1]LTV_average!$D$2:$D$26929,Stance!CJ$413,[1]LTV_average!$G$2:$G$26929,Stance!$A641,[1]LTV_average!$H$2:$H$26929,Stance!$B641),"")</f>
        <v>70</v>
      </c>
      <c r="CK641" s="2" t="str">
        <f>IFERROR(AVERAGEIFS([1]LTV_average!$I$2:$I$26929,[1]LTV_average!$D$2:$D$26929,Stance!CK$413,[1]LTV_average!$G$2:$G$26929,Stance!$A641,[1]LTV_average!$H$2:$H$26929,Stance!$B641),"")</f>
        <v/>
      </c>
      <c r="CL641" s="2">
        <f>IFERROR(AVERAGEIFS([1]LTV_average!$I$2:$I$26929,[1]LTV_average!$D$2:$D$26929,Stance!CL$413,[1]LTV_average!$G$2:$G$26929,Stance!$A641,[1]LTV_average!$H$2:$H$26929,Stance!$B641),"")</f>
        <v>100</v>
      </c>
      <c r="CM641" s="2" t="str">
        <f>IFERROR(AVERAGEIFS([1]LTV_average!$I$2:$I$26929,[1]LTV_average!$D$2:$D$26929,Stance!CM$413,[1]LTV_average!$G$2:$G$26929,Stance!$A641,[1]LTV_average!$H$2:$H$26929,Stance!$B641),"")</f>
        <v/>
      </c>
      <c r="CN641" s="2">
        <f>IFERROR(AVERAGEIFS([1]LTV_average!$I$2:$I$26929,[1]LTV_average!$D$2:$D$26929,Stance!CN$413,[1]LTV_average!$G$2:$G$26929,Stance!$A641,[1]LTV_average!$H$2:$H$26929,Stance!$B641),"")</f>
        <v>100</v>
      </c>
      <c r="CO641" s="2">
        <f>IFERROR(AVERAGEIFS([1]LTV_average!$I$2:$I$26929,[1]LTV_average!$D$2:$D$26929,Stance!CO$413,[1]LTV_average!$G$2:$G$26929,Stance!$A641,[1]LTV_average!$H$2:$H$26929,Stance!$B641),"")</f>
        <v>100</v>
      </c>
      <c r="CP641" s="2" t="str">
        <f>IFERROR(AVERAGEIFS([1]LTV_average!$I$2:$I$26929,[1]LTV_average!$D$2:$D$26929,Stance!CP$413,[1]LTV_average!$G$2:$G$26929,Stance!$A641,[1]LTV_average!$H$2:$H$26929,Stance!$B641),"")</f>
        <v/>
      </c>
      <c r="CQ641" s="2" t="str">
        <f>IFERROR(AVERAGEIFS([1]LTV_average!$I$2:$I$26929,[1]LTV_average!$D$2:$D$26929,Stance!CQ$413,[1]LTV_average!$G$2:$G$26929,Stance!$A641,[1]LTV_average!$H$2:$H$26929,Stance!$B641),"")</f>
        <v/>
      </c>
      <c r="CR641" s="2">
        <f>IFERROR(AVERAGEIFS([1]LTV_average!$I$2:$I$26929,[1]LTV_average!$D$2:$D$26929,Stance!CR$413,[1]LTV_average!$G$2:$G$26929,Stance!$A641,[1]LTV_average!$H$2:$H$26929,Stance!$B641),"")</f>
        <v>100</v>
      </c>
      <c r="CS641" s="2">
        <f>IFERROR(AVERAGEIFS([1]LTV_average!$I$2:$I$26929,[1]LTV_average!$D$2:$D$26929,Stance!CS$413,[1]LTV_average!$G$2:$G$26929,Stance!$A641,[1]LTV_average!$H$2:$H$26929,Stance!$B641),"")</f>
        <v>110</v>
      </c>
      <c r="CT641" s="2">
        <f>IFERROR(AVERAGEIFS([1]LTV_average!$I$2:$I$26929,[1]LTV_average!$D$2:$D$26929,Stance!CT$413,[1]LTV_average!$G$2:$G$26929,Stance!$A641,[1]LTV_average!$H$2:$H$26929,Stance!$B641),"")</f>
        <v>100</v>
      </c>
      <c r="CU641" s="2" t="str">
        <f>IFERROR(AVERAGEIFS([1]LTV_average!$I$2:$I$26929,[1]LTV_average!$D$2:$D$26929,Stance!CU$413,[1]LTV_average!$G$2:$G$26929,Stance!$A641,[1]LTV_average!$H$2:$H$26929,Stance!$B641),"")</f>
        <v/>
      </c>
      <c r="CV641" s="2">
        <f>IFERROR(AVERAGEIFS([1]LTV_average!$I$2:$I$26929,[1]LTV_average!$D$2:$D$26929,Stance!CV$413,[1]LTV_average!$G$2:$G$26929,Stance!$A641,[1]LTV_average!$H$2:$H$26929,Stance!$B641),"")</f>
        <v>100</v>
      </c>
      <c r="CW641" s="2" t="str">
        <f>IFERROR(AVERAGEIFS([1]LTV_average!$I$2:$I$26929,[1]LTV_average!$D$2:$D$26929,Stance!CW$413,[1]LTV_average!$G$2:$G$26929,Stance!$A641,[1]LTV_average!$H$2:$H$26929,Stance!$B641),"")</f>
        <v/>
      </c>
      <c r="CX641" s="2">
        <f>IFERROR(AVERAGEIFS([1]LTV_average!$I$2:$I$26929,[1]LTV_average!$D$2:$D$26929,Stance!CX$413,[1]LTV_average!$G$2:$G$26929,Stance!$A641,[1]LTV_average!$H$2:$H$26929,Stance!$B641),"")</f>
        <v>100</v>
      </c>
      <c r="CY641" s="2">
        <f>IFERROR(AVERAGEIFS([1]LTV_average!$I$2:$I$26929,[1]LTV_average!$D$2:$D$26929,Stance!CY$413,[1]LTV_average!$G$2:$G$26929,Stance!$A641,[1]LTV_average!$H$2:$H$26929,Stance!$B641),"")</f>
        <v>85</v>
      </c>
      <c r="CZ641" s="2" t="str">
        <f>IFERROR(AVERAGEIFS([1]LTV_average!$I$2:$I$26929,[1]LTV_average!$D$2:$D$26929,Stance!CZ$413,[1]LTV_average!$G$2:$G$26929,Stance!$A641,[1]LTV_average!$H$2:$H$26929,Stance!$B641),"")</f>
        <v/>
      </c>
      <c r="DA641" s="2">
        <f>IFERROR(AVERAGEIFS([1]LTV_average!$I$2:$I$26929,[1]LTV_average!$D$2:$D$26929,Stance!DA$413,[1]LTV_average!$G$2:$G$26929,Stance!$A641,[1]LTV_average!$H$2:$H$26929,Stance!$B641),"")</f>
        <v>100</v>
      </c>
      <c r="DB641" s="2">
        <f>IFERROR(AVERAGEIFS([1]LTV_average!$I$2:$I$26929,[1]LTV_average!$D$2:$D$26929,Stance!DB$413,[1]LTV_average!$G$2:$G$26929,Stance!$A641,[1]LTV_average!$H$2:$H$26929,Stance!$B641),"")</f>
        <v>97.5</v>
      </c>
      <c r="DC641" s="2" t="str">
        <f>IFERROR(AVERAGEIFS([1]LTV_average!$I$2:$I$26929,[1]LTV_average!$D$2:$D$26929,Stance!DC$413,[1]LTV_average!$G$2:$G$26929,Stance!$A641,[1]LTV_average!$H$2:$H$26929,Stance!$B641),"")</f>
        <v/>
      </c>
      <c r="DD641" s="2">
        <f>IFERROR(AVERAGEIFS([1]LTV_average!$I$2:$I$26929,[1]LTV_average!$D$2:$D$26929,Stance!DD$413,[1]LTV_average!$G$2:$G$26929,Stance!$A641,[1]LTV_average!$H$2:$H$26929,Stance!$B641),"")</f>
        <v>100</v>
      </c>
      <c r="DE641" s="2">
        <f>IFERROR(AVERAGEIFS([1]LTV_average!$I$2:$I$26929,[1]LTV_average!$D$2:$D$26929,Stance!DE$413,[1]LTV_average!$G$2:$G$26929,Stance!$A641,[1]LTV_average!$H$2:$H$26929,Stance!$B641),"")</f>
        <v>70</v>
      </c>
      <c r="DF641" s="2">
        <f>IFERROR(AVERAGEIFS([1]LTV_average!$I$2:$I$26929,[1]LTV_average!$D$2:$D$26929,Stance!DF$413,[1]LTV_average!$G$2:$G$26929,Stance!$A641,[1]LTV_average!$H$2:$H$26929,Stance!$B641),"")</f>
        <v>100</v>
      </c>
      <c r="DG641" s="2">
        <f>IFERROR(AVERAGEIFS([1]LTV_average!$I$2:$I$26929,[1]LTV_average!$D$2:$D$26929,Stance!DG$413,[1]LTV_average!$G$2:$G$26929,Stance!$A641,[1]LTV_average!$H$2:$H$26929,Stance!$B641),"")</f>
        <v>100</v>
      </c>
      <c r="DH641" s="2" t="str">
        <f>IFERROR(AVERAGEIFS([1]LTV_average!$I$2:$I$26929,[1]LTV_average!$D$2:$D$26929,Stance!DH$413,[1]LTV_average!$G$2:$G$26929,Stance!$A641,[1]LTV_average!$H$2:$H$26929,Stance!$B641),"")</f>
        <v/>
      </c>
      <c r="DI641" s="2" t="str">
        <f>IFERROR(AVERAGEIFS([1]LTV_average!$I$2:$I$26929,[1]LTV_average!$D$2:$D$26929,Stance!DI$413,[1]LTV_average!$G$2:$G$26929,Stance!$A641,[1]LTV_average!$H$2:$H$26929,Stance!$B641),"")</f>
        <v/>
      </c>
      <c r="DJ641" s="2">
        <f>IFERROR(AVERAGEIFS([1]LTV_average!$I$2:$I$26929,[1]LTV_average!$D$2:$D$26929,Stance!DJ$413,[1]LTV_average!$G$2:$G$26929,Stance!$A641,[1]LTV_average!$H$2:$H$26929,Stance!$B641),"")</f>
        <v>100</v>
      </c>
      <c r="DK641" s="2">
        <f>IFERROR(AVERAGEIFS([1]LTV_average!$I$2:$I$26929,[1]LTV_average!$D$2:$D$26929,Stance!DK$413,[1]LTV_average!$G$2:$G$26929,Stance!$A641,[1]LTV_average!$H$2:$H$26929,Stance!$B641),"")</f>
        <v>90</v>
      </c>
      <c r="DL641" s="2">
        <f>IFERROR(AVERAGEIFS([1]LTV_average!$I$2:$I$26929,[1]LTV_average!$D$2:$D$26929,Stance!DL$413,[1]LTV_average!$G$2:$G$26929,Stance!$A641,[1]LTV_average!$H$2:$H$26929,Stance!$B641),"")</f>
        <v>100</v>
      </c>
      <c r="DM641" s="2">
        <f>IFERROR(AVERAGEIFS([1]LTV_average!$I$2:$I$26929,[1]LTV_average!$D$2:$D$26929,Stance!DM$413,[1]LTV_average!$G$2:$G$26929,Stance!$A641,[1]LTV_average!$H$2:$H$26929,Stance!$B641),"")</f>
        <v>110</v>
      </c>
      <c r="DN641" s="2" t="str">
        <f>IFERROR(AVERAGEIFS([1]LTV_average!$I$2:$I$26929,[1]LTV_average!$D$2:$D$26929,Stance!DN$413,[1]LTV_average!$G$2:$G$26929,Stance!$A641,[1]LTV_average!$H$2:$H$26929,Stance!$B641),"")</f>
        <v/>
      </c>
      <c r="DO641" s="2" t="str">
        <f>IFERROR(AVERAGEIFS([1]LTV_average!$I$2:$I$26929,[1]LTV_average!$D$2:$D$26929,Stance!DO$413,[1]LTV_average!$G$2:$G$26929,Stance!$A641,[1]LTV_average!$H$2:$H$26929,Stance!$B641),"")</f>
        <v/>
      </c>
      <c r="DP641" s="2" t="str">
        <f>IFERROR(AVERAGEIFS([1]LTV_average!$I$2:$I$26929,[1]LTV_average!$D$2:$D$26929,Stance!DP$413,[1]LTV_average!$G$2:$G$26929,Stance!$A641,[1]LTV_average!$H$2:$H$26929,Stance!$B641),"")</f>
        <v/>
      </c>
      <c r="DQ641" s="2">
        <f>IFERROR(AVERAGEIFS([1]LTV_average!$I$2:$I$26929,[1]LTV_average!$D$2:$D$26929,Stance!DQ$413,[1]LTV_average!$G$2:$G$26929,Stance!$A641,[1]LTV_average!$H$2:$H$26929,Stance!$B641),"")</f>
        <v>92.5</v>
      </c>
      <c r="DR641" s="2" t="str">
        <f>IFERROR(AVERAGEIFS([1]LTV_average!$I$2:$I$26929,[1]LTV_average!$D$2:$D$26929,Stance!DR$413,[1]LTV_average!$G$2:$G$26929,Stance!$A641,[1]LTV_average!$H$2:$H$26929,Stance!$B641),"")</f>
        <v/>
      </c>
      <c r="DS641" s="2" t="str">
        <f>IFERROR(AVERAGEIFS([1]LTV_average!$I$2:$I$26929,[1]LTV_average!$D$2:$D$26929,Stance!DS$413,[1]LTV_average!$G$2:$G$26929,Stance!$A641,[1]LTV_average!$H$2:$H$26929,Stance!$B641),"")</f>
        <v/>
      </c>
      <c r="DT641" s="2" t="str">
        <f>IFERROR(AVERAGEIFS([1]LTV_average!$I$2:$I$26929,[1]LTV_average!$D$2:$D$26929,Stance!DT$413,[1]LTV_average!$G$2:$G$26929,Stance!$A641,[1]LTV_average!$H$2:$H$26929,Stance!$B641),"")</f>
        <v/>
      </c>
      <c r="DU641" s="2" t="str">
        <f>IFERROR(AVERAGEIFS([1]LTV_average!$I$2:$I$26929,[1]LTV_average!$D$2:$D$26929,Stance!DU$413,[1]LTV_average!$G$2:$G$26929,Stance!$A641,[1]LTV_average!$H$2:$H$26929,Stance!$B641),"")</f>
        <v/>
      </c>
      <c r="DV641" s="2">
        <f>IFERROR(AVERAGEIFS([1]LTV_average!$I$2:$I$26929,[1]LTV_average!$D$2:$D$26929,Stance!DV$413,[1]LTV_average!$G$2:$G$26929,Stance!$A641,[1]LTV_average!$H$2:$H$26929,Stance!$B641),"")</f>
        <v>100</v>
      </c>
      <c r="DW641" s="2" t="str">
        <f>IFERROR(AVERAGEIFS([1]LTV_average!$I$2:$I$26929,[1]LTV_average!$D$2:$D$26929,Stance!DW$413,[1]LTV_average!$G$2:$G$26929,Stance!$A641,[1]LTV_average!$H$2:$H$26929,Stance!$B641),"")</f>
        <v/>
      </c>
      <c r="DX641" s="2">
        <f>IFERROR(AVERAGEIFS([1]LTV_average!$I$2:$I$26929,[1]LTV_average!$D$2:$D$26929,Stance!DX$413,[1]LTV_average!$G$2:$G$26929,Stance!$A641,[1]LTV_average!$H$2:$H$26929,Stance!$B641),"")</f>
        <v>100</v>
      </c>
      <c r="DY641" s="2" t="str">
        <f>IFERROR(AVERAGEIFS([1]LTV_average!$I$2:$I$26929,[1]LTV_average!$D$2:$D$26929,Stance!DY$413,[1]LTV_average!$G$2:$G$26929,Stance!$A641,[1]LTV_average!$H$2:$H$26929,Stance!$B641),"")</f>
        <v/>
      </c>
      <c r="DZ641" s="2">
        <f>IFERROR(AVERAGEIFS([1]LTV_average!$I$2:$I$26929,[1]LTV_average!$D$2:$D$26929,Stance!DZ$413,[1]LTV_average!$G$2:$G$26929,Stance!$A641,[1]LTV_average!$H$2:$H$26929,Stance!$B641),"")</f>
        <v>100</v>
      </c>
      <c r="EA641" s="2" t="str">
        <f>IFERROR(AVERAGEIFS([1]LTV_average!$I$2:$I$26929,[1]LTV_average!$D$2:$D$26929,Stance!EA$413,[1]LTV_average!$G$2:$G$26929,Stance!$A641,[1]LTV_average!$H$2:$H$26929,Stance!$B641),"")</f>
        <v/>
      </c>
      <c r="EB641" s="2">
        <f>IFERROR(AVERAGEIFS([1]LTV_average!$I$2:$I$26929,[1]LTV_average!$D$2:$D$26929,Stance!EB$413,[1]LTV_average!$G$2:$G$26929,Stance!$A641,[1]LTV_average!$H$2:$H$26929,Stance!$B641),"")</f>
        <v>100</v>
      </c>
      <c r="EC641" s="2">
        <f>IFERROR(AVERAGEIFS([1]LTV_average!$I$2:$I$26929,[1]LTV_average!$D$2:$D$26929,Stance!EC$413,[1]LTV_average!$G$2:$G$26929,Stance!$A641,[1]LTV_average!$H$2:$H$26929,Stance!$B641),"")</f>
        <v>100</v>
      </c>
      <c r="ED641" s="2">
        <f>IFERROR(AVERAGEIFS([1]LTV_average!$I$2:$I$26929,[1]LTV_average!$D$2:$D$26929,Stance!ED$413,[1]LTV_average!$G$2:$G$26929,Stance!$A641,[1]LTV_average!$H$2:$H$26929,Stance!$B641),"")</f>
        <v>100</v>
      </c>
      <c r="EE641" s="2" t="str">
        <f>IFERROR(AVERAGEIFS([1]LTV_average!$I$2:$I$26929,[1]LTV_average!$D$2:$D$26929,Stance!EE$413,[1]LTV_average!$G$2:$G$26929,Stance!$A641,[1]LTV_average!$H$2:$H$26929,Stance!$B641),"")</f>
        <v/>
      </c>
      <c r="EF641" s="2" t="str">
        <f>IFERROR(AVERAGEIFS([1]LTV_average!$I$2:$I$26929,[1]LTV_average!$D$2:$D$26929,Stance!EF$413,[1]LTV_average!$G$2:$G$26929,Stance!$A641,[1]LTV_average!$H$2:$H$26929,Stance!$B641),"")</f>
        <v/>
      </c>
      <c r="EG641" s="2">
        <f>IFERROR(AVERAGEIFS([1]LTV_average!$I$2:$I$26929,[1]LTV_average!$D$2:$D$26929,Stance!EG$413,[1]LTV_average!$G$2:$G$26929,Stance!$A641,[1]LTV_average!$H$2:$H$26929,Stance!$B641),"")</f>
        <v>100</v>
      </c>
      <c r="EH641" s="2" t="str">
        <f>IFERROR(AVERAGEIFS([1]LTV_average!$I$2:$I$26929,[1]LTV_average!$D$2:$D$26929,Stance!EH$413,[1]LTV_average!$G$2:$G$26929,Stance!$A641,[1]LTV_average!$H$2:$H$26929,Stance!$B641),"")</f>
        <v/>
      </c>
      <c r="EI641" s="4">
        <f t="shared" si="300"/>
        <v>95.048218305460566</v>
      </c>
      <c r="EK641" s="2">
        <v>2008</v>
      </c>
      <c r="EL641" s="2">
        <v>12</v>
      </c>
      <c r="EM641" s="3">
        <f t="shared" si="301"/>
        <v>39813</v>
      </c>
      <c r="EN641" s="2" t="str">
        <f t="shared" si="349"/>
        <v/>
      </c>
      <c r="EO641" s="2">
        <f t="shared" si="349"/>
        <v>0</v>
      </c>
      <c r="EP641" s="2" t="str">
        <f t="shared" si="349"/>
        <v/>
      </c>
      <c r="EQ641" s="2" t="str">
        <f t="shared" si="349"/>
        <v/>
      </c>
      <c r="ER641" s="2">
        <f t="shared" si="349"/>
        <v>0</v>
      </c>
      <c r="ES641" s="2">
        <f t="shared" si="349"/>
        <v>0</v>
      </c>
      <c r="ET641" s="2">
        <f t="shared" si="349"/>
        <v>0</v>
      </c>
      <c r="EU641" s="2" t="str">
        <f t="shared" si="349"/>
        <v/>
      </c>
      <c r="EV641" s="2" t="str">
        <f t="shared" si="349"/>
        <v/>
      </c>
      <c r="EW641" s="2" t="str">
        <f t="shared" si="349"/>
        <v/>
      </c>
      <c r="EX641" s="2">
        <f t="shared" si="349"/>
        <v>0</v>
      </c>
      <c r="EY641" s="2" t="str">
        <f t="shared" si="349"/>
        <v/>
      </c>
      <c r="EZ641" s="2">
        <f t="shared" si="349"/>
        <v>0</v>
      </c>
      <c r="FA641" s="2" t="str">
        <f t="shared" si="349"/>
        <v/>
      </c>
      <c r="FB641" s="2" t="str">
        <f t="shared" si="347"/>
        <v/>
      </c>
      <c r="FC641" s="2" t="str">
        <f t="shared" si="347"/>
        <v/>
      </c>
      <c r="FD641" s="2" t="str">
        <f t="shared" si="330"/>
        <v/>
      </c>
      <c r="FE641" s="2">
        <f t="shared" si="330"/>
        <v>0</v>
      </c>
      <c r="FF641" s="2" t="str">
        <f t="shared" si="330"/>
        <v/>
      </c>
      <c r="FG641" s="2" t="str">
        <f t="shared" si="326"/>
        <v/>
      </c>
      <c r="FH641" s="2" t="str">
        <f t="shared" si="326"/>
        <v/>
      </c>
      <c r="FI641" s="2" t="str">
        <f t="shared" si="326"/>
        <v/>
      </c>
      <c r="FJ641" s="2">
        <f t="shared" si="326"/>
        <v>0</v>
      </c>
      <c r="FK641" s="2" t="str">
        <f t="shared" si="326"/>
        <v/>
      </c>
      <c r="FL641" s="2">
        <f t="shared" si="326"/>
        <v>0</v>
      </c>
      <c r="FM641" s="2" t="str">
        <f t="shared" si="326"/>
        <v/>
      </c>
      <c r="FN641" s="2">
        <f t="shared" si="326"/>
        <v>0</v>
      </c>
      <c r="FO641" s="2">
        <f t="shared" si="326"/>
        <v>0</v>
      </c>
      <c r="FP641" s="2">
        <f t="shared" si="312"/>
        <v>0</v>
      </c>
      <c r="FQ641" s="2" t="str">
        <f t="shared" si="312"/>
        <v/>
      </c>
      <c r="FR641" s="2" t="str">
        <f t="shared" si="312"/>
        <v/>
      </c>
      <c r="FS641" s="2" t="str">
        <f t="shared" si="312"/>
        <v/>
      </c>
      <c r="FT641" s="2">
        <f t="shared" si="312"/>
        <v>0</v>
      </c>
      <c r="FU641" s="2">
        <f t="shared" si="312"/>
        <v>0</v>
      </c>
      <c r="FV641" s="2">
        <f t="shared" si="312"/>
        <v>0</v>
      </c>
      <c r="FW641" s="2">
        <f t="shared" si="341"/>
        <v>0</v>
      </c>
      <c r="FX641" s="2" t="str">
        <f t="shared" si="341"/>
        <v/>
      </c>
      <c r="FY641" s="2" t="str">
        <f t="shared" si="341"/>
        <v/>
      </c>
      <c r="FZ641" s="2" t="str">
        <f t="shared" si="341"/>
        <v/>
      </c>
      <c r="GA641" s="2">
        <f t="shared" si="341"/>
        <v>0</v>
      </c>
      <c r="GB641" s="2">
        <f t="shared" si="341"/>
        <v>0</v>
      </c>
      <c r="GC641" s="2" t="str">
        <f t="shared" si="341"/>
        <v/>
      </c>
      <c r="GD641" s="2">
        <f t="shared" si="341"/>
        <v>0</v>
      </c>
      <c r="GE641" s="2" t="str">
        <f t="shared" si="341"/>
        <v/>
      </c>
      <c r="GF641" s="2">
        <f t="shared" si="345"/>
        <v>0</v>
      </c>
      <c r="GG641" s="2">
        <f t="shared" si="345"/>
        <v>0</v>
      </c>
      <c r="GH641" s="2" t="str">
        <f t="shared" si="345"/>
        <v/>
      </c>
      <c r="GI641" s="2" t="str">
        <f t="shared" si="345"/>
        <v/>
      </c>
      <c r="GJ641" s="2" t="str">
        <f t="shared" si="345"/>
        <v/>
      </c>
      <c r="GK641" s="2">
        <f t="shared" si="345"/>
        <v>0</v>
      </c>
      <c r="GL641" s="2" t="str">
        <f t="shared" si="345"/>
        <v/>
      </c>
      <c r="GM641" s="2">
        <f t="shared" si="345"/>
        <v>0</v>
      </c>
      <c r="GN641" s="2" t="str">
        <f t="shared" si="345"/>
        <v/>
      </c>
      <c r="GO641" s="2">
        <f t="shared" si="345"/>
        <v>0</v>
      </c>
      <c r="GP641" s="2" t="str">
        <f t="shared" si="345"/>
        <v/>
      </c>
      <c r="GQ641" s="2">
        <f t="shared" si="345"/>
        <v>0</v>
      </c>
      <c r="GR641" s="2">
        <f t="shared" si="345"/>
        <v>0</v>
      </c>
      <c r="GS641" s="2">
        <f t="shared" si="324"/>
        <v>0</v>
      </c>
      <c r="GT641" s="2">
        <f t="shared" si="324"/>
        <v>0</v>
      </c>
      <c r="GU641" s="2">
        <f t="shared" si="293"/>
        <v>0</v>
      </c>
      <c r="GV641" s="2">
        <f t="shared" si="293"/>
        <v>0</v>
      </c>
      <c r="GW641" s="2">
        <f t="shared" si="293"/>
        <v>0</v>
      </c>
      <c r="GX641" s="2" t="str">
        <f t="shared" si="293"/>
        <v/>
      </c>
      <c r="GY641" s="2" t="str">
        <f t="shared" si="293"/>
        <v/>
      </c>
      <c r="GZ641" s="2">
        <f t="shared" si="293"/>
        <v>0</v>
      </c>
      <c r="HA641" s="2" t="str">
        <f t="shared" si="293"/>
        <v/>
      </c>
      <c r="HB641" s="2" t="str">
        <f t="shared" si="293"/>
        <v/>
      </c>
      <c r="HC641" s="2" t="str">
        <f t="shared" si="293"/>
        <v/>
      </c>
      <c r="HD641" s="2" t="str">
        <f t="shared" si="337"/>
        <v/>
      </c>
      <c r="HE641" s="2">
        <f t="shared" si="337"/>
        <v>0</v>
      </c>
      <c r="HF641" s="2">
        <f t="shared" si="337"/>
        <v>0</v>
      </c>
      <c r="HG641" s="2" t="str">
        <f t="shared" si="337"/>
        <v/>
      </c>
      <c r="HH641" s="2" t="str">
        <f t="shared" si="337"/>
        <v/>
      </c>
      <c r="HI641" s="2">
        <f t="shared" si="337"/>
        <v>0</v>
      </c>
      <c r="HJ641" s="2" t="str">
        <f t="shared" si="337"/>
        <v/>
      </c>
      <c r="HK641" s="2" t="str">
        <f t="shared" si="337"/>
        <v/>
      </c>
      <c r="HL641" s="2">
        <f t="shared" si="337"/>
        <v>0</v>
      </c>
      <c r="HM641" s="2">
        <f t="shared" si="334"/>
        <v>0</v>
      </c>
      <c r="HN641" s="2">
        <f t="shared" si="334"/>
        <v>0</v>
      </c>
      <c r="HO641" s="2" t="str">
        <f t="shared" si="334"/>
        <v/>
      </c>
      <c r="HP641" s="2" t="str">
        <f t="shared" si="332"/>
        <v/>
      </c>
      <c r="HQ641" s="2" t="str">
        <f t="shared" si="328"/>
        <v/>
      </c>
      <c r="HR641" s="2" t="str">
        <f t="shared" si="328"/>
        <v/>
      </c>
      <c r="HS641" s="2" t="str">
        <f t="shared" si="328"/>
        <v/>
      </c>
      <c r="HT641" s="2">
        <f t="shared" si="328"/>
        <v>0</v>
      </c>
      <c r="HU641" s="2" t="str">
        <f t="shared" si="328"/>
        <v/>
      </c>
      <c r="HV641" s="2">
        <f t="shared" si="328"/>
        <v>0</v>
      </c>
      <c r="HW641" s="2" t="str">
        <f t="shared" si="328"/>
        <v/>
      </c>
      <c r="HX641" s="2">
        <f t="shared" si="328"/>
        <v>0</v>
      </c>
      <c r="HY641" s="2">
        <f t="shared" si="328"/>
        <v>0</v>
      </c>
      <c r="HZ641" s="2" t="str">
        <f t="shared" si="328"/>
        <v/>
      </c>
      <c r="IA641" s="2" t="str">
        <f t="shared" si="320"/>
        <v/>
      </c>
      <c r="IB641" s="2">
        <f t="shared" si="320"/>
        <v>0</v>
      </c>
      <c r="IC641" s="2">
        <f t="shared" si="320"/>
        <v>0</v>
      </c>
      <c r="ID641" s="2">
        <f t="shared" si="320"/>
        <v>0</v>
      </c>
      <c r="IE641" s="2" t="str">
        <f t="shared" si="320"/>
        <v/>
      </c>
      <c r="IF641" s="2">
        <f t="shared" si="320"/>
        <v>0</v>
      </c>
      <c r="IG641" s="2" t="str">
        <f t="shared" si="318"/>
        <v/>
      </c>
      <c r="IH641" s="2">
        <f t="shared" si="318"/>
        <v>0</v>
      </c>
      <c r="II641" s="2">
        <f t="shared" si="318"/>
        <v>0</v>
      </c>
      <c r="IJ641" s="2" t="str">
        <f t="shared" si="310"/>
        <v/>
      </c>
      <c r="IK641" s="2">
        <f t="shared" si="310"/>
        <v>0</v>
      </c>
      <c r="IL641" s="2">
        <f t="shared" si="310"/>
        <v>0</v>
      </c>
      <c r="IM641" s="2" t="str">
        <f t="shared" si="310"/>
        <v/>
      </c>
      <c r="IN641" s="2">
        <f t="shared" si="310"/>
        <v>0</v>
      </c>
      <c r="IO641" s="2">
        <f t="shared" si="310"/>
        <v>0</v>
      </c>
      <c r="IP641" s="2">
        <f t="shared" si="342"/>
        <v>0</v>
      </c>
      <c r="IQ641" s="2">
        <f t="shared" si="342"/>
        <v>0</v>
      </c>
      <c r="IR641" s="2" t="str">
        <f t="shared" si="342"/>
        <v/>
      </c>
      <c r="IS641" s="2" t="str">
        <f t="shared" si="342"/>
        <v/>
      </c>
      <c r="IT641" s="2">
        <f t="shared" si="342"/>
        <v>0</v>
      </c>
      <c r="IU641" s="2">
        <f t="shared" si="342"/>
        <v>0</v>
      </c>
      <c r="IV641" s="2">
        <f t="shared" si="342"/>
        <v>0</v>
      </c>
      <c r="IW641" s="2">
        <f t="shared" si="342"/>
        <v>0</v>
      </c>
      <c r="IX641" s="2" t="str">
        <f t="shared" si="342"/>
        <v/>
      </c>
      <c r="IY641" s="2" t="str">
        <f t="shared" si="302"/>
        <v/>
      </c>
      <c r="IZ641" s="2" t="str">
        <f t="shared" si="302"/>
        <v/>
      </c>
      <c r="JA641" s="2">
        <f t="shared" si="302"/>
        <v>0</v>
      </c>
      <c r="JB641" s="2" t="str">
        <f t="shared" si="302"/>
        <v/>
      </c>
      <c r="JC641" s="2" t="str">
        <f t="shared" si="302"/>
        <v/>
      </c>
      <c r="JD641" s="2" t="str">
        <f t="shared" si="297"/>
        <v/>
      </c>
      <c r="JE641" s="2" t="str">
        <f t="shared" si="297"/>
        <v/>
      </c>
      <c r="JF641" s="2">
        <f t="shared" si="297"/>
        <v>0</v>
      </c>
      <c r="JG641" s="2" t="str">
        <f t="shared" si="297"/>
        <v/>
      </c>
      <c r="JH641" s="2">
        <f t="shared" si="297"/>
        <v>0</v>
      </c>
      <c r="JI641" s="2" t="str">
        <f t="shared" si="297"/>
        <v/>
      </c>
      <c r="JJ641" s="2">
        <f t="shared" si="297"/>
        <v>0</v>
      </c>
      <c r="JK641" s="2" t="str">
        <f t="shared" si="297"/>
        <v/>
      </c>
      <c r="JL641" s="2">
        <f t="shared" si="297"/>
        <v>0</v>
      </c>
      <c r="JM641" s="2">
        <f t="shared" si="297"/>
        <v>0</v>
      </c>
      <c r="JN641" s="2">
        <f t="shared" si="338"/>
        <v>0</v>
      </c>
      <c r="JO641" s="2" t="str">
        <f t="shared" si="338"/>
        <v/>
      </c>
      <c r="JP641" s="2" t="str">
        <f t="shared" si="316"/>
        <v/>
      </c>
      <c r="JQ641" s="2">
        <f t="shared" si="316"/>
        <v>0</v>
      </c>
      <c r="JR641" s="2" t="str">
        <f t="shared" si="316"/>
        <v/>
      </c>
      <c r="JS641" s="2" t="str">
        <f t="shared" si="305"/>
        <v/>
      </c>
      <c r="JT641" s="2">
        <f t="shared" si="287"/>
        <v>-32.321428571428562</v>
      </c>
      <c r="JU641">
        <f t="shared" si="294"/>
        <v>32.321428571428562</v>
      </c>
      <c r="JV641" s="2">
        <f t="shared" si="288"/>
        <v>-3.2321428571428563</v>
      </c>
      <c r="JW641">
        <f t="shared" si="289"/>
        <v>3.2321428571428563</v>
      </c>
      <c r="JX641" s="2">
        <v>2008</v>
      </c>
      <c r="JY641" s="2">
        <v>12</v>
      </c>
      <c r="JZ641" s="3">
        <f t="shared" si="303"/>
        <v>39813</v>
      </c>
      <c r="KA641" s="6" t="str">
        <f t="shared" si="350"/>
        <v/>
      </c>
      <c r="KB641" s="6" t="str">
        <f t="shared" si="350"/>
        <v/>
      </c>
      <c r="KC641" s="6" t="str">
        <f t="shared" si="350"/>
        <v/>
      </c>
      <c r="KD641" s="6" t="str">
        <f t="shared" si="350"/>
        <v/>
      </c>
      <c r="KE641" s="6" t="str">
        <f t="shared" si="350"/>
        <v/>
      </c>
      <c r="KF641" s="6" t="str">
        <f t="shared" si="350"/>
        <v/>
      </c>
      <c r="KG641" s="6" t="str">
        <f t="shared" si="350"/>
        <v/>
      </c>
      <c r="KH641" s="6" t="str">
        <f t="shared" si="350"/>
        <v/>
      </c>
      <c r="KI641" s="6" t="str">
        <f t="shared" si="350"/>
        <v/>
      </c>
      <c r="KJ641" s="6" t="str">
        <f t="shared" si="350"/>
        <v/>
      </c>
      <c r="KK641" s="6" t="str">
        <f t="shared" si="350"/>
        <v/>
      </c>
      <c r="KL641" s="6" t="str">
        <f t="shared" si="350"/>
        <v/>
      </c>
      <c r="KM641" s="6" t="str">
        <f t="shared" si="350"/>
        <v/>
      </c>
      <c r="KN641" s="6" t="str">
        <f t="shared" si="350"/>
        <v/>
      </c>
      <c r="KO641" s="6" t="str">
        <f t="shared" si="348"/>
        <v/>
      </c>
      <c r="KP641" s="6" t="str">
        <f t="shared" si="348"/>
        <v/>
      </c>
      <c r="KQ641" s="6" t="str">
        <f t="shared" si="331"/>
        <v/>
      </c>
      <c r="KR641" s="6" t="str">
        <f t="shared" si="331"/>
        <v/>
      </c>
      <c r="KS641" s="6" t="str">
        <f t="shared" si="331"/>
        <v/>
      </c>
      <c r="KT641" s="6" t="str">
        <f t="shared" si="327"/>
        <v/>
      </c>
      <c r="KU641" s="6" t="str">
        <f t="shared" si="327"/>
        <v/>
      </c>
      <c r="KV641" s="6" t="str">
        <f t="shared" si="327"/>
        <v/>
      </c>
      <c r="KW641" s="6" t="str">
        <f t="shared" si="327"/>
        <v/>
      </c>
      <c r="KX641" s="6" t="str">
        <f t="shared" si="327"/>
        <v/>
      </c>
      <c r="KY641" s="6" t="str">
        <f t="shared" si="327"/>
        <v/>
      </c>
      <c r="KZ641" s="6" t="str">
        <f t="shared" si="327"/>
        <v/>
      </c>
      <c r="LA641" s="6" t="str">
        <f t="shared" si="327"/>
        <v/>
      </c>
      <c r="LB641" s="6" t="str">
        <f t="shared" si="327"/>
        <v/>
      </c>
      <c r="LC641" s="6" t="str">
        <f t="shared" si="313"/>
        <v/>
      </c>
      <c r="LD641" s="6" t="str">
        <f t="shared" si="313"/>
        <v/>
      </c>
      <c r="LE641" s="6" t="str">
        <f t="shared" si="313"/>
        <v/>
      </c>
      <c r="LF641" s="6" t="str">
        <f t="shared" si="313"/>
        <v/>
      </c>
      <c r="LG641" s="6" t="str">
        <f t="shared" si="313"/>
        <v/>
      </c>
      <c r="LH641" s="6" t="str">
        <f t="shared" si="313"/>
        <v/>
      </c>
      <c r="LI641" s="6" t="str">
        <f t="shared" si="313"/>
        <v/>
      </c>
      <c r="LJ641" s="6" t="str">
        <f t="shared" si="343"/>
        <v/>
      </c>
      <c r="LK641" s="6" t="str">
        <f t="shared" si="343"/>
        <v/>
      </c>
      <c r="LL641" s="6" t="str">
        <f t="shared" si="343"/>
        <v/>
      </c>
      <c r="LM641" s="6" t="str">
        <f t="shared" si="343"/>
        <v/>
      </c>
      <c r="LN641" s="6" t="str">
        <f t="shared" si="343"/>
        <v/>
      </c>
      <c r="LO641" s="6" t="str">
        <f t="shared" si="343"/>
        <v/>
      </c>
      <c r="LP641" s="6" t="str">
        <f t="shared" si="343"/>
        <v/>
      </c>
      <c r="LQ641" s="6" t="str">
        <f t="shared" si="343"/>
        <v/>
      </c>
      <c r="LR641" s="6" t="str">
        <f t="shared" si="343"/>
        <v/>
      </c>
      <c r="LS641" s="6" t="str">
        <f t="shared" si="346"/>
        <v/>
      </c>
      <c r="LT641" s="6" t="str">
        <f t="shared" si="346"/>
        <v/>
      </c>
      <c r="LU641" s="6" t="str">
        <f t="shared" si="346"/>
        <v/>
      </c>
      <c r="LV641" s="6" t="str">
        <f t="shared" si="346"/>
        <v/>
      </c>
      <c r="LW641" s="6" t="str">
        <f t="shared" si="346"/>
        <v/>
      </c>
      <c r="LX641" s="6" t="str">
        <f t="shared" si="346"/>
        <v/>
      </c>
      <c r="LY641" s="6" t="str">
        <f t="shared" si="346"/>
        <v/>
      </c>
      <c r="LZ641" s="6" t="str">
        <f t="shared" si="346"/>
        <v/>
      </c>
      <c r="MA641" s="6" t="str">
        <f t="shared" si="346"/>
        <v/>
      </c>
      <c r="MB641" s="6" t="str">
        <f t="shared" si="346"/>
        <v/>
      </c>
      <c r="MC641" s="6" t="str">
        <f t="shared" si="346"/>
        <v/>
      </c>
      <c r="MD641" s="6" t="str">
        <f t="shared" si="346"/>
        <v/>
      </c>
      <c r="ME641" s="6" t="str">
        <f t="shared" si="346"/>
        <v/>
      </c>
      <c r="MF641" s="6" t="str">
        <f t="shared" si="325"/>
        <v/>
      </c>
      <c r="MG641" s="6" t="str">
        <f t="shared" si="325"/>
        <v/>
      </c>
      <c r="MH641" s="6" t="str">
        <f t="shared" si="296"/>
        <v/>
      </c>
      <c r="MI641" s="6" t="str">
        <f t="shared" si="296"/>
        <v/>
      </c>
      <c r="MJ641" s="6" t="str">
        <f t="shared" si="296"/>
        <v/>
      </c>
      <c r="MK641" s="6" t="str">
        <f t="shared" si="296"/>
        <v/>
      </c>
      <c r="ML641" s="6" t="str">
        <f t="shared" si="296"/>
        <v/>
      </c>
      <c r="MM641" s="6" t="str">
        <f t="shared" si="296"/>
        <v/>
      </c>
      <c r="MN641" s="6" t="str">
        <f t="shared" si="296"/>
        <v/>
      </c>
      <c r="MO641" s="6" t="str">
        <f t="shared" si="296"/>
        <v/>
      </c>
      <c r="MP641" s="6" t="str">
        <f t="shared" si="296"/>
        <v/>
      </c>
      <c r="MQ641" s="6" t="str">
        <f t="shared" si="339"/>
        <v/>
      </c>
      <c r="MR641" s="6" t="str">
        <f t="shared" si="339"/>
        <v/>
      </c>
      <c r="MS641" s="6" t="str">
        <f t="shared" si="339"/>
        <v/>
      </c>
      <c r="MT641" s="6" t="str">
        <f t="shared" si="339"/>
        <v/>
      </c>
      <c r="MU641" s="6" t="str">
        <f t="shared" si="339"/>
        <v/>
      </c>
      <c r="MV641" s="6" t="str">
        <f t="shared" si="339"/>
        <v/>
      </c>
      <c r="MW641" s="6" t="str">
        <f t="shared" si="339"/>
        <v/>
      </c>
      <c r="MX641" s="6" t="str">
        <f t="shared" si="339"/>
        <v/>
      </c>
      <c r="MY641" s="6" t="str">
        <f t="shared" si="339"/>
        <v/>
      </c>
      <c r="MZ641" s="6" t="str">
        <f t="shared" si="335"/>
        <v/>
      </c>
      <c r="NA641" s="6" t="str">
        <f t="shared" si="335"/>
        <v/>
      </c>
      <c r="NB641" s="6" t="str">
        <f t="shared" si="335"/>
        <v/>
      </c>
      <c r="NC641" s="6" t="str">
        <f t="shared" si="333"/>
        <v/>
      </c>
      <c r="ND641" s="6" t="str">
        <f t="shared" si="329"/>
        <v/>
      </c>
      <c r="NE641" s="6" t="str">
        <f t="shared" si="329"/>
        <v/>
      </c>
      <c r="NF641" s="6" t="str">
        <f t="shared" si="329"/>
        <v/>
      </c>
      <c r="NG641" s="6" t="str">
        <f t="shared" si="329"/>
        <v/>
      </c>
      <c r="NH641" s="6" t="str">
        <f t="shared" si="329"/>
        <v/>
      </c>
      <c r="NI641" s="6" t="str">
        <f t="shared" si="329"/>
        <v/>
      </c>
      <c r="NJ641" s="6" t="str">
        <f t="shared" si="329"/>
        <v/>
      </c>
      <c r="NK641" s="6" t="str">
        <f t="shared" si="329"/>
        <v/>
      </c>
      <c r="NL641" s="6" t="str">
        <f t="shared" si="329"/>
        <v/>
      </c>
      <c r="NM641" s="6" t="str">
        <f t="shared" si="329"/>
        <v/>
      </c>
      <c r="NN641" s="6" t="str">
        <f t="shared" si="321"/>
        <v/>
      </c>
      <c r="NO641" s="6" t="str">
        <f t="shared" si="321"/>
        <v/>
      </c>
      <c r="NP641" s="6" t="str">
        <f t="shared" si="321"/>
        <v/>
      </c>
      <c r="NQ641" s="6" t="str">
        <f t="shared" si="321"/>
        <v/>
      </c>
      <c r="NR641" s="6" t="str">
        <f t="shared" si="321"/>
        <v/>
      </c>
      <c r="NS641" s="6" t="str">
        <f t="shared" si="321"/>
        <v/>
      </c>
      <c r="NT641" s="6" t="str">
        <f t="shared" si="319"/>
        <v/>
      </c>
      <c r="NU641" s="6" t="str">
        <f t="shared" si="319"/>
        <v/>
      </c>
      <c r="NV641" s="6" t="str">
        <f t="shared" si="319"/>
        <v/>
      </c>
      <c r="NW641" s="6" t="str">
        <f t="shared" si="311"/>
        <v/>
      </c>
      <c r="NX641" s="6" t="str">
        <f t="shared" si="311"/>
        <v/>
      </c>
      <c r="NY641" s="6" t="str">
        <f t="shared" si="311"/>
        <v/>
      </c>
      <c r="NZ641" s="6" t="str">
        <f t="shared" si="311"/>
        <v/>
      </c>
      <c r="OA641" s="6" t="str">
        <f t="shared" si="311"/>
        <v/>
      </c>
      <c r="OB641" s="6" t="str">
        <f t="shared" si="311"/>
        <v/>
      </c>
      <c r="OC641" s="6" t="str">
        <f t="shared" si="344"/>
        <v/>
      </c>
      <c r="OD641" s="6" t="str">
        <f t="shared" si="344"/>
        <v/>
      </c>
      <c r="OE641" s="6" t="str">
        <f t="shared" si="344"/>
        <v/>
      </c>
      <c r="OF641" s="6" t="str">
        <f t="shared" si="344"/>
        <v/>
      </c>
      <c r="OG641" s="6" t="str">
        <f t="shared" si="344"/>
        <v/>
      </c>
      <c r="OH641" s="6" t="str">
        <f t="shared" si="344"/>
        <v/>
      </c>
      <c r="OI641" s="6" t="str">
        <f t="shared" si="344"/>
        <v/>
      </c>
      <c r="OJ641" s="6" t="str">
        <f t="shared" si="344"/>
        <v/>
      </c>
      <c r="OK641" s="6" t="str">
        <f t="shared" si="344"/>
        <v/>
      </c>
      <c r="OL641" s="6" t="str">
        <f t="shared" si="304"/>
        <v/>
      </c>
      <c r="OM641" s="6" t="str">
        <f t="shared" si="304"/>
        <v/>
      </c>
      <c r="ON641" s="6" t="str">
        <f t="shared" si="304"/>
        <v/>
      </c>
      <c r="OO641" s="6" t="str">
        <f t="shared" si="304"/>
        <v/>
      </c>
      <c r="OP641" s="6" t="str">
        <f t="shared" si="304"/>
        <v/>
      </c>
      <c r="OQ641" s="6" t="str">
        <f t="shared" si="298"/>
        <v/>
      </c>
      <c r="OR641" s="6" t="str">
        <f t="shared" si="298"/>
        <v/>
      </c>
      <c r="OS641" s="6" t="str">
        <f t="shared" si="298"/>
        <v/>
      </c>
      <c r="OT641" s="6" t="str">
        <f t="shared" si="298"/>
        <v/>
      </c>
      <c r="OU641" s="6" t="str">
        <f t="shared" si="298"/>
        <v/>
      </c>
      <c r="OV641" s="6" t="str">
        <f t="shared" si="298"/>
        <v/>
      </c>
      <c r="OW641" s="6" t="str">
        <f t="shared" si="298"/>
        <v/>
      </c>
      <c r="OX641" s="6" t="str">
        <f t="shared" si="298"/>
        <v/>
      </c>
      <c r="OY641" s="6" t="str">
        <f t="shared" si="298"/>
        <v/>
      </c>
      <c r="OZ641" s="6" t="str">
        <f t="shared" si="298"/>
        <v/>
      </c>
      <c r="PA641" s="6" t="str">
        <f t="shared" si="340"/>
        <v/>
      </c>
      <c r="PB641" s="6" t="str">
        <f t="shared" si="340"/>
        <v/>
      </c>
      <c r="PC641" s="6" t="str">
        <f t="shared" si="317"/>
        <v/>
      </c>
      <c r="PD641" s="6" t="str">
        <f t="shared" si="317"/>
        <v/>
      </c>
      <c r="PE641" s="6" t="str">
        <f t="shared" si="317"/>
        <v/>
      </c>
      <c r="PF641" s="6">
        <f t="shared" si="306"/>
        <v>0</v>
      </c>
      <c r="PG641" s="7">
        <f t="shared" si="307"/>
        <v>39813</v>
      </c>
      <c r="PH641" s="6">
        <f t="shared" si="336"/>
        <v>-7.2195213470425346E-2</v>
      </c>
      <c r="PI641" s="6">
        <f t="shared" si="267"/>
        <v>-3.5739444927948965</v>
      </c>
      <c r="PJ641">
        <f t="shared" si="291"/>
        <v>7.2195213470425346E-2</v>
      </c>
      <c r="PK641">
        <f t="shared" si="282"/>
        <v>-7.5681851839665102</v>
      </c>
      <c r="PL641">
        <f t="shared" si="283"/>
        <v>7.4959899704960851</v>
      </c>
      <c r="PM641">
        <f t="shared" si="284"/>
        <v>6</v>
      </c>
      <c r="PN641">
        <f t="shared" si="285"/>
        <v>7</v>
      </c>
    </row>
    <row r="642" spans="1:430" x14ac:dyDescent="0.4">
      <c r="A642" s="2">
        <v>2009</v>
      </c>
      <c r="B642" s="2">
        <v>1</v>
      </c>
      <c r="C642" s="3">
        <f t="shared" si="299"/>
        <v>39844</v>
      </c>
      <c r="D642" s="2" t="str">
        <f>IFERROR(AVERAGEIFS([1]LTV_average!$I$2:$I$26929,[1]LTV_average!$D$2:$D$26929,Stance!D$413,[1]LTV_average!$G$2:$G$26929,Stance!$A642,[1]LTV_average!$H$2:$H$26929,Stance!$B642),"")</f>
        <v/>
      </c>
      <c r="E642" s="2">
        <f>IFERROR(AVERAGEIFS([1]LTV_average!$I$2:$I$26929,[1]LTV_average!$D$2:$D$26929,Stance!E$413,[1]LTV_average!$G$2:$G$26929,Stance!$A642,[1]LTV_average!$H$2:$H$26929,Stance!$B642),"")</f>
        <v>100</v>
      </c>
      <c r="F642" s="2" t="str">
        <f>IFERROR(AVERAGEIFS([1]LTV_average!$I$2:$I$26929,[1]LTV_average!$D$2:$D$26929,Stance!F$413,[1]LTV_average!$G$2:$G$26929,Stance!$A642,[1]LTV_average!$H$2:$H$26929,Stance!$B642),"")</f>
        <v/>
      </c>
      <c r="G642" s="2" t="str">
        <f>IFERROR(AVERAGEIFS([1]LTV_average!$I$2:$I$26929,[1]LTV_average!$D$2:$D$26929,Stance!G$413,[1]LTV_average!$G$2:$G$26929,Stance!$A642,[1]LTV_average!$H$2:$H$26929,Stance!$B642),"")</f>
        <v/>
      </c>
      <c r="H642" s="2">
        <f>IFERROR(AVERAGEIFS([1]LTV_average!$I$2:$I$26929,[1]LTV_average!$D$2:$D$26929,Stance!H$413,[1]LTV_average!$G$2:$G$26929,Stance!$A642,[1]LTV_average!$H$2:$H$26929,Stance!$B642),"")</f>
        <v>100</v>
      </c>
      <c r="I642" s="2">
        <f>IFERROR(AVERAGEIFS([1]LTV_average!$I$2:$I$26929,[1]LTV_average!$D$2:$D$26929,Stance!I$413,[1]LTV_average!$G$2:$G$26929,Stance!$A642,[1]LTV_average!$H$2:$H$26929,Stance!$B642),"")</f>
        <v>100</v>
      </c>
      <c r="J642" s="2">
        <f>IFERROR(AVERAGEIFS([1]LTV_average!$I$2:$I$26929,[1]LTV_average!$D$2:$D$26929,Stance!J$413,[1]LTV_average!$G$2:$G$26929,Stance!$A642,[1]LTV_average!$H$2:$H$26929,Stance!$B642),"")</f>
        <v>100</v>
      </c>
      <c r="K642" s="2" t="str">
        <f>IFERROR(AVERAGEIFS([1]LTV_average!$I$2:$I$26929,[1]LTV_average!$D$2:$D$26929,Stance!K$413,[1]LTV_average!$G$2:$G$26929,Stance!$A642,[1]LTV_average!$H$2:$H$26929,Stance!$B642),"")</f>
        <v/>
      </c>
      <c r="L642" s="2" t="str">
        <f>IFERROR(AVERAGEIFS([1]LTV_average!$I$2:$I$26929,[1]LTV_average!$D$2:$D$26929,Stance!L$413,[1]LTV_average!$G$2:$G$26929,Stance!$A642,[1]LTV_average!$H$2:$H$26929,Stance!$B642),"")</f>
        <v/>
      </c>
      <c r="M642" s="2" t="str">
        <f>IFERROR(AVERAGEIFS([1]LTV_average!$I$2:$I$26929,[1]LTV_average!$D$2:$D$26929,Stance!M$413,[1]LTV_average!$G$2:$G$26929,Stance!$A642,[1]LTV_average!$H$2:$H$26929,Stance!$B642),"")</f>
        <v/>
      </c>
      <c r="N642" s="2">
        <f>IFERROR(AVERAGEIFS([1]LTV_average!$I$2:$I$26929,[1]LTV_average!$D$2:$D$26929,Stance!N$413,[1]LTV_average!$G$2:$G$26929,Stance!$A642,[1]LTV_average!$H$2:$H$26929,Stance!$B642),"")</f>
        <v>100</v>
      </c>
      <c r="O642" s="2" t="str">
        <f>IFERROR(AVERAGEIFS([1]LTV_average!$I$2:$I$26929,[1]LTV_average!$D$2:$D$26929,Stance!O$413,[1]LTV_average!$G$2:$G$26929,Stance!$A642,[1]LTV_average!$H$2:$H$26929,Stance!$B642),"")</f>
        <v/>
      </c>
      <c r="P642" s="2">
        <f>IFERROR(AVERAGEIFS([1]LTV_average!$I$2:$I$26929,[1]LTV_average!$D$2:$D$26929,Stance!P$413,[1]LTV_average!$G$2:$G$26929,Stance!$A642,[1]LTV_average!$H$2:$H$26929,Stance!$B642),"")</f>
        <v>100</v>
      </c>
      <c r="Q642" s="2" t="str">
        <f>IFERROR(AVERAGEIFS([1]LTV_average!$I$2:$I$26929,[1]LTV_average!$D$2:$D$26929,Stance!Q$413,[1]LTV_average!$G$2:$G$26929,Stance!$A642,[1]LTV_average!$H$2:$H$26929,Stance!$B642),"")</f>
        <v/>
      </c>
      <c r="R642" s="2" t="str">
        <f>IFERROR(AVERAGEIFS([1]LTV_average!$I$2:$I$26929,[1]LTV_average!$D$2:$D$26929,Stance!R$413,[1]LTV_average!$G$2:$G$26929,Stance!$A642,[1]LTV_average!$H$2:$H$26929,Stance!$B642),"")</f>
        <v/>
      </c>
      <c r="S642" s="2" t="str">
        <f>IFERROR(AVERAGEIFS([1]LTV_average!$I$2:$I$26929,[1]LTV_average!$D$2:$D$26929,Stance!S$413,[1]LTV_average!$G$2:$G$26929,Stance!$A642,[1]LTV_average!$H$2:$H$26929,Stance!$B642),"")</f>
        <v/>
      </c>
      <c r="T642" s="2" t="str">
        <f>IFERROR(AVERAGEIFS([1]LTV_average!$I$2:$I$26929,[1]LTV_average!$D$2:$D$26929,Stance!T$413,[1]LTV_average!$G$2:$G$26929,Stance!$A642,[1]LTV_average!$H$2:$H$26929,Stance!$B642),"")</f>
        <v/>
      </c>
      <c r="U642" s="2">
        <f>IFERROR(AVERAGEIFS([1]LTV_average!$I$2:$I$26929,[1]LTV_average!$D$2:$D$26929,Stance!U$413,[1]LTV_average!$G$2:$G$26929,Stance!$A642,[1]LTV_average!$H$2:$H$26929,Stance!$B642),"")</f>
        <v>100</v>
      </c>
      <c r="V642" s="2" t="str">
        <f>IFERROR(AVERAGEIFS([1]LTV_average!$I$2:$I$26929,[1]LTV_average!$D$2:$D$26929,Stance!V$413,[1]LTV_average!$G$2:$G$26929,Stance!$A642,[1]LTV_average!$H$2:$H$26929,Stance!$B642),"")</f>
        <v/>
      </c>
      <c r="W642" s="2" t="str">
        <f>IFERROR(AVERAGEIFS([1]LTV_average!$I$2:$I$26929,[1]LTV_average!$D$2:$D$26929,Stance!W$413,[1]LTV_average!$G$2:$G$26929,Stance!$A642,[1]LTV_average!$H$2:$H$26929,Stance!$B642),"")</f>
        <v/>
      </c>
      <c r="X642" s="2" t="str">
        <f>IFERROR(AVERAGEIFS([1]LTV_average!$I$2:$I$26929,[1]LTV_average!$D$2:$D$26929,Stance!X$413,[1]LTV_average!$G$2:$G$26929,Stance!$A642,[1]LTV_average!$H$2:$H$26929,Stance!$B642),"")</f>
        <v/>
      </c>
      <c r="Y642" s="2" t="str">
        <f>IFERROR(AVERAGEIFS([1]LTV_average!$I$2:$I$26929,[1]LTV_average!$D$2:$D$26929,Stance!Y$413,[1]LTV_average!$G$2:$G$26929,Stance!$A642,[1]LTV_average!$H$2:$H$26929,Stance!$B642),"")</f>
        <v/>
      </c>
      <c r="Z642" s="2">
        <f>IFERROR(AVERAGEIFS([1]LTV_average!$I$2:$I$26929,[1]LTV_average!$D$2:$D$26929,Stance!Z$413,[1]LTV_average!$G$2:$G$26929,Stance!$A642,[1]LTV_average!$H$2:$H$26929,Stance!$B642),"")</f>
        <v>92.857142857142861</v>
      </c>
      <c r="AA642" s="2" t="str">
        <f>IFERROR(AVERAGEIFS([1]LTV_average!$I$2:$I$26929,[1]LTV_average!$D$2:$D$26929,Stance!AA$413,[1]LTV_average!$G$2:$G$26929,Stance!$A642,[1]LTV_average!$H$2:$H$26929,Stance!$B642),"")</f>
        <v/>
      </c>
      <c r="AB642" s="2">
        <f>IFERROR(AVERAGEIFS([1]LTV_average!$I$2:$I$26929,[1]LTV_average!$D$2:$D$26929,Stance!AB$413,[1]LTV_average!$G$2:$G$26929,Stance!$A642,[1]LTV_average!$H$2:$H$26929,Stance!$B642),"")</f>
        <v>100</v>
      </c>
      <c r="AC642" s="2" t="str">
        <f>IFERROR(AVERAGEIFS([1]LTV_average!$I$2:$I$26929,[1]LTV_average!$D$2:$D$26929,Stance!AC$413,[1]LTV_average!$G$2:$G$26929,Stance!$A642,[1]LTV_average!$H$2:$H$26929,Stance!$B642),"")</f>
        <v/>
      </c>
      <c r="AD642" s="2">
        <f>IFERROR(AVERAGEIFS([1]LTV_average!$I$2:$I$26929,[1]LTV_average!$D$2:$D$26929,Stance!AD$413,[1]LTV_average!$G$2:$G$26929,Stance!$A642,[1]LTV_average!$H$2:$H$26929,Stance!$B642),"")</f>
        <v>86</v>
      </c>
      <c r="AE642" s="2">
        <f>IFERROR(AVERAGEIFS([1]LTV_average!$I$2:$I$26929,[1]LTV_average!$D$2:$D$26929,Stance!AE$413,[1]LTV_average!$G$2:$G$26929,Stance!$A642,[1]LTV_average!$H$2:$H$26929,Stance!$B642),"")</f>
        <v>80</v>
      </c>
      <c r="AF642" s="2">
        <f>IFERROR(AVERAGEIFS([1]LTV_average!$I$2:$I$26929,[1]LTV_average!$D$2:$D$26929,Stance!AF$413,[1]LTV_average!$G$2:$G$26929,Stance!$A642,[1]LTV_average!$H$2:$H$26929,Stance!$B642),"")</f>
        <v>75</v>
      </c>
      <c r="AG642" s="2" t="str">
        <f>IFERROR(AVERAGEIFS([1]LTV_average!$I$2:$I$26929,[1]LTV_average!$D$2:$D$26929,Stance!AG$413,[1]LTV_average!$G$2:$G$26929,Stance!$A642,[1]LTV_average!$H$2:$H$26929,Stance!$B642),"")</f>
        <v/>
      </c>
      <c r="AH642" s="2" t="str">
        <f>IFERROR(AVERAGEIFS([1]LTV_average!$I$2:$I$26929,[1]LTV_average!$D$2:$D$26929,Stance!AH$413,[1]LTV_average!$G$2:$G$26929,Stance!$A642,[1]LTV_average!$H$2:$H$26929,Stance!$B642),"")</f>
        <v/>
      </c>
      <c r="AI642" s="2" t="str">
        <f>IFERROR(AVERAGEIFS([1]LTV_average!$I$2:$I$26929,[1]LTV_average!$D$2:$D$26929,Stance!AI$413,[1]LTV_average!$G$2:$G$26929,Stance!$A642,[1]LTV_average!$H$2:$H$26929,Stance!$B642),"")</f>
        <v/>
      </c>
      <c r="AJ642" s="2">
        <f>IFERROR(AVERAGEIFS([1]LTV_average!$I$2:$I$26929,[1]LTV_average!$D$2:$D$26929,Stance!AJ$413,[1]LTV_average!$G$2:$G$26929,Stance!$A642,[1]LTV_average!$H$2:$H$26929,Stance!$B642),"")</f>
        <v>73.333333333333329</v>
      </c>
      <c r="AK642" s="2">
        <f>IFERROR(AVERAGEIFS([1]LTV_average!$I$2:$I$26929,[1]LTV_average!$D$2:$D$26929,Stance!AK$413,[1]LTV_average!$G$2:$G$26929,Stance!$A642,[1]LTV_average!$H$2:$H$26929,Stance!$B642),"")</f>
        <v>106.6666666666667</v>
      </c>
      <c r="AL642" s="2">
        <f>IFERROR(AVERAGEIFS([1]LTV_average!$I$2:$I$26929,[1]LTV_average!$D$2:$D$26929,Stance!AL$413,[1]LTV_average!$G$2:$G$26929,Stance!$A642,[1]LTV_average!$H$2:$H$26929,Stance!$B642),"")</f>
        <v>100</v>
      </c>
      <c r="AM642" s="2">
        <f>IFERROR(AVERAGEIFS([1]LTV_average!$I$2:$I$26929,[1]LTV_average!$D$2:$D$26929,Stance!AM$413,[1]LTV_average!$G$2:$G$26929,Stance!$A642,[1]LTV_average!$H$2:$H$26929,Stance!$B642),"")</f>
        <v>62.5</v>
      </c>
      <c r="AN642" s="2" t="str">
        <f>IFERROR(AVERAGEIFS([1]LTV_average!$I$2:$I$26929,[1]LTV_average!$D$2:$D$26929,Stance!AN$413,[1]LTV_average!$G$2:$G$26929,Stance!$A642,[1]LTV_average!$H$2:$H$26929,Stance!$B642),"")</f>
        <v/>
      </c>
      <c r="AO642" s="2" t="str">
        <f>IFERROR(AVERAGEIFS([1]LTV_average!$I$2:$I$26929,[1]LTV_average!$D$2:$D$26929,Stance!AO$413,[1]LTV_average!$G$2:$G$26929,Stance!$A642,[1]LTV_average!$H$2:$H$26929,Stance!$B642),"")</f>
        <v/>
      </c>
      <c r="AP642" s="2" t="str">
        <f>IFERROR(AVERAGEIFS([1]LTV_average!$I$2:$I$26929,[1]LTV_average!$D$2:$D$26929,Stance!AP$413,[1]LTV_average!$G$2:$G$26929,Stance!$A642,[1]LTV_average!$H$2:$H$26929,Stance!$B642),"")</f>
        <v/>
      </c>
      <c r="AQ642" s="2">
        <f>IFERROR(AVERAGEIFS([1]LTV_average!$I$2:$I$26929,[1]LTV_average!$D$2:$D$26929,Stance!AQ$413,[1]LTV_average!$G$2:$G$26929,Stance!$A642,[1]LTV_average!$H$2:$H$26929,Stance!$B642),"")</f>
        <v>100</v>
      </c>
      <c r="AR642" s="2">
        <f>IFERROR(AVERAGEIFS([1]LTV_average!$I$2:$I$26929,[1]LTV_average!$D$2:$D$26929,Stance!AR$413,[1]LTV_average!$G$2:$G$26929,Stance!$A642,[1]LTV_average!$H$2:$H$26929,Stance!$B642),"")</f>
        <v>100</v>
      </c>
      <c r="AS642" s="2" t="str">
        <f>IFERROR(AVERAGEIFS([1]LTV_average!$I$2:$I$26929,[1]LTV_average!$D$2:$D$26929,Stance!AS$413,[1]LTV_average!$G$2:$G$26929,Stance!$A642,[1]LTV_average!$H$2:$H$26929,Stance!$B642),"")</f>
        <v/>
      </c>
      <c r="AT642" s="2">
        <f>IFERROR(AVERAGEIFS([1]LTV_average!$I$2:$I$26929,[1]LTV_average!$D$2:$D$26929,Stance!AT$413,[1]LTV_average!$G$2:$G$26929,Stance!$A642,[1]LTV_average!$H$2:$H$26929,Stance!$B642),"")</f>
        <v>100</v>
      </c>
      <c r="AU642" s="2" t="str">
        <f>IFERROR(AVERAGEIFS([1]LTV_average!$I$2:$I$26929,[1]LTV_average!$D$2:$D$26929,Stance!AU$413,[1]LTV_average!$G$2:$G$26929,Stance!$A642,[1]LTV_average!$H$2:$H$26929,Stance!$B642),"")</f>
        <v/>
      </c>
      <c r="AV642" s="2">
        <f>IFERROR(AVERAGEIFS([1]LTV_average!$I$2:$I$26929,[1]LTV_average!$D$2:$D$26929,Stance!AV$413,[1]LTV_average!$G$2:$G$26929,Stance!$A642,[1]LTV_average!$H$2:$H$26929,Stance!$B642),"")</f>
        <v>100</v>
      </c>
      <c r="AW642" s="2">
        <f>IFERROR(AVERAGEIFS([1]LTV_average!$I$2:$I$26929,[1]LTV_average!$D$2:$D$26929,Stance!AW$413,[1]LTV_average!$G$2:$G$26929,Stance!$A642,[1]LTV_average!$H$2:$H$26929,Stance!$B642),"")</f>
        <v>100</v>
      </c>
      <c r="AX642" s="2" t="str">
        <f>IFERROR(AVERAGEIFS([1]LTV_average!$I$2:$I$26929,[1]LTV_average!$D$2:$D$26929,Stance!AX$413,[1]LTV_average!$G$2:$G$26929,Stance!$A642,[1]LTV_average!$H$2:$H$26929,Stance!$B642),"")</f>
        <v/>
      </c>
      <c r="AY642" s="2" t="str">
        <f>IFERROR(AVERAGEIFS([1]LTV_average!$I$2:$I$26929,[1]LTV_average!$D$2:$D$26929,Stance!AY$413,[1]LTV_average!$G$2:$G$26929,Stance!$A642,[1]LTV_average!$H$2:$H$26929,Stance!$B642),"")</f>
        <v/>
      </c>
      <c r="AZ642" s="2" t="str">
        <f>IFERROR(AVERAGEIFS([1]LTV_average!$I$2:$I$26929,[1]LTV_average!$D$2:$D$26929,Stance!AZ$413,[1]LTV_average!$G$2:$G$26929,Stance!$A642,[1]LTV_average!$H$2:$H$26929,Stance!$B642),"")</f>
        <v/>
      </c>
      <c r="BA642" s="2">
        <f>IFERROR(AVERAGEIFS([1]LTV_average!$I$2:$I$26929,[1]LTV_average!$D$2:$D$26929,Stance!BA$413,[1]LTV_average!$G$2:$G$26929,Stance!$A642,[1]LTV_average!$H$2:$H$26929,Stance!$B642),"")</f>
        <v>100</v>
      </c>
      <c r="BB642" s="2" t="str">
        <f>IFERROR(AVERAGEIFS([1]LTV_average!$I$2:$I$26929,[1]LTV_average!$D$2:$D$26929,Stance!BB$413,[1]LTV_average!$G$2:$G$26929,Stance!$A642,[1]LTV_average!$H$2:$H$26929,Stance!$B642),"")</f>
        <v/>
      </c>
      <c r="BC642" s="2">
        <f>IFERROR(AVERAGEIFS([1]LTV_average!$I$2:$I$26929,[1]LTV_average!$D$2:$D$26929,Stance!BC$413,[1]LTV_average!$G$2:$G$26929,Stance!$A642,[1]LTV_average!$H$2:$H$26929,Stance!$B642),"")</f>
        <v>73.75</v>
      </c>
      <c r="BD642" s="2" t="str">
        <f>IFERROR(AVERAGEIFS([1]LTV_average!$I$2:$I$26929,[1]LTV_average!$D$2:$D$26929,Stance!BD$413,[1]LTV_average!$G$2:$G$26929,Stance!$A642,[1]LTV_average!$H$2:$H$26929,Stance!$B642),"")</f>
        <v/>
      </c>
      <c r="BE642" s="2">
        <f>IFERROR(AVERAGEIFS([1]LTV_average!$I$2:$I$26929,[1]LTV_average!$D$2:$D$26929,Stance!BE$413,[1]LTV_average!$G$2:$G$26929,Stance!$A642,[1]LTV_average!$H$2:$H$26929,Stance!$B642),"")</f>
        <v>75</v>
      </c>
      <c r="BF642" s="2" t="str">
        <f>IFERROR(AVERAGEIFS([1]LTV_average!$I$2:$I$26929,[1]LTV_average!$D$2:$D$26929,Stance!BF$413,[1]LTV_average!$G$2:$G$26929,Stance!$A642,[1]LTV_average!$H$2:$H$26929,Stance!$B642),"")</f>
        <v/>
      </c>
      <c r="BG642" s="2">
        <f>IFERROR(AVERAGEIFS([1]LTV_average!$I$2:$I$26929,[1]LTV_average!$D$2:$D$26929,Stance!BG$413,[1]LTV_average!$G$2:$G$26929,Stance!$A642,[1]LTV_average!$H$2:$H$26929,Stance!$B642),"")</f>
        <v>100</v>
      </c>
      <c r="BH642" s="2">
        <f>IFERROR(AVERAGEIFS([1]LTV_average!$I$2:$I$26929,[1]LTV_average!$D$2:$D$26929,Stance!BH$413,[1]LTV_average!$G$2:$G$26929,Stance!$A642,[1]LTV_average!$H$2:$H$26929,Stance!$B642),"")</f>
        <v>100</v>
      </c>
      <c r="BI642" s="2">
        <f>IFERROR(AVERAGEIFS([1]LTV_average!$I$2:$I$26929,[1]LTV_average!$D$2:$D$26929,Stance!BI$413,[1]LTV_average!$G$2:$G$26929,Stance!$A642,[1]LTV_average!$H$2:$H$26929,Stance!$B642),"")</f>
        <v>100</v>
      </c>
      <c r="BJ642" s="2">
        <f>IFERROR(AVERAGEIFS([1]LTV_average!$I$2:$I$26929,[1]LTV_average!$D$2:$D$26929,Stance!BJ$413,[1]LTV_average!$G$2:$G$26929,Stance!$A642,[1]LTV_average!$H$2:$H$26929,Stance!$B642),"")</f>
        <v>100</v>
      </c>
      <c r="BK642" s="2">
        <f>IFERROR(AVERAGEIFS([1]LTV_average!$I$2:$I$26929,[1]LTV_average!$D$2:$D$26929,Stance!BK$413,[1]LTV_average!$G$2:$G$26929,Stance!$A642,[1]LTV_average!$H$2:$H$26929,Stance!$B642),"")</f>
        <v>100</v>
      </c>
      <c r="BL642" s="2">
        <f>IFERROR(AVERAGEIFS([1]LTV_average!$I$2:$I$26929,[1]LTV_average!$D$2:$D$26929,Stance!BL$413,[1]LTV_average!$G$2:$G$26929,Stance!$A642,[1]LTV_average!$H$2:$H$26929,Stance!$B642),"")</f>
        <v>87.5</v>
      </c>
      <c r="BM642" s="2">
        <f>IFERROR(AVERAGEIFS([1]LTV_average!$I$2:$I$26929,[1]LTV_average!$D$2:$D$26929,Stance!BM$413,[1]LTV_average!$G$2:$G$26929,Stance!$A642,[1]LTV_average!$H$2:$H$26929,Stance!$B642),"")</f>
        <v>100</v>
      </c>
      <c r="BN642" s="2" t="str">
        <f>IFERROR(AVERAGEIFS([1]LTV_average!$I$2:$I$26929,[1]LTV_average!$D$2:$D$26929,Stance!BN$413,[1]LTV_average!$G$2:$G$26929,Stance!$A642,[1]LTV_average!$H$2:$H$26929,Stance!$B642),"")</f>
        <v/>
      </c>
      <c r="BO642" s="2" t="str">
        <f>IFERROR(AVERAGEIFS([1]LTV_average!$I$2:$I$26929,[1]LTV_average!$D$2:$D$26929,Stance!BO$413,[1]LTV_average!$G$2:$G$26929,Stance!$A642,[1]LTV_average!$H$2:$H$26929,Stance!$B642),"")</f>
        <v/>
      </c>
      <c r="BP642" s="2">
        <f>IFERROR(AVERAGEIFS([1]LTV_average!$I$2:$I$26929,[1]LTV_average!$D$2:$D$26929,Stance!BP$413,[1]LTV_average!$G$2:$G$26929,Stance!$A642,[1]LTV_average!$H$2:$H$26929,Stance!$B642),"")</f>
        <v>100</v>
      </c>
      <c r="BQ642" s="2" t="str">
        <f>IFERROR(AVERAGEIFS([1]LTV_average!$I$2:$I$26929,[1]LTV_average!$D$2:$D$26929,Stance!BQ$413,[1]LTV_average!$G$2:$G$26929,Stance!$A642,[1]LTV_average!$H$2:$H$26929,Stance!$B642),"")</f>
        <v/>
      </c>
      <c r="BR642" s="2" t="str">
        <f>IFERROR(AVERAGEIFS([1]LTV_average!$I$2:$I$26929,[1]LTV_average!$D$2:$D$26929,Stance!BR$413,[1]LTV_average!$G$2:$G$26929,Stance!$A642,[1]LTV_average!$H$2:$H$26929,Stance!$B642),"")</f>
        <v/>
      </c>
      <c r="BS642" s="2" t="str">
        <f>IFERROR(AVERAGEIFS([1]LTV_average!$I$2:$I$26929,[1]LTV_average!$D$2:$D$26929,Stance!BS$413,[1]LTV_average!$G$2:$G$26929,Stance!$A642,[1]LTV_average!$H$2:$H$26929,Stance!$B642),"")</f>
        <v/>
      </c>
      <c r="BT642" s="2" t="str">
        <f>IFERROR(AVERAGEIFS([1]LTV_average!$I$2:$I$26929,[1]LTV_average!$D$2:$D$26929,Stance!BT$413,[1]LTV_average!$G$2:$G$26929,Stance!$A642,[1]LTV_average!$H$2:$H$26929,Stance!$B642),"")</f>
        <v/>
      </c>
      <c r="BU642" s="2">
        <f>IFERROR(AVERAGEIFS([1]LTV_average!$I$2:$I$26929,[1]LTV_average!$D$2:$D$26929,Stance!BU$413,[1]LTV_average!$G$2:$G$26929,Stance!$A642,[1]LTV_average!$H$2:$H$26929,Stance!$B642),"")</f>
        <v>59.325265303253921</v>
      </c>
      <c r="BV642" s="2">
        <f>IFERROR(AVERAGEIFS([1]LTV_average!$I$2:$I$26929,[1]LTV_average!$D$2:$D$26929,Stance!BV$413,[1]LTV_average!$G$2:$G$26929,Stance!$A642,[1]LTV_average!$H$2:$H$26929,Stance!$B642),"")</f>
        <v>100</v>
      </c>
      <c r="BW642" s="2" t="str">
        <f>IFERROR(AVERAGEIFS([1]LTV_average!$I$2:$I$26929,[1]LTV_average!$D$2:$D$26929,Stance!BW$413,[1]LTV_average!$G$2:$G$26929,Stance!$A642,[1]LTV_average!$H$2:$H$26929,Stance!$B642),"")</f>
        <v/>
      </c>
      <c r="BX642" s="2" t="str">
        <f>IFERROR(AVERAGEIFS([1]LTV_average!$I$2:$I$26929,[1]LTV_average!$D$2:$D$26929,Stance!BX$413,[1]LTV_average!$G$2:$G$26929,Stance!$A642,[1]LTV_average!$H$2:$H$26929,Stance!$B642),"")</f>
        <v/>
      </c>
      <c r="BY642" s="2">
        <f>IFERROR(AVERAGEIFS([1]LTV_average!$I$2:$I$26929,[1]LTV_average!$D$2:$D$26929,Stance!BY$413,[1]LTV_average!$G$2:$G$26929,Stance!$A642,[1]LTV_average!$H$2:$H$26929,Stance!$B642),"")</f>
        <v>80</v>
      </c>
      <c r="BZ642" s="2" t="str">
        <f>IFERROR(AVERAGEIFS([1]LTV_average!$I$2:$I$26929,[1]LTV_average!$D$2:$D$26929,Stance!BZ$413,[1]LTV_average!$G$2:$G$26929,Stance!$A642,[1]LTV_average!$H$2:$H$26929,Stance!$B642),"")</f>
        <v/>
      </c>
      <c r="CA642" s="2" t="str">
        <f>IFERROR(AVERAGEIFS([1]LTV_average!$I$2:$I$26929,[1]LTV_average!$D$2:$D$26929,Stance!CA$413,[1]LTV_average!$G$2:$G$26929,Stance!$A642,[1]LTV_average!$H$2:$H$26929,Stance!$B642),"")</f>
        <v/>
      </c>
      <c r="CB642" s="2">
        <f>IFERROR(AVERAGEIFS([1]LTV_average!$I$2:$I$26929,[1]LTV_average!$D$2:$D$26929,Stance!CB$413,[1]LTV_average!$G$2:$G$26929,Stance!$A642,[1]LTV_average!$H$2:$H$26929,Stance!$B642),"")</f>
        <v>100</v>
      </c>
      <c r="CC642" s="2">
        <f>IFERROR(AVERAGEIFS([1]LTV_average!$I$2:$I$26929,[1]LTV_average!$D$2:$D$26929,Stance!CC$413,[1]LTV_average!$G$2:$G$26929,Stance!$A642,[1]LTV_average!$H$2:$H$26929,Stance!$B642),"")</f>
        <v>100</v>
      </c>
      <c r="CD642" s="2">
        <f>IFERROR(AVERAGEIFS([1]LTV_average!$I$2:$I$26929,[1]LTV_average!$D$2:$D$26929,Stance!CD$413,[1]LTV_average!$G$2:$G$26929,Stance!$A642,[1]LTV_average!$H$2:$H$26929,Stance!$B642),"")</f>
        <v>96.25</v>
      </c>
      <c r="CE642" s="2" t="str">
        <f>IFERROR(AVERAGEIFS([1]LTV_average!$I$2:$I$26929,[1]LTV_average!$D$2:$D$26929,Stance!CE$413,[1]LTV_average!$G$2:$G$26929,Stance!$A642,[1]LTV_average!$H$2:$H$26929,Stance!$B642),"")</f>
        <v/>
      </c>
      <c r="CF642" s="2" t="str">
        <f>IFERROR(AVERAGEIFS([1]LTV_average!$I$2:$I$26929,[1]LTV_average!$D$2:$D$26929,Stance!CF$413,[1]LTV_average!$G$2:$G$26929,Stance!$A642,[1]LTV_average!$H$2:$H$26929,Stance!$B642),"")</f>
        <v/>
      </c>
      <c r="CG642" s="2" t="str">
        <f>IFERROR(AVERAGEIFS([1]LTV_average!$I$2:$I$26929,[1]LTV_average!$D$2:$D$26929,Stance!CG$413,[1]LTV_average!$G$2:$G$26929,Stance!$A642,[1]LTV_average!$H$2:$H$26929,Stance!$B642),"")</f>
        <v/>
      </c>
      <c r="CH642" s="2" t="str">
        <f>IFERROR(AVERAGEIFS([1]LTV_average!$I$2:$I$26929,[1]LTV_average!$D$2:$D$26929,Stance!CH$413,[1]LTV_average!$G$2:$G$26929,Stance!$A642,[1]LTV_average!$H$2:$H$26929,Stance!$B642),"")</f>
        <v/>
      </c>
      <c r="CI642" s="2" t="str">
        <f>IFERROR(AVERAGEIFS([1]LTV_average!$I$2:$I$26929,[1]LTV_average!$D$2:$D$26929,Stance!CI$413,[1]LTV_average!$G$2:$G$26929,Stance!$A642,[1]LTV_average!$H$2:$H$26929,Stance!$B642),"")</f>
        <v/>
      </c>
      <c r="CJ642" s="2">
        <f>IFERROR(AVERAGEIFS([1]LTV_average!$I$2:$I$26929,[1]LTV_average!$D$2:$D$26929,Stance!CJ$413,[1]LTV_average!$G$2:$G$26929,Stance!$A642,[1]LTV_average!$H$2:$H$26929,Stance!$B642),"")</f>
        <v>70</v>
      </c>
      <c r="CK642" s="2" t="str">
        <f>IFERROR(AVERAGEIFS([1]LTV_average!$I$2:$I$26929,[1]LTV_average!$D$2:$D$26929,Stance!CK$413,[1]LTV_average!$G$2:$G$26929,Stance!$A642,[1]LTV_average!$H$2:$H$26929,Stance!$B642),"")</f>
        <v/>
      </c>
      <c r="CL642" s="2">
        <f>IFERROR(AVERAGEIFS([1]LTV_average!$I$2:$I$26929,[1]LTV_average!$D$2:$D$26929,Stance!CL$413,[1]LTV_average!$G$2:$G$26929,Stance!$A642,[1]LTV_average!$H$2:$H$26929,Stance!$B642),"")</f>
        <v>100</v>
      </c>
      <c r="CM642" s="2" t="str">
        <f>IFERROR(AVERAGEIFS([1]LTV_average!$I$2:$I$26929,[1]LTV_average!$D$2:$D$26929,Stance!CM$413,[1]LTV_average!$G$2:$G$26929,Stance!$A642,[1]LTV_average!$H$2:$H$26929,Stance!$B642),"")</f>
        <v/>
      </c>
      <c r="CN642" s="2">
        <f>IFERROR(AVERAGEIFS([1]LTV_average!$I$2:$I$26929,[1]LTV_average!$D$2:$D$26929,Stance!CN$413,[1]LTV_average!$G$2:$G$26929,Stance!$A642,[1]LTV_average!$H$2:$H$26929,Stance!$B642),"")</f>
        <v>100</v>
      </c>
      <c r="CO642" s="2">
        <f>IFERROR(AVERAGEIFS([1]LTV_average!$I$2:$I$26929,[1]LTV_average!$D$2:$D$26929,Stance!CO$413,[1]LTV_average!$G$2:$G$26929,Stance!$A642,[1]LTV_average!$H$2:$H$26929,Stance!$B642),"")</f>
        <v>100</v>
      </c>
      <c r="CP642" s="2" t="str">
        <f>IFERROR(AVERAGEIFS([1]LTV_average!$I$2:$I$26929,[1]LTV_average!$D$2:$D$26929,Stance!CP$413,[1]LTV_average!$G$2:$G$26929,Stance!$A642,[1]LTV_average!$H$2:$H$26929,Stance!$B642),"")</f>
        <v/>
      </c>
      <c r="CQ642" s="2" t="str">
        <f>IFERROR(AVERAGEIFS([1]LTV_average!$I$2:$I$26929,[1]LTV_average!$D$2:$D$26929,Stance!CQ$413,[1]LTV_average!$G$2:$G$26929,Stance!$A642,[1]LTV_average!$H$2:$H$26929,Stance!$B642),"")</f>
        <v/>
      </c>
      <c r="CR642" s="2">
        <f>IFERROR(AVERAGEIFS([1]LTV_average!$I$2:$I$26929,[1]LTV_average!$D$2:$D$26929,Stance!CR$413,[1]LTV_average!$G$2:$G$26929,Stance!$A642,[1]LTV_average!$H$2:$H$26929,Stance!$B642),"")</f>
        <v>100</v>
      </c>
      <c r="CS642" s="2">
        <f>IFERROR(AVERAGEIFS([1]LTV_average!$I$2:$I$26929,[1]LTV_average!$D$2:$D$26929,Stance!CS$413,[1]LTV_average!$G$2:$G$26929,Stance!$A642,[1]LTV_average!$H$2:$H$26929,Stance!$B642),"")</f>
        <v>110</v>
      </c>
      <c r="CT642" s="2">
        <f>IFERROR(AVERAGEIFS([1]LTV_average!$I$2:$I$26929,[1]LTV_average!$D$2:$D$26929,Stance!CT$413,[1]LTV_average!$G$2:$G$26929,Stance!$A642,[1]LTV_average!$H$2:$H$26929,Stance!$B642),"")</f>
        <v>100</v>
      </c>
      <c r="CU642" s="2" t="str">
        <f>IFERROR(AVERAGEIFS([1]LTV_average!$I$2:$I$26929,[1]LTV_average!$D$2:$D$26929,Stance!CU$413,[1]LTV_average!$G$2:$G$26929,Stance!$A642,[1]LTV_average!$H$2:$H$26929,Stance!$B642),"")</f>
        <v/>
      </c>
      <c r="CV642" s="2">
        <f>IFERROR(AVERAGEIFS([1]LTV_average!$I$2:$I$26929,[1]LTV_average!$D$2:$D$26929,Stance!CV$413,[1]LTV_average!$G$2:$G$26929,Stance!$A642,[1]LTV_average!$H$2:$H$26929,Stance!$B642),"")</f>
        <v>100</v>
      </c>
      <c r="CW642" s="2" t="str">
        <f>IFERROR(AVERAGEIFS([1]LTV_average!$I$2:$I$26929,[1]LTV_average!$D$2:$D$26929,Stance!CW$413,[1]LTV_average!$G$2:$G$26929,Stance!$A642,[1]LTV_average!$H$2:$H$26929,Stance!$B642),"")</f>
        <v/>
      </c>
      <c r="CX642" s="2">
        <f>IFERROR(AVERAGEIFS([1]LTV_average!$I$2:$I$26929,[1]LTV_average!$D$2:$D$26929,Stance!CX$413,[1]LTV_average!$G$2:$G$26929,Stance!$A642,[1]LTV_average!$H$2:$H$26929,Stance!$B642),"")</f>
        <v>100</v>
      </c>
      <c r="CY642" s="2">
        <f>IFERROR(AVERAGEIFS([1]LTV_average!$I$2:$I$26929,[1]LTV_average!$D$2:$D$26929,Stance!CY$413,[1]LTV_average!$G$2:$G$26929,Stance!$A642,[1]LTV_average!$H$2:$H$26929,Stance!$B642),"")</f>
        <v>85</v>
      </c>
      <c r="CZ642" s="2" t="str">
        <f>IFERROR(AVERAGEIFS([1]LTV_average!$I$2:$I$26929,[1]LTV_average!$D$2:$D$26929,Stance!CZ$413,[1]LTV_average!$G$2:$G$26929,Stance!$A642,[1]LTV_average!$H$2:$H$26929,Stance!$B642),"")</f>
        <v/>
      </c>
      <c r="DA642" s="2">
        <f>IFERROR(AVERAGEIFS([1]LTV_average!$I$2:$I$26929,[1]LTV_average!$D$2:$D$26929,Stance!DA$413,[1]LTV_average!$G$2:$G$26929,Stance!$A642,[1]LTV_average!$H$2:$H$26929,Stance!$B642),"")</f>
        <v>100</v>
      </c>
      <c r="DB642" s="2">
        <f>IFERROR(AVERAGEIFS([1]LTV_average!$I$2:$I$26929,[1]LTV_average!$D$2:$D$26929,Stance!DB$413,[1]LTV_average!$G$2:$G$26929,Stance!$A642,[1]LTV_average!$H$2:$H$26929,Stance!$B642),"")</f>
        <v>97.5</v>
      </c>
      <c r="DC642" s="2" t="str">
        <f>IFERROR(AVERAGEIFS([1]LTV_average!$I$2:$I$26929,[1]LTV_average!$D$2:$D$26929,Stance!DC$413,[1]LTV_average!$G$2:$G$26929,Stance!$A642,[1]LTV_average!$H$2:$H$26929,Stance!$B642),"")</f>
        <v/>
      </c>
      <c r="DD642" s="2">
        <f>IFERROR(AVERAGEIFS([1]LTV_average!$I$2:$I$26929,[1]LTV_average!$D$2:$D$26929,Stance!DD$413,[1]LTV_average!$G$2:$G$26929,Stance!$A642,[1]LTV_average!$H$2:$H$26929,Stance!$B642),"")</f>
        <v>100</v>
      </c>
      <c r="DE642" s="2">
        <f>IFERROR(AVERAGEIFS([1]LTV_average!$I$2:$I$26929,[1]LTV_average!$D$2:$D$26929,Stance!DE$413,[1]LTV_average!$G$2:$G$26929,Stance!$A642,[1]LTV_average!$H$2:$H$26929,Stance!$B642),"")</f>
        <v>70</v>
      </c>
      <c r="DF642" s="2">
        <f>IFERROR(AVERAGEIFS([1]LTV_average!$I$2:$I$26929,[1]LTV_average!$D$2:$D$26929,Stance!DF$413,[1]LTV_average!$G$2:$G$26929,Stance!$A642,[1]LTV_average!$H$2:$H$26929,Stance!$B642),"")</f>
        <v>100</v>
      </c>
      <c r="DG642" s="2">
        <f>IFERROR(AVERAGEIFS([1]LTV_average!$I$2:$I$26929,[1]LTV_average!$D$2:$D$26929,Stance!DG$413,[1]LTV_average!$G$2:$G$26929,Stance!$A642,[1]LTV_average!$H$2:$H$26929,Stance!$B642),"")</f>
        <v>100</v>
      </c>
      <c r="DH642" s="2" t="str">
        <f>IFERROR(AVERAGEIFS([1]LTV_average!$I$2:$I$26929,[1]LTV_average!$D$2:$D$26929,Stance!DH$413,[1]LTV_average!$G$2:$G$26929,Stance!$A642,[1]LTV_average!$H$2:$H$26929,Stance!$B642),"")</f>
        <v/>
      </c>
      <c r="DI642" s="2" t="str">
        <f>IFERROR(AVERAGEIFS([1]LTV_average!$I$2:$I$26929,[1]LTV_average!$D$2:$D$26929,Stance!DI$413,[1]LTV_average!$G$2:$G$26929,Stance!$A642,[1]LTV_average!$H$2:$H$26929,Stance!$B642),"")</f>
        <v/>
      </c>
      <c r="DJ642" s="2">
        <f>IFERROR(AVERAGEIFS([1]LTV_average!$I$2:$I$26929,[1]LTV_average!$D$2:$D$26929,Stance!DJ$413,[1]LTV_average!$G$2:$G$26929,Stance!$A642,[1]LTV_average!$H$2:$H$26929,Stance!$B642),"")</f>
        <v>100</v>
      </c>
      <c r="DK642" s="2">
        <f>IFERROR(AVERAGEIFS([1]LTV_average!$I$2:$I$26929,[1]LTV_average!$D$2:$D$26929,Stance!DK$413,[1]LTV_average!$G$2:$G$26929,Stance!$A642,[1]LTV_average!$H$2:$H$26929,Stance!$B642),"")</f>
        <v>90</v>
      </c>
      <c r="DL642" s="2">
        <f>IFERROR(AVERAGEIFS([1]LTV_average!$I$2:$I$26929,[1]LTV_average!$D$2:$D$26929,Stance!DL$413,[1]LTV_average!$G$2:$G$26929,Stance!$A642,[1]LTV_average!$H$2:$H$26929,Stance!$B642),"")</f>
        <v>100</v>
      </c>
      <c r="DM642" s="2">
        <f>IFERROR(AVERAGEIFS([1]LTV_average!$I$2:$I$26929,[1]LTV_average!$D$2:$D$26929,Stance!DM$413,[1]LTV_average!$G$2:$G$26929,Stance!$A642,[1]LTV_average!$H$2:$H$26929,Stance!$B642),"")</f>
        <v>110</v>
      </c>
      <c r="DN642" s="2" t="str">
        <f>IFERROR(AVERAGEIFS([1]LTV_average!$I$2:$I$26929,[1]LTV_average!$D$2:$D$26929,Stance!DN$413,[1]LTV_average!$G$2:$G$26929,Stance!$A642,[1]LTV_average!$H$2:$H$26929,Stance!$B642),"")</f>
        <v/>
      </c>
      <c r="DO642" s="2" t="str">
        <f>IFERROR(AVERAGEIFS([1]LTV_average!$I$2:$I$26929,[1]LTV_average!$D$2:$D$26929,Stance!DO$413,[1]LTV_average!$G$2:$G$26929,Stance!$A642,[1]LTV_average!$H$2:$H$26929,Stance!$B642),"")</f>
        <v/>
      </c>
      <c r="DP642" s="2" t="str">
        <f>IFERROR(AVERAGEIFS([1]LTV_average!$I$2:$I$26929,[1]LTV_average!$D$2:$D$26929,Stance!DP$413,[1]LTV_average!$G$2:$G$26929,Stance!$A642,[1]LTV_average!$H$2:$H$26929,Stance!$B642),"")</f>
        <v/>
      </c>
      <c r="DQ642" s="2">
        <f>IFERROR(AVERAGEIFS([1]LTV_average!$I$2:$I$26929,[1]LTV_average!$D$2:$D$26929,Stance!DQ$413,[1]LTV_average!$G$2:$G$26929,Stance!$A642,[1]LTV_average!$H$2:$H$26929,Stance!$B642),"")</f>
        <v>92.5</v>
      </c>
      <c r="DR642" s="2" t="str">
        <f>IFERROR(AVERAGEIFS([1]LTV_average!$I$2:$I$26929,[1]LTV_average!$D$2:$D$26929,Stance!DR$413,[1]LTV_average!$G$2:$G$26929,Stance!$A642,[1]LTV_average!$H$2:$H$26929,Stance!$B642),"")</f>
        <v/>
      </c>
      <c r="DS642" s="2" t="str">
        <f>IFERROR(AVERAGEIFS([1]LTV_average!$I$2:$I$26929,[1]LTV_average!$D$2:$D$26929,Stance!DS$413,[1]LTV_average!$G$2:$G$26929,Stance!$A642,[1]LTV_average!$H$2:$H$26929,Stance!$B642),"")</f>
        <v/>
      </c>
      <c r="DT642" s="2" t="str">
        <f>IFERROR(AVERAGEIFS([1]LTV_average!$I$2:$I$26929,[1]LTV_average!$D$2:$D$26929,Stance!DT$413,[1]LTV_average!$G$2:$G$26929,Stance!$A642,[1]LTV_average!$H$2:$H$26929,Stance!$B642),"")</f>
        <v/>
      </c>
      <c r="DU642" s="2" t="str">
        <f>IFERROR(AVERAGEIFS([1]LTV_average!$I$2:$I$26929,[1]LTV_average!$D$2:$D$26929,Stance!DU$413,[1]LTV_average!$G$2:$G$26929,Stance!$A642,[1]LTV_average!$H$2:$H$26929,Stance!$B642),"")</f>
        <v/>
      </c>
      <c r="DV642" s="2">
        <f>IFERROR(AVERAGEIFS([1]LTV_average!$I$2:$I$26929,[1]LTV_average!$D$2:$D$26929,Stance!DV$413,[1]LTV_average!$G$2:$G$26929,Stance!$A642,[1]LTV_average!$H$2:$H$26929,Stance!$B642),"")</f>
        <v>100</v>
      </c>
      <c r="DW642" s="2" t="str">
        <f>IFERROR(AVERAGEIFS([1]LTV_average!$I$2:$I$26929,[1]LTV_average!$D$2:$D$26929,Stance!DW$413,[1]LTV_average!$G$2:$G$26929,Stance!$A642,[1]LTV_average!$H$2:$H$26929,Stance!$B642),"")</f>
        <v/>
      </c>
      <c r="DX642" s="2">
        <f>IFERROR(AVERAGEIFS([1]LTV_average!$I$2:$I$26929,[1]LTV_average!$D$2:$D$26929,Stance!DX$413,[1]LTV_average!$G$2:$G$26929,Stance!$A642,[1]LTV_average!$H$2:$H$26929,Stance!$B642),"")</f>
        <v>100</v>
      </c>
      <c r="DY642" s="2" t="str">
        <f>IFERROR(AVERAGEIFS([1]LTV_average!$I$2:$I$26929,[1]LTV_average!$D$2:$D$26929,Stance!DY$413,[1]LTV_average!$G$2:$G$26929,Stance!$A642,[1]LTV_average!$H$2:$H$26929,Stance!$B642),"")</f>
        <v/>
      </c>
      <c r="DZ642" s="2">
        <f>IFERROR(AVERAGEIFS([1]LTV_average!$I$2:$I$26929,[1]LTV_average!$D$2:$D$26929,Stance!DZ$413,[1]LTV_average!$G$2:$G$26929,Stance!$A642,[1]LTV_average!$H$2:$H$26929,Stance!$B642),"")</f>
        <v>100</v>
      </c>
      <c r="EA642" s="2" t="str">
        <f>IFERROR(AVERAGEIFS([1]LTV_average!$I$2:$I$26929,[1]LTV_average!$D$2:$D$26929,Stance!EA$413,[1]LTV_average!$G$2:$G$26929,Stance!$A642,[1]LTV_average!$H$2:$H$26929,Stance!$B642),"")</f>
        <v/>
      </c>
      <c r="EB642" s="2">
        <f>IFERROR(AVERAGEIFS([1]LTV_average!$I$2:$I$26929,[1]LTV_average!$D$2:$D$26929,Stance!EB$413,[1]LTV_average!$G$2:$G$26929,Stance!$A642,[1]LTV_average!$H$2:$H$26929,Stance!$B642),"")</f>
        <v>100</v>
      </c>
      <c r="EC642" s="2">
        <f>IFERROR(AVERAGEIFS([1]LTV_average!$I$2:$I$26929,[1]LTV_average!$D$2:$D$26929,Stance!EC$413,[1]LTV_average!$G$2:$G$26929,Stance!$A642,[1]LTV_average!$H$2:$H$26929,Stance!$B642),"")</f>
        <v>100</v>
      </c>
      <c r="ED642" s="2">
        <f>IFERROR(AVERAGEIFS([1]LTV_average!$I$2:$I$26929,[1]LTV_average!$D$2:$D$26929,Stance!ED$413,[1]LTV_average!$G$2:$G$26929,Stance!$A642,[1]LTV_average!$H$2:$H$26929,Stance!$B642),"")</f>
        <v>100</v>
      </c>
      <c r="EE642" s="2" t="str">
        <f>IFERROR(AVERAGEIFS([1]LTV_average!$I$2:$I$26929,[1]LTV_average!$D$2:$D$26929,Stance!EE$413,[1]LTV_average!$G$2:$G$26929,Stance!$A642,[1]LTV_average!$H$2:$H$26929,Stance!$B642),"")</f>
        <v/>
      </c>
      <c r="EF642" s="2" t="str">
        <f>IFERROR(AVERAGEIFS([1]LTV_average!$I$2:$I$26929,[1]LTV_average!$D$2:$D$26929,Stance!EF$413,[1]LTV_average!$G$2:$G$26929,Stance!$A642,[1]LTV_average!$H$2:$H$26929,Stance!$B642),"")</f>
        <v/>
      </c>
      <c r="EG642" s="2">
        <f>IFERROR(AVERAGEIFS([1]LTV_average!$I$2:$I$26929,[1]LTV_average!$D$2:$D$26929,Stance!EG$413,[1]LTV_average!$G$2:$G$26929,Stance!$A642,[1]LTV_average!$H$2:$H$26929,Stance!$B642),"")</f>
        <v>100</v>
      </c>
      <c r="EH642" s="2" t="str">
        <f>IFERROR(AVERAGEIFS([1]LTV_average!$I$2:$I$26929,[1]LTV_average!$D$2:$D$26929,Stance!EH$413,[1]LTV_average!$G$2:$G$26929,Stance!$A642,[1]LTV_average!$H$2:$H$26929,Stance!$B642),"")</f>
        <v/>
      </c>
      <c r="EI642" s="4">
        <f t="shared" si="300"/>
        <v>95.048218305460566</v>
      </c>
      <c r="EK642" s="2">
        <v>2009</v>
      </c>
      <c r="EL642" s="2">
        <v>1</v>
      </c>
      <c r="EM642" s="3">
        <f t="shared" si="301"/>
        <v>39844</v>
      </c>
      <c r="EN642" s="2" t="str">
        <f t="shared" si="349"/>
        <v/>
      </c>
      <c r="EO642" s="2">
        <f t="shared" si="349"/>
        <v>0</v>
      </c>
      <c r="EP642" s="2" t="str">
        <f t="shared" si="349"/>
        <v/>
      </c>
      <c r="EQ642" s="2" t="str">
        <f t="shared" si="349"/>
        <v/>
      </c>
      <c r="ER642" s="2">
        <f t="shared" si="349"/>
        <v>0</v>
      </c>
      <c r="ES642" s="2">
        <f t="shared" si="349"/>
        <v>0</v>
      </c>
      <c r="ET642" s="2">
        <f t="shared" si="349"/>
        <v>0</v>
      </c>
      <c r="EU642" s="2" t="str">
        <f t="shared" si="349"/>
        <v/>
      </c>
      <c r="EV642" s="2" t="str">
        <f t="shared" si="349"/>
        <v/>
      </c>
      <c r="EW642" s="2" t="str">
        <f t="shared" si="349"/>
        <v/>
      </c>
      <c r="EX642" s="2">
        <f t="shared" si="349"/>
        <v>0</v>
      </c>
      <c r="EY642" s="2" t="str">
        <f t="shared" si="349"/>
        <v/>
      </c>
      <c r="EZ642" s="2">
        <f t="shared" si="349"/>
        <v>0</v>
      </c>
      <c r="FA642" s="2" t="str">
        <f t="shared" si="349"/>
        <v/>
      </c>
      <c r="FB642" s="2" t="str">
        <f t="shared" si="347"/>
        <v/>
      </c>
      <c r="FC642" s="2" t="str">
        <f t="shared" si="347"/>
        <v/>
      </c>
      <c r="FD642" s="2" t="str">
        <f t="shared" si="330"/>
        <v/>
      </c>
      <c r="FE642" s="2">
        <f t="shared" si="330"/>
        <v>0</v>
      </c>
      <c r="FF642" s="2" t="str">
        <f t="shared" si="330"/>
        <v/>
      </c>
      <c r="FG642" s="2" t="str">
        <f t="shared" si="326"/>
        <v/>
      </c>
      <c r="FH642" s="2" t="str">
        <f t="shared" si="326"/>
        <v/>
      </c>
      <c r="FI642" s="2" t="str">
        <f t="shared" si="326"/>
        <v/>
      </c>
      <c r="FJ642" s="2">
        <f t="shared" si="326"/>
        <v>0</v>
      </c>
      <c r="FK642" s="2" t="str">
        <f t="shared" si="326"/>
        <v/>
      </c>
      <c r="FL642" s="2">
        <f t="shared" si="326"/>
        <v>0</v>
      </c>
      <c r="FM642" s="2" t="str">
        <f t="shared" si="326"/>
        <v/>
      </c>
      <c r="FN642" s="2">
        <f t="shared" si="326"/>
        <v>0</v>
      </c>
      <c r="FO642" s="2">
        <f t="shared" si="326"/>
        <v>0</v>
      </c>
      <c r="FP642" s="2">
        <f t="shared" si="312"/>
        <v>0</v>
      </c>
      <c r="FQ642" s="2" t="str">
        <f t="shared" si="312"/>
        <v/>
      </c>
      <c r="FR642" s="2" t="str">
        <f t="shared" si="312"/>
        <v/>
      </c>
      <c r="FS642" s="2" t="str">
        <f t="shared" si="312"/>
        <v/>
      </c>
      <c r="FT642" s="2">
        <f t="shared" si="312"/>
        <v>0</v>
      </c>
      <c r="FU642" s="2">
        <f t="shared" si="312"/>
        <v>0</v>
      </c>
      <c r="FV642" s="2">
        <f t="shared" si="312"/>
        <v>0</v>
      </c>
      <c r="FW642" s="2">
        <f t="shared" si="341"/>
        <v>0</v>
      </c>
      <c r="FX642" s="2" t="str">
        <f t="shared" si="341"/>
        <v/>
      </c>
      <c r="FY642" s="2" t="str">
        <f t="shared" si="341"/>
        <v/>
      </c>
      <c r="FZ642" s="2" t="str">
        <f t="shared" si="341"/>
        <v/>
      </c>
      <c r="GA642" s="2">
        <f t="shared" si="341"/>
        <v>0</v>
      </c>
      <c r="GB642" s="2">
        <f t="shared" si="341"/>
        <v>0</v>
      </c>
      <c r="GC642" s="2" t="str">
        <f t="shared" si="341"/>
        <v/>
      </c>
      <c r="GD642" s="2">
        <f t="shared" si="341"/>
        <v>0</v>
      </c>
      <c r="GE642" s="2" t="str">
        <f t="shared" si="341"/>
        <v/>
      </c>
      <c r="GF642" s="2">
        <f t="shared" si="345"/>
        <v>0</v>
      </c>
      <c r="GG642" s="2">
        <f t="shared" si="345"/>
        <v>0</v>
      </c>
      <c r="GH642" s="2" t="str">
        <f t="shared" si="345"/>
        <v/>
      </c>
      <c r="GI642" s="2" t="str">
        <f t="shared" si="345"/>
        <v/>
      </c>
      <c r="GJ642" s="2" t="str">
        <f t="shared" si="345"/>
        <v/>
      </c>
      <c r="GK642" s="2">
        <f t="shared" si="345"/>
        <v>0</v>
      </c>
      <c r="GL642" s="2" t="str">
        <f t="shared" si="345"/>
        <v/>
      </c>
      <c r="GM642" s="2">
        <f t="shared" si="345"/>
        <v>0</v>
      </c>
      <c r="GN642" s="2" t="str">
        <f t="shared" si="345"/>
        <v/>
      </c>
      <c r="GO642" s="2">
        <f t="shared" si="345"/>
        <v>0</v>
      </c>
      <c r="GP642" s="2" t="str">
        <f t="shared" si="345"/>
        <v/>
      </c>
      <c r="GQ642" s="2">
        <f t="shared" si="345"/>
        <v>0</v>
      </c>
      <c r="GR642" s="2">
        <f t="shared" si="345"/>
        <v>0</v>
      </c>
      <c r="GS642" s="2">
        <f t="shared" si="324"/>
        <v>0</v>
      </c>
      <c r="GT642" s="2">
        <f t="shared" si="324"/>
        <v>0</v>
      </c>
      <c r="GU642" s="2">
        <f t="shared" si="293"/>
        <v>0</v>
      </c>
      <c r="GV642" s="2">
        <f t="shared" si="293"/>
        <v>0</v>
      </c>
      <c r="GW642" s="2">
        <f t="shared" si="293"/>
        <v>0</v>
      </c>
      <c r="GX642" s="2" t="str">
        <f t="shared" si="293"/>
        <v/>
      </c>
      <c r="GY642" s="2" t="str">
        <f t="shared" si="293"/>
        <v/>
      </c>
      <c r="GZ642" s="2">
        <f t="shared" si="293"/>
        <v>0</v>
      </c>
      <c r="HA642" s="2" t="str">
        <f t="shared" si="293"/>
        <v/>
      </c>
      <c r="HB642" s="2" t="str">
        <f t="shared" si="293"/>
        <v/>
      </c>
      <c r="HC642" s="2" t="str">
        <f t="shared" si="293"/>
        <v/>
      </c>
      <c r="HD642" s="2" t="str">
        <f t="shared" si="337"/>
        <v/>
      </c>
      <c r="HE642" s="2">
        <f t="shared" si="337"/>
        <v>0</v>
      </c>
      <c r="HF642" s="2">
        <f t="shared" si="337"/>
        <v>0</v>
      </c>
      <c r="HG642" s="2" t="str">
        <f t="shared" si="337"/>
        <v/>
      </c>
      <c r="HH642" s="2" t="str">
        <f t="shared" si="337"/>
        <v/>
      </c>
      <c r="HI642" s="2">
        <f t="shared" si="337"/>
        <v>0</v>
      </c>
      <c r="HJ642" s="2" t="str">
        <f t="shared" si="337"/>
        <v/>
      </c>
      <c r="HK642" s="2" t="str">
        <f t="shared" si="337"/>
        <v/>
      </c>
      <c r="HL642" s="2">
        <f t="shared" si="337"/>
        <v>0</v>
      </c>
      <c r="HM642" s="2">
        <f t="shared" si="334"/>
        <v>0</v>
      </c>
      <c r="HN642" s="2">
        <f t="shared" si="334"/>
        <v>0</v>
      </c>
      <c r="HO642" s="2" t="str">
        <f t="shared" si="334"/>
        <v/>
      </c>
      <c r="HP642" s="2" t="str">
        <f t="shared" si="332"/>
        <v/>
      </c>
      <c r="HQ642" s="2" t="str">
        <f t="shared" si="328"/>
        <v/>
      </c>
      <c r="HR642" s="2" t="str">
        <f t="shared" si="328"/>
        <v/>
      </c>
      <c r="HS642" s="2" t="str">
        <f t="shared" si="328"/>
        <v/>
      </c>
      <c r="HT642" s="2">
        <f t="shared" si="328"/>
        <v>0</v>
      </c>
      <c r="HU642" s="2" t="str">
        <f t="shared" si="328"/>
        <v/>
      </c>
      <c r="HV642" s="2">
        <f t="shared" si="328"/>
        <v>0</v>
      </c>
      <c r="HW642" s="2" t="str">
        <f t="shared" si="328"/>
        <v/>
      </c>
      <c r="HX642" s="2">
        <f t="shared" si="328"/>
        <v>0</v>
      </c>
      <c r="HY642" s="2">
        <f t="shared" si="328"/>
        <v>0</v>
      </c>
      <c r="HZ642" s="2" t="str">
        <f t="shared" si="328"/>
        <v/>
      </c>
      <c r="IA642" s="2" t="str">
        <f t="shared" si="320"/>
        <v/>
      </c>
      <c r="IB642" s="2">
        <f t="shared" si="320"/>
        <v>0</v>
      </c>
      <c r="IC642" s="2">
        <f t="shared" si="320"/>
        <v>0</v>
      </c>
      <c r="ID642" s="2">
        <f t="shared" si="320"/>
        <v>0</v>
      </c>
      <c r="IE642" s="2" t="str">
        <f t="shared" si="320"/>
        <v/>
      </c>
      <c r="IF642" s="2">
        <f t="shared" si="320"/>
        <v>0</v>
      </c>
      <c r="IG642" s="2" t="str">
        <f t="shared" si="318"/>
        <v/>
      </c>
      <c r="IH642" s="2">
        <f t="shared" si="318"/>
        <v>0</v>
      </c>
      <c r="II642" s="2">
        <f t="shared" si="318"/>
        <v>0</v>
      </c>
      <c r="IJ642" s="2" t="str">
        <f t="shared" si="310"/>
        <v/>
      </c>
      <c r="IK642" s="2">
        <f t="shared" si="310"/>
        <v>0</v>
      </c>
      <c r="IL642" s="2">
        <f t="shared" si="310"/>
        <v>0</v>
      </c>
      <c r="IM642" s="2" t="str">
        <f t="shared" si="310"/>
        <v/>
      </c>
      <c r="IN642" s="2">
        <f t="shared" si="310"/>
        <v>0</v>
      </c>
      <c r="IO642" s="2">
        <f t="shared" si="310"/>
        <v>0</v>
      </c>
      <c r="IP642" s="2">
        <f t="shared" si="342"/>
        <v>0</v>
      </c>
      <c r="IQ642" s="2">
        <f t="shared" si="342"/>
        <v>0</v>
      </c>
      <c r="IR642" s="2" t="str">
        <f t="shared" si="342"/>
        <v/>
      </c>
      <c r="IS642" s="2" t="str">
        <f t="shared" si="342"/>
        <v/>
      </c>
      <c r="IT642" s="2">
        <f t="shared" si="342"/>
        <v>0</v>
      </c>
      <c r="IU642" s="2">
        <f t="shared" si="342"/>
        <v>0</v>
      </c>
      <c r="IV642" s="2">
        <f t="shared" si="342"/>
        <v>0</v>
      </c>
      <c r="IW642" s="2">
        <f t="shared" si="342"/>
        <v>0</v>
      </c>
      <c r="IX642" s="2" t="str">
        <f t="shared" si="342"/>
        <v/>
      </c>
      <c r="IY642" s="2" t="str">
        <f t="shared" si="302"/>
        <v/>
      </c>
      <c r="IZ642" s="2" t="str">
        <f t="shared" si="302"/>
        <v/>
      </c>
      <c r="JA642" s="2">
        <f t="shared" si="302"/>
        <v>0</v>
      </c>
      <c r="JB642" s="2" t="str">
        <f t="shared" si="302"/>
        <v/>
      </c>
      <c r="JC642" s="2" t="str">
        <f t="shared" si="302"/>
        <v/>
      </c>
      <c r="JD642" s="2" t="str">
        <f t="shared" si="297"/>
        <v/>
      </c>
      <c r="JE642" s="2" t="str">
        <f t="shared" si="297"/>
        <v/>
      </c>
      <c r="JF642" s="2">
        <f t="shared" si="297"/>
        <v>0</v>
      </c>
      <c r="JG642" s="2" t="str">
        <f t="shared" si="297"/>
        <v/>
      </c>
      <c r="JH642" s="2">
        <f t="shared" si="297"/>
        <v>0</v>
      </c>
      <c r="JI642" s="2" t="str">
        <f t="shared" si="297"/>
        <v/>
      </c>
      <c r="JJ642" s="2">
        <f t="shared" si="297"/>
        <v>0</v>
      </c>
      <c r="JK642" s="2" t="str">
        <f t="shared" si="297"/>
        <v/>
      </c>
      <c r="JL642" s="2">
        <f t="shared" si="297"/>
        <v>0</v>
      </c>
      <c r="JM642" s="2">
        <f t="shared" si="297"/>
        <v>0</v>
      </c>
      <c r="JN642" s="2">
        <f t="shared" si="338"/>
        <v>0</v>
      </c>
      <c r="JO642" s="2" t="str">
        <f t="shared" si="338"/>
        <v/>
      </c>
      <c r="JP642" s="2" t="str">
        <f t="shared" si="316"/>
        <v/>
      </c>
      <c r="JQ642" s="2">
        <f t="shared" si="316"/>
        <v>0</v>
      </c>
      <c r="JR642" s="2" t="str">
        <f t="shared" si="316"/>
        <v/>
      </c>
      <c r="JS642" s="2" t="str">
        <f t="shared" si="305"/>
        <v/>
      </c>
      <c r="JT642" s="2">
        <f t="shared" si="287"/>
        <v>-32.321428571428562</v>
      </c>
      <c r="JU642">
        <f t="shared" si="294"/>
        <v>32.321428571428562</v>
      </c>
      <c r="JV642" s="2">
        <f t="shared" si="288"/>
        <v>-3.2321428571428563</v>
      </c>
      <c r="JW642">
        <f t="shared" si="289"/>
        <v>3.2321428571428563</v>
      </c>
      <c r="JX642" s="2">
        <v>2009</v>
      </c>
      <c r="JY642" s="2">
        <v>1</v>
      </c>
      <c r="JZ642" s="3">
        <f t="shared" si="303"/>
        <v>39844</v>
      </c>
      <c r="KA642" s="6" t="str">
        <f t="shared" si="350"/>
        <v/>
      </c>
      <c r="KB642" s="6" t="str">
        <f t="shared" si="350"/>
        <v/>
      </c>
      <c r="KC642" s="6" t="str">
        <f t="shared" si="350"/>
        <v/>
      </c>
      <c r="KD642" s="6" t="str">
        <f t="shared" si="350"/>
        <v/>
      </c>
      <c r="KE642" s="6" t="str">
        <f t="shared" si="350"/>
        <v/>
      </c>
      <c r="KF642" s="6" t="str">
        <f t="shared" si="350"/>
        <v/>
      </c>
      <c r="KG642" s="6" t="str">
        <f t="shared" si="350"/>
        <v/>
      </c>
      <c r="KH642" s="6" t="str">
        <f t="shared" si="350"/>
        <v/>
      </c>
      <c r="KI642" s="6" t="str">
        <f t="shared" si="350"/>
        <v/>
      </c>
      <c r="KJ642" s="6" t="str">
        <f t="shared" si="350"/>
        <v/>
      </c>
      <c r="KK642" s="6" t="str">
        <f t="shared" si="350"/>
        <v/>
      </c>
      <c r="KL642" s="6" t="str">
        <f t="shared" si="350"/>
        <v/>
      </c>
      <c r="KM642" s="6" t="str">
        <f t="shared" si="350"/>
        <v/>
      </c>
      <c r="KN642" s="6" t="str">
        <f t="shared" si="350"/>
        <v/>
      </c>
      <c r="KO642" s="6" t="str">
        <f t="shared" si="348"/>
        <v/>
      </c>
      <c r="KP642" s="6" t="str">
        <f t="shared" si="348"/>
        <v/>
      </c>
      <c r="KQ642" s="6" t="str">
        <f t="shared" si="331"/>
        <v/>
      </c>
      <c r="KR642" s="6" t="str">
        <f t="shared" si="331"/>
        <v/>
      </c>
      <c r="KS642" s="6" t="str">
        <f t="shared" si="331"/>
        <v/>
      </c>
      <c r="KT642" s="6" t="str">
        <f t="shared" si="327"/>
        <v/>
      </c>
      <c r="KU642" s="6" t="str">
        <f t="shared" si="327"/>
        <v/>
      </c>
      <c r="KV642" s="6" t="str">
        <f t="shared" si="327"/>
        <v/>
      </c>
      <c r="KW642" s="6" t="str">
        <f t="shared" si="327"/>
        <v/>
      </c>
      <c r="KX642" s="6" t="str">
        <f t="shared" si="327"/>
        <v/>
      </c>
      <c r="KY642" s="6" t="str">
        <f t="shared" si="327"/>
        <v/>
      </c>
      <c r="KZ642" s="6" t="str">
        <f t="shared" si="327"/>
        <v/>
      </c>
      <c r="LA642" s="6" t="str">
        <f t="shared" si="327"/>
        <v/>
      </c>
      <c r="LB642" s="6" t="str">
        <f t="shared" si="327"/>
        <v/>
      </c>
      <c r="LC642" s="6" t="str">
        <f t="shared" si="313"/>
        <v/>
      </c>
      <c r="LD642" s="6" t="str">
        <f t="shared" si="313"/>
        <v/>
      </c>
      <c r="LE642" s="6" t="str">
        <f t="shared" si="313"/>
        <v/>
      </c>
      <c r="LF642" s="6" t="str">
        <f t="shared" si="313"/>
        <v/>
      </c>
      <c r="LG642" s="6" t="str">
        <f t="shared" si="313"/>
        <v/>
      </c>
      <c r="LH642" s="6" t="str">
        <f t="shared" si="313"/>
        <v/>
      </c>
      <c r="LI642" s="6" t="str">
        <f t="shared" si="313"/>
        <v/>
      </c>
      <c r="LJ642" s="6" t="str">
        <f t="shared" si="343"/>
        <v/>
      </c>
      <c r="LK642" s="6" t="str">
        <f t="shared" si="343"/>
        <v/>
      </c>
      <c r="LL642" s="6" t="str">
        <f t="shared" si="343"/>
        <v/>
      </c>
      <c r="LM642" s="6" t="str">
        <f t="shared" si="343"/>
        <v/>
      </c>
      <c r="LN642" s="6" t="str">
        <f t="shared" si="343"/>
        <v/>
      </c>
      <c r="LO642" s="6" t="str">
        <f t="shared" si="343"/>
        <v/>
      </c>
      <c r="LP642" s="6" t="str">
        <f t="shared" si="343"/>
        <v/>
      </c>
      <c r="LQ642" s="6" t="str">
        <f t="shared" si="343"/>
        <v/>
      </c>
      <c r="LR642" s="6" t="str">
        <f t="shared" si="343"/>
        <v/>
      </c>
      <c r="LS642" s="6" t="str">
        <f t="shared" si="346"/>
        <v/>
      </c>
      <c r="LT642" s="6" t="str">
        <f t="shared" si="346"/>
        <v/>
      </c>
      <c r="LU642" s="6" t="str">
        <f t="shared" si="346"/>
        <v/>
      </c>
      <c r="LV642" s="6" t="str">
        <f t="shared" si="346"/>
        <v/>
      </c>
      <c r="LW642" s="6" t="str">
        <f t="shared" si="346"/>
        <v/>
      </c>
      <c r="LX642" s="6" t="str">
        <f t="shared" si="346"/>
        <v/>
      </c>
      <c r="LY642" s="6" t="str">
        <f t="shared" si="346"/>
        <v/>
      </c>
      <c r="LZ642" s="6" t="str">
        <f t="shared" si="346"/>
        <v/>
      </c>
      <c r="MA642" s="6" t="str">
        <f t="shared" si="346"/>
        <v/>
      </c>
      <c r="MB642" s="6" t="str">
        <f t="shared" si="346"/>
        <v/>
      </c>
      <c r="MC642" s="6" t="str">
        <f t="shared" si="346"/>
        <v/>
      </c>
      <c r="MD642" s="6" t="str">
        <f t="shared" si="346"/>
        <v/>
      </c>
      <c r="ME642" s="6" t="str">
        <f t="shared" si="346"/>
        <v/>
      </c>
      <c r="MF642" s="6" t="str">
        <f t="shared" si="325"/>
        <v/>
      </c>
      <c r="MG642" s="6" t="str">
        <f t="shared" si="325"/>
        <v/>
      </c>
      <c r="MH642" s="6" t="str">
        <f t="shared" si="296"/>
        <v/>
      </c>
      <c r="MI642" s="6" t="str">
        <f t="shared" si="296"/>
        <v/>
      </c>
      <c r="MJ642" s="6" t="str">
        <f t="shared" si="296"/>
        <v/>
      </c>
      <c r="MK642" s="6" t="str">
        <f t="shared" si="296"/>
        <v/>
      </c>
      <c r="ML642" s="6" t="str">
        <f t="shared" si="296"/>
        <v/>
      </c>
      <c r="MM642" s="6" t="str">
        <f t="shared" si="296"/>
        <v/>
      </c>
      <c r="MN642" s="6" t="str">
        <f t="shared" si="296"/>
        <v/>
      </c>
      <c r="MO642" s="6" t="str">
        <f t="shared" si="296"/>
        <v/>
      </c>
      <c r="MP642" s="6" t="str">
        <f t="shared" si="296"/>
        <v/>
      </c>
      <c r="MQ642" s="6" t="str">
        <f t="shared" si="339"/>
        <v/>
      </c>
      <c r="MR642" s="6" t="str">
        <f t="shared" si="339"/>
        <v/>
      </c>
      <c r="MS642" s="6" t="str">
        <f t="shared" si="339"/>
        <v/>
      </c>
      <c r="MT642" s="6" t="str">
        <f t="shared" si="339"/>
        <v/>
      </c>
      <c r="MU642" s="6" t="str">
        <f t="shared" si="339"/>
        <v/>
      </c>
      <c r="MV642" s="6" t="str">
        <f t="shared" si="339"/>
        <v/>
      </c>
      <c r="MW642" s="6" t="str">
        <f t="shared" si="339"/>
        <v/>
      </c>
      <c r="MX642" s="6" t="str">
        <f t="shared" si="339"/>
        <v/>
      </c>
      <c r="MY642" s="6" t="str">
        <f t="shared" si="339"/>
        <v/>
      </c>
      <c r="MZ642" s="6" t="str">
        <f t="shared" si="335"/>
        <v/>
      </c>
      <c r="NA642" s="6" t="str">
        <f t="shared" si="335"/>
        <v/>
      </c>
      <c r="NB642" s="6" t="str">
        <f t="shared" si="335"/>
        <v/>
      </c>
      <c r="NC642" s="6" t="str">
        <f t="shared" si="333"/>
        <v/>
      </c>
      <c r="ND642" s="6" t="str">
        <f t="shared" si="329"/>
        <v/>
      </c>
      <c r="NE642" s="6" t="str">
        <f t="shared" si="329"/>
        <v/>
      </c>
      <c r="NF642" s="6" t="str">
        <f t="shared" si="329"/>
        <v/>
      </c>
      <c r="NG642" s="6" t="str">
        <f t="shared" si="329"/>
        <v/>
      </c>
      <c r="NH642" s="6" t="str">
        <f t="shared" si="329"/>
        <v/>
      </c>
      <c r="NI642" s="6" t="str">
        <f t="shared" si="329"/>
        <v/>
      </c>
      <c r="NJ642" s="6" t="str">
        <f t="shared" si="329"/>
        <v/>
      </c>
      <c r="NK642" s="6" t="str">
        <f t="shared" si="329"/>
        <v/>
      </c>
      <c r="NL642" s="6" t="str">
        <f t="shared" si="329"/>
        <v/>
      </c>
      <c r="NM642" s="6" t="str">
        <f t="shared" si="329"/>
        <v/>
      </c>
      <c r="NN642" s="6" t="str">
        <f t="shared" si="321"/>
        <v/>
      </c>
      <c r="NO642" s="6" t="str">
        <f t="shared" si="321"/>
        <v/>
      </c>
      <c r="NP642" s="6" t="str">
        <f t="shared" si="321"/>
        <v/>
      </c>
      <c r="NQ642" s="6" t="str">
        <f t="shared" si="321"/>
        <v/>
      </c>
      <c r="NR642" s="6" t="str">
        <f t="shared" si="321"/>
        <v/>
      </c>
      <c r="NS642" s="6" t="str">
        <f t="shared" si="321"/>
        <v/>
      </c>
      <c r="NT642" s="6" t="str">
        <f t="shared" si="319"/>
        <v/>
      </c>
      <c r="NU642" s="6" t="str">
        <f t="shared" si="319"/>
        <v/>
      </c>
      <c r="NV642" s="6" t="str">
        <f t="shared" si="319"/>
        <v/>
      </c>
      <c r="NW642" s="6" t="str">
        <f t="shared" si="311"/>
        <v/>
      </c>
      <c r="NX642" s="6" t="str">
        <f t="shared" si="311"/>
        <v/>
      </c>
      <c r="NY642" s="6" t="str">
        <f t="shared" si="311"/>
        <v/>
      </c>
      <c r="NZ642" s="6" t="str">
        <f t="shared" si="311"/>
        <v/>
      </c>
      <c r="OA642" s="6" t="str">
        <f t="shared" si="311"/>
        <v/>
      </c>
      <c r="OB642" s="6" t="str">
        <f t="shared" si="311"/>
        <v/>
      </c>
      <c r="OC642" s="6" t="str">
        <f t="shared" si="344"/>
        <v/>
      </c>
      <c r="OD642" s="6" t="str">
        <f t="shared" si="344"/>
        <v/>
      </c>
      <c r="OE642" s="6" t="str">
        <f t="shared" si="344"/>
        <v/>
      </c>
      <c r="OF642" s="6" t="str">
        <f t="shared" si="344"/>
        <v/>
      </c>
      <c r="OG642" s="6" t="str">
        <f t="shared" si="344"/>
        <v/>
      </c>
      <c r="OH642" s="6" t="str">
        <f t="shared" si="344"/>
        <v/>
      </c>
      <c r="OI642" s="6" t="str">
        <f t="shared" si="344"/>
        <v/>
      </c>
      <c r="OJ642" s="6" t="str">
        <f t="shared" si="344"/>
        <v/>
      </c>
      <c r="OK642" s="6" t="str">
        <f t="shared" si="344"/>
        <v/>
      </c>
      <c r="OL642" s="6" t="str">
        <f t="shared" si="304"/>
        <v/>
      </c>
      <c r="OM642" s="6" t="str">
        <f t="shared" si="304"/>
        <v/>
      </c>
      <c r="ON642" s="6" t="str">
        <f t="shared" si="304"/>
        <v/>
      </c>
      <c r="OO642" s="6" t="str">
        <f t="shared" si="304"/>
        <v/>
      </c>
      <c r="OP642" s="6" t="str">
        <f t="shared" si="304"/>
        <v/>
      </c>
      <c r="OQ642" s="6" t="str">
        <f t="shared" si="298"/>
        <v/>
      </c>
      <c r="OR642" s="6" t="str">
        <f t="shared" si="298"/>
        <v/>
      </c>
      <c r="OS642" s="6" t="str">
        <f t="shared" si="298"/>
        <v/>
      </c>
      <c r="OT642" s="6" t="str">
        <f t="shared" si="298"/>
        <v/>
      </c>
      <c r="OU642" s="6" t="str">
        <f t="shared" si="298"/>
        <v/>
      </c>
      <c r="OV642" s="6" t="str">
        <f t="shared" si="298"/>
        <v/>
      </c>
      <c r="OW642" s="6" t="str">
        <f t="shared" si="298"/>
        <v/>
      </c>
      <c r="OX642" s="6" t="str">
        <f t="shared" si="298"/>
        <v/>
      </c>
      <c r="OY642" s="6" t="str">
        <f t="shared" si="298"/>
        <v/>
      </c>
      <c r="OZ642" s="6" t="str">
        <f t="shared" si="298"/>
        <v/>
      </c>
      <c r="PA642" s="6" t="str">
        <f t="shared" si="340"/>
        <v/>
      </c>
      <c r="PB642" s="6" t="str">
        <f t="shared" si="340"/>
        <v/>
      </c>
      <c r="PC642" s="6" t="str">
        <f t="shared" si="317"/>
        <v/>
      </c>
      <c r="PD642" s="6" t="str">
        <f t="shared" si="317"/>
        <v/>
      </c>
      <c r="PE642" s="6" t="str">
        <f t="shared" si="317"/>
        <v/>
      </c>
      <c r="PF642" s="6">
        <f t="shared" si="306"/>
        <v>0</v>
      </c>
      <c r="PG642" s="7">
        <f t="shared" si="307"/>
        <v>39844</v>
      </c>
      <c r="PH642" s="6">
        <f t="shared" si="336"/>
        <v>-7.2195213470425346E-2</v>
      </c>
      <c r="PI642" s="6">
        <f t="shared" si="267"/>
        <v>-3.5739444927948965</v>
      </c>
      <c r="PJ642">
        <f t="shared" si="291"/>
        <v>7.2195213470425346E-2</v>
      </c>
      <c r="PK642">
        <f t="shared" si="282"/>
        <v>-7.5681851839665102</v>
      </c>
      <c r="PL642">
        <f t="shared" si="283"/>
        <v>7.4959899704960851</v>
      </c>
      <c r="PM642">
        <f t="shared" si="284"/>
        <v>6</v>
      </c>
      <c r="PN642">
        <f t="shared" si="285"/>
        <v>7</v>
      </c>
    </row>
    <row r="643" spans="1:430" x14ac:dyDescent="0.4">
      <c r="A643" s="2">
        <v>2009</v>
      </c>
      <c r="B643" s="2">
        <v>2</v>
      </c>
      <c r="C643" s="3">
        <f t="shared" si="299"/>
        <v>39872</v>
      </c>
      <c r="D643" s="2" t="str">
        <f>IFERROR(AVERAGEIFS([1]LTV_average!$I$2:$I$26929,[1]LTV_average!$D$2:$D$26929,Stance!D$413,[1]LTV_average!$G$2:$G$26929,Stance!$A643,[1]LTV_average!$H$2:$H$26929,Stance!$B643),"")</f>
        <v/>
      </c>
      <c r="E643" s="2">
        <f>IFERROR(AVERAGEIFS([1]LTV_average!$I$2:$I$26929,[1]LTV_average!$D$2:$D$26929,Stance!E$413,[1]LTV_average!$G$2:$G$26929,Stance!$A643,[1]LTV_average!$H$2:$H$26929,Stance!$B643),"")</f>
        <v>100</v>
      </c>
      <c r="F643" s="2" t="str">
        <f>IFERROR(AVERAGEIFS([1]LTV_average!$I$2:$I$26929,[1]LTV_average!$D$2:$D$26929,Stance!F$413,[1]LTV_average!$G$2:$G$26929,Stance!$A643,[1]LTV_average!$H$2:$H$26929,Stance!$B643),"")</f>
        <v/>
      </c>
      <c r="G643" s="2" t="str">
        <f>IFERROR(AVERAGEIFS([1]LTV_average!$I$2:$I$26929,[1]LTV_average!$D$2:$D$26929,Stance!G$413,[1]LTV_average!$G$2:$G$26929,Stance!$A643,[1]LTV_average!$H$2:$H$26929,Stance!$B643),"")</f>
        <v/>
      </c>
      <c r="H643" s="2">
        <f>IFERROR(AVERAGEIFS([1]LTV_average!$I$2:$I$26929,[1]LTV_average!$D$2:$D$26929,Stance!H$413,[1]LTV_average!$G$2:$G$26929,Stance!$A643,[1]LTV_average!$H$2:$H$26929,Stance!$B643),"")</f>
        <v>100</v>
      </c>
      <c r="I643" s="2">
        <f>IFERROR(AVERAGEIFS([1]LTV_average!$I$2:$I$26929,[1]LTV_average!$D$2:$D$26929,Stance!I$413,[1]LTV_average!$G$2:$G$26929,Stance!$A643,[1]LTV_average!$H$2:$H$26929,Stance!$B643),"")</f>
        <v>100</v>
      </c>
      <c r="J643" s="2">
        <f>IFERROR(AVERAGEIFS([1]LTV_average!$I$2:$I$26929,[1]LTV_average!$D$2:$D$26929,Stance!J$413,[1]LTV_average!$G$2:$G$26929,Stance!$A643,[1]LTV_average!$H$2:$H$26929,Stance!$B643),"")</f>
        <v>100</v>
      </c>
      <c r="K643" s="2" t="str">
        <f>IFERROR(AVERAGEIFS([1]LTV_average!$I$2:$I$26929,[1]LTV_average!$D$2:$D$26929,Stance!K$413,[1]LTV_average!$G$2:$G$26929,Stance!$A643,[1]LTV_average!$H$2:$H$26929,Stance!$B643),"")</f>
        <v/>
      </c>
      <c r="L643" s="2" t="str">
        <f>IFERROR(AVERAGEIFS([1]LTV_average!$I$2:$I$26929,[1]LTV_average!$D$2:$D$26929,Stance!L$413,[1]LTV_average!$G$2:$G$26929,Stance!$A643,[1]LTV_average!$H$2:$H$26929,Stance!$B643),"")</f>
        <v/>
      </c>
      <c r="M643" s="2" t="str">
        <f>IFERROR(AVERAGEIFS([1]LTV_average!$I$2:$I$26929,[1]LTV_average!$D$2:$D$26929,Stance!M$413,[1]LTV_average!$G$2:$G$26929,Stance!$A643,[1]LTV_average!$H$2:$H$26929,Stance!$B643),"")</f>
        <v/>
      </c>
      <c r="N643" s="2">
        <f>IFERROR(AVERAGEIFS([1]LTV_average!$I$2:$I$26929,[1]LTV_average!$D$2:$D$26929,Stance!N$413,[1]LTV_average!$G$2:$G$26929,Stance!$A643,[1]LTV_average!$H$2:$H$26929,Stance!$B643),"")</f>
        <v>100</v>
      </c>
      <c r="O643" s="2" t="str">
        <f>IFERROR(AVERAGEIFS([1]LTV_average!$I$2:$I$26929,[1]LTV_average!$D$2:$D$26929,Stance!O$413,[1]LTV_average!$G$2:$G$26929,Stance!$A643,[1]LTV_average!$H$2:$H$26929,Stance!$B643),"")</f>
        <v/>
      </c>
      <c r="P643" s="2">
        <f>IFERROR(AVERAGEIFS([1]LTV_average!$I$2:$I$26929,[1]LTV_average!$D$2:$D$26929,Stance!P$413,[1]LTV_average!$G$2:$G$26929,Stance!$A643,[1]LTV_average!$H$2:$H$26929,Stance!$B643),"")</f>
        <v>100</v>
      </c>
      <c r="Q643" s="2" t="str">
        <f>IFERROR(AVERAGEIFS([1]LTV_average!$I$2:$I$26929,[1]LTV_average!$D$2:$D$26929,Stance!Q$413,[1]LTV_average!$G$2:$G$26929,Stance!$A643,[1]LTV_average!$H$2:$H$26929,Stance!$B643),"")</f>
        <v/>
      </c>
      <c r="R643" s="2" t="str">
        <f>IFERROR(AVERAGEIFS([1]LTV_average!$I$2:$I$26929,[1]LTV_average!$D$2:$D$26929,Stance!R$413,[1]LTV_average!$G$2:$G$26929,Stance!$A643,[1]LTV_average!$H$2:$H$26929,Stance!$B643),"")</f>
        <v/>
      </c>
      <c r="S643" s="2" t="str">
        <f>IFERROR(AVERAGEIFS([1]LTV_average!$I$2:$I$26929,[1]LTV_average!$D$2:$D$26929,Stance!S$413,[1]LTV_average!$G$2:$G$26929,Stance!$A643,[1]LTV_average!$H$2:$H$26929,Stance!$B643),"")</f>
        <v/>
      </c>
      <c r="T643" s="2" t="str">
        <f>IFERROR(AVERAGEIFS([1]LTV_average!$I$2:$I$26929,[1]LTV_average!$D$2:$D$26929,Stance!T$413,[1]LTV_average!$G$2:$G$26929,Stance!$A643,[1]LTV_average!$H$2:$H$26929,Stance!$B643),"")</f>
        <v/>
      </c>
      <c r="U643" s="2">
        <f>IFERROR(AVERAGEIFS([1]LTV_average!$I$2:$I$26929,[1]LTV_average!$D$2:$D$26929,Stance!U$413,[1]LTV_average!$G$2:$G$26929,Stance!$A643,[1]LTV_average!$H$2:$H$26929,Stance!$B643),"")</f>
        <v>100</v>
      </c>
      <c r="V643" s="2" t="str">
        <f>IFERROR(AVERAGEIFS([1]LTV_average!$I$2:$I$26929,[1]LTV_average!$D$2:$D$26929,Stance!V$413,[1]LTV_average!$G$2:$G$26929,Stance!$A643,[1]LTV_average!$H$2:$H$26929,Stance!$B643),"")</f>
        <v/>
      </c>
      <c r="W643" s="2" t="str">
        <f>IFERROR(AVERAGEIFS([1]LTV_average!$I$2:$I$26929,[1]LTV_average!$D$2:$D$26929,Stance!W$413,[1]LTV_average!$G$2:$G$26929,Stance!$A643,[1]LTV_average!$H$2:$H$26929,Stance!$B643),"")</f>
        <v/>
      </c>
      <c r="X643" s="2" t="str">
        <f>IFERROR(AVERAGEIFS([1]LTV_average!$I$2:$I$26929,[1]LTV_average!$D$2:$D$26929,Stance!X$413,[1]LTV_average!$G$2:$G$26929,Stance!$A643,[1]LTV_average!$H$2:$H$26929,Stance!$B643),"")</f>
        <v/>
      </c>
      <c r="Y643" s="2" t="str">
        <f>IFERROR(AVERAGEIFS([1]LTV_average!$I$2:$I$26929,[1]LTV_average!$D$2:$D$26929,Stance!Y$413,[1]LTV_average!$G$2:$G$26929,Stance!$A643,[1]LTV_average!$H$2:$H$26929,Stance!$B643),"")</f>
        <v/>
      </c>
      <c r="Z643" s="2">
        <f>IFERROR(AVERAGEIFS([1]LTV_average!$I$2:$I$26929,[1]LTV_average!$D$2:$D$26929,Stance!Z$413,[1]LTV_average!$G$2:$G$26929,Stance!$A643,[1]LTV_average!$H$2:$H$26929,Stance!$B643),"")</f>
        <v>92.857142857142861</v>
      </c>
      <c r="AA643" s="2" t="str">
        <f>IFERROR(AVERAGEIFS([1]LTV_average!$I$2:$I$26929,[1]LTV_average!$D$2:$D$26929,Stance!AA$413,[1]LTV_average!$G$2:$G$26929,Stance!$A643,[1]LTV_average!$H$2:$H$26929,Stance!$B643),"")</f>
        <v/>
      </c>
      <c r="AB643" s="2">
        <f>IFERROR(AVERAGEIFS([1]LTV_average!$I$2:$I$26929,[1]LTV_average!$D$2:$D$26929,Stance!AB$413,[1]LTV_average!$G$2:$G$26929,Stance!$A643,[1]LTV_average!$H$2:$H$26929,Stance!$B643),"")</f>
        <v>100</v>
      </c>
      <c r="AC643" s="2" t="str">
        <f>IFERROR(AVERAGEIFS([1]LTV_average!$I$2:$I$26929,[1]LTV_average!$D$2:$D$26929,Stance!AC$413,[1]LTV_average!$G$2:$G$26929,Stance!$A643,[1]LTV_average!$H$2:$H$26929,Stance!$B643),"")</f>
        <v/>
      </c>
      <c r="AD643" s="2">
        <f>IFERROR(AVERAGEIFS([1]LTV_average!$I$2:$I$26929,[1]LTV_average!$D$2:$D$26929,Stance!AD$413,[1]LTV_average!$G$2:$G$26929,Stance!$A643,[1]LTV_average!$H$2:$H$26929,Stance!$B643),"")</f>
        <v>86</v>
      </c>
      <c r="AE643" s="2">
        <f>IFERROR(AVERAGEIFS([1]LTV_average!$I$2:$I$26929,[1]LTV_average!$D$2:$D$26929,Stance!AE$413,[1]LTV_average!$G$2:$G$26929,Stance!$A643,[1]LTV_average!$H$2:$H$26929,Stance!$B643),"")</f>
        <v>80</v>
      </c>
      <c r="AF643" s="2">
        <f>IFERROR(AVERAGEIFS([1]LTV_average!$I$2:$I$26929,[1]LTV_average!$D$2:$D$26929,Stance!AF$413,[1]LTV_average!$G$2:$G$26929,Stance!$A643,[1]LTV_average!$H$2:$H$26929,Stance!$B643),"")</f>
        <v>75</v>
      </c>
      <c r="AG643" s="2" t="str">
        <f>IFERROR(AVERAGEIFS([1]LTV_average!$I$2:$I$26929,[1]LTV_average!$D$2:$D$26929,Stance!AG$413,[1]LTV_average!$G$2:$G$26929,Stance!$A643,[1]LTV_average!$H$2:$H$26929,Stance!$B643),"")</f>
        <v/>
      </c>
      <c r="AH643" s="2" t="str">
        <f>IFERROR(AVERAGEIFS([1]LTV_average!$I$2:$I$26929,[1]LTV_average!$D$2:$D$26929,Stance!AH$413,[1]LTV_average!$G$2:$G$26929,Stance!$A643,[1]LTV_average!$H$2:$H$26929,Stance!$B643),"")</f>
        <v/>
      </c>
      <c r="AI643" s="2" t="str">
        <f>IFERROR(AVERAGEIFS([1]LTV_average!$I$2:$I$26929,[1]LTV_average!$D$2:$D$26929,Stance!AI$413,[1]LTV_average!$G$2:$G$26929,Stance!$A643,[1]LTV_average!$H$2:$H$26929,Stance!$B643),"")</f>
        <v/>
      </c>
      <c r="AJ643" s="2">
        <f>IFERROR(AVERAGEIFS([1]LTV_average!$I$2:$I$26929,[1]LTV_average!$D$2:$D$26929,Stance!AJ$413,[1]LTV_average!$G$2:$G$26929,Stance!$A643,[1]LTV_average!$H$2:$H$26929,Stance!$B643),"")</f>
        <v>73.333333333333329</v>
      </c>
      <c r="AK643" s="2">
        <f>IFERROR(AVERAGEIFS([1]LTV_average!$I$2:$I$26929,[1]LTV_average!$D$2:$D$26929,Stance!AK$413,[1]LTV_average!$G$2:$G$26929,Stance!$A643,[1]LTV_average!$H$2:$H$26929,Stance!$B643),"")</f>
        <v>106.6666666666667</v>
      </c>
      <c r="AL643" s="2">
        <f>IFERROR(AVERAGEIFS([1]LTV_average!$I$2:$I$26929,[1]LTV_average!$D$2:$D$26929,Stance!AL$413,[1]LTV_average!$G$2:$G$26929,Stance!$A643,[1]LTV_average!$H$2:$H$26929,Stance!$B643),"")</f>
        <v>100</v>
      </c>
      <c r="AM643" s="2">
        <f>IFERROR(AVERAGEIFS([1]LTV_average!$I$2:$I$26929,[1]LTV_average!$D$2:$D$26929,Stance!AM$413,[1]LTV_average!$G$2:$G$26929,Stance!$A643,[1]LTV_average!$H$2:$H$26929,Stance!$B643),"")</f>
        <v>62.5</v>
      </c>
      <c r="AN643" s="2" t="str">
        <f>IFERROR(AVERAGEIFS([1]LTV_average!$I$2:$I$26929,[1]LTV_average!$D$2:$D$26929,Stance!AN$413,[1]LTV_average!$G$2:$G$26929,Stance!$A643,[1]LTV_average!$H$2:$H$26929,Stance!$B643),"")</f>
        <v/>
      </c>
      <c r="AO643" s="2" t="str">
        <f>IFERROR(AVERAGEIFS([1]LTV_average!$I$2:$I$26929,[1]LTV_average!$D$2:$D$26929,Stance!AO$413,[1]LTV_average!$G$2:$G$26929,Stance!$A643,[1]LTV_average!$H$2:$H$26929,Stance!$B643),"")</f>
        <v/>
      </c>
      <c r="AP643" s="2" t="str">
        <f>IFERROR(AVERAGEIFS([1]LTV_average!$I$2:$I$26929,[1]LTV_average!$D$2:$D$26929,Stance!AP$413,[1]LTV_average!$G$2:$G$26929,Stance!$A643,[1]LTV_average!$H$2:$H$26929,Stance!$B643),"")</f>
        <v/>
      </c>
      <c r="AQ643" s="2">
        <f>IFERROR(AVERAGEIFS([1]LTV_average!$I$2:$I$26929,[1]LTV_average!$D$2:$D$26929,Stance!AQ$413,[1]LTV_average!$G$2:$G$26929,Stance!$A643,[1]LTV_average!$H$2:$H$26929,Stance!$B643),"")</f>
        <v>100</v>
      </c>
      <c r="AR643" s="2">
        <f>IFERROR(AVERAGEIFS([1]LTV_average!$I$2:$I$26929,[1]LTV_average!$D$2:$D$26929,Stance!AR$413,[1]LTV_average!$G$2:$G$26929,Stance!$A643,[1]LTV_average!$H$2:$H$26929,Stance!$B643),"")</f>
        <v>100</v>
      </c>
      <c r="AS643" s="2" t="str">
        <f>IFERROR(AVERAGEIFS([1]LTV_average!$I$2:$I$26929,[1]LTV_average!$D$2:$D$26929,Stance!AS$413,[1]LTV_average!$G$2:$G$26929,Stance!$A643,[1]LTV_average!$H$2:$H$26929,Stance!$B643),"")</f>
        <v/>
      </c>
      <c r="AT643" s="2">
        <f>IFERROR(AVERAGEIFS([1]LTV_average!$I$2:$I$26929,[1]LTV_average!$D$2:$D$26929,Stance!AT$413,[1]LTV_average!$G$2:$G$26929,Stance!$A643,[1]LTV_average!$H$2:$H$26929,Stance!$B643),"")</f>
        <v>100</v>
      </c>
      <c r="AU643" s="2" t="str">
        <f>IFERROR(AVERAGEIFS([1]LTV_average!$I$2:$I$26929,[1]LTV_average!$D$2:$D$26929,Stance!AU$413,[1]LTV_average!$G$2:$G$26929,Stance!$A643,[1]LTV_average!$H$2:$H$26929,Stance!$B643),"")</f>
        <v/>
      </c>
      <c r="AV643" s="2">
        <f>IFERROR(AVERAGEIFS([1]LTV_average!$I$2:$I$26929,[1]LTV_average!$D$2:$D$26929,Stance!AV$413,[1]LTV_average!$G$2:$G$26929,Stance!$A643,[1]LTV_average!$H$2:$H$26929,Stance!$B643),"")</f>
        <v>100</v>
      </c>
      <c r="AW643" s="2">
        <f>IFERROR(AVERAGEIFS([1]LTV_average!$I$2:$I$26929,[1]LTV_average!$D$2:$D$26929,Stance!AW$413,[1]LTV_average!$G$2:$G$26929,Stance!$A643,[1]LTV_average!$H$2:$H$26929,Stance!$B643),"")</f>
        <v>100</v>
      </c>
      <c r="AX643" s="2" t="str">
        <f>IFERROR(AVERAGEIFS([1]LTV_average!$I$2:$I$26929,[1]LTV_average!$D$2:$D$26929,Stance!AX$413,[1]LTV_average!$G$2:$G$26929,Stance!$A643,[1]LTV_average!$H$2:$H$26929,Stance!$B643),"")</f>
        <v/>
      </c>
      <c r="AY643" s="2" t="str">
        <f>IFERROR(AVERAGEIFS([1]LTV_average!$I$2:$I$26929,[1]LTV_average!$D$2:$D$26929,Stance!AY$413,[1]LTV_average!$G$2:$G$26929,Stance!$A643,[1]LTV_average!$H$2:$H$26929,Stance!$B643),"")</f>
        <v/>
      </c>
      <c r="AZ643" s="2" t="str">
        <f>IFERROR(AVERAGEIFS([1]LTV_average!$I$2:$I$26929,[1]LTV_average!$D$2:$D$26929,Stance!AZ$413,[1]LTV_average!$G$2:$G$26929,Stance!$A643,[1]LTV_average!$H$2:$H$26929,Stance!$B643),"")</f>
        <v/>
      </c>
      <c r="BA643" s="2">
        <f>IFERROR(AVERAGEIFS([1]LTV_average!$I$2:$I$26929,[1]LTV_average!$D$2:$D$26929,Stance!BA$413,[1]LTV_average!$G$2:$G$26929,Stance!$A643,[1]LTV_average!$H$2:$H$26929,Stance!$B643),"")</f>
        <v>100</v>
      </c>
      <c r="BB643" s="2" t="str">
        <f>IFERROR(AVERAGEIFS([1]LTV_average!$I$2:$I$26929,[1]LTV_average!$D$2:$D$26929,Stance!BB$413,[1]LTV_average!$G$2:$G$26929,Stance!$A643,[1]LTV_average!$H$2:$H$26929,Stance!$B643),"")</f>
        <v/>
      </c>
      <c r="BC643" s="2">
        <f>IFERROR(AVERAGEIFS([1]LTV_average!$I$2:$I$26929,[1]LTV_average!$D$2:$D$26929,Stance!BC$413,[1]LTV_average!$G$2:$G$26929,Stance!$A643,[1]LTV_average!$H$2:$H$26929,Stance!$B643),"")</f>
        <v>73.75</v>
      </c>
      <c r="BD643" s="2" t="str">
        <f>IFERROR(AVERAGEIFS([1]LTV_average!$I$2:$I$26929,[1]LTV_average!$D$2:$D$26929,Stance!BD$413,[1]LTV_average!$G$2:$G$26929,Stance!$A643,[1]LTV_average!$H$2:$H$26929,Stance!$B643),"")</f>
        <v/>
      </c>
      <c r="BE643" s="2">
        <f>IFERROR(AVERAGEIFS([1]LTV_average!$I$2:$I$26929,[1]LTV_average!$D$2:$D$26929,Stance!BE$413,[1]LTV_average!$G$2:$G$26929,Stance!$A643,[1]LTV_average!$H$2:$H$26929,Stance!$B643),"")</f>
        <v>75</v>
      </c>
      <c r="BF643" s="2" t="str">
        <f>IFERROR(AVERAGEIFS([1]LTV_average!$I$2:$I$26929,[1]LTV_average!$D$2:$D$26929,Stance!BF$413,[1]LTV_average!$G$2:$G$26929,Stance!$A643,[1]LTV_average!$H$2:$H$26929,Stance!$B643),"")</f>
        <v/>
      </c>
      <c r="BG643" s="2">
        <f>IFERROR(AVERAGEIFS([1]LTV_average!$I$2:$I$26929,[1]LTV_average!$D$2:$D$26929,Stance!BG$413,[1]LTV_average!$G$2:$G$26929,Stance!$A643,[1]LTV_average!$H$2:$H$26929,Stance!$B643),"")</f>
        <v>100</v>
      </c>
      <c r="BH643" s="2">
        <f>IFERROR(AVERAGEIFS([1]LTV_average!$I$2:$I$26929,[1]LTV_average!$D$2:$D$26929,Stance!BH$413,[1]LTV_average!$G$2:$G$26929,Stance!$A643,[1]LTV_average!$H$2:$H$26929,Stance!$B643),"")</f>
        <v>100</v>
      </c>
      <c r="BI643" s="2">
        <f>IFERROR(AVERAGEIFS([1]LTV_average!$I$2:$I$26929,[1]LTV_average!$D$2:$D$26929,Stance!BI$413,[1]LTV_average!$G$2:$G$26929,Stance!$A643,[1]LTV_average!$H$2:$H$26929,Stance!$B643),"")</f>
        <v>100</v>
      </c>
      <c r="BJ643" s="2">
        <f>IFERROR(AVERAGEIFS([1]LTV_average!$I$2:$I$26929,[1]LTV_average!$D$2:$D$26929,Stance!BJ$413,[1]LTV_average!$G$2:$G$26929,Stance!$A643,[1]LTV_average!$H$2:$H$26929,Stance!$B643),"")</f>
        <v>100</v>
      </c>
      <c r="BK643" s="2">
        <f>IFERROR(AVERAGEIFS([1]LTV_average!$I$2:$I$26929,[1]LTV_average!$D$2:$D$26929,Stance!BK$413,[1]LTV_average!$G$2:$G$26929,Stance!$A643,[1]LTV_average!$H$2:$H$26929,Stance!$B643),"")</f>
        <v>100</v>
      </c>
      <c r="BL643" s="2">
        <f>IFERROR(AVERAGEIFS([1]LTV_average!$I$2:$I$26929,[1]LTV_average!$D$2:$D$26929,Stance!BL$413,[1]LTV_average!$G$2:$G$26929,Stance!$A643,[1]LTV_average!$H$2:$H$26929,Stance!$B643),"")</f>
        <v>87.5</v>
      </c>
      <c r="BM643" s="2">
        <f>IFERROR(AVERAGEIFS([1]LTV_average!$I$2:$I$26929,[1]LTV_average!$D$2:$D$26929,Stance!BM$413,[1]LTV_average!$G$2:$G$26929,Stance!$A643,[1]LTV_average!$H$2:$H$26929,Stance!$B643),"")</f>
        <v>100</v>
      </c>
      <c r="BN643" s="2" t="str">
        <f>IFERROR(AVERAGEIFS([1]LTV_average!$I$2:$I$26929,[1]LTV_average!$D$2:$D$26929,Stance!BN$413,[1]LTV_average!$G$2:$G$26929,Stance!$A643,[1]LTV_average!$H$2:$H$26929,Stance!$B643),"")</f>
        <v/>
      </c>
      <c r="BO643" s="2" t="str">
        <f>IFERROR(AVERAGEIFS([1]LTV_average!$I$2:$I$26929,[1]LTV_average!$D$2:$D$26929,Stance!BO$413,[1]LTV_average!$G$2:$G$26929,Stance!$A643,[1]LTV_average!$H$2:$H$26929,Stance!$B643),"")</f>
        <v/>
      </c>
      <c r="BP643" s="2">
        <f>IFERROR(AVERAGEIFS([1]LTV_average!$I$2:$I$26929,[1]LTV_average!$D$2:$D$26929,Stance!BP$413,[1]LTV_average!$G$2:$G$26929,Stance!$A643,[1]LTV_average!$H$2:$H$26929,Stance!$B643),"")</f>
        <v>100</v>
      </c>
      <c r="BQ643" s="2" t="str">
        <f>IFERROR(AVERAGEIFS([1]LTV_average!$I$2:$I$26929,[1]LTV_average!$D$2:$D$26929,Stance!BQ$413,[1]LTV_average!$G$2:$G$26929,Stance!$A643,[1]LTV_average!$H$2:$H$26929,Stance!$B643),"")</f>
        <v/>
      </c>
      <c r="BR643" s="2" t="str">
        <f>IFERROR(AVERAGEIFS([1]LTV_average!$I$2:$I$26929,[1]LTV_average!$D$2:$D$26929,Stance!BR$413,[1]LTV_average!$G$2:$G$26929,Stance!$A643,[1]LTV_average!$H$2:$H$26929,Stance!$B643),"")</f>
        <v/>
      </c>
      <c r="BS643" s="2" t="str">
        <f>IFERROR(AVERAGEIFS([1]LTV_average!$I$2:$I$26929,[1]LTV_average!$D$2:$D$26929,Stance!BS$413,[1]LTV_average!$G$2:$G$26929,Stance!$A643,[1]LTV_average!$H$2:$H$26929,Stance!$B643),"")</f>
        <v/>
      </c>
      <c r="BT643" s="2" t="str">
        <f>IFERROR(AVERAGEIFS([1]LTV_average!$I$2:$I$26929,[1]LTV_average!$D$2:$D$26929,Stance!BT$413,[1]LTV_average!$G$2:$G$26929,Stance!$A643,[1]LTV_average!$H$2:$H$26929,Stance!$B643),"")</f>
        <v/>
      </c>
      <c r="BU643" s="2">
        <f>IFERROR(AVERAGEIFS([1]LTV_average!$I$2:$I$26929,[1]LTV_average!$D$2:$D$26929,Stance!BU$413,[1]LTV_average!$G$2:$G$26929,Stance!$A643,[1]LTV_average!$H$2:$H$26929,Stance!$B643),"")</f>
        <v>59.325265303253921</v>
      </c>
      <c r="BV643" s="2">
        <f>IFERROR(AVERAGEIFS([1]LTV_average!$I$2:$I$26929,[1]LTV_average!$D$2:$D$26929,Stance!BV$413,[1]LTV_average!$G$2:$G$26929,Stance!$A643,[1]LTV_average!$H$2:$H$26929,Stance!$B643),"")</f>
        <v>100</v>
      </c>
      <c r="BW643" s="2" t="str">
        <f>IFERROR(AVERAGEIFS([1]LTV_average!$I$2:$I$26929,[1]LTV_average!$D$2:$D$26929,Stance!BW$413,[1]LTV_average!$G$2:$G$26929,Stance!$A643,[1]LTV_average!$H$2:$H$26929,Stance!$B643),"")</f>
        <v/>
      </c>
      <c r="BX643" s="2" t="str">
        <f>IFERROR(AVERAGEIFS([1]LTV_average!$I$2:$I$26929,[1]LTV_average!$D$2:$D$26929,Stance!BX$413,[1]LTV_average!$G$2:$G$26929,Stance!$A643,[1]LTV_average!$H$2:$H$26929,Stance!$B643),"")</f>
        <v/>
      </c>
      <c r="BY643" s="2">
        <f>IFERROR(AVERAGEIFS([1]LTV_average!$I$2:$I$26929,[1]LTV_average!$D$2:$D$26929,Stance!BY$413,[1]LTV_average!$G$2:$G$26929,Stance!$A643,[1]LTV_average!$H$2:$H$26929,Stance!$B643),"")</f>
        <v>80</v>
      </c>
      <c r="BZ643" s="2" t="str">
        <f>IFERROR(AVERAGEIFS([1]LTV_average!$I$2:$I$26929,[1]LTV_average!$D$2:$D$26929,Stance!BZ$413,[1]LTV_average!$G$2:$G$26929,Stance!$A643,[1]LTV_average!$H$2:$H$26929,Stance!$B643),"")</f>
        <v/>
      </c>
      <c r="CA643" s="2" t="str">
        <f>IFERROR(AVERAGEIFS([1]LTV_average!$I$2:$I$26929,[1]LTV_average!$D$2:$D$26929,Stance!CA$413,[1]LTV_average!$G$2:$G$26929,Stance!$A643,[1]LTV_average!$H$2:$H$26929,Stance!$B643),"")</f>
        <v/>
      </c>
      <c r="CB643" s="2">
        <f>IFERROR(AVERAGEIFS([1]LTV_average!$I$2:$I$26929,[1]LTV_average!$D$2:$D$26929,Stance!CB$413,[1]LTV_average!$G$2:$G$26929,Stance!$A643,[1]LTV_average!$H$2:$H$26929,Stance!$B643),"")</f>
        <v>100</v>
      </c>
      <c r="CC643" s="2">
        <f>IFERROR(AVERAGEIFS([1]LTV_average!$I$2:$I$26929,[1]LTV_average!$D$2:$D$26929,Stance!CC$413,[1]LTV_average!$G$2:$G$26929,Stance!$A643,[1]LTV_average!$H$2:$H$26929,Stance!$B643),"")</f>
        <v>100</v>
      </c>
      <c r="CD643" s="2">
        <f>IFERROR(AVERAGEIFS([1]LTV_average!$I$2:$I$26929,[1]LTV_average!$D$2:$D$26929,Stance!CD$413,[1]LTV_average!$G$2:$G$26929,Stance!$A643,[1]LTV_average!$H$2:$H$26929,Stance!$B643),"")</f>
        <v>96.25</v>
      </c>
      <c r="CE643" s="2" t="str">
        <f>IFERROR(AVERAGEIFS([1]LTV_average!$I$2:$I$26929,[1]LTV_average!$D$2:$D$26929,Stance!CE$413,[1]LTV_average!$G$2:$G$26929,Stance!$A643,[1]LTV_average!$H$2:$H$26929,Stance!$B643),"")</f>
        <v/>
      </c>
      <c r="CF643" s="2" t="str">
        <f>IFERROR(AVERAGEIFS([1]LTV_average!$I$2:$I$26929,[1]LTV_average!$D$2:$D$26929,Stance!CF$413,[1]LTV_average!$G$2:$G$26929,Stance!$A643,[1]LTV_average!$H$2:$H$26929,Stance!$B643),"")</f>
        <v/>
      </c>
      <c r="CG643" s="2" t="str">
        <f>IFERROR(AVERAGEIFS([1]LTV_average!$I$2:$I$26929,[1]LTV_average!$D$2:$D$26929,Stance!CG$413,[1]LTV_average!$G$2:$G$26929,Stance!$A643,[1]LTV_average!$H$2:$H$26929,Stance!$B643),"")</f>
        <v/>
      </c>
      <c r="CH643" s="2" t="str">
        <f>IFERROR(AVERAGEIFS([1]LTV_average!$I$2:$I$26929,[1]LTV_average!$D$2:$D$26929,Stance!CH$413,[1]LTV_average!$G$2:$G$26929,Stance!$A643,[1]LTV_average!$H$2:$H$26929,Stance!$B643),"")</f>
        <v/>
      </c>
      <c r="CI643" s="2" t="str">
        <f>IFERROR(AVERAGEIFS([1]LTV_average!$I$2:$I$26929,[1]LTV_average!$D$2:$D$26929,Stance!CI$413,[1]LTV_average!$G$2:$G$26929,Stance!$A643,[1]LTV_average!$H$2:$H$26929,Stance!$B643),"")</f>
        <v/>
      </c>
      <c r="CJ643" s="2">
        <f>IFERROR(AVERAGEIFS([1]LTV_average!$I$2:$I$26929,[1]LTV_average!$D$2:$D$26929,Stance!CJ$413,[1]LTV_average!$G$2:$G$26929,Stance!$A643,[1]LTV_average!$H$2:$H$26929,Stance!$B643),"")</f>
        <v>70</v>
      </c>
      <c r="CK643" s="2" t="str">
        <f>IFERROR(AVERAGEIFS([1]LTV_average!$I$2:$I$26929,[1]LTV_average!$D$2:$D$26929,Stance!CK$413,[1]LTV_average!$G$2:$G$26929,Stance!$A643,[1]LTV_average!$H$2:$H$26929,Stance!$B643),"")</f>
        <v/>
      </c>
      <c r="CL643" s="2">
        <f>IFERROR(AVERAGEIFS([1]LTV_average!$I$2:$I$26929,[1]LTV_average!$D$2:$D$26929,Stance!CL$413,[1]LTV_average!$G$2:$G$26929,Stance!$A643,[1]LTV_average!$H$2:$H$26929,Stance!$B643),"")</f>
        <v>100</v>
      </c>
      <c r="CM643" s="2" t="str">
        <f>IFERROR(AVERAGEIFS([1]LTV_average!$I$2:$I$26929,[1]LTV_average!$D$2:$D$26929,Stance!CM$413,[1]LTV_average!$G$2:$G$26929,Stance!$A643,[1]LTV_average!$H$2:$H$26929,Stance!$B643),"")</f>
        <v/>
      </c>
      <c r="CN643" s="2">
        <f>IFERROR(AVERAGEIFS([1]LTV_average!$I$2:$I$26929,[1]LTV_average!$D$2:$D$26929,Stance!CN$413,[1]LTV_average!$G$2:$G$26929,Stance!$A643,[1]LTV_average!$H$2:$H$26929,Stance!$B643),"")</f>
        <v>100</v>
      </c>
      <c r="CO643" s="2">
        <f>IFERROR(AVERAGEIFS([1]LTV_average!$I$2:$I$26929,[1]LTV_average!$D$2:$D$26929,Stance!CO$413,[1]LTV_average!$G$2:$G$26929,Stance!$A643,[1]LTV_average!$H$2:$H$26929,Stance!$B643),"")</f>
        <v>100</v>
      </c>
      <c r="CP643" s="2" t="str">
        <f>IFERROR(AVERAGEIFS([1]LTV_average!$I$2:$I$26929,[1]LTV_average!$D$2:$D$26929,Stance!CP$413,[1]LTV_average!$G$2:$G$26929,Stance!$A643,[1]LTV_average!$H$2:$H$26929,Stance!$B643),"")</f>
        <v/>
      </c>
      <c r="CQ643" s="2" t="str">
        <f>IFERROR(AVERAGEIFS([1]LTV_average!$I$2:$I$26929,[1]LTV_average!$D$2:$D$26929,Stance!CQ$413,[1]LTV_average!$G$2:$G$26929,Stance!$A643,[1]LTV_average!$H$2:$H$26929,Stance!$B643),"")</f>
        <v/>
      </c>
      <c r="CR643" s="2">
        <f>IFERROR(AVERAGEIFS([1]LTV_average!$I$2:$I$26929,[1]LTV_average!$D$2:$D$26929,Stance!CR$413,[1]LTV_average!$G$2:$G$26929,Stance!$A643,[1]LTV_average!$H$2:$H$26929,Stance!$B643),"")</f>
        <v>100</v>
      </c>
      <c r="CS643" s="2">
        <f>IFERROR(AVERAGEIFS([1]LTV_average!$I$2:$I$26929,[1]LTV_average!$D$2:$D$26929,Stance!CS$413,[1]LTV_average!$G$2:$G$26929,Stance!$A643,[1]LTV_average!$H$2:$H$26929,Stance!$B643),"")</f>
        <v>110</v>
      </c>
      <c r="CT643" s="2">
        <f>IFERROR(AVERAGEIFS([1]LTV_average!$I$2:$I$26929,[1]LTV_average!$D$2:$D$26929,Stance!CT$413,[1]LTV_average!$G$2:$G$26929,Stance!$A643,[1]LTV_average!$H$2:$H$26929,Stance!$B643),"")</f>
        <v>100</v>
      </c>
      <c r="CU643" s="2" t="str">
        <f>IFERROR(AVERAGEIFS([1]LTV_average!$I$2:$I$26929,[1]LTV_average!$D$2:$D$26929,Stance!CU$413,[1]LTV_average!$G$2:$G$26929,Stance!$A643,[1]LTV_average!$H$2:$H$26929,Stance!$B643),"")</f>
        <v/>
      </c>
      <c r="CV643" s="2">
        <f>IFERROR(AVERAGEIFS([1]LTV_average!$I$2:$I$26929,[1]LTV_average!$D$2:$D$26929,Stance!CV$413,[1]LTV_average!$G$2:$G$26929,Stance!$A643,[1]LTV_average!$H$2:$H$26929,Stance!$B643),"")</f>
        <v>100</v>
      </c>
      <c r="CW643" s="2" t="str">
        <f>IFERROR(AVERAGEIFS([1]LTV_average!$I$2:$I$26929,[1]LTV_average!$D$2:$D$26929,Stance!CW$413,[1]LTV_average!$G$2:$G$26929,Stance!$A643,[1]LTV_average!$H$2:$H$26929,Stance!$B643),"")</f>
        <v/>
      </c>
      <c r="CX643" s="2">
        <f>IFERROR(AVERAGEIFS([1]LTV_average!$I$2:$I$26929,[1]LTV_average!$D$2:$D$26929,Stance!CX$413,[1]LTV_average!$G$2:$G$26929,Stance!$A643,[1]LTV_average!$H$2:$H$26929,Stance!$B643),"")</f>
        <v>100</v>
      </c>
      <c r="CY643" s="2">
        <f>IFERROR(AVERAGEIFS([1]LTV_average!$I$2:$I$26929,[1]LTV_average!$D$2:$D$26929,Stance!CY$413,[1]LTV_average!$G$2:$G$26929,Stance!$A643,[1]LTV_average!$H$2:$H$26929,Stance!$B643),"")</f>
        <v>85</v>
      </c>
      <c r="CZ643" s="2" t="str">
        <f>IFERROR(AVERAGEIFS([1]LTV_average!$I$2:$I$26929,[1]LTV_average!$D$2:$D$26929,Stance!CZ$413,[1]LTV_average!$G$2:$G$26929,Stance!$A643,[1]LTV_average!$H$2:$H$26929,Stance!$B643),"")</f>
        <v/>
      </c>
      <c r="DA643" s="2">
        <f>IFERROR(AVERAGEIFS([1]LTV_average!$I$2:$I$26929,[1]LTV_average!$D$2:$D$26929,Stance!DA$413,[1]LTV_average!$G$2:$G$26929,Stance!$A643,[1]LTV_average!$H$2:$H$26929,Stance!$B643),"")</f>
        <v>100</v>
      </c>
      <c r="DB643" s="2">
        <f>IFERROR(AVERAGEIFS([1]LTV_average!$I$2:$I$26929,[1]LTV_average!$D$2:$D$26929,Stance!DB$413,[1]LTV_average!$G$2:$G$26929,Stance!$A643,[1]LTV_average!$H$2:$H$26929,Stance!$B643),"")</f>
        <v>97.5</v>
      </c>
      <c r="DC643" s="2" t="str">
        <f>IFERROR(AVERAGEIFS([1]LTV_average!$I$2:$I$26929,[1]LTV_average!$D$2:$D$26929,Stance!DC$413,[1]LTV_average!$G$2:$G$26929,Stance!$A643,[1]LTV_average!$H$2:$H$26929,Stance!$B643),"")</f>
        <v/>
      </c>
      <c r="DD643" s="2">
        <f>IFERROR(AVERAGEIFS([1]LTV_average!$I$2:$I$26929,[1]LTV_average!$D$2:$D$26929,Stance!DD$413,[1]LTV_average!$G$2:$G$26929,Stance!$A643,[1]LTV_average!$H$2:$H$26929,Stance!$B643),"")</f>
        <v>100</v>
      </c>
      <c r="DE643" s="2">
        <f>IFERROR(AVERAGEIFS([1]LTV_average!$I$2:$I$26929,[1]LTV_average!$D$2:$D$26929,Stance!DE$413,[1]LTV_average!$G$2:$G$26929,Stance!$A643,[1]LTV_average!$H$2:$H$26929,Stance!$B643),"")</f>
        <v>100</v>
      </c>
      <c r="DF643" s="2">
        <f>IFERROR(AVERAGEIFS([1]LTV_average!$I$2:$I$26929,[1]LTV_average!$D$2:$D$26929,Stance!DF$413,[1]LTV_average!$G$2:$G$26929,Stance!$A643,[1]LTV_average!$H$2:$H$26929,Stance!$B643),"")</f>
        <v>100</v>
      </c>
      <c r="DG643" s="2">
        <f>IFERROR(AVERAGEIFS([1]LTV_average!$I$2:$I$26929,[1]LTV_average!$D$2:$D$26929,Stance!DG$413,[1]LTV_average!$G$2:$G$26929,Stance!$A643,[1]LTV_average!$H$2:$H$26929,Stance!$B643),"")</f>
        <v>100</v>
      </c>
      <c r="DH643" s="2" t="str">
        <f>IFERROR(AVERAGEIFS([1]LTV_average!$I$2:$I$26929,[1]LTV_average!$D$2:$D$26929,Stance!DH$413,[1]LTV_average!$G$2:$G$26929,Stance!$A643,[1]LTV_average!$H$2:$H$26929,Stance!$B643),"")</f>
        <v/>
      </c>
      <c r="DI643" s="2" t="str">
        <f>IFERROR(AVERAGEIFS([1]LTV_average!$I$2:$I$26929,[1]LTV_average!$D$2:$D$26929,Stance!DI$413,[1]LTV_average!$G$2:$G$26929,Stance!$A643,[1]LTV_average!$H$2:$H$26929,Stance!$B643),"")</f>
        <v/>
      </c>
      <c r="DJ643" s="2">
        <f>IFERROR(AVERAGEIFS([1]LTV_average!$I$2:$I$26929,[1]LTV_average!$D$2:$D$26929,Stance!DJ$413,[1]LTV_average!$G$2:$G$26929,Stance!$A643,[1]LTV_average!$H$2:$H$26929,Stance!$B643),"")</f>
        <v>100</v>
      </c>
      <c r="DK643" s="2">
        <f>IFERROR(AVERAGEIFS([1]LTV_average!$I$2:$I$26929,[1]LTV_average!$D$2:$D$26929,Stance!DK$413,[1]LTV_average!$G$2:$G$26929,Stance!$A643,[1]LTV_average!$H$2:$H$26929,Stance!$B643),"")</f>
        <v>90</v>
      </c>
      <c r="DL643" s="2">
        <f>IFERROR(AVERAGEIFS([1]LTV_average!$I$2:$I$26929,[1]LTV_average!$D$2:$D$26929,Stance!DL$413,[1]LTV_average!$G$2:$G$26929,Stance!$A643,[1]LTV_average!$H$2:$H$26929,Stance!$B643),"")</f>
        <v>100</v>
      </c>
      <c r="DM643" s="2">
        <f>IFERROR(AVERAGEIFS([1]LTV_average!$I$2:$I$26929,[1]LTV_average!$D$2:$D$26929,Stance!DM$413,[1]LTV_average!$G$2:$G$26929,Stance!$A643,[1]LTV_average!$H$2:$H$26929,Stance!$B643),"")</f>
        <v>110</v>
      </c>
      <c r="DN643" s="2" t="str">
        <f>IFERROR(AVERAGEIFS([1]LTV_average!$I$2:$I$26929,[1]LTV_average!$D$2:$D$26929,Stance!DN$413,[1]LTV_average!$G$2:$G$26929,Stance!$A643,[1]LTV_average!$H$2:$H$26929,Stance!$B643),"")</f>
        <v/>
      </c>
      <c r="DO643" s="2" t="str">
        <f>IFERROR(AVERAGEIFS([1]LTV_average!$I$2:$I$26929,[1]LTV_average!$D$2:$D$26929,Stance!DO$413,[1]LTV_average!$G$2:$G$26929,Stance!$A643,[1]LTV_average!$H$2:$H$26929,Stance!$B643),"")</f>
        <v/>
      </c>
      <c r="DP643" s="2" t="str">
        <f>IFERROR(AVERAGEIFS([1]LTV_average!$I$2:$I$26929,[1]LTV_average!$D$2:$D$26929,Stance!DP$413,[1]LTV_average!$G$2:$G$26929,Stance!$A643,[1]LTV_average!$H$2:$H$26929,Stance!$B643),"")</f>
        <v/>
      </c>
      <c r="DQ643" s="2">
        <f>IFERROR(AVERAGEIFS([1]LTV_average!$I$2:$I$26929,[1]LTV_average!$D$2:$D$26929,Stance!DQ$413,[1]LTV_average!$G$2:$G$26929,Stance!$A643,[1]LTV_average!$H$2:$H$26929,Stance!$B643),"")</f>
        <v>92.5</v>
      </c>
      <c r="DR643" s="2" t="str">
        <f>IFERROR(AVERAGEIFS([1]LTV_average!$I$2:$I$26929,[1]LTV_average!$D$2:$D$26929,Stance!DR$413,[1]LTV_average!$G$2:$G$26929,Stance!$A643,[1]LTV_average!$H$2:$H$26929,Stance!$B643),"")</f>
        <v/>
      </c>
      <c r="DS643" s="2" t="str">
        <f>IFERROR(AVERAGEIFS([1]LTV_average!$I$2:$I$26929,[1]LTV_average!$D$2:$D$26929,Stance!DS$413,[1]LTV_average!$G$2:$G$26929,Stance!$A643,[1]LTV_average!$H$2:$H$26929,Stance!$B643),"")</f>
        <v/>
      </c>
      <c r="DT643" s="2" t="str">
        <f>IFERROR(AVERAGEIFS([1]LTV_average!$I$2:$I$26929,[1]LTV_average!$D$2:$D$26929,Stance!DT$413,[1]LTV_average!$G$2:$G$26929,Stance!$A643,[1]LTV_average!$H$2:$H$26929,Stance!$B643),"")</f>
        <v/>
      </c>
      <c r="DU643" s="2" t="str">
        <f>IFERROR(AVERAGEIFS([1]LTV_average!$I$2:$I$26929,[1]LTV_average!$D$2:$D$26929,Stance!DU$413,[1]LTV_average!$G$2:$G$26929,Stance!$A643,[1]LTV_average!$H$2:$H$26929,Stance!$B643),"")</f>
        <v/>
      </c>
      <c r="DV643" s="2">
        <f>IFERROR(AVERAGEIFS([1]LTV_average!$I$2:$I$26929,[1]LTV_average!$D$2:$D$26929,Stance!DV$413,[1]LTV_average!$G$2:$G$26929,Stance!$A643,[1]LTV_average!$H$2:$H$26929,Stance!$B643),"")</f>
        <v>100</v>
      </c>
      <c r="DW643" s="2" t="str">
        <f>IFERROR(AVERAGEIFS([1]LTV_average!$I$2:$I$26929,[1]LTV_average!$D$2:$D$26929,Stance!DW$413,[1]LTV_average!$G$2:$G$26929,Stance!$A643,[1]LTV_average!$H$2:$H$26929,Stance!$B643),"")</f>
        <v/>
      </c>
      <c r="DX643" s="2">
        <f>IFERROR(AVERAGEIFS([1]LTV_average!$I$2:$I$26929,[1]LTV_average!$D$2:$D$26929,Stance!DX$413,[1]LTV_average!$G$2:$G$26929,Stance!$A643,[1]LTV_average!$H$2:$H$26929,Stance!$B643),"")</f>
        <v>100</v>
      </c>
      <c r="DY643" s="2" t="str">
        <f>IFERROR(AVERAGEIFS([1]LTV_average!$I$2:$I$26929,[1]LTV_average!$D$2:$D$26929,Stance!DY$413,[1]LTV_average!$G$2:$G$26929,Stance!$A643,[1]LTV_average!$H$2:$H$26929,Stance!$B643),"")</f>
        <v/>
      </c>
      <c r="DZ643" s="2">
        <f>IFERROR(AVERAGEIFS([1]LTV_average!$I$2:$I$26929,[1]LTV_average!$D$2:$D$26929,Stance!DZ$413,[1]LTV_average!$G$2:$G$26929,Stance!$A643,[1]LTV_average!$H$2:$H$26929,Stance!$B643),"")</f>
        <v>100</v>
      </c>
      <c r="EA643" s="2" t="str">
        <f>IFERROR(AVERAGEIFS([1]LTV_average!$I$2:$I$26929,[1]LTV_average!$D$2:$D$26929,Stance!EA$413,[1]LTV_average!$G$2:$G$26929,Stance!$A643,[1]LTV_average!$H$2:$H$26929,Stance!$B643),"")</f>
        <v/>
      </c>
      <c r="EB643" s="2">
        <f>IFERROR(AVERAGEIFS([1]LTV_average!$I$2:$I$26929,[1]LTV_average!$D$2:$D$26929,Stance!EB$413,[1]LTV_average!$G$2:$G$26929,Stance!$A643,[1]LTV_average!$H$2:$H$26929,Stance!$B643),"")</f>
        <v>100</v>
      </c>
      <c r="EC643" s="2">
        <f>IFERROR(AVERAGEIFS([1]LTV_average!$I$2:$I$26929,[1]LTV_average!$D$2:$D$26929,Stance!EC$413,[1]LTV_average!$G$2:$G$26929,Stance!$A643,[1]LTV_average!$H$2:$H$26929,Stance!$B643),"")</f>
        <v>100</v>
      </c>
      <c r="ED643" s="2">
        <f>IFERROR(AVERAGEIFS([1]LTV_average!$I$2:$I$26929,[1]LTV_average!$D$2:$D$26929,Stance!ED$413,[1]LTV_average!$G$2:$G$26929,Stance!$A643,[1]LTV_average!$H$2:$H$26929,Stance!$B643),"")</f>
        <v>100</v>
      </c>
      <c r="EE643" s="2" t="str">
        <f>IFERROR(AVERAGEIFS([1]LTV_average!$I$2:$I$26929,[1]LTV_average!$D$2:$D$26929,Stance!EE$413,[1]LTV_average!$G$2:$G$26929,Stance!$A643,[1]LTV_average!$H$2:$H$26929,Stance!$B643),"")</f>
        <v/>
      </c>
      <c r="EF643" s="2" t="str">
        <f>IFERROR(AVERAGEIFS([1]LTV_average!$I$2:$I$26929,[1]LTV_average!$D$2:$D$26929,Stance!EF$413,[1]LTV_average!$G$2:$G$26929,Stance!$A643,[1]LTV_average!$H$2:$H$26929,Stance!$B643),"")</f>
        <v/>
      </c>
      <c r="EG643" s="2">
        <f>IFERROR(AVERAGEIFS([1]LTV_average!$I$2:$I$26929,[1]LTV_average!$D$2:$D$26929,Stance!EG$413,[1]LTV_average!$G$2:$G$26929,Stance!$A643,[1]LTV_average!$H$2:$H$26929,Stance!$B643),"")</f>
        <v>100</v>
      </c>
      <c r="EH643" s="2" t="str">
        <f>IFERROR(AVERAGEIFS([1]LTV_average!$I$2:$I$26929,[1]LTV_average!$D$2:$D$26929,Stance!EH$413,[1]LTV_average!$G$2:$G$26929,Stance!$A643,[1]LTV_average!$H$2:$H$26929,Stance!$B643),"")</f>
        <v/>
      </c>
      <c r="EI643" s="4">
        <f t="shared" si="300"/>
        <v>95.502763760006019</v>
      </c>
      <c r="EK643" s="2">
        <v>2009</v>
      </c>
      <c r="EL643" s="2">
        <v>2</v>
      </c>
      <c r="EM643" s="3">
        <f t="shared" si="301"/>
        <v>39872</v>
      </c>
      <c r="EN643" s="2" t="str">
        <f t="shared" si="349"/>
        <v/>
      </c>
      <c r="EO643" s="2">
        <f t="shared" si="349"/>
        <v>0</v>
      </c>
      <c r="EP643" s="2" t="str">
        <f t="shared" si="349"/>
        <v/>
      </c>
      <c r="EQ643" s="2" t="str">
        <f t="shared" si="349"/>
        <v/>
      </c>
      <c r="ER643" s="2">
        <f t="shared" si="349"/>
        <v>0</v>
      </c>
      <c r="ES643" s="2">
        <f t="shared" si="349"/>
        <v>0</v>
      </c>
      <c r="ET643" s="2">
        <f t="shared" si="349"/>
        <v>0</v>
      </c>
      <c r="EU643" s="2" t="str">
        <f t="shared" si="349"/>
        <v/>
      </c>
      <c r="EV643" s="2" t="str">
        <f t="shared" si="349"/>
        <v/>
      </c>
      <c r="EW643" s="2" t="str">
        <f t="shared" si="349"/>
        <v/>
      </c>
      <c r="EX643" s="2">
        <f t="shared" si="349"/>
        <v>0</v>
      </c>
      <c r="EY643" s="2" t="str">
        <f t="shared" si="349"/>
        <v/>
      </c>
      <c r="EZ643" s="2">
        <f t="shared" si="349"/>
        <v>0</v>
      </c>
      <c r="FA643" s="2" t="str">
        <f t="shared" si="349"/>
        <v/>
      </c>
      <c r="FB643" s="2" t="str">
        <f t="shared" si="347"/>
        <v/>
      </c>
      <c r="FC643" s="2" t="str">
        <f t="shared" si="347"/>
        <v/>
      </c>
      <c r="FD643" s="2" t="str">
        <f t="shared" si="330"/>
        <v/>
      </c>
      <c r="FE643" s="2">
        <f t="shared" si="330"/>
        <v>0</v>
      </c>
      <c r="FF643" s="2" t="str">
        <f t="shared" si="330"/>
        <v/>
      </c>
      <c r="FG643" s="2" t="str">
        <f t="shared" si="326"/>
        <v/>
      </c>
      <c r="FH643" s="2" t="str">
        <f t="shared" si="326"/>
        <v/>
      </c>
      <c r="FI643" s="2" t="str">
        <f t="shared" si="326"/>
        <v/>
      </c>
      <c r="FJ643" s="2">
        <f t="shared" si="326"/>
        <v>0</v>
      </c>
      <c r="FK643" s="2" t="str">
        <f t="shared" si="326"/>
        <v/>
      </c>
      <c r="FL643" s="2">
        <f t="shared" si="326"/>
        <v>0</v>
      </c>
      <c r="FM643" s="2" t="str">
        <f t="shared" si="326"/>
        <v/>
      </c>
      <c r="FN643" s="2">
        <f t="shared" si="326"/>
        <v>0</v>
      </c>
      <c r="FO643" s="2">
        <f t="shared" si="326"/>
        <v>0</v>
      </c>
      <c r="FP643" s="2">
        <f t="shared" si="312"/>
        <v>0</v>
      </c>
      <c r="FQ643" s="2" t="str">
        <f t="shared" si="312"/>
        <v/>
      </c>
      <c r="FR643" s="2" t="str">
        <f t="shared" si="312"/>
        <v/>
      </c>
      <c r="FS643" s="2" t="str">
        <f t="shared" si="312"/>
        <v/>
      </c>
      <c r="FT643" s="2">
        <f t="shared" si="312"/>
        <v>0</v>
      </c>
      <c r="FU643" s="2">
        <f t="shared" si="312"/>
        <v>0</v>
      </c>
      <c r="FV643" s="2">
        <f t="shared" si="312"/>
        <v>0</v>
      </c>
      <c r="FW643" s="2">
        <f t="shared" si="341"/>
        <v>0</v>
      </c>
      <c r="FX643" s="2" t="str">
        <f t="shared" si="341"/>
        <v/>
      </c>
      <c r="FY643" s="2" t="str">
        <f t="shared" si="341"/>
        <v/>
      </c>
      <c r="FZ643" s="2" t="str">
        <f t="shared" si="341"/>
        <v/>
      </c>
      <c r="GA643" s="2">
        <f t="shared" si="341"/>
        <v>0</v>
      </c>
      <c r="GB643" s="2">
        <f t="shared" si="341"/>
        <v>0</v>
      </c>
      <c r="GC643" s="2" t="str">
        <f t="shared" si="341"/>
        <v/>
      </c>
      <c r="GD643" s="2">
        <f t="shared" si="341"/>
        <v>0</v>
      </c>
      <c r="GE643" s="2" t="str">
        <f t="shared" si="341"/>
        <v/>
      </c>
      <c r="GF643" s="2">
        <f t="shared" si="345"/>
        <v>0</v>
      </c>
      <c r="GG643" s="2">
        <f t="shared" si="345"/>
        <v>0</v>
      </c>
      <c r="GH643" s="2" t="str">
        <f t="shared" si="345"/>
        <v/>
      </c>
      <c r="GI643" s="2" t="str">
        <f t="shared" si="345"/>
        <v/>
      </c>
      <c r="GJ643" s="2" t="str">
        <f t="shared" si="345"/>
        <v/>
      </c>
      <c r="GK643" s="2">
        <f t="shared" si="345"/>
        <v>0</v>
      </c>
      <c r="GL643" s="2" t="str">
        <f t="shared" si="345"/>
        <v/>
      </c>
      <c r="GM643" s="2">
        <f t="shared" si="345"/>
        <v>0</v>
      </c>
      <c r="GN643" s="2" t="str">
        <f t="shared" si="345"/>
        <v/>
      </c>
      <c r="GO643" s="2">
        <f t="shared" si="345"/>
        <v>0</v>
      </c>
      <c r="GP643" s="2" t="str">
        <f t="shared" si="345"/>
        <v/>
      </c>
      <c r="GQ643" s="2">
        <f t="shared" si="345"/>
        <v>0</v>
      </c>
      <c r="GR643" s="2">
        <f t="shared" si="345"/>
        <v>0</v>
      </c>
      <c r="GS643" s="2">
        <f t="shared" si="324"/>
        <v>0</v>
      </c>
      <c r="GT643" s="2">
        <f t="shared" si="324"/>
        <v>0</v>
      </c>
      <c r="GU643" s="2">
        <f t="shared" si="293"/>
        <v>0</v>
      </c>
      <c r="GV643" s="2">
        <f t="shared" si="293"/>
        <v>0</v>
      </c>
      <c r="GW643" s="2">
        <f t="shared" si="293"/>
        <v>0</v>
      </c>
      <c r="GX643" s="2" t="str">
        <f t="shared" si="293"/>
        <v/>
      </c>
      <c r="GY643" s="2" t="str">
        <f t="shared" si="293"/>
        <v/>
      </c>
      <c r="GZ643" s="2">
        <f t="shared" si="293"/>
        <v>0</v>
      </c>
      <c r="HA643" s="2" t="str">
        <f t="shared" si="293"/>
        <v/>
      </c>
      <c r="HB643" s="2" t="str">
        <f t="shared" si="293"/>
        <v/>
      </c>
      <c r="HC643" s="2" t="str">
        <f t="shared" si="293"/>
        <v/>
      </c>
      <c r="HD643" s="2" t="str">
        <f t="shared" si="337"/>
        <v/>
      </c>
      <c r="HE643" s="2">
        <f t="shared" si="337"/>
        <v>0</v>
      </c>
      <c r="HF643" s="2">
        <f t="shared" si="337"/>
        <v>0</v>
      </c>
      <c r="HG643" s="2" t="str">
        <f t="shared" si="337"/>
        <v/>
      </c>
      <c r="HH643" s="2" t="str">
        <f t="shared" si="337"/>
        <v/>
      </c>
      <c r="HI643" s="2">
        <f t="shared" si="337"/>
        <v>0</v>
      </c>
      <c r="HJ643" s="2" t="str">
        <f t="shared" si="337"/>
        <v/>
      </c>
      <c r="HK643" s="2" t="str">
        <f t="shared" si="337"/>
        <v/>
      </c>
      <c r="HL643" s="2">
        <f t="shared" si="337"/>
        <v>0</v>
      </c>
      <c r="HM643" s="2">
        <f t="shared" si="334"/>
        <v>0</v>
      </c>
      <c r="HN643" s="2">
        <f t="shared" si="334"/>
        <v>0</v>
      </c>
      <c r="HO643" s="2" t="str">
        <f t="shared" si="334"/>
        <v/>
      </c>
      <c r="HP643" s="2" t="str">
        <f t="shared" si="332"/>
        <v/>
      </c>
      <c r="HQ643" s="2" t="str">
        <f t="shared" si="328"/>
        <v/>
      </c>
      <c r="HR643" s="2" t="str">
        <f t="shared" si="328"/>
        <v/>
      </c>
      <c r="HS643" s="2" t="str">
        <f t="shared" si="328"/>
        <v/>
      </c>
      <c r="HT643" s="2">
        <f t="shared" si="328"/>
        <v>0</v>
      </c>
      <c r="HU643" s="2" t="str">
        <f t="shared" si="328"/>
        <v/>
      </c>
      <c r="HV643" s="2">
        <f t="shared" si="328"/>
        <v>0</v>
      </c>
      <c r="HW643" s="2" t="str">
        <f t="shared" si="328"/>
        <v/>
      </c>
      <c r="HX643" s="2">
        <f t="shared" si="328"/>
        <v>0</v>
      </c>
      <c r="HY643" s="2">
        <f t="shared" si="328"/>
        <v>0</v>
      </c>
      <c r="HZ643" s="2" t="str">
        <f t="shared" si="328"/>
        <v/>
      </c>
      <c r="IA643" s="2" t="str">
        <f t="shared" si="320"/>
        <v/>
      </c>
      <c r="IB643" s="2">
        <f t="shared" si="320"/>
        <v>0</v>
      </c>
      <c r="IC643" s="2">
        <f t="shared" si="320"/>
        <v>0</v>
      </c>
      <c r="ID643" s="2">
        <f t="shared" si="320"/>
        <v>0</v>
      </c>
      <c r="IE643" s="2" t="str">
        <f t="shared" si="320"/>
        <v/>
      </c>
      <c r="IF643" s="2">
        <f t="shared" si="320"/>
        <v>0</v>
      </c>
      <c r="IG643" s="2" t="str">
        <f t="shared" si="318"/>
        <v/>
      </c>
      <c r="IH643" s="2">
        <f t="shared" si="318"/>
        <v>0</v>
      </c>
      <c r="II643" s="2">
        <f t="shared" si="318"/>
        <v>0</v>
      </c>
      <c r="IJ643" s="2" t="str">
        <f t="shared" si="310"/>
        <v/>
      </c>
      <c r="IK643" s="2">
        <f t="shared" si="310"/>
        <v>0</v>
      </c>
      <c r="IL643" s="2">
        <f t="shared" si="310"/>
        <v>0</v>
      </c>
      <c r="IM643" s="2" t="str">
        <f t="shared" si="310"/>
        <v/>
      </c>
      <c r="IN643" s="2">
        <f t="shared" si="310"/>
        <v>0</v>
      </c>
      <c r="IO643" s="2">
        <f t="shared" si="310"/>
        <v>30</v>
      </c>
      <c r="IP643" s="2">
        <f t="shared" si="342"/>
        <v>0</v>
      </c>
      <c r="IQ643" s="2">
        <f t="shared" si="342"/>
        <v>0</v>
      </c>
      <c r="IR643" s="2" t="str">
        <f t="shared" si="342"/>
        <v/>
      </c>
      <c r="IS643" s="2" t="str">
        <f t="shared" si="342"/>
        <v/>
      </c>
      <c r="IT643" s="2">
        <f t="shared" si="342"/>
        <v>0</v>
      </c>
      <c r="IU643" s="2">
        <f t="shared" si="342"/>
        <v>0</v>
      </c>
      <c r="IV643" s="2">
        <f t="shared" si="342"/>
        <v>0</v>
      </c>
      <c r="IW643" s="2">
        <f t="shared" si="342"/>
        <v>0</v>
      </c>
      <c r="IX643" s="2" t="str">
        <f t="shared" si="342"/>
        <v/>
      </c>
      <c r="IY643" s="2" t="str">
        <f t="shared" si="302"/>
        <v/>
      </c>
      <c r="IZ643" s="2" t="str">
        <f t="shared" si="302"/>
        <v/>
      </c>
      <c r="JA643" s="2">
        <f t="shared" si="302"/>
        <v>0</v>
      </c>
      <c r="JB643" s="2" t="str">
        <f t="shared" si="302"/>
        <v/>
      </c>
      <c r="JC643" s="2" t="str">
        <f t="shared" si="302"/>
        <v/>
      </c>
      <c r="JD643" s="2" t="str">
        <f t="shared" si="297"/>
        <v/>
      </c>
      <c r="JE643" s="2" t="str">
        <f t="shared" si="297"/>
        <v/>
      </c>
      <c r="JF643" s="2">
        <f t="shared" si="297"/>
        <v>0</v>
      </c>
      <c r="JG643" s="2" t="str">
        <f t="shared" si="297"/>
        <v/>
      </c>
      <c r="JH643" s="2">
        <f t="shared" si="297"/>
        <v>0</v>
      </c>
      <c r="JI643" s="2" t="str">
        <f t="shared" si="297"/>
        <v/>
      </c>
      <c r="JJ643" s="2">
        <f t="shared" si="297"/>
        <v>0</v>
      </c>
      <c r="JK643" s="2" t="str">
        <f t="shared" si="297"/>
        <v/>
      </c>
      <c r="JL643" s="2">
        <f t="shared" si="297"/>
        <v>0</v>
      </c>
      <c r="JM643" s="2">
        <f t="shared" si="297"/>
        <v>0</v>
      </c>
      <c r="JN643" s="2">
        <f t="shared" si="338"/>
        <v>0</v>
      </c>
      <c r="JO643" s="2" t="str">
        <f t="shared" si="338"/>
        <v/>
      </c>
      <c r="JP643" s="2" t="str">
        <f t="shared" si="316"/>
        <v/>
      </c>
      <c r="JQ643" s="2">
        <f t="shared" si="316"/>
        <v>0</v>
      </c>
      <c r="JR643" s="2" t="str">
        <f t="shared" si="316"/>
        <v/>
      </c>
      <c r="JS643" s="2">
        <f t="shared" si="305"/>
        <v>30</v>
      </c>
      <c r="JT643" s="2">
        <f t="shared" si="287"/>
        <v>-2.3214285714285623</v>
      </c>
      <c r="JU643">
        <f t="shared" si="294"/>
        <v>2.3214285714285623</v>
      </c>
      <c r="JV643" s="2">
        <f t="shared" si="288"/>
        <v>-0.21103896103896022</v>
      </c>
      <c r="JW643">
        <f t="shared" si="289"/>
        <v>0.21103896103896022</v>
      </c>
      <c r="JX643" s="2">
        <v>2009</v>
      </c>
      <c r="JY643" s="2">
        <v>2</v>
      </c>
      <c r="JZ643" s="3">
        <f t="shared" si="303"/>
        <v>39872</v>
      </c>
      <c r="KA643" s="6" t="str">
        <f t="shared" si="350"/>
        <v/>
      </c>
      <c r="KB643" s="6" t="str">
        <f t="shared" si="350"/>
        <v/>
      </c>
      <c r="KC643" s="6" t="str">
        <f t="shared" si="350"/>
        <v/>
      </c>
      <c r="KD643" s="6" t="str">
        <f t="shared" si="350"/>
        <v/>
      </c>
      <c r="KE643" s="6" t="str">
        <f t="shared" si="350"/>
        <v/>
      </c>
      <c r="KF643" s="6" t="str">
        <f t="shared" si="350"/>
        <v/>
      </c>
      <c r="KG643" s="6" t="str">
        <f t="shared" si="350"/>
        <v/>
      </c>
      <c r="KH643" s="6" t="str">
        <f t="shared" si="350"/>
        <v/>
      </c>
      <c r="KI643" s="6" t="str">
        <f t="shared" si="350"/>
        <v/>
      </c>
      <c r="KJ643" s="6" t="str">
        <f t="shared" si="350"/>
        <v/>
      </c>
      <c r="KK643" s="6" t="str">
        <f t="shared" si="350"/>
        <v/>
      </c>
      <c r="KL643" s="6" t="str">
        <f t="shared" si="350"/>
        <v/>
      </c>
      <c r="KM643" s="6" t="str">
        <f t="shared" si="350"/>
        <v/>
      </c>
      <c r="KN643" s="6" t="str">
        <f t="shared" si="350"/>
        <v/>
      </c>
      <c r="KO643" s="6" t="str">
        <f t="shared" si="348"/>
        <v/>
      </c>
      <c r="KP643" s="6" t="str">
        <f t="shared" si="348"/>
        <v/>
      </c>
      <c r="KQ643" s="6" t="str">
        <f t="shared" si="331"/>
        <v/>
      </c>
      <c r="KR643" s="6" t="str">
        <f t="shared" si="331"/>
        <v/>
      </c>
      <c r="KS643" s="6" t="str">
        <f t="shared" si="331"/>
        <v/>
      </c>
      <c r="KT643" s="6" t="str">
        <f t="shared" si="327"/>
        <v/>
      </c>
      <c r="KU643" s="6" t="str">
        <f t="shared" si="327"/>
        <v/>
      </c>
      <c r="KV643" s="6" t="str">
        <f t="shared" si="327"/>
        <v/>
      </c>
      <c r="KW643" s="6" t="str">
        <f t="shared" si="327"/>
        <v/>
      </c>
      <c r="KX643" s="6" t="str">
        <f t="shared" si="327"/>
        <v/>
      </c>
      <c r="KY643" s="6" t="str">
        <f t="shared" si="327"/>
        <v/>
      </c>
      <c r="KZ643" s="6" t="str">
        <f t="shared" si="327"/>
        <v/>
      </c>
      <c r="LA643" s="6" t="str">
        <f t="shared" si="327"/>
        <v/>
      </c>
      <c r="LB643" s="6" t="str">
        <f t="shared" si="327"/>
        <v/>
      </c>
      <c r="LC643" s="6" t="str">
        <f t="shared" si="313"/>
        <v/>
      </c>
      <c r="LD643" s="6" t="str">
        <f t="shared" si="313"/>
        <v/>
      </c>
      <c r="LE643" s="6" t="str">
        <f t="shared" si="313"/>
        <v/>
      </c>
      <c r="LF643" s="6" t="str">
        <f t="shared" si="313"/>
        <v/>
      </c>
      <c r="LG643" s="6" t="str">
        <f t="shared" si="313"/>
        <v/>
      </c>
      <c r="LH643" s="6" t="str">
        <f t="shared" si="313"/>
        <v/>
      </c>
      <c r="LI643" s="6" t="str">
        <f t="shared" si="313"/>
        <v/>
      </c>
      <c r="LJ643" s="6" t="str">
        <f t="shared" si="343"/>
        <v/>
      </c>
      <c r="LK643" s="6" t="str">
        <f t="shared" si="343"/>
        <v/>
      </c>
      <c r="LL643" s="6" t="str">
        <f t="shared" si="343"/>
        <v/>
      </c>
      <c r="LM643" s="6" t="str">
        <f t="shared" si="343"/>
        <v/>
      </c>
      <c r="LN643" s="6" t="str">
        <f t="shared" si="343"/>
        <v/>
      </c>
      <c r="LO643" s="6" t="str">
        <f t="shared" si="343"/>
        <v/>
      </c>
      <c r="LP643" s="6" t="str">
        <f t="shared" si="343"/>
        <v/>
      </c>
      <c r="LQ643" s="6" t="str">
        <f t="shared" si="343"/>
        <v/>
      </c>
      <c r="LR643" s="6" t="str">
        <f t="shared" si="343"/>
        <v/>
      </c>
      <c r="LS643" s="6" t="str">
        <f t="shared" si="346"/>
        <v/>
      </c>
      <c r="LT643" s="6" t="str">
        <f t="shared" si="346"/>
        <v/>
      </c>
      <c r="LU643" s="6" t="str">
        <f t="shared" si="346"/>
        <v/>
      </c>
      <c r="LV643" s="6" t="str">
        <f t="shared" si="346"/>
        <v/>
      </c>
      <c r="LW643" s="6" t="str">
        <f t="shared" si="346"/>
        <v/>
      </c>
      <c r="LX643" s="6" t="str">
        <f t="shared" si="346"/>
        <v/>
      </c>
      <c r="LY643" s="6" t="str">
        <f t="shared" si="346"/>
        <v/>
      </c>
      <c r="LZ643" s="6" t="str">
        <f t="shared" si="346"/>
        <v/>
      </c>
      <c r="MA643" s="6" t="str">
        <f t="shared" si="346"/>
        <v/>
      </c>
      <c r="MB643" s="6" t="str">
        <f t="shared" si="346"/>
        <v/>
      </c>
      <c r="MC643" s="6" t="str">
        <f t="shared" si="346"/>
        <v/>
      </c>
      <c r="MD643" s="6" t="str">
        <f t="shared" si="346"/>
        <v/>
      </c>
      <c r="ME643" s="6" t="str">
        <f t="shared" si="346"/>
        <v/>
      </c>
      <c r="MF643" s="6" t="str">
        <f t="shared" si="325"/>
        <v/>
      </c>
      <c r="MG643" s="6" t="str">
        <f t="shared" si="325"/>
        <v/>
      </c>
      <c r="MH643" s="6" t="str">
        <f t="shared" si="296"/>
        <v/>
      </c>
      <c r="MI643" s="6" t="str">
        <f t="shared" si="296"/>
        <v/>
      </c>
      <c r="MJ643" s="6" t="str">
        <f t="shared" si="296"/>
        <v/>
      </c>
      <c r="MK643" s="6" t="str">
        <f t="shared" si="296"/>
        <v/>
      </c>
      <c r="ML643" s="6" t="str">
        <f t="shared" si="296"/>
        <v/>
      </c>
      <c r="MM643" s="6" t="str">
        <f t="shared" si="296"/>
        <v/>
      </c>
      <c r="MN643" s="6" t="str">
        <f t="shared" si="296"/>
        <v/>
      </c>
      <c r="MO643" s="6" t="str">
        <f t="shared" si="296"/>
        <v/>
      </c>
      <c r="MP643" s="6" t="str">
        <f t="shared" si="296"/>
        <v/>
      </c>
      <c r="MQ643" s="6" t="str">
        <f t="shared" si="339"/>
        <v/>
      </c>
      <c r="MR643" s="6" t="str">
        <f t="shared" si="339"/>
        <v/>
      </c>
      <c r="MS643" s="6" t="str">
        <f t="shared" si="339"/>
        <v/>
      </c>
      <c r="MT643" s="6" t="str">
        <f t="shared" si="339"/>
        <v/>
      </c>
      <c r="MU643" s="6" t="str">
        <f t="shared" si="339"/>
        <v/>
      </c>
      <c r="MV643" s="6" t="str">
        <f t="shared" si="339"/>
        <v/>
      </c>
      <c r="MW643" s="6" t="str">
        <f t="shared" si="339"/>
        <v/>
      </c>
      <c r="MX643" s="6" t="str">
        <f t="shared" si="339"/>
        <v/>
      </c>
      <c r="MY643" s="6" t="str">
        <f t="shared" si="339"/>
        <v/>
      </c>
      <c r="MZ643" s="6" t="str">
        <f t="shared" si="335"/>
        <v/>
      </c>
      <c r="NA643" s="6" t="str">
        <f t="shared" si="335"/>
        <v/>
      </c>
      <c r="NB643" s="6" t="str">
        <f t="shared" si="335"/>
        <v/>
      </c>
      <c r="NC643" s="6" t="str">
        <f t="shared" si="333"/>
        <v/>
      </c>
      <c r="ND643" s="6" t="str">
        <f t="shared" si="329"/>
        <v/>
      </c>
      <c r="NE643" s="6" t="str">
        <f t="shared" si="329"/>
        <v/>
      </c>
      <c r="NF643" s="6" t="str">
        <f t="shared" si="329"/>
        <v/>
      </c>
      <c r="NG643" s="6" t="str">
        <f t="shared" si="329"/>
        <v/>
      </c>
      <c r="NH643" s="6" t="str">
        <f t="shared" si="329"/>
        <v/>
      </c>
      <c r="NI643" s="6" t="str">
        <f t="shared" si="329"/>
        <v/>
      </c>
      <c r="NJ643" s="6" t="str">
        <f t="shared" si="329"/>
        <v/>
      </c>
      <c r="NK643" s="6" t="str">
        <f t="shared" si="329"/>
        <v/>
      </c>
      <c r="NL643" s="6" t="str">
        <f t="shared" si="329"/>
        <v/>
      </c>
      <c r="NM643" s="6" t="str">
        <f t="shared" si="329"/>
        <v/>
      </c>
      <c r="NN643" s="6" t="str">
        <f t="shared" si="321"/>
        <v/>
      </c>
      <c r="NO643" s="6" t="str">
        <f t="shared" si="321"/>
        <v/>
      </c>
      <c r="NP643" s="6" t="str">
        <f t="shared" si="321"/>
        <v/>
      </c>
      <c r="NQ643" s="6" t="str">
        <f t="shared" si="321"/>
        <v/>
      </c>
      <c r="NR643" s="6" t="str">
        <f t="shared" si="321"/>
        <v/>
      </c>
      <c r="NS643" s="6" t="str">
        <f t="shared" si="321"/>
        <v/>
      </c>
      <c r="NT643" s="6" t="str">
        <f t="shared" si="319"/>
        <v/>
      </c>
      <c r="NU643" s="6" t="str">
        <f t="shared" si="319"/>
        <v/>
      </c>
      <c r="NV643" s="6" t="str">
        <f t="shared" si="319"/>
        <v/>
      </c>
      <c r="NW643" s="6" t="str">
        <f t="shared" si="311"/>
        <v/>
      </c>
      <c r="NX643" s="6" t="str">
        <f t="shared" si="311"/>
        <v/>
      </c>
      <c r="NY643" s="6" t="str">
        <f t="shared" si="311"/>
        <v/>
      </c>
      <c r="NZ643" s="6" t="str">
        <f t="shared" si="311"/>
        <v/>
      </c>
      <c r="OA643" s="6" t="str">
        <f t="shared" si="311"/>
        <v/>
      </c>
      <c r="OB643" s="6">
        <f t="shared" si="311"/>
        <v>4.6786116967554507</v>
      </c>
      <c r="OC643" s="6" t="str">
        <f t="shared" si="344"/>
        <v/>
      </c>
      <c r="OD643" s="6" t="str">
        <f t="shared" si="344"/>
        <v/>
      </c>
      <c r="OE643" s="6" t="str">
        <f t="shared" si="344"/>
        <v/>
      </c>
      <c r="OF643" s="6" t="str">
        <f t="shared" si="344"/>
        <v/>
      </c>
      <c r="OG643" s="6" t="str">
        <f t="shared" si="344"/>
        <v/>
      </c>
      <c r="OH643" s="6" t="str">
        <f t="shared" si="344"/>
        <v/>
      </c>
      <c r="OI643" s="6" t="str">
        <f t="shared" si="344"/>
        <v/>
      </c>
      <c r="OJ643" s="6" t="str">
        <f t="shared" si="344"/>
        <v/>
      </c>
      <c r="OK643" s="6" t="str">
        <f t="shared" si="344"/>
        <v/>
      </c>
      <c r="OL643" s="6" t="str">
        <f t="shared" si="304"/>
        <v/>
      </c>
      <c r="OM643" s="6" t="str">
        <f t="shared" si="304"/>
        <v/>
      </c>
      <c r="ON643" s="6" t="str">
        <f t="shared" si="304"/>
        <v/>
      </c>
      <c r="OO643" s="6" t="str">
        <f t="shared" si="304"/>
        <v/>
      </c>
      <c r="OP643" s="6" t="str">
        <f t="shared" si="304"/>
        <v/>
      </c>
      <c r="OQ643" s="6" t="str">
        <f t="shared" si="298"/>
        <v/>
      </c>
      <c r="OR643" s="6" t="str">
        <f t="shared" si="298"/>
        <v/>
      </c>
      <c r="OS643" s="6" t="str">
        <f t="shared" si="298"/>
        <v/>
      </c>
      <c r="OT643" s="6" t="str">
        <f t="shared" si="298"/>
        <v/>
      </c>
      <c r="OU643" s="6" t="str">
        <f t="shared" si="298"/>
        <v/>
      </c>
      <c r="OV643" s="6" t="str">
        <f t="shared" si="298"/>
        <v/>
      </c>
      <c r="OW643" s="6" t="str">
        <f t="shared" si="298"/>
        <v/>
      </c>
      <c r="OX643" s="6" t="str">
        <f t="shared" si="298"/>
        <v/>
      </c>
      <c r="OY643" s="6" t="str">
        <f t="shared" si="298"/>
        <v/>
      </c>
      <c r="OZ643" s="6" t="str">
        <f t="shared" si="298"/>
        <v/>
      </c>
      <c r="PA643" s="6" t="str">
        <f t="shared" si="340"/>
        <v/>
      </c>
      <c r="PB643" s="6" t="str">
        <f t="shared" si="340"/>
        <v/>
      </c>
      <c r="PC643" s="6" t="str">
        <f t="shared" si="317"/>
        <v/>
      </c>
      <c r="PD643" s="6" t="str">
        <f t="shared" si="317"/>
        <v/>
      </c>
      <c r="PE643" s="6" t="str">
        <f t="shared" si="317"/>
        <v/>
      </c>
      <c r="PF643" s="6">
        <f t="shared" si="306"/>
        <v>4.6786116967554507</v>
      </c>
      <c r="PG643" s="7">
        <f t="shared" si="307"/>
        <v>39872</v>
      </c>
      <c r="PH643" s="6">
        <f t="shared" si="336"/>
        <v>4.6064164832850256</v>
      </c>
      <c r="PI643" s="6">
        <f t="shared" ref="PI643:PI706" si="351">SUM(PF608:PF643)</f>
        <v>1.1046672039605543</v>
      </c>
      <c r="PJ643">
        <f t="shared" si="291"/>
        <v>-4.6064164832850256</v>
      </c>
      <c r="PK643">
        <f t="shared" si="282"/>
        <v>-7.5681851839665102</v>
      </c>
      <c r="PL643">
        <f t="shared" si="283"/>
        <v>12.174601667251537</v>
      </c>
      <c r="PM643">
        <f t="shared" si="284"/>
        <v>6</v>
      </c>
      <c r="PN643">
        <f t="shared" si="285"/>
        <v>8</v>
      </c>
    </row>
    <row r="644" spans="1:430" x14ac:dyDescent="0.4">
      <c r="A644" s="2">
        <v>2009</v>
      </c>
      <c r="B644" s="2">
        <v>3</v>
      </c>
      <c r="C644" s="3">
        <f t="shared" si="299"/>
        <v>39903</v>
      </c>
      <c r="D644" s="2" t="str">
        <f>IFERROR(AVERAGEIFS([1]LTV_average!$I$2:$I$26929,[1]LTV_average!$D$2:$D$26929,Stance!D$413,[1]LTV_average!$G$2:$G$26929,Stance!$A644,[1]LTV_average!$H$2:$H$26929,Stance!$B644),"")</f>
        <v/>
      </c>
      <c r="E644" s="2">
        <f>IFERROR(AVERAGEIFS([1]LTV_average!$I$2:$I$26929,[1]LTV_average!$D$2:$D$26929,Stance!E$413,[1]LTV_average!$G$2:$G$26929,Stance!$A644,[1]LTV_average!$H$2:$H$26929,Stance!$B644),"")</f>
        <v>100</v>
      </c>
      <c r="F644" s="2" t="str">
        <f>IFERROR(AVERAGEIFS([1]LTV_average!$I$2:$I$26929,[1]LTV_average!$D$2:$D$26929,Stance!F$413,[1]LTV_average!$G$2:$G$26929,Stance!$A644,[1]LTV_average!$H$2:$H$26929,Stance!$B644),"")</f>
        <v/>
      </c>
      <c r="G644" s="2" t="str">
        <f>IFERROR(AVERAGEIFS([1]LTV_average!$I$2:$I$26929,[1]LTV_average!$D$2:$D$26929,Stance!G$413,[1]LTV_average!$G$2:$G$26929,Stance!$A644,[1]LTV_average!$H$2:$H$26929,Stance!$B644),"")</f>
        <v/>
      </c>
      <c r="H644" s="2">
        <f>IFERROR(AVERAGEIFS([1]LTV_average!$I$2:$I$26929,[1]LTV_average!$D$2:$D$26929,Stance!H$413,[1]LTV_average!$G$2:$G$26929,Stance!$A644,[1]LTV_average!$H$2:$H$26929,Stance!$B644),"")</f>
        <v>100</v>
      </c>
      <c r="I644" s="2">
        <f>IFERROR(AVERAGEIFS([1]LTV_average!$I$2:$I$26929,[1]LTV_average!$D$2:$D$26929,Stance!I$413,[1]LTV_average!$G$2:$G$26929,Stance!$A644,[1]LTV_average!$H$2:$H$26929,Stance!$B644),"")</f>
        <v>100</v>
      </c>
      <c r="J644" s="2">
        <f>IFERROR(AVERAGEIFS([1]LTV_average!$I$2:$I$26929,[1]LTV_average!$D$2:$D$26929,Stance!J$413,[1]LTV_average!$G$2:$G$26929,Stance!$A644,[1]LTV_average!$H$2:$H$26929,Stance!$B644),"")</f>
        <v>100</v>
      </c>
      <c r="K644" s="2" t="str">
        <f>IFERROR(AVERAGEIFS([1]LTV_average!$I$2:$I$26929,[1]LTV_average!$D$2:$D$26929,Stance!K$413,[1]LTV_average!$G$2:$G$26929,Stance!$A644,[1]LTV_average!$H$2:$H$26929,Stance!$B644),"")</f>
        <v/>
      </c>
      <c r="L644" s="2" t="str">
        <f>IFERROR(AVERAGEIFS([1]LTV_average!$I$2:$I$26929,[1]LTV_average!$D$2:$D$26929,Stance!L$413,[1]LTV_average!$G$2:$G$26929,Stance!$A644,[1]LTV_average!$H$2:$H$26929,Stance!$B644),"")</f>
        <v/>
      </c>
      <c r="M644" s="2" t="str">
        <f>IFERROR(AVERAGEIFS([1]LTV_average!$I$2:$I$26929,[1]LTV_average!$D$2:$D$26929,Stance!M$413,[1]LTV_average!$G$2:$G$26929,Stance!$A644,[1]LTV_average!$H$2:$H$26929,Stance!$B644),"")</f>
        <v/>
      </c>
      <c r="N644" s="2">
        <f>IFERROR(AVERAGEIFS([1]LTV_average!$I$2:$I$26929,[1]LTV_average!$D$2:$D$26929,Stance!N$413,[1]LTV_average!$G$2:$G$26929,Stance!$A644,[1]LTV_average!$H$2:$H$26929,Stance!$B644),"")</f>
        <v>100</v>
      </c>
      <c r="O644" s="2" t="str">
        <f>IFERROR(AVERAGEIFS([1]LTV_average!$I$2:$I$26929,[1]LTV_average!$D$2:$D$26929,Stance!O$413,[1]LTV_average!$G$2:$G$26929,Stance!$A644,[1]LTV_average!$H$2:$H$26929,Stance!$B644),"")</f>
        <v/>
      </c>
      <c r="P644" s="2">
        <f>IFERROR(AVERAGEIFS([1]LTV_average!$I$2:$I$26929,[1]LTV_average!$D$2:$D$26929,Stance!P$413,[1]LTV_average!$G$2:$G$26929,Stance!$A644,[1]LTV_average!$H$2:$H$26929,Stance!$B644),"")</f>
        <v>100</v>
      </c>
      <c r="Q644" s="2" t="str">
        <f>IFERROR(AVERAGEIFS([1]LTV_average!$I$2:$I$26929,[1]LTV_average!$D$2:$D$26929,Stance!Q$413,[1]LTV_average!$G$2:$G$26929,Stance!$A644,[1]LTV_average!$H$2:$H$26929,Stance!$B644),"")</f>
        <v/>
      </c>
      <c r="R644" s="2" t="str">
        <f>IFERROR(AVERAGEIFS([1]LTV_average!$I$2:$I$26929,[1]LTV_average!$D$2:$D$26929,Stance!R$413,[1]LTV_average!$G$2:$G$26929,Stance!$A644,[1]LTV_average!$H$2:$H$26929,Stance!$B644),"")</f>
        <v/>
      </c>
      <c r="S644" s="2" t="str">
        <f>IFERROR(AVERAGEIFS([1]LTV_average!$I$2:$I$26929,[1]LTV_average!$D$2:$D$26929,Stance!S$413,[1]LTV_average!$G$2:$G$26929,Stance!$A644,[1]LTV_average!$H$2:$H$26929,Stance!$B644),"")</f>
        <v/>
      </c>
      <c r="T644" s="2" t="str">
        <f>IFERROR(AVERAGEIFS([1]LTV_average!$I$2:$I$26929,[1]LTV_average!$D$2:$D$26929,Stance!T$413,[1]LTV_average!$G$2:$G$26929,Stance!$A644,[1]LTV_average!$H$2:$H$26929,Stance!$B644),"")</f>
        <v/>
      </c>
      <c r="U644" s="2">
        <f>IFERROR(AVERAGEIFS([1]LTV_average!$I$2:$I$26929,[1]LTV_average!$D$2:$D$26929,Stance!U$413,[1]LTV_average!$G$2:$G$26929,Stance!$A644,[1]LTV_average!$H$2:$H$26929,Stance!$B644),"")</f>
        <v>100</v>
      </c>
      <c r="V644" s="2" t="str">
        <f>IFERROR(AVERAGEIFS([1]LTV_average!$I$2:$I$26929,[1]LTV_average!$D$2:$D$26929,Stance!V$413,[1]LTV_average!$G$2:$G$26929,Stance!$A644,[1]LTV_average!$H$2:$H$26929,Stance!$B644),"")</f>
        <v/>
      </c>
      <c r="W644" s="2" t="str">
        <f>IFERROR(AVERAGEIFS([1]LTV_average!$I$2:$I$26929,[1]LTV_average!$D$2:$D$26929,Stance!W$413,[1]LTV_average!$G$2:$G$26929,Stance!$A644,[1]LTV_average!$H$2:$H$26929,Stance!$B644),"")</f>
        <v/>
      </c>
      <c r="X644" s="2" t="str">
        <f>IFERROR(AVERAGEIFS([1]LTV_average!$I$2:$I$26929,[1]LTV_average!$D$2:$D$26929,Stance!X$413,[1]LTV_average!$G$2:$G$26929,Stance!$A644,[1]LTV_average!$H$2:$H$26929,Stance!$B644),"")</f>
        <v/>
      </c>
      <c r="Y644" s="2" t="str">
        <f>IFERROR(AVERAGEIFS([1]LTV_average!$I$2:$I$26929,[1]LTV_average!$D$2:$D$26929,Stance!Y$413,[1]LTV_average!$G$2:$G$26929,Stance!$A644,[1]LTV_average!$H$2:$H$26929,Stance!$B644),"")</f>
        <v/>
      </c>
      <c r="Z644" s="2">
        <f>IFERROR(AVERAGEIFS([1]LTV_average!$I$2:$I$26929,[1]LTV_average!$D$2:$D$26929,Stance!Z$413,[1]LTV_average!$G$2:$G$26929,Stance!$A644,[1]LTV_average!$H$2:$H$26929,Stance!$B644),"")</f>
        <v>92.857142857142861</v>
      </c>
      <c r="AA644" s="2" t="str">
        <f>IFERROR(AVERAGEIFS([1]LTV_average!$I$2:$I$26929,[1]LTV_average!$D$2:$D$26929,Stance!AA$413,[1]LTV_average!$G$2:$G$26929,Stance!$A644,[1]LTV_average!$H$2:$H$26929,Stance!$B644),"")</f>
        <v/>
      </c>
      <c r="AB644" s="2">
        <f>IFERROR(AVERAGEIFS([1]LTV_average!$I$2:$I$26929,[1]LTV_average!$D$2:$D$26929,Stance!AB$413,[1]LTV_average!$G$2:$G$26929,Stance!$A644,[1]LTV_average!$H$2:$H$26929,Stance!$B644),"")</f>
        <v>100</v>
      </c>
      <c r="AC644" s="2" t="str">
        <f>IFERROR(AVERAGEIFS([1]LTV_average!$I$2:$I$26929,[1]LTV_average!$D$2:$D$26929,Stance!AC$413,[1]LTV_average!$G$2:$G$26929,Stance!$A644,[1]LTV_average!$H$2:$H$26929,Stance!$B644),"")</f>
        <v/>
      </c>
      <c r="AD644" s="2">
        <f>IFERROR(AVERAGEIFS([1]LTV_average!$I$2:$I$26929,[1]LTV_average!$D$2:$D$26929,Stance!AD$413,[1]LTV_average!$G$2:$G$26929,Stance!$A644,[1]LTV_average!$H$2:$H$26929,Stance!$B644),"")</f>
        <v>86</v>
      </c>
      <c r="AE644" s="2">
        <f>IFERROR(AVERAGEIFS([1]LTV_average!$I$2:$I$26929,[1]LTV_average!$D$2:$D$26929,Stance!AE$413,[1]LTV_average!$G$2:$G$26929,Stance!$A644,[1]LTV_average!$H$2:$H$26929,Stance!$B644),"")</f>
        <v>80</v>
      </c>
      <c r="AF644" s="2">
        <f>IFERROR(AVERAGEIFS([1]LTV_average!$I$2:$I$26929,[1]LTV_average!$D$2:$D$26929,Stance!AF$413,[1]LTV_average!$G$2:$G$26929,Stance!$A644,[1]LTV_average!$H$2:$H$26929,Stance!$B644),"")</f>
        <v>75</v>
      </c>
      <c r="AG644" s="2" t="str">
        <f>IFERROR(AVERAGEIFS([1]LTV_average!$I$2:$I$26929,[1]LTV_average!$D$2:$D$26929,Stance!AG$413,[1]LTV_average!$G$2:$G$26929,Stance!$A644,[1]LTV_average!$H$2:$H$26929,Stance!$B644),"")</f>
        <v/>
      </c>
      <c r="AH644" s="2" t="str">
        <f>IFERROR(AVERAGEIFS([1]LTV_average!$I$2:$I$26929,[1]LTV_average!$D$2:$D$26929,Stance!AH$413,[1]LTV_average!$G$2:$G$26929,Stance!$A644,[1]LTV_average!$H$2:$H$26929,Stance!$B644),"")</f>
        <v/>
      </c>
      <c r="AI644" s="2" t="str">
        <f>IFERROR(AVERAGEIFS([1]LTV_average!$I$2:$I$26929,[1]LTV_average!$D$2:$D$26929,Stance!AI$413,[1]LTV_average!$G$2:$G$26929,Stance!$A644,[1]LTV_average!$H$2:$H$26929,Stance!$B644),"")</f>
        <v/>
      </c>
      <c r="AJ644" s="2">
        <f>IFERROR(AVERAGEIFS([1]LTV_average!$I$2:$I$26929,[1]LTV_average!$D$2:$D$26929,Stance!AJ$413,[1]LTV_average!$G$2:$G$26929,Stance!$A644,[1]LTV_average!$H$2:$H$26929,Stance!$B644),"")</f>
        <v>73.333333333333329</v>
      </c>
      <c r="AK644" s="2">
        <f>IFERROR(AVERAGEIFS([1]LTV_average!$I$2:$I$26929,[1]LTV_average!$D$2:$D$26929,Stance!AK$413,[1]LTV_average!$G$2:$G$26929,Stance!$A644,[1]LTV_average!$H$2:$H$26929,Stance!$B644),"")</f>
        <v>106.6666666666667</v>
      </c>
      <c r="AL644" s="2">
        <f>IFERROR(AVERAGEIFS([1]LTV_average!$I$2:$I$26929,[1]LTV_average!$D$2:$D$26929,Stance!AL$413,[1]LTV_average!$G$2:$G$26929,Stance!$A644,[1]LTV_average!$H$2:$H$26929,Stance!$B644),"")</f>
        <v>100</v>
      </c>
      <c r="AM644" s="2">
        <f>IFERROR(AVERAGEIFS([1]LTV_average!$I$2:$I$26929,[1]LTV_average!$D$2:$D$26929,Stance!AM$413,[1]LTV_average!$G$2:$G$26929,Stance!$A644,[1]LTV_average!$H$2:$H$26929,Stance!$B644),"")</f>
        <v>62.5</v>
      </c>
      <c r="AN644" s="2" t="str">
        <f>IFERROR(AVERAGEIFS([1]LTV_average!$I$2:$I$26929,[1]LTV_average!$D$2:$D$26929,Stance!AN$413,[1]LTV_average!$G$2:$G$26929,Stance!$A644,[1]LTV_average!$H$2:$H$26929,Stance!$B644),"")</f>
        <v/>
      </c>
      <c r="AO644" s="2" t="str">
        <f>IFERROR(AVERAGEIFS([1]LTV_average!$I$2:$I$26929,[1]LTV_average!$D$2:$D$26929,Stance!AO$413,[1]LTV_average!$G$2:$G$26929,Stance!$A644,[1]LTV_average!$H$2:$H$26929,Stance!$B644),"")</f>
        <v/>
      </c>
      <c r="AP644" s="2" t="str">
        <f>IFERROR(AVERAGEIFS([1]LTV_average!$I$2:$I$26929,[1]LTV_average!$D$2:$D$26929,Stance!AP$413,[1]LTV_average!$G$2:$G$26929,Stance!$A644,[1]LTV_average!$H$2:$H$26929,Stance!$B644),"")</f>
        <v/>
      </c>
      <c r="AQ644" s="2">
        <f>IFERROR(AVERAGEIFS([1]LTV_average!$I$2:$I$26929,[1]LTV_average!$D$2:$D$26929,Stance!AQ$413,[1]LTV_average!$G$2:$G$26929,Stance!$A644,[1]LTV_average!$H$2:$H$26929,Stance!$B644),"")</f>
        <v>100</v>
      </c>
      <c r="AR644" s="2">
        <f>IFERROR(AVERAGEIFS([1]LTV_average!$I$2:$I$26929,[1]LTV_average!$D$2:$D$26929,Stance!AR$413,[1]LTV_average!$G$2:$G$26929,Stance!$A644,[1]LTV_average!$H$2:$H$26929,Stance!$B644),"")</f>
        <v>100</v>
      </c>
      <c r="AS644" s="2" t="str">
        <f>IFERROR(AVERAGEIFS([1]LTV_average!$I$2:$I$26929,[1]LTV_average!$D$2:$D$26929,Stance!AS$413,[1]LTV_average!$G$2:$G$26929,Stance!$A644,[1]LTV_average!$H$2:$H$26929,Stance!$B644),"")</f>
        <v/>
      </c>
      <c r="AT644" s="2">
        <f>IFERROR(AVERAGEIFS([1]LTV_average!$I$2:$I$26929,[1]LTV_average!$D$2:$D$26929,Stance!AT$413,[1]LTV_average!$G$2:$G$26929,Stance!$A644,[1]LTV_average!$H$2:$H$26929,Stance!$B644),"")</f>
        <v>100</v>
      </c>
      <c r="AU644" s="2" t="str">
        <f>IFERROR(AVERAGEIFS([1]LTV_average!$I$2:$I$26929,[1]LTV_average!$D$2:$D$26929,Stance!AU$413,[1]LTV_average!$G$2:$G$26929,Stance!$A644,[1]LTV_average!$H$2:$H$26929,Stance!$B644),"")</f>
        <v/>
      </c>
      <c r="AV644" s="2">
        <f>IFERROR(AVERAGEIFS([1]LTV_average!$I$2:$I$26929,[1]LTV_average!$D$2:$D$26929,Stance!AV$413,[1]LTV_average!$G$2:$G$26929,Stance!$A644,[1]LTV_average!$H$2:$H$26929,Stance!$B644),"")</f>
        <v>100</v>
      </c>
      <c r="AW644" s="2">
        <f>IFERROR(AVERAGEIFS([1]LTV_average!$I$2:$I$26929,[1]LTV_average!$D$2:$D$26929,Stance!AW$413,[1]LTV_average!$G$2:$G$26929,Stance!$A644,[1]LTV_average!$H$2:$H$26929,Stance!$B644),"")</f>
        <v>100</v>
      </c>
      <c r="AX644" s="2" t="str">
        <f>IFERROR(AVERAGEIFS([1]LTV_average!$I$2:$I$26929,[1]LTV_average!$D$2:$D$26929,Stance!AX$413,[1]LTV_average!$G$2:$G$26929,Stance!$A644,[1]LTV_average!$H$2:$H$26929,Stance!$B644),"")</f>
        <v/>
      </c>
      <c r="AY644" s="2" t="str">
        <f>IFERROR(AVERAGEIFS([1]LTV_average!$I$2:$I$26929,[1]LTV_average!$D$2:$D$26929,Stance!AY$413,[1]LTV_average!$G$2:$G$26929,Stance!$A644,[1]LTV_average!$H$2:$H$26929,Stance!$B644),"")</f>
        <v/>
      </c>
      <c r="AZ644" s="2" t="str">
        <f>IFERROR(AVERAGEIFS([1]LTV_average!$I$2:$I$26929,[1]LTV_average!$D$2:$D$26929,Stance!AZ$413,[1]LTV_average!$G$2:$G$26929,Stance!$A644,[1]LTV_average!$H$2:$H$26929,Stance!$B644),"")</f>
        <v/>
      </c>
      <c r="BA644" s="2">
        <f>IFERROR(AVERAGEIFS([1]LTV_average!$I$2:$I$26929,[1]LTV_average!$D$2:$D$26929,Stance!BA$413,[1]LTV_average!$G$2:$G$26929,Stance!$A644,[1]LTV_average!$H$2:$H$26929,Stance!$B644),"")</f>
        <v>100</v>
      </c>
      <c r="BB644" s="2" t="str">
        <f>IFERROR(AVERAGEIFS([1]LTV_average!$I$2:$I$26929,[1]LTV_average!$D$2:$D$26929,Stance!BB$413,[1]LTV_average!$G$2:$G$26929,Stance!$A644,[1]LTV_average!$H$2:$H$26929,Stance!$B644),"")</f>
        <v/>
      </c>
      <c r="BC644" s="2">
        <f>IFERROR(AVERAGEIFS([1]LTV_average!$I$2:$I$26929,[1]LTV_average!$D$2:$D$26929,Stance!BC$413,[1]LTV_average!$G$2:$G$26929,Stance!$A644,[1]LTV_average!$H$2:$H$26929,Stance!$B644),"")</f>
        <v>73.75</v>
      </c>
      <c r="BD644" s="2" t="str">
        <f>IFERROR(AVERAGEIFS([1]LTV_average!$I$2:$I$26929,[1]LTV_average!$D$2:$D$26929,Stance!BD$413,[1]LTV_average!$G$2:$G$26929,Stance!$A644,[1]LTV_average!$H$2:$H$26929,Stance!$B644),"")</f>
        <v/>
      </c>
      <c r="BE644" s="2">
        <f>IFERROR(AVERAGEIFS([1]LTV_average!$I$2:$I$26929,[1]LTV_average!$D$2:$D$26929,Stance!BE$413,[1]LTV_average!$G$2:$G$26929,Stance!$A644,[1]LTV_average!$H$2:$H$26929,Stance!$B644),"")</f>
        <v>75</v>
      </c>
      <c r="BF644" s="2" t="str">
        <f>IFERROR(AVERAGEIFS([1]LTV_average!$I$2:$I$26929,[1]LTV_average!$D$2:$D$26929,Stance!BF$413,[1]LTV_average!$G$2:$G$26929,Stance!$A644,[1]LTV_average!$H$2:$H$26929,Stance!$B644),"")</f>
        <v/>
      </c>
      <c r="BG644" s="2">
        <f>IFERROR(AVERAGEIFS([1]LTV_average!$I$2:$I$26929,[1]LTV_average!$D$2:$D$26929,Stance!BG$413,[1]LTV_average!$G$2:$G$26929,Stance!$A644,[1]LTV_average!$H$2:$H$26929,Stance!$B644),"")</f>
        <v>100</v>
      </c>
      <c r="BH644" s="2">
        <f>IFERROR(AVERAGEIFS([1]LTV_average!$I$2:$I$26929,[1]LTV_average!$D$2:$D$26929,Stance!BH$413,[1]LTV_average!$G$2:$G$26929,Stance!$A644,[1]LTV_average!$H$2:$H$26929,Stance!$B644),"")</f>
        <v>100</v>
      </c>
      <c r="BI644" s="2">
        <f>IFERROR(AVERAGEIFS([1]LTV_average!$I$2:$I$26929,[1]LTV_average!$D$2:$D$26929,Stance!BI$413,[1]LTV_average!$G$2:$G$26929,Stance!$A644,[1]LTV_average!$H$2:$H$26929,Stance!$B644),"")</f>
        <v>100</v>
      </c>
      <c r="BJ644" s="2">
        <f>IFERROR(AVERAGEIFS([1]LTV_average!$I$2:$I$26929,[1]LTV_average!$D$2:$D$26929,Stance!BJ$413,[1]LTV_average!$G$2:$G$26929,Stance!$A644,[1]LTV_average!$H$2:$H$26929,Stance!$B644),"")</f>
        <v>100</v>
      </c>
      <c r="BK644" s="2">
        <f>IFERROR(AVERAGEIFS([1]LTV_average!$I$2:$I$26929,[1]LTV_average!$D$2:$D$26929,Stance!BK$413,[1]LTV_average!$G$2:$G$26929,Stance!$A644,[1]LTV_average!$H$2:$H$26929,Stance!$B644),"")</f>
        <v>100</v>
      </c>
      <c r="BL644" s="2">
        <f>IFERROR(AVERAGEIFS([1]LTV_average!$I$2:$I$26929,[1]LTV_average!$D$2:$D$26929,Stance!BL$413,[1]LTV_average!$G$2:$G$26929,Stance!$A644,[1]LTV_average!$H$2:$H$26929,Stance!$B644),"")</f>
        <v>87.5</v>
      </c>
      <c r="BM644" s="2">
        <f>IFERROR(AVERAGEIFS([1]LTV_average!$I$2:$I$26929,[1]LTV_average!$D$2:$D$26929,Stance!BM$413,[1]LTV_average!$G$2:$G$26929,Stance!$A644,[1]LTV_average!$H$2:$H$26929,Stance!$B644),"")</f>
        <v>100</v>
      </c>
      <c r="BN644" s="2" t="str">
        <f>IFERROR(AVERAGEIFS([1]LTV_average!$I$2:$I$26929,[1]LTV_average!$D$2:$D$26929,Stance!BN$413,[1]LTV_average!$G$2:$G$26929,Stance!$A644,[1]LTV_average!$H$2:$H$26929,Stance!$B644),"")</f>
        <v/>
      </c>
      <c r="BO644" s="2" t="str">
        <f>IFERROR(AVERAGEIFS([1]LTV_average!$I$2:$I$26929,[1]LTV_average!$D$2:$D$26929,Stance!BO$413,[1]LTV_average!$G$2:$G$26929,Stance!$A644,[1]LTV_average!$H$2:$H$26929,Stance!$B644),"")</f>
        <v/>
      </c>
      <c r="BP644" s="2">
        <f>IFERROR(AVERAGEIFS([1]LTV_average!$I$2:$I$26929,[1]LTV_average!$D$2:$D$26929,Stance!BP$413,[1]LTV_average!$G$2:$G$26929,Stance!$A644,[1]LTV_average!$H$2:$H$26929,Stance!$B644),"")</f>
        <v>100</v>
      </c>
      <c r="BQ644" s="2" t="str">
        <f>IFERROR(AVERAGEIFS([1]LTV_average!$I$2:$I$26929,[1]LTV_average!$D$2:$D$26929,Stance!BQ$413,[1]LTV_average!$G$2:$G$26929,Stance!$A644,[1]LTV_average!$H$2:$H$26929,Stance!$B644),"")</f>
        <v/>
      </c>
      <c r="BR644" s="2" t="str">
        <f>IFERROR(AVERAGEIFS([1]LTV_average!$I$2:$I$26929,[1]LTV_average!$D$2:$D$26929,Stance!BR$413,[1]LTV_average!$G$2:$G$26929,Stance!$A644,[1]LTV_average!$H$2:$H$26929,Stance!$B644),"")</f>
        <v/>
      </c>
      <c r="BS644" s="2" t="str">
        <f>IFERROR(AVERAGEIFS([1]LTV_average!$I$2:$I$26929,[1]LTV_average!$D$2:$D$26929,Stance!BS$413,[1]LTV_average!$G$2:$G$26929,Stance!$A644,[1]LTV_average!$H$2:$H$26929,Stance!$B644),"")</f>
        <v/>
      </c>
      <c r="BT644" s="2" t="str">
        <f>IFERROR(AVERAGEIFS([1]LTV_average!$I$2:$I$26929,[1]LTV_average!$D$2:$D$26929,Stance!BT$413,[1]LTV_average!$G$2:$G$26929,Stance!$A644,[1]LTV_average!$H$2:$H$26929,Stance!$B644),"")</f>
        <v/>
      </c>
      <c r="BU644" s="2">
        <f>IFERROR(AVERAGEIFS([1]LTV_average!$I$2:$I$26929,[1]LTV_average!$D$2:$D$26929,Stance!BU$413,[1]LTV_average!$G$2:$G$26929,Stance!$A644,[1]LTV_average!$H$2:$H$26929,Stance!$B644),"")</f>
        <v>59.325265303253921</v>
      </c>
      <c r="BV644" s="2">
        <f>IFERROR(AVERAGEIFS([1]LTV_average!$I$2:$I$26929,[1]LTV_average!$D$2:$D$26929,Stance!BV$413,[1]LTV_average!$G$2:$G$26929,Stance!$A644,[1]LTV_average!$H$2:$H$26929,Stance!$B644),"")</f>
        <v>100</v>
      </c>
      <c r="BW644" s="2" t="str">
        <f>IFERROR(AVERAGEIFS([1]LTV_average!$I$2:$I$26929,[1]LTV_average!$D$2:$D$26929,Stance!BW$413,[1]LTV_average!$G$2:$G$26929,Stance!$A644,[1]LTV_average!$H$2:$H$26929,Stance!$B644),"")</f>
        <v/>
      </c>
      <c r="BX644" s="2" t="str">
        <f>IFERROR(AVERAGEIFS([1]LTV_average!$I$2:$I$26929,[1]LTV_average!$D$2:$D$26929,Stance!BX$413,[1]LTV_average!$G$2:$G$26929,Stance!$A644,[1]LTV_average!$H$2:$H$26929,Stance!$B644),"")</f>
        <v/>
      </c>
      <c r="BY644" s="2">
        <f>IFERROR(AVERAGEIFS([1]LTV_average!$I$2:$I$26929,[1]LTV_average!$D$2:$D$26929,Stance!BY$413,[1]LTV_average!$G$2:$G$26929,Stance!$A644,[1]LTV_average!$H$2:$H$26929,Stance!$B644),"")</f>
        <v>80</v>
      </c>
      <c r="BZ644" s="2" t="str">
        <f>IFERROR(AVERAGEIFS([1]LTV_average!$I$2:$I$26929,[1]LTV_average!$D$2:$D$26929,Stance!BZ$413,[1]LTV_average!$G$2:$G$26929,Stance!$A644,[1]LTV_average!$H$2:$H$26929,Stance!$B644),"")</f>
        <v/>
      </c>
      <c r="CA644" s="2" t="str">
        <f>IFERROR(AVERAGEIFS([1]LTV_average!$I$2:$I$26929,[1]LTV_average!$D$2:$D$26929,Stance!CA$413,[1]LTV_average!$G$2:$G$26929,Stance!$A644,[1]LTV_average!$H$2:$H$26929,Stance!$B644),"")</f>
        <v/>
      </c>
      <c r="CB644" s="2">
        <f>IFERROR(AVERAGEIFS([1]LTV_average!$I$2:$I$26929,[1]LTV_average!$D$2:$D$26929,Stance!CB$413,[1]LTV_average!$G$2:$G$26929,Stance!$A644,[1]LTV_average!$H$2:$H$26929,Stance!$B644),"")</f>
        <v>100</v>
      </c>
      <c r="CC644" s="2">
        <f>IFERROR(AVERAGEIFS([1]LTV_average!$I$2:$I$26929,[1]LTV_average!$D$2:$D$26929,Stance!CC$413,[1]LTV_average!$G$2:$G$26929,Stance!$A644,[1]LTV_average!$H$2:$H$26929,Stance!$B644),"")</f>
        <v>100</v>
      </c>
      <c r="CD644" s="2">
        <f>IFERROR(AVERAGEIFS([1]LTV_average!$I$2:$I$26929,[1]LTV_average!$D$2:$D$26929,Stance!CD$413,[1]LTV_average!$G$2:$G$26929,Stance!$A644,[1]LTV_average!$H$2:$H$26929,Stance!$B644),"")</f>
        <v>96.25</v>
      </c>
      <c r="CE644" s="2" t="str">
        <f>IFERROR(AVERAGEIFS([1]LTV_average!$I$2:$I$26929,[1]LTV_average!$D$2:$D$26929,Stance!CE$413,[1]LTV_average!$G$2:$G$26929,Stance!$A644,[1]LTV_average!$H$2:$H$26929,Stance!$B644),"")</f>
        <v/>
      </c>
      <c r="CF644" s="2" t="str">
        <f>IFERROR(AVERAGEIFS([1]LTV_average!$I$2:$I$26929,[1]LTV_average!$D$2:$D$26929,Stance!CF$413,[1]LTV_average!$G$2:$G$26929,Stance!$A644,[1]LTV_average!$H$2:$H$26929,Stance!$B644),"")</f>
        <v/>
      </c>
      <c r="CG644" s="2" t="str">
        <f>IFERROR(AVERAGEIFS([1]LTV_average!$I$2:$I$26929,[1]LTV_average!$D$2:$D$26929,Stance!CG$413,[1]LTV_average!$G$2:$G$26929,Stance!$A644,[1]LTV_average!$H$2:$H$26929,Stance!$B644),"")</f>
        <v/>
      </c>
      <c r="CH644" s="2" t="str">
        <f>IFERROR(AVERAGEIFS([1]LTV_average!$I$2:$I$26929,[1]LTV_average!$D$2:$D$26929,Stance!CH$413,[1]LTV_average!$G$2:$G$26929,Stance!$A644,[1]LTV_average!$H$2:$H$26929,Stance!$B644),"")</f>
        <v/>
      </c>
      <c r="CI644" s="2" t="str">
        <f>IFERROR(AVERAGEIFS([1]LTV_average!$I$2:$I$26929,[1]LTV_average!$D$2:$D$26929,Stance!CI$413,[1]LTV_average!$G$2:$G$26929,Stance!$A644,[1]LTV_average!$H$2:$H$26929,Stance!$B644),"")</f>
        <v/>
      </c>
      <c r="CJ644" s="2">
        <f>IFERROR(AVERAGEIFS([1]LTV_average!$I$2:$I$26929,[1]LTV_average!$D$2:$D$26929,Stance!CJ$413,[1]LTV_average!$G$2:$G$26929,Stance!$A644,[1]LTV_average!$H$2:$H$26929,Stance!$B644),"")</f>
        <v>70</v>
      </c>
      <c r="CK644" s="2" t="str">
        <f>IFERROR(AVERAGEIFS([1]LTV_average!$I$2:$I$26929,[1]LTV_average!$D$2:$D$26929,Stance!CK$413,[1]LTV_average!$G$2:$G$26929,Stance!$A644,[1]LTV_average!$H$2:$H$26929,Stance!$B644),"")</f>
        <v/>
      </c>
      <c r="CL644" s="2">
        <f>IFERROR(AVERAGEIFS([1]LTV_average!$I$2:$I$26929,[1]LTV_average!$D$2:$D$26929,Stance!CL$413,[1]LTV_average!$G$2:$G$26929,Stance!$A644,[1]LTV_average!$H$2:$H$26929,Stance!$B644),"")</f>
        <v>100</v>
      </c>
      <c r="CM644" s="2" t="str">
        <f>IFERROR(AVERAGEIFS([1]LTV_average!$I$2:$I$26929,[1]LTV_average!$D$2:$D$26929,Stance!CM$413,[1]LTV_average!$G$2:$G$26929,Stance!$A644,[1]LTV_average!$H$2:$H$26929,Stance!$B644),"")</f>
        <v/>
      </c>
      <c r="CN644" s="2">
        <f>IFERROR(AVERAGEIFS([1]LTV_average!$I$2:$I$26929,[1]LTV_average!$D$2:$D$26929,Stance!CN$413,[1]LTV_average!$G$2:$G$26929,Stance!$A644,[1]LTV_average!$H$2:$H$26929,Stance!$B644),"")</f>
        <v>100</v>
      </c>
      <c r="CO644" s="2">
        <f>IFERROR(AVERAGEIFS([1]LTV_average!$I$2:$I$26929,[1]LTV_average!$D$2:$D$26929,Stance!CO$413,[1]LTV_average!$G$2:$G$26929,Stance!$A644,[1]LTV_average!$H$2:$H$26929,Stance!$B644),"")</f>
        <v>100</v>
      </c>
      <c r="CP644" s="2" t="str">
        <f>IFERROR(AVERAGEIFS([1]LTV_average!$I$2:$I$26929,[1]LTV_average!$D$2:$D$26929,Stance!CP$413,[1]LTV_average!$G$2:$G$26929,Stance!$A644,[1]LTV_average!$H$2:$H$26929,Stance!$B644),"")</f>
        <v/>
      </c>
      <c r="CQ644" s="2" t="str">
        <f>IFERROR(AVERAGEIFS([1]LTV_average!$I$2:$I$26929,[1]LTV_average!$D$2:$D$26929,Stance!CQ$413,[1]LTV_average!$G$2:$G$26929,Stance!$A644,[1]LTV_average!$H$2:$H$26929,Stance!$B644),"")</f>
        <v/>
      </c>
      <c r="CR644" s="2">
        <f>IFERROR(AVERAGEIFS([1]LTV_average!$I$2:$I$26929,[1]LTV_average!$D$2:$D$26929,Stance!CR$413,[1]LTV_average!$G$2:$G$26929,Stance!$A644,[1]LTV_average!$H$2:$H$26929,Stance!$B644),"")</f>
        <v>100</v>
      </c>
      <c r="CS644" s="2">
        <f>IFERROR(AVERAGEIFS([1]LTV_average!$I$2:$I$26929,[1]LTV_average!$D$2:$D$26929,Stance!CS$413,[1]LTV_average!$G$2:$G$26929,Stance!$A644,[1]LTV_average!$H$2:$H$26929,Stance!$B644),"")</f>
        <v>110</v>
      </c>
      <c r="CT644" s="2">
        <f>IFERROR(AVERAGEIFS([1]LTV_average!$I$2:$I$26929,[1]LTV_average!$D$2:$D$26929,Stance!CT$413,[1]LTV_average!$G$2:$G$26929,Stance!$A644,[1]LTV_average!$H$2:$H$26929,Stance!$B644),"")</f>
        <v>100</v>
      </c>
      <c r="CU644" s="2" t="str">
        <f>IFERROR(AVERAGEIFS([1]LTV_average!$I$2:$I$26929,[1]LTV_average!$D$2:$D$26929,Stance!CU$413,[1]LTV_average!$G$2:$G$26929,Stance!$A644,[1]LTV_average!$H$2:$H$26929,Stance!$B644),"")</f>
        <v/>
      </c>
      <c r="CV644" s="2">
        <f>IFERROR(AVERAGEIFS([1]LTV_average!$I$2:$I$26929,[1]LTV_average!$D$2:$D$26929,Stance!CV$413,[1]LTV_average!$G$2:$G$26929,Stance!$A644,[1]LTV_average!$H$2:$H$26929,Stance!$B644),"")</f>
        <v>100</v>
      </c>
      <c r="CW644" s="2" t="str">
        <f>IFERROR(AVERAGEIFS([1]LTV_average!$I$2:$I$26929,[1]LTV_average!$D$2:$D$26929,Stance!CW$413,[1]LTV_average!$G$2:$G$26929,Stance!$A644,[1]LTV_average!$H$2:$H$26929,Stance!$B644),"")</f>
        <v/>
      </c>
      <c r="CX644" s="2">
        <f>IFERROR(AVERAGEIFS([1]LTV_average!$I$2:$I$26929,[1]LTV_average!$D$2:$D$26929,Stance!CX$413,[1]LTV_average!$G$2:$G$26929,Stance!$A644,[1]LTV_average!$H$2:$H$26929,Stance!$B644),"")</f>
        <v>100</v>
      </c>
      <c r="CY644" s="2">
        <f>IFERROR(AVERAGEIFS([1]LTV_average!$I$2:$I$26929,[1]LTV_average!$D$2:$D$26929,Stance!CY$413,[1]LTV_average!$G$2:$G$26929,Stance!$A644,[1]LTV_average!$H$2:$H$26929,Stance!$B644),"")</f>
        <v>85</v>
      </c>
      <c r="CZ644" s="2" t="str">
        <f>IFERROR(AVERAGEIFS([1]LTV_average!$I$2:$I$26929,[1]LTV_average!$D$2:$D$26929,Stance!CZ$413,[1]LTV_average!$G$2:$G$26929,Stance!$A644,[1]LTV_average!$H$2:$H$26929,Stance!$B644),"")</f>
        <v/>
      </c>
      <c r="DA644" s="2">
        <f>IFERROR(AVERAGEIFS([1]LTV_average!$I$2:$I$26929,[1]LTV_average!$D$2:$D$26929,Stance!DA$413,[1]LTV_average!$G$2:$G$26929,Stance!$A644,[1]LTV_average!$H$2:$H$26929,Stance!$B644),"")</f>
        <v>100</v>
      </c>
      <c r="DB644" s="2">
        <f>IFERROR(AVERAGEIFS([1]LTV_average!$I$2:$I$26929,[1]LTV_average!$D$2:$D$26929,Stance!DB$413,[1]LTV_average!$G$2:$G$26929,Stance!$A644,[1]LTV_average!$H$2:$H$26929,Stance!$B644),"")</f>
        <v>97.5</v>
      </c>
      <c r="DC644" s="2" t="str">
        <f>IFERROR(AVERAGEIFS([1]LTV_average!$I$2:$I$26929,[1]LTV_average!$D$2:$D$26929,Stance!DC$413,[1]LTV_average!$G$2:$G$26929,Stance!$A644,[1]LTV_average!$H$2:$H$26929,Stance!$B644),"")</f>
        <v/>
      </c>
      <c r="DD644" s="2">
        <f>IFERROR(AVERAGEIFS([1]LTV_average!$I$2:$I$26929,[1]LTV_average!$D$2:$D$26929,Stance!DD$413,[1]LTV_average!$G$2:$G$26929,Stance!$A644,[1]LTV_average!$H$2:$H$26929,Stance!$B644),"")</f>
        <v>100</v>
      </c>
      <c r="DE644" s="2">
        <f>IFERROR(AVERAGEIFS([1]LTV_average!$I$2:$I$26929,[1]LTV_average!$D$2:$D$26929,Stance!DE$413,[1]LTV_average!$G$2:$G$26929,Stance!$A644,[1]LTV_average!$H$2:$H$26929,Stance!$B644),"")</f>
        <v>100</v>
      </c>
      <c r="DF644" s="2">
        <f>IFERROR(AVERAGEIFS([1]LTV_average!$I$2:$I$26929,[1]LTV_average!$D$2:$D$26929,Stance!DF$413,[1]LTV_average!$G$2:$G$26929,Stance!$A644,[1]LTV_average!$H$2:$H$26929,Stance!$B644),"")</f>
        <v>100</v>
      </c>
      <c r="DG644" s="2">
        <f>IFERROR(AVERAGEIFS([1]LTV_average!$I$2:$I$26929,[1]LTV_average!$D$2:$D$26929,Stance!DG$413,[1]LTV_average!$G$2:$G$26929,Stance!$A644,[1]LTV_average!$H$2:$H$26929,Stance!$B644),"")</f>
        <v>100</v>
      </c>
      <c r="DH644" s="2" t="str">
        <f>IFERROR(AVERAGEIFS([1]LTV_average!$I$2:$I$26929,[1]LTV_average!$D$2:$D$26929,Stance!DH$413,[1]LTV_average!$G$2:$G$26929,Stance!$A644,[1]LTV_average!$H$2:$H$26929,Stance!$B644),"")</f>
        <v/>
      </c>
      <c r="DI644" s="2" t="str">
        <f>IFERROR(AVERAGEIFS([1]LTV_average!$I$2:$I$26929,[1]LTV_average!$D$2:$D$26929,Stance!DI$413,[1]LTV_average!$G$2:$G$26929,Stance!$A644,[1]LTV_average!$H$2:$H$26929,Stance!$B644),"")</f>
        <v/>
      </c>
      <c r="DJ644" s="2">
        <f>IFERROR(AVERAGEIFS([1]LTV_average!$I$2:$I$26929,[1]LTV_average!$D$2:$D$26929,Stance!DJ$413,[1]LTV_average!$G$2:$G$26929,Stance!$A644,[1]LTV_average!$H$2:$H$26929,Stance!$B644),"")</f>
        <v>100</v>
      </c>
      <c r="DK644" s="2">
        <f>IFERROR(AVERAGEIFS([1]LTV_average!$I$2:$I$26929,[1]LTV_average!$D$2:$D$26929,Stance!DK$413,[1]LTV_average!$G$2:$G$26929,Stance!$A644,[1]LTV_average!$H$2:$H$26929,Stance!$B644),"")</f>
        <v>90</v>
      </c>
      <c r="DL644" s="2">
        <f>IFERROR(AVERAGEIFS([1]LTV_average!$I$2:$I$26929,[1]LTV_average!$D$2:$D$26929,Stance!DL$413,[1]LTV_average!$G$2:$G$26929,Stance!$A644,[1]LTV_average!$H$2:$H$26929,Stance!$B644),"")</f>
        <v>100</v>
      </c>
      <c r="DM644" s="2">
        <f>IFERROR(AVERAGEIFS([1]LTV_average!$I$2:$I$26929,[1]LTV_average!$D$2:$D$26929,Stance!DM$413,[1]LTV_average!$G$2:$G$26929,Stance!$A644,[1]LTV_average!$H$2:$H$26929,Stance!$B644),"")</f>
        <v>110</v>
      </c>
      <c r="DN644" s="2" t="str">
        <f>IFERROR(AVERAGEIFS([1]LTV_average!$I$2:$I$26929,[1]LTV_average!$D$2:$D$26929,Stance!DN$413,[1]LTV_average!$G$2:$G$26929,Stance!$A644,[1]LTV_average!$H$2:$H$26929,Stance!$B644),"")</f>
        <v/>
      </c>
      <c r="DO644" s="2" t="str">
        <f>IFERROR(AVERAGEIFS([1]LTV_average!$I$2:$I$26929,[1]LTV_average!$D$2:$D$26929,Stance!DO$413,[1]LTV_average!$G$2:$G$26929,Stance!$A644,[1]LTV_average!$H$2:$H$26929,Stance!$B644),"")</f>
        <v/>
      </c>
      <c r="DP644" s="2" t="str">
        <f>IFERROR(AVERAGEIFS([1]LTV_average!$I$2:$I$26929,[1]LTV_average!$D$2:$D$26929,Stance!DP$413,[1]LTV_average!$G$2:$G$26929,Stance!$A644,[1]LTV_average!$H$2:$H$26929,Stance!$B644),"")</f>
        <v/>
      </c>
      <c r="DQ644" s="2">
        <f>IFERROR(AVERAGEIFS([1]LTV_average!$I$2:$I$26929,[1]LTV_average!$D$2:$D$26929,Stance!DQ$413,[1]LTV_average!$G$2:$G$26929,Stance!$A644,[1]LTV_average!$H$2:$H$26929,Stance!$B644),"")</f>
        <v>95</v>
      </c>
      <c r="DR644" s="2" t="str">
        <f>IFERROR(AVERAGEIFS([1]LTV_average!$I$2:$I$26929,[1]LTV_average!$D$2:$D$26929,Stance!DR$413,[1]LTV_average!$G$2:$G$26929,Stance!$A644,[1]LTV_average!$H$2:$H$26929,Stance!$B644),"")</f>
        <v/>
      </c>
      <c r="DS644" s="2" t="str">
        <f>IFERROR(AVERAGEIFS([1]LTV_average!$I$2:$I$26929,[1]LTV_average!$D$2:$D$26929,Stance!DS$413,[1]LTV_average!$G$2:$G$26929,Stance!$A644,[1]LTV_average!$H$2:$H$26929,Stance!$B644),"")</f>
        <v/>
      </c>
      <c r="DT644" s="2" t="str">
        <f>IFERROR(AVERAGEIFS([1]LTV_average!$I$2:$I$26929,[1]LTV_average!$D$2:$D$26929,Stance!DT$413,[1]LTV_average!$G$2:$G$26929,Stance!$A644,[1]LTV_average!$H$2:$H$26929,Stance!$B644),"")</f>
        <v/>
      </c>
      <c r="DU644" s="2" t="str">
        <f>IFERROR(AVERAGEIFS([1]LTV_average!$I$2:$I$26929,[1]LTV_average!$D$2:$D$26929,Stance!DU$413,[1]LTV_average!$G$2:$G$26929,Stance!$A644,[1]LTV_average!$H$2:$H$26929,Stance!$B644),"")</f>
        <v/>
      </c>
      <c r="DV644" s="2">
        <f>IFERROR(AVERAGEIFS([1]LTV_average!$I$2:$I$26929,[1]LTV_average!$D$2:$D$26929,Stance!DV$413,[1]LTV_average!$G$2:$G$26929,Stance!$A644,[1]LTV_average!$H$2:$H$26929,Stance!$B644),"")</f>
        <v>100</v>
      </c>
      <c r="DW644" s="2" t="str">
        <f>IFERROR(AVERAGEIFS([1]LTV_average!$I$2:$I$26929,[1]LTV_average!$D$2:$D$26929,Stance!DW$413,[1]LTV_average!$G$2:$G$26929,Stance!$A644,[1]LTV_average!$H$2:$H$26929,Stance!$B644),"")</f>
        <v/>
      </c>
      <c r="DX644" s="2">
        <f>IFERROR(AVERAGEIFS([1]LTV_average!$I$2:$I$26929,[1]LTV_average!$D$2:$D$26929,Stance!DX$413,[1]LTV_average!$G$2:$G$26929,Stance!$A644,[1]LTV_average!$H$2:$H$26929,Stance!$B644),"")</f>
        <v>100</v>
      </c>
      <c r="DY644" s="2" t="str">
        <f>IFERROR(AVERAGEIFS([1]LTV_average!$I$2:$I$26929,[1]LTV_average!$D$2:$D$26929,Stance!DY$413,[1]LTV_average!$G$2:$G$26929,Stance!$A644,[1]LTV_average!$H$2:$H$26929,Stance!$B644),"")</f>
        <v/>
      </c>
      <c r="DZ644" s="2">
        <f>IFERROR(AVERAGEIFS([1]LTV_average!$I$2:$I$26929,[1]LTV_average!$D$2:$D$26929,Stance!DZ$413,[1]LTV_average!$G$2:$G$26929,Stance!$A644,[1]LTV_average!$H$2:$H$26929,Stance!$B644),"")</f>
        <v>100</v>
      </c>
      <c r="EA644" s="2" t="str">
        <f>IFERROR(AVERAGEIFS([1]LTV_average!$I$2:$I$26929,[1]LTV_average!$D$2:$D$26929,Stance!EA$413,[1]LTV_average!$G$2:$G$26929,Stance!$A644,[1]LTV_average!$H$2:$H$26929,Stance!$B644),"")</f>
        <v/>
      </c>
      <c r="EB644" s="2">
        <f>IFERROR(AVERAGEIFS([1]LTV_average!$I$2:$I$26929,[1]LTV_average!$D$2:$D$26929,Stance!EB$413,[1]LTV_average!$G$2:$G$26929,Stance!$A644,[1]LTV_average!$H$2:$H$26929,Stance!$B644),"")</f>
        <v>100</v>
      </c>
      <c r="EC644" s="2">
        <f>IFERROR(AVERAGEIFS([1]LTV_average!$I$2:$I$26929,[1]LTV_average!$D$2:$D$26929,Stance!EC$413,[1]LTV_average!$G$2:$G$26929,Stance!$A644,[1]LTV_average!$H$2:$H$26929,Stance!$B644),"")</f>
        <v>100</v>
      </c>
      <c r="ED644" s="2">
        <f>IFERROR(AVERAGEIFS([1]LTV_average!$I$2:$I$26929,[1]LTV_average!$D$2:$D$26929,Stance!ED$413,[1]LTV_average!$G$2:$G$26929,Stance!$A644,[1]LTV_average!$H$2:$H$26929,Stance!$B644),"")</f>
        <v>100</v>
      </c>
      <c r="EE644" s="2" t="str">
        <f>IFERROR(AVERAGEIFS([1]LTV_average!$I$2:$I$26929,[1]LTV_average!$D$2:$D$26929,Stance!EE$413,[1]LTV_average!$G$2:$G$26929,Stance!$A644,[1]LTV_average!$H$2:$H$26929,Stance!$B644),"")</f>
        <v/>
      </c>
      <c r="EF644" s="2" t="str">
        <f>IFERROR(AVERAGEIFS([1]LTV_average!$I$2:$I$26929,[1]LTV_average!$D$2:$D$26929,Stance!EF$413,[1]LTV_average!$G$2:$G$26929,Stance!$A644,[1]LTV_average!$H$2:$H$26929,Stance!$B644),"")</f>
        <v/>
      </c>
      <c r="EG644" s="2">
        <f>IFERROR(AVERAGEIFS([1]LTV_average!$I$2:$I$26929,[1]LTV_average!$D$2:$D$26929,Stance!EG$413,[1]LTV_average!$G$2:$G$26929,Stance!$A644,[1]LTV_average!$H$2:$H$26929,Stance!$B644),"")</f>
        <v>100</v>
      </c>
      <c r="EH644" s="2" t="str">
        <f>IFERROR(AVERAGEIFS([1]LTV_average!$I$2:$I$26929,[1]LTV_average!$D$2:$D$26929,Stance!EH$413,[1]LTV_average!$G$2:$G$26929,Stance!$A644,[1]LTV_average!$H$2:$H$26929,Stance!$B644),"")</f>
        <v/>
      </c>
      <c r="EI644" s="4">
        <f t="shared" si="300"/>
        <v>95.540642547884801</v>
      </c>
      <c r="EK644" s="2">
        <v>2009</v>
      </c>
      <c r="EL644" s="2">
        <v>3</v>
      </c>
      <c r="EM644" s="3">
        <f t="shared" si="301"/>
        <v>39903</v>
      </c>
      <c r="EN644" s="2" t="str">
        <f t="shared" si="349"/>
        <v/>
      </c>
      <c r="EO644" s="2">
        <f t="shared" si="349"/>
        <v>0</v>
      </c>
      <c r="EP644" s="2" t="str">
        <f t="shared" si="349"/>
        <v/>
      </c>
      <c r="EQ644" s="2" t="str">
        <f t="shared" si="349"/>
        <v/>
      </c>
      <c r="ER644" s="2">
        <f t="shared" si="349"/>
        <v>0</v>
      </c>
      <c r="ES644" s="2">
        <f t="shared" si="349"/>
        <v>0</v>
      </c>
      <c r="ET644" s="2">
        <f t="shared" si="349"/>
        <v>0</v>
      </c>
      <c r="EU644" s="2" t="str">
        <f t="shared" si="349"/>
        <v/>
      </c>
      <c r="EV644" s="2" t="str">
        <f t="shared" si="349"/>
        <v/>
      </c>
      <c r="EW644" s="2" t="str">
        <f t="shared" si="349"/>
        <v/>
      </c>
      <c r="EX644" s="2">
        <f t="shared" si="349"/>
        <v>0</v>
      </c>
      <c r="EY644" s="2" t="str">
        <f t="shared" si="349"/>
        <v/>
      </c>
      <c r="EZ644" s="2">
        <f t="shared" si="349"/>
        <v>0</v>
      </c>
      <c r="FA644" s="2" t="str">
        <f t="shared" si="349"/>
        <v/>
      </c>
      <c r="FB644" s="2" t="str">
        <f t="shared" si="347"/>
        <v/>
      </c>
      <c r="FC644" s="2" t="str">
        <f t="shared" si="347"/>
        <v/>
      </c>
      <c r="FD644" s="2" t="str">
        <f t="shared" si="330"/>
        <v/>
      </c>
      <c r="FE644" s="2">
        <f t="shared" si="330"/>
        <v>0</v>
      </c>
      <c r="FF644" s="2" t="str">
        <f t="shared" si="330"/>
        <v/>
      </c>
      <c r="FG644" s="2" t="str">
        <f t="shared" si="326"/>
        <v/>
      </c>
      <c r="FH644" s="2" t="str">
        <f t="shared" si="326"/>
        <v/>
      </c>
      <c r="FI644" s="2" t="str">
        <f t="shared" si="326"/>
        <v/>
      </c>
      <c r="FJ644" s="2">
        <f t="shared" si="326"/>
        <v>0</v>
      </c>
      <c r="FK644" s="2" t="str">
        <f t="shared" si="326"/>
        <v/>
      </c>
      <c r="FL644" s="2">
        <f t="shared" si="326"/>
        <v>0</v>
      </c>
      <c r="FM644" s="2" t="str">
        <f t="shared" si="326"/>
        <v/>
      </c>
      <c r="FN644" s="2">
        <f t="shared" si="326"/>
        <v>0</v>
      </c>
      <c r="FO644" s="2">
        <f t="shared" si="326"/>
        <v>0</v>
      </c>
      <c r="FP644" s="2">
        <f t="shared" si="312"/>
        <v>0</v>
      </c>
      <c r="FQ644" s="2" t="str">
        <f t="shared" si="312"/>
        <v/>
      </c>
      <c r="FR644" s="2" t="str">
        <f t="shared" si="312"/>
        <v/>
      </c>
      <c r="FS644" s="2" t="str">
        <f t="shared" si="312"/>
        <v/>
      </c>
      <c r="FT644" s="2">
        <f t="shared" si="312"/>
        <v>0</v>
      </c>
      <c r="FU644" s="2">
        <f t="shared" si="312"/>
        <v>0</v>
      </c>
      <c r="FV644" s="2">
        <f t="shared" si="312"/>
        <v>0</v>
      </c>
      <c r="FW644" s="2">
        <f t="shared" si="341"/>
        <v>0</v>
      </c>
      <c r="FX644" s="2" t="str">
        <f t="shared" si="341"/>
        <v/>
      </c>
      <c r="FY644" s="2" t="str">
        <f t="shared" si="341"/>
        <v/>
      </c>
      <c r="FZ644" s="2" t="str">
        <f t="shared" si="341"/>
        <v/>
      </c>
      <c r="GA644" s="2">
        <f t="shared" si="341"/>
        <v>0</v>
      </c>
      <c r="GB644" s="2">
        <f t="shared" si="341"/>
        <v>0</v>
      </c>
      <c r="GC644" s="2" t="str">
        <f t="shared" si="341"/>
        <v/>
      </c>
      <c r="GD644" s="2">
        <f t="shared" si="341"/>
        <v>0</v>
      </c>
      <c r="GE644" s="2" t="str">
        <f t="shared" si="341"/>
        <v/>
      </c>
      <c r="GF644" s="2">
        <f t="shared" si="345"/>
        <v>0</v>
      </c>
      <c r="GG644" s="2">
        <f t="shared" si="345"/>
        <v>0</v>
      </c>
      <c r="GH644" s="2" t="str">
        <f t="shared" si="345"/>
        <v/>
      </c>
      <c r="GI644" s="2" t="str">
        <f t="shared" si="345"/>
        <v/>
      </c>
      <c r="GJ644" s="2" t="str">
        <f t="shared" si="345"/>
        <v/>
      </c>
      <c r="GK644" s="2">
        <f t="shared" si="345"/>
        <v>0</v>
      </c>
      <c r="GL644" s="2" t="str">
        <f t="shared" si="345"/>
        <v/>
      </c>
      <c r="GM644" s="2">
        <f t="shared" si="345"/>
        <v>0</v>
      </c>
      <c r="GN644" s="2" t="str">
        <f t="shared" si="345"/>
        <v/>
      </c>
      <c r="GO644" s="2">
        <f t="shared" si="345"/>
        <v>0</v>
      </c>
      <c r="GP644" s="2" t="str">
        <f t="shared" si="345"/>
        <v/>
      </c>
      <c r="GQ644" s="2">
        <f t="shared" si="345"/>
        <v>0</v>
      </c>
      <c r="GR644" s="2">
        <f t="shared" si="345"/>
        <v>0</v>
      </c>
      <c r="GS644" s="2">
        <f t="shared" si="324"/>
        <v>0</v>
      </c>
      <c r="GT644" s="2">
        <f t="shared" si="324"/>
        <v>0</v>
      </c>
      <c r="GU644" s="2">
        <f t="shared" si="293"/>
        <v>0</v>
      </c>
      <c r="GV644" s="2">
        <f t="shared" si="293"/>
        <v>0</v>
      </c>
      <c r="GW644" s="2">
        <f t="shared" si="293"/>
        <v>0</v>
      </c>
      <c r="GX644" s="2" t="str">
        <f t="shared" si="293"/>
        <v/>
      </c>
      <c r="GY644" s="2" t="str">
        <f t="shared" si="293"/>
        <v/>
      </c>
      <c r="GZ644" s="2">
        <f t="shared" si="293"/>
        <v>0</v>
      </c>
      <c r="HA644" s="2" t="str">
        <f t="shared" si="293"/>
        <v/>
      </c>
      <c r="HB644" s="2" t="str">
        <f t="shared" si="293"/>
        <v/>
      </c>
      <c r="HC644" s="2" t="str">
        <f t="shared" si="293"/>
        <v/>
      </c>
      <c r="HD644" s="2" t="str">
        <f t="shared" si="337"/>
        <v/>
      </c>
      <c r="HE644" s="2">
        <f t="shared" si="337"/>
        <v>0</v>
      </c>
      <c r="HF644" s="2">
        <f t="shared" si="337"/>
        <v>0</v>
      </c>
      <c r="HG644" s="2" t="str">
        <f t="shared" si="337"/>
        <v/>
      </c>
      <c r="HH644" s="2" t="str">
        <f t="shared" si="337"/>
        <v/>
      </c>
      <c r="HI644" s="2">
        <f t="shared" si="337"/>
        <v>0</v>
      </c>
      <c r="HJ644" s="2" t="str">
        <f t="shared" si="337"/>
        <v/>
      </c>
      <c r="HK644" s="2" t="str">
        <f t="shared" si="337"/>
        <v/>
      </c>
      <c r="HL644" s="2">
        <f t="shared" si="337"/>
        <v>0</v>
      </c>
      <c r="HM644" s="2">
        <f t="shared" si="334"/>
        <v>0</v>
      </c>
      <c r="HN644" s="2">
        <f t="shared" si="334"/>
        <v>0</v>
      </c>
      <c r="HO644" s="2" t="str">
        <f t="shared" si="334"/>
        <v/>
      </c>
      <c r="HP644" s="2" t="str">
        <f t="shared" si="332"/>
        <v/>
      </c>
      <c r="HQ644" s="2" t="str">
        <f t="shared" si="328"/>
        <v/>
      </c>
      <c r="HR644" s="2" t="str">
        <f t="shared" si="328"/>
        <v/>
      </c>
      <c r="HS644" s="2" t="str">
        <f t="shared" si="328"/>
        <v/>
      </c>
      <c r="HT644" s="2">
        <f t="shared" si="328"/>
        <v>0</v>
      </c>
      <c r="HU644" s="2" t="str">
        <f t="shared" si="328"/>
        <v/>
      </c>
      <c r="HV644" s="2">
        <f t="shared" si="328"/>
        <v>0</v>
      </c>
      <c r="HW644" s="2" t="str">
        <f t="shared" si="328"/>
        <v/>
      </c>
      <c r="HX644" s="2">
        <f t="shared" si="328"/>
        <v>0</v>
      </c>
      <c r="HY644" s="2">
        <f t="shared" si="328"/>
        <v>0</v>
      </c>
      <c r="HZ644" s="2" t="str">
        <f t="shared" si="328"/>
        <v/>
      </c>
      <c r="IA644" s="2" t="str">
        <f t="shared" si="320"/>
        <v/>
      </c>
      <c r="IB644" s="2">
        <f t="shared" si="320"/>
        <v>0</v>
      </c>
      <c r="IC644" s="2">
        <f t="shared" si="320"/>
        <v>0</v>
      </c>
      <c r="ID644" s="2">
        <f t="shared" si="320"/>
        <v>0</v>
      </c>
      <c r="IE644" s="2" t="str">
        <f t="shared" si="320"/>
        <v/>
      </c>
      <c r="IF644" s="2">
        <f t="shared" si="320"/>
        <v>0</v>
      </c>
      <c r="IG644" s="2" t="str">
        <f t="shared" si="318"/>
        <v/>
      </c>
      <c r="IH644" s="2">
        <f t="shared" si="318"/>
        <v>0</v>
      </c>
      <c r="II644" s="2">
        <f t="shared" si="318"/>
        <v>0</v>
      </c>
      <c r="IJ644" s="2" t="str">
        <f t="shared" si="310"/>
        <v/>
      </c>
      <c r="IK644" s="2">
        <f t="shared" si="310"/>
        <v>0</v>
      </c>
      <c r="IL644" s="2">
        <f t="shared" si="310"/>
        <v>0</v>
      </c>
      <c r="IM644" s="2" t="str">
        <f t="shared" si="310"/>
        <v/>
      </c>
      <c r="IN644" s="2">
        <f t="shared" si="310"/>
        <v>0</v>
      </c>
      <c r="IO644" s="2">
        <f t="shared" si="310"/>
        <v>0</v>
      </c>
      <c r="IP644" s="2">
        <f t="shared" si="342"/>
        <v>0</v>
      </c>
      <c r="IQ644" s="2">
        <f t="shared" si="342"/>
        <v>0</v>
      </c>
      <c r="IR644" s="2" t="str">
        <f t="shared" si="342"/>
        <v/>
      </c>
      <c r="IS644" s="2" t="str">
        <f t="shared" si="342"/>
        <v/>
      </c>
      <c r="IT644" s="2">
        <f t="shared" si="342"/>
        <v>0</v>
      </c>
      <c r="IU644" s="2">
        <f t="shared" si="342"/>
        <v>0</v>
      </c>
      <c r="IV644" s="2">
        <f t="shared" si="342"/>
        <v>0</v>
      </c>
      <c r="IW644" s="2">
        <f t="shared" si="342"/>
        <v>0</v>
      </c>
      <c r="IX644" s="2" t="str">
        <f t="shared" si="342"/>
        <v/>
      </c>
      <c r="IY644" s="2" t="str">
        <f t="shared" si="302"/>
        <v/>
      </c>
      <c r="IZ644" s="2" t="str">
        <f t="shared" si="302"/>
        <v/>
      </c>
      <c r="JA644" s="2">
        <f t="shared" si="302"/>
        <v>2.5</v>
      </c>
      <c r="JB644" s="2" t="str">
        <f t="shared" si="302"/>
        <v/>
      </c>
      <c r="JC644" s="2" t="str">
        <f t="shared" si="302"/>
        <v/>
      </c>
      <c r="JD644" s="2" t="str">
        <f t="shared" si="297"/>
        <v/>
      </c>
      <c r="JE644" s="2" t="str">
        <f t="shared" si="297"/>
        <v/>
      </c>
      <c r="JF644" s="2">
        <f t="shared" si="297"/>
        <v>0</v>
      </c>
      <c r="JG644" s="2" t="str">
        <f t="shared" si="297"/>
        <v/>
      </c>
      <c r="JH644" s="2">
        <f t="shared" si="297"/>
        <v>0</v>
      </c>
      <c r="JI644" s="2" t="str">
        <f t="shared" si="297"/>
        <v/>
      </c>
      <c r="JJ644" s="2">
        <f t="shared" si="297"/>
        <v>0</v>
      </c>
      <c r="JK644" s="2" t="str">
        <f t="shared" si="297"/>
        <v/>
      </c>
      <c r="JL644" s="2">
        <f t="shared" si="297"/>
        <v>0</v>
      </c>
      <c r="JM644" s="2">
        <f t="shared" si="297"/>
        <v>0</v>
      </c>
      <c r="JN644" s="2">
        <f t="shared" si="338"/>
        <v>0</v>
      </c>
      <c r="JO644" s="2" t="str">
        <f t="shared" si="338"/>
        <v/>
      </c>
      <c r="JP644" s="2" t="str">
        <f t="shared" si="316"/>
        <v/>
      </c>
      <c r="JQ644" s="2">
        <f t="shared" si="316"/>
        <v>0</v>
      </c>
      <c r="JR644" s="2" t="str">
        <f t="shared" si="316"/>
        <v/>
      </c>
      <c r="JS644" s="2">
        <f t="shared" si="305"/>
        <v>2.5</v>
      </c>
      <c r="JT644" s="2">
        <f t="shared" si="287"/>
        <v>-14.285714285714278</v>
      </c>
      <c r="JU644">
        <f t="shared" si="294"/>
        <v>14.285714285714278</v>
      </c>
      <c r="JV644" s="2">
        <f t="shared" si="288"/>
        <v>-1.298701298701298</v>
      </c>
      <c r="JW644">
        <f t="shared" si="289"/>
        <v>1.298701298701298</v>
      </c>
      <c r="JX644" s="2">
        <v>2009</v>
      </c>
      <c r="JY644" s="2">
        <v>3</v>
      </c>
      <c r="JZ644" s="3">
        <f t="shared" si="303"/>
        <v>39903</v>
      </c>
      <c r="KA644" s="6" t="str">
        <f t="shared" si="350"/>
        <v/>
      </c>
      <c r="KB644" s="6" t="str">
        <f t="shared" si="350"/>
        <v/>
      </c>
      <c r="KC644" s="6" t="str">
        <f t="shared" si="350"/>
        <v/>
      </c>
      <c r="KD644" s="6" t="str">
        <f t="shared" si="350"/>
        <v/>
      </c>
      <c r="KE644" s="6" t="str">
        <f t="shared" si="350"/>
        <v/>
      </c>
      <c r="KF644" s="6" t="str">
        <f t="shared" si="350"/>
        <v/>
      </c>
      <c r="KG644" s="6" t="str">
        <f t="shared" si="350"/>
        <v/>
      </c>
      <c r="KH644" s="6" t="str">
        <f t="shared" si="350"/>
        <v/>
      </c>
      <c r="KI644" s="6" t="str">
        <f t="shared" si="350"/>
        <v/>
      </c>
      <c r="KJ644" s="6" t="str">
        <f t="shared" si="350"/>
        <v/>
      </c>
      <c r="KK644" s="6" t="str">
        <f t="shared" si="350"/>
        <v/>
      </c>
      <c r="KL644" s="6" t="str">
        <f t="shared" si="350"/>
        <v/>
      </c>
      <c r="KM644" s="6" t="str">
        <f t="shared" si="350"/>
        <v/>
      </c>
      <c r="KN644" s="6" t="str">
        <f t="shared" si="350"/>
        <v/>
      </c>
      <c r="KO644" s="6" t="str">
        <f t="shared" si="348"/>
        <v/>
      </c>
      <c r="KP644" s="6" t="str">
        <f t="shared" si="348"/>
        <v/>
      </c>
      <c r="KQ644" s="6" t="str">
        <f t="shared" si="331"/>
        <v/>
      </c>
      <c r="KR644" s="6" t="str">
        <f t="shared" si="331"/>
        <v/>
      </c>
      <c r="KS644" s="6" t="str">
        <f t="shared" si="331"/>
        <v/>
      </c>
      <c r="KT644" s="6" t="str">
        <f t="shared" si="327"/>
        <v/>
      </c>
      <c r="KU644" s="6" t="str">
        <f t="shared" si="327"/>
        <v/>
      </c>
      <c r="KV644" s="6" t="str">
        <f t="shared" si="327"/>
        <v/>
      </c>
      <c r="KW644" s="6" t="str">
        <f t="shared" si="327"/>
        <v/>
      </c>
      <c r="KX644" s="6" t="str">
        <f t="shared" si="327"/>
        <v/>
      </c>
      <c r="KY644" s="6" t="str">
        <f t="shared" si="327"/>
        <v/>
      </c>
      <c r="KZ644" s="6" t="str">
        <f t="shared" si="327"/>
        <v/>
      </c>
      <c r="LA644" s="6" t="str">
        <f t="shared" si="327"/>
        <v/>
      </c>
      <c r="LB644" s="6" t="str">
        <f t="shared" si="327"/>
        <v/>
      </c>
      <c r="LC644" s="6" t="str">
        <f t="shared" si="313"/>
        <v/>
      </c>
      <c r="LD644" s="6" t="str">
        <f t="shared" si="313"/>
        <v/>
      </c>
      <c r="LE644" s="6" t="str">
        <f t="shared" si="313"/>
        <v/>
      </c>
      <c r="LF644" s="6" t="str">
        <f t="shared" si="313"/>
        <v/>
      </c>
      <c r="LG644" s="6" t="str">
        <f t="shared" si="313"/>
        <v/>
      </c>
      <c r="LH644" s="6" t="str">
        <f t="shared" si="313"/>
        <v/>
      </c>
      <c r="LI644" s="6" t="str">
        <f t="shared" si="313"/>
        <v/>
      </c>
      <c r="LJ644" s="6" t="str">
        <f t="shared" si="343"/>
        <v/>
      </c>
      <c r="LK644" s="6" t="str">
        <f t="shared" si="343"/>
        <v/>
      </c>
      <c r="LL644" s="6" t="str">
        <f t="shared" si="343"/>
        <v/>
      </c>
      <c r="LM644" s="6" t="str">
        <f t="shared" si="343"/>
        <v/>
      </c>
      <c r="LN644" s="6" t="str">
        <f t="shared" si="343"/>
        <v/>
      </c>
      <c r="LO644" s="6" t="str">
        <f t="shared" si="343"/>
        <v/>
      </c>
      <c r="LP644" s="6" t="str">
        <f t="shared" si="343"/>
        <v/>
      </c>
      <c r="LQ644" s="6" t="str">
        <f t="shared" si="343"/>
        <v/>
      </c>
      <c r="LR644" s="6" t="str">
        <f t="shared" si="343"/>
        <v/>
      </c>
      <c r="LS644" s="6" t="str">
        <f t="shared" si="346"/>
        <v/>
      </c>
      <c r="LT644" s="6" t="str">
        <f t="shared" si="346"/>
        <v/>
      </c>
      <c r="LU644" s="6" t="str">
        <f t="shared" si="346"/>
        <v/>
      </c>
      <c r="LV644" s="6" t="str">
        <f t="shared" si="346"/>
        <v/>
      </c>
      <c r="LW644" s="6" t="str">
        <f t="shared" si="346"/>
        <v/>
      </c>
      <c r="LX644" s="6" t="str">
        <f t="shared" si="346"/>
        <v/>
      </c>
      <c r="LY644" s="6" t="str">
        <f t="shared" si="346"/>
        <v/>
      </c>
      <c r="LZ644" s="6" t="str">
        <f t="shared" si="346"/>
        <v/>
      </c>
      <c r="MA644" s="6" t="str">
        <f t="shared" si="346"/>
        <v/>
      </c>
      <c r="MB644" s="6" t="str">
        <f t="shared" si="346"/>
        <v/>
      </c>
      <c r="MC644" s="6" t="str">
        <f t="shared" si="346"/>
        <v/>
      </c>
      <c r="MD644" s="6" t="str">
        <f t="shared" si="346"/>
        <v/>
      </c>
      <c r="ME644" s="6" t="str">
        <f t="shared" si="346"/>
        <v/>
      </c>
      <c r="MF644" s="6" t="str">
        <f t="shared" si="325"/>
        <v/>
      </c>
      <c r="MG644" s="6" t="str">
        <f t="shared" si="325"/>
        <v/>
      </c>
      <c r="MH644" s="6" t="str">
        <f t="shared" si="296"/>
        <v/>
      </c>
      <c r="MI644" s="6" t="str">
        <f t="shared" si="296"/>
        <v/>
      </c>
      <c r="MJ644" s="6" t="str">
        <f t="shared" si="296"/>
        <v/>
      </c>
      <c r="MK644" s="6" t="str">
        <f t="shared" si="296"/>
        <v/>
      </c>
      <c r="ML644" s="6" t="str">
        <f t="shared" si="296"/>
        <v/>
      </c>
      <c r="MM644" s="6" t="str">
        <f t="shared" si="296"/>
        <v/>
      </c>
      <c r="MN644" s="6" t="str">
        <f t="shared" si="296"/>
        <v/>
      </c>
      <c r="MO644" s="6" t="str">
        <f t="shared" si="296"/>
        <v/>
      </c>
      <c r="MP644" s="6" t="str">
        <f t="shared" si="296"/>
        <v/>
      </c>
      <c r="MQ644" s="6" t="str">
        <f t="shared" si="339"/>
        <v/>
      </c>
      <c r="MR644" s="6" t="str">
        <f t="shared" si="339"/>
        <v/>
      </c>
      <c r="MS644" s="6" t="str">
        <f t="shared" si="339"/>
        <v/>
      </c>
      <c r="MT644" s="6" t="str">
        <f t="shared" si="339"/>
        <v/>
      </c>
      <c r="MU644" s="6" t="str">
        <f t="shared" si="339"/>
        <v/>
      </c>
      <c r="MV644" s="6" t="str">
        <f t="shared" si="339"/>
        <v/>
      </c>
      <c r="MW644" s="6" t="str">
        <f t="shared" si="339"/>
        <v/>
      </c>
      <c r="MX644" s="6" t="str">
        <f t="shared" si="339"/>
        <v/>
      </c>
      <c r="MY644" s="6" t="str">
        <f t="shared" si="339"/>
        <v/>
      </c>
      <c r="MZ644" s="6" t="str">
        <f t="shared" si="335"/>
        <v/>
      </c>
      <c r="NA644" s="6" t="str">
        <f t="shared" si="335"/>
        <v/>
      </c>
      <c r="NB644" s="6" t="str">
        <f t="shared" si="335"/>
        <v/>
      </c>
      <c r="NC644" s="6" t="str">
        <f t="shared" si="333"/>
        <v/>
      </c>
      <c r="ND644" s="6" t="str">
        <f t="shared" si="329"/>
        <v/>
      </c>
      <c r="NE644" s="6" t="str">
        <f t="shared" si="329"/>
        <v/>
      </c>
      <c r="NF644" s="6" t="str">
        <f t="shared" si="329"/>
        <v/>
      </c>
      <c r="NG644" s="6" t="str">
        <f t="shared" si="329"/>
        <v/>
      </c>
      <c r="NH644" s="6" t="str">
        <f t="shared" si="329"/>
        <v/>
      </c>
      <c r="NI644" s="6" t="str">
        <f t="shared" si="329"/>
        <v/>
      </c>
      <c r="NJ644" s="6" t="str">
        <f t="shared" si="329"/>
        <v/>
      </c>
      <c r="NK644" s="6" t="str">
        <f t="shared" si="329"/>
        <v/>
      </c>
      <c r="NL644" s="6" t="str">
        <f t="shared" si="329"/>
        <v/>
      </c>
      <c r="NM644" s="6" t="str">
        <f t="shared" si="329"/>
        <v/>
      </c>
      <c r="NN644" s="6" t="str">
        <f t="shared" si="321"/>
        <v/>
      </c>
      <c r="NO644" s="6" t="str">
        <f t="shared" si="321"/>
        <v/>
      </c>
      <c r="NP644" s="6" t="str">
        <f t="shared" si="321"/>
        <v/>
      </c>
      <c r="NQ644" s="6" t="str">
        <f t="shared" si="321"/>
        <v/>
      </c>
      <c r="NR644" s="6" t="str">
        <f t="shared" si="321"/>
        <v/>
      </c>
      <c r="NS644" s="6" t="str">
        <f t="shared" si="321"/>
        <v/>
      </c>
      <c r="NT644" s="6" t="str">
        <f t="shared" si="319"/>
        <v/>
      </c>
      <c r="NU644" s="6" t="str">
        <f t="shared" si="319"/>
        <v/>
      </c>
      <c r="NV644" s="6" t="str">
        <f t="shared" si="319"/>
        <v/>
      </c>
      <c r="NW644" s="6" t="str">
        <f t="shared" si="311"/>
        <v/>
      </c>
      <c r="NX644" s="6" t="str">
        <f t="shared" si="311"/>
        <v/>
      </c>
      <c r="NY644" s="6" t="str">
        <f t="shared" si="311"/>
        <v/>
      </c>
      <c r="NZ644" s="6" t="str">
        <f t="shared" si="311"/>
        <v/>
      </c>
      <c r="OA644" s="6" t="str">
        <f t="shared" si="311"/>
        <v/>
      </c>
      <c r="OB644" s="6" t="str">
        <f t="shared" si="311"/>
        <v/>
      </c>
      <c r="OC644" s="6" t="str">
        <f t="shared" si="344"/>
        <v/>
      </c>
      <c r="OD644" s="6" t="str">
        <f t="shared" si="344"/>
        <v/>
      </c>
      <c r="OE644" s="6" t="str">
        <f t="shared" si="344"/>
        <v/>
      </c>
      <c r="OF644" s="6" t="str">
        <f t="shared" si="344"/>
        <v/>
      </c>
      <c r="OG644" s="6" t="str">
        <f t="shared" si="344"/>
        <v/>
      </c>
      <c r="OH644" s="6" t="str">
        <f t="shared" si="344"/>
        <v/>
      </c>
      <c r="OI644" s="6" t="str">
        <f t="shared" si="344"/>
        <v/>
      </c>
      <c r="OJ644" s="6" t="str">
        <f t="shared" si="344"/>
        <v/>
      </c>
      <c r="OK644" s="6" t="str">
        <f t="shared" si="344"/>
        <v/>
      </c>
      <c r="OL644" s="6" t="str">
        <f t="shared" si="304"/>
        <v/>
      </c>
      <c r="OM644" s="6" t="str">
        <f t="shared" si="304"/>
        <v/>
      </c>
      <c r="ON644" s="6">
        <f t="shared" si="304"/>
        <v>0.38988430806295421</v>
      </c>
      <c r="OO644" s="6" t="str">
        <f t="shared" si="304"/>
        <v/>
      </c>
      <c r="OP644" s="6" t="str">
        <f t="shared" si="304"/>
        <v/>
      </c>
      <c r="OQ644" s="6" t="str">
        <f t="shared" si="298"/>
        <v/>
      </c>
      <c r="OR644" s="6" t="str">
        <f t="shared" si="298"/>
        <v/>
      </c>
      <c r="OS644" s="6" t="str">
        <f t="shared" si="298"/>
        <v/>
      </c>
      <c r="OT644" s="6" t="str">
        <f t="shared" si="298"/>
        <v/>
      </c>
      <c r="OU644" s="6" t="str">
        <f t="shared" si="298"/>
        <v/>
      </c>
      <c r="OV644" s="6" t="str">
        <f t="shared" si="298"/>
        <v/>
      </c>
      <c r="OW644" s="6" t="str">
        <f t="shared" si="298"/>
        <v/>
      </c>
      <c r="OX644" s="6" t="str">
        <f t="shared" si="298"/>
        <v/>
      </c>
      <c r="OY644" s="6" t="str">
        <f t="shared" si="298"/>
        <v/>
      </c>
      <c r="OZ644" s="6" t="str">
        <f t="shared" si="298"/>
        <v/>
      </c>
      <c r="PA644" s="6" t="str">
        <f t="shared" si="340"/>
        <v/>
      </c>
      <c r="PB644" s="6" t="str">
        <f t="shared" si="340"/>
        <v/>
      </c>
      <c r="PC644" s="6" t="str">
        <f t="shared" si="317"/>
        <v/>
      </c>
      <c r="PD644" s="6" t="str">
        <f t="shared" si="317"/>
        <v/>
      </c>
      <c r="PE644" s="6" t="str">
        <f t="shared" si="317"/>
        <v/>
      </c>
      <c r="PF644" s="6">
        <f t="shared" si="306"/>
        <v>0.38988430806295421</v>
      </c>
      <c r="PG644" s="7">
        <f t="shared" si="307"/>
        <v>39903</v>
      </c>
      <c r="PH644" s="6">
        <f t="shared" si="336"/>
        <v>0.48478236947665204</v>
      </c>
      <c r="PI644" s="6">
        <f t="shared" si="351"/>
        <v>0.93757392907643311</v>
      </c>
      <c r="PJ644">
        <f t="shared" si="291"/>
        <v>-0.48478236947665204</v>
      </c>
      <c r="PK644">
        <f t="shared" si="282"/>
        <v>-7.5681851839665102</v>
      </c>
      <c r="PL644">
        <f t="shared" si="283"/>
        <v>8.0529675534431622</v>
      </c>
      <c r="PM644">
        <f t="shared" si="284"/>
        <v>6</v>
      </c>
      <c r="PN644">
        <f t="shared" si="285"/>
        <v>7</v>
      </c>
    </row>
    <row r="645" spans="1:430" x14ac:dyDescent="0.4">
      <c r="A645" s="2">
        <v>2009</v>
      </c>
      <c r="B645" s="2">
        <v>4</v>
      </c>
      <c r="C645" s="3">
        <f t="shared" si="299"/>
        <v>39933</v>
      </c>
      <c r="D645" s="2" t="str">
        <f>IFERROR(AVERAGEIFS([1]LTV_average!$I$2:$I$26929,[1]LTV_average!$D$2:$D$26929,Stance!D$413,[1]LTV_average!$G$2:$G$26929,Stance!$A645,[1]LTV_average!$H$2:$H$26929,Stance!$B645),"")</f>
        <v/>
      </c>
      <c r="E645" s="2">
        <f>IFERROR(AVERAGEIFS([1]LTV_average!$I$2:$I$26929,[1]LTV_average!$D$2:$D$26929,Stance!E$413,[1]LTV_average!$G$2:$G$26929,Stance!$A645,[1]LTV_average!$H$2:$H$26929,Stance!$B645),"")</f>
        <v>100</v>
      </c>
      <c r="F645" s="2" t="str">
        <f>IFERROR(AVERAGEIFS([1]LTV_average!$I$2:$I$26929,[1]LTV_average!$D$2:$D$26929,Stance!F$413,[1]LTV_average!$G$2:$G$26929,Stance!$A645,[1]LTV_average!$H$2:$H$26929,Stance!$B645),"")</f>
        <v/>
      </c>
      <c r="G645" s="2" t="str">
        <f>IFERROR(AVERAGEIFS([1]LTV_average!$I$2:$I$26929,[1]LTV_average!$D$2:$D$26929,Stance!G$413,[1]LTV_average!$G$2:$G$26929,Stance!$A645,[1]LTV_average!$H$2:$H$26929,Stance!$B645),"")</f>
        <v/>
      </c>
      <c r="H645" s="2">
        <f>IFERROR(AVERAGEIFS([1]LTV_average!$I$2:$I$26929,[1]LTV_average!$D$2:$D$26929,Stance!H$413,[1]LTV_average!$G$2:$G$26929,Stance!$A645,[1]LTV_average!$H$2:$H$26929,Stance!$B645),"")</f>
        <v>100</v>
      </c>
      <c r="I645" s="2">
        <f>IFERROR(AVERAGEIFS([1]LTV_average!$I$2:$I$26929,[1]LTV_average!$D$2:$D$26929,Stance!I$413,[1]LTV_average!$G$2:$G$26929,Stance!$A645,[1]LTV_average!$H$2:$H$26929,Stance!$B645),"")</f>
        <v>100</v>
      </c>
      <c r="J645" s="2">
        <f>IFERROR(AVERAGEIFS([1]LTV_average!$I$2:$I$26929,[1]LTV_average!$D$2:$D$26929,Stance!J$413,[1]LTV_average!$G$2:$G$26929,Stance!$A645,[1]LTV_average!$H$2:$H$26929,Stance!$B645),"")</f>
        <v>100</v>
      </c>
      <c r="K645" s="2" t="str">
        <f>IFERROR(AVERAGEIFS([1]LTV_average!$I$2:$I$26929,[1]LTV_average!$D$2:$D$26929,Stance!K$413,[1]LTV_average!$G$2:$G$26929,Stance!$A645,[1]LTV_average!$H$2:$H$26929,Stance!$B645),"")</f>
        <v/>
      </c>
      <c r="L645" s="2" t="str">
        <f>IFERROR(AVERAGEIFS([1]LTV_average!$I$2:$I$26929,[1]LTV_average!$D$2:$D$26929,Stance!L$413,[1]LTV_average!$G$2:$G$26929,Stance!$A645,[1]LTV_average!$H$2:$H$26929,Stance!$B645),"")</f>
        <v/>
      </c>
      <c r="M645" s="2" t="str">
        <f>IFERROR(AVERAGEIFS([1]LTV_average!$I$2:$I$26929,[1]LTV_average!$D$2:$D$26929,Stance!M$413,[1]LTV_average!$G$2:$G$26929,Stance!$A645,[1]LTV_average!$H$2:$H$26929,Stance!$B645),"")</f>
        <v/>
      </c>
      <c r="N645" s="2">
        <f>IFERROR(AVERAGEIFS([1]LTV_average!$I$2:$I$26929,[1]LTV_average!$D$2:$D$26929,Stance!N$413,[1]LTV_average!$G$2:$G$26929,Stance!$A645,[1]LTV_average!$H$2:$H$26929,Stance!$B645),"")</f>
        <v>100</v>
      </c>
      <c r="O645" s="2" t="str">
        <f>IFERROR(AVERAGEIFS([1]LTV_average!$I$2:$I$26929,[1]LTV_average!$D$2:$D$26929,Stance!O$413,[1]LTV_average!$G$2:$G$26929,Stance!$A645,[1]LTV_average!$H$2:$H$26929,Stance!$B645),"")</f>
        <v/>
      </c>
      <c r="P645" s="2">
        <f>IFERROR(AVERAGEIFS([1]LTV_average!$I$2:$I$26929,[1]LTV_average!$D$2:$D$26929,Stance!P$413,[1]LTV_average!$G$2:$G$26929,Stance!$A645,[1]LTV_average!$H$2:$H$26929,Stance!$B645),"")</f>
        <v>100</v>
      </c>
      <c r="Q645" s="2" t="str">
        <f>IFERROR(AVERAGEIFS([1]LTV_average!$I$2:$I$26929,[1]LTV_average!$D$2:$D$26929,Stance!Q$413,[1]LTV_average!$G$2:$G$26929,Stance!$A645,[1]LTV_average!$H$2:$H$26929,Stance!$B645),"")</f>
        <v/>
      </c>
      <c r="R645" s="2" t="str">
        <f>IFERROR(AVERAGEIFS([1]LTV_average!$I$2:$I$26929,[1]LTV_average!$D$2:$D$26929,Stance!R$413,[1]LTV_average!$G$2:$G$26929,Stance!$A645,[1]LTV_average!$H$2:$H$26929,Stance!$B645),"")</f>
        <v/>
      </c>
      <c r="S645" s="2" t="str">
        <f>IFERROR(AVERAGEIFS([1]LTV_average!$I$2:$I$26929,[1]LTV_average!$D$2:$D$26929,Stance!S$413,[1]LTV_average!$G$2:$G$26929,Stance!$A645,[1]LTV_average!$H$2:$H$26929,Stance!$B645),"")</f>
        <v/>
      </c>
      <c r="T645" s="2" t="str">
        <f>IFERROR(AVERAGEIFS([1]LTV_average!$I$2:$I$26929,[1]LTV_average!$D$2:$D$26929,Stance!T$413,[1]LTV_average!$G$2:$G$26929,Stance!$A645,[1]LTV_average!$H$2:$H$26929,Stance!$B645),"")</f>
        <v/>
      </c>
      <c r="U645" s="2">
        <f>IFERROR(AVERAGEIFS([1]LTV_average!$I$2:$I$26929,[1]LTV_average!$D$2:$D$26929,Stance!U$413,[1]LTV_average!$G$2:$G$26929,Stance!$A645,[1]LTV_average!$H$2:$H$26929,Stance!$B645),"")</f>
        <v>100</v>
      </c>
      <c r="V645" s="2" t="str">
        <f>IFERROR(AVERAGEIFS([1]LTV_average!$I$2:$I$26929,[1]LTV_average!$D$2:$D$26929,Stance!V$413,[1]LTV_average!$G$2:$G$26929,Stance!$A645,[1]LTV_average!$H$2:$H$26929,Stance!$B645),"")</f>
        <v/>
      </c>
      <c r="W645" s="2" t="str">
        <f>IFERROR(AVERAGEIFS([1]LTV_average!$I$2:$I$26929,[1]LTV_average!$D$2:$D$26929,Stance!W$413,[1]LTV_average!$G$2:$G$26929,Stance!$A645,[1]LTV_average!$H$2:$H$26929,Stance!$B645),"")</f>
        <v/>
      </c>
      <c r="X645" s="2" t="str">
        <f>IFERROR(AVERAGEIFS([1]LTV_average!$I$2:$I$26929,[1]LTV_average!$D$2:$D$26929,Stance!X$413,[1]LTV_average!$G$2:$G$26929,Stance!$A645,[1]LTV_average!$H$2:$H$26929,Stance!$B645),"")</f>
        <v/>
      </c>
      <c r="Y645" s="2" t="str">
        <f>IFERROR(AVERAGEIFS([1]LTV_average!$I$2:$I$26929,[1]LTV_average!$D$2:$D$26929,Stance!Y$413,[1]LTV_average!$G$2:$G$26929,Stance!$A645,[1]LTV_average!$H$2:$H$26929,Stance!$B645),"")</f>
        <v/>
      </c>
      <c r="Z645" s="2">
        <f>IFERROR(AVERAGEIFS([1]LTV_average!$I$2:$I$26929,[1]LTV_average!$D$2:$D$26929,Stance!Z$413,[1]LTV_average!$G$2:$G$26929,Stance!$A645,[1]LTV_average!$H$2:$H$26929,Stance!$B645),"")</f>
        <v>92.857142857142861</v>
      </c>
      <c r="AA645" s="2" t="str">
        <f>IFERROR(AVERAGEIFS([1]LTV_average!$I$2:$I$26929,[1]LTV_average!$D$2:$D$26929,Stance!AA$413,[1]LTV_average!$G$2:$G$26929,Stance!$A645,[1]LTV_average!$H$2:$H$26929,Stance!$B645),"")</f>
        <v/>
      </c>
      <c r="AB645" s="2">
        <f>IFERROR(AVERAGEIFS([1]LTV_average!$I$2:$I$26929,[1]LTV_average!$D$2:$D$26929,Stance!AB$413,[1]LTV_average!$G$2:$G$26929,Stance!$A645,[1]LTV_average!$H$2:$H$26929,Stance!$B645),"")</f>
        <v>100</v>
      </c>
      <c r="AC645" s="2" t="str">
        <f>IFERROR(AVERAGEIFS([1]LTV_average!$I$2:$I$26929,[1]LTV_average!$D$2:$D$26929,Stance!AC$413,[1]LTV_average!$G$2:$G$26929,Stance!$A645,[1]LTV_average!$H$2:$H$26929,Stance!$B645),"")</f>
        <v/>
      </c>
      <c r="AD645" s="2">
        <f>IFERROR(AVERAGEIFS([1]LTV_average!$I$2:$I$26929,[1]LTV_average!$D$2:$D$26929,Stance!AD$413,[1]LTV_average!$G$2:$G$26929,Stance!$A645,[1]LTV_average!$H$2:$H$26929,Stance!$B645),"")</f>
        <v>86</v>
      </c>
      <c r="AE645" s="2">
        <f>IFERROR(AVERAGEIFS([1]LTV_average!$I$2:$I$26929,[1]LTV_average!$D$2:$D$26929,Stance!AE$413,[1]LTV_average!$G$2:$G$26929,Stance!$A645,[1]LTV_average!$H$2:$H$26929,Stance!$B645),"")</f>
        <v>80</v>
      </c>
      <c r="AF645" s="2">
        <f>IFERROR(AVERAGEIFS([1]LTV_average!$I$2:$I$26929,[1]LTV_average!$D$2:$D$26929,Stance!AF$413,[1]LTV_average!$G$2:$G$26929,Stance!$A645,[1]LTV_average!$H$2:$H$26929,Stance!$B645),"")</f>
        <v>75</v>
      </c>
      <c r="AG645" s="2" t="str">
        <f>IFERROR(AVERAGEIFS([1]LTV_average!$I$2:$I$26929,[1]LTV_average!$D$2:$D$26929,Stance!AG$413,[1]LTV_average!$G$2:$G$26929,Stance!$A645,[1]LTV_average!$H$2:$H$26929,Stance!$B645),"")</f>
        <v/>
      </c>
      <c r="AH645" s="2" t="str">
        <f>IFERROR(AVERAGEIFS([1]LTV_average!$I$2:$I$26929,[1]LTV_average!$D$2:$D$26929,Stance!AH$413,[1]LTV_average!$G$2:$G$26929,Stance!$A645,[1]LTV_average!$H$2:$H$26929,Stance!$B645),"")</f>
        <v/>
      </c>
      <c r="AI645" s="2" t="str">
        <f>IFERROR(AVERAGEIFS([1]LTV_average!$I$2:$I$26929,[1]LTV_average!$D$2:$D$26929,Stance!AI$413,[1]LTV_average!$G$2:$G$26929,Stance!$A645,[1]LTV_average!$H$2:$H$26929,Stance!$B645),"")</f>
        <v/>
      </c>
      <c r="AJ645" s="2">
        <f>IFERROR(AVERAGEIFS([1]LTV_average!$I$2:$I$26929,[1]LTV_average!$D$2:$D$26929,Stance!AJ$413,[1]LTV_average!$G$2:$G$26929,Stance!$A645,[1]LTV_average!$H$2:$H$26929,Stance!$B645),"")</f>
        <v>73.333333333333329</v>
      </c>
      <c r="AK645" s="2">
        <f>IFERROR(AVERAGEIFS([1]LTV_average!$I$2:$I$26929,[1]LTV_average!$D$2:$D$26929,Stance!AK$413,[1]LTV_average!$G$2:$G$26929,Stance!$A645,[1]LTV_average!$H$2:$H$26929,Stance!$B645),"")</f>
        <v>106.6666666666667</v>
      </c>
      <c r="AL645" s="2">
        <f>IFERROR(AVERAGEIFS([1]LTV_average!$I$2:$I$26929,[1]LTV_average!$D$2:$D$26929,Stance!AL$413,[1]LTV_average!$G$2:$G$26929,Stance!$A645,[1]LTV_average!$H$2:$H$26929,Stance!$B645),"")</f>
        <v>100</v>
      </c>
      <c r="AM645" s="2">
        <f>IFERROR(AVERAGEIFS([1]LTV_average!$I$2:$I$26929,[1]LTV_average!$D$2:$D$26929,Stance!AM$413,[1]LTV_average!$G$2:$G$26929,Stance!$A645,[1]LTV_average!$H$2:$H$26929,Stance!$B645),"")</f>
        <v>62.5</v>
      </c>
      <c r="AN645" s="2" t="str">
        <f>IFERROR(AVERAGEIFS([1]LTV_average!$I$2:$I$26929,[1]LTV_average!$D$2:$D$26929,Stance!AN$413,[1]LTV_average!$G$2:$G$26929,Stance!$A645,[1]LTV_average!$H$2:$H$26929,Stance!$B645),"")</f>
        <v/>
      </c>
      <c r="AO645" s="2" t="str">
        <f>IFERROR(AVERAGEIFS([1]LTV_average!$I$2:$I$26929,[1]LTV_average!$D$2:$D$26929,Stance!AO$413,[1]LTV_average!$G$2:$G$26929,Stance!$A645,[1]LTV_average!$H$2:$H$26929,Stance!$B645),"")</f>
        <v/>
      </c>
      <c r="AP645" s="2" t="str">
        <f>IFERROR(AVERAGEIFS([1]LTV_average!$I$2:$I$26929,[1]LTV_average!$D$2:$D$26929,Stance!AP$413,[1]LTV_average!$G$2:$G$26929,Stance!$A645,[1]LTV_average!$H$2:$H$26929,Stance!$B645),"")</f>
        <v/>
      </c>
      <c r="AQ645" s="2">
        <f>IFERROR(AVERAGEIFS([1]LTV_average!$I$2:$I$26929,[1]LTV_average!$D$2:$D$26929,Stance!AQ$413,[1]LTV_average!$G$2:$G$26929,Stance!$A645,[1]LTV_average!$H$2:$H$26929,Stance!$B645),"")</f>
        <v>100</v>
      </c>
      <c r="AR645" s="2">
        <f>IFERROR(AVERAGEIFS([1]LTV_average!$I$2:$I$26929,[1]LTV_average!$D$2:$D$26929,Stance!AR$413,[1]LTV_average!$G$2:$G$26929,Stance!$A645,[1]LTV_average!$H$2:$H$26929,Stance!$B645),"")</f>
        <v>100</v>
      </c>
      <c r="AS645" s="2" t="str">
        <f>IFERROR(AVERAGEIFS([1]LTV_average!$I$2:$I$26929,[1]LTV_average!$D$2:$D$26929,Stance!AS$413,[1]LTV_average!$G$2:$G$26929,Stance!$A645,[1]LTV_average!$H$2:$H$26929,Stance!$B645),"")</f>
        <v/>
      </c>
      <c r="AT645" s="2">
        <f>IFERROR(AVERAGEIFS([1]LTV_average!$I$2:$I$26929,[1]LTV_average!$D$2:$D$26929,Stance!AT$413,[1]LTV_average!$G$2:$G$26929,Stance!$A645,[1]LTV_average!$H$2:$H$26929,Stance!$B645),"")</f>
        <v>100</v>
      </c>
      <c r="AU645" s="2" t="str">
        <f>IFERROR(AVERAGEIFS([1]LTV_average!$I$2:$I$26929,[1]LTV_average!$D$2:$D$26929,Stance!AU$413,[1]LTV_average!$G$2:$G$26929,Stance!$A645,[1]LTV_average!$H$2:$H$26929,Stance!$B645),"")</f>
        <v/>
      </c>
      <c r="AV645" s="2">
        <f>IFERROR(AVERAGEIFS([1]LTV_average!$I$2:$I$26929,[1]LTV_average!$D$2:$D$26929,Stance!AV$413,[1]LTV_average!$G$2:$G$26929,Stance!$A645,[1]LTV_average!$H$2:$H$26929,Stance!$B645),"")</f>
        <v>100</v>
      </c>
      <c r="AW645" s="2">
        <f>IFERROR(AVERAGEIFS([1]LTV_average!$I$2:$I$26929,[1]LTV_average!$D$2:$D$26929,Stance!AW$413,[1]LTV_average!$G$2:$G$26929,Stance!$A645,[1]LTV_average!$H$2:$H$26929,Stance!$B645),"")</f>
        <v>100</v>
      </c>
      <c r="AX645" s="2" t="str">
        <f>IFERROR(AVERAGEIFS([1]LTV_average!$I$2:$I$26929,[1]LTV_average!$D$2:$D$26929,Stance!AX$413,[1]LTV_average!$G$2:$G$26929,Stance!$A645,[1]LTV_average!$H$2:$H$26929,Stance!$B645),"")</f>
        <v/>
      </c>
      <c r="AY645" s="2" t="str">
        <f>IFERROR(AVERAGEIFS([1]LTV_average!$I$2:$I$26929,[1]LTV_average!$D$2:$D$26929,Stance!AY$413,[1]LTV_average!$G$2:$G$26929,Stance!$A645,[1]LTV_average!$H$2:$H$26929,Stance!$B645),"")</f>
        <v/>
      </c>
      <c r="AZ645" s="2" t="str">
        <f>IFERROR(AVERAGEIFS([1]LTV_average!$I$2:$I$26929,[1]LTV_average!$D$2:$D$26929,Stance!AZ$413,[1]LTV_average!$G$2:$G$26929,Stance!$A645,[1]LTV_average!$H$2:$H$26929,Stance!$B645),"")</f>
        <v/>
      </c>
      <c r="BA645" s="2">
        <f>IFERROR(AVERAGEIFS([1]LTV_average!$I$2:$I$26929,[1]LTV_average!$D$2:$D$26929,Stance!BA$413,[1]LTV_average!$G$2:$G$26929,Stance!$A645,[1]LTV_average!$H$2:$H$26929,Stance!$B645),"")</f>
        <v>100</v>
      </c>
      <c r="BB645" s="2" t="str">
        <f>IFERROR(AVERAGEIFS([1]LTV_average!$I$2:$I$26929,[1]LTV_average!$D$2:$D$26929,Stance!BB$413,[1]LTV_average!$G$2:$G$26929,Stance!$A645,[1]LTV_average!$H$2:$H$26929,Stance!$B645),"")</f>
        <v/>
      </c>
      <c r="BC645" s="2">
        <f>IFERROR(AVERAGEIFS([1]LTV_average!$I$2:$I$26929,[1]LTV_average!$D$2:$D$26929,Stance!BC$413,[1]LTV_average!$G$2:$G$26929,Stance!$A645,[1]LTV_average!$H$2:$H$26929,Stance!$B645),"")</f>
        <v>73.75</v>
      </c>
      <c r="BD645" s="2" t="str">
        <f>IFERROR(AVERAGEIFS([1]LTV_average!$I$2:$I$26929,[1]LTV_average!$D$2:$D$26929,Stance!BD$413,[1]LTV_average!$G$2:$G$26929,Stance!$A645,[1]LTV_average!$H$2:$H$26929,Stance!$B645),"")</f>
        <v/>
      </c>
      <c r="BE645" s="2">
        <f>IFERROR(AVERAGEIFS([1]LTV_average!$I$2:$I$26929,[1]LTV_average!$D$2:$D$26929,Stance!BE$413,[1]LTV_average!$G$2:$G$26929,Stance!$A645,[1]LTV_average!$H$2:$H$26929,Stance!$B645),"")</f>
        <v>75</v>
      </c>
      <c r="BF645" s="2" t="str">
        <f>IFERROR(AVERAGEIFS([1]LTV_average!$I$2:$I$26929,[1]LTV_average!$D$2:$D$26929,Stance!BF$413,[1]LTV_average!$G$2:$G$26929,Stance!$A645,[1]LTV_average!$H$2:$H$26929,Stance!$B645),"")</f>
        <v/>
      </c>
      <c r="BG645" s="2">
        <f>IFERROR(AVERAGEIFS([1]LTV_average!$I$2:$I$26929,[1]LTV_average!$D$2:$D$26929,Stance!BG$413,[1]LTV_average!$G$2:$G$26929,Stance!$A645,[1]LTV_average!$H$2:$H$26929,Stance!$B645),"")</f>
        <v>100</v>
      </c>
      <c r="BH645" s="2">
        <f>IFERROR(AVERAGEIFS([1]LTV_average!$I$2:$I$26929,[1]LTV_average!$D$2:$D$26929,Stance!BH$413,[1]LTV_average!$G$2:$G$26929,Stance!$A645,[1]LTV_average!$H$2:$H$26929,Stance!$B645),"")</f>
        <v>100</v>
      </c>
      <c r="BI645" s="2">
        <f>IFERROR(AVERAGEIFS([1]LTV_average!$I$2:$I$26929,[1]LTV_average!$D$2:$D$26929,Stance!BI$413,[1]LTV_average!$G$2:$G$26929,Stance!$A645,[1]LTV_average!$H$2:$H$26929,Stance!$B645),"")</f>
        <v>100</v>
      </c>
      <c r="BJ645" s="2">
        <f>IFERROR(AVERAGEIFS([1]LTV_average!$I$2:$I$26929,[1]LTV_average!$D$2:$D$26929,Stance!BJ$413,[1]LTV_average!$G$2:$G$26929,Stance!$A645,[1]LTV_average!$H$2:$H$26929,Stance!$B645),"")</f>
        <v>100</v>
      </c>
      <c r="BK645" s="2">
        <f>IFERROR(AVERAGEIFS([1]LTV_average!$I$2:$I$26929,[1]LTV_average!$D$2:$D$26929,Stance!BK$413,[1]LTV_average!$G$2:$G$26929,Stance!$A645,[1]LTV_average!$H$2:$H$26929,Stance!$B645),"")</f>
        <v>100</v>
      </c>
      <c r="BL645" s="2">
        <f>IFERROR(AVERAGEIFS([1]LTV_average!$I$2:$I$26929,[1]LTV_average!$D$2:$D$26929,Stance!BL$413,[1]LTV_average!$G$2:$G$26929,Stance!$A645,[1]LTV_average!$H$2:$H$26929,Stance!$B645),"")</f>
        <v>87.5</v>
      </c>
      <c r="BM645" s="2">
        <f>IFERROR(AVERAGEIFS([1]LTV_average!$I$2:$I$26929,[1]LTV_average!$D$2:$D$26929,Stance!BM$413,[1]LTV_average!$G$2:$G$26929,Stance!$A645,[1]LTV_average!$H$2:$H$26929,Stance!$B645),"")</f>
        <v>100</v>
      </c>
      <c r="BN645" s="2" t="str">
        <f>IFERROR(AVERAGEIFS([1]LTV_average!$I$2:$I$26929,[1]LTV_average!$D$2:$D$26929,Stance!BN$413,[1]LTV_average!$G$2:$G$26929,Stance!$A645,[1]LTV_average!$H$2:$H$26929,Stance!$B645),"")</f>
        <v/>
      </c>
      <c r="BO645" s="2" t="str">
        <f>IFERROR(AVERAGEIFS([1]LTV_average!$I$2:$I$26929,[1]LTV_average!$D$2:$D$26929,Stance!BO$413,[1]LTV_average!$G$2:$G$26929,Stance!$A645,[1]LTV_average!$H$2:$H$26929,Stance!$B645),"")</f>
        <v/>
      </c>
      <c r="BP645" s="2">
        <f>IFERROR(AVERAGEIFS([1]LTV_average!$I$2:$I$26929,[1]LTV_average!$D$2:$D$26929,Stance!BP$413,[1]LTV_average!$G$2:$G$26929,Stance!$A645,[1]LTV_average!$H$2:$H$26929,Stance!$B645),"")</f>
        <v>100</v>
      </c>
      <c r="BQ645" s="2" t="str">
        <f>IFERROR(AVERAGEIFS([1]LTV_average!$I$2:$I$26929,[1]LTV_average!$D$2:$D$26929,Stance!BQ$413,[1]LTV_average!$G$2:$G$26929,Stance!$A645,[1]LTV_average!$H$2:$H$26929,Stance!$B645),"")</f>
        <v/>
      </c>
      <c r="BR645" s="2" t="str">
        <f>IFERROR(AVERAGEIFS([1]LTV_average!$I$2:$I$26929,[1]LTV_average!$D$2:$D$26929,Stance!BR$413,[1]LTV_average!$G$2:$G$26929,Stance!$A645,[1]LTV_average!$H$2:$H$26929,Stance!$B645),"")</f>
        <v/>
      </c>
      <c r="BS645" s="2" t="str">
        <f>IFERROR(AVERAGEIFS([1]LTV_average!$I$2:$I$26929,[1]LTV_average!$D$2:$D$26929,Stance!BS$413,[1]LTV_average!$G$2:$G$26929,Stance!$A645,[1]LTV_average!$H$2:$H$26929,Stance!$B645),"")</f>
        <v/>
      </c>
      <c r="BT645" s="2" t="str">
        <f>IFERROR(AVERAGEIFS([1]LTV_average!$I$2:$I$26929,[1]LTV_average!$D$2:$D$26929,Stance!BT$413,[1]LTV_average!$G$2:$G$26929,Stance!$A645,[1]LTV_average!$H$2:$H$26929,Stance!$B645),"")</f>
        <v/>
      </c>
      <c r="BU645" s="2">
        <f>IFERROR(AVERAGEIFS([1]LTV_average!$I$2:$I$26929,[1]LTV_average!$D$2:$D$26929,Stance!BU$413,[1]LTV_average!$G$2:$G$26929,Stance!$A645,[1]LTV_average!$H$2:$H$26929,Stance!$B645),"")</f>
        <v>59.325265303253921</v>
      </c>
      <c r="BV645" s="2">
        <f>IFERROR(AVERAGEIFS([1]LTV_average!$I$2:$I$26929,[1]LTV_average!$D$2:$D$26929,Stance!BV$413,[1]LTV_average!$G$2:$G$26929,Stance!$A645,[1]LTV_average!$H$2:$H$26929,Stance!$B645),"")</f>
        <v>100</v>
      </c>
      <c r="BW645" s="2" t="str">
        <f>IFERROR(AVERAGEIFS([1]LTV_average!$I$2:$I$26929,[1]LTV_average!$D$2:$D$26929,Stance!BW$413,[1]LTV_average!$G$2:$G$26929,Stance!$A645,[1]LTV_average!$H$2:$H$26929,Stance!$B645),"")</f>
        <v/>
      </c>
      <c r="BX645" s="2" t="str">
        <f>IFERROR(AVERAGEIFS([1]LTV_average!$I$2:$I$26929,[1]LTV_average!$D$2:$D$26929,Stance!BX$413,[1]LTV_average!$G$2:$G$26929,Stance!$A645,[1]LTV_average!$H$2:$H$26929,Stance!$B645),"")</f>
        <v/>
      </c>
      <c r="BY645" s="2">
        <f>IFERROR(AVERAGEIFS([1]LTV_average!$I$2:$I$26929,[1]LTV_average!$D$2:$D$26929,Stance!BY$413,[1]LTV_average!$G$2:$G$26929,Stance!$A645,[1]LTV_average!$H$2:$H$26929,Stance!$B645),"")</f>
        <v>80</v>
      </c>
      <c r="BZ645" s="2" t="str">
        <f>IFERROR(AVERAGEIFS([1]LTV_average!$I$2:$I$26929,[1]LTV_average!$D$2:$D$26929,Stance!BZ$413,[1]LTV_average!$G$2:$G$26929,Stance!$A645,[1]LTV_average!$H$2:$H$26929,Stance!$B645),"")</f>
        <v/>
      </c>
      <c r="CA645" s="2" t="str">
        <f>IFERROR(AVERAGEIFS([1]LTV_average!$I$2:$I$26929,[1]LTV_average!$D$2:$D$26929,Stance!CA$413,[1]LTV_average!$G$2:$G$26929,Stance!$A645,[1]LTV_average!$H$2:$H$26929,Stance!$B645),"")</f>
        <v/>
      </c>
      <c r="CB645" s="2">
        <f>IFERROR(AVERAGEIFS([1]LTV_average!$I$2:$I$26929,[1]LTV_average!$D$2:$D$26929,Stance!CB$413,[1]LTV_average!$G$2:$G$26929,Stance!$A645,[1]LTV_average!$H$2:$H$26929,Stance!$B645),"")</f>
        <v>100</v>
      </c>
      <c r="CC645" s="2">
        <f>IFERROR(AVERAGEIFS([1]LTV_average!$I$2:$I$26929,[1]LTV_average!$D$2:$D$26929,Stance!CC$413,[1]LTV_average!$G$2:$G$26929,Stance!$A645,[1]LTV_average!$H$2:$H$26929,Stance!$B645),"")</f>
        <v>100</v>
      </c>
      <c r="CD645" s="2">
        <f>IFERROR(AVERAGEIFS([1]LTV_average!$I$2:$I$26929,[1]LTV_average!$D$2:$D$26929,Stance!CD$413,[1]LTV_average!$G$2:$G$26929,Stance!$A645,[1]LTV_average!$H$2:$H$26929,Stance!$B645),"")</f>
        <v>96.25</v>
      </c>
      <c r="CE645" s="2" t="str">
        <f>IFERROR(AVERAGEIFS([1]LTV_average!$I$2:$I$26929,[1]LTV_average!$D$2:$D$26929,Stance!CE$413,[1]LTV_average!$G$2:$G$26929,Stance!$A645,[1]LTV_average!$H$2:$H$26929,Stance!$B645),"")</f>
        <v/>
      </c>
      <c r="CF645" s="2" t="str">
        <f>IFERROR(AVERAGEIFS([1]LTV_average!$I$2:$I$26929,[1]LTV_average!$D$2:$D$26929,Stance!CF$413,[1]LTV_average!$G$2:$G$26929,Stance!$A645,[1]LTV_average!$H$2:$H$26929,Stance!$B645),"")</f>
        <v/>
      </c>
      <c r="CG645" s="2" t="str">
        <f>IFERROR(AVERAGEIFS([1]LTV_average!$I$2:$I$26929,[1]LTV_average!$D$2:$D$26929,Stance!CG$413,[1]LTV_average!$G$2:$G$26929,Stance!$A645,[1]LTV_average!$H$2:$H$26929,Stance!$B645),"")</f>
        <v/>
      </c>
      <c r="CH645" s="2" t="str">
        <f>IFERROR(AVERAGEIFS([1]LTV_average!$I$2:$I$26929,[1]LTV_average!$D$2:$D$26929,Stance!CH$413,[1]LTV_average!$G$2:$G$26929,Stance!$A645,[1]LTV_average!$H$2:$H$26929,Stance!$B645),"")</f>
        <v/>
      </c>
      <c r="CI645" s="2" t="str">
        <f>IFERROR(AVERAGEIFS([1]LTV_average!$I$2:$I$26929,[1]LTV_average!$D$2:$D$26929,Stance!CI$413,[1]LTV_average!$G$2:$G$26929,Stance!$A645,[1]LTV_average!$H$2:$H$26929,Stance!$B645),"")</f>
        <v/>
      </c>
      <c r="CJ645" s="2">
        <f>IFERROR(AVERAGEIFS([1]LTV_average!$I$2:$I$26929,[1]LTV_average!$D$2:$D$26929,Stance!CJ$413,[1]LTV_average!$G$2:$G$26929,Stance!$A645,[1]LTV_average!$H$2:$H$26929,Stance!$B645),"")</f>
        <v>70</v>
      </c>
      <c r="CK645" s="2" t="str">
        <f>IFERROR(AVERAGEIFS([1]LTV_average!$I$2:$I$26929,[1]LTV_average!$D$2:$D$26929,Stance!CK$413,[1]LTV_average!$G$2:$G$26929,Stance!$A645,[1]LTV_average!$H$2:$H$26929,Stance!$B645),"")</f>
        <v/>
      </c>
      <c r="CL645" s="2">
        <f>IFERROR(AVERAGEIFS([1]LTV_average!$I$2:$I$26929,[1]LTV_average!$D$2:$D$26929,Stance!CL$413,[1]LTV_average!$G$2:$G$26929,Stance!$A645,[1]LTV_average!$H$2:$H$26929,Stance!$B645),"")</f>
        <v>100</v>
      </c>
      <c r="CM645" s="2" t="str">
        <f>IFERROR(AVERAGEIFS([1]LTV_average!$I$2:$I$26929,[1]LTV_average!$D$2:$D$26929,Stance!CM$413,[1]LTV_average!$G$2:$G$26929,Stance!$A645,[1]LTV_average!$H$2:$H$26929,Stance!$B645),"")</f>
        <v/>
      </c>
      <c r="CN645" s="2">
        <f>IFERROR(AVERAGEIFS([1]LTV_average!$I$2:$I$26929,[1]LTV_average!$D$2:$D$26929,Stance!CN$413,[1]LTV_average!$G$2:$G$26929,Stance!$A645,[1]LTV_average!$H$2:$H$26929,Stance!$B645),"")</f>
        <v>100</v>
      </c>
      <c r="CO645" s="2">
        <f>IFERROR(AVERAGEIFS([1]LTV_average!$I$2:$I$26929,[1]LTV_average!$D$2:$D$26929,Stance!CO$413,[1]LTV_average!$G$2:$G$26929,Stance!$A645,[1]LTV_average!$H$2:$H$26929,Stance!$B645),"")</f>
        <v>100</v>
      </c>
      <c r="CP645" s="2" t="str">
        <f>IFERROR(AVERAGEIFS([1]LTV_average!$I$2:$I$26929,[1]LTV_average!$D$2:$D$26929,Stance!CP$413,[1]LTV_average!$G$2:$G$26929,Stance!$A645,[1]LTV_average!$H$2:$H$26929,Stance!$B645),"")</f>
        <v/>
      </c>
      <c r="CQ645" s="2" t="str">
        <f>IFERROR(AVERAGEIFS([1]LTV_average!$I$2:$I$26929,[1]LTV_average!$D$2:$D$26929,Stance!CQ$413,[1]LTV_average!$G$2:$G$26929,Stance!$A645,[1]LTV_average!$H$2:$H$26929,Stance!$B645),"")</f>
        <v/>
      </c>
      <c r="CR645" s="2">
        <f>IFERROR(AVERAGEIFS([1]LTV_average!$I$2:$I$26929,[1]LTV_average!$D$2:$D$26929,Stance!CR$413,[1]LTV_average!$G$2:$G$26929,Stance!$A645,[1]LTV_average!$H$2:$H$26929,Stance!$B645),"")</f>
        <v>100</v>
      </c>
      <c r="CS645" s="2">
        <f>IFERROR(AVERAGEIFS([1]LTV_average!$I$2:$I$26929,[1]LTV_average!$D$2:$D$26929,Stance!CS$413,[1]LTV_average!$G$2:$G$26929,Stance!$A645,[1]LTV_average!$H$2:$H$26929,Stance!$B645),"")</f>
        <v>110</v>
      </c>
      <c r="CT645" s="2">
        <f>IFERROR(AVERAGEIFS([1]LTV_average!$I$2:$I$26929,[1]LTV_average!$D$2:$D$26929,Stance!CT$413,[1]LTV_average!$G$2:$G$26929,Stance!$A645,[1]LTV_average!$H$2:$H$26929,Stance!$B645),"")</f>
        <v>100</v>
      </c>
      <c r="CU645" s="2" t="str">
        <f>IFERROR(AVERAGEIFS([1]LTV_average!$I$2:$I$26929,[1]LTV_average!$D$2:$D$26929,Stance!CU$413,[1]LTV_average!$G$2:$G$26929,Stance!$A645,[1]LTV_average!$H$2:$H$26929,Stance!$B645),"")</f>
        <v/>
      </c>
      <c r="CV645" s="2">
        <f>IFERROR(AVERAGEIFS([1]LTV_average!$I$2:$I$26929,[1]LTV_average!$D$2:$D$26929,Stance!CV$413,[1]LTV_average!$G$2:$G$26929,Stance!$A645,[1]LTV_average!$H$2:$H$26929,Stance!$B645),"")</f>
        <v>100</v>
      </c>
      <c r="CW645" s="2" t="str">
        <f>IFERROR(AVERAGEIFS([1]LTV_average!$I$2:$I$26929,[1]LTV_average!$D$2:$D$26929,Stance!CW$413,[1]LTV_average!$G$2:$G$26929,Stance!$A645,[1]LTV_average!$H$2:$H$26929,Stance!$B645),"")</f>
        <v/>
      </c>
      <c r="CX645" s="2">
        <f>IFERROR(AVERAGEIFS([1]LTV_average!$I$2:$I$26929,[1]LTV_average!$D$2:$D$26929,Stance!CX$413,[1]LTV_average!$G$2:$G$26929,Stance!$A645,[1]LTV_average!$H$2:$H$26929,Stance!$B645),"")</f>
        <v>100</v>
      </c>
      <c r="CY645" s="2">
        <f>IFERROR(AVERAGEIFS([1]LTV_average!$I$2:$I$26929,[1]LTV_average!$D$2:$D$26929,Stance!CY$413,[1]LTV_average!$G$2:$G$26929,Stance!$A645,[1]LTV_average!$H$2:$H$26929,Stance!$B645),"")</f>
        <v>85</v>
      </c>
      <c r="CZ645" s="2" t="str">
        <f>IFERROR(AVERAGEIFS([1]LTV_average!$I$2:$I$26929,[1]LTV_average!$D$2:$D$26929,Stance!CZ$413,[1]LTV_average!$G$2:$G$26929,Stance!$A645,[1]LTV_average!$H$2:$H$26929,Stance!$B645),"")</f>
        <v/>
      </c>
      <c r="DA645" s="2">
        <f>IFERROR(AVERAGEIFS([1]LTV_average!$I$2:$I$26929,[1]LTV_average!$D$2:$D$26929,Stance!DA$413,[1]LTV_average!$G$2:$G$26929,Stance!$A645,[1]LTV_average!$H$2:$H$26929,Stance!$B645),"")</f>
        <v>100</v>
      </c>
      <c r="DB645" s="2">
        <f>IFERROR(AVERAGEIFS([1]LTV_average!$I$2:$I$26929,[1]LTV_average!$D$2:$D$26929,Stance!DB$413,[1]LTV_average!$G$2:$G$26929,Stance!$A645,[1]LTV_average!$H$2:$H$26929,Stance!$B645),"")</f>
        <v>97.5</v>
      </c>
      <c r="DC645" s="2" t="str">
        <f>IFERROR(AVERAGEIFS([1]LTV_average!$I$2:$I$26929,[1]LTV_average!$D$2:$D$26929,Stance!DC$413,[1]LTV_average!$G$2:$G$26929,Stance!$A645,[1]LTV_average!$H$2:$H$26929,Stance!$B645),"")</f>
        <v/>
      </c>
      <c r="DD645" s="2">
        <f>IFERROR(AVERAGEIFS([1]LTV_average!$I$2:$I$26929,[1]LTV_average!$D$2:$D$26929,Stance!DD$413,[1]LTV_average!$G$2:$G$26929,Stance!$A645,[1]LTV_average!$H$2:$H$26929,Stance!$B645),"")</f>
        <v>100</v>
      </c>
      <c r="DE645" s="2">
        <f>IFERROR(AVERAGEIFS([1]LTV_average!$I$2:$I$26929,[1]LTV_average!$D$2:$D$26929,Stance!DE$413,[1]LTV_average!$G$2:$G$26929,Stance!$A645,[1]LTV_average!$H$2:$H$26929,Stance!$B645),"")</f>
        <v>100</v>
      </c>
      <c r="DF645" s="2">
        <f>IFERROR(AVERAGEIFS([1]LTV_average!$I$2:$I$26929,[1]LTV_average!$D$2:$D$26929,Stance!DF$413,[1]LTV_average!$G$2:$G$26929,Stance!$A645,[1]LTV_average!$H$2:$H$26929,Stance!$B645),"")</f>
        <v>100</v>
      </c>
      <c r="DG645" s="2">
        <f>IFERROR(AVERAGEIFS([1]LTV_average!$I$2:$I$26929,[1]LTV_average!$D$2:$D$26929,Stance!DG$413,[1]LTV_average!$G$2:$G$26929,Stance!$A645,[1]LTV_average!$H$2:$H$26929,Stance!$B645),"")</f>
        <v>100</v>
      </c>
      <c r="DH645" s="2" t="str">
        <f>IFERROR(AVERAGEIFS([1]LTV_average!$I$2:$I$26929,[1]LTV_average!$D$2:$D$26929,Stance!DH$413,[1]LTV_average!$G$2:$G$26929,Stance!$A645,[1]LTV_average!$H$2:$H$26929,Stance!$B645),"")</f>
        <v/>
      </c>
      <c r="DI645" s="2" t="str">
        <f>IFERROR(AVERAGEIFS([1]LTV_average!$I$2:$I$26929,[1]LTV_average!$D$2:$D$26929,Stance!DI$413,[1]LTV_average!$G$2:$G$26929,Stance!$A645,[1]LTV_average!$H$2:$H$26929,Stance!$B645),"")</f>
        <v/>
      </c>
      <c r="DJ645" s="2">
        <f>IFERROR(AVERAGEIFS([1]LTV_average!$I$2:$I$26929,[1]LTV_average!$D$2:$D$26929,Stance!DJ$413,[1]LTV_average!$G$2:$G$26929,Stance!$A645,[1]LTV_average!$H$2:$H$26929,Stance!$B645),"")</f>
        <v>100</v>
      </c>
      <c r="DK645" s="2">
        <f>IFERROR(AVERAGEIFS([1]LTV_average!$I$2:$I$26929,[1]LTV_average!$D$2:$D$26929,Stance!DK$413,[1]LTV_average!$G$2:$G$26929,Stance!$A645,[1]LTV_average!$H$2:$H$26929,Stance!$B645),"")</f>
        <v>90</v>
      </c>
      <c r="DL645" s="2">
        <f>IFERROR(AVERAGEIFS([1]LTV_average!$I$2:$I$26929,[1]LTV_average!$D$2:$D$26929,Stance!DL$413,[1]LTV_average!$G$2:$G$26929,Stance!$A645,[1]LTV_average!$H$2:$H$26929,Stance!$B645),"")</f>
        <v>100</v>
      </c>
      <c r="DM645" s="2">
        <f>IFERROR(AVERAGEIFS([1]LTV_average!$I$2:$I$26929,[1]LTV_average!$D$2:$D$26929,Stance!DM$413,[1]LTV_average!$G$2:$G$26929,Stance!$A645,[1]LTV_average!$H$2:$H$26929,Stance!$B645),"")</f>
        <v>110</v>
      </c>
      <c r="DN645" s="2" t="str">
        <f>IFERROR(AVERAGEIFS([1]LTV_average!$I$2:$I$26929,[1]LTV_average!$D$2:$D$26929,Stance!DN$413,[1]LTV_average!$G$2:$G$26929,Stance!$A645,[1]LTV_average!$H$2:$H$26929,Stance!$B645),"")</f>
        <v/>
      </c>
      <c r="DO645" s="2" t="str">
        <f>IFERROR(AVERAGEIFS([1]LTV_average!$I$2:$I$26929,[1]LTV_average!$D$2:$D$26929,Stance!DO$413,[1]LTV_average!$G$2:$G$26929,Stance!$A645,[1]LTV_average!$H$2:$H$26929,Stance!$B645),"")</f>
        <v/>
      </c>
      <c r="DP645" s="2" t="str">
        <f>IFERROR(AVERAGEIFS([1]LTV_average!$I$2:$I$26929,[1]LTV_average!$D$2:$D$26929,Stance!DP$413,[1]LTV_average!$G$2:$G$26929,Stance!$A645,[1]LTV_average!$H$2:$H$26929,Stance!$B645),"")</f>
        <v/>
      </c>
      <c r="DQ645" s="2">
        <f>IFERROR(AVERAGEIFS([1]LTV_average!$I$2:$I$26929,[1]LTV_average!$D$2:$D$26929,Stance!DQ$413,[1]LTV_average!$G$2:$G$26929,Stance!$A645,[1]LTV_average!$H$2:$H$26929,Stance!$B645),"")</f>
        <v>95</v>
      </c>
      <c r="DR645" s="2" t="str">
        <f>IFERROR(AVERAGEIFS([1]LTV_average!$I$2:$I$26929,[1]LTV_average!$D$2:$D$26929,Stance!DR$413,[1]LTV_average!$G$2:$G$26929,Stance!$A645,[1]LTV_average!$H$2:$H$26929,Stance!$B645),"")</f>
        <v/>
      </c>
      <c r="DS645" s="2" t="str">
        <f>IFERROR(AVERAGEIFS([1]LTV_average!$I$2:$I$26929,[1]LTV_average!$D$2:$D$26929,Stance!DS$413,[1]LTV_average!$G$2:$G$26929,Stance!$A645,[1]LTV_average!$H$2:$H$26929,Stance!$B645),"")</f>
        <v/>
      </c>
      <c r="DT645" s="2" t="str">
        <f>IFERROR(AVERAGEIFS([1]LTV_average!$I$2:$I$26929,[1]LTV_average!$D$2:$D$26929,Stance!DT$413,[1]LTV_average!$G$2:$G$26929,Stance!$A645,[1]LTV_average!$H$2:$H$26929,Stance!$B645),"")</f>
        <v/>
      </c>
      <c r="DU645" s="2" t="str">
        <f>IFERROR(AVERAGEIFS([1]LTV_average!$I$2:$I$26929,[1]LTV_average!$D$2:$D$26929,Stance!DU$413,[1]LTV_average!$G$2:$G$26929,Stance!$A645,[1]LTV_average!$H$2:$H$26929,Stance!$B645),"")</f>
        <v/>
      </c>
      <c r="DV645" s="2">
        <f>IFERROR(AVERAGEIFS([1]LTV_average!$I$2:$I$26929,[1]LTV_average!$D$2:$D$26929,Stance!DV$413,[1]LTV_average!$G$2:$G$26929,Stance!$A645,[1]LTV_average!$H$2:$H$26929,Stance!$B645),"")</f>
        <v>100</v>
      </c>
      <c r="DW645" s="2" t="str">
        <f>IFERROR(AVERAGEIFS([1]LTV_average!$I$2:$I$26929,[1]LTV_average!$D$2:$D$26929,Stance!DW$413,[1]LTV_average!$G$2:$G$26929,Stance!$A645,[1]LTV_average!$H$2:$H$26929,Stance!$B645),"")</f>
        <v/>
      </c>
      <c r="DX645" s="2">
        <f>IFERROR(AVERAGEIFS([1]LTV_average!$I$2:$I$26929,[1]LTV_average!$D$2:$D$26929,Stance!DX$413,[1]LTV_average!$G$2:$G$26929,Stance!$A645,[1]LTV_average!$H$2:$H$26929,Stance!$B645),"")</f>
        <v>100</v>
      </c>
      <c r="DY645" s="2" t="str">
        <f>IFERROR(AVERAGEIFS([1]LTV_average!$I$2:$I$26929,[1]LTV_average!$D$2:$D$26929,Stance!DY$413,[1]LTV_average!$G$2:$G$26929,Stance!$A645,[1]LTV_average!$H$2:$H$26929,Stance!$B645),"")</f>
        <v/>
      </c>
      <c r="DZ645" s="2">
        <f>IFERROR(AVERAGEIFS([1]LTV_average!$I$2:$I$26929,[1]LTV_average!$D$2:$D$26929,Stance!DZ$413,[1]LTV_average!$G$2:$G$26929,Stance!$A645,[1]LTV_average!$H$2:$H$26929,Stance!$B645),"")</f>
        <v>100</v>
      </c>
      <c r="EA645" s="2" t="str">
        <f>IFERROR(AVERAGEIFS([1]LTV_average!$I$2:$I$26929,[1]LTV_average!$D$2:$D$26929,Stance!EA$413,[1]LTV_average!$G$2:$G$26929,Stance!$A645,[1]LTV_average!$H$2:$H$26929,Stance!$B645),"")</f>
        <v/>
      </c>
      <c r="EB645" s="2">
        <f>IFERROR(AVERAGEIFS([1]LTV_average!$I$2:$I$26929,[1]LTV_average!$D$2:$D$26929,Stance!EB$413,[1]LTV_average!$G$2:$G$26929,Stance!$A645,[1]LTV_average!$H$2:$H$26929,Stance!$B645),"")</f>
        <v>100</v>
      </c>
      <c r="EC645" s="2">
        <f>IFERROR(AVERAGEIFS([1]LTV_average!$I$2:$I$26929,[1]LTV_average!$D$2:$D$26929,Stance!EC$413,[1]LTV_average!$G$2:$G$26929,Stance!$A645,[1]LTV_average!$H$2:$H$26929,Stance!$B645),"")</f>
        <v>100</v>
      </c>
      <c r="ED645" s="2">
        <f>IFERROR(AVERAGEIFS([1]LTV_average!$I$2:$I$26929,[1]LTV_average!$D$2:$D$26929,Stance!ED$413,[1]LTV_average!$G$2:$G$26929,Stance!$A645,[1]LTV_average!$H$2:$H$26929,Stance!$B645),"")</f>
        <v>100</v>
      </c>
      <c r="EE645" s="2" t="str">
        <f>IFERROR(AVERAGEIFS([1]LTV_average!$I$2:$I$26929,[1]LTV_average!$D$2:$D$26929,Stance!EE$413,[1]LTV_average!$G$2:$G$26929,Stance!$A645,[1]LTV_average!$H$2:$H$26929,Stance!$B645),"")</f>
        <v/>
      </c>
      <c r="EF645" s="2" t="str">
        <f>IFERROR(AVERAGEIFS([1]LTV_average!$I$2:$I$26929,[1]LTV_average!$D$2:$D$26929,Stance!EF$413,[1]LTV_average!$G$2:$G$26929,Stance!$A645,[1]LTV_average!$H$2:$H$26929,Stance!$B645),"")</f>
        <v/>
      </c>
      <c r="EG645" s="2">
        <f>IFERROR(AVERAGEIFS([1]LTV_average!$I$2:$I$26929,[1]LTV_average!$D$2:$D$26929,Stance!EG$413,[1]LTV_average!$G$2:$G$26929,Stance!$A645,[1]LTV_average!$H$2:$H$26929,Stance!$B645),"")</f>
        <v>100</v>
      </c>
      <c r="EH645" s="2" t="str">
        <f>IFERROR(AVERAGEIFS([1]LTV_average!$I$2:$I$26929,[1]LTV_average!$D$2:$D$26929,Stance!EH$413,[1]LTV_average!$G$2:$G$26929,Stance!$A645,[1]LTV_average!$H$2:$H$26929,Stance!$B645),"")</f>
        <v/>
      </c>
      <c r="EI645" s="4">
        <f t="shared" si="300"/>
        <v>95.540642547884801</v>
      </c>
      <c r="EK645" s="2">
        <v>2009</v>
      </c>
      <c r="EL645" s="2">
        <v>4</v>
      </c>
      <c r="EM645" s="3">
        <f t="shared" si="301"/>
        <v>39933</v>
      </c>
      <c r="EN645" s="2" t="str">
        <f t="shared" si="349"/>
        <v/>
      </c>
      <c r="EO645" s="2">
        <f t="shared" si="349"/>
        <v>0</v>
      </c>
      <c r="EP645" s="2" t="str">
        <f t="shared" si="349"/>
        <v/>
      </c>
      <c r="EQ645" s="2" t="str">
        <f t="shared" si="349"/>
        <v/>
      </c>
      <c r="ER645" s="2">
        <f t="shared" si="349"/>
        <v>0</v>
      </c>
      <c r="ES645" s="2">
        <f t="shared" si="349"/>
        <v>0</v>
      </c>
      <c r="ET645" s="2">
        <f t="shared" si="349"/>
        <v>0</v>
      </c>
      <c r="EU645" s="2" t="str">
        <f t="shared" si="349"/>
        <v/>
      </c>
      <c r="EV645" s="2" t="str">
        <f t="shared" si="349"/>
        <v/>
      </c>
      <c r="EW645" s="2" t="str">
        <f t="shared" si="349"/>
        <v/>
      </c>
      <c r="EX645" s="2">
        <f t="shared" si="349"/>
        <v>0</v>
      </c>
      <c r="EY645" s="2" t="str">
        <f t="shared" si="349"/>
        <v/>
      </c>
      <c r="EZ645" s="2">
        <f t="shared" si="349"/>
        <v>0</v>
      </c>
      <c r="FA645" s="2" t="str">
        <f t="shared" si="349"/>
        <v/>
      </c>
      <c r="FB645" s="2" t="str">
        <f t="shared" si="347"/>
        <v/>
      </c>
      <c r="FC645" s="2" t="str">
        <f t="shared" si="347"/>
        <v/>
      </c>
      <c r="FD645" s="2" t="str">
        <f t="shared" si="330"/>
        <v/>
      </c>
      <c r="FE645" s="2">
        <f t="shared" si="330"/>
        <v>0</v>
      </c>
      <c r="FF645" s="2" t="str">
        <f t="shared" si="330"/>
        <v/>
      </c>
      <c r="FG645" s="2" t="str">
        <f t="shared" si="326"/>
        <v/>
      </c>
      <c r="FH645" s="2" t="str">
        <f t="shared" si="326"/>
        <v/>
      </c>
      <c r="FI645" s="2" t="str">
        <f t="shared" si="326"/>
        <v/>
      </c>
      <c r="FJ645" s="2">
        <f t="shared" si="326"/>
        <v>0</v>
      </c>
      <c r="FK645" s="2" t="str">
        <f t="shared" si="326"/>
        <v/>
      </c>
      <c r="FL645" s="2">
        <f t="shared" si="326"/>
        <v>0</v>
      </c>
      <c r="FM645" s="2" t="str">
        <f t="shared" si="326"/>
        <v/>
      </c>
      <c r="FN645" s="2">
        <f t="shared" si="326"/>
        <v>0</v>
      </c>
      <c r="FO645" s="2">
        <f t="shared" si="326"/>
        <v>0</v>
      </c>
      <c r="FP645" s="2">
        <f t="shared" si="312"/>
        <v>0</v>
      </c>
      <c r="FQ645" s="2" t="str">
        <f t="shared" si="312"/>
        <v/>
      </c>
      <c r="FR645" s="2" t="str">
        <f t="shared" si="312"/>
        <v/>
      </c>
      <c r="FS645" s="2" t="str">
        <f t="shared" si="312"/>
        <v/>
      </c>
      <c r="FT645" s="2">
        <f t="shared" si="312"/>
        <v>0</v>
      </c>
      <c r="FU645" s="2">
        <f t="shared" si="312"/>
        <v>0</v>
      </c>
      <c r="FV645" s="2">
        <f t="shared" si="312"/>
        <v>0</v>
      </c>
      <c r="FW645" s="2">
        <f t="shared" si="341"/>
        <v>0</v>
      </c>
      <c r="FX645" s="2" t="str">
        <f t="shared" si="341"/>
        <v/>
      </c>
      <c r="FY645" s="2" t="str">
        <f t="shared" si="341"/>
        <v/>
      </c>
      <c r="FZ645" s="2" t="str">
        <f t="shared" si="341"/>
        <v/>
      </c>
      <c r="GA645" s="2">
        <f t="shared" si="341"/>
        <v>0</v>
      </c>
      <c r="GB645" s="2">
        <f t="shared" si="341"/>
        <v>0</v>
      </c>
      <c r="GC645" s="2" t="str">
        <f t="shared" si="341"/>
        <v/>
      </c>
      <c r="GD645" s="2">
        <f t="shared" si="341"/>
        <v>0</v>
      </c>
      <c r="GE645" s="2" t="str">
        <f t="shared" si="341"/>
        <v/>
      </c>
      <c r="GF645" s="2">
        <f t="shared" si="345"/>
        <v>0</v>
      </c>
      <c r="GG645" s="2">
        <f t="shared" si="345"/>
        <v>0</v>
      </c>
      <c r="GH645" s="2" t="str">
        <f t="shared" si="345"/>
        <v/>
      </c>
      <c r="GI645" s="2" t="str">
        <f t="shared" si="345"/>
        <v/>
      </c>
      <c r="GJ645" s="2" t="str">
        <f t="shared" si="345"/>
        <v/>
      </c>
      <c r="GK645" s="2">
        <f t="shared" si="345"/>
        <v>0</v>
      </c>
      <c r="GL645" s="2" t="str">
        <f t="shared" si="345"/>
        <v/>
      </c>
      <c r="GM645" s="2">
        <f t="shared" si="345"/>
        <v>0</v>
      </c>
      <c r="GN645" s="2" t="str">
        <f t="shared" si="345"/>
        <v/>
      </c>
      <c r="GO645" s="2">
        <f t="shared" si="345"/>
        <v>0</v>
      </c>
      <c r="GP645" s="2" t="str">
        <f t="shared" si="345"/>
        <v/>
      </c>
      <c r="GQ645" s="2">
        <f t="shared" si="345"/>
        <v>0</v>
      </c>
      <c r="GR645" s="2">
        <f t="shared" si="345"/>
        <v>0</v>
      </c>
      <c r="GS645" s="2">
        <f t="shared" si="324"/>
        <v>0</v>
      </c>
      <c r="GT645" s="2">
        <f t="shared" si="324"/>
        <v>0</v>
      </c>
      <c r="GU645" s="2">
        <f t="shared" si="293"/>
        <v>0</v>
      </c>
      <c r="GV645" s="2">
        <f t="shared" si="293"/>
        <v>0</v>
      </c>
      <c r="GW645" s="2">
        <f t="shared" si="293"/>
        <v>0</v>
      </c>
      <c r="GX645" s="2" t="str">
        <f t="shared" si="293"/>
        <v/>
      </c>
      <c r="GY645" s="2" t="str">
        <f t="shared" si="293"/>
        <v/>
      </c>
      <c r="GZ645" s="2">
        <f t="shared" si="293"/>
        <v>0</v>
      </c>
      <c r="HA645" s="2" t="str">
        <f t="shared" si="293"/>
        <v/>
      </c>
      <c r="HB645" s="2" t="str">
        <f t="shared" si="293"/>
        <v/>
      </c>
      <c r="HC645" s="2" t="str">
        <f t="shared" si="293"/>
        <v/>
      </c>
      <c r="HD645" s="2" t="str">
        <f t="shared" si="337"/>
        <v/>
      </c>
      <c r="HE645" s="2">
        <f t="shared" si="337"/>
        <v>0</v>
      </c>
      <c r="HF645" s="2">
        <f t="shared" si="337"/>
        <v>0</v>
      </c>
      <c r="HG645" s="2" t="str">
        <f t="shared" si="337"/>
        <v/>
      </c>
      <c r="HH645" s="2" t="str">
        <f t="shared" si="337"/>
        <v/>
      </c>
      <c r="HI645" s="2">
        <f t="shared" si="337"/>
        <v>0</v>
      </c>
      <c r="HJ645" s="2" t="str">
        <f t="shared" si="337"/>
        <v/>
      </c>
      <c r="HK645" s="2" t="str">
        <f t="shared" si="337"/>
        <v/>
      </c>
      <c r="HL645" s="2">
        <f t="shared" si="337"/>
        <v>0</v>
      </c>
      <c r="HM645" s="2">
        <f t="shared" si="334"/>
        <v>0</v>
      </c>
      <c r="HN645" s="2">
        <f t="shared" si="334"/>
        <v>0</v>
      </c>
      <c r="HO645" s="2" t="str">
        <f t="shared" si="334"/>
        <v/>
      </c>
      <c r="HP645" s="2" t="str">
        <f t="shared" si="332"/>
        <v/>
      </c>
      <c r="HQ645" s="2" t="str">
        <f t="shared" si="328"/>
        <v/>
      </c>
      <c r="HR645" s="2" t="str">
        <f t="shared" si="328"/>
        <v/>
      </c>
      <c r="HS645" s="2" t="str">
        <f t="shared" si="328"/>
        <v/>
      </c>
      <c r="HT645" s="2">
        <f t="shared" si="328"/>
        <v>0</v>
      </c>
      <c r="HU645" s="2" t="str">
        <f t="shared" si="328"/>
        <v/>
      </c>
      <c r="HV645" s="2">
        <f t="shared" si="328"/>
        <v>0</v>
      </c>
      <c r="HW645" s="2" t="str">
        <f t="shared" si="328"/>
        <v/>
      </c>
      <c r="HX645" s="2">
        <f t="shared" si="328"/>
        <v>0</v>
      </c>
      <c r="HY645" s="2">
        <f t="shared" si="328"/>
        <v>0</v>
      </c>
      <c r="HZ645" s="2" t="str">
        <f t="shared" si="328"/>
        <v/>
      </c>
      <c r="IA645" s="2" t="str">
        <f t="shared" si="320"/>
        <v/>
      </c>
      <c r="IB645" s="2">
        <f t="shared" si="320"/>
        <v>0</v>
      </c>
      <c r="IC645" s="2">
        <f t="shared" si="320"/>
        <v>0</v>
      </c>
      <c r="ID645" s="2">
        <f t="shared" si="320"/>
        <v>0</v>
      </c>
      <c r="IE645" s="2" t="str">
        <f t="shared" si="320"/>
        <v/>
      </c>
      <c r="IF645" s="2">
        <f t="shared" si="320"/>
        <v>0</v>
      </c>
      <c r="IG645" s="2" t="str">
        <f t="shared" si="318"/>
        <v/>
      </c>
      <c r="IH645" s="2">
        <f t="shared" si="318"/>
        <v>0</v>
      </c>
      <c r="II645" s="2">
        <f t="shared" si="318"/>
        <v>0</v>
      </c>
      <c r="IJ645" s="2" t="str">
        <f t="shared" si="310"/>
        <v/>
      </c>
      <c r="IK645" s="2">
        <f t="shared" si="310"/>
        <v>0</v>
      </c>
      <c r="IL645" s="2">
        <f t="shared" si="310"/>
        <v>0</v>
      </c>
      <c r="IM645" s="2" t="str">
        <f t="shared" si="310"/>
        <v/>
      </c>
      <c r="IN645" s="2">
        <f t="shared" si="310"/>
        <v>0</v>
      </c>
      <c r="IO645" s="2">
        <f t="shared" si="310"/>
        <v>0</v>
      </c>
      <c r="IP645" s="2">
        <f t="shared" si="342"/>
        <v>0</v>
      </c>
      <c r="IQ645" s="2">
        <f t="shared" si="342"/>
        <v>0</v>
      </c>
      <c r="IR645" s="2" t="str">
        <f t="shared" si="342"/>
        <v/>
      </c>
      <c r="IS645" s="2" t="str">
        <f t="shared" si="342"/>
        <v/>
      </c>
      <c r="IT645" s="2">
        <f t="shared" si="342"/>
        <v>0</v>
      </c>
      <c r="IU645" s="2">
        <f t="shared" si="342"/>
        <v>0</v>
      </c>
      <c r="IV645" s="2">
        <f t="shared" si="342"/>
        <v>0</v>
      </c>
      <c r="IW645" s="2">
        <f t="shared" si="342"/>
        <v>0</v>
      </c>
      <c r="IX645" s="2" t="str">
        <f t="shared" si="342"/>
        <v/>
      </c>
      <c r="IY645" s="2" t="str">
        <f t="shared" si="302"/>
        <v/>
      </c>
      <c r="IZ645" s="2" t="str">
        <f t="shared" si="302"/>
        <v/>
      </c>
      <c r="JA645" s="2">
        <f t="shared" si="302"/>
        <v>0</v>
      </c>
      <c r="JB645" s="2" t="str">
        <f t="shared" si="302"/>
        <v/>
      </c>
      <c r="JC645" s="2" t="str">
        <f t="shared" si="302"/>
        <v/>
      </c>
      <c r="JD645" s="2" t="str">
        <f t="shared" si="297"/>
        <v/>
      </c>
      <c r="JE645" s="2" t="str">
        <f t="shared" si="297"/>
        <v/>
      </c>
      <c r="JF645" s="2">
        <f t="shared" si="297"/>
        <v>0</v>
      </c>
      <c r="JG645" s="2" t="str">
        <f t="shared" si="297"/>
        <v/>
      </c>
      <c r="JH645" s="2">
        <f t="shared" si="297"/>
        <v>0</v>
      </c>
      <c r="JI645" s="2" t="str">
        <f t="shared" si="297"/>
        <v/>
      </c>
      <c r="JJ645" s="2">
        <f t="shared" si="297"/>
        <v>0</v>
      </c>
      <c r="JK645" s="2" t="str">
        <f t="shared" si="297"/>
        <v/>
      </c>
      <c r="JL645" s="2">
        <f t="shared" si="297"/>
        <v>0</v>
      </c>
      <c r="JM645" s="2">
        <f t="shared" si="297"/>
        <v>0</v>
      </c>
      <c r="JN645" s="2">
        <f t="shared" si="338"/>
        <v>0</v>
      </c>
      <c r="JO645" s="2" t="str">
        <f t="shared" si="338"/>
        <v/>
      </c>
      <c r="JP645" s="2" t="str">
        <f t="shared" si="316"/>
        <v/>
      </c>
      <c r="JQ645" s="2">
        <f t="shared" si="316"/>
        <v>0</v>
      </c>
      <c r="JR645" s="2" t="str">
        <f t="shared" si="316"/>
        <v/>
      </c>
      <c r="JS645" s="2" t="str">
        <f t="shared" si="305"/>
        <v/>
      </c>
      <c r="JT645" s="2">
        <f t="shared" si="287"/>
        <v>-15.714285714285708</v>
      </c>
      <c r="JU645">
        <f t="shared" si="294"/>
        <v>15.714285714285708</v>
      </c>
      <c r="JV645" s="2">
        <f t="shared" si="288"/>
        <v>-1.5714285714285707</v>
      </c>
      <c r="JW645">
        <f t="shared" si="289"/>
        <v>1.5714285714285707</v>
      </c>
      <c r="JX645" s="2">
        <v>2009</v>
      </c>
      <c r="JY645" s="2">
        <v>4</v>
      </c>
      <c r="JZ645" s="3">
        <f t="shared" si="303"/>
        <v>39933</v>
      </c>
      <c r="KA645" s="6" t="str">
        <f t="shared" si="350"/>
        <v/>
      </c>
      <c r="KB645" s="6" t="str">
        <f t="shared" si="350"/>
        <v/>
      </c>
      <c r="KC645" s="6" t="str">
        <f t="shared" si="350"/>
        <v/>
      </c>
      <c r="KD645" s="6" t="str">
        <f t="shared" si="350"/>
        <v/>
      </c>
      <c r="KE645" s="6" t="str">
        <f t="shared" si="350"/>
        <v/>
      </c>
      <c r="KF645" s="6" t="str">
        <f t="shared" si="350"/>
        <v/>
      </c>
      <c r="KG645" s="6" t="str">
        <f t="shared" si="350"/>
        <v/>
      </c>
      <c r="KH645" s="6" t="str">
        <f t="shared" si="350"/>
        <v/>
      </c>
      <c r="KI645" s="6" t="str">
        <f t="shared" si="350"/>
        <v/>
      </c>
      <c r="KJ645" s="6" t="str">
        <f t="shared" si="350"/>
        <v/>
      </c>
      <c r="KK645" s="6" t="str">
        <f t="shared" si="350"/>
        <v/>
      </c>
      <c r="KL645" s="6" t="str">
        <f t="shared" si="350"/>
        <v/>
      </c>
      <c r="KM645" s="6" t="str">
        <f t="shared" si="350"/>
        <v/>
      </c>
      <c r="KN645" s="6" t="str">
        <f t="shared" si="350"/>
        <v/>
      </c>
      <c r="KO645" s="6" t="str">
        <f t="shared" si="348"/>
        <v/>
      </c>
      <c r="KP645" s="6" t="str">
        <f t="shared" si="348"/>
        <v/>
      </c>
      <c r="KQ645" s="6" t="str">
        <f t="shared" si="331"/>
        <v/>
      </c>
      <c r="KR645" s="6" t="str">
        <f t="shared" si="331"/>
        <v/>
      </c>
      <c r="KS645" s="6" t="str">
        <f t="shared" si="331"/>
        <v/>
      </c>
      <c r="KT645" s="6" t="str">
        <f t="shared" si="327"/>
        <v/>
      </c>
      <c r="KU645" s="6" t="str">
        <f t="shared" si="327"/>
        <v/>
      </c>
      <c r="KV645" s="6" t="str">
        <f t="shared" si="327"/>
        <v/>
      </c>
      <c r="KW645" s="6" t="str">
        <f t="shared" si="327"/>
        <v/>
      </c>
      <c r="KX645" s="6" t="str">
        <f t="shared" si="327"/>
        <v/>
      </c>
      <c r="KY645" s="6" t="str">
        <f t="shared" si="327"/>
        <v/>
      </c>
      <c r="KZ645" s="6" t="str">
        <f t="shared" si="327"/>
        <v/>
      </c>
      <c r="LA645" s="6" t="str">
        <f t="shared" si="327"/>
        <v/>
      </c>
      <c r="LB645" s="6" t="str">
        <f t="shared" si="327"/>
        <v/>
      </c>
      <c r="LC645" s="6" t="str">
        <f t="shared" si="313"/>
        <v/>
      </c>
      <c r="LD645" s="6" t="str">
        <f t="shared" si="313"/>
        <v/>
      </c>
      <c r="LE645" s="6" t="str">
        <f t="shared" si="313"/>
        <v/>
      </c>
      <c r="LF645" s="6" t="str">
        <f t="shared" si="313"/>
        <v/>
      </c>
      <c r="LG645" s="6" t="str">
        <f t="shared" si="313"/>
        <v/>
      </c>
      <c r="LH645" s="6" t="str">
        <f t="shared" si="313"/>
        <v/>
      </c>
      <c r="LI645" s="6" t="str">
        <f t="shared" si="313"/>
        <v/>
      </c>
      <c r="LJ645" s="6" t="str">
        <f t="shared" si="343"/>
        <v/>
      </c>
      <c r="LK645" s="6" t="str">
        <f t="shared" si="343"/>
        <v/>
      </c>
      <c r="LL645" s="6" t="str">
        <f t="shared" si="343"/>
        <v/>
      </c>
      <c r="LM645" s="6" t="str">
        <f t="shared" si="343"/>
        <v/>
      </c>
      <c r="LN645" s="6" t="str">
        <f t="shared" si="343"/>
        <v/>
      </c>
      <c r="LO645" s="6" t="str">
        <f t="shared" si="343"/>
        <v/>
      </c>
      <c r="LP645" s="6" t="str">
        <f t="shared" si="343"/>
        <v/>
      </c>
      <c r="LQ645" s="6" t="str">
        <f t="shared" si="343"/>
        <v/>
      </c>
      <c r="LR645" s="6" t="str">
        <f t="shared" si="343"/>
        <v/>
      </c>
      <c r="LS645" s="6" t="str">
        <f t="shared" si="346"/>
        <v/>
      </c>
      <c r="LT645" s="6" t="str">
        <f t="shared" si="346"/>
        <v/>
      </c>
      <c r="LU645" s="6" t="str">
        <f t="shared" si="346"/>
        <v/>
      </c>
      <c r="LV645" s="6" t="str">
        <f t="shared" si="346"/>
        <v/>
      </c>
      <c r="LW645" s="6" t="str">
        <f t="shared" si="346"/>
        <v/>
      </c>
      <c r="LX645" s="6" t="str">
        <f t="shared" si="346"/>
        <v/>
      </c>
      <c r="LY645" s="6" t="str">
        <f t="shared" si="346"/>
        <v/>
      </c>
      <c r="LZ645" s="6" t="str">
        <f t="shared" si="346"/>
        <v/>
      </c>
      <c r="MA645" s="6" t="str">
        <f t="shared" si="346"/>
        <v/>
      </c>
      <c r="MB645" s="6" t="str">
        <f t="shared" si="346"/>
        <v/>
      </c>
      <c r="MC645" s="6" t="str">
        <f t="shared" si="346"/>
        <v/>
      </c>
      <c r="MD645" s="6" t="str">
        <f t="shared" si="346"/>
        <v/>
      </c>
      <c r="ME645" s="6" t="str">
        <f t="shared" si="346"/>
        <v/>
      </c>
      <c r="MF645" s="6" t="str">
        <f t="shared" si="325"/>
        <v/>
      </c>
      <c r="MG645" s="6" t="str">
        <f t="shared" si="325"/>
        <v/>
      </c>
      <c r="MH645" s="6" t="str">
        <f t="shared" si="296"/>
        <v/>
      </c>
      <c r="MI645" s="6" t="str">
        <f t="shared" si="296"/>
        <v/>
      </c>
      <c r="MJ645" s="6" t="str">
        <f t="shared" si="296"/>
        <v/>
      </c>
      <c r="MK645" s="6" t="str">
        <f t="shared" si="296"/>
        <v/>
      </c>
      <c r="ML645" s="6" t="str">
        <f t="shared" si="296"/>
        <v/>
      </c>
      <c r="MM645" s="6" t="str">
        <f t="shared" si="296"/>
        <v/>
      </c>
      <c r="MN645" s="6" t="str">
        <f t="shared" si="296"/>
        <v/>
      </c>
      <c r="MO645" s="6" t="str">
        <f t="shared" si="296"/>
        <v/>
      </c>
      <c r="MP645" s="6" t="str">
        <f t="shared" si="296"/>
        <v/>
      </c>
      <c r="MQ645" s="6" t="str">
        <f t="shared" si="339"/>
        <v/>
      </c>
      <c r="MR645" s="6" t="str">
        <f t="shared" si="339"/>
        <v/>
      </c>
      <c r="MS645" s="6" t="str">
        <f t="shared" si="339"/>
        <v/>
      </c>
      <c r="MT645" s="6" t="str">
        <f t="shared" si="339"/>
        <v/>
      </c>
      <c r="MU645" s="6" t="str">
        <f t="shared" si="339"/>
        <v/>
      </c>
      <c r="MV645" s="6" t="str">
        <f t="shared" si="339"/>
        <v/>
      </c>
      <c r="MW645" s="6" t="str">
        <f t="shared" si="339"/>
        <v/>
      </c>
      <c r="MX645" s="6" t="str">
        <f t="shared" si="339"/>
        <v/>
      </c>
      <c r="MY645" s="6" t="str">
        <f t="shared" si="339"/>
        <v/>
      </c>
      <c r="MZ645" s="6" t="str">
        <f t="shared" si="335"/>
        <v/>
      </c>
      <c r="NA645" s="6" t="str">
        <f t="shared" si="335"/>
        <v/>
      </c>
      <c r="NB645" s="6" t="str">
        <f t="shared" si="335"/>
        <v/>
      </c>
      <c r="NC645" s="6" t="str">
        <f t="shared" si="333"/>
        <v/>
      </c>
      <c r="ND645" s="6" t="str">
        <f t="shared" si="329"/>
        <v/>
      </c>
      <c r="NE645" s="6" t="str">
        <f t="shared" si="329"/>
        <v/>
      </c>
      <c r="NF645" s="6" t="str">
        <f t="shared" si="329"/>
        <v/>
      </c>
      <c r="NG645" s="6" t="str">
        <f t="shared" si="329"/>
        <v/>
      </c>
      <c r="NH645" s="6" t="str">
        <f t="shared" si="329"/>
        <v/>
      </c>
      <c r="NI645" s="6" t="str">
        <f t="shared" si="329"/>
        <v/>
      </c>
      <c r="NJ645" s="6" t="str">
        <f t="shared" si="329"/>
        <v/>
      </c>
      <c r="NK645" s="6" t="str">
        <f t="shared" si="329"/>
        <v/>
      </c>
      <c r="NL645" s="6" t="str">
        <f t="shared" si="329"/>
        <v/>
      </c>
      <c r="NM645" s="6" t="str">
        <f t="shared" si="329"/>
        <v/>
      </c>
      <c r="NN645" s="6" t="str">
        <f t="shared" si="321"/>
        <v/>
      </c>
      <c r="NO645" s="6" t="str">
        <f t="shared" si="321"/>
        <v/>
      </c>
      <c r="NP645" s="6" t="str">
        <f t="shared" si="321"/>
        <v/>
      </c>
      <c r="NQ645" s="6" t="str">
        <f t="shared" si="321"/>
        <v/>
      </c>
      <c r="NR645" s="6" t="str">
        <f t="shared" si="321"/>
        <v/>
      </c>
      <c r="NS645" s="6" t="str">
        <f t="shared" si="321"/>
        <v/>
      </c>
      <c r="NT645" s="6" t="str">
        <f t="shared" si="319"/>
        <v/>
      </c>
      <c r="NU645" s="6" t="str">
        <f t="shared" si="319"/>
        <v/>
      </c>
      <c r="NV645" s="6" t="str">
        <f t="shared" si="319"/>
        <v/>
      </c>
      <c r="NW645" s="6" t="str">
        <f t="shared" si="311"/>
        <v/>
      </c>
      <c r="NX645" s="6" t="str">
        <f t="shared" si="311"/>
        <v/>
      </c>
      <c r="NY645" s="6" t="str">
        <f t="shared" si="311"/>
        <v/>
      </c>
      <c r="NZ645" s="6" t="str">
        <f t="shared" si="311"/>
        <v/>
      </c>
      <c r="OA645" s="6" t="str">
        <f t="shared" si="311"/>
        <v/>
      </c>
      <c r="OB645" s="6" t="str">
        <f t="shared" si="311"/>
        <v/>
      </c>
      <c r="OC645" s="6" t="str">
        <f t="shared" si="344"/>
        <v/>
      </c>
      <c r="OD645" s="6" t="str">
        <f t="shared" si="344"/>
        <v/>
      </c>
      <c r="OE645" s="6" t="str">
        <f t="shared" si="344"/>
        <v/>
      </c>
      <c r="OF645" s="6" t="str">
        <f t="shared" si="344"/>
        <v/>
      </c>
      <c r="OG645" s="6" t="str">
        <f t="shared" si="344"/>
        <v/>
      </c>
      <c r="OH645" s="6" t="str">
        <f t="shared" si="344"/>
        <v/>
      </c>
      <c r="OI645" s="6" t="str">
        <f t="shared" si="344"/>
        <v/>
      </c>
      <c r="OJ645" s="6" t="str">
        <f t="shared" si="344"/>
        <v/>
      </c>
      <c r="OK645" s="6" t="str">
        <f t="shared" si="344"/>
        <v/>
      </c>
      <c r="OL645" s="6" t="str">
        <f t="shared" si="304"/>
        <v/>
      </c>
      <c r="OM645" s="6" t="str">
        <f t="shared" si="304"/>
        <v/>
      </c>
      <c r="ON645" s="6" t="str">
        <f t="shared" si="304"/>
        <v/>
      </c>
      <c r="OO645" s="6" t="str">
        <f t="shared" si="304"/>
        <v/>
      </c>
      <c r="OP645" s="6" t="str">
        <f t="shared" si="304"/>
        <v/>
      </c>
      <c r="OQ645" s="6" t="str">
        <f t="shared" si="298"/>
        <v/>
      </c>
      <c r="OR645" s="6" t="str">
        <f t="shared" si="298"/>
        <v/>
      </c>
      <c r="OS645" s="6" t="str">
        <f t="shared" si="298"/>
        <v/>
      </c>
      <c r="OT645" s="6" t="str">
        <f t="shared" si="298"/>
        <v/>
      </c>
      <c r="OU645" s="6" t="str">
        <f t="shared" si="298"/>
        <v/>
      </c>
      <c r="OV645" s="6" t="str">
        <f t="shared" si="298"/>
        <v/>
      </c>
      <c r="OW645" s="6" t="str">
        <f t="shared" si="298"/>
        <v/>
      </c>
      <c r="OX645" s="6" t="str">
        <f t="shared" si="298"/>
        <v/>
      </c>
      <c r="OY645" s="6" t="str">
        <f t="shared" si="298"/>
        <v/>
      </c>
      <c r="OZ645" s="6" t="str">
        <f t="shared" si="298"/>
        <v/>
      </c>
      <c r="PA645" s="6" t="str">
        <f t="shared" si="340"/>
        <v/>
      </c>
      <c r="PB645" s="6" t="str">
        <f t="shared" si="340"/>
        <v/>
      </c>
      <c r="PC645" s="6" t="str">
        <f t="shared" si="317"/>
        <v/>
      </c>
      <c r="PD645" s="6" t="str">
        <f t="shared" si="317"/>
        <v/>
      </c>
      <c r="PE645" s="6" t="str">
        <f t="shared" si="317"/>
        <v/>
      </c>
      <c r="PF645" s="6">
        <f t="shared" si="306"/>
        <v>0</v>
      </c>
      <c r="PG645" s="7">
        <f t="shared" si="307"/>
        <v>39933</v>
      </c>
      <c r="PH645" s="6">
        <f t="shared" si="336"/>
        <v>0.26199133629782084</v>
      </c>
      <c r="PI645" s="6">
        <f t="shared" si="351"/>
        <v>0.93757392907643311</v>
      </c>
      <c r="PJ645">
        <f t="shared" si="291"/>
        <v>-0.26199133629782084</v>
      </c>
      <c r="PK645">
        <f t="shared" si="282"/>
        <v>-7.5681851839665102</v>
      </c>
      <c r="PL645">
        <f t="shared" si="283"/>
        <v>7.8301765202643301</v>
      </c>
      <c r="PM645">
        <f t="shared" si="284"/>
        <v>6</v>
      </c>
      <c r="PN645">
        <f t="shared" si="285"/>
        <v>6</v>
      </c>
    </row>
    <row r="646" spans="1:430" x14ac:dyDescent="0.4">
      <c r="A646" s="2">
        <v>2009</v>
      </c>
      <c r="B646" s="2">
        <v>5</v>
      </c>
      <c r="C646" s="3">
        <f t="shared" si="299"/>
        <v>39964</v>
      </c>
      <c r="D646" s="2" t="str">
        <f>IFERROR(AVERAGEIFS([1]LTV_average!$I$2:$I$26929,[1]LTV_average!$D$2:$D$26929,Stance!D$413,[1]LTV_average!$G$2:$G$26929,Stance!$A646,[1]LTV_average!$H$2:$H$26929,Stance!$B646),"")</f>
        <v/>
      </c>
      <c r="E646" s="2">
        <f>IFERROR(AVERAGEIFS([1]LTV_average!$I$2:$I$26929,[1]LTV_average!$D$2:$D$26929,Stance!E$413,[1]LTV_average!$G$2:$G$26929,Stance!$A646,[1]LTV_average!$H$2:$H$26929,Stance!$B646),"")</f>
        <v>100</v>
      </c>
      <c r="F646" s="2" t="str">
        <f>IFERROR(AVERAGEIFS([1]LTV_average!$I$2:$I$26929,[1]LTV_average!$D$2:$D$26929,Stance!F$413,[1]LTV_average!$G$2:$G$26929,Stance!$A646,[1]LTV_average!$H$2:$H$26929,Stance!$B646),"")</f>
        <v/>
      </c>
      <c r="G646" s="2" t="str">
        <f>IFERROR(AVERAGEIFS([1]LTV_average!$I$2:$I$26929,[1]LTV_average!$D$2:$D$26929,Stance!G$413,[1]LTV_average!$G$2:$G$26929,Stance!$A646,[1]LTV_average!$H$2:$H$26929,Stance!$B646),"")</f>
        <v/>
      </c>
      <c r="H646" s="2">
        <f>IFERROR(AVERAGEIFS([1]LTV_average!$I$2:$I$26929,[1]LTV_average!$D$2:$D$26929,Stance!H$413,[1]LTV_average!$G$2:$G$26929,Stance!$A646,[1]LTV_average!$H$2:$H$26929,Stance!$B646),"")</f>
        <v>100</v>
      </c>
      <c r="I646" s="2">
        <f>IFERROR(AVERAGEIFS([1]LTV_average!$I$2:$I$26929,[1]LTV_average!$D$2:$D$26929,Stance!I$413,[1]LTV_average!$G$2:$G$26929,Stance!$A646,[1]LTV_average!$H$2:$H$26929,Stance!$B646),"")</f>
        <v>100</v>
      </c>
      <c r="J646" s="2">
        <f>IFERROR(AVERAGEIFS([1]LTV_average!$I$2:$I$26929,[1]LTV_average!$D$2:$D$26929,Stance!J$413,[1]LTV_average!$G$2:$G$26929,Stance!$A646,[1]LTV_average!$H$2:$H$26929,Stance!$B646),"")</f>
        <v>100</v>
      </c>
      <c r="K646" s="2" t="str">
        <f>IFERROR(AVERAGEIFS([1]LTV_average!$I$2:$I$26929,[1]LTV_average!$D$2:$D$26929,Stance!K$413,[1]LTV_average!$G$2:$G$26929,Stance!$A646,[1]LTV_average!$H$2:$H$26929,Stance!$B646),"")</f>
        <v/>
      </c>
      <c r="L646" s="2" t="str">
        <f>IFERROR(AVERAGEIFS([1]LTV_average!$I$2:$I$26929,[1]LTV_average!$D$2:$D$26929,Stance!L$413,[1]LTV_average!$G$2:$G$26929,Stance!$A646,[1]LTV_average!$H$2:$H$26929,Stance!$B646),"")</f>
        <v/>
      </c>
      <c r="M646" s="2" t="str">
        <f>IFERROR(AVERAGEIFS([1]LTV_average!$I$2:$I$26929,[1]LTV_average!$D$2:$D$26929,Stance!M$413,[1]LTV_average!$G$2:$G$26929,Stance!$A646,[1]LTV_average!$H$2:$H$26929,Stance!$B646),"")</f>
        <v/>
      </c>
      <c r="N646" s="2">
        <f>IFERROR(AVERAGEIFS([1]LTV_average!$I$2:$I$26929,[1]LTV_average!$D$2:$D$26929,Stance!N$413,[1]LTV_average!$G$2:$G$26929,Stance!$A646,[1]LTV_average!$H$2:$H$26929,Stance!$B646),"")</f>
        <v>100</v>
      </c>
      <c r="O646" s="2" t="str">
        <f>IFERROR(AVERAGEIFS([1]LTV_average!$I$2:$I$26929,[1]LTV_average!$D$2:$D$26929,Stance!O$413,[1]LTV_average!$G$2:$G$26929,Stance!$A646,[1]LTV_average!$H$2:$H$26929,Stance!$B646),"")</f>
        <v/>
      </c>
      <c r="P646" s="2">
        <f>IFERROR(AVERAGEIFS([1]LTV_average!$I$2:$I$26929,[1]LTV_average!$D$2:$D$26929,Stance!P$413,[1]LTV_average!$G$2:$G$26929,Stance!$A646,[1]LTV_average!$H$2:$H$26929,Stance!$B646),"")</f>
        <v>100</v>
      </c>
      <c r="Q646" s="2" t="str">
        <f>IFERROR(AVERAGEIFS([1]LTV_average!$I$2:$I$26929,[1]LTV_average!$D$2:$D$26929,Stance!Q$413,[1]LTV_average!$G$2:$G$26929,Stance!$A646,[1]LTV_average!$H$2:$H$26929,Stance!$B646),"")</f>
        <v/>
      </c>
      <c r="R646" s="2" t="str">
        <f>IFERROR(AVERAGEIFS([1]LTV_average!$I$2:$I$26929,[1]LTV_average!$D$2:$D$26929,Stance!R$413,[1]LTV_average!$G$2:$G$26929,Stance!$A646,[1]LTV_average!$H$2:$H$26929,Stance!$B646),"")</f>
        <v/>
      </c>
      <c r="S646" s="2" t="str">
        <f>IFERROR(AVERAGEIFS([1]LTV_average!$I$2:$I$26929,[1]LTV_average!$D$2:$D$26929,Stance!S$413,[1]LTV_average!$G$2:$G$26929,Stance!$A646,[1]LTV_average!$H$2:$H$26929,Stance!$B646),"")</f>
        <v/>
      </c>
      <c r="T646" s="2" t="str">
        <f>IFERROR(AVERAGEIFS([1]LTV_average!$I$2:$I$26929,[1]LTV_average!$D$2:$D$26929,Stance!T$413,[1]LTV_average!$G$2:$G$26929,Stance!$A646,[1]LTV_average!$H$2:$H$26929,Stance!$B646),"")</f>
        <v/>
      </c>
      <c r="U646" s="2">
        <f>IFERROR(AVERAGEIFS([1]LTV_average!$I$2:$I$26929,[1]LTV_average!$D$2:$D$26929,Stance!U$413,[1]LTV_average!$G$2:$G$26929,Stance!$A646,[1]LTV_average!$H$2:$H$26929,Stance!$B646),"")</f>
        <v>100</v>
      </c>
      <c r="V646" s="2" t="str">
        <f>IFERROR(AVERAGEIFS([1]LTV_average!$I$2:$I$26929,[1]LTV_average!$D$2:$D$26929,Stance!V$413,[1]LTV_average!$G$2:$G$26929,Stance!$A646,[1]LTV_average!$H$2:$H$26929,Stance!$B646),"")</f>
        <v/>
      </c>
      <c r="W646" s="2" t="str">
        <f>IFERROR(AVERAGEIFS([1]LTV_average!$I$2:$I$26929,[1]LTV_average!$D$2:$D$26929,Stance!W$413,[1]LTV_average!$G$2:$G$26929,Stance!$A646,[1]LTV_average!$H$2:$H$26929,Stance!$B646),"")</f>
        <v/>
      </c>
      <c r="X646" s="2" t="str">
        <f>IFERROR(AVERAGEIFS([1]LTV_average!$I$2:$I$26929,[1]LTV_average!$D$2:$D$26929,Stance!X$413,[1]LTV_average!$G$2:$G$26929,Stance!$A646,[1]LTV_average!$H$2:$H$26929,Stance!$B646),"")</f>
        <v/>
      </c>
      <c r="Y646" s="2" t="str">
        <f>IFERROR(AVERAGEIFS([1]LTV_average!$I$2:$I$26929,[1]LTV_average!$D$2:$D$26929,Stance!Y$413,[1]LTV_average!$G$2:$G$26929,Stance!$A646,[1]LTV_average!$H$2:$H$26929,Stance!$B646),"")</f>
        <v/>
      </c>
      <c r="Z646" s="2">
        <f>IFERROR(AVERAGEIFS([1]LTV_average!$I$2:$I$26929,[1]LTV_average!$D$2:$D$26929,Stance!Z$413,[1]LTV_average!$G$2:$G$26929,Stance!$A646,[1]LTV_average!$H$2:$H$26929,Stance!$B646),"")</f>
        <v>92.857142857142861</v>
      </c>
      <c r="AA646" s="2" t="str">
        <f>IFERROR(AVERAGEIFS([1]LTV_average!$I$2:$I$26929,[1]LTV_average!$D$2:$D$26929,Stance!AA$413,[1]LTV_average!$G$2:$G$26929,Stance!$A646,[1]LTV_average!$H$2:$H$26929,Stance!$B646),"")</f>
        <v/>
      </c>
      <c r="AB646" s="2">
        <f>IFERROR(AVERAGEIFS([1]LTV_average!$I$2:$I$26929,[1]LTV_average!$D$2:$D$26929,Stance!AB$413,[1]LTV_average!$G$2:$G$26929,Stance!$A646,[1]LTV_average!$H$2:$H$26929,Stance!$B646),"")</f>
        <v>100</v>
      </c>
      <c r="AC646" s="2" t="str">
        <f>IFERROR(AVERAGEIFS([1]LTV_average!$I$2:$I$26929,[1]LTV_average!$D$2:$D$26929,Stance!AC$413,[1]LTV_average!$G$2:$G$26929,Stance!$A646,[1]LTV_average!$H$2:$H$26929,Stance!$B646),"")</f>
        <v/>
      </c>
      <c r="AD646" s="2">
        <f>IFERROR(AVERAGEIFS([1]LTV_average!$I$2:$I$26929,[1]LTV_average!$D$2:$D$26929,Stance!AD$413,[1]LTV_average!$G$2:$G$26929,Stance!$A646,[1]LTV_average!$H$2:$H$26929,Stance!$B646),"")</f>
        <v>86</v>
      </c>
      <c r="AE646" s="2">
        <f>IFERROR(AVERAGEIFS([1]LTV_average!$I$2:$I$26929,[1]LTV_average!$D$2:$D$26929,Stance!AE$413,[1]LTV_average!$G$2:$G$26929,Stance!$A646,[1]LTV_average!$H$2:$H$26929,Stance!$B646),"")</f>
        <v>80</v>
      </c>
      <c r="AF646" s="2">
        <f>IFERROR(AVERAGEIFS([1]LTV_average!$I$2:$I$26929,[1]LTV_average!$D$2:$D$26929,Stance!AF$413,[1]LTV_average!$G$2:$G$26929,Stance!$A646,[1]LTV_average!$H$2:$H$26929,Stance!$B646),"")</f>
        <v>75</v>
      </c>
      <c r="AG646" s="2" t="str">
        <f>IFERROR(AVERAGEIFS([1]LTV_average!$I$2:$I$26929,[1]LTV_average!$D$2:$D$26929,Stance!AG$413,[1]LTV_average!$G$2:$G$26929,Stance!$A646,[1]LTV_average!$H$2:$H$26929,Stance!$B646),"")</f>
        <v/>
      </c>
      <c r="AH646" s="2" t="str">
        <f>IFERROR(AVERAGEIFS([1]LTV_average!$I$2:$I$26929,[1]LTV_average!$D$2:$D$26929,Stance!AH$413,[1]LTV_average!$G$2:$G$26929,Stance!$A646,[1]LTV_average!$H$2:$H$26929,Stance!$B646),"")</f>
        <v/>
      </c>
      <c r="AI646" s="2" t="str">
        <f>IFERROR(AVERAGEIFS([1]LTV_average!$I$2:$I$26929,[1]LTV_average!$D$2:$D$26929,Stance!AI$413,[1]LTV_average!$G$2:$G$26929,Stance!$A646,[1]LTV_average!$H$2:$H$26929,Stance!$B646),"")</f>
        <v/>
      </c>
      <c r="AJ646" s="2">
        <f>IFERROR(AVERAGEIFS([1]LTV_average!$I$2:$I$26929,[1]LTV_average!$D$2:$D$26929,Stance!AJ$413,[1]LTV_average!$G$2:$G$26929,Stance!$A646,[1]LTV_average!$H$2:$H$26929,Stance!$B646),"")</f>
        <v>73.333333333333329</v>
      </c>
      <c r="AK646" s="2">
        <f>IFERROR(AVERAGEIFS([1]LTV_average!$I$2:$I$26929,[1]LTV_average!$D$2:$D$26929,Stance!AK$413,[1]LTV_average!$G$2:$G$26929,Stance!$A646,[1]LTV_average!$H$2:$H$26929,Stance!$B646),"")</f>
        <v>106.6666666666667</v>
      </c>
      <c r="AL646" s="2">
        <f>IFERROR(AVERAGEIFS([1]LTV_average!$I$2:$I$26929,[1]LTV_average!$D$2:$D$26929,Stance!AL$413,[1]LTV_average!$G$2:$G$26929,Stance!$A646,[1]LTV_average!$H$2:$H$26929,Stance!$B646),"")</f>
        <v>100</v>
      </c>
      <c r="AM646" s="2">
        <f>IFERROR(AVERAGEIFS([1]LTV_average!$I$2:$I$26929,[1]LTV_average!$D$2:$D$26929,Stance!AM$413,[1]LTV_average!$G$2:$G$26929,Stance!$A646,[1]LTV_average!$H$2:$H$26929,Stance!$B646),"")</f>
        <v>62.5</v>
      </c>
      <c r="AN646" s="2" t="str">
        <f>IFERROR(AVERAGEIFS([1]LTV_average!$I$2:$I$26929,[1]LTV_average!$D$2:$D$26929,Stance!AN$413,[1]LTV_average!$G$2:$G$26929,Stance!$A646,[1]LTV_average!$H$2:$H$26929,Stance!$B646),"")</f>
        <v/>
      </c>
      <c r="AO646" s="2" t="str">
        <f>IFERROR(AVERAGEIFS([1]LTV_average!$I$2:$I$26929,[1]LTV_average!$D$2:$D$26929,Stance!AO$413,[1]LTV_average!$G$2:$G$26929,Stance!$A646,[1]LTV_average!$H$2:$H$26929,Stance!$B646),"")</f>
        <v/>
      </c>
      <c r="AP646" s="2" t="str">
        <f>IFERROR(AVERAGEIFS([1]LTV_average!$I$2:$I$26929,[1]LTV_average!$D$2:$D$26929,Stance!AP$413,[1]LTV_average!$G$2:$G$26929,Stance!$A646,[1]LTV_average!$H$2:$H$26929,Stance!$B646),"")</f>
        <v/>
      </c>
      <c r="AQ646" s="2">
        <f>IFERROR(AVERAGEIFS([1]LTV_average!$I$2:$I$26929,[1]LTV_average!$D$2:$D$26929,Stance!AQ$413,[1]LTV_average!$G$2:$G$26929,Stance!$A646,[1]LTV_average!$H$2:$H$26929,Stance!$B646),"")</f>
        <v>100</v>
      </c>
      <c r="AR646" s="2">
        <f>IFERROR(AVERAGEIFS([1]LTV_average!$I$2:$I$26929,[1]LTV_average!$D$2:$D$26929,Stance!AR$413,[1]LTV_average!$G$2:$G$26929,Stance!$A646,[1]LTV_average!$H$2:$H$26929,Stance!$B646),"")</f>
        <v>100</v>
      </c>
      <c r="AS646" s="2" t="str">
        <f>IFERROR(AVERAGEIFS([1]LTV_average!$I$2:$I$26929,[1]LTV_average!$D$2:$D$26929,Stance!AS$413,[1]LTV_average!$G$2:$G$26929,Stance!$A646,[1]LTV_average!$H$2:$H$26929,Stance!$B646),"")</f>
        <v/>
      </c>
      <c r="AT646" s="2">
        <f>IFERROR(AVERAGEIFS([1]LTV_average!$I$2:$I$26929,[1]LTV_average!$D$2:$D$26929,Stance!AT$413,[1]LTV_average!$G$2:$G$26929,Stance!$A646,[1]LTV_average!$H$2:$H$26929,Stance!$B646),"")</f>
        <v>100</v>
      </c>
      <c r="AU646" s="2" t="str">
        <f>IFERROR(AVERAGEIFS([1]LTV_average!$I$2:$I$26929,[1]LTV_average!$D$2:$D$26929,Stance!AU$413,[1]LTV_average!$G$2:$G$26929,Stance!$A646,[1]LTV_average!$H$2:$H$26929,Stance!$B646),"")</f>
        <v/>
      </c>
      <c r="AV646" s="2">
        <f>IFERROR(AVERAGEIFS([1]LTV_average!$I$2:$I$26929,[1]LTV_average!$D$2:$D$26929,Stance!AV$413,[1]LTV_average!$G$2:$G$26929,Stance!$A646,[1]LTV_average!$H$2:$H$26929,Stance!$B646),"")</f>
        <v>100</v>
      </c>
      <c r="AW646" s="2">
        <f>IFERROR(AVERAGEIFS([1]LTV_average!$I$2:$I$26929,[1]LTV_average!$D$2:$D$26929,Stance!AW$413,[1]LTV_average!$G$2:$G$26929,Stance!$A646,[1]LTV_average!$H$2:$H$26929,Stance!$B646),"")</f>
        <v>100</v>
      </c>
      <c r="AX646" s="2" t="str">
        <f>IFERROR(AVERAGEIFS([1]LTV_average!$I$2:$I$26929,[1]LTV_average!$D$2:$D$26929,Stance!AX$413,[1]LTV_average!$G$2:$G$26929,Stance!$A646,[1]LTV_average!$H$2:$H$26929,Stance!$B646),"")</f>
        <v/>
      </c>
      <c r="AY646" s="2" t="str">
        <f>IFERROR(AVERAGEIFS([1]LTV_average!$I$2:$I$26929,[1]LTV_average!$D$2:$D$26929,Stance!AY$413,[1]LTV_average!$G$2:$G$26929,Stance!$A646,[1]LTV_average!$H$2:$H$26929,Stance!$B646),"")</f>
        <v/>
      </c>
      <c r="AZ646" s="2" t="str">
        <f>IFERROR(AVERAGEIFS([1]LTV_average!$I$2:$I$26929,[1]LTV_average!$D$2:$D$26929,Stance!AZ$413,[1]LTV_average!$G$2:$G$26929,Stance!$A646,[1]LTV_average!$H$2:$H$26929,Stance!$B646),"")</f>
        <v/>
      </c>
      <c r="BA646" s="2">
        <f>IFERROR(AVERAGEIFS([1]LTV_average!$I$2:$I$26929,[1]LTV_average!$D$2:$D$26929,Stance!BA$413,[1]LTV_average!$G$2:$G$26929,Stance!$A646,[1]LTV_average!$H$2:$H$26929,Stance!$B646),"")</f>
        <v>100</v>
      </c>
      <c r="BB646" s="2" t="str">
        <f>IFERROR(AVERAGEIFS([1]LTV_average!$I$2:$I$26929,[1]LTV_average!$D$2:$D$26929,Stance!BB$413,[1]LTV_average!$G$2:$G$26929,Stance!$A646,[1]LTV_average!$H$2:$H$26929,Stance!$B646),"")</f>
        <v/>
      </c>
      <c r="BC646" s="2">
        <f>IFERROR(AVERAGEIFS([1]LTV_average!$I$2:$I$26929,[1]LTV_average!$D$2:$D$26929,Stance!BC$413,[1]LTV_average!$G$2:$G$26929,Stance!$A646,[1]LTV_average!$H$2:$H$26929,Stance!$B646),"")</f>
        <v>73.75</v>
      </c>
      <c r="BD646" s="2" t="str">
        <f>IFERROR(AVERAGEIFS([1]LTV_average!$I$2:$I$26929,[1]LTV_average!$D$2:$D$26929,Stance!BD$413,[1]LTV_average!$G$2:$G$26929,Stance!$A646,[1]LTV_average!$H$2:$H$26929,Stance!$B646),"")</f>
        <v/>
      </c>
      <c r="BE646" s="2">
        <f>IFERROR(AVERAGEIFS([1]LTV_average!$I$2:$I$26929,[1]LTV_average!$D$2:$D$26929,Stance!BE$413,[1]LTV_average!$G$2:$G$26929,Stance!$A646,[1]LTV_average!$H$2:$H$26929,Stance!$B646),"")</f>
        <v>75</v>
      </c>
      <c r="BF646" s="2" t="str">
        <f>IFERROR(AVERAGEIFS([1]LTV_average!$I$2:$I$26929,[1]LTV_average!$D$2:$D$26929,Stance!BF$413,[1]LTV_average!$G$2:$G$26929,Stance!$A646,[1]LTV_average!$H$2:$H$26929,Stance!$B646),"")</f>
        <v/>
      </c>
      <c r="BG646" s="2">
        <f>IFERROR(AVERAGEIFS([1]LTV_average!$I$2:$I$26929,[1]LTV_average!$D$2:$D$26929,Stance!BG$413,[1]LTV_average!$G$2:$G$26929,Stance!$A646,[1]LTV_average!$H$2:$H$26929,Stance!$B646),"")</f>
        <v>100</v>
      </c>
      <c r="BH646" s="2">
        <f>IFERROR(AVERAGEIFS([1]LTV_average!$I$2:$I$26929,[1]LTV_average!$D$2:$D$26929,Stance!BH$413,[1]LTV_average!$G$2:$G$26929,Stance!$A646,[1]LTV_average!$H$2:$H$26929,Stance!$B646),"")</f>
        <v>100</v>
      </c>
      <c r="BI646" s="2">
        <f>IFERROR(AVERAGEIFS([1]LTV_average!$I$2:$I$26929,[1]LTV_average!$D$2:$D$26929,Stance!BI$413,[1]LTV_average!$G$2:$G$26929,Stance!$A646,[1]LTV_average!$H$2:$H$26929,Stance!$B646),"")</f>
        <v>100</v>
      </c>
      <c r="BJ646" s="2">
        <f>IFERROR(AVERAGEIFS([1]LTV_average!$I$2:$I$26929,[1]LTV_average!$D$2:$D$26929,Stance!BJ$413,[1]LTV_average!$G$2:$G$26929,Stance!$A646,[1]LTV_average!$H$2:$H$26929,Stance!$B646),"")</f>
        <v>100</v>
      </c>
      <c r="BK646" s="2">
        <f>IFERROR(AVERAGEIFS([1]LTV_average!$I$2:$I$26929,[1]LTV_average!$D$2:$D$26929,Stance!BK$413,[1]LTV_average!$G$2:$G$26929,Stance!$A646,[1]LTV_average!$H$2:$H$26929,Stance!$B646),"")</f>
        <v>100</v>
      </c>
      <c r="BL646" s="2">
        <f>IFERROR(AVERAGEIFS([1]LTV_average!$I$2:$I$26929,[1]LTV_average!$D$2:$D$26929,Stance!BL$413,[1]LTV_average!$G$2:$G$26929,Stance!$A646,[1]LTV_average!$H$2:$H$26929,Stance!$B646),"")</f>
        <v>87.5</v>
      </c>
      <c r="BM646" s="2">
        <f>IFERROR(AVERAGEIFS([1]LTV_average!$I$2:$I$26929,[1]LTV_average!$D$2:$D$26929,Stance!BM$413,[1]LTV_average!$G$2:$G$26929,Stance!$A646,[1]LTV_average!$H$2:$H$26929,Stance!$B646),"")</f>
        <v>100</v>
      </c>
      <c r="BN646" s="2" t="str">
        <f>IFERROR(AVERAGEIFS([1]LTV_average!$I$2:$I$26929,[1]LTV_average!$D$2:$D$26929,Stance!BN$413,[1]LTV_average!$G$2:$G$26929,Stance!$A646,[1]LTV_average!$H$2:$H$26929,Stance!$B646),"")</f>
        <v/>
      </c>
      <c r="BO646" s="2" t="str">
        <f>IFERROR(AVERAGEIFS([1]LTV_average!$I$2:$I$26929,[1]LTV_average!$D$2:$D$26929,Stance!BO$413,[1]LTV_average!$G$2:$G$26929,Stance!$A646,[1]LTV_average!$H$2:$H$26929,Stance!$B646),"")</f>
        <v/>
      </c>
      <c r="BP646" s="2">
        <f>IFERROR(AVERAGEIFS([1]LTV_average!$I$2:$I$26929,[1]LTV_average!$D$2:$D$26929,Stance!BP$413,[1]LTV_average!$G$2:$G$26929,Stance!$A646,[1]LTV_average!$H$2:$H$26929,Stance!$B646),"")</f>
        <v>100</v>
      </c>
      <c r="BQ646" s="2" t="str">
        <f>IFERROR(AVERAGEIFS([1]LTV_average!$I$2:$I$26929,[1]LTV_average!$D$2:$D$26929,Stance!BQ$413,[1]LTV_average!$G$2:$G$26929,Stance!$A646,[1]LTV_average!$H$2:$H$26929,Stance!$B646),"")</f>
        <v/>
      </c>
      <c r="BR646" s="2" t="str">
        <f>IFERROR(AVERAGEIFS([1]LTV_average!$I$2:$I$26929,[1]LTV_average!$D$2:$D$26929,Stance!BR$413,[1]LTV_average!$G$2:$G$26929,Stance!$A646,[1]LTV_average!$H$2:$H$26929,Stance!$B646),"")</f>
        <v/>
      </c>
      <c r="BS646" s="2" t="str">
        <f>IFERROR(AVERAGEIFS([1]LTV_average!$I$2:$I$26929,[1]LTV_average!$D$2:$D$26929,Stance!BS$413,[1]LTV_average!$G$2:$G$26929,Stance!$A646,[1]LTV_average!$H$2:$H$26929,Stance!$B646),"")</f>
        <v/>
      </c>
      <c r="BT646" s="2" t="str">
        <f>IFERROR(AVERAGEIFS([1]LTV_average!$I$2:$I$26929,[1]LTV_average!$D$2:$D$26929,Stance!BT$413,[1]LTV_average!$G$2:$G$26929,Stance!$A646,[1]LTV_average!$H$2:$H$26929,Stance!$B646),"")</f>
        <v/>
      </c>
      <c r="BU646" s="2">
        <f>IFERROR(AVERAGEIFS([1]LTV_average!$I$2:$I$26929,[1]LTV_average!$D$2:$D$26929,Stance!BU$413,[1]LTV_average!$G$2:$G$26929,Stance!$A646,[1]LTV_average!$H$2:$H$26929,Stance!$B646),"")</f>
        <v>59.325265303253921</v>
      </c>
      <c r="BV646" s="2">
        <f>IFERROR(AVERAGEIFS([1]LTV_average!$I$2:$I$26929,[1]LTV_average!$D$2:$D$26929,Stance!BV$413,[1]LTV_average!$G$2:$G$26929,Stance!$A646,[1]LTV_average!$H$2:$H$26929,Stance!$B646),"")</f>
        <v>100</v>
      </c>
      <c r="BW646" s="2" t="str">
        <f>IFERROR(AVERAGEIFS([1]LTV_average!$I$2:$I$26929,[1]LTV_average!$D$2:$D$26929,Stance!BW$413,[1]LTV_average!$G$2:$G$26929,Stance!$A646,[1]LTV_average!$H$2:$H$26929,Stance!$B646),"")</f>
        <v/>
      </c>
      <c r="BX646" s="2" t="str">
        <f>IFERROR(AVERAGEIFS([1]LTV_average!$I$2:$I$26929,[1]LTV_average!$D$2:$D$26929,Stance!BX$413,[1]LTV_average!$G$2:$G$26929,Stance!$A646,[1]LTV_average!$H$2:$H$26929,Stance!$B646),"")</f>
        <v/>
      </c>
      <c r="BY646" s="2">
        <f>IFERROR(AVERAGEIFS([1]LTV_average!$I$2:$I$26929,[1]LTV_average!$D$2:$D$26929,Stance!BY$413,[1]LTV_average!$G$2:$G$26929,Stance!$A646,[1]LTV_average!$H$2:$H$26929,Stance!$B646),"")</f>
        <v>80</v>
      </c>
      <c r="BZ646" s="2" t="str">
        <f>IFERROR(AVERAGEIFS([1]LTV_average!$I$2:$I$26929,[1]LTV_average!$D$2:$D$26929,Stance!BZ$413,[1]LTV_average!$G$2:$G$26929,Stance!$A646,[1]LTV_average!$H$2:$H$26929,Stance!$B646),"")</f>
        <v/>
      </c>
      <c r="CA646" s="2" t="str">
        <f>IFERROR(AVERAGEIFS([1]LTV_average!$I$2:$I$26929,[1]LTV_average!$D$2:$D$26929,Stance!CA$413,[1]LTV_average!$G$2:$G$26929,Stance!$A646,[1]LTV_average!$H$2:$H$26929,Stance!$B646),"")</f>
        <v/>
      </c>
      <c r="CB646" s="2">
        <f>IFERROR(AVERAGEIFS([1]LTV_average!$I$2:$I$26929,[1]LTV_average!$D$2:$D$26929,Stance!CB$413,[1]LTV_average!$G$2:$G$26929,Stance!$A646,[1]LTV_average!$H$2:$H$26929,Stance!$B646),"")</f>
        <v>100</v>
      </c>
      <c r="CC646" s="2">
        <f>IFERROR(AVERAGEIFS([1]LTV_average!$I$2:$I$26929,[1]LTV_average!$D$2:$D$26929,Stance!CC$413,[1]LTV_average!$G$2:$G$26929,Stance!$A646,[1]LTV_average!$H$2:$H$26929,Stance!$B646),"")</f>
        <v>100</v>
      </c>
      <c r="CD646" s="2">
        <f>IFERROR(AVERAGEIFS([1]LTV_average!$I$2:$I$26929,[1]LTV_average!$D$2:$D$26929,Stance!CD$413,[1]LTV_average!$G$2:$G$26929,Stance!$A646,[1]LTV_average!$H$2:$H$26929,Stance!$B646),"")</f>
        <v>96.25</v>
      </c>
      <c r="CE646" s="2" t="str">
        <f>IFERROR(AVERAGEIFS([1]LTV_average!$I$2:$I$26929,[1]LTV_average!$D$2:$D$26929,Stance!CE$413,[1]LTV_average!$G$2:$G$26929,Stance!$A646,[1]LTV_average!$H$2:$H$26929,Stance!$B646),"")</f>
        <v/>
      </c>
      <c r="CF646" s="2" t="str">
        <f>IFERROR(AVERAGEIFS([1]LTV_average!$I$2:$I$26929,[1]LTV_average!$D$2:$D$26929,Stance!CF$413,[1]LTV_average!$G$2:$G$26929,Stance!$A646,[1]LTV_average!$H$2:$H$26929,Stance!$B646),"")</f>
        <v/>
      </c>
      <c r="CG646" s="2" t="str">
        <f>IFERROR(AVERAGEIFS([1]LTV_average!$I$2:$I$26929,[1]LTV_average!$D$2:$D$26929,Stance!CG$413,[1]LTV_average!$G$2:$G$26929,Stance!$A646,[1]LTV_average!$H$2:$H$26929,Stance!$B646),"")</f>
        <v/>
      </c>
      <c r="CH646" s="2" t="str">
        <f>IFERROR(AVERAGEIFS([1]LTV_average!$I$2:$I$26929,[1]LTV_average!$D$2:$D$26929,Stance!CH$413,[1]LTV_average!$G$2:$G$26929,Stance!$A646,[1]LTV_average!$H$2:$H$26929,Stance!$B646),"")</f>
        <v/>
      </c>
      <c r="CI646" s="2" t="str">
        <f>IFERROR(AVERAGEIFS([1]LTV_average!$I$2:$I$26929,[1]LTV_average!$D$2:$D$26929,Stance!CI$413,[1]LTV_average!$G$2:$G$26929,Stance!$A646,[1]LTV_average!$H$2:$H$26929,Stance!$B646),"")</f>
        <v/>
      </c>
      <c r="CJ646" s="2">
        <f>IFERROR(AVERAGEIFS([1]LTV_average!$I$2:$I$26929,[1]LTV_average!$D$2:$D$26929,Stance!CJ$413,[1]LTV_average!$G$2:$G$26929,Stance!$A646,[1]LTV_average!$H$2:$H$26929,Stance!$B646),"")</f>
        <v>70</v>
      </c>
      <c r="CK646" s="2" t="str">
        <f>IFERROR(AVERAGEIFS([1]LTV_average!$I$2:$I$26929,[1]LTV_average!$D$2:$D$26929,Stance!CK$413,[1]LTV_average!$G$2:$G$26929,Stance!$A646,[1]LTV_average!$H$2:$H$26929,Stance!$B646),"")</f>
        <v/>
      </c>
      <c r="CL646" s="2">
        <f>IFERROR(AVERAGEIFS([1]LTV_average!$I$2:$I$26929,[1]LTV_average!$D$2:$D$26929,Stance!CL$413,[1]LTV_average!$G$2:$G$26929,Stance!$A646,[1]LTV_average!$H$2:$H$26929,Stance!$B646),"")</f>
        <v>100</v>
      </c>
      <c r="CM646" s="2" t="str">
        <f>IFERROR(AVERAGEIFS([1]LTV_average!$I$2:$I$26929,[1]LTV_average!$D$2:$D$26929,Stance!CM$413,[1]LTV_average!$G$2:$G$26929,Stance!$A646,[1]LTV_average!$H$2:$H$26929,Stance!$B646),"")</f>
        <v/>
      </c>
      <c r="CN646" s="2">
        <f>IFERROR(AVERAGEIFS([1]LTV_average!$I$2:$I$26929,[1]LTV_average!$D$2:$D$26929,Stance!CN$413,[1]LTV_average!$G$2:$G$26929,Stance!$A646,[1]LTV_average!$H$2:$H$26929,Stance!$B646),"")</f>
        <v>100</v>
      </c>
      <c r="CO646" s="2">
        <f>IFERROR(AVERAGEIFS([1]LTV_average!$I$2:$I$26929,[1]LTV_average!$D$2:$D$26929,Stance!CO$413,[1]LTV_average!$G$2:$G$26929,Stance!$A646,[1]LTV_average!$H$2:$H$26929,Stance!$B646),"")</f>
        <v>100</v>
      </c>
      <c r="CP646" s="2" t="str">
        <f>IFERROR(AVERAGEIFS([1]LTV_average!$I$2:$I$26929,[1]LTV_average!$D$2:$D$26929,Stance!CP$413,[1]LTV_average!$G$2:$G$26929,Stance!$A646,[1]LTV_average!$H$2:$H$26929,Stance!$B646),"")</f>
        <v/>
      </c>
      <c r="CQ646" s="2" t="str">
        <f>IFERROR(AVERAGEIFS([1]LTV_average!$I$2:$I$26929,[1]LTV_average!$D$2:$D$26929,Stance!CQ$413,[1]LTV_average!$G$2:$G$26929,Stance!$A646,[1]LTV_average!$H$2:$H$26929,Stance!$B646),"")</f>
        <v/>
      </c>
      <c r="CR646" s="2">
        <f>IFERROR(AVERAGEIFS([1]LTV_average!$I$2:$I$26929,[1]LTV_average!$D$2:$D$26929,Stance!CR$413,[1]LTV_average!$G$2:$G$26929,Stance!$A646,[1]LTV_average!$H$2:$H$26929,Stance!$B646),"")</f>
        <v>100</v>
      </c>
      <c r="CS646" s="2">
        <f>IFERROR(AVERAGEIFS([1]LTV_average!$I$2:$I$26929,[1]LTV_average!$D$2:$D$26929,Stance!CS$413,[1]LTV_average!$G$2:$G$26929,Stance!$A646,[1]LTV_average!$H$2:$H$26929,Stance!$B646),"")</f>
        <v>110</v>
      </c>
      <c r="CT646" s="2">
        <f>IFERROR(AVERAGEIFS([1]LTV_average!$I$2:$I$26929,[1]LTV_average!$D$2:$D$26929,Stance!CT$413,[1]LTV_average!$G$2:$G$26929,Stance!$A646,[1]LTV_average!$H$2:$H$26929,Stance!$B646),"")</f>
        <v>100</v>
      </c>
      <c r="CU646" s="2" t="str">
        <f>IFERROR(AVERAGEIFS([1]LTV_average!$I$2:$I$26929,[1]LTV_average!$D$2:$D$26929,Stance!CU$413,[1]LTV_average!$G$2:$G$26929,Stance!$A646,[1]LTV_average!$H$2:$H$26929,Stance!$B646),"")</f>
        <v/>
      </c>
      <c r="CV646" s="2">
        <f>IFERROR(AVERAGEIFS([1]LTV_average!$I$2:$I$26929,[1]LTV_average!$D$2:$D$26929,Stance!CV$413,[1]LTV_average!$G$2:$G$26929,Stance!$A646,[1]LTV_average!$H$2:$H$26929,Stance!$B646),"")</f>
        <v>100</v>
      </c>
      <c r="CW646" s="2" t="str">
        <f>IFERROR(AVERAGEIFS([1]LTV_average!$I$2:$I$26929,[1]LTV_average!$D$2:$D$26929,Stance!CW$413,[1]LTV_average!$G$2:$G$26929,Stance!$A646,[1]LTV_average!$H$2:$H$26929,Stance!$B646),"")</f>
        <v/>
      </c>
      <c r="CX646" s="2">
        <f>IFERROR(AVERAGEIFS([1]LTV_average!$I$2:$I$26929,[1]LTV_average!$D$2:$D$26929,Stance!CX$413,[1]LTV_average!$G$2:$G$26929,Stance!$A646,[1]LTV_average!$H$2:$H$26929,Stance!$B646),"")</f>
        <v>100</v>
      </c>
      <c r="CY646" s="2">
        <f>IFERROR(AVERAGEIFS([1]LTV_average!$I$2:$I$26929,[1]LTV_average!$D$2:$D$26929,Stance!CY$413,[1]LTV_average!$G$2:$G$26929,Stance!$A646,[1]LTV_average!$H$2:$H$26929,Stance!$B646),"")</f>
        <v>85</v>
      </c>
      <c r="CZ646" s="2" t="str">
        <f>IFERROR(AVERAGEIFS([1]LTV_average!$I$2:$I$26929,[1]LTV_average!$D$2:$D$26929,Stance!CZ$413,[1]LTV_average!$G$2:$G$26929,Stance!$A646,[1]LTV_average!$H$2:$H$26929,Stance!$B646),"")</f>
        <v/>
      </c>
      <c r="DA646" s="2">
        <f>IFERROR(AVERAGEIFS([1]LTV_average!$I$2:$I$26929,[1]LTV_average!$D$2:$D$26929,Stance!DA$413,[1]LTV_average!$G$2:$G$26929,Stance!$A646,[1]LTV_average!$H$2:$H$26929,Stance!$B646),"")</f>
        <v>100</v>
      </c>
      <c r="DB646" s="2">
        <f>IFERROR(AVERAGEIFS([1]LTV_average!$I$2:$I$26929,[1]LTV_average!$D$2:$D$26929,Stance!DB$413,[1]LTV_average!$G$2:$G$26929,Stance!$A646,[1]LTV_average!$H$2:$H$26929,Stance!$B646),"")</f>
        <v>97.5</v>
      </c>
      <c r="DC646" s="2" t="str">
        <f>IFERROR(AVERAGEIFS([1]LTV_average!$I$2:$I$26929,[1]LTV_average!$D$2:$D$26929,Stance!DC$413,[1]LTV_average!$G$2:$G$26929,Stance!$A646,[1]LTV_average!$H$2:$H$26929,Stance!$B646),"")</f>
        <v/>
      </c>
      <c r="DD646" s="2">
        <f>IFERROR(AVERAGEIFS([1]LTV_average!$I$2:$I$26929,[1]LTV_average!$D$2:$D$26929,Stance!DD$413,[1]LTV_average!$G$2:$G$26929,Stance!$A646,[1]LTV_average!$H$2:$H$26929,Stance!$B646),"")</f>
        <v>100</v>
      </c>
      <c r="DE646" s="2">
        <f>IFERROR(AVERAGEIFS([1]LTV_average!$I$2:$I$26929,[1]LTV_average!$D$2:$D$26929,Stance!DE$413,[1]LTV_average!$G$2:$G$26929,Stance!$A646,[1]LTV_average!$H$2:$H$26929,Stance!$B646),"")</f>
        <v>100</v>
      </c>
      <c r="DF646" s="2">
        <f>IFERROR(AVERAGEIFS([1]LTV_average!$I$2:$I$26929,[1]LTV_average!$D$2:$D$26929,Stance!DF$413,[1]LTV_average!$G$2:$G$26929,Stance!$A646,[1]LTV_average!$H$2:$H$26929,Stance!$B646),"")</f>
        <v>100</v>
      </c>
      <c r="DG646" s="2">
        <f>IFERROR(AVERAGEIFS([1]LTV_average!$I$2:$I$26929,[1]LTV_average!$D$2:$D$26929,Stance!DG$413,[1]LTV_average!$G$2:$G$26929,Stance!$A646,[1]LTV_average!$H$2:$H$26929,Stance!$B646),"")</f>
        <v>100</v>
      </c>
      <c r="DH646" s="2" t="str">
        <f>IFERROR(AVERAGEIFS([1]LTV_average!$I$2:$I$26929,[1]LTV_average!$D$2:$D$26929,Stance!DH$413,[1]LTV_average!$G$2:$G$26929,Stance!$A646,[1]LTV_average!$H$2:$H$26929,Stance!$B646),"")</f>
        <v/>
      </c>
      <c r="DI646" s="2" t="str">
        <f>IFERROR(AVERAGEIFS([1]LTV_average!$I$2:$I$26929,[1]LTV_average!$D$2:$D$26929,Stance!DI$413,[1]LTV_average!$G$2:$G$26929,Stance!$A646,[1]LTV_average!$H$2:$H$26929,Stance!$B646),"")</f>
        <v/>
      </c>
      <c r="DJ646" s="2">
        <f>IFERROR(AVERAGEIFS([1]LTV_average!$I$2:$I$26929,[1]LTV_average!$D$2:$D$26929,Stance!DJ$413,[1]LTV_average!$G$2:$G$26929,Stance!$A646,[1]LTV_average!$H$2:$H$26929,Stance!$B646),"")</f>
        <v>100</v>
      </c>
      <c r="DK646" s="2">
        <f>IFERROR(AVERAGEIFS([1]LTV_average!$I$2:$I$26929,[1]LTV_average!$D$2:$D$26929,Stance!DK$413,[1]LTV_average!$G$2:$G$26929,Stance!$A646,[1]LTV_average!$H$2:$H$26929,Stance!$B646),"")</f>
        <v>90</v>
      </c>
      <c r="DL646" s="2">
        <f>IFERROR(AVERAGEIFS([1]LTV_average!$I$2:$I$26929,[1]LTV_average!$D$2:$D$26929,Stance!DL$413,[1]LTV_average!$G$2:$G$26929,Stance!$A646,[1]LTV_average!$H$2:$H$26929,Stance!$B646),"")</f>
        <v>100</v>
      </c>
      <c r="DM646" s="2">
        <f>IFERROR(AVERAGEIFS([1]LTV_average!$I$2:$I$26929,[1]LTV_average!$D$2:$D$26929,Stance!DM$413,[1]LTV_average!$G$2:$G$26929,Stance!$A646,[1]LTV_average!$H$2:$H$26929,Stance!$B646),"")</f>
        <v>110</v>
      </c>
      <c r="DN646" s="2" t="str">
        <f>IFERROR(AVERAGEIFS([1]LTV_average!$I$2:$I$26929,[1]LTV_average!$D$2:$D$26929,Stance!DN$413,[1]LTV_average!$G$2:$G$26929,Stance!$A646,[1]LTV_average!$H$2:$H$26929,Stance!$B646),"")</f>
        <v/>
      </c>
      <c r="DO646" s="2" t="str">
        <f>IFERROR(AVERAGEIFS([1]LTV_average!$I$2:$I$26929,[1]LTV_average!$D$2:$D$26929,Stance!DO$413,[1]LTV_average!$G$2:$G$26929,Stance!$A646,[1]LTV_average!$H$2:$H$26929,Stance!$B646),"")</f>
        <v/>
      </c>
      <c r="DP646" s="2" t="str">
        <f>IFERROR(AVERAGEIFS([1]LTV_average!$I$2:$I$26929,[1]LTV_average!$D$2:$D$26929,Stance!DP$413,[1]LTV_average!$G$2:$G$26929,Stance!$A646,[1]LTV_average!$H$2:$H$26929,Stance!$B646),"")</f>
        <v/>
      </c>
      <c r="DQ646" s="2">
        <f>IFERROR(AVERAGEIFS([1]LTV_average!$I$2:$I$26929,[1]LTV_average!$D$2:$D$26929,Stance!DQ$413,[1]LTV_average!$G$2:$G$26929,Stance!$A646,[1]LTV_average!$H$2:$H$26929,Stance!$B646),"")</f>
        <v>95</v>
      </c>
      <c r="DR646" s="2" t="str">
        <f>IFERROR(AVERAGEIFS([1]LTV_average!$I$2:$I$26929,[1]LTV_average!$D$2:$D$26929,Stance!DR$413,[1]LTV_average!$G$2:$G$26929,Stance!$A646,[1]LTV_average!$H$2:$H$26929,Stance!$B646),"")</f>
        <v/>
      </c>
      <c r="DS646" s="2" t="str">
        <f>IFERROR(AVERAGEIFS([1]LTV_average!$I$2:$I$26929,[1]LTV_average!$D$2:$D$26929,Stance!DS$413,[1]LTV_average!$G$2:$G$26929,Stance!$A646,[1]LTV_average!$H$2:$H$26929,Stance!$B646),"")</f>
        <v/>
      </c>
      <c r="DT646" s="2" t="str">
        <f>IFERROR(AVERAGEIFS([1]LTV_average!$I$2:$I$26929,[1]LTV_average!$D$2:$D$26929,Stance!DT$413,[1]LTV_average!$G$2:$G$26929,Stance!$A646,[1]LTV_average!$H$2:$H$26929,Stance!$B646),"")</f>
        <v/>
      </c>
      <c r="DU646" s="2" t="str">
        <f>IFERROR(AVERAGEIFS([1]LTV_average!$I$2:$I$26929,[1]LTV_average!$D$2:$D$26929,Stance!DU$413,[1]LTV_average!$G$2:$G$26929,Stance!$A646,[1]LTV_average!$H$2:$H$26929,Stance!$B646),"")</f>
        <v/>
      </c>
      <c r="DV646" s="2">
        <f>IFERROR(AVERAGEIFS([1]LTV_average!$I$2:$I$26929,[1]LTV_average!$D$2:$D$26929,Stance!DV$413,[1]LTV_average!$G$2:$G$26929,Stance!$A646,[1]LTV_average!$H$2:$H$26929,Stance!$B646),"")</f>
        <v>100</v>
      </c>
      <c r="DW646" s="2" t="str">
        <f>IFERROR(AVERAGEIFS([1]LTV_average!$I$2:$I$26929,[1]LTV_average!$D$2:$D$26929,Stance!DW$413,[1]LTV_average!$G$2:$G$26929,Stance!$A646,[1]LTV_average!$H$2:$H$26929,Stance!$B646),"")</f>
        <v/>
      </c>
      <c r="DX646" s="2">
        <f>IFERROR(AVERAGEIFS([1]LTV_average!$I$2:$I$26929,[1]LTV_average!$D$2:$D$26929,Stance!DX$413,[1]LTV_average!$G$2:$G$26929,Stance!$A646,[1]LTV_average!$H$2:$H$26929,Stance!$B646),"")</f>
        <v>100</v>
      </c>
      <c r="DY646" s="2" t="str">
        <f>IFERROR(AVERAGEIFS([1]LTV_average!$I$2:$I$26929,[1]LTV_average!$D$2:$D$26929,Stance!DY$413,[1]LTV_average!$G$2:$G$26929,Stance!$A646,[1]LTV_average!$H$2:$H$26929,Stance!$B646),"")</f>
        <v/>
      </c>
      <c r="DZ646" s="2">
        <f>IFERROR(AVERAGEIFS([1]LTV_average!$I$2:$I$26929,[1]LTV_average!$D$2:$D$26929,Stance!DZ$413,[1]LTV_average!$G$2:$G$26929,Stance!$A646,[1]LTV_average!$H$2:$H$26929,Stance!$B646),"")</f>
        <v>100</v>
      </c>
      <c r="EA646" s="2" t="str">
        <f>IFERROR(AVERAGEIFS([1]LTV_average!$I$2:$I$26929,[1]LTV_average!$D$2:$D$26929,Stance!EA$413,[1]LTV_average!$G$2:$G$26929,Stance!$A646,[1]LTV_average!$H$2:$H$26929,Stance!$B646),"")</f>
        <v/>
      </c>
      <c r="EB646" s="2">
        <f>IFERROR(AVERAGEIFS([1]LTV_average!$I$2:$I$26929,[1]LTV_average!$D$2:$D$26929,Stance!EB$413,[1]LTV_average!$G$2:$G$26929,Stance!$A646,[1]LTV_average!$H$2:$H$26929,Stance!$B646),"")</f>
        <v>100</v>
      </c>
      <c r="EC646" s="2">
        <f>IFERROR(AVERAGEIFS([1]LTV_average!$I$2:$I$26929,[1]LTV_average!$D$2:$D$26929,Stance!EC$413,[1]LTV_average!$G$2:$G$26929,Stance!$A646,[1]LTV_average!$H$2:$H$26929,Stance!$B646),"")</f>
        <v>100</v>
      </c>
      <c r="ED646" s="2">
        <f>IFERROR(AVERAGEIFS([1]LTV_average!$I$2:$I$26929,[1]LTV_average!$D$2:$D$26929,Stance!ED$413,[1]LTV_average!$G$2:$G$26929,Stance!$A646,[1]LTV_average!$H$2:$H$26929,Stance!$B646),"")</f>
        <v>100</v>
      </c>
      <c r="EE646" s="2" t="str">
        <f>IFERROR(AVERAGEIFS([1]LTV_average!$I$2:$I$26929,[1]LTV_average!$D$2:$D$26929,Stance!EE$413,[1]LTV_average!$G$2:$G$26929,Stance!$A646,[1]LTV_average!$H$2:$H$26929,Stance!$B646),"")</f>
        <v/>
      </c>
      <c r="EF646" s="2" t="str">
        <f>IFERROR(AVERAGEIFS([1]LTV_average!$I$2:$I$26929,[1]LTV_average!$D$2:$D$26929,Stance!EF$413,[1]LTV_average!$G$2:$G$26929,Stance!$A646,[1]LTV_average!$H$2:$H$26929,Stance!$B646),"")</f>
        <v/>
      </c>
      <c r="EG646" s="2">
        <f>IFERROR(AVERAGEIFS([1]LTV_average!$I$2:$I$26929,[1]LTV_average!$D$2:$D$26929,Stance!EG$413,[1]LTV_average!$G$2:$G$26929,Stance!$A646,[1]LTV_average!$H$2:$H$26929,Stance!$B646),"")</f>
        <v>100</v>
      </c>
      <c r="EH646" s="2" t="str">
        <f>IFERROR(AVERAGEIFS([1]LTV_average!$I$2:$I$26929,[1]LTV_average!$D$2:$D$26929,Stance!EH$413,[1]LTV_average!$G$2:$G$26929,Stance!$A646,[1]LTV_average!$H$2:$H$26929,Stance!$B646),"")</f>
        <v/>
      </c>
      <c r="EI646" s="4">
        <f t="shared" si="300"/>
        <v>95.540642547884801</v>
      </c>
      <c r="EK646" s="2">
        <v>2009</v>
      </c>
      <c r="EL646" s="2">
        <v>5</v>
      </c>
      <c r="EM646" s="3">
        <f t="shared" si="301"/>
        <v>39964</v>
      </c>
      <c r="EN646" s="2" t="str">
        <f t="shared" si="349"/>
        <v/>
      </c>
      <c r="EO646" s="2">
        <f t="shared" si="349"/>
        <v>0</v>
      </c>
      <c r="EP646" s="2" t="str">
        <f t="shared" si="349"/>
        <v/>
      </c>
      <c r="EQ646" s="2" t="str">
        <f t="shared" si="349"/>
        <v/>
      </c>
      <c r="ER646" s="2">
        <f t="shared" si="349"/>
        <v>0</v>
      </c>
      <c r="ES646" s="2">
        <f t="shared" si="349"/>
        <v>0</v>
      </c>
      <c r="ET646" s="2">
        <f t="shared" si="349"/>
        <v>0</v>
      </c>
      <c r="EU646" s="2" t="str">
        <f t="shared" si="349"/>
        <v/>
      </c>
      <c r="EV646" s="2" t="str">
        <f t="shared" si="349"/>
        <v/>
      </c>
      <c r="EW646" s="2" t="str">
        <f t="shared" si="349"/>
        <v/>
      </c>
      <c r="EX646" s="2">
        <f t="shared" si="349"/>
        <v>0</v>
      </c>
      <c r="EY646" s="2" t="str">
        <f t="shared" si="349"/>
        <v/>
      </c>
      <c r="EZ646" s="2">
        <f t="shared" si="349"/>
        <v>0</v>
      </c>
      <c r="FA646" s="2" t="str">
        <f t="shared" si="349"/>
        <v/>
      </c>
      <c r="FB646" s="2" t="str">
        <f t="shared" si="347"/>
        <v/>
      </c>
      <c r="FC646" s="2" t="str">
        <f t="shared" si="347"/>
        <v/>
      </c>
      <c r="FD646" s="2" t="str">
        <f t="shared" si="330"/>
        <v/>
      </c>
      <c r="FE646" s="2">
        <f t="shared" si="330"/>
        <v>0</v>
      </c>
      <c r="FF646" s="2" t="str">
        <f t="shared" si="330"/>
        <v/>
      </c>
      <c r="FG646" s="2" t="str">
        <f t="shared" si="326"/>
        <v/>
      </c>
      <c r="FH646" s="2" t="str">
        <f t="shared" si="326"/>
        <v/>
      </c>
      <c r="FI646" s="2" t="str">
        <f t="shared" si="326"/>
        <v/>
      </c>
      <c r="FJ646" s="2">
        <f t="shared" si="326"/>
        <v>0</v>
      </c>
      <c r="FK646" s="2" t="str">
        <f t="shared" si="326"/>
        <v/>
      </c>
      <c r="FL646" s="2">
        <f t="shared" si="326"/>
        <v>0</v>
      </c>
      <c r="FM646" s="2" t="str">
        <f t="shared" si="326"/>
        <v/>
      </c>
      <c r="FN646" s="2">
        <f t="shared" si="326"/>
        <v>0</v>
      </c>
      <c r="FO646" s="2">
        <f t="shared" si="326"/>
        <v>0</v>
      </c>
      <c r="FP646" s="2">
        <f t="shared" si="312"/>
        <v>0</v>
      </c>
      <c r="FQ646" s="2" t="str">
        <f t="shared" si="312"/>
        <v/>
      </c>
      <c r="FR646" s="2" t="str">
        <f t="shared" si="312"/>
        <v/>
      </c>
      <c r="FS646" s="2" t="str">
        <f t="shared" si="312"/>
        <v/>
      </c>
      <c r="FT646" s="2">
        <f t="shared" si="312"/>
        <v>0</v>
      </c>
      <c r="FU646" s="2">
        <f t="shared" si="312"/>
        <v>0</v>
      </c>
      <c r="FV646" s="2">
        <f t="shared" si="312"/>
        <v>0</v>
      </c>
      <c r="FW646" s="2">
        <f t="shared" si="341"/>
        <v>0</v>
      </c>
      <c r="FX646" s="2" t="str">
        <f t="shared" si="341"/>
        <v/>
      </c>
      <c r="FY646" s="2" t="str">
        <f t="shared" si="341"/>
        <v/>
      </c>
      <c r="FZ646" s="2" t="str">
        <f t="shared" si="341"/>
        <v/>
      </c>
      <c r="GA646" s="2">
        <f t="shared" si="341"/>
        <v>0</v>
      </c>
      <c r="GB646" s="2">
        <f t="shared" si="341"/>
        <v>0</v>
      </c>
      <c r="GC646" s="2" t="str">
        <f t="shared" si="341"/>
        <v/>
      </c>
      <c r="GD646" s="2">
        <f t="shared" si="341"/>
        <v>0</v>
      </c>
      <c r="GE646" s="2" t="str">
        <f t="shared" si="341"/>
        <v/>
      </c>
      <c r="GF646" s="2">
        <f t="shared" si="345"/>
        <v>0</v>
      </c>
      <c r="GG646" s="2">
        <f t="shared" si="345"/>
        <v>0</v>
      </c>
      <c r="GH646" s="2" t="str">
        <f t="shared" si="345"/>
        <v/>
      </c>
      <c r="GI646" s="2" t="str">
        <f t="shared" si="345"/>
        <v/>
      </c>
      <c r="GJ646" s="2" t="str">
        <f t="shared" si="345"/>
        <v/>
      </c>
      <c r="GK646" s="2">
        <f t="shared" si="345"/>
        <v>0</v>
      </c>
      <c r="GL646" s="2" t="str">
        <f t="shared" si="345"/>
        <v/>
      </c>
      <c r="GM646" s="2">
        <f t="shared" si="345"/>
        <v>0</v>
      </c>
      <c r="GN646" s="2" t="str">
        <f t="shared" si="345"/>
        <v/>
      </c>
      <c r="GO646" s="2">
        <f t="shared" si="345"/>
        <v>0</v>
      </c>
      <c r="GP646" s="2" t="str">
        <f t="shared" si="345"/>
        <v/>
      </c>
      <c r="GQ646" s="2">
        <f t="shared" si="345"/>
        <v>0</v>
      </c>
      <c r="GR646" s="2">
        <f t="shared" si="345"/>
        <v>0</v>
      </c>
      <c r="GS646" s="2">
        <f t="shared" si="324"/>
        <v>0</v>
      </c>
      <c r="GT646" s="2">
        <f t="shared" si="324"/>
        <v>0</v>
      </c>
      <c r="GU646" s="2">
        <f t="shared" si="293"/>
        <v>0</v>
      </c>
      <c r="GV646" s="2">
        <f t="shared" si="293"/>
        <v>0</v>
      </c>
      <c r="GW646" s="2">
        <f t="shared" si="293"/>
        <v>0</v>
      </c>
      <c r="GX646" s="2" t="str">
        <f t="shared" si="293"/>
        <v/>
      </c>
      <c r="GY646" s="2" t="str">
        <f t="shared" si="293"/>
        <v/>
      </c>
      <c r="GZ646" s="2">
        <f t="shared" si="293"/>
        <v>0</v>
      </c>
      <c r="HA646" s="2" t="str">
        <f t="shared" si="293"/>
        <v/>
      </c>
      <c r="HB646" s="2" t="str">
        <f t="shared" si="293"/>
        <v/>
      </c>
      <c r="HC646" s="2" t="str">
        <f t="shared" si="293"/>
        <v/>
      </c>
      <c r="HD646" s="2" t="str">
        <f t="shared" si="337"/>
        <v/>
      </c>
      <c r="HE646" s="2">
        <f t="shared" si="337"/>
        <v>0</v>
      </c>
      <c r="HF646" s="2">
        <f t="shared" si="337"/>
        <v>0</v>
      </c>
      <c r="HG646" s="2" t="str">
        <f t="shared" si="337"/>
        <v/>
      </c>
      <c r="HH646" s="2" t="str">
        <f t="shared" si="337"/>
        <v/>
      </c>
      <c r="HI646" s="2">
        <f t="shared" si="337"/>
        <v>0</v>
      </c>
      <c r="HJ646" s="2" t="str">
        <f t="shared" si="337"/>
        <v/>
      </c>
      <c r="HK646" s="2" t="str">
        <f t="shared" si="337"/>
        <v/>
      </c>
      <c r="HL646" s="2">
        <f t="shared" si="337"/>
        <v>0</v>
      </c>
      <c r="HM646" s="2">
        <f t="shared" si="334"/>
        <v>0</v>
      </c>
      <c r="HN646" s="2">
        <f t="shared" si="334"/>
        <v>0</v>
      </c>
      <c r="HO646" s="2" t="str">
        <f t="shared" si="334"/>
        <v/>
      </c>
      <c r="HP646" s="2" t="str">
        <f t="shared" si="332"/>
        <v/>
      </c>
      <c r="HQ646" s="2" t="str">
        <f t="shared" si="328"/>
        <v/>
      </c>
      <c r="HR646" s="2" t="str">
        <f t="shared" si="328"/>
        <v/>
      </c>
      <c r="HS646" s="2" t="str">
        <f t="shared" si="328"/>
        <v/>
      </c>
      <c r="HT646" s="2">
        <f t="shared" si="328"/>
        <v>0</v>
      </c>
      <c r="HU646" s="2" t="str">
        <f t="shared" si="328"/>
        <v/>
      </c>
      <c r="HV646" s="2">
        <f t="shared" si="328"/>
        <v>0</v>
      </c>
      <c r="HW646" s="2" t="str">
        <f t="shared" si="328"/>
        <v/>
      </c>
      <c r="HX646" s="2">
        <f t="shared" si="328"/>
        <v>0</v>
      </c>
      <c r="HY646" s="2">
        <f t="shared" si="328"/>
        <v>0</v>
      </c>
      <c r="HZ646" s="2" t="str">
        <f t="shared" si="328"/>
        <v/>
      </c>
      <c r="IA646" s="2" t="str">
        <f t="shared" si="320"/>
        <v/>
      </c>
      <c r="IB646" s="2">
        <f t="shared" si="320"/>
        <v>0</v>
      </c>
      <c r="IC646" s="2">
        <f t="shared" si="320"/>
        <v>0</v>
      </c>
      <c r="ID646" s="2">
        <f t="shared" si="320"/>
        <v>0</v>
      </c>
      <c r="IE646" s="2" t="str">
        <f t="shared" si="320"/>
        <v/>
      </c>
      <c r="IF646" s="2">
        <f t="shared" si="320"/>
        <v>0</v>
      </c>
      <c r="IG646" s="2" t="str">
        <f t="shared" si="318"/>
        <v/>
      </c>
      <c r="IH646" s="2">
        <f t="shared" si="318"/>
        <v>0</v>
      </c>
      <c r="II646" s="2">
        <f t="shared" si="318"/>
        <v>0</v>
      </c>
      <c r="IJ646" s="2" t="str">
        <f t="shared" si="310"/>
        <v/>
      </c>
      <c r="IK646" s="2">
        <f t="shared" si="310"/>
        <v>0</v>
      </c>
      <c r="IL646" s="2">
        <f t="shared" si="310"/>
        <v>0</v>
      </c>
      <c r="IM646" s="2" t="str">
        <f t="shared" si="310"/>
        <v/>
      </c>
      <c r="IN646" s="2">
        <f t="shared" si="310"/>
        <v>0</v>
      </c>
      <c r="IO646" s="2">
        <f t="shared" si="310"/>
        <v>0</v>
      </c>
      <c r="IP646" s="2">
        <f t="shared" si="342"/>
        <v>0</v>
      </c>
      <c r="IQ646" s="2">
        <f t="shared" si="342"/>
        <v>0</v>
      </c>
      <c r="IR646" s="2" t="str">
        <f t="shared" si="342"/>
        <v/>
      </c>
      <c r="IS646" s="2" t="str">
        <f t="shared" si="342"/>
        <v/>
      </c>
      <c r="IT646" s="2">
        <f t="shared" si="342"/>
        <v>0</v>
      </c>
      <c r="IU646" s="2">
        <f t="shared" si="342"/>
        <v>0</v>
      </c>
      <c r="IV646" s="2">
        <f t="shared" si="342"/>
        <v>0</v>
      </c>
      <c r="IW646" s="2">
        <f t="shared" si="342"/>
        <v>0</v>
      </c>
      <c r="IX646" s="2" t="str">
        <f t="shared" si="342"/>
        <v/>
      </c>
      <c r="IY646" s="2" t="str">
        <f t="shared" si="302"/>
        <v/>
      </c>
      <c r="IZ646" s="2" t="str">
        <f t="shared" si="302"/>
        <v/>
      </c>
      <c r="JA646" s="2">
        <f t="shared" si="302"/>
        <v>0</v>
      </c>
      <c r="JB646" s="2" t="str">
        <f t="shared" si="302"/>
        <v/>
      </c>
      <c r="JC646" s="2" t="str">
        <f t="shared" si="302"/>
        <v/>
      </c>
      <c r="JD646" s="2" t="str">
        <f t="shared" si="297"/>
        <v/>
      </c>
      <c r="JE646" s="2" t="str">
        <f t="shared" si="297"/>
        <v/>
      </c>
      <c r="JF646" s="2">
        <f t="shared" si="297"/>
        <v>0</v>
      </c>
      <c r="JG646" s="2" t="str">
        <f t="shared" si="297"/>
        <v/>
      </c>
      <c r="JH646" s="2">
        <f t="shared" si="297"/>
        <v>0</v>
      </c>
      <c r="JI646" s="2" t="str">
        <f t="shared" si="297"/>
        <v/>
      </c>
      <c r="JJ646" s="2">
        <f t="shared" si="297"/>
        <v>0</v>
      </c>
      <c r="JK646" s="2" t="str">
        <f t="shared" si="297"/>
        <v/>
      </c>
      <c r="JL646" s="2">
        <f t="shared" si="297"/>
        <v>0</v>
      </c>
      <c r="JM646" s="2">
        <f t="shared" si="297"/>
        <v>0</v>
      </c>
      <c r="JN646" s="2">
        <f t="shared" si="338"/>
        <v>0</v>
      </c>
      <c r="JO646" s="2" t="str">
        <f t="shared" si="338"/>
        <v/>
      </c>
      <c r="JP646" s="2" t="str">
        <f t="shared" si="316"/>
        <v/>
      </c>
      <c r="JQ646" s="2">
        <f t="shared" si="316"/>
        <v>0</v>
      </c>
      <c r="JR646" s="2" t="str">
        <f t="shared" si="316"/>
        <v/>
      </c>
      <c r="JS646" s="2" t="str">
        <f t="shared" si="305"/>
        <v/>
      </c>
      <c r="JT646" s="2">
        <f t="shared" si="287"/>
        <v>-8.2142857142857082</v>
      </c>
      <c r="JU646">
        <f t="shared" si="294"/>
        <v>8.2142857142857082</v>
      </c>
      <c r="JV646" s="2">
        <f t="shared" si="288"/>
        <v>-0.91269841269841201</v>
      </c>
      <c r="JW646">
        <f t="shared" si="289"/>
        <v>0.91269841269841201</v>
      </c>
      <c r="JX646" s="2">
        <v>2009</v>
      </c>
      <c r="JY646" s="2">
        <v>5</v>
      </c>
      <c r="JZ646" s="3">
        <f t="shared" si="303"/>
        <v>39964</v>
      </c>
      <c r="KA646" s="6" t="str">
        <f t="shared" si="350"/>
        <v/>
      </c>
      <c r="KB646" s="6" t="str">
        <f t="shared" si="350"/>
        <v/>
      </c>
      <c r="KC646" s="6" t="str">
        <f t="shared" si="350"/>
        <v/>
      </c>
      <c r="KD646" s="6" t="str">
        <f t="shared" si="350"/>
        <v/>
      </c>
      <c r="KE646" s="6" t="str">
        <f t="shared" si="350"/>
        <v/>
      </c>
      <c r="KF646" s="6" t="str">
        <f t="shared" si="350"/>
        <v/>
      </c>
      <c r="KG646" s="6" t="str">
        <f t="shared" si="350"/>
        <v/>
      </c>
      <c r="KH646" s="6" t="str">
        <f t="shared" si="350"/>
        <v/>
      </c>
      <c r="KI646" s="6" t="str">
        <f t="shared" si="350"/>
        <v/>
      </c>
      <c r="KJ646" s="6" t="str">
        <f t="shared" si="350"/>
        <v/>
      </c>
      <c r="KK646" s="6" t="str">
        <f t="shared" si="350"/>
        <v/>
      </c>
      <c r="KL646" s="6" t="str">
        <f t="shared" si="350"/>
        <v/>
      </c>
      <c r="KM646" s="6" t="str">
        <f t="shared" si="350"/>
        <v/>
      </c>
      <c r="KN646" s="6" t="str">
        <f t="shared" si="350"/>
        <v/>
      </c>
      <c r="KO646" s="6" t="str">
        <f t="shared" si="348"/>
        <v/>
      </c>
      <c r="KP646" s="6" t="str">
        <f t="shared" si="348"/>
        <v/>
      </c>
      <c r="KQ646" s="6" t="str">
        <f t="shared" si="331"/>
        <v/>
      </c>
      <c r="KR646" s="6" t="str">
        <f t="shared" si="331"/>
        <v/>
      </c>
      <c r="KS646" s="6" t="str">
        <f t="shared" si="331"/>
        <v/>
      </c>
      <c r="KT646" s="6" t="str">
        <f t="shared" si="327"/>
        <v/>
      </c>
      <c r="KU646" s="6" t="str">
        <f t="shared" si="327"/>
        <v/>
      </c>
      <c r="KV646" s="6" t="str">
        <f t="shared" si="327"/>
        <v/>
      </c>
      <c r="KW646" s="6" t="str">
        <f t="shared" si="327"/>
        <v/>
      </c>
      <c r="KX646" s="6" t="str">
        <f t="shared" si="327"/>
        <v/>
      </c>
      <c r="KY646" s="6" t="str">
        <f t="shared" si="327"/>
        <v/>
      </c>
      <c r="KZ646" s="6" t="str">
        <f t="shared" si="327"/>
        <v/>
      </c>
      <c r="LA646" s="6" t="str">
        <f t="shared" si="327"/>
        <v/>
      </c>
      <c r="LB646" s="6" t="str">
        <f t="shared" si="327"/>
        <v/>
      </c>
      <c r="LC646" s="6" t="str">
        <f t="shared" si="313"/>
        <v/>
      </c>
      <c r="LD646" s="6" t="str">
        <f t="shared" si="313"/>
        <v/>
      </c>
      <c r="LE646" s="6" t="str">
        <f t="shared" si="313"/>
        <v/>
      </c>
      <c r="LF646" s="6" t="str">
        <f t="shared" si="313"/>
        <v/>
      </c>
      <c r="LG646" s="6" t="str">
        <f t="shared" si="313"/>
        <v/>
      </c>
      <c r="LH646" s="6" t="str">
        <f t="shared" si="313"/>
        <v/>
      </c>
      <c r="LI646" s="6" t="str">
        <f t="shared" si="313"/>
        <v/>
      </c>
      <c r="LJ646" s="6" t="str">
        <f t="shared" si="343"/>
        <v/>
      </c>
      <c r="LK646" s="6" t="str">
        <f t="shared" si="343"/>
        <v/>
      </c>
      <c r="LL646" s="6" t="str">
        <f t="shared" si="343"/>
        <v/>
      </c>
      <c r="LM646" s="6" t="str">
        <f t="shared" si="343"/>
        <v/>
      </c>
      <c r="LN646" s="6" t="str">
        <f t="shared" si="343"/>
        <v/>
      </c>
      <c r="LO646" s="6" t="str">
        <f t="shared" si="343"/>
        <v/>
      </c>
      <c r="LP646" s="6" t="str">
        <f t="shared" si="343"/>
        <v/>
      </c>
      <c r="LQ646" s="6" t="str">
        <f t="shared" si="343"/>
        <v/>
      </c>
      <c r="LR646" s="6" t="str">
        <f t="shared" si="343"/>
        <v/>
      </c>
      <c r="LS646" s="6" t="str">
        <f t="shared" si="346"/>
        <v/>
      </c>
      <c r="LT646" s="6" t="str">
        <f t="shared" si="346"/>
        <v/>
      </c>
      <c r="LU646" s="6" t="str">
        <f t="shared" si="346"/>
        <v/>
      </c>
      <c r="LV646" s="6" t="str">
        <f t="shared" si="346"/>
        <v/>
      </c>
      <c r="LW646" s="6" t="str">
        <f t="shared" si="346"/>
        <v/>
      </c>
      <c r="LX646" s="6" t="str">
        <f t="shared" si="346"/>
        <v/>
      </c>
      <c r="LY646" s="6" t="str">
        <f t="shared" si="346"/>
        <v/>
      </c>
      <c r="LZ646" s="6" t="str">
        <f t="shared" si="346"/>
        <v/>
      </c>
      <c r="MA646" s="6" t="str">
        <f t="shared" si="346"/>
        <v/>
      </c>
      <c r="MB646" s="6" t="str">
        <f t="shared" si="346"/>
        <v/>
      </c>
      <c r="MC646" s="6" t="str">
        <f t="shared" si="346"/>
        <v/>
      </c>
      <c r="MD646" s="6" t="str">
        <f t="shared" si="346"/>
        <v/>
      </c>
      <c r="ME646" s="6" t="str">
        <f t="shared" si="346"/>
        <v/>
      </c>
      <c r="MF646" s="6" t="str">
        <f t="shared" si="325"/>
        <v/>
      </c>
      <c r="MG646" s="6" t="str">
        <f t="shared" si="325"/>
        <v/>
      </c>
      <c r="MH646" s="6" t="str">
        <f t="shared" si="296"/>
        <v/>
      </c>
      <c r="MI646" s="6" t="str">
        <f t="shared" si="296"/>
        <v/>
      </c>
      <c r="MJ646" s="6" t="str">
        <f t="shared" si="296"/>
        <v/>
      </c>
      <c r="MK646" s="6" t="str">
        <f t="shared" si="296"/>
        <v/>
      </c>
      <c r="ML646" s="6" t="str">
        <f t="shared" si="296"/>
        <v/>
      </c>
      <c r="MM646" s="6" t="str">
        <f t="shared" si="296"/>
        <v/>
      </c>
      <c r="MN646" s="6" t="str">
        <f t="shared" si="296"/>
        <v/>
      </c>
      <c r="MO646" s="6" t="str">
        <f t="shared" si="296"/>
        <v/>
      </c>
      <c r="MP646" s="6" t="str">
        <f t="shared" si="296"/>
        <v/>
      </c>
      <c r="MQ646" s="6" t="str">
        <f t="shared" si="339"/>
        <v/>
      </c>
      <c r="MR646" s="6" t="str">
        <f t="shared" si="339"/>
        <v/>
      </c>
      <c r="MS646" s="6" t="str">
        <f t="shared" si="339"/>
        <v/>
      </c>
      <c r="MT646" s="6" t="str">
        <f t="shared" si="339"/>
        <v/>
      </c>
      <c r="MU646" s="6" t="str">
        <f t="shared" si="339"/>
        <v/>
      </c>
      <c r="MV646" s="6" t="str">
        <f t="shared" si="339"/>
        <v/>
      </c>
      <c r="MW646" s="6" t="str">
        <f t="shared" si="339"/>
        <v/>
      </c>
      <c r="MX646" s="6" t="str">
        <f t="shared" si="339"/>
        <v/>
      </c>
      <c r="MY646" s="6" t="str">
        <f t="shared" si="339"/>
        <v/>
      </c>
      <c r="MZ646" s="6" t="str">
        <f t="shared" si="335"/>
        <v/>
      </c>
      <c r="NA646" s="6" t="str">
        <f t="shared" si="335"/>
        <v/>
      </c>
      <c r="NB646" s="6" t="str">
        <f t="shared" si="335"/>
        <v/>
      </c>
      <c r="NC646" s="6" t="str">
        <f t="shared" si="333"/>
        <v/>
      </c>
      <c r="ND646" s="6" t="str">
        <f t="shared" si="329"/>
        <v/>
      </c>
      <c r="NE646" s="6" t="str">
        <f t="shared" si="329"/>
        <v/>
      </c>
      <c r="NF646" s="6" t="str">
        <f t="shared" si="329"/>
        <v/>
      </c>
      <c r="NG646" s="6" t="str">
        <f t="shared" si="329"/>
        <v/>
      </c>
      <c r="NH646" s="6" t="str">
        <f t="shared" si="329"/>
        <v/>
      </c>
      <c r="NI646" s="6" t="str">
        <f t="shared" si="329"/>
        <v/>
      </c>
      <c r="NJ646" s="6" t="str">
        <f t="shared" si="329"/>
        <v/>
      </c>
      <c r="NK646" s="6" t="str">
        <f t="shared" si="329"/>
        <v/>
      </c>
      <c r="NL646" s="6" t="str">
        <f t="shared" si="329"/>
        <v/>
      </c>
      <c r="NM646" s="6" t="str">
        <f t="shared" si="329"/>
        <v/>
      </c>
      <c r="NN646" s="6" t="str">
        <f t="shared" si="321"/>
        <v/>
      </c>
      <c r="NO646" s="6" t="str">
        <f t="shared" si="321"/>
        <v/>
      </c>
      <c r="NP646" s="6" t="str">
        <f t="shared" si="321"/>
        <v/>
      </c>
      <c r="NQ646" s="6" t="str">
        <f t="shared" si="321"/>
        <v/>
      </c>
      <c r="NR646" s="6" t="str">
        <f t="shared" si="321"/>
        <v/>
      </c>
      <c r="NS646" s="6" t="str">
        <f t="shared" si="321"/>
        <v/>
      </c>
      <c r="NT646" s="6" t="str">
        <f t="shared" si="319"/>
        <v/>
      </c>
      <c r="NU646" s="6" t="str">
        <f t="shared" si="319"/>
        <v/>
      </c>
      <c r="NV646" s="6" t="str">
        <f t="shared" si="319"/>
        <v/>
      </c>
      <c r="NW646" s="6" t="str">
        <f t="shared" si="311"/>
        <v/>
      </c>
      <c r="NX646" s="6" t="str">
        <f t="shared" si="311"/>
        <v/>
      </c>
      <c r="NY646" s="6" t="str">
        <f t="shared" si="311"/>
        <v/>
      </c>
      <c r="NZ646" s="6" t="str">
        <f t="shared" si="311"/>
        <v/>
      </c>
      <c r="OA646" s="6" t="str">
        <f t="shared" si="311"/>
        <v/>
      </c>
      <c r="OB646" s="6" t="str">
        <f t="shared" si="311"/>
        <v/>
      </c>
      <c r="OC646" s="6" t="str">
        <f t="shared" si="344"/>
        <v/>
      </c>
      <c r="OD646" s="6" t="str">
        <f t="shared" si="344"/>
        <v/>
      </c>
      <c r="OE646" s="6" t="str">
        <f t="shared" si="344"/>
        <v/>
      </c>
      <c r="OF646" s="6" t="str">
        <f t="shared" si="344"/>
        <v/>
      </c>
      <c r="OG646" s="6" t="str">
        <f t="shared" si="344"/>
        <v/>
      </c>
      <c r="OH646" s="6" t="str">
        <f t="shared" si="344"/>
        <v/>
      </c>
      <c r="OI646" s="6" t="str">
        <f t="shared" si="344"/>
        <v/>
      </c>
      <c r="OJ646" s="6" t="str">
        <f t="shared" si="344"/>
        <v/>
      </c>
      <c r="OK646" s="6" t="str">
        <f t="shared" si="344"/>
        <v/>
      </c>
      <c r="OL646" s="6" t="str">
        <f t="shared" si="304"/>
        <v/>
      </c>
      <c r="OM646" s="6" t="str">
        <f t="shared" si="304"/>
        <v/>
      </c>
      <c r="ON646" s="6" t="str">
        <f t="shared" si="304"/>
        <v/>
      </c>
      <c r="OO646" s="6" t="str">
        <f t="shared" si="304"/>
        <v/>
      </c>
      <c r="OP646" s="6" t="str">
        <f t="shared" si="304"/>
        <v/>
      </c>
      <c r="OQ646" s="6" t="str">
        <f t="shared" si="298"/>
        <v/>
      </c>
      <c r="OR646" s="6" t="str">
        <f t="shared" si="298"/>
        <v/>
      </c>
      <c r="OS646" s="6" t="str">
        <f t="shared" si="298"/>
        <v/>
      </c>
      <c r="OT646" s="6" t="str">
        <f t="shared" si="298"/>
        <v/>
      </c>
      <c r="OU646" s="6" t="str">
        <f t="shared" si="298"/>
        <v/>
      </c>
      <c r="OV646" s="6" t="str">
        <f t="shared" si="298"/>
        <v/>
      </c>
      <c r="OW646" s="6" t="str">
        <f t="shared" si="298"/>
        <v/>
      </c>
      <c r="OX646" s="6" t="str">
        <f t="shared" si="298"/>
        <v/>
      </c>
      <c r="OY646" s="6" t="str">
        <f t="shared" si="298"/>
        <v/>
      </c>
      <c r="OZ646" s="6" t="str">
        <f t="shared" si="298"/>
        <v/>
      </c>
      <c r="PA646" s="6" t="str">
        <f t="shared" si="340"/>
        <v/>
      </c>
      <c r="PB646" s="6" t="str">
        <f t="shared" si="340"/>
        <v/>
      </c>
      <c r="PC646" s="6" t="str">
        <f t="shared" si="317"/>
        <v/>
      </c>
      <c r="PD646" s="6" t="str">
        <f t="shared" si="317"/>
        <v/>
      </c>
      <c r="PE646" s="6" t="str">
        <f t="shared" si="317"/>
        <v/>
      </c>
      <c r="PF646" s="6">
        <f t="shared" si="306"/>
        <v>0</v>
      </c>
      <c r="PG646" s="7">
        <f t="shared" si="307"/>
        <v>39964</v>
      </c>
      <c r="PH646" s="6">
        <f t="shared" si="336"/>
        <v>1.0660312462301809</v>
      </c>
      <c r="PI646" s="6">
        <f t="shared" si="351"/>
        <v>0.93757392907643311</v>
      </c>
      <c r="PJ646">
        <f t="shared" si="291"/>
        <v>-1.0660312462301809</v>
      </c>
      <c r="PK646">
        <f t="shared" si="282"/>
        <v>-6.7641452740341483</v>
      </c>
      <c r="PL646">
        <f t="shared" si="283"/>
        <v>7.8301765202643301</v>
      </c>
      <c r="PM646">
        <f t="shared" si="284"/>
        <v>5</v>
      </c>
      <c r="PN646">
        <f t="shared" si="285"/>
        <v>6</v>
      </c>
    </row>
    <row r="647" spans="1:430" x14ac:dyDescent="0.4">
      <c r="A647" s="2">
        <v>2009</v>
      </c>
      <c r="B647" s="2">
        <v>6</v>
      </c>
      <c r="C647" s="3">
        <f t="shared" si="299"/>
        <v>39994</v>
      </c>
      <c r="D647" s="2" t="str">
        <f>IFERROR(AVERAGEIFS([1]LTV_average!$I$2:$I$26929,[1]LTV_average!$D$2:$D$26929,Stance!D$413,[1]LTV_average!$G$2:$G$26929,Stance!$A647,[1]LTV_average!$H$2:$H$26929,Stance!$B647),"")</f>
        <v/>
      </c>
      <c r="E647" s="2">
        <f>IFERROR(AVERAGEIFS([1]LTV_average!$I$2:$I$26929,[1]LTV_average!$D$2:$D$26929,Stance!E$413,[1]LTV_average!$G$2:$G$26929,Stance!$A647,[1]LTV_average!$H$2:$H$26929,Stance!$B647),"")</f>
        <v>100</v>
      </c>
      <c r="F647" s="2" t="str">
        <f>IFERROR(AVERAGEIFS([1]LTV_average!$I$2:$I$26929,[1]LTV_average!$D$2:$D$26929,Stance!F$413,[1]LTV_average!$G$2:$G$26929,Stance!$A647,[1]LTV_average!$H$2:$H$26929,Stance!$B647),"")</f>
        <v/>
      </c>
      <c r="G647" s="2" t="str">
        <f>IFERROR(AVERAGEIFS([1]LTV_average!$I$2:$I$26929,[1]LTV_average!$D$2:$D$26929,Stance!G$413,[1]LTV_average!$G$2:$G$26929,Stance!$A647,[1]LTV_average!$H$2:$H$26929,Stance!$B647),"")</f>
        <v/>
      </c>
      <c r="H647" s="2">
        <f>IFERROR(AVERAGEIFS([1]LTV_average!$I$2:$I$26929,[1]LTV_average!$D$2:$D$26929,Stance!H$413,[1]LTV_average!$G$2:$G$26929,Stance!$A647,[1]LTV_average!$H$2:$H$26929,Stance!$B647),"")</f>
        <v>100</v>
      </c>
      <c r="I647" s="2">
        <f>IFERROR(AVERAGEIFS([1]LTV_average!$I$2:$I$26929,[1]LTV_average!$D$2:$D$26929,Stance!I$413,[1]LTV_average!$G$2:$G$26929,Stance!$A647,[1]LTV_average!$H$2:$H$26929,Stance!$B647),"")</f>
        <v>100</v>
      </c>
      <c r="J647" s="2">
        <f>IFERROR(AVERAGEIFS([1]LTV_average!$I$2:$I$26929,[1]LTV_average!$D$2:$D$26929,Stance!J$413,[1]LTV_average!$G$2:$G$26929,Stance!$A647,[1]LTV_average!$H$2:$H$26929,Stance!$B647),"")</f>
        <v>100</v>
      </c>
      <c r="K647" s="2" t="str">
        <f>IFERROR(AVERAGEIFS([1]LTV_average!$I$2:$I$26929,[1]LTV_average!$D$2:$D$26929,Stance!K$413,[1]LTV_average!$G$2:$G$26929,Stance!$A647,[1]LTV_average!$H$2:$H$26929,Stance!$B647),"")</f>
        <v/>
      </c>
      <c r="L647" s="2" t="str">
        <f>IFERROR(AVERAGEIFS([1]LTV_average!$I$2:$I$26929,[1]LTV_average!$D$2:$D$26929,Stance!L$413,[1]LTV_average!$G$2:$G$26929,Stance!$A647,[1]LTV_average!$H$2:$H$26929,Stance!$B647),"")</f>
        <v/>
      </c>
      <c r="M647" s="2" t="str">
        <f>IFERROR(AVERAGEIFS([1]LTV_average!$I$2:$I$26929,[1]LTV_average!$D$2:$D$26929,Stance!M$413,[1]LTV_average!$G$2:$G$26929,Stance!$A647,[1]LTV_average!$H$2:$H$26929,Stance!$B647),"")</f>
        <v/>
      </c>
      <c r="N647" s="2">
        <f>IFERROR(AVERAGEIFS([1]LTV_average!$I$2:$I$26929,[1]LTV_average!$D$2:$D$26929,Stance!N$413,[1]LTV_average!$G$2:$G$26929,Stance!$A647,[1]LTV_average!$H$2:$H$26929,Stance!$B647),"")</f>
        <v>100</v>
      </c>
      <c r="O647" s="2" t="str">
        <f>IFERROR(AVERAGEIFS([1]LTV_average!$I$2:$I$26929,[1]LTV_average!$D$2:$D$26929,Stance!O$413,[1]LTV_average!$G$2:$G$26929,Stance!$A647,[1]LTV_average!$H$2:$H$26929,Stance!$B647),"")</f>
        <v/>
      </c>
      <c r="P647" s="2">
        <f>IFERROR(AVERAGEIFS([1]LTV_average!$I$2:$I$26929,[1]LTV_average!$D$2:$D$26929,Stance!P$413,[1]LTV_average!$G$2:$G$26929,Stance!$A647,[1]LTV_average!$H$2:$H$26929,Stance!$B647),"")</f>
        <v>100</v>
      </c>
      <c r="Q647" s="2" t="str">
        <f>IFERROR(AVERAGEIFS([1]LTV_average!$I$2:$I$26929,[1]LTV_average!$D$2:$D$26929,Stance!Q$413,[1]LTV_average!$G$2:$G$26929,Stance!$A647,[1]LTV_average!$H$2:$H$26929,Stance!$B647),"")</f>
        <v/>
      </c>
      <c r="R647" s="2" t="str">
        <f>IFERROR(AVERAGEIFS([1]LTV_average!$I$2:$I$26929,[1]LTV_average!$D$2:$D$26929,Stance!R$413,[1]LTV_average!$G$2:$G$26929,Stance!$A647,[1]LTV_average!$H$2:$H$26929,Stance!$B647),"")</f>
        <v/>
      </c>
      <c r="S647" s="2" t="str">
        <f>IFERROR(AVERAGEIFS([1]LTV_average!$I$2:$I$26929,[1]LTV_average!$D$2:$D$26929,Stance!S$413,[1]LTV_average!$G$2:$G$26929,Stance!$A647,[1]LTV_average!$H$2:$H$26929,Stance!$B647),"")</f>
        <v/>
      </c>
      <c r="T647" s="2" t="str">
        <f>IFERROR(AVERAGEIFS([1]LTV_average!$I$2:$I$26929,[1]LTV_average!$D$2:$D$26929,Stance!T$413,[1]LTV_average!$G$2:$G$26929,Stance!$A647,[1]LTV_average!$H$2:$H$26929,Stance!$B647),"")</f>
        <v/>
      </c>
      <c r="U647" s="2">
        <f>IFERROR(AVERAGEIFS([1]LTV_average!$I$2:$I$26929,[1]LTV_average!$D$2:$D$26929,Stance!U$413,[1]LTV_average!$G$2:$G$26929,Stance!$A647,[1]LTV_average!$H$2:$H$26929,Stance!$B647),"")</f>
        <v>100</v>
      </c>
      <c r="V647" s="2" t="str">
        <f>IFERROR(AVERAGEIFS([1]LTV_average!$I$2:$I$26929,[1]LTV_average!$D$2:$D$26929,Stance!V$413,[1]LTV_average!$G$2:$G$26929,Stance!$A647,[1]LTV_average!$H$2:$H$26929,Stance!$B647),"")</f>
        <v/>
      </c>
      <c r="W647" s="2" t="str">
        <f>IFERROR(AVERAGEIFS([1]LTV_average!$I$2:$I$26929,[1]LTV_average!$D$2:$D$26929,Stance!W$413,[1]LTV_average!$G$2:$G$26929,Stance!$A647,[1]LTV_average!$H$2:$H$26929,Stance!$B647),"")</f>
        <v/>
      </c>
      <c r="X647" s="2" t="str">
        <f>IFERROR(AVERAGEIFS([1]LTV_average!$I$2:$I$26929,[1]LTV_average!$D$2:$D$26929,Stance!X$413,[1]LTV_average!$G$2:$G$26929,Stance!$A647,[1]LTV_average!$H$2:$H$26929,Stance!$B647),"")</f>
        <v/>
      </c>
      <c r="Y647" s="2" t="str">
        <f>IFERROR(AVERAGEIFS([1]LTV_average!$I$2:$I$26929,[1]LTV_average!$D$2:$D$26929,Stance!Y$413,[1]LTV_average!$G$2:$G$26929,Stance!$A647,[1]LTV_average!$H$2:$H$26929,Stance!$B647),"")</f>
        <v/>
      </c>
      <c r="Z647" s="2">
        <f>IFERROR(AVERAGEIFS([1]LTV_average!$I$2:$I$26929,[1]LTV_average!$D$2:$D$26929,Stance!Z$413,[1]LTV_average!$G$2:$G$26929,Stance!$A647,[1]LTV_average!$H$2:$H$26929,Stance!$B647),"")</f>
        <v>92.857142857142861</v>
      </c>
      <c r="AA647" s="2" t="str">
        <f>IFERROR(AVERAGEIFS([1]LTV_average!$I$2:$I$26929,[1]LTV_average!$D$2:$D$26929,Stance!AA$413,[1]LTV_average!$G$2:$G$26929,Stance!$A647,[1]LTV_average!$H$2:$H$26929,Stance!$B647),"")</f>
        <v/>
      </c>
      <c r="AB647" s="2">
        <f>IFERROR(AVERAGEIFS([1]LTV_average!$I$2:$I$26929,[1]LTV_average!$D$2:$D$26929,Stance!AB$413,[1]LTV_average!$G$2:$G$26929,Stance!$A647,[1]LTV_average!$H$2:$H$26929,Stance!$B647),"")</f>
        <v>100</v>
      </c>
      <c r="AC647" s="2" t="str">
        <f>IFERROR(AVERAGEIFS([1]LTV_average!$I$2:$I$26929,[1]LTV_average!$D$2:$D$26929,Stance!AC$413,[1]LTV_average!$G$2:$G$26929,Stance!$A647,[1]LTV_average!$H$2:$H$26929,Stance!$B647),"")</f>
        <v/>
      </c>
      <c r="AD647" s="2">
        <f>IFERROR(AVERAGEIFS([1]LTV_average!$I$2:$I$26929,[1]LTV_average!$D$2:$D$26929,Stance!AD$413,[1]LTV_average!$G$2:$G$26929,Stance!$A647,[1]LTV_average!$H$2:$H$26929,Stance!$B647),"")</f>
        <v>86</v>
      </c>
      <c r="AE647" s="2">
        <f>IFERROR(AVERAGEIFS([1]LTV_average!$I$2:$I$26929,[1]LTV_average!$D$2:$D$26929,Stance!AE$413,[1]LTV_average!$G$2:$G$26929,Stance!$A647,[1]LTV_average!$H$2:$H$26929,Stance!$B647),"")</f>
        <v>80</v>
      </c>
      <c r="AF647" s="2">
        <f>IFERROR(AVERAGEIFS([1]LTV_average!$I$2:$I$26929,[1]LTV_average!$D$2:$D$26929,Stance!AF$413,[1]LTV_average!$G$2:$G$26929,Stance!$A647,[1]LTV_average!$H$2:$H$26929,Stance!$B647),"")</f>
        <v>75</v>
      </c>
      <c r="AG647" s="2" t="str">
        <f>IFERROR(AVERAGEIFS([1]LTV_average!$I$2:$I$26929,[1]LTV_average!$D$2:$D$26929,Stance!AG$413,[1]LTV_average!$G$2:$G$26929,Stance!$A647,[1]LTV_average!$H$2:$H$26929,Stance!$B647),"")</f>
        <v/>
      </c>
      <c r="AH647" s="2" t="str">
        <f>IFERROR(AVERAGEIFS([1]LTV_average!$I$2:$I$26929,[1]LTV_average!$D$2:$D$26929,Stance!AH$413,[1]LTV_average!$G$2:$G$26929,Stance!$A647,[1]LTV_average!$H$2:$H$26929,Stance!$B647),"")</f>
        <v/>
      </c>
      <c r="AI647" s="2" t="str">
        <f>IFERROR(AVERAGEIFS([1]LTV_average!$I$2:$I$26929,[1]LTV_average!$D$2:$D$26929,Stance!AI$413,[1]LTV_average!$G$2:$G$26929,Stance!$A647,[1]LTV_average!$H$2:$H$26929,Stance!$B647),"")</f>
        <v/>
      </c>
      <c r="AJ647" s="2">
        <f>IFERROR(AVERAGEIFS([1]LTV_average!$I$2:$I$26929,[1]LTV_average!$D$2:$D$26929,Stance!AJ$413,[1]LTV_average!$G$2:$G$26929,Stance!$A647,[1]LTV_average!$H$2:$H$26929,Stance!$B647),"")</f>
        <v>73.333333333333329</v>
      </c>
      <c r="AK647" s="2">
        <f>IFERROR(AVERAGEIFS([1]LTV_average!$I$2:$I$26929,[1]LTV_average!$D$2:$D$26929,Stance!AK$413,[1]LTV_average!$G$2:$G$26929,Stance!$A647,[1]LTV_average!$H$2:$H$26929,Stance!$B647),"")</f>
        <v>106.6666666666667</v>
      </c>
      <c r="AL647" s="2">
        <f>IFERROR(AVERAGEIFS([1]LTV_average!$I$2:$I$26929,[1]LTV_average!$D$2:$D$26929,Stance!AL$413,[1]LTV_average!$G$2:$G$26929,Stance!$A647,[1]LTV_average!$H$2:$H$26929,Stance!$B647),"")</f>
        <v>100</v>
      </c>
      <c r="AM647" s="2">
        <f>IFERROR(AVERAGEIFS([1]LTV_average!$I$2:$I$26929,[1]LTV_average!$D$2:$D$26929,Stance!AM$413,[1]LTV_average!$G$2:$G$26929,Stance!$A647,[1]LTV_average!$H$2:$H$26929,Stance!$B647),"")</f>
        <v>62.5</v>
      </c>
      <c r="AN647" s="2" t="str">
        <f>IFERROR(AVERAGEIFS([1]LTV_average!$I$2:$I$26929,[1]LTV_average!$D$2:$D$26929,Stance!AN$413,[1]LTV_average!$G$2:$G$26929,Stance!$A647,[1]LTV_average!$H$2:$H$26929,Stance!$B647),"")</f>
        <v/>
      </c>
      <c r="AO647" s="2" t="str">
        <f>IFERROR(AVERAGEIFS([1]LTV_average!$I$2:$I$26929,[1]LTV_average!$D$2:$D$26929,Stance!AO$413,[1]LTV_average!$G$2:$G$26929,Stance!$A647,[1]LTV_average!$H$2:$H$26929,Stance!$B647),"")</f>
        <v/>
      </c>
      <c r="AP647" s="2" t="str">
        <f>IFERROR(AVERAGEIFS([1]LTV_average!$I$2:$I$26929,[1]LTV_average!$D$2:$D$26929,Stance!AP$413,[1]LTV_average!$G$2:$G$26929,Stance!$A647,[1]LTV_average!$H$2:$H$26929,Stance!$B647),"")</f>
        <v/>
      </c>
      <c r="AQ647" s="2">
        <f>IFERROR(AVERAGEIFS([1]LTV_average!$I$2:$I$26929,[1]LTV_average!$D$2:$D$26929,Stance!AQ$413,[1]LTV_average!$G$2:$G$26929,Stance!$A647,[1]LTV_average!$H$2:$H$26929,Stance!$B647),"")</f>
        <v>100</v>
      </c>
      <c r="AR647" s="2">
        <f>IFERROR(AVERAGEIFS([1]LTV_average!$I$2:$I$26929,[1]LTV_average!$D$2:$D$26929,Stance!AR$413,[1]LTV_average!$G$2:$G$26929,Stance!$A647,[1]LTV_average!$H$2:$H$26929,Stance!$B647),"")</f>
        <v>100</v>
      </c>
      <c r="AS647" s="2" t="str">
        <f>IFERROR(AVERAGEIFS([1]LTV_average!$I$2:$I$26929,[1]LTV_average!$D$2:$D$26929,Stance!AS$413,[1]LTV_average!$G$2:$G$26929,Stance!$A647,[1]LTV_average!$H$2:$H$26929,Stance!$B647),"")</f>
        <v/>
      </c>
      <c r="AT647" s="2">
        <f>IFERROR(AVERAGEIFS([1]LTV_average!$I$2:$I$26929,[1]LTV_average!$D$2:$D$26929,Stance!AT$413,[1]LTV_average!$G$2:$G$26929,Stance!$A647,[1]LTV_average!$H$2:$H$26929,Stance!$B647),"")</f>
        <v>100</v>
      </c>
      <c r="AU647" s="2" t="str">
        <f>IFERROR(AVERAGEIFS([1]LTV_average!$I$2:$I$26929,[1]LTV_average!$D$2:$D$26929,Stance!AU$413,[1]LTV_average!$G$2:$G$26929,Stance!$A647,[1]LTV_average!$H$2:$H$26929,Stance!$B647),"")</f>
        <v/>
      </c>
      <c r="AV647" s="2">
        <f>IFERROR(AVERAGEIFS([1]LTV_average!$I$2:$I$26929,[1]LTV_average!$D$2:$D$26929,Stance!AV$413,[1]LTV_average!$G$2:$G$26929,Stance!$A647,[1]LTV_average!$H$2:$H$26929,Stance!$B647),"")</f>
        <v>100</v>
      </c>
      <c r="AW647" s="2">
        <f>IFERROR(AVERAGEIFS([1]LTV_average!$I$2:$I$26929,[1]LTV_average!$D$2:$D$26929,Stance!AW$413,[1]LTV_average!$G$2:$G$26929,Stance!$A647,[1]LTV_average!$H$2:$H$26929,Stance!$B647),"")</f>
        <v>100</v>
      </c>
      <c r="AX647" s="2" t="str">
        <f>IFERROR(AVERAGEIFS([1]LTV_average!$I$2:$I$26929,[1]LTV_average!$D$2:$D$26929,Stance!AX$413,[1]LTV_average!$G$2:$G$26929,Stance!$A647,[1]LTV_average!$H$2:$H$26929,Stance!$B647),"")</f>
        <v/>
      </c>
      <c r="AY647" s="2" t="str">
        <f>IFERROR(AVERAGEIFS([1]LTV_average!$I$2:$I$26929,[1]LTV_average!$D$2:$D$26929,Stance!AY$413,[1]LTV_average!$G$2:$G$26929,Stance!$A647,[1]LTV_average!$H$2:$H$26929,Stance!$B647),"")</f>
        <v/>
      </c>
      <c r="AZ647" s="2" t="str">
        <f>IFERROR(AVERAGEIFS([1]LTV_average!$I$2:$I$26929,[1]LTV_average!$D$2:$D$26929,Stance!AZ$413,[1]LTV_average!$G$2:$G$26929,Stance!$A647,[1]LTV_average!$H$2:$H$26929,Stance!$B647),"")</f>
        <v/>
      </c>
      <c r="BA647" s="2">
        <f>IFERROR(AVERAGEIFS([1]LTV_average!$I$2:$I$26929,[1]LTV_average!$D$2:$D$26929,Stance!BA$413,[1]LTV_average!$G$2:$G$26929,Stance!$A647,[1]LTV_average!$H$2:$H$26929,Stance!$B647),"")</f>
        <v>100</v>
      </c>
      <c r="BB647" s="2" t="str">
        <f>IFERROR(AVERAGEIFS([1]LTV_average!$I$2:$I$26929,[1]LTV_average!$D$2:$D$26929,Stance!BB$413,[1]LTV_average!$G$2:$G$26929,Stance!$A647,[1]LTV_average!$H$2:$H$26929,Stance!$B647),"")</f>
        <v/>
      </c>
      <c r="BC647" s="2">
        <f>IFERROR(AVERAGEIFS([1]LTV_average!$I$2:$I$26929,[1]LTV_average!$D$2:$D$26929,Stance!BC$413,[1]LTV_average!$G$2:$G$26929,Stance!$A647,[1]LTV_average!$H$2:$H$26929,Stance!$B647),"")</f>
        <v>73.75</v>
      </c>
      <c r="BD647" s="2" t="str">
        <f>IFERROR(AVERAGEIFS([1]LTV_average!$I$2:$I$26929,[1]LTV_average!$D$2:$D$26929,Stance!BD$413,[1]LTV_average!$G$2:$G$26929,Stance!$A647,[1]LTV_average!$H$2:$H$26929,Stance!$B647),"")</f>
        <v/>
      </c>
      <c r="BE647" s="2">
        <f>IFERROR(AVERAGEIFS([1]LTV_average!$I$2:$I$26929,[1]LTV_average!$D$2:$D$26929,Stance!BE$413,[1]LTV_average!$G$2:$G$26929,Stance!$A647,[1]LTV_average!$H$2:$H$26929,Stance!$B647),"")</f>
        <v>75</v>
      </c>
      <c r="BF647" s="2" t="str">
        <f>IFERROR(AVERAGEIFS([1]LTV_average!$I$2:$I$26929,[1]LTV_average!$D$2:$D$26929,Stance!BF$413,[1]LTV_average!$G$2:$G$26929,Stance!$A647,[1]LTV_average!$H$2:$H$26929,Stance!$B647),"")</f>
        <v/>
      </c>
      <c r="BG647" s="2">
        <f>IFERROR(AVERAGEIFS([1]LTV_average!$I$2:$I$26929,[1]LTV_average!$D$2:$D$26929,Stance!BG$413,[1]LTV_average!$G$2:$G$26929,Stance!$A647,[1]LTV_average!$H$2:$H$26929,Stance!$B647),"")</f>
        <v>100</v>
      </c>
      <c r="BH647" s="2">
        <f>IFERROR(AVERAGEIFS([1]LTV_average!$I$2:$I$26929,[1]LTV_average!$D$2:$D$26929,Stance!BH$413,[1]LTV_average!$G$2:$G$26929,Stance!$A647,[1]LTV_average!$H$2:$H$26929,Stance!$B647),"")</f>
        <v>100</v>
      </c>
      <c r="BI647" s="2">
        <f>IFERROR(AVERAGEIFS([1]LTV_average!$I$2:$I$26929,[1]LTV_average!$D$2:$D$26929,Stance!BI$413,[1]LTV_average!$G$2:$G$26929,Stance!$A647,[1]LTV_average!$H$2:$H$26929,Stance!$B647),"")</f>
        <v>100</v>
      </c>
      <c r="BJ647" s="2">
        <f>IFERROR(AVERAGEIFS([1]LTV_average!$I$2:$I$26929,[1]LTV_average!$D$2:$D$26929,Stance!BJ$413,[1]LTV_average!$G$2:$G$26929,Stance!$A647,[1]LTV_average!$H$2:$H$26929,Stance!$B647),"")</f>
        <v>100</v>
      </c>
      <c r="BK647" s="2">
        <f>IFERROR(AVERAGEIFS([1]LTV_average!$I$2:$I$26929,[1]LTV_average!$D$2:$D$26929,Stance!BK$413,[1]LTV_average!$G$2:$G$26929,Stance!$A647,[1]LTV_average!$H$2:$H$26929,Stance!$B647),"")</f>
        <v>100</v>
      </c>
      <c r="BL647" s="2">
        <f>IFERROR(AVERAGEIFS([1]LTV_average!$I$2:$I$26929,[1]LTV_average!$D$2:$D$26929,Stance!BL$413,[1]LTV_average!$G$2:$G$26929,Stance!$A647,[1]LTV_average!$H$2:$H$26929,Stance!$B647),"")</f>
        <v>87.5</v>
      </c>
      <c r="BM647" s="2">
        <f>IFERROR(AVERAGEIFS([1]LTV_average!$I$2:$I$26929,[1]LTV_average!$D$2:$D$26929,Stance!BM$413,[1]LTV_average!$G$2:$G$26929,Stance!$A647,[1]LTV_average!$H$2:$H$26929,Stance!$B647),"")</f>
        <v>100</v>
      </c>
      <c r="BN647" s="2" t="str">
        <f>IFERROR(AVERAGEIFS([1]LTV_average!$I$2:$I$26929,[1]LTV_average!$D$2:$D$26929,Stance!BN$413,[1]LTV_average!$G$2:$G$26929,Stance!$A647,[1]LTV_average!$H$2:$H$26929,Stance!$B647),"")</f>
        <v/>
      </c>
      <c r="BO647" s="2" t="str">
        <f>IFERROR(AVERAGEIFS([1]LTV_average!$I$2:$I$26929,[1]LTV_average!$D$2:$D$26929,Stance!BO$413,[1]LTV_average!$G$2:$G$26929,Stance!$A647,[1]LTV_average!$H$2:$H$26929,Stance!$B647),"")</f>
        <v/>
      </c>
      <c r="BP647" s="2">
        <f>IFERROR(AVERAGEIFS([1]LTV_average!$I$2:$I$26929,[1]LTV_average!$D$2:$D$26929,Stance!BP$413,[1]LTV_average!$G$2:$G$26929,Stance!$A647,[1]LTV_average!$H$2:$H$26929,Stance!$B647),"")</f>
        <v>100</v>
      </c>
      <c r="BQ647" s="2" t="str">
        <f>IFERROR(AVERAGEIFS([1]LTV_average!$I$2:$I$26929,[1]LTV_average!$D$2:$D$26929,Stance!BQ$413,[1]LTV_average!$G$2:$G$26929,Stance!$A647,[1]LTV_average!$H$2:$H$26929,Stance!$B647),"")</f>
        <v/>
      </c>
      <c r="BR647" s="2" t="str">
        <f>IFERROR(AVERAGEIFS([1]LTV_average!$I$2:$I$26929,[1]LTV_average!$D$2:$D$26929,Stance!BR$413,[1]LTV_average!$G$2:$G$26929,Stance!$A647,[1]LTV_average!$H$2:$H$26929,Stance!$B647),"")</f>
        <v/>
      </c>
      <c r="BS647" s="2" t="str">
        <f>IFERROR(AVERAGEIFS([1]LTV_average!$I$2:$I$26929,[1]LTV_average!$D$2:$D$26929,Stance!BS$413,[1]LTV_average!$G$2:$G$26929,Stance!$A647,[1]LTV_average!$H$2:$H$26929,Stance!$B647),"")</f>
        <v/>
      </c>
      <c r="BT647" s="2" t="str">
        <f>IFERROR(AVERAGEIFS([1]LTV_average!$I$2:$I$26929,[1]LTV_average!$D$2:$D$26929,Stance!BT$413,[1]LTV_average!$G$2:$G$26929,Stance!$A647,[1]LTV_average!$H$2:$H$26929,Stance!$B647),"")</f>
        <v/>
      </c>
      <c r="BU647" s="2">
        <f>IFERROR(AVERAGEIFS([1]LTV_average!$I$2:$I$26929,[1]LTV_average!$D$2:$D$26929,Stance!BU$413,[1]LTV_average!$G$2:$G$26929,Stance!$A647,[1]LTV_average!$H$2:$H$26929,Stance!$B647),"")</f>
        <v>59.325265303253921</v>
      </c>
      <c r="BV647" s="2">
        <f>IFERROR(AVERAGEIFS([1]LTV_average!$I$2:$I$26929,[1]LTV_average!$D$2:$D$26929,Stance!BV$413,[1]LTV_average!$G$2:$G$26929,Stance!$A647,[1]LTV_average!$H$2:$H$26929,Stance!$B647),"")</f>
        <v>100</v>
      </c>
      <c r="BW647" s="2" t="str">
        <f>IFERROR(AVERAGEIFS([1]LTV_average!$I$2:$I$26929,[1]LTV_average!$D$2:$D$26929,Stance!BW$413,[1]LTV_average!$G$2:$G$26929,Stance!$A647,[1]LTV_average!$H$2:$H$26929,Stance!$B647),"")</f>
        <v/>
      </c>
      <c r="BX647" s="2" t="str">
        <f>IFERROR(AVERAGEIFS([1]LTV_average!$I$2:$I$26929,[1]LTV_average!$D$2:$D$26929,Stance!BX$413,[1]LTV_average!$G$2:$G$26929,Stance!$A647,[1]LTV_average!$H$2:$H$26929,Stance!$B647),"")</f>
        <v/>
      </c>
      <c r="BY647" s="2">
        <f>IFERROR(AVERAGEIFS([1]LTV_average!$I$2:$I$26929,[1]LTV_average!$D$2:$D$26929,Stance!BY$413,[1]LTV_average!$G$2:$G$26929,Stance!$A647,[1]LTV_average!$H$2:$H$26929,Stance!$B647),"")</f>
        <v>80</v>
      </c>
      <c r="BZ647" s="2" t="str">
        <f>IFERROR(AVERAGEIFS([1]LTV_average!$I$2:$I$26929,[1]LTV_average!$D$2:$D$26929,Stance!BZ$413,[1]LTV_average!$G$2:$G$26929,Stance!$A647,[1]LTV_average!$H$2:$H$26929,Stance!$B647),"")</f>
        <v/>
      </c>
      <c r="CA647" s="2" t="str">
        <f>IFERROR(AVERAGEIFS([1]LTV_average!$I$2:$I$26929,[1]LTV_average!$D$2:$D$26929,Stance!CA$413,[1]LTV_average!$G$2:$G$26929,Stance!$A647,[1]LTV_average!$H$2:$H$26929,Stance!$B647),"")</f>
        <v/>
      </c>
      <c r="CB647" s="2">
        <f>IFERROR(AVERAGEIFS([1]LTV_average!$I$2:$I$26929,[1]LTV_average!$D$2:$D$26929,Stance!CB$413,[1]LTV_average!$G$2:$G$26929,Stance!$A647,[1]LTV_average!$H$2:$H$26929,Stance!$B647),"")</f>
        <v>100</v>
      </c>
      <c r="CC647" s="2">
        <f>IFERROR(AVERAGEIFS([1]LTV_average!$I$2:$I$26929,[1]LTV_average!$D$2:$D$26929,Stance!CC$413,[1]LTV_average!$G$2:$G$26929,Stance!$A647,[1]LTV_average!$H$2:$H$26929,Stance!$B647),"")</f>
        <v>100</v>
      </c>
      <c r="CD647" s="2">
        <f>IFERROR(AVERAGEIFS([1]LTV_average!$I$2:$I$26929,[1]LTV_average!$D$2:$D$26929,Stance!CD$413,[1]LTV_average!$G$2:$G$26929,Stance!$A647,[1]LTV_average!$H$2:$H$26929,Stance!$B647),"")</f>
        <v>96.25</v>
      </c>
      <c r="CE647" s="2" t="str">
        <f>IFERROR(AVERAGEIFS([1]LTV_average!$I$2:$I$26929,[1]LTV_average!$D$2:$D$26929,Stance!CE$413,[1]LTV_average!$G$2:$G$26929,Stance!$A647,[1]LTV_average!$H$2:$H$26929,Stance!$B647),"")</f>
        <v/>
      </c>
      <c r="CF647" s="2" t="str">
        <f>IFERROR(AVERAGEIFS([1]LTV_average!$I$2:$I$26929,[1]LTV_average!$D$2:$D$26929,Stance!CF$413,[1]LTV_average!$G$2:$G$26929,Stance!$A647,[1]LTV_average!$H$2:$H$26929,Stance!$B647),"")</f>
        <v/>
      </c>
      <c r="CG647" s="2" t="str">
        <f>IFERROR(AVERAGEIFS([1]LTV_average!$I$2:$I$26929,[1]LTV_average!$D$2:$D$26929,Stance!CG$413,[1]LTV_average!$G$2:$G$26929,Stance!$A647,[1]LTV_average!$H$2:$H$26929,Stance!$B647),"")</f>
        <v/>
      </c>
      <c r="CH647" s="2" t="str">
        <f>IFERROR(AVERAGEIFS([1]LTV_average!$I$2:$I$26929,[1]LTV_average!$D$2:$D$26929,Stance!CH$413,[1]LTV_average!$G$2:$G$26929,Stance!$A647,[1]LTV_average!$H$2:$H$26929,Stance!$B647),"")</f>
        <v/>
      </c>
      <c r="CI647" s="2" t="str">
        <f>IFERROR(AVERAGEIFS([1]LTV_average!$I$2:$I$26929,[1]LTV_average!$D$2:$D$26929,Stance!CI$413,[1]LTV_average!$G$2:$G$26929,Stance!$A647,[1]LTV_average!$H$2:$H$26929,Stance!$B647),"")</f>
        <v/>
      </c>
      <c r="CJ647" s="2">
        <f>IFERROR(AVERAGEIFS([1]LTV_average!$I$2:$I$26929,[1]LTV_average!$D$2:$D$26929,Stance!CJ$413,[1]LTV_average!$G$2:$G$26929,Stance!$A647,[1]LTV_average!$H$2:$H$26929,Stance!$B647),"")</f>
        <v>70</v>
      </c>
      <c r="CK647" s="2" t="str">
        <f>IFERROR(AVERAGEIFS([1]LTV_average!$I$2:$I$26929,[1]LTV_average!$D$2:$D$26929,Stance!CK$413,[1]LTV_average!$G$2:$G$26929,Stance!$A647,[1]LTV_average!$H$2:$H$26929,Stance!$B647),"")</f>
        <v/>
      </c>
      <c r="CL647" s="2">
        <f>IFERROR(AVERAGEIFS([1]LTV_average!$I$2:$I$26929,[1]LTV_average!$D$2:$D$26929,Stance!CL$413,[1]LTV_average!$G$2:$G$26929,Stance!$A647,[1]LTV_average!$H$2:$H$26929,Stance!$B647),"")</f>
        <v>100</v>
      </c>
      <c r="CM647" s="2" t="str">
        <f>IFERROR(AVERAGEIFS([1]LTV_average!$I$2:$I$26929,[1]LTV_average!$D$2:$D$26929,Stance!CM$413,[1]LTV_average!$G$2:$G$26929,Stance!$A647,[1]LTV_average!$H$2:$H$26929,Stance!$B647),"")</f>
        <v/>
      </c>
      <c r="CN647" s="2">
        <f>IFERROR(AVERAGEIFS([1]LTV_average!$I$2:$I$26929,[1]LTV_average!$D$2:$D$26929,Stance!CN$413,[1]LTV_average!$G$2:$G$26929,Stance!$A647,[1]LTV_average!$H$2:$H$26929,Stance!$B647),"")</f>
        <v>100</v>
      </c>
      <c r="CO647" s="2">
        <f>IFERROR(AVERAGEIFS([1]LTV_average!$I$2:$I$26929,[1]LTV_average!$D$2:$D$26929,Stance!CO$413,[1]LTV_average!$G$2:$G$26929,Stance!$A647,[1]LTV_average!$H$2:$H$26929,Stance!$B647),"")</f>
        <v>100</v>
      </c>
      <c r="CP647" s="2" t="str">
        <f>IFERROR(AVERAGEIFS([1]LTV_average!$I$2:$I$26929,[1]LTV_average!$D$2:$D$26929,Stance!CP$413,[1]LTV_average!$G$2:$G$26929,Stance!$A647,[1]LTV_average!$H$2:$H$26929,Stance!$B647),"")</f>
        <v/>
      </c>
      <c r="CQ647" s="2" t="str">
        <f>IFERROR(AVERAGEIFS([1]LTV_average!$I$2:$I$26929,[1]LTV_average!$D$2:$D$26929,Stance!CQ$413,[1]LTV_average!$G$2:$G$26929,Stance!$A647,[1]LTV_average!$H$2:$H$26929,Stance!$B647),"")</f>
        <v/>
      </c>
      <c r="CR647" s="2">
        <f>IFERROR(AVERAGEIFS([1]LTV_average!$I$2:$I$26929,[1]LTV_average!$D$2:$D$26929,Stance!CR$413,[1]LTV_average!$G$2:$G$26929,Stance!$A647,[1]LTV_average!$H$2:$H$26929,Stance!$B647),"")</f>
        <v>100</v>
      </c>
      <c r="CS647" s="2">
        <f>IFERROR(AVERAGEIFS([1]LTV_average!$I$2:$I$26929,[1]LTV_average!$D$2:$D$26929,Stance!CS$413,[1]LTV_average!$G$2:$G$26929,Stance!$A647,[1]LTV_average!$H$2:$H$26929,Stance!$B647),"")</f>
        <v>110</v>
      </c>
      <c r="CT647" s="2">
        <f>IFERROR(AVERAGEIFS([1]LTV_average!$I$2:$I$26929,[1]LTV_average!$D$2:$D$26929,Stance!CT$413,[1]LTV_average!$G$2:$G$26929,Stance!$A647,[1]LTV_average!$H$2:$H$26929,Stance!$B647),"")</f>
        <v>100</v>
      </c>
      <c r="CU647" s="2" t="str">
        <f>IFERROR(AVERAGEIFS([1]LTV_average!$I$2:$I$26929,[1]LTV_average!$D$2:$D$26929,Stance!CU$413,[1]LTV_average!$G$2:$G$26929,Stance!$A647,[1]LTV_average!$H$2:$H$26929,Stance!$B647),"")</f>
        <v/>
      </c>
      <c r="CV647" s="2">
        <f>IFERROR(AVERAGEIFS([1]LTV_average!$I$2:$I$26929,[1]LTV_average!$D$2:$D$26929,Stance!CV$413,[1]LTV_average!$G$2:$G$26929,Stance!$A647,[1]LTV_average!$H$2:$H$26929,Stance!$B647),"")</f>
        <v>100</v>
      </c>
      <c r="CW647" s="2" t="str">
        <f>IFERROR(AVERAGEIFS([1]LTV_average!$I$2:$I$26929,[1]LTV_average!$D$2:$D$26929,Stance!CW$413,[1]LTV_average!$G$2:$G$26929,Stance!$A647,[1]LTV_average!$H$2:$H$26929,Stance!$B647),"")</f>
        <v/>
      </c>
      <c r="CX647" s="2">
        <f>IFERROR(AVERAGEIFS([1]LTV_average!$I$2:$I$26929,[1]LTV_average!$D$2:$D$26929,Stance!CX$413,[1]LTV_average!$G$2:$G$26929,Stance!$A647,[1]LTV_average!$H$2:$H$26929,Stance!$B647),"")</f>
        <v>100</v>
      </c>
      <c r="CY647" s="2">
        <f>IFERROR(AVERAGEIFS([1]LTV_average!$I$2:$I$26929,[1]LTV_average!$D$2:$D$26929,Stance!CY$413,[1]LTV_average!$G$2:$G$26929,Stance!$A647,[1]LTV_average!$H$2:$H$26929,Stance!$B647),"")</f>
        <v>85</v>
      </c>
      <c r="CZ647" s="2" t="str">
        <f>IFERROR(AVERAGEIFS([1]LTV_average!$I$2:$I$26929,[1]LTV_average!$D$2:$D$26929,Stance!CZ$413,[1]LTV_average!$G$2:$G$26929,Stance!$A647,[1]LTV_average!$H$2:$H$26929,Stance!$B647),"")</f>
        <v/>
      </c>
      <c r="DA647" s="2">
        <f>IFERROR(AVERAGEIFS([1]LTV_average!$I$2:$I$26929,[1]LTV_average!$D$2:$D$26929,Stance!DA$413,[1]LTV_average!$G$2:$G$26929,Stance!$A647,[1]LTV_average!$H$2:$H$26929,Stance!$B647),"")</f>
        <v>100</v>
      </c>
      <c r="DB647" s="2">
        <f>IFERROR(AVERAGEIFS([1]LTV_average!$I$2:$I$26929,[1]LTV_average!$D$2:$D$26929,Stance!DB$413,[1]LTV_average!$G$2:$G$26929,Stance!$A647,[1]LTV_average!$H$2:$H$26929,Stance!$B647),"")</f>
        <v>97.5</v>
      </c>
      <c r="DC647" s="2" t="str">
        <f>IFERROR(AVERAGEIFS([1]LTV_average!$I$2:$I$26929,[1]LTV_average!$D$2:$D$26929,Stance!DC$413,[1]LTV_average!$G$2:$G$26929,Stance!$A647,[1]LTV_average!$H$2:$H$26929,Stance!$B647),"")</f>
        <v/>
      </c>
      <c r="DD647" s="2">
        <f>IFERROR(AVERAGEIFS([1]LTV_average!$I$2:$I$26929,[1]LTV_average!$D$2:$D$26929,Stance!DD$413,[1]LTV_average!$G$2:$G$26929,Stance!$A647,[1]LTV_average!$H$2:$H$26929,Stance!$B647),"")</f>
        <v>100</v>
      </c>
      <c r="DE647" s="2">
        <f>IFERROR(AVERAGEIFS([1]LTV_average!$I$2:$I$26929,[1]LTV_average!$D$2:$D$26929,Stance!DE$413,[1]LTV_average!$G$2:$G$26929,Stance!$A647,[1]LTV_average!$H$2:$H$26929,Stance!$B647),"")</f>
        <v>100</v>
      </c>
      <c r="DF647" s="2">
        <f>IFERROR(AVERAGEIFS([1]LTV_average!$I$2:$I$26929,[1]LTV_average!$D$2:$D$26929,Stance!DF$413,[1]LTV_average!$G$2:$G$26929,Stance!$A647,[1]LTV_average!$H$2:$H$26929,Stance!$B647),"")</f>
        <v>100</v>
      </c>
      <c r="DG647" s="2">
        <f>IFERROR(AVERAGEIFS([1]LTV_average!$I$2:$I$26929,[1]LTV_average!$D$2:$D$26929,Stance!DG$413,[1]LTV_average!$G$2:$G$26929,Stance!$A647,[1]LTV_average!$H$2:$H$26929,Stance!$B647),"")</f>
        <v>100</v>
      </c>
      <c r="DH647" s="2" t="str">
        <f>IFERROR(AVERAGEIFS([1]LTV_average!$I$2:$I$26929,[1]LTV_average!$D$2:$D$26929,Stance!DH$413,[1]LTV_average!$G$2:$G$26929,Stance!$A647,[1]LTV_average!$H$2:$H$26929,Stance!$B647),"")</f>
        <v/>
      </c>
      <c r="DI647" s="2" t="str">
        <f>IFERROR(AVERAGEIFS([1]LTV_average!$I$2:$I$26929,[1]LTV_average!$D$2:$D$26929,Stance!DI$413,[1]LTV_average!$G$2:$G$26929,Stance!$A647,[1]LTV_average!$H$2:$H$26929,Stance!$B647),"")</f>
        <v/>
      </c>
      <c r="DJ647" s="2">
        <f>IFERROR(AVERAGEIFS([1]LTV_average!$I$2:$I$26929,[1]LTV_average!$D$2:$D$26929,Stance!DJ$413,[1]LTV_average!$G$2:$G$26929,Stance!$A647,[1]LTV_average!$H$2:$H$26929,Stance!$B647),"")</f>
        <v>100</v>
      </c>
      <c r="DK647" s="2">
        <f>IFERROR(AVERAGEIFS([1]LTV_average!$I$2:$I$26929,[1]LTV_average!$D$2:$D$26929,Stance!DK$413,[1]LTV_average!$G$2:$G$26929,Stance!$A647,[1]LTV_average!$H$2:$H$26929,Stance!$B647),"")</f>
        <v>90</v>
      </c>
      <c r="DL647" s="2">
        <f>IFERROR(AVERAGEIFS([1]LTV_average!$I$2:$I$26929,[1]LTV_average!$D$2:$D$26929,Stance!DL$413,[1]LTV_average!$G$2:$G$26929,Stance!$A647,[1]LTV_average!$H$2:$H$26929,Stance!$B647),"")</f>
        <v>100</v>
      </c>
      <c r="DM647" s="2">
        <f>IFERROR(AVERAGEIFS([1]LTV_average!$I$2:$I$26929,[1]LTV_average!$D$2:$D$26929,Stance!DM$413,[1]LTV_average!$G$2:$G$26929,Stance!$A647,[1]LTV_average!$H$2:$H$26929,Stance!$B647),"")</f>
        <v>110</v>
      </c>
      <c r="DN647" s="2" t="str">
        <f>IFERROR(AVERAGEIFS([1]LTV_average!$I$2:$I$26929,[1]LTV_average!$D$2:$D$26929,Stance!DN$413,[1]LTV_average!$G$2:$G$26929,Stance!$A647,[1]LTV_average!$H$2:$H$26929,Stance!$B647),"")</f>
        <v/>
      </c>
      <c r="DO647" s="2" t="str">
        <f>IFERROR(AVERAGEIFS([1]LTV_average!$I$2:$I$26929,[1]LTV_average!$D$2:$D$26929,Stance!DO$413,[1]LTV_average!$G$2:$G$26929,Stance!$A647,[1]LTV_average!$H$2:$H$26929,Stance!$B647),"")</f>
        <v/>
      </c>
      <c r="DP647" s="2" t="str">
        <f>IFERROR(AVERAGEIFS([1]LTV_average!$I$2:$I$26929,[1]LTV_average!$D$2:$D$26929,Stance!DP$413,[1]LTV_average!$G$2:$G$26929,Stance!$A647,[1]LTV_average!$H$2:$H$26929,Stance!$B647),"")</f>
        <v/>
      </c>
      <c r="DQ647" s="2">
        <f>IFERROR(AVERAGEIFS([1]LTV_average!$I$2:$I$26929,[1]LTV_average!$D$2:$D$26929,Stance!DQ$413,[1]LTV_average!$G$2:$G$26929,Stance!$A647,[1]LTV_average!$H$2:$H$26929,Stance!$B647),"")</f>
        <v>95</v>
      </c>
      <c r="DR647" s="2" t="str">
        <f>IFERROR(AVERAGEIFS([1]LTV_average!$I$2:$I$26929,[1]LTV_average!$D$2:$D$26929,Stance!DR$413,[1]LTV_average!$G$2:$G$26929,Stance!$A647,[1]LTV_average!$H$2:$H$26929,Stance!$B647),"")</f>
        <v/>
      </c>
      <c r="DS647" s="2" t="str">
        <f>IFERROR(AVERAGEIFS([1]LTV_average!$I$2:$I$26929,[1]LTV_average!$D$2:$D$26929,Stance!DS$413,[1]LTV_average!$G$2:$G$26929,Stance!$A647,[1]LTV_average!$H$2:$H$26929,Stance!$B647),"")</f>
        <v/>
      </c>
      <c r="DT647" s="2" t="str">
        <f>IFERROR(AVERAGEIFS([1]LTV_average!$I$2:$I$26929,[1]LTV_average!$D$2:$D$26929,Stance!DT$413,[1]LTV_average!$G$2:$G$26929,Stance!$A647,[1]LTV_average!$H$2:$H$26929,Stance!$B647),"")</f>
        <v/>
      </c>
      <c r="DU647" s="2" t="str">
        <f>IFERROR(AVERAGEIFS([1]LTV_average!$I$2:$I$26929,[1]LTV_average!$D$2:$D$26929,Stance!DU$413,[1]LTV_average!$G$2:$G$26929,Stance!$A647,[1]LTV_average!$H$2:$H$26929,Stance!$B647),"")</f>
        <v/>
      </c>
      <c r="DV647" s="2">
        <f>IFERROR(AVERAGEIFS([1]LTV_average!$I$2:$I$26929,[1]LTV_average!$D$2:$D$26929,Stance!DV$413,[1]LTV_average!$G$2:$G$26929,Stance!$A647,[1]LTV_average!$H$2:$H$26929,Stance!$B647),"")</f>
        <v>100</v>
      </c>
      <c r="DW647" s="2" t="str">
        <f>IFERROR(AVERAGEIFS([1]LTV_average!$I$2:$I$26929,[1]LTV_average!$D$2:$D$26929,Stance!DW$413,[1]LTV_average!$G$2:$G$26929,Stance!$A647,[1]LTV_average!$H$2:$H$26929,Stance!$B647),"")</f>
        <v/>
      </c>
      <c r="DX647" s="2">
        <f>IFERROR(AVERAGEIFS([1]LTV_average!$I$2:$I$26929,[1]LTV_average!$D$2:$D$26929,Stance!DX$413,[1]LTV_average!$G$2:$G$26929,Stance!$A647,[1]LTV_average!$H$2:$H$26929,Stance!$B647),"")</f>
        <v>100</v>
      </c>
      <c r="DY647" s="2" t="str">
        <f>IFERROR(AVERAGEIFS([1]LTV_average!$I$2:$I$26929,[1]LTV_average!$D$2:$D$26929,Stance!DY$413,[1]LTV_average!$G$2:$G$26929,Stance!$A647,[1]LTV_average!$H$2:$H$26929,Stance!$B647),"")</f>
        <v/>
      </c>
      <c r="DZ647" s="2">
        <f>IFERROR(AVERAGEIFS([1]LTV_average!$I$2:$I$26929,[1]LTV_average!$D$2:$D$26929,Stance!DZ$413,[1]LTV_average!$G$2:$G$26929,Stance!$A647,[1]LTV_average!$H$2:$H$26929,Stance!$B647),"")</f>
        <v>100</v>
      </c>
      <c r="EA647" s="2" t="str">
        <f>IFERROR(AVERAGEIFS([1]LTV_average!$I$2:$I$26929,[1]LTV_average!$D$2:$D$26929,Stance!EA$413,[1]LTV_average!$G$2:$G$26929,Stance!$A647,[1]LTV_average!$H$2:$H$26929,Stance!$B647),"")</f>
        <v/>
      </c>
      <c r="EB647" s="2">
        <f>IFERROR(AVERAGEIFS([1]LTV_average!$I$2:$I$26929,[1]LTV_average!$D$2:$D$26929,Stance!EB$413,[1]LTV_average!$G$2:$G$26929,Stance!$A647,[1]LTV_average!$H$2:$H$26929,Stance!$B647),"")</f>
        <v>100</v>
      </c>
      <c r="EC647" s="2">
        <f>IFERROR(AVERAGEIFS([1]LTV_average!$I$2:$I$26929,[1]LTV_average!$D$2:$D$26929,Stance!EC$413,[1]LTV_average!$G$2:$G$26929,Stance!$A647,[1]LTV_average!$H$2:$H$26929,Stance!$B647),"")</f>
        <v>100</v>
      </c>
      <c r="ED647" s="2">
        <f>IFERROR(AVERAGEIFS([1]LTV_average!$I$2:$I$26929,[1]LTV_average!$D$2:$D$26929,Stance!ED$413,[1]LTV_average!$G$2:$G$26929,Stance!$A647,[1]LTV_average!$H$2:$H$26929,Stance!$B647),"")</f>
        <v>100</v>
      </c>
      <c r="EE647" s="2" t="str">
        <f>IFERROR(AVERAGEIFS([1]LTV_average!$I$2:$I$26929,[1]LTV_average!$D$2:$D$26929,Stance!EE$413,[1]LTV_average!$G$2:$G$26929,Stance!$A647,[1]LTV_average!$H$2:$H$26929,Stance!$B647),"")</f>
        <v/>
      </c>
      <c r="EF647" s="2" t="str">
        <f>IFERROR(AVERAGEIFS([1]LTV_average!$I$2:$I$26929,[1]LTV_average!$D$2:$D$26929,Stance!EF$413,[1]LTV_average!$G$2:$G$26929,Stance!$A647,[1]LTV_average!$H$2:$H$26929,Stance!$B647),"")</f>
        <v/>
      </c>
      <c r="EG647" s="2">
        <f>IFERROR(AVERAGEIFS([1]LTV_average!$I$2:$I$26929,[1]LTV_average!$D$2:$D$26929,Stance!EG$413,[1]LTV_average!$G$2:$G$26929,Stance!$A647,[1]LTV_average!$H$2:$H$26929,Stance!$B647),"")</f>
        <v>100</v>
      </c>
      <c r="EH647" s="2" t="str">
        <f>IFERROR(AVERAGEIFS([1]LTV_average!$I$2:$I$26929,[1]LTV_average!$D$2:$D$26929,Stance!EH$413,[1]LTV_average!$G$2:$G$26929,Stance!$A647,[1]LTV_average!$H$2:$H$26929,Stance!$B647),"")</f>
        <v/>
      </c>
      <c r="EI647" s="4">
        <f t="shared" si="300"/>
        <v>95.540642547884801</v>
      </c>
      <c r="EK647" s="2">
        <v>2009</v>
      </c>
      <c r="EL647" s="2">
        <v>6</v>
      </c>
      <c r="EM647" s="3">
        <f t="shared" si="301"/>
        <v>39994</v>
      </c>
      <c r="EN647" s="2" t="str">
        <f t="shared" si="349"/>
        <v/>
      </c>
      <c r="EO647" s="2">
        <f t="shared" si="349"/>
        <v>0</v>
      </c>
      <c r="EP647" s="2" t="str">
        <f t="shared" si="349"/>
        <v/>
      </c>
      <c r="EQ647" s="2" t="str">
        <f t="shared" si="349"/>
        <v/>
      </c>
      <c r="ER647" s="2">
        <f t="shared" si="349"/>
        <v>0</v>
      </c>
      <c r="ES647" s="2">
        <f t="shared" si="349"/>
        <v>0</v>
      </c>
      <c r="ET647" s="2">
        <f t="shared" si="349"/>
        <v>0</v>
      </c>
      <c r="EU647" s="2" t="str">
        <f t="shared" si="349"/>
        <v/>
      </c>
      <c r="EV647" s="2" t="str">
        <f t="shared" si="349"/>
        <v/>
      </c>
      <c r="EW647" s="2" t="str">
        <f t="shared" si="349"/>
        <v/>
      </c>
      <c r="EX647" s="2">
        <f t="shared" si="349"/>
        <v>0</v>
      </c>
      <c r="EY647" s="2" t="str">
        <f t="shared" si="349"/>
        <v/>
      </c>
      <c r="EZ647" s="2">
        <f t="shared" si="349"/>
        <v>0</v>
      </c>
      <c r="FA647" s="2" t="str">
        <f t="shared" si="349"/>
        <v/>
      </c>
      <c r="FB647" s="2" t="str">
        <f t="shared" si="347"/>
        <v/>
      </c>
      <c r="FC647" s="2" t="str">
        <f t="shared" si="347"/>
        <v/>
      </c>
      <c r="FD647" s="2" t="str">
        <f t="shared" si="330"/>
        <v/>
      </c>
      <c r="FE647" s="2">
        <f t="shared" si="330"/>
        <v>0</v>
      </c>
      <c r="FF647" s="2" t="str">
        <f t="shared" si="330"/>
        <v/>
      </c>
      <c r="FG647" s="2" t="str">
        <f t="shared" si="326"/>
        <v/>
      </c>
      <c r="FH647" s="2" t="str">
        <f t="shared" si="326"/>
        <v/>
      </c>
      <c r="FI647" s="2" t="str">
        <f t="shared" si="326"/>
        <v/>
      </c>
      <c r="FJ647" s="2">
        <f t="shared" si="326"/>
        <v>0</v>
      </c>
      <c r="FK647" s="2" t="str">
        <f t="shared" si="326"/>
        <v/>
      </c>
      <c r="FL647" s="2">
        <f t="shared" si="326"/>
        <v>0</v>
      </c>
      <c r="FM647" s="2" t="str">
        <f t="shared" si="326"/>
        <v/>
      </c>
      <c r="FN647" s="2">
        <f t="shared" si="326"/>
        <v>0</v>
      </c>
      <c r="FO647" s="2">
        <f t="shared" si="326"/>
        <v>0</v>
      </c>
      <c r="FP647" s="2">
        <f t="shared" si="312"/>
        <v>0</v>
      </c>
      <c r="FQ647" s="2" t="str">
        <f t="shared" si="312"/>
        <v/>
      </c>
      <c r="FR647" s="2" t="str">
        <f t="shared" si="312"/>
        <v/>
      </c>
      <c r="FS647" s="2" t="str">
        <f t="shared" si="312"/>
        <v/>
      </c>
      <c r="FT647" s="2">
        <f t="shared" si="312"/>
        <v>0</v>
      </c>
      <c r="FU647" s="2">
        <f t="shared" si="312"/>
        <v>0</v>
      </c>
      <c r="FV647" s="2">
        <f t="shared" si="312"/>
        <v>0</v>
      </c>
      <c r="FW647" s="2">
        <f t="shared" si="341"/>
        <v>0</v>
      </c>
      <c r="FX647" s="2" t="str">
        <f t="shared" si="341"/>
        <v/>
      </c>
      <c r="FY647" s="2" t="str">
        <f t="shared" si="341"/>
        <v/>
      </c>
      <c r="FZ647" s="2" t="str">
        <f t="shared" si="341"/>
        <v/>
      </c>
      <c r="GA647" s="2">
        <f t="shared" si="341"/>
        <v>0</v>
      </c>
      <c r="GB647" s="2">
        <f t="shared" si="341"/>
        <v>0</v>
      </c>
      <c r="GC647" s="2" t="str">
        <f t="shared" si="341"/>
        <v/>
      </c>
      <c r="GD647" s="2">
        <f t="shared" si="341"/>
        <v>0</v>
      </c>
      <c r="GE647" s="2" t="str">
        <f t="shared" si="341"/>
        <v/>
      </c>
      <c r="GF647" s="2">
        <f t="shared" si="345"/>
        <v>0</v>
      </c>
      <c r="GG647" s="2">
        <f t="shared" si="345"/>
        <v>0</v>
      </c>
      <c r="GH647" s="2" t="str">
        <f t="shared" si="345"/>
        <v/>
      </c>
      <c r="GI647" s="2" t="str">
        <f t="shared" si="345"/>
        <v/>
      </c>
      <c r="GJ647" s="2" t="str">
        <f t="shared" si="345"/>
        <v/>
      </c>
      <c r="GK647" s="2">
        <f t="shared" si="345"/>
        <v>0</v>
      </c>
      <c r="GL647" s="2" t="str">
        <f t="shared" si="345"/>
        <v/>
      </c>
      <c r="GM647" s="2">
        <f t="shared" si="345"/>
        <v>0</v>
      </c>
      <c r="GN647" s="2" t="str">
        <f t="shared" si="345"/>
        <v/>
      </c>
      <c r="GO647" s="2">
        <f t="shared" si="345"/>
        <v>0</v>
      </c>
      <c r="GP647" s="2" t="str">
        <f t="shared" si="345"/>
        <v/>
      </c>
      <c r="GQ647" s="2">
        <f t="shared" si="345"/>
        <v>0</v>
      </c>
      <c r="GR647" s="2">
        <f t="shared" si="345"/>
        <v>0</v>
      </c>
      <c r="GS647" s="2">
        <f t="shared" si="324"/>
        <v>0</v>
      </c>
      <c r="GT647" s="2">
        <f t="shared" si="324"/>
        <v>0</v>
      </c>
      <c r="GU647" s="2">
        <f t="shared" si="293"/>
        <v>0</v>
      </c>
      <c r="GV647" s="2">
        <f t="shared" si="293"/>
        <v>0</v>
      </c>
      <c r="GW647" s="2">
        <f t="shared" si="293"/>
        <v>0</v>
      </c>
      <c r="GX647" s="2" t="str">
        <f t="shared" si="293"/>
        <v/>
      </c>
      <c r="GY647" s="2" t="str">
        <f t="shared" si="293"/>
        <v/>
      </c>
      <c r="GZ647" s="2">
        <f t="shared" si="293"/>
        <v>0</v>
      </c>
      <c r="HA647" s="2" t="str">
        <f t="shared" si="293"/>
        <v/>
      </c>
      <c r="HB647" s="2" t="str">
        <f t="shared" si="293"/>
        <v/>
      </c>
      <c r="HC647" s="2" t="str">
        <f t="shared" si="293"/>
        <v/>
      </c>
      <c r="HD647" s="2" t="str">
        <f t="shared" si="337"/>
        <v/>
      </c>
      <c r="HE647" s="2">
        <f t="shared" si="337"/>
        <v>0</v>
      </c>
      <c r="HF647" s="2">
        <f t="shared" si="337"/>
        <v>0</v>
      </c>
      <c r="HG647" s="2" t="str">
        <f t="shared" si="337"/>
        <v/>
      </c>
      <c r="HH647" s="2" t="str">
        <f t="shared" si="337"/>
        <v/>
      </c>
      <c r="HI647" s="2">
        <f t="shared" si="337"/>
        <v>0</v>
      </c>
      <c r="HJ647" s="2" t="str">
        <f t="shared" si="337"/>
        <v/>
      </c>
      <c r="HK647" s="2" t="str">
        <f t="shared" si="337"/>
        <v/>
      </c>
      <c r="HL647" s="2">
        <f t="shared" si="337"/>
        <v>0</v>
      </c>
      <c r="HM647" s="2">
        <f t="shared" si="334"/>
        <v>0</v>
      </c>
      <c r="HN647" s="2">
        <f t="shared" si="334"/>
        <v>0</v>
      </c>
      <c r="HO647" s="2" t="str">
        <f t="shared" si="334"/>
        <v/>
      </c>
      <c r="HP647" s="2" t="str">
        <f t="shared" si="332"/>
        <v/>
      </c>
      <c r="HQ647" s="2" t="str">
        <f t="shared" si="328"/>
        <v/>
      </c>
      <c r="HR647" s="2" t="str">
        <f t="shared" si="328"/>
        <v/>
      </c>
      <c r="HS647" s="2" t="str">
        <f t="shared" si="328"/>
        <v/>
      </c>
      <c r="HT647" s="2">
        <f t="shared" si="328"/>
        <v>0</v>
      </c>
      <c r="HU647" s="2" t="str">
        <f t="shared" si="328"/>
        <v/>
      </c>
      <c r="HV647" s="2">
        <f t="shared" si="328"/>
        <v>0</v>
      </c>
      <c r="HW647" s="2" t="str">
        <f t="shared" si="328"/>
        <v/>
      </c>
      <c r="HX647" s="2">
        <f t="shared" si="328"/>
        <v>0</v>
      </c>
      <c r="HY647" s="2">
        <f t="shared" si="328"/>
        <v>0</v>
      </c>
      <c r="HZ647" s="2" t="str">
        <f t="shared" si="328"/>
        <v/>
      </c>
      <c r="IA647" s="2" t="str">
        <f t="shared" si="320"/>
        <v/>
      </c>
      <c r="IB647" s="2">
        <f t="shared" si="320"/>
        <v>0</v>
      </c>
      <c r="IC647" s="2">
        <f t="shared" si="320"/>
        <v>0</v>
      </c>
      <c r="ID647" s="2">
        <f t="shared" si="320"/>
        <v>0</v>
      </c>
      <c r="IE647" s="2" t="str">
        <f t="shared" si="320"/>
        <v/>
      </c>
      <c r="IF647" s="2">
        <f t="shared" si="320"/>
        <v>0</v>
      </c>
      <c r="IG647" s="2" t="str">
        <f t="shared" si="318"/>
        <v/>
      </c>
      <c r="IH647" s="2">
        <f t="shared" si="318"/>
        <v>0</v>
      </c>
      <c r="II647" s="2">
        <f t="shared" si="318"/>
        <v>0</v>
      </c>
      <c r="IJ647" s="2" t="str">
        <f t="shared" si="310"/>
        <v/>
      </c>
      <c r="IK647" s="2">
        <f t="shared" si="310"/>
        <v>0</v>
      </c>
      <c r="IL647" s="2">
        <f t="shared" si="310"/>
        <v>0</v>
      </c>
      <c r="IM647" s="2" t="str">
        <f t="shared" si="310"/>
        <v/>
      </c>
      <c r="IN647" s="2">
        <f t="shared" si="310"/>
        <v>0</v>
      </c>
      <c r="IO647" s="2">
        <f t="shared" si="310"/>
        <v>0</v>
      </c>
      <c r="IP647" s="2">
        <f t="shared" si="342"/>
        <v>0</v>
      </c>
      <c r="IQ647" s="2">
        <f t="shared" si="342"/>
        <v>0</v>
      </c>
      <c r="IR647" s="2" t="str">
        <f t="shared" si="342"/>
        <v/>
      </c>
      <c r="IS647" s="2" t="str">
        <f t="shared" si="342"/>
        <v/>
      </c>
      <c r="IT647" s="2">
        <f t="shared" si="342"/>
        <v>0</v>
      </c>
      <c r="IU647" s="2">
        <f t="shared" si="342"/>
        <v>0</v>
      </c>
      <c r="IV647" s="2">
        <f t="shared" si="342"/>
        <v>0</v>
      </c>
      <c r="IW647" s="2">
        <f t="shared" si="342"/>
        <v>0</v>
      </c>
      <c r="IX647" s="2" t="str">
        <f t="shared" si="342"/>
        <v/>
      </c>
      <c r="IY647" s="2" t="str">
        <f t="shared" si="302"/>
        <v/>
      </c>
      <c r="IZ647" s="2" t="str">
        <f t="shared" si="302"/>
        <v/>
      </c>
      <c r="JA647" s="2">
        <f t="shared" si="302"/>
        <v>0</v>
      </c>
      <c r="JB647" s="2" t="str">
        <f t="shared" si="302"/>
        <v/>
      </c>
      <c r="JC647" s="2" t="str">
        <f t="shared" si="302"/>
        <v/>
      </c>
      <c r="JD647" s="2" t="str">
        <f t="shared" si="297"/>
        <v/>
      </c>
      <c r="JE647" s="2" t="str">
        <f t="shared" si="297"/>
        <v/>
      </c>
      <c r="JF647" s="2">
        <f t="shared" si="297"/>
        <v>0</v>
      </c>
      <c r="JG647" s="2" t="str">
        <f t="shared" si="297"/>
        <v/>
      </c>
      <c r="JH647" s="2">
        <f t="shared" si="297"/>
        <v>0</v>
      </c>
      <c r="JI647" s="2" t="str">
        <f t="shared" si="297"/>
        <v/>
      </c>
      <c r="JJ647" s="2">
        <f t="shared" si="297"/>
        <v>0</v>
      </c>
      <c r="JK647" s="2" t="str">
        <f t="shared" si="297"/>
        <v/>
      </c>
      <c r="JL647" s="2">
        <f t="shared" si="297"/>
        <v>0</v>
      </c>
      <c r="JM647" s="2">
        <f t="shared" si="297"/>
        <v>0</v>
      </c>
      <c r="JN647" s="2">
        <f t="shared" si="338"/>
        <v>0</v>
      </c>
      <c r="JO647" s="2" t="str">
        <f t="shared" si="338"/>
        <v/>
      </c>
      <c r="JP647" s="2" t="str">
        <f t="shared" si="316"/>
        <v/>
      </c>
      <c r="JQ647" s="2">
        <f t="shared" si="316"/>
        <v>0</v>
      </c>
      <c r="JR647" s="2" t="str">
        <f t="shared" si="316"/>
        <v/>
      </c>
      <c r="JS647" s="2" t="str">
        <f t="shared" si="305"/>
        <v/>
      </c>
      <c r="JT647" s="2">
        <f t="shared" si="287"/>
        <v>-8.2142857142857082</v>
      </c>
      <c r="JU647">
        <f t="shared" si="294"/>
        <v>8.2142857142857082</v>
      </c>
      <c r="JV647" s="2">
        <f t="shared" si="288"/>
        <v>-0.91269841269841201</v>
      </c>
      <c r="JW647">
        <f t="shared" si="289"/>
        <v>0.91269841269841201</v>
      </c>
      <c r="JX647" s="2">
        <v>2009</v>
      </c>
      <c r="JY647" s="2">
        <v>6</v>
      </c>
      <c r="JZ647" s="3">
        <f t="shared" si="303"/>
        <v>39994</v>
      </c>
      <c r="KA647" s="6" t="str">
        <f t="shared" si="350"/>
        <v/>
      </c>
      <c r="KB647" s="6" t="str">
        <f t="shared" si="350"/>
        <v/>
      </c>
      <c r="KC647" s="6" t="str">
        <f t="shared" si="350"/>
        <v/>
      </c>
      <c r="KD647" s="6" t="str">
        <f t="shared" si="350"/>
        <v/>
      </c>
      <c r="KE647" s="6" t="str">
        <f t="shared" si="350"/>
        <v/>
      </c>
      <c r="KF647" s="6" t="str">
        <f t="shared" si="350"/>
        <v/>
      </c>
      <c r="KG647" s="6" t="str">
        <f t="shared" si="350"/>
        <v/>
      </c>
      <c r="KH647" s="6" t="str">
        <f t="shared" si="350"/>
        <v/>
      </c>
      <c r="KI647" s="6" t="str">
        <f t="shared" si="350"/>
        <v/>
      </c>
      <c r="KJ647" s="6" t="str">
        <f t="shared" si="350"/>
        <v/>
      </c>
      <c r="KK647" s="6" t="str">
        <f t="shared" si="350"/>
        <v/>
      </c>
      <c r="KL647" s="6" t="str">
        <f t="shared" si="350"/>
        <v/>
      </c>
      <c r="KM647" s="6" t="str">
        <f t="shared" si="350"/>
        <v/>
      </c>
      <c r="KN647" s="6" t="str">
        <f t="shared" si="350"/>
        <v/>
      </c>
      <c r="KO647" s="6" t="str">
        <f t="shared" si="348"/>
        <v/>
      </c>
      <c r="KP647" s="6" t="str">
        <f t="shared" si="348"/>
        <v/>
      </c>
      <c r="KQ647" s="6" t="str">
        <f t="shared" si="331"/>
        <v/>
      </c>
      <c r="KR647" s="6" t="str">
        <f t="shared" si="331"/>
        <v/>
      </c>
      <c r="KS647" s="6" t="str">
        <f t="shared" si="331"/>
        <v/>
      </c>
      <c r="KT647" s="6" t="str">
        <f t="shared" si="327"/>
        <v/>
      </c>
      <c r="KU647" s="6" t="str">
        <f t="shared" si="327"/>
        <v/>
      </c>
      <c r="KV647" s="6" t="str">
        <f t="shared" si="327"/>
        <v/>
      </c>
      <c r="KW647" s="6" t="str">
        <f t="shared" si="327"/>
        <v/>
      </c>
      <c r="KX647" s="6" t="str">
        <f t="shared" si="327"/>
        <v/>
      </c>
      <c r="KY647" s="6" t="str">
        <f t="shared" si="327"/>
        <v/>
      </c>
      <c r="KZ647" s="6" t="str">
        <f t="shared" si="327"/>
        <v/>
      </c>
      <c r="LA647" s="6" t="str">
        <f t="shared" si="327"/>
        <v/>
      </c>
      <c r="LB647" s="6" t="str">
        <f t="shared" si="327"/>
        <v/>
      </c>
      <c r="LC647" s="6" t="str">
        <f t="shared" si="313"/>
        <v/>
      </c>
      <c r="LD647" s="6" t="str">
        <f t="shared" si="313"/>
        <v/>
      </c>
      <c r="LE647" s="6" t="str">
        <f t="shared" si="313"/>
        <v/>
      </c>
      <c r="LF647" s="6" t="str">
        <f t="shared" si="313"/>
        <v/>
      </c>
      <c r="LG647" s="6" t="str">
        <f t="shared" si="313"/>
        <v/>
      </c>
      <c r="LH647" s="6" t="str">
        <f t="shared" si="313"/>
        <v/>
      </c>
      <c r="LI647" s="6" t="str">
        <f t="shared" si="313"/>
        <v/>
      </c>
      <c r="LJ647" s="6" t="str">
        <f t="shared" si="343"/>
        <v/>
      </c>
      <c r="LK647" s="6" t="str">
        <f t="shared" si="343"/>
        <v/>
      </c>
      <c r="LL647" s="6" t="str">
        <f t="shared" si="343"/>
        <v/>
      </c>
      <c r="LM647" s="6" t="str">
        <f t="shared" si="343"/>
        <v/>
      </c>
      <c r="LN647" s="6" t="str">
        <f t="shared" si="343"/>
        <v/>
      </c>
      <c r="LO647" s="6" t="str">
        <f t="shared" si="343"/>
        <v/>
      </c>
      <c r="LP647" s="6" t="str">
        <f t="shared" si="343"/>
        <v/>
      </c>
      <c r="LQ647" s="6" t="str">
        <f t="shared" si="343"/>
        <v/>
      </c>
      <c r="LR647" s="6" t="str">
        <f t="shared" si="343"/>
        <v/>
      </c>
      <c r="LS647" s="6" t="str">
        <f t="shared" si="346"/>
        <v/>
      </c>
      <c r="LT647" s="6" t="str">
        <f t="shared" si="346"/>
        <v/>
      </c>
      <c r="LU647" s="6" t="str">
        <f t="shared" si="346"/>
        <v/>
      </c>
      <c r="LV647" s="6" t="str">
        <f t="shared" si="346"/>
        <v/>
      </c>
      <c r="LW647" s="6" t="str">
        <f t="shared" si="346"/>
        <v/>
      </c>
      <c r="LX647" s="6" t="str">
        <f t="shared" si="346"/>
        <v/>
      </c>
      <c r="LY647" s="6" t="str">
        <f t="shared" si="346"/>
        <v/>
      </c>
      <c r="LZ647" s="6" t="str">
        <f t="shared" si="346"/>
        <v/>
      </c>
      <c r="MA647" s="6" t="str">
        <f t="shared" si="346"/>
        <v/>
      </c>
      <c r="MB647" s="6" t="str">
        <f t="shared" si="346"/>
        <v/>
      </c>
      <c r="MC647" s="6" t="str">
        <f t="shared" si="346"/>
        <v/>
      </c>
      <c r="MD647" s="6" t="str">
        <f t="shared" si="346"/>
        <v/>
      </c>
      <c r="ME647" s="6" t="str">
        <f t="shared" si="346"/>
        <v/>
      </c>
      <c r="MF647" s="6" t="str">
        <f t="shared" si="325"/>
        <v/>
      </c>
      <c r="MG647" s="6" t="str">
        <f t="shared" si="325"/>
        <v/>
      </c>
      <c r="MH647" s="6" t="str">
        <f t="shared" si="296"/>
        <v/>
      </c>
      <c r="MI647" s="6" t="str">
        <f t="shared" si="296"/>
        <v/>
      </c>
      <c r="MJ647" s="6" t="str">
        <f t="shared" si="296"/>
        <v/>
      </c>
      <c r="MK647" s="6" t="str">
        <f t="shared" si="296"/>
        <v/>
      </c>
      <c r="ML647" s="6" t="str">
        <f t="shared" si="296"/>
        <v/>
      </c>
      <c r="MM647" s="6" t="str">
        <f t="shared" si="296"/>
        <v/>
      </c>
      <c r="MN647" s="6" t="str">
        <f t="shared" si="296"/>
        <v/>
      </c>
      <c r="MO647" s="6" t="str">
        <f t="shared" si="296"/>
        <v/>
      </c>
      <c r="MP647" s="6" t="str">
        <f t="shared" si="296"/>
        <v/>
      </c>
      <c r="MQ647" s="6" t="str">
        <f t="shared" si="339"/>
        <v/>
      </c>
      <c r="MR647" s="6" t="str">
        <f t="shared" si="339"/>
        <v/>
      </c>
      <c r="MS647" s="6" t="str">
        <f t="shared" si="339"/>
        <v/>
      </c>
      <c r="MT647" s="6" t="str">
        <f t="shared" si="339"/>
        <v/>
      </c>
      <c r="MU647" s="6" t="str">
        <f t="shared" si="339"/>
        <v/>
      </c>
      <c r="MV647" s="6" t="str">
        <f t="shared" si="339"/>
        <v/>
      </c>
      <c r="MW647" s="6" t="str">
        <f t="shared" si="339"/>
        <v/>
      </c>
      <c r="MX647" s="6" t="str">
        <f t="shared" si="339"/>
        <v/>
      </c>
      <c r="MY647" s="6" t="str">
        <f t="shared" si="339"/>
        <v/>
      </c>
      <c r="MZ647" s="6" t="str">
        <f t="shared" si="335"/>
        <v/>
      </c>
      <c r="NA647" s="6" t="str">
        <f t="shared" si="335"/>
        <v/>
      </c>
      <c r="NB647" s="6" t="str">
        <f t="shared" si="335"/>
        <v/>
      </c>
      <c r="NC647" s="6" t="str">
        <f t="shared" si="333"/>
        <v/>
      </c>
      <c r="ND647" s="6" t="str">
        <f t="shared" si="329"/>
        <v/>
      </c>
      <c r="NE647" s="6" t="str">
        <f t="shared" si="329"/>
        <v/>
      </c>
      <c r="NF647" s="6" t="str">
        <f t="shared" si="329"/>
        <v/>
      </c>
      <c r="NG647" s="6" t="str">
        <f t="shared" si="329"/>
        <v/>
      </c>
      <c r="NH647" s="6" t="str">
        <f t="shared" si="329"/>
        <v/>
      </c>
      <c r="NI647" s="6" t="str">
        <f t="shared" si="329"/>
        <v/>
      </c>
      <c r="NJ647" s="6" t="str">
        <f t="shared" si="329"/>
        <v/>
      </c>
      <c r="NK647" s="6" t="str">
        <f t="shared" si="329"/>
        <v/>
      </c>
      <c r="NL647" s="6" t="str">
        <f t="shared" si="329"/>
        <v/>
      </c>
      <c r="NM647" s="6" t="str">
        <f t="shared" si="329"/>
        <v/>
      </c>
      <c r="NN647" s="6" t="str">
        <f t="shared" si="321"/>
        <v/>
      </c>
      <c r="NO647" s="6" t="str">
        <f t="shared" si="321"/>
        <v/>
      </c>
      <c r="NP647" s="6" t="str">
        <f t="shared" si="321"/>
        <v/>
      </c>
      <c r="NQ647" s="6" t="str">
        <f t="shared" si="321"/>
        <v/>
      </c>
      <c r="NR647" s="6" t="str">
        <f t="shared" si="321"/>
        <v/>
      </c>
      <c r="NS647" s="6" t="str">
        <f t="shared" si="321"/>
        <v/>
      </c>
      <c r="NT647" s="6" t="str">
        <f t="shared" si="319"/>
        <v/>
      </c>
      <c r="NU647" s="6" t="str">
        <f t="shared" si="319"/>
        <v/>
      </c>
      <c r="NV647" s="6" t="str">
        <f t="shared" si="319"/>
        <v/>
      </c>
      <c r="NW647" s="6" t="str">
        <f t="shared" si="311"/>
        <v/>
      </c>
      <c r="NX647" s="6" t="str">
        <f t="shared" si="311"/>
        <v/>
      </c>
      <c r="NY647" s="6" t="str">
        <f t="shared" si="311"/>
        <v/>
      </c>
      <c r="NZ647" s="6" t="str">
        <f t="shared" si="311"/>
        <v/>
      </c>
      <c r="OA647" s="6" t="str">
        <f t="shared" si="311"/>
        <v/>
      </c>
      <c r="OB647" s="6" t="str">
        <f t="shared" si="311"/>
        <v/>
      </c>
      <c r="OC647" s="6" t="str">
        <f t="shared" si="344"/>
        <v/>
      </c>
      <c r="OD647" s="6" t="str">
        <f t="shared" si="344"/>
        <v/>
      </c>
      <c r="OE647" s="6" t="str">
        <f t="shared" si="344"/>
        <v/>
      </c>
      <c r="OF647" s="6" t="str">
        <f t="shared" si="344"/>
        <v/>
      </c>
      <c r="OG647" s="6" t="str">
        <f t="shared" si="344"/>
        <v/>
      </c>
      <c r="OH647" s="6" t="str">
        <f t="shared" si="344"/>
        <v/>
      </c>
      <c r="OI647" s="6" t="str">
        <f t="shared" si="344"/>
        <v/>
      </c>
      <c r="OJ647" s="6" t="str">
        <f t="shared" si="344"/>
        <v/>
      </c>
      <c r="OK647" s="6" t="str">
        <f t="shared" si="344"/>
        <v/>
      </c>
      <c r="OL647" s="6" t="str">
        <f t="shared" si="304"/>
        <v/>
      </c>
      <c r="OM647" s="6" t="str">
        <f t="shared" si="304"/>
        <v/>
      </c>
      <c r="ON647" s="6" t="str">
        <f t="shared" si="304"/>
        <v/>
      </c>
      <c r="OO647" s="6" t="str">
        <f t="shared" si="304"/>
        <v/>
      </c>
      <c r="OP647" s="6" t="str">
        <f t="shared" si="304"/>
        <v/>
      </c>
      <c r="OQ647" s="6" t="str">
        <f t="shared" si="298"/>
        <v/>
      </c>
      <c r="OR647" s="6" t="str">
        <f t="shared" si="298"/>
        <v/>
      </c>
      <c r="OS647" s="6" t="str">
        <f t="shared" si="298"/>
        <v/>
      </c>
      <c r="OT647" s="6" t="str">
        <f t="shared" si="298"/>
        <v/>
      </c>
      <c r="OU647" s="6" t="str">
        <f t="shared" si="298"/>
        <v/>
      </c>
      <c r="OV647" s="6" t="str">
        <f t="shared" si="298"/>
        <v/>
      </c>
      <c r="OW647" s="6" t="str">
        <f t="shared" si="298"/>
        <v/>
      </c>
      <c r="OX647" s="6" t="str">
        <f t="shared" si="298"/>
        <v/>
      </c>
      <c r="OY647" s="6" t="str">
        <f t="shared" si="298"/>
        <v/>
      </c>
      <c r="OZ647" s="6" t="str">
        <f t="shared" si="298"/>
        <v/>
      </c>
      <c r="PA647" s="6" t="str">
        <f t="shared" si="340"/>
        <v/>
      </c>
      <c r="PB647" s="6" t="str">
        <f t="shared" si="340"/>
        <v/>
      </c>
      <c r="PC647" s="6" t="str">
        <f t="shared" si="317"/>
        <v/>
      </c>
      <c r="PD647" s="6" t="str">
        <f t="shared" si="317"/>
        <v/>
      </c>
      <c r="PE647" s="6" t="str">
        <f t="shared" si="317"/>
        <v/>
      </c>
      <c r="PF647" s="6">
        <f t="shared" si="306"/>
        <v>0</v>
      </c>
      <c r="PG647" s="7">
        <f t="shared" si="307"/>
        <v>39994</v>
      </c>
      <c r="PH647" s="6">
        <f t="shared" si="336"/>
        <v>1.0660312462301809</v>
      </c>
      <c r="PI647" s="6">
        <f t="shared" si="351"/>
        <v>1.4736005356980062</v>
      </c>
      <c r="PJ647">
        <f t="shared" si="291"/>
        <v>-1.0660312462301809</v>
      </c>
      <c r="PK647">
        <f t="shared" si="282"/>
        <v>-6.7641452740341483</v>
      </c>
      <c r="PL647">
        <f t="shared" si="283"/>
        <v>7.8301765202643301</v>
      </c>
      <c r="PM647">
        <f t="shared" si="284"/>
        <v>5</v>
      </c>
      <c r="PN647">
        <f t="shared" si="285"/>
        <v>6</v>
      </c>
    </row>
    <row r="648" spans="1:430" x14ac:dyDescent="0.4">
      <c r="A648" s="2">
        <v>2009</v>
      </c>
      <c r="B648" s="2">
        <v>7</v>
      </c>
      <c r="C648" s="3">
        <f t="shared" si="299"/>
        <v>40025</v>
      </c>
      <c r="D648" s="2" t="str">
        <f>IFERROR(AVERAGEIFS([1]LTV_average!$I$2:$I$26929,[1]LTV_average!$D$2:$D$26929,Stance!D$413,[1]LTV_average!$G$2:$G$26929,Stance!$A648,[1]LTV_average!$H$2:$H$26929,Stance!$B648),"")</f>
        <v/>
      </c>
      <c r="E648" s="2">
        <f>IFERROR(AVERAGEIFS([1]LTV_average!$I$2:$I$26929,[1]LTV_average!$D$2:$D$26929,Stance!E$413,[1]LTV_average!$G$2:$G$26929,Stance!$A648,[1]LTV_average!$H$2:$H$26929,Stance!$B648),"")</f>
        <v>100</v>
      </c>
      <c r="F648" s="2" t="str">
        <f>IFERROR(AVERAGEIFS([1]LTV_average!$I$2:$I$26929,[1]LTV_average!$D$2:$D$26929,Stance!F$413,[1]LTV_average!$G$2:$G$26929,Stance!$A648,[1]LTV_average!$H$2:$H$26929,Stance!$B648),"")</f>
        <v/>
      </c>
      <c r="G648" s="2" t="str">
        <f>IFERROR(AVERAGEIFS([1]LTV_average!$I$2:$I$26929,[1]LTV_average!$D$2:$D$26929,Stance!G$413,[1]LTV_average!$G$2:$G$26929,Stance!$A648,[1]LTV_average!$H$2:$H$26929,Stance!$B648),"")</f>
        <v/>
      </c>
      <c r="H648" s="2">
        <f>IFERROR(AVERAGEIFS([1]LTV_average!$I$2:$I$26929,[1]LTV_average!$D$2:$D$26929,Stance!H$413,[1]LTV_average!$G$2:$G$26929,Stance!$A648,[1]LTV_average!$H$2:$H$26929,Stance!$B648),"")</f>
        <v>100</v>
      </c>
      <c r="I648" s="2">
        <f>IFERROR(AVERAGEIFS([1]LTV_average!$I$2:$I$26929,[1]LTV_average!$D$2:$D$26929,Stance!I$413,[1]LTV_average!$G$2:$G$26929,Stance!$A648,[1]LTV_average!$H$2:$H$26929,Stance!$B648),"")</f>
        <v>100</v>
      </c>
      <c r="J648" s="2">
        <f>IFERROR(AVERAGEIFS([1]LTV_average!$I$2:$I$26929,[1]LTV_average!$D$2:$D$26929,Stance!J$413,[1]LTV_average!$G$2:$G$26929,Stance!$A648,[1]LTV_average!$H$2:$H$26929,Stance!$B648),"")</f>
        <v>100</v>
      </c>
      <c r="K648" s="2" t="str">
        <f>IFERROR(AVERAGEIFS([1]LTV_average!$I$2:$I$26929,[1]LTV_average!$D$2:$D$26929,Stance!K$413,[1]LTV_average!$G$2:$G$26929,Stance!$A648,[1]LTV_average!$H$2:$H$26929,Stance!$B648),"")</f>
        <v/>
      </c>
      <c r="L648" s="2" t="str">
        <f>IFERROR(AVERAGEIFS([1]LTV_average!$I$2:$I$26929,[1]LTV_average!$D$2:$D$26929,Stance!L$413,[1]LTV_average!$G$2:$G$26929,Stance!$A648,[1]LTV_average!$H$2:$H$26929,Stance!$B648),"")</f>
        <v/>
      </c>
      <c r="M648" s="2" t="str">
        <f>IFERROR(AVERAGEIFS([1]LTV_average!$I$2:$I$26929,[1]LTV_average!$D$2:$D$26929,Stance!M$413,[1]LTV_average!$G$2:$G$26929,Stance!$A648,[1]LTV_average!$H$2:$H$26929,Stance!$B648),"")</f>
        <v/>
      </c>
      <c r="N648" s="2">
        <f>IFERROR(AVERAGEIFS([1]LTV_average!$I$2:$I$26929,[1]LTV_average!$D$2:$D$26929,Stance!N$413,[1]LTV_average!$G$2:$G$26929,Stance!$A648,[1]LTV_average!$H$2:$H$26929,Stance!$B648),"")</f>
        <v>100</v>
      </c>
      <c r="O648" s="2" t="str">
        <f>IFERROR(AVERAGEIFS([1]LTV_average!$I$2:$I$26929,[1]LTV_average!$D$2:$D$26929,Stance!O$413,[1]LTV_average!$G$2:$G$26929,Stance!$A648,[1]LTV_average!$H$2:$H$26929,Stance!$B648),"")</f>
        <v/>
      </c>
      <c r="P648" s="2">
        <f>IFERROR(AVERAGEIFS([1]LTV_average!$I$2:$I$26929,[1]LTV_average!$D$2:$D$26929,Stance!P$413,[1]LTV_average!$G$2:$G$26929,Stance!$A648,[1]LTV_average!$H$2:$H$26929,Stance!$B648),"")</f>
        <v>100</v>
      </c>
      <c r="Q648" s="2" t="str">
        <f>IFERROR(AVERAGEIFS([1]LTV_average!$I$2:$I$26929,[1]LTV_average!$D$2:$D$26929,Stance!Q$413,[1]LTV_average!$G$2:$G$26929,Stance!$A648,[1]LTV_average!$H$2:$H$26929,Stance!$B648),"")</f>
        <v/>
      </c>
      <c r="R648" s="2" t="str">
        <f>IFERROR(AVERAGEIFS([1]LTV_average!$I$2:$I$26929,[1]LTV_average!$D$2:$D$26929,Stance!R$413,[1]LTV_average!$G$2:$G$26929,Stance!$A648,[1]LTV_average!$H$2:$H$26929,Stance!$B648),"")</f>
        <v/>
      </c>
      <c r="S648" s="2" t="str">
        <f>IFERROR(AVERAGEIFS([1]LTV_average!$I$2:$I$26929,[1]LTV_average!$D$2:$D$26929,Stance!S$413,[1]LTV_average!$G$2:$G$26929,Stance!$A648,[1]LTV_average!$H$2:$H$26929,Stance!$B648),"")</f>
        <v/>
      </c>
      <c r="T648" s="2" t="str">
        <f>IFERROR(AVERAGEIFS([1]LTV_average!$I$2:$I$26929,[1]LTV_average!$D$2:$D$26929,Stance!T$413,[1]LTV_average!$G$2:$G$26929,Stance!$A648,[1]LTV_average!$H$2:$H$26929,Stance!$B648),"")</f>
        <v/>
      </c>
      <c r="U648" s="2">
        <f>IFERROR(AVERAGEIFS([1]LTV_average!$I$2:$I$26929,[1]LTV_average!$D$2:$D$26929,Stance!U$413,[1]LTV_average!$G$2:$G$26929,Stance!$A648,[1]LTV_average!$H$2:$H$26929,Stance!$B648),"")</f>
        <v>100</v>
      </c>
      <c r="V648" s="2" t="str">
        <f>IFERROR(AVERAGEIFS([1]LTV_average!$I$2:$I$26929,[1]LTV_average!$D$2:$D$26929,Stance!V$413,[1]LTV_average!$G$2:$G$26929,Stance!$A648,[1]LTV_average!$H$2:$H$26929,Stance!$B648),"")</f>
        <v/>
      </c>
      <c r="W648" s="2" t="str">
        <f>IFERROR(AVERAGEIFS([1]LTV_average!$I$2:$I$26929,[1]LTV_average!$D$2:$D$26929,Stance!W$413,[1]LTV_average!$G$2:$G$26929,Stance!$A648,[1]LTV_average!$H$2:$H$26929,Stance!$B648),"")</f>
        <v/>
      </c>
      <c r="X648" s="2" t="str">
        <f>IFERROR(AVERAGEIFS([1]LTV_average!$I$2:$I$26929,[1]LTV_average!$D$2:$D$26929,Stance!X$413,[1]LTV_average!$G$2:$G$26929,Stance!$A648,[1]LTV_average!$H$2:$H$26929,Stance!$B648),"")</f>
        <v/>
      </c>
      <c r="Y648" s="2" t="str">
        <f>IFERROR(AVERAGEIFS([1]LTV_average!$I$2:$I$26929,[1]LTV_average!$D$2:$D$26929,Stance!Y$413,[1]LTV_average!$G$2:$G$26929,Stance!$A648,[1]LTV_average!$H$2:$H$26929,Stance!$B648),"")</f>
        <v/>
      </c>
      <c r="Z648" s="2">
        <f>IFERROR(AVERAGEIFS([1]LTV_average!$I$2:$I$26929,[1]LTV_average!$D$2:$D$26929,Stance!Z$413,[1]LTV_average!$G$2:$G$26929,Stance!$A648,[1]LTV_average!$H$2:$H$26929,Stance!$B648),"")</f>
        <v>92.857142857142861</v>
      </c>
      <c r="AA648" s="2" t="str">
        <f>IFERROR(AVERAGEIFS([1]LTV_average!$I$2:$I$26929,[1]LTV_average!$D$2:$D$26929,Stance!AA$413,[1]LTV_average!$G$2:$G$26929,Stance!$A648,[1]LTV_average!$H$2:$H$26929,Stance!$B648),"")</f>
        <v/>
      </c>
      <c r="AB648" s="2">
        <f>IFERROR(AVERAGEIFS([1]LTV_average!$I$2:$I$26929,[1]LTV_average!$D$2:$D$26929,Stance!AB$413,[1]LTV_average!$G$2:$G$26929,Stance!$A648,[1]LTV_average!$H$2:$H$26929,Stance!$B648),"")</f>
        <v>100</v>
      </c>
      <c r="AC648" s="2" t="str">
        <f>IFERROR(AVERAGEIFS([1]LTV_average!$I$2:$I$26929,[1]LTV_average!$D$2:$D$26929,Stance!AC$413,[1]LTV_average!$G$2:$G$26929,Stance!$A648,[1]LTV_average!$H$2:$H$26929,Stance!$B648),"")</f>
        <v/>
      </c>
      <c r="AD648" s="2">
        <f>IFERROR(AVERAGEIFS([1]LTV_average!$I$2:$I$26929,[1]LTV_average!$D$2:$D$26929,Stance!AD$413,[1]LTV_average!$G$2:$G$26929,Stance!$A648,[1]LTV_average!$H$2:$H$26929,Stance!$B648),"")</f>
        <v>86</v>
      </c>
      <c r="AE648" s="2">
        <f>IFERROR(AVERAGEIFS([1]LTV_average!$I$2:$I$26929,[1]LTV_average!$D$2:$D$26929,Stance!AE$413,[1]LTV_average!$G$2:$G$26929,Stance!$A648,[1]LTV_average!$H$2:$H$26929,Stance!$B648),"")</f>
        <v>80</v>
      </c>
      <c r="AF648" s="2">
        <f>IFERROR(AVERAGEIFS([1]LTV_average!$I$2:$I$26929,[1]LTV_average!$D$2:$D$26929,Stance!AF$413,[1]LTV_average!$G$2:$G$26929,Stance!$A648,[1]LTV_average!$H$2:$H$26929,Stance!$B648),"")</f>
        <v>75</v>
      </c>
      <c r="AG648" s="2" t="str">
        <f>IFERROR(AVERAGEIFS([1]LTV_average!$I$2:$I$26929,[1]LTV_average!$D$2:$D$26929,Stance!AG$413,[1]LTV_average!$G$2:$G$26929,Stance!$A648,[1]LTV_average!$H$2:$H$26929,Stance!$B648),"")</f>
        <v/>
      </c>
      <c r="AH648" s="2" t="str">
        <f>IFERROR(AVERAGEIFS([1]LTV_average!$I$2:$I$26929,[1]LTV_average!$D$2:$D$26929,Stance!AH$413,[1]LTV_average!$G$2:$G$26929,Stance!$A648,[1]LTV_average!$H$2:$H$26929,Stance!$B648),"")</f>
        <v/>
      </c>
      <c r="AI648" s="2" t="str">
        <f>IFERROR(AVERAGEIFS([1]LTV_average!$I$2:$I$26929,[1]LTV_average!$D$2:$D$26929,Stance!AI$413,[1]LTV_average!$G$2:$G$26929,Stance!$A648,[1]LTV_average!$H$2:$H$26929,Stance!$B648),"")</f>
        <v/>
      </c>
      <c r="AJ648" s="2">
        <f>IFERROR(AVERAGEIFS([1]LTV_average!$I$2:$I$26929,[1]LTV_average!$D$2:$D$26929,Stance!AJ$413,[1]LTV_average!$G$2:$G$26929,Stance!$A648,[1]LTV_average!$H$2:$H$26929,Stance!$B648),"")</f>
        <v>73.333333333333329</v>
      </c>
      <c r="AK648" s="2">
        <f>IFERROR(AVERAGEIFS([1]LTV_average!$I$2:$I$26929,[1]LTV_average!$D$2:$D$26929,Stance!AK$413,[1]LTV_average!$G$2:$G$26929,Stance!$A648,[1]LTV_average!$H$2:$H$26929,Stance!$B648),"")</f>
        <v>106.6666666666667</v>
      </c>
      <c r="AL648" s="2">
        <f>IFERROR(AVERAGEIFS([1]LTV_average!$I$2:$I$26929,[1]LTV_average!$D$2:$D$26929,Stance!AL$413,[1]LTV_average!$G$2:$G$26929,Stance!$A648,[1]LTV_average!$H$2:$H$26929,Stance!$B648),"")</f>
        <v>100</v>
      </c>
      <c r="AM648" s="2">
        <f>IFERROR(AVERAGEIFS([1]LTV_average!$I$2:$I$26929,[1]LTV_average!$D$2:$D$26929,Stance!AM$413,[1]LTV_average!$G$2:$G$26929,Stance!$A648,[1]LTV_average!$H$2:$H$26929,Stance!$B648),"")</f>
        <v>62.5</v>
      </c>
      <c r="AN648" s="2" t="str">
        <f>IFERROR(AVERAGEIFS([1]LTV_average!$I$2:$I$26929,[1]LTV_average!$D$2:$D$26929,Stance!AN$413,[1]LTV_average!$G$2:$G$26929,Stance!$A648,[1]LTV_average!$H$2:$H$26929,Stance!$B648),"")</f>
        <v/>
      </c>
      <c r="AO648" s="2" t="str">
        <f>IFERROR(AVERAGEIFS([1]LTV_average!$I$2:$I$26929,[1]LTV_average!$D$2:$D$26929,Stance!AO$413,[1]LTV_average!$G$2:$G$26929,Stance!$A648,[1]LTV_average!$H$2:$H$26929,Stance!$B648),"")</f>
        <v/>
      </c>
      <c r="AP648" s="2" t="str">
        <f>IFERROR(AVERAGEIFS([1]LTV_average!$I$2:$I$26929,[1]LTV_average!$D$2:$D$26929,Stance!AP$413,[1]LTV_average!$G$2:$G$26929,Stance!$A648,[1]LTV_average!$H$2:$H$26929,Stance!$B648),"")</f>
        <v/>
      </c>
      <c r="AQ648" s="2">
        <f>IFERROR(AVERAGEIFS([1]LTV_average!$I$2:$I$26929,[1]LTV_average!$D$2:$D$26929,Stance!AQ$413,[1]LTV_average!$G$2:$G$26929,Stance!$A648,[1]LTV_average!$H$2:$H$26929,Stance!$B648),"")</f>
        <v>100</v>
      </c>
      <c r="AR648" s="2">
        <f>IFERROR(AVERAGEIFS([1]LTV_average!$I$2:$I$26929,[1]LTV_average!$D$2:$D$26929,Stance!AR$413,[1]LTV_average!$G$2:$G$26929,Stance!$A648,[1]LTV_average!$H$2:$H$26929,Stance!$B648),"")</f>
        <v>100</v>
      </c>
      <c r="AS648" s="2" t="str">
        <f>IFERROR(AVERAGEIFS([1]LTV_average!$I$2:$I$26929,[1]LTV_average!$D$2:$D$26929,Stance!AS$413,[1]LTV_average!$G$2:$G$26929,Stance!$A648,[1]LTV_average!$H$2:$H$26929,Stance!$B648),"")</f>
        <v/>
      </c>
      <c r="AT648" s="2">
        <f>IFERROR(AVERAGEIFS([1]LTV_average!$I$2:$I$26929,[1]LTV_average!$D$2:$D$26929,Stance!AT$413,[1]LTV_average!$G$2:$G$26929,Stance!$A648,[1]LTV_average!$H$2:$H$26929,Stance!$B648),"")</f>
        <v>100</v>
      </c>
      <c r="AU648" s="2" t="str">
        <f>IFERROR(AVERAGEIFS([1]LTV_average!$I$2:$I$26929,[1]LTV_average!$D$2:$D$26929,Stance!AU$413,[1]LTV_average!$G$2:$G$26929,Stance!$A648,[1]LTV_average!$H$2:$H$26929,Stance!$B648),"")</f>
        <v/>
      </c>
      <c r="AV648" s="2">
        <f>IFERROR(AVERAGEIFS([1]LTV_average!$I$2:$I$26929,[1]LTV_average!$D$2:$D$26929,Stance!AV$413,[1]LTV_average!$G$2:$G$26929,Stance!$A648,[1]LTV_average!$H$2:$H$26929,Stance!$B648),"")</f>
        <v>100</v>
      </c>
      <c r="AW648" s="2">
        <f>IFERROR(AVERAGEIFS([1]LTV_average!$I$2:$I$26929,[1]LTV_average!$D$2:$D$26929,Stance!AW$413,[1]LTV_average!$G$2:$G$26929,Stance!$A648,[1]LTV_average!$H$2:$H$26929,Stance!$B648),"")</f>
        <v>100</v>
      </c>
      <c r="AX648" s="2" t="str">
        <f>IFERROR(AVERAGEIFS([1]LTV_average!$I$2:$I$26929,[1]LTV_average!$D$2:$D$26929,Stance!AX$413,[1]LTV_average!$G$2:$G$26929,Stance!$A648,[1]LTV_average!$H$2:$H$26929,Stance!$B648),"")</f>
        <v/>
      </c>
      <c r="AY648" s="2" t="str">
        <f>IFERROR(AVERAGEIFS([1]LTV_average!$I$2:$I$26929,[1]LTV_average!$D$2:$D$26929,Stance!AY$413,[1]LTV_average!$G$2:$G$26929,Stance!$A648,[1]LTV_average!$H$2:$H$26929,Stance!$B648),"")</f>
        <v/>
      </c>
      <c r="AZ648" s="2" t="str">
        <f>IFERROR(AVERAGEIFS([1]LTV_average!$I$2:$I$26929,[1]LTV_average!$D$2:$D$26929,Stance!AZ$413,[1]LTV_average!$G$2:$G$26929,Stance!$A648,[1]LTV_average!$H$2:$H$26929,Stance!$B648),"")</f>
        <v/>
      </c>
      <c r="BA648" s="2">
        <f>IFERROR(AVERAGEIFS([1]LTV_average!$I$2:$I$26929,[1]LTV_average!$D$2:$D$26929,Stance!BA$413,[1]LTV_average!$G$2:$G$26929,Stance!$A648,[1]LTV_average!$H$2:$H$26929,Stance!$B648),"")</f>
        <v>100</v>
      </c>
      <c r="BB648" s="2" t="str">
        <f>IFERROR(AVERAGEIFS([1]LTV_average!$I$2:$I$26929,[1]LTV_average!$D$2:$D$26929,Stance!BB$413,[1]LTV_average!$G$2:$G$26929,Stance!$A648,[1]LTV_average!$H$2:$H$26929,Stance!$B648),"")</f>
        <v/>
      </c>
      <c r="BC648" s="2">
        <f>IFERROR(AVERAGEIFS([1]LTV_average!$I$2:$I$26929,[1]LTV_average!$D$2:$D$26929,Stance!BC$413,[1]LTV_average!$G$2:$G$26929,Stance!$A648,[1]LTV_average!$H$2:$H$26929,Stance!$B648),"")</f>
        <v>73.75</v>
      </c>
      <c r="BD648" s="2" t="str">
        <f>IFERROR(AVERAGEIFS([1]LTV_average!$I$2:$I$26929,[1]LTV_average!$D$2:$D$26929,Stance!BD$413,[1]LTV_average!$G$2:$G$26929,Stance!$A648,[1]LTV_average!$H$2:$H$26929,Stance!$B648),"")</f>
        <v/>
      </c>
      <c r="BE648" s="2">
        <f>IFERROR(AVERAGEIFS([1]LTV_average!$I$2:$I$26929,[1]LTV_average!$D$2:$D$26929,Stance!BE$413,[1]LTV_average!$G$2:$G$26929,Stance!$A648,[1]LTV_average!$H$2:$H$26929,Stance!$B648),"")</f>
        <v>75</v>
      </c>
      <c r="BF648" s="2" t="str">
        <f>IFERROR(AVERAGEIFS([1]LTV_average!$I$2:$I$26929,[1]LTV_average!$D$2:$D$26929,Stance!BF$413,[1]LTV_average!$G$2:$G$26929,Stance!$A648,[1]LTV_average!$H$2:$H$26929,Stance!$B648),"")</f>
        <v/>
      </c>
      <c r="BG648" s="2">
        <f>IFERROR(AVERAGEIFS([1]LTV_average!$I$2:$I$26929,[1]LTV_average!$D$2:$D$26929,Stance!BG$413,[1]LTV_average!$G$2:$G$26929,Stance!$A648,[1]LTV_average!$H$2:$H$26929,Stance!$B648),"")</f>
        <v>100</v>
      </c>
      <c r="BH648" s="2">
        <f>IFERROR(AVERAGEIFS([1]LTV_average!$I$2:$I$26929,[1]LTV_average!$D$2:$D$26929,Stance!BH$413,[1]LTV_average!$G$2:$G$26929,Stance!$A648,[1]LTV_average!$H$2:$H$26929,Stance!$B648),"")</f>
        <v>100</v>
      </c>
      <c r="BI648" s="2">
        <f>IFERROR(AVERAGEIFS([1]LTV_average!$I$2:$I$26929,[1]LTV_average!$D$2:$D$26929,Stance!BI$413,[1]LTV_average!$G$2:$G$26929,Stance!$A648,[1]LTV_average!$H$2:$H$26929,Stance!$B648),"")</f>
        <v>100</v>
      </c>
      <c r="BJ648" s="2">
        <f>IFERROR(AVERAGEIFS([1]LTV_average!$I$2:$I$26929,[1]LTV_average!$D$2:$D$26929,Stance!BJ$413,[1]LTV_average!$G$2:$G$26929,Stance!$A648,[1]LTV_average!$H$2:$H$26929,Stance!$B648),"")</f>
        <v>100</v>
      </c>
      <c r="BK648" s="2">
        <f>IFERROR(AVERAGEIFS([1]LTV_average!$I$2:$I$26929,[1]LTV_average!$D$2:$D$26929,Stance!BK$413,[1]LTV_average!$G$2:$G$26929,Stance!$A648,[1]LTV_average!$H$2:$H$26929,Stance!$B648),"")</f>
        <v>100</v>
      </c>
      <c r="BL648" s="2">
        <f>IFERROR(AVERAGEIFS([1]LTV_average!$I$2:$I$26929,[1]LTV_average!$D$2:$D$26929,Stance!BL$413,[1]LTV_average!$G$2:$G$26929,Stance!$A648,[1]LTV_average!$H$2:$H$26929,Stance!$B648),"")</f>
        <v>87.5</v>
      </c>
      <c r="BM648" s="2">
        <f>IFERROR(AVERAGEIFS([1]LTV_average!$I$2:$I$26929,[1]LTV_average!$D$2:$D$26929,Stance!BM$413,[1]LTV_average!$G$2:$G$26929,Stance!$A648,[1]LTV_average!$H$2:$H$26929,Stance!$B648),"")</f>
        <v>100</v>
      </c>
      <c r="BN648" s="2" t="str">
        <f>IFERROR(AVERAGEIFS([1]LTV_average!$I$2:$I$26929,[1]LTV_average!$D$2:$D$26929,Stance!BN$413,[1]LTV_average!$G$2:$G$26929,Stance!$A648,[1]LTV_average!$H$2:$H$26929,Stance!$B648),"")</f>
        <v/>
      </c>
      <c r="BO648" s="2" t="str">
        <f>IFERROR(AVERAGEIFS([1]LTV_average!$I$2:$I$26929,[1]LTV_average!$D$2:$D$26929,Stance!BO$413,[1]LTV_average!$G$2:$G$26929,Stance!$A648,[1]LTV_average!$H$2:$H$26929,Stance!$B648),"")</f>
        <v/>
      </c>
      <c r="BP648" s="2">
        <f>IFERROR(AVERAGEIFS([1]LTV_average!$I$2:$I$26929,[1]LTV_average!$D$2:$D$26929,Stance!BP$413,[1]LTV_average!$G$2:$G$26929,Stance!$A648,[1]LTV_average!$H$2:$H$26929,Stance!$B648),"")</f>
        <v>100</v>
      </c>
      <c r="BQ648" s="2" t="str">
        <f>IFERROR(AVERAGEIFS([1]LTV_average!$I$2:$I$26929,[1]LTV_average!$D$2:$D$26929,Stance!BQ$413,[1]LTV_average!$G$2:$G$26929,Stance!$A648,[1]LTV_average!$H$2:$H$26929,Stance!$B648),"")</f>
        <v/>
      </c>
      <c r="BR648" s="2" t="str">
        <f>IFERROR(AVERAGEIFS([1]LTV_average!$I$2:$I$26929,[1]LTV_average!$D$2:$D$26929,Stance!BR$413,[1]LTV_average!$G$2:$G$26929,Stance!$A648,[1]LTV_average!$H$2:$H$26929,Stance!$B648),"")</f>
        <v/>
      </c>
      <c r="BS648" s="2" t="str">
        <f>IFERROR(AVERAGEIFS([1]LTV_average!$I$2:$I$26929,[1]LTV_average!$D$2:$D$26929,Stance!BS$413,[1]LTV_average!$G$2:$G$26929,Stance!$A648,[1]LTV_average!$H$2:$H$26929,Stance!$B648),"")</f>
        <v/>
      </c>
      <c r="BT648" s="2" t="str">
        <f>IFERROR(AVERAGEIFS([1]LTV_average!$I$2:$I$26929,[1]LTV_average!$D$2:$D$26929,Stance!BT$413,[1]LTV_average!$G$2:$G$26929,Stance!$A648,[1]LTV_average!$H$2:$H$26929,Stance!$B648),"")</f>
        <v/>
      </c>
      <c r="BU648" s="2">
        <f>IFERROR(AVERAGEIFS([1]LTV_average!$I$2:$I$26929,[1]LTV_average!$D$2:$D$26929,Stance!BU$413,[1]LTV_average!$G$2:$G$26929,Stance!$A648,[1]LTV_average!$H$2:$H$26929,Stance!$B648),"")</f>
        <v>57.811849040691563</v>
      </c>
      <c r="BV648" s="2">
        <f>IFERROR(AVERAGEIFS([1]LTV_average!$I$2:$I$26929,[1]LTV_average!$D$2:$D$26929,Stance!BV$413,[1]LTV_average!$G$2:$G$26929,Stance!$A648,[1]LTV_average!$H$2:$H$26929,Stance!$B648),"")</f>
        <v>100</v>
      </c>
      <c r="BW648" s="2" t="str">
        <f>IFERROR(AVERAGEIFS([1]LTV_average!$I$2:$I$26929,[1]LTV_average!$D$2:$D$26929,Stance!BW$413,[1]LTV_average!$G$2:$G$26929,Stance!$A648,[1]LTV_average!$H$2:$H$26929,Stance!$B648),"")</f>
        <v/>
      </c>
      <c r="BX648" s="2" t="str">
        <f>IFERROR(AVERAGEIFS([1]LTV_average!$I$2:$I$26929,[1]LTV_average!$D$2:$D$26929,Stance!BX$413,[1]LTV_average!$G$2:$G$26929,Stance!$A648,[1]LTV_average!$H$2:$H$26929,Stance!$B648),"")</f>
        <v/>
      </c>
      <c r="BY648" s="2">
        <f>IFERROR(AVERAGEIFS([1]LTV_average!$I$2:$I$26929,[1]LTV_average!$D$2:$D$26929,Stance!BY$413,[1]LTV_average!$G$2:$G$26929,Stance!$A648,[1]LTV_average!$H$2:$H$26929,Stance!$B648),"")</f>
        <v>80</v>
      </c>
      <c r="BZ648" s="2" t="str">
        <f>IFERROR(AVERAGEIFS([1]LTV_average!$I$2:$I$26929,[1]LTV_average!$D$2:$D$26929,Stance!BZ$413,[1]LTV_average!$G$2:$G$26929,Stance!$A648,[1]LTV_average!$H$2:$H$26929,Stance!$B648),"")</f>
        <v/>
      </c>
      <c r="CA648" s="2" t="str">
        <f>IFERROR(AVERAGEIFS([1]LTV_average!$I$2:$I$26929,[1]LTV_average!$D$2:$D$26929,Stance!CA$413,[1]LTV_average!$G$2:$G$26929,Stance!$A648,[1]LTV_average!$H$2:$H$26929,Stance!$B648),"")</f>
        <v/>
      </c>
      <c r="CB648" s="2">
        <f>IFERROR(AVERAGEIFS([1]LTV_average!$I$2:$I$26929,[1]LTV_average!$D$2:$D$26929,Stance!CB$413,[1]LTV_average!$G$2:$G$26929,Stance!$A648,[1]LTV_average!$H$2:$H$26929,Stance!$B648),"")</f>
        <v>100</v>
      </c>
      <c r="CC648" s="2">
        <f>IFERROR(AVERAGEIFS([1]LTV_average!$I$2:$I$26929,[1]LTV_average!$D$2:$D$26929,Stance!CC$413,[1]LTV_average!$G$2:$G$26929,Stance!$A648,[1]LTV_average!$H$2:$H$26929,Stance!$B648),"")</f>
        <v>100</v>
      </c>
      <c r="CD648" s="2">
        <f>IFERROR(AVERAGEIFS([1]LTV_average!$I$2:$I$26929,[1]LTV_average!$D$2:$D$26929,Stance!CD$413,[1]LTV_average!$G$2:$G$26929,Stance!$A648,[1]LTV_average!$H$2:$H$26929,Stance!$B648),"")</f>
        <v>96.25</v>
      </c>
      <c r="CE648" s="2" t="str">
        <f>IFERROR(AVERAGEIFS([1]LTV_average!$I$2:$I$26929,[1]LTV_average!$D$2:$D$26929,Stance!CE$413,[1]LTV_average!$G$2:$G$26929,Stance!$A648,[1]LTV_average!$H$2:$H$26929,Stance!$B648),"")</f>
        <v/>
      </c>
      <c r="CF648" s="2" t="str">
        <f>IFERROR(AVERAGEIFS([1]LTV_average!$I$2:$I$26929,[1]LTV_average!$D$2:$D$26929,Stance!CF$413,[1]LTV_average!$G$2:$G$26929,Stance!$A648,[1]LTV_average!$H$2:$H$26929,Stance!$B648),"")</f>
        <v/>
      </c>
      <c r="CG648" s="2" t="str">
        <f>IFERROR(AVERAGEIFS([1]LTV_average!$I$2:$I$26929,[1]LTV_average!$D$2:$D$26929,Stance!CG$413,[1]LTV_average!$G$2:$G$26929,Stance!$A648,[1]LTV_average!$H$2:$H$26929,Stance!$B648),"")</f>
        <v/>
      </c>
      <c r="CH648" s="2" t="str">
        <f>IFERROR(AVERAGEIFS([1]LTV_average!$I$2:$I$26929,[1]LTV_average!$D$2:$D$26929,Stance!CH$413,[1]LTV_average!$G$2:$G$26929,Stance!$A648,[1]LTV_average!$H$2:$H$26929,Stance!$B648),"")</f>
        <v/>
      </c>
      <c r="CI648" s="2" t="str">
        <f>IFERROR(AVERAGEIFS([1]LTV_average!$I$2:$I$26929,[1]LTV_average!$D$2:$D$26929,Stance!CI$413,[1]LTV_average!$G$2:$G$26929,Stance!$A648,[1]LTV_average!$H$2:$H$26929,Stance!$B648),"")</f>
        <v/>
      </c>
      <c r="CJ648" s="2">
        <f>IFERROR(AVERAGEIFS([1]LTV_average!$I$2:$I$26929,[1]LTV_average!$D$2:$D$26929,Stance!CJ$413,[1]LTV_average!$G$2:$G$26929,Stance!$A648,[1]LTV_average!$H$2:$H$26929,Stance!$B648),"")</f>
        <v>70</v>
      </c>
      <c r="CK648" s="2" t="str">
        <f>IFERROR(AVERAGEIFS([1]LTV_average!$I$2:$I$26929,[1]LTV_average!$D$2:$D$26929,Stance!CK$413,[1]LTV_average!$G$2:$G$26929,Stance!$A648,[1]LTV_average!$H$2:$H$26929,Stance!$B648),"")</f>
        <v/>
      </c>
      <c r="CL648" s="2">
        <f>IFERROR(AVERAGEIFS([1]LTV_average!$I$2:$I$26929,[1]LTV_average!$D$2:$D$26929,Stance!CL$413,[1]LTV_average!$G$2:$G$26929,Stance!$A648,[1]LTV_average!$H$2:$H$26929,Stance!$B648),"")</f>
        <v>100</v>
      </c>
      <c r="CM648" s="2" t="str">
        <f>IFERROR(AVERAGEIFS([1]LTV_average!$I$2:$I$26929,[1]LTV_average!$D$2:$D$26929,Stance!CM$413,[1]LTV_average!$G$2:$G$26929,Stance!$A648,[1]LTV_average!$H$2:$H$26929,Stance!$B648),"")</f>
        <v/>
      </c>
      <c r="CN648" s="2">
        <f>IFERROR(AVERAGEIFS([1]LTV_average!$I$2:$I$26929,[1]LTV_average!$D$2:$D$26929,Stance!CN$413,[1]LTV_average!$G$2:$G$26929,Stance!$A648,[1]LTV_average!$H$2:$H$26929,Stance!$B648),"")</f>
        <v>100</v>
      </c>
      <c r="CO648" s="2">
        <f>IFERROR(AVERAGEIFS([1]LTV_average!$I$2:$I$26929,[1]LTV_average!$D$2:$D$26929,Stance!CO$413,[1]LTV_average!$G$2:$G$26929,Stance!$A648,[1]LTV_average!$H$2:$H$26929,Stance!$B648),"")</f>
        <v>100</v>
      </c>
      <c r="CP648" s="2" t="str">
        <f>IFERROR(AVERAGEIFS([1]LTV_average!$I$2:$I$26929,[1]LTV_average!$D$2:$D$26929,Stance!CP$413,[1]LTV_average!$G$2:$G$26929,Stance!$A648,[1]LTV_average!$H$2:$H$26929,Stance!$B648),"")</f>
        <v/>
      </c>
      <c r="CQ648" s="2" t="str">
        <f>IFERROR(AVERAGEIFS([1]LTV_average!$I$2:$I$26929,[1]LTV_average!$D$2:$D$26929,Stance!CQ$413,[1]LTV_average!$G$2:$G$26929,Stance!$A648,[1]LTV_average!$H$2:$H$26929,Stance!$B648),"")</f>
        <v/>
      </c>
      <c r="CR648" s="2">
        <f>IFERROR(AVERAGEIFS([1]LTV_average!$I$2:$I$26929,[1]LTV_average!$D$2:$D$26929,Stance!CR$413,[1]LTV_average!$G$2:$G$26929,Stance!$A648,[1]LTV_average!$H$2:$H$26929,Stance!$B648),"")</f>
        <v>100</v>
      </c>
      <c r="CS648" s="2">
        <f>IFERROR(AVERAGEIFS([1]LTV_average!$I$2:$I$26929,[1]LTV_average!$D$2:$D$26929,Stance!CS$413,[1]LTV_average!$G$2:$G$26929,Stance!$A648,[1]LTV_average!$H$2:$H$26929,Stance!$B648),"")</f>
        <v>110</v>
      </c>
      <c r="CT648" s="2">
        <f>IFERROR(AVERAGEIFS([1]LTV_average!$I$2:$I$26929,[1]LTV_average!$D$2:$D$26929,Stance!CT$413,[1]LTV_average!$G$2:$G$26929,Stance!$A648,[1]LTV_average!$H$2:$H$26929,Stance!$B648),"")</f>
        <v>100</v>
      </c>
      <c r="CU648" s="2" t="str">
        <f>IFERROR(AVERAGEIFS([1]LTV_average!$I$2:$I$26929,[1]LTV_average!$D$2:$D$26929,Stance!CU$413,[1]LTV_average!$G$2:$G$26929,Stance!$A648,[1]LTV_average!$H$2:$H$26929,Stance!$B648),"")</f>
        <v/>
      </c>
      <c r="CV648" s="2">
        <f>IFERROR(AVERAGEIFS([1]LTV_average!$I$2:$I$26929,[1]LTV_average!$D$2:$D$26929,Stance!CV$413,[1]LTV_average!$G$2:$G$26929,Stance!$A648,[1]LTV_average!$H$2:$H$26929,Stance!$B648),"")</f>
        <v>100</v>
      </c>
      <c r="CW648" s="2" t="str">
        <f>IFERROR(AVERAGEIFS([1]LTV_average!$I$2:$I$26929,[1]LTV_average!$D$2:$D$26929,Stance!CW$413,[1]LTV_average!$G$2:$G$26929,Stance!$A648,[1]LTV_average!$H$2:$H$26929,Stance!$B648),"")</f>
        <v/>
      </c>
      <c r="CX648" s="2">
        <f>IFERROR(AVERAGEIFS([1]LTV_average!$I$2:$I$26929,[1]LTV_average!$D$2:$D$26929,Stance!CX$413,[1]LTV_average!$G$2:$G$26929,Stance!$A648,[1]LTV_average!$H$2:$H$26929,Stance!$B648),"")</f>
        <v>100</v>
      </c>
      <c r="CY648" s="2">
        <f>IFERROR(AVERAGEIFS([1]LTV_average!$I$2:$I$26929,[1]LTV_average!$D$2:$D$26929,Stance!CY$413,[1]LTV_average!$G$2:$G$26929,Stance!$A648,[1]LTV_average!$H$2:$H$26929,Stance!$B648),"")</f>
        <v>85</v>
      </c>
      <c r="CZ648" s="2" t="str">
        <f>IFERROR(AVERAGEIFS([1]LTV_average!$I$2:$I$26929,[1]LTV_average!$D$2:$D$26929,Stance!CZ$413,[1]LTV_average!$G$2:$G$26929,Stance!$A648,[1]LTV_average!$H$2:$H$26929,Stance!$B648),"")</f>
        <v/>
      </c>
      <c r="DA648" s="2">
        <f>IFERROR(AVERAGEIFS([1]LTV_average!$I$2:$I$26929,[1]LTV_average!$D$2:$D$26929,Stance!DA$413,[1]LTV_average!$G$2:$G$26929,Stance!$A648,[1]LTV_average!$H$2:$H$26929,Stance!$B648),"")</f>
        <v>100</v>
      </c>
      <c r="DB648" s="2">
        <f>IFERROR(AVERAGEIFS([1]LTV_average!$I$2:$I$26929,[1]LTV_average!$D$2:$D$26929,Stance!DB$413,[1]LTV_average!$G$2:$G$26929,Stance!$A648,[1]LTV_average!$H$2:$H$26929,Stance!$B648),"")</f>
        <v>97.5</v>
      </c>
      <c r="DC648" s="2" t="str">
        <f>IFERROR(AVERAGEIFS([1]LTV_average!$I$2:$I$26929,[1]LTV_average!$D$2:$D$26929,Stance!DC$413,[1]LTV_average!$G$2:$G$26929,Stance!$A648,[1]LTV_average!$H$2:$H$26929,Stance!$B648),"")</f>
        <v/>
      </c>
      <c r="DD648" s="2">
        <f>IFERROR(AVERAGEIFS([1]LTV_average!$I$2:$I$26929,[1]LTV_average!$D$2:$D$26929,Stance!DD$413,[1]LTV_average!$G$2:$G$26929,Stance!$A648,[1]LTV_average!$H$2:$H$26929,Stance!$B648),"")</f>
        <v>100</v>
      </c>
      <c r="DE648" s="2">
        <f>IFERROR(AVERAGEIFS([1]LTV_average!$I$2:$I$26929,[1]LTV_average!$D$2:$D$26929,Stance!DE$413,[1]LTV_average!$G$2:$G$26929,Stance!$A648,[1]LTV_average!$H$2:$H$26929,Stance!$B648),"")</f>
        <v>100</v>
      </c>
      <c r="DF648" s="2">
        <f>IFERROR(AVERAGEIFS([1]LTV_average!$I$2:$I$26929,[1]LTV_average!$D$2:$D$26929,Stance!DF$413,[1]LTV_average!$G$2:$G$26929,Stance!$A648,[1]LTV_average!$H$2:$H$26929,Stance!$B648),"")</f>
        <v>100</v>
      </c>
      <c r="DG648" s="2">
        <f>IFERROR(AVERAGEIFS([1]LTV_average!$I$2:$I$26929,[1]LTV_average!$D$2:$D$26929,Stance!DG$413,[1]LTV_average!$G$2:$G$26929,Stance!$A648,[1]LTV_average!$H$2:$H$26929,Stance!$B648),"")</f>
        <v>100</v>
      </c>
      <c r="DH648" s="2" t="str">
        <f>IFERROR(AVERAGEIFS([1]LTV_average!$I$2:$I$26929,[1]LTV_average!$D$2:$D$26929,Stance!DH$413,[1]LTV_average!$G$2:$G$26929,Stance!$A648,[1]LTV_average!$H$2:$H$26929,Stance!$B648),"")</f>
        <v/>
      </c>
      <c r="DI648" s="2" t="str">
        <f>IFERROR(AVERAGEIFS([1]LTV_average!$I$2:$I$26929,[1]LTV_average!$D$2:$D$26929,Stance!DI$413,[1]LTV_average!$G$2:$G$26929,Stance!$A648,[1]LTV_average!$H$2:$H$26929,Stance!$B648),"")</f>
        <v/>
      </c>
      <c r="DJ648" s="2">
        <f>IFERROR(AVERAGEIFS([1]LTV_average!$I$2:$I$26929,[1]LTV_average!$D$2:$D$26929,Stance!DJ$413,[1]LTV_average!$G$2:$G$26929,Stance!$A648,[1]LTV_average!$H$2:$H$26929,Stance!$B648),"")</f>
        <v>100</v>
      </c>
      <c r="DK648" s="2">
        <f>IFERROR(AVERAGEIFS([1]LTV_average!$I$2:$I$26929,[1]LTV_average!$D$2:$D$26929,Stance!DK$413,[1]LTV_average!$G$2:$G$26929,Stance!$A648,[1]LTV_average!$H$2:$H$26929,Stance!$B648),"")</f>
        <v>90</v>
      </c>
      <c r="DL648" s="2">
        <f>IFERROR(AVERAGEIFS([1]LTV_average!$I$2:$I$26929,[1]LTV_average!$D$2:$D$26929,Stance!DL$413,[1]LTV_average!$G$2:$G$26929,Stance!$A648,[1]LTV_average!$H$2:$H$26929,Stance!$B648),"")</f>
        <v>100</v>
      </c>
      <c r="DM648" s="2">
        <f>IFERROR(AVERAGEIFS([1]LTV_average!$I$2:$I$26929,[1]LTV_average!$D$2:$D$26929,Stance!DM$413,[1]LTV_average!$G$2:$G$26929,Stance!$A648,[1]LTV_average!$H$2:$H$26929,Stance!$B648),"")</f>
        <v>110</v>
      </c>
      <c r="DN648" s="2" t="str">
        <f>IFERROR(AVERAGEIFS([1]LTV_average!$I$2:$I$26929,[1]LTV_average!$D$2:$D$26929,Stance!DN$413,[1]LTV_average!$G$2:$G$26929,Stance!$A648,[1]LTV_average!$H$2:$H$26929,Stance!$B648),"")</f>
        <v/>
      </c>
      <c r="DO648" s="2" t="str">
        <f>IFERROR(AVERAGEIFS([1]LTV_average!$I$2:$I$26929,[1]LTV_average!$D$2:$D$26929,Stance!DO$413,[1]LTV_average!$G$2:$G$26929,Stance!$A648,[1]LTV_average!$H$2:$H$26929,Stance!$B648),"")</f>
        <v/>
      </c>
      <c r="DP648" s="2" t="str">
        <f>IFERROR(AVERAGEIFS([1]LTV_average!$I$2:$I$26929,[1]LTV_average!$D$2:$D$26929,Stance!DP$413,[1]LTV_average!$G$2:$G$26929,Stance!$A648,[1]LTV_average!$H$2:$H$26929,Stance!$B648),"")</f>
        <v/>
      </c>
      <c r="DQ648" s="2">
        <f>IFERROR(AVERAGEIFS([1]LTV_average!$I$2:$I$26929,[1]LTV_average!$D$2:$D$26929,Stance!DQ$413,[1]LTV_average!$G$2:$G$26929,Stance!$A648,[1]LTV_average!$H$2:$H$26929,Stance!$B648),"")</f>
        <v>95</v>
      </c>
      <c r="DR648" s="2" t="str">
        <f>IFERROR(AVERAGEIFS([1]LTV_average!$I$2:$I$26929,[1]LTV_average!$D$2:$D$26929,Stance!DR$413,[1]LTV_average!$G$2:$G$26929,Stance!$A648,[1]LTV_average!$H$2:$H$26929,Stance!$B648),"")</f>
        <v/>
      </c>
      <c r="DS648" s="2" t="str">
        <f>IFERROR(AVERAGEIFS([1]LTV_average!$I$2:$I$26929,[1]LTV_average!$D$2:$D$26929,Stance!DS$413,[1]LTV_average!$G$2:$G$26929,Stance!$A648,[1]LTV_average!$H$2:$H$26929,Stance!$B648),"")</f>
        <v/>
      </c>
      <c r="DT648" s="2" t="str">
        <f>IFERROR(AVERAGEIFS([1]LTV_average!$I$2:$I$26929,[1]LTV_average!$D$2:$D$26929,Stance!DT$413,[1]LTV_average!$G$2:$G$26929,Stance!$A648,[1]LTV_average!$H$2:$H$26929,Stance!$B648),"")</f>
        <v/>
      </c>
      <c r="DU648" s="2" t="str">
        <f>IFERROR(AVERAGEIFS([1]LTV_average!$I$2:$I$26929,[1]LTV_average!$D$2:$D$26929,Stance!DU$413,[1]LTV_average!$G$2:$G$26929,Stance!$A648,[1]LTV_average!$H$2:$H$26929,Stance!$B648),"")</f>
        <v/>
      </c>
      <c r="DV648" s="2">
        <f>IFERROR(AVERAGEIFS([1]LTV_average!$I$2:$I$26929,[1]LTV_average!$D$2:$D$26929,Stance!DV$413,[1]LTV_average!$G$2:$G$26929,Stance!$A648,[1]LTV_average!$H$2:$H$26929,Stance!$B648),"")</f>
        <v>100</v>
      </c>
      <c r="DW648" s="2" t="str">
        <f>IFERROR(AVERAGEIFS([1]LTV_average!$I$2:$I$26929,[1]LTV_average!$D$2:$D$26929,Stance!DW$413,[1]LTV_average!$G$2:$G$26929,Stance!$A648,[1]LTV_average!$H$2:$H$26929,Stance!$B648),"")</f>
        <v/>
      </c>
      <c r="DX648" s="2">
        <f>IFERROR(AVERAGEIFS([1]LTV_average!$I$2:$I$26929,[1]LTV_average!$D$2:$D$26929,Stance!DX$413,[1]LTV_average!$G$2:$G$26929,Stance!$A648,[1]LTV_average!$H$2:$H$26929,Stance!$B648),"")</f>
        <v>100</v>
      </c>
      <c r="DY648" s="2" t="str">
        <f>IFERROR(AVERAGEIFS([1]LTV_average!$I$2:$I$26929,[1]LTV_average!$D$2:$D$26929,Stance!DY$413,[1]LTV_average!$G$2:$G$26929,Stance!$A648,[1]LTV_average!$H$2:$H$26929,Stance!$B648),"")</f>
        <v/>
      </c>
      <c r="DZ648" s="2">
        <f>IFERROR(AVERAGEIFS([1]LTV_average!$I$2:$I$26929,[1]LTV_average!$D$2:$D$26929,Stance!DZ$413,[1]LTV_average!$G$2:$G$26929,Stance!$A648,[1]LTV_average!$H$2:$H$26929,Stance!$B648),"")</f>
        <v>100</v>
      </c>
      <c r="EA648" s="2" t="str">
        <f>IFERROR(AVERAGEIFS([1]LTV_average!$I$2:$I$26929,[1]LTV_average!$D$2:$D$26929,Stance!EA$413,[1]LTV_average!$G$2:$G$26929,Stance!$A648,[1]LTV_average!$H$2:$H$26929,Stance!$B648),"")</f>
        <v/>
      </c>
      <c r="EB648" s="2">
        <f>IFERROR(AVERAGEIFS([1]LTV_average!$I$2:$I$26929,[1]LTV_average!$D$2:$D$26929,Stance!EB$413,[1]LTV_average!$G$2:$G$26929,Stance!$A648,[1]LTV_average!$H$2:$H$26929,Stance!$B648),"")</f>
        <v>100</v>
      </c>
      <c r="EC648" s="2">
        <f>IFERROR(AVERAGEIFS([1]LTV_average!$I$2:$I$26929,[1]LTV_average!$D$2:$D$26929,Stance!EC$413,[1]LTV_average!$G$2:$G$26929,Stance!$A648,[1]LTV_average!$H$2:$H$26929,Stance!$B648),"")</f>
        <v>100</v>
      </c>
      <c r="ED648" s="2">
        <f>IFERROR(AVERAGEIFS([1]LTV_average!$I$2:$I$26929,[1]LTV_average!$D$2:$D$26929,Stance!ED$413,[1]LTV_average!$G$2:$G$26929,Stance!$A648,[1]LTV_average!$H$2:$H$26929,Stance!$B648),"")</f>
        <v>100</v>
      </c>
      <c r="EE648" s="2" t="str">
        <f>IFERROR(AVERAGEIFS([1]LTV_average!$I$2:$I$26929,[1]LTV_average!$D$2:$D$26929,Stance!EE$413,[1]LTV_average!$G$2:$G$26929,Stance!$A648,[1]LTV_average!$H$2:$H$26929,Stance!$B648),"")</f>
        <v/>
      </c>
      <c r="EF648" s="2" t="str">
        <f>IFERROR(AVERAGEIFS([1]LTV_average!$I$2:$I$26929,[1]LTV_average!$D$2:$D$26929,Stance!EF$413,[1]LTV_average!$G$2:$G$26929,Stance!$A648,[1]LTV_average!$H$2:$H$26929,Stance!$B648),"")</f>
        <v/>
      </c>
      <c r="EG648" s="2">
        <f>IFERROR(AVERAGEIFS([1]LTV_average!$I$2:$I$26929,[1]LTV_average!$D$2:$D$26929,Stance!EG$413,[1]LTV_average!$G$2:$G$26929,Stance!$A648,[1]LTV_average!$H$2:$H$26929,Stance!$B648),"")</f>
        <v>100</v>
      </c>
      <c r="EH648" s="2" t="str">
        <f>IFERROR(AVERAGEIFS([1]LTV_average!$I$2:$I$26929,[1]LTV_average!$D$2:$D$26929,Stance!EH$413,[1]LTV_average!$G$2:$G$26929,Stance!$A648,[1]LTV_average!$H$2:$H$26929,Stance!$B648),"")</f>
        <v/>
      </c>
      <c r="EI648" s="4">
        <f t="shared" si="300"/>
        <v>95.517711998452043</v>
      </c>
      <c r="EK648" s="2">
        <v>2009</v>
      </c>
      <c r="EL648" s="2">
        <v>7</v>
      </c>
      <c r="EM648" s="3">
        <f t="shared" si="301"/>
        <v>40025</v>
      </c>
      <c r="EN648" s="2" t="str">
        <f t="shared" si="349"/>
        <v/>
      </c>
      <c r="EO648" s="2">
        <f t="shared" si="349"/>
        <v>0</v>
      </c>
      <c r="EP648" s="2" t="str">
        <f t="shared" si="349"/>
        <v/>
      </c>
      <c r="EQ648" s="2" t="str">
        <f t="shared" si="349"/>
        <v/>
      </c>
      <c r="ER648" s="2">
        <f t="shared" si="349"/>
        <v>0</v>
      </c>
      <c r="ES648" s="2">
        <f t="shared" si="349"/>
        <v>0</v>
      </c>
      <c r="ET648" s="2">
        <f t="shared" si="349"/>
        <v>0</v>
      </c>
      <c r="EU648" s="2" t="str">
        <f t="shared" si="349"/>
        <v/>
      </c>
      <c r="EV648" s="2" t="str">
        <f t="shared" si="349"/>
        <v/>
      </c>
      <c r="EW648" s="2" t="str">
        <f t="shared" si="349"/>
        <v/>
      </c>
      <c r="EX648" s="2">
        <f t="shared" si="349"/>
        <v>0</v>
      </c>
      <c r="EY648" s="2" t="str">
        <f t="shared" si="349"/>
        <v/>
      </c>
      <c r="EZ648" s="2">
        <f t="shared" si="349"/>
        <v>0</v>
      </c>
      <c r="FA648" s="2" t="str">
        <f t="shared" si="349"/>
        <v/>
      </c>
      <c r="FB648" s="2" t="str">
        <f t="shared" si="347"/>
        <v/>
      </c>
      <c r="FC648" s="2" t="str">
        <f t="shared" si="347"/>
        <v/>
      </c>
      <c r="FD648" s="2" t="str">
        <f t="shared" si="330"/>
        <v/>
      </c>
      <c r="FE648" s="2">
        <f t="shared" si="330"/>
        <v>0</v>
      </c>
      <c r="FF648" s="2" t="str">
        <f t="shared" si="330"/>
        <v/>
      </c>
      <c r="FG648" s="2" t="str">
        <f t="shared" si="326"/>
        <v/>
      </c>
      <c r="FH648" s="2" t="str">
        <f t="shared" si="326"/>
        <v/>
      </c>
      <c r="FI648" s="2" t="str">
        <f t="shared" si="326"/>
        <v/>
      </c>
      <c r="FJ648" s="2">
        <f t="shared" si="326"/>
        <v>0</v>
      </c>
      <c r="FK648" s="2" t="str">
        <f t="shared" si="326"/>
        <v/>
      </c>
      <c r="FL648" s="2">
        <f t="shared" si="326"/>
        <v>0</v>
      </c>
      <c r="FM648" s="2" t="str">
        <f t="shared" si="326"/>
        <v/>
      </c>
      <c r="FN648" s="2">
        <f t="shared" si="326"/>
        <v>0</v>
      </c>
      <c r="FO648" s="2">
        <f t="shared" si="326"/>
        <v>0</v>
      </c>
      <c r="FP648" s="2">
        <f t="shared" si="312"/>
        <v>0</v>
      </c>
      <c r="FQ648" s="2" t="str">
        <f t="shared" si="312"/>
        <v/>
      </c>
      <c r="FR648" s="2" t="str">
        <f t="shared" si="312"/>
        <v/>
      </c>
      <c r="FS648" s="2" t="str">
        <f t="shared" si="312"/>
        <v/>
      </c>
      <c r="FT648" s="2">
        <f t="shared" si="312"/>
        <v>0</v>
      </c>
      <c r="FU648" s="2">
        <f t="shared" si="312"/>
        <v>0</v>
      </c>
      <c r="FV648" s="2">
        <f t="shared" si="312"/>
        <v>0</v>
      </c>
      <c r="FW648" s="2">
        <f t="shared" si="341"/>
        <v>0</v>
      </c>
      <c r="FX648" s="2" t="str">
        <f t="shared" si="341"/>
        <v/>
      </c>
      <c r="FY648" s="2" t="str">
        <f t="shared" si="341"/>
        <v/>
      </c>
      <c r="FZ648" s="2" t="str">
        <f t="shared" si="341"/>
        <v/>
      </c>
      <c r="GA648" s="2">
        <f t="shared" si="341"/>
        <v>0</v>
      </c>
      <c r="GB648" s="2">
        <f t="shared" si="341"/>
        <v>0</v>
      </c>
      <c r="GC648" s="2" t="str">
        <f t="shared" si="341"/>
        <v/>
      </c>
      <c r="GD648" s="2">
        <f t="shared" si="341"/>
        <v>0</v>
      </c>
      <c r="GE648" s="2" t="str">
        <f t="shared" si="341"/>
        <v/>
      </c>
      <c r="GF648" s="2">
        <f t="shared" si="345"/>
        <v>0</v>
      </c>
      <c r="GG648" s="2">
        <f t="shared" si="345"/>
        <v>0</v>
      </c>
      <c r="GH648" s="2" t="str">
        <f t="shared" si="345"/>
        <v/>
      </c>
      <c r="GI648" s="2" t="str">
        <f t="shared" si="345"/>
        <v/>
      </c>
      <c r="GJ648" s="2" t="str">
        <f t="shared" si="345"/>
        <v/>
      </c>
      <c r="GK648" s="2">
        <f t="shared" si="345"/>
        <v>0</v>
      </c>
      <c r="GL648" s="2" t="str">
        <f t="shared" si="345"/>
        <v/>
      </c>
      <c r="GM648" s="2">
        <f t="shared" si="345"/>
        <v>0</v>
      </c>
      <c r="GN648" s="2" t="str">
        <f t="shared" si="345"/>
        <v/>
      </c>
      <c r="GO648" s="2">
        <f t="shared" si="345"/>
        <v>0</v>
      </c>
      <c r="GP648" s="2" t="str">
        <f t="shared" si="345"/>
        <v/>
      </c>
      <c r="GQ648" s="2">
        <f t="shared" si="345"/>
        <v>0</v>
      </c>
      <c r="GR648" s="2">
        <f t="shared" si="345"/>
        <v>0</v>
      </c>
      <c r="GS648" s="2">
        <f t="shared" si="324"/>
        <v>0</v>
      </c>
      <c r="GT648" s="2">
        <f t="shared" si="324"/>
        <v>0</v>
      </c>
      <c r="GU648" s="2">
        <f t="shared" si="293"/>
        <v>0</v>
      </c>
      <c r="GV648" s="2">
        <f t="shared" si="293"/>
        <v>0</v>
      </c>
      <c r="GW648" s="2">
        <f t="shared" si="293"/>
        <v>0</v>
      </c>
      <c r="GX648" s="2" t="str">
        <f t="shared" si="293"/>
        <v/>
      </c>
      <c r="GY648" s="2" t="str">
        <f t="shared" si="293"/>
        <v/>
      </c>
      <c r="GZ648" s="2">
        <f t="shared" si="293"/>
        <v>0</v>
      </c>
      <c r="HA648" s="2" t="str">
        <f t="shared" si="293"/>
        <v/>
      </c>
      <c r="HB648" s="2" t="str">
        <f t="shared" si="293"/>
        <v/>
      </c>
      <c r="HC648" s="2" t="str">
        <f t="shared" si="293"/>
        <v/>
      </c>
      <c r="HD648" s="2" t="str">
        <f t="shared" si="337"/>
        <v/>
      </c>
      <c r="HE648" s="2">
        <f t="shared" si="337"/>
        <v>-1.5134162625623588</v>
      </c>
      <c r="HF648" s="2">
        <f t="shared" si="337"/>
        <v>0</v>
      </c>
      <c r="HG648" s="2" t="str">
        <f t="shared" si="337"/>
        <v/>
      </c>
      <c r="HH648" s="2" t="str">
        <f t="shared" si="337"/>
        <v/>
      </c>
      <c r="HI648" s="2">
        <f t="shared" si="337"/>
        <v>0</v>
      </c>
      <c r="HJ648" s="2" t="str">
        <f t="shared" si="337"/>
        <v/>
      </c>
      <c r="HK648" s="2" t="str">
        <f t="shared" si="337"/>
        <v/>
      </c>
      <c r="HL648" s="2">
        <f t="shared" si="337"/>
        <v>0</v>
      </c>
      <c r="HM648" s="2">
        <f t="shared" si="334"/>
        <v>0</v>
      </c>
      <c r="HN648" s="2">
        <f t="shared" si="334"/>
        <v>0</v>
      </c>
      <c r="HO648" s="2" t="str">
        <f t="shared" si="334"/>
        <v/>
      </c>
      <c r="HP648" s="2" t="str">
        <f t="shared" si="332"/>
        <v/>
      </c>
      <c r="HQ648" s="2" t="str">
        <f t="shared" si="328"/>
        <v/>
      </c>
      <c r="HR648" s="2" t="str">
        <f t="shared" si="328"/>
        <v/>
      </c>
      <c r="HS648" s="2" t="str">
        <f t="shared" si="328"/>
        <v/>
      </c>
      <c r="HT648" s="2">
        <f t="shared" si="328"/>
        <v>0</v>
      </c>
      <c r="HU648" s="2" t="str">
        <f t="shared" si="328"/>
        <v/>
      </c>
      <c r="HV648" s="2">
        <f t="shared" si="328"/>
        <v>0</v>
      </c>
      <c r="HW648" s="2" t="str">
        <f t="shared" si="328"/>
        <v/>
      </c>
      <c r="HX648" s="2">
        <f t="shared" si="328"/>
        <v>0</v>
      </c>
      <c r="HY648" s="2">
        <f t="shared" si="328"/>
        <v>0</v>
      </c>
      <c r="HZ648" s="2" t="str">
        <f t="shared" si="328"/>
        <v/>
      </c>
      <c r="IA648" s="2" t="str">
        <f t="shared" si="320"/>
        <v/>
      </c>
      <c r="IB648" s="2">
        <f t="shared" si="320"/>
        <v>0</v>
      </c>
      <c r="IC648" s="2">
        <f t="shared" si="320"/>
        <v>0</v>
      </c>
      <c r="ID648" s="2">
        <f t="shared" si="320"/>
        <v>0</v>
      </c>
      <c r="IE648" s="2" t="str">
        <f t="shared" si="320"/>
        <v/>
      </c>
      <c r="IF648" s="2">
        <f t="shared" si="320"/>
        <v>0</v>
      </c>
      <c r="IG648" s="2" t="str">
        <f t="shared" si="318"/>
        <v/>
      </c>
      <c r="IH648" s="2">
        <f t="shared" si="318"/>
        <v>0</v>
      </c>
      <c r="II648" s="2">
        <f t="shared" si="318"/>
        <v>0</v>
      </c>
      <c r="IJ648" s="2" t="str">
        <f t="shared" si="310"/>
        <v/>
      </c>
      <c r="IK648" s="2">
        <f t="shared" si="310"/>
        <v>0</v>
      </c>
      <c r="IL648" s="2">
        <f t="shared" si="310"/>
        <v>0</v>
      </c>
      <c r="IM648" s="2" t="str">
        <f t="shared" si="310"/>
        <v/>
      </c>
      <c r="IN648" s="2">
        <f t="shared" si="310"/>
        <v>0</v>
      </c>
      <c r="IO648" s="2">
        <f t="shared" si="310"/>
        <v>0</v>
      </c>
      <c r="IP648" s="2">
        <f t="shared" si="342"/>
        <v>0</v>
      </c>
      <c r="IQ648" s="2">
        <f t="shared" si="342"/>
        <v>0</v>
      </c>
      <c r="IR648" s="2" t="str">
        <f t="shared" si="342"/>
        <v/>
      </c>
      <c r="IS648" s="2" t="str">
        <f t="shared" si="342"/>
        <v/>
      </c>
      <c r="IT648" s="2">
        <f t="shared" si="342"/>
        <v>0</v>
      </c>
      <c r="IU648" s="2">
        <f t="shared" si="342"/>
        <v>0</v>
      </c>
      <c r="IV648" s="2">
        <f t="shared" si="342"/>
        <v>0</v>
      </c>
      <c r="IW648" s="2">
        <f t="shared" si="342"/>
        <v>0</v>
      </c>
      <c r="IX648" s="2" t="str">
        <f t="shared" si="342"/>
        <v/>
      </c>
      <c r="IY648" s="2" t="str">
        <f t="shared" si="302"/>
        <v/>
      </c>
      <c r="IZ648" s="2" t="str">
        <f t="shared" si="302"/>
        <v/>
      </c>
      <c r="JA648" s="2">
        <f t="shared" si="302"/>
        <v>0</v>
      </c>
      <c r="JB648" s="2" t="str">
        <f t="shared" si="302"/>
        <v/>
      </c>
      <c r="JC648" s="2" t="str">
        <f t="shared" si="302"/>
        <v/>
      </c>
      <c r="JD648" s="2" t="str">
        <f t="shared" si="297"/>
        <v/>
      </c>
      <c r="JE648" s="2" t="str">
        <f t="shared" si="297"/>
        <v/>
      </c>
      <c r="JF648" s="2">
        <f t="shared" si="297"/>
        <v>0</v>
      </c>
      <c r="JG648" s="2" t="str">
        <f t="shared" si="297"/>
        <v/>
      </c>
      <c r="JH648" s="2">
        <f t="shared" si="297"/>
        <v>0</v>
      </c>
      <c r="JI648" s="2" t="str">
        <f t="shared" si="297"/>
        <v/>
      </c>
      <c r="JJ648" s="2">
        <f t="shared" si="297"/>
        <v>0</v>
      </c>
      <c r="JK648" s="2" t="str">
        <f t="shared" si="297"/>
        <v/>
      </c>
      <c r="JL648" s="2">
        <f t="shared" si="297"/>
        <v>0</v>
      </c>
      <c r="JM648" s="2">
        <f t="shared" si="297"/>
        <v>0</v>
      </c>
      <c r="JN648" s="2">
        <f t="shared" si="338"/>
        <v>0</v>
      </c>
      <c r="JO648" s="2" t="str">
        <f t="shared" si="338"/>
        <v/>
      </c>
      <c r="JP648" s="2" t="str">
        <f t="shared" si="316"/>
        <v/>
      </c>
      <c r="JQ648" s="2">
        <f t="shared" si="316"/>
        <v>0</v>
      </c>
      <c r="JR648" s="2" t="str">
        <f t="shared" si="316"/>
        <v/>
      </c>
      <c r="JS648" s="2">
        <f t="shared" si="305"/>
        <v>-1.5134162625623588</v>
      </c>
      <c r="JT648" s="2">
        <f t="shared" si="287"/>
        <v>-9.727701976848067</v>
      </c>
      <c r="JU648">
        <f t="shared" si="294"/>
        <v>9.727701976848067</v>
      </c>
      <c r="JV648" s="2">
        <f t="shared" si="288"/>
        <v>-0.97277019768480666</v>
      </c>
      <c r="JW648">
        <f t="shared" si="289"/>
        <v>0.97277019768480666</v>
      </c>
      <c r="JX648" s="2">
        <v>2009</v>
      </c>
      <c r="JY648" s="2">
        <v>7</v>
      </c>
      <c r="JZ648" s="3">
        <f t="shared" si="303"/>
        <v>40025</v>
      </c>
      <c r="KA648" s="6" t="str">
        <f t="shared" si="350"/>
        <v/>
      </c>
      <c r="KB648" s="6" t="str">
        <f t="shared" si="350"/>
        <v/>
      </c>
      <c r="KC648" s="6" t="str">
        <f t="shared" si="350"/>
        <v/>
      </c>
      <c r="KD648" s="6" t="str">
        <f t="shared" si="350"/>
        <v/>
      </c>
      <c r="KE648" s="6" t="str">
        <f t="shared" si="350"/>
        <v/>
      </c>
      <c r="KF648" s="6" t="str">
        <f t="shared" si="350"/>
        <v/>
      </c>
      <c r="KG648" s="6" t="str">
        <f t="shared" si="350"/>
        <v/>
      </c>
      <c r="KH648" s="6" t="str">
        <f t="shared" si="350"/>
        <v/>
      </c>
      <c r="KI648" s="6" t="str">
        <f t="shared" si="350"/>
        <v/>
      </c>
      <c r="KJ648" s="6" t="str">
        <f t="shared" si="350"/>
        <v/>
      </c>
      <c r="KK648" s="6" t="str">
        <f t="shared" si="350"/>
        <v/>
      </c>
      <c r="KL648" s="6" t="str">
        <f t="shared" si="350"/>
        <v/>
      </c>
      <c r="KM648" s="6" t="str">
        <f t="shared" si="350"/>
        <v/>
      </c>
      <c r="KN648" s="6" t="str">
        <f t="shared" si="350"/>
        <v/>
      </c>
      <c r="KO648" s="6" t="str">
        <f t="shared" si="348"/>
        <v/>
      </c>
      <c r="KP648" s="6" t="str">
        <f t="shared" si="348"/>
        <v/>
      </c>
      <c r="KQ648" s="6" t="str">
        <f t="shared" si="331"/>
        <v/>
      </c>
      <c r="KR648" s="6" t="str">
        <f t="shared" si="331"/>
        <v/>
      </c>
      <c r="KS648" s="6" t="str">
        <f t="shared" si="331"/>
        <v/>
      </c>
      <c r="KT648" s="6" t="str">
        <f t="shared" si="327"/>
        <v/>
      </c>
      <c r="KU648" s="6" t="str">
        <f t="shared" si="327"/>
        <v/>
      </c>
      <c r="KV648" s="6" t="str">
        <f t="shared" si="327"/>
        <v/>
      </c>
      <c r="KW648" s="6" t="str">
        <f t="shared" si="327"/>
        <v/>
      </c>
      <c r="KX648" s="6" t="str">
        <f t="shared" si="327"/>
        <v/>
      </c>
      <c r="KY648" s="6" t="str">
        <f t="shared" si="327"/>
        <v/>
      </c>
      <c r="KZ648" s="6" t="str">
        <f t="shared" si="327"/>
        <v/>
      </c>
      <c r="LA648" s="6" t="str">
        <f t="shared" si="327"/>
        <v/>
      </c>
      <c r="LB648" s="6" t="str">
        <f t="shared" si="327"/>
        <v/>
      </c>
      <c r="LC648" s="6" t="str">
        <f t="shared" si="313"/>
        <v/>
      </c>
      <c r="LD648" s="6" t="str">
        <f t="shared" si="313"/>
        <v/>
      </c>
      <c r="LE648" s="6" t="str">
        <f t="shared" si="313"/>
        <v/>
      </c>
      <c r="LF648" s="6" t="str">
        <f t="shared" si="313"/>
        <v/>
      </c>
      <c r="LG648" s="6" t="str">
        <f t="shared" si="313"/>
        <v/>
      </c>
      <c r="LH648" s="6" t="str">
        <f t="shared" si="313"/>
        <v/>
      </c>
      <c r="LI648" s="6" t="str">
        <f t="shared" si="313"/>
        <v/>
      </c>
      <c r="LJ648" s="6" t="str">
        <f t="shared" si="343"/>
        <v/>
      </c>
      <c r="LK648" s="6" t="str">
        <f t="shared" si="343"/>
        <v/>
      </c>
      <c r="LL648" s="6" t="str">
        <f t="shared" si="343"/>
        <v/>
      </c>
      <c r="LM648" s="6" t="str">
        <f t="shared" si="343"/>
        <v/>
      </c>
      <c r="LN648" s="6" t="str">
        <f t="shared" si="343"/>
        <v/>
      </c>
      <c r="LO648" s="6" t="str">
        <f t="shared" si="343"/>
        <v/>
      </c>
      <c r="LP648" s="6" t="str">
        <f t="shared" si="343"/>
        <v/>
      </c>
      <c r="LQ648" s="6" t="str">
        <f t="shared" si="343"/>
        <v/>
      </c>
      <c r="LR648" s="6" t="str">
        <f t="shared" si="343"/>
        <v/>
      </c>
      <c r="LS648" s="6" t="str">
        <f t="shared" si="346"/>
        <v/>
      </c>
      <c r="LT648" s="6" t="str">
        <f t="shared" si="346"/>
        <v/>
      </c>
      <c r="LU648" s="6" t="str">
        <f t="shared" si="346"/>
        <v/>
      </c>
      <c r="LV648" s="6" t="str">
        <f t="shared" si="346"/>
        <v/>
      </c>
      <c r="LW648" s="6" t="str">
        <f t="shared" si="346"/>
        <v/>
      </c>
      <c r="LX648" s="6" t="str">
        <f t="shared" si="346"/>
        <v/>
      </c>
      <c r="LY648" s="6" t="str">
        <f t="shared" si="346"/>
        <v/>
      </c>
      <c r="LZ648" s="6" t="str">
        <f t="shared" si="346"/>
        <v/>
      </c>
      <c r="MA648" s="6" t="str">
        <f t="shared" si="346"/>
        <v/>
      </c>
      <c r="MB648" s="6" t="str">
        <f t="shared" si="346"/>
        <v/>
      </c>
      <c r="MC648" s="6" t="str">
        <f t="shared" si="346"/>
        <v/>
      </c>
      <c r="MD648" s="6" t="str">
        <f t="shared" si="346"/>
        <v/>
      </c>
      <c r="ME648" s="6" t="str">
        <f t="shared" si="346"/>
        <v/>
      </c>
      <c r="MF648" s="6" t="str">
        <f t="shared" si="325"/>
        <v/>
      </c>
      <c r="MG648" s="6" t="str">
        <f t="shared" si="325"/>
        <v/>
      </c>
      <c r="MH648" s="6" t="str">
        <f t="shared" si="296"/>
        <v/>
      </c>
      <c r="MI648" s="6" t="str">
        <f t="shared" si="296"/>
        <v/>
      </c>
      <c r="MJ648" s="6" t="str">
        <f t="shared" si="296"/>
        <v/>
      </c>
      <c r="MK648" s="6" t="str">
        <f t="shared" si="296"/>
        <v/>
      </c>
      <c r="ML648" s="6" t="str">
        <f t="shared" si="296"/>
        <v/>
      </c>
      <c r="MM648" s="6" t="str">
        <f t="shared" si="296"/>
        <v/>
      </c>
      <c r="MN648" s="6" t="str">
        <f t="shared" si="296"/>
        <v/>
      </c>
      <c r="MO648" s="6" t="str">
        <f t="shared" si="296"/>
        <v/>
      </c>
      <c r="MP648" s="6" t="str">
        <f t="shared" si="296"/>
        <v/>
      </c>
      <c r="MQ648" s="6" t="str">
        <f t="shared" si="339"/>
        <v/>
      </c>
      <c r="MR648" s="6">
        <f t="shared" si="339"/>
        <v>-0.16224627672544129</v>
      </c>
      <c r="MS648" s="6" t="str">
        <f t="shared" si="339"/>
        <v/>
      </c>
      <c r="MT648" s="6" t="str">
        <f t="shared" si="339"/>
        <v/>
      </c>
      <c r="MU648" s="6" t="str">
        <f t="shared" si="339"/>
        <v/>
      </c>
      <c r="MV648" s="6" t="str">
        <f t="shared" si="339"/>
        <v/>
      </c>
      <c r="MW648" s="6" t="str">
        <f t="shared" si="339"/>
        <v/>
      </c>
      <c r="MX648" s="6" t="str">
        <f t="shared" si="339"/>
        <v/>
      </c>
      <c r="MY648" s="6" t="str">
        <f t="shared" si="339"/>
        <v/>
      </c>
      <c r="MZ648" s="6" t="str">
        <f t="shared" si="335"/>
        <v/>
      </c>
      <c r="NA648" s="6" t="str">
        <f t="shared" si="335"/>
        <v/>
      </c>
      <c r="NB648" s="6" t="str">
        <f t="shared" si="335"/>
        <v/>
      </c>
      <c r="NC648" s="6" t="str">
        <f t="shared" si="333"/>
        <v/>
      </c>
      <c r="ND648" s="6" t="str">
        <f t="shared" si="329"/>
        <v/>
      </c>
      <c r="NE648" s="6" t="str">
        <f t="shared" si="329"/>
        <v/>
      </c>
      <c r="NF648" s="6" t="str">
        <f t="shared" si="329"/>
        <v/>
      </c>
      <c r="NG648" s="6" t="str">
        <f t="shared" si="329"/>
        <v/>
      </c>
      <c r="NH648" s="6" t="str">
        <f t="shared" si="329"/>
        <v/>
      </c>
      <c r="NI648" s="6" t="str">
        <f t="shared" si="329"/>
        <v/>
      </c>
      <c r="NJ648" s="6" t="str">
        <f t="shared" si="329"/>
        <v/>
      </c>
      <c r="NK648" s="6" t="str">
        <f t="shared" si="329"/>
        <v/>
      </c>
      <c r="NL648" s="6" t="str">
        <f t="shared" si="329"/>
        <v/>
      </c>
      <c r="NM648" s="6" t="str">
        <f t="shared" si="329"/>
        <v/>
      </c>
      <c r="NN648" s="6" t="str">
        <f t="shared" si="321"/>
        <v/>
      </c>
      <c r="NO648" s="6" t="str">
        <f t="shared" si="321"/>
        <v/>
      </c>
      <c r="NP648" s="6" t="str">
        <f t="shared" si="321"/>
        <v/>
      </c>
      <c r="NQ648" s="6" t="str">
        <f t="shared" si="321"/>
        <v/>
      </c>
      <c r="NR648" s="6" t="str">
        <f t="shared" si="321"/>
        <v/>
      </c>
      <c r="NS648" s="6" t="str">
        <f t="shared" si="321"/>
        <v/>
      </c>
      <c r="NT648" s="6" t="str">
        <f t="shared" si="319"/>
        <v/>
      </c>
      <c r="NU648" s="6" t="str">
        <f t="shared" si="319"/>
        <v/>
      </c>
      <c r="NV648" s="6" t="str">
        <f t="shared" si="319"/>
        <v/>
      </c>
      <c r="NW648" s="6" t="str">
        <f t="shared" si="311"/>
        <v/>
      </c>
      <c r="NX648" s="6" t="str">
        <f t="shared" si="311"/>
        <v/>
      </c>
      <c r="NY648" s="6" t="str">
        <f t="shared" si="311"/>
        <v/>
      </c>
      <c r="NZ648" s="6" t="str">
        <f t="shared" si="311"/>
        <v/>
      </c>
      <c r="OA648" s="6" t="str">
        <f t="shared" si="311"/>
        <v/>
      </c>
      <c r="OB648" s="6" t="str">
        <f t="shared" si="311"/>
        <v/>
      </c>
      <c r="OC648" s="6" t="str">
        <f t="shared" si="344"/>
        <v/>
      </c>
      <c r="OD648" s="6" t="str">
        <f t="shared" si="344"/>
        <v/>
      </c>
      <c r="OE648" s="6" t="str">
        <f t="shared" si="344"/>
        <v/>
      </c>
      <c r="OF648" s="6" t="str">
        <f t="shared" si="344"/>
        <v/>
      </c>
      <c r="OG648" s="6" t="str">
        <f t="shared" si="344"/>
        <v/>
      </c>
      <c r="OH648" s="6" t="str">
        <f t="shared" si="344"/>
        <v/>
      </c>
      <c r="OI648" s="6" t="str">
        <f t="shared" si="344"/>
        <v/>
      </c>
      <c r="OJ648" s="6" t="str">
        <f t="shared" si="344"/>
        <v/>
      </c>
      <c r="OK648" s="6" t="str">
        <f t="shared" si="344"/>
        <v/>
      </c>
      <c r="OL648" s="6" t="str">
        <f t="shared" si="304"/>
        <v/>
      </c>
      <c r="OM648" s="6" t="str">
        <f t="shared" si="304"/>
        <v/>
      </c>
      <c r="ON648" s="6" t="str">
        <f t="shared" si="304"/>
        <v/>
      </c>
      <c r="OO648" s="6" t="str">
        <f t="shared" si="304"/>
        <v/>
      </c>
      <c r="OP648" s="6" t="str">
        <f t="shared" si="304"/>
        <v/>
      </c>
      <c r="OQ648" s="6" t="str">
        <f t="shared" si="298"/>
        <v/>
      </c>
      <c r="OR648" s="6" t="str">
        <f t="shared" si="298"/>
        <v/>
      </c>
      <c r="OS648" s="6" t="str">
        <f t="shared" si="298"/>
        <v/>
      </c>
      <c r="OT648" s="6" t="str">
        <f t="shared" si="298"/>
        <v/>
      </c>
      <c r="OU648" s="6" t="str">
        <f t="shared" si="298"/>
        <v/>
      </c>
      <c r="OV648" s="6" t="str">
        <f t="shared" si="298"/>
        <v/>
      </c>
      <c r="OW648" s="6" t="str">
        <f t="shared" si="298"/>
        <v/>
      </c>
      <c r="OX648" s="6" t="str">
        <f t="shared" si="298"/>
        <v/>
      </c>
      <c r="OY648" s="6" t="str">
        <f t="shared" si="298"/>
        <v/>
      </c>
      <c r="OZ648" s="6" t="str">
        <f t="shared" si="298"/>
        <v/>
      </c>
      <c r="PA648" s="6" t="str">
        <f t="shared" si="340"/>
        <v/>
      </c>
      <c r="PB648" s="6" t="str">
        <f t="shared" si="340"/>
        <v/>
      </c>
      <c r="PC648" s="6" t="str">
        <f t="shared" si="317"/>
        <v/>
      </c>
      <c r="PD648" s="6" t="str">
        <f t="shared" si="317"/>
        <v/>
      </c>
      <c r="PE648" s="6" t="str">
        <f t="shared" si="317"/>
        <v/>
      </c>
      <c r="PF648" s="6">
        <f t="shared" si="306"/>
        <v>-0.16224627672544129</v>
      </c>
      <c r="PG648" s="7">
        <f t="shared" si="307"/>
        <v>40025</v>
      </c>
      <c r="PH648" s="6">
        <f t="shared" si="336"/>
        <v>0.90378496950473952</v>
      </c>
      <c r="PI648" s="6">
        <f t="shared" si="351"/>
        <v>2.1153941689049258</v>
      </c>
      <c r="PJ648">
        <f t="shared" si="291"/>
        <v>-0.90378496950473952</v>
      </c>
      <c r="PK648">
        <f t="shared" si="282"/>
        <v>-6.9263915507595897</v>
      </c>
      <c r="PL648">
        <f t="shared" si="283"/>
        <v>7.8301765202643301</v>
      </c>
      <c r="PM648">
        <f t="shared" si="284"/>
        <v>6</v>
      </c>
      <c r="PN648">
        <f t="shared" si="285"/>
        <v>6</v>
      </c>
    </row>
    <row r="649" spans="1:430" x14ac:dyDescent="0.4">
      <c r="A649" s="2">
        <v>2009</v>
      </c>
      <c r="B649" s="2">
        <v>8</v>
      </c>
      <c r="C649" s="3">
        <f t="shared" si="299"/>
        <v>40056</v>
      </c>
      <c r="D649" s="2" t="str">
        <f>IFERROR(AVERAGEIFS([1]LTV_average!$I$2:$I$26929,[1]LTV_average!$D$2:$D$26929,Stance!D$413,[1]LTV_average!$G$2:$G$26929,Stance!$A649,[1]LTV_average!$H$2:$H$26929,Stance!$B649),"")</f>
        <v/>
      </c>
      <c r="E649" s="2">
        <f>IFERROR(AVERAGEIFS([1]LTV_average!$I$2:$I$26929,[1]LTV_average!$D$2:$D$26929,Stance!E$413,[1]LTV_average!$G$2:$G$26929,Stance!$A649,[1]LTV_average!$H$2:$H$26929,Stance!$B649),"")</f>
        <v>100</v>
      </c>
      <c r="F649" s="2" t="str">
        <f>IFERROR(AVERAGEIFS([1]LTV_average!$I$2:$I$26929,[1]LTV_average!$D$2:$D$26929,Stance!F$413,[1]LTV_average!$G$2:$G$26929,Stance!$A649,[1]LTV_average!$H$2:$H$26929,Stance!$B649),"")</f>
        <v/>
      </c>
      <c r="G649" s="2" t="str">
        <f>IFERROR(AVERAGEIFS([1]LTV_average!$I$2:$I$26929,[1]LTV_average!$D$2:$D$26929,Stance!G$413,[1]LTV_average!$G$2:$G$26929,Stance!$A649,[1]LTV_average!$H$2:$H$26929,Stance!$B649),"")</f>
        <v/>
      </c>
      <c r="H649" s="2">
        <f>IFERROR(AVERAGEIFS([1]LTV_average!$I$2:$I$26929,[1]LTV_average!$D$2:$D$26929,Stance!H$413,[1]LTV_average!$G$2:$G$26929,Stance!$A649,[1]LTV_average!$H$2:$H$26929,Stance!$B649),"")</f>
        <v>100</v>
      </c>
      <c r="I649" s="2">
        <f>IFERROR(AVERAGEIFS([1]LTV_average!$I$2:$I$26929,[1]LTV_average!$D$2:$D$26929,Stance!I$413,[1]LTV_average!$G$2:$G$26929,Stance!$A649,[1]LTV_average!$H$2:$H$26929,Stance!$B649),"")</f>
        <v>100</v>
      </c>
      <c r="J649" s="2">
        <f>IFERROR(AVERAGEIFS([1]LTV_average!$I$2:$I$26929,[1]LTV_average!$D$2:$D$26929,Stance!J$413,[1]LTV_average!$G$2:$G$26929,Stance!$A649,[1]LTV_average!$H$2:$H$26929,Stance!$B649),"")</f>
        <v>100</v>
      </c>
      <c r="K649" s="2" t="str">
        <f>IFERROR(AVERAGEIFS([1]LTV_average!$I$2:$I$26929,[1]LTV_average!$D$2:$D$26929,Stance!K$413,[1]LTV_average!$G$2:$G$26929,Stance!$A649,[1]LTV_average!$H$2:$H$26929,Stance!$B649),"")</f>
        <v/>
      </c>
      <c r="L649" s="2" t="str">
        <f>IFERROR(AVERAGEIFS([1]LTV_average!$I$2:$I$26929,[1]LTV_average!$D$2:$D$26929,Stance!L$413,[1]LTV_average!$G$2:$G$26929,Stance!$A649,[1]LTV_average!$H$2:$H$26929,Stance!$B649),"")</f>
        <v/>
      </c>
      <c r="M649" s="2" t="str">
        <f>IFERROR(AVERAGEIFS([1]LTV_average!$I$2:$I$26929,[1]LTV_average!$D$2:$D$26929,Stance!M$413,[1]LTV_average!$G$2:$G$26929,Stance!$A649,[1]LTV_average!$H$2:$H$26929,Stance!$B649),"")</f>
        <v/>
      </c>
      <c r="N649" s="2">
        <f>IFERROR(AVERAGEIFS([1]LTV_average!$I$2:$I$26929,[1]LTV_average!$D$2:$D$26929,Stance!N$413,[1]LTV_average!$G$2:$G$26929,Stance!$A649,[1]LTV_average!$H$2:$H$26929,Stance!$B649),"")</f>
        <v>100</v>
      </c>
      <c r="O649" s="2" t="str">
        <f>IFERROR(AVERAGEIFS([1]LTV_average!$I$2:$I$26929,[1]LTV_average!$D$2:$D$26929,Stance!O$413,[1]LTV_average!$G$2:$G$26929,Stance!$A649,[1]LTV_average!$H$2:$H$26929,Stance!$B649),"")</f>
        <v/>
      </c>
      <c r="P649" s="2">
        <f>IFERROR(AVERAGEIFS([1]LTV_average!$I$2:$I$26929,[1]LTV_average!$D$2:$D$26929,Stance!P$413,[1]LTV_average!$G$2:$G$26929,Stance!$A649,[1]LTV_average!$H$2:$H$26929,Stance!$B649),"")</f>
        <v>100</v>
      </c>
      <c r="Q649" s="2" t="str">
        <f>IFERROR(AVERAGEIFS([1]LTV_average!$I$2:$I$26929,[1]LTV_average!$D$2:$D$26929,Stance!Q$413,[1]LTV_average!$G$2:$G$26929,Stance!$A649,[1]LTV_average!$H$2:$H$26929,Stance!$B649),"")</f>
        <v/>
      </c>
      <c r="R649" s="2" t="str">
        <f>IFERROR(AVERAGEIFS([1]LTV_average!$I$2:$I$26929,[1]LTV_average!$D$2:$D$26929,Stance!R$413,[1]LTV_average!$G$2:$G$26929,Stance!$A649,[1]LTV_average!$H$2:$H$26929,Stance!$B649),"")</f>
        <v/>
      </c>
      <c r="S649" s="2" t="str">
        <f>IFERROR(AVERAGEIFS([1]LTV_average!$I$2:$I$26929,[1]LTV_average!$D$2:$D$26929,Stance!S$413,[1]LTV_average!$G$2:$G$26929,Stance!$A649,[1]LTV_average!$H$2:$H$26929,Stance!$B649),"")</f>
        <v/>
      </c>
      <c r="T649" s="2" t="str">
        <f>IFERROR(AVERAGEIFS([1]LTV_average!$I$2:$I$26929,[1]LTV_average!$D$2:$D$26929,Stance!T$413,[1]LTV_average!$G$2:$G$26929,Stance!$A649,[1]LTV_average!$H$2:$H$26929,Stance!$B649),"")</f>
        <v/>
      </c>
      <c r="U649" s="2">
        <f>IFERROR(AVERAGEIFS([1]LTV_average!$I$2:$I$26929,[1]LTV_average!$D$2:$D$26929,Stance!U$413,[1]LTV_average!$G$2:$G$26929,Stance!$A649,[1]LTV_average!$H$2:$H$26929,Stance!$B649),"")</f>
        <v>100</v>
      </c>
      <c r="V649" s="2" t="str">
        <f>IFERROR(AVERAGEIFS([1]LTV_average!$I$2:$I$26929,[1]LTV_average!$D$2:$D$26929,Stance!V$413,[1]LTV_average!$G$2:$G$26929,Stance!$A649,[1]LTV_average!$H$2:$H$26929,Stance!$B649),"")</f>
        <v/>
      </c>
      <c r="W649" s="2" t="str">
        <f>IFERROR(AVERAGEIFS([1]LTV_average!$I$2:$I$26929,[1]LTV_average!$D$2:$D$26929,Stance!W$413,[1]LTV_average!$G$2:$G$26929,Stance!$A649,[1]LTV_average!$H$2:$H$26929,Stance!$B649),"")</f>
        <v/>
      </c>
      <c r="X649" s="2" t="str">
        <f>IFERROR(AVERAGEIFS([1]LTV_average!$I$2:$I$26929,[1]LTV_average!$D$2:$D$26929,Stance!X$413,[1]LTV_average!$G$2:$G$26929,Stance!$A649,[1]LTV_average!$H$2:$H$26929,Stance!$B649),"")</f>
        <v/>
      </c>
      <c r="Y649" s="2" t="str">
        <f>IFERROR(AVERAGEIFS([1]LTV_average!$I$2:$I$26929,[1]LTV_average!$D$2:$D$26929,Stance!Y$413,[1]LTV_average!$G$2:$G$26929,Stance!$A649,[1]LTV_average!$H$2:$H$26929,Stance!$B649),"")</f>
        <v/>
      </c>
      <c r="Z649" s="2">
        <f>IFERROR(AVERAGEIFS([1]LTV_average!$I$2:$I$26929,[1]LTV_average!$D$2:$D$26929,Stance!Z$413,[1]LTV_average!$G$2:$G$26929,Stance!$A649,[1]LTV_average!$H$2:$H$26929,Stance!$B649),"")</f>
        <v>92.857142857142861</v>
      </c>
      <c r="AA649" s="2" t="str">
        <f>IFERROR(AVERAGEIFS([1]LTV_average!$I$2:$I$26929,[1]LTV_average!$D$2:$D$26929,Stance!AA$413,[1]LTV_average!$G$2:$G$26929,Stance!$A649,[1]LTV_average!$H$2:$H$26929,Stance!$B649),"")</f>
        <v/>
      </c>
      <c r="AB649" s="2">
        <f>IFERROR(AVERAGEIFS([1]LTV_average!$I$2:$I$26929,[1]LTV_average!$D$2:$D$26929,Stance!AB$413,[1]LTV_average!$G$2:$G$26929,Stance!$A649,[1]LTV_average!$H$2:$H$26929,Stance!$B649),"")</f>
        <v>100</v>
      </c>
      <c r="AC649" s="2" t="str">
        <f>IFERROR(AVERAGEIFS([1]LTV_average!$I$2:$I$26929,[1]LTV_average!$D$2:$D$26929,Stance!AC$413,[1]LTV_average!$G$2:$G$26929,Stance!$A649,[1]LTV_average!$H$2:$H$26929,Stance!$B649),"")</f>
        <v/>
      </c>
      <c r="AD649" s="2">
        <f>IFERROR(AVERAGEIFS([1]LTV_average!$I$2:$I$26929,[1]LTV_average!$D$2:$D$26929,Stance!AD$413,[1]LTV_average!$G$2:$G$26929,Stance!$A649,[1]LTV_average!$H$2:$H$26929,Stance!$B649),"")</f>
        <v>91</v>
      </c>
      <c r="AE649" s="2">
        <f>IFERROR(AVERAGEIFS([1]LTV_average!$I$2:$I$26929,[1]LTV_average!$D$2:$D$26929,Stance!AE$413,[1]LTV_average!$G$2:$G$26929,Stance!$A649,[1]LTV_average!$H$2:$H$26929,Stance!$B649),"")</f>
        <v>80</v>
      </c>
      <c r="AF649" s="2">
        <f>IFERROR(AVERAGEIFS([1]LTV_average!$I$2:$I$26929,[1]LTV_average!$D$2:$D$26929,Stance!AF$413,[1]LTV_average!$G$2:$G$26929,Stance!$A649,[1]LTV_average!$H$2:$H$26929,Stance!$B649),"")</f>
        <v>75</v>
      </c>
      <c r="AG649" s="2" t="str">
        <f>IFERROR(AVERAGEIFS([1]LTV_average!$I$2:$I$26929,[1]LTV_average!$D$2:$D$26929,Stance!AG$413,[1]LTV_average!$G$2:$G$26929,Stance!$A649,[1]LTV_average!$H$2:$H$26929,Stance!$B649),"")</f>
        <v/>
      </c>
      <c r="AH649" s="2" t="str">
        <f>IFERROR(AVERAGEIFS([1]LTV_average!$I$2:$I$26929,[1]LTV_average!$D$2:$D$26929,Stance!AH$413,[1]LTV_average!$G$2:$G$26929,Stance!$A649,[1]LTV_average!$H$2:$H$26929,Stance!$B649),"")</f>
        <v/>
      </c>
      <c r="AI649" s="2" t="str">
        <f>IFERROR(AVERAGEIFS([1]LTV_average!$I$2:$I$26929,[1]LTV_average!$D$2:$D$26929,Stance!AI$413,[1]LTV_average!$G$2:$G$26929,Stance!$A649,[1]LTV_average!$H$2:$H$26929,Stance!$B649),"")</f>
        <v/>
      </c>
      <c r="AJ649" s="2">
        <f>IFERROR(AVERAGEIFS([1]LTV_average!$I$2:$I$26929,[1]LTV_average!$D$2:$D$26929,Stance!AJ$413,[1]LTV_average!$G$2:$G$26929,Stance!$A649,[1]LTV_average!$H$2:$H$26929,Stance!$B649),"")</f>
        <v>73.333333333333329</v>
      </c>
      <c r="AK649" s="2">
        <f>IFERROR(AVERAGEIFS([1]LTV_average!$I$2:$I$26929,[1]LTV_average!$D$2:$D$26929,Stance!AK$413,[1]LTV_average!$G$2:$G$26929,Stance!$A649,[1]LTV_average!$H$2:$H$26929,Stance!$B649),"")</f>
        <v>106.6666666666667</v>
      </c>
      <c r="AL649" s="2">
        <f>IFERROR(AVERAGEIFS([1]LTV_average!$I$2:$I$26929,[1]LTV_average!$D$2:$D$26929,Stance!AL$413,[1]LTV_average!$G$2:$G$26929,Stance!$A649,[1]LTV_average!$H$2:$H$26929,Stance!$B649),"")</f>
        <v>100</v>
      </c>
      <c r="AM649" s="2">
        <f>IFERROR(AVERAGEIFS([1]LTV_average!$I$2:$I$26929,[1]LTV_average!$D$2:$D$26929,Stance!AM$413,[1]LTV_average!$G$2:$G$26929,Stance!$A649,[1]LTV_average!$H$2:$H$26929,Stance!$B649),"")</f>
        <v>62.5</v>
      </c>
      <c r="AN649" s="2" t="str">
        <f>IFERROR(AVERAGEIFS([1]LTV_average!$I$2:$I$26929,[1]LTV_average!$D$2:$D$26929,Stance!AN$413,[1]LTV_average!$G$2:$G$26929,Stance!$A649,[1]LTV_average!$H$2:$H$26929,Stance!$B649),"")</f>
        <v/>
      </c>
      <c r="AO649" s="2" t="str">
        <f>IFERROR(AVERAGEIFS([1]LTV_average!$I$2:$I$26929,[1]LTV_average!$D$2:$D$26929,Stance!AO$413,[1]LTV_average!$G$2:$G$26929,Stance!$A649,[1]LTV_average!$H$2:$H$26929,Stance!$B649),"")</f>
        <v/>
      </c>
      <c r="AP649" s="2" t="str">
        <f>IFERROR(AVERAGEIFS([1]LTV_average!$I$2:$I$26929,[1]LTV_average!$D$2:$D$26929,Stance!AP$413,[1]LTV_average!$G$2:$G$26929,Stance!$A649,[1]LTV_average!$H$2:$H$26929,Stance!$B649),"")</f>
        <v/>
      </c>
      <c r="AQ649" s="2">
        <f>IFERROR(AVERAGEIFS([1]LTV_average!$I$2:$I$26929,[1]LTV_average!$D$2:$D$26929,Stance!AQ$413,[1]LTV_average!$G$2:$G$26929,Stance!$A649,[1]LTV_average!$H$2:$H$26929,Stance!$B649),"")</f>
        <v>100</v>
      </c>
      <c r="AR649" s="2">
        <f>IFERROR(AVERAGEIFS([1]LTV_average!$I$2:$I$26929,[1]LTV_average!$D$2:$D$26929,Stance!AR$413,[1]LTV_average!$G$2:$G$26929,Stance!$A649,[1]LTV_average!$H$2:$H$26929,Stance!$B649),"")</f>
        <v>100</v>
      </c>
      <c r="AS649" s="2" t="str">
        <f>IFERROR(AVERAGEIFS([1]LTV_average!$I$2:$I$26929,[1]LTV_average!$D$2:$D$26929,Stance!AS$413,[1]LTV_average!$G$2:$G$26929,Stance!$A649,[1]LTV_average!$H$2:$H$26929,Stance!$B649),"")</f>
        <v/>
      </c>
      <c r="AT649" s="2">
        <f>IFERROR(AVERAGEIFS([1]LTV_average!$I$2:$I$26929,[1]LTV_average!$D$2:$D$26929,Stance!AT$413,[1]LTV_average!$G$2:$G$26929,Stance!$A649,[1]LTV_average!$H$2:$H$26929,Stance!$B649),"")</f>
        <v>100</v>
      </c>
      <c r="AU649" s="2" t="str">
        <f>IFERROR(AVERAGEIFS([1]LTV_average!$I$2:$I$26929,[1]LTV_average!$D$2:$D$26929,Stance!AU$413,[1]LTV_average!$G$2:$G$26929,Stance!$A649,[1]LTV_average!$H$2:$H$26929,Stance!$B649),"")</f>
        <v/>
      </c>
      <c r="AV649" s="2">
        <f>IFERROR(AVERAGEIFS([1]LTV_average!$I$2:$I$26929,[1]LTV_average!$D$2:$D$26929,Stance!AV$413,[1]LTV_average!$G$2:$G$26929,Stance!$A649,[1]LTV_average!$H$2:$H$26929,Stance!$B649),"")</f>
        <v>100</v>
      </c>
      <c r="AW649" s="2">
        <f>IFERROR(AVERAGEIFS([1]LTV_average!$I$2:$I$26929,[1]LTV_average!$D$2:$D$26929,Stance!AW$413,[1]LTV_average!$G$2:$G$26929,Stance!$A649,[1]LTV_average!$H$2:$H$26929,Stance!$B649),"")</f>
        <v>100</v>
      </c>
      <c r="AX649" s="2" t="str">
        <f>IFERROR(AVERAGEIFS([1]LTV_average!$I$2:$I$26929,[1]LTV_average!$D$2:$D$26929,Stance!AX$413,[1]LTV_average!$G$2:$G$26929,Stance!$A649,[1]LTV_average!$H$2:$H$26929,Stance!$B649),"")</f>
        <v/>
      </c>
      <c r="AY649" s="2" t="str">
        <f>IFERROR(AVERAGEIFS([1]LTV_average!$I$2:$I$26929,[1]LTV_average!$D$2:$D$26929,Stance!AY$413,[1]LTV_average!$G$2:$G$26929,Stance!$A649,[1]LTV_average!$H$2:$H$26929,Stance!$B649),"")</f>
        <v/>
      </c>
      <c r="AZ649" s="2" t="str">
        <f>IFERROR(AVERAGEIFS([1]LTV_average!$I$2:$I$26929,[1]LTV_average!$D$2:$D$26929,Stance!AZ$413,[1]LTV_average!$G$2:$G$26929,Stance!$A649,[1]LTV_average!$H$2:$H$26929,Stance!$B649),"")</f>
        <v/>
      </c>
      <c r="BA649" s="2">
        <f>IFERROR(AVERAGEIFS([1]LTV_average!$I$2:$I$26929,[1]LTV_average!$D$2:$D$26929,Stance!BA$413,[1]LTV_average!$G$2:$G$26929,Stance!$A649,[1]LTV_average!$H$2:$H$26929,Stance!$B649),"")</f>
        <v>100</v>
      </c>
      <c r="BB649" s="2" t="str">
        <f>IFERROR(AVERAGEIFS([1]LTV_average!$I$2:$I$26929,[1]LTV_average!$D$2:$D$26929,Stance!BB$413,[1]LTV_average!$G$2:$G$26929,Stance!$A649,[1]LTV_average!$H$2:$H$26929,Stance!$B649),"")</f>
        <v/>
      </c>
      <c r="BC649" s="2">
        <f>IFERROR(AVERAGEIFS([1]LTV_average!$I$2:$I$26929,[1]LTV_average!$D$2:$D$26929,Stance!BC$413,[1]LTV_average!$G$2:$G$26929,Stance!$A649,[1]LTV_average!$H$2:$H$26929,Stance!$B649),"")</f>
        <v>73.75</v>
      </c>
      <c r="BD649" s="2" t="str">
        <f>IFERROR(AVERAGEIFS([1]LTV_average!$I$2:$I$26929,[1]LTV_average!$D$2:$D$26929,Stance!BD$413,[1]LTV_average!$G$2:$G$26929,Stance!$A649,[1]LTV_average!$H$2:$H$26929,Stance!$B649),"")</f>
        <v/>
      </c>
      <c r="BE649" s="2">
        <f>IFERROR(AVERAGEIFS([1]LTV_average!$I$2:$I$26929,[1]LTV_average!$D$2:$D$26929,Stance!BE$413,[1]LTV_average!$G$2:$G$26929,Stance!$A649,[1]LTV_average!$H$2:$H$26929,Stance!$B649),"")</f>
        <v>75</v>
      </c>
      <c r="BF649" s="2" t="str">
        <f>IFERROR(AVERAGEIFS([1]LTV_average!$I$2:$I$26929,[1]LTV_average!$D$2:$D$26929,Stance!BF$413,[1]LTV_average!$G$2:$G$26929,Stance!$A649,[1]LTV_average!$H$2:$H$26929,Stance!$B649),"")</f>
        <v/>
      </c>
      <c r="BG649" s="2">
        <f>IFERROR(AVERAGEIFS([1]LTV_average!$I$2:$I$26929,[1]LTV_average!$D$2:$D$26929,Stance!BG$413,[1]LTV_average!$G$2:$G$26929,Stance!$A649,[1]LTV_average!$H$2:$H$26929,Stance!$B649),"")</f>
        <v>100</v>
      </c>
      <c r="BH649" s="2">
        <f>IFERROR(AVERAGEIFS([1]LTV_average!$I$2:$I$26929,[1]LTV_average!$D$2:$D$26929,Stance!BH$413,[1]LTV_average!$G$2:$G$26929,Stance!$A649,[1]LTV_average!$H$2:$H$26929,Stance!$B649),"")</f>
        <v>100</v>
      </c>
      <c r="BI649" s="2">
        <f>IFERROR(AVERAGEIFS([1]LTV_average!$I$2:$I$26929,[1]LTV_average!$D$2:$D$26929,Stance!BI$413,[1]LTV_average!$G$2:$G$26929,Stance!$A649,[1]LTV_average!$H$2:$H$26929,Stance!$B649),"")</f>
        <v>100</v>
      </c>
      <c r="BJ649" s="2">
        <f>IFERROR(AVERAGEIFS([1]LTV_average!$I$2:$I$26929,[1]LTV_average!$D$2:$D$26929,Stance!BJ$413,[1]LTV_average!$G$2:$G$26929,Stance!$A649,[1]LTV_average!$H$2:$H$26929,Stance!$B649),"")</f>
        <v>100</v>
      </c>
      <c r="BK649" s="2">
        <f>IFERROR(AVERAGEIFS([1]LTV_average!$I$2:$I$26929,[1]LTV_average!$D$2:$D$26929,Stance!BK$413,[1]LTV_average!$G$2:$G$26929,Stance!$A649,[1]LTV_average!$H$2:$H$26929,Stance!$B649),"")</f>
        <v>100</v>
      </c>
      <c r="BL649" s="2">
        <f>IFERROR(AVERAGEIFS([1]LTV_average!$I$2:$I$26929,[1]LTV_average!$D$2:$D$26929,Stance!BL$413,[1]LTV_average!$G$2:$G$26929,Stance!$A649,[1]LTV_average!$H$2:$H$26929,Stance!$B649),"")</f>
        <v>87.5</v>
      </c>
      <c r="BM649" s="2">
        <f>IFERROR(AVERAGEIFS([1]LTV_average!$I$2:$I$26929,[1]LTV_average!$D$2:$D$26929,Stance!BM$413,[1]LTV_average!$G$2:$G$26929,Stance!$A649,[1]LTV_average!$H$2:$H$26929,Stance!$B649),"")</f>
        <v>100</v>
      </c>
      <c r="BN649" s="2" t="str">
        <f>IFERROR(AVERAGEIFS([1]LTV_average!$I$2:$I$26929,[1]LTV_average!$D$2:$D$26929,Stance!BN$413,[1]LTV_average!$G$2:$G$26929,Stance!$A649,[1]LTV_average!$H$2:$H$26929,Stance!$B649),"")</f>
        <v/>
      </c>
      <c r="BO649" s="2" t="str">
        <f>IFERROR(AVERAGEIFS([1]LTV_average!$I$2:$I$26929,[1]LTV_average!$D$2:$D$26929,Stance!BO$413,[1]LTV_average!$G$2:$G$26929,Stance!$A649,[1]LTV_average!$H$2:$H$26929,Stance!$B649),"")</f>
        <v/>
      </c>
      <c r="BP649" s="2">
        <f>IFERROR(AVERAGEIFS([1]LTV_average!$I$2:$I$26929,[1]LTV_average!$D$2:$D$26929,Stance!BP$413,[1]LTV_average!$G$2:$G$26929,Stance!$A649,[1]LTV_average!$H$2:$H$26929,Stance!$B649),"")</f>
        <v>100</v>
      </c>
      <c r="BQ649" s="2" t="str">
        <f>IFERROR(AVERAGEIFS([1]LTV_average!$I$2:$I$26929,[1]LTV_average!$D$2:$D$26929,Stance!BQ$413,[1]LTV_average!$G$2:$G$26929,Stance!$A649,[1]LTV_average!$H$2:$H$26929,Stance!$B649),"")</f>
        <v/>
      </c>
      <c r="BR649" s="2" t="str">
        <f>IFERROR(AVERAGEIFS([1]LTV_average!$I$2:$I$26929,[1]LTV_average!$D$2:$D$26929,Stance!BR$413,[1]LTV_average!$G$2:$G$26929,Stance!$A649,[1]LTV_average!$H$2:$H$26929,Stance!$B649),"")</f>
        <v/>
      </c>
      <c r="BS649" s="2" t="str">
        <f>IFERROR(AVERAGEIFS([1]LTV_average!$I$2:$I$26929,[1]LTV_average!$D$2:$D$26929,Stance!BS$413,[1]LTV_average!$G$2:$G$26929,Stance!$A649,[1]LTV_average!$H$2:$H$26929,Stance!$B649),"")</f>
        <v/>
      </c>
      <c r="BT649" s="2" t="str">
        <f>IFERROR(AVERAGEIFS([1]LTV_average!$I$2:$I$26929,[1]LTV_average!$D$2:$D$26929,Stance!BT$413,[1]LTV_average!$G$2:$G$26929,Stance!$A649,[1]LTV_average!$H$2:$H$26929,Stance!$B649),"")</f>
        <v/>
      </c>
      <c r="BU649" s="2">
        <f>IFERROR(AVERAGEIFS([1]LTV_average!$I$2:$I$26929,[1]LTV_average!$D$2:$D$26929,Stance!BU$413,[1]LTV_average!$G$2:$G$26929,Stance!$A649,[1]LTV_average!$H$2:$H$26929,Stance!$B649),"")</f>
        <v>57.811849040691563</v>
      </c>
      <c r="BV649" s="2">
        <f>IFERROR(AVERAGEIFS([1]LTV_average!$I$2:$I$26929,[1]LTV_average!$D$2:$D$26929,Stance!BV$413,[1]LTV_average!$G$2:$G$26929,Stance!$A649,[1]LTV_average!$H$2:$H$26929,Stance!$B649),"")</f>
        <v>100</v>
      </c>
      <c r="BW649" s="2" t="str">
        <f>IFERROR(AVERAGEIFS([1]LTV_average!$I$2:$I$26929,[1]LTV_average!$D$2:$D$26929,Stance!BW$413,[1]LTV_average!$G$2:$G$26929,Stance!$A649,[1]LTV_average!$H$2:$H$26929,Stance!$B649),"")</f>
        <v/>
      </c>
      <c r="BX649" s="2" t="str">
        <f>IFERROR(AVERAGEIFS([1]LTV_average!$I$2:$I$26929,[1]LTV_average!$D$2:$D$26929,Stance!BX$413,[1]LTV_average!$G$2:$G$26929,Stance!$A649,[1]LTV_average!$H$2:$H$26929,Stance!$B649),"")</f>
        <v/>
      </c>
      <c r="BY649" s="2">
        <f>IFERROR(AVERAGEIFS([1]LTV_average!$I$2:$I$26929,[1]LTV_average!$D$2:$D$26929,Stance!BY$413,[1]LTV_average!$G$2:$G$26929,Stance!$A649,[1]LTV_average!$H$2:$H$26929,Stance!$B649),"")</f>
        <v>80</v>
      </c>
      <c r="BZ649" s="2" t="str">
        <f>IFERROR(AVERAGEIFS([1]LTV_average!$I$2:$I$26929,[1]LTV_average!$D$2:$D$26929,Stance!BZ$413,[1]LTV_average!$G$2:$G$26929,Stance!$A649,[1]LTV_average!$H$2:$H$26929,Stance!$B649),"")</f>
        <v/>
      </c>
      <c r="CA649" s="2" t="str">
        <f>IFERROR(AVERAGEIFS([1]LTV_average!$I$2:$I$26929,[1]LTV_average!$D$2:$D$26929,Stance!CA$413,[1]LTV_average!$G$2:$G$26929,Stance!$A649,[1]LTV_average!$H$2:$H$26929,Stance!$B649),"")</f>
        <v/>
      </c>
      <c r="CB649" s="2">
        <f>IFERROR(AVERAGEIFS([1]LTV_average!$I$2:$I$26929,[1]LTV_average!$D$2:$D$26929,Stance!CB$413,[1]LTV_average!$G$2:$G$26929,Stance!$A649,[1]LTV_average!$H$2:$H$26929,Stance!$B649),"")</f>
        <v>100</v>
      </c>
      <c r="CC649" s="2">
        <f>IFERROR(AVERAGEIFS([1]LTV_average!$I$2:$I$26929,[1]LTV_average!$D$2:$D$26929,Stance!CC$413,[1]LTV_average!$G$2:$G$26929,Stance!$A649,[1]LTV_average!$H$2:$H$26929,Stance!$B649),"")</f>
        <v>100</v>
      </c>
      <c r="CD649" s="2">
        <f>IFERROR(AVERAGEIFS([1]LTV_average!$I$2:$I$26929,[1]LTV_average!$D$2:$D$26929,Stance!CD$413,[1]LTV_average!$G$2:$G$26929,Stance!$A649,[1]LTV_average!$H$2:$H$26929,Stance!$B649),"")</f>
        <v>96.25</v>
      </c>
      <c r="CE649" s="2" t="str">
        <f>IFERROR(AVERAGEIFS([1]LTV_average!$I$2:$I$26929,[1]LTV_average!$D$2:$D$26929,Stance!CE$413,[1]LTV_average!$G$2:$G$26929,Stance!$A649,[1]LTV_average!$H$2:$H$26929,Stance!$B649),"")</f>
        <v/>
      </c>
      <c r="CF649" s="2" t="str">
        <f>IFERROR(AVERAGEIFS([1]LTV_average!$I$2:$I$26929,[1]LTV_average!$D$2:$D$26929,Stance!CF$413,[1]LTV_average!$G$2:$G$26929,Stance!$A649,[1]LTV_average!$H$2:$H$26929,Stance!$B649),"")</f>
        <v/>
      </c>
      <c r="CG649" s="2" t="str">
        <f>IFERROR(AVERAGEIFS([1]LTV_average!$I$2:$I$26929,[1]LTV_average!$D$2:$D$26929,Stance!CG$413,[1]LTV_average!$G$2:$G$26929,Stance!$A649,[1]LTV_average!$H$2:$H$26929,Stance!$B649),"")</f>
        <v/>
      </c>
      <c r="CH649" s="2" t="str">
        <f>IFERROR(AVERAGEIFS([1]LTV_average!$I$2:$I$26929,[1]LTV_average!$D$2:$D$26929,Stance!CH$413,[1]LTV_average!$G$2:$G$26929,Stance!$A649,[1]LTV_average!$H$2:$H$26929,Stance!$B649),"")</f>
        <v/>
      </c>
      <c r="CI649" s="2" t="str">
        <f>IFERROR(AVERAGEIFS([1]LTV_average!$I$2:$I$26929,[1]LTV_average!$D$2:$D$26929,Stance!CI$413,[1]LTV_average!$G$2:$G$26929,Stance!$A649,[1]LTV_average!$H$2:$H$26929,Stance!$B649),"")</f>
        <v/>
      </c>
      <c r="CJ649" s="2">
        <f>IFERROR(AVERAGEIFS([1]LTV_average!$I$2:$I$26929,[1]LTV_average!$D$2:$D$26929,Stance!CJ$413,[1]LTV_average!$G$2:$G$26929,Stance!$A649,[1]LTV_average!$H$2:$H$26929,Stance!$B649),"")</f>
        <v>70</v>
      </c>
      <c r="CK649" s="2" t="str">
        <f>IFERROR(AVERAGEIFS([1]LTV_average!$I$2:$I$26929,[1]LTV_average!$D$2:$D$26929,Stance!CK$413,[1]LTV_average!$G$2:$G$26929,Stance!$A649,[1]LTV_average!$H$2:$H$26929,Stance!$B649),"")</f>
        <v/>
      </c>
      <c r="CL649" s="2">
        <f>IFERROR(AVERAGEIFS([1]LTV_average!$I$2:$I$26929,[1]LTV_average!$D$2:$D$26929,Stance!CL$413,[1]LTV_average!$G$2:$G$26929,Stance!$A649,[1]LTV_average!$H$2:$H$26929,Stance!$B649),"")</f>
        <v>100</v>
      </c>
      <c r="CM649" s="2" t="str">
        <f>IFERROR(AVERAGEIFS([1]LTV_average!$I$2:$I$26929,[1]LTV_average!$D$2:$D$26929,Stance!CM$413,[1]LTV_average!$G$2:$G$26929,Stance!$A649,[1]LTV_average!$H$2:$H$26929,Stance!$B649),"")</f>
        <v/>
      </c>
      <c r="CN649" s="2">
        <f>IFERROR(AVERAGEIFS([1]LTV_average!$I$2:$I$26929,[1]LTV_average!$D$2:$D$26929,Stance!CN$413,[1]LTV_average!$G$2:$G$26929,Stance!$A649,[1]LTV_average!$H$2:$H$26929,Stance!$B649),"")</f>
        <v>100</v>
      </c>
      <c r="CO649" s="2">
        <f>IFERROR(AVERAGEIFS([1]LTV_average!$I$2:$I$26929,[1]LTV_average!$D$2:$D$26929,Stance!CO$413,[1]LTV_average!$G$2:$G$26929,Stance!$A649,[1]LTV_average!$H$2:$H$26929,Stance!$B649),"")</f>
        <v>100</v>
      </c>
      <c r="CP649" s="2" t="str">
        <f>IFERROR(AVERAGEIFS([1]LTV_average!$I$2:$I$26929,[1]LTV_average!$D$2:$D$26929,Stance!CP$413,[1]LTV_average!$G$2:$G$26929,Stance!$A649,[1]LTV_average!$H$2:$H$26929,Stance!$B649),"")</f>
        <v/>
      </c>
      <c r="CQ649" s="2" t="str">
        <f>IFERROR(AVERAGEIFS([1]LTV_average!$I$2:$I$26929,[1]LTV_average!$D$2:$D$26929,Stance!CQ$413,[1]LTV_average!$G$2:$G$26929,Stance!$A649,[1]LTV_average!$H$2:$H$26929,Stance!$B649),"")</f>
        <v/>
      </c>
      <c r="CR649" s="2">
        <f>IFERROR(AVERAGEIFS([1]LTV_average!$I$2:$I$26929,[1]LTV_average!$D$2:$D$26929,Stance!CR$413,[1]LTV_average!$G$2:$G$26929,Stance!$A649,[1]LTV_average!$H$2:$H$26929,Stance!$B649),"")</f>
        <v>100</v>
      </c>
      <c r="CS649" s="2">
        <f>IFERROR(AVERAGEIFS([1]LTV_average!$I$2:$I$26929,[1]LTV_average!$D$2:$D$26929,Stance!CS$413,[1]LTV_average!$G$2:$G$26929,Stance!$A649,[1]LTV_average!$H$2:$H$26929,Stance!$B649),"")</f>
        <v>110</v>
      </c>
      <c r="CT649" s="2">
        <f>IFERROR(AVERAGEIFS([1]LTV_average!$I$2:$I$26929,[1]LTV_average!$D$2:$D$26929,Stance!CT$413,[1]LTV_average!$G$2:$G$26929,Stance!$A649,[1]LTV_average!$H$2:$H$26929,Stance!$B649),"")</f>
        <v>100</v>
      </c>
      <c r="CU649" s="2" t="str">
        <f>IFERROR(AVERAGEIFS([1]LTV_average!$I$2:$I$26929,[1]LTV_average!$D$2:$D$26929,Stance!CU$413,[1]LTV_average!$G$2:$G$26929,Stance!$A649,[1]LTV_average!$H$2:$H$26929,Stance!$B649),"")</f>
        <v/>
      </c>
      <c r="CV649" s="2">
        <f>IFERROR(AVERAGEIFS([1]LTV_average!$I$2:$I$26929,[1]LTV_average!$D$2:$D$26929,Stance!CV$413,[1]LTV_average!$G$2:$G$26929,Stance!$A649,[1]LTV_average!$H$2:$H$26929,Stance!$B649),"")</f>
        <v>100</v>
      </c>
      <c r="CW649" s="2" t="str">
        <f>IFERROR(AVERAGEIFS([1]LTV_average!$I$2:$I$26929,[1]LTV_average!$D$2:$D$26929,Stance!CW$413,[1]LTV_average!$G$2:$G$26929,Stance!$A649,[1]LTV_average!$H$2:$H$26929,Stance!$B649),"")</f>
        <v/>
      </c>
      <c r="CX649" s="2">
        <f>IFERROR(AVERAGEIFS([1]LTV_average!$I$2:$I$26929,[1]LTV_average!$D$2:$D$26929,Stance!CX$413,[1]LTV_average!$G$2:$G$26929,Stance!$A649,[1]LTV_average!$H$2:$H$26929,Stance!$B649),"")</f>
        <v>100</v>
      </c>
      <c r="CY649" s="2">
        <f>IFERROR(AVERAGEIFS([1]LTV_average!$I$2:$I$26929,[1]LTV_average!$D$2:$D$26929,Stance!CY$413,[1]LTV_average!$G$2:$G$26929,Stance!$A649,[1]LTV_average!$H$2:$H$26929,Stance!$B649),"")</f>
        <v>85</v>
      </c>
      <c r="CZ649" s="2" t="str">
        <f>IFERROR(AVERAGEIFS([1]LTV_average!$I$2:$I$26929,[1]LTV_average!$D$2:$D$26929,Stance!CZ$413,[1]LTV_average!$G$2:$G$26929,Stance!$A649,[1]LTV_average!$H$2:$H$26929,Stance!$B649),"")</f>
        <v/>
      </c>
      <c r="DA649" s="2">
        <f>IFERROR(AVERAGEIFS([1]LTV_average!$I$2:$I$26929,[1]LTV_average!$D$2:$D$26929,Stance!DA$413,[1]LTV_average!$G$2:$G$26929,Stance!$A649,[1]LTV_average!$H$2:$H$26929,Stance!$B649),"")</f>
        <v>100</v>
      </c>
      <c r="DB649" s="2">
        <f>IFERROR(AVERAGEIFS([1]LTV_average!$I$2:$I$26929,[1]LTV_average!$D$2:$D$26929,Stance!DB$413,[1]LTV_average!$G$2:$G$26929,Stance!$A649,[1]LTV_average!$H$2:$H$26929,Stance!$B649),"")</f>
        <v>97.5</v>
      </c>
      <c r="DC649" s="2" t="str">
        <f>IFERROR(AVERAGEIFS([1]LTV_average!$I$2:$I$26929,[1]LTV_average!$D$2:$D$26929,Stance!DC$413,[1]LTV_average!$G$2:$G$26929,Stance!$A649,[1]LTV_average!$H$2:$H$26929,Stance!$B649),"")</f>
        <v/>
      </c>
      <c r="DD649" s="2">
        <f>IFERROR(AVERAGEIFS([1]LTV_average!$I$2:$I$26929,[1]LTV_average!$D$2:$D$26929,Stance!DD$413,[1]LTV_average!$G$2:$G$26929,Stance!$A649,[1]LTV_average!$H$2:$H$26929,Stance!$B649),"")</f>
        <v>100</v>
      </c>
      <c r="DE649" s="2">
        <f>IFERROR(AVERAGEIFS([1]LTV_average!$I$2:$I$26929,[1]LTV_average!$D$2:$D$26929,Stance!DE$413,[1]LTV_average!$G$2:$G$26929,Stance!$A649,[1]LTV_average!$H$2:$H$26929,Stance!$B649),"")</f>
        <v>100</v>
      </c>
      <c r="DF649" s="2">
        <f>IFERROR(AVERAGEIFS([1]LTV_average!$I$2:$I$26929,[1]LTV_average!$D$2:$D$26929,Stance!DF$413,[1]LTV_average!$G$2:$G$26929,Stance!$A649,[1]LTV_average!$H$2:$H$26929,Stance!$B649),"")</f>
        <v>100</v>
      </c>
      <c r="DG649" s="2">
        <f>IFERROR(AVERAGEIFS([1]LTV_average!$I$2:$I$26929,[1]LTV_average!$D$2:$D$26929,Stance!DG$413,[1]LTV_average!$G$2:$G$26929,Stance!$A649,[1]LTV_average!$H$2:$H$26929,Stance!$B649),"")</f>
        <v>100</v>
      </c>
      <c r="DH649" s="2" t="str">
        <f>IFERROR(AVERAGEIFS([1]LTV_average!$I$2:$I$26929,[1]LTV_average!$D$2:$D$26929,Stance!DH$413,[1]LTV_average!$G$2:$G$26929,Stance!$A649,[1]LTV_average!$H$2:$H$26929,Stance!$B649),"")</f>
        <v/>
      </c>
      <c r="DI649" s="2" t="str">
        <f>IFERROR(AVERAGEIFS([1]LTV_average!$I$2:$I$26929,[1]LTV_average!$D$2:$D$26929,Stance!DI$413,[1]LTV_average!$G$2:$G$26929,Stance!$A649,[1]LTV_average!$H$2:$H$26929,Stance!$B649),"")</f>
        <v/>
      </c>
      <c r="DJ649" s="2">
        <f>IFERROR(AVERAGEIFS([1]LTV_average!$I$2:$I$26929,[1]LTV_average!$D$2:$D$26929,Stance!DJ$413,[1]LTV_average!$G$2:$G$26929,Stance!$A649,[1]LTV_average!$H$2:$H$26929,Stance!$B649),"")</f>
        <v>100</v>
      </c>
      <c r="DK649" s="2">
        <f>IFERROR(AVERAGEIFS([1]LTV_average!$I$2:$I$26929,[1]LTV_average!$D$2:$D$26929,Stance!DK$413,[1]LTV_average!$G$2:$G$26929,Stance!$A649,[1]LTV_average!$H$2:$H$26929,Stance!$B649),"")</f>
        <v>90</v>
      </c>
      <c r="DL649" s="2">
        <f>IFERROR(AVERAGEIFS([1]LTV_average!$I$2:$I$26929,[1]LTV_average!$D$2:$D$26929,Stance!DL$413,[1]LTV_average!$G$2:$G$26929,Stance!$A649,[1]LTV_average!$H$2:$H$26929,Stance!$B649),"")</f>
        <v>100</v>
      </c>
      <c r="DM649" s="2">
        <f>IFERROR(AVERAGEIFS([1]LTV_average!$I$2:$I$26929,[1]LTV_average!$D$2:$D$26929,Stance!DM$413,[1]LTV_average!$G$2:$G$26929,Stance!$A649,[1]LTV_average!$H$2:$H$26929,Stance!$B649),"")</f>
        <v>110</v>
      </c>
      <c r="DN649" s="2" t="str">
        <f>IFERROR(AVERAGEIFS([1]LTV_average!$I$2:$I$26929,[1]LTV_average!$D$2:$D$26929,Stance!DN$413,[1]LTV_average!$G$2:$G$26929,Stance!$A649,[1]LTV_average!$H$2:$H$26929,Stance!$B649),"")</f>
        <v/>
      </c>
      <c r="DO649" s="2" t="str">
        <f>IFERROR(AVERAGEIFS([1]LTV_average!$I$2:$I$26929,[1]LTV_average!$D$2:$D$26929,Stance!DO$413,[1]LTV_average!$G$2:$G$26929,Stance!$A649,[1]LTV_average!$H$2:$H$26929,Stance!$B649),"")</f>
        <v/>
      </c>
      <c r="DP649" s="2" t="str">
        <f>IFERROR(AVERAGEIFS([1]LTV_average!$I$2:$I$26929,[1]LTV_average!$D$2:$D$26929,Stance!DP$413,[1]LTV_average!$G$2:$G$26929,Stance!$A649,[1]LTV_average!$H$2:$H$26929,Stance!$B649),"")</f>
        <v/>
      </c>
      <c r="DQ649" s="2">
        <f>IFERROR(AVERAGEIFS([1]LTV_average!$I$2:$I$26929,[1]LTV_average!$D$2:$D$26929,Stance!DQ$413,[1]LTV_average!$G$2:$G$26929,Stance!$A649,[1]LTV_average!$H$2:$H$26929,Stance!$B649),"")</f>
        <v>95</v>
      </c>
      <c r="DR649" s="2" t="str">
        <f>IFERROR(AVERAGEIFS([1]LTV_average!$I$2:$I$26929,[1]LTV_average!$D$2:$D$26929,Stance!DR$413,[1]LTV_average!$G$2:$G$26929,Stance!$A649,[1]LTV_average!$H$2:$H$26929,Stance!$B649),"")</f>
        <v/>
      </c>
      <c r="DS649" s="2" t="str">
        <f>IFERROR(AVERAGEIFS([1]LTV_average!$I$2:$I$26929,[1]LTV_average!$D$2:$D$26929,Stance!DS$413,[1]LTV_average!$G$2:$G$26929,Stance!$A649,[1]LTV_average!$H$2:$H$26929,Stance!$B649),"")</f>
        <v/>
      </c>
      <c r="DT649" s="2" t="str">
        <f>IFERROR(AVERAGEIFS([1]LTV_average!$I$2:$I$26929,[1]LTV_average!$D$2:$D$26929,Stance!DT$413,[1]LTV_average!$G$2:$G$26929,Stance!$A649,[1]LTV_average!$H$2:$H$26929,Stance!$B649),"")</f>
        <v/>
      </c>
      <c r="DU649" s="2" t="str">
        <f>IFERROR(AVERAGEIFS([1]LTV_average!$I$2:$I$26929,[1]LTV_average!$D$2:$D$26929,Stance!DU$413,[1]LTV_average!$G$2:$G$26929,Stance!$A649,[1]LTV_average!$H$2:$H$26929,Stance!$B649),"")</f>
        <v/>
      </c>
      <c r="DV649" s="2">
        <f>IFERROR(AVERAGEIFS([1]LTV_average!$I$2:$I$26929,[1]LTV_average!$D$2:$D$26929,Stance!DV$413,[1]LTV_average!$G$2:$G$26929,Stance!$A649,[1]LTV_average!$H$2:$H$26929,Stance!$B649),"")</f>
        <v>100</v>
      </c>
      <c r="DW649" s="2" t="str">
        <f>IFERROR(AVERAGEIFS([1]LTV_average!$I$2:$I$26929,[1]LTV_average!$D$2:$D$26929,Stance!DW$413,[1]LTV_average!$G$2:$G$26929,Stance!$A649,[1]LTV_average!$H$2:$H$26929,Stance!$B649),"")</f>
        <v/>
      </c>
      <c r="DX649" s="2">
        <f>IFERROR(AVERAGEIFS([1]LTV_average!$I$2:$I$26929,[1]LTV_average!$D$2:$D$26929,Stance!DX$413,[1]LTV_average!$G$2:$G$26929,Stance!$A649,[1]LTV_average!$H$2:$H$26929,Stance!$B649),"")</f>
        <v>100</v>
      </c>
      <c r="DY649" s="2" t="str">
        <f>IFERROR(AVERAGEIFS([1]LTV_average!$I$2:$I$26929,[1]LTV_average!$D$2:$D$26929,Stance!DY$413,[1]LTV_average!$G$2:$G$26929,Stance!$A649,[1]LTV_average!$H$2:$H$26929,Stance!$B649),"")</f>
        <v/>
      </c>
      <c r="DZ649" s="2">
        <f>IFERROR(AVERAGEIFS([1]LTV_average!$I$2:$I$26929,[1]LTV_average!$D$2:$D$26929,Stance!DZ$413,[1]LTV_average!$G$2:$G$26929,Stance!$A649,[1]LTV_average!$H$2:$H$26929,Stance!$B649),"")</f>
        <v>100</v>
      </c>
      <c r="EA649" s="2" t="str">
        <f>IFERROR(AVERAGEIFS([1]LTV_average!$I$2:$I$26929,[1]LTV_average!$D$2:$D$26929,Stance!EA$413,[1]LTV_average!$G$2:$G$26929,Stance!$A649,[1]LTV_average!$H$2:$H$26929,Stance!$B649),"")</f>
        <v/>
      </c>
      <c r="EB649" s="2">
        <f>IFERROR(AVERAGEIFS([1]LTV_average!$I$2:$I$26929,[1]LTV_average!$D$2:$D$26929,Stance!EB$413,[1]LTV_average!$G$2:$G$26929,Stance!$A649,[1]LTV_average!$H$2:$H$26929,Stance!$B649),"")</f>
        <v>100</v>
      </c>
      <c r="EC649" s="2">
        <f>IFERROR(AVERAGEIFS([1]LTV_average!$I$2:$I$26929,[1]LTV_average!$D$2:$D$26929,Stance!EC$413,[1]LTV_average!$G$2:$G$26929,Stance!$A649,[1]LTV_average!$H$2:$H$26929,Stance!$B649),"")</f>
        <v>100</v>
      </c>
      <c r="ED649" s="2">
        <f>IFERROR(AVERAGEIFS([1]LTV_average!$I$2:$I$26929,[1]LTV_average!$D$2:$D$26929,Stance!ED$413,[1]LTV_average!$G$2:$G$26929,Stance!$A649,[1]LTV_average!$H$2:$H$26929,Stance!$B649),"")</f>
        <v>100</v>
      </c>
      <c r="EE649" s="2" t="str">
        <f>IFERROR(AVERAGEIFS([1]LTV_average!$I$2:$I$26929,[1]LTV_average!$D$2:$D$26929,Stance!EE$413,[1]LTV_average!$G$2:$G$26929,Stance!$A649,[1]LTV_average!$H$2:$H$26929,Stance!$B649),"")</f>
        <v/>
      </c>
      <c r="EF649" s="2" t="str">
        <f>IFERROR(AVERAGEIFS([1]LTV_average!$I$2:$I$26929,[1]LTV_average!$D$2:$D$26929,Stance!EF$413,[1]LTV_average!$G$2:$G$26929,Stance!$A649,[1]LTV_average!$H$2:$H$26929,Stance!$B649),"")</f>
        <v/>
      </c>
      <c r="EG649" s="2">
        <f>IFERROR(AVERAGEIFS([1]LTV_average!$I$2:$I$26929,[1]LTV_average!$D$2:$D$26929,Stance!EG$413,[1]LTV_average!$G$2:$G$26929,Stance!$A649,[1]LTV_average!$H$2:$H$26929,Stance!$B649),"")</f>
        <v>100</v>
      </c>
      <c r="EH649" s="2" t="str">
        <f>IFERROR(AVERAGEIFS([1]LTV_average!$I$2:$I$26929,[1]LTV_average!$D$2:$D$26929,Stance!EH$413,[1]LTV_average!$G$2:$G$26929,Stance!$A649,[1]LTV_average!$H$2:$H$26929,Stance!$B649),"")</f>
        <v/>
      </c>
      <c r="EI649" s="4">
        <f t="shared" si="300"/>
        <v>95.593469574209621</v>
      </c>
      <c r="EK649" s="2">
        <v>2009</v>
      </c>
      <c r="EL649" s="2">
        <v>8</v>
      </c>
      <c r="EM649" s="3">
        <f t="shared" si="301"/>
        <v>40056</v>
      </c>
      <c r="EN649" s="2" t="str">
        <f t="shared" si="349"/>
        <v/>
      </c>
      <c r="EO649" s="2">
        <f t="shared" si="349"/>
        <v>0</v>
      </c>
      <c r="EP649" s="2" t="str">
        <f t="shared" si="349"/>
        <v/>
      </c>
      <c r="EQ649" s="2" t="str">
        <f t="shared" si="349"/>
        <v/>
      </c>
      <c r="ER649" s="2">
        <f t="shared" si="349"/>
        <v>0</v>
      </c>
      <c r="ES649" s="2">
        <f t="shared" si="349"/>
        <v>0</v>
      </c>
      <c r="ET649" s="2">
        <f t="shared" si="349"/>
        <v>0</v>
      </c>
      <c r="EU649" s="2" t="str">
        <f t="shared" si="349"/>
        <v/>
      </c>
      <c r="EV649" s="2" t="str">
        <f t="shared" si="349"/>
        <v/>
      </c>
      <c r="EW649" s="2" t="str">
        <f t="shared" si="349"/>
        <v/>
      </c>
      <c r="EX649" s="2">
        <f t="shared" si="349"/>
        <v>0</v>
      </c>
      <c r="EY649" s="2" t="str">
        <f t="shared" si="349"/>
        <v/>
      </c>
      <c r="EZ649" s="2">
        <f t="shared" si="349"/>
        <v>0</v>
      </c>
      <c r="FA649" s="2" t="str">
        <f t="shared" si="349"/>
        <v/>
      </c>
      <c r="FB649" s="2" t="str">
        <f t="shared" si="347"/>
        <v/>
      </c>
      <c r="FC649" s="2" t="str">
        <f t="shared" si="347"/>
        <v/>
      </c>
      <c r="FD649" s="2" t="str">
        <f t="shared" si="330"/>
        <v/>
      </c>
      <c r="FE649" s="2">
        <f t="shared" si="330"/>
        <v>0</v>
      </c>
      <c r="FF649" s="2" t="str">
        <f t="shared" si="330"/>
        <v/>
      </c>
      <c r="FG649" s="2" t="str">
        <f t="shared" si="326"/>
        <v/>
      </c>
      <c r="FH649" s="2" t="str">
        <f t="shared" si="326"/>
        <v/>
      </c>
      <c r="FI649" s="2" t="str">
        <f t="shared" si="326"/>
        <v/>
      </c>
      <c r="FJ649" s="2">
        <f t="shared" si="326"/>
        <v>0</v>
      </c>
      <c r="FK649" s="2" t="str">
        <f t="shared" si="326"/>
        <v/>
      </c>
      <c r="FL649" s="2">
        <f t="shared" si="326"/>
        <v>0</v>
      </c>
      <c r="FM649" s="2" t="str">
        <f t="shared" si="326"/>
        <v/>
      </c>
      <c r="FN649" s="2">
        <f t="shared" si="326"/>
        <v>5</v>
      </c>
      <c r="FO649" s="2">
        <f t="shared" si="326"/>
        <v>0</v>
      </c>
      <c r="FP649" s="2">
        <f t="shared" si="312"/>
        <v>0</v>
      </c>
      <c r="FQ649" s="2" t="str">
        <f t="shared" si="312"/>
        <v/>
      </c>
      <c r="FR649" s="2" t="str">
        <f t="shared" si="312"/>
        <v/>
      </c>
      <c r="FS649" s="2" t="str">
        <f t="shared" si="312"/>
        <v/>
      </c>
      <c r="FT649" s="2">
        <f t="shared" si="312"/>
        <v>0</v>
      </c>
      <c r="FU649" s="2">
        <f t="shared" si="312"/>
        <v>0</v>
      </c>
      <c r="FV649" s="2">
        <f t="shared" si="312"/>
        <v>0</v>
      </c>
      <c r="FW649" s="2">
        <f t="shared" si="341"/>
        <v>0</v>
      </c>
      <c r="FX649" s="2" t="str">
        <f t="shared" si="341"/>
        <v/>
      </c>
      <c r="FY649" s="2" t="str">
        <f t="shared" si="341"/>
        <v/>
      </c>
      <c r="FZ649" s="2" t="str">
        <f t="shared" si="341"/>
        <v/>
      </c>
      <c r="GA649" s="2">
        <f t="shared" si="341"/>
        <v>0</v>
      </c>
      <c r="GB649" s="2">
        <f t="shared" si="341"/>
        <v>0</v>
      </c>
      <c r="GC649" s="2" t="str">
        <f t="shared" si="341"/>
        <v/>
      </c>
      <c r="GD649" s="2">
        <f t="shared" si="341"/>
        <v>0</v>
      </c>
      <c r="GE649" s="2" t="str">
        <f t="shared" si="341"/>
        <v/>
      </c>
      <c r="GF649" s="2">
        <f t="shared" si="345"/>
        <v>0</v>
      </c>
      <c r="GG649" s="2">
        <f t="shared" si="345"/>
        <v>0</v>
      </c>
      <c r="GH649" s="2" t="str">
        <f t="shared" si="345"/>
        <v/>
      </c>
      <c r="GI649" s="2" t="str">
        <f t="shared" si="345"/>
        <v/>
      </c>
      <c r="GJ649" s="2" t="str">
        <f t="shared" si="345"/>
        <v/>
      </c>
      <c r="GK649" s="2">
        <f t="shared" si="345"/>
        <v>0</v>
      </c>
      <c r="GL649" s="2" t="str">
        <f t="shared" si="345"/>
        <v/>
      </c>
      <c r="GM649" s="2">
        <f t="shared" si="345"/>
        <v>0</v>
      </c>
      <c r="GN649" s="2" t="str">
        <f t="shared" si="345"/>
        <v/>
      </c>
      <c r="GO649" s="2">
        <f t="shared" si="345"/>
        <v>0</v>
      </c>
      <c r="GP649" s="2" t="str">
        <f t="shared" si="345"/>
        <v/>
      </c>
      <c r="GQ649" s="2">
        <f t="shared" si="345"/>
        <v>0</v>
      </c>
      <c r="GR649" s="2">
        <f t="shared" si="345"/>
        <v>0</v>
      </c>
      <c r="GS649" s="2">
        <f t="shared" si="324"/>
        <v>0</v>
      </c>
      <c r="GT649" s="2">
        <f t="shared" si="324"/>
        <v>0</v>
      </c>
      <c r="GU649" s="2">
        <f t="shared" si="293"/>
        <v>0</v>
      </c>
      <c r="GV649" s="2">
        <f t="shared" si="293"/>
        <v>0</v>
      </c>
      <c r="GW649" s="2">
        <f t="shared" si="293"/>
        <v>0</v>
      </c>
      <c r="GX649" s="2" t="str">
        <f t="shared" si="293"/>
        <v/>
      </c>
      <c r="GY649" s="2" t="str">
        <f t="shared" si="293"/>
        <v/>
      </c>
      <c r="GZ649" s="2">
        <f t="shared" si="293"/>
        <v>0</v>
      </c>
      <c r="HA649" s="2" t="str">
        <f t="shared" si="293"/>
        <v/>
      </c>
      <c r="HB649" s="2" t="str">
        <f t="shared" si="293"/>
        <v/>
      </c>
      <c r="HC649" s="2" t="str">
        <f t="shared" si="293"/>
        <v/>
      </c>
      <c r="HD649" s="2" t="str">
        <f t="shared" si="337"/>
        <v/>
      </c>
      <c r="HE649" s="2">
        <f t="shared" si="337"/>
        <v>0</v>
      </c>
      <c r="HF649" s="2">
        <f t="shared" si="337"/>
        <v>0</v>
      </c>
      <c r="HG649" s="2" t="str">
        <f t="shared" si="337"/>
        <v/>
      </c>
      <c r="HH649" s="2" t="str">
        <f t="shared" si="337"/>
        <v/>
      </c>
      <c r="HI649" s="2">
        <f t="shared" si="337"/>
        <v>0</v>
      </c>
      <c r="HJ649" s="2" t="str">
        <f t="shared" si="337"/>
        <v/>
      </c>
      <c r="HK649" s="2" t="str">
        <f t="shared" si="337"/>
        <v/>
      </c>
      <c r="HL649" s="2">
        <f t="shared" si="337"/>
        <v>0</v>
      </c>
      <c r="HM649" s="2">
        <f t="shared" si="334"/>
        <v>0</v>
      </c>
      <c r="HN649" s="2">
        <f t="shared" si="334"/>
        <v>0</v>
      </c>
      <c r="HO649" s="2" t="str">
        <f t="shared" si="334"/>
        <v/>
      </c>
      <c r="HP649" s="2" t="str">
        <f t="shared" si="332"/>
        <v/>
      </c>
      <c r="HQ649" s="2" t="str">
        <f t="shared" si="328"/>
        <v/>
      </c>
      <c r="HR649" s="2" t="str">
        <f t="shared" si="328"/>
        <v/>
      </c>
      <c r="HS649" s="2" t="str">
        <f t="shared" si="328"/>
        <v/>
      </c>
      <c r="HT649" s="2">
        <f t="shared" si="328"/>
        <v>0</v>
      </c>
      <c r="HU649" s="2" t="str">
        <f t="shared" si="328"/>
        <v/>
      </c>
      <c r="HV649" s="2">
        <f t="shared" si="328"/>
        <v>0</v>
      </c>
      <c r="HW649" s="2" t="str">
        <f t="shared" si="328"/>
        <v/>
      </c>
      <c r="HX649" s="2">
        <f t="shared" si="328"/>
        <v>0</v>
      </c>
      <c r="HY649" s="2">
        <f t="shared" si="328"/>
        <v>0</v>
      </c>
      <c r="HZ649" s="2" t="str">
        <f t="shared" si="328"/>
        <v/>
      </c>
      <c r="IA649" s="2" t="str">
        <f t="shared" si="320"/>
        <v/>
      </c>
      <c r="IB649" s="2">
        <f t="shared" si="320"/>
        <v>0</v>
      </c>
      <c r="IC649" s="2">
        <f t="shared" si="320"/>
        <v>0</v>
      </c>
      <c r="ID649" s="2">
        <f t="shared" si="320"/>
        <v>0</v>
      </c>
      <c r="IE649" s="2" t="str">
        <f t="shared" si="320"/>
        <v/>
      </c>
      <c r="IF649" s="2">
        <f t="shared" si="320"/>
        <v>0</v>
      </c>
      <c r="IG649" s="2" t="str">
        <f t="shared" si="318"/>
        <v/>
      </c>
      <c r="IH649" s="2">
        <f t="shared" si="318"/>
        <v>0</v>
      </c>
      <c r="II649" s="2">
        <f t="shared" si="318"/>
        <v>0</v>
      </c>
      <c r="IJ649" s="2" t="str">
        <f t="shared" si="310"/>
        <v/>
      </c>
      <c r="IK649" s="2">
        <f t="shared" si="310"/>
        <v>0</v>
      </c>
      <c r="IL649" s="2">
        <f t="shared" si="310"/>
        <v>0</v>
      </c>
      <c r="IM649" s="2" t="str">
        <f t="shared" si="310"/>
        <v/>
      </c>
      <c r="IN649" s="2">
        <f t="shared" si="310"/>
        <v>0</v>
      </c>
      <c r="IO649" s="2">
        <f t="shared" si="310"/>
        <v>0</v>
      </c>
      <c r="IP649" s="2">
        <f t="shared" si="342"/>
        <v>0</v>
      </c>
      <c r="IQ649" s="2">
        <f t="shared" si="342"/>
        <v>0</v>
      </c>
      <c r="IR649" s="2" t="str">
        <f t="shared" si="342"/>
        <v/>
      </c>
      <c r="IS649" s="2" t="str">
        <f t="shared" si="342"/>
        <v/>
      </c>
      <c r="IT649" s="2">
        <f t="shared" si="342"/>
        <v>0</v>
      </c>
      <c r="IU649" s="2">
        <f t="shared" si="342"/>
        <v>0</v>
      </c>
      <c r="IV649" s="2">
        <f t="shared" si="342"/>
        <v>0</v>
      </c>
      <c r="IW649" s="2">
        <f t="shared" si="342"/>
        <v>0</v>
      </c>
      <c r="IX649" s="2" t="str">
        <f t="shared" si="342"/>
        <v/>
      </c>
      <c r="IY649" s="2" t="str">
        <f t="shared" si="302"/>
        <v/>
      </c>
      <c r="IZ649" s="2" t="str">
        <f t="shared" si="302"/>
        <v/>
      </c>
      <c r="JA649" s="2">
        <f t="shared" si="302"/>
        <v>0</v>
      </c>
      <c r="JB649" s="2" t="str">
        <f t="shared" si="302"/>
        <v/>
      </c>
      <c r="JC649" s="2" t="str">
        <f t="shared" si="302"/>
        <v/>
      </c>
      <c r="JD649" s="2" t="str">
        <f t="shared" si="297"/>
        <v/>
      </c>
      <c r="JE649" s="2" t="str">
        <f t="shared" si="297"/>
        <v/>
      </c>
      <c r="JF649" s="2">
        <f t="shared" si="297"/>
        <v>0</v>
      </c>
      <c r="JG649" s="2" t="str">
        <f t="shared" si="297"/>
        <v/>
      </c>
      <c r="JH649" s="2">
        <f t="shared" si="297"/>
        <v>0</v>
      </c>
      <c r="JI649" s="2" t="str">
        <f t="shared" si="297"/>
        <v/>
      </c>
      <c r="JJ649" s="2">
        <f t="shared" si="297"/>
        <v>0</v>
      </c>
      <c r="JK649" s="2" t="str">
        <f t="shared" si="297"/>
        <v/>
      </c>
      <c r="JL649" s="2">
        <f t="shared" si="297"/>
        <v>0</v>
      </c>
      <c r="JM649" s="2">
        <f t="shared" si="297"/>
        <v>0</v>
      </c>
      <c r="JN649" s="2">
        <f t="shared" si="338"/>
        <v>0</v>
      </c>
      <c r="JO649" s="2" t="str">
        <f t="shared" si="338"/>
        <v/>
      </c>
      <c r="JP649" s="2" t="str">
        <f t="shared" si="316"/>
        <v/>
      </c>
      <c r="JQ649" s="2">
        <f t="shared" si="316"/>
        <v>0</v>
      </c>
      <c r="JR649" s="2" t="str">
        <f t="shared" si="316"/>
        <v/>
      </c>
      <c r="JS649" s="2">
        <f t="shared" si="305"/>
        <v>5</v>
      </c>
      <c r="JT649" s="2">
        <f t="shared" si="287"/>
        <v>5.272298023151933</v>
      </c>
      <c r="JU649">
        <f t="shared" si="294"/>
        <v>-5.272298023151933</v>
      </c>
      <c r="JV649" s="2">
        <f t="shared" si="288"/>
        <v>0.52722980231519334</v>
      </c>
      <c r="JW649">
        <f t="shared" si="289"/>
        <v>-0.52722980231519334</v>
      </c>
      <c r="JX649" s="2">
        <v>2009</v>
      </c>
      <c r="JY649" s="2">
        <v>8</v>
      </c>
      <c r="JZ649" s="3">
        <f t="shared" si="303"/>
        <v>40056</v>
      </c>
      <c r="KA649" s="6" t="str">
        <f t="shared" si="350"/>
        <v/>
      </c>
      <c r="KB649" s="6" t="str">
        <f t="shared" si="350"/>
        <v/>
      </c>
      <c r="KC649" s="6" t="str">
        <f t="shared" si="350"/>
        <v/>
      </c>
      <c r="KD649" s="6" t="str">
        <f t="shared" si="350"/>
        <v/>
      </c>
      <c r="KE649" s="6" t="str">
        <f t="shared" si="350"/>
        <v/>
      </c>
      <c r="KF649" s="6" t="str">
        <f t="shared" si="350"/>
        <v/>
      </c>
      <c r="KG649" s="6" t="str">
        <f t="shared" si="350"/>
        <v/>
      </c>
      <c r="KH649" s="6" t="str">
        <f t="shared" si="350"/>
        <v/>
      </c>
      <c r="KI649" s="6" t="str">
        <f t="shared" si="350"/>
        <v/>
      </c>
      <c r="KJ649" s="6" t="str">
        <f t="shared" si="350"/>
        <v/>
      </c>
      <c r="KK649" s="6" t="str">
        <f t="shared" si="350"/>
        <v/>
      </c>
      <c r="KL649" s="6" t="str">
        <f t="shared" si="350"/>
        <v/>
      </c>
      <c r="KM649" s="6" t="str">
        <f t="shared" si="350"/>
        <v/>
      </c>
      <c r="KN649" s="6" t="str">
        <f t="shared" si="350"/>
        <v/>
      </c>
      <c r="KO649" s="6" t="str">
        <f t="shared" si="348"/>
        <v/>
      </c>
      <c r="KP649" s="6" t="str">
        <f t="shared" si="348"/>
        <v/>
      </c>
      <c r="KQ649" s="6" t="str">
        <f t="shared" si="331"/>
        <v/>
      </c>
      <c r="KR649" s="6" t="str">
        <f t="shared" si="331"/>
        <v/>
      </c>
      <c r="KS649" s="6" t="str">
        <f t="shared" si="331"/>
        <v/>
      </c>
      <c r="KT649" s="6" t="str">
        <f t="shared" si="327"/>
        <v/>
      </c>
      <c r="KU649" s="6" t="str">
        <f t="shared" si="327"/>
        <v/>
      </c>
      <c r="KV649" s="6" t="str">
        <f t="shared" si="327"/>
        <v/>
      </c>
      <c r="KW649" s="6" t="str">
        <f t="shared" si="327"/>
        <v/>
      </c>
      <c r="KX649" s="6" t="str">
        <f t="shared" si="327"/>
        <v/>
      </c>
      <c r="KY649" s="6" t="str">
        <f t="shared" si="327"/>
        <v/>
      </c>
      <c r="KZ649" s="6" t="str">
        <f t="shared" si="327"/>
        <v/>
      </c>
      <c r="LA649" s="6">
        <f t="shared" si="327"/>
        <v>0.77976861612590842</v>
      </c>
      <c r="LB649" s="6" t="str">
        <f t="shared" si="327"/>
        <v/>
      </c>
      <c r="LC649" s="6" t="str">
        <f t="shared" si="313"/>
        <v/>
      </c>
      <c r="LD649" s="6" t="str">
        <f t="shared" si="313"/>
        <v/>
      </c>
      <c r="LE649" s="6" t="str">
        <f t="shared" si="313"/>
        <v/>
      </c>
      <c r="LF649" s="6" t="str">
        <f t="shared" si="313"/>
        <v/>
      </c>
      <c r="LG649" s="6" t="str">
        <f t="shared" si="313"/>
        <v/>
      </c>
      <c r="LH649" s="6" t="str">
        <f t="shared" si="313"/>
        <v/>
      </c>
      <c r="LI649" s="6" t="str">
        <f t="shared" si="313"/>
        <v/>
      </c>
      <c r="LJ649" s="6" t="str">
        <f t="shared" si="343"/>
        <v/>
      </c>
      <c r="LK649" s="6" t="str">
        <f t="shared" si="343"/>
        <v/>
      </c>
      <c r="LL649" s="6" t="str">
        <f t="shared" si="343"/>
        <v/>
      </c>
      <c r="LM649" s="6" t="str">
        <f t="shared" si="343"/>
        <v/>
      </c>
      <c r="LN649" s="6" t="str">
        <f t="shared" si="343"/>
        <v/>
      </c>
      <c r="LO649" s="6" t="str">
        <f t="shared" si="343"/>
        <v/>
      </c>
      <c r="LP649" s="6" t="str">
        <f t="shared" si="343"/>
        <v/>
      </c>
      <c r="LQ649" s="6" t="str">
        <f t="shared" si="343"/>
        <v/>
      </c>
      <c r="LR649" s="6" t="str">
        <f t="shared" si="343"/>
        <v/>
      </c>
      <c r="LS649" s="6" t="str">
        <f t="shared" si="346"/>
        <v/>
      </c>
      <c r="LT649" s="6" t="str">
        <f t="shared" si="346"/>
        <v/>
      </c>
      <c r="LU649" s="6" t="str">
        <f t="shared" si="346"/>
        <v/>
      </c>
      <c r="LV649" s="6" t="str">
        <f t="shared" si="346"/>
        <v/>
      </c>
      <c r="LW649" s="6" t="str">
        <f t="shared" si="346"/>
        <v/>
      </c>
      <c r="LX649" s="6" t="str">
        <f t="shared" si="346"/>
        <v/>
      </c>
      <c r="LY649" s="6" t="str">
        <f t="shared" si="346"/>
        <v/>
      </c>
      <c r="LZ649" s="6" t="str">
        <f t="shared" si="346"/>
        <v/>
      </c>
      <c r="MA649" s="6" t="str">
        <f t="shared" si="346"/>
        <v/>
      </c>
      <c r="MB649" s="6" t="str">
        <f t="shared" si="346"/>
        <v/>
      </c>
      <c r="MC649" s="6" t="str">
        <f t="shared" si="346"/>
        <v/>
      </c>
      <c r="MD649" s="6" t="str">
        <f t="shared" si="346"/>
        <v/>
      </c>
      <c r="ME649" s="6" t="str">
        <f t="shared" si="346"/>
        <v/>
      </c>
      <c r="MF649" s="6" t="str">
        <f t="shared" si="325"/>
        <v/>
      </c>
      <c r="MG649" s="6" t="str">
        <f t="shared" si="325"/>
        <v/>
      </c>
      <c r="MH649" s="6" t="str">
        <f t="shared" si="296"/>
        <v/>
      </c>
      <c r="MI649" s="6" t="str">
        <f t="shared" si="296"/>
        <v/>
      </c>
      <c r="MJ649" s="6" t="str">
        <f t="shared" si="296"/>
        <v/>
      </c>
      <c r="MK649" s="6" t="str">
        <f t="shared" si="296"/>
        <v/>
      </c>
      <c r="ML649" s="6" t="str">
        <f t="shared" si="296"/>
        <v/>
      </c>
      <c r="MM649" s="6" t="str">
        <f t="shared" si="296"/>
        <v/>
      </c>
      <c r="MN649" s="6" t="str">
        <f t="shared" si="296"/>
        <v/>
      </c>
      <c r="MO649" s="6" t="str">
        <f t="shared" si="296"/>
        <v/>
      </c>
      <c r="MP649" s="6" t="str">
        <f t="shared" si="296"/>
        <v/>
      </c>
      <c r="MQ649" s="6" t="str">
        <f t="shared" si="339"/>
        <v/>
      </c>
      <c r="MR649" s="6" t="str">
        <f t="shared" si="339"/>
        <v/>
      </c>
      <c r="MS649" s="6" t="str">
        <f t="shared" si="339"/>
        <v/>
      </c>
      <c r="MT649" s="6" t="str">
        <f t="shared" si="339"/>
        <v/>
      </c>
      <c r="MU649" s="6" t="str">
        <f t="shared" si="339"/>
        <v/>
      </c>
      <c r="MV649" s="6" t="str">
        <f t="shared" si="339"/>
        <v/>
      </c>
      <c r="MW649" s="6" t="str">
        <f t="shared" si="339"/>
        <v/>
      </c>
      <c r="MX649" s="6" t="str">
        <f t="shared" si="339"/>
        <v/>
      </c>
      <c r="MY649" s="6" t="str">
        <f t="shared" si="339"/>
        <v/>
      </c>
      <c r="MZ649" s="6" t="str">
        <f t="shared" si="335"/>
        <v/>
      </c>
      <c r="NA649" s="6" t="str">
        <f t="shared" si="335"/>
        <v/>
      </c>
      <c r="NB649" s="6" t="str">
        <f t="shared" si="335"/>
        <v/>
      </c>
      <c r="NC649" s="6" t="str">
        <f t="shared" si="333"/>
        <v/>
      </c>
      <c r="ND649" s="6" t="str">
        <f t="shared" si="329"/>
        <v/>
      </c>
      <c r="NE649" s="6" t="str">
        <f t="shared" si="329"/>
        <v/>
      </c>
      <c r="NF649" s="6" t="str">
        <f t="shared" si="329"/>
        <v/>
      </c>
      <c r="NG649" s="6" t="str">
        <f t="shared" si="329"/>
        <v/>
      </c>
      <c r="NH649" s="6" t="str">
        <f t="shared" si="329"/>
        <v/>
      </c>
      <c r="NI649" s="6" t="str">
        <f t="shared" si="329"/>
        <v/>
      </c>
      <c r="NJ649" s="6" t="str">
        <f t="shared" si="329"/>
        <v/>
      </c>
      <c r="NK649" s="6" t="str">
        <f t="shared" si="329"/>
        <v/>
      </c>
      <c r="NL649" s="6" t="str">
        <f t="shared" si="329"/>
        <v/>
      </c>
      <c r="NM649" s="6" t="str">
        <f t="shared" si="329"/>
        <v/>
      </c>
      <c r="NN649" s="6" t="str">
        <f t="shared" si="321"/>
        <v/>
      </c>
      <c r="NO649" s="6" t="str">
        <f t="shared" si="321"/>
        <v/>
      </c>
      <c r="NP649" s="6" t="str">
        <f t="shared" si="321"/>
        <v/>
      </c>
      <c r="NQ649" s="6" t="str">
        <f t="shared" si="321"/>
        <v/>
      </c>
      <c r="NR649" s="6" t="str">
        <f t="shared" si="321"/>
        <v/>
      </c>
      <c r="NS649" s="6" t="str">
        <f t="shared" si="321"/>
        <v/>
      </c>
      <c r="NT649" s="6" t="str">
        <f t="shared" si="319"/>
        <v/>
      </c>
      <c r="NU649" s="6" t="str">
        <f t="shared" si="319"/>
        <v/>
      </c>
      <c r="NV649" s="6" t="str">
        <f t="shared" si="319"/>
        <v/>
      </c>
      <c r="NW649" s="6" t="str">
        <f t="shared" si="311"/>
        <v/>
      </c>
      <c r="NX649" s="6" t="str">
        <f t="shared" si="311"/>
        <v/>
      </c>
      <c r="NY649" s="6" t="str">
        <f t="shared" si="311"/>
        <v/>
      </c>
      <c r="NZ649" s="6" t="str">
        <f t="shared" si="311"/>
        <v/>
      </c>
      <c r="OA649" s="6" t="str">
        <f t="shared" si="311"/>
        <v/>
      </c>
      <c r="OB649" s="6" t="str">
        <f t="shared" si="311"/>
        <v/>
      </c>
      <c r="OC649" s="6" t="str">
        <f t="shared" si="344"/>
        <v/>
      </c>
      <c r="OD649" s="6" t="str">
        <f t="shared" si="344"/>
        <v/>
      </c>
      <c r="OE649" s="6" t="str">
        <f t="shared" si="344"/>
        <v/>
      </c>
      <c r="OF649" s="6" t="str">
        <f t="shared" si="344"/>
        <v/>
      </c>
      <c r="OG649" s="6" t="str">
        <f t="shared" si="344"/>
        <v/>
      </c>
      <c r="OH649" s="6" t="str">
        <f t="shared" si="344"/>
        <v/>
      </c>
      <c r="OI649" s="6" t="str">
        <f t="shared" si="344"/>
        <v/>
      </c>
      <c r="OJ649" s="6" t="str">
        <f t="shared" si="344"/>
        <v/>
      </c>
      <c r="OK649" s="6" t="str">
        <f t="shared" si="344"/>
        <v/>
      </c>
      <c r="OL649" s="6" t="str">
        <f t="shared" si="304"/>
        <v/>
      </c>
      <c r="OM649" s="6" t="str">
        <f t="shared" si="304"/>
        <v/>
      </c>
      <c r="ON649" s="6" t="str">
        <f t="shared" si="304"/>
        <v/>
      </c>
      <c r="OO649" s="6" t="str">
        <f t="shared" si="304"/>
        <v/>
      </c>
      <c r="OP649" s="6" t="str">
        <f t="shared" si="304"/>
        <v/>
      </c>
      <c r="OQ649" s="6" t="str">
        <f t="shared" si="298"/>
        <v/>
      </c>
      <c r="OR649" s="6" t="str">
        <f t="shared" si="298"/>
        <v/>
      </c>
      <c r="OS649" s="6" t="str">
        <f t="shared" si="298"/>
        <v/>
      </c>
      <c r="OT649" s="6" t="str">
        <f t="shared" si="298"/>
        <v/>
      </c>
      <c r="OU649" s="6" t="str">
        <f t="shared" si="298"/>
        <v/>
      </c>
      <c r="OV649" s="6" t="str">
        <f t="shared" si="298"/>
        <v/>
      </c>
      <c r="OW649" s="6" t="str">
        <f t="shared" si="298"/>
        <v/>
      </c>
      <c r="OX649" s="6" t="str">
        <f t="shared" si="298"/>
        <v/>
      </c>
      <c r="OY649" s="6" t="str">
        <f t="shared" si="298"/>
        <v/>
      </c>
      <c r="OZ649" s="6" t="str">
        <f t="shared" si="298"/>
        <v/>
      </c>
      <c r="PA649" s="6" t="str">
        <f t="shared" si="340"/>
        <v/>
      </c>
      <c r="PB649" s="6" t="str">
        <f t="shared" si="340"/>
        <v/>
      </c>
      <c r="PC649" s="6" t="str">
        <f t="shared" si="317"/>
        <v/>
      </c>
      <c r="PD649" s="6" t="str">
        <f t="shared" si="317"/>
        <v/>
      </c>
      <c r="PE649" s="6" t="str">
        <f t="shared" si="317"/>
        <v/>
      </c>
      <c r="PF649" s="6">
        <f t="shared" si="306"/>
        <v>0.77976861612590842</v>
      </c>
      <c r="PG649" s="7">
        <f t="shared" si="307"/>
        <v>40056</v>
      </c>
      <c r="PH649" s="6">
        <f t="shared" si="336"/>
        <v>2.7556067988737967</v>
      </c>
      <c r="PI649" s="6">
        <f t="shared" si="351"/>
        <v>2.8951627850308341</v>
      </c>
      <c r="PJ649">
        <f t="shared" si="291"/>
        <v>-2.7556067988737967</v>
      </c>
      <c r="PK649">
        <f t="shared" si="282"/>
        <v>-5.8543383375164417</v>
      </c>
      <c r="PL649">
        <f t="shared" si="283"/>
        <v>8.6099451363902393</v>
      </c>
      <c r="PM649">
        <f t="shared" si="284"/>
        <v>5</v>
      </c>
      <c r="PN649">
        <f t="shared" si="285"/>
        <v>7</v>
      </c>
    </row>
    <row r="650" spans="1:430" x14ac:dyDescent="0.4">
      <c r="A650" s="2">
        <v>2009</v>
      </c>
      <c r="B650" s="2">
        <v>9</v>
      </c>
      <c r="C650" s="3">
        <f t="shared" si="299"/>
        <v>40086</v>
      </c>
      <c r="D650" s="2" t="str">
        <f>IFERROR(AVERAGEIFS([1]LTV_average!$I$2:$I$26929,[1]LTV_average!$D$2:$D$26929,Stance!D$413,[1]LTV_average!$G$2:$G$26929,Stance!$A650,[1]LTV_average!$H$2:$H$26929,Stance!$B650),"")</f>
        <v/>
      </c>
      <c r="E650" s="2">
        <f>IFERROR(AVERAGEIFS([1]LTV_average!$I$2:$I$26929,[1]LTV_average!$D$2:$D$26929,Stance!E$413,[1]LTV_average!$G$2:$G$26929,Stance!$A650,[1]LTV_average!$H$2:$H$26929,Stance!$B650),"")</f>
        <v>100</v>
      </c>
      <c r="F650" s="2" t="str">
        <f>IFERROR(AVERAGEIFS([1]LTV_average!$I$2:$I$26929,[1]LTV_average!$D$2:$D$26929,Stance!F$413,[1]LTV_average!$G$2:$G$26929,Stance!$A650,[1]LTV_average!$H$2:$H$26929,Stance!$B650),"")</f>
        <v/>
      </c>
      <c r="G650" s="2" t="str">
        <f>IFERROR(AVERAGEIFS([1]LTV_average!$I$2:$I$26929,[1]LTV_average!$D$2:$D$26929,Stance!G$413,[1]LTV_average!$G$2:$G$26929,Stance!$A650,[1]LTV_average!$H$2:$H$26929,Stance!$B650),"")</f>
        <v/>
      </c>
      <c r="H650" s="2">
        <f>IFERROR(AVERAGEIFS([1]LTV_average!$I$2:$I$26929,[1]LTV_average!$D$2:$D$26929,Stance!H$413,[1]LTV_average!$G$2:$G$26929,Stance!$A650,[1]LTV_average!$H$2:$H$26929,Stance!$B650),"")</f>
        <v>100</v>
      </c>
      <c r="I650" s="2">
        <f>IFERROR(AVERAGEIFS([1]LTV_average!$I$2:$I$26929,[1]LTV_average!$D$2:$D$26929,Stance!I$413,[1]LTV_average!$G$2:$G$26929,Stance!$A650,[1]LTV_average!$H$2:$H$26929,Stance!$B650),"")</f>
        <v>100</v>
      </c>
      <c r="J650" s="2">
        <f>IFERROR(AVERAGEIFS([1]LTV_average!$I$2:$I$26929,[1]LTV_average!$D$2:$D$26929,Stance!J$413,[1]LTV_average!$G$2:$G$26929,Stance!$A650,[1]LTV_average!$H$2:$H$26929,Stance!$B650),"")</f>
        <v>100</v>
      </c>
      <c r="K650" s="2" t="str">
        <f>IFERROR(AVERAGEIFS([1]LTV_average!$I$2:$I$26929,[1]LTV_average!$D$2:$D$26929,Stance!K$413,[1]LTV_average!$G$2:$G$26929,Stance!$A650,[1]LTV_average!$H$2:$H$26929,Stance!$B650),"")</f>
        <v/>
      </c>
      <c r="L650" s="2" t="str">
        <f>IFERROR(AVERAGEIFS([1]LTV_average!$I$2:$I$26929,[1]LTV_average!$D$2:$D$26929,Stance!L$413,[1]LTV_average!$G$2:$G$26929,Stance!$A650,[1]LTV_average!$H$2:$H$26929,Stance!$B650),"")</f>
        <v/>
      </c>
      <c r="M650" s="2" t="str">
        <f>IFERROR(AVERAGEIFS([1]LTV_average!$I$2:$I$26929,[1]LTV_average!$D$2:$D$26929,Stance!M$413,[1]LTV_average!$G$2:$G$26929,Stance!$A650,[1]LTV_average!$H$2:$H$26929,Stance!$B650),"")</f>
        <v/>
      </c>
      <c r="N650" s="2">
        <f>IFERROR(AVERAGEIFS([1]LTV_average!$I$2:$I$26929,[1]LTV_average!$D$2:$D$26929,Stance!N$413,[1]LTV_average!$G$2:$G$26929,Stance!$A650,[1]LTV_average!$H$2:$H$26929,Stance!$B650),"")</f>
        <v>100</v>
      </c>
      <c r="O650" s="2" t="str">
        <f>IFERROR(AVERAGEIFS([1]LTV_average!$I$2:$I$26929,[1]LTV_average!$D$2:$D$26929,Stance!O$413,[1]LTV_average!$G$2:$G$26929,Stance!$A650,[1]LTV_average!$H$2:$H$26929,Stance!$B650),"")</f>
        <v/>
      </c>
      <c r="P650" s="2">
        <f>IFERROR(AVERAGEIFS([1]LTV_average!$I$2:$I$26929,[1]LTV_average!$D$2:$D$26929,Stance!P$413,[1]LTV_average!$G$2:$G$26929,Stance!$A650,[1]LTV_average!$H$2:$H$26929,Stance!$B650),"")</f>
        <v>100</v>
      </c>
      <c r="Q650" s="2" t="str">
        <f>IFERROR(AVERAGEIFS([1]LTV_average!$I$2:$I$26929,[1]LTV_average!$D$2:$D$26929,Stance!Q$413,[1]LTV_average!$G$2:$G$26929,Stance!$A650,[1]LTV_average!$H$2:$H$26929,Stance!$B650),"")</f>
        <v/>
      </c>
      <c r="R650" s="2" t="str">
        <f>IFERROR(AVERAGEIFS([1]LTV_average!$I$2:$I$26929,[1]LTV_average!$D$2:$D$26929,Stance!R$413,[1]LTV_average!$G$2:$G$26929,Stance!$A650,[1]LTV_average!$H$2:$H$26929,Stance!$B650),"")</f>
        <v/>
      </c>
      <c r="S650" s="2" t="str">
        <f>IFERROR(AVERAGEIFS([1]LTV_average!$I$2:$I$26929,[1]LTV_average!$D$2:$D$26929,Stance!S$413,[1]LTV_average!$G$2:$G$26929,Stance!$A650,[1]LTV_average!$H$2:$H$26929,Stance!$B650),"")</f>
        <v/>
      </c>
      <c r="T650" s="2" t="str">
        <f>IFERROR(AVERAGEIFS([1]LTV_average!$I$2:$I$26929,[1]LTV_average!$D$2:$D$26929,Stance!T$413,[1]LTV_average!$G$2:$G$26929,Stance!$A650,[1]LTV_average!$H$2:$H$26929,Stance!$B650),"")</f>
        <v/>
      </c>
      <c r="U650" s="2">
        <f>IFERROR(AVERAGEIFS([1]LTV_average!$I$2:$I$26929,[1]LTV_average!$D$2:$D$26929,Stance!U$413,[1]LTV_average!$G$2:$G$26929,Stance!$A650,[1]LTV_average!$H$2:$H$26929,Stance!$B650),"")</f>
        <v>100</v>
      </c>
      <c r="V650" s="2" t="str">
        <f>IFERROR(AVERAGEIFS([1]LTV_average!$I$2:$I$26929,[1]LTV_average!$D$2:$D$26929,Stance!V$413,[1]LTV_average!$G$2:$G$26929,Stance!$A650,[1]LTV_average!$H$2:$H$26929,Stance!$B650),"")</f>
        <v/>
      </c>
      <c r="W650" s="2" t="str">
        <f>IFERROR(AVERAGEIFS([1]LTV_average!$I$2:$I$26929,[1]LTV_average!$D$2:$D$26929,Stance!W$413,[1]LTV_average!$G$2:$G$26929,Stance!$A650,[1]LTV_average!$H$2:$H$26929,Stance!$B650),"")</f>
        <v/>
      </c>
      <c r="X650" s="2" t="str">
        <f>IFERROR(AVERAGEIFS([1]LTV_average!$I$2:$I$26929,[1]LTV_average!$D$2:$D$26929,Stance!X$413,[1]LTV_average!$G$2:$G$26929,Stance!$A650,[1]LTV_average!$H$2:$H$26929,Stance!$B650),"")</f>
        <v/>
      </c>
      <c r="Y650" s="2" t="str">
        <f>IFERROR(AVERAGEIFS([1]LTV_average!$I$2:$I$26929,[1]LTV_average!$D$2:$D$26929,Stance!Y$413,[1]LTV_average!$G$2:$G$26929,Stance!$A650,[1]LTV_average!$H$2:$H$26929,Stance!$B650),"")</f>
        <v/>
      </c>
      <c r="Z650" s="2">
        <f>IFERROR(AVERAGEIFS([1]LTV_average!$I$2:$I$26929,[1]LTV_average!$D$2:$D$26929,Stance!Z$413,[1]LTV_average!$G$2:$G$26929,Stance!$A650,[1]LTV_average!$H$2:$H$26929,Stance!$B650),"")</f>
        <v>92.857142857142861</v>
      </c>
      <c r="AA650" s="2" t="str">
        <f>IFERROR(AVERAGEIFS([1]LTV_average!$I$2:$I$26929,[1]LTV_average!$D$2:$D$26929,Stance!AA$413,[1]LTV_average!$G$2:$G$26929,Stance!$A650,[1]LTV_average!$H$2:$H$26929,Stance!$B650),"")</f>
        <v/>
      </c>
      <c r="AB650" s="2">
        <f>IFERROR(AVERAGEIFS([1]LTV_average!$I$2:$I$26929,[1]LTV_average!$D$2:$D$26929,Stance!AB$413,[1]LTV_average!$G$2:$G$26929,Stance!$A650,[1]LTV_average!$H$2:$H$26929,Stance!$B650),"")</f>
        <v>100</v>
      </c>
      <c r="AC650" s="2" t="str">
        <f>IFERROR(AVERAGEIFS([1]LTV_average!$I$2:$I$26929,[1]LTV_average!$D$2:$D$26929,Stance!AC$413,[1]LTV_average!$G$2:$G$26929,Stance!$A650,[1]LTV_average!$H$2:$H$26929,Stance!$B650),"")</f>
        <v/>
      </c>
      <c r="AD650" s="2">
        <f>IFERROR(AVERAGEIFS([1]LTV_average!$I$2:$I$26929,[1]LTV_average!$D$2:$D$26929,Stance!AD$413,[1]LTV_average!$G$2:$G$26929,Stance!$A650,[1]LTV_average!$H$2:$H$26929,Stance!$B650),"")</f>
        <v>91</v>
      </c>
      <c r="AE650" s="2">
        <f>IFERROR(AVERAGEIFS([1]LTV_average!$I$2:$I$26929,[1]LTV_average!$D$2:$D$26929,Stance!AE$413,[1]LTV_average!$G$2:$G$26929,Stance!$A650,[1]LTV_average!$H$2:$H$26929,Stance!$B650),"")</f>
        <v>80</v>
      </c>
      <c r="AF650" s="2">
        <f>IFERROR(AVERAGEIFS([1]LTV_average!$I$2:$I$26929,[1]LTV_average!$D$2:$D$26929,Stance!AF$413,[1]LTV_average!$G$2:$G$26929,Stance!$A650,[1]LTV_average!$H$2:$H$26929,Stance!$B650),"")</f>
        <v>75</v>
      </c>
      <c r="AG650" s="2" t="str">
        <f>IFERROR(AVERAGEIFS([1]LTV_average!$I$2:$I$26929,[1]LTV_average!$D$2:$D$26929,Stance!AG$413,[1]LTV_average!$G$2:$G$26929,Stance!$A650,[1]LTV_average!$H$2:$H$26929,Stance!$B650),"")</f>
        <v/>
      </c>
      <c r="AH650" s="2" t="str">
        <f>IFERROR(AVERAGEIFS([1]LTV_average!$I$2:$I$26929,[1]LTV_average!$D$2:$D$26929,Stance!AH$413,[1]LTV_average!$G$2:$G$26929,Stance!$A650,[1]LTV_average!$H$2:$H$26929,Stance!$B650),"")</f>
        <v/>
      </c>
      <c r="AI650" s="2" t="str">
        <f>IFERROR(AVERAGEIFS([1]LTV_average!$I$2:$I$26929,[1]LTV_average!$D$2:$D$26929,Stance!AI$413,[1]LTV_average!$G$2:$G$26929,Stance!$A650,[1]LTV_average!$H$2:$H$26929,Stance!$B650),"")</f>
        <v/>
      </c>
      <c r="AJ650" s="2">
        <f>IFERROR(AVERAGEIFS([1]LTV_average!$I$2:$I$26929,[1]LTV_average!$D$2:$D$26929,Stance!AJ$413,[1]LTV_average!$G$2:$G$26929,Stance!$A650,[1]LTV_average!$H$2:$H$26929,Stance!$B650),"")</f>
        <v>73.333333333333329</v>
      </c>
      <c r="AK650" s="2">
        <f>IFERROR(AVERAGEIFS([1]LTV_average!$I$2:$I$26929,[1]LTV_average!$D$2:$D$26929,Stance!AK$413,[1]LTV_average!$G$2:$G$26929,Stance!$A650,[1]LTV_average!$H$2:$H$26929,Stance!$B650),"")</f>
        <v>106.6666666666667</v>
      </c>
      <c r="AL650" s="2">
        <f>IFERROR(AVERAGEIFS([1]LTV_average!$I$2:$I$26929,[1]LTV_average!$D$2:$D$26929,Stance!AL$413,[1]LTV_average!$G$2:$G$26929,Stance!$A650,[1]LTV_average!$H$2:$H$26929,Stance!$B650),"")</f>
        <v>100</v>
      </c>
      <c r="AM650" s="2">
        <f>IFERROR(AVERAGEIFS([1]LTV_average!$I$2:$I$26929,[1]LTV_average!$D$2:$D$26929,Stance!AM$413,[1]LTV_average!$G$2:$G$26929,Stance!$A650,[1]LTV_average!$H$2:$H$26929,Stance!$B650),"")</f>
        <v>62.5</v>
      </c>
      <c r="AN650" s="2" t="str">
        <f>IFERROR(AVERAGEIFS([1]LTV_average!$I$2:$I$26929,[1]LTV_average!$D$2:$D$26929,Stance!AN$413,[1]LTV_average!$G$2:$G$26929,Stance!$A650,[1]LTV_average!$H$2:$H$26929,Stance!$B650),"")</f>
        <v/>
      </c>
      <c r="AO650" s="2" t="str">
        <f>IFERROR(AVERAGEIFS([1]LTV_average!$I$2:$I$26929,[1]LTV_average!$D$2:$D$26929,Stance!AO$413,[1]LTV_average!$G$2:$G$26929,Stance!$A650,[1]LTV_average!$H$2:$H$26929,Stance!$B650),"")</f>
        <v/>
      </c>
      <c r="AP650" s="2" t="str">
        <f>IFERROR(AVERAGEIFS([1]LTV_average!$I$2:$I$26929,[1]LTV_average!$D$2:$D$26929,Stance!AP$413,[1]LTV_average!$G$2:$G$26929,Stance!$A650,[1]LTV_average!$H$2:$H$26929,Stance!$B650),"")</f>
        <v/>
      </c>
      <c r="AQ650" s="2">
        <f>IFERROR(AVERAGEIFS([1]LTV_average!$I$2:$I$26929,[1]LTV_average!$D$2:$D$26929,Stance!AQ$413,[1]LTV_average!$G$2:$G$26929,Stance!$A650,[1]LTV_average!$H$2:$H$26929,Stance!$B650),"")</f>
        <v>100</v>
      </c>
      <c r="AR650" s="2">
        <f>IFERROR(AVERAGEIFS([1]LTV_average!$I$2:$I$26929,[1]LTV_average!$D$2:$D$26929,Stance!AR$413,[1]LTV_average!$G$2:$G$26929,Stance!$A650,[1]LTV_average!$H$2:$H$26929,Stance!$B650),"")</f>
        <v>100</v>
      </c>
      <c r="AS650" s="2" t="str">
        <f>IFERROR(AVERAGEIFS([1]LTV_average!$I$2:$I$26929,[1]LTV_average!$D$2:$D$26929,Stance!AS$413,[1]LTV_average!$G$2:$G$26929,Stance!$A650,[1]LTV_average!$H$2:$H$26929,Stance!$B650),"")</f>
        <v/>
      </c>
      <c r="AT650" s="2">
        <f>IFERROR(AVERAGEIFS([1]LTV_average!$I$2:$I$26929,[1]LTV_average!$D$2:$D$26929,Stance!AT$413,[1]LTV_average!$G$2:$G$26929,Stance!$A650,[1]LTV_average!$H$2:$H$26929,Stance!$B650),"")</f>
        <v>100</v>
      </c>
      <c r="AU650" s="2" t="str">
        <f>IFERROR(AVERAGEIFS([1]LTV_average!$I$2:$I$26929,[1]LTV_average!$D$2:$D$26929,Stance!AU$413,[1]LTV_average!$G$2:$G$26929,Stance!$A650,[1]LTV_average!$H$2:$H$26929,Stance!$B650),"")</f>
        <v/>
      </c>
      <c r="AV650" s="2">
        <f>IFERROR(AVERAGEIFS([1]LTV_average!$I$2:$I$26929,[1]LTV_average!$D$2:$D$26929,Stance!AV$413,[1]LTV_average!$G$2:$G$26929,Stance!$A650,[1]LTV_average!$H$2:$H$26929,Stance!$B650),"")</f>
        <v>100</v>
      </c>
      <c r="AW650" s="2">
        <f>IFERROR(AVERAGEIFS([1]LTV_average!$I$2:$I$26929,[1]LTV_average!$D$2:$D$26929,Stance!AW$413,[1]LTV_average!$G$2:$G$26929,Stance!$A650,[1]LTV_average!$H$2:$H$26929,Stance!$B650),"")</f>
        <v>100</v>
      </c>
      <c r="AX650" s="2" t="str">
        <f>IFERROR(AVERAGEIFS([1]LTV_average!$I$2:$I$26929,[1]LTV_average!$D$2:$D$26929,Stance!AX$413,[1]LTV_average!$G$2:$G$26929,Stance!$A650,[1]LTV_average!$H$2:$H$26929,Stance!$B650),"")</f>
        <v/>
      </c>
      <c r="AY650" s="2" t="str">
        <f>IFERROR(AVERAGEIFS([1]LTV_average!$I$2:$I$26929,[1]LTV_average!$D$2:$D$26929,Stance!AY$413,[1]LTV_average!$G$2:$G$26929,Stance!$A650,[1]LTV_average!$H$2:$H$26929,Stance!$B650),"")</f>
        <v/>
      </c>
      <c r="AZ650" s="2" t="str">
        <f>IFERROR(AVERAGEIFS([1]LTV_average!$I$2:$I$26929,[1]LTV_average!$D$2:$D$26929,Stance!AZ$413,[1]LTV_average!$G$2:$G$26929,Stance!$A650,[1]LTV_average!$H$2:$H$26929,Stance!$B650),"")</f>
        <v/>
      </c>
      <c r="BA650" s="2">
        <f>IFERROR(AVERAGEIFS([1]LTV_average!$I$2:$I$26929,[1]LTV_average!$D$2:$D$26929,Stance!BA$413,[1]LTV_average!$G$2:$G$26929,Stance!$A650,[1]LTV_average!$H$2:$H$26929,Stance!$B650),"")</f>
        <v>100</v>
      </c>
      <c r="BB650" s="2" t="str">
        <f>IFERROR(AVERAGEIFS([1]LTV_average!$I$2:$I$26929,[1]LTV_average!$D$2:$D$26929,Stance!BB$413,[1]LTV_average!$G$2:$G$26929,Stance!$A650,[1]LTV_average!$H$2:$H$26929,Stance!$B650),"")</f>
        <v/>
      </c>
      <c r="BC650" s="2">
        <f>IFERROR(AVERAGEIFS([1]LTV_average!$I$2:$I$26929,[1]LTV_average!$D$2:$D$26929,Stance!BC$413,[1]LTV_average!$G$2:$G$26929,Stance!$A650,[1]LTV_average!$H$2:$H$26929,Stance!$B650),"")</f>
        <v>73.75</v>
      </c>
      <c r="BD650" s="2" t="str">
        <f>IFERROR(AVERAGEIFS([1]LTV_average!$I$2:$I$26929,[1]LTV_average!$D$2:$D$26929,Stance!BD$413,[1]LTV_average!$G$2:$G$26929,Stance!$A650,[1]LTV_average!$H$2:$H$26929,Stance!$B650),"")</f>
        <v/>
      </c>
      <c r="BE650" s="2">
        <f>IFERROR(AVERAGEIFS([1]LTV_average!$I$2:$I$26929,[1]LTV_average!$D$2:$D$26929,Stance!BE$413,[1]LTV_average!$G$2:$G$26929,Stance!$A650,[1]LTV_average!$H$2:$H$26929,Stance!$B650),"")</f>
        <v>75</v>
      </c>
      <c r="BF650" s="2" t="str">
        <f>IFERROR(AVERAGEIFS([1]LTV_average!$I$2:$I$26929,[1]LTV_average!$D$2:$D$26929,Stance!BF$413,[1]LTV_average!$G$2:$G$26929,Stance!$A650,[1]LTV_average!$H$2:$H$26929,Stance!$B650),"")</f>
        <v/>
      </c>
      <c r="BG650" s="2">
        <f>IFERROR(AVERAGEIFS([1]LTV_average!$I$2:$I$26929,[1]LTV_average!$D$2:$D$26929,Stance!BG$413,[1]LTV_average!$G$2:$G$26929,Stance!$A650,[1]LTV_average!$H$2:$H$26929,Stance!$B650),"")</f>
        <v>100</v>
      </c>
      <c r="BH650" s="2">
        <f>IFERROR(AVERAGEIFS([1]LTV_average!$I$2:$I$26929,[1]LTV_average!$D$2:$D$26929,Stance!BH$413,[1]LTV_average!$G$2:$G$26929,Stance!$A650,[1]LTV_average!$H$2:$H$26929,Stance!$B650),"")</f>
        <v>100</v>
      </c>
      <c r="BI650" s="2">
        <f>IFERROR(AVERAGEIFS([1]LTV_average!$I$2:$I$26929,[1]LTV_average!$D$2:$D$26929,Stance!BI$413,[1]LTV_average!$G$2:$G$26929,Stance!$A650,[1]LTV_average!$H$2:$H$26929,Stance!$B650),"")</f>
        <v>100</v>
      </c>
      <c r="BJ650" s="2">
        <f>IFERROR(AVERAGEIFS([1]LTV_average!$I$2:$I$26929,[1]LTV_average!$D$2:$D$26929,Stance!BJ$413,[1]LTV_average!$G$2:$G$26929,Stance!$A650,[1]LTV_average!$H$2:$H$26929,Stance!$B650),"")</f>
        <v>100</v>
      </c>
      <c r="BK650" s="2">
        <f>IFERROR(AVERAGEIFS([1]LTV_average!$I$2:$I$26929,[1]LTV_average!$D$2:$D$26929,Stance!BK$413,[1]LTV_average!$G$2:$G$26929,Stance!$A650,[1]LTV_average!$H$2:$H$26929,Stance!$B650),"")</f>
        <v>100</v>
      </c>
      <c r="BL650" s="2">
        <f>IFERROR(AVERAGEIFS([1]LTV_average!$I$2:$I$26929,[1]LTV_average!$D$2:$D$26929,Stance!BL$413,[1]LTV_average!$G$2:$G$26929,Stance!$A650,[1]LTV_average!$H$2:$H$26929,Stance!$B650),"")</f>
        <v>87.5</v>
      </c>
      <c r="BM650" s="2">
        <f>IFERROR(AVERAGEIFS([1]LTV_average!$I$2:$I$26929,[1]LTV_average!$D$2:$D$26929,Stance!BM$413,[1]LTV_average!$G$2:$G$26929,Stance!$A650,[1]LTV_average!$H$2:$H$26929,Stance!$B650),"")</f>
        <v>100</v>
      </c>
      <c r="BN650" s="2" t="str">
        <f>IFERROR(AVERAGEIFS([1]LTV_average!$I$2:$I$26929,[1]LTV_average!$D$2:$D$26929,Stance!BN$413,[1]LTV_average!$G$2:$G$26929,Stance!$A650,[1]LTV_average!$H$2:$H$26929,Stance!$B650),"")</f>
        <v/>
      </c>
      <c r="BO650" s="2" t="str">
        <f>IFERROR(AVERAGEIFS([1]LTV_average!$I$2:$I$26929,[1]LTV_average!$D$2:$D$26929,Stance!BO$413,[1]LTV_average!$G$2:$G$26929,Stance!$A650,[1]LTV_average!$H$2:$H$26929,Stance!$B650),"")</f>
        <v/>
      </c>
      <c r="BP650" s="2">
        <f>IFERROR(AVERAGEIFS([1]LTV_average!$I$2:$I$26929,[1]LTV_average!$D$2:$D$26929,Stance!BP$413,[1]LTV_average!$G$2:$G$26929,Stance!$A650,[1]LTV_average!$H$2:$H$26929,Stance!$B650),"")</f>
        <v>100</v>
      </c>
      <c r="BQ650" s="2" t="str">
        <f>IFERROR(AVERAGEIFS([1]LTV_average!$I$2:$I$26929,[1]LTV_average!$D$2:$D$26929,Stance!BQ$413,[1]LTV_average!$G$2:$G$26929,Stance!$A650,[1]LTV_average!$H$2:$H$26929,Stance!$B650),"")</f>
        <v/>
      </c>
      <c r="BR650" s="2" t="str">
        <f>IFERROR(AVERAGEIFS([1]LTV_average!$I$2:$I$26929,[1]LTV_average!$D$2:$D$26929,Stance!BR$413,[1]LTV_average!$G$2:$G$26929,Stance!$A650,[1]LTV_average!$H$2:$H$26929,Stance!$B650),"")</f>
        <v/>
      </c>
      <c r="BS650" s="2" t="str">
        <f>IFERROR(AVERAGEIFS([1]LTV_average!$I$2:$I$26929,[1]LTV_average!$D$2:$D$26929,Stance!BS$413,[1]LTV_average!$G$2:$G$26929,Stance!$A650,[1]LTV_average!$H$2:$H$26929,Stance!$B650),"")</f>
        <v/>
      </c>
      <c r="BT650" s="2" t="str">
        <f>IFERROR(AVERAGEIFS([1]LTV_average!$I$2:$I$26929,[1]LTV_average!$D$2:$D$26929,Stance!BT$413,[1]LTV_average!$G$2:$G$26929,Stance!$A650,[1]LTV_average!$H$2:$H$26929,Stance!$B650),"")</f>
        <v/>
      </c>
      <c r="BU650" s="2">
        <f>IFERROR(AVERAGEIFS([1]LTV_average!$I$2:$I$26929,[1]LTV_average!$D$2:$D$26929,Stance!BU$413,[1]LTV_average!$G$2:$G$26929,Stance!$A650,[1]LTV_average!$H$2:$H$26929,Stance!$B650),"")</f>
        <v>57.811849040691563</v>
      </c>
      <c r="BV650" s="2">
        <f>IFERROR(AVERAGEIFS([1]LTV_average!$I$2:$I$26929,[1]LTV_average!$D$2:$D$26929,Stance!BV$413,[1]LTV_average!$G$2:$G$26929,Stance!$A650,[1]LTV_average!$H$2:$H$26929,Stance!$B650),"")</f>
        <v>100</v>
      </c>
      <c r="BW650" s="2" t="str">
        <f>IFERROR(AVERAGEIFS([1]LTV_average!$I$2:$I$26929,[1]LTV_average!$D$2:$D$26929,Stance!BW$413,[1]LTV_average!$G$2:$G$26929,Stance!$A650,[1]LTV_average!$H$2:$H$26929,Stance!$B650),"")</f>
        <v/>
      </c>
      <c r="BX650" s="2" t="str">
        <f>IFERROR(AVERAGEIFS([1]LTV_average!$I$2:$I$26929,[1]LTV_average!$D$2:$D$26929,Stance!BX$413,[1]LTV_average!$G$2:$G$26929,Stance!$A650,[1]LTV_average!$H$2:$H$26929,Stance!$B650),"")</f>
        <v/>
      </c>
      <c r="BY650" s="2">
        <f>IFERROR(AVERAGEIFS([1]LTV_average!$I$2:$I$26929,[1]LTV_average!$D$2:$D$26929,Stance!BY$413,[1]LTV_average!$G$2:$G$26929,Stance!$A650,[1]LTV_average!$H$2:$H$26929,Stance!$B650),"")</f>
        <v>80</v>
      </c>
      <c r="BZ650" s="2" t="str">
        <f>IFERROR(AVERAGEIFS([1]LTV_average!$I$2:$I$26929,[1]LTV_average!$D$2:$D$26929,Stance!BZ$413,[1]LTV_average!$G$2:$G$26929,Stance!$A650,[1]LTV_average!$H$2:$H$26929,Stance!$B650),"")</f>
        <v/>
      </c>
      <c r="CA650" s="2" t="str">
        <f>IFERROR(AVERAGEIFS([1]LTV_average!$I$2:$I$26929,[1]LTV_average!$D$2:$D$26929,Stance!CA$413,[1]LTV_average!$G$2:$G$26929,Stance!$A650,[1]LTV_average!$H$2:$H$26929,Stance!$B650),"")</f>
        <v/>
      </c>
      <c r="CB650" s="2">
        <f>IFERROR(AVERAGEIFS([1]LTV_average!$I$2:$I$26929,[1]LTV_average!$D$2:$D$26929,Stance!CB$413,[1]LTV_average!$G$2:$G$26929,Stance!$A650,[1]LTV_average!$H$2:$H$26929,Stance!$B650),"")</f>
        <v>100</v>
      </c>
      <c r="CC650" s="2">
        <f>IFERROR(AVERAGEIFS([1]LTV_average!$I$2:$I$26929,[1]LTV_average!$D$2:$D$26929,Stance!CC$413,[1]LTV_average!$G$2:$G$26929,Stance!$A650,[1]LTV_average!$H$2:$H$26929,Stance!$B650),"")</f>
        <v>100</v>
      </c>
      <c r="CD650" s="2">
        <f>IFERROR(AVERAGEIFS([1]LTV_average!$I$2:$I$26929,[1]LTV_average!$D$2:$D$26929,Stance!CD$413,[1]LTV_average!$G$2:$G$26929,Stance!$A650,[1]LTV_average!$H$2:$H$26929,Stance!$B650),"")</f>
        <v>96.25</v>
      </c>
      <c r="CE650" s="2" t="str">
        <f>IFERROR(AVERAGEIFS([1]LTV_average!$I$2:$I$26929,[1]LTV_average!$D$2:$D$26929,Stance!CE$413,[1]LTV_average!$G$2:$G$26929,Stance!$A650,[1]LTV_average!$H$2:$H$26929,Stance!$B650),"")</f>
        <v/>
      </c>
      <c r="CF650" s="2" t="str">
        <f>IFERROR(AVERAGEIFS([1]LTV_average!$I$2:$I$26929,[1]LTV_average!$D$2:$D$26929,Stance!CF$413,[1]LTV_average!$G$2:$G$26929,Stance!$A650,[1]LTV_average!$H$2:$H$26929,Stance!$B650),"")</f>
        <v/>
      </c>
      <c r="CG650" s="2" t="str">
        <f>IFERROR(AVERAGEIFS([1]LTV_average!$I$2:$I$26929,[1]LTV_average!$D$2:$D$26929,Stance!CG$413,[1]LTV_average!$G$2:$G$26929,Stance!$A650,[1]LTV_average!$H$2:$H$26929,Stance!$B650),"")</f>
        <v/>
      </c>
      <c r="CH650" s="2" t="str">
        <f>IFERROR(AVERAGEIFS([1]LTV_average!$I$2:$I$26929,[1]LTV_average!$D$2:$D$26929,Stance!CH$413,[1]LTV_average!$G$2:$G$26929,Stance!$A650,[1]LTV_average!$H$2:$H$26929,Stance!$B650),"")</f>
        <v/>
      </c>
      <c r="CI650" s="2" t="str">
        <f>IFERROR(AVERAGEIFS([1]LTV_average!$I$2:$I$26929,[1]LTV_average!$D$2:$D$26929,Stance!CI$413,[1]LTV_average!$G$2:$G$26929,Stance!$A650,[1]LTV_average!$H$2:$H$26929,Stance!$B650),"")</f>
        <v/>
      </c>
      <c r="CJ650" s="2">
        <f>IFERROR(AVERAGEIFS([1]LTV_average!$I$2:$I$26929,[1]LTV_average!$D$2:$D$26929,Stance!CJ$413,[1]LTV_average!$G$2:$G$26929,Stance!$A650,[1]LTV_average!$H$2:$H$26929,Stance!$B650),"")</f>
        <v>70</v>
      </c>
      <c r="CK650" s="2" t="str">
        <f>IFERROR(AVERAGEIFS([1]LTV_average!$I$2:$I$26929,[1]LTV_average!$D$2:$D$26929,Stance!CK$413,[1]LTV_average!$G$2:$G$26929,Stance!$A650,[1]LTV_average!$H$2:$H$26929,Stance!$B650),"")</f>
        <v/>
      </c>
      <c r="CL650" s="2">
        <f>IFERROR(AVERAGEIFS([1]LTV_average!$I$2:$I$26929,[1]LTV_average!$D$2:$D$26929,Stance!CL$413,[1]LTV_average!$G$2:$G$26929,Stance!$A650,[1]LTV_average!$H$2:$H$26929,Stance!$B650),"")</f>
        <v>100</v>
      </c>
      <c r="CM650" s="2" t="str">
        <f>IFERROR(AVERAGEIFS([1]LTV_average!$I$2:$I$26929,[1]LTV_average!$D$2:$D$26929,Stance!CM$413,[1]LTV_average!$G$2:$G$26929,Stance!$A650,[1]LTV_average!$H$2:$H$26929,Stance!$B650),"")</f>
        <v/>
      </c>
      <c r="CN650" s="2">
        <f>IFERROR(AVERAGEIFS([1]LTV_average!$I$2:$I$26929,[1]LTV_average!$D$2:$D$26929,Stance!CN$413,[1]LTV_average!$G$2:$G$26929,Stance!$A650,[1]LTV_average!$H$2:$H$26929,Stance!$B650),"")</f>
        <v>100</v>
      </c>
      <c r="CO650" s="2">
        <f>IFERROR(AVERAGEIFS([1]LTV_average!$I$2:$I$26929,[1]LTV_average!$D$2:$D$26929,Stance!CO$413,[1]LTV_average!$G$2:$G$26929,Stance!$A650,[1]LTV_average!$H$2:$H$26929,Stance!$B650),"")</f>
        <v>100</v>
      </c>
      <c r="CP650" s="2" t="str">
        <f>IFERROR(AVERAGEIFS([1]LTV_average!$I$2:$I$26929,[1]LTV_average!$D$2:$D$26929,Stance!CP$413,[1]LTV_average!$G$2:$G$26929,Stance!$A650,[1]LTV_average!$H$2:$H$26929,Stance!$B650),"")</f>
        <v/>
      </c>
      <c r="CQ650" s="2" t="str">
        <f>IFERROR(AVERAGEIFS([1]LTV_average!$I$2:$I$26929,[1]LTV_average!$D$2:$D$26929,Stance!CQ$413,[1]LTV_average!$G$2:$G$26929,Stance!$A650,[1]LTV_average!$H$2:$H$26929,Stance!$B650),"")</f>
        <v/>
      </c>
      <c r="CR650" s="2">
        <f>IFERROR(AVERAGEIFS([1]LTV_average!$I$2:$I$26929,[1]LTV_average!$D$2:$D$26929,Stance!CR$413,[1]LTV_average!$G$2:$G$26929,Stance!$A650,[1]LTV_average!$H$2:$H$26929,Stance!$B650),"")</f>
        <v>100</v>
      </c>
      <c r="CS650" s="2">
        <f>IFERROR(AVERAGEIFS([1]LTV_average!$I$2:$I$26929,[1]LTV_average!$D$2:$D$26929,Stance!CS$413,[1]LTV_average!$G$2:$G$26929,Stance!$A650,[1]LTV_average!$H$2:$H$26929,Stance!$B650),"")</f>
        <v>110</v>
      </c>
      <c r="CT650" s="2">
        <f>IFERROR(AVERAGEIFS([1]LTV_average!$I$2:$I$26929,[1]LTV_average!$D$2:$D$26929,Stance!CT$413,[1]LTV_average!$G$2:$G$26929,Stance!$A650,[1]LTV_average!$H$2:$H$26929,Stance!$B650),"")</f>
        <v>100</v>
      </c>
      <c r="CU650" s="2" t="str">
        <f>IFERROR(AVERAGEIFS([1]LTV_average!$I$2:$I$26929,[1]LTV_average!$D$2:$D$26929,Stance!CU$413,[1]LTV_average!$G$2:$G$26929,Stance!$A650,[1]LTV_average!$H$2:$H$26929,Stance!$B650),"")</f>
        <v/>
      </c>
      <c r="CV650" s="2">
        <f>IFERROR(AVERAGEIFS([1]LTV_average!$I$2:$I$26929,[1]LTV_average!$D$2:$D$26929,Stance!CV$413,[1]LTV_average!$G$2:$G$26929,Stance!$A650,[1]LTV_average!$H$2:$H$26929,Stance!$B650),"")</f>
        <v>100</v>
      </c>
      <c r="CW650" s="2" t="str">
        <f>IFERROR(AVERAGEIFS([1]LTV_average!$I$2:$I$26929,[1]LTV_average!$D$2:$D$26929,Stance!CW$413,[1]LTV_average!$G$2:$G$26929,Stance!$A650,[1]LTV_average!$H$2:$H$26929,Stance!$B650),"")</f>
        <v/>
      </c>
      <c r="CX650" s="2">
        <f>IFERROR(AVERAGEIFS([1]LTV_average!$I$2:$I$26929,[1]LTV_average!$D$2:$D$26929,Stance!CX$413,[1]LTV_average!$G$2:$G$26929,Stance!$A650,[1]LTV_average!$H$2:$H$26929,Stance!$B650),"")</f>
        <v>100</v>
      </c>
      <c r="CY650" s="2">
        <f>IFERROR(AVERAGEIFS([1]LTV_average!$I$2:$I$26929,[1]LTV_average!$D$2:$D$26929,Stance!CY$413,[1]LTV_average!$G$2:$G$26929,Stance!$A650,[1]LTV_average!$H$2:$H$26929,Stance!$B650),"")</f>
        <v>85</v>
      </c>
      <c r="CZ650" s="2" t="str">
        <f>IFERROR(AVERAGEIFS([1]LTV_average!$I$2:$I$26929,[1]LTV_average!$D$2:$D$26929,Stance!CZ$413,[1]LTV_average!$G$2:$G$26929,Stance!$A650,[1]LTV_average!$H$2:$H$26929,Stance!$B650),"")</f>
        <v/>
      </c>
      <c r="DA650" s="2">
        <f>IFERROR(AVERAGEIFS([1]LTV_average!$I$2:$I$26929,[1]LTV_average!$D$2:$D$26929,Stance!DA$413,[1]LTV_average!$G$2:$G$26929,Stance!$A650,[1]LTV_average!$H$2:$H$26929,Stance!$B650),"")</f>
        <v>100</v>
      </c>
      <c r="DB650" s="2">
        <f>IFERROR(AVERAGEIFS([1]LTV_average!$I$2:$I$26929,[1]LTV_average!$D$2:$D$26929,Stance!DB$413,[1]LTV_average!$G$2:$G$26929,Stance!$A650,[1]LTV_average!$H$2:$H$26929,Stance!$B650),"")</f>
        <v>97.5</v>
      </c>
      <c r="DC650" s="2" t="str">
        <f>IFERROR(AVERAGEIFS([1]LTV_average!$I$2:$I$26929,[1]LTV_average!$D$2:$D$26929,Stance!DC$413,[1]LTV_average!$G$2:$G$26929,Stance!$A650,[1]LTV_average!$H$2:$H$26929,Stance!$B650),"")</f>
        <v/>
      </c>
      <c r="DD650" s="2">
        <f>IFERROR(AVERAGEIFS([1]LTV_average!$I$2:$I$26929,[1]LTV_average!$D$2:$D$26929,Stance!DD$413,[1]LTV_average!$G$2:$G$26929,Stance!$A650,[1]LTV_average!$H$2:$H$26929,Stance!$B650),"")</f>
        <v>100</v>
      </c>
      <c r="DE650" s="2">
        <f>IFERROR(AVERAGEIFS([1]LTV_average!$I$2:$I$26929,[1]LTV_average!$D$2:$D$26929,Stance!DE$413,[1]LTV_average!$G$2:$G$26929,Stance!$A650,[1]LTV_average!$H$2:$H$26929,Stance!$B650),"")</f>
        <v>100</v>
      </c>
      <c r="DF650" s="2">
        <f>IFERROR(AVERAGEIFS([1]LTV_average!$I$2:$I$26929,[1]LTV_average!$D$2:$D$26929,Stance!DF$413,[1]LTV_average!$G$2:$G$26929,Stance!$A650,[1]LTV_average!$H$2:$H$26929,Stance!$B650),"")</f>
        <v>100</v>
      </c>
      <c r="DG650" s="2">
        <f>IFERROR(AVERAGEIFS([1]LTV_average!$I$2:$I$26929,[1]LTV_average!$D$2:$D$26929,Stance!DG$413,[1]LTV_average!$G$2:$G$26929,Stance!$A650,[1]LTV_average!$H$2:$H$26929,Stance!$B650),"")</f>
        <v>100</v>
      </c>
      <c r="DH650" s="2" t="str">
        <f>IFERROR(AVERAGEIFS([1]LTV_average!$I$2:$I$26929,[1]LTV_average!$D$2:$D$26929,Stance!DH$413,[1]LTV_average!$G$2:$G$26929,Stance!$A650,[1]LTV_average!$H$2:$H$26929,Stance!$B650),"")</f>
        <v/>
      </c>
      <c r="DI650" s="2" t="str">
        <f>IFERROR(AVERAGEIFS([1]LTV_average!$I$2:$I$26929,[1]LTV_average!$D$2:$D$26929,Stance!DI$413,[1]LTV_average!$G$2:$G$26929,Stance!$A650,[1]LTV_average!$H$2:$H$26929,Stance!$B650),"")</f>
        <v/>
      </c>
      <c r="DJ650" s="2">
        <f>IFERROR(AVERAGEIFS([1]LTV_average!$I$2:$I$26929,[1]LTV_average!$D$2:$D$26929,Stance!DJ$413,[1]LTV_average!$G$2:$G$26929,Stance!$A650,[1]LTV_average!$H$2:$H$26929,Stance!$B650),"")</f>
        <v>100</v>
      </c>
      <c r="DK650" s="2">
        <f>IFERROR(AVERAGEIFS([1]LTV_average!$I$2:$I$26929,[1]LTV_average!$D$2:$D$26929,Stance!DK$413,[1]LTV_average!$G$2:$G$26929,Stance!$A650,[1]LTV_average!$H$2:$H$26929,Stance!$B650),"")</f>
        <v>90</v>
      </c>
      <c r="DL650" s="2">
        <f>IFERROR(AVERAGEIFS([1]LTV_average!$I$2:$I$26929,[1]LTV_average!$D$2:$D$26929,Stance!DL$413,[1]LTV_average!$G$2:$G$26929,Stance!$A650,[1]LTV_average!$H$2:$H$26929,Stance!$B650),"")</f>
        <v>100</v>
      </c>
      <c r="DM650" s="2">
        <f>IFERROR(AVERAGEIFS([1]LTV_average!$I$2:$I$26929,[1]LTV_average!$D$2:$D$26929,Stance!DM$413,[1]LTV_average!$G$2:$G$26929,Stance!$A650,[1]LTV_average!$H$2:$H$26929,Stance!$B650),"")</f>
        <v>110</v>
      </c>
      <c r="DN650" s="2" t="str">
        <f>IFERROR(AVERAGEIFS([1]LTV_average!$I$2:$I$26929,[1]LTV_average!$D$2:$D$26929,Stance!DN$413,[1]LTV_average!$G$2:$G$26929,Stance!$A650,[1]LTV_average!$H$2:$H$26929,Stance!$B650),"")</f>
        <v/>
      </c>
      <c r="DO650" s="2" t="str">
        <f>IFERROR(AVERAGEIFS([1]LTV_average!$I$2:$I$26929,[1]LTV_average!$D$2:$D$26929,Stance!DO$413,[1]LTV_average!$G$2:$G$26929,Stance!$A650,[1]LTV_average!$H$2:$H$26929,Stance!$B650),"")</f>
        <v/>
      </c>
      <c r="DP650" s="2" t="str">
        <f>IFERROR(AVERAGEIFS([1]LTV_average!$I$2:$I$26929,[1]LTV_average!$D$2:$D$26929,Stance!DP$413,[1]LTV_average!$G$2:$G$26929,Stance!$A650,[1]LTV_average!$H$2:$H$26929,Stance!$B650),"")</f>
        <v/>
      </c>
      <c r="DQ650" s="2">
        <f>IFERROR(AVERAGEIFS([1]LTV_average!$I$2:$I$26929,[1]LTV_average!$D$2:$D$26929,Stance!DQ$413,[1]LTV_average!$G$2:$G$26929,Stance!$A650,[1]LTV_average!$H$2:$H$26929,Stance!$B650),"")</f>
        <v>95</v>
      </c>
      <c r="DR650" s="2" t="str">
        <f>IFERROR(AVERAGEIFS([1]LTV_average!$I$2:$I$26929,[1]LTV_average!$D$2:$D$26929,Stance!DR$413,[1]LTV_average!$G$2:$G$26929,Stance!$A650,[1]LTV_average!$H$2:$H$26929,Stance!$B650),"")</f>
        <v/>
      </c>
      <c r="DS650" s="2" t="str">
        <f>IFERROR(AVERAGEIFS([1]LTV_average!$I$2:$I$26929,[1]LTV_average!$D$2:$D$26929,Stance!DS$413,[1]LTV_average!$G$2:$G$26929,Stance!$A650,[1]LTV_average!$H$2:$H$26929,Stance!$B650),"")</f>
        <v/>
      </c>
      <c r="DT650" s="2" t="str">
        <f>IFERROR(AVERAGEIFS([1]LTV_average!$I$2:$I$26929,[1]LTV_average!$D$2:$D$26929,Stance!DT$413,[1]LTV_average!$G$2:$G$26929,Stance!$A650,[1]LTV_average!$H$2:$H$26929,Stance!$B650),"")</f>
        <v/>
      </c>
      <c r="DU650" s="2" t="str">
        <f>IFERROR(AVERAGEIFS([1]LTV_average!$I$2:$I$26929,[1]LTV_average!$D$2:$D$26929,Stance!DU$413,[1]LTV_average!$G$2:$G$26929,Stance!$A650,[1]LTV_average!$H$2:$H$26929,Stance!$B650),"")</f>
        <v/>
      </c>
      <c r="DV650" s="2">
        <f>IFERROR(AVERAGEIFS([1]LTV_average!$I$2:$I$26929,[1]LTV_average!$D$2:$D$26929,Stance!DV$413,[1]LTV_average!$G$2:$G$26929,Stance!$A650,[1]LTV_average!$H$2:$H$26929,Stance!$B650),"")</f>
        <v>100</v>
      </c>
      <c r="DW650" s="2" t="str">
        <f>IFERROR(AVERAGEIFS([1]LTV_average!$I$2:$I$26929,[1]LTV_average!$D$2:$D$26929,Stance!DW$413,[1]LTV_average!$G$2:$G$26929,Stance!$A650,[1]LTV_average!$H$2:$H$26929,Stance!$B650),"")</f>
        <v/>
      </c>
      <c r="DX650" s="2">
        <f>IFERROR(AVERAGEIFS([1]LTV_average!$I$2:$I$26929,[1]LTV_average!$D$2:$D$26929,Stance!DX$413,[1]LTV_average!$G$2:$G$26929,Stance!$A650,[1]LTV_average!$H$2:$H$26929,Stance!$B650),"")</f>
        <v>100</v>
      </c>
      <c r="DY650" s="2" t="str">
        <f>IFERROR(AVERAGEIFS([1]LTV_average!$I$2:$I$26929,[1]LTV_average!$D$2:$D$26929,Stance!DY$413,[1]LTV_average!$G$2:$G$26929,Stance!$A650,[1]LTV_average!$H$2:$H$26929,Stance!$B650),"")</f>
        <v/>
      </c>
      <c r="DZ650" s="2">
        <f>IFERROR(AVERAGEIFS([1]LTV_average!$I$2:$I$26929,[1]LTV_average!$D$2:$D$26929,Stance!DZ$413,[1]LTV_average!$G$2:$G$26929,Stance!$A650,[1]LTV_average!$H$2:$H$26929,Stance!$B650),"")</f>
        <v>100</v>
      </c>
      <c r="EA650" s="2" t="str">
        <f>IFERROR(AVERAGEIFS([1]LTV_average!$I$2:$I$26929,[1]LTV_average!$D$2:$D$26929,Stance!EA$413,[1]LTV_average!$G$2:$G$26929,Stance!$A650,[1]LTV_average!$H$2:$H$26929,Stance!$B650),"")</f>
        <v/>
      </c>
      <c r="EB650" s="2">
        <f>IFERROR(AVERAGEIFS([1]LTV_average!$I$2:$I$26929,[1]LTV_average!$D$2:$D$26929,Stance!EB$413,[1]LTV_average!$G$2:$G$26929,Stance!$A650,[1]LTV_average!$H$2:$H$26929,Stance!$B650),"")</f>
        <v>100</v>
      </c>
      <c r="EC650" s="2">
        <f>IFERROR(AVERAGEIFS([1]LTV_average!$I$2:$I$26929,[1]LTV_average!$D$2:$D$26929,Stance!EC$413,[1]LTV_average!$G$2:$G$26929,Stance!$A650,[1]LTV_average!$H$2:$H$26929,Stance!$B650),"")</f>
        <v>100</v>
      </c>
      <c r="ED650" s="2">
        <f>IFERROR(AVERAGEIFS([1]LTV_average!$I$2:$I$26929,[1]LTV_average!$D$2:$D$26929,Stance!ED$413,[1]LTV_average!$G$2:$G$26929,Stance!$A650,[1]LTV_average!$H$2:$H$26929,Stance!$B650),"")</f>
        <v>100</v>
      </c>
      <c r="EE650" s="2" t="str">
        <f>IFERROR(AVERAGEIFS([1]LTV_average!$I$2:$I$26929,[1]LTV_average!$D$2:$D$26929,Stance!EE$413,[1]LTV_average!$G$2:$G$26929,Stance!$A650,[1]LTV_average!$H$2:$H$26929,Stance!$B650),"")</f>
        <v/>
      </c>
      <c r="EF650" s="2" t="str">
        <f>IFERROR(AVERAGEIFS([1]LTV_average!$I$2:$I$26929,[1]LTV_average!$D$2:$D$26929,Stance!EF$413,[1]LTV_average!$G$2:$G$26929,Stance!$A650,[1]LTV_average!$H$2:$H$26929,Stance!$B650),"")</f>
        <v/>
      </c>
      <c r="EG650" s="2">
        <f>IFERROR(AVERAGEIFS([1]LTV_average!$I$2:$I$26929,[1]LTV_average!$D$2:$D$26929,Stance!EG$413,[1]LTV_average!$G$2:$G$26929,Stance!$A650,[1]LTV_average!$H$2:$H$26929,Stance!$B650),"")</f>
        <v>100</v>
      </c>
      <c r="EH650" s="2" t="str">
        <f>IFERROR(AVERAGEIFS([1]LTV_average!$I$2:$I$26929,[1]LTV_average!$D$2:$D$26929,Stance!EH$413,[1]LTV_average!$G$2:$G$26929,Stance!$A650,[1]LTV_average!$H$2:$H$26929,Stance!$B650),"")</f>
        <v/>
      </c>
      <c r="EI650" s="4">
        <f t="shared" si="300"/>
        <v>95.593469574209621</v>
      </c>
      <c r="EK650" s="2">
        <v>2009</v>
      </c>
      <c r="EL650" s="2">
        <v>9</v>
      </c>
      <c r="EM650" s="3">
        <f t="shared" si="301"/>
        <v>40086</v>
      </c>
      <c r="EN650" s="2" t="str">
        <f t="shared" si="349"/>
        <v/>
      </c>
      <c r="EO650" s="2">
        <f t="shared" si="349"/>
        <v>0</v>
      </c>
      <c r="EP650" s="2" t="str">
        <f t="shared" si="349"/>
        <v/>
      </c>
      <c r="EQ650" s="2" t="str">
        <f t="shared" si="349"/>
        <v/>
      </c>
      <c r="ER650" s="2">
        <f t="shared" si="349"/>
        <v>0</v>
      </c>
      <c r="ES650" s="2">
        <f t="shared" si="349"/>
        <v>0</v>
      </c>
      <c r="ET650" s="2">
        <f t="shared" si="349"/>
        <v>0</v>
      </c>
      <c r="EU650" s="2" t="str">
        <f t="shared" si="349"/>
        <v/>
      </c>
      <c r="EV650" s="2" t="str">
        <f t="shared" si="349"/>
        <v/>
      </c>
      <c r="EW650" s="2" t="str">
        <f t="shared" si="349"/>
        <v/>
      </c>
      <c r="EX650" s="2">
        <f t="shared" si="349"/>
        <v>0</v>
      </c>
      <c r="EY650" s="2" t="str">
        <f t="shared" si="349"/>
        <v/>
      </c>
      <c r="EZ650" s="2">
        <f t="shared" si="349"/>
        <v>0</v>
      </c>
      <c r="FA650" s="2" t="str">
        <f t="shared" si="349"/>
        <v/>
      </c>
      <c r="FB650" s="2" t="str">
        <f t="shared" si="347"/>
        <v/>
      </c>
      <c r="FC650" s="2" t="str">
        <f t="shared" si="347"/>
        <v/>
      </c>
      <c r="FD650" s="2" t="str">
        <f t="shared" si="330"/>
        <v/>
      </c>
      <c r="FE650" s="2">
        <f t="shared" si="330"/>
        <v>0</v>
      </c>
      <c r="FF650" s="2" t="str">
        <f t="shared" si="330"/>
        <v/>
      </c>
      <c r="FG650" s="2" t="str">
        <f t="shared" si="326"/>
        <v/>
      </c>
      <c r="FH650" s="2" t="str">
        <f t="shared" si="326"/>
        <v/>
      </c>
      <c r="FI650" s="2" t="str">
        <f t="shared" si="326"/>
        <v/>
      </c>
      <c r="FJ650" s="2">
        <f t="shared" si="326"/>
        <v>0</v>
      </c>
      <c r="FK650" s="2" t="str">
        <f t="shared" si="326"/>
        <v/>
      </c>
      <c r="FL650" s="2">
        <f t="shared" si="326"/>
        <v>0</v>
      </c>
      <c r="FM650" s="2" t="str">
        <f t="shared" si="326"/>
        <v/>
      </c>
      <c r="FN650" s="2">
        <f t="shared" si="326"/>
        <v>0</v>
      </c>
      <c r="FO650" s="2">
        <f t="shared" si="326"/>
        <v>0</v>
      </c>
      <c r="FP650" s="2">
        <f t="shared" si="312"/>
        <v>0</v>
      </c>
      <c r="FQ650" s="2" t="str">
        <f t="shared" si="312"/>
        <v/>
      </c>
      <c r="FR650" s="2" t="str">
        <f t="shared" si="312"/>
        <v/>
      </c>
      <c r="FS650" s="2" t="str">
        <f t="shared" si="312"/>
        <v/>
      </c>
      <c r="FT650" s="2">
        <f t="shared" si="312"/>
        <v>0</v>
      </c>
      <c r="FU650" s="2">
        <f t="shared" si="312"/>
        <v>0</v>
      </c>
      <c r="FV650" s="2">
        <f t="shared" si="312"/>
        <v>0</v>
      </c>
      <c r="FW650" s="2">
        <f t="shared" si="341"/>
        <v>0</v>
      </c>
      <c r="FX650" s="2" t="str">
        <f t="shared" si="341"/>
        <v/>
      </c>
      <c r="FY650" s="2" t="str">
        <f t="shared" si="341"/>
        <v/>
      </c>
      <c r="FZ650" s="2" t="str">
        <f t="shared" si="341"/>
        <v/>
      </c>
      <c r="GA650" s="2">
        <f t="shared" si="341"/>
        <v>0</v>
      </c>
      <c r="GB650" s="2">
        <f t="shared" si="341"/>
        <v>0</v>
      </c>
      <c r="GC650" s="2" t="str">
        <f t="shared" si="341"/>
        <v/>
      </c>
      <c r="GD650" s="2">
        <f t="shared" si="341"/>
        <v>0</v>
      </c>
      <c r="GE650" s="2" t="str">
        <f t="shared" si="341"/>
        <v/>
      </c>
      <c r="GF650" s="2">
        <f t="shared" si="345"/>
        <v>0</v>
      </c>
      <c r="GG650" s="2">
        <f t="shared" si="345"/>
        <v>0</v>
      </c>
      <c r="GH650" s="2" t="str">
        <f t="shared" si="345"/>
        <v/>
      </c>
      <c r="GI650" s="2" t="str">
        <f t="shared" si="345"/>
        <v/>
      </c>
      <c r="GJ650" s="2" t="str">
        <f t="shared" si="345"/>
        <v/>
      </c>
      <c r="GK650" s="2">
        <f t="shared" si="345"/>
        <v>0</v>
      </c>
      <c r="GL650" s="2" t="str">
        <f t="shared" si="345"/>
        <v/>
      </c>
      <c r="GM650" s="2">
        <f t="shared" si="345"/>
        <v>0</v>
      </c>
      <c r="GN650" s="2" t="str">
        <f t="shared" si="345"/>
        <v/>
      </c>
      <c r="GO650" s="2">
        <f t="shared" si="345"/>
        <v>0</v>
      </c>
      <c r="GP650" s="2" t="str">
        <f t="shared" si="345"/>
        <v/>
      </c>
      <c r="GQ650" s="2">
        <f t="shared" si="345"/>
        <v>0</v>
      </c>
      <c r="GR650" s="2">
        <f t="shared" si="345"/>
        <v>0</v>
      </c>
      <c r="GS650" s="2">
        <f t="shared" si="324"/>
        <v>0</v>
      </c>
      <c r="GT650" s="2">
        <f t="shared" si="324"/>
        <v>0</v>
      </c>
      <c r="GU650" s="2">
        <f t="shared" si="293"/>
        <v>0</v>
      </c>
      <c r="GV650" s="2">
        <f t="shared" si="293"/>
        <v>0</v>
      </c>
      <c r="GW650" s="2">
        <f t="shared" si="293"/>
        <v>0</v>
      </c>
      <c r="GX650" s="2" t="str">
        <f t="shared" si="293"/>
        <v/>
      </c>
      <c r="GY650" s="2" t="str">
        <f t="shared" si="293"/>
        <v/>
      </c>
      <c r="GZ650" s="2">
        <f t="shared" si="293"/>
        <v>0</v>
      </c>
      <c r="HA650" s="2" t="str">
        <f t="shared" si="293"/>
        <v/>
      </c>
      <c r="HB650" s="2" t="str">
        <f t="shared" si="293"/>
        <v/>
      </c>
      <c r="HC650" s="2" t="str">
        <f t="shared" si="293"/>
        <v/>
      </c>
      <c r="HD650" s="2" t="str">
        <f t="shared" si="337"/>
        <v/>
      </c>
      <c r="HE650" s="2">
        <f t="shared" si="337"/>
        <v>0</v>
      </c>
      <c r="HF650" s="2">
        <f t="shared" si="337"/>
        <v>0</v>
      </c>
      <c r="HG650" s="2" t="str">
        <f t="shared" si="337"/>
        <v/>
      </c>
      <c r="HH650" s="2" t="str">
        <f t="shared" si="337"/>
        <v/>
      </c>
      <c r="HI650" s="2">
        <f t="shared" si="337"/>
        <v>0</v>
      </c>
      <c r="HJ650" s="2" t="str">
        <f t="shared" si="337"/>
        <v/>
      </c>
      <c r="HK650" s="2" t="str">
        <f t="shared" si="337"/>
        <v/>
      </c>
      <c r="HL650" s="2">
        <f t="shared" si="337"/>
        <v>0</v>
      </c>
      <c r="HM650" s="2">
        <f t="shared" si="334"/>
        <v>0</v>
      </c>
      <c r="HN650" s="2">
        <f t="shared" si="334"/>
        <v>0</v>
      </c>
      <c r="HO650" s="2" t="str">
        <f t="shared" si="334"/>
        <v/>
      </c>
      <c r="HP650" s="2" t="str">
        <f t="shared" si="332"/>
        <v/>
      </c>
      <c r="HQ650" s="2" t="str">
        <f t="shared" si="328"/>
        <v/>
      </c>
      <c r="HR650" s="2" t="str">
        <f t="shared" si="328"/>
        <v/>
      </c>
      <c r="HS650" s="2" t="str">
        <f t="shared" si="328"/>
        <v/>
      </c>
      <c r="HT650" s="2">
        <f t="shared" si="328"/>
        <v>0</v>
      </c>
      <c r="HU650" s="2" t="str">
        <f t="shared" si="328"/>
        <v/>
      </c>
      <c r="HV650" s="2">
        <f t="shared" ref="HV650:IC686" si="352">IFERROR(CL650-CL649,"")</f>
        <v>0</v>
      </c>
      <c r="HW650" s="2" t="str">
        <f t="shared" si="352"/>
        <v/>
      </c>
      <c r="HX650" s="2">
        <f t="shared" si="352"/>
        <v>0</v>
      </c>
      <c r="HY650" s="2">
        <f t="shared" si="352"/>
        <v>0</v>
      </c>
      <c r="HZ650" s="2" t="str">
        <f t="shared" si="352"/>
        <v/>
      </c>
      <c r="IA650" s="2" t="str">
        <f t="shared" si="320"/>
        <v/>
      </c>
      <c r="IB650" s="2">
        <f t="shared" si="320"/>
        <v>0</v>
      </c>
      <c r="IC650" s="2">
        <f t="shared" si="320"/>
        <v>0</v>
      </c>
      <c r="ID650" s="2">
        <f t="shared" si="320"/>
        <v>0</v>
      </c>
      <c r="IE650" s="2" t="str">
        <f t="shared" si="320"/>
        <v/>
      </c>
      <c r="IF650" s="2">
        <f t="shared" si="320"/>
        <v>0</v>
      </c>
      <c r="IG650" s="2" t="str">
        <f t="shared" si="318"/>
        <v/>
      </c>
      <c r="IH650" s="2">
        <f t="shared" si="318"/>
        <v>0</v>
      </c>
      <c r="II650" s="2">
        <f t="shared" si="318"/>
        <v>0</v>
      </c>
      <c r="IJ650" s="2" t="str">
        <f t="shared" si="310"/>
        <v/>
      </c>
      <c r="IK650" s="2">
        <f t="shared" si="310"/>
        <v>0</v>
      </c>
      <c r="IL650" s="2">
        <f t="shared" si="310"/>
        <v>0</v>
      </c>
      <c r="IM650" s="2" t="str">
        <f t="shared" si="310"/>
        <v/>
      </c>
      <c r="IN650" s="2">
        <f t="shared" si="310"/>
        <v>0</v>
      </c>
      <c r="IO650" s="2">
        <f t="shared" si="310"/>
        <v>0</v>
      </c>
      <c r="IP650" s="2">
        <f t="shared" si="342"/>
        <v>0</v>
      </c>
      <c r="IQ650" s="2">
        <f t="shared" si="342"/>
        <v>0</v>
      </c>
      <c r="IR650" s="2" t="str">
        <f t="shared" si="342"/>
        <v/>
      </c>
      <c r="IS650" s="2" t="str">
        <f t="shared" si="342"/>
        <v/>
      </c>
      <c r="IT650" s="2">
        <f t="shared" si="342"/>
        <v>0</v>
      </c>
      <c r="IU650" s="2">
        <f t="shared" si="342"/>
        <v>0</v>
      </c>
      <c r="IV650" s="2">
        <f t="shared" si="342"/>
        <v>0</v>
      </c>
      <c r="IW650" s="2">
        <f t="shared" si="342"/>
        <v>0</v>
      </c>
      <c r="IX650" s="2" t="str">
        <f t="shared" si="342"/>
        <v/>
      </c>
      <c r="IY650" s="2" t="str">
        <f t="shared" si="302"/>
        <v/>
      </c>
      <c r="IZ650" s="2" t="str">
        <f t="shared" si="302"/>
        <v/>
      </c>
      <c r="JA650" s="2">
        <f t="shared" si="302"/>
        <v>0</v>
      </c>
      <c r="JB650" s="2" t="str">
        <f t="shared" si="302"/>
        <v/>
      </c>
      <c r="JC650" s="2" t="str">
        <f t="shared" si="302"/>
        <v/>
      </c>
      <c r="JD650" s="2" t="str">
        <f t="shared" si="297"/>
        <v/>
      </c>
      <c r="JE650" s="2" t="str">
        <f t="shared" si="297"/>
        <v/>
      </c>
      <c r="JF650" s="2">
        <f t="shared" si="297"/>
        <v>0</v>
      </c>
      <c r="JG650" s="2" t="str">
        <f t="shared" si="297"/>
        <v/>
      </c>
      <c r="JH650" s="2">
        <f t="shared" si="297"/>
        <v>0</v>
      </c>
      <c r="JI650" s="2" t="str">
        <f t="shared" si="297"/>
        <v/>
      </c>
      <c r="JJ650" s="2">
        <f t="shared" si="297"/>
        <v>0</v>
      </c>
      <c r="JK650" s="2" t="str">
        <f t="shared" si="297"/>
        <v/>
      </c>
      <c r="JL650" s="2">
        <f t="shared" si="297"/>
        <v>0</v>
      </c>
      <c r="JM650" s="2">
        <f t="shared" si="297"/>
        <v>0</v>
      </c>
      <c r="JN650" s="2">
        <f t="shared" si="338"/>
        <v>0</v>
      </c>
      <c r="JO650" s="2" t="str">
        <f t="shared" si="338"/>
        <v/>
      </c>
      <c r="JP650" s="2" t="str">
        <f t="shared" si="316"/>
        <v/>
      </c>
      <c r="JQ650" s="2">
        <f t="shared" si="316"/>
        <v>0</v>
      </c>
      <c r="JR650" s="2" t="str">
        <f t="shared" si="316"/>
        <v/>
      </c>
      <c r="JS650" s="2" t="str">
        <f t="shared" si="305"/>
        <v/>
      </c>
      <c r="JT650" s="2">
        <f t="shared" si="287"/>
        <v>6.9389646898185902</v>
      </c>
      <c r="JU650">
        <f t="shared" si="294"/>
        <v>-6.9389646898185902</v>
      </c>
      <c r="JV650" s="2">
        <f t="shared" si="288"/>
        <v>0.77099607664651004</v>
      </c>
      <c r="JW650">
        <f t="shared" si="289"/>
        <v>-0.77099607664651004</v>
      </c>
      <c r="JX650" s="2">
        <v>2009</v>
      </c>
      <c r="JY650" s="2">
        <v>9</v>
      </c>
      <c r="JZ650" s="3">
        <f t="shared" si="303"/>
        <v>40086</v>
      </c>
      <c r="KA650" s="6" t="str">
        <f t="shared" si="350"/>
        <v/>
      </c>
      <c r="KB650" s="6" t="str">
        <f t="shared" si="350"/>
        <v/>
      </c>
      <c r="KC650" s="6" t="str">
        <f t="shared" si="350"/>
        <v/>
      </c>
      <c r="KD650" s="6" t="str">
        <f t="shared" si="350"/>
        <v/>
      </c>
      <c r="KE650" s="6" t="str">
        <f t="shared" si="350"/>
        <v/>
      </c>
      <c r="KF650" s="6" t="str">
        <f t="shared" si="350"/>
        <v/>
      </c>
      <c r="KG650" s="6" t="str">
        <f t="shared" si="350"/>
        <v/>
      </c>
      <c r="KH650" s="6" t="str">
        <f t="shared" si="350"/>
        <v/>
      </c>
      <c r="KI650" s="6" t="str">
        <f t="shared" si="350"/>
        <v/>
      </c>
      <c r="KJ650" s="6" t="str">
        <f t="shared" si="350"/>
        <v/>
      </c>
      <c r="KK650" s="6" t="str">
        <f t="shared" si="350"/>
        <v/>
      </c>
      <c r="KL650" s="6" t="str">
        <f t="shared" si="350"/>
        <v/>
      </c>
      <c r="KM650" s="6" t="str">
        <f t="shared" si="350"/>
        <v/>
      </c>
      <c r="KN650" s="6" t="str">
        <f t="shared" si="350"/>
        <v/>
      </c>
      <c r="KO650" s="6" t="str">
        <f t="shared" si="348"/>
        <v/>
      </c>
      <c r="KP650" s="6" t="str">
        <f t="shared" si="348"/>
        <v/>
      </c>
      <c r="KQ650" s="6" t="str">
        <f t="shared" si="331"/>
        <v/>
      </c>
      <c r="KR650" s="6" t="str">
        <f t="shared" si="331"/>
        <v/>
      </c>
      <c r="KS650" s="6" t="str">
        <f t="shared" si="331"/>
        <v/>
      </c>
      <c r="KT650" s="6" t="str">
        <f t="shared" si="327"/>
        <v/>
      </c>
      <c r="KU650" s="6" t="str">
        <f t="shared" si="327"/>
        <v/>
      </c>
      <c r="KV650" s="6" t="str">
        <f t="shared" si="327"/>
        <v/>
      </c>
      <c r="KW650" s="6" t="str">
        <f t="shared" si="327"/>
        <v/>
      </c>
      <c r="KX650" s="6" t="str">
        <f t="shared" si="327"/>
        <v/>
      </c>
      <c r="KY650" s="6" t="str">
        <f t="shared" si="327"/>
        <v/>
      </c>
      <c r="KZ650" s="6" t="str">
        <f t="shared" si="327"/>
        <v/>
      </c>
      <c r="LA650" s="6" t="str">
        <f t="shared" si="327"/>
        <v/>
      </c>
      <c r="LB650" s="6" t="str">
        <f t="shared" si="327"/>
        <v/>
      </c>
      <c r="LC650" s="6" t="str">
        <f t="shared" si="313"/>
        <v/>
      </c>
      <c r="LD650" s="6" t="str">
        <f t="shared" si="313"/>
        <v/>
      </c>
      <c r="LE650" s="6" t="str">
        <f t="shared" si="313"/>
        <v/>
      </c>
      <c r="LF650" s="6" t="str">
        <f t="shared" si="313"/>
        <v/>
      </c>
      <c r="LG650" s="6" t="str">
        <f t="shared" si="313"/>
        <v/>
      </c>
      <c r="LH650" s="6" t="str">
        <f t="shared" si="313"/>
        <v/>
      </c>
      <c r="LI650" s="6" t="str">
        <f t="shared" si="313"/>
        <v/>
      </c>
      <c r="LJ650" s="6" t="str">
        <f t="shared" si="343"/>
        <v/>
      </c>
      <c r="LK650" s="6" t="str">
        <f t="shared" si="343"/>
        <v/>
      </c>
      <c r="LL650" s="6" t="str">
        <f t="shared" si="343"/>
        <v/>
      </c>
      <c r="LM650" s="6" t="str">
        <f t="shared" si="343"/>
        <v/>
      </c>
      <c r="LN650" s="6" t="str">
        <f t="shared" si="343"/>
        <v/>
      </c>
      <c r="LO650" s="6" t="str">
        <f t="shared" si="343"/>
        <v/>
      </c>
      <c r="LP650" s="6" t="str">
        <f t="shared" si="343"/>
        <v/>
      </c>
      <c r="LQ650" s="6" t="str">
        <f t="shared" si="343"/>
        <v/>
      </c>
      <c r="LR650" s="6" t="str">
        <f t="shared" si="343"/>
        <v/>
      </c>
      <c r="LS650" s="6" t="str">
        <f t="shared" si="346"/>
        <v/>
      </c>
      <c r="LT650" s="6" t="str">
        <f t="shared" si="346"/>
        <v/>
      </c>
      <c r="LU650" s="6" t="str">
        <f t="shared" si="346"/>
        <v/>
      </c>
      <c r="LV650" s="6" t="str">
        <f t="shared" si="346"/>
        <v/>
      </c>
      <c r="LW650" s="6" t="str">
        <f t="shared" si="346"/>
        <v/>
      </c>
      <c r="LX650" s="6" t="str">
        <f t="shared" si="346"/>
        <v/>
      </c>
      <c r="LY650" s="6" t="str">
        <f t="shared" si="346"/>
        <v/>
      </c>
      <c r="LZ650" s="6" t="str">
        <f t="shared" si="346"/>
        <v/>
      </c>
      <c r="MA650" s="6" t="str">
        <f t="shared" si="346"/>
        <v/>
      </c>
      <c r="MB650" s="6" t="str">
        <f t="shared" si="346"/>
        <v/>
      </c>
      <c r="MC650" s="6" t="str">
        <f t="shared" si="346"/>
        <v/>
      </c>
      <c r="MD650" s="6" t="str">
        <f t="shared" si="346"/>
        <v/>
      </c>
      <c r="ME650" s="6" t="str">
        <f t="shared" si="346"/>
        <v/>
      </c>
      <c r="MF650" s="6" t="str">
        <f t="shared" si="325"/>
        <v/>
      </c>
      <c r="MG650" s="6" t="str">
        <f t="shared" si="325"/>
        <v/>
      </c>
      <c r="MH650" s="6" t="str">
        <f t="shared" si="296"/>
        <v/>
      </c>
      <c r="MI650" s="6" t="str">
        <f t="shared" si="296"/>
        <v/>
      </c>
      <c r="MJ650" s="6" t="str">
        <f t="shared" si="296"/>
        <v/>
      </c>
      <c r="MK650" s="6" t="str">
        <f t="shared" si="296"/>
        <v/>
      </c>
      <c r="ML650" s="6" t="str">
        <f t="shared" si="296"/>
        <v/>
      </c>
      <c r="MM650" s="6" t="str">
        <f t="shared" si="296"/>
        <v/>
      </c>
      <c r="MN650" s="6" t="str">
        <f t="shared" si="296"/>
        <v/>
      </c>
      <c r="MO650" s="6" t="str">
        <f t="shared" si="296"/>
        <v/>
      </c>
      <c r="MP650" s="6" t="str">
        <f t="shared" si="296"/>
        <v/>
      </c>
      <c r="MQ650" s="6" t="str">
        <f t="shared" si="339"/>
        <v/>
      </c>
      <c r="MR650" s="6" t="str">
        <f t="shared" si="339"/>
        <v/>
      </c>
      <c r="MS650" s="6" t="str">
        <f t="shared" si="339"/>
        <v/>
      </c>
      <c r="MT650" s="6" t="str">
        <f t="shared" si="339"/>
        <v/>
      </c>
      <c r="MU650" s="6" t="str">
        <f t="shared" si="339"/>
        <v/>
      </c>
      <c r="MV650" s="6" t="str">
        <f t="shared" si="339"/>
        <v/>
      </c>
      <c r="MW650" s="6" t="str">
        <f t="shared" si="339"/>
        <v/>
      </c>
      <c r="MX650" s="6" t="str">
        <f t="shared" si="339"/>
        <v/>
      </c>
      <c r="MY650" s="6" t="str">
        <f t="shared" si="339"/>
        <v/>
      </c>
      <c r="MZ650" s="6" t="str">
        <f t="shared" si="335"/>
        <v/>
      </c>
      <c r="NA650" s="6" t="str">
        <f t="shared" si="335"/>
        <v/>
      </c>
      <c r="NB650" s="6" t="str">
        <f t="shared" si="335"/>
        <v/>
      </c>
      <c r="NC650" s="6" t="str">
        <f t="shared" si="333"/>
        <v/>
      </c>
      <c r="ND650" s="6" t="str">
        <f t="shared" si="329"/>
        <v/>
      </c>
      <c r="NE650" s="6" t="str">
        <f t="shared" si="329"/>
        <v/>
      </c>
      <c r="NF650" s="6" t="str">
        <f t="shared" si="329"/>
        <v/>
      </c>
      <c r="NG650" s="6" t="str">
        <f t="shared" si="329"/>
        <v/>
      </c>
      <c r="NH650" s="6" t="str">
        <f t="shared" si="329"/>
        <v/>
      </c>
      <c r="NI650" s="6" t="str">
        <f t="shared" ref="NI650:NP686" si="353">IF(OR(HV650=0,            ISERROR(VALUE(HV650))                  ),"",IF(HV650&lt;0,HV650/$JU$414,HV650/$JV$414))</f>
        <v/>
      </c>
      <c r="NJ650" s="6" t="str">
        <f t="shared" si="353"/>
        <v/>
      </c>
      <c r="NK650" s="6" t="str">
        <f t="shared" si="353"/>
        <v/>
      </c>
      <c r="NL650" s="6" t="str">
        <f t="shared" si="353"/>
        <v/>
      </c>
      <c r="NM650" s="6" t="str">
        <f t="shared" si="353"/>
        <v/>
      </c>
      <c r="NN650" s="6" t="str">
        <f t="shared" si="321"/>
        <v/>
      </c>
      <c r="NO650" s="6" t="str">
        <f t="shared" si="321"/>
        <v/>
      </c>
      <c r="NP650" s="6" t="str">
        <f t="shared" si="321"/>
        <v/>
      </c>
      <c r="NQ650" s="6" t="str">
        <f t="shared" si="321"/>
        <v/>
      </c>
      <c r="NR650" s="6" t="str">
        <f t="shared" si="321"/>
        <v/>
      </c>
      <c r="NS650" s="6" t="str">
        <f t="shared" si="321"/>
        <v/>
      </c>
      <c r="NT650" s="6" t="str">
        <f t="shared" si="319"/>
        <v/>
      </c>
      <c r="NU650" s="6" t="str">
        <f t="shared" si="319"/>
        <v/>
      </c>
      <c r="NV650" s="6" t="str">
        <f t="shared" si="319"/>
        <v/>
      </c>
      <c r="NW650" s="6" t="str">
        <f t="shared" si="311"/>
        <v/>
      </c>
      <c r="NX650" s="6" t="str">
        <f t="shared" si="311"/>
        <v/>
      </c>
      <c r="NY650" s="6" t="str">
        <f t="shared" si="311"/>
        <v/>
      </c>
      <c r="NZ650" s="6" t="str">
        <f t="shared" si="311"/>
        <v/>
      </c>
      <c r="OA650" s="6" t="str">
        <f t="shared" si="311"/>
        <v/>
      </c>
      <c r="OB650" s="6" t="str">
        <f t="shared" si="311"/>
        <v/>
      </c>
      <c r="OC650" s="6" t="str">
        <f t="shared" si="344"/>
        <v/>
      </c>
      <c r="OD650" s="6" t="str">
        <f t="shared" si="344"/>
        <v/>
      </c>
      <c r="OE650" s="6" t="str">
        <f t="shared" si="344"/>
        <v/>
      </c>
      <c r="OF650" s="6" t="str">
        <f t="shared" si="344"/>
        <v/>
      </c>
      <c r="OG650" s="6" t="str">
        <f t="shared" si="344"/>
        <v/>
      </c>
      <c r="OH650" s="6" t="str">
        <f t="shared" si="344"/>
        <v/>
      </c>
      <c r="OI650" s="6" t="str">
        <f t="shared" si="344"/>
        <v/>
      </c>
      <c r="OJ650" s="6" t="str">
        <f t="shared" si="344"/>
        <v/>
      </c>
      <c r="OK650" s="6" t="str">
        <f t="shared" si="344"/>
        <v/>
      </c>
      <c r="OL650" s="6" t="str">
        <f t="shared" si="304"/>
        <v/>
      </c>
      <c r="OM650" s="6" t="str">
        <f t="shared" si="304"/>
        <v/>
      </c>
      <c r="ON650" s="6" t="str">
        <f t="shared" si="304"/>
        <v/>
      </c>
      <c r="OO650" s="6" t="str">
        <f t="shared" si="304"/>
        <v/>
      </c>
      <c r="OP650" s="6" t="str">
        <f t="shared" si="304"/>
        <v/>
      </c>
      <c r="OQ650" s="6" t="str">
        <f t="shared" si="298"/>
        <v/>
      </c>
      <c r="OR650" s="6" t="str">
        <f t="shared" si="298"/>
        <v/>
      </c>
      <c r="OS650" s="6" t="str">
        <f t="shared" si="298"/>
        <v/>
      </c>
      <c r="OT650" s="6" t="str">
        <f t="shared" si="298"/>
        <v/>
      </c>
      <c r="OU650" s="6" t="str">
        <f t="shared" si="298"/>
        <v/>
      </c>
      <c r="OV650" s="6" t="str">
        <f t="shared" si="298"/>
        <v/>
      </c>
      <c r="OW650" s="6" t="str">
        <f t="shared" si="298"/>
        <v/>
      </c>
      <c r="OX650" s="6" t="str">
        <f t="shared" si="298"/>
        <v/>
      </c>
      <c r="OY650" s="6" t="str">
        <f t="shared" si="298"/>
        <v/>
      </c>
      <c r="OZ650" s="6" t="str">
        <f t="shared" si="298"/>
        <v/>
      </c>
      <c r="PA650" s="6" t="str">
        <f t="shared" si="340"/>
        <v/>
      </c>
      <c r="PB650" s="6" t="str">
        <f t="shared" si="340"/>
        <v/>
      </c>
      <c r="PC650" s="6" t="str">
        <f t="shared" si="317"/>
        <v/>
      </c>
      <c r="PD650" s="6" t="str">
        <f t="shared" si="317"/>
        <v/>
      </c>
      <c r="PE650" s="6" t="str">
        <f t="shared" si="317"/>
        <v/>
      </c>
      <c r="PF650" s="6">
        <f t="shared" si="306"/>
        <v>0</v>
      </c>
      <c r="PG650" s="7">
        <f t="shared" si="307"/>
        <v>40086</v>
      </c>
      <c r="PH650" s="6">
        <f t="shared" si="336"/>
        <v>2.9342823344143198</v>
      </c>
      <c r="PI650" s="6">
        <f t="shared" si="351"/>
        <v>2.8951627850308341</v>
      </c>
      <c r="PJ650">
        <f t="shared" si="291"/>
        <v>-2.9342823344143198</v>
      </c>
      <c r="PK650">
        <f t="shared" si="282"/>
        <v>-5.6756628019759185</v>
      </c>
      <c r="PL650">
        <f t="shared" si="283"/>
        <v>8.6099451363902393</v>
      </c>
      <c r="PM650">
        <f t="shared" si="284"/>
        <v>4</v>
      </c>
      <c r="PN650">
        <f t="shared" si="285"/>
        <v>7</v>
      </c>
    </row>
    <row r="651" spans="1:430" x14ac:dyDescent="0.4">
      <c r="A651" s="2">
        <v>2009</v>
      </c>
      <c r="B651" s="2">
        <v>10</v>
      </c>
      <c r="C651" s="3">
        <f t="shared" si="299"/>
        <v>40117</v>
      </c>
      <c r="D651" s="2" t="str">
        <f>IFERROR(AVERAGEIFS([1]LTV_average!$I$2:$I$26929,[1]LTV_average!$D$2:$D$26929,Stance!D$413,[1]LTV_average!$G$2:$G$26929,Stance!$A651,[1]LTV_average!$H$2:$H$26929,Stance!$B651),"")</f>
        <v/>
      </c>
      <c r="E651" s="2">
        <f>IFERROR(AVERAGEIFS([1]LTV_average!$I$2:$I$26929,[1]LTV_average!$D$2:$D$26929,Stance!E$413,[1]LTV_average!$G$2:$G$26929,Stance!$A651,[1]LTV_average!$H$2:$H$26929,Stance!$B651),"")</f>
        <v>100</v>
      </c>
      <c r="F651" s="2" t="str">
        <f>IFERROR(AVERAGEIFS([1]LTV_average!$I$2:$I$26929,[1]LTV_average!$D$2:$D$26929,Stance!F$413,[1]LTV_average!$G$2:$G$26929,Stance!$A651,[1]LTV_average!$H$2:$H$26929,Stance!$B651),"")</f>
        <v/>
      </c>
      <c r="G651" s="2" t="str">
        <f>IFERROR(AVERAGEIFS([1]LTV_average!$I$2:$I$26929,[1]LTV_average!$D$2:$D$26929,Stance!G$413,[1]LTV_average!$G$2:$G$26929,Stance!$A651,[1]LTV_average!$H$2:$H$26929,Stance!$B651),"")</f>
        <v/>
      </c>
      <c r="H651" s="2">
        <f>IFERROR(AVERAGEIFS([1]LTV_average!$I$2:$I$26929,[1]LTV_average!$D$2:$D$26929,Stance!H$413,[1]LTV_average!$G$2:$G$26929,Stance!$A651,[1]LTV_average!$H$2:$H$26929,Stance!$B651),"")</f>
        <v>100</v>
      </c>
      <c r="I651" s="2">
        <f>IFERROR(AVERAGEIFS([1]LTV_average!$I$2:$I$26929,[1]LTV_average!$D$2:$D$26929,Stance!I$413,[1]LTV_average!$G$2:$G$26929,Stance!$A651,[1]LTV_average!$H$2:$H$26929,Stance!$B651),"")</f>
        <v>100</v>
      </c>
      <c r="J651" s="2">
        <f>IFERROR(AVERAGEIFS([1]LTV_average!$I$2:$I$26929,[1]LTV_average!$D$2:$D$26929,Stance!J$413,[1]LTV_average!$G$2:$G$26929,Stance!$A651,[1]LTV_average!$H$2:$H$26929,Stance!$B651),"")</f>
        <v>100</v>
      </c>
      <c r="K651" s="2" t="str">
        <f>IFERROR(AVERAGEIFS([1]LTV_average!$I$2:$I$26929,[1]LTV_average!$D$2:$D$26929,Stance!K$413,[1]LTV_average!$G$2:$G$26929,Stance!$A651,[1]LTV_average!$H$2:$H$26929,Stance!$B651),"")</f>
        <v/>
      </c>
      <c r="L651" s="2" t="str">
        <f>IFERROR(AVERAGEIFS([1]LTV_average!$I$2:$I$26929,[1]LTV_average!$D$2:$D$26929,Stance!L$413,[1]LTV_average!$G$2:$G$26929,Stance!$A651,[1]LTV_average!$H$2:$H$26929,Stance!$B651),"")</f>
        <v/>
      </c>
      <c r="M651" s="2" t="str">
        <f>IFERROR(AVERAGEIFS([1]LTV_average!$I$2:$I$26929,[1]LTV_average!$D$2:$D$26929,Stance!M$413,[1]LTV_average!$G$2:$G$26929,Stance!$A651,[1]LTV_average!$H$2:$H$26929,Stance!$B651),"")</f>
        <v/>
      </c>
      <c r="N651" s="2">
        <f>IFERROR(AVERAGEIFS([1]LTV_average!$I$2:$I$26929,[1]LTV_average!$D$2:$D$26929,Stance!N$413,[1]LTV_average!$G$2:$G$26929,Stance!$A651,[1]LTV_average!$H$2:$H$26929,Stance!$B651),"")</f>
        <v>100</v>
      </c>
      <c r="O651" s="2" t="str">
        <f>IFERROR(AVERAGEIFS([1]LTV_average!$I$2:$I$26929,[1]LTV_average!$D$2:$D$26929,Stance!O$413,[1]LTV_average!$G$2:$G$26929,Stance!$A651,[1]LTV_average!$H$2:$H$26929,Stance!$B651),"")</f>
        <v/>
      </c>
      <c r="P651" s="2">
        <f>IFERROR(AVERAGEIFS([1]LTV_average!$I$2:$I$26929,[1]LTV_average!$D$2:$D$26929,Stance!P$413,[1]LTV_average!$G$2:$G$26929,Stance!$A651,[1]LTV_average!$H$2:$H$26929,Stance!$B651),"")</f>
        <v>100</v>
      </c>
      <c r="Q651" s="2" t="str">
        <f>IFERROR(AVERAGEIFS([1]LTV_average!$I$2:$I$26929,[1]LTV_average!$D$2:$D$26929,Stance!Q$413,[1]LTV_average!$G$2:$G$26929,Stance!$A651,[1]LTV_average!$H$2:$H$26929,Stance!$B651),"")</f>
        <v/>
      </c>
      <c r="R651" s="2" t="str">
        <f>IFERROR(AVERAGEIFS([1]LTV_average!$I$2:$I$26929,[1]LTV_average!$D$2:$D$26929,Stance!R$413,[1]LTV_average!$G$2:$G$26929,Stance!$A651,[1]LTV_average!$H$2:$H$26929,Stance!$B651),"")</f>
        <v/>
      </c>
      <c r="S651" s="2" t="str">
        <f>IFERROR(AVERAGEIFS([1]LTV_average!$I$2:$I$26929,[1]LTV_average!$D$2:$D$26929,Stance!S$413,[1]LTV_average!$G$2:$G$26929,Stance!$A651,[1]LTV_average!$H$2:$H$26929,Stance!$B651),"")</f>
        <v/>
      </c>
      <c r="T651" s="2" t="str">
        <f>IFERROR(AVERAGEIFS([1]LTV_average!$I$2:$I$26929,[1]LTV_average!$D$2:$D$26929,Stance!T$413,[1]LTV_average!$G$2:$G$26929,Stance!$A651,[1]LTV_average!$H$2:$H$26929,Stance!$B651),"")</f>
        <v/>
      </c>
      <c r="U651" s="2">
        <f>IFERROR(AVERAGEIFS([1]LTV_average!$I$2:$I$26929,[1]LTV_average!$D$2:$D$26929,Stance!U$413,[1]LTV_average!$G$2:$G$26929,Stance!$A651,[1]LTV_average!$H$2:$H$26929,Stance!$B651),"")</f>
        <v>100</v>
      </c>
      <c r="V651" s="2" t="str">
        <f>IFERROR(AVERAGEIFS([1]LTV_average!$I$2:$I$26929,[1]LTV_average!$D$2:$D$26929,Stance!V$413,[1]LTV_average!$G$2:$G$26929,Stance!$A651,[1]LTV_average!$H$2:$H$26929,Stance!$B651),"")</f>
        <v/>
      </c>
      <c r="W651" s="2" t="str">
        <f>IFERROR(AVERAGEIFS([1]LTV_average!$I$2:$I$26929,[1]LTV_average!$D$2:$D$26929,Stance!W$413,[1]LTV_average!$G$2:$G$26929,Stance!$A651,[1]LTV_average!$H$2:$H$26929,Stance!$B651),"")</f>
        <v/>
      </c>
      <c r="X651" s="2" t="str">
        <f>IFERROR(AVERAGEIFS([1]LTV_average!$I$2:$I$26929,[1]LTV_average!$D$2:$D$26929,Stance!X$413,[1]LTV_average!$G$2:$G$26929,Stance!$A651,[1]LTV_average!$H$2:$H$26929,Stance!$B651),"")</f>
        <v/>
      </c>
      <c r="Y651" s="2" t="str">
        <f>IFERROR(AVERAGEIFS([1]LTV_average!$I$2:$I$26929,[1]LTV_average!$D$2:$D$26929,Stance!Y$413,[1]LTV_average!$G$2:$G$26929,Stance!$A651,[1]LTV_average!$H$2:$H$26929,Stance!$B651),"")</f>
        <v/>
      </c>
      <c r="Z651" s="2">
        <f>IFERROR(AVERAGEIFS([1]LTV_average!$I$2:$I$26929,[1]LTV_average!$D$2:$D$26929,Stance!Z$413,[1]LTV_average!$G$2:$G$26929,Stance!$A651,[1]LTV_average!$H$2:$H$26929,Stance!$B651),"")</f>
        <v>92.857142857142861</v>
      </c>
      <c r="AA651" s="2" t="str">
        <f>IFERROR(AVERAGEIFS([1]LTV_average!$I$2:$I$26929,[1]LTV_average!$D$2:$D$26929,Stance!AA$413,[1]LTV_average!$G$2:$G$26929,Stance!$A651,[1]LTV_average!$H$2:$H$26929,Stance!$B651),"")</f>
        <v/>
      </c>
      <c r="AB651" s="2">
        <f>IFERROR(AVERAGEIFS([1]LTV_average!$I$2:$I$26929,[1]LTV_average!$D$2:$D$26929,Stance!AB$413,[1]LTV_average!$G$2:$G$26929,Stance!$A651,[1]LTV_average!$H$2:$H$26929,Stance!$B651),"")</f>
        <v>100</v>
      </c>
      <c r="AC651" s="2" t="str">
        <f>IFERROR(AVERAGEIFS([1]LTV_average!$I$2:$I$26929,[1]LTV_average!$D$2:$D$26929,Stance!AC$413,[1]LTV_average!$G$2:$G$26929,Stance!$A651,[1]LTV_average!$H$2:$H$26929,Stance!$B651),"")</f>
        <v/>
      </c>
      <c r="AD651" s="2">
        <f>IFERROR(AVERAGEIFS([1]LTV_average!$I$2:$I$26929,[1]LTV_average!$D$2:$D$26929,Stance!AD$413,[1]LTV_average!$G$2:$G$26929,Stance!$A651,[1]LTV_average!$H$2:$H$26929,Stance!$B651),"")</f>
        <v>91</v>
      </c>
      <c r="AE651" s="2">
        <f>IFERROR(AVERAGEIFS([1]LTV_average!$I$2:$I$26929,[1]LTV_average!$D$2:$D$26929,Stance!AE$413,[1]LTV_average!$G$2:$G$26929,Stance!$A651,[1]LTV_average!$H$2:$H$26929,Stance!$B651),"")</f>
        <v>80</v>
      </c>
      <c r="AF651" s="2">
        <f>IFERROR(AVERAGEIFS([1]LTV_average!$I$2:$I$26929,[1]LTV_average!$D$2:$D$26929,Stance!AF$413,[1]LTV_average!$G$2:$G$26929,Stance!$A651,[1]LTV_average!$H$2:$H$26929,Stance!$B651),"")</f>
        <v>75</v>
      </c>
      <c r="AG651" s="2" t="str">
        <f>IFERROR(AVERAGEIFS([1]LTV_average!$I$2:$I$26929,[1]LTV_average!$D$2:$D$26929,Stance!AG$413,[1]LTV_average!$G$2:$G$26929,Stance!$A651,[1]LTV_average!$H$2:$H$26929,Stance!$B651),"")</f>
        <v/>
      </c>
      <c r="AH651" s="2" t="str">
        <f>IFERROR(AVERAGEIFS([1]LTV_average!$I$2:$I$26929,[1]LTV_average!$D$2:$D$26929,Stance!AH$413,[1]LTV_average!$G$2:$G$26929,Stance!$A651,[1]LTV_average!$H$2:$H$26929,Stance!$B651),"")</f>
        <v/>
      </c>
      <c r="AI651" s="2" t="str">
        <f>IFERROR(AVERAGEIFS([1]LTV_average!$I$2:$I$26929,[1]LTV_average!$D$2:$D$26929,Stance!AI$413,[1]LTV_average!$G$2:$G$26929,Stance!$A651,[1]LTV_average!$H$2:$H$26929,Stance!$B651),"")</f>
        <v/>
      </c>
      <c r="AJ651" s="2">
        <f>IFERROR(AVERAGEIFS([1]LTV_average!$I$2:$I$26929,[1]LTV_average!$D$2:$D$26929,Stance!AJ$413,[1]LTV_average!$G$2:$G$26929,Stance!$A651,[1]LTV_average!$H$2:$H$26929,Stance!$B651),"")</f>
        <v>73.333333333333329</v>
      </c>
      <c r="AK651" s="2">
        <f>IFERROR(AVERAGEIFS([1]LTV_average!$I$2:$I$26929,[1]LTV_average!$D$2:$D$26929,Stance!AK$413,[1]LTV_average!$G$2:$G$26929,Stance!$A651,[1]LTV_average!$H$2:$H$26929,Stance!$B651),"")</f>
        <v>106.6666666666667</v>
      </c>
      <c r="AL651" s="2">
        <f>IFERROR(AVERAGEIFS([1]LTV_average!$I$2:$I$26929,[1]LTV_average!$D$2:$D$26929,Stance!AL$413,[1]LTV_average!$G$2:$G$26929,Stance!$A651,[1]LTV_average!$H$2:$H$26929,Stance!$B651),"")</f>
        <v>100</v>
      </c>
      <c r="AM651" s="2">
        <f>IFERROR(AVERAGEIFS([1]LTV_average!$I$2:$I$26929,[1]LTV_average!$D$2:$D$26929,Stance!AM$413,[1]LTV_average!$G$2:$G$26929,Stance!$A651,[1]LTV_average!$H$2:$H$26929,Stance!$B651),"")</f>
        <v>62.5</v>
      </c>
      <c r="AN651" s="2" t="str">
        <f>IFERROR(AVERAGEIFS([1]LTV_average!$I$2:$I$26929,[1]LTV_average!$D$2:$D$26929,Stance!AN$413,[1]LTV_average!$G$2:$G$26929,Stance!$A651,[1]LTV_average!$H$2:$H$26929,Stance!$B651),"")</f>
        <v/>
      </c>
      <c r="AO651" s="2" t="str">
        <f>IFERROR(AVERAGEIFS([1]LTV_average!$I$2:$I$26929,[1]LTV_average!$D$2:$D$26929,Stance!AO$413,[1]LTV_average!$G$2:$G$26929,Stance!$A651,[1]LTV_average!$H$2:$H$26929,Stance!$B651),"")</f>
        <v/>
      </c>
      <c r="AP651" s="2" t="str">
        <f>IFERROR(AVERAGEIFS([1]LTV_average!$I$2:$I$26929,[1]LTV_average!$D$2:$D$26929,Stance!AP$413,[1]LTV_average!$G$2:$G$26929,Stance!$A651,[1]LTV_average!$H$2:$H$26929,Stance!$B651),"")</f>
        <v/>
      </c>
      <c r="AQ651" s="2">
        <f>IFERROR(AVERAGEIFS([1]LTV_average!$I$2:$I$26929,[1]LTV_average!$D$2:$D$26929,Stance!AQ$413,[1]LTV_average!$G$2:$G$26929,Stance!$A651,[1]LTV_average!$H$2:$H$26929,Stance!$B651),"")</f>
        <v>100</v>
      </c>
      <c r="AR651" s="2">
        <f>IFERROR(AVERAGEIFS([1]LTV_average!$I$2:$I$26929,[1]LTV_average!$D$2:$D$26929,Stance!AR$413,[1]LTV_average!$G$2:$G$26929,Stance!$A651,[1]LTV_average!$H$2:$H$26929,Stance!$B651),"")</f>
        <v>100</v>
      </c>
      <c r="AS651" s="2" t="str">
        <f>IFERROR(AVERAGEIFS([1]LTV_average!$I$2:$I$26929,[1]LTV_average!$D$2:$D$26929,Stance!AS$413,[1]LTV_average!$G$2:$G$26929,Stance!$A651,[1]LTV_average!$H$2:$H$26929,Stance!$B651),"")</f>
        <v/>
      </c>
      <c r="AT651" s="2">
        <f>IFERROR(AVERAGEIFS([1]LTV_average!$I$2:$I$26929,[1]LTV_average!$D$2:$D$26929,Stance!AT$413,[1]LTV_average!$G$2:$G$26929,Stance!$A651,[1]LTV_average!$H$2:$H$26929,Stance!$B651),"")</f>
        <v>100</v>
      </c>
      <c r="AU651" s="2" t="str">
        <f>IFERROR(AVERAGEIFS([1]LTV_average!$I$2:$I$26929,[1]LTV_average!$D$2:$D$26929,Stance!AU$413,[1]LTV_average!$G$2:$G$26929,Stance!$A651,[1]LTV_average!$H$2:$H$26929,Stance!$B651),"")</f>
        <v/>
      </c>
      <c r="AV651" s="2">
        <f>IFERROR(AVERAGEIFS([1]LTV_average!$I$2:$I$26929,[1]LTV_average!$D$2:$D$26929,Stance!AV$413,[1]LTV_average!$G$2:$G$26929,Stance!$A651,[1]LTV_average!$H$2:$H$26929,Stance!$B651),"")</f>
        <v>100</v>
      </c>
      <c r="AW651" s="2">
        <f>IFERROR(AVERAGEIFS([1]LTV_average!$I$2:$I$26929,[1]LTV_average!$D$2:$D$26929,Stance!AW$413,[1]LTV_average!$G$2:$G$26929,Stance!$A651,[1]LTV_average!$H$2:$H$26929,Stance!$B651),"")</f>
        <v>100</v>
      </c>
      <c r="AX651" s="2" t="str">
        <f>IFERROR(AVERAGEIFS([1]LTV_average!$I$2:$I$26929,[1]LTV_average!$D$2:$D$26929,Stance!AX$413,[1]LTV_average!$G$2:$G$26929,Stance!$A651,[1]LTV_average!$H$2:$H$26929,Stance!$B651),"")</f>
        <v/>
      </c>
      <c r="AY651" s="2" t="str">
        <f>IFERROR(AVERAGEIFS([1]LTV_average!$I$2:$I$26929,[1]LTV_average!$D$2:$D$26929,Stance!AY$413,[1]LTV_average!$G$2:$G$26929,Stance!$A651,[1]LTV_average!$H$2:$H$26929,Stance!$B651),"")</f>
        <v/>
      </c>
      <c r="AZ651" s="2" t="str">
        <f>IFERROR(AVERAGEIFS([1]LTV_average!$I$2:$I$26929,[1]LTV_average!$D$2:$D$26929,Stance!AZ$413,[1]LTV_average!$G$2:$G$26929,Stance!$A651,[1]LTV_average!$H$2:$H$26929,Stance!$B651),"")</f>
        <v/>
      </c>
      <c r="BA651" s="2">
        <f>IFERROR(AVERAGEIFS([1]LTV_average!$I$2:$I$26929,[1]LTV_average!$D$2:$D$26929,Stance!BA$413,[1]LTV_average!$G$2:$G$26929,Stance!$A651,[1]LTV_average!$H$2:$H$26929,Stance!$B651),"")</f>
        <v>100</v>
      </c>
      <c r="BB651" s="2" t="str">
        <f>IFERROR(AVERAGEIFS([1]LTV_average!$I$2:$I$26929,[1]LTV_average!$D$2:$D$26929,Stance!BB$413,[1]LTV_average!$G$2:$G$26929,Stance!$A651,[1]LTV_average!$H$2:$H$26929,Stance!$B651),"")</f>
        <v/>
      </c>
      <c r="BC651" s="2">
        <f>IFERROR(AVERAGEIFS([1]LTV_average!$I$2:$I$26929,[1]LTV_average!$D$2:$D$26929,Stance!BC$413,[1]LTV_average!$G$2:$G$26929,Stance!$A651,[1]LTV_average!$H$2:$H$26929,Stance!$B651),"")</f>
        <v>70.625</v>
      </c>
      <c r="BD651" s="2" t="str">
        <f>IFERROR(AVERAGEIFS([1]LTV_average!$I$2:$I$26929,[1]LTV_average!$D$2:$D$26929,Stance!BD$413,[1]LTV_average!$G$2:$G$26929,Stance!$A651,[1]LTV_average!$H$2:$H$26929,Stance!$B651),"")</f>
        <v/>
      </c>
      <c r="BE651" s="2">
        <f>IFERROR(AVERAGEIFS([1]LTV_average!$I$2:$I$26929,[1]LTV_average!$D$2:$D$26929,Stance!BE$413,[1]LTV_average!$G$2:$G$26929,Stance!$A651,[1]LTV_average!$H$2:$H$26929,Stance!$B651),"")</f>
        <v>75</v>
      </c>
      <c r="BF651" s="2" t="str">
        <f>IFERROR(AVERAGEIFS([1]LTV_average!$I$2:$I$26929,[1]LTV_average!$D$2:$D$26929,Stance!BF$413,[1]LTV_average!$G$2:$G$26929,Stance!$A651,[1]LTV_average!$H$2:$H$26929,Stance!$B651),"")</f>
        <v/>
      </c>
      <c r="BG651" s="2">
        <f>IFERROR(AVERAGEIFS([1]LTV_average!$I$2:$I$26929,[1]LTV_average!$D$2:$D$26929,Stance!BG$413,[1]LTV_average!$G$2:$G$26929,Stance!$A651,[1]LTV_average!$H$2:$H$26929,Stance!$B651),"")</f>
        <v>100</v>
      </c>
      <c r="BH651" s="2">
        <f>IFERROR(AVERAGEIFS([1]LTV_average!$I$2:$I$26929,[1]LTV_average!$D$2:$D$26929,Stance!BH$413,[1]LTV_average!$G$2:$G$26929,Stance!$A651,[1]LTV_average!$H$2:$H$26929,Stance!$B651),"")</f>
        <v>100</v>
      </c>
      <c r="BI651" s="2">
        <f>IFERROR(AVERAGEIFS([1]LTV_average!$I$2:$I$26929,[1]LTV_average!$D$2:$D$26929,Stance!BI$413,[1]LTV_average!$G$2:$G$26929,Stance!$A651,[1]LTV_average!$H$2:$H$26929,Stance!$B651),"")</f>
        <v>100</v>
      </c>
      <c r="BJ651" s="2">
        <f>IFERROR(AVERAGEIFS([1]LTV_average!$I$2:$I$26929,[1]LTV_average!$D$2:$D$26929,Stance!BJ$413,[1]LTV_average!$G$2:$G$26929,Stance!$A651,[1]LTV_average!$H$2:$H$26929,Stance!$B651),"")</f>
        <v>100</v>
      </c>
      <c r="BK651" s="2">
        <f>IFERROR(AVERAGEIFS([1]LTV_average!$I$2:$I$26929,[1]LTV_average!$D$2:$D$26929,Stance!BK$413,[1]LTV_average!$G$2:$G$26929,Stance!$A651,[1]LTV_average!$H$2:$H$26929,Stance!$B651),"")</f>
        <v>100</v>
      </c>
      <c r="BL651" s="2">
        <f>IFERROR(AVERAGEIFS([1]LTV_average!$I$2:$I$26929,[1]LTV_average!$D$2:$D$26929,Stance!BL$413,[1]LTV_average!$G$2:$G$26929,Stance!$A651,[1]LTV_average!$H$2:$H$26929,Stance!$B651),"")</f>
        <v>87.5</v>
      </c>
      <c r="BM651" s="2">
        <f>IFERROR(AVERAGEIFS([1]LTV_average!$I$2:$I$26929,[1]LTV_average!$D$2:$D$26929,Stance!BM$413,[1]LTV_average!$G$2:$G$26929,Stance!$A651,[1]LTV_average!$H$2:$H$26929,Stance!$B651),"")</f>
        <v>100</v>
      </c>
      <c r="BN651" s="2" t="str">
        <f>IFERROR(AVERAGEIFS([1]LTV_average!$I$2:$I$26929,[1]LTV_average!$D$2:$D$26929,Stance!BN$413,[1]LTV_average!$G$2:$G$26929,Stance!$A651,[1]LTV_average!$H$2:$H$26929,Stance!$B651),"")</f>
        <v/>
      </c>
      <c r="BO651" s="2" t="str">
        <f>IFERROR(AVERAGEIFS([1]LTV_average!$I$2:$I$26929,[1]LTV_average!$D$2:$D$26929,Stance!BO$413,[1]LTV_average!$G$2:$G$26929,Stance!$A651,[1]LTV_average!$H$2:$H$26929,Stance!$B651),"")</f>
        <v/>
      </c>
      <c r="BP651" s="2">
        <f>IFERROR(AVERAGEIFS([1]LTV_average!$I$2:$I$26929,[1]LTV_average!$D$2:$D$26929,Stance!BP$413,[1]LTV_average!$G$2:$G$26929,Stance!$A651,[1]LTV_average!$H$2:$H$26929,Stance!$B651),"")</f>
        <v>100</v>
      </c>
      <c r="BQ651" s="2" t="str">
        <f>IFERROR(AVERAGEIFS([1]LTV_average!$I$2:$I$26929,[1]LTV_average!$D$2:$D$26929,Stance!BQ$413,[1]LTV_average!$G$2:$G$26929,Stance!$A651,[1]LTV_average!$H$2:$H$26929,Stance!$B651),"")</f>
        <v/>
      </c>
      <c r="BR651" s="2" t="str">
        <f>IFERROR(AVERAGEIFS([1]LTV_average!$I$2:$I$26929,[1]LTV_average!$D$2:$D$26929,Stance!BR$413,[1]LTV_average!$G$2:$G$26929,Stance!$A651,[1]LTV_average!$H$2:$H$26929,Stance!$B651),"")</f>
        <v/>
      </c>
      <c r="BS651" s="2" t="str">
        <f>IFERROR(AVERAGEIFS([1]LTV_average!$I$2:$I$26929,[1]LTV_average!$D$2:$D$26929,Stance!BS$413,[1]LTV_average!$G$2:$G$26929,Stance!$A651,[1]LTV_average!$H$2:$H$26929,Stance!$B651),"")</f>
        <v/>
      </c>
      <c r="BT651" s="2" t="str">
        <f>IFERROR(AVERAGEIFS([1]LTV_average!$I$2:$I$26929,[1]LTV_average!$D$2:$D$26929,Stance!BT$413,[1]LTV_average!$G$2:$G$26929,Stance!$A651,[1]LTV_average!$H$2:$H$26929,Stance!$B651),"")</f>
        <v/>
      </c>
      <c r="BU651" s="2">
        <f>IFERROR(AVERAGEIFS([1]LTV_average!$I$2:$I$26929,[1]LTV_average!$D$2:$D$26929,Stance!BU$413,[1]LTV_average!$G$2:$G$26929,Stance!$A651,[1]LTV_average!$H$2:$H$26929,Stance!$B651),"")</f>
        <v>57.811849040691563</v>
      </c>
      <c r="BV651" s="2">
        <f>IFERROR(AVERAGEIFS([1]LTV_average!$I$2:$I$26929,[1]LTV_average!$D$2:$D$26929,Stance!BV$413,[1]LTV_average!$G$2:$G$26929,Stance!$A651,[1]LTV_average!$H$2:$H$26929,Stance!$B651),"")</f>
        <v>100</v>
      </c>
      <c r="BW651" s="2" t="str">
        <f>IFERROR(AVERAGEIFS([1]LTV_average!$I$2:$I$26929,[1]LTV_average!$D$2:$D$26929,Stance!BW$413,[1]LTV_average!$G$2:$G$26929,Stance!$A651,[1]LTV_average!$H$2:$H$26929,Stance!$B651),"")</f>
        <v/>
      </c>
      <c r="BX651" s="2" t="str">
        <f>IFERROR(AVERAGEIFS([1]LTV_average!$I$2:$I$26929,[1]LTV_average!$D$2:$D$26929,Stance!BX$413,[1]LTV_average!$G$2:$G$26929,Stance!$A651,[1]LTV_average!$H$2:$H$26929,Stance!$B651),"")</f>
        <v/>
      </c>
      <c r="BY651" s="2">
        <f>IFERROR(AVERAGEIFS([1]LTV_average!$I$2:$I$26929,[1]LTV_average!$D$2:$D$26929,Stance!BY$413,[1]LTV_average!$G$2:$G$26929,Stance!$A651,[1]LTV_average!$H$2:$H$26929,Stance!$B651),"")</f>
        <v>80</v>
      </c>
      <c r="BZ651" s="2" t="str">
        <f>IFERROR(AVERAGEIFS([1]LTV_average!$I$2:$I$26929,[1]LTV_average!$D$2:$D$26929,Stance!BZ$413,[1]LTV_average!$G$2:$G$26929,Stance!$A651,[1]LTV_average!$H$2:$H$26929,Stance!$B651),"")</f>
        <v/>
      </c>
      <c r="CA651" s="2" t="str">
        <f>IFERROR(AVERAGEIFS([1]LTV_average!$I$2:$I$26929,[1]LTV_average!$D$2:$D$26929,Stance!CA$413,[1]LTV_average!$G$2:$G$26929,Stance!$A651,[1]LTV_average!$H$2:$H$26929,Stance!$B651),"")</f>
        <v/>
      </c>
      <c r="CB651" s="2">
        <f>IFERROR(AVERAGEIFS([1]LTV_average!$I$2:$I$26929,[1]LTV_average!$D$2:$D$26929,Stance!CB$413,[1]LTV_average!$G$2:$G$26929,Stance!$A651,[1]LTV_average!$H$2:$H$26929,Stance!$B651),"")</f>
        <v>100</v>
      </c>
      <c r="CC651" s="2">
        <f>IFERROR(AVERAGEIFS([1]LTV_average!$I$2:$I$26929,[1]LTV_average!$D$2:$D$26929,Stance!CC$413,[1]LTV_average!$G$2:$G$26929,Stance!$A651,[1]LTV_average!$H$2:$H$26929,Stance!$B651),"")</f>
        <v>100</v>
      </c>
      <c r="CD651" s="2">
        <f>IFERROR(AVERAGEIFS([1]LTV_average!$I$2:$I$26929,[1]LTV_average!$D$2:$D$26929,Stance!CD$413,[1]LTV_average!$G$2:$G$26929,Stance!$A651,[1]LTV_average!$H$2:$H$26929,Stance!$B651),"")</f>
        <v>96.25</v>
      </c>
      <c r="CE651" s="2" t="str">
        <f>IFERROR(AVERAGEIFS([1]LTV_average!$I$2:$I$26929,[1]LTV_average!$D$2:$D$26929,Stance!CE$413,[1]LTV_average!$G$2:$G$26929,Stance!$A651,[1]LTV_average!$H$2:$H$26929,Stance!$B651),"")</f>
        <v/>
      </c>
      <c r="CF651" s="2" t="str">
        <f>IFERROR(AVERAGEIFS([1]LTV_average!$I$2:$I$26929,[1]LTV_average!$D$2:$D$26929,Stance!CF$413,[1]LTV_average!$G$2:$G$26929,Stance!$A651,[1]LTV_average!$H$2:$H$26929,Stance!$B651),"")</f>
        <v/>
      </c>
      <c r="CG651" s="2" t="str">
        <f>IFERROR(AVERAGEIFS([1]LTV_average!$I$2:$I$26929,[1]LTV_average!$D$2:$D$26929,Stance!CG$413,[1]LTV_average!$G$2:$G$26929,Stance!$A651,[1]LTV_average!$H$2:$H$26929,Stance!$B651),"")</f>
        <v/>
      </c>
      <c r="CH651" s="2" t="str">
        <f>IFERROR(AVERAGEIFS([1]LTV_average!$I$2:$I$26929,[1]LTV_average!$D$2:$D$26929,Stance!CH$413,[1]LTV_average!$G$2:$G$26929,Stance!$A651,[1]LTV_average!$H$2:$H$26929,Stance!$B651),"")</f>
        <v/>
      </c>
      <c r="CI651" s="2" t="str">
        <f>IFERROR(AVERAGEIFS([1]LTV_average!$I$2:$I$26929,[1]LTV_average!$D$2:$D$26929,Stance!CI$413,[1]LTV_average!$G$2:$G$26929,Stance!$A651,[1]LTV_average!$H$2:$H$26929,Stance!$B651),"")</f>
        <v/>
      </c>
      <c r="CJ651" s="2">
        <f>IFERROR(AVERAGEIFS([1]LTV_average!$I$2:$I$26929,[1]LTV_average!$D$2:$D$26929,Stance!CJ$413,[1]LTV_average!$G$2:$G$26929,Stance!$A651,[1]LTV_average!$H$2:$H$26929,Stance!$B651),"")</f>
        <v>70</v>
      </c>
      <c r="CK651" s="2" t="str">
        <f>IFERROR(AVERAGEIFS([1]LTV_average!$I$2:$I$26929,[1]LTV_average!$D$2:$D$26929,Stance!CK$413,[1]LTV_average!$G$2:$G$26929,Stance!$A651,[1]LTV_average!$H$2:$H$26929,Stance!$B651),"")</f>
        <v/>
      </c>
      <c r="CL651" s="2">
        <f>IFERROR(AVERAGEIFS([1]LTV_average!$I$2:$I$26929,[1]LTV_average!$D$2:$D$26929,Stance!CL$413,[1]LTV_average!$G$2:$G$26929,Stance!$A651,[1]LTV_average!$H$2:$H$26929,Stance!$B651),"")</f>
        <v>100</v>
      </c>
      <c r="CM651" s="2" t="str">
        <f>IFERROR(AVERAGEIFS([1]LTV_average!$I$2:$I$26929,[1]LTV_average!$D$2:$D$26929,Stance!CM$413,[1]LTV_average!$G$2:$G$26929,Stance!$A651,[1]LTV_average!$H$2:$H$26929,Stance!$B651),"")</f>
        <v/>
      </c>
      <c r="CN651" s="2">
        <f>IFERROR(AVERAGEIFS([1]LTV_average!$I$2:$I$26929,[1]LTV_average!$D$2:$D$26929,Stance!CN$413,[1]LTV_average!$G$2:$G$26929,Stance!$A651,[1]LTV_average!$H$2:$H$26929,Stance!$B651),"")</f>
        <v>100</v>
      </c>
      <c r="CO651" s="2">
        <f>IFERROR(AVERAGEIFS([1]LTV_average!$I$2:$I$26929,[1]LTV_average!$D$2:$D$26929,Stance!CO$413,[1]LTV_average!$G$2:$G$26929,Stance!$A651,[1]LTV_average!$H$2:$H$26929,Stance!$B651),"")</f>
        <v>100</v>
      </c>
      <c r="CP651" s="2" t="str">
        <f>IFERROR(AVERAGEIFS([1]LTV_average!$I$2:$I$26929,[1]LTV_average!$D$2:$D$26929,Stance!CP$413,[1]LTV_average!$G$2:$G$26929,Stance!$A651,[1]LTV_average!$H$2:$H$26929,Stance!$B651),"")</f>
        <v/>
      </c>
      <c r="CQ651" s="2" t="str">
        <f>IFERROR(AVERAGEIFS([1]LTV_average!$I$2:$I$26929,[1]LTV_average!$D$2:$D$26929,Stance!CQ$413,[1]LTV_average!$G$2:$G$26929,Stance!$A651,[1]LTV_average!$H$2:$H$26929,Stance!$B651),"")</f>
        <v/>
      </c>
      <c r="CR651" s="2">
        <f>IFERROR(AVERAGEIFS([1]LTV_average!$I$2:$I$26929,[1]LTV_average!$D$2:$D$26929,Stance!CR$413,[1]LTV_average!$G$2:$G$26929,Stance!$A651,[1]LTV_average!$H$2:$H$26929,Stance!$B651),"")</f>
        <v>100</v>
      </c>
      <c r="CS651" s="2">
        <f>IFERROR(AVERAGEIFS([1]LTV_average!$I$2:$I$26929,[1]LTV_average!$D$2:$D$26929,Stance!CS$413,[1]LTV_average!$G$2:$G$26929,Stance!$A651,[1]LTV_average!$H$2:$H$26929,Stance!$B651),"")</f>
        <v>110</v>
      </c>
      <c r="CT651" s="2">
        <f>IFERROR(AVERAGEIFS([1]LTV_average!$I$2:$I$26929,[1]LTV_average!$D$2:$D$26929,Stance!CT$413,[1]LTV_average!$G$2:$G$26929,Stance!$A651,[1]LTV_average!$H$2:$H$26929,Stance!$B651),"")</f>
        <v>100</v>
      </c>
      <c r="CU651" s="2" t="str">
        <f>IFERROR(AVERAGEIFS([1]LTV_average!$I$2:$I$26929,[1]LTV_average!$D$2:$D$26929,Stance!CU$413,[1]LTV_average!$G$2:$G$26929,Stance!$A651,[1]LTV_average!$H$2:$H$26929,Stance!$B651),"")</f>
        <v/>
      </c>
      <c r="CV651" s="2">
        <f>IFERROR(AVERAGEIFS([1]LTV_average!$I$2:$I$26929,[1]LTV_average!$D$2:$D$26929,Stance!CV$413,[1]LTV_average!$G$2:$G$26929,Stance!$A651,[1]LTV_average!$H$2:$H$26929,Stance!$B651),"")</f>
        <v>100</v>
      </c>
      <c r="CW651" s="2" t="str">
        <f>IFERROR(AVERAGEIFS([1]LTV_average!$I$2:$I$26929,[1]LTV_average!$D$2:$D$26929,Stance!CW$413,[1]LTV_average!$G$2:$G$26929,Stance!$A651,[1]LTV_average!$H$2:$H$26929,Stance!$B651),"")</f>
        <v/>
      </c>
      <c r="CX651" s="2">
        <f>IFERROR(AVERAGEIFS([1]LTV_average!$I$2:$I$26929,[1]LTV_average!$D$2:$D$26929,Stance!CX$413,[1]LTV_average!$G$2:$G$26929,Stance!$A651,[1]LTV_average!$H$2:$H$26929,Stance!$B651),"")</f>
        <v>100</v>
      </c>
      <c r="CY651" s="2">
        <f>IFERROR(AVERAGEIFS([1]LTV_average!$I$2:$I$26929,[1]LTV_average!$D$2:$D$26929,Stance!CY$413,[1]LTV_average!$G$2:$G$26929,Stance!$A651,[1]LTV_average!$H$2:$H$26929,Stance!$B651),"")</f>
        <v>85</v>
      </c>
      <c r="CZ651" s="2" t="str">
        <f>IFERROR(AVERAGEIFS([1]LTV_average!$I$2:$I$26929,[1]LTV_average!$D$2:$D$26929,Stance!CZ$413,[1]LTV_average!$G$2:$G$26929,Stance!$A651,[1]LTV_average!$H$2:$H$26929,Stance!$B651),"")</f>
        <v/>
      </c>
      <c r="DA651" s="2">
        <f>IFERROR(AVERAGEIFS([1]LTV_average!$I$2:$I$26929,[1]LTV_average!$D$2:$D$26929,Stance!DA$413,[1]LTV_average!$G$2:$G$26929,Stance!$A651,[1]LTV_average!$H$2:$H$26929,Stance!$B651),"")</f>
        <v>100</v>
      </c>
      <c r="DB651" s="2">
        <f>IFERROR(AVERAGEIFS([1]LTV_average!$I$2:$I$26929,[1]LTV_average!$D$2:$D$26929,Stance!DB$413,[1]LTV_average!$G$2:$G$26929,Stance!$A651,[1]LTV_average!$H$2:$H$26929,Stance!$B651),"")</f>
        <v>97.5</v>
      </c>
      <c r="DC651" s="2" t="str">
        <f>IFERROR(AVERAGEIFS([1]LTV_average!$I$2:$I$26929,[1]LTV_average!$D$2:$D$26929,Stance!DC$413,[1]LTV_average!$G$2:$G$26929,Stance!$A651,[1]LTV_average!$H$2:$H$26929,Stance!$B651),"")</f>
        <v/>
      </c>
      <c r="DD651" s="2">
        <f>IFERROR(AVERAGEIFS([1]LTV_average!$I$2:$I$26929,[1]LTV_average!$D$2:$D$26929,Stance!DD$413,[1]LTV_average!$G$2:$G$26929,Stance!$A651,[1]LTV_average!$H$2:$H$26929,Stance!$B651),"")</f>
        <v>100</v>
      </c>
      <c r="DE651" s="2">
        <f>IFERROR(AVERAGEIFS([1]LTV_average!$I$2:$I$26929,[1]LTV_average!$D$2:$D$26929,Stance!DE$413,[1]LTV_average!$G$2:$G$26929,Stance!$A651,[1]LTV_average!$H$2:$H$26929,Stance!$B651),"")</f>
        <v>100</v>
      </c>
      <c r="DF651" s="2">
        <f>IFERROR(AVERAGEIFS([1]LTV_average!$I$2:$I$26929,[1]LTV_average!$D$2:$D$26929,Stance!DF$413,[1]LTV_average!$G$2:$G$26929,Stance!$A651,[1]LTV_average!$H$2:$H$26929,Stance!$B651),"")</f>
        <v>100</v>
      </c>
      <c r="DG651" s="2">
        <f>IFERROR(AVERAGEIFS([1]LTV_average!$I$2:$I$26929,[1]LTV_average!$D$2:$D$26929,Stance!DG$413,[1]LTV_average!$G$2:$G$26929,Stance!$A651,[1]LTV_average!$H$2:$H$26929,Stance!$B651),"")</f>
        <v>100</v>
      </c>
      <c r="DH651" s="2" t="str">
        <f>IFERROR(AVERAGEIFS([1]LTV_average!$I$2:$I$26929,[1]LTV_average!$D$2:$D$26929,Stance!DH$413,[1]LTV_average!$G$2:$G$26929,Stance!$A651,[1]LTV_average!$H$2:$H$26929,Stance!$B651),"")</f>
        <v/>
      </c>
      <c r="DI651" s="2" t="str">
        <f>IFERROR(AVERAGEIFS([1]LTV_average!$I$2:$I$26929,[1]LTV_average!$D$2:$D$26929,Stance!DI$413,[1]LTV_average!$G$2:$G$26929,Stance!$A651,[1]LTV_average!$H$2:$H$26929,Stance!$B651),"")</f>
        <v/>
      </c>
      <c r="DJ651" s="2">
        <f>IFERROR(AVERAGEIFS([1]LTV_average!$I$2:$I$26929,[1]LTV_average!$D$2:$D$26929,Stance!DJ$413,[1]LTV_average!$G$2:$G$26929,Stance!$A651,[1]LTV_average!$H$2:$H$26929,Stance!$B651),"")</f>
        <v>100</v>
      </c>
      <c r="DK651" s="2">
        <f>IFERROR(AVERAGEIFS([1]LTV_average!$I$2:$I$26929,[1]LTV_average!$D$2:$D$26929,Stance!DK$413,[1]LTV_average!$G$2:$G$26929,Stance!$A651,[1]LTV_average!$H$2:$H$26929,Stance!$B651),"")</f>
        <v>90</v>
      </c>
      <c r="DL651" s="2">
        <f>IFERROR(AVERAGEIFS([1]LTV_average!$I$2:$I$26929,[1]LTV_average!$D$2:$D$26929,Stance!DL$413,[1]LTV_average!$G$2:$G$26929,Stance!$A651,[1]LTV_average!$H$2:$H$26929,Stance!$B651),"")</f>
        <v>100</v>
      </c>
      <c r="DM651" s="2">
        <f>IFERROR(AVERAGEIFS([1]LTV_average!$I$2:$I$26929,[1]LTV_average!$D$2:$D$26929,Stance!DM$413,[1]LTV_average!$G$2:$G$26929,Stance!$A651,[1]LTV_average!$H$2:$H$26929,Stance!$B651),"")</f>
        <v>110</v>
      </c>
      <c r="DN651" s="2" t="str">
        <f>IFERROR(AVERAGEIFS([1]LTV_average!$I$2:$I$26929,[1]LTV_average!$D$2:$D$26929,Stance!DN$413,[1]LTV_average!$G$2:$G$26929,Stance!$A651,[1]LTV_average!$H$2:$H$26929,Stance!$B651),"")</f>
        <v/>
      </c>
      <c r="DO651" s="2" t="str">
        <f>IFERROR(AVERAGEIFS([1]LTV_average!$I$2:$I$26929,[1]LTV_average!$D$2:$D$26929,Stance!DO$413,[1]LTV_average!$G$2:$G$26929,Stance!$A651,[1]LTV_average!$H$2:$H$26929,Stance!$B651),"")</f>
        <v/>
      </c>
      <c r="DP651" s="2" t="str">
        <f>IFERROR(AVERAGEIFS([1]LTV_average!$I$2:$I$26929,[1]LTV_average!$D$2:$D$26929,Stance!DP$413,[1]LTV_average!$G$2:$G$26929,Stance!$A651,[1]LTV_average!$H$2:$H$26929,Stance!$B651),"")</f>
        <v/>
      </c>
      <c r="DQ651" s="2">
        <f>IFERROR(AVERAGEIFS([1]LTV_average!$I$2:$I$26929,[1]LTV_average!$D$2:$D$26929,Stance!DQ$413,[1]LTV_average!$G$2:$G$26929,Stance!$A651,[1]LTV_average!$H$2:$H$26929,Stance!$B651),"")</f>
        <v>95</v>
      </c>
      <c r="DR651" s="2" t="str">
        <f>IFERROR(AVERAGEIFS([1]LTV_average!$I$2:$I$26929,[1]LTV_average!$D$2:$D$26929,Stance!DR$413,[1]LTV_average!$G$2:$G$26929,Stance!$A651,[1]LTV_average!$H$2:$H$26929,Stance!$B651),"")</f>
        <v/>
      </c>
      <c r="DS651" s="2" t="str">
        <f>IFERROR(AVERAGEIFS([1]LTV_average!$I$2:$I$26929,[1]LTV_average!$D$2:$D$26929,Stance!DS$413,[1]LTV_average!$G$2:$G$26929,Stance!$A651,[1]LTV_average!$H$2:$H$26929,Stance!$B651),"")</f>
        <v/>
      </c>
      <c r="DT651" s="2" t="str">
        <f>IFERROR(AVERAGEIFS([1]LTV_average!$I$2:$I$26929,[1]LTV_average!$D$2:$D$26929,Stance!DT$413,[1]LTV_average!$G$2:$G$26929,Stance!$A651,[1]LTV_average!$H$2:$H$26929,Stance!$B651),"")</f>
        <v/>
      </c>
      <c r="DU651" s="2" t="str">
        <f>IFERROR(AVERAGEIFS([1]LTV_average!$I$2:$I$26929,[1]LTV_average!$D$2:$D$26929,Stance!DU$413,[1]LTV_average!$G$2:$G$26929,Stance!$A651,[1]LTV_average!$H$2:$H$26929,Stance!$B651),"")</f>
        <v/>
      </c>
      <c r="DV651" s="2">
        <f>IFERROR(AVERAGEIFS([1]LTV_average!$I$2:$I$26929,[1]LTV_average!$D$2:$D$26929,Stance!DV$413,[1]LTV_average!$G$2:$G$26929,Stance!$A651,[1]LTV_average!$H$2:$H$26929,Stance!$B651),"")</f>
        <v>100</v>
      </c>
      <c r="DW651" s="2" t="str">
        <f>IFERROR(AVERAGEIFS([1]LTV_average!$I$2:$I$26929,[1]LTV_average!$D$2:$D$26929,Stance!DW$413,[1]LTV_average!$G$2:$G$26929,Stance!$A651,[1]LTV_average!$H$2:$H$26929,Stance!$B651),"")</f>
        <v/>
      </c>
      <c r="DX651" s="2">
        <f>IFERROR(AVERAGEIFS([1]LTV_average!$I$2:$I$26929,[1]LTV_average!$D$2:$D$26929,Stance!DX$413,[1]LTV_average!$G$2:$G$26929,Stance!$A651,[1]LTV_average!$H$2:$H$26929,Stance!$B651),"")</f>
        <v>100</v>
      </c>
      <c r="DY651" s="2" t="str">
        <f>IFERROR(AVERAGEIFS([1]LTV_average!$I$2:$I$26929,[1]LTV_average!$D$2:$D$26929,Stance!DY$413,[1]LTV_average!$G$2:$G$26929,Stance!$A651,[1]LTV_average!$H$2:$H$26929,Stance!$B651),"")</f>
        <v/>
      </c>
      <c r="DZ651" s="2">
        <f>IFERROR(AVERAGEIFS([1]LTV_average!$I$2:$I$26929,[1]LTV_average!$D$2:$D$26929,Stance!DZ$413,[1]LTV_average!$G$2:$G$26929,Stance!$A651,[1]LTV_average!$H$2:$H$26929,Stance!$B651),"")</f>
        <v>100</v>
      </c>
      <c r="EA651" s="2" t="str">
        <f>IFERROR(AVERAGEIFS([1]LTV_average!$I$2:$I$26929,[1]LTV_average!$D$2:$D$26929,Stance!EA$413,[1]LTV_average!$G$2:$G$26929,Stance!$A651,[1]LTV_average!$H$2:$H$26929,Stance!$B651),"")</f>
        <v/>
      </c>
      <c r="EB651" s="2">
        <f>IFERROR(AVERAGEIFS([1]LTV_average!$I$2:$I$26929,[1]LTV_average!$D$2:$D$26929,Stance!EB$413,[1]LTV_average!$G$2:$G$26929,Stance!$A651,[1]LTV_average!$H$2:$H$26929,Stance!$B651),"")</f>
        <v>100</v>
      </c>
      <c r="EC651" s="2">
        <f>IFERROR(AVERAGEIFS([1]LTV_average!$I$2:$I$26929,[1]LTV_average!$D$2:$D$26929,Stance!EC$413,[1]LTV_average!$G$2:$G$26929,Stance!$A651,[1]LTV_average!$H$2:$H$26929,Stance!$B651),"")</f>
        <v>100</v>
      </c>
      <c r="ED651" s="2">
        <f>IFERROR(AVERAGEIFS([1]LTV_average!$I$2:$I$26929,[1]LTV_average!$D$2:$D$26929,Stance!ED$413,[1]LTV_average!$G$2:$G$26929,Stance!$A651,[1]LTV_average!$H$2:$H$26929,Stance!$B651),"")</f>
        <v>100</v>
      </c>
      <c r="EE651" s="2" t="str">
        <f>IFERROR(AVERAGEIFS([1]LTV_average!$I$2:$I$26929,[1]LTV_average!$D$2:$D$26929,Stance!EE$413,[1]LTV_average!$G$2:$G$26929,Stance!$A651,[1]LTV_average!$H$2:$H$26929,Stance!$B651),"")</f>
        <v/>
      </c>
      <c r="EF651" s="2" t="str">
        <f>IFERROR(AVERAGEIFS([1]LTV_average!$I$2:$I$26929,[1]LTV_average!$D$2:$D$26929,Stance!EF$413,[1]LTV_average!$G$2:$G$26929,Stance!$A651,[1]LTV_average!$H$2:$H$26929,Stance!$B651),"")</f>
        <v/>
      </c>
      <c r="EG651" s="2">
        <f>IFERROR(AVERAGEIFS([1]LTV_average!$I$2:$I$26929,[1]LTV_average!$D$2:$D$26929,Stance!EG$413,[1]LTV_average!$G$2:$G$26929,Stance!$A651,[1]LTV_average!$H$2:$H$26929,Stance!$B651),"")</f>
        <v>100</v>
      </c>
      <c r="EH651" s="2" t="str">
        <f>IFERROR(AVERAGEIFS([1]LTV_average!$I$2:$I$26929,[1]LTV_average!$D$2:$D$26929,Stance!EH$413,[1]LTV_average!$G$2:$G$26929,Stance!$A651,[1]LTV_average!$H$2:$H$26929,Stance!$B651),"")</f>
        <v/>
      </c>
      <c r="EI651" s="4">
        <f t="shared" si="300"/>
        <v>95.546121089361122</v>
      </c>
      <c r="EK651" s="2">
        <v>2009</v>
      </c>
      <c r="EL651" s="2">
        <v>10</v>
      </c>
      <c r="EM651" s="3">
        <f t="shared" si="301"/>
        <v>40117</v>
      </c>
      <c r="EN651" s="2" t="str">
        <f t="shared" si="349"/>
        <v/>
      </c>
      <c r="EO651" s="2">
        <f t="shared" si="349"/>
        <v>0</v>
      </c>
      <c r="EP651" s="2" t="str">
        <f t="shared" si="349"/>
        <v/>
      </c>
      <c r="EQ651" s="2" t="str">
        <f t="shared" si="349"/>
        <v/>
      </c>
      <c r="ER651" s="2">
        <f t="shared" si="349"/>
        <v>0</v>
      </c>
      <c r="ES651" s="2">
        <f t="shared" si="349"/>
        <v>0</v>
      </c>
      <c r="ET651" s="2">
        <f t="shared" si="349"/>
        <v>0</v>
      </c>
      <c r="EU651" s="2" t="str">
        <f t="shared" si="349"/>
        <v/>
      </c>
      <c r="EV651" s="2" t="str">
        <f t="shared" si="349"/>
        <v/>
      </c>
      <c r="EW651" s="2" t="str">
        <f t="shared" si="349"/>
        <v/>
      </c>
      <c r="EX651" s="2">
        <f t="shared" si="349"/>
        <v>0</v>
      </c>
      <c r="EY651" s="2" t="str">
        <f t="shared" si="349"/>
        <v/>
      </c>
      <c r="EZ651" s="2">
        <f t="shared" si="349"/>
        <v>0</v>
      </c>
      <c r="FA651" s="2" t="str">
        <f t="shared" si="349"/>
        <v/>
      </c>
      <c r="FB651" s="2" t="str">
        <f t="shared" si="347"/>
        <v/>
      </c>
      <c r="FC651" s="2" t="str">
        <f t="shared" si="347"/>
        <v/>
      </c>
      <c r="FD651" s="2" t="str">
        <f t="shared" si="330"/>
        <v/>
      </c>
      <c r="FE651" s="2">
        <f t="shared" si="330"/>
        <v>0</v>
      </c>
      <c r="FF651" s="2" t="str">
        <f t="shared" si="330"/>
        <v/>
      </c>
      <c r="FG651" s="2" t="str">
        <f t="shared" si="326"/>
        <v/>
      </c>
      <c r="FH651" s="2" t="str">
        <f t="shared" si="326"/>
        <v/>
      </c>
      <c r="FI651" s="2" t="str">
        <f t="shared" si="326"/>
        <v/>
      </c>
      <c r="FJ651" s="2">
        <f t="shared" si="326"/>
        <v>0</v>
      </c>
      <c r="FK651" s="2" t="str">
        <f t="shared" si="326"/>
        <v/>
      </c>
      <c r="FL651" s="2">
        <f t="shared" si="326"/>
        <v>0</v>
      </c>
      <c r="FM651" s="2" t="str">
        <f t="shared" si="326"/>
        <v/>
      </c>
      <c r="FN651" s="2">
        <f t="shared" si="326"/>
        <v>0</v>
      </c>
      <c r="FO651" s="2">
        <f t="shared" si="326"/>
        <v>0</v>
      </c>
      <c r="FP651" s="2">
        <f t="shared" si="312"/>
        <v>0</v>
      </c>
      <c r="FQ651" s="2" t="str">
        <f t="shared" si="312"/>
        <v/>
      </c>
      <c r="FR651" s="2" t="str">
        <f t="shared" si="312"/>
        <v/>
      </c>
      <c r="FS651" s="2" t="str">
        <f t="shared" si="312"/>
        <v/>
      </c>
      <c r="FT651" s="2">
        <f t="shared" si="312"/>
        <v>0</v>
      </c>
      <c r="FU651" s="2">
        <f t="shared" si="312"/>
        <v>0</v>
      </c>
      <c r="FV651" s="2">
        <f t="shared" si="312"/>
        <v>0</v>
      </c>
      <c r="FW651" s="2">
        <f t="shared" si="341"/>
        <v>0</v>
      </c>
      <c r="FX651" s="2" t="str">
        <f t="shared" si="341"/>
        <v/>
      </c>
      <c r="FY651" s="2" t="str">
        <f t="shared" si="341"/>
        <v/>
      </c>
      <c r="FZ651" s="2" t="str">
        <f t="shared" si="341"/>
        <v/>
      </c>
      <c r="GA651" s="2">
        <f t="shared" si="341"/>
        <v>0</v>
      </c>
      <c r="GB651" s="2">
        <f t="shared" si="341"/>
        <v>0</v>
      </c>
      <c r="GC651" s="2" t="str">
        <f t="shared" si="341"/>
        <v/>
      </c>
      <c r="GD651" s="2">
        <f t="shared" si="341"/>
        <v>0</v>
      </c>
      <c r="GE651" s="2" t="str">
        <f t="shared" si="341"/>
        <v/>
      </c>
      <c r="GF651" s="2">
        <f t="shared" si="345"/>
        <v>0</v>
      </c>
      <c r="GG651" s="2">
        <f t="shared" si="345"/>
        <v>0</v>
      </c>
      <c r="GH651" s="2" t="str">
        <f t="shared" si="345"/>
        <v/>
      </c>
      <c r="GI651" s="2" t="str">
        <f t="shared" si="345"/>
        <v/>
      </c>
      <c r="GJ651" s="2" t="str">
        <f t="shared" si="345"/>
        <v/>
      </c>
      <c r="GK651" s="2">
        <f t="shared" si="345"/>
        <v>0</v>
      </c>
      <c r="GL651" s="2" t="str">
        <f t="shared" si="345"/>
        <v/>
      </c>
      <c r="GM651" s="2">
        <f t="shared" si="345"/>
        <v>-3.125</v>
      </c>
      <c r="GN651" s="2" t="str">
        <f t="shared" si="345"/>
        <v/>
      </c>
      <c r="GO651" s="2">
        <f t="shared" si="345"/>
        <v>0</v>
      </c>
      <c r="GP651" s="2" t="str">
        <f t="shared" si="345"/>
        <v/>
      </c>
      <c r="GQ651" s="2">
        <f t="shared" si="345"/>
        <v>0</v>
      </c>
      <c r="GR651" s="2">
        <f t="shared" si="345"/>
        <v>0</v>
      </c>
      <c r="GS651" s="2">
        <f t="shared" si="324"/>
        <v>0</v>
      </c>
      <c r="GT651" s="2">
        <f t="shared" si="324"/>
        <v>0</v>
      </c>
      <c r="GU651" s="2">
        <f t="shared" si="293"/>
        <v>0</v>
      </c>
      <c r="GV651" s="2">
        <f t="shared" si="293"/>
        <v>0</v>
      </c>
      <c r="GW651" s="2">
        <f t="shared" si="293"/>
        <v>0</v>
      </c>
      <c r="GX651" s="2" t="str">
        <f t="shared" si="293"/>
        <v/>
      </c>
      <c r="GY651" s="2" t="str">
        <f t="shared" si="293"/>
        <v/>
      </c>
      <c r="GZ651" s="2">
        <f t="shared" si="293"/>
        <v>0</v>
      </c>
      <c r="HA651" s="2" t="str">
        <f t="shared" si="293"/>
        <v/>
      </c>
      <c r="HB651" s="2" t="str">
        <f t="shared" si="293"/>
        <v/>
      </c>
      <c r="HC651" s="2" t="str">
        <f t="shared" si="293"/>
        <v/>
      </c>
      <c r="HD651" s="2" t="str">
        <f t="shared" si="337"/>
        <v/>
      </c>
      <c r="HE651" s="2">
        <f t="shared" si="337"/>
        <v>0</v>
      </c>
      <c r="HF651" s="2">
        <f t="shared" si="337"/>
        <v>0</v>
      </c>
      <c r="HG651" s="2" t="str">
        <f t="shared" si="337"/>
        <v/>
      </c>
      <c r="HH651" s="2" t="str">
        <f t="shared" si="337"/>
        <v/>
      </c>
      <c r="HI651" s="2">
        <f t="shared" si="337"/>
        <v>0</v>
      </c>
      <c r="HJ651" s="2" t="str">
        <f t="shared" si="337"/>
        <v/>
      </c>
      <c r="HK651" s="2" t="str">
        <f t="shared" si="337"/>
        <v/>
      </c>
      <c r="HL651" s="2">
        <f t="shared" si="337"/>
        <v>0</v>
      </c>
      <c r="HM651" s="2">
        <f t="shared" si="334"/>
        <v>0</v>
      </c>
      <c r="HN651" s="2">
        <f t="shared" si="334"/>
        <v>0</v>
      </c>
      <c r="HO651" s="2" t="str">
        <f t="shared" si="334"/>
        <v/>
      </c>
      <c r="HP651" s="2" t="str">
        <f t="shared" si="332"/>
        <v/>
      </c>
      <c r="HQ651" s="2" t="str">
        <f t="shared" si="332"/>
        <v/>
      </c>
      <c r="HR651" s="2" t="str">
        <f t="shared" si="332"/>
        <v/>
      </c>
      <c r="HS651" s="2" t="str">
        <f t="shared" si="332"/>
        <v/>
      </c>
      <c r="HT651" s="2">
        <f t="shared" si="332"/>
        <v>0</v>
      </c>
      <c r="HU651" s="2" t="str">
        <f t="shared" si="332"/>
        <v/>
      </c>
      <c r="HV651" s="2">
        <f t="shared" si="352"/>
        <v>0</v>
      </c>
      <c r="HW651" s="2" t="str">
        <f t="shared" si="352"/>
        <v/>
      </c>
      <c r="HX651" s="2">
        <f t="shared" si="352"/>
        <v>0</v>
      </c>
      <c r="HY651" s="2">
        <f t="shared" si="352"/>
        <v>0</v>
      </c>
      <c r="HZ651" s="2" t="str">
        <f t="shared" si="352"/>
        <v/>
      </c>
      <c r="IA651" s="2" t="str">
        <f t="shared" si="320"/>
        <v/>
      </c>
      <c r="IB651" s="2">
        <f t="shared" si="320"/>
        <v>0</v>
      </c>
      <c r="IC651" s="2">
        <f t="shared" si="320"/>
        <v>0</v>
      </c>
      <c r="ID651" s="2">
        <f t="shared" si="320"/>
        <v>0</v>
      </c>
      <c r="IE651" s="2" t="str">
        <f t="shared" si="320"/>
        <v/>
      </c>
      <c r="IF651" s="2">
        <f t="shared" si="320"/>
        <v>0</v>
      </c>
      <c r="IG651" s="2" t="str">
        <f t="shared" si="318"/>
        <v/>
      </c>
      <c r="IH651" s="2">
        <f t="shared" si="318"/>
        <v>0</v>
      </c>
      <c r="II651" s="2">
        <f t="shared" si="318"/>
        <v>0</v>
      </c>
      <c r="IJ651" s="2" t="str">
        <f t="shared" si="310"/>
        <v/>
      </c>
      <c r="IK651" s="2">
        <f t="shared" si="310"/>
        <v>0</v>
      </c>
      <c r="IL651" s="2">
        <f t="shared" si="310"/>
        <v>0</v>
      </c>
      <c r="IM651" s="2" t="str">
        <f t="shared" si="310"/>
        <v/>
      </c>
      <c r="IN651" s="2">
        <f t="shared" si="310"/>
        <v>0</v>
      </c>
      <c r="IO651" s="2">
        <f t="shared" si="310"/>
        <v>0</v>
      </c>
      <c r="IP651" s="2">
        <f t="shared" si="342"/>
        <v>0</v>
      </c>
      <c r="IQ651" s="2">
        <f t="shared" si="342"/>
        <v>0</v>
      </c>
      <c r="IR651" s="2" t="str">
        <f t="shared" si="342"/>
        <v/>
      </c>
      <c r="IS651" s="2" t="str">
        <f t="shared" si="342"/>
        <v/>
      </c>
      <c r="IT651" s="2">
        <f t="shared" si="342"/>
        <v>0</v>
      </c>
      <c r="IU651" s="2">
        <f t="shared" si="342"/>
        <v>0</v>
      </c>
      <c r="IV651" s="2">
        <f t="shared" si="342"/>
        <v>0</v>
      </c>
      <c r="IW651" s="2">
        <f t="shared" si="342"/>
        <v>0</v>
      </c>
      <c r="IX651" s="2" t="str">
        <f t="shared" si="342"/>
        <v/>
      </c>
      <c r="IY651" s="2" t="str">
        <f t="shared" si="302"/>
        <v/>
      </c>
      <c r="IZ651" s="2" t="str">
        <f t="shared" si="302"/>
        <v/>
      </c>
      <c r="JA651" s="2">
        <f t="shared" si="302"/>
        <v>0</v>
      </c>
      <c r="JB651" s="2" t="str">
        <f t="shared" si="302"/>
        <v/>
      </c>
      <c r="JC651" s="2" t="str">
        <f t="shared" si="302"/>
        <v/>
      </c>
      <c r="JD651" s="2" t="str">
        <f t="shared" si="297"/>
        <v/>
      </c>
      <c r="JE651" s="2" t="str">
        <f t="shared" si="297"/>
        <v/>
      </c>
      <c r="JF651" s="2">
        <f t="shared" si="297"/>
        <v>0</v>
      </c>
      <c r="JG651" s="2" t="str">
        <f t="shared" si="297"/>
        <v/>
      </c>
      <c r="JH651" s="2">
        <f t="shared" si="297"/>
        <v>0</v>
      </c>
      <c r="JI651" s="2" t="str">
        <f t="shared" si="297"/>
        <v/>
      </c>
      <c r="JJ651" s="2">
        <f t="shared" si="297"/>
        <v>0</v>
      </c>
      <c r="JK651" s="2" t="str">
        <f t="shared" si="297"/>
        <v/>
      </c>
      <c r="JL651" s="2">
        <f t="shared" si="297"/>
        <v>0</v>
      </c>
      <c r="JM651" s="2">
        <f t="shared" si="297"/>
        <v>0</v>
      </c>
      <c r="JN651" s="2">
        <f t="shared" si="338"/>
        <v>0</v>
      </c>
      <c r="JO651" s="2" t="str">
        <f t="shared" si="338"/>
        <v/>
      </c>
      <c r="JP651" s="2" t="str">
        <f t="shared" si="316"/>
        <v/>
      </c>
      <c r="JQ651" s="2">
        <f t="shared" si="316"/>
        <v>0</v>
      </c>
      <c r="JR651" s="2" t="str">
        <f t="shared" si="316"/>
        <v/>
      </c>
      <c r="JS651" s="2">
        <f t="shared" si="305"/>
        <v>-3.125</v>
      </c>
      <c r="JT651" s="2">
        <f t="shared" si="287"/>
        <v>3.8139646898185902</v>
      </c>
      <c r="JU651">
        <f t="shared" si="294"/>
        <v>-3.8139646898185902</v>
      </c>
      <c r="JV651" s="2">
        <f t="shared" si="288"/>
        <v>0.38139646898185903</v>
      </c>
      <c r="JW651">
        <f t="shared" si="289"/>
        <v>-0.38139646898185903</v>
      </c>
      <c r="JX651" s="2">
        <v>2009</v>
      </c>
      <c r="JY651" s="2">
        <v>10</v>
      </c>
      <c r="JZ651" s="3">
        <f t="shared" si="303"/>
        <v>40117</v>
      </c>
      <c r="KA651" s="6" t="str">
        <f t="shared" si="350"/>
        <v/>
      </c>
      <c r="KB651" s="6" t="str">
        <f t="shared" si="350"/>
        <v/>
      </c>
      <c r="KC651" s="6" t="str">
        <f t="shared" si="350"/>
        <v/>
      </c>
      <c r="KD651" s="6" t="str">
        <f t="shared" si="350"/>
        <v/>
      </c>
      <c r="KE651" s="6" t="str">
        <f t="shared" si="350"/>
        <v/>
      </c>
      <c r="KF651" s="6" t="str">
        <f t="shared" si="350"/>
        <v/>
      </c>
      <c r="KG651" s="6" t="str">
        <f t="shared" si="350"/>
        <v/>
      </c>
      <c r="KH651" s="6" t="str">
        <f t="shared" si="350"/>
        <v/>
      </c>
      <c r="KI651" s="6" t="str">
        <f t="shared" si="350"/>
        <v/>
      </c>
      <c r="KJ651" s="6" t="str">
        <f t="shared" si="350"/>
        <v/>
      </c>
      <c r="KK651" s="6" t="str">
        <f t="shared" si="350"/>
        <v/>
      </c>
      <c r="KL651" s="6" t="str">
        <f t="shared" si="350"/>
        <v/>
      </c>
      <c r="KM651" s="6" t="str">
        <f t="shared" si="350"/>
        <v/>
      </c>
      <c r="KN651" s="6" t="str">
        <f t="shared" si="350"/>
        <v/>
      </c>
      <c r="KO651" s="6" t="str">
        <f t="shared" si="348"/>
        <v/>
      </c>
      <c r="KP651" s="6" t="str">
        <f t="shared" si="348"/>
        <v/>
      </c>
      <c r="KQ651" s="6" t="str">
        <f t="shared" si="331"/>
        <v/>
      </c>
      <c r="KR651" s="6" t="str">
        <f t="shared" si="331"/>
        <v/>
      </c>
      <c r="KS651" s="6" t="str">
        <f t="shared" si="331"/>
        <v/>
      </c>
      <c r="KT651" s="6" t="str">
        <f t="shared" si="327"/>
        <v/>
      </c>
      <c r="KU651" s="6" t="str">
        <f t="shared" si="327"/>
        <v/>
      </c>
      <c r="KV651" s="6" t="str">
        <f t="shared" si="327"/>
        <v/>
      </c>
      <c r="KW651" s="6" t="str">
        <f t="shared" si="327"/>
        <v/>
      </c>
      <c r="KX651" s="6" t="str">
        <f t="shared" si="327"/>
        <v/>
      </c>
      <c r="KY651" s="6" t="str">
        <f t="shared" si="327"/>
        <v/>
      </c>
      <c r="KZ651" s="6" t="str">
        <f t="shared" si="327"/>
        <v/>
      </c>
      <c r="LA651" s="6" t="str">
        <f t="shared" si="327"/>
        <v/>
      </c>
      <c r="LB651" s="6" t="str">
        <f t="shared" si="327"/>
        <v/>
      </c>
      <c r="LC651" s="6" t="str">
        <f t="shared" si="313"/>
        <v/>
      </c>
      <c r="LD651" s="6" t="str">
        <f t="shared" si="313"/>
        <v/>
      </c>
      <c r="LE651" s="6" t="str">
        <f t="shared" si="313"/>
        <v/>
      </c>
      <c r="LF651" s="6" t="str">
        <f t="shared" si="313"/>
        <v/>
      </c>
      <c r="LG651" s="6" t="str">
        <f t="shared" si="313"/>
        <v/>
      </c>
      <c r="LH651" s="6" t="str">
        <f t="shared" si="313"/>
        <v/>
      </c>
      <c r="LI651" s="6" t="str">
        <f t="shared" si="313"/>
        <v/>
      </c>
      <c r="LJ651" s="6" t="str">
        <f t="shared" si="343"/>
        <v/>
      </c>
      <c r="LK651" s="6" t="str">
        <f t="shared" si="343"/>
        <v/>
      </c>
      <c r="LL651" s="6" t="str">
        <f t="shared" si="343"/>
        <v/>
      </c>
      <c r="LM651" s="6" t="str">
        <f t="shared" si="343"/>
        <v/>
      </c>
      <c r="LN651" s="6" t="str">
        <f t="shared" si="343"/>
        <v/>
      </c>
      <c r="LO651" s="6" t="str">
        <f t="shared" si="343"/>
        <v/>
      </c>
      <c r="LP651" s="6" t="str">
        <f t="shared" si="343"/>
        <v/>
      </c>
      <c r="LQ651" s="6" t="str">
        <f t="shared" si="343"/>
        <v/>
      </c>
      <c r="LR651" s="6" t="str">
        <f t="shared" si="343"/>
        <v/>
      </c>
      <c r="LS651" s="6" t="str">
        <f t="shared" si="346"/>
        <v/>
      </c>
      <c r="LT651" s="6" t="str">
        <f t="shared" si="346"/>
        <v/>
      </c>
      <c r="LU651" s="6" t="str">
        <f t="shared" si="346"/>
        <v/>
      </c>
      <c r="LV651" s="6" t="str">
        <f t="shared" si="346"/>
        <v/>
      </c>
      <c r="LW651" s="6" t="str">
        <f t="shared" si="346"/>
        <v/>
      </c>
      <c r="LX651" s="6" t="str">
        <f t="shared" si="346"/>
        <v/>
      </c>
      <c r="LY651" s="6" t="str">
        <f t="shared" si="346"/>
        <v/>
      </c>
      <c r="LZ651" s="6">
        <f t="shared" si="346"/>
        <v>-0.33501662913848385</v>
      </c>
      <c r="MA651" s="6" t="str">
        <f t="shared" si="346"/>
        <v/>
      </c>
      <c r="MB651" s="6" t="str">
        <f t="shared" si="346"/>
        <v/>
      </c>
      <c r="MC651" s="6" t="str">
        <f t="shared" si="346"/>
        <v/>
      </c>
      <c r="MD651" s="6" t="str">
        <f t="shared" si="346"/>
        <v/>
      </c>
      <c r="ME651" s="6" t="str">
        <f t="shared" si="346"/>
        <v/>
      </c>
      <c r="MF651" s="6" t="str">
        <f t="shared" si="325"/>
        <v/>
      </c>
      <c r="MG651" s="6" t="str">
        <f t="shared" si="325"/>
        <v/>
      </c>
      <c r="MH651" s="6" t="str">
        <f t="shared" si="296"/>
        <v/>
      </c>
      <c r="MI651" s="6" t="str">
        <f t="shared" si="296"/>
        <v/>
      </c>
      <c r="MJ651" s="6" t="str">
        <f t="shared" si="296"/>
        <v/>
      </c>
      <c r="MK651" s="6" t="str">
        <f t="shared" si="296"/>
        <v/>
      </c>
      <c r="ML651" s="6" t="str">
        <f t="shared" si="296"/>
        <v/>
      </c>
      <c r="MM651" s="6" t="str">
        <f t="shared" si="296"/>
        <v/>
      </c>
      <c r="MN651" s="6" t="str">
        <f t="shared" si="296"/>
        <v/>
      </c>
      <c r="MO651" s="6" t="str">
        <f t="shared" si="296"/>
        <v/>
      </c>
      <c r="MP651" s="6" t="str">
        <f t="shared" si="296"/>
        <v/>
      </c>
      <c r="MQ651" s="6" t="str">
        <f t="shared" si="339"/>
        <v/>
      </c>
      <c r="MR651" s="6" t="str">
        <f t="shared" si="339"/>
        <v/>
      </c>
      <c r="MS651" s="6" t="str">
        <f t="shared" si="339"/>
        <v/>
      </c>
      <c r="MT651" s="6" t="str">
        <f t="shared" si="339"/>
        <v/>
      </c>
      <c r="MU651" s="6" t="str">
        <f t="shared" si="339"/>
        <v/>
      </c>
      <c r="MV651" s="6" t="str">
        <f t="shared" si="339"/>
        <v/>
      </c>
      <c r="MW651" s="6" t="str">
        <f t="shared" si="339"/>
        <v/>
      </c>
      <c r="MX651" s="6" t="str">
        <f t="shared" si="339"/>
        <v/>
      </c>
      <c r="MY651" s="6" t="str">
        <f t="shared" si="339"/>
        <v/>
      </c>
      <c r="MZ651" s="6" t="str">
        <f t="shared" si="335"/>
        <v/>
      </c>
      <c r="NA651" s="6" t="str">
        <f t="shared" si="335"/>
        <v/>
      </c>
      <c r="NB651" s="6" t="str">
        <f t="shared" si="335"/>
        <v/>
      </c>
      <c r="NC651" s="6" t="str">
        <f t="shared" si="333"/>
        <v/>
      </c>
      <c r="ND651" s="6" t="str">
        <f t="shared" si="333"/>
        <v/>
      </c>
      <c r="NE651" s="6" t="str">
        <f t="shared" si="333"/>
        <v/>
      </c>
      <c r="NF651" s="6" t="str">
        <f t="shared" si="333"/>
        <v/>
      </c>
      <c r="NG651" s="6" t="str">
        <f t="shared" si="333"/>
        <v/>
      </c>
      <c r="NH651" s="6" t="str">
        <f t="shared" si="333"/>
        <v/>
      </c>
      <c r="NI651" s="6" t="str">
        <f t="shared" si="353"/>
        <v/>
      </c>
      <c r="NJ651" s="6" t="str">
        <f t="shared" si="353"/>
        <v/>
      </c>
      <c r="NK651" s="6" t="str">
        <f t="shared" si="353"/>
        <v/>
      </c>
      <c r="NL651" s="6" t="str">
        <f t="shared" si="353"/>
        <v/>
      </c>
      <c r="NM651" s="6" t="str">
        <f t="shared" si="353"/>
        <v/>
      </c>
      <c r="NN651" s="6" t="str">
        <f t="shared" si="321"/>
        <v/>
      </c>
      <c r="NO651" s="6" t="str">
        <f t="shared" si="321"/>
        <v/>
      </c>
      <c r="NP651" s="6" t="str">
        <f t="shared" si="321"/>
        <v/>
      </c>
      <c r="NQ651" s="6" t="str">
        <f t="shared" si="321"/>
        <v/>
      </c>
      <c r="NR651" s="6" t="str">
        <f t="shared" si="321"/>
        <v/>
      </c>
      <c r="NS651" s="6" t="str">
        <f t="shared" si="321"/>
        <v/>
      </c>
      <c r="NT651" s="6" t="str">
        <f t="shared" si="319"/>
        <v/>
      </c>
      <c r="NU651" s="6" t="str">
        <f t="shared" si="319"/>
        <v/>
      </c>
      <c r="NV651" s="6" t="str">
        <f t="shared" si="319"/>
        <v/>
      </c>
      <c r="NW651" s="6" t="str">
        <f t="shared" si="311"/>
        <v/>
      </c>
      <c r="NX651" s="6" t="str">
        <f t="shared" si="311"/>
        <v/>
      </c>
      <c r="NY651" s="6" t="str">
        <f t="shared" si="311"/>
        <v/>
      </c>
      <c r="NZ651" s="6" t="str">
        <f t="shared" si="311"/>
        <v/>
      </c>
      <c r="OA651" s="6" t="str">
        <f t="shared" si="311"/>
        <v/>
      </c>
      <c r="OB651" s="6" t="str">
        <f t="shared" si="311"/>
        <v/>
      </c>
      <c r="OC651" s="6" t="str">
        <f t="shared" si="344"/>
        <v/>
      </c>
      <c r="OD651" s="6" t="str">
        <f t="shared" si="344"/>
        <v/>
      </c>
      <c r="OE651" s="6" t="str">
        <f t="shared" si="344"/>
        <v/>
      </c>
      <c r="OF651" s="6" t="str">
        <f t="shared" si="344"/>
        <v/>
      </c>
      <c r="OG651" s="6" t="str">
        <f t="shared" si="344"/>
        <v/>
      </c>
      <c r="OH651" s="6" t="str">
        <f t="shared" si="344"/>
        <v/>
      </c>
      <c r="OI651" s="6" t="str">
        <f t="shared" si="344"/>
        <v/>
      </c>
      <c r="OJ651" s="6" t="str">
        <f t="shared" si="344"/>
        <v/>
      </c>
      <c r="OK651" s="6" t="str">
        <f t="shared" si="344"/>
        <v/>
      </c>
      <c r="OL651" s="6" t="str">
        <f t="shared" si="304"/>
        <v/>
      </c>
      <c r="OM651" s="6" t="str">
        <f t="shared" si="304"/>
        <v/>
      </c>
      <c r="ON651" s="6" t="str">
        <f t="shared" si="304"/>
        <v/>
      </c>
      <c r="OO651" s="6" t="str">
        <f t="shared" si="304"/>
        <v/>
      </c>
      <c r="OP651" s="6" t="str">
        <f t="shared" si="304"/>
        <v/>
      </c>
      <c r="OQ651" s="6" t="str">
        <f t="shared" si="298"/>
        <v/>
      </c>
      <c r="OR651" s="6" t="str">
        <f t="shared" si="298"/>
        <v/>
      </c>
      <c r="OS651" s="6" t="str">
        <f t="shared" si="298"/>
        <v/>
      </c>
      <c r="OT651" s="6" t="str">
        <f t="shared" si="298"/>
        <v/>
      </c>
      <c r="OU651" s="6" t="str">
        <f t="shared" si="298"/>
        <v/>
      </c>
      <c r="OV651" s="6" t="str">
        <f t="shared" si="298"/>
        <v/>
      </c>
      <c r="OW651" s="6" t="str">
        <f t="shared" si="298"/>
        <v/>
      </c>
      <c r="OX651" s="6" t="str">
        <f t="shared" si="298"/>
        <v/>
      </c>
      <c r="OY651" s="6" t="str">
        <f t="shared" si="298"/>
        <v/>
      </c>
      <c r="OZ651" s="6" t="str">
        <f t="shared" si="298"/>
        <v/>
      </c>
      <c r="PA651" s="6" t="str">
        <f t="shared" si="340"/>
        <v/>
      </c>
      <c r="PB651" s="6" t="str">
        <f t="shared" si="340"/>
        <v/>
      </c>
      <c r="PC651" s="6" t="str">
        <f t="shared" si="317"/>
        <v/>
      </c>
      <c r="PD651" s="6" t="str">
        <f t="shared" si="317"/>
        <v/>
      </c>
      <c r="PE651" s="6" t="str">
        <f t="shared" si="317"/>
        <v/>
      </c>
      <c r="PF651" s="6">
        <f t="shared" si="306"/>
        <v>-0.33501662913848385</v>
      </c>
      <c r="PG651" s="7">
        <f t="shared" si="307"/>
        <v>40117</v>
      </c>
      <c r="PH651" s="6">
        <f t="shared" si="336"/>
        <v>2.5992657052758359</v>
      </c>
      <c r="PI651" s="6">
        <f t="shared" si="351"/>
        <v>5.2402791890002218</v>
      </c>
      <c r="PJ651">
        <f t="shared" si="291"/>
        <v>-2.5992657052758359</v>
      </c>
      <c r="PK651">
        <f t="shared" si="282"/>
        <v>-6.0106794311144025</v>
      </c>
      <c r="PL651">
        <f t="shared" si="283"/>
        <v>8.6099451363902393</v>
      </c>
      <c r="PM651">
        <f t="shared" si="284"/>
        <v>5</v>
      </c>
      <c r="PN651">
        <f t="shared" si="285"/>
        <v>7</v>
      </c>
    </row>
    <row r="652" spans="1:430" x14ac:dyDescent="0.4">
      <c r="A652" s="2">
        <v>2009</v>
      </c>
      <c r="B652" s="2">
        <v>11</v>
      </c>
      <c r="C652" s="3">
        <f t="shared" si="299"/>
        <v>40147</v>
      </c>
      <c r="D652" s="2" t="str">
        <f>IFERROR(AVERAGEIFS([1]LTV_average!$I$2:$I$26929,[1]LTV_average!$D$2:$D$26929,Stance!D$413,[1]LTV_average!$G$2:$G$26929,Stance!$A652,[1]LTV_average!$H$2:$H$26929,Stance!$B652),"")</f>
        <v/>
      </c>
      <c r="E652" s="2">
        <f>IFERROR(AVERAGEIFS([1]LTV_average!$I$2:$I$26929,[1]LTV_average!$D$2:$D$26929,Stance!E$413,[1]LTV_average!$G$2:$G$26929,Stance!$A652,[1]LTV_average!$H$2:$H$26929,Stance!$B652),"")</f>
        <v>100</v>
      </c>
      <c r="F652" s="2" t="str">
        <f>IFERROR(AVERAGEIFS([1]LTV_average!$I$2:$I$26929,[1]LTV_average!$D$2:$D$26929,Stance!F$413,[1]LTV_average!$G$2:$G$26929,Stance!$A652,[1]LTV_average!$H$2:$H$26929,Stance!$B652),"")</f>
        <v/>
      </c>
      <c r="G652" s="2" t="str">
        <f>IFERROR(AVERAGEIFS([1]LTV_average!$I$2:$I$26929,[1]LTV_average!$D$2:$D$26929,Stance!G$413,[1]LTV_average!$G$2:$G$26929,Stance!$A652,[1]LTV_average!$H$2:$H$26929,Stance!$B652),"")</f>
        <v/>
      </c>
      <c r="H652" s="2">
        <f>IFERROR(AVERAGEIFS([1]LTV_average!$I$2:$I$26929,[1]LTV_average!$D$2:$D$26929,Stance!H$413,[1]LTV_average!$G$2:$G$26929,Stance!$A652,[1]LTV_average!$H$2:$H$26929,Stance!$B652),"")</f>
        <v>100</v>
      </c>
      <c r="I652" s="2">
        <f>IFERROR(AVERAGEIFS([1]LTV_average!$I$2:$I$26929,[1]LTV_average!$D$2:$D$26929,Stance!I$413,[1]LTV_average!$G$2:$G$26929,Stance!$A652,[1]LTV_average!$H$2:$H$26929,Stance!$B652),"")</f>
        <v>100</v>
      </c>
      <c r="J652" s="2">
        <f>IFERROR(AVERAGEIFS([1]LTV_average!$I$2:$I$26929,[1]LTV_average!$D$2:$D$26929,Stance!J$413,[1]LTV_average!$G$2:$G$26929,Stance!$A652,[1]LTV_average!$H$2:$H$26929,Stance!$B652),"")</f>
        <v>100</v>
      </c>
      <c r="K652" s="2" t="str">
        <f>IFERROR(AVERAGEIFS([1]LTV_average!$I$2:$I$26929,[1]LTV_average!$D$2:$D$26929,Stance!K$413,[1]LTV_average!$G$2:$G$26929,Stance!$A652,[1]LTV_average!$H$2:$H$26929,Stance!$B652),"")</f>
        <v/>
      </c>
      <c r="L652" s="2" t="str">
        <f>IFERROR(AVERAGEIFS([1]LTV_average!$I$2:$I$26929,[1]LTV_average!$D$2:$D$26929,Stance!L$413,[1]LTV_average!$G$2:$G$26929,Stance!$A652,[1]LTV_average!$H$2:$H$26929,Stance!$B652),"")</f>
        <v/>
      </c>
      <c r="M652" s="2" t="str">
        <f>IFERROR(AVERAGEIFS([1]LTV_average!$I$2:$I$26929,[1]LTV_average!$D$2:$D$26929,Stance!M$413,[1]LTV_average!$G$2:$G$26929,Stance!$A652,[1]LTV_average!$H$2:$H$26929,Stance!$B652),"")</f>
        <v/>
      </c>
      <c r="N652" s="2">
        <f>IFERROR(AVERAGEIFS([1]LTV_average!$I$2:$I$26929,[1]LTV_average!$D$2:$D$26929,Stance!N$413,[1]LTV_average!$G$2:$G$26929,Stance!$A652,[1]LTV_average!$H$2:$H$26929,Stance!$B652),"")</f>
        <v>100</v>
      </c>
      <c r="O652" s="2" t="str">
        <f>IFERROR(AVERAGEIFS([1]LTV_average!$I$2:$I$26929,[1]LTV_average!$D$2:$D$26929,Stance!O$413,[1]LTV_average!$G$2:$G$26929,Stance!$A652,[1]LTV_average!$H$2:$H$26929,Stance!$B652),"")</f>
        <v/>
      </c>
      <c r="P652" s="2">
        <f>IFERROR(AVERAGEIFS([1]LTV_average!$I$2:$I$26929,[1]LTV_average!$D$2:$D$26929,Stance!P$413,[1]LTV_average!$G$2:$G$26929,Stance!$A652,[1]LTV_average!$H$2:$H$26929,Stance!$B652),"")</f>
        <v>100</v>
      </c>
      <c r="Q652" s="2" t="str">
        <f>IFERROR(AVERAGEIFS([1]LTV_average!$I$2:$I$26929,[1]LTV_average!$D$2:$D$26929,Stance!Q$413,[1]LTV_average!$G$2:$G$26929,Stance!$A652,[1]LTV_average!$H$2:$H$26929,Stance!$B652),"")</f>
        <v/>
      </c>
      <c r="R652" s="2" t="str">
        <f>IFERROR(AVERAGEIFS([1]LTV_average!$I$2:$I$26929,[1]LTV_average!$D$2:$D$26929,Stance!R$413,[1]LTV_average!$G$2:$G$26929,Stance!$A652,[1]LTV_average!$H$2:$H$26929,Stance!$B652),"")</f>
        <v/>
      </c>
      <c r="S652" s="2" t="str">
        <f>IFERROR(AVERAGEIFS([1]LTV_average!$I$2:$I$26929,[1]LTV_average!$D$2:$D$26929,Stance!S$413,[1]LTV_average!$G$2:$G$26929,Stance!$A652,[1]LTV_average!$H$2:$H$26929,Stance!$B652),"")</f>
        <v/>
      </c>
      <c r="T652" s="2" t="str">
        <f>IFERROR(AVERAGEIFS([1]LTV_average!$I$2:$I$26929,[1]LTV_average!$D$2:$D$26929,Stance!T$413,[1]LTV_average!$G$2:$G$26929,Stance!$A652,[1]LTV_average!$H$2:$H$26929,Stance!$B652),"")</f>
        <v/>
      </c>
      <c r="U652" s="2">
        <f>IFERROR(AVERAGEIFS([1]LTV_average!$I$2:$I$26929,[1]LTV_average!$D$2:$D$26929,Stance!U$413,[1]LTV_average!$G$2:$G$26929,Stance!$A652,[1]LTV_average!$H$2:$H$26929,Stance!$B652),"")</f>
        <v>100</v>
      </c>
      <c r="V652" s="2" t="str">
        <f>IFERROR(AVERAGEIFS([1]LTV_average!$I$2:$I$26929,[1]LTV_average!$D$2:$D$26929,Stance!V$413,[1]LTV_average!$G$2:$G$26929,Stance!$A652,[1]LTV_average!$H$2:$H$26929,Stance!$B652),"")</f>
        <v/>
      </c>
      <c r="W652" s="2" t="str">
        <f>IFERROR(AVERAGEIFS([1]LTV_average!$I$2:$I$26929,[1]LTV_average!$D$2:$D$26929,Stance!W$413,[1]LTV_average!$G$2:$G$26929,Stance!$A652,[1]LTV_average!$H$2:$H$26929,Stance!$B652),"")</f>
        <v/>
      </c>
      <c r="X652" s="2" t="str">
        <f>IFERROR(AVERAGEIFS([1]LTV_average!$I$2:$I$26929,[1]LTV_average!$D$2:$D$26929,Stance!X$413,[1]LTV_average!$G$2:$G$26929,Stance!$A652,[1]LTV_average!$H$2:$H$26929,Stance!$B652),"")</f>
        <v/>
      </c>
      <c r="Y652" s="2" t="str">
        <f>IFERROR(AVERAGEIFS([1]LTV_average!$I$2:$I$26929,[1]LTV_average!$D$2:$D$26929,Stance!Y$413,[1]LTV_average!$G$2:$G$26929,Stance!$A652,[1]LTV_average!$H$2:$H$26929,Stance!$B652),"")</f>
        <v/>
      </c>
      <c r="Z652" s="2">
        <f>IFERROR(AVERAGEIFS([1]LTV_average!$I$2:$I$26929,[1]LTV_average!$D$2:$D$26929,Stance!Z$413,[1]LTV_average!$G$2:$G$26929,Stance!$A652,[1]LTV_average!$H$2:$H$26929,Stance!$B652),"")</f>
        <v>92.857142857142861</v>
      </c>
      <c r="AA652" s="2" t="str">
        <f>IFERROR(AVERAGEIFS([1]LTV_average!$I$2:$I$26929,[1]LTV_average!$D$2:$D$26929,Stance!AA$413,[1]LTV_average!$G$2:$G$26929,Stance!$A652,[1]LTV_average!$H$2:$H$26929,Stance!$B652),"")</f>
        <v/>
      </c>
      <c r="AB652" s="2">
        <f>IFERROR(AVERAGEIFS([1]LTV_average!$I$2:$I$26929,[1]LTV_average!$D$2:$D$26929,Stance!AB$413,[1]LTV_average!$G$2:$G$26929,Stance!$A652,[1]LTV_average!$H$2:$H$26929,Stance!$B652),"")</f>
        <v>100</v>
      </c>
      <c r="AC652" s="2" t="str">
        <f>IFERROR(AVERAGEIFS([1]LTV_average!$I$2:$I$26929,[1]LTV_average!$D$2:$D$26929,Stance!AC$413,[1]LTV_average!$G$2:$G$26929,Stance!$A652,[1]LTV_average!$H$2:$H$26929,Stance!$B652),"")</f>
        <v/>
      </c>
      <c r="AD652" s="2">
        <f>IFERROR(AVERAGEIFS([1]LTV_average!$I$2:$I$26929,[1]LTV_average!$D$2:$D$26929,Stance!AD$413,[1]LTV_average!$G$2:$G$26929,Stance!$A652,[1]LTV_average!$H$2:$H$26929,Stance!$B652),"")</f>
        <v>91</v>
      </c>
      <c r="AE652" s="2">
        <f>IFERROR(AVERAGEIFS([1]LTV_average!$I$2:$I$26929,[1]LTV_average!$D$2:$D$26929,Stance!AE$413,[1]LTV_average!$G$2:$G$26929,Stance!$A652,[1]LTV_average!$H$2:$H$26929,Stance!$B652),"")</f>
        <v>80</v>
      </c>
      <c r="AF652" s="2">
        <f>IFERROR(AVERAGEIFS([1]LTV_average!$I$2:$I$26929,[1]LTV_average!$D$2:$D$26929,Stance!AF$413,[1]LTV_average!$G$2:$G$26929,Stance!$A652,[1]LTV_average!$H$2:$H$26929,Stance!$B652),"")</f>
        <v>75</v>
      </c>
      <c r="AG652" s="2" t="str">
        <f>IFERROR(AVERAGEIFS([1]LTV_average!$I$2:$I$26929,[1]LTV_average!$D$2:$D$26929,Stance!AG$413,[1]LTV_average!$G$2:$G$26929,Stance!$A652,[1]LTV_average!$H$2:$H$26929,Stance!$B652),"")</f>
        <v/>
      </c>
      <c r="AH652" s="2" t="str">
        <f>IFERROR(AVERAGEIFS([1]LTV_average!$I$2:$I$26929,[1]LTV_average!$D$2:$D$26929,Stance!AH$413,[1]LTV_average!$G$2:$G$26929,Stance!$A652,[1]LTV_average!$H$2:$H$26929,Stance!$B652),"")</f>
        <v/>
      </c>
      <c r="AI652" s="2" t="str">
        <f>IFERROR(AVERAGEIFS([1]LTV_average!$I$2:$I$26929,[1]LTV_average!$D$2:$D$26929,Stance!AI$413,[1]LTV_average!$G$2:$G$26929,Stance!$A652,[1]LTV_average!$H$2:$H$26929,Stance!$B652),"")</f>
        <v/>
      </c>
      <c r="AJ652" s="2">
        <f>IFERROR(AVERAGEIFS([1]LTV_average!$I$2:$I$26929,[1]LTV_average!$D$2:$D$26929,Stance!AJ$413,[1]LTV_average!$G$2:$G$26929,Stance!$A652,[1]LTV_average!$H$2:$H$26929,Stance!$B652),"")</f>
        <v>73.333333333333329</v>
      </c>
      <c r="AK652" s="2">
        <f>IFERROR(AVERAGEIFS([1]LTV_average!$I$2:$I$26929,[1]LTV_average!$D$2:$D$26929,Stance!AK$413,[1]LTV_average!$G$2:$G$26929,Stance!$A652,[1]LTV_average!$H$2:$H$26929,Stance!$B652),"")</f>
        <v>106.6666666666667</v>
      </c>
      <c r="AL652" s="2">
        <f>IFERROR(AVERAGEIFS([1]LTV_average!$I$2:$I$26929,[1]LTV_average!$D$2:$D$26929,Stance!AL$413,[1]LTV_average!$G$2:$G$26929,Stance!$A652,[1]LTV_average!$H$2:$H$26929,Stance!$B652),"")</f>
        <v>100</v>
      </c>
      <c r="AM652" s="2">
        <f>IFERROR(AVERAGEIFS([1]LTV_average!$I$2:$I$26929,[1]LTV_average!$D$2:$D$26929,Stance!AM$413,[1]LTV_average!$G$2:$G$26929,Stance!$A652,[1]LTV_average!$H$2:$H$26929,Stance!$B652),"")</f>
        <v>62.5</v>
      </c>
      <c r="AN652" s="2" t="str">
        <f>IFERROR(AVERAGEIFS([1]LTV_average!$I$2:$I$26929,[1]LTV_average!$D$2:$D$26929,Stance!AN$413,[1]LTV_average!$G$2:$G$26929,Stance!$A652,[1]LTV_average!$H$2:$H$26929,Stance!$B652),"")</f>
        <v/>
      </c>
      <c r="AO652" s="2" t="str">
        <f>IFERROR(AVERAGEIFS([1]LTV_average!$I$2:$I$26929,[1]LTV_average!$D$2:$D$26929,Stance!AO$413,[1]LTV_average!$G$2:$G$26929,Stance!$A652,[1]LTV_average!$H$2:$H$26929,Stance!$B652),"")</f>
        <v/>
      </c>
      <c r="AP652" s="2" t="str">
        <f>IFERROR(AVERAGEIFS([1]LTV_average!$I$2:$I$26929,[1]LTV_average!$D$2:$D$26929,Stance!AP$413,[1]LTV_average!$G$2:$G$26929,Stance!$A652,[1]LTV_average!$H$2:$H$26929,Stance!$B652),"")</f>
        <v/>
      </c>
      <c r="AQ652" s="2">
        <f>IFERROR(AVERAGEIFS([1]LTV_average!$I$2:$I$26929,[1]LTV_average!$D$2:$D$26929,Stance!AQ$413,[1]LTV_average!$G$2:$G$26929,Stance!$A652,[1]LTV_average!$H$2:$H$26929,Stance!$B652),"")</f>
        <v>100</v>
      </c>
      <c r="AR652" s="2">
        <f>IFERROR(AVERAGEIFS([1]LTV_average!$I$2:$I$26929,[1]LTV_average!$D$2:$D$26929,Stance!AR$413,[1]LTV_average!$G$2:$G$26929,Stance!$A652,[1]LTV_average!$H$2:$H$26929,Stance!$B652),"")</f>
        <v>100</v>
      </c>
      <c r="AS652" s="2" t="str">
        <f>IFERROR(AVERAGEIFS([1]LTV_average!$I$2:$I$26929,[1]LTV_average!$D$2:$D$26929,Stance!AS$413,[1]LTV_average!$G$2:$G$26929,Stance!$A652,[1]LTV_average!$H$2:$H$26929,Stance!$B652),"")</f>
        <v/>
      </c>
      <c r="AT652" s="2">
        <f>IFERROR(AVERAGEIFS([1]LTV_average!$I$2:$I$26929,[1]LTV_average!$D$2:$D$26929,Stance!AT$413,[1]LTV_average!$G$2:$G$26929,Stance!$A652,[1]LTV_average!$H$2:$H$26929,Stance!$B652),"")</f>
        <v>100</v>
      </c>
      <c r="AU652" s="2" t="str">
        <f>IFERROR(AVERAGEIFS([1]LTV_average!$I$2:$I$26929,[1]LTV_average!$D$2:$D$26929,Stance!AU$413,[1]LTV_average!$G$2:$G$26929,Stance!$A652,[1]LTV_average!$H$2:$H$26929,Stance!$B652),"")</f>
        <v/>
      </c>
      <c r="AV652" s="2">
        <f>IFERROR(AVERAGEIFS([1]LTV_average!$I$2:$I$26929,[1]LTV_average!$D$2:$D$26929,Stance!AV$413,[1]LTV_average!$G$2:$G$26929,Stance!$A652,[1]LTV_average!$H$2:$H$26929,Stance!$B652),"")</f>
        <v>100</v>
      </c>
      <c r="AW652" s="2">
        <f>IFERROR(AVERAGEIFS([1]LTV_average!$I$2:$I$26929,[1]LTV_average!$D$2:$D$26929,Stance!AW$413,[1]LTV_average!$G$2:$G$26929,Stance!$A652,[1]LTV_average!$H$2:$H$26929,Stance!$B652),"")</f>
        <v>100</v>
      </c>
      <c r="AX652" s="2" t="str">
        <f>IFERROR(AVERAGEIFS([1]LTV_average!$I$2:$I$26929,[1]LTV_average!$D$2:$D$26929,Stance!AX$413,[1]LTV_average!$G$2:$G$26929,Stance!$A652,[1]LTV_average!$H$2:$H$26929,Stance!$B652),"")</f>
        <v/>
      </c>
      <c r="AY652" s="2" t="str">
        <f>IFERROR(AVERAGEIFS([1]LTV_average!$I$2:$I$26929,[1]LTV_average!$D$2:$D$26929,Stance!AY$413,[1]LTV_average!$G$2:$G$26929,Stance!$A652,[1]LTV_average!$H$2:$H$26929,Stance!$B652),"")</f>
        <v/>
      </c>
      <c r="AZ652" s="2" t="str">
        <f>IFERROR(AVERAGEIFS([1]LTV_average!$I$2:$I$26929,[1]LTV_average!$D$2:$D$26929,Stance!AZ$413,[1]LTV_average!$G$2:$G$26929,Stance!$A652,[1]LTV_average!$H$2:$H$26929,Stance!$B652),"")</f>
        <v/>
      </c>
      <c r="BA652" s="2">
        <f>IFERROR(AVERAGEIFS([1]LTV_average!$I$2:$I$26929,[1]LTV_average!$D$2:$D$26929,Stance!BA$413,[1]LTV_average!$G$2:$G$26929,Stance!$A652,[1]LTV_average!$H$2:$H$26929,Stance!$B652),"")</f>
        <v>100</v>
      </c>
      <c r="BB652" s="2" t="str">
        <f>IFERROR(AVERAGEIFS([1]LTV_average!$I$2:$I$26929,[1]LTV_average!$D$2:$D$26929,Stance!BB$413,[1]LTV_average!$G$2:$G$26929,Stance!$A652,[1]LTV_average!$H$2:$H$26929,Stance!$B652),"")</f>
        <v/>
      </c>
      <c r="BC652" s="2">
        <f>IFERROR(AVERAGEIFS([1]LTV_average!$I$2:$I$26929,[1]LTV_average!$D$2:$D$26929,Stance!BC$413,[1]LTV_average!$G$2:$G$26929,Stance!$A652,[1]LTV_average!$H$2:$H$26929,Stance!$B652),"")</f>
        <v>70.625</v>
      </c>
      <c r="BD652" s="2" t="str">
        <f>IFERROR(AVERAGEIFS([1]LTV_average!$I$2:$I$26929,[1]LTV_average!$D$2:$D$26929,Stance!BD$413,[1]LTV_average!$G$2:$G$26929,Stance!$A652,[1]LTV_average!$H$2:$H$26929,Stance!$B652),"")</f>
        <v/>
      </c>
      <c r="BE652" s="2">
        <f>IFERROR(AVERAGEIFS([1]LTV_average!$I$2:$I$26929,[1]LTV_average!$D$2:$D$26929,Stance!BE$413,[1]LTV_average!$G$2:$G$26929,Stance!$A652,[1]LTV_average!$H$2:$H$26929,Stance!$B652),"")</f>
        <v>75</v>
      </c>
      <c r="BF652" s="2" t="str">
        <f>IFERROR(AVERAGEIFS([1]LTV_average!$I$2:$I$26929,[1]LTV_average!$D$2:$D$26929,Stance!BF$413,[1]LTV_average!$G$2:$G$26929,Stance!$A652,[1]LTV_average!$H$2:$H$26929,Stance!$B652),"")</f>
        <v/>
      </c>
      <c r="BG652" s="2">
        <f>IFERROR(AVERAGEIFS([1]LTV_average!$I$2:$I$26929,[1]LTV_average!$D$2:$D$26929,Stance!BG$413,[1]LTV_average!$G$2:$G$26929,Stance!$A652,[1]LTV_average!$H$2:$H$26929,Stance!$B652),"")</f>
        <v>100</v>
      </c>
      <c r="BH652" s="2">
        <f>IFERROR(AVERAGEIFS([1]LTV_average!$I$2:$I$26929,[1]LTV_average!$D$2:$D$26929,Stance!BH$413,[1]LTV_average!$G$2:$G$26929,Stance!$A652,[1]LTV_average!$H$2:$H$26929,Stance!$B652),"")</f>
        <v>100</v>
      </c>
      <c r="BI652" s="2">
        <f>IFERROR(AVERAGEIFS([1]LTV_average!$I$2:$I$26929,[1]LTV_average!$D$2:$D$26929,Stance!BI$413,[1]LTV_average!$G$2:$G$26929,Stance!$A652,[1]LTV_average!$H$2:$H$26929,Stance!$B652),"")</f>
        <v>100</v>
      </c>
      <c r="BJ652" s="2">
        <f>IFERROR(AVERAGEIFS([1]LTV_average!$I$2:$I$26929,[1]LTV_average!$D$2:$D$26929,Stance!BJ$413,[1]LTV_average!$G$2:$G$26929,Stance!$A652,[1]LTV_average!$H$2:$H$26929,Stance!$B652),"")</f>
        <v>100</v>
      </c>
      <c r="BK652" s="2">
        <f>IFERROR(AVERAGEIFS([1]LTV_average!$I$2:$I$26929,[1]LTV_average!$D$2:$D$26929,Stance!BK$413,[1]LTV_average!$G$2:$G$26929,Stance!$A652,[1]LTV_average!$H$2:$H$26929,Stance!$B652),"")</f>
        <v>100</v>
      </c>
      <c r="BL652" s="2">
        <f>IFERROR(AVERAGEIFS([1]LTV_average!$I$2:$I$26929,[1]LTV_average!$D$2:$D$26929,Stance!BL$413,[1]LTV_average!$G$2:$G$26929,Stance!$A652,[1]LTV_average!$H$2:$H$26929,Stance!$B652),"")</f>
        <v>87.5</v>
      </c>
      <c r="BM652" s="2">
        <f>IFERROR(AVERAGEIFS([1]LTV_average!$I$2:$I$26929,[1]LTV_average!$D$2:$D$26929,Stance!BM$413,[1]LTV_average!$G$2:$G$26929,Stance!$A652,[1]LTV_average!$H$2:$H$26929,Stance!$B652),"")</f>
        <v>100</v>
      </c>
      <c r="BN652" s="2" t="str">
        <f>IFERROR(AVERAGEIFS([1]LTV_average!$I$2:$I$26929,[1]LTV_average!$D$2:$D$26929,Stance!BN$413,[1]LTV_average!$G$2:$G$26929,Stance!$A652,[1]LTV_average!$H$2:$H$26929,Stance!$B652),"")</f>
        <v/>
      </c>
      <c r="BO652" s="2" t="str">
        <f>IFERROR(AVERAGEIFS([1]LTV_average!$I$2:$I$26929,[1]LTV_average!$D$2:$D$26929,Stance!BO$413,[1]LTV_average!$G$2:$G$26929,Stance!$A652,[1]LTV_average!$H$2:$H$26929,Stance!$B652),"")</f>
        <v/>
      </c>
      <c r="BP652" s="2">
        <f>IFERROR(AVERAGEIFS([1]LTV_average!$I$2:$I$26929,[1]LTV_average!$D$2:$D$26929,Stance!BP$413,[1]LTV_average!$G$2:$G$26929,Stance!$A652,[1]LTV_average!$H$2:$H$26929,Stance!$B652),"")</f>
        <v>100</v>
      </c>
      <c r="BQ652" s="2" t="str">
        <f>IFERROR(AVERAGEIFS([1]LTV_average!$I$2:$I$26929,[1]LTV_average!$D$2:$D$26929,Stance!BQ$413,[1]LTV_average!$G$2:$G$26929,Stance!$A652,[1]LTV_average!$H$2:$H$26929,Stance!$B652),"")</f>
        <v/>
      </c>
      <c r="BR652" s="2" t="str">
        <f>IFERROR(AVERAGEIFS([1]LTV_average!$I$2:$I$26929,[1]LTV_average!$D$2:$D$26929,Stance!BR$413,[1]LTV_average!$G$2:$G$26929,Stance!$A652,[1]LTV_average!$H$2:$H$26929,Stance!$B652),"")</f>
        <v/>
      </c>
      <c r="BS652" s="2" t="str">
        <f>IFERROR(AVERAGEIFS([1]LTV_average!$I$2:$I$26929,[1]LTV_average!$D$2:$D$26929,Stance!BS$413,[1]LTV_average!$G$2:$G$26929,Stance!$A652,[1]LTV_average!$H$2:$H$26929,Stance!$B652),"")</f>
        <v/>
      </c>
      <c r="BT652" s="2" t="str">
        <f>IFERROR(AVERAGEIFS([1]LTV_average!$I$2:$I$26929,[1]LTV_average!$D$2:$D$26929,Stance!BT$413,[1]LTV_average!$G$2:$G$26929,Stance!$A652,[1]LTV_average!$H$2:$H$26929,Stance!$B652),"")</f>
        <v/>
      </c>
      <c r="BU652" s="2">
        <f>IFERROR(AVERAGEIFS([1]LTV_average!$I$2:$I$26929,[1]LTV_average!$D$2:$D$26929,Stance!BU$413,[1]LTV_average!$G$2:$G$26929,Stance!$A652,[1]LTV_average!$H$2:$H$26929,Stance!$B652),"")</f>
        <v>57.811849040691563</v>
      </c>
      <c r="BV652" s="2">
        <f>IFERROR(AVERAGEIFS([1]LTV_average!$I$2:$I$26929,[1]LTV_average!$D$2:$D$26929,Stance!BV$413,[1]LTV_average!$G$2:$G$26929,Stance!$A652,[1]LTV_average!$H$2:$H$26929,Stance!$B652),"")</f>
        <v>100</v>
      </c>
      <c r="BW652" s="2" t="str">
        <f>IFERROR(AVERAGEIFS([1]LTV_average!$I$2:$I$26929,[1]LTV_average!$D$2:$D$26929,Stance!BW$413,[1]LTV_average!$G$2:$G$26929,Stance!$A652,[1]LTV_average!$H$2:$H$26929,Stance!$B652),"")</f>
        <v/>
      </c>
      <c r="BX652" s="2" t="str">
        <f>IFERROR(AVERAGEIFS([1]LTV_average!$I$2:$I$26929,[1]LTV_average!$D$2:$D$26929,Stance!BX$413,[1]LTV_average!$G$2:$G$26929,Stance!$A652,[1]LTV_average!$H$2:$H$26929,Stance!$B652),"")</f>
        <v/>
      </c>
      <c r="BY652" s="2">
        <f>IFERROR(AVERAGEIFS([1]LTV_average!$I$2:$I$26929,[1]LTV_average!$D$2:$D$26929,Stance!BY$413,[1]LTV_average!$G$2:$G$26929,Stance!$A652,[1]LTV_average!$H$2:$H$26929,Stance!$B652),"")</f>
        <v>80</v>
      </c>
      <c r="BZ652" s="2" t="str">
        <f>IFERROR(AVERAGEIFS([1]LTV_average!$I$2:$I$26929,[1]LTV_average!$D$2:$D$26929,Stance!BZ$413,[1]LTV_average!$G$2:$G$26929,Stance!$A652,[1]LTV_average!$H$2:$H$26929,Stance!$B652),"")</f>
        <v/>
      </c>
      <c r="CA652" s="2" t="str">
        <f>IFERROR(AVERAGEIFS([1]LTV_average!$I$2:$I$26929,[1]LTV_average!$D$2:$D$26929,Stance!CA$413,[1]LTV_average!$G$2:$G$26929,Stance!$A652,[1]LTV_average!$H$2:$H$26929,Stance!$B652),"")</f>
        <v/>
      </c>
      <c r="CB652" s="2">
        <f>IFERROR(AVERAGEIFS([1]LTV_average!$I$2:$I$26929,[1]LTV_average!$D$2:$D$26929,Stance!CB$413,[1]LTV_average!$G$2:$G$26929,Stance!$A652,[1]LTV_average!$H$2:$H$26929,Stance!$B652),"")</f>
        <v>100</v>
      </c>
      <c r="CC652" s="2">
        <f>IFERROR(AVERAGEIFS([1]LTV_average!$I$2:$I$26929,[1]LTV_average!$D$2:$D$26929,Stance!CC$413,[1]LTV_average!$G$2:$G$26929,Stance!$A652,[1]LTV_average!$H$2:$H$26929,Stance!$B652),"")</f>
        <v>100</v>
      </c>
      <c r="CD652" s="2">
        <f>IFERROR(AVERAGEIFS([1]LTV_average!$I$2:$I$26929,[1]LTV_average!$D$2:$D$26929,Stance!CD$413,[1]LTV_average!$G$2:$G$26929,Stance!$A652,[1]LTV_average!$H$2:$H$26929,Stance!$B652),"")</f>
        <v>96.25</v>
      </c>
      <c r="CE652" s="2" t="str">
        <f>IFERROR(AVERAGEIFS([1]LTV_average!$I$2:$I$26929,[1]LTV_average!$D$2:$D$26929,Stance!CE$413,[1]LTV_average!$G$2:$G$26929,Stance!$A652,[1]LTV_average!$H$2:$H$26929,Stance!$B652),"")</f>
        <v/>
      </c>
      <c r="CF652" s="2" t="str">
        <f>IFERROR(AVERAGEIFS([1]LTV_average!$I$2:$I$26929,[1]LTV_average!$D$2:$D$26929,Stance!CF$413,[1]LTV_average!$G$2:$G$26929,Stance!$A652,[1]LTV_average!$H$2:$H$26929,Stance!$B652),"")</f>
        <v/>
      </c>
      <c r="CG652" s="2" t="str">
        <f>IFERROR(AVERAGEIFS([1]LTV_average!$I$2:$I$26929,[1]LTV_average!$D$2:$D$26929,Stance!CG$413,[1]LTV_average!$G$2:$G$26929,Stance!$A652,[1]LTV_average!$H$2:$H$26929,Stance!$B652),"")</f>
        <v/>
      </c>
      <c r="CH652" s="2" t="str">
        <f>IFERROR(AVERAGEIFS([1]LTV_average!$I$2:$I$26929,[1]LTV_average!$D$2:$D$26929,Stance!CH$413,[1]LTV_average!$G$2:$G$26929,Stance!$A652,[1]LTV_average!$H$2:$H$26929,Stance!$B652),"")</f>
        <v/>
      </c>
      <c r="CI652" s="2" t="str">
        <f>IFERROR(AVERAGEIFS([1]LTV_average!$I$2:$I$26929,[1]LTV_average!$D$2:$D$26929,Stance!CI$413,[1]LTV_average!$G$2:$G$26929,Stance!$A652,[1]LTV_average!$H$2:$H$26929,Stance!$B652),"")</f>
        <v/>
      </c>
      <c r="CJ652" s="2">
        <f>IFERROR(AVERAGEIFS([1]LTV_average!$I$2:$I$26929,[1]LTV_average!$D$2:$D$26929,Stance!CJ$413,[1]LTV_average!$G$2:$G$26929,Stance!$A652,[1]LTV_average!$H$2:$H$26929,Stance!$B652),"")</f>
        <v>70</v>
      </c>
      <c r="CK652" s="2" t="str">
        <f>IFERROR(AVERAGEIFS([1]LTV_average!$I$2:$I$26929,[1]LTV_average!$D$2:$D$26929,Stance!CK$413,[1]LTV_average!$G$2:$G$26929,Stance!$A652,[1]LTV_average!$H$2:$H$26929,Stance!$B652),"")</f>
        <v/>
      </c>
      <c r="CL652" s="2">
        <f>IFERROR(AVERAGEIFS([1]LTV_average!$I$2:$I$26929,[1]LTV_average!$D$2:$D$26929,Stance!CL$413,[1]LTV_average!$G$2:$G$26929,Stance!$A652,[1]LTV_average!$H$2:$H$26929,Stance!$B652),"")</f>
        <v>100</v>
      </c>
      <c r="CM652" s="2" t="str">
        <f>IFERROR(AVERAGEIFS([1]LTV_average!$I$2:$I$26929,[1]LTV_average!$D$2:$D$26929,Stance!CM$413,[1]LTV_average!$G$2:$G$26929,Stance!$A652,[1]LTV_average!$H$2:$H$26929,Stance!$B652),"")</f>
        <v/>
      </c>
      <c r="CN652" s="2">
        <f>IFERROR(AVERAGEIFS([1]LTV_average!$I$2:$I$26929,[1]LTV_average!$D$2:$D$26929,Stance!CN$413,[1]LTV_average!$G$2:$G$26929,Stance!$A652,[1]LTV_average!$H$2:$H$26929,Stance!$B652),"")</f>
        <v>100</v>
      </c>
      <c r="CO652" s="2">
        <f>IFERROR(AVERAGEIFS([1]LTV_average!$I$2:$I$26929,[1]LTV_average!$D$2:$D$26929,Stance!CO$413,[1]LTV_average!$G$2:$G$26929,Stance!$A652,[1]LTV_average!$H$2:$H$26929,Stance!$B652),"")</f>
        <v>100</v>
      </c>
      <c r="CP652" s="2" t="str">
        <f>IFERROR(AVERAGEIFS([1]LTV_average!$I$2:$I$26929,[1]LTV_average!$D$2:$D$26929,Stance!CP$413,[1]LTV_average!$G$2:$G$26929,Stance!$A652,[1]LTV_average!$H$2:$H$26929,Stance!$B652),"")</f>
        <v/>
      </c>
      <c r="CQ652" s="2" t="str">
        <f>IFERROR(AVERAGEIFS([1]LTV_average!$I$2:$I$26929,[1]LTV_average!$D$2:$D$26929,Stance!CQ$413,[1]LTV_average!$G$2:$G$26929,Stance!$A652,[1]LTV_average!$H$2:$H$26929,Stance!$B652),"")</f>
        <v/>
      </c>
      <c r="CR652" s="2">
        <f>IFERROR(AVERAGEIFS([1]LTV_average!$I$2:$I$26929,[1]LTV_average!$D$2:$D$26929,Stance!CR$413,[1]LTV_average!$G$2:$G$26929,Stance!$A652,[1]LTV_average!$H$2:$H$26929,Stance!$B652),"")</f>
        <v>100</v>
      </c>
      <c r="CS652" s="2">
        <f>IFERROR(AVERAGEIFS([1]LTV_average!$I$2:$I$26929,[1]LTV_average!$D$2:$D$26929,Stance!CS$413,[1]LTV_average!$G$2:$G$26929,Stance!$A652,[1]LTV_average!$H$2:$H$26929,Stance!$B652),"")</f>
        <v>110</v>
      </c>
      <c r="CT652" s="2">
        <f>IFERROR(AVERAGEIFS([1]LTV_average!$I$2:$I$26929,[1]LTV_average!$D$2:$D$26929,Stance!CT$413,[1]LTV_average!$G$2:$G$26929,Stance!$A652,[1]LTV_average!$H$2:$H$26929,Stance!$B652),"")</f>
        <v>100</v>
      </c>
      <c r="CU652" s="2" t="str">
        <f>IFERROR(AVERAGEIFS([1]LTV_average!$I$2:$I$26929,[1]LTV_average!$D$2:$D$26929,Stance!CU$413,[1]LTV_average!$G$2:$G$26929,Stance!$A652,[1]LTV_average!$H$2:$H$26929,Stance!$B652),"")</f>
        <v/>
      </c>
      <c r="CV652" s="2">
        <f>IFERROR(AVERAGEIFS([1]LTV_average!$I$2:$I$26929,[1]LTV_average!$D$2:$D$26929,Stance!CV$413,[1]LTV_average!$G$2:$G$26929,Stance!$A652,[1]LTV_average!$H$2:$H$26929,Stance!$B652),"")</f>
        <v>100</v>
      </c>
      <c r="CW652" s="2" t="str">
        <f>IFERROR(AVERAGEIFS([1]LTV_average!$I$2:$I$26929,[1]LTV_average!$D$2:$D$26929,Stance!CW$413,[1]LTV_average!$G$2:$G$26929,Stance!$A652,[1]LTV_average!$H$2:$H$26929,Stance!$B652),"")</f>
        <v/>
      </c>
      <c r="CX652" s="2">
        <f>IFERROR(AVERAGEIFS([1]LTV_average!$I$2:$I$26929,[1]LTV_average!$D$2:$D$26929,Stance!CX$413,[1]LTV_average!$G$2:$G$26929,Stance!$A652,[1]LTV_average!$H$2:$H$26929,Stance!$B652),"")</f>
        <v>100</v>
      </c>
      <c r="CY652" s="2">
        <f>IFERROR(AVERAGEIFS([1]LTV_average!$I$2:$I$26929,[1]LTV_average!$D$2:$D$26929,Stance!CY$413,[1]LTV_average!$G$2:$G$26929,Stance!$A652,[1]LTV_average!$H$2:$H$26929,Stance!$B652),"")</f>
        <v>85</v>
      </c>
      <c r="CZ652" s="2" t="str">
        <f>IFERROR(AVERAGEIFS([1]LTV_average!$I$2:$I$26929,[1]LTV_average!$D$2:$D$26929,Stance!CZ$413,[1]LTV_average!$G$2:$G$26929,Stance!$A652,[1]LTV_average!$H$2:$H$26929,Stance!$B652),"")</f>
        <v/>
      </c>
      <c r="DA652" s="2">
        <f>IFERROR(AVERAGEIFS([1]LTV_average!$I$2:$I$26929,[1]LTV_average!$D$2:$D$26929,Stance!DA$413,[1]LTV_average!$G$2:$G$26929,Stance!$A652,[1]LTV_average!$H$2:$H$26929,Stance!$B652),"")</f>
        <v>100</v>
      </c>
      <c r="DB652" s="2">
        <f>IFERROR(AVERAGEIFS([1]LTV_average!$I$2:$I$26929,[1]LTV_average!$D$2:$D$26929,Stance!DB$413,[1]LTV_average!$G$2:$G$26929,Stance!$A652,[1]LTV_average!$H$2:$H$26929,Stance!$B652),"")</f>
        <v>97.5</v>
      </c>
      <c r="DC652" s="2" t="str">
        <f>IFERROR(AVERAGEIFS([1]LTV_average!$I$2:$I$26929,[1]LTV_average!$D$2:$D$26929,Stance!DC$413,[1]LTV_average!$G$2:$G$26929,Stance!$A652,[1]LTV_average!$H$2:$H$26929,Stance!$B652),"")</f>
        <v/>
      </c>
      <c r="DD652" s="2">
        <f>IFERROR(AVERAGEIFS([1]LTV_average!$I$2:$I$26929,[1]LTV_average!$D$2:$D$26929,Stance!DD$413,[1]LTV_average!$G$2:$G$26929,Stance!$A652,[1]LTV_average!$H$2:$H$26929,Stance!$B652),"")</f>
        <v>100</v>
      </c>
      <c r="DE652" s="2">
        <f>IFERROR(AVERAGEIFS([1]LTV_average!$I$2:$I$26929,[1]LTV_average!$D$2:$D$26929,Stance!DE$413,[1]LTV_average!$G$2:$G$26929,Stance!$A652,[1]LTV_average!$H$2:$H$26929,Stance!$B652),"")</f>
        <v>100</v>
      </c>
      <c r="DF652" s="2">
        <f>IFERROR(AVERAGEIFS([1]LTV_average!$I$2:$I$26929,[1]LTV_average!$D$2:$D$26929,Stance!DF$413,[1]LTV_average!$G$2:$G$26929,Stance!$A652,[1]LTV_average!$H$2:$H$26929,Stance!$B652),"")</f>
        <v>100</v>
      </c>
      <c r="DG652" s="2">
        <f>IFERROR(AVERAGEIFS([1]LTV_average!$I$2:$I$26929,[1]LTV_average!$D$2:$D$26929,Stance!DG$413,[1]LTV_average!$G$2:$G$26929,Stance!$A652,[1]LTV_average!$H$2:$H$26929,Stance!$B652),"")</f>
        <v>100</v>
      </c>
      <c r="DH652" s="2" t="str">
        <f>IFERROR(AVERAGEIFS([1]LTV_average!$I$2:$I$26929,[1]LTV_average!$D$2:$D$26929,Stance!DH$413,[1]LTV_average!$G$2:$G$26929,Stance!$A652,[1]LTV_average!$H$2:$H$26929,Stance!$B652),"")</f>
        <v/>
      </c>
      <c r="DI652" s="2" t="str">
        <f>IFERROR(AVERAGEIFS([1]LTV_average!$I$2:$I$26929,[1]LTV_average!$D$2:$D$26929,Stance!DI$413,[1]LTV_average!$G$2:$G$26929,Stance!$A652,[1]LTV_average!$H$2:$H$26929,Stance!$B652),"")</f>
        <v/>
      </c>
      <c r="DJ652" s="2">
        <f>IFERROR(AVERAGEIFS([1]LTV_average!$I$2:$I$26929,[1]LTV_average!$D$2:$D$26929,Stance!DJ$413,[1]LTV_average!$G$2:$G$26929,Stance!$A652,[1]LTV_average!$H$2:$H$26929,Stance!$B652),"")</f>
        <v>100</v>
      </c>
      <c r="DK652" s="2">
        <f>IFERROR(AVERAGEIFS([1]LTV_average!$I$2:$I$26929,[1]LTV_average!$D$2:$D$26929,Stance!DK$413,[1]LTV_average!$G$2:$G$26929,Stance!$A652,[1]LTV_average!$H$2:$H$26929,Stance!$B652),"")</f>
        <v>90</v>
      </c>
      <c r="DL652" s="2">
        <f>IFERROR(AVERAGEIFS([1]LTV_average!$I$2:$I$26929,[1]LTV_average!$D$2:$D$26929,Stance!DL$413,[1]LTV_average!$G$2:$G$26929,Stance!$A652,[1]LTV_average!$H$2:$H$26929,Stance!$B652),"")</f>
        <v>100</v>
      </c>
      <c r="DM652" s="2">
        <f>IFERROR(AVERAGEIFS([1]LTV_average!$I$2:$I$26929,[1]LTV_average!$D$2:$D$26929,Stance!DM$413,[1]LTV_average!$G$2:$G$26929,Stance!$A652,[1]LTV_average!$H$2:$H$26929,Stance!$B652),"")</f>
        <v>110</v>
      </c>
      <c r="DN652" s="2" t="str">
        <f>IFERROR(AVERAGEIFS([1]LTV_average!$I$2:$I$26929,[1]LTV_average!$D$2:$D$26929,Stance!DN$413,[1]LTV_average!$G$2:$G$26929,Stance!$A652,[1]LTV_average!$H$2:$H$26929,Stance!$B652),"")</f>
        <v/>
      </c>
      <c r="DO652" s="2" t="str">
        <f>IFERROR(AVERAGEIFS([1]LTV_average!$I$2:$I$26929,[1]LTV_average!$D$2:$D$26929,Stance!DO$413,[1]LTV_average!$G$2:$G$26929,Stance!$A652,[1]LTV_average!$H$2:$H$26929,Stance!$B652),"")</f>
        <v/>
      </c>
      <c r="DP652" s="2" t="str">
        <f>IFERROR(AVERAGEIFS([1]LTV_average!$I$2:$I$26929,[1]LTV_average!$D$2:$D$26929,Stance!DP$413,[1]LTV_average!$G$2:$G$26929,Stance!$A652,[1]LTV_average!$H$2:$H$26929,Stance!$B652),"")</f>
        <v/>
      </c>
      <c r="DQ652" s="2">
        <f>IFERROR(AVERAGEIFS([1]LTV_average!$I$2:$I$26929,[1]LTV_average!$D$2:$D$26929,Stance!DQ$413,[1]LTV_average!$G$2:$G$26929,Stance!$A652,[1]LTV_average!$H$2:$H$26929,Stance!$B652),"")</f>
        <v>95</v>
      </c>
      <c r="DR652" s="2" t="str">
        <f>IFERROR(AVERAGEIFS([1]LTV_average!$I$2:$I$26929,[1]LTV_average!$D$2:$D$26929,Stance!DR$413,[1]LTV_average!$G$2:$G$26929,Stance!$A652,[1]LTV_average!$H$2:$H$26929,Stance!$B652),"")</f>
        <v/>
      </c>
      <c r="DS652" s="2" t="str">
        <f>IFERROR(AVERAGEIFS([1]LTV_average!$I$2:$I$26929,[1]LTV_average!$D$2:$D$26929,Stance!DS$413,[1]LTV_average!$G$2:$G$26929,Stance!$A652,[1]LTV_average!$H$2:$H$26929,Stance!$B652),"")</f>
        <v/>
      </c>
      <c r="DT652" s="2" t="str">
        <f>IFERROR(AVERAGEIFS([1]LTV_average!$I$2:$I$26929,[1]LTV_average!$D$2:$D$26929,Stance!DT$413,[1]LTV_average!$G$2:$G$26929,Stance!$A652,[1]LTV_average!$H$2:$H$26929,Stance!$B652),"")</f>
        <v/>
      </c>
      <c r="DU652" s="2" t="str">
        <f>IFERROR(AVERAGEIFS([1]LTV_average!$I$2:$I$26929,[1]LTV_average!$D$2:$D$26929,Stance!DU$413,[1]LTV_average!$G$2:$G$26929,Stance!$A652,[1]LTV_average!$H$2:$H$26929,Stance!$B652),"")</f>
        <v/>
      </c>
      <c r="DV652" s="2">
        <f>IFERROR(AVERAGEIFS([1]LTV_average!$I$2:$I$26929,[1]LTV_average!$D$2:$D$26929,Stance!DV$413,[1]LTV_average!$G$2:$G$26929,Stance!$A652,[1]LTV_average!$H$2:$H$26929,Stance!$B652),"")</f>
        <v>100</v>
      </c>
      <c r="DW652" s="2" t="str">
        <f>IFERROR(AVERAGEIFS([1]LTV_average!$I$2:$I$26929,[1]LTV_average!$D$2:$D$26929,Stance!DW$413,[1]LTV_average!$G$2:$G$26929,Stance!$A652,[1]LTV_average!$H$2:$H$26929,Stance!$B652),"")</f>
        <v/>
      </c>
      <c r="DX652" s="2">
        <f>IFERROR(AVERAGEIFS([1]LTV_average!$I$2:$I$26929,[1]LTV_average!$D$2:$D$26929,Stance!DX$413,[1]LTV_average!$G$2:$G$26929,Stance!$A652,[1]LTV_average!$H$2:$H$26929,Stance!$B652),"")</f>
        <v>100</v>
      </c>
      <c r="DY652" s="2" t="str">
        <f>IFERROR(AVERAGEIFS([1]LTV_average!$I$2:$I$26929,[1]LTV_average!$D$2:$D$26929,Stance!DY$413,[1]LTV_average!$G$2:$G$26929,Stance!$A652,[1]LTV_average!$H$2:$H$26929,Stance!$B652),"")</f>
        <v/>
      </c>
      <c r="DZ652" s="2">
        <f>IFERROR(AVERAGEIFS([1]LTV_average!$I$2:$I$26929,[1]LTV_average!$D$2:$D$26929,Stance!DZ$413,[1]LTV_average!$G$2:$G$26929,Stance!$A652,[1]LTV_average!$H$2:$H$26929,Stance!$B652),"")</f>
        <v>100</v>
      </c>
      <c r="EA652" s="2" t="str">
        <f>IFERROR(AVERAGEIFS([1]LTV_average!$I$2:$I$26929,[1]LTV_average!$D$2:$D$26929,Stance!EA$413,[1]LTV_average!$G$2:$G$26929,Stance!$A652,[1]LTV_average!$H$2:$H$26929,Stance!$B652),"")</f>
        <v/>
      </c>
      <c r="EB652" s="2">
        <f>IFERROR(AVERAGEIFS([1]LTV_average!$I$2:$I$26929,[1]LTV_average!$D$2:$D$26929,Stance!EB$413,[1]LTV_average!$G$2:$G$26929,Stance!$A652,[1]LTV_average!$H$2:$H$26929,Stance!$B652),"")</f>
        <v>100</v>
      </c>
      <c r="EC652" s="2">
        <f>IFERROR(AVERAGEIFS([1]LTV_average!$I$2:$I$26929,[1]LTV_average!$D$2:$D$26929,Stance!EC$413,[1]LTV_average!$G$2:$G$26929,Stance!$A652,[1]LTV_average!$H$2:$H$26929,Stance!$B652),"")</f>
        <v>100</v>
      </c>
      <c r="ED652" s="2">
        <f>IFERROR(AVERAGEIFS([1]LTV_average!$I$2:$I$26929,[1]LTV_average!$D$2:$D$26929,Stance!ED$413,[1]LTV_average!$G$2:$G$26929,Stance!$A652,[1]LTV_average!$H$2:$H$26929,Stance!$B652),"")</f>
        <v>100</v>
      </c>
      <c r="EE652" s="2" t="str">
        <f>IFERROR(AVERAGEIFS([1]LTV_average!$I$2:$I$26929,[1]LTV_average!$D$2:$D$26929,Stance!EE$413,[1]LTV_average!$G$2:$G$26929,Stance!$A652,[1]LTV_average!$H$2:$H$26929,Stance!$B652),"")</f>
        <v/>
      </c>
      <c r="EF652" s="2" t="str">
        <f>IFERROR(AVERAGEIFS([1]LTV_average!$I$2:$I$26929,[1]LTV_average!$D$2:$D$26929,Stance!EF$413,[1]LTV_average!$G$2:$G$26929,Stance!$A652,[1]LTV_average!$H$2:$H$26929,Stance!$B652),"")</f>
        <v/>
      </c>
      <c r="EG652" s="2">
        <f>IFERROR(AVERAGEIFS([1]LTV_average!$I$2:$I$26929,[1]LTV_average!$D$2:$D$26929,Stance!EG$413,[1]LTV_average!$G$2:$G$26929,Stance!$A652,[1]LTV_average!$H$2:$H$26929,Stance!$B652),"")</f>
        <v>100</v>
      </c>
      <c r="EH652" s="2" t="str">
        <f>IFERROR(AVERAGEIFS([1]LTV_average!$I$2:$I$26929,[1]LTV_average!$D$2:$D$26929,Stance!EH$413,[1]LTV_average!$G$2:$G$26929,Stance!$A652,[1]LTV_average!$H$2:$H$26929,Stance!$B652),"")</f>
        <v/>
      </c>
      <c r="EI652" s="4">
        <f t="shared" si="300"/>
        <v>95.546121089361122</v>
      </c>
      <c r="EK652" s="2">
        <v>2009</v>
      </c>
      <c r="EL652" s="2">
        <v>11</v>
      </c>
      <c r="EM652" s="3">
        <f t="shared" si="301"/>
        <v>40147</v>
      </c>
      <c r="EN652" s="2" t="str">
        <f t="shared" si="349"/>
        <v/>
      </c>
      <c r="EO652" s="2">
        <f t="shared" si="349"/>
        <v>0</v>
      </c>
      <c r="EP652" s="2" t="str">
        <f t="shared" si="349"/>
        <v/>
      </c>
      <c r="EQ652" s="2" t="str">
        <f t="shared" si="349"/>
        <v/>
      </c>
      <c r="ER652" s="2">
        <f t="shared" si="349"/>
        <v>0</v>
      </c>
      <c r="ES652" s="2">
        <f t="shared" si="349"/>
        <v>0</v>
      </c>
      <c r="ET652" s="2">
        <f t="shared" si="349"/>
        <v>0</v>
      </c>
      <c r="EU652" s="2" t="str">
        <f t="shared" si="349"/>
        <v/>
      </c>
      <c r="EV652" s="2" t="str">
        <f t="shared" si="349"/>
        <v/>
      </c>
      <c r="EW652" s="2" t="str">
        <f t="shared" si="349"/>
        <v/>
      </c>
      <c r="EX652" s="2">
        <f t="shared" si="349"/>
        <v>0</v>
      </c>
      <c r="EY652" s="2" t="str">
        <f t="shared" si="349"/>
        <v/>
      </c>
      <c r="EZ652" s="2">
        <f t="shared" si="349"/>
        <v>0</v>
      </c>
      <c r="FA652" s="2" t="str">
        <f t="shared" si="349"/>
        <v/>
      </c>
      <c r="FB652" s="2" t="str">
        <f t="shared" si="347"/>
        <v/>
      </c>
      <c r="FC652" s="2" t="str">
        <f t="shared" si="347"/>
        <v/>
      </c>
      <c r="FD652" s="2" t="str">
        <f t="shared" si="330"/>
        <v/>
      </c>
      <c r="FE652" s="2">
        <f t="shared" si="330"/>
        <v>0</v>
      </c>
      <c r="FF652" s="2" t="str">
        <f t="shared" si="330"/>
        <v/>
      </c>
      <c r="FG652" s="2" t="str">
        <f t="shared" si="326"/>
        <v/>
      </c>
      <c r="FH652" s="2" t="str">
        <f t="shared" si="326"/>
        <v/>
      </c>
      <c r="FI652" s="2" t="str">
        <f t="shared" si="326"/>
        <v/>
      </c>
      <c r="FJ652" s="2">
        <f t="shared" ref="FJ652:FT676" si="354">IFERROR(Z652-Z651,"")</f>
        <v>0</v>
      </c>
      <c r="FK652" s="2" t="str">
        <f t="shared" si="354"/>
        <v/>
      </c>
      <c r="FL652" s="2">
        <f t="shared" si="354"/>
        <v>0</v>
      </c>
      <c r="FM652" s="2" t="str">
        <f t="shared" si="354"/>
        <v/>
      </c>
      <c r="FN652" s="2">
        <f t="shared" si="354"/>
        <v>0</v>
      </c>
      <c r="FO652" s="2">
        <f t="shared" si="354"/>
        <v>0</v>
      </c>
      <c r="FP652" s="2">
        <f t="shared" si="312"/>
        <v>0</v>
      </c>
      <c r="FQ652" s="2" t="str">
        <f t="shared" si="312"/>
        <v/>
      </c>
      <c r="FR652" s="2" t="str">
        <f t="shared" si="312"/>
        <v/>
      </c>
      <c r="FS652" s="2" t="str">
        <f t="shared" si="312"/>
        <v/>
      </c>
      <c r="FT652" s="2">
        <f t="shared" si="312"/>
        <v>0</v>
      </c>
      <c r="FU652" s="2">
        <f t="shared" si="312"/>
        <v>0</v>
      </c>
      <c r="FV652" s="2">
        <f t="shared" si="312"/>
        <v>0</v>
      </c>
      <c r="FW652" s="2">
        <f t="shared" si="341"/>
        <v>0</v>
      </c>
      <c r="FX652" s="2" t="str">
        <f t="shared" si="341"/>
        <v/>
      </c>
      <c r="FY652" s="2" t="str">
        <f t="shared" si="341"/>
        <v/>
      </c>
      <c r="FZ652" s="2" t="str">
        <f t="shared" si="341"/>
        <v/>
      </c>
      <c r="GA652" s="2">
        <f t="shared" si="341"/>
        <v>0</v>
      </c>
      <c r="GB652" s="2">
        <f t="shared" si="341"/>
        <v>0</v>
      </c>
      <c r="GC652" s="2" t="str">
        <f t="shared" si="341"/>
        <v/>
      </c>
      <c r="GD652" s="2">
        <f t="shared" si="341"/>
        <v>0</v>
      </c>
      <c r="GE652" s="2" t="str">
        <f t="shared" si="341"/>
        <v/>
      </c>
      <c r="GF652" s="2">
        <f t="shared" si="345"/>
        <v>0</v>
      </c>
      <c r="GG652" s="2">
        <f t="shared" si="345"/>
        <v>0</v>
      </c>
      <c r="GH652" s="2" t="str">
        <f t="shared" si="345"/>
        <v/>
      </c>
      <c r="GI652" s="2" t="str">
        <f t="shared" si="345"/>
        <v/>
      </c>
      <c r="GJ652" s="2" t="str">
        <f t="shared" si="345"/>
        <v/>
      </c>
      <c r="GK652" s="2">
        <f t="shared" si="345"/>
        <v>0</v>
      </c>
      <c r="GL652" s="2" t="str">
        <f t="shared" si="345"/>
        <v/>
      </c>
      <c r="GM652" s="2">
        <f t="shared" si="345"/>
        <v>0</v>
      </c>
      <c r="GN652" s="2" t="str">
        <f t="shared" si="345"/>
        <v/>
      </c>
      <c r="GO652" s="2">
        <f t="shared" si="345"/>
        <v>0</v>
      </c>
      <c r="GP652" s="2" t="str">
        <f t="shared" si="345"/>
        <v/>
      </c>
      <c r="GQ652" s="2">
        <f t="shared" si="345"/>
        <v>0</v>
      </c>
      <c r="GR652" s="2">
        <f t="shared" si="345"/>
        <v>0</v>
      </c>
      <c r="GS652" s="2">
        <f t="shared" si="324"/>
        <v>0</v>
      </c>
      <c r="GT652" s="2">
        <f t="shared" si="324"/>
        <v>0</v>
      </c>
      <c r="GU652" s="2">
        <f t="shared" si="293"/>
        <v>0</v>
      </c>
      <c r="GV652" s="2">
        <f t="shared" si="293"/>
        <v>0</v>
      </c>
      <c r="GW652" s="2">
        <f t="shared" si="293"/>
        <v>0</v>
      </c>
      <c r="GX652" s="2" t="str">
        <f t="shared" si="293"/>
        <v/>
      </c>
      <c r="GY652" s="2" t="str">
        <f t="shared" si="293"/>
        <v/>
      </c>
      <c r="GZ652" s="2">
        <f t="shared" si="293"/>
        <v>0</v>
      </c>
      <c r="HA652" s="2" t="str">
        <f t="shared" si="293"/>
        <v/>
      </c>
      <c r="HB652" s="2" t="str">
        <f t="shared" si="293"/>
        <v/>
      </c>
      <c r="HC652" s="2" t="str">
        <f t="shared" si="293"/>
        <v/>
      </c>
      <c r="HD652" s="2" t="str">
        <f t="shared" si="337"/>
        <v/>
      </c>
      <c r="HE652" s="2">
        <f t="shared" si="337"/>
        <v>0</v>
      </c>
      <c r="HF652" s="2">
        <f t="shared" si="337"/>
        <v>0</v>
      </c>
      <c r="HG652" s="2" t="str">
        <f t="shared" si="337"/>
        <v/>
      </c>
      <c r="HH652" s="2" t="str">
        <f t="shared" si="337"/>
        <v/>
      </c>
      <c r="HI652" s="2">
        <f t="shared" si="337"/>
        <v>0</v>
      </c>
      <c r="HJ652" s="2" t="str">
        <f t="shared" si="337"/>
        <v/>
      </c>
      <c r="HK652" s="2" t="str">
        <f t="shared" si="337"/>
        <v/>
      </c>
      <c r="HL652" s="2">
        <f t="shared" si="337"/>
        <v>0</v>
      </c>
      <c r="HM652" s="2">
        <f t="shared" si="334"/>
        <v>0</v>
      </c>
      <c r="HN652" s="2">
        <f t="shared" si="334"/>
        <v>0</v>
      </c>
      <c r="HO652" s="2" t="str">
        <f t="shared" si="334"/>
        <v/>
      </c>
      <c r="HP652" s="2" t="str">
        <f t="shared" si="332"/>
        <v/>
      </c>
      <c r="HQ652" s="2" t="str">
        <f t="shared" si="332"/>
        <v/>
      </c>
      <c r="HR652" s="2" t="str">
        <f t="shared" si="332"/>
        <v/>
      </c>
      <c r="HS652" s="2" t="str">
        <f t="shared" si="332"/>
        <v/>
      </c>
      <c r="HT652" s="2">
        <f t="shared" si="332"/>
        <v>0</v>
      </c>
      <c r="HU652" s="2" t="str">
        <f t="shared" si="332"/>
        <v/>
      </c>
      <c r="HV652" s="2">
        <f t="shared" si="352"/>
        <v>0</v>
      </c>
      <c r="HW652" s="2" t="str">
        <f t="shared" si="352"/>
        <v/>
      </c>
      <c r="HX652" s="2">
        <f t="shared" si="352"/>
        <v>0</v>
      </c>
      <c r="HY652" s="2">
        <f t="shared" si="352"/>
        <v>0</v>
      </c>
      <c r="HZ652" s="2" t="str">
        <f t="shared" si="352"/>
        <v/>
      </c>
      <c r="IA652" s="2" t="str">
        <f t="shared" si="320"/>
        <v/>
      </c>
      <c r="IB652" s="2">
        <f t="shared" si="320"/>
        <v>0</v>
      </c>
      <c r="IC652" s="2">
        <f t="shared" si="320"/>
        <v>0</v>
      </c>
      <c r="ID652" s="2">
        <f t="shared" si="320"/>
        <v>0</v>
      </c>
      <c r="IE652" s="2" t="str">
        <f t="shared" si="320"/>
        <v/>
      </c>
      <c r="IF652" s="2">
        <f t="shared" si="320"/>
        <v>0</v>
      </c>
      <c r="IG652" s="2" t="str">
        <f t="shared" si="318"/>
        <v/>
      </c>
      <c r="IH652" s="2">
        <f t="shared" si="318"/>
        <v>0</v>
      </c>
      <c r="II652" s="2">
        <f t="shared" si="318"/>
        <v>0</v>
      </c>
      <c r="IJ652" s="2" t="str">
        <f t="shared" si="310"/>
        <v/>
      </c>
      <c r="IK652" s="2">
        <f t="shared" si="310"/>
        <v>0</v>
      </c>
      <c r="IL652" s="2">
        <f t="shared" si="310"/>
        <v>0</v>
      </c>
      <c r="IM652" s="2" t="str">
        <f t="shared" si="310"/>
        <v/>
      </c>
      <c r="IN652" s="2">
        <f t="shared" si="310"/>
        <v>0</v>
      </c>
      <c r="IO652" s="2">
        <f t="shared" si="310"/>
        <v>0</v>
      </c>
      <c r="IP652" s="2">
        <f t="shared" si="342"/>
        <v>0</v>
      </c>
      <c r="IQ652" s="2">
        <f t="shared" si="342"/>
        <v>0</v>
      </c>
      <c r="IR652" s="2" t="str">
        <f t="shared" si="342"/>
        <v/>
      </c>
      <c r="IS652" s="2" t="str">
        <f t="shared" si="342"/>
        <v/>
      </c>
      <c r="IT652" s="2">
        <f t="shared" si="342"/>
        <v>0</v>
      </c>
      <c r="IU652" s="2">
        <f t="shared" si="342"/>
        <v>0</v>
      </c>
      <c r="IV652" s="2">
        <f t="shared" si="342"/>
        <v>0</v>
      </c>
      <c r="IW652" s="2">
        <f t="shared" si="342"/>
        <v>0</v>
      </c>
      <c r="IX652" s="2" t="str">
        <f t="shared" si="342"/>
        <v/>
      </c>
      <c r="IY652" s="2" t="str">
        <f t="shared" si="302"/>
        <v/>
      </c>
      <c r="IZ652" s="2" t="str">
        <f t="shared" si="302"/>
        <v/>
      </c>
      <c r="JA652" s="2">
        <f t="shared" si="302"/>
        <v>0</v>
      </c>
      <c r="JB652" s="2" t="str">
        <f t="shared" si="302"/>
        <v/>
      </c>
      <c r="JC652" s="2" t="str">
        <f t="shared" si="302"/>
        <v/>
      </c>
      <c r="JD652" s="2" t="str">
        <f t="shared" si="297"/>
        <v/>
      </c>
      <c r="JE652" s="2" t="str">
        <f t="shared" si="297"/>
        <v/>
      </c>
      <c r="JF652" s="2">
        <f t="shared" si="297"/>
        <v>0</v>
      </c>
      <c r="JG652" s="2" t="str">
        <f t="shared" si="297"/>
        <v/>
      </c>
      <c r="JH652" s="2">
        <f t="shared" si="297"/>
        <v>0</v>
      </c>
      <c r="JI652" s="2" t="str">
        <f t="shared" si="297"/>
        <v/>
      </c>
      <c r="JJ652" s="2">
        <f t="shared" si="297"/>
        <v>0</v>
      </c>
      <c r="JK652" s="2" t="str">
        <f t="shared" si="297"/>
        <v/>
      </c>
      <c r="JL652" s="2">
        <f t="shared" si="297"/>
        <v>0</v>
      </c>
      <c r="JM652" s="2">
        <f t="shared" si="297"/>
        <v>0</v>
      </c>
      <c r="JN652" s="2">
        <f t="shared" si="338"/>
        <v>0</v>
      </c>
      <c r="JO652" s="2" t="str">
        <f t="shared" si="338"/>
        <v/>
      </c>
      <c r="JP652" s="2" t="str">
        <f t="shared" si="316"/>
        <v/>
      </c>
      <c r="JQ652" s="2">
        <f t="shared" si="316"/>
        <v>0</v>
      </c>
      <c r="JR652" s="2" t="str">
        <f t="shared" si="316"/>
        <v/>
      </c>
      <c r="JS652" s="2" t="str">
        <f t="shared" si="305"/>
        <v/>
      </c>
      <c r="JT652" s="2">
        <f t="shared" si="287"/>
        <v>3.8139646898185902</v>
      </c>
      <c r="JU652">
        <f t="shared" si="294"/>
        <v>-3.8139646898185902</v>
      </c>
      <c r="JV652" s="2">
        <f t="shared" si="288"/>
        <v>0.38139646898185903</v>
      </c>
      <c r="JW652">
        <f t="shared" si="289"/>
        <v>-0.38139646898185903</v>
      </c>
      <c r="JX652" s="2">
        <v>2009</v>
      </c>
      <c r="JY652" s="2">
        <v>11</v>
      </c>
      <c r="JZ652" s="3">
        <f t="shared" si="303"/>
        <v>40147</v>
      </c>
      <c r="KA652" s="6" t="str">
        <f t="shared" si="350"/>
        <v/>
      </c>
      <c r="KB652" s="6" t="str">
        <f t="shared" si="350"/>
        <v/>
      </c>
      <c r="KC652" s="6" t="str">
        <f t="shared" si="350"/>
        <v/>
      </c>
      <c r="KD652" s="6" t="str">
        <f t="shared" si="350"/>
        <v/>
      </c>
      <c r="KE652" s="6" t="str">
        <f t="shared" si="350"/>
        <v/>
      </c>
      <c r="KF652" s="6" t="str">
        <f t="shared" si="350"/>
        <v/>
      </c>
      <c r="KG652" s="6" t="str">
        <f t="shared" si="350"/>
        <v/>
      </c>
      <c r="KH652" s="6" t="str">
        <f t="shared" si="350"/>
        <v/>
      </c>
      <c r="KI652" s="6" t="str">
        <f t="shared" si="350"/>
        <v/>
      </c>
      <c r="KJ652" s="6" t="str">
        <f t="shared" si="350"/>
        <v/>
      </c>
      <c r="KK652" s="6" t="str">
        <f t="shared" si="350"/>
        <v/>
      </c>
      <c r="KL652" s="6" t="str">
        <f t="shared" si="350"/>
        <v/>
      </c>
      <c r="KM652" s="6" t="str">
        <f t="shared" si="350"/>
        <v/>
      </c>
      <c r="KN652" s="6" t="str">
        <f t="shared" si="350"/>
        <v/>
      </c>
      <c r="KO652" s="6" t="str">
        <f t="shared" si="348"/>
        <v/>
      </c>
      <c r="KP652" s="6" t="str">
        <f t="shared" si="348"/>
        <v/>
      </c>
      <c r="KQ652" s="6" t="str">
        <f t="shared" si="331"/>
        <v/>
      </c>
      <c r="KR652" s="6" t="str">
        <f t="shared" si="331"/>
        <v/>
      </c>
      <c r="KS652" s="6" t="str">
        <f t="shared" si="331"/>
        <v/>
      </c>
      <c r="KT652" s="6" t="str">
        <f t="shared" si="327"/>
        <v/>
      </c>
      <c r="KU652" s="6" t="str">
        <f t="shared" si="327"/>
        <v/>
      </c>
      <c r="KV652" s="6" t="str">
        <f t="shared" si="327"/>
        <v/>
      </c>
      <c r="KW652" s="6" t="str">
        <f t="shared" ref="KW652:LG676" si="355">IF(OR(FJ652=0,            ISERROR(VALUE(FJ652))                  ),"",IF(FJ652&lt;0,FJ652/$JU$414,FJ652/$JV$414))</f>
        <v/>
      </c>
      <c r="KX652" s="6" t="str">
        <f t="shared" si="355"/>
        <v/>
      </c>
      <c r="KY652" s="6" t="str">
        <f t="shared" si="355"/>
        <v/>
      </c>
      <c r="KZ652" s="6" t="str">
        <f t="shared" si="355"/>
        <v/>
      </c>
      <c r="LA652" s="6" t="str">
        <f t="shared" si="355"/>
        <v/>
      </c>
      <c r="LB652" s="6" t="str">
        <f t="shared" si="355"/>
        <v/>
      </c>
      <c r="LC652" s="6" t="str">
        <f t="shared" si="313"/>
        <v/>
      </c>
      <c r="LD652" s="6" t="str">
        <f t="shared" si="313"/>
        <v/>
      </c>
      <c r="LE652" s="6" t="str">
        <f t="shared" si="313"/>
        <v/>
      </c>
      <c r="LF652" s="6" t="str">
        <f t="shared" si="313"/>
        <v/>
      </c>
      <c r="LG652" s="6" t="str">
        <f t="shared" si="313"/>
        <v/>
      </c>
      <c r="LH652" s="6" t="str">
        <f t="shared" si="313"/>
        <v/>
      </c>
      <c r="LI652" s="6" t="str">
        <f t="shared" si="313"/>
        <v/>
      </c>
      <c r="LJ652" s="6" t="str">
        <f t="shared" si="343"/>
        <v/>
      </c>
      <c r="LK652" s="6" t="str">
        <f t="shared" si="343"/>
        <v/>
      </c>
      <c r="LL652" s="6" t="str">
        <f t="shared" si="343"/>
        <v/>
      </c>
      <c r="LM652" s="6" t="str">
        <f t="shared" si="343"/>
        <v/>
      </c>
      <c r="LN652" s="6" t="str">
        <f t="shared" si="343"/>
        <v/>
      </c>
      <c r="LO652" s="6" t="str">
        <f t="shared" si="343"/>
        <v/>
      </c>
      <c r="LP652" s="6" t="str">
        <f t="shared" si="343"/>
        <v/>
      </c>
      <c r="LQ652" s="6" t="str">
        <f t="shared" si="343"/>
        <v/>
      </c>
      <c r="LR652" s="6" t="str">
        <f t="shared" si="343"/>
        <v/>
      </c>
      <c r="LS652" s="6" t="str">
        <f t="shared" si="346"/>
        <v/>
      </c>
      <c r="LT652" s="6" t="str">
        <f t="shared" si="346"/>
        <v/>
      </c>
      <c r="LU652" s="6" t="str">
        <f t="shared" si="346"/>
        <v/>
      </c>
      <c r="LV652" s="6" t="str">
        <f t="shared" si="346"/>
        <v/>
      </c>
      <c r="LW652" s="6" t="str">
        <f t="shared" si="346"/>
        <v/>
      </c>
      <c r="LX652" s="6" t="str">
        <f t="shared" si="346"/>
        <v/>
      </c>
      <c r="LY652" s="6" t="str">
        <f t="shared" si="346"/>
        <v/>
      </c>
      <c r="LZ652" s="6" t="str">
        <f t="shared" si="346"/>
        <v/>
      </c>
      <c r="MA652" s="6" t="str">
        <f t="shared" si="346"/>
        <v/>
      </c>
      <c r="MB652" s="6" t="str">
        <f t="shared" si="346"/>
        <v/>
      </c>
      <c r="MC652" s="6" t="str">
        <f t="shared" si="346"/>
        <v/>
      </c>
      <c r="MD652" s="6" t="str">
        <f t="shared" si="346"/>
        <v/>
      </c>
      <c r="ME652" s="6" t="str">
        <f t="shared" si="346"/>
        <v/>
      </c>
      <c r="MF652" s="6" t="str">
        <f t="shared" si="325"/>
        <v/>
      </c>
      <c r="MG652" s="6" t="str">
        <f t="shared" si="325"/>
        <v/>
      </c>
      <c r="MH652" s="6" t="str">
        <f t="shared" si="296"/>
        <v/>
      </c>
      <c r="MI652" s="6" t="str">
        <f t="shared" si="296"/>
        <v/>
      </c>
      <c r="MJ652" s="6" t="str">
        <f t="shared" si="296"/>
        <v/>
      </c>
      <c r="MK652" s="6" t="str">
        <f t="shared" si="296"/>
        <v/>
      </c>
      <c r="ML652" s="6" t="str">
        <f t="shared" si="296"/>
        <v/>
      </c>
      <c r="MM652" s="6" t="str">
        <f t="shared" si="296"/>
        <v/>
      </c>
      <c r="MN652" s="6" t="str">
        <f t="shared" si="296"/>
        <v/>
      </c>
      <c r="MO652" s="6" t="str">
        <f t="shared" si="296"/>
        <v/>
      </c>
      <c r="MP652" s="6" t="str">
        <f t="shared" si="296"/>
        <v/>
      </c>
      <c r="MQ652" s="6" t="str">
        <f t="shared" si="339"/>
        <v/>
      </c>
      <c r="MR652" s="6" t="str">
        <f t="shared" si="339"/>
        <v/>
      </c>
      <c r="MS652" s="6" t="str">
        <f t="shared" si="339"/>
        <v/>
      </c>
      <c r="MT652" s="6" t="str">
        <f t="shared" si="339"/>
        <v/>
      </c>
      <c r="MU652" s="6" t="str">
        <f t="shared" si="339"/>
        <v/>
      </c>
      <c r="MV652" s="6" t="str">
        <f t="shared" si="339"/>
        <v/>
      </c>
      <c r="MW652" s="6" t="str">
        <f t="shared" si="339"/>
        <v/>
      </c>
      <c r="MX652" s="6" t="str">
        <f t="shared" si="339"/>
        <v/>
      </c>
      <c r="MY652" s="6" t="str">
        <f t="shared" si="339"/>
        <v/>
      </c>
      <c r="MZ652" s="6" t="str">
        <f t="shared" si="335"/>
        <v/>
      </c>
      <c r="NA652" s="6" t="str">
        <f t="shared" si="335"/>
        <v/>
      </c>
      <c r="NB652" s="6" t="str">
        <f t="shared" si="335"/>
        <v/>
      </c>
      <c r="NC652" s="6" t="str">
        <f t="shared" si="333"/>
        <v/>
      </c>
      <c r="ND652" s="6" t="str">
        <f t="shared" si="333"/>
        <v/>
      </c>
      <c r="NE652" s="6" t="str">
        <f t="shared" si="333"/>
        <v/>
      </c>
      <c r="NF652" s="6" t="str">
        <f t="shared" si="333"/>
        <v/>
      </c>
      <c r="NG652" s="6" t="str">
        <f t="shared" si="333"/>
        <v/>
      </c>
      <c r="NH652" s="6" t="str">
        <f t="shared" si="333"/>
        <v/>
      </c>
      <c r="NI652" s="6" t="str">
        <f t="shared" si="353"/>
        <v/>
      </c>
      <c r="NJ652" s="6" t="str">
        <f t="shared" si="353"/>
        <v/>
      </c>
      <c r="NK652" s="6" t="str">
        <f t="shared" si="353"/>
        <v/>
      </c>
      <c r="NL652" s="6" t="str">
        <f t="shared" si="353"/>
        <v/>
      </c>
      <c r="NM652" s="6" t="str">
        <f t="shared" si="353"/>
        <v/>
      </c>
      <c r="NN652" s="6" t="str">
        <f t="shared" si="321"/>
        <v/>
      </c>
      <c r="NO652" s="6" t="str">
        <f t="shared" si="321"/>
        <v/>
      </c>
      <c r="NP652" s="6" t="str">
        <f t="shared" si="321"/>
        <v/>
      </c>
      <c r="NQ652" s="6" t="str">
        <f t="shared" si="321"/>
        <v/>
      </c>
      <c r="NR652" s="6" t="str">
        <f t="shared" si="321"/>
        <v/>
      </c>
      <c r="NS652" s="6" t="str">
        <f t="shared" si="321"/>
        <v/>
      </c>
      <c r="NT652" s="6" t="str">
        <f t="shared" si="319"/>
        <v/>
      </c>
      <c r="NU652" s="6" t="str">
        <f t="shared" si="319"/>
        <v/>
      </c>
      <c r="NV652" s="6" t="str">
        <f t="shared" si="319"/>
        <v/>
      </c>
      <c r="NW652" s="6" t="str">
        <f t="shared" si="311"/>
        <v/>
      </c>
      <c r="NX652" s="6" t="str">
        <f t="shared" si="311"/>
        <v/>
      </c>
      <c r="NY652" s="6" t="str">
        <f t="shared" si="311"/>
        <v/>
      </c>
      <c r="NZ652" s="6" t="str">
        <f t="shared" si="311"/>
        <v/>
      </c>
      <c r="OA652" s="6" t="str">
        <f t="shared" si="311"/>
        <v/>
      </c>
      <c r="OB652" s="6" t="str">
        <f t="shared" si="311"/>
        <v/>
      </c>
      <c r="OC652" s="6" t="str">
        <f t="shared" si="344"/>
        <v/>
      </c>
      <c r="OD652" s="6" t="str">
        <f t="shared" si="344"/>
        <v/>
      </c>
      <c r="OE652" s="6" t="str">
        <f t="shared" si="344"/>
        <v/>
      </c>
      <c r="OF652" s="6" t="str">
        <f t="shared" si="344"/>
        <v/>
      </c>
      <c r="OG652" s="6" t="str">
        <f t="shared" si="344"/>
        <v/>
      </c>
      <c r="OH652" s="6" t="str">
        <f t="shared" si="344"/>
        <v/>
      </c>
      <c r="OI652" s="6" t="str">
        <f t="shared" si="344"/>
        <v/>
      </c>
      <c r="OJ652" s="6" t="str">
        <f t="shared" si="344"/>
        <v/>
      </c>
      <c r="OK652" s="6" t="str">
        <f t="shared" si="344"/>
        <v/>
      </c>
      <c r="OL652" s="6" t="str">
        <f t="shared" si="304"/>
        <v/>
      </c>
      <c r="OM652" s="6" t="str">
        <f t="shared" si="304"/>
        <v/>
      </c>
      <c r="ON652" s="6" t="str">
        <f t="shared" si="304"/>
        <v/>
      </c>
      <c r="OO652" s="6" t="str">
        <f t="shared" si="304"/>
        <v/>
      </c>
      <c r="OP652" s="6" t="str">
        <f t="shared" si="304"/>
        <v/>
      </c>
      <c r="OQ652" s="6" t="str">
        <f t="shared" si="298"/>
        <v/>
      </c>
      <c r="OR652" s="6" t="str">
        <f t="shared" si="298"/>
        <v/>
      </c>
      <c r="OS652" s="6" t="str">
        <f t="shared" si="298"/>
        <v/>
      </c>
      <c r="OT652" s="6" t="str">
        <f t="shared" si="298"/>
        <v/>
      </c>
      <c r="OU652" s="6" t="str">
        <f t="shared" si="298"/>
        <v/>
      </c>
      <c r="OV652" s="6" t="str">
        <f t="shared" si="298"/>
        <v/>
      </c>
      <c r="OW652" s="6" t="str">
        <f t="shared" si="298"/>
        <v/>
      </c>
      <c r="OX652" s="6" t="str">
        <f t="shared" si="298"/>
        <v/>
      </c>
      <c r="OY652" s="6" t="str">
        <f t="shared" si="298"/>
        <v/>
      </c>
      <c r="OZ652" s="6" t="str">
        <f t="shared" si="298"/>
        <v/>
      </c>
      <c r="PA652" s="6" t="str">
        <f t="shared" si="340"/>
        <v/>
      </c>
      <c r="PB652" s="6" t="str">
        <f t="shared" si="340"/>
        <v/>
      </c>
      <c r="PC652" s="6" t="str">
        <f t="shared" si="317"/>
        <v/>
      </c>
      <c r="PD652" s="6" t="str">
        <f t="shared" si="317"/>
        <v/>
      </c>
      <c r="PE652" s="6" t="str">
        <f t="shared" si="317"/>
        <v/>
      </c>
      <c r="PF652" s="6">
        <f t="shared" si="306"/>
        <v>0</v>
      </c>
      <c r="PG652" s="7">
        <f t="shared" si="307"/>
        <v>40147</v>
      </c>
      <c r="PH652" s="6">
        <f t="shared" si="336"/>
        <v>2.5992657052758359</v>
      </c>
      <c r="PI652" s="6">
        <f t="shared" si="351"/>
        <v>5.2788065016099628</v>
      </c>
      <c r="PJ652">
        <f t="shared" si="291"/>
        <v>-2.5992657052758359</v>
      </c>
      <c r="PK652">
        <f t="shared" si="282"/>
        <v>-6.0106794311144025</v>
      </c>
      <c r="PL652">
        <f t="shared" si="283"/>
        <v>8.6099451363902393</v>
      </c>
      <c r="PM652">
        <f t="shared" si="284"/>
        <v>5</v>
      </c>
      <c r="PN652">
        <f t="shared" si="285"/>
        <v>7</v>
      </c>
    </row>
    <row r="653" spans="1:430" x14ac:dyDescent="0.4">
      <c r="A653" s="2">
        <v>2009</v>
      </c>
      <c r="B653" s="2">
        <v>12</v>
      </c>
      <c r="C653" s="3">
        <f t="shared" si="299"/>
        <v>40178</v>
      </c>
      <c r="D653" s="2" t="str">
        <f>IFERROR(AVERAGEIFS([1]LTV_average!$I$2:$I$26929,[1]LTV_average!$D$2:$D$26929,Stance!D$413,[1]LTV_average!$G$2:$G$26929,Stance!$A653,[1]LTV_average!$H$2:$H$26929,Stance!$B653),"")</f>
        <v/>
      </c>
      <c r="E653" s="2">
        <f>IFERROR(AVERAGEIFS([1]LTV_average!$I$2:$I$26929,[1]LTV_average!$D$2:$D$26929,Stance!E$413,[1]LTV_average!$G$2:$G$26929,Stance!$A653,[1]LTV_average!$H$2:$H$26929,Stance!$B653),"")</f>
        <v>100</v>
      </c>
      <c r="F653" s="2" t="str">
        <f>IFERROR(AVERAGEIFS([1]LTV_average!$I$2:$I$26929,[1]LTV_average!$D$2:$D$26929,Stance!F$413,[1]LTV_average!$G$2:$G$26929,Stance!$A653,[1]LTV_average!$H$2:$H$26929,Stance!$B653),"")</f>
        <v/>
      </c>
      <c r="G653" s="2" t="str">
        <f>IFERROR(AVERAGEIFS([1]LTV_average!$I$2:$I$26929,[1]LTV_average!$D$2:$D$26929,Stance!G$413,[1]LTV_average!$G$2:$G$26929,Stance!$A653,[1]LTV_average!$H$2:$H$26929,Stance!$B653),"")</f>
        <v/>
      </c>
      <c r="H653" s="2">
        <f>IFERROR(AVERAGEIFS([1]LTV_average!$I$2:$I$26929,[1]LTV_average!$D$2:$D$26929,Stance!H$413,[1]LTV_average!$G$2:$G$26929,Stance!$A653,[1]LTV_average!$H$2:$H$26929,Stance!$B653),"")</f>
        <v>100</v>
      </c>
      <c r="I653" s="2">
        <f>IFERROR(AVERAGEIFS([1]LTV_average!$I$2:$I$26929,[1]LTV_average!$D$2:$D$26929,Stance!I$413,[1]LTV_average!$G$2:$G$26929,Stance!$A653,[1]LTV_average!$H$2:$H$26929,Stance!$B653),"")</f>
        <v>100</v>
      </c>
      <c r="J653" s="2">
        <f>IFERROR(AVERAGEIFS([1]LTV_average!$I$2:$I$26929,[1]LTV_average!$D$2:$D$26929,Stance!J$413,[1]LTV_average!$G$2:$G$26929,Stance!$A653,[1]LTV_average!$H$2:$H$26929,Stance!$B653),"")</f>
        <v>100</v>
      </c>
      <c r="K653" s="2" t="str">
        <f>IFERROR(AVERAGEIFS([1]LTV_average!$I$2:$I$26929,[1]LTV_average!$D$2:$D$26929,Stance!K$413,[1]LTV_average!$G$2:$G$26929,Stance!$A653,[1]LTV_average!$H$2:$H$26929,Stance!$B653),"")</f>
        <v/>
      </c>
      <c r="L653" s="2" t="str">
        <f>IFERROR(AVERAGEIFS([1]LTV_average!$I$2:$I$26929,[1]LTV_average!$D$2:$D$26929,Stance!L$413,[1]LTV_average!$G$2:$G$26929,Stance!$A653,[1]LTV_average!$H$2:$H$26929,Stance!$B653),"")</f>
        <v/>
      </c>
      <c r="M653" s="2" t="str">
        <f>IFERROR(AVERAGEIFS([1]LTV_average!$I$2:$I$26929,[1]LTV_average!$D$2:$D$26929,Stance!M$413,[1]LTV_average!$G$2:$G$26929,Stance!$A653,[1]LTV_average!$H$2:$H$26929,Stance!$B653),"")</f>
        <v/>
      </c>
      <c r="N653" s="2">
        <f>IFERROR(AVERAGEIFS([1]LTV_average!$I$2:$I$26929,[1]LTV_average!$D$2:$D$26929,Stance!N$413,[1]LTV_average!$G$2:$G$26929,Stance!$A653,[1]LTV_average!$H$2:$H$26929,Stance!$B653),"")</f>
        <v>100</v>
      </c>
      <c r="O653" s="2" t="str">
        <f>IFERROR(AVERAGEIFS([1]LTV_average!$I$2:$I$26929,[1]LTV_average!$D$2:$D$26929,Stance!O$413,[1]LTV_average!$G$2:$G$26929,Stance!$A653,[1]LTV_average!$H$2:$H$26929,Stance!$B653),"")</f>
        <v/>
      </c>
      <c r="P653" s="2">
        <f>IFERROR(AVERAGEIFS([1]LTV_average!$I$2:$I$26929,[1]LTV_average!$D$2:$D$26929,Stance!P$413,[1]LTV_average!$G$2:$G$26929,Stance!$A653,[1]LTV_average!$H$2:$H$26929,Stance!$B653),"")</f>
        <v>100</v>
      </c>
      <c r="Q653" s="2" t="str">
        <f>IFERROR(AVERAGEIFS([1]LTV_average!$I$2:$I$26929,[1]LTV_average!$D$2:$D$26929,Stance!Q$413,[1]LTV_average!$G$2:$G$26929,Stance!$A653,[1]LTV_average!$H$2:$H$26929,Stance!$B653),"")</f>
        <v/>
      </c>
      <c r="R653" s="2" t="str">
        <f>IFERROR(AVERAGEIFS([1]LTV_average!$I$2:$I$26929,[1]LTV_average!$D$2:$D$26929,Stance!R$413,[1]LTV_average!$G$2:$G$26929,Stance!$A653,[1]LTV_average!$H$2:$H$26929,Stance!$B653),"")</f>
        <v/>
      </c>
      <c r="S653" s="2" t="str">
        <f>IFERROR(AVERAGEIFS([1]LTV_average!$I$2:$I$26929,[1]LTV_average!$D$2:$D$26929,Stance!S$413,[1]LTV_average!$G$2:$G$26929,Stance!$A653,[1]LTV_average!$H$2:$H$26929,Stance!$B653),"")</f>
        <v/>
      </c>
      <c r="T653" s="2" t="str">
        <f>IFERROR(AVERAGEIFS([1]LTV_average!$I$2:$I$26929,[1]LTV_average!$D$2:$D$26929,Stance!T$413,[1]LTV_average!$G$2:$G$26929,Stance!$A653,[1]LTV_average!$H$2:$H$26929,Stance!$B653),"")</f>
        <v/>
      </c>
      <c r="U653" s="2">
        <f>IFERROR(AVERAGEIFS([1]LTV_average!$I$2:$I$26929,[1]LTV_average!$D$2:$D$26929,Stance!U$413,[1]LTV_average!$G$2:$G$26929,Stance!$A653,[1]LTV_average!$H$2:$H$26929,Stance!$B653),"")</f>
        <v>100</v>
      </c>
      <c r="V653" s="2" t="str">
        <f>IFERROR(AVERAGEIFS([1]LTV_average!$I$2:$I$26929,[1]LTV_average!$D$2:$D$26929,Stance!V$413,[1]LTV_average!$G$2:$G$26929,Stance!$A653,[1]LTV_average!$H$2:$H$26929,Stance!$B653),"")</f>
        <v/>
      </c>
      <c r="W653" s="2" t="str">
        <f>IFERROR(AVERAGEIFS([1]LTV_average!$I$2:$I$26929,[1]LTV_average!$D$2:$D$26929,Stance!W$413,[1]LTV_average!$G$2:$G$26929,Stance!$A653,[1]LTV_average!$H$2:$H$26929,Stance!$B653),"")</f>
        <v/>
      </c>
      <c r="X653" s="2" t="str">
        <f>IFERROR(AVERAGEIFS([1]LTV_average!$I$2:$I$26929,[1]LTV_average!$D$2:$D$26929,Stance!X$413,[1]LTV_average!$G$2:$G$26929,Stance!$A653,[1]LTV_average!$H$2:$H$26929,Stance!$B653),"")</f>
        <v/>
      </c>
      <c r="Y653" s="2" t="str">
        <f>IFERROR(AVERAGEIFS([1]LTV_average!$I$2:$I$26929,[1]LTV_average!$D$2:$D$26929,Stance!Y$413,[1]LTV_average!$G$2:$G$26929,Stance!$A653,[1]LTV_average!$H$2:$H$26929,Stance!$B653),"")</f>
        <v/>
      </c>
      <c r="Z653" s="2">
        <f>IFERROR(AVERAGEIFS([1]LTV_average!$I$2:$I$26929,[1]LTV_average!$D$2:$D$26929,Stance!Z$413,[1]LTV_average!$G$2:$G$26929,Stance!$A653,[1]LTV_average!$H$2:$H$26929,Stance!$B653),"")</f>
        <v>92.857142857142861</v>
      </c>
      <c r="AA653" s="2" t="str">
        <f>IFERROR(AVERAGEIFS([1]LTV_average!$I$2:$I$26929,[1]LTV_average!$D$2:$D$26929,Stance!AA$413,[1]LTV_average!$G$2:$G$26929,Stance!$A653,[1]LTV_average!$H$2:$H$26929,Stance!$B653),"")</f>
        <v/>
      </c>
      <c r="AB653" s="2">
        <f>IFERROR(AVERAGEIFS([1]LTV_average!$I$2:$I$26929,[1]LTV_average!$D$2:$D$26929,Stance!AB$413,[1]LTV_average!$G$2:$G$26929,Stance!$A653,[1]LTV_average!$H$2:$H$26929,Stance!$B653),"")</f>
        <v>100</v>
      </c>
      <c r="AC653" s="2" t="str">
        <f>IFERROR(AVERAGEIFS([1]LTV_average!$I$2:$I$26929,[1]LTV_average!$D$2:$D$26929,Stance!AC$413,[1]LTV_average!$G$2:$G$26929,Stance!$A653,[1]LTV_average!$H$2:$H$26929,Stance!$B653),"")</f>
        <v/>
      </c>
      <c r="AD653" s="2">
        <f>IFERROR(AVERAGEIFS([1]LTV_average!$I$2:$I$26929,[1]LTV_average!$D$2:$D$26929,Stance!AD$413,[1]LTV_average!$G$2:$G$26929,Stance!$A653,[1]LTV_average!$H$2:$H$26929,Stance!$B653),"")</f>
        <v>91</v>
      </c>
      <c r="AE653" s="2">
        <f>IFERROR(AVERAGEIFS([1]LTV_average!$I$2:$I$26929,[1]LTV_average!$D$2:$D$26929,Stance!AE$413,[1]LTV_average!$G$2:$G$26929,Stance!$A653,[1]LTV_average!$H$2:$H$26929,Stance!$B653),"")</f>
        <v>75</v>
      </c>
      <c r="AF653" s="2">
        <f>IFERROR(AVERAGEIFS([1]LTV_average!$I$2:$I$26929,[1]LTV_average!$D$2:$D$26929,Stance!AF$413,[1]LTV_average!$G$2:$G$26929,Stance!$A653,[1]LTV_average!$H$2:$H$26929,Stance!$B653),"")</f>
        <v>75</v>
      </c>
      <c r="AG653" s="2" t="str">
        <f>IFERROR(AVERAGEIFS([1]LTV_average!$I$2:$I$26929,[1]LTV_average!$D$2:$D$26929,Stance!AG$413,[1]LTV_average!$G$2:$G$26929,Stance!$A653,[1]LTV_average!$H$2:$H$26929,Stance!$B653),"")</f>
        <v/>
      </c>
      <c r="AH653" s="2" t="str">
        <f>IFERROR(AVERAGEIFS([1]LTV_average!$I$2:$I$26929,[1]LTV_average!$D$2:$D$26929,Stance!AH$413,[1]LTV_average!$G$2:$G$26929,Stance!$A653,[1]LTV_average!$H$2:$H$26929,Stance!$B653),"")</f>
        <v/>
      </c>
      <c r="AI653" s="2" t="str">
        <f>IFERROR(AVERAGEIFS([1]LTV_average!$I$2:$I$26929,[1]LTV_average!$D$2:$D$26929,Stance!AI$413,[1]LTV_average!$G$2:$G$26929,Stance!$A653,[1]LTV_average!$H$2:$H$26929,Stance!$B653),"")</f>
        <v/>
      </c>
      <c r="AJ653" s="2">
        <f>IFERROR(AVERAGEIFS([1]LTV_average!$I$2:$I$26929,[1]LTV_average!$D$2:$D$26929,Stance!AJ$413,[1]LTV_average!$G$2:$G$26929,Stance!$A653,[1]LTV_average!$H$2:$H$26929,Stance!$B653),"")</f>
        <v>73.333333333333329</v>
      </c>
      <c r="AK653" s="2">
        <f>IFERROR(AVERAGEIFS([1]LTV_average!$I$2:$I$26929,[1]LTV_average!$D$2:$D$26929,Stance!AK$413,[1]LTV_average!$G$2:$G$26929,Stance!$A653,[1]LTV_average!$H$2:$H$26929,Stance!$B653),"")</f>
        <v>106.6666666666667</v>
      </c>
      <c r="AL653" s="2">
        <f>IFERROR(AVERAGEIFS([1]LTV_average!$I$2:$I$26929,[1]LTV_average!$D$2:$D$26929,Stance!AL$413,[1]LTV_average!$G$2:$G$26929,Stance!$A653,[1]LTV_average!$H$2:$H$26929,Stance!$B653),"")</f>
        <v>100</v>
      </c>
      <c r="AM653" s="2">
        <f>IFERROR(AVERAGEIFS([1]LTV_average!$I$2:$I$26929,[1]LTV_average!$D$2:$D$26929,Stance!AM$413,[1]LTV_average!$G$2:$G$26929,Stance!$A653,[1]LTV_average!$H$2:$H$26929,Stance!$B653),"")</f>
        <v>62.5</v>
      </c>
      <c r="AN653" s="2" t="str">
        <f>IFERROR(AVERAGEIFS([1]LTV_average!$I$2:$I$26929,[1]LTV_average!$D$2:$D$26929,Stance!AN$413,[1]LTV_average!$G$2:$G$26929,Stance!$A653,[1]LTV_average!$H$2:$H$26929,Stance!$B653),"")</f>
        <v/>
      </c>
      <c r="AO653" s="2" t="str">
        <f>IFERROR(AVERAGEIFS([1]LTV_average!$I$2:$I$26929,[1]LTV_average!$D$2:$D$26929,Stance!AO$413,[1]LTV_average!$G$2:$G$26929,Stance!$A653,[1]LTV_average!$H$2:$H$26929,Stance!$B653),"")</f>
        <v/>
      </c>
      <c r="AP653" s="2" t="str">
        <f>IFERROR(AVERAGEIFS([1]LTV_average!$I$2:$I$26929,[1]LTV_average!$D$2:$D$26929,Stance!AP$413,[1]LTV_average!$G$2:$G$26929,Stance!$A653,[1]LTV_average!$H$2:$H$26929,Stance!$B653),"")</f>
        <v/>
      </c>
      <c r="AQ653" s="2">
        <f>IFERROR(AVERAGEIFS([1]LTV_average!$I$2:$I$26929,[1]LTV_average!$D$2:$D$26929,Stance!AQ$413,[1]LTV_average!$G$2:$G$26929,Stance!$A653,[1]LTV_average!$H$2:$H$26929,Stance!$B653),"")</f>
        <v>100</v>
      </c>
      <c r="AR653" s="2">
        <f>IFERROR(AVERAGEIFS([1]LTV_average!$I$2:$I$26929,[1]LTV_average!$D$2:$D$26929,Stance!AR$413,[1]LTV_average!$G$2:$G$26929,Stance!$A653,[1]LTV_average!$H$2:$H$26929,Stance!$B653),"")</f>
        <v>100</v>
      </c>
      <c r="AS653" s="2" t="str">
        <f>IFERROR(AVERAGEIFS([1]LTV_average!$I$2:$I$26929,[1]LTV_average!$D$2:$D$26929,Stance!AS$413,[1]LTV_average!$G$2:$G$26929,Stance!$A653,[1]LTV_average!$H$2:$H$26929,Stance!$B653),"")</f>
        <v/>
      </c>
      <c r="AT653" s="2">
        <f>IFERROR(AVERAGEIFS([1]LTV_average!$I$2:$I$26929,[1]LTV_average!$D$2:$D$26929,Stance!AT$413,[1]LTV_average!$G$2:$G$26929,Stance!$A653,[1]LTV_average!$H$2:$H$26929,Stance!$B653),"")</f>
        <v>100</v>
      </c>
      <c r="AU653" s="2" t="str">
        <f>IFERROR(AVERAGEIFS([1]LTV_average!$I$2:$I$26929,[1]LTV_average!$D$2:$D$26929,Stance!AU$413,[1]LTV_average!$G$2:$G$26929,Stance!$A653,[1]LTV_average!$H$2:$H$26929,Stance!$B653),"")</f>
        <v/>
      </c>
      <c r="AV653" s="2">
        <f>IFERROR(AVERAGEIFS([1]LTV_average!$I$2:$I$26929,[1]LTV_average!$D$2:$D$26929,Stance!AV$413,[1]LTV_average!$G$2:$G$26929,Stance!$A653,[1]LTV_average!$H$2:$H$26929,Stance!$B653),"")</f>
        <v>100</v>
      </c>
      <c r="AW653" s="2">
        <f>IFERROR(AVERAGEIFS([1]LTV_average!$I$2:$I$26929,[1]LTV_average!$D$2:$D$26929,Stance!AW$413,[1]LTV_average!$G$2:$G$26929,Stance!$A653,[1]LTV_average!$H$2:$H$26929,Stance!$B653),"")</f>
        <v>100</v>
      </c>
      <c r="AX653" s="2" t="str">
        <f>IFERROR(AVERAGEIFS([1]LTV_average!$I$2:$I$26929,[1]LTV_average!$D$2:$D$26929,Stance!AX$413,[1]LTV_average!$G$2:$G$26929,Stance!$A653,[1]LTV_average!$H$2:$H$26929,Stance!$B653),"")</f>
        <v/>
      </c>
      <c r="AY653" s="2" t="str">
        <f>IFERROR(AVERAGEIFS([1]LTV_average!$I$2:$I$26929,[1]LTV_average!$D$2:$D$26929,Stance!AY$413,[1]LTV_average!$G$2:$G$26929,Stance!$A653,[1]LTV_average!$H$2:$H$26929,Stance!$B653),"")</f>
        <v/>
      </c>
      <c r="AZ653" s="2" t="str">
        <f>IFERROR(AVERAGEIFS([1]LTV_average!$I$2:$I$26929,[1]LTV_average!$D$2:$D$26929,Stance!AZ$413,[1]LTV_average!$G$2:$G$26929,Stance!$A653,[1]LTV_average!$H$2:$H$26929,Stance!$B653),"")</f>
        <v/>
      </c>
      <c r="BA653" s="2">
        <f>IFERROR(AVERAGEIFS([1]LTV_average!$I$2:$I$26929,[1]LTV_average!$D$2:$D$26929,Stance!BA$413,[1]LTV_average!$G$2:$G$26929,Stance!$A653,[1]LTV_average!$H$2:$H$26929,Stance!$B653),"")</f>
        <v>100</v>
      </c>
      <c r="BB653" s="2" t="str">
        <f>IFERROR(AVERAGEIFS([1]LTV_average!$I$2:$I$26929,[1]LTV_average!$D$2:$D$26929,Stance!BB$413,[1]LTV_average!$G$2:$G$26929,Stance!$A653,[1]LTV_average!$H$2:$H$26929,Stance!$B653),"")</f>
        <v/>
      </c>
      <c r="BC653" s="2">
        <f>IFERROR(AVERAGEIFS([1]LTV_average!$I$2:$I$26929,[1]LTV_average!$D$2:$D$26929,Stance!BC$413,[1]LTV_average!$G$2:$G$26929,Stance!$A653,[1]LTV_average!$H$2:$H$26929,Stance!$B653),"")</f>
        <v>70.625</v>
      </c>
      <c r="BD653" s="2" t="str">
        <f>IFERROR(AVERAGEIFS([1]LTV_average!$I$2:$I$26929,[1]LTV_average!$D$2:$D$26929,Stance!BD$413,[1]LTV_average!$G$2:$G$26929,Stance!$A653,[1]LTV_average!$H$2:$H$26929,Stance!$B653),"")</f>
        <v/>
      </c>
      <c r="BE653" s="2">
        <f>IFERROR(AVERAGEIFS([1]LTV_average!$I$2:$I$26929,[1]LTV_average!$D$2:$D$26929,Stance!BE$413,[1]LTV_average!$G$2:$G$26929,Stance!$A653,[1]LTV_average!$H$2:$H$26929,Stance!$B653),"")</f>
        <v>75</v>
      </c>
      <c r="BF653" s="2" t="str">
        <f>IFERROR(AVERAGEIFS([1]LTV_average!$I$2:$I$26929,[1]LTV_average!$D$2:$D$26929,Stance!BF$413,[1]LTV_average!$G$2:$G$26929,Stance!$A653,[1]LTV_average!$H$2:$H$26929,Stance!$B653),"")</f>
        <v/>
      </c>
      <c r="BG653" s="2">
        <f>IFERROR(AVERAGEIFS([1]LTV_average!$I$2:$I$26929,[1]LTV_average!$D$2:$D$26929,Stance!BG$413,[1]LTV_average!$G$2:$G$26929,Stance!$A653,[1]LTV_average!$H$2:$H$26929,Stance!$B653),"")</f>
        <v>100</v>
      </c>
      <c r="BH653" s="2">
        <f>IFERROR(AVERAGEIFS([1]LTV_average!$I$2:$I$26929,[1]LTV_average!$D$2:$D$26929,Stance!BH$413,[1]LTV_average!$G$2:$G$26929,Stance!$A653,[1]LTV_average!$H$2:$H$26929,Stance!$B653),"")</f>
        <v>100</v>
      </c>
      <c r="BI653" s="2">
        <f>IFERROR(AVERAGEIFS([1]LTV_average!$I$2:$I$26929,[1]LTV_average!$D$2:$D$26929,Stance!BI$413,[1]LTV_average!$G$2:$G$26929,Stance!$A653,[1]LTV_average!$H$2:$H$26929,Stance!$B653),"")</f>
        <v>100</v>
      </c>
      <c r="BJ653" s="2">
        <f>IFERROR(AVERAGEIFS([1]LTV_average!$I$2:$I$26929,[1]LTV_average!$D$2:$D$26929,Stance!BJ$413,[1]LTV_average!$G$2:$G$26929,Stance!$A653,[1]LTV_average!$H$2:$H$26929,Stance!$B653),"")</f>
        <v>100</v>
      </c>
      <c r="BK653" s="2">
        <f>IFERROR(AVERAGEIFS([1]LTV_average!$I$2:$I$26929,[1]LTV_average!$D$2:$D$26929,Stance!BK$413,[1]LTV_average!$G$2:$G$26929,Stance!$A653,[1]LTV_average!$H$2:$H$26929,Stance!$B653),"")</f>
        <v>100</v>
      </c>
      <c r="BL653" s="2">
        <f>IFERROR(AVERAGEIFS([1]LTV_average!$I$2:$I$26929,[1]LTV_average!$D$2:$D$26929,Stance!BL$413,[1]LTV_average!$G$2:$G$26929,Stance!$A653,[1]LTV_average!$H$2:$H$26929,Stance!$B653),"")</f>
        <v>87.5</v>
      </c>
      <c r="BM653" s="2">
        <f>IFERROR(AVERAGEIFS([1]LTV_average!$I$2:$I$26929,[1]LTV_average!$D$2:$D$26929,Stance!BM$413,[1]LTV_average!$G$2:$G$26929,Stance!$A653,[1]LTV_average!$H$2:$H$26929,Stance!$B653),"")</f>
        <v>100</v>
      </c>
      <c r="BN653" s="2" t="str">
        <f>IFERROR(AVERAGEIFS([1]LTV_average!$I$2:$I$26929,[1]LTV_average!$D$2:$D$26929,Stance!BN$413,[1]LTV_average!$G$2:$G$26929,Stance!$A653,[1]LTV_average!$H$2:$H$26929,Stance!$B653),"")</f>
        <v/>
      </c>
      <c r="BO653" s="2" t="str">
        <f>IFERROR(AVERAGEIFS([1]LTV_average!$I$2:$I$26929,[1]LTV_average!$D$2:$D$26929,Stance!BO$413,[1]LTV_average!$G$2:$G$26929,Stance!$A653,[1]LTV_average!$H$2:$H$26929,Stance!$B653),"")</f>
        <v/>
      </c>
      <c r="BP653" s="2">
        <f>IFERROR(AVERAGEIFS([1]LTV_average!$I$2:$I$26929,[1]LTV_average!$D$2:$D$26929,Stance!BP$413,[1]LTV_average!$G$2:$G$26929,Stance!$A653,[1]LTV_average!$H$2:$H$26929,Stance!$B653),"")</f>
        <v>100</v>
      </c>
      <c r="BQ653" s="2" t="str">
        <f>IFERROR(AVERAGEIFS([1]LTV_average!$I$2:$I$26929,[1]LTV_average!$D$2:$D$26929,Stance!BQ$413,[1]LTV_average!$G$2:$G$26929,Stance!$A653,[1]LTV_average!$H$2:$H$26929,Stance!$B653),"")</f>
        <v/>
      </c>
      <c r="BR653" s="2" t="str">
        <f>IFERROR(AVERAGEIFS([1]LTV_average!$I$2:$I$26929,[1]LTV_average!$D$2:$D$26929,Stance!BR$413,[1]LTV_average!$G$2:$G$26929,Stance!$A653,[1]LTV_average!$H$2:$H$26929,Stance!$B653),"")</f>
        <v/>
      </c>
      <c r="BS653" s="2" t="str">
        <f>IFERROR(AVERAGEIFS([1]LTV_average!$I$2:$I$26929,[1]LTV_average!$D$2:$D$26929,Stance!BS$413,[1]LTV_average!$G$2:$G$26929,Stance!$A653,[1]LTV_average!$H$2:$H$26929,Stance!$B653),"")</f>
        <v/>
      </c>
      <c r="BT653" s="2" t="str">
        <f>IFERROR(AVERAGEIFS([1]LTV_average!$I$2:$I$26929,[1]LTV_average!$D$2:$D$26929,Stance!BT$413,[1]LTV_average!$G$2:$G$26929,Stance!$A653,[1]LTV_average!$H$2:$H$26929,Stance!$B653),"")</f>
        <v/>
      </c>
      <c r="BU653" s="2">
        <f>IFERROR(AVERAGEIFS([1]LTV_average!$I$2:$I$26929,[1]LTV_average!$D$2:$D$26929,Stance!BU$413,[1]LTV_average!$G$2:$G$26929,Stance!$A653,[1]LTV_average!$H$2:$H$26929,Stance!$B653),"")</f>
        <v>57.811849040691563</v>
      </c>
      <c r="BV653" s="2">
        <f>IFERROR(AVERAGEIFS([1]LTV_average!$I$2:$I$26929,[1]LTV_average!$D$2:$D$26929,Stance!BV$413,[1]LTV_average!$G$2:$G$26929,Stance!$A653,[1]LTV_average!$H$2:$H$26929,Stance!$B653),"")</f>
        <v>100</v>
      </c>
      <c r="BW653" s="2" t="str">
        <f>IFERROR(AVERAGEIFS([1]LTV_average!$I$2:$I$26929,[1]LTV_average!$D$2:$D$26929,Stance!BW$413,[1]LTV_average!$G$2:$G$26929,Stance!$A653,[1]LTV_average!$H$2:$H$26929,Stance!$B653),"")</f>
        <v/>
      </c>
      <c r="BX653" s="2" t="str">
        <f>IFERROR(AVERAGEIFS([1]LTV_average!$I$2:$I$26929,[1]LTV_average!$D$2:$D$26929,Stance!BX$413,[1]LTV_average!$G$2:$G$26929,Stance!$A653,[1]LTV_average!$H$2:$H$26929,Stance!$B653),"")</f>
        <v/>
      </c>
      <c r="BY653" s="2">
        <f>IFERROR(AVERAGEIFS([1]LTV_average!$I$2:$I$26929,[1]LTV_average!$D$2:$D$26929,Stance!BY$413,[1]LTV_average!$G$2:$G$26929,Stance!$A653,[1]LTV_average!$H$2:$H$26929,Stance!$B653),"")</f>
        <v>80</v>
      </c>
      <c r="BZ653" s="2" t="str">
        <f>IFERROR(AVERAGEIFS([1]LTV_average!$I$2:$I$26929,[1]LTV_average!$D$2:$D$26929,Stance!BZ$413,[1]LTV_average!$G$2:$G$26929,Stance!$A653,[1]LTV_average!$H$2:$H$26929,Stance!$B653),"")</f>
        <v/>
      </c>
      <c r="CA653" s="2" t="str">
        <f>IFERROR(AVERAGEIFS([1]LTV_average!$I$2:$I$26929,[1]LTV_average!$D$2:$D$26929,Stance!CA$413,[1]LTV_average!$G$2:$G$26929,Stance!$A653,[1]LTV_average!$H$2:$H$26929,Stance!$B653),"")</f>
        <v/>
      </c>
      <c r="CB653" s="2">
        <f>IFERROR(AVERAGEIFS([1]LTV_average!$I$2:$I$26929,[1]LTV_average!$D$2:$D$26929,Stance!CB$413,[1]LTV_average!$G$2:$G$26929,Stance!$A653,[1]LTV_average!$H$2:$H$26929,Stance!$B653),"")</f>
        <v>100</v>
      </c>
      <c r="CC653" s="2">
        <f>IFERROR(AVERAGEIFS([1]LTV_average!$I$2:$I$26929,[1]LTV_average!$D$2:$D$26929,Stance!CC$413,[1]LTV_average!$G$2:$G$26929,Stance!$A653,[1]LTV_average!$H$2:$H$26929,Stance!$B653),"")</f>
        <v>100</v>
      </c>
      <c r="CD653" s="2">
        <f>IFERROR(AVERAGEIFS([1]LTV_average!$I$2:$I$26929,[1]LTV_average!$D$2:$D$26929,Stance!CD$413,[1]LTV_average!$G$2:$G$26929,Stance!$A653,[1]LTV_average!$H$2:$H$26929,Stance!$B653),"")</f>
        <v>96.25</v>
      </c>
      <c r="CE653" s="2" t="str">
        <f>IFERROR(AVERAGEIFS([1]LTV_average!$I$2:$I$26929,[1]LTV_average!$D$2:$D$26929,Stance!CE$413,[1]LTV_average!$G$2:$G$26929,Stance!$A653,[1]LTV_average!$H$2:$H$26929,Stance!$B653),"")</f>
        <v/>
      </c>
      <c r="CF653" s="2" t="str">
        <f>IFERROR(AVERAGEIFS([1]LTV_average!$I$2:$I$26929,[1]LTV_average!$D$2:$D$26929,Stance!CF$413,[1]LTV_average!$G$2:$G$26929,Stance!$A653,[1]LTV_average!$H$2:$H$26929,Stance!$B653),"")</f>
        <v/>
      </c>
      <c r="CG653" s="2" t="str">
        <f>IFERROR(AVERAGEIFS([1]LTV_average!$I$2:$I$26929,[1]LTV_average!$D$2:$D$26929,Stance!CG$413,[1]LTV_average!$G$2:$G$26929,Stance!$A653,[1]LTV_average!$H$2:$H$26929,Stance!$B653),"")</f>
        <v/>
      </c>
      <c r="CH653" s="2" t="str">
        <f>IFERROR(AVERAGEIFS([1]LTV_average!$I$2:$I$26929,[1]LTV_average!$D$2:$D$26929,Stance!CH$413,[1]LTV_average!$G$2:$G$26929,Stance!$A653,[1]LTV_average!$H$2:$H$26929,Stance!$B653),"")</f>
        <v/>
      </c>
      <c r="CI653" s="2" t="str">
        <f>IFERROR(AVERAGEIFS([1]LTV_average!$I$2:$I$26929,[1]LTV_average!$D$2:$D$26929,Stance!CI$413,[1]LTV_average!$G$2:$G$26929,Stance!$A653,[1]LTV_average!$H$2:$H$26929,Stance!$B653),"")</f>
        <v/>
      </c>
      <c r="CJ653" s="2">
        <f>IFERROR(AVERAGEIFS([1]LTV_average!$I$2:$I$26929,[1]LTV_average!$D$2:$D$26929,Stance!CJ$413,[1]LTV_average!$G$2:$G$26929,Stance!$A653,[1]LTV_average!$H$2:$H$26929,Stance!$B653),"")</f>
        <v>70</v>
      </c>
      <c r="CK653" s="2" t="str">
        <f>IFERROR(AVERAGEIFS([1]LTV_average!$I$2:$I$26929,[1]LTV_average!$D$2:$D$26929,Stance!CK$413,[1]LTV_average!$G$2:$G$26929,Stance!$A653,[1]LTV_average!$H$2:$H$26929,Stance!$B653),"")</f>
        <v/>
      </c>
      <c r="CL653" s="2">
        <f>IFERROR(AVERAGEIFS([1]LTV_average!$I$2:$I$26929,[1]LTV_average!$D$2:$D$26929,Stance!CL$413,[1]LTV_average!$G$2:$G$26929,Stance!$A653,[1]LTV_average!$H$2:$H$26929,Stance!$B653),"")</f>
        <v>100</v>
      </c>
      <c r="CM653" s="2" t="str">
        <f>IFERROR(AVERAGEIFS([1]LTV_average!$I$2:$I$26929,[1]LTV_average!$D$2:$D$26929,Stance!CM$413,[1]LTV_average!$G$2:$G$26929,Stance!$A653,[1]LTV_average!$H$2:$H$26929,Stance!$B653),"")</f>
        <v/>
      </c>
      <c r="CN653" s="2">
        <f>IFERROR(AVERAGEIFS([1]LTV_average!$I$2:$I$26929,[1]LTV_average!$D$2:$D$26929,Stance!CN$413,[1]LTV_average!$G$2:$G$26929,Stance!$A653,[1]LTV_average!$H$2:$H$26929,Stance!$B653),"")</f>
        <v>100</v>
      </c>
      <c r="CO653" s="2">
        <f>IFERROR(AVERAGEIFS([1]LTV_average!$I$2:$I$26929,[1]LTV_average!$D$2:$D$26929,Stance!CO$413,[1]LTV_average!$G$2:$G$26929,Stance!$A653,[1]LTV_average!$H$2:$H$26929,Stance!$B653),"")</f>
        <v>100</v>
      </c>
      <c r="CP653" s="2" t="str">
        <f>IFERROR(AVERAGEIFS([1]LTV_average!$I$2:$I$26929,[1]LTV_average!$D$2:$D$26929,Stance!CP$413,[1]LTV_average!$G$2:$G$26929,Stance!$A653,[1]LTV_average!$H$2:$H$26929,Stance!$B653),"")</f>
        <v/>
      </c>
      <c r="CQ653" s="2" t="str">
        <f>IFERROR(AVERAGEIFS([1]LTV_average!$I$2:$I$26929,[1]LTV_average!$D$2:$D$26929,Stance!CQ$413,[1]LTV_average!$G$2:$G$26929,Stance!$A653,[1]LTV_average!$H$2:$H$26929,Stance!$B653),"")</f>
        <v/>
      </c>
      <c r="CR653" s="2">
        <f>IFERROR(AVERAGEIFS([1]LTV_average!$I$2:$I$26929,[1]LTV_average!$D$2:$D$26929,Stance!CR$413,[1]LTV_average!$G$2:$G$26929,Stance!$A653,[1]LTV_average!$H$2:$H$26929,Stance!$B653),"")</f>
        <v>100</v>
      </c>
      <c r="CS653" s="2">
        <f>IFERROR(AVERAGEIFS([1]LTV_average!$I$2:$I$26929,[1]LTV_average!$D$2:$D$26929,Stance!CS$413,[1]LTV_average!$G$2:$G$26929,Stance!$A653,[1]LTV_average!$H$2:$H$26929,Stance!$B653),"")</f>
        <v>110</v>
      </c>
      <c r="CT653" s="2">
        <f>IFERROR(AVERAGEIFS([1]LTV_average!$I$2:$I$26929,[1]LTV_average!$D$2:$D$26929,Stance!CT$413,[1]LTV_average!$G$2:$G$26929,Stance!$A653,[1]LTV_average!$H$2:$H$26929,Stance!$B653),"")</f>
        <v>100</v>
      </c>
      <c r="CU653" s="2" t="str">
        <f>IFERROR(AVERAGEIFS([1]LTV_average!$I$2:$I$26929,[1]LTV_average!$D$2:$D$26929,Stance!CU$413,[1]LTV_average!$G$2:$G$26929,Stance!$A653,[1]LTV_average!$H$2:$H$26929,Stance!$B653),"")</f>
        <v/>
      </c>
      <c r="CV653" s="2">
        <f>IFERROR(AVERAGEIFS([1]LTV_average!$I$2:$I$26929,[1]LTV_average!$D$2:$D$26929,Stance!CV$413,[1]LTV_average!$G$2:$G$26929,Stance!$A653,[1]LTV_average!$H$2:$H$26929,Stance!$B653),"")</f>
        <v>100</v>
      </c>
      <c r="CW653" s="2" t="str">
        <f>IFERROR(AVERAGEIFS([1]LTV_average!$I$2:$I$26929,[1]LTV_average!$D$2:$D$26929,Stance!CW$413,[1]LTV_average!$G$2:$G$26929,Stance!$A653,[1]LTV_average!$H$2:$H$26929,Stance!$B653),"")</f>
        <v/>
      </c>
      <c r="CX653" s="2">
        <f>IFERROR(AVERAGEIFS([1]LTV_average!$I$2:$I$26929,[1]LTV_average!$D$2:$D$26929,Stance!CX$413,[1]LTV_average!$G$2:$G$26929,Stance!$A653,[1]LTV_average!$H$2:$H$26929,Stance!$B653),"")</f>
        <v>100</v>
      </c>
      <c r="CY653" s="2">
        <f>IFERROR(AVERAGEIFS([1]LTV_average!$I$2:$I$26929,[1]LTV_average!$D$2:$D$26929,Stance!CY$413,[1]LTV_average!$G$2:$G$26929,Stance!$A653,[1]LTV_average!$H$2:$H$26929,Stance!$B653),"")</f>
        <v>85</v>
      </c>
      <c r="CZ653" s="2" t="str">
        <f>IFERROR(AVERAGEIFS([1]LTV_average!$I$2:$I$26929,[1]LTV_average!$D$2:$D$26929,Stance!CZ$413,[1]LTV_average!$G$2:$G$26929,Stance!$A653,[1]LTV_average!$H$2:$H$26929,Stance!$B653),"")</f>
        <v/>
      </c>
      <c r="DA653" s="2">
        <f>IFERROR(AVERAGEIFS([1]LTV_average!$I$2:$I$26929,[1]LTV_average!$D$2:$D$26929,Stance!DA$413,[1]LTV_average!$G$2:$G$26929,Stance!$A653,[1]LTV_average!$H$2:$H$26929,Stance!$B653),"")</f>
        <v>100</v>
      </c>
      <c r="DB653" s="2">
        <f>IFERROR(AVERAGEIFS([1]LTV_average!$I$2:$I$26929,[1]LTV_average!$D$2:$D$26929,Stance!DB$413,[1]LTV_average!$G$2:$G$26929,Stance!$A653,[1]LTV_average!$H$2:$H$26929,Stance!$B653),"")</f>
        <v>97.5</v>
      </c>
      <c r="DC653" s="2" t="str">
        <f>IFERROR(AVERAGEIFS([1]LTV_average!$I$2:$I$26929,[1]LTV_average!$D$2:$D$26929,Stance!DC$413,[1]LTV_average!$G$2:$G$26929,Stance!$A653,[1]LTV_average!$H$2:$H$26929,Stance!$B653),"")</f>
        <v/>
      </c>
      <c r="DD653" s="2">
        <f>IFERROR(AVERAGEIFS([1]LTV_average!$I$2:$I$26929,[1]LTV_average!$D$2:$D$26929,Stance!DD$413,[1]LTV_average!$G$2:$G$26929,Stance!$A653,[1]LTV_average!$H$2:$H$26929,Stance!$B653),"")</f>
        <v>100</v>
      </c>
      <c r="DE653" s="2">
        <f>IFERROR(AVERAGEIFS([1]LTV_average!$I$2:$I$26929,[1]LTV_average!$D$2:$D$26929,Stance!DE$413,[1]LTV_average!$G$2:$G$26929,Stance!$A653,[1]LTV_average!$H$2:$H$26929,Stance!$B653),"")</f>
        <v>100</v>
      </c>
      <c r="DF653" s="2">
        <f>IFERROR(AVERAGEIFS([1]LTV_average!$I$2:$I$26929,[1]LTV_average!$D$2:$D$26929,Stance!DF$413,[1]LTV_average!$G$2:$G$26929,Stance!$A653,[1]LTV_average!$H$2:$H$26929,Stance!$B653),"")</f>
        <v>100</v>
      </c>
      <c r="DG653" s="2">
        <f>IFERROR(AVERAGEIFS([1]LTV_average!$I$2:$I$26929,[1]LTV_average!$D$2:$D$26929,Stance!DG$413,[1]LTV_average!$G$2:$G$26929,Stance!$A653,[1]LTV_average!$H$2:$H$26929,Stance!$B653),"")</f>
        <v>100</v>
      </c>
      <c r="DH653" s="2" t="str">
        <f>IFERROR(AVERAGEIFS([1]LTV_average!$I$2:$I$26929,[1]LTV_average!$D$2:$D$26929,Stance!DH$413,[1]LTV_average!$G$2:$G$26929,Stance!$A653,[1]LTV_average!$H$2:$H$26929,Stance!$B653),"")</f>
        <v/>
      </c>
      <c r="DI653" s="2" t="str">
        <f>IFERROR(AVERAGEIFS([1]LTV_average!$I$2:$I$26929,[1]LTV_average!$D$2:$D$26929,Stance!DI$413,[1]LTV_average!$G$2:$G$26929,Stance!$A653,[1]LTV_average!$H$2:$H$26929,Stance!$B653),"")</f>
        <v/>
      </c>
      <c r="DJ653" s="2">
        <f>IFERROR(AVERAGEIFS([1]LTV_average!$I$2:$I$26929,[1]LTV_average!$D$2:$D$26929,Stance!DJ$413,[1]LTV_average!$G$2:$G$26929,Stance!$A653,[1]LTV_average!$H$2:$H$26929,Stance!$B653),"")</f>
        <v>100</v>
      </c>
      <c r="DK653" s="2">
        <f>IFERROR(AVERAGEIFS([1]LTV_average!$I$2:$I$26929,[1]LTV_average!$D$2:$D$26929,Stance!DK$413,[1]LTV_average!$G$2:$G$26929,Stance!$A653,[1]LTV_average!$H$2:$H$26929,Stance!$B653),"")</f>
        <v>90</v>
      </c>
      <c r="DL653" s="2">
        <f>IFERROR(AVERAGEIFS([1]LTV_average!$I$2:$I$26929,[1]LTV_average!$D$2:$D$26929,Stance!DL$413,[1]LTV_average!$G$2:$G$26929,Stance!$A653,[1]LTV_average!$H$2:$H$26929,Stance!$B653),"")</f>
        <v>100</v>
      </c>
      <c r="DM653" s="2">
        <f>IFERROR(AVERAGEIFS([1]LTV_average!$I$2:$I$26929,[1]LTV_average!$D$2:$D$26929,Stance!DM$413,[1]LTV_average!$G$2:$G$26929,Stance!$A653,[1]LTV_average!$H$2:$H$26929,Stance!$B653),"")</f>
        <v>110</v>
      </c>
      <c r="DN653" s="2" t="str">
        <f>IFERROR(AVERAGEIFS([1]LTV_average!$I$2:$I$26929,[1]LTV_average!$D$2:$D$26929,Stance!DN$413,[1]LTV_average!$G$2:$G$26929,Stance!$A653,[1]LTV_average!$H$2:$H$26929,Stance!$B653),"")</f>
        <v/>
      </c>
      <c r="DO653" s="2" t="str">
        <f>IFERROR(AVERAGEIFS([1]LTV_average!$I$2:$I$26929,[1]LTV_average!$D$2:$D$26929,Stance!DO$413,[1]LTV_average!$G$2:$G$26929,Stance!$A653,[1]LTV_average!$H$2:$H$26929,Stance!$B653),"")</f>
        <v/>
      </c>
      <c r="DP653" s="2" t="str">
        <f>IFERROR(AVERAGEIFS([1]LTV_average!$I$2:$I$26929,[1]LTV_average!$D$2:$D$26929,Stance!DP$413,[1]LTV_average!$G$2:$G$26929,Stance!$A653,[1]LTV_average!$H$2:$H$26929,Stance!$B653),"")</f>
        <v/>
      </c>
      <c r="DQ653" s="2">
        <f>IFERROR(AVERAGEIFS([1]LTV_average!$I$2:$I$26929,[1]LTV_average!$D$2:$D$26929,Stance!DQ$413,[1]LTV_average!$G$2:$G$26929,Stance!$A653,[1]LTV_average!$H$2:$H$26929,Stance!$B653),"")</f>
        <v>95</v>
      </c>
      <c r="DR653" s="2" t="str">
        <f>IFERROR(AVERAGEIFS([1]LTV_average!$I$2:$I$26929,[1]LTV_average!$D$2:$D$26929,Stance!DR$413,[1]LTV_average!$G$2:$G$26929,Stance!$A653,[1]LTV_average!$H$2:$H$26929,Stance!$B653),"")</f>
        <v/>
      </c>
      <c r="DS653" s="2" t="str">
        <f>IFERROR(AVERAGEIFS([1]LTV_average!$I$2:$I$26929,[1]LTV_average!$D$2:$D$26929,Stance!DS$413,[1]LTV_average!$G$2:$G$26929,Stance!$A653,[1]LTV_average!$H$2:$H$26929,Stance!$B653),"")</f>
        <v/>
      </c>
      <c r="DT653" s="2" t="str">
        <f>IFERROR(AVERAGEIFS([1]LTV_average!$I$2:$I$26929,[1]LTV_average!$D$2:$D$26929,Stance!DT$413,[1]LTV_average!$G$2:$G$26929,Stance!$A653,[1]LTV_average!$H$2:$H$26929,Stance!$B653),"")</f>
        <v/>
      </c>
      <c r="DU653" s="2" t="str">
        <f>IFERROR(AVERAGEIFS([1]LTV_average!$I$2:$I$26929,[1]LTV_average!$D$2:$D$26929,Stance!DU$413,[1]LTV_average!$G$2:$G$26929,Stance!$A653,[1]LTV_average!$H$2:$H$26929,Stance!$B653),"")</f>
        <v/>
      </c>
      <c r="DV653" s="2">
        <f>IFERROR(AVERAGEIFS([1]LTV_average!$I$2:$I$26929,[1]LTV_average!$D$2:$D$26929,Stance!DV$413,[1]LTV_average!$G$2:$G$26929,Stance!$A653,[1]LTV_average!$H$2:$H$26929,Stance!$B653),"")</f>
        <v>100</v>
      </c>
      <c r="DW653" s="2" t="str">
        <f>IFERROR(AVERAGEIFS([1]LTV_average!$I$2:$I$26929,[1]LTV_average!$D$2:$D$26929,Stance!DW$413,[1]LTV_average!$G$2:$G$26929,Stance!$A653,[1]LTV_average!$H$2:$H$26929,Stance!$B653),"")</f>
        <v/>
      </c>
      <c r="DX653" s="2">
        <f>IFERROR(AVERAGEIFS([1]LTV_average!$I$2:$I$26929,[1]LTV_average!$D$2:$D$26929,Stance!DX$413,[1]LTV_average!$G$2:$G$26929,Stance!$A653,[1]LTV_average!$H$2:$H$26929,Stance!$B653),"")</f>
        <v>100</v>
      </c>
      <c r="DY653" s="2" t="str">
        <f>IFERROR(AVERAGEIFS([1]LTV_average!$I$2:$I$26929,[1]LTV_average!$D$2:$D$26929,Stance!DY$413,[1]LTV_average!$G$2:$G$26929,Stance!$A653,[1]LTV_average!$H$2:$H$26929,Stance!$B653),"")</f>
        <v/>
      </c>
      <c r="DZ653" s="2">
        <f>IFERROR(AVERAGEIFS([1]LTV_average!$I$2:$I$26929,[1]LTV_average!$D$2:$D$26929,Stance!DZ$413,[1]LTV_average!$G$2:$G$26929,Stance!$A653,[1]LTV_average!$H$2:$H$26929,Stance!$B653),"")</f>
        <v>100</v>
      </c>
      <c r="EA653" s="2" t="str">
        <f>IFERROR(AVERAGEIFS([1]LTV_average!$I$2:$I$26929,[1]LTV_average!$D$2:$D$26929,Stance!EA$413,[1]LTV_average!$G$2:$G$26929,Stance!$A653,[1]LTV_average!$H$2:$H$26929,Stance!$B653),"")</f>
        <v/>
      </c>
      <c r="EB653" s="2">
        <f>IFERROR(AVERAGEIFS([1]LTV_average!$I$2:$I$26929,[1]LTV_average!$D$2:$D$26929,Stance!EB$413,[1]LTV_average!$G$2:$G$26929,Stance!$A653,[1]LTV_average!$H$2:$H$26929,Stance!$B653),"")</f>
        <v>100</v>
      </c>
      <c r="EC653" s="2">
        <f>IFERROR(AVERAGEIFS([1]LTV_average!$I$2:$I$26929,[1]LTV_average!$D$2:$D$26929,Stance!EC$413,[1]LTV_average!$G$2:$G$26929,Stance!$A653,[1]LTV_average!$H$2:$H$26929,Stance!$B653),"")</f>
        <v>100</v>
      </c>
      <c r="ED653" s="2">
        <f>IFERROR(AVERAGEIFS([1]LTV_average!$I$2:$I$26929,[1]LTV_average!$D$2:$D$26929,Stance!ED$413,[1]LTV_average!$G$2:$G$26929,Stance!$A653,[1]LTV_average!$H$2:$H$26929,Stance!$B653),"")</f>
        <v>100</v>
      </c>
      <c r="EE653" s="2" t="str">
        <f>IFERROR(AVERAGEIFS([1]LTV_average!$I$2:$I$26929,[1]LTV_average!$D$2:$D$26929,Stance!EE$413,[1]LTV_average!$G$2:$G$26929,Stance!$A653,[1]LTV_average!$H$2:$H$26929,Stance!$B653),"")</f>
        <v/>
      </c>
      <c r="EF653" s="2" t="str">
        <f>IFERROR(AVERAGEIFS([1]LTV_average!$I$2:$I$26929,[1]LTV_average!$D$2:$D$26929,Stance!EF$413,[1]LTV_average!$G$2:$G$26929,Stance!$A653,[1]LTV_average!$H$2:$H$26929,Stance!$B653),"")</f>
        <v/>
      </c>
      <c r="EG653" s="2">
        <f>IFERROR(AVERAGEIFS([1]LTV_average!$I$2:$I$26929,[1]LTV_average!$D$2:$D$26929,Stance!EG$413,[1]LTV_average!$G$2:$G$26929,Stance!$A653,[1]LTV_average!$H$2:$H$26929,Stance!$B653),"")</f>
        <v>100</v>
      </c>
      <c r="EH653" s="2" t="str">
        <f>IFERROR(AVERAGEIFS([1]LTV_average!$I$2:$I$26929,[1]LTV_average!$D$2:$D$26929,Stance!EH$413,[1]LTV_average!$G$2:$G$26929,Stance!$A653,[1]LTV_average!$H$2:$H$26929,Stance!$B653),"")</f>
        <v/>
      </c>
      <c r="EI653" s="4">
        <f t="shared" si="300"/>
        <v>95.470363513603559</v>
      </c>
      <c r="EK653" s="2">
        <v>2009</v>
      </c>
      <c r="EL653" s="2">
        <v>12</v>
      </c>
      <c r="EM653" s="3">
        <f t="shared" si="301"/>
        <v>40178</v>
      </c>
      <c r="EN653" s="2" t="str">
        <f t="shared" si="349"/>
        <v/>
      </c>
      <c r="EO653" s="2">
        <f t="shared" si="349"/>
        <v>0</v>
      </c>
      <c r="EP653" s="2" t="str">
        <f t="shared" si="349"/>
        <v/>
      </c>
      <c r="EQ653" s="2" t="str">
        <f t="shared" si="349"/>
        <v/>
      </c>
      <c r="ER653" s="2">
        <f t="shared" si="349"/>
        <v>0</v>
      </c>
      <c r="ES653" s="2">
        <f t="shared" si="349"/>
        <v>0</v>
      </c>
      <c r="ET653" s="2">
        <f t="shared" si="349"/>
        <v>0</v>
      </c>
      <c r="EU653" s="2" t="str">
        <f t="shared" si="349"/>
        <v/>
      </c>
      <c r="EV653" s="2" t="str">
        <f t="shared" si="349"/>
        <v/>
      </c>
      <c r="EW653" s="2" t="str">
        <f t="shared" si="349"/>
        <v/>
      </c>
      <c r="EX653" s="2">
        <f t="shared" si="349"/>
        <v>0</v>
      </c>
      <c r="EY653" s="2" t="str">
        <f t="shared" si="349"/>
        <v/>
      </c>
      <c r="EZ653" s="2">
        <f t="shared" si="349"/>
        <v>0</v>
      </c>
      <c r="FA653" s="2" t="str">
        <f t="shared" si="349"/>
        <v/>
      </c>
      <c r="FB653" s="2" t="str">
        <f t="shared" si="347"/>
        <v/>
      </c>
      <c r="FC653" s="2" t="str">
        <f t="shared" si="347"/>
        <v/>
      </c>
      <c r="FD653" s="2" t="str">
        <f t="shared" si="330"/>
        <v/>
      </c>
      <c r="FE653" s="2">
        <f t="shared" si="330"/>
        <v>0</v>
      </c>
      <c r="FF653" s="2" t="str">
        <f t="shared" si="330"/>
        <v/>
      </c>
      <c r="FG653" s="2" t="str">
        <f t="shared" si="330"/>
        <v/>
      </c>
      <c r="FH653" s="2" t="str">
        <f t="shared" si="330"/>
        <v/>
      </c>
      <c r="FI653" s="2" t="str">
        <f t="shared" si="330"/>
        <v/>
      </c>
      <c r="FJ653" s="2">
        <f t="shared" si="354"/>
        <v>0</v>
      </c>
      <c r="FK653" s="2" t="str">
        <f t="shared" si="354"/>
        <v/>
      </c>
      <c r="FL653" s="2">
        <f t="shared" si="354"/>
        <v>0</v>
      </c>
      <c r="FM653" s="2" t="str">
        <f t="shared" si="354"/>
        <v/>
      </c>
      <c r="FN653" s="2">
        <f t="shared" si="354"/>
        <v>0</v>
      </c>
      <c r="FO653" s="2">
        <f t="shared" si="354"/>
        <v>-5</v>
      </c>
      <c r="FP653" s="2">
        <f t="shared" si="312"/>
        <v>0</v>
      </c>
      <c r="FQ653" s="2" t="str">
        <f t="shared" si="312"/>
        <v/>
      </c>
      <c r="FR653" s="2" t="str">
        <f t="shared" si="312"/>
        <v/>
      </c>
      <c r="FS653" s="2" t="str">
        <f t="shared" si="312"/>
        <v/>
      </c>
      <c r="FT653" s="2">
        <f t="shared" si="312"/>
        <v>0</v>
      </c>
      <c r="FU653" s="2">
        <f t="shared" si="312"/>
        <v>0</v>
      </c>
      <c r="FV653" s="2">
        <f t="shared" si="312"/>
        <v>0</v>
      </c>
      <c r="FW653" s="2">
        <f t="shared" si="341"/>
        <v>0</v>
      </c>
      <c r="FX653" s="2" t="str">
        <f t="shared" si="341"/>
        <v/>
      </c>
      <c r="FY653" s="2" t="str">
        <f t="shared" si="341"/>
        <v/>
      </c>
      <c r="FZ653" s="2" t="str">
        <f t="shared" si="341"/>
        <v/>
      </c>
      <c r="GA653" s="2">
        <f t="shared" si="341"/>
        <v>0</v>
      </c>
      <c r="GB653" s="2">
        <f t="shared" si="341"/>
        <v>0</v>
      </c>
      <c r="GC653" s="2" t="str">
        <f t="shared" si="341"/>
        <v/>
      </c>
      <c r="GD653" s="2">
        <f t="shared" si="341"/>
        <v>0</v>
      </c>
      <c r="GE653" s="2" t="str">
        <f t="shared" si="341"/>
        <v/>
      </c>
      <c r="GF653" s="2">
        <f t="shared" si="345"/>
        <v>0</v>
      </c>
      <c r="GG653" s="2">
        <f t="shared" si="345"/>
        <v>0</v>
      </c>
      <c r="GH653" s="2" t="str">
        <f t="shared" si="345"/>
        <v/>
      </c>
      <c r="GI653" s="2" t="str">
        <f t="shared" si="345"/>
        <v/>
      </c>
      <c r="GJ653" s="2" t="str">
        <f t="shared" si="345"/>
        <v/>
      </c>
      <c r="GK653" s="2">
        <f t="shared" si="345"/>
        <v>0</v>
      </c>
      <c r="GL653" s="2" t="str">
        <f t="shared" si="345"/>
        <v/>
      </c>
      <c r="GM653" s="2">
        <f t="shared" si="345"/>
        <v>0</v>
      </c>
      <c r="GN653" s="2" t="str">
        <f t="shared" si="345"/>
        <v/>
      </c>
      <c r="GO653" s="2">
        <f t="shared" si="345"/>
        <v>0</v>
      </c>
      <c r="GP653" s="2" t="str">
        <f t="shared" si="345"/>
        <v/>
      </c>
      <c r="GQ653" s="2">
        <f t="shared" si="345"/>
        <v>0</v>
      </c>
      <c r="GR653" s="2">
        <f t="shared" si="345"/>
        <v>0</v>
      </c>
      <c r="GS653" s="2">
        <f t="shared" si="324"/>
        <v>0</v>
      </c>
      <c r="GT653" s="2">
        <f t="shared" si="324"/>
        <v>0</v>
      </c>
      <c r="GU653" s="2">
        <f t="shared" si="293"/>
        <v>0</v>
      </c>
      <c r="GV653" s="2">
        <f t="shared" si="293"/>
        <v>0</v>
      </c>
      <c r="GW653" s="2">
        <f t="shared" si="293"/>
        <v>0</v>
      </c>
      <c r="GX653" s="2" t="str">
        <f t="shared" si="293"/>
        <v/>
      </c>
      <c r="GY653" s="2" t="str">
        <f t="shared" si="293"/>
        <v/>
      </c>
      <c r="GZ653" s="2">
        <f t="shared" si="293"/>
        <v>0</v>
      </c>
      <c r="HA653" s="2" t="str">
        <f t="shared" si="293"/>
        <v/>
      </c>
      <c r="HB653" s="2" t="str">
        <f t="shared" si="293"/>
        <v/>
      </c>
      <c r="HC653" s="2" t="str">
        <f t="shared" si="293"/>
        <v/>
      </c>
      <c r="HD653" s="2" t="str">
        <f t="shared" si="337"/>
        <v/>
      </c>
      <c r="HE653" s="2">
        <f t="shared" si="337"/>
        <v>0</v>
      </c>
      <c r="HF653" s="2">
        <f t="shared" si="337"/>
        <v>0</v>
      </c>
      <c r="HG653" s="2" t="str">
        <f t="shared" si="337"/>
        <v/>
      </c>
      <c r="HH653" s="2" t="str">
        <f t="shared" si="337"/>
        <v/>
      </c>
      <c r="HI653" s="2">
        <f t="shared" si="337"/>
        <v>0</v>
      </c>
      <c r="HJ653" s="2" t="str">
        <f t="shared" si="337"/>
        <v/>
      </c>
      <c r="HK653" s="2" t="str">
        <f t="shared" si="337"/>
        <v/>
      </c>
      <c r="HL653" s="2">
        <f t="shared" si="337"/>
        <v>0</v>
      </c>
      <c r="HM653" s="2">
        <f t="shared" si="334"/>
        <v>0</v>
      </c>
      <c r="HN653" s="2">
        <f t="shared" si="334"/>
        <v>0</v>
      </c>
      <c r="HO653" s="2" t="str">
        <f t="shared" si="334"/>
        <v/>
      </c>
      <c r="HP653" s="2" t="str">
        <f t="shared" si="332"/>
        <v/>
      </c>
      <c r="HQ653" s="2" t="str">
        <f t="shared" si="332"/>
        <v/>
      </c>
      <c r="HR653" s="2" t="str">
        <f t="shared" si="332"/>
        <v/>
      </c>
      <c r="HS653" s="2" t="str">
        <f t="shared" si="332"/>
        <v/>
      </c>
      <c r="HT653" s="2">
        <f t="shared" si="332"/>
        <v>0</v>
      </c>
      <c r="HU653" s="2" t="str">
        <f t="shared" si="332"/>
        <v/>
      </c>
      <c r="HV653" s="2">
        <f t="shared" si="352"/>
        <v>0</v>
      </c>
      <c r="HW653" s="2" t="str">
        <f t="shared" si="352"/>
        <v/>
      </c>
      <c r="HX653" s="2">
        <f t="shared" si="352"/>
        <v>0</v>
      </c>
      <c r="HY653" s="2">
        <f t="shared" si="352"/>
        <v>0</v>
      </c>
      <c r="HZ653" s="2" t="str">
        <f t="shared" si="352"/>
        <v/>
      </c>
      <c r="IA653" s="2" t="str">
        <f t="shared" si="320"/>
        <v/>
      </c>
      <c r="IB653" s="2">
        <f t="shared" si="320"/>
        <v>0</v>
      </c>
      <c r="IC653" s="2">
        <f t="shared" si="320"/>
        <v>0</v>
      </c>
      <c r="ID653" s="2">
        <f t="shared" si="320"/>
        <v>0</v>
      </c>
      <c r="IE653" s="2" t="str">
        <f t="shared" si="320"/>
        <v/>
      </c>
      <c r="IF653" s="2">
        <f t="shared" si="320"/>
        <v>0</v>
      </c>
      <c r="IG653" s="2" t="str">
        <f t="shared" si="318"/>
        <v/>
      </c>
      <c r="IH653" s="2">
        <f t="shared" si="318"/>
        <v>0</v>
      </c>
      <c r="II653" s="2">
        <f t="shared" si="318"/>
        <v>0</v>
      </c>
      <c r="IJ653" s="2" t="str">
        <f t="shared" si="310"/>
        <v/>
      </c>
      <c r="IK653" s="2">
        <f t="shared" si="310"/>
        <v>0</v>
      </c>
      <c r="IL653" s="2">
        <f t="shared" si="310"/>
        <v>0</v>
      </c>
      <c r="IM653" s="2" t="str">
        <f t="shared" si="310"/>
        <v/>
      </c>
      <c r="IN653" s="2">
        <f t="shared" si="310"/>
        <v>0</v>
      </c>
      <c r="IO653" s="2">
        <f t="shared" si="310"/>
        <v>0</v>
      </c>
      <c r="IP653" s="2">
        <f t="shared" si="342"/>
        <v>0</v>
      </c>
      <c r="IQ653" s="2">
        <f t="shared" si="342"/>
        <v>0</v>
      </c>
      <c r="IR653" s="2" t="str">
        <f t="shared" si="342"/>
        <v/>
      </c>
      <c r="IS653" s="2" t="str">
        <f t="shared" si="342"/>
        <v/>
      </c>
      <c r="IT653" s="2">
        <f t="shared" si="342"/>
        <v>0</v>
      </c>
      <c r="IU653" s="2">
        <f t="shared" si="342"/>
        <v>0</v>
      </c>
      <c r="IV653" s="2">
        <f t="shared" si="342"/>
        <v>0</v>
      </c>
      <c r="IW653" s="2">
        <f t="shared" si="342"/>
        <v>0</v>
      </c>
      <c r="IX653" s="2" t="str">
        <f t="shared" si="342"/>
        <v/>
      </c>
      <c r="IY653" s="2" t="str">
        <f t="shared" si="302"/>
        <v/>
      </c>
      <c r="IZ653" s="2" t="str">
        <f t="shared" si="302"/>
        <v/>
      </c>
      <c r="JA653" s="2">
        <f t="shared" si="302"/>
        <v>0</v>
      </c>
      <c r="JB653" s="2" t="str">
        <f t="shared" si="302"/>
        <v/>
      </c>
      <c r="JC653" s="2" t="str">
        <f t="shared" si="302"/>
        <v/>
      </c>
      <c r="JD653" s="2" t="str">
        <f t="shared" si="297"/>
        <v/>
      </c>
      <c r="JE653" s="2" t="str">
        <f t="shared" si="297"/>
        <v/>
      </c>
      <c r="JF653" s="2">
        <f t="shared" si="297"/>
        <v>0</v>
      </c>
      <c r="JG653" s="2" t="str">
        <f t="shared" si="297"/>
        <v/>
      </c>
      <c r="JH653" s="2">
        <f t="shared" si="297"/>
        <v>0</v>
      </c>
      <c r="JI653" s="2" t="str">
        <f t="shared" si="297"/>
        <v/>
      </c>
      <c r="JJ653" s="2">
        <f t="shared" si="297"/>
        <v>0</v>
      </c>
      <c r="JK653" s="2" t="str">
        <f t="shared" si="297"/>
        <v/>
      </c>
      <c r="JL653" s="2">
        <f t="shared" si="297"/>
        <v>0</v>
      </c>
      <c r="JM653" s="2">
        <f t="shared" si="297"/>
        <v>0</v>
      </c>
      <c r="JN653" s="2">
        <f t="shared" si="338"/>
        <v>0</v>
      </c>
      <c r="JO653" s="2" t="str">
        <f t="shared" si="338"/>
        <v/>
      </c>
      <c r="JP653" s="2" t="str">
        <f t="shared" si="316"/>
        <v/>
      </c>
      <c r="JQ653" s="2">
        <f t="shared" si="316"/>
        <v>0</v>
      </c>
      <c r="JR653" s="2" t="str">
        <f t="shared" si="316"/>
        <v/>
      </c>
      <c r="JS653" s="2">
        <f t="shared" si="305"/>
        <v>-5</v>
      </c>
      <c r="JT653" s="2">
        <f t="shared" si="287"/>
        <v>-3.0610353101814098</v>
      </c>
      <c r="JU653">
        <f t="shared" si="294"/>
        <v>3.0610353101814098</v>
      </c>
      <c r="JV653" s="2">
        <f t="shared" si="288"/>
        <v>-0.30610353101814097</v>
      </c>
      <c r="JW653">
        <f t="shared" si="289"/>
        <v>0.30610353101814097</v>
      </c>
      <c r="JX653" s="2">
        <v>2009</v>
      </c>
      <c r="JY653" s="2">
        <v>12</v>
      </c>
      <c r="JZ653" s="3">
        <f t="shared" si="303"/>
        <v>40178</v>
      </c>
      <c r="KA653" s="6" t="str">
        <f t="shared" si="350"/>
        <v/>
      </c>
      <c r="KB653" s="6" t="str">
        <f t="shared" si="350"/>
        <v/>
      </c>
      <c r="KC653" s="6" t="str">
        <f t="shared" si="350"/>
        <v/>
      </c>
      <c r="KD653" s="6" t="str">
        <f t="shared" si="350"/>
        <v/>
      </c>
      <c r="KE653" s="6" t="str">
        <f t="shared" si="350"/>
        <v/>
      </c>
      <c r="KF653" s="6" t="str">
        <f t="shared" si="350"/>
        <v/>
      </c>
      <c r="KG653" s="6" t="str">
        <f t="shared" si="350"/>
        <v/>
      </c>
      <c r="KH653" s="6" t="str">
        <f t="shared" si="350"/>
        <v/>
      </c>
      <c r="KI653" s="6" t="str">
        <f t="shared" si="350"/>
        <v/>
      </c>
      <c r="KJ653" s="6" t="str">
        <f t="shared" si="350"/>
        <v/>
      </c>
      <c r="KK653" s="6" t="str">
        <f t="shared" si="350"/>
        <v/>
      </c>
      <c r="KL653" s="6" t="str">
        <f t="shared" si="350"/>
        <v/>
      </c>
      <c r="KM653" s="6" t="str">
        <f t="shared" si="350"/>
        <v/>
      </c>
      <c r="KN653" s="6" t="str">
        <f t="shared" si="350"/>
        <v/>
      </c>
      <c r="KO653" s="6" t="str">
        <f t="shared" si="348"/>
        <v/>
      </c>
      <c r="KP653" s="6" t="str">
        <f t="shared" si="348"/>
        <v/>
      </c>
      <c r="KQ653" s="6" t="str">
        <f t="shared" si="331"/>
        <v/>
      </c>
      <c r="KR653" s="6" t="str">
        <f t="shared" si="331"/>
        <v/>
      </c>
      <c r="KS653" s="6" t="str">
        <f t="shared" si="331"/>
        <v/>
      </c>
      <c r="KT653" s="6" t="str">
        <f t="shared" si="331"/>
        <v/>
      </c>
      <c r="KU653" s="6" t="str">
        <f t="shared" si="331"/>
        <v/>
      </c>
      <c r="KV653" s="6" t="str">
        <f t="shared" si="331"/>
        <v/>
      </c>
      <c r="KW653" s="6" t="str">
        <f t="shared" si="355"/>
        <v/>
      </c>
      <c r="KX653" s="6" t="str">
        <f t="shared" si="355"/>
        <v/>
      </c>
      <c r="KY653" s="6" t="str">
        <f t="shared" si="355"/>
        <v/>
      </c>
      <c r="KZ653" s="6" t="str">
        <f t="shared" si="355"/>
        <v/>
      </c>
      <c r="LA653" s="6" t="str">
        <f t="shared" si="355"/>
        <v/>
      </c>
      <c r="LB653" s="6">
        <f t="shared" si="355"/>
        <v>-0.53602660662157409</v>
      </c>
      <c r="LC653" s="6" t="str">
        <f t="shared" si="313"/>
        <v/>
      </c>
      <c r="LD653" s="6" t="str">
        <f t="shared" si="313"/>
        <v/>
      </c>
      <c r="LE653" s="6" t="str">
        <f t="shared" si="313"/>
        <v/>
      </c>
      <c r="LF653" s="6" t="str">
        <f t="shared" si="313"/>
        <v/>
      </c>
      <c r="LG653" s="6" t="str">
        <f t="shared" si="313"/>
        <v/>
      </c>
      <c r="LH653" s="6" t="str">
        <f t="shared" si="313"/>
        <v/>
      </c>
      <c r="LI653" s="6" t="str">
        <f t="shared" si="313"/>
        <v/>
      </c>
      <c r="LJ653" s="6" t="str">
        <f t="shared" si="343"/>
        <v/>
      </c>
      <c r="LK653" s="6" t="str">
        <f t="shared" si="343"/>
        <v/>
      </c>
      <c r="LL653" s="6" t="str">
        <f t="shared" si="343"/>
        <v/>
      </c>
      <c r="LM653" s="6" t="str">
        <f t="shared" si="343"/>
        <v/>
      </c>
      <c r="LN653" s="6" t="str">
        <f t="shared" si="343"/>
        <v/>
      </c>
      <c r="LO653" s="6" t="str">
        <f t="shared" si="343"/>
        <v/>
      </c>
      <c r="LP653" s="6" t="str">
        <f t="shared" si="343"/>
        <v/>
      </c>
      <c r="LQ653" s="6" t="str">
        <f t="shared" si="343"/>
        <v/>
      </c>
      <c r="LR653" s="6" t="str">
        <f t="shared" si="343"/>
        <v/>
      </c>
      <c r="LS653" s="6" t="str">
        <f t="shared" si="346"/>
        <v/>
      </c>
      <c r="LT653" s="6" t="str">
        <f t="shared" si="346"/>
        <v/>
      </c>
      <c r="LU653" s="6" t="str">
        <f t="shared" si="346"/>
        <v/>
      </c>
      <c r="LV653" s="6" t="str">
        <f t="shared" si="346"/>
        <v/>
      </c>
      <c r="LW653" s="6" t="str">
        <f t="shared" si="346"/>
        <v/>
      </c>
      <c r="LX653" s="6" t="str">
        <f t="shared" si="346"/>
        <v/>
      </c>
      <c r="LY653" s="6" t="str">
        <f t="shared" si="346"/>
        <v/>
      </c>
      <c r="LZ653" s="6" t="str">
        <f t="shared" si="346"/>
        <v/>
      </c>
      <c r="MA653" s="6" t="str">
        <f t="shared" si="346"/>
        <v/>
      </c>
      <c r="MB653" s="6" t="str">
        <f t="shared" si="346"/>
        <v/>
      </c>
      <c r="MC653" s="6" t="str">
        <f t="shared" si="346"/>
        <v/>
      </c>
      <c r="MD653" s="6" t="str">
        <f t="shared" si="346"/>
        <v/>
      </c>
      <c r="ME653" s="6" t="str">
        <f t="shared" si="346"/>
        <v/>
      </c>
      <c r="MF653" s="6" t="str">
        <f t="shared" si="325"/>
        <v/>
      </c>
      <c r="MG653" s="6" t="str">
        <f t="shared" si="325"/>
        <v/>
      </c>
      <c r="MH653" s="6" t="str">
        <f t="shared" si="296"/>
        <v/>
      </c>
      <c r="MI653" s="6" t="str">
        <f t="shared" si="296"/>
        <v/>
      </c>
      <c r="MJ653" s="6" t="str">
        <f t="shared" si="296"/>
        <v/>
      </c>
      <c r="MK653" s="6" t="str">
        <f t="shared" si="296"/>
        <v/>
      </c>
      <c r="ML653" s="6" t="str">
        <f t="shared" si="296"/>
        <v/>
      </c>
      <c r="MM653" s="6" t="str">
        <f t="shared" si="296"/>
        <v/>
      </c>
      <c r="MN653" s="6" t="str">
        <f t="shared" si="296"/>
        <v/>
      </c>
      <c r="MO653" s="6" t="str">
        <f t="shared" si="296"/>
        <v/>
      </c>
      <c r="MP653" s="6" t="str">
        <f t="shared" si="296"/>
        <v/>
      </c>
      <c r="MQ653" s="6" t="str">
        <f t="shared" si="339"/>
        <v/>
      </c>
      <c r="MR653" s="6" t="str">
        <f t="shared" si="339"/>
        <v/>
      </c>
      <c r="MS653" s="6" t="str">
        <f t="shared" si="339"/>
        <v/>
      </c>
      <c r="MT653" s="6" t="str">
        <f t="shared" si="339"/>
        <v/>
      </c>
      <c r="MU653" s="6" t="str">
        <f t="shared" si="339"/>
        <v/>
      </c>
      <c r="MV653" s="6" t="str">
        <f t="shared" si="339"/>
        <v/>
      </c>
      <c r="MW653" s="6" t="str">
        <f t="shared" si="339"/>
        <v/>
      </c>
      <c r="MX653" s="6" t="str">
        <f t="shared" si="339"/>
        <v/>
      </c>
      <c r="MY653" s="6" t="str">
        <f t="shared" si="339"/>
        <v/>
      </c>
      <c r="MZ653" s="6" t="str">
        <f t="shared" si="335"/>
        <v/>
      </c>
      <c r="NA653" s="6" t="str">
        <f t="shared" si="335"/>
        <v/>
      </c>
      <c r="NB653" s="6" t="str">
        <f t="shared" si="335"/>
        <v/>
      </c>
      <c r="NC653" s="6" t="str">
        <f t="shared" si="333"/>
        <v/>
      </c>
      <c r="ND653" s="6" t="str">
        <f t="shared" si="333"/>
        <v/>
      </c>
      <c r="NE653" s="6" t="str">
        <f t="shared" si="333"/>
        <v/>
      </c>
      <c r="NF653" s="6" t="str">
        <f t="shared" si="333"/>
        <v/>
      </c>
      <c r="NG653" s="6" t="str">
        <f t="shared" si="333"/>
        <v/>
      </c>
      <c r="NH653" s="6" t="str">
        <f t="shared" si="333"/>
        <v/>
      </c>
      <c r="NI653" s="6" t="str">
        <f t="shared" si="353"/>
        <v/>
      </c>
      <c r="NJ653" s="6" t="str">
        <f t="shared" si="353"/>
        <v/>
      </c>
      <c r="NK653" s="6" t="str">
        <f t="shared" si="353"/>
        <v/>
      </c>
      <c r="NL653" s="6" t="str">
        <f t="shared" si="353"/>
        <v/>
      </c>
      <c r="NM653" s="6" t="str">
        <f t="shared" si="353"/>
        <v/>
      </c>
      <c r="NN653" s="6" t="str">
        <f t="shared" si="321"/>
        <v/>
      </c>
      <c r="NO653" s="6" t="str">
        <f t="shared" si="321"/>
        <v/>
      </c>
      <c r="NP653" s="6" t="str">
        <f t="shared" si="321"/>
        <v/>
      </c>
      <c r="NQ653" s="6" t="str">
        <f t="shared" si="321"/>
        <v/>
      </c>
      <c r="NR653" s="6" t="str">
        <f t="shared" si="321"/>
        <v/>
      </c>
      <c r="NS653" s="6" t="str">
        <f t="shared" si="321"/>
        <v/>
      </c>
      <c r="NT653" s="6" t="str">
        <f t="shared" si="319"/>
        <v/>
      </c>
      <c r="NU653" s="6" t="str">
        <f t="shared" si="319"/>
        <v/>
      </c>
      <c r="NV653" s="6" t="str">
        <f t="shared" si="319"/>
        <v/>
      </c>
      <c r="NW653" s="6" t="str">
        <f t="shared" si="311"/>
        <v/>
      </c>
      <c r="NX653" s="6" t="str">
        <f t="shared" si="311"/>
        <v/>
      </c>
      <c r="NY653" s="6" t="str">
        <f t="shared" si="311"/>
        <v/>
      </c>
      <c r="NZ653" s="6" t="str">
        <f t="shared" si="311"/>
        <v/>
      </c>
      <c r="OA653" s="6" t="str">
        <f t="shared" si="311"/>
        <v/>
      </c>
      <c r="OB653" s="6" t="str">
        <f t="shared" si="311"/>
        <v/>
      </c>
      <c r="OC653" s="6" t="str">
        <f t="shared" si="344"/>
        <v/>
      </c>
      <c r="OD653" s="6" t="str">
        <f t="shared" si="344"/>
        <v/>
      </c>
      <c r="OE653" s="6" t="str">
        <f t="shared" si="344"/>
        <v/>
      </c>
      <c r="OF653" s="6" t="str">
        <f t="shared" si="344"/>
        <v/>
      </c>
      <c r="OG653" s="6" t="str">
        <f t="shared" si="344"/>
        <v/>
      </c>
      <c r="OH653" s="6" t="str">
        <f t="shared" si="344"/>
        <v/>
      </c>
      <c r="OI653" s="6" t="str">
        <f t="shared" si="344"/>
        <v/>
      </c>
      <c r="OJ653" s="6" t="str">
        <f t="shared" si="344"/>
        <v/>
      </c>
      <c r="OK653" s="6" t="str">
        <f t="shared" si="344"/>
        <v/>
      </c>
      <c r="OL653" s="6" t="str">
        <f t="shared" si="304"/>
        <v/>
      </c>
      <c r="OM653" s="6" t="str">
        <f t="shared" si="304"/>
        <v/>
      </c>
      <c r="ON653" s="6" t="str">
        <f t="shared" si="304"/>
        <v/>
      </c>
      <c r="OO653" s="6" t="str">
        <f t="shared" si="304"/>
        <v/>
      </c>
      <c r="OP653" s="6" t="str">
        <f t="shared" si="304"/>
        <v/>
      </c>
      <c r="OQ653" s="6" t="str">
        <f t="shared" si="298"/>
        <v/>
      </c>
      <c r="OR653" s="6" t="str">
        <f t="shared" si="298"/>
        <v/>
      </c>
      <c r="OS653" s="6" t="str">
        <f t="shared" si="298"/>
        <v/>
      </c>
      <c r="OT653" s="6" t="str">
        <f t="shared" si="298"/>
        <v/>
      </c>
      <c r="OU653" s="6" t="str">
        <f t="shared" si="298"/>
        <v/>
      </c>
      <c r="OV653" s="6" t="str">
        <f t="shared" si="298"/>
        <v/>
      </c>
      <c r="OW653" s="6" t="str">
        <f t="shared" si="298"/>
        <v/>
      </c>
      <c r="OX653" s="6" t="str">
        <f t="shared" si="298"/>
        <v/>
      </c>
      <c r="OY653" s="6" t="str">
        <f t="shared" si="298"/>
        <v/>
      </c>
      <c r="OZ653" s="6" t="str">
        <f t="shared" si="298"/>
        <v/>
      </c>
      <c r="PA653" s="6" t="str">
        <f t="shared" si="340"/>
        <v/>
      </c>
      <c r="PB653" s="6" t="str">
        <f t="shared" si="340"/>
        <v/>
      </c>
      <c r="PC653" s="6" t="str">
        <f t="shared" si="317"/>
        <v/>
      </c>
      <c r="PD653" s="6" t="str">
        <f t="shared" si="317"/>
        <v/>
      </c>
      <c r="PE653" s="6" t="str">
        <f t="shared" si="317"/>
        <v/>
      </c>
      <c r="PF653" s="6">
        <f t="shared" si="306"/>
        <v>-0.53602660662157409</v>
      </c>
      <c r="PG653" s="7">
        <f t="shared" si="307"/>
        <v>40178</v>
      </c>
      <c r="PH653" s="6">
        <f t="shared" si="336"/>
        <v>1.770825867607047</v>
      </c>
      <c r="PI653" s="6">
        <f t="shared" si="351"/>
        <v>4.7427798949883888</v>
      </c>
      <c r="PJ653">
        <f t="shared" si="291"/>
        <v>-1.770825867607047</v>
      </c>
      <c r="PK653">
        <f t="shared" si="282"/>
        <v>-6.5467060377359765</v>
      </c>
      <c r="PL653">
        <f t="shared" si="283"/>
        <v>8.3175319053430226</v>
      </c>
      <c r="PM653">
        <f t="shared" si="284"/>
        <v>6</v>
      </c>
      <c r="PN653">
        <f t="shared" si="285"/>
        <v>6</v>
      </c>
    </row>
    <row r="654" spans="1:430" x14ac:dyDescent="0.4">
      <c r="A654" s="2">
        <v>2010</v>
      </c>
      <c r="B654" s="2">
        <v>1</v>
      </c>
      <c r="C654" s="3">
        <f t="shared" si="299"/>
        <v>40209</v>
      </c>
      <c r="D654" s="2" t="str">
        <f>IFERROR(AVERAGEIFS([1]LTV_average!$I$2:$I$26929,[1]LTV_average!$D$2:$D$26929,Stance!D$413,[1]LTV_average!$G$2:$G$26929,Stance!$A654,[1]LTV_average!$H$2:$H$26929,Stance!$B654),"")</f>
        <v/>
      </c>
      <c r="E654" s="2">
        <f>IFERROR(AVERAGEIFS([1]LTV_average!$I$2:$I$26929,[1]LTV_average!$D$2:$D$26929,Stance!E$413,[1]LTV_average!$G$2:$G$26929,Stance!$A654,[1]LTV_average!$H$2:$H$26929,Stance!$B654),"")</f>
        <v>100</v>
      </c>
      <c r="F654" s="2" t="str">
        <f>IFERROR(AVERAGEIFS([1]LTV_average!$I$2:$I$26929,[1]LTV_average!$D$2:$D$26929,Stance!F$413,[1]LTV_average!$G$2:$G$26929,Stance!$A654,[1]LTV_average!$H$2:$H$26929,Stance!$B654),"")</f>
        <v/>
      </c>
      <c r="G654" s="2" t="str">
        <f>IFERROR(AVERAGEIFS([1]LTV_average!$I$2:$I$26929,[1]LTV_average!$D$2:$D$26929,Stance!G$413,[1]LTV_average!$G$2:$G$26929,Stance!$A654,[1]LTV_average!$H$2:$H$26929,Stance!$B654),"")</f>
        <v/>
      </c>
      <c r="H654" s="2">
        <f>IFERROR(AVERAGEIFS([1]LTV_average!$I$2:$I$26929,[1]LTV_average!$D$2:$D$26929,Stance!H$413,[1]LTV_average!$G$2:$G$26929,Stance!$A654,[1]LTV_average!$H$2:$H$26929,Stance!$B654),"")</f>
        <v>100</v>
      </c>
      <c r="I654" s="2">
        <f>IFERROR(AVERAGEIFS([1]LTV_average!$I$2:$I$26929,[1]LTV_average!$D$2:$D$26929,Stance!I$413,[1]LTV_average!$G$2:$G$26929,Stance!$A654,[1]LTV_average!$H$2:$H$26929,Stance!$B654),"")</f>
        <v>100</v>
      </c>
      <c r="J654" s="2">
        <f>IFERROR(AVERAGEIFS([1]LTV_average!$I$2:$I$26929,[1]LTV_average!$D$2:$D$26929,Stance!J$413,[1]LTV_average!$G$2:$G$26929,Stance!$A654,[1]LTV_average!$H$2:$H$26929,Stance!$B654),"")</f>
        <v>100</v>
      </c>
      <c r="K654" s="2" t="str">
        <f>IFERROR(AVERAGEIFS([1]LTV_average!$I$2:$I$26929,[1]LTV_average!$D$2:$D$26929,Stance!K$413,[1]LTV_average!$G$2:$G$26929,Stance!$A654,[1]LTV_average!$H$2:$H$26929,Stance!$B654),"")</f>
        <v/>
      </c>
      <c r="L654" s="2" t="str">
        <f>IFERROR(AVERAGEIFS([1]LTV_average!$I$2:$I$26929,[1]LTV_average!$D$2:$D$26929,Stance!L$413,[1]LTV_average!$G$2:$G$26929,Stance!$A654,[1]LTV_average!$H$2:$H$26929,Stance!$B654),"")</f>
        <v/>
      </c>
      <c r="M654" s="2" t="str">
        <f>IFERROR(AVERAGEIFS([1]LTV_average!$I$2:$I$26929,[1]LTV_average!$D$2:$D$26929,Stance!M$413,[1]LTV_average!$G$2:$G$26929,Stance!$A654,[1]LTV_average!$H$2:$H$26929,Stance!$B654),"")</f>
        <v/>
      </c>
      <c r="N654" s="2">
        <f>IFERROR(AVERAGEIFS([1]LTV_average!$I$2:$I$26929,[1]LTV_average!$D$2:$D$26929,Stance!N$413,[1]LTV_average!$G$2:$G$26929,Stance!$A654,[1]LTV_average!$H$2:$H$26929,Stance!$B654),"")</f>
        <v>100</v>
      </c>
      <c r="O654" s="2" t="str">
        <f>IFERROR(AVERAGEIFS([1]LTV_average!$I$2:$I$26929,[1]LTV_average!$D$2:$D$26929,Stance!O$413,[1]LTV_average!$G$2:$G$26929,Stance!$A654,[1]LTV_average!$H$2:$H$26929,Stance!$B654),"")</f>
        <v/>
      </c>
      <c r="P654" s="2">
        <f>IFERROR(AVERAGEIFS([1]LTV_average!$I$2:$I$26929,[1]LTV_average!$D$2:$D$26929,Stance!P$413,[1]LTV_average!$G$2:$G$26929,Stance!$A654,[1]LTV_average!$H$2:$H$26929,Stance!$B654),"")</f>
        <v>100</v>
      </c>
      <c r="Q654" s="2" t="str">
        <f>IFERROR(AVERAGEIFS([1]LTV_average!$I$2:$I$26929,[1]LTV_average!$D$2:$D$26929,Stance!Q$413,[1]LTV_average!$G$2:$G$26929,Stance!$A654,[1]LTV_average!$H$2:$H$26929,Stance!$B654),"")</f>
        <v/>
      </c>
      <c r="R654" s="2" t="str">
        <f>IFERROR(AVERAGEIFS([1]LTV_average!$I$2:$I$26929,[1]LTV_average!$D$2:$D$26929,Stance!R$413,[1]LTV_average!$G$2:$G$26929,Stance!$A654,[1]LTV_average!$H$2:$H$26929,Stance!$B654),"")</f>
        <v/>
      </c>
      <c r="S654" s="2" t="str">
        <f>IFERROR(AVERAGEIFS([1]LTV_average!$I$2:$I$26929,[1]LTV_average!$D$2:$D$26929,Stance!S$413,[1]LTV_average!$G$2:$G$26929,Stance!$A654,[1]LTV_average!$H$2:$H$26929,Stance!$B654),"")</f>
        <v/>
      </c>
      <c r="T654" s="2" t="str">
        <f>IFERROR(AVERAGEIFS([1]LTV_average!$I$2:$I$26929,[1]LTV_average!$D$2:$D$26929,Stance!T$413,[1]LTV_average!$G$2:$G$26929,Stance!$A654,[1]LTV_average!$H$2:$H$26929,Stance!$B654),"")</f>
        <v/>
      </c>
      <c r="U654" s="2">
        <f>IFERROR(AVERAGEIFS([1]LTV_average!$I$2:$I$26929,[1]LTV_average!$D$2:$D$26929,Stance!U$413,[1]LTV_average!$G$2:$G$26929,Stance!$A654,[1]LTV_average!$H$2:$H$26929,Stance!$B654),"")</f>
        <v>100</v>
      </c>
      <c r="V654" s="2" t="str">
        <f>IFERROR(AVERAGEIFS([1]LTV_average!$I$2:$I$26929,[1]LTV_average!$D$2:$D$26929,Stance!V$413,[1]LTV_average!$G$2:$G$26929,Stance!$A654,[1]LTV_average!$H$2:$H$26929,Stance!$B654),"")</f>
        <v/>
      </c>
      <c r="W654" s="2" t="str">
        <f>IFERROR(AVERAGEIFS([1]LTV_average!$I$2:$I$26929,[1]LTV_average!$D$2:$D$26929,Stance!W$413,[1]LTV_average!$G$2:$G$26929,Stance!$A654,[1]LTV_average!$H$2:$H$26929,Stance!$B654),"")</f>
        <v/>
      </c>
      <c r="X654" s="2" t="str">
        <f>IFERROR(AVERAGEIFS([1]LTV_average!$I$2:$I$26929,[1]LTV_average!$D$2:$D$26929,Stance!X$413,[1]LTV_average!$G$2:$G$26929,Stance!$A654,[1]LTV_average!$H$2:$H$26929,Stance!$B654),"")</f>
        <v/>
      </c>
      <c r="Y654" s="2" t="str">
        <f>IFERROR(AVERAGEIFS([1]LTV_average!$I$2:$I$26929,[1]LTV_average!$D$2:$D$26929,Stance!Y$413,[1]LTV_average!$G$2:$G$26929,Stance!$A654,[1]LTV_average!$H$2:$H$26929,Stance!$B654),"")</f>
        <v/>
      </c>
      <c r="Z654" s="2">
        <f>IFERROR(AVERAGEIFS([1]LTV_average!$I$2:$I$26929,[1]LTV_average!$D$2:$D$26929,Stance!Z$413,[1]LTV_average!$G$2:$G$26929,Stance!$A654,[1]LTV_average!$H$2:$H$26929,Stance!$B654),"")</f>
        <v>92.857142857142861</v>
      </c>
      <c r="AA654" s="2" t="str">
        <f>IFERROR(AVERAGEIFS([1]LTV_average!$I$2:$I$26929,[1]LTV_average!$D$2:$D$26929,Stance!AA$413,[1]LTV_average!$G$2:$G$26929,Stance!$A654,[1]LTV_average!$H$2:$H$26929,Stance!$B654),"")</f>
        <v/>
      </c>
      <c r="AB654" s="2">
        <f>IFERROR(AVERAGEIFS([1]LTV_average!$I$2:$I$26929,[1]LTV_average!$D$2:$D$26929,Stance!AB$413,[1]LTV_average!$G$2:$G$26929,Stance!$A654,[1]LTV_average!$H$2:$H$26929,Stance!$B654),"")</f>
        <v>100</v>
      </c>
      <c r="AC654" s="2" t="str">
        <f>IFERROR(AVERAGEIFS([1]LTV_average!$I$2:$I$26929,[1]LTV_average!$D$2:$D$26929,Stance!AC$413,[1]LTV_average!$G$2:$G$26929,Stance!$A654,[1]LTV_average!$H$2:$H$26929,Stance!$B654),"")</f>
        <v/>
      </c>
      <c r="AD654" s="2">
        <f>IFERROR(AVERAGEIFS([1]LTV_average!$I$2:$I$26929,[1]LTV_average!$D$2:$D$26929,Stance!AD$413,[1]LTV_average!$G$2:$G$26929,Stance!$A654,[1]LTV_average!$H$2:$H$26929,Stance!$B654),"")</f>
        <v>91</v>
      </c>
      <c r="AE654" s="2">
        <f>IFERROR(AVERAGEIFS([1]LTV_average!$I$2:$I$26929,[1]LTV_average!$D$2:$D$26929,Stance!AE$413,[1]LTV_average!$G$2:$G$26929,Stance!$A654,[1]LTV_average!$H$2:$H$26929,Stance!$B654),"")</f>
        <v>71.666666666666671</v>
      </c>
      <c r="AF654" s="2">
        <f>IFERROR(AVERAGEIFS([1]LTV_average!$I$2:$I$26929,[1]LTV_average!$D$2:$D$26929,Stance!AF$413,[1]LTV_average!$G$2:$G$26929,Stance!$A654,[1]LTV_average!$H$2:$H$26929,Stance!$B654),"")</f>
        <v>75</v>
      </c>
      <c r="AG654" s="2" t="str">
        <f>IFERROR(AVERAGEIFS([1]LTV_average!$I$2:$I$26929,[1]LTV_average!$D$2:$D$26929,Stance!AG$413,[1]LTV_average!$G$2:$G$26929,Stance!$A654,[1]LTV_average!$H$2:$H$26929,Stance!$B654),"")</f>
        <v/>
      </c>
      <c r="AH654" s="2" t="str">
        <f>IFERROR(AVERAGEIFS([1]LTV_average!$I$2:$I$26929,[1]LTV_average!$D$2:$D$26929,Stance!AH$413,[1]LTV_average!$G$2:$G$26929,Stance!$A654,[1]LTV_average!$H$2:$H$26929,Stance!$B654),"")</f>
        <v/>
      </c>
      <c r="AI654" s="2" t="str">
        <f>IFERROR(AVERAGEIFS([1]LTV_average!$I$2:$I$26929,[1]LTV_average!$D$2:$D$26929,Stance!AI$413,[1]LTV_average!$G$2:$G$26929,Stance!$A654,[1]LTV_average!$H$2:$H$26929,Stance!$B654),"")</f>
        <v/>
      </c>
      <c r="AJ654" s="2">
        <f>IFERROR(AVERAGEIFS([1]LTV_average!$I$2:$I$26929,[1]LTV_average!$D$2:$D$26929,Stance!AJ$413,[1]LTV_average!$G$2:$G$26929,Stance!$A654,[1]LTV_average!$H$2:$H$26929,Stance!$B654),"")</f>
        <v>73.333333333333329</v>
      </c>
      <c r="AK654" s="2">
        <f>IFERROR(AVERAGEIFS([1]LTV_average!$I$2:$I$26929,[1]LTV_average!$D$2:$D$26929,Stance!AK$413,[1]LTV_average!$G$2:$G$26929,Stance!$A654,[1]LTV_average!$H$2:$H$26929,Stance!$B654),"")</f>
        <v>106.6666666666667</v>
      </c>
      <c r="AL654" s="2">
        <f>IFERROR(AVERAGEIFS([1]LTV_average!$I$2:$I$26929,[1]LTV_average!$D$2:$D$26929,Stance!AL$413,[1]LTV_average!$G$2:$G$26929,Stance!$A654,[1]LTV_average!$H$2:$H$26929,Stance!$B654),"")</f>
        <v>100</v>
      </c>
      <c r="AM654" s="2">
        <f>IFERROR(AVERAGEIFS([1]LTV_average!$I$2:$I$26929,[1]LTV_average!$D$2:$D$26929,Stance!AM$413,[1]LTV_average!$G$2:$G$26929,Stance!$A654,[1]LTV_average!$H$2:$H$26929,Stance!$B654),"")</f>
        <v>62.5</v>
      </c>
      <c r="AN654" s="2" t="str">
        <f>IFERROR(AVERAGEIFS([1]LTV_average!$I$2:$I$26929,[1]LTV_average!$D$2:$D$26929,Stance!AN$413,[1]LTV_average!$G$2:$G$26929,Stance!$A654,[1]LTV_average!$H$2:$H$26929,Stance!$B654),"")</f>
        <v/>
      </c>
      <c r="AO654" s="2" t="str">
        <f>IFERROR(AVERAGEIFS([1]LTV_average!$I$2:$I$26929,[1]LTV_average!$D$2:$D$26929,Stance!AO$413,[1]LTV_average!$G$2:$G$26929,Stance!$A654,[1]LTV_average!$H$2:$H$26929,Stance!$B654),"")</f>
        <v/>
      </c>
      <c r="AP654" s="2" t="str">
        <f>IFERROR(AVERAGEIFS([1]LTV_average!$I$2:$I$26929,[1]LTV_average!$D$2:$D$26929,Stance!AP$413,[1]LTV_average!$G$2:$G$26929,Stance!$A654,[1]LTV_average!$H$2:$H$26929,Stance!$B654),"")</f>
        <v/>
      </c>
      <c r="AQ654" s="2">
        <f>IFERROR(AVERAGEIFS([1]LTV_average!$I$2:$I$26929,[1]LTV_average!$D$2:$D$26929,Stance!AQ$413,[1]LTV_average!$G$2:$G$26929,Stance!$A654,[1]LTV_average!$H$2:$H$26929,Stance!$B654),"")</f>
        <v>100</v>
      </c>
      <c r="AR654" s="2">
        <f>IFERROR(AVERAGEIFS([1]LTV_average!$I$2:$I$26929,[1]LTV_average!$D$2:$D$26929,Stance!AR$413,[1]LTV_average!$G$2:$G$26929,Stance!$A654,[1]LTV_average!$H$2:$H$26929,Stance!$B654),"")</f>
        <v>100</v>
      </c>
      <c r="AS654" s="2" t="str">
        <f>IFERROR(AVERAGEIFS([1]LTV_average!$I$2:$I$26929,[1]LTV_average!$D$2:$D$26929,Stance!AS$413,[1]LTV_average!$G$2:$G$26929,Stance!$A654,[1]LTV_average!$H$2:$H$26929,Stance!$B654),"")</f>
        <v/>
      </c>
      <c r="AT654" s="2">
        <f>IFERROR(AVERAGEIFS([1]LTV_average!$I$2:$I$26929,[1]LTV_average!$D$2:$D$26929,Stance!AT$413,[1]LTV_average!$G$2:$G$26929,Stance!$A654,[1]LTV_average!$H$2:$H$26929,Stance!$B654),"")</f>
        <v>100</v>
      </c>
      <c r="AU654" s="2" t="str">
        <f>IFERROR(AVERAGEIFS([1]LTV_average!$I$2:$I$26929,[1]LTV_average!$D$2:$D$26929,Stance!AU$413,[1]LTV_average!$G$2:$G$26929,Stance!$A654,[1]LTV_average!$H$2:$H$26929,Stance!$B654),"")</f>
        <v/>
      </c>
      <c r="AV654" s="2">
        <f>IFERROR(AVERAGEIFS([1]LTV_average!$I$2:$I$26929,[1]LTV_average!$D$2:$D$26929,Stance!AV$413,[1]LTV_average!$G$2:$G$26929,Stance!$A654,[1]LTV_average!$H$2:$H$26929,Stance!$B654),"")</f>
        <v>100</v>
      </c>
      <c r="AW654" s="2">
        <f>IFERROR(AVERAGEIFS([1]LTV_average!$I$2:$I$26929,[1]LTV_average!$D$2:$D$26929,Stance!AW$413,[1]LTV_average!$G$2:$G$26929,Stance!$A654,[1]LTV_average!$H$2:$H$26929,Stance!$B654),"")</f>
        <v>100</v>
      </c>
      <c r="AX654" s="2" t="str">
        <f>IFERROR(AVERAGEIFS([1]LTV_average!$I$2:$I$26929,[1]LTV_average!$D$2:$D$26929,Stance!AX$413,[1]LTV_average!$G$2:$G$26929,Stance!$A654,[1]LTV_average!$H$2:$H$26929,Stance!$B654),"")</f>
        <v/>
      </c>
      <c r="AY654" s="2" t="str">
        <f>IFERROR(AVERAGEIFS([1]LTV_average!$I$2:$I$26929,[1]LTV_average!$D$2:$D$26929,Stance!AY$413,[1]LTV_average!$G$2:$G$26929,Stance!$A654,[1]LTV_average!$H$2:$H$26929,Stance!$B654),"")</f>
        <v/>
      </c>
      <c r="AZ654" s="2" t="str">
        <f>IFERROR(AVERAGEIFS([1]LTV_average!$I$2:$I$26929,[1]LTV_average!$D$2:$D$26929,Stance!AZ$413,[1]LTV_average!$G$2:$G$26929,Stance!$A654,[1]LTV_average!$H$2:$H$26929,Stance!$B654),"")</f>
        <v/>
      </c>
      <c r="BA654" s="2">
        <f>IFERROR(AVERAGEIFS([1]LTV_average!$I$2:$I$26929,[1]LTV_average!$D$2:$D$26929,Stance!BA$413,[1]LTV_average!$G$2:$G$26929,Stance!$A654,[1]LTV_average!$H$2:$H$26929,Stance!$B654),"")</f>
        <v>100</v>
      </c>
      <c r="BB654" s="2" t="str">
        <f>IFERROR(AVERAGEIFS([1]LTV_average!$I$2:$I$26929,[1]LTV_average!$D$2:$D$26929,Stance!BB$413,[1]LTV_average!$G$2:$G$26929,Stance!$A654,[1]LTV_average!$H$2:$H$26929,Stance!$B654),"")</f>
        <v/>
      </c>
      <c r="BC654" s="2">
        <f>IFERROR(AVERAGEIFS([1]LTV_average!$I$2:$I$26929,[1]LTV_average!$D$2:$D$26929,Stance!BC$413,[1]LTV_average!$G$2:$G$26929,Stance!$A654,[1]LTV_average!$H$2:$H$26929,Stance!$B654),"")</f>
        <v>70.625</v>
      </c>
      <c r="BD654" s="2" t="str">
        <f>IFERROR(AVERAGEIFS([1]LTV_average!$I$2:$I$26929,[1]LTV_average!$D$2:$D$26929,Stance!BD$413,[1]LTV_average!$G$2:$G$26929,Stance!$A654,[1]LTV_average!$H$2:$H$26929,Stance!$B654),"")</f>
        <v/>
      </c>
      <c r="BE654" s="2">
        <f>IFERROR(AVERAGEIFS([1]LTV_average!$I$2:$I$26929,[1]LTV_average!$D$2:$D$26929,Stance!BE$413,[1]LTV_average!$G$2:$G$26929,Stance!$A654,[1]LTV_average!$H$2:$H$26929,Stance!$B654),"")</f>
        <v>75</v>
      </c>
      <c r="BF654" s="2" t="str">
        <f>IFERROR(AVERAGEIFS([1]LTV_average!$I$2:$I$26929,[1]LTV_average!$D$2:$D$26929,Stance!BF$413,[1]LTV_average!$G$2:$G$26929,Stance!$A654,[1]LTV_average!$H$2:$H$26929,Stance!$B654),"")</f>
        <v/>
      </c>
      <c r="BG654" s="2">
        <f>IFERROR(AVERAGEIFS([1]LTV_average!$I$2:$I$26929,[1]LTV_average!$D$2:$D$26929,Stance!BG$413,[1]LTV_average!$G$2:$G$26929,Stance!$A654,[1]LTV_average!$H$2:$H$26929,Stance!$B654),"")</f>
        <v>100</v>
      </c>
      <c r="BH654" s="2">
        <f>IFERROR(AVERAGEIFS([1]LTV_average!$I$2:$I$26929,[1]LTV_average!$D$2:$D$26929,Stance!BH$413,[1]LTV_average!$G$2:$G$26929,Stance!$A654,[1]LTV_average!$H$2:$H$26929,Stance!$B654),"")</f>
        <v>100</v>
      </c>
      <c r="BI654" s="2">
        <f>IFERROR(AVERAGEIFS([1]LTV_average!$I$2:$I$26929,[1]LTV_average!$D$2:$D$26929,Stance!BI$413,[1]LTV_average!$G$2:$G$26929,Stance!$A654,[1]LTV_average!$H$2:$H$26929,Stance!$B654),"")</f>
        <v>100</v>
      </c>
      <c r="BJ654" s="2">
        <f>IFERROR(AVERAGEIFS([1]LTV_average!$I$2:$I$26929,[1]LTV_average!$D$2:$D$26929,Stance!BJ$413,[1]LTV_average!$G$2:$G$26929,Stance!$A654,[1]LTV_average!$H$2:$H$26929,Stance!$B654),"")</f>
        <v>100</v>
      </c>
      <c r="BK654" s="2">
        <f>IFERROR(AVERAGEIFS([1]LTV_average!$I$2:$I$26929,[1]LTV_average!$D$2:$D$26929,Stance!BK$413,[1]LTV_average!$G$2:$G$26929,Stance!$A654,[1]LTV_average!$H$2:$H$26929,Stance!$B654),"")</f>
        <v>100</v>
      </c>
      <c r="BL654" s="2">
        <f>IFERROR(AVERAGEIFS([1]LTV_average!$I$2:$I$26929,[1]LTV_average!$D$2:$D$26929,Stance!BL$413,[1]LTV_average!$G$2:$G$26929,Stance!$A654,[1]LTV_average!$H$2:$H$26929,Stance!$B654),"")</f>
        <v>87.5</v>
      </c>
      <c r="BM654" s="2">
        <f>IFERROR(AVERAGEIFS([1]LTV_average!$I$2:$I$26929,[1]LTV_average!$D$2:$D$26929,Stance!BM$413,[1]LTV_average!$G$2:$G$26929,Stance!$A654,[1]LTV_average!$H$2:$H$26929,Stance!$B654),"")</f>
        <v>100</v>
      </c>
      <c r="BN654" s="2" t="str">
        <f>IFERROR(AVERAGEIFS([1]LTV_average!$I$2:$I$26929,[1]LTV_average!$D$2:$D$26929,Stance!BN$413,[1]LTV_average!$G$2:$G$26929,Stance!$A654,[1]LTV_average!$H$2:$H$26929,Stance!$B654),"")</f>
        <v/>
      </c>
      <c r="BO654" s="2" t="str">
        <f>IFERROR(AVERAGEIFS([1]LTV_average!$I$2:$I$26929,[1]LTV_average!$D$2:$D$26929,Stance!BO$413,[1]LTV_average!$G$2:$G$26929,Stance!$A654,[1]LTV_average!$H$2:$H$26929,Stance!$B654),"")</f>
        <v/>
      </c>
      <c r="BP654" s="2">
        <f>IFERROR(AVERAGEIFS([1]LTV_average!$I$2:$I$26929,[1]LTV_average!$D$2:$D$26929,Stance!BP$413,[1]LTV_average!$G$2:$G$26929,Stance!$A654,[1]LTV_average!$H$2:$H$26929,Stance!$B654),"")</f>
        <v>100</v>
      </c>
      <c r="BQ654" s="2" t="str">
        <f>IFERROR(AVERAGEIFS([1]LTV_average!$I$2:$I$26929,[1]LTV_average!$D$2:$D$26929,Stance!BQ$413,[1]LTV_average!$G$2:$G$26929,Stance!$A654,[1]LTV_average!$H$2:$H$26929,Stance!$B654),"")</f>
        <v/>
      </c>
      <c r="BR654" s="2" t="str">
        <f>IFERROR(AVERAGEIFS([1]LTV_average!$I$2:$I$26929,[1]LTV_average!$D$2:$D$26929,Stance!BR$413,[1]LTV_average!$G$2:$G$26929,Stance!$A654,[1]LTV_average!$H$2:$H$26929,Stance!$B654),"")</f>
        <v/>
      </c>
      <c r="BS654" s="2" t="str">
        <f>IFERROR(AVERAGEIFS([1]LTV_average!$I$2:$I$26929,[1]LTV_average!$D$2:$D$26929,Stance!BS$413,[1]LTV_average!$G$2:$G$26929,Stance!$A654,[1]LTV_average!$H$2:$H$26929,Stance!$B654),"")</f>
        <v/>
      </c>
      <c r="BT654" s="2" t="str">
        <f>IFERROR(AVERAGEIFS([1]LTV_average!$I$2:$I$26929,[1]LTV_average!$D$2:$D$26929,Stance!BT$413,[1]LTV_average!$G$2:$G$26929,Stance!$A654,[1]LTV_average!$H$2:$H$26929,Stance!$B654),"")</f>
        <v/>
      </c>
      <c r="BU654" s="2">
        <f>IFERROR(AVERAGEIFS([1]LTV_average!$I$2:$I$26929,[1]LTV_average!$D$2:$D$26929,Stance!BU$413,[1]LTV_average!$G$2:$G$26929,Stance!$A654,[1]LTV_average!$H$2:$H$26929,Stance!$B654),"")</f>
        <v>57.811849040691563</v>
      </c>
      <c r="BV654" s="2">
        <f>IFERROR(AVERAGEIFS([1]LTV_average!$I$2:$I$26929,[1]LTV_average!$D$2:$D$26929,Stance!BV$413,[1]LTV_average!$G$2:$G$26929,Stance!$A654,[1]LTV_average!$H$2:$H$26929,Stance!$B654),"")</f>
        <v>100</v>
      </c>
      <c r="BW654" s="2" t="str">
        <f>IFERROR(AVERAGEIFS([1]LTV_average!$I$2:$I$26929,[1]LTV_average!$D$2:$D$26929,Stance!BW$413,[1]LTV_average!$G$2:$G$26929,Stance!$A654,[1]LTV_average!$H$2:$H$26929,Stance!$B654),"")</f>
        <v/>
      </c>
      <c r="BX654" s="2" t="str">
        <f>IFERROR(AVERAGEIFS([1]LTV_average!$I$2:$I$26929,[1]LTV_average!$D$2:$D$26929,Stance!BX$413,[1]LTV_average!$G$2:$G$26929,Stance!$A654,[1]LTV_average!$H$2:$H$26929,Stance!$B654),"")</f>
        <v/>
      </c>
      <c r="BY654" s="2">
        <f>IFERROR(AVERAGEIFS([1]LTV_average!$I$2:$I$26929,[1]LTV_average!$D$2:$D$26929,Stance!BY$413,[1]LTV_average!$G$2:$G$26929,Stance!$A654,[1]LTV_average!$H$2:$H$26929,Stance!$B654),"")</f>
        <v>80</v>
      </c>
      <c r="BZ654" s="2" t="str">
        <f>IFERROR(AVERAGEIFS([1]LTV_average!$I$2:$I$26929,[1]LTV_average!$D$2:$D$26929,Stance!BZ$413,[1]LTV_average!$G$2:$G$26929,Stance!$A654,[1]LTV_average!$H$2:$H$26929,Stance!$B654),"")</f>
        <v/>
      </c>
      <c r="CA654" s="2" t="str">
        <f>IFERROR(AVERAGEIFS([1]LTV_average!$I$2:$I$26929,[1]LTV_average!$D$2:$D$26929,Stance!CA$413,[1]LTV_average!$G$2:$G$26929,Stance!$A654,[1]LTV_average!$H$2:$H$26929,Stance!$B654),"")</f>
        <v/>
      </c>
      <c r="CB654" s="2">
        <f>IFERROR(AVERAGEIFS([1]LTV_average!$I$2:$I$26929,[1]LTV_average!$D$2:$D$26929,Stance!CB$413,[1]LTV_average!$G$2:$G$26929,Stance!$A654,[1]LTV_average!$H$2:$H$26929,Stance!$B654),"")</f>
        <v>100</v>
      </c>
      <c r="CC654" s="2">
        <f>IFERROR(AVERAGEIFS([1]LTV_average!$I$2:$I$26929,[1]LTV_average!$D$2:$D$26929,Stance!CC$413,[1]LTV_average!$G$2:$G$26929,Stance!$A654,[1]LTV_average!$H$2:$H$26929,Stance!$B654),"")</f>
        <v>100</v>
      </c>
      <c r="CD654" s="2">
        <f>IFERROR(AVERAGEIFS([1]LTV_average!$I$2:$I$26929,[1]LTV_average!$D$2:$D$26929,Stance!CD$413,[1]LTV_average!$G$2:$G$26929,Stance!$A654,[1]LTV_average!$H$2:$H$26929,Stance!$B654),"")</f>
        <v>96.25</v>
      </c>
      <c r="CE654" s="2" t="str">
        <f>IFERROR(AVERAGEIFS([1]LTV_average!$I$2:$I$26929,[1]LTV_average!$D$2:$D$26929,Stance!CE$413,[1]LTV_average!$G$2:$G$26929,Stance!$A654,[1]LTV_average!$H$2:$H$26929,Stance!$B654),"")</f>
        <v/>
      </c>
      <c r="CF654" s="2" t="str">
        <f>IFERROR(AVERAGEIFS([1]LTV_average!$I$2:$I$26929,[1]LTV_average!$D$2:$D$26929,Stance!CF$413,[1]LTV_average!$G$2:$G$26929,Stance!$A654,[1]LTV_average!$H$2:$H$26929,Stance!$B654),"")</f>
        <v/>
      </c>
      <c r="CG654" s="2" t="str">
        <f>IFERROR(AVERAGEIFS([1]LTV_average!$I$2:$I$26929,[1]LTV_average!$D$2:$D$26929,Stance!CG$413,[1]LTV_average!$G$2:$G$26929,Stance!$A654,[1]LTV_average!$H$2:$H$26929,Stance!$B654),"")</f>
        <v/>
      </c>
      <c r="CH654" s="2" t="str">
        <f>IFERROR(AVERAGEIFS([1]LTV_average!$I$2:$I$26929,[1]LTV_average!$D$2:$D$26929,Stance!CH$413,[1]LTV_average!$G$2:$G$26929,Stance!$A654,[1]LTV_average!$H$2:$H$26929,Stance!$B654),"")</f>
        <v/>
      </c>
      <c r="CI654" s="2" t="str">
        <f>IFERROR(AVERAGEIFS([1]LTV_average!$I$2:$I$26929,[1]LTV_average!$D$2:$D$26929,Stance!CI$413,[1]LTV_average!$G$2:$G$26929,Stance!$A654,[1]LTV_average!$H$2:$H$26929,Stance!$B654),"")</f>
        <v/>
      </c>
      <c r="CJ654" s="2">
        <f>IFERROR(AVERAGEIFS([1]LTV_average!$I$2:$I$26929,[1]LTV_average!$D$2:$D$26929,Stance!CJ$413,[1]LTV_average!$G$2:$G$26929,Stance!$A654,[1]LTV_average!$H$2:$H$26929,Stance!$B654),"")</f>
        <v>70</v>
      </c>
      <c r="CK654" s="2" t="str">
        <f>IFERROR(AVERAGEIFS([1]LTV_average!$I$2:$I$26929,[1]LTV_average!$D$2:$D$26929,Stance!CK$413,[1]LTV_average!$G$2:$G$26929,Stance!$A654,[1]LTV_average!$H$2:$H$26929,Stance!$B654),"")</f>
        <v/>
      </c>
      <c r="CL654" s="2">
        <f>IFERROR(AVERAGEIFS([1]LTV_average!$I$2:$I$26929,[1]LTV_average!$D$2:$D$26929,Stance!CL$413,[1]LTV_average!$G$2:$G$26929,Stance!$A654,[1]LTV_average!$H$2:$H$26929,Stance!$B654),"")</f>
        <v>100</v>
      </c>
      <c r="CM654" s="2" t="str">
        <f>IFERROR(AVERAGEIFS([1]LTV_average!$I$2:$I$26929,[1]LTV_average!$D$2:$D$26929,Stance!CM$413,[1]LTV_average!$G$2:$G$26929,Stance!$A654,[1]LTV_average!$H$2:$H$26929,Stance!$B654),"")</f>
        <v/>
      </c>
      <c r="CN654" s="2">
        <f>IFERROR(AVERAGEIFS([1]LTV_average!$I$2:$I$26929,[1]LTV_average!$D$2:$D$26929,Stance!CN$413,[1]LTV_average!$G$2:$G$26929,Stance!$A654,[1]LTV_average!$H$2:$H$26929,Stance!$B654),"")</f>
        <v>100</v>
      </c>
      <c r="CO654" s="2">
        <f>IFERROR(AVERAGEIFS([1]LTV_average!$I$2:$I$26929,[1]LTV_average!$D$2:$D$26929,Stance!CO$413,[1]LTV_average!$G$2:$G$26929,Stance!$A654,[1]LTV_average!$H$2:$H$26929,Stance!$B654),"")</f>
        <v>100</v>
      </c>
      <c r="CP654" s="2" t="str">
        <f>IFERROR(AVERAGEIFS([1]LTV_average!$I$2:$I$26929,[1]LTV_average!$D$2:$D$26929,Stance!CP$413,[1]LTV_average!$G$2:$G$26929,Stance!$A654,[1]LTV_average!$H$2:$H$26929,Stance!$B654),"")</f>
        <v/>
      </c>
      <c r="CQ654" s="2" t="str">
        <f>IFERROR(AVERAGEIFS([1]LTV_average!$I$2:$I$26929,[1]LTV_average!$D$2:$D$26929,Stance!CQ$413,[1]LTV_average!$G$2:$G$26929,Stance!$A654,[1]LTV_average!$H$2:$H$26929,Stance!$B654),"")</f>
        <v/>
      </c>
      <c r="CR654" s="2">
        <f>IFERROR(AVERAGEIFS([1]LTV_average!$I$2:$I$26929,[1]LTV_average!$D$2:$D$26929,Stance!CR$413,[1]LTV_average!$G$2:$G$26929,Stance!$A654,[1]LTV_average!$H$2:$H$26929,Stance!$B654),"")</f>
        <v>100</v>
      </c>
      <c r="CS654" s="2">
        <f>IFERROR(AVERAGEIFS([1]LTV_average!$I$2:$I$26929,[1]LTV_average!$D$2:$D$26929,Stance!CS$413,[1]LTV_average!$G$2:$G$26929,Stance!$A654,[1]LTV_average!$H$2:$H$26929,Stance!$B654),"")</f>
        <v>110</v>
      </c>
      <c r="CT654" s="2">
        <f>IFERROR(AVERAGEIFS([1]LTV_average!$I$2:$I$26929,[1]LTV_average!$D$2:$D$26929,Stance!CT$413,[1]LTV_average!$G$2:$G$26929,Stance!$A654,[1]LTV_average!$H$2:$H$26929,Stance!$B654),"")</f>
        <v>100</v>
      </c>
      <c r="CU654" s="2" t="str">
        <f>IFERROR(AVERAGEIFS([1]LTV_average!$I$2:$I$26929,[1]LTV_average!$D$2:$D$26929,Stance!CU$413,[1]LTV_average!$G$2:$G$26929,Stance!$A654,[1]LTV_average!$H$2:$H$26929,Stance!$B654),"")</f>
        <v/>
      </c>
      <c r="CV654" s="2">
        <f>IFERROR(AVERAGEIFS([1]LTV_average!$I$2:$I$26929,[1]LTV_average!$D$2:$D$26929,Stance!CV$413,[1]LTV_average!$G$2:$G$26929,Stance!$A654,[1]LTV_average!$H$2:$H$26929,Stance!$B654),"")</f>
        <v>100</v>
      </c>
      <c r="CW654" s="2" t="str">
        <f>IFERROR(AVERAGEIFS([1]LTV_average!$I$2:$I$26929,[1]LTV_average!$D$2:$D$26929,Stance!CW$413,[1]LTV_average!$G$2:$G$26929,Stance!$A654,[1]LTV_average!$H$2:$H$26929,Stance!$B654),"")</f>
        <v/>
      </c>
      <c r="CX654" s="2">
        <f>IFERROR(AVERAGEIFS([1]LTV_average!$I$2:$I$26929,[1]LTV_average!$D$2:$D$26929,Stance!CX$413,[1]LTV_average!$G$2:$G$26929,Stance!$A654,[1]LTV_average!$H$2:$H$26929,Stance!$B654),"")</f>
        <v>100</v>
      </c>
      <c r="CY654" s="2">
        <f>IFERROR(AVERAGEIFS([1]LTV_average!$I$2:$I$26929,[1]LTV_average!$D$2:$D$26929,Stance!CY$413,[1]LTV_average!$G$2:$G$26929,Stance!$A654,[1]LTV_average!$H$2:$H$26929,Stance!$B654),"")</f>
        <v>85</v>
      </c>
      <c r="CZ654" s="2" t="str">
        <f>IFERROR(AVERAGEIFS([1]LTV_average!$I$2:$I$26929,[1]LTV_average!$D$2:$D$26929,Stance!CZ$413,[1]LTV_average!$G$2:$G$26929,Stance!$A654,[1]LTV_average!$H$2:$H$26929,Stance!$B654),"")</f>
        <v/>
      </c>
      <c r="DA654" s="2">
        <f>IFERROR(AVERAGEIFS([1]LTV_average!$I$2:$I$26929,[1]LTV_average!$D$2:$D$26929,Stance!DA$413,[1]LTV_average!$G$2:$G$26929,Stance!$A654,[1]LTV_average!$H$2:$H$26929,Stance!$B654),"")</f>
        <v>100</v>
      </c>
      <c r="DB654" s="2">
        <f>IFERROR(AVERAGEIFS([1]LTV_average!$I$2:$I$26929,[1]LTV_average!$D$2:$D$26929,Stance!DB$413,[1]LTV_average!$G$2:$G$26929,Stance!$A654,[1]LTV_average!$H$2:$H$26929,Stance!$B654),"")</f>
        <v>97.5</v>
      </c>
      <c r="DC654" s="2" t="str">
        <f>IFERROR(AVERAGEIFS([1]LTV_average!$I$2:$I$26929,[1]LTV_average!$D$2:$D$26929,Stance!DC$413,[1]LTV_average!$G$2:$G$26929,Stance!$A654,[1]LTV_average!$H$2:$H$26929,Stance!$B654),"")</f>
        <v/>
      </c>
      <c r="DD654" s="2">
        <f>IFERROR(AVERAGEIFS([1]LTV_average!$I$2:$I$26929,[1]LTV_average!$D$2:$D$26929,Stance!DD$413,[1]LTV_average!$G$2:$G$26929,Stance!$A654,[1]LTV_average!$H$2:$H$26929,Stance!$B654),"")</f>
        <v>100</v>
      </c>
      <c r="DE654" s="2">
        <f>IFERROR(AVERAGEIFS([1]LTV_average!$I$2:$I$26929,[1]LTV_average!$D$2:$D$26929,Stance!DE$413,[1]LTV_average!$G$2:$G$26929,Stance!$A654,[1]LTV_average!$H$2:$H$26929,Stance!$B654),"")</f>
        <v>100</v>
      </c>
      <c r="DF654" s="2">
        <f>IFERROR(AVERAGEIFS([1]LTV_average!$I$2:$I$26929,[1]LTV_average!$D$2:$D$26929,Stance!DF$413,[1]LTV_average!$G$2:$G$26929,Stance!$A654,[1]LTV_average!$H$2:$H$26929,Stance!$B654),"")</f>
        <v>100</v>
      </c>
      <c r="DG654" s="2">
        <f>IFERROR(AVERAGEIFS([1]LTV_average!$I$2:$I$26929,[1]LTV_average!$D$2:$D$26929,Stance!DG$413,[1]LTV_average!$G$2:$G$26929,Stance!$A654,[1]LTV_average!$H$2:$H$26929,Stance!$B654),"")</f>
        <v>100</v>
      </c>
      <c r="DH654" s="2" t="str">
        <f>IFERROR(AVERAGEIFS([1]LTV_average!$I$2:$I$26929,[1]LTV_average!$D$2:$D$26929,Stance!DH$413,[1]LTV_average!$G$2:$G$26929,Stance!$A654,[1]LTV_average!$H$2:$H$26929,Stance!$B654),"")</f>
        <v/>
      </c>
      <c r="DI654" s="2" t="str">
        <f>IFERROR(AVERAGEIFS([1]LTV_average!$I$2:$I$26929,[1]LTV_average!$D$2:$D$26929,Stance!DI$413,[1]LTV_average!$G$2:$G$26929,Stance!$A654,[1]LTV_average!$H$2:$H$26929,Stance!$B654),"")</f>
        <v/>
      </c>
      <c r="DJ654" s="2">
        <f>IFERROR(AVERAGEIFS([1]LTV_average!$I$2:$I$26929,[1]LTV_average!$D$2:$D$26929,Stance!DJ$413,[1]LTV_average!$G$2:$G$26929,Stance!$A654,[1]LTV_average!$H$2:$H$26929,Stance!$B654),"")</f>
        <v>100</v>
      </c>
      <c r="DK654" s="2">
        <f>IFERROR(AVERAGEIFS([1]LTV_average!$I$2:$I$26929,[1]LTV_average!$D$2:$D$26929,Stance!DK$413,[1]LTV_average!$G$2:$G$26929,Stance!$A654,[1]LTV_average!$H$2:$H$26929,Stance!$B654),"")</f>
        <v>90</v>
      </c>
      <c r="DL654" s="2">
        <f>IFERROR(AVERAGEIFS([1]LTV_average!$I$2:$I$26929,[1]LTV_average!$D$2:$D$26929,Stance!DL$413,[1]LTV_average!$G$2:$G$26929,Stance!$A654,[1]LTV_average!$H$2:$H$26929,Stance!$B654),"")</f>
        <v>100</v>
      </c>
      <c r="DM654" s="2">
        <f>IFERROR(AVERAGEIFS([1]LTV_average!$I$2:$I$26929,[1]LTV_average!$D$2:$D$26929,Stance!DM$413,[1]LTV_average!$G$2:$G$26929,Stance!$A654,[1]LTV_average!$H$2:$H$26929,Stance!$B654),"")</f>
        <v>110</v>
      </c>
      <c r="DN654" s="2" t="str">
        <f>IFERROR(AVERAGEIFS([1]LTV_average!$I$2:$I$26929,[1]LTV_average!$D$2:$D$26929,Stance!DN$413,[1]LTV_average!$G$2:$G$26929,Stance!$A654,[1]LTV_average!$H$2:$H$26929,Stance!$B654),"")</f>
        <v/>
      </c>
      <c r="DO654" s="2" t="str">
        <f>IFERROR(AVERAGEIFS([1]LTV_average!$I$2:$I$26929,[1]LTV_average!$D$2:$D$26929,Stance!DO$413,[1]LTV_average!$G$2:$G$26929,Stance!$A654,[1]LTV_average!$H$2:$H$26929,Stance!$B654),"")</f>
        <v/>
      </c>
      <c r="DP654" s="2" t="str">
        <f>IFERROR(AVERAGEIFS([1]LTV_average!$I$2:$I$26929,[1]LTV_average!$D$2:$D$26929,Stance!DP$413,[1]LTV_average!$G$2:$G$26929,Stance!$A654,[1]LTV_average!$H$2:$H$26929,Stance!$B654),"")</f>
        <v/>
      </c>
      <c r="DQ654" s="2">
        <f>IFERROR(AVERAGEIFS([1]LTV_average!$I$2:$I$26929,[1]LTV_average!$D$2:$D$26929,Stance!DQ$413,[1]LTV_average!$G$2:$G$26929,Stance!$A654,[1]LTV_average!$H$2:$H$26929,Stance!$B654),"")</f>
        <v>95</v>
      </c>
      <c r="DR654" s="2" t="str">
        <f>IFERROR(AVERAGEIFS([1]LTV_average!$I$2:$I$26929,[1]LTV_average!$D$2:$D$26929,Stance!DR$413,[1]LTV_average!$G$2:$G$26929,Stance!$A654,[1]LTV_average!$H$2:$H$26929,Stance!$B654),"")</f>
        <v/>
      </c>
      <c r="DS654" s="2" t="str">
        <f>IFERROR(AVERAGEIFS([1]LTV_average!$I$2:$I$26929,[1]LTV_average!$D$2:$D$26929,Stance!DS$413,[1]LTV_average!$G$2:$G$26929,Stance!$A654,[1]LTV_average!$H$2:$H$26929,Stance!$B654),"")</f>
        <v/>
      </c>
      <c r="DT654" s="2" t="str">
        <f>IFERROR(AVERAGEIFS([1]LTV_average!$I$2:$I$26929,[1]LTV_average!$D$2:$D$26929,Stance!DT$413,[1]LTV_average!$G$2:$G$26929,Stance!$A654,[1]LTV_average!$H$2:$H$26929,Stance!$B654),"")</f>
        <v/>
      </c>
      <c r="DU654" s="2" t="str">
        <f>IFERROR(AVERAGEIFS([1]LTV_average!$I$2:$I$26929,[1]LTV_average!$D$2:$D$26929,Stance!DU$413,[1]LTV_average!$G$2:$G$26929,Stance!$A654,[1]LTV_average!$H$2:$H$26929,Stance!$B654),"")</f>
        <v/>
      </c>
      <c r="DV654" s="2">
        <f>IFERROR(AVERAGEIFS([1]LTV_average!$I$2:$I$26929,[1]LTV_average!$D$2:$D$26929,Stance!DV$413,[1]LTV_average!$G$2:$G$26929,Stance!$A654,[1]LTV_average!$H$2:$H$26929,Stance!$B654),"")</f>
        <v>100</v>
      </c>
      <c r="DW654" s="2" t="str">
        <f>IFERROR(AVERAGEIFS([1]LTV_average!$I$2:$I$26929,[1]LTV_average!$D$2:$D$26929,Stance!DW$413,[1]LTV_average!$G$2:$G$26929,Stance!$A654,[1]LTV_average!$H$2:$H$26929,Stance!$B654),"")</f>
        <v/>
      </c>
      <c r="DX654" s="2">
        <f>IFERROR(AVERAGEIFS([1]LTV_average!$I$2:$I$26929,[1]LTV_average!$D$2:$D$26929,Stance!DX$413,[1]LTV_average!$G$2:$G$26929,Stance!$A654,[1]LTV_average!$H$2:$H$26929,Stance!$B654),"")</f>
        <v>100</v>
      </c>
      <c r="DY654" s="2" t="str">
        <f>IFERROR(AVERAGEIFS([1]LTV_average!$I$2:$I$26929,[1]LTV_average!$D$2:$D$26929,Stance!DY$413,[1]LTV_average!$G$2:$G$26929,Stance!$A654,[1]LTV_average!$H$2:$H$26929,Stance!$B654),"")</f>
        <v/>
      </c>
      <c r="DZ654" s="2">
        <f>IFERROR(AVERAGEIFS([1]LTV_average!$I$2:$I$26929,[1]LTV_average!$D$2:$D$26929,Stance!DZ$413,[1]LTV_average!$G$2:$G$26929,Stance!$A654,[1]LTV_average!$H$2:$H$26929,Stance!$B654),"")</f>
        <v>100</v>
      </c>
      <c r="EA654" s="2" t="str">
        <f>IFERROR(AVERAGEIFS([1]LTV_average!$I$2:$I$26929,[1]LTV_average!$D$2:$D$26929,Stance!EA$413,[1]LTV_average!$G$2:$G$26929,Stance!$A654,[1]LTV_average!$H$2:$H$26929,Stance!$B654),"")</f>
        <v/>
      </c>
      <c r="EB654" s="2">
        <f>IFERROR(AVERAGEIFS([1]LTV_average!$I$2:$I$26929,[1]LTV_average!$D$2:$D$26929,Stance!EB$413,[1]LTV_average!$G$2:$G$26929,Stance!$A654,[1]LTV_average!$H$2:$H$26929,Stance!$B654),"")</f>
        <v>100</v>
      </c>
      <c r="EC654" s="2">
        <f>IFERROR(AVERAGEIFS([1]LTV_average!$I$2:$I$26929,[1]LTV_average!$D$2:$D$26929,Stance!EC$413,[1]LTV_average!$G$2:$G$26929,Stance!$A654,[1]LTV_average!$H$2:$H$26929,Stance!$B654),"")</f>
        <v>100</v>
      </c>
      <c r="ED654" s="2">
        <f>IFERROR(AVERAGEIFS([1]LTV_average!$I$2:$I$26929,[1]LTV_average!$D$2:$D$26929,Stance!ED$413,[1]LTV_average!$G$2:$G$26929,Stance!$A654,[1]LTV_average!$H$2:$H$26929,Stance!$B654),"")</f>
        <v>100</v>
      </c>
      <c r="EE654" s="2" t="str">
        <f>IFERROR(AVERAGEIFS([1]LTV_average!$I$2:$I$26929,[1]LTV_average!$D$2:$D$26929,Stance!EE$413,[1]LTV_average!$G$2:$G$26929,Stance!$A654,[1]LTV_average!$H$2:$H$26929,Stance!$B654),"")</f>
        <v/>
      </c>
      <c r="EF654" s="2" t="str">
        <f>IFERROR(AVERAGEIFS([1]LTV_average!$I$2:$I$26929,[1]LTV_average!$D$2:$D$26929,Stance!EF$413,[1]LTV_average!$G$2:$G$26929,Stance!$A654,[1]LTV_average!$H$2:$H$26929,Stance!$B654),"")</f>
        <v/>
      </c>
      <c r="EG654" s="2">
        <f>IFERROR(AVERAGEIFS([1]LTV_average!$I$2:$I$26929,[1]LTV_average!$D$2:$D$26929,Stance!EG$413,[1]LTV_average!$G$2:$G$26929,Stance!$A654,[1]LTV_average!$H$2:$H$26929,Stance!$B654),"")</f>
        <v>100</v>
      </c>
      <c r="EH654" s="2" t="str">
        <f>IFERROR(AVERAGEIFS([1]LTV_average!$I$2:$I$26929,[1]LTV_average!$D$2:$D$26929,Stance!EH$413,[1]LTV_average!$G$2:$G$26929,Stance!$A654,[1]LTV_average!$H$2:$H$26929,Stance!$B654),"")</f>
        <v/>
      </c>
      <c r="EI654" s="4">
        <f t="shared" si="300"/>
        <v>95.419858463098507</v>
      </c>
      <c r="EK654" s="2">
        <v>2010</v>
      </c>
      <c r="EL654" s="2">
        <v>1</v>
      </c>
      <c r="EM654" s="3">
        <f t="shared" si="301"/>
        <v>40209</v>
      </c>
      <c r="EN654" s="2" t="str">
        <f t="shared" si="349"/>
        <v/>
      </c>
      <c r="EO654" s="2">
        <f t="shared" si="349"/>
        <v>0</v>
      </c>
      <c r="EP654" s="2" t="str">
        <f t="shared" si="349"/>
        <v/>
      </c>
      <c r="EQ654" s="2" t="str">
        <f t="shared" si="349"/>
        <v/>
      </c>
      <c r="ER654" s="2">
        <f t="shared" si="349"/>
        <v>0</v>
      </c>
      <c r="ES654" s="2">
        <f t="shared" si="349"/>
        <v>0</v>
      </c>
      <c r="ET654" s="2">
        <f t="shared" si="349"/>
        <v>0</v>
      </c>
      <c r="EU654" s="2" t="str">
        <f t="shared" si="349"/>
        <v/>
      </c>
      <c r="EV654" s="2" t="str">
        <f t="shared" si="349"/>
        <v/>
      </c>
      <c r="EW654" s="2" t="str">
        <f t="shared" si="349"/>
        <v/>
      </c>
      <c r="EX654" s="2">
        <f t="shared" si="349"/>
        <v>0</v>
      </c>
      <c r="EY654" s="2" t="str">
        <f t="shared" si="349"/>
        <v/>
      </c>
      <c r="EZ654" s="2">
        <f t="shared" si="349"/>
        <v>0</v>
      </c>
      <c r="FA654" s="2" t="str">
        <f t="shared" si="349"/>
        <v/>
      </c>
      <c r="FB654" s="2" t="str">
        <f t="shared" si="347"/>
        <v/>
      </c>
      <c r="FC654" s="2" t="str">
        <f t="shared" si="347"/>
        <v/>
      </c>
      <c r="FD654" s="2" t="str">
        <f t="shared" si="330"/>
        <v/>
      </c>
      <c r="FE654" s="2">
        <f t="shared" si="330"/>
        <v>0</v>
      </c>
      <c r="FF654" s="2" t="str">
        <f t="shared" si="330"/>
        <v/>
      </c>
      <c r="FG654" s="2" t="str">
        <f t="shared" si="330"/>
        <v/>
      </c>
      <c r="FH654" s="2" t="str">
        <f t="shared" si="330"/>
        <v/>
      </c>
      <c r="FI654" s="2" t="str">
        <f t="shared" si="330"/>
        <v/>
      </c>
      <c r="FJ654" s="2">
        <f t="shared" si="354"/>
        <v>0</v>
      </c>
      <c r="FK654" s="2" t="str">
        <f t="shared" si="354"/>
        <v/>
      </c>
      <c r="FL654" s="2">
        <f t="shared" si="354"/>
        <v>0</v>
      </c>
      <c r="FM654" s="2" t="str">
        <f t="shared" si="354"/>
        <v/>
      </c>
      <c r="FN654" s="2">
        <f t="shared" si="354"/>
        <v>0</v>
      </c>
      <c r="FO654" s="2">
        <f t="shared" si="354"/>
        <v>-3.3333333333333286</v>
      </c>
      <c r="FP654" s="2">
        <f t="shared" si="312"/>
        <v>0</v>
      </c>
      <c r="FQ654" s="2" t="str">
        <f t="shared" si="312"/>
        <v/>
      </c>
      <c r="FR654" s="2" t="str">
        <f t="shared" si="312"/>
        <v/>
      </c>
      <c r="FS654" s="2" t="str">
        <f t="shared" si="312"/>
        <v/>
      </c>
      <c r="FT654" s="2">
        <f t="shared" si="312"/>
        <v>0</v>
      </c>
      <c r="FU654" s="2">
        <f t="shared" ref="FU654:GH677" si="356">IFERROR(AK654-AK653,"")</f>
        <v>0</v>
      </c>
      <c r="FV654" s="2">
        <f t="shared" si="356"/>
        <v>0</v>
      </c>
      <c r="FW654" s="2">
        <f t="shared" si="341"/>
        <v>0</v>
      </c>
      <c r="FX654" s="2" t="str">
        <f t="shared" si="341"/>
        <v/>
      </c>
      <c r="FY654" s="2" t="str">
        <f t="shared" si="341"/>
        <v/>
      </c>
      <c r="FZ654" s="2" t="str">
        <f t="shared" si="341"/>
        <v/>
      </c>
      <c r="GA654" s="2">
        <f t="shared" si="341"/>
        <v>0</v>
      </c>
      <c r="GB654" s="2">
        <f t="shared" si="341"/>
        <v>0</v>
      </c>
      <c r="GC654" s="2" t="str">
        <f t="shared" si="341"/>
        <v/>
      </c>
      <c r="GD654" s="2">
        <f t="shared" si="341"/>
        <v>0</v>
      </c>
      <c r="GE654" s="2" t="str">
        <f t="shared" si="341"/>
        <v/>
      </c>
      <c r="GF654" s="2">
        <f t="shared" si="345"/>
        <v>0</v>
      </c>
      <c r="GG654" s="2">
        <f t="shared" si="345"/>
        <v>0</v>
      </c>
      <c r="GH654" s="2" t="str">
        <f t="shared" si="345"/>
        <v/>
      </c>
      <c r="GI654" s="2" t="str">
        <f t="shared" si="345"/>
        <v/>
      </c>
      <c r="GJ654" s="2" t="str">
        <f t="shared" si="345"/>
        <v/>
      </c>
      <c r="GK654" s="2">
        <f t="shared" si="345"/>
        <v>0</v>
      </c>
      <c r="GL654" s="2" t="str">
        <f t="shared" si="345"/>
        <v/>
      </c>
      <c r="GM654" s="2">
        <f t="shared" si="345"/>
        <v>0</v>
      </c>
      <c r="GN654" s="2" t="str">
        <f t="shared" si="345"/>
        <v/>
      </c>
      <c r="GO654" s="2">
        <f t="shared" si="345"/>
        <v>0</v>
      </c>
      <c r="GP654" s="2" t="str">
        <f t="shared" si="345"/>
        <v/>
      </c>
      <c r="GQ654" s="2">
        <f t="shared" si="345"/>
        <v>0</v>
      </c>
      <c r="GR654" s="2">
        <f t="shared" si="345"/>
        <v>0</v>
      </c>
      <c r="GS654" s="2">
        <f t="shared" si="324"/>
        <v>0</v>
      </c>
      <c r="GT654" s="2">
        <f t="shared" si="324"/>
        <v>0</v>
      </c>
      <c r="GU654" s="2">
        <f t="shared" si="293"/>
        <v>0</v>
      </c>
      <c r="GV654" s="2">
        <f t="shared" si="293"/>
        <v>0</v>
      </c>
      <c r="GW654" s="2">
        <f t="shared" si="293"/>
        <v>0</v>
      </c>
      <c r="GX654" s="2" t="str">
        <f t="shared" si="293"/>
        <v/>
      </c>
      <c r="GY654" s="2" t="str">
        <f t="shared" si="293"/>
        <v/>
      </c>
      <c r="GZ654" s="2">
        <f t="shared" si="293"/>
        <v>0</v>
      </c>
      <c r="HA654" s="2" t="str">
        <f t="shared" ref="HA654:HO698" si="357">IFERROR(BQ654-BQ653,"")</f>
        <v/>
      </c>
      <c r="HB654" s="2" t="str">
        <f t="shared" si="357"/>
        <v/>
      </c>
      <c r="HC654" s="2" t="str">
        <f t="shared" si="357"/>
        <v/>
      </c>
      <c r="HD654" s="2" t="str">
        <f t="shared" si="337"/>
        <v/>
      </c>
      <c r="HE654" s="2">
        <f t="shared" si="337"/>
        <v>0</v>
      </c>
      <c r="HF654" s="2">
        <f t="shared" si="337"/>
        <v>0</v>
      </c>
      <c r="HG654" s="2" t="str">
        <f t="shared" si="337"/>
        <v/>
      </c>
      <c r="HH654" s="2" t="str">
        <f t="shared" si="337"/>
        <v/>
      </c>
      <c r="HI654" s="2">
        <f t="shared" si="337"/>
        <v>0</v>
      </c>
      <c r="HJ654" s="2" t="str">
        <f t="shared" si="337"/>
        <v/>
      </c>
      <c r="HK654" s="2" t="str">
        <f t="shared" si="337"/>
        <v/>
      </c>
      <c r="HL654" s="2">
        <f t="shared" si="337"/>
        <v>0</v>
      </c>
      <c r="HM654" s="2">
        <f t="shared" si="334"/>
        <v>0</v>
      </c>
      <c r="HN654" s="2">
        <f t="shared" si="334"/>
        <v>0</v>
      </c>
      <c r="HO654" s="2" t="str">
        <f t="shared" si="334"/>
        <v/>
      </c>
      <c r="HP654" s="2" t="str">
        <f t="shared" si="332"/>
        <v/>
      </c>
      <c r="HQ654" s="2" t="str">
        <f t="shared" si="332"/>
        <v/>
      </c>
      <c r="HR654" s="2" t="str">
        <f t="shared" si="332"/>
        <v/>
      </c>
      <c r="HS654" s="2" t="str">
        <f t="shared" si="332"/>
        <v/>
      </c>
      <c r="HT654" s="2">
        <f t="shared" si="332"/>
        <v>0</v>
      </c>
      <c r="HU654" s="2" t="str">
        <f t="shared" si="332"/>
        <v/>
      </c>
      <c r="HV654" s="2">
        <f t="shared" si="352"/>
        <v>0</v>
      </c>
      <c r="HW654" s="2" t="str">
        <f t="shared" si="352"/>
        <v/>
      </c>
      <c r="HX654" s="2">
        <f t="shared" si="352"/>
        <v>0</v>
      </c>
      <c r="HY654" s="2">
        <f t="shared" si="352"/>
        <v>0</v>
      </c>
      <c r="HZ654" s="2" t="str">
        <f t="shared" si="352"/>
        <v/>
      </c>
      <c r="IA654" s="2" t="str">
        <f t="shared" si="320"/>
        <v/>
      </c>
      <c r="IB654" s="2">
        <f t="shared" si="320"/>
        <v>0</v>
      </c>
      <c r="IC654" s="2">
        <f t="shared" si="320"/>
        <v>0</v>
      </c>
      <c r="ID654" s="2">
        <f t="shared" si="320"/>
        <v>0</v>
      </c>
      <c r="IE654" s="2" t="str">
        <f t="shared" si="320"/>
        <v/>
      </c>
      <c r="IF654" s="2">
        <f t="shared" si="320"/>
        <v>0</v>
      </c>
      <c r="IG654" s="2" t="str">
        <f t="shared" si="318"/>
        <v/>
      </c>
      <c r="IH654" s="2">
        <f t="shared" si="318"/>
        <v>0</v>
      </c>
      <c r="II654" s="2">
        <f t="shared" si="318"/>
        <v>0</v>
      </c>
      <c r="IJ654" s="2" t="str">
        <f t="shared" si="310"/>
        <v/>
      </c>
      <c r="IK654" s="2">
        <f t="shared" si="310"/>
        <v>0</v>
      </c>
      <c r="IL654" s="2">
        <f t="shared" si="310"/>
        <v>0</v>
      </c>
      <c r="IM654" s="2" t="str">
        <f t="shared" si="310"/>
        <v/>
      </c>
      <c r="IN654" s="2">
        <f t="shared" si="310"/>
        <v>0</v>
      </c>
      <c r="IO654" s="2">
        <f t="shared" si="310"/>
        <v>0</v>
      </c>
      <c r="IP654" s="2">
        <f t="shared" si="342"/>
        <v>0</v>
      </c>
      <c r="IQ654" s="2">
        <f t="shared" si="342"/>
        <v>0</v>
      </c>
      <c r="IR654" s="2" t="str">
        <f t="shared" si="342"/>
        <v/>
      </c>
      <c r="IS654" s="2" t="str">
        <f t="shared" si="342"/>
        <v/>
      </c>
      <c r="IT654" s="2">
        <f t="shared" si="342"/>
        <v>0</v>
      </c>
      <c r="IU654" s="2">
        <f t="shared" si="342"/>
        <v>0</v>
      </c>
      <c r="IV654" s="2">
        <f t="shared" si="342"/>
        <v>0</v>
      </c>
      <c r="IW654" s="2">
        <f t="shared" si="342"/>
        <v>0</v>
      </c>
      <c r="IX654" s="2" t="str">
        <f t="shared" si="342"/>
        <v/>
      </c>
      <c r="IY654" s="2" t="str">
        <f t="shared" si="302"/>
        <v/>
      </c>
      <c r="IZ654" s="2" t="str">
        <f t="shared" si="302"/>
        <v/>
      </c>
      <c r="JA654" s="2">
        <f t="shared" si="302"/>
        <v>0</v>
      </c>
      <c r="JB654" s="2" t="str">
        <f t="shared" si="302"/>
        <v/>
      </c>
      <c r="JC654" s="2" t="str">
        <f t="shared" si="302"/>
        <v/>
      </c>
      <c r="JD654" s="2" t="str">
        <f t="shared" si="297"/>
        <v/>
      </c>
      <c r="JE654" s="2" t="str">
        <f t="shared" si="297"/>
        <v/>
      </c>
      <c r="JF654" s="2">
        <f t="shared" si="297"/>
        <v>0</v>
      </c>
      <c r="JG654" s="2" t="str">
        <f t="shared" si="297"/>
        <v/>
      </c>
      <c r="JH654" s="2">
        <f t="shared" si="297"/>
        <v>0</v>
      </c>
      <c r="JI654" s="2" t="str">
        <f t="shared" si="297"/>
        <v/>
      </c>
      <c r="JJ654" s="2">
        <f t="shared" si="297"/>
        <v>0</v>
      </c>
      <c r="JK654" s="2" t="str">
        <f t="shared" si="297"/>
        <v/>
      </c>
      <c r="JL654" s="2">
        <f t="shared" si="297"/>
        <v>0</v>
      </c>
      <c r="JM654" s="2">
        <f t="shared" si="297"/>
        <v>0</v>
      </c>
      <c r="JN654" s="2">
        <f t="shared" si="338"/>
        <v>0</v>
      </c>
      <c r="JO654" s="2" t="str">
        <f t="shared" si="338"/>
        <v/>
      </c>
      <c r="JP654" s="2" t="str">
        <f t="shared" si="316"/>
        <v/>
      </c>
      <c r="JQ654" s="2">
        <f t="shared" si="316"/>
        <v>0</v>
      </c>
      <c r="JR654" s="2" t="str">
        <f t="shared" si="316"/>
        <v/>
      </c>
      <c r="JS654" s="2">
        <f t="shared" si="305"/>
        <v>-3.3333333333333286</v>
      </c>
      <c r="JT654" s="2">
        <f t="shared" si="287"/>
        <v>-6.3943686435147384</v>
      </c>
      <c r="JU654">
        <f t="shared" si="294"/>
        <v>6.3943686435147384</v>
      </c>
      <c r="JV654" s="2">
        <f t="shared" si="288"/>
        <v>-0.58130624031952172</v>
      </c>
      <c r="JW654">
        <f t="shared" si="289"/>
        <v>0.58130624031952172</v>
      </c>
      <c r="JX654" s="2">
        <v>2010</v>
      </c>
      <c r="JY654" s="2">
        <v>1</v>
      </c>
      <c r="JZ654" s="3">
        <f t="shared" si="303"/>
        <v>40209</v>
      </c>
      <c r="KA654" s="6" t="str">
        <f t="shared" si="350"/>
        <v/>
      </c>
      <c r="KB654" s="6" t="str">
        <f t="shared" si="350"/>
        <v/>
      </c>
      <c r="KC654" s="6" t="str">
        <f t="shared" si="350"/>
        <v/>
      </c>
      <c r="KD654" s="6" t="str">
        <f t="shared" si="350"/>
        <v/>
      </c>
      <c r="KE654" s="6" t="str">
        <f t="shared" si="350"/>
        <v/>
      </c>
      <c r="KF654" s="6" t="str">
        <f t="shared" si="350"/>
        <v/>
      </c>
      <c r="KG654" s="6" t="str">
        <f t="shared" si="350"/>
        <v/>
      </c>
      <c r="KH654" s="6" t="str">
        <f t="shared" si="350"/>
        <v/>
      </c>
      <c r="KI654" s="6" t="str">
        <f t="shared" si="350"/>
        <v/>
      </c>
      <c r="KJ654" s="6" t="str">
        <f t="shared" si="350"/>
        <v/>
      </c>
      <c r="KK654" s="6" t="str">
        <f t="shared" si="350"/>
        <v/>
      </c>
      <c r="KL654" s="6" t="str">
        <f t="shared" si="350"/>
        <v/>
      </c>
      <c r="KM654" s="6" t="str">
        <f t="shared" si="350"/>
        <v/>
      </c>
      <c r="KN654" s="6" t="str">
        <f t="shared" si="350"/>
        <v/>
      </c>
      <c r="KO654" s="6" t="str">
        <f t="shared" si="348"/>
        <v/>
      </c>
      <c r="KP654" s="6" t="str">
        <f t="shared" si="348"/>
        <v/>
      </c>
      <c r="KQ654" s="6" t="str">
        <f t="shared" si="331"/>
        <v/>
      </c>
      <c r="KR654" s="6" t="str">
        <f t="shared" si="331"/>
        <v/>
      </c>
      <c r="KS654" s="6" t="str">
        <f t="shared" si="331"/>
        <v/>
      </c>
      <c r="KT654" s="6" t="str">
        <f t="shared" si="331"/>
        <v/>
      </c>
      <c r="KU654" s="6" t="str">
        <f t="shared" si="331"/>
        <v/>
      </c>
      <c r="KV654" s="6" t="str">
        <f t="shared" si="331"/>
        <v/>
      </c>
      <c r="KW654" s="6" t="str">
        <f t="shared" si="355"/>
        <v/>
      </c>
      <c r="KX654" s="6" t="str">
        <f t="shared" si="355"/>
        <v/>
      </c>
      <c r="KY654" s="6" t="str">
        <f t="shared" si="355"/>
        <v/>
      </c>
      <c r="KZ654" s="6" t="str">
        <f t="shared" si="355"/>
        <v/>
      </c>
      <c r="LA654" s="6" t="str">
        <f t="shared" si="355"/>
        <v/>
      </c>
      <c r="LB654" s="6">
        <f t="shared" si="355"/>
        <v>-0.35735107108104891</v>
      </c>
      <c r="LC654" s="6" t="str">
        <f t="shared" si="313"/>
        <v/>
      </c>
      <c r="LD654" s="6" t="str">
        <f t="shared" si="313"/>
        <v/>
      </c>
      <c r="LE654" s="6" t="str">
        <f t="shared" si="313"/>
        <v/>
      </c>
      <c r="LF654" s="6" t="str">
        <f t="shared" si="313"/>
        <v/>
      </c>
      <c r="LG654" s="6" t="str">
        <f t="shared" si="313"/>
        <v/>
      </c>
      <c r="LH654" s="6" t="str">
        <f t="shared" ref="LH654:LU677" si="358">IF(OR(FU654=0,            ISERROR(VALUE(FU654))                  ),"",IF(FU654&lt;0,FU654/$JU$414,FU654/$JV$414))</f>
        <v/>
      </c>
      <c r="LI654" s="6" t="str">
        <f t="shared" si="358"/>
        <v/>
      </c>
      <c r="LJ654" s="6" t="str">
        <f t="shared" si="343"/>
        <v/>
      </c>
      <c r="LK654" s="6" t="str">
        <f t="shared" si="343"/>
        <v/>
      </c>
      <c r="LL654" s="6" t="str">
        <f t="shared" si="343"/>
        <v/>
      </c>
      <c r="LM654" s="6" t="str">
        <f t="shared" si="343"/>
        <v/>
      </c>
      <c r="LN654" s="6" t="str">
        <f t="shared" si="343"/>
        <v/>
      </c>
      <c r="LO654" s="6" t="str">
        <f t="shared" si="343"/>
        <v/>
      </c>
      <c r="LP654" s="6" t="str">
        <f t="shared" si="343"/>
        <v/>
      </c>
      <c r="LQ654" s="6" t="str">
        <f t="shared" si="343"/>
        <v/>
      </c>
      <c r="LR654" s="6" t="str">
        <f t="shared" si="343"/>
        <v/>
      </c>
      <c r="LS654" s="6" t="str">
        <f t="shared" si="346"/>
        <v/>
      </c>
      <c r="LT654" s="6" t="str">
        <f t="shared" si="346"/>
        <v/>
      </c>
      <c r="LU654" s="6" t="str">
        <f t="shared" si="346"/>
        <v/>
      </c>
      <c r="LV654" s="6" t="str">
        <f t="shared" si="346"/>
        <v/>
      </c>
      <c r="LW654" s="6" t="str">
        <f t="shared" si="346"/>
        <v/>
      </c>
      <c r="LX654" s="6" t="str">
        <f t="shared" si="346"/>
        <v/>
      </c>
      <c r="LY654" s="6" t="str">
        <f t="shared" si="346"/>
        <v/>
      </c>
      <c r="LZ654" s="6" t="str">
        <f t="shared" si="346"/>
        <v/>
      </c>
      <c r="MA654" s="6" t="str">
        <f t="shared" si="346"/>
        <v/>
      </c>
      <c r="MB654" s="6" t="str">
        <f t="shared" si="346"/>
        <v/>
      </c>
      <c r="MC654" s="6" t="str">
        <f t="shared" si="346"/>
        <v/>
      </c>
      <c r="MD654" s="6" t="str">
        <f t="shared" si="346"/>
        <v/>
      </c>
      <c r="ME654" s="6" t="str">
        <f t="shared" si="346"/>
        <v/>
      </c>
      <c r="MF654" s="6" t="str">
        <f t="shared" si="325"/>
        <v/>
      </c>
      <c r="MG654" s="6" t="str">
        <f t="shared" si="325"/>
        <v/>
      </c>
      <c r="MH654" s="6" t="str">
        <f t="shared" si="296"/>
        <v/>
      </c>
      <c r="MI654" s="6" t="str">
        <f t="shared" si="296"/>
        <v/>
      </c>
      <c r="MJ654" s="6" t="str">
        <f t="shared" si="296"/>
        <v/>
      </c>
      <c r="MK654" s="6" t="str">
        <f t="shared" si="296"/>
        <v/>
      </c>
      <c r="ML654" s="6" t="str">
        <f t="shared" si="296"/>
        <v/>
      </c>
      <c r="MM654" s="6" t="str">
        <f t="shared" si="296"/>
        <v/>
      </c>
      <c r="MN654" s="6" t="str">
        <f t="shared" ref="MN654:NB698" si="359">IF(OR(HA654=0,            ISERROR(VALUE(HA654))                  ),"",IF(HA654&lt;0,HA654/$JU$414,HA654/$JV$414))</f>
        <v/>
      </c>
      <c r="MO654" s="6" t="str">
        <f t="shared" si="359"/>
        <v/>
      </c>
      <c r="MP654" s="6" t="str">
        <f t="shared" si="359"/>
        <v/>
      </c>
      <c r="MQ654" s="6" t="str">
        <f t="shared" si="339"/>
        <v/>
      </c>
      <c r="MR654" s="6" t="str">
        <f t="shared" si="339"/>
        <v/>
      </c>
      <c r="MS654" s="6" t="str">
        <f t="shared" si="339"/>
        <v/>
      </c>
      <c r="MT654" s="6" t="str">
        <f t="shared" si="339"/>
        <v/>
      </c>
      <c r="MU654" s="6" t="str">
        <f t="shared" si="339"/>
        <v/>
      </c>
      <c r="MV654" s="6" t="str">
        <f t="shared" si="339"/>
        <v/>
      </c>
      <c r="MW654" s="6" t="str">
        <f t="shared" si="339"/>
        <v/>
      </c>
      <c r="MX654" s="6" t="str">
        <f t="shared" si="339"/>
        <v/>
      </c>
      <c r="MY654" s="6" t="str">
        <f t="shared" si="339"/>
        <v/>
      </c>
      <c r="MZ654" s="6" t="str">
        <f t="shared" si="335"/>
        <v/>
      </c>
      <c r="NA654" s="6" t="str">
        <f t="shared" si="335"/>
        <v/>
      </c>
      <c r="NB654" s="6" t="str">
        <f t="shared" si="335"/>
        <v/>
      </c>
      <c r="NC654" s="6" t="str">
        <f t="shared" si="333"/>
        <v/>
      </c>
      <c r="ND654" s="6" t="str">
        <f t="shared" si="333"/>
        <v/>
      </c>
      <c r="NE654" s="6" t="str">
        <f t="shared" si="333"/>
        <v/>
      </c>
      <c r="NF654" s="6" t="str">
        <f t="shared" si="333"/>
        <v/>
      </c>
      <c r="NG654" s="6" t="str">
        <f t="shared" si="333"/>
        <v/>
      </c>
      <c r="NH654" s="6" t="str">
        <f t="shared" si="333"/>
        <v/>
      </c>
      <c r="NI654" s="6" t="str">
        <f t="shared" si="353"/>
        <v/>
      </c>
      <c r="NJ654" s="6" t="str">
        <f t="shared" si="353"/>
        <v/>
      </c>
      <c r="NK654" s="6" t="str">
        <f t="shared" si="353"/>
        <v/>
      </c>
      <c r="NL654" s="6" t="str">
        <f t="shared" si="353"/>
        <v/>
      </c>
      <c r="NM654" s="6" t="str">
        <f t="shared" si="353"/>
        <v/>
      </c>
      <c r="NN654" s="6" t="str">
        <f t="shared" si="321"/>
        <v/>
      </c>
      <c r="NO654" s="6" t="str">
        <f t="shared" si="321"/>
        <v/>
      </c>
      <c r="NP654" s="6" t="str">
        <f t="shared" si="321"/>
        <v/>
      </c>
      <c r="NQ654" s="6" t="str">
        <f t="shared" si="321"/>
        <v/>
      </c>
      <c r="NR654" s="6" t="str">
        <f t="shared" si="321"/>
        <v/>
      </c>
      <c r="NS654" s="6" t="str">
        <f t="shared" si="321"/>
        <v/>
      </c>
      <c r="NT654" s="6" t="str">
        <f t="shared" si="319"/>
        <v/>
      </c>
      <c r="NU654" s="6" t="str">
        <f t="shared" si="319"/>
        <v/>
      </c>
      <c r="NV654" s="6" t="str">
        <f t="shared" si="319"/>
        <v/>
      </c>
      <c r="NW654" s="6" t="str">
        <f t="shared" si="311"/>
        <v/>
      </c>
      <c r="NX654" s="6" t="str">
        <f t="shared" si="311"/>
        <v/>
      </c>
      <c r="NY654" s="6" t="str">
        <f t="shared" si="311"/>
        <v/>
      </c>
      <c r="NZ654" s="6" t="str">
        <f t="shared" si="311"/>
        <v/>
      </c>
      <c r="OA654" s="6" t="str">
        <f t="shared" si="311"/>
        <v/>
      </c>
      <c r="OB654" s="6" t="str">
        <f t="shared" si="311"/>
        <v/>
      </c>
      <c r="OC654" s="6" t="str">
        <f t="shared" si="344"/>
        <v/>
      </c>
      <c r="OD654" s="6" t="str">
        <f t="shared" si="344"/>
        <v/>
      </c>
      <c r="OE654" s="6" t="str">
        <f t="shared" si="344"/>
        <v/>
      </c>
      <c r="OF654" s="6" t="str">
        <f t="shared" si="344"/>
        <v/>
      </c>
      <c r="OG654" s="6" t="str">
        <f t="shared" si="344"/>
        <v/>
      </c>
      <c r="OH654" s="6" t="str">
        <f t="shared" si="344"/>
        <v/>
      </c>
      <c r="OI654" s="6" t="str">
        <f t="shared" si="344"/>
        <v/>
      </c>
      <c r="OJ654" s="6" t="str">
        <f t="shared" si="344"/>
        <v/>
      </c>
      <c r="OK654" s="6" t="str">
        <f t="shared" si="344"/>
        <v/>
      </c>
      <c r="OL654" s="6" t="str">
        <f t="shared" si="304"/>
        <v/>
      </c>
      <c r="OM654" s="6" t="str">
        <f t="shared" si="304"/>
        <v/>
      </c>
      <c r="ON654" s="6" t="str">
        <f t="shared" si="304"/>
        <v/>
      </c>
      <c r="OO654" s="6" t="str">
        <f t="shared" si="304"/>
        <v/>
      </c>
      <c r="OP654" s="6" t="str">
        <f t="shared" si="304"/>
        <v/>
      </c>
      <c r="OQ654" s="6" t="str">
        <f t="shared" si="298"/>
        <v/>
      </c>
      <c r="OR654" s="6" t="str">
        <f t="shared" si="298"/>
        <v/>
      </c>
      <c r="OS654" s="6" t="str">
        <f t="shared" si="298"/>
        <v/>
      </c>
      <c r="OT654" s="6" t="str">
        <f t="shared" si="298"/>
        <v/>
      </c>
      <c r="OU654" s="6" t="str">
        <f t="shared" si="298"/>
        <v/>
      </c>
      <c r="OV654" s="6" t="str">
        <f t="shared" si="298"/>
        <v/>
      </c>
      <c r="OW654" s="6" t="str">
        <f t="shared" si="298"/>
        <v/>
      </c>
      <c r="OX654" s="6" t="str">
        <f t="shared" si="298"/>
        <v/>
      </c>
      <c r="OY654" s="6" t="str">
        <f t="shared" si="298"/>
        <v/>
      </c>
      <c r="OZ654" s="6" t="str">
        <f t="shared" si="298"/>
        <v/>
      </c>
      <c r="PA654" s="6" t="str">
        <f t="shared" si="340"/>
        <v/>
      </c>
      <c r="PB654" s="6" t="str">
        <f t="shared" si="340"/>
        <v/>
      </c>
      <c r="PC654" s="6" t="str">
        <f t="shared" si="317"/>
        <v/>
      </c>
      <c r="PD654" s="6" t="str">
        <f t="shared" si="317"/>
        <v/>
      </c>
      <c r="PE654" s="6" t="str">
        <f t="shared" si="317"/>
        <v/>
      </c>
      <c r="PF654" s="6">
        <f t="shared" si="306"/>
        <v>-0.35735107108104891</v>
      </c>
      <c r="PG654" s="7">
        <f t="shared" si="307"/>
        <v>40209</v>
      </c>
      <c r="PH654" s="6">
        <f t="shared" si="336"/>
        <v>1.4134747965259979</v>
      </c>
      <c r="PI654" s="6">
        <f t="shared" si="351"/>
        <v>4.3854288239073398</v>
      </c>
      <c r="PJ654">
        <f t="shared" si="291"/>
        <v>-1.4134747965259979</v>
      </c>
      <c r="PK654">
        <f t="shared" si="282"/>
        <v>-6.9040571088170255</v>
      </c>
      <c r="PL654">
        <f t="shared" si="283"/>
        <v>8.3175319053430226</v>
      </c>
      <c r="PM654">
        <f t="shared" si="284"/>
        <v>7</v>
      </c>
      <c r="PN654">
        <f t="shared" si="285"/>
        <v>6</v>
      </c>
    </row>
    <row r="655" spans="1:430" x14ac:dyDescent="0.4">
      <c r="A655" s="2">
        <v>2010</v>
      </c>
      <c r="B655" s="2">
        <v>2</v>
      </c>
      <c r="C655" s="3">
        <f t="shared" si="299"/>
        <v>40237</v>
      </c>
      <c r="D655" s="2" t="str">
        <f>IFERROR(AVERAGEIFS([1]LTV_average!$I$2:$I$26929,[1]LTV_average!$D$2:$D$26929,Stance!D$413,[1]LTV_average!$G$2:$G$26929,Stance!$A655,[1]LTV_average!$H$2:$H$26929,Stance!$B655),"")</f>
        <v/>
      </c>
      <c r="E655" s="2">
        <f>IFERROR(AVERAGEIFS([1]LTV_average!$I$2:$I$26929,[1]LTV_average!$D$2:$D$26929,Stance!E$413,[1]LTV_average!$G$2:$G$26929,Stance!$A655,[1]LTV_average!$H$2:$H$26929,Stance!$B655),"")</f>
        <v>100</v>
      </c>
      <c r="F655" s="2" t="str">
        <f>IFERROR(AVERAGEIFS([1]LTV_average!$I$2:$I$26929,[1]LTV_average!$D$2:$D$26929,Stance!F$413,[1]LTV_average!$G$2:$G$26929,Stance!$A655,[1]LTV_average!$H$2:$H$26929,Stance!$B655),"")</f>
        <v/>
      </c>
      <c r="G655" s="2" t="str">
        <f>IFERROR(AVERAGEIFS([1]LTV_average!$I$2:$I$26929,[1]LTV_average!$D$2:$D$26929,Stance!G$413,[1]LTV_average!$G$2:$G$26929,Stance!$A655,[1]LTV_average!$H$2:$H$26929,Stance!$B655),"")</f>
        <v/>
      </c>
      <c r="H655" s="2">
        <f>IFERROR(AVERAGEIFS([1]LTV_average!$I$2:$I$26929,[1]LTV_average!$D$2:$D$26929,Stance!H$413,[1]LTV_average!$G$2:$G$26929,Stance!$A655,[1]LTV_average!$H$2:$H$26929,Stance!$B655),"")</f>
        <v>100</v>
      </c>
      <c r="I655" s="2">
        <f>IFERROR(AVERAGEIFS([1]LTV_average!$I$2:$I$26929,[1]LTV_average!$D$2:$D$26929,Stance!I$413,[1]LTV_average!$G$2:$G$26929,Stance!$A655,[1]LTV_average!$H$2:$H$26929,Stance!$B655),"")</f>
        <v>100</v>
      </c>
      <c r="J655" s="2">
        <f>IFERROR(AVERAGEIFS([1]LTV_average!$I$2:$I$26929,[1]LTV_average!$D$2:$D$26929,Stance!J$413,[1]LTV_average!$G$2:$G$26929,Stance!$A655,[1]LTV_average!$H$2:$H$26929,Stance!$B655),"")</f>
        <v>100</v>
      </c>
      <c r="K655" s="2" t="str">
        <f>IFERROR(AVERAGEIFS([1]LTV_average!$I$2:$I$26929,[1]LTV_average!$D$2:$D$26929,Stance!K$413,[1]LTV_average!$G$2:$G$26929,Stance!$A655,[1]LTV_average!$H$2:$H$26929,Stance!$B655),"")</f>
        <v/>
      </c>
      <c r="L655" s="2" t="str">
        <f>IFERROR(AVERAGEIFS([1]LTV_average!$I$2:$I$26929,[1]LTV_average!$D$2:$D$26929,Stance!L$413,[1]LTV_average!$G$2:$G$26929,Stance!$A655,[1]LTV_average!$H$2:$H$26929,Stance!$B655),"")</f>
        <v/>
      </c>
      <c r="M655" s="2" t="str">
        <f>IFERROR(AVERAGEIFS([1]LTV_average!$I$2:$I$26929,[1]LTV_average!$D$2:$D$26929,Stance!M$413,[1]LTV_average!$G$2:$G$26929,Stance!$A655,[1]LTV_average!$H$2:$H$26929,Stance!$B655),"")</f>
        <v/>
      </c>
      <c r="N655" s="2">
        <f>IFERROR(AVERAGEIFS([1]LTV_average!$I$2:$I$26929,[1]LTV_average!$D$2:$D$26929,Stance!N$413,[1]LTV_average!$G$2:$G$26929,Stance!$A655,[1]LTV_average!$H$2:$H$26929,Stance!$B655),"")</f>
        <v>100</v>
      </c>
      <c r="O655" s="2" t="str">
        <f>IFERROR(AVERAGEIFS([1]LTV_average!$I$2:$I$26929,[1]LTV_average!$D$2:$D$26929,Stance!O$413,[1]LTV_average!$G$2:$G$26929,Stance!$A655,[1]LTV_average!$H$2:$H$26929,Stance!$B655),"")</f>
        <v/>
      </c>
      <c r="P655" s="2">
        <f>IFERROR(AVERAGEIFS([1]LTV_average!$I$2:$I$26929,[1]LTV_average!$D$2:$D$26929,Stance!P$413,[1]LTV_average!$G$2:$G$26929,Stance!$A655,[1]LTV_average!$H$2:$H$26929,Stance!$B655),"")</f>
        <v>100</v>
      </c>
      <c r="Q655" s="2" t="str">
        <f>IFERROR(AVERAGEIFS([1]LTV_average!$I$2:$I$26929,[1]LTV_average!$D$2:$D$26929,Stance!Q$413,[1]LTV_average!$G$2:$G$26929,Stance!$A655,[1]LTV_average!$H$2:$H$26929,Stance!$B655),"")</f>
        <v/>
      </c>
      <c r="R655" s="2" t="str">
        <f>IFERROR(AVERAGEIFS([1]LTV_average!$I$2:$I$26929,[1]LTV_average!$D$2:$D$26929,Stance!R$413,[1]LTV_average!$G$2:$G$26929,Stance!$A655,[1]LTV_average!$H$2:$H$26929,Stance!$B655),"")</f>
        <v/>
      </c>
      <c r="S655" s="2" t="str">
        <f>IFERROR(AVERAGEIFS([1]LTV_average!$I$2:$I$26929,[1]LTV_average!$D$2:$D$26929,Stance!S$413,[1]LTV_average!$G$2:$G$26929,Stance!$A655,[1]LTV_average!$H$2:$H$26929,Stance!$B655),"")</f>
        <v/>
      </c>
      <c r="T655" s="2" t="str">
        <f>IFERROR(AVERAGEIFS([1]LTV_average!$I$2:$I$26929,[1]LTV_average!$D$2:$D$26929,Stance!T$413,[1]LTV_average!$G$2:$G$26929,Stance!$A655,[1]LTV_average!$H$2:$H$26929,Stance!$B655),"")</f>
        <v/>
      </c>
      <c r="U655" s="2">
        <f>IFERROR(AVERAGEIFS([1]LTV_average!$I$2:$I$26929,[1]LTV_average!$D$2:$D$26929,Stance!U$413,[1]LTV_average!$G$2:$G$26929,Stance!$A655,[1]LTV_average!$H$2:$H$26929,Stance!$B655),"")</f>
        <v>100</v>
      </c>
      <c r="V655" s="2" t="str">
        <f>IFERROR(AVERAGEIFS([1]LTV_average!$I$2:$I$26929,[1]LTV_average!$D$2:$D$26929,Stance!V$413,[1]LTV_average!$G$2:$G$26929,Stance!$A655,[1]LTV_average!$H$2:$H$26929,Stance!$B655),"")</f>
        <v/>
      </c>
      <c r="W655" s="2" t="str">
        <f>IFERROR(AVERAGEIFS([1]LTV_average!$I$2:$I$26929,[1]LTV_average!$D$2:$D$26929,Stance!W$413,[1]LTV_average!$G$2:$G$26929,Stance!$A655,[1]LTV_average!$H$2:$H$26929,Stance!$B655),"")</f>
        <v/>
      </c>
      <c r="X655" s="2" t="str">
        <f>IFERROR(AVERAGEIFS([1]LTV_average!$I$2:$I$26929,[1]LTV_average!$D$2:$D$26929,Stance!X$413,[1]LTV_average!$G$2:$G$26929,Stance!$A655,[1]LTV_average!$H$2:$H$26929,Stance!$B655),"")</f>
        <v/>
      </c>
      <c r="Y655" s="2" t="str">
        <f>IFERROR(AVERAGEIFS([1]LTV_average!$I$2:$I$26929,[1]LTV_average!$D$2:$D$26929,Stance!Y$413,[1]LTV_average!$G$2:$G$26929,Stance!$A655,[1]LTV_average!$H$2:$H$26929,Stance!$B655),"")</f>
        <v/>
      </c>
      <c r="Z655" s="2">
        <f>IFERROR(AVERAGEIFS([1]LTV_average!$I$2:$I$26929,[1]LTV_average!$D$2:$D$26929,Stance!Z$413,[1]LTV_average!$G$2:$G$26929,Stance!$A655,[1]LTV_average!$H$2:$H$26929,Stance!$B655),"")</f>
        <v>92.857142857142861</v>
      </c>
      <c r="AA655" s="2" t="str">
        <f>IFERROR(AVERAGEIFS([1]LTV_average!$I$2:$I$26929,[1]LTV_average!$D$2:$D$26929,Stance!AA$413,[1]LTV_average!$G$2:$G$26929,Stance!$A655,[1]LTV_average!$H$2:$H$26929,Stance!$B655),"")</f>
        <v/>
      </c>
      <c r="AB655" s="2">
        <f>IFERROR(AVERAGEIFS([1]LTV_average!$I$2:$I$26929,[1]LTV_average!$D$2:$D$26929,Stance!AB$413,[1]LTV_average!$G$2:$G$26929,Stance!$A655,[1]LTV_average!$H$2:$H$26929,Stance!$B655),"")</f>
        <v>100</v>
      </c>
      <c r="AC655" s="2" t="str">
        <f>IFERROR(AVERAGEIFS([1]LTV_average!$I$2:$I$26929,[1]LTV_average!$D$2:$D$26929,Stance!AC$413,[1]LTV_average!$G$2:$G$26929,Stance!$A655,[1]LTV_average!$H$2:$H$26929,Stance!$B655),"")</f>
        <v/>
      </c>
      <c r="AD655" s="2">
        <f>IFERROR(AVERAGEIFS([1]LTV_average!$I$2:$I$26929,[1]LTV_average!$D$2:$D$26929,Stance!AD$413,[1]LTV_average!$G$2:$G$26929,Stance!$A655,[1]LTV_average!$H$2:$H$26929,Stance!$B655),"")</f>
        <v>91</v>
      </c>
      <c r="AE655" s="2">
        <f>IFERROR(AVERAGEIFS([1]LTV_average!$I$2:$I$26929,[1]LTV_average!$D$2:$D$26929,Stance!AE$413,[1]LTV_average!$G$2:$G$26929,Stance!$A655,[1]LTV_average!$H$2:$H$26929,Stance!$B655),"")</f>
        <v>71.666666666666671</v>
      </c>
      <c r="AF655" s="2">
        <f>IFERROR(AVERAGEIFS([1]LTV_average!$I$2:$I$26929,[1]LTV_average!$D$2:$D$26929,Stance!AF$413,[1]LTV_average!$G$2:$G$26929,Stance!$A655,[1]LTV_average!$H$2:$H$26929,Stance!$B655),"")</f>
        <v>75</v>
      </c>
      <c r="AG655" s="2" t="str">
        <f>IFERROR(AVERAGEIFS([1]LTV_average!$I$2:$I$26929,[1]LTV_average!$D$2:$D$26929,Stance!AG$413,[1]LTV_average!$G$2:$G$26929,Stance!$A655,[1]LTV_average!$H$2:$H$26929,Stance!$B655),"")</f>
        <v/>
      </c>
      <c r="AH655" s="2" t="str">
        <f>IFERROR(AVERAGEIFS([1]LTV_average!$I$2:$I$26929,[1]LTV_average!$D$2:$D$26929,Stance!AH$413,[1]LTV_average!$G$2:$G$26929,Stance!$A655,[1]LTV_average!$H$2:$H$26929,Stance!$B655),"")</f>
        <v/>
      </c>
      <c r="AI655" s="2" t="str">
        <f>IFERROR(AVERAGEIFS([1]LTV_average!$I$2:$I$26929,[1]LTV_average!$D$2:$D$26929,Stance!AI$413,[1]LTV_average!$G$2:$G$26929,Stance!$A655,[1]LTV_average!$H$2:$H$26929,Stance!$B655),"")</f>
        <v/>
      </c>
      <c r="AJ655" s="2">
        <f>IFERROR(AVERAGEIFS([1]LTV_average!$I$2:$I$26929,[1]LTV_average!$D$2:$D$26929,Stance!AJ$413,[1]LTV_average!$G$2:$G$26929,Stance!$A655,[1]LTV_average!$H$2:$H$26929,Stance!$B655),"")</f>
        <v>73.333333333333329</v>
      </c>
      <c r="AK655" s="2">
        <f>IFERROR(AVERAGEIFS([1]LTV_average!$I$2:$I$26929,[1]LTV_average!$D$2:$D$26929,Stance!AK$413,[1]LTV_average!$G$2:$G$26929,Stance!$A655,[1]LTV_average!$H$2:$H$26929,Stance!$B655),"")</f>
        <v>106.6666666666667</v>
      </c>
      <c r="AL655" s="2">
        <f>IFERROR(AVERAGEIFS([1]LTV_average!$I$2:$I$26929,[1]LTV_average!$D$2:$D$26929,Stance!AL$413,[1]LTV_average!$G$2:$G$26929,Stance!$A655,[1]LTV_average!$H$2:$H$26929,Stance!$B655),"")</f>
        <v>100</v>
      </c>
      <c r="AM655" s="2">
        <f>IFERROR(AVERAGEIFS([1]LTV_average!$I$2:$I$26929,[1]LTV_average!$D$2:$D$26929,Stance!AM$413,[1]LTV_average!$G$2:$G$26929,Stance!$A655,[1]LTV_average!$H$2:$H$26929,Stance!$B655),"")</f>
        <v>62.5</v>
      </c>
      <c r="AN655" s="2" t="str">
        <f>IFERROR(AVERAGEIFS([1]LTV_average!$I$2:$I$26929,[1]LTV_average!$D$2:$D$26929,Stance!AN$413,[1]LTV_average!$G$2:$G$26929,Stance!$A655,[1]LTV_average!$H$2:$H$26929,Stance!$B655),"")</f>
        <v/>
      </c>
      <c r="AO655" s="2" t="str">
        <f>IFERROR(AVERAGEIFS([1]LTV_average!$I$2:$I$26929,[1]LTV_average!$D$2:$D$26929,Stance!AO$413,[1]LTV_average!$G$2:$G$26929,Stance!$A655,[1]LTV_average!$H$2:$H$26929,Stance!$B655),"")</f>
        <v/>
      </c>
      <c r="AP655" s="2" t="str">
        <f>IFERROR(AVERAGEIFS([1]LTV_average!$I$2:$I$26929,[1]LTV_average!$D$2:$D$26929,Stance!AP$413,[1]LTV_average!$G$2:$G$26929,Stance!$A655,[1]LTV_average!$H$2:$H$26929,Stance!$B655),"")</f>
        <v/>
      </c>
      <c r="AQ655" s="2">
        <f>IFERROR(AVERAGEIFS([1]LTV_average!$I$2:$I$26929,[1]LTV_average!$D$2:$D$26929,Stance!AQ$413,[1]LTV_average!$G$2:$G$26929,Stance!$A655,[1]LTV_average!$H$2:$H$26929,Stance!$B655),"")</f>
        <v>100</v>
      </c>
      <c r="AR655" s="2">
        <f>IFERROR(AVERAGEIFS([1]LTV_average!$I$2:$I$26929,[1]LTV_average!$D$2:$D$26929,Stance!AR$413,[1]LTV_average!$G$2:$G$26929,Stance!$A655,[1]LTV_average!$H$2:$H$26929,Stance!$B655),"")</f>
        <v>100</v>
      </c>
      <c r="AS655" s="2" t="str">
        <f>IFERROR(AVERAGEIFS([1]LTV_average!$I$2:$I$26929,[1]LTV_average!$D$2:$D$26929,Stance!AS$413,[1]LTV_average!$G$2:$G$26929,Stance!$A655,[1]LTV_average!$H$2:$H$26929,Stance!$B655),"")</f>
        <v/>
      </c>
      <c r="AT655" s="2">
        <f>IFERROR(AVERAGEIFS([1]LTV_average!$I$2:$I$26929,[1]LTV_average!$D$2:$D$26929,Stance!AT$413,[1]LTV_average!$G$2:$G$26929,Stance!$A655,[1]LTV_average!$H$2:$H$26929,Stance!$B655),"")</f>
        <v>100</v>
      </c>
      <c r="AU655" s="2" t="str">
        <f>IFERROR(AVERAGEIFS([1]LTV_average!$I$2:$I$26929,[1]LTV_average!$D$2:$D$26929,Stance!AU$413,[1]LTV_average!$G$2:$G$26929,Stance!$A655,[1]LTV_average!$H$2:$H$26929,Stance!$B655),"")</f>
        <v/>
      </c>
      <c r="AV655" s="2">
        <f>IFERROR(AVERAGEIFS([1]LTV_average!$I$2:$I$26929,[1]LTV_average!$D$2:$D$26929,Stance!AV$413,[1]LTV_average!$G$2:$G$26929,Stance!$A655,[1]LTV_average!$H$2:$H$26929,Stance!$B655),"")</f>
        <v>100</v>
      </c>
      <c r="AW655" s="2">
        <f>IFERROR(AVERAGEIFS([1]LTV_average!$I$2:$I$26929,[1]LTV_average!$D$2:$D$26929,Stance!AW$413,[1]LTV_average!$G$2:$G$26929,Stance!$A655,[1]LTV_average!$H$2:$H$26929,Stance!$B655),"")</f>
        <v>100</v>
      </c>
      <c r="AX655" s="2" t="str">
        <f>IFERROR(AVERAGEIFS([1]LTV_average!$I$2:$I$26929,[1]LTV_average!$D$2:$D$26929,Stance!AX$413,[1]LTV_average!$G$2:$G$26929,Stance!$A655,[1]LTV_average!$H$2:$H$26929,Stance!$B655),"")</f>
        <v/>
      </c>
      <c r="AY655" s="2" t="str">
        <f>IFERROR(AVERAGEIFS([1]LTV_average!$I$2:$I$26929,[1]LTV_average!$D$2:$D$26929,Stance!AY$413,[1]LTV_average!$G$2:$G$26929,Stance!$A655,[1]LTV_average!$H$2:$H$26929,Stance!$B655),"")</f>
        <v/>
      </c>
      <c r="AZ655" s="2" t="str">
        <f>IFERROR(AVERAGEIFS([1]LTV_average!$I$2:$I$26929,[1]LTV_average!$D$2:$D$26929,Stance!AZ$413,[1]LTV_average!$G$2:$G$26929,Stance!$A655,[1]LTV_average!$H$2:$H$26929,Stance!$B655),"")</f>
        <v/>
      </c>
      <c r="BA655" s="2">
        <f>IFERROR(AVERAGEIFS([1]LTV_average!$I$2:$I$26929,[1]LTV_average!$D$2:$D$26929,Stance!BA$413,[1]LTV_average!$G$2:$G$26929,Stance!$A655,[1]LTV_average!$H$2:$H$26929,Stance!$B655),"")</f>
        <v>100</v>
      </c>
      <c r="BB655" s="2" t="str">
        <f>IFERROR(AVERAGEIFS([1]LTV_average!$I$2:$I$26929,[1]LTV_average!$D$2:$D$26929,Stance!BB$413,[1]LTV_average!$G$2:$G$26929,Stance!$A655,[1]LTV_average!$H$2:$H$26929,Stance!$B655),"")</f>
        <v/>
      </c>
      <c r="BC655" s="2">
        <f>IFERROR(AVERAGEIFS([1]LTV_average!$I$2:$I$26929,[1]LTV_average!$D$2:$D$26929,Stance!BC$413,[1]LTV_average!$G$2:$G$26929,Stance!$A655,[1]LTV_average!$H$2:$H$26929,Stance!$B655),"")</f>
        <v>70.625</v>
      </c>
      <c r="BD655" s="2" t="str">
        <f>IFERROR(AVERAGEIFS([1]LTV_average!$I$2:$I$26929,[1]LTV_average!$D$2:$D$26929,Stance!BD$413,[1]LTV_average!$G$2:$G$26929,Stance!$A655,[1]LTV_average!$H$2:$H$26929,Stance!$B655),"")</f>
        <v/>
      </c>
      <c r="BE655" s="2">
        <f>IFERROR(AVERAGEIFS([1]LTV_average!$I$2:$I$26929,[1]LTV_average!$D$2:$D$26929,Stance!BE$413,[1]LTV_average!$G$2:$G$26929,Stance!$A655,[1]LTV_average!$H$2:$H$26929,Stance!$B655),"")</f>
        <v>75</v>
      </c>
      <c r="BF655" s="2" t="str">
        <f>IFERROR(AVERAGEIFS([1]LTV_average!$I$2:$I$26929,[1]LTV_average!$D$2:$D$26929,Stance!BF$413,[1]LTV_average!$G$2:$G$26929,Stance!$A655,[1]LTV_average!$H$2:$H$26929,Stance!$B655),"")</f>
        <v/>
      </c>
      <c r="BG655" s="2">
        <f>IFERROR(AVERAGEIFS([1]LTV_average!$I$2:$I$26929,[1]LTV_average!$D$2:$D$26929,Stance!BG$413,[1]LTV_average!$G$2:$G$26929,Stance!$A655,[1]LTV_average!$H$2:$H$26929,Stance!$B655),"")</f>
        <v>100</v>
      </c>
      <c r="BH655" s="2">
        <f>IFERROR(AVERAGEIFS([1]LTV_average!$I$2:$I$26929,[1]LTV_average!$D$2:$D$26929,Stance!BH$413,[1]LTV_average!$G$2:$G$26929,Stance!$A655,[1]LTV_average!$H$2:$H$26929,Stance!$B655),"")</f>
        <v>100</v>
      </c>
      <c r="BI655" s="2">
        <f>IFERROR(AVERAGEIFS([1]LTV_average!$I$2:$I$26929,[1]LTV_average!$D$2:$D$26929,Stance!BI$413,[1]LTV_average!$G$2:$G$26929,Stance!$A655,[1]LTV_average!$H$2:$H$26929,Stance!$B655),"")</f>
        <v>100</v>
      </c>
      <c r="BJ655" s="2">
        <f>IFERROR(AVERAGEIFS([1]LTV_average!$I$2:$I$26929,[1]LTV_average!$D$2:$D$26929,Stance!BJ$413,[1]LTV_average!$G$2:$G$26929,Stance!$A655,[1]LTV_average!$H$2:$H$26929,Stance!$B655),"")</f>
        <v>100</v>
      </c>
      <c r="BK655" s="2">
        <f>IFERROR(AVERAGEIFS([1]LTV_average!$I$2:$I$26929,[1]LTV_average!$D$2:$D$26929,Stance!BK$413,[1]LTV_average!$G$2:$G$26929,Stance!$A655,[1]LTV_average!$H$2:$H$26929,Stance!$B655),"")</f>
        <v>100</v>
      </c>
      <c r="BL655" s="2">
        <f>IFERROR(AVERAGEIFS([1]LTV_average!$I$2:$I$26929,[1]LTV_average!$D$2:$D$26929,Stance!BL$413,[1]LTV_average!$G$2:$G$26929,Stance!$A655,[1]LTV_average!$H$2:$H$26929,Stance!$B655),"")</f>
        <v>87.5</v>
      </c>
      <c r="BM655" s="2">
        <f>IFERROR(AVERAGEIFS([1]LTV_average!$I$2:$I$26929,[1]LTV_average!$D$2:$D$26929,Stance!BM$413,[1]LTV_average!$G$2:$G$26929,Stance!$A655,[1]LTV_average!$H$2:$H$26929,Stance!$B655),"")</f>
        <v>100</v>
      </c>
      <c r="BN655" s="2" t="str">
        <f>IFERROR(AVERAGEIFS([1]LTV_average!$I$2:$I$26929,[1]LTV_average!$D$2:$D$26929,Stance!BN$413,[1]LTV_average!$G$2:$G$26929,Stance!$A655,[1]LTV_average!$H$2:$H$26929,Stance!$B655),"")</f>
        <v/>
      </c>
      <c r="BO655" s="2" t="str">
        <f>IFERROR(AVERAGEIFS([1]LTV_average!$I$2:$I$26929,[1]LTV_average!$D$2:$D$26929,Stance!BO$413,[1]LTV_average!$G$2:$G$26929,Stance!$A655,[1]LTV_average!$H$2:$H$26929,Stance!$B655),"")</f>
        <v/>
      </c>
      <c r="BP655" s="2">
        <f>IFERROR(AVERAGEIFS([1]LTV_average!$I$2:$I$26929,[1]LTV_average!$D$2:$D$26929,Stance!BP$413,[1]LTV_average!$G$2:$G$26929,Stance!$A655,[1]LTV_average!$H$2:$H$26929,Stance!$B655),"")</f>
        <v>100</v>
      </c>
      <c r="BQ655" s="2" t="str">
        <f>IFERROR(AVERAGEIFS([1]LTV_average!$I$2:$I$26929,[1]LTV_average!$D$2:$D$26929,Stance!BQ$413,[1]LTV_average!$G$2:$G$26929,Stance!$A655,[1]LTV_average!$H$2:$H$26929,Stance!$B655),"")</f>
        <v/>
      </c>
      <c r="BR655" s="2" t="str">
        <f>IFERROR(AVERAGEIFS([1]LTV_average!$I$2:$I$26929,[1]LTV_average!$D$2:$D$26929,Stance!BR$413,[1]LTV_average!$G$2:$G$26929,Stance!$A655,[1]LTV_average!$H$2:$H$26929,Stance!$B655),"")</f>
        <v/>
      </c>
      <c r="BS655" s="2" t="str">
        <f>IFERROR(AVERAGEIFS([1]LTV_average!$I$2:$I$26929,[1]LTV_average!$D$2:$D$26929,Stance!BS$413,[1]LTV_average!$G$2:$G$26929,Stance!$A655,[1]LTV_average!$H$2:$H$26929,Stance!$B655),"")</f>
        <v/>
      </c>
      <c r="BT655" s="2" t="str">
        <f>IFERROR(AVERAGEIFS([1]LTV_average!$I$2:$I$26929,[1]LTV_average!$D$2:$D$26929,Stance!BT$413,[1]LTV_average!$G$2:$G$26929,Stance!$A655,[1]LTV_average!$H$2:$H$26929,Stance!$B655),"")</f>
        <v/>
      </c>
      <c r="BU655" s="2">
        <f>IFERROR(AVERAGEIFS([1]LTV_average!$I$2:$I$26929,[1]LTV_average!$D$2:$D$26929,Stance!BU$413,[1]LTV_average!$G$2:$G$26929,Stance!$A655,[1]LTV_average!$H$2:$H$26929,Stance!$B655),"")</f>
        <v>57.811849040691563</v>
      </c>
      <c r="BV655" s="2">
        <f>IFERROR(AVERAGEIFS([1]LTV_average!$I$2:$I$26929,[1]LTV_average!$D$2:$D$26929,Stance!BV$413,[1]LTV_average!$G$2:$G$26929,Stance!$A655,[1]LTV_average!$H$2:$H$26929,Stance!$B655),"")</f>
        <v>100</v>
      </c>
      <c r="BW655" s="2" t="str">
        <f>IFERROR(AVERAGEIFS([1]LTV_average!$I$2:$I$26929,[1]LTV_average!$D$2:$D$26929,Stance!BW$413,[1]LTV_average!$G$2:$G$26929,Stance!$A655,[1]LTV_average!$H$2:$H$26929,Stance!$B655),"")</f>
        <v/>
      </c>
      <c r="BX655" s="2" t="str">
        <f>IFERROR(AVERAGEIFS([1]LTV_average!$I$2:$I$26929,[1]LTV_average!$D$2:$D$26929,Stance!BX$413,[1]LTV_average!$G$2:$G$26929,Stance!$A655,[1]LTV_average!$H$2:$H$26929,Stance!$B655),"")</f>
        <v/>
      </c>
      <c r="BY655" s="2">
        <f>IFERROR(AVERAGEIFS([1]LTV_average!$I$2:$I$26929,[1]LTV_average!$D$2:$D$26929,Stance!BY$413,[1]LTV_average!$G$2:$G$26929,Stance!$A655,[1]LTV_average!$H$2:$H$26929,Stance!$B655),"")</f>
        <v>80</v>
      </c>
      <c r="BZ655" s="2" t="str">
        <f>IFERROR(AVERAGEIFS([1]LTV_average!$I$2:$I$26929,[1]LTV_average!$D$2:$D$26929,Stance!BZ$413,[1]LTV_average!$G$2:$G$26929,Stance!$A655,[1]LTV_average!$H$2:$H$26929,Stance!$B655),"")</f>
        <v/>
      </c>
      <c r="CA655" s="2" t="str">
        <f>IFERROR(AVERAGEIFS([1]LTV_average!$I$2:$I$26929,[1]LTV_average!$D$2:$D$26929,Stance!CA$413,[1]LTV_average!$G$2:$G$26929,Stance!$A655,[1]LTV_average!$H$2:$H$26929,Stance!$B655),"")</f>
        <v/>
      </c>
      <c r="CB655" s="2">
        <f>IFERROR(AVERAGEIFS([1]LTV_average!$I$2:$I$26929,[1]LTV_average!$D$2:$D$26929,Stance!CB$413,[1]LTV_average!$G$2:$G$26929,Stance!$A655,[1]LTV_average!$H$2:$H$26929,Stance!$B655),"")</f>
        <v>100</v>
      </c>
      <c r="CC655" s="2">
        <f>IFERROR(AVERAGEIFS([1]LTV_average!$I$2:$I$26929,[1]LTV_average!$D$2:$D$26929,Stance!CC$413,[1]LTV_average!$G$2:$G$26929,Stance!$A655,[1]LTV_average!$H$2:$H$26929,Stance!$B655),"")</f>
        <v>100</v>
      </c>
      <c r="CD655" s="2">
        <f>IFERROR(AVERAGEIFS([1]LTV_average!$I$2:$I$26929,[1]LTV_average!$D$2:$D$26929,Stance!CD$413,[1]LTV_average!$G$2:$G$26929,Stance!$A655,[1]LTV_average!$H$2:$H$26929,Stance!$B655),"")</f>
        <v>96.25</v>
      </c>
      <c r="CE655" s="2" t="str">
        <f>IFERROR(AVERAGEIFS([1]LTV_average!$I$2:$I$26929,[1]LTV_average!$D$2:$D$26929,Stance!CE$413,[1]LTV_average!$G$2:$G$26929,Stance!$A655,[1]LTV_average!$H$2:$H$26929,Stance!$B655),"")</f>
        <v/>
      </c>
      <c r="CF655" s="2" t="str">
        <f>IFERROR(AVERAGEIFS([1]LTV_average!$I$2:$I$26929,[1]LTV_average!$D$2:$D$26929,Stance!CF$413,[1]LTV_average!$G$2:$G$26929,Stance!$A655,[1]LTV_average!$H$2:$H$26929,Stance!$B655),"")</f>
        <v/>
      </c>
      <c r="CG655" s="2" t="str">
        <f>IFERROR(AVERAGEIFS([1]LTV_average!$I$2:$I$26929,[1]LTV_average!$D$2:$D$26929,Stance!CG$413,[1]LTV_average!$G$2:$G$26929,Stance!$A655,[1]LTV_average!$H$2:$H$26929,Stance!$B655),"")</f>
        <v/>
      </c>
      <c r="CH655" s="2" t="str">
        <f>IFERROR(AVERAGEIFS([1]LTV_average!$I$2:$I$26929,[1]LTV_average!$D$2:$D$26929,Stance!CH$413,[1]LTV_average!$G$2:$G$26929,Stance!$A655,[1]LTV_average!$H$2:$H$26929,Stance!$B655),"")</f>
        <v/>
      </c>
      <c r="CI655" s="2" t="str">
        <f>IFERROR(AVERAGEIFS([1]LTV_average!$I$2:$I$26929,[1]LTV_average!$D$2:$D$26929,Stance!CI$413,[1]LTV_average!$G$2:$G$26929,Stance!$A655,[1]LTV_average!$H$2:$H$26929,Stance!$B655),"")</f>
        <v/>
      </c>
      <c r="CJ655" s="2">
        <f>IFERROR(AVERAGEIFS([1]LTV_average!$I$2:$I$26929,[1]LTV_average!$D$2:$D$26929,Stance!CJ$413,[1]LTV_average!$G$2:$G$26929,Stance!$A655,[1]LTV_average!$H$2:$H$26929,Stance!$B655),"")</f>
        <v>70</v>
      </c>
      <c r="CK655" s="2" t="str">
        <f>IFERROR(AVERAGEIFS([1]LTV_average!$I$2:$I$26929,[1]LTV_average!$D$2:$D$26929,Stance!CK$413,[1]LTV_average!$G$2:$G$26929,Stance!$A655,[1]LTV_average!$H$2:$H$26929,Stance!$B655),"")</f>
        <v/>
      </c>
      <c r="CL655" s="2">
        <f>IFERROR(AVERAGEIFS([1]LTV_average!$I$2:$I$26929,[1]LTV_average!$D$2:$D$26929,Stance!CL$413,[1]LTV_average!$G$2:$G$26929,Stance!$A655,[1]LTV_average!$H$2:$H$26929,Stance!$B655),"")</f>
        <v>100</v>
      </c>
      <c r="CM655" s="2" t="str">
        <f>IFERROR(AVERAGEIFS([1]LTV_average!$I$2:$I$26929,[1]LTV_average!$D$2:$D$26929,Stance!CM$413,[1]LTV_average!$G$2:$G$26929,Stance!$A655,[1]LTV_average!$H$2:$H$26929,Stance!$B655),"")</f>
        <v/>
      </c>
      <c r="CN655" s="2">
        <f>IFERROR(AVERAGEIFS([1]LTV_average!$I$2:$I$26929,[1]LTV_average!$D$2:$D$26929,Stance!CN$413,[1]LTV_average!$G$2:$G$26929,Stance!$A655,[1]LTV_average!$H$2:$H$26929,Stance!$B655),"")</f>
        <v>100</v>
      </c>
      <c r="CO655" s="2">
        <f>IFERROR(AVERAGEIFS([1]LTV_average!$I$2:$I$26929,[1]LTV_average!$D$2:$D$26929,Stance!CO$413,[1]LTV_average!$G$2:$G$26929,Stance!$A655,[1]LTV_average!$H$2:$H$26929,Stance!$B655),"")</f>
        <v>100</v>
      </c>
      <c r="CP655" s="2" t="str">
        <f>IFERROR(AVERAGEIFS([1]LTV_average!$I$2:$I$26929,[1]LTV_average!$D$2:$D$26929,Stance!CP$413,[1]LTV_average!$G$2:$G$26929,Stance!$A655,[1]LTV_average!$H$2:$H$26929,Stance!$B655),"")</f>
        <v/>
      </c>
      <c r="CQ655" s="2" t="str">
        <f>IFERROR(AVERAGEIFS([1]LTV_average!$I$2:$I$26929,[1]LTV_average!$D$2:$D$26929,Stance!CQ$413,[1]LTV_average!$G$2:$G$26929,Stance!$A655,[1]LTV_average!$H$2:$H$26929,Stance!$B655),"")</f>
        <v/>
      </c>
      <c r="CR655" s="2">
        <f>IFERROR(AVERAGEIFS([1]LTV_average!$I$2:$I$26929,[1]LTV_average!$D$2:$D$26929,Stance!CR$413,[1]LTV_average!$G$2:$G$26929,Stance!$A655,[1]LTV_average!$H$2:$H$26929,Stance!$B655),"")</f>
        <v>100</v>
      </c>
      <c r="CS655" s="2">
        <f>IFERROR(AVERAGEIFS([1]LTV_average!$I$2:$I$26929,[1]LTV_average!$D$2:$D$26929,Stance!CS$413,[1]LTV_average!$G$2:$G$26929,Stance!$A655,[1]LTV_average!$H$2:$H$26929,Stance!$B655),"")</f>
        <v>110</v>
      </c>
      <c r="CT655" s="2">
        <f>IFERROR(AVERAGEIFS([1]LTV_average!$I$2:$I$26929,[1]LTV_average!$D$2:$D$26929,Stance!CT$413,[1]LTV_average!$G$2:$G$26929,Stance!$A655,[1]LTV_average!$H$2:$H$26929,Stance!$B655),"")</f>
        <v>100</v>
      </c>
      <c r="CU655" s="2" t="str">
        <f>IFERROR(AVERAGEIFS([1]LTV_average!$I$2:$I$26929,[1]LTV_average!$D$2:$D$26929,Stance!CU$413,[1]LTV_average!$G$2:$G$26929,Stance!$A655,[1]LTV_average!$H$2:$H$26929,Stance!$B655),"")</f>
        <v/>
      </c>
      <c r="CV655" s="2">
        <f>IFERROR(AVERAGEIFS([1]LTV_average!$I$2:$I$26929,[1]LTV_average!$D$2:$D$26929,Stance!CV$413,[1]LTV_average!$G$2:$G$26929,Stance!$A655,[1]LTV_average!$H$2:$H$26929,Stance!$B655),"")</f>
        <v>100</v>
      </c>
      <c r="CW655" s="2" t="str">
        <f>IFERROR(AVERAGEIFS([1]LTV_average!$I$2:$I$26929,[1]LTV_average!$D$2:$D$26929,Stance!CW$413,[1]LTV_average!$G$2:$G$26929,Stance!$A655,[1]LTV_average!$H$2:$H$26929,Stance!$B655),"")</f>
        <v/>
      </c>
      <c r="CX655" s="2">
        <f>IFERROR(AVERAGEIFS([1]LTV_average!$I$2:$I$26929,[1]LTV_average!$D$2:$D$26929,Stance!CX$413,[1]LTV_average!$G$2:$G$26929,Stance!$A655,[1]LTV_average!$H$2:$H$26929,Stance!$B655),"")</f>
        <v>100</v>
      </c>
      <c r="CY655" s="2">
        <f>IFERROR(AVERAGEIFS([1]LTV_average!$I$2:$I$26929,[1]LTV_average!$D$2:$D$26929,Stance!CY$413,[1]LTV_average!$G$2:$G$26929,Stance!$A655,[1]LTV_average!$H$2:$H$26929,Stance!$B655),"")</f>
        <v>85</v>
      </c>
      <c r="CZ655" s="2" t="str">
        <f>IFERROR(AVERAGEIFS([1]LTV_average!$I$2:$I$26929,[1]LTV_average!$D$2:$D$26929,Stance!CZ$413,[1]LTV_average!$G$2:$G$26929,Stance!$A655,[1]LTV_average!$H$2:$H$26929,Stance!$B655),"")</f>
        <v/>
      </c>
      <c r="DA655" s="2">
        <f>IFERROR(AVERAGEIFS([1]LTV_average!$I$2:$I$26929,[1]LTV_average!$D$2:$D$26929,Stance!DA$413,[1]LTV_average!$G$2:$G$26929,Stance!$A655,[1]LTV_average!$H$2:$H$26929,Stance!$B655),"")</f>
        <v>100</v>
      </c>
      <c r="DB655" s="2">
        <f>IFERROR(AVERAGEIFS([1]LTV_average!$I$2:$I$26929,[1]LTV_average!$D$2:$D$26929,Stance!DB$413,[1]LTV_average!$G$2:$G$26929,Stance!$A655,[1]LTV_average!$H$2:$H$26929,Stance!$B655),"")</f>
        <v>97.5</v>
      </c>
      <c r="DC655" s="2" t="str">
        <f>IFERROR(AVERAGEIFS([1]LTV_average!$I$2:$I$26929,[1]LTV_average!$D$2:$D$26929,Stance!DC$413,[1]LTV_average!$G$2:$G$26929,Stance!$A655,[1]LTV_average!$H$2:$H$26929,Stance!$B655),"")</f>
        <v/>
      </c>
      <c r="DD655" s="2">
        <f>IFERROR(AVERAGEIFS([1]LTV_average!$I$2:$I$26929,[1]LTV_average!$D$2:$D$26929,Stance!DD$413,[1]LTV_average!$G$2:$G$26929,Stance!$A655,[1]LTV_average!$H$2:$H$26929,Stance!$B655),"")</f>
        <v>100</v>
      </c>
      <c r="DE655" s="2">
        <f>IFERROR(AVERAGEIFS([1]LTV_average!$I$2:$I$26929,[1]LTV_average!$D$2:$D$26929,Stance!DE$413,[1]LTV_average!$G$2:$G$26929,Stance!$A655,[1]LTV_average!$H$2:$H$26929,Stance!$B655),"")</f>
        <v>100</v>
      </c>
      <c r="DF655" s="2">
        <f>IFERROR(AVERAGEIFS([1]LTV_average!$I$2:$I$26929,[1]LTV_average!$D$2:$D$26929,Stance!DF$413,[1]LTV_average!$G$2:$G$26929,Stance!$A655,[1]LTV_average!$H$2:$H$26929,Stance!$B655),"")</f>
        <v>100</v>
      </c>
      <c r="DG655" s="2">
        <f>IFERROR(AVERAGEIFS([1]LTV_average!$I$2:$I$26929,[1]LTV_average!$D$2:$D$26929,Stance!DG$413,[1]LTV_average!$G$2:$G$26929,Stance!$A655,[1]LTV_average!$H$2:$H$26929,Stance!$B655),"")</f>
        <v>100</v>
      </c>
      <c r="DH655" s="2" t="str">
        <f>IFERROR(AVERAGEIFS([1]LTV_average!$I$2:$I$26929,[1]LTV_average!$D$2:$D$26929,Stance!DH$413,[1]LTV_average!$G$2:$G$26929,Stance!$A655,[1]LTV_average!$H$2:$H$26929,Stance!$B655),"")</f>
        <v/>
      </c>
      <c r="DI655" s="2" t="str">
        <f>IFERROR(AVERAGEIFS([1]LTV_average!$I$2:$I$26929,[1]LTV_average!$D$2:$D$26929,Stance!DI$413,[1]LTV_average!$G$2:$G$26929,Stance!$A655,[1]LTV_average!$H$2:$H$26929,Stance!$B655),"")</f>
        <v/>
      </c>
      <c r="DJ655" s="2">
        <f>IFERROR(AVERAGEIFS([1]LTV_average!$I$2:$I$26929,[1]LTV_average!$D$2:$D$26929,Stance!DJ$413,[1]LTV_average!$G$2:$G$26929,Stance!$A655,[1]LTV_average!$H$2:$H$26929,Stance!$B655),"")</f>
        <v>100</v>
      </c>
      <c r="DK655" s="2">
        <f>IFERROR(AVERAGEIFS([1]LTV_average!$I$2:$I$26929,[1]LTV_average!$D$2:$D$26929,Stance!DK$413,[1]LTV_average!$G$2:$G$26929,Stance!$A655,[1]LTV_average!$H$2:$H$26929,Stance!$B655),"")</f>
        <v>80</v>
      </c>
      <c r="DL655" s="2">
        <f>IFERROR(AVERAGEIFS([1]LTV_average!$I$2:$I$26929,[1]LTV_average!$D$2:$D$26929,Stance!DL$413,[1]LTV_average!$G$2:$G$26929,Stance!$A655,[1]LTV_average!$H$2:$H$26929,Stance!$B655),"")</f>
        <v>100</v>
      </c>
      <c r="DM655" s="2">
        <f>IFERROR(AVERAGEIFS([1]LTV_average!$I$2:$I$26929,[1]LTV_average!$D$2:$D$26929,Stance!DM$413,[1]LTV_average!$G$2:$G$26929,Stance!$A655,[1]LTV_average!$H$2:$H$26929,Stance!$B655),"")</f>
        <v>110</v>
      </c>
      <c r="DN655" s="2" t="str">
        <f>IFERROR(AVERAGEIFS([1]LTV_average!$I$2:$I$26929,[1]LTV_average!$D$2:$D$26929,Stance!DN$413,[1]LTV_average!$G$2:$G$26929,Stance!$A655,[1]LTV_average!$H$2:$H$26929,Stance!$B655),"")</f>
        <v/>
      </c>
      <c r="DO655" s="2" t="str">
        <f>IFERROR(AVERAGEIFS([1]LTV_average!$I$2:$I$26929,[1]LTV_average!$D$2:$D$26929,Stance!DO$413,[1]LTV_average!$G$2:$G$26929,Stance!$A655,[1]LTV_average!$H$2:$H$26929,Stance!$B655),"")</f>
        <v/>
      </c>
      <c r="DP655" s="2" t="str">
        <f>IFERROR(AVERAGEIFS([1]LTV_average!$I$2:$I$26929,[1]LTV_average!$D$2:$D$26929,Stance!DP$413,[1]LTV_average!$G$2:$G$26929,Stance!$A655,[1]LTV_average!$H$2:$H$26929,Stance!$B655),"")</f>
        <v/>
      </c>
      <c r="DQ655" s="2">
        <f>IFERROR(AVERAGEIFS([1]LTV_average!$I$2:$I$26929,[1]LTV_average!$D$2:$D$26929,Stance!DQ$413,[1]LTV_average!$G$2:$G$26929,Stance!$A655,[1]LTV_average!$H$2:$H$26929,Stance!$B655),"")</f>
        <v>95</v>
      </c>
      <c r="DR655" s="2" t="str">
        <f>IFERROR(AVERAGEIFS([1]LTV_average!$I$2:$I$26929,[1]LTV_average!$D$2:$D$26929,Stance!DR$413,[1]LTV_average!$G$2:$G$26929,Stance!$A655,[1]LTV_average!$H$2:$H$26929,Stance!$B655),"")</f>
        <v/>
      </c>
      <c r="DS655" s="2" t="str">
        <f>IFERROR(AVERAGEIFS([1]LTV_average!$I$2:$I$26929,[1]LTV_average!$D$2:$D$26929,Stance!DS$413,[1]LTV_average!$G$2:$G$26929,Stance!$A655,[1]LTV_average!$H$2:$H$26929,Stance!$B655),"")</f>
        <v/>
      </c>
      <c r="DT655" s="2" t="str">
        <f>IFERROR(AVERAGEIFS([1]LTV_average!$I$2:$I$26929,[1]LTV_average!$D$2:$D$26929,Stance!DT$413,[1]LTV_average!$G$2:$G$26929,Stance!$A655,[1]LTV_average!$H$2:$H$26929,Stance!$B655),"")</f>
        <v/>
      </c>
      <c r="DU655" s="2" t="str">
        <f>IFERROR(AVERAGEIFS([1]LTV_average!$I$2:$I$26929,[1]LTV_average!$D$2:$D$26929,Stance!DU$413,[1]LTV_average!$G$2:$G$26929,Stance!$A655,[1]LTV_average!$H$2:$H$26929,Stance!$B655),"")</f>
        <v/>
      </c>
      <c r="DV655" s="2">
        <f>IFERROR(AVERAGEIFS([1]LTV_average!$I$2:$I$26929,[1]LTV_average!$D$2:$D$26929,Stance!DV$413,[1]LTV_average!$G$2:$G$26929,Stance!$A655,[1]LTV_average!$H$2:$H$26929,Stance!$B655),"")</f>
        <v>100</v>
      </c>
      <c r="DW655" s="2" t="str">
        <f>IFERROR(AVERAGEIFS([1]LTV_average!$I$2:$I$26929,[1]LTV_average!$D$2:$D$26929,Stance!DW$413,[1]LTV_average!$G$2:$G$26929,Stance!$A655,[1]LTV_average!$H$2:$H$26929,Stance!$B655),"")</f>
        <v/>
      </c>
      <c r="DX655" s="2">
        <f>IFERROR(AVERAGEIFS([1]LTV_average!$I$2:$I$26929,[1]LTV_average!$D$2:$D$26929,Stance!DX$413,[1]LTV_average!$G$2:$G$26929,Stance!$A655,[1]LTV_average!$H$2:$H$26929,Stance!$B655),"")</f>
        <v>100</v>
      </c>
      <c r="DY655" s="2" t="str">
        <f>IFERROR(AVERAGEIFS([1]LTV_average!$I$2:$I$26929,[1]LTV_average!$D$2:$D$26929,Stance!DY$413,[1]LTV_average!$G$2:$G$26929,Stance!$A655,[1]LTV_average!$H$2:$H$26929,Stance!$B655),"")</f>
        <v/>
      </c>
      <c r="DZ655" s="2">
        <f>IFERROR(AVERAGEIFS([1]LTV_average!$I$2:$I$26929,[1]LTV_average!$D$2:$D$26929,Stance!DZ$413,[1]LTV_average!$G$2:$G$26929,Stance!$A655,[1]LTV_average!$H$2:$H$26929,Stance!$B655),"")</f>
        <v>100</v>
      </c>
      <c r="EA655" s="2" t="str">
        <f>IFERROR(AVERAGEIFS([1]LTV_average!$I$2:$I$26929,[1]LTV_average!$D$2:$D$26929,Stance!EA$413,[1]LTV_average!$G$2:$G$26929,Stance!$A655,[1]LTV_average!$H$2:$H$26929,Stance!$B655),"")</f>
        <v/>
      </c>
      <c r="EB655" s="2">
        <f>IFERROR(AVERAGEIFS([1]LTV_average!$I$2:$I$26929,[1]LTV_average!$D$2:$D$26929,Stance!EB$413,[1]LTV_average!$G$2:$G$26929,Stance!$A655,[1]LTV_average!$H$2:$H$26929,Stance!$B655),"")</f>
        <v>100</v>
      </c>
      <c r="EC655" s="2">
        <f>IFERROR(AVERAGEIFS([1]LTV_average!$I$2:$I$26929,[1]LTV_average!$D$2:$D$26929,Stance!EC$413,[1]LTV_average!$G$2:$G$26929,Stance!$A655,[1]LTV_average!$H$2:$H$26929,Stance!$B655),"")</f>
        <v>100</v>
      </c>
      <c r="ED655" s="2">
        <f>IFERROR(AVERAGEIFS([1]LTV_average!$I$2:$I$26929,[1]LTV_average!$D$2:$D$26929,Stance!ED$413,[1]LTV_average!$G$2:$G$26929,Stance!$A655,[1]LTV_average!$H$2:$H$26929,Stance!$B655),"")</f>
        <v>100</v>
      </c>
      <c r="EE655" s="2" t="str">
        <f>IFERROR(AVERAGEIFS([1]LTV_average!$I$2:$I$26929,[1]LTV_average!$D$2:$D$26929,Stance!EE$413,[1]LTV_average!$G$2:$G$26929,Stance!$A655,[1]LTV_average!$H$2:$H$26929,Stance!$B655),"")</f>
        <v/>
      </c>
      <c r="EF655" s="2" t="str">
        <f>IFERROR(AVERAGEIFS([1]LTV_average!$I$2:$I$26929,[1]LTV_average!$D$2:$D$26929,Stance!EF$413,[1]LTV_average!$G$2:$G$26929,Stance!$A655,[1]LTV_average!$H$2:$H$26929,Stance!$B655),"")</f>
        <v/>
      </c>
      <c r="EG655" s="2">
        <f>IFERROR(AVERAGEIFS([1]LTV_average!$I$2:$I$26929,[1]LTV_average!$D$2:$D$26929,Stance!EG$413,[1]LTV_average!$G$2:$G$26929,Stance!$A655,[1]LTV_average!$H$2:$H$26929,Stance!$B655),"")</f>
        <v>100</v>
      </c>
      <c r="EH655" s="2" t="str">
        <f>IFERROR(AVERAGEIFS([1]LTV_average!$I$2:$I$26929,[1]LTV_average!$D$2:$D$26929,Stance!EH$413,[1]LTV_average!$G$2:$G$26929,Stance!$A655,[1]LTV_average!$H$2:$H$26929,Stance!$B655),"")</f>
        <v/>
      </c>
      <c r="EI655" s="4">
        <f t="shared" si="300"/>
        <v>95.268343311583351</v>
      </c>
      <c r="EK655" s="2">
        <v>2010</v>
      </c>
      <c r="EL655" s="2">
        <v>2</v>
      </c>
      <c r="EM655" s="3">
        <f t="shared" si="301"/>
        <v>40237</v>
      </c>
      <c r="EN655" s="2" t="str">
        <f t="shared" si="349"/>
        <v/>
      </c>
      <c r="EO655" s="2">
        <f t="shared" si="349"/>
        <v>0</v>
      </c>
      <c r="EP655" s="2" t="str">
        <f t="shared" si="349"/>
        <v/>
      </c>
      <c r="EQ655" s="2" t="str">
        <f t="shared" si="349"/>
        <v/>
      </c>
      <c r="ER655" s="2">
        <f t="shared" si="349"/>
        <v>0</v>
      </c>
      <c r="ES655" s="2">
        <f t="shared" si="349"/>
        <v>0</v>
      </c>
      <c r="ET655" s="2">
        <f t="shared" si="349"/>
        <v>0</v>
      </c>
      <c r="EU655" s="2" t="str">
        <f t="shared" si="349"/>
        <v/>
      </c>
      <c r="EV655" s="2" t="str">
        <f t="shared" si="349"/>
        <v/>
      </c>
      <c r="EW655" s="2" t="str">
        <f t="shared" si="349"/>
        <v/>
      </c>
      <c r="EX655" s="2">
        <f t="shared" si="349"/>
        <v>0</v>
      </c>
      <c r="EY655" s="2" t="str">
        <f t="shared" si="349"/>
        <v/>
      </c>
      <c r="EZ655" s="2">
        <f t="shared" si="349"/>
        <v>0</v>
      </c>
      <c r="FA655" s="2" t="str">
        <f t="shared" si="349"/>
        <v/>
      </c>
      <c r="FB655" s="2" t="str">
        <f t="shared" si="347"/>
        <v/>
      </c>
      <c r="FC655" s="2" t="str">
        <f t="shared" si="347"/>
        <v/>
      </c>
      <c r="FD655" s="2" t="str">
        <f t="shared" si="330"/>
        <v/>
      </c>
      <c r="FE655" s="2">
        <f t="shared" si="330"/>
        <v>0</v>
      </c>
      <c r="FF655" s="2" t="str">
        <f t="shared" si="330"/>
        <v/>
      </c>
      <c r="FG655" s="2" t="str">
        <f t="shared" si="330"/>
        <v/>
      </c>
      <c r="FH655" s="2" t="str">
        <f t="shared" si="330"/>
        <v/>
      </c>
      <c r="FI655" s="2" t="str">
        <f t="shared" si="330"/>
        <v/>
      </c>
      <c r="FJ655" s="2">
        <f t="shared" si="354"/>
        <v>0</v>
      </c>
      <c r="FK655" s="2" t="str">
        <f t="shared" si="354"/>
        <v/>
      </c>
      <c r="FL655" s="2">
        <f t="shared" si="354"/>
        <v>0</v>
      </c>
      <c r="FM655" s="2" t="str">
        <f t="shared" si="354"/>
        <v/>
      </c>
      <c r="FN655" s="2">
        <f t="shared" si="354"/>
        <v>0</v>
      </c>
      <c r="FO655" s="2">
        <f t="shared" si="354"/>
        <v>0</v>
      </c>
      <c r="FP655" s="2">
        <f t="shared" si="354"/>
        <v>0</v>
      </c>
      <c r="FQ655" s="2" t="str">
        <f t="shared" si="354"/>
        <v/>
      </c>
      <c r="FR655" s="2" t="str">
        <f t="shared" si="354"/>
        <v/>
      </c>
      <c r="FS655" s="2" t="str">
        <f t="shared" si="354"/>
        <v/>
      </c>
      <c r="FT655" s="2">
        <f t="shared" si="354"/>
        <v>0</v>
      </c>
      <c r="FU655" s="2">
        <f t="shared" si="356"/>
        <v>0</v>
      </c>
      <c r="FV655" s="2">
        <f t="shared" si="356"/>
        <v>0</v>
      </c>
      <c r="FW655" s="2">
        <f t="shared" si="341"/>
        <v>0</v>
      </c>
      <c r="FX655" s="2" t="str">
        <f t="shared" si="341"/>
        <v/>
      </c>
      <c r="FY655" s="2" t="str">
        <f t="shared" si="341"/>
        <v/>
      </c>
      <c r="FZ655" s="2" t="str">
        <f t="shared" si="341"/>
        <v/>
      </c>
      <c r="GA655" s="2">
        <f t="shared" si="341"/>
        <v>0</v>
      </c>
      <c r="GB655" s="2">
        <f t="shared" si="341"/>
        <v>0</v>
      </c>
      <c r="GC655" s="2" t="str">
        <f t="shared" si="341"/>
        <v/>
      </c>
      <c r="GD655" s="2">
        <f t="shared" si="341"/>
        <v>0</v>
      </c>
      <c r="GE655" s="2" t="str">
        <f t="shared" si="341"/>
        <v/>
      </c>
      <c r="GF655" s="2">
        <f t="shared" si="345"/>
        <v>0</v>
      </c>
      <c r="GG655" s="2">
        <f t="shared" si="345"/>
        <v>0</v>
      </c>
      <c r="GH655" s="2" t="str">
        <f t="shared" si="345"/>
        <v/>
      </c>
      <c r="GI655" s="2" t="str">
        <f t="shared" si="345"/>
        <v/>
      </c>
      <c r="GJ655" s="2" t="str">
        <f t="shared" si="345"/>
        <v/>
      </c>
      <c r="GK655" s="2">
        <f t="shared" si="345"/>
        <v>0</v>
      </c>
      <c r="GL655" s="2" t="str">
        <f t="shared" si="345"/>
        <v/>
      </c>
      <c r="GM655" s="2">
        <f t="shared" si="345"/>
        <v>0</v>
      </c>
      <c r="GN655" s="2" t="str">
        <f t="shared" ref="GN655:GU695" si="360">IFERROR(BD655-BD654,"")</f>
        <v/>
      </c>
      <c r="GO655" s="2">
        <f t="shared" si="360"/>
        <v>0</v>
      </c>
      <c r="GP655" s="2" t="str">
        <f t="shared" si="360"/>
        <v/>
      </c>
      <c r="GQ655" s="2">
        <f t="shared" si="360"/>
        <v>0</v>
      </c>
      <c r="GR655" s="2">
        <f t="shared" si="360"/>
        <v>0</v>
      </c>
      <c r="GS655" s="2">
        <f t="shared" si="324"/>
        <v>0</v>
      </c>
      <c r="GT655" s="2">
        <f t="shared" si="324"/>
        <v>0</v>
      </c>
      <c r="GU655" s="2">
        <f t="shared" si="324"/>
        <v>0</v>
      </c>
      <c r="GV655" s="2">
        <f t="shared" si="324"/>
        <v>0</v>
      </c>
      <c r="GW655" s="2">
        <f t="shared" si="324"/>
        <v>0</v>
      </c>
      <c r="GX655" s="2" t="str">
        <f t="shared" si="324"/>
        <v/>
      </c>
      <c r="GY655" s="2" t="str">
        <f t="shared" si="324"/>
        <v/>
      </c>
      <c r="GZ655" s="2">
        <f t="shared" si="324"/>
        <v>0</v>
      </c>
      <c r="HA655" s="2" t="str">
        <f t="shared" si="357"/>
        <v/>
      </c>
      <c r="HB655" s="2" t="str">
        <f t="shared" si="357"/>
        <v/>
      </c>
      <c r="HC655" s="2" t="str">
        <f t="shared" si="357"/>
        <v/>
      </c>
      <c r="HD655" s="2" t="str">
        <f t="shared" si="337"/>
        <v/>
      </c>
      <c r="HE655" s="2">
        <f t="shared" si="337"/>
        <v>0</v>
      </c>
      <c r="HF655" s="2">
        <f t="shared" si="337"/>
        <v>0</v>
      </c>
      <c r="HG655" s="2" t="str">
        <f t="shared" si="337"/>
        <v/>
      </c>
      <c r="HH655" s="2" t="str">
        <f t="shared" si="337"/>
        <v/>
      </c>
      <c r="HI655" s="2">
        <f t="shared" si="337"/>
        <v>0</v>
      </c>
      <c r="HJ655" s="2" t="str">
        <f t="shared" si="337"/>
        <v/>
      </c>
      <c r="HK655" s="2" t="str">
        <f t="shared" si="337"/>
        <v/>
      </c>
      <c r="HL655" s="2">
        <f t="shared" si="337"/>
        <v>0</v>
      </c>
      <c r="HM655" s="2">
        <f t="shared" si="334"/>
        <v>0</v>
      </c>
      <c r="HN655" s="2">
        <f t="shared" si="334"/>
        <v>0</v>
      </c>
      <c r="HO655" s="2" t="str">
        <f t="shared" si="334"/>
        <v/>
      </c>
      <c r="HP655" s="2" t="str">
        <f t="shared" si="332"/>
        <v/>
      </c>
      <c r="HQ655" s="2" t="str">
        <f t="shared" si="332"/>
        <v/>
      </c>
      <c r="HR655" s="2" t="str">
        <f t="shared" si="332"/>
        <v/>
      </c>
      <c r="HS655" s="2" t="str">
        <f t="shared" si="332"/>
        <v/>
      </c>
      <c r="HT655" s="2">
        <f t="shared" si="332"/>
        <v>0</v>
      </c>
      <c r="HU655" s="2" t="str">
        <f t="shared" si="332"/>
        <v/>
      </c>
      <c r="HV655" s="2">
        <f t="shared" si="352"/>
        <v>0</v>
      </c>
      <c r="HW655" s="2" t="str">
        <f t="shared" si="352"/>
        <v/>
      </c>
      <c r="HX655" s="2">
        <f t="shared" si="352"/>
        <v>0</v>
      </c>
      <c r="HY655" s="2">
        <f t="shared" si="352"/>
        <v>0</v>
      </c>
      <c r="HZ655" s="2" t="str">
        <f t="shared" si="352"/>
        <v/>
      </c>
      <c r="IA655" s="2" t="str">
        <f t="shared" si="320"/>
        <v/>
      </c>
      <c r="IB655" s="2">
        <f t="shared" si="320"/>
        <v>0</v>
      </c>
      <c r="IC655" s="2">
        <f t="shared" si="320"/>
        <v>0</v>
      </c>
      <c r="ID655" s="2">
        <f t="shared" si="320"/>
        <v>0</v>
      </c>
      <c r="IE655" s="2" t="str">
        <f t="shared" si="320"/>
        <v/>
      </c>
      <c r="IF655" s="2">
        <f t="shared" si="320"/>
        <v>0</v>
      </c>
      <c r="IG655" s="2" t="str">
        <f t="shared" si="318"/>
        <v/>
      </c>
      <c r="IH655" s="2">
        <f t="shared" si="318"/>
        <v>0</v>
      </c>
      <c r="II655" s="2">
        <f t="shared" si="318"/>
        <v>0</v>
      </c>
      <c r="IJ655" s="2" t="str">
        <f t="shared" si="310"/>
        <v/>
      </c>
      <c r="IK655" s="2">
        <f t="shared" si="310"/>
        <v>0</v>
      </c>
      <c r="IL655" s="2">
        <f t="shared" si="310"/>
        <v>0</v>
      </c>
      <c r="IM655" s="2" t="str">
        <f t="shared" si="310"/>
        <v/>
      </c>
      <c r="IN655" s="2">
        <f t="shared" si="310"/>
        <v>0</v>
      </c>
      <c r="IO655" s="2">
        <f t="shared" si="310"/>
        <v>0</v>
      </c>
      <c r="IP655" s="2">
        <f t="shared" si="342"/>
        <v>0</v>
      </c>
      <c r="IQ655" s="2">
        <f t="shared" si="342"/>
        <v>0</v>
      </c>
      <c r="IR655" s="2" t="str">
        <f t="shared" si="342"/>
        <v/>
      </c>
      <c r="IS655" s="2" t="str">
        <f t="shared" si="342"/>
        <v/>
      </c>
      <c r="IT655" s="2">
        <f t="shared" si="342"/>
        <v>0</v>
      </c>
      <c r="IU655" s="2">
        <f t="shared" si="342"/>
        <v>-10</v>
      </c>
      <c r="IV655" s="2">
        <f t="shared" si="342"/>
        <v>0</v>
      </c>
      <c r="IW655" s="2">
        <f t="shared" si="342"/>
        <v>0</v>
      </c>
      <c r="IX655" s="2" t="str">
        <f t="shared" si="342"/>
        <v/>
      </c>
      <c r="IY655" s="2" t="str">
        <f t="shared" si="302"/>
        <v/>
      </c>
      <c r="IZ655" s="2" t="str">
        <f t="shared" si="302"/>
        <v/>
      </c>
      <c r="JA655" s="2">
        <f t="shared" si="302"/>
        <v>0</v>
      </c>
      <c r="JB655" s="2" t="str">
        <f t="shared" si="302"/>
        <v/>
      </c>
      <c r="JC655" s="2" t="str">
        <f t="shared" si="302"/>
        <v/>
      </c>
      <c r="JD655" s="2" t="str">
        <f t="shared" si="297"/>
        <v/>
      </c>
      <c r="JE655" s="2" t="str">
        <f t="shared" si="297"/>
        <v/>
      </c>
      <c r="JF655" s="2">
        <f t="shared" si="297"/>
        <v>0</v>
      </c>
      <c r="JG655" s="2" t="str">
        <f t="shared" si="297"/>
        <v/>
      </c>
      <c r="JH655" s="2">
        <f t="shared" si="297"/>
        <v>0</v>
      </c>
      <c r="JI655" s="2" t="str">
        <f t="shared" si="297"/>
        <v/>
      </c>
      <c r="JJ655" s="2">
        <f t="shared" si="297"/>
        <v>0</v>
      </c>
      <c r="JK655" s="2" t="str">
        <f t="shared" si="297"/>
        <v/>
      </c>
      <c r="JL655" s="2">
        <f t="shared" ref="JL655:JR718" si="361">IFERROR(EB655-EB654,"")</f>
        <v>0</v>
      </c>
      <c r="JM655" s="2">
        <f t="shared" si="361"/>
        <v>0</v>
      </c>
      <c r="JN655" s="2">
        <f t="shared" si="338"/>
        <v>0</v>
      </c>
      <c r="JO655" s="2" t="str">
        <f t="shared" si="338"/>
        <v/>
      </c>
      <c r="JP655" s="2" t="str">
        <f t="shared" si="316"/>
        <v/>
      </c>
      <c r="JQ655" s="2">
        <f t="shared" si="316"/>
        <v>0</v>
      </c>
      <c r="JR655" s="2" t="str">
        <f t="shared" si="316"/>
        <v/>
      </c>
      <c r="JS655" s="2">
        <f t="shared" si="305"/>
        <v>-10</v>
      </c>
      <c r="JT655" s="2">
        <f t="shared" si="287"/>
        <v>-16.394368643514738</v>
      </c>
      <c r="JU655">
        <f t="shared" si="294"/>
        <v>16.394368643514738</v>
      </c>
      <c r="JV655" s="2">
        <f t="shared" si="288"/>
        <v>-1.3661973869595616</v>
      </c>
      <c r="JW655">
        <f t="shared" si="289"/>
        <v>1.3661973869595616</v>
      </c>
      <c r="JX655" s="2">
        <v>2010</v>
      </c>
      <c r="JY655" s="2">
        <v>2</v>
      </c>
      <c r="JZ655" s="3">
        <f t="shared" si="303"/>
        <v>40237</v>
      </c>
      <c r="KA655" s="6" t="str">
        <f t="shared" si="350"/>
        <v/>
      </c>
      <c r="KB655" s="6" t="str">
        <f t="shared" si="350"/>
        <v/>
      </c>
      <c r="KC655" s="6" t="str">
        <f t="shared" si="350"/>
        <v/>
      </c>
      <c r="KD655" s="6" t="str">
        <f t="shared" si="350"/>
        <v/>
      </c>
      <c r="KE655" s="6" t="str">
        <f t="shared" si="350"/>
        <v/>
      </c>
      <c r="KF655" s="6" t="str">
        <f t="shared" si="350"/>
        <v/>
      </c>
      <c r="KG655" s="6" t="str">
        <f t="shared" si="350"/>
        <v/>
      </c>
      <c r="KH655" s="6" t="str">
        <f t="shared" si="350"/>
        <v/>
      </c>
      <c r="KI655" s="6" t="str">
        <f t="shared" si="350"/>
        <v/>
      </c>
      <c r="KJ655" s="6" t="str">
        <f t="shared" si="350"/>
        <v/>
      </c>
      <c r="KK655" s="6" t="str">
        <f t="shared" si="350"/>
        <v/>
      </c>
      <c r="KL655" s="6" t="str">
        <f t="shared" si="350"/>
        <v/>
      </c>
      <c r="KM655" s="6" t="str">
        <f t="shared" si="350"/>
        <v/>
      </c>
      <c r="KN655" s="6" t="str">
        <f t="shared" si="350"/>
        <v/>
      </c>
      <c r="KO655" s="6" t="str">
        <f t="shared" si="348"/>
        <v/>
      </c>
      <c r="KP655" s="6" t="str">
        <f t="shared" si="348"/>
        <v/>
      </c>
      <c r="KQ655" s="6" t="str">
        <f t="shared" si="331"/>
        <v/>
      </c>
      <c r="KR655" s="6" t="str">
        <f t="shared" si="331"/>
        <v/>
      </c>
      <c r="KS655" s="6" t="str">
        <f t="shared" si="331"/>
        <v/>
      </c>
      <c r="KT655" s="6" t="str">
        <f t="shared" si="331"/>
        <v/>
      </c>
      <c r="KU655" s="6" t="str">
        <f t="shared" si="331"/>
        <v/>
      </c>
      <c r="KV655" s="6" t="str">
        <f t="shared" si="331"/>
        <v/>
      </c>
      <c r="KW655" s="6" t="str">
        <f t="shared" si="355"/>
        <v/>
      </c>
      <c r="KX655" s="6" t="str">
        <f t="shared" si="355"/>
        <v/>
      </c>
      <c r="KY655" s="6" t="str">
        <f t="shared" si="355"/>
        <v/>
      </c>
      <c r="KZ655" s="6" t="str">
        <f t="shared" si="355"/>
        <v/>
      </c>
      <c r="LA655" s="6" t="str">
        <f t="shared" si="355"/>
        <v/>
      </c>
      <c r="LB655" s="6" t="str">
        <f t="shared" si="355"/>
        <v/>
      </c>
      <c r="LC655" s="6" t="str">
        <f t="shared" si="355"/>
        <v/>
      </c>
      <c r="LD655" s="6" t="str">
        <f t="shared" si="355"/>
        <v/>
      </c>
      <c r="LE655" s="6" t="str">
        <f t="shared" si="355"/>
        <v/>
      </c>
      <c r="LF655" s="6" t="str">
        <f t="shared" si="355"/>
        <v/>
      </c>
      <c r="LG655" s="6" t="str">
        <f t="shared" si="355"/>
        <v/>
      </c>
      <c r="LH655" s="6" t="str">
        <f t="shared" si="358"/>
        <v/>
      </c>
      <c r="LI655" s="6" t="str">
        <f t="shared" si="358"/>
        <v/>
      </c>
      <c r="LJ655" s="6" t="str">
        <f t="shared" si="343"/>
        <v/>
      </c>
      <c r="LK655" s="6" t="str">
        <f t="shared" si="343"/>
        <v/>
      </c>
      <c r="LL655" s="6" t="str">
        <f t="shared" si="343"/>
        <v/>
      </c>
      <c r="LM655" s="6" t="str">
        <f t="shared" si="343"/>
        <v/>
      </c>
      <c r="LN655" s="6" t="str">
        <f t="shared" si="343"/>
        <v/>
      </c>
      <c r="LO655" s="6" t="str">
        <f t="shared" si="343"/>
        <v/>
      </c>
      <c r="LP655" s="6" t="str">
        <f t="shared" si="343"/>
        <v/>
      </c>
      <c r="LQ655" s="6" t="str">
        <f t="shared" si="343"/>
        <v/>
      </c>
      <c r="LR655" s="6" t="str">
        <f t="shared" si="343"/>
        <v/>
      </c>
      <c r="LS655" s="6" t="str">
        <f t="shared" si="346"/>
        <v/>
      </c>
      <c r="LT655" s="6" t="str">
        <f t="shared" si="346"/>
        <v/>
      </c>
      <c r="LU655" s="6" t="str">
        <f t="shared" si="346"/>
        <v/>
      </c>
      <c r="LV655" s="6" t="str">
        <f t="shared" si="346"/>
        <v/>
      </c>
      <c r="LW655" s="6" t="str">
        <f t="shared" si="346"/>
        <v/>
      </c>
      <c r="LX655" s="6" t="str">
        <f t="shared" si="346"/>
        <v/>
      </c>
      <c r="LY655" s="6" t="str">
        <f t="shared" si="346"/>
        <v/>
      </c>
      <c r="LZ655" s="6" t="str">
        <f t="shared" si="346"/>
        <v/>
      </c>
      <c r="MA655" s="6" t="str">
        <f t="shared" ref="MA655:MH695" si="362">IF(OR(GN655=0,            ISERROR(VALUE(GN655))                  ),"",IF(GN655&lt;0,GN655/$JU$414,GN655/$JV$414))</f>
        <v/>
      </c>
      <c r="MB655" s="6" t="str">
        <f t="shared" si="362"/>
        <v/>
      </c>
      <c r="MC655" s="6" t="str">
        <f t="shared" si="362"/>
        <v/>
      </c>
      <c r="MD655" s="6" t="str">
        <f t="shared" si="362"/>
        <v/>
      </c>
      <c r="ME655" s="6" t="str">
        <f t="shared" si="362"/>
        <v/>
      </c>
      <c r="MF655" s="6" t="str">
        <f t="shared" si="325"/>
        <v/>
      </c>
      <c r="MG655" s="6" t="str">
        <f t="shared" si="325"/>
        <v/>
      </c>
      <c r="MH655" s="6" t="str">
        <f t="shared" si="325"/>
        <v/>
      </c>
      <c r="MI655" s="6" t="str">
        <f t="shared" si="325"/>
        <v/>
      </c>
      <c r="MJ655" s="6" t="str">
        <f t="shared" si="325"/>
        <v/>
      </c>
      <c r="MK655" s="6" t="str">
        <f t="shared" si="325"/>
        <v/>
      </c>
      <c r="ML655" s="6" t="str">
        <f t="shared" si="325"/>
        <v/>
      </c>
      <c r="MM655" s="6" t="str">
        <f t="shared" si="325"/>
        <v/>
      </c>
      <c r="MN655" s="6" t="str">
        <f t="shared" si="359"/>
        <v/>
      </c>
      <c r="MO655" s="6" t="str">
        <f t="shared" si="359"/>
        <v/>
      </c>
      <c r="MP655" s="6" t="str">
        <f t="shared" si="359"/>
        <v/>
      </c>
      <c r="MQ655" s="6" t="str">
        <f t="shared" si="339"/>
        <v/>
      </c>
      <c r="MR655" s="6" t="str">
        <f t="shared" si="339"/>
        <v/>
      </c>
      <c r="MS655" s="6" t="str">
        <f t="shared" si="339"/>
        <v/>
      </c>
      <c r="MT655" s="6" t="str">
        <f t="shared" si="339"/>
        <v/>
      </c>
      <c r="MU655" s="6" t="str">
        <f t="shared" si="339"/>
        <v/>
      </c>
      <c r="MV655" s="6" t="str">
        <f t="shared" si="339"/>
        <v/>
      </c>
      <c r="MW655" s="6" t="str">
        <f t="shared" si="339"/>
        <v/>
      </c>
      <c r="MX655" s="6" t="str">
        <f t="shared" si="339"/>
        <v/>
      </c>
      <c r="MY655" s="6" t="str">
        <f t="shared" si="339"/>
        <v/>
      </c>
      <c r="MZ655" s="6" t="str">
        <f t="shared" si="335"/>
        <v/>
      </c>
      <c r="NA655" s="6" t="str">
        <f t="shared" si="335"/>
        <v/>
      </c>
      <c r="NB655" s="6" t="str">
        <f t="shared" si="335"/>
        <v/>
      </c>
      <c r="NC655" s="6" t="str">
        <f t="shared" si="333"/>
        <v/>
      </c>
      <c r="ND655" s="6" t="str">
        <f t="shared" si="333"/>
        <v/>
      </c>
      <c r="NE655" s="6" t="str">
        <f t="shared" si="333"/>
        <v/>
      </c>
      <c r="NF655" s="6" t="str">
        <f t="shared" si="333"/>
        <v/>
      </c>
      <c r="NG655" s="6" t="str">
        <f t="shared" si="333"/>
        <v/>
      </c>
      <c r="NH655" s="6" t="str">
        <f t="shared" si="333"/>
        <v/>
      </c>
      <c r="NI655" s="6" t="str">
        <f t="shared" si="353"/>
        <v/>
      </c>
      <c r="NJ655" s="6" t="str">
        <f t="shared" si="353"/>
        <v/>
      </c>
      <c r="NK655" s="6" t="str">
        <f t="shared" si="353"/>
        <v/>
      </c>
      <c r="NL655" s="6" t="str">
        <f t="shared" si="353"/>
        <v/>
      </c>
      <c r="NM655" s="6" t="str">
        <f t="shared" si="353"/>
        <v/>
      </c>
      <c r="NN655" s="6" t="str">
        <f t="shared" si="321"/>
        <v/>
      </c>
      <c r="NO655" s="6" t="str">
        <f t="shared" si="321"/>
        <v/>
      </c>
      <c r="NP655" s="6" t="str">
        <f t="shared" si="321"/>
        <v/>
      </c>
      <c r="NQ655" s="6" t="str">
        <f t="shared" si="321"/>
        <v/>
      </c>
      <c r="NR655" s="6" t="str">
        <f t="shared" si="321"/>
        <v/>
      </c>
      <c r="NS655" s="6" t="str">
        <f t="shared" si="321"/>
        <v/>
      </c>
      <c r="NT655" s="6" t="str">
        <f t="shared" si="319"/>
        <v/>
      </c>
      <c r="NU655" s="6" t="str">
        <f t="shared" si="319"/>
        <v/>
      </c>
      <c r="NV655" s="6" t="str">
        <f t="shared" si="319"/>
        <v/>
      </c>
      <c r="NW655" s="6" t="str">
        <f t="shared" si="311"/>
        <v/>
      </c>
      <c r="NX655" s="6" t="str">
        <f t="shared" si="311"/>
        <v/>
      </c>
      <c r="NY655" s="6" t="str">
        <f t="shared" si="311"/>
        <v/>
      </c>
      <c r="NZ655" s="6" t="str">
        <f t="shared" si="311"/>
        <v/>
      </c>
      <c r="OA655" s="6" t="str">
        <f t="shared" si="311"/>
        <v/>
      </c>
      <c r="OB655" s="6" t="str">
        <f t="shared" si="311"/>
        <v/>
      </c>
      <c r="OC655" s="6" t="str">
        <f t="shared" si="344"/>
        <v/>
      </c>
      <c r="OD655" s="6" t="str">
        <f t="shared" si="344"/>
        <v/>
      </c>
      <c r="OE655" s="6" t="str">
        <f t="shared" si="344"/>
        <v/>
      </c>
      <c r="OF655" s="6" t="str">
        <f t="shared" si="344"/>
        <v/>
      </c>
      <c r="OG655" s="6" t="str">
        <f t="shared" si="344"/>
        <v/>
      </c>
      <c r="OH655" s="6">
        <f t="shared" si="344"/>
        <v>-1.0720532132431482</v>
      </c>
      <c r="OI655" s="6" t="str">
        <f t="shared" si="344"/>
        <v/>
      </c>
      <c r="OJ655" s="6" t="str">
        <f t="shared" si="344"/>
        <v/>
      </c>
      <c r="OK655" s="6" t="str">
        <f t="shared" si="344"/>
        <v/>
      </c>
      <c r="OL655" s="6" t="str">
        <f t="shared" si="304"/>
        <v/>
      </c>
      <c r="OM655" s="6" t="str">
        <f t="shared" si="304"/>
        <v/>
      </c>
      <c r="ON655" s="6" t="str">
        <f t="shared" si="304"/>
        <v/>
      </c>
      <c r="OO655" s="6" t="str">
        <f t="shared" si="304"/>
        <v/>
      </c>
      <c r="OP655" s="6" t="str">
        <f t="shared" si="304"/>
        <v/>
      </c>
      <c r="OQ655" s="6" t="str">
        <f t="shared" si="298"/>
        <v/>
      </c>
      <c r="OR655" s="6" t="str">
        <f t="shared" si="298"/>
        <v/>
      </c>
      <c r="OS655" s="6" t="str">
        <f t="shared" si="298"/>
        <v/>
      </c>
      <c r="OT655" s="6" t="str">
        <f t="shared" si="298"/>
        <v/>
      </c>
      <c r="OU655" s="6" t="str">
        <f t="shared" si="298"/>
        <v/>
      </c>
      <c r="OV655" s="6" t="str">
        <f t="shared" si="298"/>
        <v/>
      </c>
      <c r="OW655" s="6" t="str">
        <f t="shared" si="298"/>
        <v/>
      </c>
      <c r="OX655" s="6" t="str">
        <f t="shared" si="298"/>
        <v/>
      </c>
      <c r="OY655" s="6" t="str">
        <f t="shared" ref="OY655:PE718" si="363">IF(OR(JL655=0,            ISERROR(VALUE(JL655))                  ),"",IF(JL655&lt;0,JL655/$JU$414,JL655/$JV$414))</f>
        <v/>
      </c>
      <c r="OZ655" s="6" t="str">
        <f t="shared" si="363"/>
        <v/>
      </c>
      <c r="PA655" s="6" t="str">
        <f t="shared" si="340"/>
        <v/>
      </c>
      <c r="PB655" s="6" t="str">
        <f t="shared" si="340"/>
        <v/>
      </c>
      <c r="PC655" s="6" t="str">
        <f t="shared" si="317"/>
        <v/>
      </c>
      <c r="PD655" s="6" t="str">
        <f t="shared" si="317"/>
        <v/>
      </c>
      <c r="PE655" s="6" t="str">
        <f t="shared" si="317"/>
        <v/>
      </c>
      <c r="PF655" s="6">
        <f t="shared" si="306"/>
        <v>-1.0720532132431482</v>
      </c>
      <c r="PG655" s="7">
        <f t="shared" si="307"/>
        <v>40237</v>
      </c>
      <c r="PH655" s="6">
        <f t="shared" si="336"/>
        <v>0.34142158328284977</v>
      </c>
      <c r="PI655" s="6">
        <f t="shared" si="351"/>
        <v>3.3133756106641918</v>
      </c>
      <c r="PJ655">
        <f t="shared" si="291"/>
        <v>-0.34142158328284977</v>
      </c>
      <c r="PK655">
        <f t="shared" si="282"/>
        <v>-7.9761103220601735</v>
      </c>
      <c r="PL655">
        <f t="shared" si="283"/>
        <v>8.3175319053430226</v>
      </c>
      <c r="PM655">
        <f t="shared" si="284"/>
        <v>8</v>
      </c>
      <c r="PN655">
        <f t="shared" si="285"/>
        <v>6</v>
      </c>
    </row>
    <row r="656" spans="1:430" x14ac:dyDescent="0.4">
      <c r="A656" s="2">
        <v>2010</v>
      </c>
      <c r="B656" s="2">
        <v>3</v>
      </c>
      <c r="C656" s="3">
        <f t="shared" si="299"/>
        <v>40268</v>
      </c>
      <c r="D656" s="2" t="str">
        <f>IFERROR(AVERAGEIFS([1]LTV_average!$I$2:$I$26929,[1]LTV_average!$D$2:$D$26929,Stance!D$413,[1]LTV_average!$G$2:$G$26929,Stance!$A656,[1]LTV_average!$H$2:$H$26929,Stance!$B656),"")</f>
        <v/>
      </c>
      <c r="E656" s="2">
        <f>IFERROR(AVERAGEIFS([1]LTV_average!$I$2:$I$26929,[1]LTV_average!$D$2:$D$26929,Stance!E$413,[1]LTV_average!$G$2:$G$26929,Stance!$A656,[1]LTV_average!$H$2:$H$26929,Stance!$B656),"")</f>
        <v>100</v>
      </c>
      <c r="F656" s="2" t="str">
        <f>IFERROR(AVERAGEIFS([1]LTV_average!$I$2:$I$26929,[1]LTV_average!$D$2:$D$26929,Stance!F$413,[1]LTV_average!$G$2:$G$26929,Stance!$A656,[1]LTV_average!$H$2:$H$26929,Stance!$B656),"")</f>
        <v/>
      </c>
      <c r="G656" s="2" t="str">
        <f>IFERROR(AVERAGEIFS([1]LTV_average!$I$2:$I$26929,[1]LTV_average!$D$2:$D$26929,Stance!G$413,[1]LTV_average!$G$2:$G$26929,Stance!$A656,[1]LTV_average!$H$2:$H$26929,Stance!$B656),"")</f>
        <v/>
      </c>
      <c r="H656" s="2">
        <f>IFERROR(AVERAGEIFS([1]LTV_average!$I$2:$I$26929,[1]LTV_average!$D$2:$D$26929,Stance!H$413,[1]LTV_average!$G$2:$G$26929,Stance!$A656,[1]LTV_average!$H$2:$H$26929,Stance!$B656),"")</f>
        <v>100</v>
      </c>
      <c r="I656" s="2">
        <f>IFERROR(AVERAGEIFS([1]LTV_average!$I$2:$I$26929,[1]LTV_average!$D$2:$D$26929,Stance!I$413,[1]LTV_average!$G$2:$G$26929,Stance!$A656,[1]LTV_average!$H$2:$H$26929,Stance!$B656),"")</f>
        <v>100</v>
      </c>
      <c r="J656" s="2">
        <f>IFERROR(AVERAGEIFS([1]LTV_average!$I$2:$I$26929,[1]LTV_average!$D$2:$D$26929,Stance!J$413,[1]LTV_average!$G$2:$G$26929,Stance!$A656,[1]LTV_average!$H$2:$H$26929,Stance!$B656),"")</f>
        <v>100</v>
      </c>
      <c r="K656" s="2" t="str">
        <f>IFERROR(AVERAGEIFS([1]LTV_average!$I$2:$I$26929,[1]LTV_average!$D$2:$D$26929,Stance!K$413,[1]LTV_average!$G$2:$G$26929,Stance!$A656,[1]LTV_average!$H$2:$H$26929,Stance!$B656),"")</f>
        <v/>
      </c>
      <c r="L656" s="2" t="str">
        <f>IFERROR(AVERAGEIFS([1]LTV_average!$I$2:$I$26929,[1]LTV_average!$D$2:$D$26929,Stance!L$413,[1]LTV_average!$G$2:$G$26929,Stance!$A656,[1]LTV_average!$H$2:$H$26929,Stance!$B656),"")</f>
        <v/>
      </c>
      <c r="M656" s="2" t="str">
        <f>IFERROR(AVERAGEIFS([1]LTV_average!$I$2:$I$26929,[1]LTV_average!$D$2:$D$26929,Stance!M$413,[1]LTV_average!$G$2:$G$26929,Stance!$A656,[1]LTV_average!$H$2:$H$26929,Stance!$B656),"")</f>
        <v/>
      </c>
      <c r="N656" s="2">
        <f>IFERROR(AVERAGEIFS([1]LTV_average!$I$2:$I$26929,[1]LTV_average!$D$2:$D$26929,Stance!N$413,[1]LTV_average!$G$2:$G$26929,Stance!$A656,[1]LTV_average!$H$2:$H$26929,Stance!$B656),"")</f>
        <v>100</v>
      </c>
      <c r="O656" s="2" t="str">
        <f>IFERROR(AVERAGEIFS([1]LTV_average!$I$2:$I$26929,[1]LTV_average!$D$2:$D$26929,Stance!O$413,[1]LTV_average!$G$2:$G$26929,Stance!$A656,[1]LTV_average!$H$2:$H$26929,Stance!$B656),"")</f>
        <v/>
      </c>
      <c r="P656" s="2">
        <f>IFERROR(AVERAGEIFS([1]LTV_average!$I$2:$I$26929,[1]LTV_average!$D$2:$D$26929,Stance!P$413,[1]LTV_average!$G$2:$G$26929,Stance!$A656,[1]LTV_average!$H$2:$H$26929,Stance!$B656),"")</f>
        <v>100</v>
      </c>
      <c r="Q656" s="2" t="str">
        <f>IFERROR(AVERAGEIFS([1]LTV_average!$I$2:$I$26929,[1]LTV_average!$D$2:$D$26929,Stance!Q$413,[1]LTV_average!$G$2:$G$26929,Stance!$A656,[1]LTV_average!$H$2:$H$26929,Stance!$B656),"")</f>
        <v/>
      </c>
      <c r="R656" s="2" t="str">
        <f>IFERROR(AVERAGEIFS([1]LTV_average!$I$2:$I$26929,[1]LTV_average!$D$2:$D$26929,Stance!R$413,[1]LTV_average!$G$2:$G$26929,Stance!$A656,[1]LTV_average!$H$2:$H$26929,Stance!$B656),"")</f>
        <v/>
      </c>
      <c r="S656" s="2" t="str">
        <f>IFERROR(AVERAGEIFS([1]LTV_average!$I$2:$I$26929,[1]LTV_average!$D$2:$D$26929,Stance!S$413,[1]LTV_average!$G$2:$G$26929,Stance!$A656,[1]LTV_average!$H$2:$H$26929,Stance!$B656),"")</f>
        <v/>
      </c>
      <c r="T656" s="2" t="str">
        <f>IFERROR(AVERAGEIFS([1]LTV_average!$I$2:$I$26929,[1]LTV_average!$D$2:$D$26929,Stance!T$413,[1]LTV_average!$G$2:$G$26929,Stance!$A656,[1]LTV_average!$H$2:$H$26929,Stance!$B656),"")</f>
        <v/>
      </c>
      <c r="U656" s="2">
        <f>IFERROR(AVERAGEIFS([1]LTV_average!$I$2:$I$26929,[1]LTV_average!$D$2:$D$26929,Stance!U$413,[1]LTV_average!$G$2:$G$26929,Stance!$A656,[1]LTV_average!$H$2:$H$26929,Stance!$B656),"")</f>
        <v>100</v>
      </c>
      <c r="V656" s="2" t="str">
        <f>IFERROR(AVERAGEIFS([1]LTV_average!$I$2:$I$26929,[1]LTV_average!$D$2:$D$26929,Stance!V$413,[1]LTV_average!$G$2:$G$26929,Stance!$A656,[1]LTV_average!$H$2:$H$26929,Stance!$B656),"")</f>
        <v/>
      </c>
      <c r="W656" s="2" t="str">
        <f>IFERROR(AVERAGEIFS([1]LTV_average!$I$2:$I$26929,[1]LTV_average!$D$2:$D$26929,Stance!W$413,[1]LTV_average!$G$2:$G$26929,Stance!$A656,[1]LTV_average!$H$2:$H$26929,Stance!$B656),"")</f>
        <v/>
      </c>
      <c r="X656" s="2" t="str">
        <f>IFERROR(AVERAGEIFS([1]LTV_average!$I$2:$I$26929,[1]LTV_average!$D$2:$D$26929,Stance!X$413,[1]LTV_average!$G$2:$G$26929,Stance!$A656,[1]LTV_average!$H$2:$H$26929,Stance!$B656),"")</f>
        <v/>
      </c>
      <c r="Y656" s="2" t="str">
        <f>IFERROR(AVERAGEIFS([1]LTV_average!$I$2:$I$26929,[1]LTV_average!$D$2:$D$26929,Stance!Y$413,[1]LTV_average!$G$2:$G$26929,Stance!$A656,[1]LTV_average!$H$2:$H$26929,Stance!$B656),"")</f>
        <v/>
      </c>
      <c r="Z656" s="2">
        <f>IFERROR(AVERAGEIFS([1]LTV_average!$I$2:$I$26929,[1]LTV_average!$D$2:$D$26929,Stance!Z$413,[1]LTV_average!$G$2:$G$26929,Stance!$A656,[1]LTV_average!$H$2:$H$26929,Stance!$B656),"")</f>
        <v>92.857142857142861</v>
      </c>
      <c r="AA656" s="2" t="str">
        <f>IFERROR(AVERAGEIFS([1]LTV_average!$I$2:$I$26929,[1]LTV_average!$D$2:$D$26929,Stance!AA$413,[1]LTV_average!$G$2:$G$26929,Stance!$A656,[1]LTV_average!$H$2:$H$26929,Stance!$B656),"")</f>
        <v/>
      </c>
      <c r="AB656" s="2">
        <f>IFERROR(AVERAGEIFS([1]LTV_average!$I$2:$I$26929,[1]LTV_average!$D$2:$D$26929,Stance!AB$413,[1]LTV_average!$G$2:$G$26929,Stance!$A656,[1]LTV_average!$H$2:$H$26929,Stance!$B656),"")</f>
        <v>100</v>
      </c>
      <c r="AC656" s="2" t="str">
        <f>IFERROR(AVERAGEIFS([1]LTV_average!$I$2:$I$26929,[1]LTV_average!$D$2:$D$26929,Stance!AC$413,[1]LTV_average!$G$2:$G$26929,Stance!$A656,[1]LTV_average!$H$2:$H$26929,Stance!$B656),"")</f>
        <v/>
      </c>
      <c r="AD656" s="2">
        <f>IFERROR(AVERAGEIFS([1]LTV_average!$I$2:$I$26929,[1]LTV_average!$D$2:$D$26929,Stance!AD$413,[1]LTV_average!$G$2:$G$26929,Stance!$A656,[1]LTV_average!$H$2:$H$26929,Stance!$B656),"")</f>
        <v>91</v>
      </c>
      <c r="AE656" s="2">
        <f>IFERROR(AVERAGEIFS([1]LTV_average!$I$2:$I$26929,[1]LTV_average!$D$2:$D$26929,Stance!AE$413,[1]LTV_average!$G$2:$G$26929,Stance!$A656,[1]LTV_average!$H$2:$H$26929,Stance!$B656),"")</f>
        <v>71.666666666666671</v>
      </c>
      <c r="AF656" s="2">
        <f>IFERROR(AVERAGEIFS([1]LTV_average!$I$2:$I$26929,[1]LTV_average!$D$2:$D$26929,Stance!AF$413,[1]LTV_average!$G$2:$G$26929,Stance!$A656,[1]LTV_average!$H$2:$H$26929,Stance!$B656),"")</f>
        <v>75</v>
      </c>
      <c r="AG656" s="2" t="str">
        <f>IFERROR(AVERAGEIFS([1]LTV_average!$I$2:$I$26929,[1]LTV_average!$D$2:$D$26929,Stance!AG$413,[1]LTV_average!$G$2:$G$26929,Stance!$A656,[1]LTV_average!$H$2:$H$26929,Stance!$B656),"")</f>
        <v/>
      </c>
      <c r="AH656" s="2" t="str">
        <f>IFERROR(AVERAGEIFS([1]LTV_average!$I$2:$I$26929,[1]LTV_average!$D$2:$D$26929,Stance!AH$413,[1]LTV_average!$G$2:$G$26929,Stance!$A656,[1]LTV_average!$H$2:$H$26929,Stance!$B656),"")</f>
        <v/>
      </c>
      <c r="AI656" s="2" t="str">
        <f>IFERROR(AVERAGEIFS([1]LTV_average!$I$2:$I$26929,[1]LTV_average!$D$2:$D$26929,Stance!AI$413,[1]LTV_average!$G$2:$G$26929,Stance!$A656,[1]LTV_average!$H$2:$H$26929,Stance!$B656),"")</f>
        <v/>
      </c>
      <c r="AJ656" s="2">
        <f>IFERROR(AVERAGEIFS([1]LTV_average!$I$2:$I$26929,[1]LTV_average!$D$2:$D$26929,Stance!AJ$413,[1]LTV_average!$G$2:$G$26929,Stance!$A656,[1]LTV_average!$H$2:$H$26929,Stance!$B656),"")</f>
        <v>73.333333333333329</v>
      </c>
      <c r="AK656" s="2">
        <f>IFERROR(AVERAGEIFS([1]LTV_average!$I$2:$I$26929,[1]LTV_average!$D$2:$D$26929,Stance!AK$413,[1]LTV_average!$G$2:$G$26929,Stance!$A656,[1]LTV_average!$H$2:$H$26929,Stance!$B656),"")</f>
        <v>106.6666666666667</v>
      </c>
      <c r="AL656" s="2">
        <f>IFERROR(AVERAGEIFS([1]LTV_average!$I$2:$I$26929,[1]LTV_average!$D$2:$D$26929,Stance!AL$413,[1]LTV_average!$G$2:$G$26929,Stance!$A656,[1]LTV_average!$H$2:$H$26929,Stance!$B656),"")</f>
        <v>100</v>
      </c>
      <c r="AM656" s="2">
        <f>IFERROR(AVERAGEIFS([1]LTV_average!$I$2:$I$26929,[1]LTV_average!$D$2:$D$26929,Stance!AM$413,[1]LTV_average!$G$2:$G$26929,Stance!$A656,[1]LTV_average!$H$2:$H$26929,Stance!$B656),"")</f>
        <v>62.5</v>
      </c>
      <c r="AN656" s="2" t="str">
        <f>IFERROR(AVERAGEIFS([1]LTV_average!$I$2:$I$26929,[1]LTV_average!$D$2:$D$26929,Stance!AN$413,[1]LTV_average!$G$2:$G$26929,Stance!$A656,[1]LTV_average!$H$2:$H$26929,Stance!$B656),"")</f>
        <v/>
      </c>
      <c r="AO656" s="2" t="str">
        <f>IFERROR(AVERAGEIFS([1]LTV_average!$I$2:$I$26929,[1]LTV_average!$D$2:$D$26929,Stance!AO$413,[1]LTV_average!$G$2:$G$26929,Stance!$A656,[1]LTV_average!$H$2:$H$26929,Stance!$B656),"")</f>
        <v/>
      </c>
      <c r="AP656" s="2" t="str">
        <f>IFERROR(AVERAGEIFS([1]LTV_average!$I$2:$I$26929,[1]LTV_average!$D$2:$D$26929,Stance!AP$413,[1]LTV_average!$G$2:$G$26929,Stance!$A656,[1]LTV_average!$H$2:$H$26929,Stance!$B656),"")</f>
        <v/>
      </c>
      <c r="AQ656" s="2">
        <f>IFERROR(AVERAGEIFS([1]LTV_average!$I$2:$I$26929,[1]LTV_average!$D$2:$D$26929,Stance!AQ$413,[1]LTV_average!$G$2:$G$26929,Stance!$A656,[1]LTV_average!$H$2:$H$26929,Stance!$B656),"")</f>
        <v>100</v>
      </c>
      <c r="AR656" s="2">
        <f>IFERROR(AVERAGEIFS([1]LTV_average!$I$2:$I$26929,[1]LTV_average!$D$2:$D$26929,Stance!AR$413,[1]LTV_average!$G$2:$G$26929,Stance!$A656,[1]LTV_average!$H$2:$H$26929,Stance!$B656),"")</f>
        <v>100</v>
      </c>
      <c r="AS656" s="2" t="str">
        <f>IFERROR(AVERAGEIFS([1]LTV_average!$I$2:$I$26929,[1]LTV_average!$D$2:$D$26929,Stance!AS$413,[1]LTV_average!$G$2:$G$26929,Stance!$A656,[1]LTV_average!$H$2:$H$26929,Stance!$B656),"")</f>
        <v/>
      </c>
      <c r="AT656" s="2">
        <f>IFERROR(AVERAGEIFS([1]LTV_average!$I$2:$I$26929,[1]LTV_average!$D$2:$D$26929,Stance!AT$413,[1]LTV_average!$G$2:$G$26929,Stance!$A656,[1]LTV_average!$H$2:$H$26929,Stance!$B656),"")</f>
        <v>100</v>
      </c>
      <c r="AU656" s="2" t="str">
        <f>IFERROR(AVERAGEIFS([1]LTV_average!$I$2:$I$26929,[1]LTV_average!$D$2:$D$26929,Stance!AU$413,[1]LTV_average!$G$2:$G$26929,Stance!$A656,[1]LTV_average!$H$2:$H$26929,Stance!$B656),"")</f>
        <v/>
      </c>
      <c r="AV656" s="2">
        <f>IFERROR(AVERAGEIFS([1]LTV_average!$I$2:$I$26929,[1]LTV_average!$D$2:$D$26929,Stance!AV$413,[1]LTV_average!$G$2:$G$26929,Stance!$A656,[1]LTV_average!$H$2:$H$26929,Stance!$B656),"")</f>
        <v>100</v>
      </c>
      <c r="AW656" s="2">
        <f>IFERROR(AVERAGEIFS([1]LTV_average!$I$2:$I$26929,[1]LTV_average!$D$2:$D$26929,Stance!AW$413,[1]LTV_average!$G$2:$G$26929,Stance!$A656,[1]LTV_average!$H$2:$H$26929,Stance!$B656),"")</f>
        <v>100</v>
      </c>
      <c r="AX656" s="2" t="str">
        <f>IFERROR(AVERAGEIFS([1]LTV_average!$I$2:$I$26929,[1]LTV_average!$D$2:$D$26929,Stance!AX$413,[1]LTV_average!$G$2:$G$26929,Stance!$A656,[1]LTV_average!$H$2:$H$26929,Stance!$B656),"")</f>
        <v/>
      </c>
      <c r="AY656" s="2" t="str">
        <f>IFERROR(AVERAGEIFS([1]LTV_average!$I$2:$I$26929,[1]LTV_average!$D$2:$D$26929,Stance!AY$413,[1]LTV_average!$G$2:$G$26929,Stance!$A656,[1]LTV_average!$H$2:$H$26929,Stance!$B656),"")</f>
        <v/>
      </c>
      <c r="AZ656" s="2" t="str">
        <f>IFERROR(AVERAGEIFS([1]LTV_average!$I$2:$I$26929,[1]LTV_average!$D$2:$D$26929,Stance!AZ$413,[1]LTV_average!$G$2:$G$26929,Stance!$A656,[1]LTV_average!$H$2:$H$26929,Stance!$B656),"")</f>
        <v/>
      </c>
      <c r="BA656" s="2">
        <f>IFERROR(AVERAGEIFS([1]LTV_average!$I$2:$I$26929,[1]LTV_average!$D$2:$D$26929,Stance!BA$413,[1]LTV_average!$G$2:$G$26929,Stance!$A656,[1]LTV_average!$H$2:$H$26929,Stance!$B656),"")</f>
        <v>100</v>
      </c>
      <c r="BB656" s="2" t="str">
        <f>IFERROR(AVERAGEIFS([1]LTV_average!$I$2:$I$26929,[1]LTV_average!$D$2:$D$26929,Stance!BB$413,[1]LTV_average!$G$2:$G$26929,Stance!$A656,[1]LTV_average!$H$2:$H$26929,Stance!$B656),"")</f>
        <v/>
      </c>
      <c r="BC656" s="2">
        <f>IFERROR(AVERAGEIFS([1]LTV_average!$I$2:$I$26929,[1]LTV_average!$D$2:$D$26929,Stance!BC$413,[1]LTV_average!$G$2:$G$26929,Stance!$A656,[1]LTV_average!$H$2:$H$26929,Stance!$B656),"")</f>
        <v>70.625</v>
      </c>
      <c r="BD656" s="2" t="str">
        <f>IFERROR(AVERAGEIFS([1]LTV_average!$I$2:$I$26929,[1]LTV_average!$D$2:$D$26929,Stance!BD$413,[1]LTV_average!$G$2:$G$26929,Stance!$A656,[1]LTV_average!$H$2:$H$26929,Stance!$B656),"")</f>
        <v/>
      </c>
      <c r="BE656" s="2">
        <f>IFERROR(AVERAGEIFS([1]LTV_average!$I$2:$I$26929,[1]LTV_average!$D$2:$D$26929,Stance!BE$413,[1]LTV_average!$G$2:$G$26929,Stance!$A656,[1]LTV_average!$H$2:$H$26929,Stance!$B656),"")</f>
        <v>75</v>
      </c>
      <c r="BF656" s="2" t="str">
        <f>IFERROR(AVERAGEIFS([1]LTV_average!$I$2:$I$26929,[1]LTV_average!$D$2:$D$26929,Stance!BF$413,[1]LTV_average!$G$2:$G$26929,Stance!$A656,[1]LTV_average!$H$2:$H$26929,Stance!$B656),"")</f>
        <v/>
      </c>
      <c r="BG656" s="2">
        <f>IFERROR(AVERAGEIFS([1]LTV_average!$I$2:$I$26929,[1]LTV_average!$D$2:$D$26929,Stance!BG$413,[1]LTV_average!$G$2:$G$26929,Stance!$A656,[1]LTV_average!$H$2:$H$26929,Stance!$B656),"")</f>
        <v>60</v>
      </c>
      <c r="BH656" s="2">
        <f>IFERROR(AVERAGEIFS([1]LTV_average!$I$2:$I$26929,[1]LTV_average!$D$2:$D$26929,Stance!BH$413,[1]LTV_average!$G$2:$G$26929,Stance!$A656,[1]LTV_average!$H$2:$H$26929,Stance!$B656),"")</f>
        <v>100</v>
      </c>
      <c r="BI656" s="2">
        <f>IFERROR(AVERAGEIFS([1]LTV_average!$I$2:$I$26929,[1]LTV_average!$D$2:$D$26929,Stance!BI$413,[1]LTV_average!$G$2:$G$26929,Stance!$A656,[1]LTV_average!$H$2:$H$26929,Stance!$B656),"")</f>
        <v>100</v>
      </c>
      <c r="BJ656" s="2">
        <f>IFERROR(AVERAGEIFS([1]LTV_average!$I$2:$I$26929,[1]LTV_average!$D$2:$D$26929,Stance!BJ$413,[1]LTV_average!$G$2:$G$26929,Stance!$A656,[1]LTV_average!$H$2:$H$26929,Stance!$B656),"")</f>
        <v>100</v>
      </c>
      <c r="BK656" s="2">
        <f>IFERROR(AVERAGEIFS([1]LTV_average!$I$2:$I$26929,[1]LTV_average!$D$2:$D$26929,Stance!BK$413,[1]LTV_average!$G$2:$G$26929,Stance!$A656,[1]LTV_average!$H$2:$H$26929,Stance!$B656),"")</f>
        <v>100</v>
      </c>
      <c r="BL656" s="2">
        <f>IFERROR(AVERAGEIFS([1]LTV_average!$I$2:$I$26929,[1]LTV_average!$D$2:$D$26929,Stance!BL$413,[1]LTV_average!$G$2:$G$26929,Stance!$A656,[1]LTV_average!$H$2:$H$26929,Stance!$B656),"")</f>
        <v>87.5</v>
      </c>
      <c r="BM656" s="2">
        <f>IFERROR(AVERAGEIFS([1]LTV_average!$I$2:$I$26929,[1]LTV_average!$D$2:$D$26929,Stance!BM$413,[1]LTV_average!$G$2:$G$26929,Stance!$A656,[1]LTV_average!$H$2:$H$26929,Stance!$B656),"")</f>
        <v>100</v>
      </c>
      <c r="BN656" s="2" t="str">
        <f>IFERROR(AVERAGEIFS([1]LTV_average!$I$2:$I$26929,[1]LTV_average!$D$2:$D$26929,Stance!BN$413,[1]LTV_average!$G$2:$G$26929,Stance!$A656,[1]LTV_average!$H$2:$H$26929,Stance!$B656),"")</f>
        <v/>
      </c>
      <c r="BO656" s="2" t="str">
        <f>IFERROR(AVERAGEIFS([1]LTV_average!$I$2:$I$26929,[1]LTV_average!$D$2:$D$26929,Stance!BO$413,[1]LTV_average!$G$2:$G$26929,Stance!$A656,[1]LTV_average!$H$2:$H$26929,Stance!$B656),"")</f>
        <v/>
      </c>
      <c r="BP656" s="2">
        <f>IFERROR(AVERAGEIFS([1]LTV_average!$I$2:$I$26929,[1]LTV_average!$D$2:$D$26929,Stance!BP$413,[1]LTV_average!$G$2:$G$26929,Stance!$A656,[1]LTV_average!$H$2:$H$26929,Stance!$B656),"")</f>
        <v>100</v>
      </c>
      <c r="BQ656" s="2" t="str">
        <f>IFERROR(AVERAGEIFS([1]LTV_average!$I$2:$I$26929,[1]LTV_average!$D$2:$D$26929,Stance!BQ$413,[1]LTV_average!$G$2:$G$26929,Stance!$A656,[1]LTV_average!$H$2:$H$26929,Stance!$B656),"")</f>
        <v/>
      </c>
      <c r="BR656" s="2" t="str">
        <f>IFERROR(AVERAGEIFS([1]LTV_average!$I$2:$I$26929,[1]LTV_average!$D$2:$D$26929,Stance!BR$413,[1]LTV_average!$G$2:$G$26929,Stance!$A656,[1]LTV_average!$H$2:$H$26929,Stance!$B656),"")</f>
        <v/>
      </c>
      <c r="BS656" s="2" t="str">
        <f>IFERROR(AVERAGEIFS([1]LTV_average!$I$2:$I$26929,[1]LTV_average!$D$2:$D$26929,Stance!BS$413,[1]LTV_average!$G$2:$G$26929,Stance!$A656,[1]LTV_average!$H$2:$H$26929,Stance!$B656),"")</f>
        <v/>
      </c>
      <c r="BT656" s="2" t="str">
        <f>IFERROR(AVERAGEIFS([1]LTV_average!$I$2:$I$26929,[1]LTV_average!$D$2:$D$26929,Stance!BT$413,[1]LTV_average!$G$2:$G$26929,Stance!$A656,[1]LTV_average!$H$2:$H$26929,Stance!$B656),"")</f>
        <v/>
      </c>
      <c r="BU656" s="2">
        <f>IFERROR(AVERAGEIFS([1]LTV_average!$I$2:$I$26929,[1]LTV_average!$D$2:$D$26929,Stance!BU$413,[1]LTV_average!$G$2:$G$26929,Stance!$A656,[1]LTV_average!$H$2:$H$26929,Stance!$B656),"")</f>
        <v>57.811849040691563</v>
      </c>
      <c r="BV656" s="2">
        <f>IFERROR(AVERAGEIFS([1]LTV_average!$I$2:$I$26929,[1]LTV_average!$D$2:$D$26929,Stance!BV$413,[1]LTV_average!$G$2:$G$26929,Stance!$A656,[1]LTV_average!$H$2:$H$26929,Stance!$B656),"")</f>
        <v>100</v>
      </c>
      <c r="BW656" s="2" t="str">
        <f>IFERROR(AVERAGEIFS([1]LTV_average!$I$2:$I$26929,[1]LTV_average!$D$2:$D$26929,Stance!BW$413,[1]LTV_average!$G$2:$G$26929,Stance!$A656,[1]LTV_average!$H$2:$H$26929,Stance!$B656),"")</f>
        <v/>
      </c>
      <c r="BX656" s="2" t="str">
        <f>IFERROR(AVERAGEIFS([1]LTV_average!$I$2:$I$26929,[1]LTV_average!$D$2:$D$26929,Stance!BX$413,[1]LTV_average!$G$2:$G$26929,Stance!$A656,[1]LTV_average!$H$2:$H$26929,Stance!$B656),"")</f>
        <v/>
      </c>
      <c r="BY656" s="2">
        <f>IFERROR(AVERAGEIFS([1]LTV_average!$I$2:$I$26929,[1]LTV_average!$D$2:$D$26929,Stance!BY$413,[1]LTV_average!$G$2:$G$26929,Stance!$A656,[1]LTV_average!$H$2:$H$26929,Stance!$B656),"")</f>
        <v>80</v>
      </c>
      <c r="BZ656" s="2" t="str">
        <f>IFERROR(AVERAGEIFS([1]LTV_average!$I$2:$I$26929,[1]LTV_average!$D$2:$D$26929,Stance!BZ$413,[1]LTV_average!$G$2:$G$26929,Stance!$A656,[1]LTV_average!$H$2:$H$26929,Stance!$B656),"")</f>
        <v/>
      </c>
      <c r="CA656" s="2" t="str">
        <f>IFERROR(AVERAGEIFS([1]LTV_average!$I$2:$I$26929,[1]LTV_average!$D$2:$D$26929,Stance!CA$413,[1]LTV_average!$G$2:$G$26929,Stance!$A656,[1]LTV_average!$H$2:$H$26929,Stance!$B656),"")</f>
        <v/>
      </c>
      <c r="CB656" s="2">
        <f>IFERROR(AVERAGEIFS([1]LTV_average!$I$2:$I$26929,[1]LTV_average!$D$2:$D$26929,Stance!CB$413,[1]LTV_average!$G$2:$G$26929,Stance!$A656,[1]LTV_average!$H$2:$H$26929,Stance!$B656),"")</f>
        <v>100</v>
      </c>
      <c r="CC656" s="2">
        <f>IFERROR(AVERAGEIFS([1]LTV_average!$I$2:$I$26929,[1]LTV_average!$D$2:$D$26929,Stance!CC$413,[1]LTV_average!$G$2:$G$26929,Stance!$A656,[1]LTV_average!$H$2:$H$26929,Stance!$B656),"")</f>
        <v>100</v>
      </c>
      <c r="CD656" s="2">
        <f>IFERROR(AVERAGEIFS([1]LTV_average!$I$2:$I$26929,[1]LTV_average!$D$2:$D$26929,Stance!CD$413,[1]LTV_average!$G$2:$G$26929,Stance!$A656,[1]LTV_average!$H$2:$H$26929,Stance!$B656),"")</f>
        <v>96.25</v>
      </c>
      <c r="CE656" s="2" t="str">
        <f>IFERROR(AVERAGEIFS([1]LTV_average!$I$2:$I$26929,[1]LTV_average!$D$2:$D$26929,Stance!CE$413,[1]LTV_average!$G$2:$G$26929,Stance!$A656,[1]LTV_average!$H$2:$H$26929,Stance!$B656),"")</f>
        <v/>
      </c>
      <c r="CF656" s="2" t="str">
        <f>IFERROR(AVERAGEIFS([1]LTV_average!$I$2:$I$26929,[1]LTV_average!$D$2:$D$26929,Stance!CF$413,[1]LTV_average!$G$2:$G$26929,Stance!$A656,[1]LTV_average!$H$2:$H$26929,Stance!$B656),"")</f>
        <v/>
      </c>
      <c r="CG656" s="2" t="str">
        <f>IFERROR(AVERAGEIFS([1]LTV_average!$I$2:$I$26929,[1]LTV_average!$D$2:$D$26929,Stance!CG$413,[1]LTV_average!$G$2:$G$26929,Stance!$A656,[1]LTV_average!$H$2:$H$26929,Stance!$B656),"")</f>
        <v/>
      </c>
      <c r="CH656" s="2" t="str">
        <f>IFERROR(AVERAGEIFS([1]LTV_average!$I$2:$I$26929,[1]LTV_average!$D$2:$D$26929,Stance!CH$413,[1]LTV_average!$G$2:$G$26929,Stance!$A656,[1]LTV_average!$H$2:$H$26929,Stance!$B656),"")</f>
        <v/>
      </c>
      <c r="CI656" s="2" t="str">
        <f>IFERROR(AVERAGEIFS([1]LTV_average!$I$2:$I$26929,[1]LTV_average!$D$2:$D$26929,Stance!CI$413,[1]LTV_average!$G$2:$G$26929,Stance!$A656,[1]LTV_average!$H$2:$H$26929,Stance!$B656),"")</f>
        <v/>
      </c>
      <c r="CJ656" s="2">
        <f>IFERROR(AVERAGEIFS([1]LTV_average!$I$2:$I$26929,[1]LTV_average!$D$2:$D$26929,Stance!CJ$413,[1]LTV_average!$G$2:$G$26929,Stance!$A656,[1]LTV_average!$H$2:$H$26929,Stance!$B656),"")</f>
        <v>70</v>
      </c>
      <c r="CK656" s="2" t="str">
        <f>IFERROR(AVERAGEIFS([1]LTV_average!$I$2:$I$26929,[1]LTV_average!$D$2:$D$26929,Stance!CK$413,[1]LTV_average!$G$2:$G$26929,Stance!$A656,[1]LTV_average!$H$2:$H$26929,Stance!$B656),"")</f>
        <v/>
      </c>
      <c r="CL656" s="2">
        <f>IFERROR(AVERAGEIFS([1]LTV_average!$I$2:$I$26929,[1]LTV_average!$D$2:$D$26929,Stance!CL$413,[1]LTV_average!$G$2:$G$26929,Stance!$A656,[1]LTV_average!$H$2:$H$26929,Stance!$B656),"")</f>
        <v>100</v>
      </c>
      <c r="CM656" s="2" t="str">
        <f>IFERROR(AVERAGEIFS([1]LTV_average!$I$2:$I$26929,[1]LTV_average!$D$2:$D$26929,Stance!CM$413,[1]LTV_average!$G$2:$G$26929,Stance!$A656,[1]LTV_average!$H$2:$H$26929,Stance!$B656),"")</f>
        <v/>
      </c>
      <c r="CN656" s="2">
        <f>IFERROR(AVERAGEIFS([1]LTV_average!$I$2:$I$26929,[1]LTV_average!$D$2:$D$26929,Stance!CN$413,[1]LTV_average!$G$2:$G$26929,Stance!$A656,[1]LTV_average!$H$2:$H$26929,Stance!$B656),"")</f>
        <v>100</v>
      </c>
      <c r="CO656" s="2">
        <f>IFERROR(AVERAGEIFS([1]LTV_average!$I$2:$I$26929,[1]LTV_average!$D$2:$D$26929,Stance!CO$413,[1]LTV_average!$G$2:$G$26929,Stance!$A656,[1]LTV_average!$H$2:$H$26929,Stance!$B656),"")</f>
        <v>100</v>
      </c>
      <c r="CP656" s="2" t="str">
        <f>IFERROR(AVERAGEIFS([1]LTV_average!$I$2:$I$26929,[1]LTV_average!$D$2:$D$26929,Stance!CP$413,[1]LTV_average!$G$2:$G$26929,Stance!$A656,[1]LTV_average!$H$2:$H$26929,Stance!$B656),"")</f>
        <v/>
      </c>
      <c r="CQ656" s="2" t="str">
        <f>IFERROR(AVERAGEIFS([1]LTV_average!$I$2:$I$26929,[1]LTV_average!$D$2:$D$26929,Stance!CQ$413,[1]LTV_average!$G$2:$G$26929,Stance!$A656,[1]LTV_average!$H$2:$H$26929,Stance!$B656),"")</f>
        <v/>
      </c>
      <c r="CR656" s="2">
        <f>IFERROR(AVERAGEIFS([1]LTV_average!$I$2:$I$26929,[1]LTV_average!$D$2:$D$26929,Stance!CR$413,[1]LTV_average!$G$2:$G$26929,Stance!$A656,[1]LTV_average!$H$2:$H$26929,Stance!$B656),"")</f>
        <v>100</v>
      </c>
      <c r="CS656" s="2">
        <f>IFERROR(AVERAGEIFS([1]LTV_average!$I$2:$I$26929,[1]LTV_average!$D$2:$D$26929,Stance!CS$413,[1]LTV_average!$G$2:$G$26929,Stance!$A656,[1]LTV_average!$H$2:$H$26929,Stance!$B656),"")</f>
        <v>110</v>
      </c>
      <c r="CT656" s="2">
        <f>IFERROR(AVERAGEIFS([1]LTV_average!$I$2:$I$26929,[1]LTV_average!$D$2:$D$26929,Stance!CT$413,[1]LTV_average!$G$2:$G$26929,Stance!$A656,[1]LTV_average!$H$2:$H$26929,Stance!$B656),"")</f>
        <v>85</v>
      </c>
      <c r="CU656" s="2" t="str">
        <f>IFERROR(AVERAGEIFS([1]LTV_average!$I$2:$I$26929,[1]LTV_average!$D$2:$D$26929,Stance!CU$413,[1]LTV_average!$G$2:$G$26929,Stance!$A656,[1]LTV_average!$H$2:$H$26929,Stance!$B656),"")</f>
        <v/>
      </c>
      <c r="CV656" s="2">
        <f>IFERROR(AVERAGEIFS([1]LTV_average!$I$2:$I$26929,[1]LTV_average!$D$2:$D$26929,Stance!CV$413,[1]LTV_average!$G$2:$G$26929,Stance!$A656,[1]LTV_average!$H$2:$H$26929,Stance!$B656),"")</f>
        <v>100</v>
      </c>
      <c r="CW656" s="2" t="str">
        <f>IFERROR(AVERAGEIFS([1]LTV_average!$I$2:$I$26929,[1]LTV_average!$D$2:$D$26929,Stance!CW$413,[1]LTV_average!$G$2:$G$26929,Stance!$A656,[1]LTV_average!$H$2:$H$26929,Stance!$B656),"")</f>
        <v/>
      </c>
      <c r="CX656" s="2">
        <f>IFERROR(AVERAGEIFS([1]LTV_average!$I$2:$I$26929,[1]LTV_average!$D$2:$D$26929,Stance!CX$413,[1]LTV_average!$G$2:$G$26929,Stance!$A656,[1]LTV_average!$H$2:$H$26929,Stance!$B656),"")</f>
        <v>100</v>
      </c>
      <c r="CY656" s="2">
        <f>IFERROR(AVERAGEIFS([1]LTV_average!$I$2:$I$26929,[1]LTV_average!$D$2:$D$26929,Stance!CY$413,[1]LTV_average!$G$2:$G$26929,Stance!$A656,[1]LTV_average!$H$2:$H$26929,Stance!$B656),"")</f>
        <v>85</v>
      </c>
      <c r="CZ656" s="2" t="str">
        <f>IFERROR(AVERAGEIFS([1]LTV_average!$I$2:$I$26929,[1]LTV_average!$D$2:$D$26929,Stance!CZ$413,[1]LTV_average!$G$2:$G$26929,Stance!$A656,[1]LTV_average!$H$2:$H$26929,Stance!$B656),"")</f>
        <v/>
      </c>
      <c r="DA656" s="2">
        <f>IFERROR(AVERAGEIFS([1]LTV_average!$I$2:$I$26929,[1]LTV_average!$D$2:$D$26929,Stance!DA$413,[1]LTV_average!$G$2:$G$26929,Stance!$A656,[1]LTV_average!$H$2:$H$26929,Stance!$B656),"")</f>
        <v>100</v>
      </c>
      <c r="DB656" s="2">
        <f>IFERROR(AVERAGEIFS([1]LTV_average!$I$2:$I$26929,[1]LTV_average!$D$2:$D$26929,Stance!DB$413,[1]LTV_average!$G$2:$G$26929,Stance!$A656,[1]LTV_average!$H$2:$H$26929,Stance!$B656),"")</f>
        <v>97.5</v>
      </c>
      <c r="DC656" s="2" t="str">
        <f>IFERROR(AVERAGEIFS([1]LTV_average!$I$2:$I$26929,[1]LTV_average!$D$2:$D$26929,Stance!DC$413,[1]LTV_average!$G$2:$G$26929,Stance!$A656,[1]LTV_average!$H$2:$H$26929,Stance!$B656),"")</f>
        <v/>
      </c>
      <c r="DD656" s="2">
        <f>IFERROR(AVERAGEIFS([1]LTV_average!$I$2:$I$26929,[1]LTV_average!$D$2:$D$26929,Stance!DD$413,[1]LTV_average!$G$2:$G$26929,Stance!$A656,[1]LTV_average!$H$2:$H$26929,Stance!$B656),"")</f>
        <v>100</v>
      </c>
      <c r="DE656" s="2">
        <f>IFERROR(AVERAGEIFS([1]LTV_average!$I$2:$I$26929,[1]LTV_average!$D$2:$D$26929,Stance!DE$413,[1]LTV_average!$G$2:$G$26929,Stance!$A656,[1]LTV_average!$H$2:$H$26929,Stance!$B656),"")</f>
        <v>100</v>
      </c>
      <c r="DF656" s="2">
        <f>IFERROR(AVERAGEIFS([1]LTV_average!$I$2:$I$26929,[1]LTV_average!$D$2:$D$26929,Stance!DF$413,[1]LTV_average!$G$2:$G$26929,Stance!$A656,[1]LTV_average!$H$2:$H$26929,Stance!$B656),"")</f>
        <v>100</v>
      </c>
      <c r="DG656" s="2">
        <f>IFERROR(AVERAGEIFS([1]LTV_average!$I$2:$I$26929,[1]LTV_average!$D$2:$D$26929,Stance!DG$413,[1]LTV_average!$G$2:$G$26929,Stance!$A656,[1]LTV_average!$H$2:$H$26929,Stance!$B656),"")</f>
        <v>100</v>
      </c>
      <c r="DH656" s="2" t="str">
        <f>IFERROR(AVERAGEIFS([1]LTV_average!$I$2:$I$26929,[1]LTV_average!$D$2:$D$26929,Stance!DH$413,[1]LTV_average!$G$2:$G$26929,Stance!$A656,[1]LTV_average!$H$2:$H$26929,Stance!$B656),"")</f>
        <v/>
      </c>
      <c r="DI656" s="2" t="str">
        <f>IFERROR(AVERAGEIFS([1]LTV_average!$I$2:$I$26929,[1]LTV_average!$D$2:$D$26929,Stance!DI$413,[1]LTV_average!$G$2:$G$26929,Stance!$A656,[1]LTV_average!$H$2:$H$26929,Stance!$B656),"")</f>
        <v/>
      </c>
      <c r="DJ656" s="2">
        <f>IFERROR(AVERAGEIFS([1]LTV_average!$I$2:$I$26929,[1]LTV_average!$D$2:$D$26929,Stance!DJ$413,[1]LTV_average!$G$2:$G$26929,Stance!$A656,[1]LTV_average!$H$2:$H$26929,Stance!$B656),"")</f>
        <v>100</v>
      </c>
      <c r="DK656" s="2">
        <f>IFERROR(AVERAGEIFS([1]LTV_average!$I$2:$I$26929,[1]LTV_average!$D$2:$D$26929,Stance!DK$413,[1]LTV_average!$G$2:$G$26929,Stance!$A656,[1]LTV_average!$H$2:$H$26929,Stance!$B656),"")</f>
        <v>80</v>
      </c>
      <c r="DL656" s="2">
        <f>IFERROR(AVERAGEIFS([1]LTV_average!$I$2:$I$26929,[1]LTV_average!$D$2:$D$26929,Stance!DL$413,[1]LTV_average!$G$2:$G$26929,Stance!$A656,[1]LTV_average!$H$2:$H$26929,Stance!$B656),"")</f>
        <v>100</v>
      </c>
      <c r="DM656" s="2">
        <f>IFERROR(AVERAGEIFS([1]LTV_average!$I$2:$I$26929,[1]LTV_average!$D$2:$D$26929,Stance!DM$413,[1]LTV_average!$G$2:$G$26929,Stance!$A656,[1]LTV_average!$H$2:$H$26929,Stance!$B656),"")</f>
        <v>110</v>
      </c>
      <c r="DN656" s="2" t="str">
        <f>IFERROR(AVERAGEIFS([1]LTV_average!$I$2:$I$26929,[1]LTV_average!$D$2:$D$26929,Stance!DN$413,[1]LTV_average!$G$2:$G$26929,Stance!$A656,[1]LTV_average!$H$2:$H$26929,Stance!$B656),"")</f>
        <v/>
      </c>
      <c r="DO656" s="2" t="str">
        <f>IFERROR(AVERAGEIFS([1]LTV_average!$I$2:$I$26929,[1]LTV_average!$D$2:$D$26929,Stance!DO$413,[1]LTV_average!$G$2:$G$26929,Stance!$A656,[1]LTV_average!$H$2:$H$26929,Stance!$B656),"")</f>
        <v/>
      </c>
      <c r="DP656" s="2" t="str">
        <f>IFERROR(AVERAGEIFS([1]LTV_average!$I$2:$I$26929,[1]LTV_average!$D$2:$D$26929,Stance!DP$413,[1]LTV_average!$G$2:$G$26929,Stance!$A656,[1]LTV_average!$H$2:$H$26929,Stance!$B656),"")</f>
        <v/>
      </c>
      <c r="DQ656" s="2">
        <f>IFERROR(AVERAGEIFS([1]LTV_average!$I$2:$I$26929,[1]LTV_average!$D$2:$D$26929,Stance!DQ$413,[1]LTV_average!$G$2:$G$26929,Stance!$A656,[1]LTV_average!$H$2:$H$26929,Stance!$B656),"")</f>
        <v>95</v>
      </c>
      <c r="DR656" s="2" t="str">
        <f>IFERROR(AVERAGEIFS([1]LTV_average!$I$2:$I$26929,[1]LTV_average!$D$2:$D$26929,Stance!DR$413,[1]LTV_average!$G$2:$G$26929,Stance!$A656,[1]LTV_average!$H$2:$H$26929,Stance!$B656),"")</f>
        <v/>
      </c>
      <c r="DS656" s="2" t="str">
        <f>IFERROR(AVERAGEIFS([1]LTV_average!$I$2:$I$26929,[1]LTV_average!$D$2:$D$26929,Stance!DS$413,[1]LTV_average!$G$2:$G$26929,Stance!$A656,[1]LTV_average!$H$2:$H$26929,Stance!$B656),"")</f>
        <v/>
      </c>
      <c r="DT656" s="2" t="str">
        <f>IFERROR(AVERAGEIFS([1]LTV_average!$I$2:$I$26929,[1]LTV_average!$D$2:$D$26929,Stance!DT$413,[1]LTV_average!$G$2:$G$26929,Stance!$A656,[1]LTV_average!$H$2:$H$26929,Stance!$B656),"")</f>
        <v/>
      </c>
      <c r="DU656" s="2" t="str">
        <f>IFERROR(AVERAGEIFS([1]LTV_average!$I$2:$I$26929,[1]LTV_average!$D$2:$D$26929,Stance!DU$413,[1]LTV_average!$G$2:$G$26929,Stance!$A656,[1]LTV_average!$H$2:$H$26929,Stance!$B656),"")</f>
        <v/>
      </c>
      <c r="DV656" s="2">
        <f>IFERROR(AVERAGEIFS([1]LTV_average!$I$2:$I$26929,[1]LTV_average!$D$2:$D$26929,Stance!DV$413,[1]LTV_average!$G$2:$G$26929,Stance!$A656,[1]LTV_average!$H$2:$H$26929,Stance!$B656),"")</f>
        <v>100</v>
      </c>
      <c r="DW656" s="2" t="str">
        <f>IFERROR(AVERAGEIFS([1]LTV_average!$I$2:$I$26929,[1]LTV_average!$D$2:$D$26929,Stance!DW$413,[1]LTV_average!$G$2:$G$26929,Stance!$A656,[1]LTV_average!$H$2:$H$26929,Stance!$B656),"")</f>
        <v/>
      </c>
      <c r="DX656" s="2">
        <f>IFERROR(AVERAGEIFS([1]LTV_average!$I$2:$I$26929,[1]LTV_average!$D$2:$D$26929,Stance!DX$413,[1]LTV_average!$G$2:$G$26929,Stance!$A656,[1]LTV_average!$H$2:$H$26929,Stance!$B656),"")</f>
        <v>100</v>
      </c>
      <c r="DY656" s="2" t="str">
        <f>IFERROR(AVERAGEIFS([1]LTV_average!$I$2:$I$26929,[1]LTV_average!$D$2:$D$26929,Stance!DY$413,[1]LTV_average!$G$2:$G$26929,Stance!$A656,[1]LTV_average!$H$2:$H$26929,Stance!$B656),"")</f>
        <v/>
      </c>
      <c r="DZ656" s="2">
        <f>IFERROR(AVERAGEIFS([1]LTV_average!$I$2:$I$26929,[1]LTV_average!$D$2:$D$26929,Stance!DZ$413,[1]LTV_average!$G$2:$G$26929,Stance!$A656,[1]LTV_average!$H$2:$H$26929,Stance!$B656),"")</f>
        <v>100</v>
      </c>
      <c r="EA656" s="2" t="str">
        <f>IFERROR(AVERAGEIFS([1]LTV_average!$I$2:$I$26929,[1]LTV_average!$D$2:$D$26929,Stance!EA$413,[1]LTV_average!$G$2:$G$26929,Stance!$A656,[1]LTV_average!$H$2:$H$26929,Stance!$B656),"")</f>
        <v/>
      </c>
      <c r="EB656" s="2">
        <f>IFERROR(AVERAGEIFS([1]LTV_average!$I$2:$I$26929,[1]LTV_average!$D$2:$D$26929,Stance!EB$413,[1]LTV_average!$G$2:$G$26929,Stance!$A656,[1]LTV_average!$H$2:$H$26929,Stance!$B656),"")</f>
        <v>100</v>
      </c>
      <c r="EC656" s="2">
        <f>IFERROR(AVERAGEIFS([1]LTV_average!$I$2:$I$26929,[1]LTV_average!$D$2:$D$26929,Stance!EC$413,[1]LTV_average!$G$2:$G$26929,Stance!$A656,[1]LTV_average!$H$2:$H$26929,Stance!$B656),"")</f>
        <v>100</v>
      </c>
      <c r="ED656" s="2">
        <f>IFERROR(AVERAGEIFS([1]LTV_average!$I$2:$I$26929,[1]LTV_average!$D$2:$D$26929,Stance!ED$413,[1]LTV_average!$G$2:$G$26929,Stance!$A656,[1]LTV_average!$H$2:$H$26929,Stance!$B656),"")</f>
        <v>100</v>
      </c>
      <c r="EE656" s="2" t="str">
        <f>IFERROR(AVERAGEIFS([1]LTV_average!$I$2:$I$26929,[1]LTV_average!$D$2:$D$26929,Stance!EE$413,[1]LTV_average!$G$2:$G$26929,Stance!$A656,[1]LTV_average!$H$2:$H$26929,Stance!$B656),"")</f>
        <v/>
      </c>
      <c r="EF656" s="2" t="str">
        <f>IFERROR(AVERAGEIFS([1]LTV_average!$I$2:$I$26929,[1]LTV_average!$D$2:$D$26929,Stance!EF$413,[1]LTV_average!$G$2:$G$26929,Stance!$A656,[1]LTV_average!$H$2:$H$26929,Stance!$B656),"")</f>
        <v/>
      </c>
      <c r="EG656" s="2">
        <f>IFERROR(AVERAGEIFS([1]LTV_average!$I$2:$I$26929,[1]LTV_average!$D$2:$D$26929,Stance!EG$413,[1]LTV_average!$G$2:$G$26929,Stance!$A656,[1]LTV_average!$H$2:$H$26929,Stance!$B656),"")</f>
        <v>100</v>
      </c>
      <c r="EH656" s="2" t="str">
        <f>IFERROR(AVERAGEIFS([1]LTV_average!$I$2:$I$26929,[1]LTV_average!$D$2:$D$26929,Stance!EH$413,[1]LTV_average!$G$2:$G$26929,Stance!$A656,[1]LTV_average!$H$2:$H$26929,Stance!$B656),"")</f>
        <v/>
      </c>
      <c r="EI656" s="4">
        <f t="shared" si="300"/>
        <v>94.435009978250022</v>
      </c>
      <c r="EK656" s="2">
        <v>2010</v>
      </c>
      <c r="EL656" s="2">
        <v>3</v>
      </c>
      <c r="EM656" s="3">
        <f t="shared" si="301"/>
        <v>40268</v>
      </c>
      <c r="EN656" s="2" t="str">
        <f t="shared" si="349"/>
        <v/>
      </c>
      <c r="EO656" s="2">
        <f t="shared" si="349"/>
        <v>0</v>
      </c>
      <c r="EP656" s="2" t="str">
        <f t="shared" si="349"/>
        <v/>
      </c>
      <c r="EQ656" s="2" t="str">
        <f t="shared" si="349"/>
        <v/>
      </c>
      <c r="ER656" s="2">
        <f t="shared" si="349"/>
        <v>0</v>
      </c>
      <c r="ES656" s="2">
        <f t="shared" si="349"/>
        <v>0</v>
      </c>
      <c r="ET656" s="2">
        <f t="shared" si="349"/>
        <v>0</v>
      </c>
      <c r="EU656" s="2" t="str">
        <f t="shared" si="349"/>
        <v/>
      </c>
      <c r="EV656" s="2" t="str">
        <f t="shared" si="349"/>
        <v/>
      </c>
      <c r="EW656" s="2" t="str">
        <f t="shared" si="349"/>
        <v/>
      </c>
      <c r="EX656" s="2">
        <f t="shared" si="349"/>
        <v>0</v>
      </c>
      <c r="EY656" s="2" t="str">
        <f t="shared" si="349"/>
        <v/>
      </c>
      <c r="EZ656" s="2">
        <f t="shared" si="349"/>
        <v>0</v>
      </c>
      <c r="FA656" s="2" t="str">
        <f t="shared" si="349"/>
        <v/>
      </c>
      <c r="FB656" s="2" t="str">
        <f t="shared" si="347"/>
        <v/>
      </c>
      <c r="FC656" s="2" t="str">
        <f t="shared" si="347"/>
        <v/>
      </c>
      <c r="FD656" s="2" t="str">
        <f t="shared" si="330"/>
        <v/>
      </c>
      <c r="FE656" s="2">
        <f t="shared" si="330"/>
        <v>0</v>
      </c>
      <c r="FF656" s="2" t="str">
        <f t="shared" si="330"/>
        <v/>
      </c>
      <c r="FG656" s="2" t="str">
        <f t="shared" si="330"/>
        <v/>
      </c>
      <c r="FH656" s="2" t="str">
        <f t="shared" si="330"/>
        <v/>
      </c>
      <c r="FI656" s="2" t="str">
        <f t="shared" si="330"/>
        <v/>
      </c>
      <c r="FJ656" s="2">
        <f t="shared" si="354"/>
        <v>0</v>
      </c>
      <c r="FK656" s="2" t="str">
        <f t="shared" si="354"/>
        <v/>
      </c>
      <c r="FL656" s="2">
        <f t="shared" si="354"/>
        <v>0</v>
      </c>
      <c r="FM656" s="2" t="str">
        <f t="shared" si="354"/>
        <v/>
      </c>
      <c r="FN656" s="2">
        <f t="shared" si="354"/>
        <v>0</v>
      </c>
      <c r="FO656" s="2">
        <f t="shared" si="354"/>
        <v>0</v>
      </c>
      <c r="FP656" s="2">
        <f t="shared" si="354"/>
        <v>0</v>
      </c>
      <c r="FQ656" s="2" t="str">
        <f t="shared" si="354"/>
        <v/>
      </c>
      <c r="FR656" s="2" t="str">
        <f t="shared" si="354"/>
        <v/>
      </c>
      <c r="FS656" s="2" t="str">
        <f t="shared" si="354"/>
        <v/>
      </c>
      <c r="FT656" s="2">
        <f t="shared" si="354"/>
        <v>0</v>
      </c>
      <c r="FU656" s="2">
        <f t="shared" si="356"/>
        <v>0</v>
      </c>
      <c r="FV656" s="2">
        <f t="shared" si="356"/>
        <v>0</v>
      </c>
      <c r="FW656" s="2">
        <f t="shared" si="341"/>
        <v>0</v>
      </c>
      <c r="FX656" s="2" t="str">
        <f t="shared" si="341"/>
        <v/>
      </c>
      <c r="FY656" s="2" t="str">
        <f t="shared" si="341"/>
        <v/>
      </c>
      <c r="FZ656" s="2" t="str">
        <f t="shared" si="341"/>
        <v/>
      </c>
      <c r="GA656" s="2">
        <f t="shared" si="341"/>
        <v>0</v>
      </c>
      <c r="GB656" s="2">
        <f t="shared" si="341"/>
        <v>0</v>
      </c>
      <c r="GC656" s="2" t="str">
        <f t="shared" si="341"/>
        <v/>
      </c>
      <c r="GD656" s="2">
        <f t="shared" si="341"/>
        <v>0</v>
      </c>
      <c r="GE656" s="2" t="str">
        <f t="shared" si="341"/>
        <v/>
      </c>
      <c r="GF656" s="2">
        <f t="shared" si="341"/>
        <v>0</v>
      </c>
      <c r="GG656" s="2">
        <f t="shared" si="341"/>
        <v>0</v>
      </c>
      <c r="GH656" s="2" t="str">
        <f t="shared" si="341"/>
        <v/>
      </c>
      <c r="GI656" s="2" t="str">
        <f t="shared" si="341"/>
        <v/>
      </c>
      <c r="GJ656" s="2" t="str">
        <f t="shared" si="341"/>
        <v/>
      </c>
      <c r="GK656" s="2">
        <f t="shared" si="341"/>
        <v>0</v>
      </c>
      <c r="GL656" s="2" t="str">
        <f t="shared" si="341"/>
        <v/>
      </c>
      <c r="GM656" s="2">
        <f t="shared" ref="GM656:GT719" si="364">IFERROR(BC656-BC655,"")</f>
        <v>0</v>
      </c>
      <c r="GN656" s="2" t="str">
        <f t="shared" si="360"/>
        <v/>
      </c>
      <c r="GO656" s="2">
        <f t="shared" si="360"/>
        <v>0</v>
      </c>
      <c r="GP656" s="2" t="str">
        <f t="shared" si="360"/>
        <v/>
      </c>
      <c r="GQ656" s="2">
        <f t="shared" si="360"/>
        <v>-40</v>
      </c>
      <c r="GR656" s="2">
        <f t="shared" si="360"/>
        <v>0</v>
      </c>
      <c r="GS656" s="2">
        <f t="shared" si="324"/>
        <v>0</v>
      </c>
      <c r="GT656" s="2">
        <f t="shared" si="324"/>
        <v>0</v>
      </c>
      <c r="GU656" s="2">
        <f t="shared" si="324"/>
        <v>0</v>
      </c>
      <c r="GV656" s="2">
        <f t="shared" si="324"/>
        <v>0</v>
      </c>
      <c r="GW656" s="2">
        <f t="shared" si="324"/>
        <v>0</v>
      </c>
      <c r="GX656" s="2" t="str">
        <f t="shared" si="324"/>
        <v/>
      </c>
      <c r="GY656" s="2" t="str">
        <f t="shared" si="324"/>
        <v/>
      </c>
      <c r="GZ656" s="2">
        <f t="shared" si="324"/>
        <v>0</v>
      </c>
      <c r="HA656" s="2" t="str">
        <f t="shared" si="357"/>
        <v/>
      </c>
      <c r="HB656" s="2" t="str">
        <f t="shared" si="357"/>
        <v/>
      </c>
      <c r="HC656" s="2" t="str">
        <f t="shared" si="357"/>
        <v/>
      </c>
      <c r="HD656" s="2" t="str">
        <f t="shared" si="337"/>
        <v/>
      </c>
      <c r="HE656" s="2">
        <f t="shared" si="337"/>
        <v>0</v>
      </c>
      <c r="HF656" s="2">
        <f t="shared" si="337"/>
        <v>0</v>
      </c>
      <c r="HG656" s="2" t="str">
        <f t="shared" si="337"/>
        <v/>
      </c>
      <c r="HH656" s="2" t="str">
        <f t="shared" si="337"/>
        <v/>
      </c>
      <c r="HI656" s="2">
        <f t="shared" si="337"/>
        <v>0</v>
      </c>
      <c r="HJ656" s="2" t="str">
        <f t="shared" si="337"/>
        <v/>
      </c>
      <c r="HK656" s="2" t="str">
        <f t="shared" si="337"/>
        <v/>
      </c>
      <c r="HL656" s="2">
        <f t="shared" si="337"/>
        <v>0</v>
      </c>
      <c r="HM656" s="2">
        <f t="shared" si="334"/>
        <v>0</v>
      </c>
      <c r="HN656" s="2">
        <f t="shared" si="334"/>
        <v>0</v>
      </c>
      <c r="HO656" s="2" t="str">
        <f t="shared" si="334"/>
        <v/>
      </c>
      <c r="HP656" s="2" t="str">
        <f t="shared" si="332"/>
        <v/>
      </c>
      <c r="HQ656" s="2" t="str">
        <f t="shared" si="332"/>
        <v/>
      </c>
      <c r="HR656" s="2" t="str">
        <f t="shared" si="332"/>
        <v/>
      </c>
      <c r="HS656" s="2" t="str">
        <f t="shared" si="332"/>
        <v/>
      </c>
      <c r="HT656" s="2">
        <f t="shared" si="332"/>
        <v>0</v>
      </c>
      <c r="HU656" s="2" t="str">
        <f t="shared" si="332"/>
        <v/>
      </c>
      <c r="HV656" s="2">
        <f t="shared" si="352"/>
        <v>0</v>
      </c>
      <c r="HW656" s="2" t="str">
        <f t="shared" si="352"/>
        <v/>
      </c>
      <c r="HX656" s="2">
        <f t="shared" si="352"/>
        <v>0</v>
      </c>
      <c r="HY656" s="2">
        <f t="shared" si="352"/>
        <v>0</v>
      </c>
      <c r="HZ656" s="2" t="str">
        <f t="shared" si="352"/>
        <v/>
      </c>
      <c r="IA656" s="2" t="str">
        <f t="shared" si="320"/>
        <v/>
      </c>
      <c r="IB656" s="2">
        <f t="shared" si="320"/>
        <v>0</v>
      </c>
      <c r="IC656" s="2">
        <f t="shared" si="320"/>
        <v>0</v>
      </c>
      <c r="ID656" s="2">
        <f t="shared" si="320"/>
        <v>-15</v>
      </c>
      <c r="IE656" s="2" t="str">
        <f t="shared" si="320"/>
        <v/>
      </c>
      <c r="IF656" s="2">
        <f t="shared" si="320"/>
        <v>0</v>
      </c>
      <c r="IG656" s="2" t="str">
        <f t="shared" si="318"/>
        <v/>
      </c>
      <c r="IH656" s="2">
        <f t="shared" si="318"/>
        <v>0</v>
      </c>
      <c r="II656" s="2">
        <f t="shared" si="318"/>
        <v>0</v>
      </c>
      <c r="IJ656" s="2" t="str">
        <f t="shared" si="310"/>
        <v/>
      </c>
      <c r="IK656" s="2">
        <f t="shared" si="310"/>
        <v>0</v>
      </c>
      <c r="IL656" s="2">
        <f t="shared" si="310"/>
        <v>0</v>
      </c>
      <c r="IM656" s="2" t="str">
        <f t="shared" si="310"/>
        <v/>
      </c>
      <c r="IN656" s="2">
        <f t="shared" si="310"/>
        <v>0</v>
      </c>
      <c r="IO656" s="2">
        <f t="shared" si="310"/>
        <v>0</v>
      </c>
      <c r="IP656" s="2">
        <f t="shared" si="342"/>
        <v>0</v>
      </c>
      <c r="IQ656" s="2">
        <f t="shared" si="342"/>
        <v>0</v>
      </c>
      <c r="IR656" s="2" t="str">
        <f t="shared" si="342"/>
        <v/>
      </c>
      <c r="IS656" s="2" t="str">
        <f t="shared" si="342"/>
        <v/>
      </c>
      <c r="IT656" s="2">
        <f t="shared" si="342"/>
        <v>0</v>
      </c>
      <c r="IU656" s="2">
        <f t="shared" si="342"/>
        <v>0</v>
      </c>
      <c r="IV656" s="2">
        <f t="shared" si="342"/>
        <v>0</v>
      </c>
      <c r="IW656" s="2">
        <f t="shared" si="342"/>
        <v>0</v>
      </c>
      <c r="IX656" s="2" t="str">
        <f t="shared" si="342"/>
        <v/>
      </c>
      <c r="IY656" s="2" t="str">
        <f t="shared" si="302"/>
        <v/>
      </c>
      <c r="IZ656" s="2" t="str">
        <f t="shared" si="302"/>
        <v/>
      </c>
      <c r="JA656" s="2">
        <f t="shared" si="302"/>
        <v>0</v>
      </c>
      <c r="JB656" s="2" t="str">
        <f t="shared" si="302"/>
        <v/>
      </c>
      <c r="JC656" s="2" t="str">
        <f t="shared" si="302"/>
        <v/>
      </c>
      <c r="JD656" s="2" t="str">
        <f t="shared" si="302"/>
        <v/>
      </c>
      <c r="JE656" s="2" t="str">
        <f t="shared" si="302"/>
        <v/>
      </c>
      <c r="JF656" s="2">
        <f t="shared" si="302"/>
        <v>0</v>
      </c>
      <c r="JG656" s="2" t="str">
        <f t="shared" si="302"/>
        <v/>
      </c>
      <c r="JH656" s="2">
        <f t="shared" si="302"/>
        <v>0</v>
      </c>
      <c r="JI656" s="2" t="str">
        <f t="shared" ref="JI656:JR719" si="365">IFERROR(DY656-DY655,"")</f>
        <v/>
      </c>
      <c r="JJ656" s="2">
        <f t="shared" si="365"/>
        <v>0</v>
      </c>
      <c r="JK656" s="2" t="str">
        <f t="shared" si="365"/>
        <v/>
      </c>
      <c r="JL656" s="2">
        <f t="shared" si="361"/>
        <v>0</v>
      </c>
      <c r="JM656" s="2">
        <f t="shared" si="361"/>
        <v>0</v>
      </c>
      <c r="JN656" s="2">
        <f t="shared" si="338"/>
        <v>0</v>
      </c>
      <c r="JO656" s="2" t="str">
        <f t="shared" si="338"/>
        <v/>
      </c>
      <c r="JP656" s="2" t="str">
        <f t="shared" si="316"/>
        <v/>
      </c>
      <c r="JQ656" s="2">
        <f t="shared" si="316"/>
        <v>0</v>
      </c>
      <c r="JR656" s="2" t="str">
        <f t="shared" si="316"/>
        <v/>
      </c>
      <c r="JS656" s="2">
        <f t="shared" si="305"/>
        <v>-27.5</v>
      </c>
      <c r="JT656" s="2">
        <f t="shared" si="287"/>
        <v>-43.894368643514738</v>
      </c>
      <c r="JU656">
        <f t="shared" si="294"/>
        <v>43.894368643514738</v>
      </c>
      <c r="JV656" s="2">
        <f t="shared" si="288"/>
        <v>-3.3764898956549798</v>
      </c>
      <c r="JW656">
        <f t="shared" si="289"/>
        <v>3.3764898956549798</v>
      </c>
      <c r="JX656" s="2">
        <v>2010</v>
      </c>
      <c r="JY656" s="2">
        <v>3</v>
      </c>
      <c r="JZ656" s="3">
        <f t="shared" si="303"/>
        <v>40268</v>
      </c>
      <c r="KA656" s="6" t="str">
        <f t="shared" si="350"/>
        <v/>
      </c>
      <c r="KB656" s="6" t="str">
        <f t="shared" si="350"/>
        <v/>
      </c>
      <c r="KC656" s="6" t="str">
        <f t="shared" si="350"/>
        <v/>
      </c>
      <c r="KD656" s="6" t="str">
        <f t="shared" si="350"/>
        <v/>
      </c>
      <c r="KE656" s="6" t="str">
        <f t="shared" si="350"/>
        <v/>
      </c>
      <c r="KF656" s="6" t="str">
        <f t="shared" si="350"/>
        <v/>
      </c>
      <c r="KG656" s="6" t="str">
        <f t="shared" si="350"/>
        <v/>
      </c>
      <c r="KH656" s="6" t="str">
        <f t="shared" si="350"/>
        <v/>
      </c>
      <c r="KI656" s="6" t="str">
        <f t="shared" si="350"/>
        <v/>
      </c>
      <c r="KJ656" s="6" t="str">
        <f t="shared" si="350"/>
        <v/>
      </c>
      <c r="KK656" s="6" t="str">
        <f t="shared" si="350"/>
        <v/>
      </c>
      <c r="KL656" s="6" t="str">
        <f t="shared" si="350"/>
        <v/>
      </c>
      <c r="KM656" s="6" t="str">
        <f t="shared" si="350"/>
        <v/>
      </c>
      <c r="KN656" s="6" t="str">
        <f t="shared" si="350"/>
        <v/>
      </c>
      <c r="KO656" s="6" t="str">
        <f t="shared" si="348"/>
        <v/>
      </c>
      <c r="KP656" s="6" t="str">
        <f t="shared" si="348"/>
        <v/>
      </c>
      <c r="KQ656" s="6" t="str">
        <f t="shared" si="331"/>
        <v/>
      </c>
      <c r="KR656" s="6" t="str">
        <f t="shared" si="331"/>
        <v/>
      </c>
      <c r="KS656" s="6" t="str">
        <f t="shared" si="331"/>
        <v/>
      </c>
      <c r="KT656" s="6" t="str">
        <f t="shared" si="331"/>
        <v/>
      </c>
      <c r="KU656" s="6" t="str">
        <f t="shared" si="331"/>
        <v/>
      </c>
      <c r="KV656" s="6" t="str">
        <f t="shared" si="331"/>
        <v/>
      </c>
      <c r="KW656" s="6" t="str">
        <f t="shared" si="355"/>
        <v/>
      </c>
      <c r="KX656" s="6" t="str">
        <f t="shared" si="355"/>
        <v/>
      </c>
      <c r="KY656" s="6" t="str">
        <f t="shared" si="355"/>
        <v/>
      </c>
      <c r="KZ656" s="6" t="str">
        <f t="shared" si="355"/>
        <v/>
      </c>
      <c r="LA656" s="6" t="str">
        <f t="shared" si="355"/>
        <v/>
      </c>
      <c r="LB656" s="6" t="str">
        <f t="shared" si="355"/>
        <v/>
      </c>
      <c r="LC656" s="6" t="str">
        <f t="shared" si="355"/>
        <v/>
      </c>
      <c r="LD656" s="6" t="str">
        <f t="shared" si="355"/>
        <v/>
      </c>
      <c r="LE656" s="6" t="str">
        <f t="shared" si="355"/>
        <v/>
      </c>
      <c r="LF656" s="6" t="str">
        <f t="shared" si="355"/>
        <v/>
      </c>
      <c r="LG656" s="6" t="str">
        <f t="shared" si="355"/>
        <v/>
      </c>
      <c r="LH656" s="6" t="str">
        <f t="shared" si="358"/>
        <v/>
      </c>
      <c r="LI656" s="6" t="str">
        <f t="shared" si="358"/>
        <v/>
      </c>
      <c r="LJ656" s="6" t="str">
        <f t="shared" si="343"/>
        <v/>
      </c>
      <c r="LK656" s="6" t="str">
        <f t="shared" si="343"/>
        <v/>
      </c>
      <c r="LL656" s="6" t="str">
        <f t="shared" si="343"/>
        <v/>
      </c>
      <c r="LM656" s="6" t="str">
        <f t="shared" si="343"/>
        <v/>
      </c>
      <c r="LN656" s="6" t="str">
        <f t="shared" si="343"/>
        <v/>
      </c>
      <c r="LO656" s="6" t="str">
        <f t="shared" si="343"/>
        <v/>
      </c>
      <c r="LP656" s="6" t="str">
        <f t="shared" si="343"/>
        <v/>
      </c>
      <c r="LQ656" s="6" t="str">
        <f t="shared" si="343"/>
        <v/>
      </c>
      <c r="LR656" s="6" t="str">
        <f t="shared" si="343"/>
        <v/>
      </c>
      <c r="LS656" s="6" t="str">
        <f t="shared" si="343"/>
        <v/>
      </c>
      <c r="LT656" s="6" t="str">
        <f t="shared" si="343"/>
        <v/>
      </c>
      <c r="LU656" s="6" t="str">
        <f t="shared" si="343"/>
        <v/>
      </c>
      <c r="LV656" s="6" t="str">
        <f t="shared" si="343"/>
        <v/>
      </c>
      <c r="LW656" s="6" t="str">
        <f t="shared" si="343"/>
        <v/>
      </c>
      <c r="LX656" s="6" t="str">
        <f t="shared" si="343"/>
        <v/>
      </c>
      <c r="LY656" s="6" t="str">
        <f t="shared" si="343"/>
        <v/>
      </c>
      <c r="LZ656" s="6" t="str">
        <f t="shared" ref="LZ656:MG719" si="366">IF(OR(GM656=0,            ISERROR(VALUE(GM656))                  ),"",IF(GM656&lt;0,GM656/$JU$414,GM656/$JV$414))</f>
        <v/>
      </c>
      <c r="MA656" s="6" t="str">
        <f t="shared" si="362"/>
        <v/>
      </c>
      <c r="MB656" s="6" t="str">
        <f t="shared" si="362"/>
        <v/>
      </c>
      <c r="MC656" s="6" t="str">
        <f t="shared" si="362"/>
        <v/>
      </c>
      <c r="MD656" s="6">
        <f t="shared" si="362"/>
        <v>-4.2882128529725927</v>
      </c>
      <c r="ME656" s="6" t="str">
        <f t="shared" si="362"/>
        <v/>
      </c>
      <c r="MF656" s="6" t="str">
        <f t="shared" si="325"/>
        <v/>
      </c>
      <c r="MG656" s="6" t="str">
        <f t="shared" si="325"/>
        <v/>
      </c>
      <c r="MH656" s="6" t="str">
        <f t="shared" si="325"/>
        <v/>
      </c>
      <c r="MI656" s="6" t="str">
        <f t="shared" si="325"/>
        <v/>
      </c>
      <c r="MJ656" s="6" t="str">
        <f t="shared" si="325"/>
        <v/>
      </c>
      <c r="MK656" s="6" t="str">
        <f t="shared" si="325"/>
        <v/>
      </c>
      <c r="ML656" s="6" t="str">
        <f t="shared" si="325"/>
        <v/>
      </c>
      <c r="MM656" s="6" t="str">
        <f t="shared" si="325"/>
        <v/>
      </c>
      <c r="MN656" s="6" t="str">
        <f t="shared" si="359"/>
        <v/>
      </c>
      <c r="MO656" s="6" t="str">
        <f t="shared" si="359"/>
        <v/>
      </c>
      <c r="MP656" s="6" t="str">
        <f t="shared" si="359"/>
        <v/>
      </c>
      <c r="MQ656" s="6" t="str">
        <f t="shared" si="339"/>
        <v/>
      </c>
      <c r="MR656" s="6" t="str">
        <f t="shared" si="339"/>
        <v/>
      </c>
      <c r="MS656" s="6" t="str">
        <f t="shared" si="339"/>
        <v/>
      </c>
      <c r="MT656" s="6" t="str">
        <f t="shared" si="339"/>
        <v/>
      </c>
      <c r="MU656" s="6" t="str">
        <f t="shared" si="339"/>
        <v/>
      </c>
      <c r="MV656" s="6" t="str">
        <f t="shared" si="339"/>
        <v/>
      </c>
      <c r="MW656" s="6" t="str">
        <f t="shared" si="339"/>
        <v/>
      </c>
      <c r="MX656" s="6" t="str">
        <f t="shared" si="339"/>
        <v/>
      </c>
      <c r="MY656" s="6" t="str">
        <f t="shared" si="339"/>
        <v/>
      </c>
      <c r="MZ656" s="6" t="str">
        <f t="shared" si="335"/>
        <v/>
      </c>
      <c r="NA656" s="6" t="str">
        <f t="shared" si="335"/>
        <v/>
      </c>
      <c r="NB656" s="6" t="str">
        <f t="shared" si="335"/>
        <v/>
      </c>
      <c r="NC656" s="6" t="str">
        <f t="shared" si="333"/>
        <v/>
      </c>
      <c r="ND656" s="6" t="str">
        <f t="shared" si="333"/>
        <v/>
      </c>
      <c r="NE656" s="6" t="str">
        <f t="shared" si="333"/>
        <v/>
      </c>
      <c r="NF656" s="6" t="str">
        <f t="shared" si="333"/>
        <v/>
      </c>
      <c r="NG656" s="6" t="str">
        <f t="shared" si="333"/>
        <v/>
      </c>
      <c r="NH656" s="6" t="str">
        <f t="shared" si="333"/>
        <v/>
      </c>
      <c r="NI656" s="6" t="str">
        <f t="shared" si="353"/>
        <v/>
      </c>
      <c r="NJ656" s="6" t="str">
        <f t="shared" si="353"/>
        <v/>
      </c>
      <c r="NK656" s="6" t="str">
        <f t="shared" si="353"/>
        <v/>
      </c>
      <c r="NL656" s="6" t="str">
        <f t="shared" si="353"/>
        <v/>
      </c>
      <c r="NM656" s="6" t="str">
        <f t="shared" si="353"/>
        <v/>
      </c>
      <c r="NN656" s="6" t="str">
        <f t="shared" si="321"/>
        <v/>
      </c>
      <c r="NO656" s="6" t="str">
        <f t="shared" si="321"/>
        <v/>
      </c>
      <c r="NP656" s="6" t="str">
        <f t="shared" si="321"/>
        <v/>
      </c>
      <c r="NQ656" s="6">
        <f t="shared" si="321"/>
        <v>-1.6080798198647224</v>
      </c>
      <c r="NR656" s="6" t="str">
        <f t="shared" si="321"/>
        <v/>
      </c>
      <c r="NS656" s="6" t="str">
        <f t="shared" si="321"/>
        <v/>
      </c>
      <c r="NT656" s="6" t="str">
        <f t="shared" si="319"/>
        <v/>
      </c>
      <c r="NU656" s="6" t="str">
        <f t="shared" si="319"/>
        <v/>
      </c>
      <c r="NV656" s="6" t="str">
        <f t="shared" si="319"/>
        <v/>
      </c>
      <c r="NW656" s="6" t="str">
        <f t="shared" si="311"/>
        <v/>
      </c>
      <c r="NX656" s="6" t="str">
        <f t="shared" si="311"/>
        <v/>
      </c>
      <c r="NY656" s="6" t="str">
        <f t="shared" si="311"/>
        <v/>
      </c>
      <c r="NZ656" s="6" t="str">
        <f t="shared" si="311"/>
        <v/>
      </c>
      <c r="OA656" s="6" t="str">
        <f t="shared" si="311"/>
        <v/>
      </c>
      <c r="OB656" s="6" t="str">
        <f t="shared" si="311"/>
        <v/>
      </c>
      <c r="OC656" s="6" t="str">
        <f t="shared" si="344"/>
        <v/>
      </c>
      <c r="OD656" s="6" t="str">
        <f t="shared" si="344"/>
        <v/>
      </c>
      <c r="OE656" s="6" t="str">
        <f t="shared" si="344"/>
        <v/>
      </c>
      <c r="OF656" s="6" t="str">
        <f t="shared" si="344"/>
        <v/>
      </c>
      <c r="OG656" s="6" t="str">
        <f t="shared" si="344"/>
        <v/>
      </c>
      <c r="OH656" s="6" t="str">
        <f t="shared" si="344"/>
        <v/>
      </c>
      <c r="OI656" s="6" t="str">
        <f t="shared" si="344"/>
        <v/>
      </c>
      <c r="OJ656" s="6" t="str">
        <f t="shared" si="344"/>
        <v/>
      </c>
      <c r="OK656" s="6" t="str">
        <f t="shared" si="344"/>
        <v/>
      </c>
      <c r="OL656" s="6" t="str">
        <f t="shared" si="304"/>
        <v/>
      </c>
      <c r="OM656" s="6" t="str">
        <f t="shared" si="304"/>
        <v/>
      </c>
      <c r="ON656" s="6" t="str">
        <f t="shared" si="304"/>
        <v/>
      </c>
      <c r="OO656" s="6" t="str">
        <f t="shared" si="304"/>
        <v/>
      </c>
      <c r="OP656" s="6" t="str">
        <f t="shared" si="304"/>
        <v/>
      </c>
      <c r="OQ656" s="6" t="str">
        <f t="shared" si="304"/>
        <v/>
      </c>
      <c r="OR656" s="6" t="str">
        <f t="shared" si="304"/>
        <v/>
      </c>
      <c r="OS656" s="6" t="str">
        <f t="shared" si="304"/>
        <v/>
      </c>
      <c r="OT656" s="6" t="str">
        <f t="shared" si="304"/>
        <v/>
      </c>
      <c r="OU656" s="6" t="str">
        <f t="shared" si="304"/>
        <v/>
      </c>
      <c r="OV656" s="6" t="str">
        <f t="shared" ref="OV656:PE719" si="367">IF(OR(JI656=0,            ISERROR(VALUE(JI656))                  ),"",IF(JI656&lt;0,JI656/$JU$414,JI656/$JV$414))</f>
        <v/>
      </c>
      <c r="OW656" s="6" t="str">
        <f t="shared" si="367"/>
        <v/>
      </c>
      <c r="OX656" s="6" t="str">
        <f t="shared" si="367"/>
        <v/>
      </c>
      <c r="OY656" s="6" t="str">
        <f t="shared" si="363"/>
        <v/>
      </c>
      <c r="OZ656" s="6" t="str">
        <f t="shared" si="363"/>
        <v/>
      </c>
      <c r="PA656" s="6" t="str">
        <f t="shared" si="340"/>
        <v/>
      </c>
      <c r="PB656" s="6" t="str">
        <f t="shared" si="340"/>
        <v/>
      </c>
      <c r="PC656" s="6" t="str">
        <f t="shared" si="317"/>
        <v/>
      </c>
      <c r="PD656" s="6" t="str">
        <f t="shared" si="317"/>
        <v/>
      </c>
      <c r="PE656" s="6" t="str">
        <f t="shared" si="317"/>
        <v/>
      </c>
      <c r="PF656" s="6">
        <f t="shared" si="306"/>
        <v>-5.8962926728373155</v>
      </c>
      <c r="PG656" s="7">
        <f t="shared" si="307"/>
        <v>40268</v>
      </c>
      <c r="PH656" s="6">
        <f t="shared" si="336"/>
        <v>-5.5548710895544655</v>
      </c>
      <c r="PI656" s="6">
        <f t="shared" si="351"/>
        <v>-7.0944354840444515</v>
      </c>
      <c r="PJ656">
        <f t="shared" si="291"/>
        <v>5.5548710895544655</v>
      </c>
      <c r="PK656">
        <f t="shared" si="282"/>
        <v>-13.872402994897488</v>
      </c>
      <c r="PL656">
        <f t="shared" si="283"/>
        <v>8.3175319053430226</v>
      </c>
      <c r="PM656">
        <f t="shared" si="284"/>
        <v>10</v>
      </c>
      <c r="PN656">
        <f t="shared" si="285"/>
        <v>6</v>
      </c>
    </row>
    <row r="657" spans="1:430" x14ac:dyDescent="0.4">
      <c r="A657" s="2">
        <v>2010</v>
      </c>
      <c r="B657" s="2">
        <v>4</v>
      </c>
      <c r="C657" s="3">
        <f t="shared" si="299"/>
        <v>40298</v>
      </c>
      <c r="D657" s="2" t="str">
        <f>IFERROR(AVERAGEIFS([1]LTV_average!$I$2:$I$26929,[1]LTV_average!$D$2:$D$26929,Stance!D$413,[1]LTV_average!$G$2:$G$26929,Stance!$A657,[1]LTV_average!$H$2:$H$26929,Stance!$B657),"")</f>
        <v/>
      </c>
      <c r="E657" s="2">
        <f>IFERROR(AVERAGEIFS([1]LTV_average!$I$2:$I$26929,[1]LTV_average!$D$2:$D$26929,Stance!E$413,[1]LTV_average!$G$2:$G$26929,Stance!$A657,[1]LTV_average!$H$2:$H$26929,Stance!$B657),"")</f>
        <v>100</v>
      </c>
      <c r="F657" s="2" t="str">
        <f>IFERROR(AVERAGEIFS([1]LTV_average!$I$2:$I$26929,[1]LTV_average!$D$2:$D$26929,Stance!F$413,[1]LTV_average!$G$2:$G$26929,Stance!$A657,[1]LTV_average!$H$2:$H$26929,Stance!$B657),"")</f>
        <v/>
      </c>
      <c r="G657" s="2" t="str">
        <f>IFERROR(AVERAGEIFS([1]LTV_average!$I$2:$I$26929,[1]LTV_average!$D$2:$D$26929,Stance!G$413,[1]LTV_average!$G$2:$G$26929,Stance!$A657,[1]LTV_average!$H$2:$H$26929,Stance!$B657),"")</f>
        <v/>
      </c>
      <c r="H657" s="2">
        <f>IFERROR(AVERAGEIFS([1]LTV_average!$I$2:$I$26929,[1]LTV_average!$D$2:$D$26929,Stance!H$413,[1]LTV_average!$G$2:$G$26929,Stance!$A657,[1]LTV_average!$H$2:$H$26929,Stance!$B657),"")</f>
        <v>100</v>
      </c>
      <c r="I657" s="2">
        <f>IFERROR(AVERAGEIFS([1]LTV_average!$I$2:$I$26929,[1]LTV_average!$D$2:$D$26929,Stance!I$413,[1]LTV_average!$G$2:$G$26929,Stance!$A657,[1]LTV_average!$H$2:$H$26929,Stance!$B657),"")</f>
        <v>100</v>
      </c>
      <c r="J657" s="2">
        <f>IFERROR(AVERAGEIFS([1]LTV_average!$I$2:$I$26929,[1]LTV_average!$D$2:$D$26929,Stance!J$413,[1]LTV_average!$G$2:$G$26929,Stance!$A657,[1]LTV_average!$H$2:$H$26929,Stance!$B657),"")</f>
        <v>100</v>
      </c>
      <c r="K657" s="2" t="str">
        <f>IFERROR(AVERAGEIFS([1]LTV_average!$I$2:$I$26929,[1]LTV_average!$D$2:$D$26929,Stance!K$413,[1]LTV_average!$G$2:$G$26929,Stance!$A657,[1]LTV_average!$H$2:$H$26929,Stance!$B657),"")</f>
        <v/>
      </c>
      <c r="L657" s="2" t="str">
        <f>IFERROR(AVERAGEIFS([1]LTV_average!$I$2:$I$26929,[1]LTV_average!$D$2:$D$26929,Stance!L$413,[1]LTV_average!$G$2:$G$26929,Stance!$A657,[1]LTV_average!$H$2:$H$26929,Stance!$B657),"")</f>
        <v/>
      </c>
      <c r="M657" s="2" t="str">
        <f>IFERROR(AVERAGEIFS([1]LTV_average!$I$2:$I$26929,[1]LTV_average!$D$2:$D$26929,Stance!M$413,[1]LTV_average!$G$2:$G$26929,Stance!$A657,[1]LTV_average!$H$2:$H$26929,Stance!$B657),"")</f>
        <v/>
      </c>
      <c r="N657" s="2">
        <f>IFERROR(AVERAGEIFS([1]LTV_average!$I$2:$I$26929,[1]LTV_average!$D$2:$D$26929,Stance!N$413,[1]LTV_average!$G$2:$G$26929,Stance!$A657,[1]LTV_average!$H$2:$H$26929,Stance!$B657),"")</f>
        <v>100</v>
      </c>
      <c r="O657" s="2" t="str">
        <f>IFERROR(AVERAGEIFS([1]LTV_average!$I$2:$I$26929,[1]LTV_average!$D$2:$D$26929,Stance!O$413,[1]LTV_average!$G$2:$G$26929,Stance!$A657,[1]LTV_average!$H$2:$H$26929,Stance!$B657),"")</f>
        <v/>
      </c>
      <c r="P657" s="2">
        <f>IFERROR(AVERAGEIFS([1]LTV_average!$I$2:$I$26929,[1]LTV_average!$D$2:$D$26929,Stance!P$413,[1]LTV_average!$G$2:$G$26929,Stance!$A657,[1]LTV_average!$H$2:$H$26929,Stance!$B657),"")</f>
        <v>100</v>
      </c>
      <c r="Q657" s="2" t="str">
        <f>IFERROR(AVERAGEIFS([1]LTV_average!$I$2:$I$26929,[1]LTV_average!$D$2:$D$26929,Stance!Q$413,[1]LTV_average!$G$2:$G$26929,Stance!$A657,[1]LTV_average!$H$2:$H$26929,Stance!$B657),"")</f>
        <v/>
      </c>
      <c r="R657" s="2" t="str">
        <f>IFERROR(AVERAGEIFS([1]LTV_average!$I$2:$I$26929,[1]LTV_average!$D$2:$D$26929,Stance!R$413,[1]LTV_average!$G$2:$G$26929,Stance!$A657,[1]LTV_average!$H$2:$H$26929,Stance!$B657),"")</f>
        <v/>
      </c>
      <c r="S657" s="2" t="str">
        <f>IFERROR(AVERAGEIFS([1]LTV_average!$I$2:$I$26929,[1]LTV_average!$D$2:$D$26929,Stance!S$413,[1]LTV_average!$G$2:$G$26929,Stance!$A657,[1]LTV_average!$H$2:$H$26929,Stance!$B657),"")</f>
        <v/>
      </c>
      <c r="T657" s="2" t="str">
        <f>IFERROR(AVERAGEIFS([1]LTV_average!$I$2:$I$26929,[1]LTV_average!$D$2:$D$26929,Stance!T$413,[1]LTV_average!$G$2:$G$26929,Stance!$A657,[1]LTV_average!$H$2:$H$26929,Stance!$B657),"")</f>
        <v/>
      </c>
      <c r="U657" s="2">
        <f>IFERROR(AVERAGEIFS([1]LTV_average!$I$2:$I$26929,[1]LTV_average!$D$2:$D$26929,Stance!U$413,[1]LTV_average!$G$2:$G$26929,Stance!$A657,[1]LTV_average!$H$2:$H$26929,Stance!$B657),"")</f>
        <v>100</v>
      </c>
      <c r="V657" s="2" t="str">
        <f>IFERROR(AVERAGEIFS([1]LTV_average!$I$2:$I$26929,[1]LTV_average!$D$2:$D$26929,Stance!V$413,[1]LTV_average!$G$2:$G$26929,Stance!$A657,[1]LTV_average!$H$2:$H$26929,Stance!$B657),"")</f>
        <v/>
      </c>
      <c r="W657" s="2" t="str">
        <f>IFERROR(AVERAGEIFS([1]LTV_average!$I$2:$I$26929,[1]LTV_average!$D$2:$D$26929,Stance!W$413,[1]LTV_average!$G$2:$G$26929,Stance!$A657,[1]LTV_average!$H$2:$H$26929,Stance!$B657),"")</f>
        <v/>
      </c>
      <c r="X657" s="2" t="str">
        <f>IFERROR(AVERAGEIFS([1]LTV_average!$I$2:$I$26929,[1]LTV_average!$D$2:$D$26929,Stance!X$413,[1]LTV_average!$G$2:$G$26929,Stance!$A657,[1]LTV_average!$H$2:$H$26929,Stance!$B657),"")</f>
        <v/>
      </c>
      <c r="Y657" s="2" t="str">
        <f>IFERROR(AVERAGEIFS([1]LTV_average!$I$2:$I$26929,[1]LTV_average!$D$2:$D$26929,Stance!Y$413,[1]LTV_average!$G$2:$G$26929,Stance!$A657,[1]LTV_average!$H$2:$H$26929,Stance!$B657),"")</f>
        <v/>
      </c>
      <c r="Z657" s="2">
        <f>IFERROR(AVERAGEIFS([1]LTV_average!$I$2:$I$26929,[1]LTV_average!$D$2:$D$26929,Stance!Z$413,[1]LTV_average!$G$2:$G$26929,Stance!$A657,[1]LTV_average!$H$2:$H$26929,Stance!$B657),"")</f>
        <v>90</v>
      </c>
      <c r="AA657" s="2" t="str">
        <f>IFERROR(AVERAGEIFS([1]LTV_average!$I$2:$I$26929,[1]LTV_average!$D$2:$D$26929,Stance!AA$413,[1]LTV_average!$G$2:$G$26929,Stance!$A657,[1]LTV_average!$H$2:$H$26929,Stance!$B657),"")</f>
        <v/>
      </c>
      <c r="AB657" s="2">
        <f>IFERROR(AVERAGEIFS([1]LTV_average!$I$2:$I$26929,[1]LTV_average!$D$2:$D$26929,Stance!AB$413,[1]LTV_average!$G$2:$G$26929,Stance!$A657,[1]LTV_average!$H$2:$H$26929,Stance!$B657),"")</f>
        <v>100</v>
      </c>
      <c r="AC657" s="2" t="str">
        <f>IFERROR(AVERAGEIFS([1]LTV_average!$I$2:$I$26929,[1]LTV_average!$D$2:$D$26929,Stance!AC$413,[1]LTV_average!$G$2:$G$26929,Stance!$A657,[1]LTV_average!$H$2:$H$26929,Stance!$B657),"")</f>
        <v/>
      </c>
      <c r="AD657" s="2">
        <f>IFERROR(AVERAGEIFS([1]LTV_average!$I$2:$I$26929,[1]LTV_average!$D$2:$D$26929,Stance!AD$413,[1]LTV_average!$G$2:$G$26929,Stance!$A657,[1]LTV_average!$H$2:$H$26929,Stance!$B657),"")</f>
        <v>91</v>
      </c>
      <c r="AE657" s="2">
        <f>IFERROR(AVERAGEIFS([1]LTV_average!$I$2:$I$26929,[1]LTV_average!$D$2:$D$26929,Stance!AE$413,[1]LTV_average!$G$2:$G$26929,Stance!$A657,[1]LTV_average!$H$2:$H$26929,Stance!$B657),"")</f>
        <v>68.333333333333329</v>
      </c>
      <c r="AF657" s="2">
        <f>IFERROR(AVERAGEIFS([1]LTV_average!$I$2:$I$26929,[1]LTV_average!$D$2:$D$26929,Stance!AF$413,[1]LTV_average!$G$2:$G$26929,Stance!$A657,[1]LTV_average!$H$2:$H$26929,Stance!$B657),"")</f>
        <v>75</v>
      </c>
      <c r="AG657" s="2" t="str">
        <f>IFERROR(AVERAGEIFS([1]LTV_average!$I$2:$I$26929,[1]LTV_average!$D$2:$D$26929,Stance!AG$413,[1]LTV_average!$G$2:$G$26929,Stance!$A657,[1]LTV_average!$H$2:$H$26929,Stance!$B657),"")</f>
        <v/>
      </c>
      <c r="AH657" s="2" t="str">
        <f>IFERROR(AVERAGEIFS([1]LTV_average!$I$2:$I$26929,[1]LTV_average!$D$2:$D$26929,Stance!AH$413,[1]LTV_average!$G$2:$G$26929,Stance!$A657,[1]LTV_average!$H$2:$H$26929,Stance!$B657),"")</f>
        <v/>
      </c>
      <c r="AI657" s="2" t="str">
        <f>IFERROR(AVERAGEIFS([1]LTV_average!$I$2:$I$26929,[1]LTV_average!$D$2:$D$26929,Stance!AI$413,[1]LTV_average!$G$2:$G$26929,Stance!$A657,[1]LTV_average!$H$2:$H$26929,Stance!$B657),"")</f>
        <v/>
      </c>
      <c r="AJ657" s="2">
        <f>IFERROR(AVERAGEIFS([1]LTV_average!$I$2:$I$26929,[1]LTV_average!$D$2:$D$26929,Stance!AJ$413,[1]LTV_average!$G$2:$G$26929,Stance!$A657,[1]LTV_average!$H$2:$H$26929,Stance!$B657),"")</f>
        <v>73.333333333333329</v>
      </c>
      <c r="AK657" s="2">
        <f>IFERROR(AVERAGEIFS([1]LTV_average!$I$2:$I$26929,[1]LTV_average!$D$2:$D$26929,Stance!AK$413,[1]LTV_average!$G$2:$G$26929,Stance!$A657,[1]LTV_average!$H$2:$H$26929,Stance!$B657),"")</f>
        <v>106.6666666666667</v>
      </c>
      <c r="AL657" s="2">
        <f>IFERROR(AVERAGEIFS([1]LTV_average!$I$2:$I$26929,[1]LTV_average!$D$2:$D$26929,Stance!AL$413,[1]LTV_average!$G$2:$G$26929,Stance!$A657,[1]LTV_average!$H$2:$H$26929,Stance!$B657),"")</f>
        <v>100</v>
      </c>
      <c r="AM657" s="2">
        <f>IFERROR(AVERAGEIFS([1]LTV_average!$I$2:$I$26929,[1]LTV_average!$D$2:$D$26929,Stance!AM$413,[1]LTV_average!$G$2:$G$26929,Stance!$A657,[1]LTV_average!$H$2:$H$26929,Stance!$B657),"")</f>
        <v>62.5</v>
      </c>
      <c r="AN657" s="2" t="str">
        <f>IFERROR(AVERAGEIFS([1]LTV_average!$I$2:$I$26929,[1]LTV_average!$D$2:$D$26929,Stance!AN$413,[1]LTV_average!$G$2:$G$26929,Stance!$A657,[1]LTV_average!$H$2:$H$26929,Stance!$B657),"")</f>
        <v/>
      </c>
      <c r="AO657" s="2" t="str">
        <f>IFERROR(AVERAGEIFS([1]LTV_average!$I$2:$I$26929,[1]LTV_average!$D$2:$D$26929,Stance!AO$413,[1]LTV_average!$G$2:$G$26929,Stance!$A657,[1]LTV_average!$H$2:$H$26929,Stance!$B657),"")</f>
        <v/>
      </c>
      <c r="AP657" s="2" t="str">
        <f>IFERROR(AVERAGEIFS([1]LTV_average!$I$2:$I$26929,[1]LTV_average!$D$2:$D$26929,Stance!AP$413,[1]LTV_average!$G$2:$G$26929,Stance!$A657,[1]LTV_average!$H$2:$H$26929,Stance!$B657),"")</f>
        <v/>
      </c>
      <c r="AQ657" s="2">
        <f>IFERROR(AVERAGEIFS([1]LTV_average!$I$2:$I$26929,[1]LTV_average!$D$2:$D$26929,Stance!AQ$413,[1]LTV_average!$G$2:$G$26929,Stance!$A657,[1]LTV_average!$H$2:$H$26929,Stance!$B657),"")</f>
        <v>100</v>
      </c>
      <c r="AR657" s="2">
        <f>IFERROR(AVERAGEIFS([1]LTV_average!$I$2:$I$26929,[1]LTV_average!$D$2:$D$26929,Stance!AR$413,[1]LTV_average!$G$2:$G$26929,Stance!$A657,[1]LTV_average!$H$2:$H$26929,Stance!$B657),"")</f>
        <v>100</v>
      </c>
      <c r="AS657" s="2" t="str">
        <f>IFERROR(AVERAGEIFS([1]LTV_average!$I$2:$I$26929,[1]LTV_average!$D$2:$D$26929,Stance!AS$413,[1]LTV_average!$G$2:$G$26929,Stance!$A657,[1]LTV_average!$H$2:$H$26929,Stance!$B657),"")</f>
        <v/>
      </c>
      <c r="AT657" s="2">
        <f>IFERROR(AVERAGEIFS([1]LTV_average!$I$2:$I$26929,[1]LTV_average!$D$2:$D$26929,Stance!AT$413,[1]LTV_average!$G$2:$G$26929,Stance!$A657,[1]LTV_average!$H$2:$H$26929,Stance!$B657),"")</f>
        <v>100</v>
      </c>
      <c r="AU657" s="2" t="str">
        <f>IFERROR(AVERAGEIFS([1]LTV_average!$I$2:$I$26929,[1]LTV_average!$D$2:$D$26929,Stance!AU$413,[1]LTV_average!$G$2:$G$26929,Stance!$A657,[1]LTV_average!$H$2:$H$26929,Stance!$B657),"")</f>
        <v/>
      </c>
      <c r="AV657" s="2">
        <f>IFERROR(AVERAGEIFS([1]LTV_average!$I$2:$I$26929,[1]LTV_average!$D$2:$D$26929,Stance!AV$413,[1]LTV_average!$G$2:$G$26929,Stance!$A657,[1]LTV_average!$H$2:$H$26929,Stance!$B657),"")</f>
        <v>100</v>
      </c>
      <c r="AW657" s="2">
        <f>IFERROR(AVERAGEIFS([1]LTV_average!$I$2:$I$26929,[1]LTV_average!$D$2:$D$26929,Stance!AW$413,[1]LTV_average!$G$2:$G$26929,Stance!$A657,[1]LTV_average!$H$2:$H$26929,Stance!$B657),"")</f>
        <v>100</v>
      </c>
      <c r="AX657" s="2" t="str">
        <f>IFERROR(AVERAGEIFS([1]LTV_average!$I$2:$I$26929,[1]LTV_average!$D$2:$D$26929,Stance!AX$413,[1]LTV_average!$G$2:$G$26929,Stance!$A657,[1]LTV_average!$H$2:$H$26929,Stance!$B657),"")</f>
        <v/>
      </c>
      <c r="AY657" s="2" t="str">
        <f>IFERROR(AVERAGEIFS([1]LTV_average!$I$2:$I$26929,[1]LTV_average!$D$2:$D$26929,Stance!AY$413,[1]LTV_average!$G$2:$G$26929,Stance!$A657,[1]LTV_average!$H$2:$H$26929,Stance!$B657),"")</f>
        <v/>
      </c>
      <c r="AZ657" s="2" t="str">
        <f>IFERROR(AVERAGEIFS([1]LTV_average!$I$2:$I$26929,[1]LTV_average!$D$2:$D$26929,Stance!AZ$413,[1]LTV_average!$G$2:$G$26929,Stance!$A657,[1]LTV_average!$H$2:$H$26929,Stance!$B657),"")</f>
        <v/>
      </c>
      <c r="BA657" s="2">
        <f>IFERROR(AVERAGEIFS([1]LTV_average!$I$2:$I$26929,[1]LTV_average!$D$2:$D$26929,Stance!BA$413,[1]LTV_average!$G$2:$G$26929,Stance!$A657,[1]LTV_average!$H$2:$H$26929,Stance!$B657),"")</f>
        <v>100</v>
      </c>
      <c r="BB657" s="2" t="str">
        <f>IFERROR(AVERAGEIFS([1]LTV_average!$I$2:$I$26929,[1]LTV_average!$D$2:$D$26929,Stance!BB$413,[1]LTV_average!$G$2:$G$26929,Stance!$A657,[1]LTV_average!$H$2:$H$26929,Stance!$B657),"")</f>
        <v/>
      </c>
      <c r="BC657" s="2">
        <f>IFERROR(AVERAGEIFS([1]LTV_average!$I$2:$I$26929,[1]LTV_average!$D$2:$D$26929,Stance!BC$413,[1]LTV_average!$G$2:$G$26929,Stance!$A657,[1]LTV_average!$H$2:$H$26929,Stance!$B657),"")</f>
        <v>70.625</v>
      </c>
      <c r="BD657" s="2" t="str">
        <f>IFERROR(AVERAGEIFS([1]LTV_average!$I$2:$I$26929,[1]LTV_average!$D$2:$D$26929,Stance!BD$413,[1]LTV_average!$G$2:$G$26929,Stance!$A657,[1]LTV_average!$H$2:$H$26929,Stance!$B657),"")</f>
        <v/>
      </c>
      <c r="BE657" s="2">
        <f>IFERROR(AVERAGEIFS([1]LTV_average!$I$2:$I$26929,[1]LTV_average!$D$2:$D$26929,Stance!BE$413,[1]LTV_average!$G$2:$G$26929,Stance!$A657,[1]LTV_average!$H$2:$H$26929,Stance!$B657),"")</f>
        <v>75</v>
      </c>
      <c r="BF657" s="2" t="str">
        <f>IFERROR(AVERAGEIFS([1]LTV_average!$I$2:$I$26929,[1]LTV_average!$D$2:$D$26929,Stance!BF$413,[1]LTV_average!$G$2:$G$26929,Stance!$A657,[1]LTV_average!$H$2:$H$26929,Stance!$B657),"")</f>
        <v/>
      </c>
      <c r="BG657" s="2">
        <f>IFERROR(AVERAGEIFS([1]LTV_average!$I$2:$I$26929,[1]LTV_average!$D$2:$D$26929,Stance!BG$413,[1]LTV_average!$G$2:$G$26929,Stance!$A657,[1]LTV_average!$H$2:$H$26929,Stance!$B657),"")</f>
        <v>60</v>
      </c>
      <c r="BH657" s="2">
        <f>IFERROR(AVERAGEIFS([1]LTV_average!$I$2:$I$26929,[1]LTV_average!$D$2:$D$26929,Stance!BH$413,[1]LTV_average!$G$2:$G$26929,Stance!$A657,[1]LTV_average!$H$2:$H$26929,Stance!$B657),"")</f>
        <v>100</v>
      </c>
      <c r="BI657" s="2">
        <f>IFERROR(AVERAGEIFS([1]LTV_average!$I$2:$I$26929,[1]LTV_average!$D$2:$D$26929,Stance!BI$413,[1]LTV_average!$G$2:$G$26929,Stance!$A657,[1]LTV_average!$H$2:$H$26929,Stance!$B657),"")</f>
        <v>100</v>
      </c>
      <c r="BJ657" s="2">
        <f>IFERROR(AVERAGEIFS([1]LTV_average!$I$2:$I$26929,[1]LTV_average!$D$2:$D$26929,Stance!BJ$413,[1]LTV_average!$G$2:$G$26929,Stance!$A657,[1]LTV_average!$H$2:$H$26929,Stance!$B657),"")</f>
        <v>100</v>
      </c>
      <c r="BK657" s="2">
        <f>IFERROR(AVERAGEIFS([1]LTV_average!$I$2:$I$26929,[1]LTV_average!$D$2:$D$26929,Stance!BK$413,[1]LTV_average!$G$2:$G$26929,Stance!$A657,[1]LTV_average!$H$2:$H$26929,Stance!$B657),"")</f>
        <v>100</v>
      </c>
      <c r="BL657" s="2">
        <f>IFERROR(AVERAGEIFS([1]LTV_average!$I$2:$I$26929,[1]LTV_average!$D$2:$D$26929,Stance!BL$413,[1]LTV_average!$G$2:$G$26929,Stance!$A657,[1]LTV_average!$H$2:$H$26929,Stance!$B657),"")</f>
        <v>87.5</v>
      </c>
      <c r="BM657" s="2">
        <f>IFERROR(AVERAGEIFS([1]LTV_average!$I$2:$I$26929,[1]LTV_average!$D$2:$D$26929,Stance!BM$413,[1]LTV_average!$G$2:$G$26929,Stance!$A657,[1]LTV_average!$H$2:$H$26929,Stance!$B657),"")</f>
        <v>100</v>
      </c>
      <c r="BN657" s="2" t="str">
        <f>IFERROR(AVERAGEIFS([1]LTV_average!$I$2:$I$26929,[1]LTV_average!$D$2:$D$26929,Stance!BN$413,[1]LTV_average!$G$2:$G$26929,Stance!$A657,[1]LTV_average!$H$2:$H$26929,Stance!$B657),"")</f>
        <v/>
      </c>
      <c r="BO657" s="2" t="str">
        <f>IFERROR(AVERAGEIFS([1]LTV_average!$I$2:$I$26929,[1]LTV_average!$D$2:$D$26929,Stance!BO$413,[1]LTV_average!$G$2:$G$26929,Stance!$A657,[1]LTV_average!$H$2:$H$26929,Stance!$B657),"")</f>
        <v/>
      </c>
      <c r="BP657" s="2">
        <f>IFERROR(AVERAGEIFS([1]LTV_average!$I$2:$I$26929,[1]LTV_average!$D$2:$D$26929,Stance!BP$413,[1]LTV_average!$G$2:$G$26929,Stance!$A657,[1]LTV_average!$H$2:$H$26929,Stance!$B657),"")</f>
        <v>100</v>
      </c>
      <c r="BQ657" s="2" t="str">
        <f>IFERROR(AVERAGEIFS([1]LTV_average!$I$2:$I$26929,[1]LTV_average!$D$2:$D$26929,Stance!BQ$413,[1]LTV_average!$G$2:$G$26929,Stance!$A657,[1]LTV_average!$H$2:$H$26929,Stance!$B657),"")</f>
        <v/>
      </c>
      <c r="BR657" s="2" t="str">
        <f>IFERROR(AVERAGEIFS([1]LTV_average!$I$2:$I$26929,[1]LTV_average!$D$2:$D$26929,Stance!BR$413,[1]LTV_average!$G$2:$G$26929,Stance!$A657,[1]LTV_average!$H$2:$H$26929,Stance!$B657),"")</f>
        <v/>
      </c>
      <c r="BS657" s="2" t="str">
        <f>IFERROR(AVERAGEIFS([1]LTV_average!$I$2:$I$26929,[1]LTV_average!$D$2:$D$26929,Stance!BS$413,[1]LTV_average!$G$2:$G$26929,Stance!$A657,[1]LTV_average!$H$2:$H$26929,Stance!$B657),"")</f>
        <v/>
      </c>
      <c r="BT657" s="2" t="str">
        <f>IFERROR(AVERAGEIFS([1]LTV_average!$I$2:$I$26929,[1]LTV_average!$D$2:$D$26929,Stance!BT$413,[1]LTV_average!$G$2:$G$26929,Stance!$A657,[1]LTV_average!$H$2:$H$26929,Stance!$B657),"")</f>
        <v/>
      </c>
      <c r="BU657" s="2">
        <f>IFERROR(AVERAGEIFS([1]LTV_average!$I$2:$I$26929,[1]LTV_average!$D$2:$D$26929,Stance!BU$413,[1]LTV_average!$G$2:$G$26929,Stance!$A657,[1]LTV_average!$H$2:$H$26929,Stance!$B657),"")</f>
        <v>57.811849040691563</v>
      </c>
      <c r="BV657" s="2">
        <f>IFERROR(AVERAGEIFS([1]LTV_average!$I$2:$I$26929,[1]LTV_average!$D$2:$D$26929,Stance!BV$413,[1]LTV_average!$G$2:$G$26929,Stance!$A657,[1]LTV_average!$H$2:$H$26929,Stance!$B657),"")</f>
        <v>100</v>
      </c>
      <c r="BW657" s="2" t="str">
        <f>IFERROR(AVERAGEIFS([1]LTV_average!$I$2:$I$26929,[1]LTV_average!$D$2:$D$26929,Stance!BW$413,[1]LTV_average!$G$2:$G$26929,Stance!$A657,[1]LTV_average!$H$2:$H$26929,Stance!$B657),"")</f>
        <v/>
      </c>
      <c r="BX657" s="2" t="str">
        <f>IFERROR(AVERAGEIFS([1]LTV_average!$I$2:$I$26929,[1]LTV_average!$D$2:$D$26929,Stance!BX$413,[1]LTV_average!$G$2:$G$26929,Stance!$A657,[1]LTV_average!$H$2:$H$26929,Stance!$B657),"")</f>
        <v/>
      </c>
      <c r="BY657" s="2">
        <f>IFERROR(AVERAGEIFS([1]LTV_average!$I$2:$I$26929,[1]LTV_average!$D$2:$D$26929,Stance!BY$413,[1]LTV_average!$G$2:$G$26929,Stance!$A657,[1]LTV_average!$H$2:$H$26929,Stance!$B657),"")</f>
        <v>80</v>
      </c>
      <c r="BZ657" s="2" t="str">
        <f>IFERROR(AVERAGEIFS([1]LTV_average!$I$2:$I$26929,[1]LTV_average!$D$2:$D$26929,Stance!BZ$413,[1]LTV_average!$G$2:$G$26929,Stance!$A657,[1]LTV_average!$H$2:$H$26929,Stance!$B657),"")</f>
        <v/>
      </c>
      <c r="CA657" s="2" t="str">
        <f>IFERROR(AVERAGEIFS([1]LTV_average!$I$2:$I$26929,[1]LTV_average!$D$2:$D$26929,Stance!CA$413,[1]LTV_average!$G$2:$G$26929,Stance!$A657,[1]LTV_average!$H$2:$H$26929,Stance!$B657),"")</f>
        <v/>
      </c>
      <c r="CB657" s="2">
        <f>IFERROR(AVERAGEIFS([1]LTV_average!$I$2:$I$26929,[1]LTV_average!$D$2:$D$26929,Stance!CB$413,[1]LTV_average!$G$2:$G$26929,Stance!$A657,[1]LTV_average!$H$2:$H$26929,Stance!$B657),"")</f>
        <v>100</v>
      </c>
      <c r="CC657" s="2">
        <f>IFERROR(AVERAGEIFS([1]LTV_average!$I$2:$I$26929,[1]LTV_average!$D$2:$D$26929,Stance!CC$413,[1]LTV_average!$G$2:$G$26929,Stance!$A657,[1]LTV_average!$H$2:$H$26929,Stance!$B657),"")</f>
        <v>100</v>
      </c>
      <c r="CD657" s="2">
        <f>IFERROR(AVERAGEIFS([1]LTV_average!$I$2:$I$26929,[1]LTV_average!$D$2:$D$26929,Stance!CD$413,[1]LTV_average!$G$2:$G$26929,Stance!$A657,[1]LTV_average!$H$2:$H$26929,Stance!$B657),"")</f>
        <v>96.25</v>
      </c>
      <c r="CE657" s="2" t="str">
        <f>IFERROR(AVERAGEIFS([1]LTV_average!$I$2:$I$26929,[1]LTV_average!$D$2:$D$26929,Stance!CE$413,[1]LTV_average!$G$2:$G$26929,Stance!$A657,[1]LTV_average!$H$2:$H$26929,Stance!$B657),"")</f>
        <v/>
      </c>
      <c r="CF657" s="2" t="str">
        <f>IFERROR(AVERAGEIFS([1]LTV_average!$I$2:$I$26929,[1]LTV_average!$D$2:$D$26929,Stance!CF$413,[1]LTV_average!$G$2:$G$26929,Stance!$A657,[1]LTV_average!$H$2:$H$26929,Stance!$B657),"")</f>
        <v/>
      </c>
      <c r="CG657" s="2" t="str">
        <f>IFERROR(AVERAGEIFS([1]LTV_average!$I$2:$I$26929,[1]LTV_average!$D$2:$D$26929,Stance!CG$413,[1]LTV_average!$G$2:$G$26929,Stance!$A657,[1]LTV_average!$H$2:$H$26929,Stance!$B657),"")</f>
        <v/>
      </c>
      <c r="CH657" s="2" t="str">
        <f>IFERROR(AVERAGEIFS([1]LTV_average!$I$2:$I$26929,[1]LTV_average!$D$2:$D$26929,Stance!CH$413,[1]LTV_average!$G$2:$G$26929,Stance!$A657,[1]LTV_average!$H$2:$H$26929,Stance!$B657),"")</f>
        <v/>
      </c>
      <c r="CI657" s="2" t="str">
        <f>IFERROR(AVERAGEIFS([1]LTV_average!$I$2:$I$26929,[1]LTV_average!$D$2:$D$26929,Stance!CI$413,[1]LTV_average!$G$2:$G$26929,Stance!$A657,[1]LTV_average!$H$2:$H$26929,Stance!$B657),"")</f>
        <v/>
      </c>
      <c r="CJ657" s="2">
        <f>IFERROR(AVERAGEIFS([1]LTV_average!$I$2:$I$26929,[1]LTV_average!$D$2:$D$26929,Stance!CJ$413,[1]LTV_average!$G$2:$G$26929,Stance!$A657,[1]LTV_average!$H$2:$H$26929,Stance!$B657),"")</f>
        <v>70</v>
      </c>
      <c r="CK657" s="2" t="str">
        <f>IFERROR(AVERAGEIFS([1]LTV_average!$I$2:$I$26929,[1]LTV_average!$D$2:$D$26929,Stance!CK$413,[1]LTV_average!$G$2:$G$26929,Stance!$A657,[1]LTV_average!$H$2:$H$26929,Stance!$B657),"")</f>
        <v/>
      </c>
      <c r="CL657" s="2">
        <f>IFERROR(AVERAGEIFS([1]LTV_average!$I$2:$I$26929,[1]LTV_average!$D$2:$D$26929,Stance!CL$413,[1]LTV_average!$G$2:$G$26929,Stance!$A657,[1]LTV_average!$H$2:$H$26929,Stance!$B657),"")</f>
        <v>100</v>
      </c>
      <c r="CM657" s="2" t="str">
        <f>IFERROR(AVERAGEIFS([1]LTV_average!$I$2:$I$26929,[1]LTV_average!$D$2:$D$26929,Stance!CM$413,[1]LTV_average!$G$2:$G$26929,Stance!$A657,[1]LTV_average!$H$2:$H$26929,Stance!$B657),"")</f>
        <v/>
      </c>
      <c r="CN657" s="2">
        <f>IFERROR(AVERAGEIFS([1]LTV_average!$I$2:$I$26929,[1]LTV_average!$D$2:$D$26929,Stance!CN$413,[1]LTV_average!$G$2:$G$26929,Stance!$A657,[1]LTV_average!$H$2:$H$26929,Stance!$B657),"")</f>
        <v>100</v>
      </c>
      <c r="CO657" s="2">
        <f>IFERROR(AVERAGEIFS([1]LTV_average!$I$2:$I$26929,[1]LTV_average!$D$2:$D$26929,Stance!CO$413,[1]LTV_average!$G$2:$G$26929,Stance!$A657,[1]LTV_average!$H$2:$H$26929,Stance!$B657),"")</f>
        <v>100</v>
      </c>
      <c r="CP657" s="2" t="str">
        <f>IFERROR(AVERAGEIFS([1]LTV_average!$I$2:$I$26929,[1]LTV_average!$D$2:$D$26929,Stance!CP$413,[1]LTV_average!$G$2:$G$26929,Stance!$A657,[1]LTV_average!$H$2:$H$26929,Stance!$B657),"")</f>
        <v/>
      </c>
      <c r="CQ657" s="2" t="str">
        <f>IFERROR(AVERAGEIFS([1]LTV_average!$I$2:$I$26929,[1]LTV_average!$D$2:$D$26929,Stance!CQ$413,[1]LTV_average!$G$2:$G$26929,Stance!$A657,[1]LTV_average!$H$2:$H$26929,Stance!$B657),"")</f>
        <v/>
      </c>
      <c r="CR657" s="2">
        <f>IFERROR(AVERAGEIFS([1]LTV_average!$I$2:$I$26929,[1]LTV_average!$D$2:$D$26929,Stance!CR$413,[1]LTV_average!$G$2:$G$26929,Stance!$A657,[1]LTV_average!$H$2:$H$26929,Stance!$B657),"")</f>
        <v>100</v>
      </c>
      <c r="CS657" s="2">
        <f>IFERROR(AVERAGEIFS([1]LTV_average!$I$2:$I$26929,[1]LTV_average!$D$2:$D$26929,Stance!CS$413,[1]LTV_average!$G$2:$G$26929,Stance!$A657,[1]LTV_average!$H$2:$H$26929,Stance!$B657),"")</f>
        <v>110</v>
      </c>
      <c r="CT657" s="2">
        <f>IFERROR(AVERAGEIFS([1]LTV_average!$I$2:$I$26929,[1]LTV_average!$D$2:$D$26929,Stance!CT$413,[1]LTV_average!$G$2:$G$26929,Stance!$A657,[1]LTV_average!$H$2:$H$26929,Stance!$B657),"")</f>
        <v>85</v>
      </c>
      <c r="CU657" s="2" t="str">
        <f>IFERROR(AVERAGEIFS([1]LTV_average!$I$2:$I$26929,[1]LTV_average!$D$2:$D$26929,Stance!CU$413,[1]LTV_average!$G$2:$G$26929,Stance!$A657,[1]LTV_average!$H$2:$H$26929,Stance!$B657),"")</f>
        <v/>
      </c>
      <c r="CV657" s="2">
        <f>IFERROR(AVERAGEIFS([1]LTV_average!$I$2:$I$26929,[1]LTV_average!$D$2:$D$26929,Stance!CV$413,[1]LTV_average!$G$2:$G$26929,Stance!$A657,[1]LTV_average!$H$2:$H$26929,Stance!$B657),"")</f>
        <v>100</v>
      </c>
      <c r="CW657" s="2" t="str">
        <f>IFERROR(AVERAGEIFS([1]LTV_average!$I$2:$I$26929,[1]LTV_average!$D$2:$D$26929,Stance!CW$413,[1]LTV_average!$G$2:$G$26929,Stance!$A657,[1]LTV_average!$H$2:$H$26929,Stance!$B657),"")</f>
        <v/>
      </c>
      <c r="CX657" s="2">
        <f>IFERROR(AVERAGEIFS([1]LTV_average!$I$2:$I$26929,[1]LTV_average!$D$2:$D$26929,Stance!CX$413,[1]LTV_average!$G$2:$G$26929,Stance!$A657,[1]LTV_average!$H$2:$H$26929,Stance!$B657),"")</f>
        <v>100</v>
      </c>
      <c r="CY657" s="2">
        <f>IFERROR(AVERAGEIFS([1]LTV_average!$I$2:$I$26929,[1]LTV_average!$D$2:$D$26929,Stance!CY$413,[1]LTV_average!$G$2:$G$26929,Stance!$A657,[1]LTV_average!$H$2:$H$26929,Stance!$B657),"")</f>
        <v>85</v>
      </c>
      <c r="CZ657" s="2" t="str">
        <f>IFERROR(AVERAGEIFS([1]LTV_average!$I$2:$I$26929,[1]LTV_average!$D$2:$D$26929,Stance!CZ$413,[1]LTV_average!$G$2:$G$26929,Stance!$A657,[1]LTV_average!$H$2:$H$26929,Stance!$B657),"")</f>
        <v/>
      </c>
      <c r="DA657" s="2">
        <f>IFERROR(AVERAGEIFS([1]LTV_average!$I$2:$I$26929,[1]LTV_average!$D$2:$D$26929,Stance!DA$413,[1]LTV_average!$G$2:$G$26929,Stance!$A657,[1]LTV_average!$H$2:$H$26929,Stance!$B657),"")</f>
        <v>100</v>
      </c>
      <c r="DB657" s="2">
        <f>IFERROR(AVERAGEIFS([1]LTV_average!$I$2:$I$26929,[1]LTV_average!$D$2:$D$26929,Stance!DB$413,[1]LTV_average!$G$2:$G$26929,Stance!$A657,[1]LTV_average!$H$2:$H$26929,Stance!$B657),"")</f>
        <v>97.5</v>
      </c>
      <c r="DC657" s="2" t="str">
        <f>IFERROR(AVERAGEIFS([1]LTV_average!$I$2:$I$26929,[1]LTV_average!$D$2:$D$26929,Stance!DC$413,[1]LTV_average!$G$2:$G$26929,Stance!$A657,[1]LTV_average!$H$2:$H$26929,Stance!$B657),"")</f>
        <v/>
      </c>
      <c r="DD657" s="2">
        <f>IFERROR(AVERAGEIFS([1]LTV_average!$I$2:$I$26929,[1]LTV_average!$D$2:$D$26929,Stance!DD$413,[1]LTV_average!$G$2:$G$26929,Stance!$A657,[1]LTV_average!$H$2:$H$26929,Stance!$B657),"")</f>
        <v>100</v>
      </c>
      <c r="DE657" s="2">
        <f>IFERROR(AVERAGEIFS([1]LTV_average!$I$2:$I$26929,[1]LTV_average!$D$2:$D$26929,Stance!DE$413,[1]LTV_average!$G$2:$G$26929,Stance!$A657,[1]LTV_average!$H$2:$H$26929,Stance!$B657),"")</f>
        <v>100</v>
      </c>
      <c r="DF657" s="2">
        <f>IFERROR(AVERAGEIFS([1]LTV_average!$I$2:$I$26929,[1]LTV_average!$D$2:$D$26929,Stance!DF$413,[1]LTV_average!$G$2:$G$26929,Stance!$A657,[1]LTV_average!$H$2:$H$26929,Stance!$B657),"")</f>
        <v>100</v>
      </c>
      <c r="DG657" s="2">
        <f>IFERROR(AVERAGEIFS([1]LTV_average!$I$2:$I$26929,[1]LTV_average!$D$2:$D$26929,Stance!DG$413,[1]LTV_average!$G$2:$G$26929,Stance!$A657,[1]LTV_average!$H$2:$H$26929,Stance!$B657),"")</f>
        <v>100</v>
      </c>
      <c r="DH657" s="2" t="str">
        <f>IFERROR(AVERAGEIFS([1]LTV_average!$I$2:$I$26929,[1]LTV_average!$D$2:$D$26929,Stance!DH$413,[1]LTV_average!$G$2:$G$26929,Stance!$A657,[1]LTV_average!$H$2:$H$26929,Stance!$B657),"")</f>
        <v/>
      </c>
      <c r="DI657" s="2" t="str">
        <f>IFERROR(AVERAGEIFS([1]LTV_average!$I$2:$I$26929,[1]LTV_average!$D$2:$D$26929,Stance!DI$413,[1]LTV_average!$G$2:$G$26929,Stance!$A657,[1]LTV_average!$H$2:$H$26929,Stance!$B657),"")</f>
        <v/>
      </c>
      <c r="DJ657" s="2">
        <f>IFERROR(AVERAGEIFS([1]LTV_average!$I$2:$I$26929,[1]LTV_average!$D$2:$D$26929,Stance!DJ$413,[1]LTV_average!$G$2:$G$26929,Stance!$A657,[1]LTV_average!$H$2:$H$26929,Stance!$B657),"")</f>
        <v>100</v>
      </c>
      <c r="DK657" s="2">
        <f>IFERROR(AVERAGEIFS([1]LTV_average!$I$2:$I$26929,[1]LTV_average!$D$2:$D$26929,Stance!DK$413,[1]LTV_average!$G$2:$G$26929,Stance!$A657,[1]LTV_average!$H$2:$H$26929,Stance!$B657),"")</f>
        <v>80</v>
      </c>
      <c r="DL657" s="2">
        <f>IFERROR(AVERAGEIFS([1]LTV_average!$I$2:$I$26929,[1]LTV_average!$D$2:$D$26929,Stance!DL$413,[1]LTV_average!$G$2:$G$26929,Stance!$A657,[1]LTV_average!$H$2:$H$26929,Stance!$B657),"")</f>
        <v>100</v>
      </c>
      <c r="DM657" s="2">
        <f>IFERROR(AVERAGEIFS([1]LTV_average!$I$2:$I$26929,[1]LTV_average!$D$2:$D$26929,Stance!DM$413,[1]LTV_average!$G$2:$G$26929,Stance!$A657,[1]LTV_average!$H$2:$H$26929,Stance!$B657),"")</f>
        <v>110</v>
      </c>
      <c r="DN657" s="2" t="str">
        <f>IFERROR(AVERAGEIFS([1]LTV_average!$I$2:$I$26929,[1]LTV_average!$D$2:$D$26929,Stance!DN$413,[1]LTV_average!$G$2:$G$26929,Stance!$A657,[1]LTV_average!$H$2:$H$26929,Stance!$B657),"")</f>
        <v/>
      </c>
      <c r="DO657" s="2" t="str">
        <f>IFERROR(AVERAGEIFS([1]LTV_average!$I$2:$I$26929,[1]LTV_average!$D$2:$D$26929,Stance!DO$413,[1]LTV_average!$G$2:$G$26929,Stance!$A657,[1]LTV_average!$H$2:$H$26929,Stance!$B657),"")</f>
        <v/>
      </c>
      <c r="DP657" s="2" t="str">
        <f>IFERROR(AVERAGEIFS([1]LTV_average!$I$2:$I$26929,[1]LTV_average!$D$2:$D$26929,Stance!DP$413,[1]LTV_average!$G$2:$G$26929,Stance!$A657,[1]LTV_average!$H$2:$H$26929,Stance!$B657),"")</f>
        <v/>
      </c>
      <c r="DQ657" s="2">
        <f>IFERROR(AVERAGEIFS([1]LTV_average!$I$2:$I$26929,[1]LTV_average!$D$2:$D$26929,Stance!DQ$413,[1]LTV_average!$G$2:$G$26929,Stance!$A657,[1]LTV_average!$H$2:$H$26929,Stance!$B657),"")</f>
        <v>95</v>
      </c>
      <c r="DR657" s="2" t="str">
        <f>IFERROR(AVERAGEIFS([1]LTV_average!$I$2:$I$26929,[1]LTV_average!$D$2:$D$26929,Stance!DR$413,[1]LTV_average!$G$2:$G$26929,Stance!$A657,[1]LTV_average!$H$2:$H$26929,Stance!$B657),"")</f>
        <v/>
      </c>
      <c r="DS657" s="2" t="str">
        <f>IFERROR(AVERAGEIFS([1]LTV_average!$I$2:$I$26929,[1]LTV_average!$D$2:$D$26929,Stance!DS$413,[1]LTV_average!$G$2:$G$26929,Stance!$A657,[1]LTV_average!$H$2:$H$26929,Stance!$B657),"")</f>
        <v/>
      </c>
      <c r="DT657" s="2" t="str">
        <f>IFERROR(AVERAGEIFS([1]LTV_average!$I$2:$I$26929,[1]LTV_average!$D$2:$D$26929,Stance!DT$413,[1]LTV_average!$G$2:$G$26929,Stance!$A657,[1]LTV_average!$H$2:$H$26929,Stance!$B657),"")</f>
        <v/>
      </c>
      <c r="DU657" s="2" t="str">
        <f>IFERROR(AVERAGEIFS([1]LTV_average!$I$2:$I$26929,[1]LTV_average!$D$2:$D$26929,Stance!DU$413,[1]LTV_average!$G$2:$G$26929,Stance!$A657,[1]LTV_average!$H$2:$H$26929,Stance!$B657),"")</f>
        <v/>
      </c>
      <c r="DV657" s="2">
        <f>IFERROR(AVERAGEIFS([1]LTV_average!$I$2:$I$26929,[1]LTV_average!$D$2:$D$26929,Stance!DV$413,[1]LTV_average!$G$2:$G$26929,Stance!$A657,[1]LTV_average!$H$2:$H$26929,Stance!$B657),"")</f>
        <v>100</v>
      </c>
      <c r="DW657" s="2" t="str">
        <f>IFERROR(AVERAGEIFS([1]LTV_average!$I$2:$I$26929,[1]LTV_average!$D$2:$D$26929,Stance!DW$413,[1]LTV_average!$G$2:$G$26929,Stance!$A657,[1]LTV_average!$H$2:$H$26929,Stance!$B657),"")</f>
        <v/>
      </c>
      <c r="DX657" s="2">
        <f>IFERROR(AVERAGEIFS([1]LTV_average!$I$2:$I$26929,[1]LTV_average!$D$2:$D$26929,Stance!DX$413,[1]LTV_average!$G$2:$G$26929,Stance!$A657,[1]LTV_average!$H$2:$H$26929,Stance!$B657),"")</f>
        <v>100</v>
      </c>
      <c r="DY657" s="2" t="str">
        <f>IFERROR(AVERAGEIFS([1]LTV_average!$I$2:$I$26929,[1]LTV_average!$D$2:$D$26929,Stance!DY$413,[1]LTV_average!$G$2:$G$26929,Stance!$A657,[1]LTV_average!$H$2:$H$26929,Stance!$B657),"")</f>
        <v/>
      </c>
      <c r="DZ657" s="2">
        <f>IFERROR(AVERAGEIFS([1]LTV_average!$I$2:$I$26929,[1]LTV_average!$D$2:$D$26929,Stance!DZ$413,[1]LTV_average!$G$2:$G$26929,Stance!$A657,[1]LTV_average!$H$2:$H$26929,Stance!$B657),"")</f>
        <v>100</v>
      </c>
      <c r="EA657" s="2" t="str">
        <f>IFERROR(AVERAGEIFS([1]LTV_average!$I$2:$I$26929,[1]LTV_average!$D$2:$D$26929,Stance!EA$413,[1]LTV_average!$G$2:$G$26929,Stance!$A657,[1]LTV_average!$H$2:$H$26929,Stance!$B657),"")</f>
        <v/>
      </c>
      <c r="EB657" s="2">
        <f>IFERROR(AVERAGEIFS([1]LTV_average!$I$2:$I$26929,[1]LTV_average!$D$2:$D$26929,Stance!EB$413,[1]LTV_average!$G$2:$G$26929,Stance!$A657,[1]LTV_average!$H$2:$H$26929,Stance!$B657),"")</f>
        <v>100</v>
      </c>
      <c r="EC657" s="2">
        <f>IFERROR(AVERAGEIFS([1]LTV_average!$I$2:$I$26929,[1]LTV_average!$D$2:$D$26929,Stance!EC$413,[1]LTV_average!$G$2:$G$26929,Stance!$A657,[1]LTV_average!$H$2:$H$26929,Stance!$B657),"")</f>
        <v>100</v>
      </c>
      <c r="ED657" s="2">
        <f>IFERROR(AVERAGEIFS([1]LTV_average!$I$2:$I$26929,[1]LTV_average!$D$2:$D$26929,Stance!ED$413,[1]LTV_average!$G$2:$G$26929,Stance!$A657,[1]LTV_average!$H$2:$H$26929,Stance!$B657),"")</f>
        <v>100</v>
      </c>
      <c r="EE657" s="2" t="str">
        <f>IFERROR(AVERAGEIFS([1]LTV_average!$I$2:$I$26929,[1]LTV_average!$D$2:$D$26929,Stance!EE$413,[1]LTV_average!$G$2:$G$26929,Stance!$A657,[1]LTV_average!$H$2:$H$26929,Stance!$B657),"")</f>
        <v/>
      </c>
      <c r="EF657" s="2" t="str">
        <f>IFERROR(AVERAGEIFS([1]LTV_average!$I$2:$I$26929,[1]LTV_average!$D$2:$D$26929,Stance!EF$413,[1]LTV_average!$G$2:$G$26929,Stance!$A657,[1]LTV_average!$H$2:$H$26929,Stance!$B657),"")</f>
        <v/>
      </c>
      <c r="EG657" s="2">
        <f>IFERROR(AVERAGEIFS([1]LTV_average!$I$2:$I$26929,[1]LTV_average!$D$2:$D$26929,Stance!EG$413,[1]LTV_average!$G$2:$G$26929,Stance!$A657,[1]LTV_average!$H$2:$H$26929,Stance!$B657),"")</f>
        <v>100</v>
      </c>
      <c r="EH657" s="2" t="str">
        <f>IFERROR(AVERAGEIFS([1]LTV_average!$I$2:$I$26929,[1]LTV_average!$D$2:$D$26929,Stance!EH$413,[1]LTV_average!$G$2:$G$26929,Stance!$A657,[1]LTV_average!$H$2:$H$26929,Stance!$B657),"")</f>
        <v/>
      </c>
      <c r="EI657" s="4">
        <f t="shared" si="300"/>
        <v>94.341214884454914</v>
      </c>
      <c r="EK657" s="2">
        <v>2010</v>
      </c>
      <c r="EL657" s="2">
        <v>4</v>
      </c>
      <c r="EM657" s="3">
        <f t="shared" si="301"/>
        <v>40298</v>
      </c>
      <c r="EN657" s="2" t="str">
        <f t="shared" si="349"/>
        <v/>
      </c>
      <c r="EO657" s="2">
        <f t="shared" si="349"/>
        <v>0</v>
      </c>
      <c r="EP657" s="2" t="str">
        <f t="shared" si="349"/>
        <v/>
      </c>
      <c r="EQ657" s="2" t="str">
        <f t="shared" si="349"/>
        <v/>
      </c>
      <c r="ER657" s="2">
        <f t="shared" si="349"/>
        <v>0</v>
      </c>
      <c r="ES657" s="2">
        <f t="shared" si="349"/>
        <v>0</v>
      </c>
      <c r="ET657" s="2">
        <f t="shared" si="349"/>
        <v>0</v>
      </c>
      <c r="EU657" s="2" t="str">
        <f t="shared" si="349"/>
        <v/>
      </c>
      <c r="EV657" s="2" t="str">
        <f t="shared" si="349"/>
        <v/>
      </c>
      <c r="EW657" s="2" t="str">
        <f t="shared" si="349"/>
        <v/>
      </c>
      <c r="EX657" s="2">
        <f t="shared" si="349"/>
        <v>0</v>
      </c>
      <c r="EY657" s="2" t="str">
        <f t="shared" si="349"/>
        <v/>
      </c>
      <c r="EZ657" s="2">
        <f t="shared" si="349"/>
        <v>0</v>
      </c>
      <c r="FA657" s="2" t="str">
        <f t="shared" si="349"/>
        <v/>
      </c>
      <c r="FB657" s="2" t="str">
        <f t="shared" si="347"/>
        <v/>
      </c>
      <c r="FC657" s="2" t="str">
        <f t="shared" si="347"/>
        <v/>
      </c>
      <c r="FD657" s="2" t="str">
        <f t="shared" si="330"/>
        <v/>
      </c>
      <c r="FE657" s="2">
        <f t="shared" si="330"/>
        <v>0</v>
      </c>
      <c r="FF657" s="2" t="str">
        <f t="shared" si="330"/>
        <v/>
      </c>
      <c r="FG657" s="2" t="str">
        <f t="shared" si="330"/>
        <v/>
      </c>
      <c r="FH657" s="2" t="str">
        <f t="shared" si="330"/>
        <v/>
      </c>
      <c r="FI657" s="2" t="str">
        <f t="shared" si="330"/>
        <v/>
      </c>
      <c r="FJ657" s="2">
        <f t="shared" si="354"/>
        <v>-2.8571428571428612</v>
      </c>
      <c r="FK657" s="2" t="str">
        <f t="shared" si="354"/>
        <v/>
      </c>
      <c r="FL657" s="2">
        <f t="shared" si="354"/>
        <v>0</v>
      </c>
      <c r="FM657" s="2" t="str">
        <f t="shared" si="354"/>
        <v/>
      </c>
      <c r="FN657" s="2">
        <f t="shared" si="354"/>
        <v>0</v>
      </c>
      <c r="FO657" s="2">
        <f t="shared" si="354"/>
        <v>-3.3333333333333428</v>
      </c>
      <c r="FP657" s="2">
        <f t="shared" si="354"/>
        <v>0</v>
      </c>
      <c r="FQ657" s="2" t="str">
        <f t="shared" si="354"/>
        <v/>
      </c>
      <c r="FR657" s="2" t="str">
        <f t="shared" si="354"/>
        <v/>
      </c>
      <c r="FS657" s="2" t="str">
        <f t="shared" si="354"/>
        <v/>
      </c>
      <c r="FT657" s="2">
        <f t="shared" si="354"/>
        <v>0</v>
      </c>
      <c r="FU657" s="2">
        <f t="shared" si="356"/>
        <v>0</v>
      </c>
      <c r="FV657" s="2">
        <f t="shared" si="356"/>
        <v>0</v>
      </c>
      <c r="FW657" s="2">
        <f t="shared" si="341"/>
        <v>0</v>
      </c>
      <c r="FX657" s="2" t="str">
        <f t="shared" si="341"/>
        <v/>
      </c>
      <c r="FY657" s="2" t="str">
        <f t="shared" si="341"/>
        <v/>
      </c>
      <c r="FZ657" s="2" t="str">
        <f t="shared" si="341"/>
        <v/>
      </c>
      <c r="GA657" s="2">
        <f t="shared" si="341"/>
        <v>0</v>
      </c>
      <c r="GB657" s="2">
        <f t="shared" si="341"/>
        <v>0</v>
      </c>
      <c r="GC657" s="2" t="str">
        <f t="shared" si="341"/>
        <v/>
      </c>
      <c r="GD657" s="2">
        <f t="shared" si="341"/>
        <v>0</v>
      </c>
      <c r="GE657" s="2" t="str">
        <f t="shared" si="341"/>
        <v/>
      </c>
      <c r="GF657" s="2">
        <f t="shared" si="341"/>
        <v>0</v>
      </c>
      <c r="GG657" s="2">
        <f t="shared" si="341"/>
        <v>0</v>
      </c>
      <c r="GH657" s="2" t="str">
        <f t="shared" si="341"/>
        <v/>
      </c>
      <c r="GI657" s="2" t="str">
        <f t="shared" si="341"/>
        <v/>
      </c>
      <c r="GJ657" s="2" t="str">
        <f t="shared" si="341"/>
        <v/>
      </c>
      <c r="GK657" s="2">
        <f t="shared" si="341"/>
        <v>0</v>
      </c>
      <c r="GL657" s="2" t="str">
        <f t="shared" si="341"/>
        <v/>
      </c>
      <c r="GM657" s="2">
        <f t="shared" si="364"/>
        <v>0</v>
      </c>
      <c r="GN657" s="2" t="str">
        <f t="shared" si="360"/>
        <v/>
      </c>
      <c r="GO657" s="2">
        <f t="shared" si="360"/>
        <v>0</v>
      </c>
      <c r="GP657" s="2" t="str">
        <f t="shared" si="360"/>
        <v/>
      </c>
      <c r="GQ657" s="2">
        <f t="shared" si="360"/>
        <v>0</v>
      </c>
      <c r="GR657" s="2">
        <f t="shared" si="360"/>
        <v>0</v>
      </c>
      <c r="GS657" s="2">
        <f t="shared" si="324"/>
        <v>0</v>
      </c>
      <c r="GT657" s="2">
        <f t="shared" si="324"/>
        <v>0</v>
      </c>
      <c r="GU657" s="2">
        <f t="shared" si="324"/>
        <v>0</v>
      </c>
      <c r="GV657" s="2">
        <f t="shared" si="324"/>
        <v>0</v>
      </c>
      <c r="GW657" s="2">
        <f t="shared" si="324"/>
        <v>0</v>
      </c>
      <c r="GX657" s="2" t="str">
        <f t="shared" si="324"/>
        <v/>
      </c>
      <c r="GY657" s="2" t="str">
        <f t="shared" si="324"/>
        <v/>
      </c>
      <c r="GZ657" s="2">
        <f t="shared" si="324"/>
        <v>0</v>
      </c>
      <c r="HA657" s="2" t="str">
        <f t="shared" si="357"/>
        <v/>
      </c>
      <c r="HB657" s="2" t="str">
        <f t="shared" si="357"/>
        <v/>
      </c>
      <c r="HC657" s="2" t="str">
        <f t="shared" si="357"/>
        <v/>
      </c>
      <c r="HD657" s="2" t="str">
        <f t="shared" si="337"/>
        <v/>
      </c>
      <c r="HE657" s="2">
        <f t="shared" si="337"/>
        <v>0</v>
      </c>
      <c r="HF657" s="2">
        <f t="shared" si="337"/>
        <v>0</v>
      </c>
      <c r="HG657" s="2" t="str">
        <f t="shared" si="337"/>
        <v/>
      </c>
      <c r="HH657" s="2" t="str">
        <f t="shared" si="337"/>
        <v/>
      </c>
      <c r="HI657" s="2">
        <f t="shared" si="337"/>
        <v>0</v>
      </c>
      <c r="HJ657" s="2" t="str">
        <f t="shared" si="337"/>
        <v/>
      </c>
      <c r="HK657" s="2" t="str">
        <f t="shared" si="337"/>
        <v/>
      </c>
      <c r="HL657" s="2">
        <f t="shared" si="337"/>
        <v>0</v>
      </c>
      <c r="HM657" s="2">
        <f t="shared" si="334"/>
        <v>0</v>
      </c>
      <c r="HN657" s="2">
        <f t="shared" si="334"/>
        <v>0</v>
      </c>
      <c r="HO657" s="2" t="str">
        <f t="shared" si="334"/>
        <v/>
      </c>
      <c r="HP657" s="2" t="str">
        <f t="shared" si="332"/>
        <v/>
      </c>
      <c r="HQ657" s="2" t="str">
        <f t="shared" si="332"/>
        <v/>
      </c>
      <c r="HR657" s="2" t="str">
        <f t="shared" si="332"/>
        <v/>
      </c>
      <c r="HS657" s="2" t="str">
        <f t="shared" si="332"/>
        <v/>
      </c>
      <c r="HT657" s="2">
        <f t="shared" si="332"/>
        <v>0</v>
      </c>
      <c r="HU657" s="2" t="str">
        <f t="shared" si="332"/>
        <v/>
      </c>
      <c r="HV657" s="2">
        <f t="shared" si="352"/>
        <v>0</v>
      </c>
      <c r="HW657" s="2" t="str">
        <f t="shared" si="352"/>
        <v/>
      </c>
      <c r="HX657" s="2">
        <f t="shared" si="352"/>
        <v>0</v>
      </c>
      <c r="HY657" s="2">
        <f t="shared" si="352"/>
        <v>0</v>
      </c>
      <c r="HZ657" s="2" t="str">
        <f t="shared" si="352"/>
        <v/>
      </c>
      <c r="IA657" s="2" t="str">
        <f t="shared" si="320"/>
        <v/>
      </c>
      <c r="IB657" s="2">
        <f t="shared" si="320"/>
        <v>0</v>
      </c>
      <c r="IC657" s="2">
        <f t="shared" si="320"/>
        <v>0</v>
      </c>
      <c r="ID657" s="2">
        <f t="shared" si="320"/>
        <v>0</v>
      </c>
      <c r="IE657" s="2" t="str">
        <f t="shared" si="320"/>
        <v/>
      </c>
      <c r="IF657" s="2">
        <f t="shared" si="320"/>
        <v>0</v>
      </c>
      <c r="IG657" s="2" t="str">
        <f t="shared" si="318"/>
        <v/>
      </c>
      <c r="IH657" s="2">
        <f t="shared" si="318"/>
        <v>0</v>
      </c>
      <c r="II657" s="2">
        <f t="shared" si="318"/>
        <v>0</v>
      </c>
      <c r="IJ657" s="2" t="str">
        <f t="shared" si="310"/>
        <v/>
      </c>
      <c r="IK657" s="2">
        <f t="shared" si="310"/>
        <v>0</v>
      </c>
      <c r="IL657" s="2">
        <f t="shared" si="310"/>
        <v>0</v>
      </c>
      <c r="IM657" s="2" t="str">
        <f t="shared" si="310"/>
        <v/>
      </c>
      <c r="IN657" s="2">
        <f t="shared" si="310"/>
        <v>0</v>
      </c>
      <c r="IO657" s="2">
        <f t="shared" si="310"/>
        <v>0</v>
      </c>
      <c r="IP657" s="2">
        <f t="shared" si="342"/>
        <v>0</v>
      </c>
      <c r="IQ657" s="2">
        <f t="shared" si="342"/>
        <v>0</v>
      </c>
      <c r="IR657" s="2" t="str">
        <f t="shared" si="342"/>
        <v/>
      </c>
      <c r="IS657" s="2" t="str">
        <f t="shared" si="342"/>
        <v/>
      </c>
      <c r="IT657" s="2">
        <f t="shared" si="342"/>
        <v>0</v>
      </c>
      <c r="IU657" s="2">
        <f t="shared" si="342"/>
        <v>0</v>
      </c>
      <c r="IV657" s="2">
        <f t="shared" si="342"/>
        <v>0</v>
      </c>
      <c r="IW657" s="2">
        <f t="shared" si="342"/>
        <v>0</v>
      </c>
      <c r="IX657" s="2" t="str">
        <f t="shared" si="342"/>
        <v/>
      </c>
      <c r="IY657" s="2" t="str">
        <f t="shared" si="342"/>
        <v/>
      </c>
      <c r="IZ657" s="2" t="str">
        <f t="shared" si="342"/>
        <v/>
      </c>
      <c r="JA657" s="2">
        <f t="shared" si="342"/>
        <v>0</v>
      </c>
      <c r="JB657" s="2" t="str">
        <f t="shared" si="342"/>
        <v/>
      </c>
      <c r="JC657" s="2" t="str">
        <f t="shared" si="342"/>
        <v/>
      </c>
      <c r="JD657" s="2" t="str">
        <f t="shared" si="342"/>
        <v/>
      </c>
      <c r="JE657" s="2" t="str">
        <f t="shared" si="342"/>
        <v/>
      </c>
      <c r="JF657" s="2">
        <f t="shared" ref="JF657:JR720" si="368">IFERROR(DV657-DV656,"")</f>
        <v>0</v>
      </c>
      <c r="JG657" s="2" t="str">
        <f t="shared" si="368"/>
        <v/>
      </c>
      <c r="JH657" s="2">
        <f t="shared" si="368"/>
        <v>0</v>
      </c>
      <c r="JI657" s="2" t="str">
        <f t="shared" si="365"/>
        <v/>
      </c>
      <c r="JJ657" s="2">
        <f t="shared" si="365"/>
        <v>0</v>
      </c>
      <c r="JK657" s="2" t="str">
        <f t="shared" si="365"/>
        <v/>
      </c>
      <c r="JL657" s="2">
        <f t="shared" si="361"/>
        <v>0</v>
      </c>
      <c r="JM657" s="2">
        <f t="shared" si="361"/>
        <v>0</v>
      </c>
      <c r="JN657" s="2">
        <f t="shared" si="338"/>
        <v>0</v>
      </c>
      <c r="JO657" s="2" t="str">
        <f t="shared" si="338"/>
        <v/>
      </c>
      <c r="JP657" s="2" t="str">
        <f t="shared" si="316"/>
        <v/>
      </c>
      <c r="JQ657" s="2">
        <f t="shared" si="316"/>
        <v>0</v>
      </c>
      <c r="JR657" s="2" t="str">
        <f t="shared" si="316"/>
        <v/>
      </c>
      <c r="JS657" s="2">
        <f t="shared" si="305"/>
        <v>-3.095238095238102</v>
      </c>
      <c r="JT657" s="2">
        <f t="shared" si="287"/>
        <v>-46.98960673875284</v>
      </c>
      <c r="JU657">
        <f t="shared" si="294"/>
        <v>46.98960673875284</v>
      </c>
      <c r="JV657" s="2">
        <f t="shared" si="288"/>
        <v>-3.3564004813394885</v>
      </c>
      <c r="JW657">
        <f t="shared" si="289"/>
        <v>3.3564004813394885</v>
      </c>
      <c r="JX657" s="2">
        <v>2010</v>
      </c>
      <c r="JY657" s="2">
        <v>4</v>
      </c>
      <c r="JZ657" s="3">
        <f t="shared" si="303"/>
        <v>40298</v>
      </c>
      <c r="KA657" s="6" t="str">
        <f t="shared" si="350"/>
        <v/>
      </c>
      <c r="KB657" s="6" t="str">
        <f t="shared" si="350"/>
        <v/>
      </c>
      <c r="KC657" s="6" t="str">
        <f t="shared" si="350"/>
        <v/>
      </c>
      <c r="KD657" s="6" t="str">
        <f t="shared" si="350"/>
        <v/>
      </c>
      <c r="KE657" s="6" t="str">
        <f t="shared" si="350"/>
        <v/>
      </c>
      <c r="KF657" s="6" t="str">
        <f t="shared" si="350"/>
        <v/>
      </c>
      <c r="KG657" s="6" t="str">
        <f t="shared" si="350"/>
        <v/>
      </c>
      <c r="KH657" s="6" t="str">
        <f t="shared" si="350"/>
        <v/>
      </c>
      <c r="KI657" s="6" t="str">
        <f t="shared" si="350"/>
        <v/>
      </c>
      <c r="KJ657" s="6" t="str">
        <f t="shared" si="350"/>
        <v/>
      </c>
      <c r="KK657" s="6" t="str">
        <f t="shared" si="350"/>
        <v/>
      </c>
      <c r="KL657" s="6" t="str">
        <f t="shared" si="350"/>
        <v/>
      </c>
      <c r="KM657" s="6" t="str">
        <f t="shared" si="350"/>
        <v/>
      </c>
      <c r="KN657" s="6" t="str">
        <f t="shared" si="350"/>
        <v/>
      </c>
      <c r="KO657" s="6" t="str">
        <f t="shared" si="348"/>
        <v/>
      </c>
      <c r="KP657" s="6" t="str">
        <f t="shared" si="348"/>
        <v/>
      </c>
      <c r="KQ657" s="6" t="str">
        <f t="shared" si="331"/>
        <v/>
      </c>
      <c r="KR657" s="6" t="str">
        <f t="shared" si="331"/>
        <v/>
      </c>
      <c r="KS657" s="6" t="str">
        <f t="shared" si="331"/>
        <v/>
      </c>
      <c r="KT657" s="6" t="str">
        <f t="shared" si="331"/>
        <v/>
      </c>
      <c r="KU657" s="6" t="str">
        <f t="shared" si="331"/>
        <v/>
      </c>
      <c r="KV657" s="6" t="str">
        <f t="shared" si="331"/>
        <v/>
      </c>
      <c r="KW657" s="6">
        <f t="shared" si="355"/>
        <v>-0.30630091806947135</v>
      </c>
      <c r="KX657" s="6" t="str">
        <f t="shared" si="355"/>
        <v/>
      </c>
      <c r="KY657" s="6" t="str">
        <f t="shared" si="355"/>
        <v/>
      </c>
      <c r="KZ657" s="6" t="str">
        <f t="shared" si="355"/>
        <v/>
      </c>
      <c r="LA657" s="6" t="str">
        <f t="shared" si="355"/>
        <v/>
      </c>
      <c r="LB657" s="6">
        <f t="shared" si="355"/>
        <v>-0.35735107108105041</v>
      </c>
      <c r="LC657" s="6" t="str">
        <f t="shared" si="355"/>
        <v/>
      </c>
      <c r="LD657" s="6" t="str">
        <f t="shared" si="355"/>
        <v/>
      </c>
      <c r="LE657" s="6" t="str">
        <f t="shared" si="355"/>
        <v/>
      </c>
      <c r="LF657" s="6" t="str">
        <f t="shared" si="355"/>
        <v/>
      </c>
      <c r="LG657" s="6" t="str">
        <f t="shared" si="355"/>
        <v/>
      </c>
      <c r="LH657" s="6" t="str">
        <f t="shared" si="358"/>
        <v/>
      </c>
      <c r="LI657" s="6" t="str">
        <f t="shared" si="358"/>
        <v/>
      </c>
      <c r="LJ657" s="6" t="str">
        <f t="shared" si="343"/>
        <v/>
      </c>
      <c r="LK657" s="6" t="str">
        <f t="shared" si="343"/>
        <v/>
      </c>
      <c r="LL657" s="6" t="str">
        <f t="shared" si="343"/>
        <v/>
      </c>
      <c r="LM657" s="6" t="str">
        <f t="shared" si="343"/>
        <v/>
      </c>
      <c r="LN657" s="6" t="str">
        <f t="shared" si="343"/>
        <v/>
      </c>
      <c r="LO657" s="6" t="str">
        <f t="shared" si="343"/>
        <v/>
      </c>
      <c r="LP657" s="6" t="str">
        <f t="shared" si="343"/>
        <v/>
      </c>
      <c r="LQ657" s="6" t="str">
        <f t="shared" si="343"/>
        <v/>
      </c>
      <c r="LR657" s="6" t="str">
        <f t="shared" si="343"/>
        <v/>
      </c>
      <c r="LS657" s="6" t="str">
        <f t="shared" si="343"/>
        <v/>
      </c>
      <c r="LT657" s="6" t="str">
        <f t="shared" si="343"/>
        <v/>
      </c>
      <c r="LU657" s="6" t="str">
        <f t="shared" si="343"/>
        <v/>
      </c>
      <c r="LV657" s="6" t="str">
        <f t="shared" si="343"/>
        <v/>
      </c>
      <c r="LW657" s="6" t="str">
        <f t="shared" si="343"/>
        <v/>
      </c>
      <c r="LX657" s="6" t="str">
        <f t="shared" si="343"/>
        <v/>
      </c>
      <c r="LY657" s="6" t="str">
        <f t="shared" si="343"/>
        <v/>
      </c>
      <c r="LZ657" s="6" t="str">
        <f t="shared" si="366"/>
        <v/>
      </c>
      <c r="MA657" s="6" t="str">
        <f t="shared" si="362"/>
        <v/>
      </c>
      <c r="MB657" s="6" t="str">
        <f t="shared" si="362"/>
        <v/>
      </c>
      <c r="MC657" s="6" t="str">
        <f t="shared" si="362"/>
        <v/>
      </c>
      <c r="MD657" s="6" t="str">
        <f t="shared" si="362"/>
        <v/>
      </c>
      <c r="ME657" s="6" t="str">
        <f t="shared" si="362"/>
        <v/>
      </c>
      <c r="MF657" s="6" t="str">
        <f t="shared" si="325"/>
        <v/>
      </c>
      <c r="MG657" s="6" t="str">
        <f t="shared" si="325"/>
        <v/>
      </c>
      <c r="MH657" s="6" t="str">
        <f t="shared" si="325"/>
        <v/>
      </c>
      <c r="MI657" s="6" t="str">
        <f t="shared" si="325"/>
        <v/>
      </c>
      <c r="MJ657" s="6" t="str">
        <f t="shared" si="325"/>
        <v/>
      </c>
      <c r="MK657" s="6" t="str">
        <f t="shared" si="325"/>
        <v/>
      </c>
      <c r="ML657" s="6" t="str">
        <f t="shared" si="325"/>
        <v/>
      </c>
      <c r="MM657" s="6" t="str">
        <f t="shared" si="325"/>
        <v/>
      </c>
      <c r="MN657" s="6" t="str">
        <f t="shared" si="359"/>
        <v/>
      </c>
      <c r="MO657" s="6" t="str">
        <f t="shared" si="359"/>
        <v/>
      </c>
      <c r="MP657" s="6" t="str">
        <f t="shared" si="359"/>
        <v/>
      </c>
      <c r="MQ657" s="6" t="str">
        <f t="shared" si="339"/>
        <v/>
      </c>
      <c r="MR657" s="6" t="str">
        <f t="shared" si="339"/>
        <v/>
      </c>
      <c r="MS657" s="6" t="str">
        <f t="shared" si="339"/>
        <v/>
      </c>
      <c r="MT657" s="6" t="str">
        <f t="shared" si="339"/>
        <v/>
      </c>
      <c r="MU657" s="6" t="str">
        <f t="shared" si="339"/>
        <v/>
      </c>
      <c r="MV657" s="6" t="str">
        <f t="shared" si="339"/>
        <v/>
      </c>
      <c r="MW657" s="6" t="str">
        <f t="shared" si="339"/>
        <v/>
      </c>
      <c r="MX657" s="6" t="str">
        <f t="shared" si="339"/>
        <v/>
      </c>
      <c r="MY657" s="6" t="str">
        <f t="shared" si="339"/>
        <v/>
      </c>
      <c r="MZ657" s="6" t="str">
        <f t="shared" si="335"/>
        <v/>
      </c>
      <c r="NA657" s="6" t="str">
        <f t="shared" si="335"/>
        <v/>
      </c>
      <c r="NB657" s="6" t="str">
        <f t="shared" si="335"/>
        <v/>
      </c>
      <c r="NC657" s="6" t="str">
        <f t="shared" si="333"/>
        <v/>
      </c>
      <c r="ND657" s="6" t="str">
        <f t="shared" si="333"/>
        <v/>
      </c>
      <c r="NE657" s="6" t="str">
        <f t="shared" si="333"/>
        <v/>
      </c>
      <c r="NF657" s="6" t="str">
        <f t="shared" si="333"/>
        <v/>
      </c>
      <c r="NG657" s="6" t="str">
        <f t="shared" si="333"/>
        <v/>
      </c>
      <c r="NH657" s="6" t="str">
        <f t="shared" si="333"/>
        <v/>
      </c>
      <c r="NI657" s="6" t="str">
        <f t="shared" si="353"/>
        <v/>
      </c>
      <c r="NJ657" s="6" t="str">
        <f t="shared" si="353"/>
        <v/>
      </c>
      <c r="NK657" s="6" t="str">
        <f t="shared" si="353"/>
        <v/>
      </c>
      <c r="NL657" s="6" t="str">
        <f t="shared" si="353"/>
        <v/>
      </c>
      <c r="NM657" s="6" t="str">
        <f t="shared" si="353"/>
        <v/>
      </c>
      <c r="NN657" s="6" t="str">
        <f t="shared" si="321"/>
        <v/>
      </c>
      <c r="NO657" s="6" t="str">
        <f t="shared" si="321"/>
        <v/>
      </c>
      <c r="NP657" s="6" t="str">
        <f t="shared" si="321"/>
        <v/>
      </c>
      <c r="NQ657" s="6" t="str">
        <f t="shared" si="321"/>
        <v/>
      </c>
      <c r="NR657" s="6" t="str">
        <f t="shared" si="321"/>
        <v/>
      </c>
      <c r="NS657" s="6" t="str">
        <f t="shared" si="321"/>
        <v/>
      </c>
      <c r="NT657" s="6" t="str">
        <f t="shared" si="319"/>
        <v/>
      </c>
      <c r="NU657" s="6" t="str">
        <f t="shared" si="319"/>
        <v/>
      </c>
      <c r="NV657" s="6" t="str">
        <f t="shared" si="319"/>
        <v/>
      </c>
      <c r="NW657" s="6" t="str">
        <f t="shared" si="311"/>
        <v/>
      </c>
      <c r="NX657" s="6" t="str">
        <f t="shared" si="311"/>
        <v/>
      </c>
      <c r="NY657" s="6" t="str">
        <f t="shared" si="311"/>
        <v/>
      </c>
      <c r="NZ657" s="6" t="str">
        <f t="shared" si="311"/>
        <v/>
      </c>
      <c r="OA657" s="6" t="str">
        <f t="shared" si="311"/>
        <v/>
      </c>
      <c r="OB657" s="6" t="str">
        <f t="shared" si="311"/>
        <v/>
      </c>
      <c r="OC657" s="6" t="str">
        <f t="shared" si="344"/>
        <v/>
      </c>
      <c r="OD657" s="6" t="str">
        <f t="shared" si="344"/>
        <v/>
      </c>
      <c r="OE657" s="6" t="str">
        <f t="shared" si="344"/>
        <v/>
      </c>
      <c r="OF657" s="6" t="str">
        <f t="shared" si="344"/>
        <v/>
      </c>
      <c r="OG657" s="6" t="str">
        <f t="shared" si="344"/>
        <v/>
      </c>
      <c r="OH657" s="6" t="str">
        <f t="shared" si="344"/>
        <v/>
      </c>
      <c r="OI657" s="6" t="str">
        <f t="shared" si="344"/>
        <v/>
      </c>
      <c r="OJ657" s="6" t="str">
        <f t="shared" si="344"/>
        <v/>
      </c>
      <c r="OK657" s="6" t="str">
        <f t="shared" si="344"/>
        <v/>
      </c>
      <c r="OL657" s="6" t="str">
        <f t="shared" si="344"/>
        <v/>
      </c>
      <c r="OM657" s="6" t="str">
        <f t="shared" si="344"/>
        <v/>
      </c>
      <c r="ON657" s="6" t="str">
        <f t="shared" si="344"/>
        <v/>
      </c>
      <c r="OO657" s="6" t="str">
        <f t="shared" si="344"/>
        <v/>
      </c>
      <c r="OP657" s="6" t="str">
        <f t="shared" si="344"/>
        <v/>
      </c>
      <c r="OQ657" s="6" t="str">
        <f t="shared" si="344"/>
        <v/>
      </c>
      <c r="OR657" s="6" t="str">
        <f t="shared" si="344"/>
        <v/>
      </c>
      <c r="OS657" s="6" t="str">
        <f t="shared" ref="OS657:PE720" si="369">IF(OR(JF657=0,            ISERROR(VALUE(JF657))                  ),"",IF(JF657&lt;0,JF657/$JU$414,JF657/$JV$414))</f>
        <v/>
      </c>
      <c r="OT657" s="6" t="str">
        <f t="shared" si="369"/>
        <v/>
      </c>
      <c r="OU657" s="6" t="str">
        <f t="shared" si="369"/>
        <v/>
      </c>
      <c r="OV657" s="6" t="str">
        <f t="shared" si="367"/>
        <v/>
      </c>
      <c r="OW657" s="6" t="str">
        <f t="shared" si="367"/>
        <v/>
      </c>
      <c r="OX657" s="6" t="str">
        <f t="shared" si="367"/>
        <v/>
      </c>
      <c r="OY657" s="6" t="str">
        <f t="shared" si="363"/>
        <v/>
      </c>
      <c r="OZ657" s="6" t="str">
        <f t="shared" si="363"/>
        <v/>
      </c>
      <c r="PA657" s="6" t="str">
        <f t="shared" si="340"/>
        <v/>
      </c>
      <c r="PB657" s="6" t="str">
        <f t="shared" si="340"/>
        <v/>
      </c>
      <c r="PC657" s="6" t="str">
        <f t="shared" si="317"/>
        <v/>
      </c>
      <c r="PD657" s="6" t="str">
        <f t="shared" si="317"/>
        <v/>
      </c>
      <c r="PE657" s="6" t="str">
        <f t="shared" si="317"/>
        <v/>
      </c>
      <c r="PF657" s="6">
        <f t="shared" si="306"/>
        <v>-0.6636519891505217</v>
      </c>
      <c r="PG657" s="7">
        <f t="shared" si="307"/>
        <v>40298</v>
      </c>
      <c r="PH657" s="6">
        <f t="shared" si="336"/>
        <v>-6.2185230787049868</v>
      </c>
      <c r="PI657" s="6">
        <f t="shared" si="351"/>
        <v>-7.9808785063738039</v>
      </c>
      <c r="PJ657">
        <f t="shared" si="291"/>
        <v>6.2185230787049868</v>
      </c>
      <c r="PK657">
        <f t="shared" si="282"/>
        <v>-14.536054984048009</v>
      </c>
      <c r="PL657">
        <f t="shared" si="283"/>
        <v>8.3175319053430226</v>
      </c>
      <c r="PM657">
        <f t="shared" si="284"/>
        <v>12</v>
      </c>
      <c r="PN657">
        <f t="shared" si="285"/>
        <v>6</v>
      </c>
    </row>
    <row r="658" spans="1:430" x14ac:dyDescent="0.4">
      <c r="A658" s="2">
        <v>2010</v>
      </c>
      <c r="B658" s="2">
        <v>5</v>
      </c>
      <c r="C658" s="3">
        <f t="shared" si="299"/>
        <v>40329</v>
      </c>
      <c r="D658" s="2" t="str">
        <f>IFERROR(AVERAGEIFS([1]LTV_average!$I$2:$I$26929,[1]LTV_average!$D$2:$D$26929,Stance!D$413,[1]LTV_average!$G$2:$G$26929,Stance!$A658,[1]LTV_average!$H$2:$H$26929,Stance!$B658),"")</f>
        <v/>
      </c>
      <c r="E658" s="2">
        <f>IFERROR(AVERAGEIFS([1]LTV_average!$I$2:$I$26929,[1]LTV_average!$D$2:$D$26929,Stance!E$413,[1]LTV_average!$G$2:$G$26929,Stance!$A658,[1]LTV_average!$H$2:$H$26929,Stance!$B658),"")</f>
        <v>100</v>
      </c>
      <c r="F658" s="2" t="str">
        <f>IFERROR(AVERAGEIFS([1]LTV_average!$I$2:$I$26929,[1]LTV_average!$D$2:$D$26929,Stance!F$413,[1]LTV_average!$G$2:$G$26929,Stance!$A658,[1]LTV_average!$H$2:$H$26929,Stance!$B658),"")</f>
        <v/>
      </c>
      <c r="G658" s="2" t="str">
        <f>IFERROR(AVERAGEIFS([1]LTV_average!$I$2:$I$26929,[1]LTV_average!$D$2:$D$26929,Stance!G$413,[1]LTV_average!$G$2:$G$26929,Stance!$A658,[1]LTV_average!$H$2:$H$26929,Stance!$B658),"")</f>
        <v/>
      </c>
      <c r="H658" s="2">
        <f>IFERROR(AVERAGEIFS([1]LTV_average!$I$2:$I$26929,[1]LTV_average!$D$2:$D$26929,Stance!H$413,[1]LTV_average!$G$2:$G$26929,Stance!$A658,[1]LTV_average!$H$2:$H$26929,Stance!$B658),"")</f>
        <v>100</v>
      </c>
      <c r="I658" s="2">
        <f>IFERROR(AVERAGEIFS([1]LTV_average!$I$2:$I$26929,[1]LTV_average!$D$2:$D$26929,Stance!I$413,[1]LTV_average!$G$2:$G$26929,Stance!$A658,[1]LTV_average!$H$2:$H$26929,Stance!$B658),"")</f>
        <v>100</v>
      </c>
      <c r="J658" s="2">
        <f>IFERROR(AVERAGEIFS([1]LTV_average!$I$2:$I$26929,[1]LTV_average!$D$2:$D$26929,Stance!J$413,[1]LTV_average!$G$2:$G$26929,Stance!$A658,[1]LTV_average!$H$2:$H$26929,Stance!$B658),"")</f>
        <v>100</v>
      </c>
      <c r="K658" s="2" t="str">
        <f>IFERROR(AVERAGEIFS([1]LTV_average!$I$2:$I$26929,[1]LTV_average!$D$2:$D$26929,Stance!K$413,[1]LTV_average!$G$2:$G$26929,Stance!$A658,[1]LTV_average!$H$2:$H$26929,Stance!$B658),"")</f>
        <v/>
      </c>
      <c r="L658" s="2" t="str">
        <f>IFERROR(AVERAGEIFS([1]LTV_average!$I$2:$I$26929,[1]LTV_average!$D$2:$D$26929,Stance!L$413,[1]LTV_average!$G$2:$G$26929,Stance!$A658,[1]LTV_average!$H$2:$H$26929,Stance!$B658),"")</f>
        <v/>
      </c>
      <c r="M658" s="2" t="str">
        <f>IFERROR(AVERAGEIFS([1]LTV_average!$I$2:$I$26929,[1]LTV_average!$D$2:$D$26929,Stance!M$413,[1]LTV_average!$G$2:$G$26929,Stance!$A658,[1]LTV_average!$H$2:$H$26929,Stance!$B658),"")</f>
        <v/>
      </c>
      <c r="N658" s="2">
        <f>IFERROR(AVERAGEIFS([1]LTV_average!$I$2:$I$26929,[1]LTV_average!$D$2:$D$26929,Stance!N$413,[1]LTV_average!$G$2:$G$26929,Stance!$A658,[1]LTV_average!$H$2:$H$26929,Stance!$B658),"")</f>
        <v>100</v>
      </c>
      <c r="O658" s="2" t="str">
        <f>IFERROR(AVERAGEIFS([1]LTV_average!$I$2:$I$26929,[1]LTV_average!$D$2:$D$26929,Stance!O$413,[1]LTV_average!$G$2:$G$26929,Stance!$A658,[1]LTV_average!$H$2:$H$26929,Stance!$B658),"")</f>
        <v/>
      </c>
      <c r="P658" s="2">
        <f>IFERROR(AVERAGEIFS([1]LTV_average!$I$2:$I$26929,[1]LTV_average!$D$2:$D$26929,Stance!P$413,[1]LTV_average!$G$2:$G$26929,Stance!$A658,[1]LTV_average!$H$2:$H$26929,Stance!$B658),"")</f>
        <v>100</v>
      </c>
      <c r="Q658" s="2" t="str">
        <f>IFERROR(AVERAGEIFS([1]LTV_average!$I$2:$I$26929,[1]LTV_average!$D$2:$D$26929,Stance!Q$413,[1]LTV_average!$G$2:$G$26929,Stance!$A658,[1]LTV_average!$H$2:$H$26929,Stance!$B658),"")</f>
        <v/>
      </c>
      <c r="R658" s="2" t="str">
        <f>IFERROR(AVERAGEIFS([1]LTV_average!$I$2:$I$26929,[1]LTV_average!$D$2:$D$26929,Stance!R$413,[1]LTV_average!$G$2:$G$26929,Stance!$A658,[1]LTV_average!$H$2:$H$26929,Stance!$B658),"")</f>
        <v/>
      </c>
      <c r="S658" s="2" t="str">
        <f>IFERROR(AVERAGEIFS([1]LTV_average!$I$2:$I$26929,[1]LTV_average!$D$2:$D$26929,Stance!S$413,[1]LTV_average!$G$2:$G$26929,Stance!$A658,[1]LTV_average!$H$2:$H$26929,Stance!$B658),"")</f>
        <v/>
      </c>
      <c r="T658" s="2" t="str">
        <f>IFERROR(AVERAGEIFS([1]LTV_average!$I$2:$I$26929,[1]LTV_average!$D$2:$D$26929,Stance!T$413,[1]LTV_average!$G$2:$G$26929,Stance!$A658,[1]LTV_average!$H$2:$H$26929,Stance!$B658),"")</f>
        <v/>
      </c>
      <c r="U658" s="2">
        <f>IFERROR(AVERAGEIFS([1]LTV_average!$I$2:$I$26929,[1]LTV_average!$D$2:$D$26929,Stance!U$413,[1]LTV_average!$G$2:$G$26929,Stance!$A658,[1]LTV_average!$H$2:$H$26929,Stance!$B658),"")</f>
        <v>100</v>
      </c>
      <c r="V658" s="2" t="str">
        <f>IFERROR(AVERAGEIFS([1]LTV_average!$I$2:$I$26929,[1]LTV_average!$D$2:$D$26929,Stance!V$413,[1]LTV_average!$G$2:$G$26929,Stance!$A658,[1]LTV_average!$H$2:$H$26929,Stance!$B658),"")</f>
        <v/>
      </c>
      <c r="W658" s="2" t="str">
        <f>IFERROR(AVERAGEIFS([1]LTV_average!$I$2:$I$26929,[1]LTV_average!$D$2:$D$26929,Stance!W$413,[1]LTV_average!$G$2:$G$26929,Stance!$A658,[1]LTV_average!$H$2:$H$26929,Stance!$B658),"")</f>
        <v/>
      </c>
      <c r="X658" s="2" t="str">
        <f>IFERROR(AVERAGEIFS([1]LTV_average!$I$2:$I$26929,[1]LTV_average!$D$2:$D$26929,Stance!X$413,[1]LTV_average!$G$2:$G$26929,Stance!$A658,[1]LTV_average!$H$2:$H$26929,Stance!$B658),"")</f>
        <v/>
      </c>
      <c r="Y658" s="2" t="str">
        <f>IFERROR(AVERAGEIFS([1]LTV_average!$I$2:$I$26929,[1]LTV_average!$D$2:$D$26929,Stance!Y$413,[1]LTV_average!$G$2:$G$26929,Stance!$A658,[1]LTV_average!$H$2:$H$26929,Stance!$B658),"")</f>
        <v/>
      </c>
      <c r="Z658" s="2">
        <f>IFERROR(AVERAGEIFS([1]LTV_average!$I$2:$I$26929,[1]LTV_average!$D$2:$D$26929,Stance!Z$413,[1]LTV_average!$G$2:$G$26929,Stance!$A658,[1]LTV_average!$H$2:$H$26929,Stance!$B658),"")</f>
        <v>90</v>
      </c>
      <c r="AA658" s="2" t="str">
        <f>IFERROR(AVERAGEIFS([1]LTV_average!$I$2:$I$26929,[1]LTV_average!$D$2:$D$26929,Stance!AA$413,[1]LTV_average!$G$2:$G$26929,Stance!$A658,[1]LTV_average!$H$2:$H$26929,Stance!$B658),"")</f>
        <v/>
      </c>
      <c r="AB658" s="2">
        <f>IFERROR(AVERAGEIFS([1]LTV_average!$I$2:$I$26929,[1]LTV_average!$D$2:$D$26929,Stance!AB$413,[1]LTV_average!$G$2:$G$26929,Stance!$A658,[1]LTV_average!$H$2:$H$26929,Stance!$B658),"")</f>
        <v>100</v>
      </c>
      <c r="AC658" s="2" t="str">
        <f>IFERROR(AVERAGEIFS([1]LTV_average!$I$2:$I$26929,[1]LTV_average!$D$2:$D$26929,Stance!AC$413,[1]LTV_average!$G$2:$G$26929,Stance!$A658,[1]LTV_average!$H$2:$H$26929,Stance!$B658),"")</f>
        <v/>
      </c>
      <c r="AD658" s="2">
        <f>IFERROR(AVERAGEIFS([1]LTV_average!$I$2:$I$26929,[1]LTV_average!$D$2:$D$26929,Stance!AD$413,[1]LTV_average!$G$2:$G$26929,Stance!$A658,[1]LTV_average!$H$2:$H$26929,Stance!$B658),"")</f>
        <v>91</v>
      </c>
      <c r="AE658" s="2">
        <f>IFERROR(AVERAGEIFS([1]LTV_average!$I$2:$I$26929,[1]LTV_average!$D$2:$D$26929,Stance!AE$413,[1]LTV_average!$G$2:$G$26929,Stance!$A658,[1]LTV_average!$H$2:$H$26929,Stance!$B658),"")</f>
        <v>68.333333333333329</v>
      </c>
      <c r="AF658" s="2">
        <f>IFERROR(AVERAGEIFS([1]LTV_average!$I$2:$I$26929,[1]LTV_average!$D$2:$D$26929,Stance!AF$413,[1]LTV_average!$G$2:$G$26929,Stance!$A658,[1]LTV_average!$H$2:$H$26929,Stance!$B658),"")</f>
        <v>75</v>
      </c>
      <c r="AG658" s="2" t="str">
        <f>IFERROR(AVERAGEIFS([1]LTV_average!$I$2:$I$26929,[1]LTV_average!$D$2:$D$26929,Stance!AG$413,[1]LTV_average!$G$2:$G$26929,Stance!$A658,[1]LTV_average!$H$2:$H$26929,Stance!$B658),"")</f>
        <v/>
      </c>
      <c r="AH658" s="2" t="str">
        <f>IFERROR(AVERAGEIFS([1]LTV_average!$I$2:$I$26929,[1]LTV_average!$D$2:$D$26929,Stance!AH$413,[1]LTV_average!$G$2:$G$26929,Stance!$A658,[1]LTV_average!$H$2:$H$26929,Stance!$B658),"")</f>
        <v/>
      </c>
      <c r="AI658" s="2" t="str">
        <f>IFERROR(AVERAGEIFS([1]LTV_average!$I$2:$I$26929,[1]LTV_average!$D$2:$D$26929,Stance!AI$413,[1]LTV_average!$G$2:$G$26929,Stance!$A658,[1]LTV_average!$H$2:$H$26929,Stance!$B658),"")</f>
        <v/>
      </c>
      <c r="AJ658" s="2">
        <f>IFERROR(AVERAGEIFS([1]LTV_average!$I$2:$I$26929,[1]LTV_average!$D$2:$D$26929,Stance!AJ$413,[1]LTV_average!$G$2:$G$26929,Stance!$A658,[1]LTV_average!$H$2:$H$26929,Stance!$B658),"")</f>
        <v>73.333333333333329</v>
      </c>
      <c r="AK658" s="2">
        <f>IFERROR(AVERAGEIFS([1]LTV_average!$I$2:$I$26929,[1]LTV_average!$D$2:$D$26929,Stance!AK$413,[1]LTV_average!$G$2:$G$26929,Stance!$A658,[1]LTV_average!$H$2:$H$26929,Stance!$B658),"")</f>
        <v>106.6666666666667</v>
      </c>
      <c r="AL658" s="2">
        <f>IFERROR(AVERAGEIFS([1]LTV_average!$I$2:$I$26929,[1]LTV_average!$D$2:$D$26929,Stance!AL$413,[1]LTV_average!$G$2:$G$26929,Stance!$A658,[1]LTV_average!$H$2:$H$26929,Stance!$B658),"")</f>
        <v>100</v>
      </c>
      <c r="AM658" s="2">
        <f>IFERROR(AVERAGEIFS([1]LTV_average!$I$2:$I$26929,[1]LTV_average!$D$2:$D$26929,Stance!AM$413,[1]LTV_average!$G$2:$G$26929,Stance!$A658,[1]LTV_average!$H$2:$H$26929,Stance!$B658),"")</f>
        <v>62.5</v>
      </c>
      <c r="AN658" s="2" t="str">
        <f>IFERROR(AVERAGEIFS([1]LTV_average!$I$2:$I$26929,[1]LTV_average!$D$2:$D$26929,Stance!AN$413,[1]LTV_average!$G$2:$G$26929,Stance!$A658,[1]LTV_average!$H$2:$H$26929,Stance!$B658),"")</f>
        <v/>
      </c>
      <c r="AO658" s="2" t="str">
        <f>IFERROR(AVERAGEIFS([1]LTV_average!$I$2:$I$26929,[1]LTV_average!$D$2:$D$26929,Stance!AO$413,[1]LTV_average!$G$2:$G$26929,Stance!$A658,[1]LTV_average!$H$2:$H$26929,Stance!$B658),"")</f>
        <v/>
      </c>
      <c r="AP658" s="2" t="str">
        <f>IFERROR(AVERAGEIFS([1]LTV_average!$I$2:$I$26929,[1]LTV_average!$D$2:$D$26929,Stance!AP$413,[1]LTV_average!$G$2:$G$26929,Stance!$A658,[1]LTV_average!$H$2:$H$26929,Stance!$B658),"")</f>
        <v/>
      </c>
      <c r="AQ658" s="2">
        <f>IFERROR(AVERAGEIFS([1]LTV_average!$I$2:$I$26929,[1]LTV_average!$D$2:$D$26929,Stance!AQ$413,[1]LTV_average!$G$2:$G$26929,Stance!$A658,[1]LTV_average!$H$2:$H$26929,Stance!$B658),"")</f>
        <v>100</v>
      </c>
      <c r="AR658" s="2">
        <f>IFERROR(AVERAGEIFS([1]LTV_average!$I$2:$I$26929,[1]LTV_average!$D$2:$D$26929,Stance!AR$413,[1]LTV_average!$G$2:$G$26929,Stance!$A658,[1]LTV_average!$H$2:$H$26929,Stance!$B658),"")</f>
        <v>100</v>
      </c>
      <c r="AS658" s="2" t="str">
        <f>IFERROR(AVERAGEIFS([1]LTV_average!$I$2:$I$26929,[1]LTV_average!$D$2:$D$26929,Stance!AS$413,[1]LTV_average!$G$2:$G$26929,Stance!$A658,[1]LTV_average!$H$2:$H$26929,Stance!$B658),"")</f>
        <v/>
      </c>
      <c r="AT658" s="2">
        <f>IFERROR(AVERAGEIFS([1]LTV_average!$I$2:$I$26929,[1]LTV_average!$D$2:$D$26929,Stance!AT$413,[1]LTV_average!$G$2:$G$26929,Stance!$A658,[1]LTV_average!$H$2:$H$26929,Stance!$B658),"")</f>
        <v>100</v>
      </c>
      <c r="AU658" s="2" t="str">
        <f>IFERROR(AVERAGEIFS([1]LTV_average!$I$2:$I$26929,[1]LTV_average!$D$2:$D$26929,Stance!AU$413,[1]LTV_average!$G$2:$G$26929,Stance!$A658,[1]LTV_average!$H$2:$H$26929,Stance!$B658),"")</f>
        <v/>
      </c>
      <c r="AV658" s="2">
        <f>IFERROR(AVERAGEIFS([1]LTV_average!$I$2:$I$26929,[1]LTV_average!$D$2:$D$26929,Stance!AV$413,[1]LTV_average!$G$2:$G$26929,Stance!$A658,[1]LTV_average!$H$2:$H$26929,Stance!$B658),"")</f>
        <v>100</v>
      </c>
      <c r="AW658" s="2">
        <f>IFERROR(AVERAGEIFS([1]LTV_average!$I$2:$I$26929,[1]LTV_average!$D$2:$D$26929,Stance!AW$413,[1]LTV_average!$G$2:$G$26929,Stance!$A658,[1]LTV_average!$H$2:$H$26929,Stance!$B658),"")</f>
        <v>100</v>
      </c>
      <c r="AX658" s="2" t="str">
        <f>IFERROR(AVERAGEIFS([1]LTV_average!$I$2:$I$26929,[1]LTV_average!$D$2:$D$26929,Stance!AX$413,[1]LTV_average!$G$2:$G$26929,Stance!$A658,[1]LTV_average!$H$2:$H$26929,Stance!$B658),"")</f>
        <v/>
      </c>
      <c r="AY658" s="2" t="str">
        <f>IFERROR(AVERAGEIFS([1]LTV_average!$I$2:$I$26929,[1]LTV_average!$D$2:$D$26929,Stance!AY$413,[1]LTV_average!$G$2:$G$26929,Stance!$A658,[1]LTV_average!$H$2:$H$26929,Stance!$B658),"")</f>
        <v/>
      </c>
      <c r="AZ658" s="2" t="str">
        <f>IFERROR(AVERAGEIFS([1]LTV_average!$I$2:$I$26929,[1]LTV_average!$D$2:$D$26929,Stance!AZ$413,[1]LTV_average!$G$2:$G$26929,Stance!$A658,[1]LTV_average!$H$2:$H$26929,Stance!$B658),"")</f>
        <v/>
      </c>
      <c r="BA658" s="2">
        <f>IFERROR(AVERAGEIFS([1]LTV_average!$I$2:$I$26929,[1]LTV_average!$D$2:$D$26929,Stance!BA$413,[1]LTV_average!$G$2:$G$26929,Stance!$A658,[1]LTV_average!$H$2:$H$26929,Stance!$B658),"")</f>
        <v>100</v>
      </c>
      <c r="BB658" s="2" t="str">
        <f>IFERROR(AVERAGEIFS([1]LTV_average!$I$2:$I$26929,[1]LTV_average!$D$2:$D$26929,Stance!BB$413,[1]LTV_average!$G$2:$G$26929,Stance!$A658,[1]LTV_average!$H$2:$H$26929,Stance!$B658),"")</f>
        <v/>
      </c>
      <c r="BC658" s="2">
        <f>IFERROR(AVERAGEIFS([1]LTV_average!$I$2:$I$26929,[1]LTV_average!$D$2:$D$26929,Stance!BC$413,[1]LTV_average!$G$2:$G$26929,Stance!$A658,[1]LTV_average!$H$2:$H$26929,Stance!$B658),"")</f>
        <v>70.625</v>
      </c>
      <c r="BD658" s="2" t="str">
        <f>IFERROR(AVERAGEIFS([1]LTV_average!$I$2:$I$26929,[1]LTV_average!$D$2:$D$26929,Stance!BD$413,[1]LTV_average!$G$2:$G$26929,Stance!$A658,[1]LTV_average!$H$2:$H$26929,Stance!$B658),"")</f>
        <v/>
      </c>
      <c r="BE658" s="2">
        <f>IFERROR(AVERAGEIFS([1]LTV_average!$I$2:$I$26929,[1]LTV_average!$D$2:$D$26929,Stance!BE$413,[1]LTV_average!$G$2:$G$26929,Stance!$A658,[1]LTV_average!$H$2:$H$26929,Stance!$B658),"")</f>
        <v>75</v>
      </c>
      <c r="BF658" s="2" t="str">
        <f>IFERROR(AVERAGEIFS([1]LTV_average!$I$2:$I$26929,[1]LTV_average!$D$2:$D$26929,Stance!BF$413,[1]LTV_average!$G$2:$G$26929,Stance!$A658,[1]LTV_average!$H$2:$H$26929,Stance!$B658),"")</f>
        <v/>
      </c>
      <c r="BG658" s="2">
        <f>IFERROR(AVERAGEIFS([1]LTV_average!$I$2:$I$26929,[1]LTV_average!$D$2:$D$26929,Stance!BG$413,[1]LTV_average!$G$2:$G$26929,Stance!$A658,[1]LTV_average!$H$2:$H$26929,Stance!$B658),"")</f>
        <v>60</v>
      </c>
      <c r="BH658" s="2">
        <f>IFERROR(AVERAGEIFS([1]LTV_average!$I$2:$I$26929,[1]LTV_average!$D$2:$D$26929,Stance!BH$413,[1]LTV_average!$G$2:$G$26929,Stance!$A658,[1]LTV_average!$H$2:$H$26929,Stance!$B658),"")</f>
        <v>100</v>
      </c>
      <c r="BI658" s="2">
        <f>IFERROR(AVERAGEIFS([1]LTV_average!$I$2:$I$26929,[1]LTV_average!$D$2:$D$26929,Stance!BI$413,[1]LTV_average!$G$2:$G$26929,Stance!$A658,[1]LTV_average!$H$2:$H$26929,Stance!$B658),"")</f>
        <v>100</v>
      </c>
      <c r="BJ658" s="2">
        <f>IFERROR(AVERAGEIFS([1]LTV_average!$I$2:$I$26929,[1]LTV_average!$D$2:$D$26929,Stance!BJ$413,[1]LTV_average!$G$2:$G$26929,Stance!$A658,[1]LTV_average!$H$2:$H$26929,Stance!$B658),"")</f>
        <v>100</v>
      </c>
      <c r="BK658" s="2">
        <f>IFERROR(AVERAGEIFS([1]LTV_average!$I$2:$I$26929,[1]LTV_average!$D$2:$D$26929,Stance!BK$413,[1]LTV_average!$G$2:$G$26929,Stance!$A658,[1]LTV_average!$H$2:$H$26929,Stance!$B658),"")</f>
        <v>100</v>
      </c>
      <c r="BL658" s="2">
        <f>IFERROR(AVERAGEIFS([1]LTV_average!$I$2:$I$26929,[1]LTV_average!$D$2:$D$26929,Stance!BL$413,[1]LTV_average!$G$2:$G$26929,Stance!$A658,[1]LTV_average!$H$2:$H$26929,Stance!$B658),"")</f>
        <v>87.5</v>
      </c>
      <c r="BM658" s="2">
        <f>IFERROR(AVERAGEIFS([1]LTV_average!$I$2:$I$26929,[1]LTV_average!$D$2:$D$26929,Stance!BM$413,[1]LTV_average!$G$2:$G$26929,Stance!$A658,[1]LTV_average!$H$2:$H$26929,Stance!$B658),"")</f>
        <v>100</v>
      </c>
      <c r="BN658" s="2" t="str">
        <f>IFERROR(AVERAGEIFS([1]LTV_average!$I$2:$I$26929,[1]LTV_average!$D$2:$D$26929,Stance!BN$413,[1]LTV_average!$G$2:$G$26929,Stance!$A658,[1]LTV_average!$H$2:$H$26929,Stance!$B658),"")</f>
        <v/>
      </c>
      <c r="BO658" s="2" t="str">
        <f>IFERROR(AVERAGEIFS([1]LTV_average!$I$2:$I$26929,[1]LTV_average!$D$2:$D$26929,Stance!BO$413,[1]LTV_average!$G$2:$G$26929,Stance!$A658,[1]LTV_average!$H$2:$H$26929,Stance!$B658),"")</f>
        <v/>
      </c>
      <c r="BP658" s="2">
        <f>IFERROR(AVERAGEIFS([1]LTV_average!$I$2:$I$26929,[1]LTV_average!$D$2:$D$26929,Stance!BP$413,[1]LTV_average!$G$2:$G$26929,Stance!$A658,[1]LTV_average!$H$2:$H$26929,Stance!$B658),"")</f>
        <v>100</v>
      </c>
      <c r="BQ658" s="2" t="str">
        <f>IFERROR(AVERAGEIFS([1]LTV_average!$I$2:$I$26929,[1]LTV_average!$D$2:$D$26929,Stance!BQ$413,[1]LTV_average!$G$2:$G$26929,Stance!$A658,[1]LTV_average!$H$2:$H$26929,Stance!$B658),"")</f>
        <v/>
      </c>
      <c r="BR658" s="2" t="str">
        <f>IFERROR(AVERAGEIFS([1]LTV_average!$I$2:$I$26929,[1]LTV_average!$D$2:$D$26929,Stance!BR$413,[1]LTV_average!$G$2:$G$26929,Stance!$A658,[1]LTV_average!$H$2:$H$26929,Stance!$B658),"")</f>
        <v/>
      </c>
      <c r="BS658" s="2" t="str">
        <f>IFERROR(AVERAGEIFS([1]LTV_average!$I$2:$I$26929,[1]LTV_average!$D$2:$D$26929,Stance!BS$413,[1]LTV_average!$G$2:$G$26929,Stance!$A658,[1]LTV_average!$H$2:$H$26929,Stance!$B658),"")</f>
        <v/>
      </c>
      <c r="BT658" s="2" t="str">
        <f>IFERROR(AVERAGEIFS([1]LTV_average!$I$2:$I$26929,[1]LTV_average!$D$2:$D$26929,Stance!BT$413,[1]LTV_average!$G$2:$G$26929,Stance!$A658,[1]LTV_average!$H$2:$H$26929,Stance!$B658),"")</f>
        <v/>
      </c>
      <c r="BU658" s="2">
        <f>IFERROR(AVERAGEIFS([1]LTV_average!$I$2:$I$26929,[1]LTV_average!$D$2:$D$26929,Stance!BU$413,[1]LTV_average!$G$2:$G$26929,Stance!$A658,[1]LTV_average!$H$2:$H$26929,Stance!$B658),"")</f>
        <v>57.811849040691563</v>
      </c>
      <c r="BV658" s="2">
        <f>IFERROR(AVERAGEIFS([1]LTV_average!$I$2:$I$26929,[1]LTV_average!$D$2:$D$26929,Stance!BV$413,[1]LTV_average!$G$2:$G$26929,Stance!$A658,[1]LTV_average!$H$2:$H$26929,Stance!$B658),"")</f>
        <v>100</v>
      </c>
      <c r="BW658" s="2" t="str">
        <f>IFERROR(AVERAGEIFS([1]LTV_average!$I$2:$I$26929,[1]LTV_average!$D$2:$D$26929,Stance!BW$413,[1]LTV_average!$G$2:$G$26929,Stance!$A658,[1]LTV_average!$H$2:$H$26929,Stance!$B658),"")</f>
        <v/>
      </c>
      <c r="BX658" s="2" t="str">
        <f>IFERROR(AVERAGEIFS([1]LTV_average!$I$2:$I$26929,[1]LTV_average!$D$2:$D$26929,Stance!BX$413,[1]LTV_average!$G$2:$G$26929,Stance!$A658,[1]LTV_average!$H$2:$H$26929,Stance!$B658),"")</f>
        <v/>
      </c>
      <c r="BY658" s="2">
        <f>IFERROR(AVERAGEIFS([1]LTV_average!$I$2:$I$26929,[1]LTV_average!$D$2:$D$26929,Stance!BY$413,[1]LTV_average!$G$2:$G$26929,Stance!$A658,[1]LTV_average!$H$2:$H$26929,Stance!$B658),"")</f>
        <v>80</v>
      </c>
      <c r="BZ658" s="2" t="str">
        <f>IFERROR(AVERAGEIFS([1]LTV_average!$I$2:$I$26929,[1]LTV_average!$D$2:$D$26929,Stance!BZ$413,[1]LTV_average!$G$2:$G$26929,Stance!$A658,[1]LTV_average!$H$2:$H$26929,Stance!$B658),"")</f>
        <v/>
      </c>
      <c r="CA658" s="2" t="str">
        <f>IFERROR(AVERAGEIFS([1]LTV_average!$I$2:$I$26929,[1]LTV_average!$D$2:$D$26929,Stance!CA$413,[1]LTV_average!$G$2:$G$26929,Stance!$A658,[1]LTV_average!$H$2:$H$26929,Stance!$B658),"")</f>
        <v/>
      </c>
      <c r="CB658" s="2">
        <f>IFERROR(AVERAGEIFS([1]LTV_average!$I$2:$I$26929,[1]LTV_average!$D$2:$D$26929,Stance!CB$413,[1]LTV_average!$G$2:$G$26929,Stance!$A658,[1]LTV_average!$H$2:$H$26929,Stance!$B658),"")</f>
        <v>100</v>
      </c>
      <c r="CC658" s="2">
        <f>IFERROR(AVERAGEIFS([1]LTV_average!$I$2:$I$26929,[1]LTV_average!$D$2:$D$26929,Stance!CC$413,[1]LTV_average!$G$2:$G$26929,Stance!$A658,[1]LTV_average!$H$2:$H$26929,Stance!$B658),"")</f>
        <v>100</v>
      </c>
      <c r="CD658" s="2">
        <f>IFERROR(AVERAGEIFS([1]LTV_average!$I$2:$I$26929,[1]LTV_average!$D$2:$D$26929,Stance!CD$413,[1]LTV_average!$G$2:$G$26929,Stance!$A658,[1]LTV_average!$H$2:$H$26929,Stance!$B658),"")</f>
        <v>96.25</v>
      </c>
      <c r="CE658" s="2" t="str">
        <f>IFERROR(AVERAGEIFS([1]LTV_average!$I$2:$I$26929,[1]LTV_average!$D$2:$D$26929,Stance!CE$413,[1]LTV_average!$G$2:$G$26929,Stance!$A658,[1]LTV_average!$H$2:$H$26929,Stance!$B658),"")</f>
        <v/>
      </c>
      <c r="CF658" s="2" t="str">
        <f>IFERROR(AVERAGEIFS([1]LTV_average!$I$2:$I$26929,[1]LTV_average!$D$2:$D$26929,Stance!CF$413,[1]LTV_average!$G$2:$G$26929,Stance!$A658,[1]LTV_average!$H$2:$H$26929,Stance!$B658),"")</f>
        <v/>
      </c>
      <c r="CG658" s="2" t="str">
        <f>IFERROR(AVERAGEIFS([1]LTV_average!$I$2:$I$26929,[1]LTV_average!$D$2:$D$26929,Stance!CG$413,[1]LTV_average!$G$2:$G$26929,Stance!$A658,[1]LTV_average!$H$2:$H$26929,Stance!$B658),"")</f>
        <v/>
      </c>
      <c r="CH658" s="2" t="str">
        <f>IFERROR(AVERAGEIFS([1]LTV_average!$I$2:$I$26929,[1]LTV_average!$D$2:$D$26929,Stance!CH$413,[1]LTV_average!$G$2:$G$26929,Stance!$A658,[1]LTV_average!$H$2:$H$26929,Stance!$B658),"")</f>
        <v/>
      </c>
      <c r="CI658" s="2" t="str">
        <f>IFERROR(AVERAGEIFS([1]LTV_average!$I$2:$I$26929,[1]LTV_average!$D$2:$D$26929,Stance!CI$413,[1]LTV_average!$G$2:$G$26929,Stance!$A658,[1]LTV_average!$H$2:$H$26929,Stance!$B658),"")</f>
        <v/>
      </c>
      <c r="CJ658" s="2">
        <f>IFERROR(AVERAGEIFS([1]LTV_average!$I$2:$I$26929,[1]LTV_average!$D$2:$D$26929,Stance!CJ$413,[1]LTV_average!$G$2:$G$26929,Stance!$A658,[1]LTV_average!$H$2:$H$26929,Stance!$B658),"")</f>
        <v>70</v>
      </c>
      <c r="CK658" s="2" t="str">
        <f>IFERROR(AVERAGEIFS([1]LTV_average!$I$2:$I$26929,[1]LTV_average!$D$2:$D$26929,Stance!CK$413,[1]LTV_average!$G$2:$G$26929,Stance!$A658,[1]LTV_average!$H$2:$H$26929,Stance!$B658),"")</f>
        <v/>
      </c>
      <c r="CL658" s="2">
        <f>IFERROR(AVERAGEIFS([1]LTV_average!$I$2:$I$26929,[1]LTV_average!$D$2:$D$26929,Stance!CL$413,[1]LTV_average!$G$2:$G$26929,Stance!$A658,[1]LTV_average!$H$2:$H$26929,Stance!$B658),"")</f>
        <v>100</v>
      </c>
      <c r="CM658" s="2" t="str">
        <f>IFERROR(AVERAGEIFS([1]LTV_average!$I$2:$I$26929,[1]LTV_average!$D$2:$D$26929,Stance!CM$413,[1]LTV_average!$G$2:$G$26929,Stance!$A658,[1]LTV_average!$H$2:$H$26929,Stance!$B658),"")</f>
        <v/>
      </c>
      <c r="CN658" s="2">
        <f>IFERROR(AVERAGEIFS([1]LTV_average!$I$2:$I$26929,[1]LTV_average!$D$2:$D$26929,Stance!CN$413,[1]LTV_average!$G$2:$G$26929,Stance!$A658,[1]LTV_average!$H$2:$H$26929,Stance!$B658),"")</f>
        <v>100</v>
      </c>
      <c r="CO658" s="2">
        <f>IFERROR(AVERAGEIFS([1]LTV_average!$I$2:$I$26929,[1]LTV_average!$D$2:$D$26929,Stance!CO$413,[1]LTV_average!$G$2:$G$26929,Stance!$A658,[1]LTV_average!$H$2:$H$26929,Stance!$B658),"")</f>
        <v>100</v>
      </c>
      <c r="CP658" s="2" t="str">
        <f>IFERROR(AVERAGEIFS([1]LTV_average!$I$2:$I$26929,[1]LTV_average!$D$2:$D$26929,Stance!CP$413,[1]LTV_average!$G$2:$G$26929,Stance!$A658,[1]LTV_average!$H$2:$H$26929,Stance!$B658),"")</f>
        <v/>
      </c>
      <c r="CQ658" s="2" t="str">
        <f>IFERROR(AVERAGEIFS([1]LTV_average!$I$2:$I$26929,[1]LTV_average!$D$2:$D$26929,Stance!CQ$413,[1]LTV_average!$G$2:$G$26929,Stance!$A658,[1]LTV_average!$H$2:$H$26929,Stance!$B658),"")</f>
        <v/>
      </c>
      <c r="CR658" s="2">
        <f>IFERROR(AVERAGEIFS([1]LTV_average!$I$2:$I$26929,[1]LTV_average!$D$2:$D$26929,Stance!CR$413,[1]LTV_average!$G$2:$G$26929,Stance!$A658,[1]LTV_average!$H$2:$H$26929,Stance!$B658),"")</f>
        <v>100</v>
      </c>
      <c r="CS658" s="2">
        <f>IFERROR(AVERAGEIFS([1]LTV_average!$I$2:$I$26929,[1]LTV_average!$D$2:$D$26929,Stance!CS$413,[1]LTV_average!$G$2:$G$26929,Stance!$A658,[1]LTV_average!$H$2:$H$26929,Stance!$B658),"")</f>
        <v>110</v>
      </c>
      <c r="CT658" s="2">
        <f>IFERROR(AVERAGEIFS([1]LTV_average!$I$2:$I$26929,[1]LTV_average!$D$2:$D$26929,Stance!CT$413,[1]LTV_average!$G$2:$G$26929,Stance!$A658,[1]LTV_average!$H$2:$H$26929,Stance!$B658),"")</f>
        <v>85</v>
      </c>
      <c r="CU658" s="2" t="str">
        <f>IFERROR(AVERAGEIFS([1]LTV_average!$I$2:$I$26929,[1]LTV_average!$D$2:$D$26929,Stance!CU$413,[1]LTV_average!$G$2:$G$26929,Stance!$A658,[1]LTV_average!$H$2:$H$26929,Stance!$B658),"")</f>
        <v/>
      </c>
      <c r="CV658" s="2">
        <f>IFERROR(AVERAGEIFS([1]LTV_average!$I$2:$I$26929,[1]LTV_average!$D$2:$D$26929,Stance!CV$413,[1]LTV_average!$G$2:$G$26929,Stance!$A658,[1]LTV_average!$H$2:$H$26929,Stance!$B658),"")</f>
        <v>100</v>
      </c>
      <c r="CW658" s="2" t="str">
        <f>IFERROR(AVERAGEIFS([1]LTV_average!$I$2:$I$26929,[1]LTV_average!$D$2:$D$26929,Stance!CW$413,[1]LTV_average!$G$2:$G$26929,Stance!$A658,[1]LTV_average!$H$2:$H$26929,Stance!$B658),"")</f>
        <v/>
      </c>
      <c r="CX658" s="2">
        <f>IFERROR(AVERAGEIFS([1]LTV_average!$I$2:$I$26929,[1]LTV_average!$D$2:$D$26929,Stance!CX$413,[1]LTV_average!$G$2:$G$26929,Stance!$A658,[1]LTV_average!$H$2:$H$26929,Stance!$B658),"")</f>
        <v>100</v>
      </c>
      <c r="CY658" s="2">
        <f>IFERROR(AVERAGEIFS([1]LTV_average!$I$2:$I$26929,[1]LTV_average!$D$2:$D$26929,Stance!CY$413,[1]LTV_average!$G$2:$G$26929,Stance!$A658,[1]LTV_average!$H$2:$H$26929,Stance!$B658),"")</f>
        <v>85</v>
      </c>
      <c r="CZ658" s="2" t="str">
        <f>IFERROR(AVERAGEIFS([1]LTV_average!$I$2:$I$26929,[1]LTV_average!$D$2:$D$26929,Stance!CZ$413,[1]LTV_average!$G$2:$G$26929,Stance!$A658,[1]LTV_average!$H$2:$H$26929,Stance!$B658),"")</f>
        <v/>
      </c>
      <c r="DA658" s="2">
        <f>IFERROR(AVERAGEIFS([1]LTV_average!$I$2:$I$26929,[1]LTV_average!$D$2:$D$26929,Stance!DA$413,[1]LTV_average!$G$2:$G$26929,Stance!$A658,[1]LTV_average!$H$2:$H$26929,Stance!$B658),"")</f>
        <v>100</v>
      </c>
      <c r="DB658" s="2">
        <f>IFERROR(AVERAGEIFS([1]LTV_average!$I$2:$I$26929,[1]LTV_average!$D$2:$D$26929,Stance!DB$413,[1]LTV_average!$G$2:$G$26929,Stance!$A658,[1]LTV_average!$H$2:$H$26929,Stance!$B658),"")</f>
        <v>97.5</v>
      </c>
      <c r="DC658" s="2" t="str">
        <f>IFERROR(AVERAGEIFS([1]LTV_average!$I$2:$I$26929,[1]LTV_average!$D$2:$D$26929,Stance!DC$413,[1]LTV_average!$G$2:$G$26929,Stance!$A658,[1]LTV_average!$H$2:$H$26929,Stance!$B658),"")</f>
        <v/>
      </c>
      <c r="DD658" s="2">
        <f>IFERROR(AVERAGEIFS([1]LTV_average!$I$2:$I$26929,[1]LTV_average!$D$2:$D$26929,Stance!DD$413,[1]LTV_average!$G$2:$G$26929,Stance!$A658,[1]LTV_average!$H$2:$H$26929,Stance!$B658),"")</f>
        <v>100</v>
      </c>
      <c r="DE658" s="2">
        <f>IFERROR(AVERAGEIFS([1]LTV_average!$I$2:$I$26929,[1]LTV_average!$D$2:$D$26929,Stance!DE$413,[1]LTV_average!$G$2:$G$26929,Stance!$A658,[1]LTV_average!$H$2:$H$26929,Stance!$B658),"")</f>
        <v>100</v>
      </c>
      <c r="DF658" s="2">
        <f>IFERROR(AVERAGEIFS([1]LTV_average!$I$2:$I$26929,[1]LTV_average!$D$2:$D$26929,Stance!DF$413,[1]LTV_average!$G$2:$G$26929,Stance!$A658,[1]LTV_average!$H$2:$H$26929,Stance!$B658),"")</f>
        <v>100</v>
      </c>
      <c r="DG658" s="2">
        <f>IFERROR(AVERAGEIFS([1]LTV_average!$I$2:$I$26929,[1]LTV_average!$D$2:$D$26929,Stance!DG$413,[1]LTV_average!$G$2:$G$26929,Stance!$A658,[1]LTV_average!$H$2:$H$26929,Stance!$B658),"")</f>
        <v>100</v>
      </c>
      <c r="DH658" s="2" t="str">
        <f>IFERROR(AVERAGEIFS([1]LTV_average!$I$2:$I$26929,[1]LTV_average!$D$2:$D$26929,Stance!DH$413,[1]LTV_average!$G$2:$G$26929,Stance!$A658,[1]LTV_average!$H$2:$H$26929,Stance!$B658),"")</f>
        <v/>
      </c>
      <c r="DI658" s="2" t="str">
        <f>IFERROR(AVERAGEIFS([1]LTV_average!$I$2:$I$26929,[1]LTV_average!$D$2:$D$26929,Stance!DI$413,[1]LTV_average!$G$2:$G$26929,Stance!$A658,[1]LTV_average!$H$2:$H$26929,Stance!$B658),"")</f>
        <v/>
      </c>
      <c r="DJ658" s="2">
        <f>IFERROR(AVERAGEIFS([1]LTV_average!$I$2:$I$26929,[1]LTV_average!$D$2:$D$26929,Stance!DJ$413,[1]LTV_average!$G$2:$G$26929,Stance!$A658,[1]LTV_average!$H$2:$H$26929,Stance!$B658),"")</f>
        <v>100</v>
      </c>
      <c r="DK658" s="2">
        <f>IFERROR(AVERAGEIFS([1]LTV_average!$I$2:$I$26929,[1]LTV_average!$D$2:$D$26929,Stance!DK$413,[1]LTV_average!$G$2:$G$26929,Stance!$A658,[1]LTV_average!$H$2:$H$26929,Stance!$B658),"")</f>
        <v>80</v>
      </c>
      <c r="DL658" s="2">
        <f>IFERROR(AVERAGEIFS([1]LTV_average!$I$2:$I$26929,[1]LTV_average!$D$2:$D$26929,Stance!DL$413,[1]LTV_average!$G$2:$G$26929,Stance!$A658,[1]LTV_average!$H$2:$H$26929,Stance!$B658),"")</f>
        <v>100</v>
      </c>
      <c r="DM658" s="2">
        <f>IFERROR(AVERAGEIFS([1]LTV_average!$I$2:$I$26929,[1]LTV_average!$D$2:$D$26929,Stance!DM$413,[1]LTV_average!$G$2:$G$26929,Stance!$A658,[1]LTV_average!$H$2:$H$26929,Stance!$B658),"")</f>
        <v>110</v>
      </c>
      <c r="DN658" s="2" t="str">
        <f>IFERROR(AVERAGEIFS([1]LTV_average!$I$2:$I$26929,[1]LTV_average!$D$2:$D$26929,Stance!DN$413,[1]LTV_average!$G$2:$G$26929,Stance!$A658,[1]LTV_average!$H$2:$H$26929,Stance!$B658),"")</f>
        <v/>
      </c>
      <c r="DO658" s="2" t="str">
        <f>IFERROR(AVERAGEIFS([1]LTV_average!$I$2:$I$26929,[1]LTV_average!$D$2:$D$26929,Stance!DO$413,[1]LTV_average!$G$2:$G$26929,Stance!$A658,[1]LTV_average!$H$2:$H$26929,Stance!$B658),"")</f>
        <v/>
      </c>
      <c r="DP658" s="2" t="str">
        <f>IFERROR(AVERAGEIFS([1]LTV_average!$I$2:$I$26929,[1]LTV_average!$D$2:$D$26929,Stance!DP$413,[1]LTV_average!$G$2:$G$26929,Stance!$A658,[1]LTV_average!$H$2:$H$26929,Stance!$B658),"")</f>
        <v/>
      </c>
      <c r="DQ658" s="2">
        <f>IFERROR(AVERAGEIFS([1]LTV_average!$I$2:$I$26929,[1]LTV_average!$D$2:$D$26929,Stance!DQ$413,[1]LTV_average!$G$2:$G$26929,Stance!$A658,[1]LTV_average!$H$2:$H$26929,Stance!$B658),"")</f>
        <v>95</v>
      </c>
      <c r="DR658" s="2" t="str">
        <f>IFERROR(AVERAGEIFS([1]LTV_average!$I$2:$I$26929,[1]LTV_average!$D$2:$D$26929,Stance!DR$413,[1]LTV_average!$G$2:$G$26929,Stance!$A658,[1]LTV_average!$H$2:$H$26929,Stance!$B658),"")</f>
        <v/>
      </c>
      <c r="DS658" s="2" t="str">
        <f>IFERROR(AVERAGEIFS([1]LTV_average!$I$2:$I$26929,[1]LTV_average!$D$2:$D$26929,Stance!DS$413,[1]LTV_average!$G$2:$G$26929,Stance!$A658,[1]LTV_average!$H$2:$H$26929,Stance!$B658),"")</f>
        <v/>
      </c>
      <c r="DT658" s="2" t="str">
        <f>IFERROR(AVERAGEIFS([1]LTV_average!$I$2:$I$26929,[1]LTV_average!$D$2:$D$26929,Stance!DT$413,[1]LTV_average!$G$2:$G$26929,Stance!$A658,[1]LTV_average!$H$2:$H$26929,Stance!$B658),"")</f>
        <v/>
      </c>
      <c r="DU658" s="2" t="str">
        <f>IFERROR(AVERAGEIFS([1]LTV_average!$I$2:$I$26929,[1]LTV_average!$D$2:$D$26929,Stance!DU$413,[1]LTV_average!$G$2:$G$26929,Stance!$A658,[1]LTV_average!$H$2:$H$26929,Stance!$B658),"")</f>
        <v/>
      </c>
      <c r="DV658" s="2">
        <f>IFERROR(AVERAGEIFS([1]LTV_average!$I$2:$I$26929,[1]LTV_average!$D$2:$D$26929,Stance!DV$413,[1]LTV_average!$G$2:$G$26929,Stance!$A658,[1]LTV_average!$H$2:$H$26929,Stance!$B658),"")</f>
        <v>100</v>
      </c>
      <c r="DW658" s="2" t="str">
        <f>IFERROR(AVERAGEIFS([1]LTV_average!$I$2:$I$26929,[1]LTV_average!$D$2:$D$26929,Stance!DW$413,[1]LTV_average!$G$2:$G$26929,Stance!$A658,[1]LTV_average!$H$2:$H$26929,Stance!$B658),"")</f>
        <v/>
      </c>
      <c r="DX658" s="2">
        <f>IFERROR(AVERAGEIFS([1]LTV_average!$I$2:$I$26929,[1]LTV_average!$D$2:$D$26929,Stance!DX$413,[1]LTV_average!$G$2:$G$26929,Stance!$A658,[1]LTV_average!$H$2:$H$26929,Stance!$B658),"")</f>
        <v>100</v>
      </c>
      <c r="DY658" s="2" t="str">
        <f>IFERROR(AVERAGEIFS([1]LTV_average!$I$2:$I$26929,[1]LTV_average!$D$2:$D$26929,Stance!DY$413,[1]LTV_average!$G$2:$G$26929,Stance!$A658,[1]LTV_average!$H$2:$H$26929,Stance!$B658),"")</f>
        <v/>
      </c>
      <c r="DZ658" s="2">
        <f>IFERROR(AVERAGEIFS([1]LTV_average!$I$2:$I$26929,[1]LTV_average!$D$2:$D$26929,Stance!DZ$413,[1]LTV_average!$G$2:$G$26929,Stance!$A658,[1]LTV_average!$H$2:$H$26929,Stance!$B658),"")</f>
        <v>100</v>
      </c>
      <c r="EA658" s="2" t="str">
        <f>IFERROR(AVERAGEIFS([1]LTV_average!$I$2:$I$26929,[1]LTV_average!$D$2:$D$26929,Stance!EA$413,[1]LTV_average!$G$2:$G$26929,Stance!$A658,[1]LTV_average!$H$2:$H$26929,Stance!$B658),"")</f>
        <v/>
      </c>
      <c r="EB658" s="2">
        <f>IFERROR(AVERAGEIFS([1]LTV_average!$I$2:$I$26929,[1]LTV_average!$D$2:$D$26929,Stance!EB$413,[1]LTV_average!$G$2:$G$26929,Stance!$A658,[1]LTV_average!$H$2:$H$26929,Stance!$B658),"")</f>
        <v>100</v>
      </c>
      <c r="EC658" s="2">
        <f>IFERROR(AVERAGEIFS([1]LTV_average!$I$2:$I$26929,[1]LTV_average!$D$2:$D$26929,Stance!EC$413,[1]LTV_average!$G$2:$G$26929,Stance!$A658,[1]LTV_average!$H$2:$H$26929,Stance!$B658),"")</f>
        <v>100</v>
      </c>
      <c r="ED658" s="2">
        <f>IFERROR(AVERAGEIFS([1]LTV_average!$I$2:$I$26929,[1]LTV_average!$D$2:$D$26929,Stance!ED$413,[1]LTV_average!$G$2:$G$26929,Stance!$A658,[1]LTV_average!$H$2:$H$26929,Stance!$B658),"")</f>
        <v>100</v>
      </c>
      <c r="EE658" s="2" t="str">
        <f>IFERROR(AVERAGEIFS([1]LTV_average!$I$2:$I$26929,[1]LTV_average!$D$2:$D$26929,Stance!EE$413,[1]LTV_average!$G$2:$G$26929,Stance!$A658,[1]LTV_average!$H$2:$H$26929,Stance!$B658),"")</f>
        <v/>
      </c>
      <c r="EF658" s="2" t="str">
        <f>IFERROR(AVERAGEIFS([1]LTV_average!$I$2:$I$26929,[1]LTV_average!$D$2:$D$26929,Stance!EF$413,[1]LTV_average!$G$2:$G$26929,Stance!$A658,[1]LTV_average!$H$2:$H$26929,Stance!$B658),"")</f>
        <v/>
      </c>
      <c r="EG658" s="2">
        <f>IFERROR(AVERAGEIFS([1]LTV_average!$I$2:$I$26929,[1]LTV_average!$D$2:$D$26929,Stance!EG$413,[1]LTV_average!$G$2:$G$26929,Stance!$A658,[1]LTV_average!$H$2:$H$26929,Stance!$B658),"")</f>
        <v>100</v>
      </c>
      <c r="EH658" s="2" t="str">
        <f>IFERROR(AVERAGEIFS([1]LTV_average!$I$2:$I$26929,[1]LTV_average!$D$2:$D$26929,Stance!EH$413,[1]LTV_average!$G$2:$G$26929,Stance!$A658,[1]LTV_average!$H$2:$H$26929,Stance!$B658),"")</f>
        <v/>
      </c>
      <c r="EI658" s="4">
        <f t="shared" si="300"/>
        <v>94.341214884454914</v>
      </c>
      <c r="EK658" s="2">
        <v>2010</v>
      </c>
      <c r="EL658" s="2">
        <v>5</v>
      </c>
      <c r="EM658" s="3">
        <f t="shared" si="301"/>
        <v>40329</v>
      </c>
      <c r="EN658" s="2" t="str">
        <f t="shared" si="349"/>
        <v/>
      </c>
      <c r="EO658" s="2">
        <f t="shared" si="349"/>
        <v>0</v>
      </c>
      <c r="EP658" s="2" t="str">
        <f t="shared" si="349"/>
        <v/>
      </c>
      <c r="EQ658" s="2" t="str">
        <f t="shared" ref="EQ658:FA681" si="370">IFERROR(G658-G657,"")</f>
        <v/>
      </c>
      <c r="ER658" s="2">
        <f t="shared" si="370"/>
        <v>0</v>
      </c>
      <c r="ES658" s="2">
        <f t="shared" si="370"/>
        <v>0</v>
      </c>
      <c r="ET658" s="2">
        <f t="shared" si="370"/>
        <v>0</v>
      </c>
      <c r="EU658" s="2" t="str">
        <f t="shared" si="370"/>
        <v/>
      </c>
      <c r="EV658" s="2" t="str">
        <f t="shared" si="370"/>
        <v/>
      </c>
      <c r="EW658" s="2" t="str">
        <f t="shared" si="370"/>
        <v/>
      </c>
      <c r="EX658" s="2">
        <f t="shared" si="370"/>
        <v>0</v>
      </c>
      <c r="EY658" s="2" t="str">
        <f t="shared" si="370"/>
        <v/>
      </c>
      <c r="EZ658" s="2">
        <f t="shared" si="370"/>
        <v>0</v>
      </c>
      <c r="FA658" s="2" t="str">
        <f t="shared" si="370"/>
        <v/>
      </c>
      <c r="FB658" s="2" t="str">
        <f t="shared" si="347"/>
        <v/>
      </c>
      <c r="FC658" s="2" t="str">
        <f t="shared" si="347"/>
        <v/>
      </c>
      <c r="FD658" s="2" t="str">
        <f t="shared" si="330"/>
        <v/>
      </c>
      <c r="FE658" s="2">
        <f t="shared" si="330"/>
        <v>0</v>
      </c>
      <c r="FF658" s="2" t="str">
        <f t="shared" si="330"/>
        <v/>
      </c>
      <c r="FG658" s="2" t="str">
        <f t="shared" si="330"/>
        <v/>
      </c>
      <c r="FH658" s="2" t="str">
        <f t="shared" si="330"/>
        <v/>
      </c>
      <c r="FI658" s="2" t="str">
        <f t="shared" si="330"/>
        <v/>
      </c>
      <c r="FJ658" s="2">
        <f t="shared" si="354"/>
        <v>0</v>
      </c>
      <c r="FK658" s="2" t="str">
        <f t="shared" si="354"/>
        <v/>
      </c>
      <c r="FL658" s="2">
        <f t="shared" si="354"/>
        <v>0</v>
      </c>
      <c r="FM658" s="2" t="str">
        <f t="shared" si="354"/>
        <v/>
      </c>
      <c r="FN658" s="2">
        <f t="shared" si="354"/>
        <v>0</v>
      </c>
      <c r="FO658" s="2">
        <f t="shared" si="354"/>
        <v>0</v>
      </c>
      <c r="FP658" s="2">
        <f t="shared" si="354"/>
        <v>0</v>
      </c>
      <c r="FQ658" s="2" t="str">
        <f t="shared" si="354"/>
        <v/>
      </c>
      <c r="FR658" s="2" t="str">
        <f t="shared" si="354"/>
        <v/>
      </c>
      <c r="FS658" s="2" t="str">
        <f t="shared" si="354"/>
        <v/>
      </c>
      <c r="FT658" s="2">
        <f t="shared" si="354"/>
        <v>0</v>
      </c>
      <c r="FU658" s="2">
        <f t="shared" si="356"/>
        <v>0</v>
      </c>
      <c r="FV658" s="2">
        <f t="shared" si="356"/>
        <v>0</v>
      </c>
      <c r="FW658" s="2">
        <f t="shared" si="341"/>
        <v>0</v>
      </c>
      <c r="FX658" s="2" t="str">
        <f t="shared" si="341"/>
        <v/>
      </c>
      <c r="FY658" s="2" t="str">
        <f t="shared" si="341"/>
        <v/>
      </c>
      <c r="FZ658" s="2" t="str">
        <f t="shared" si="341"/>
        <v/>
      </c>
      <c r="GA658" s="2">
        <f t="shared" si="341"/>
        <v>0</v>
      </c>
      <c r="GB658" s="2">
        <f t="shared" si="341"/>
        <v>0</v>
      </c>
      <c r="GC658" s="2" t="str">
        <f t="shared" si="341"/>
        <v/>
      </c>
      <c r="GD658" s="2">
        <f t="shared" si="341"/>
        <v>0</v>
      </c>
      <c r="GE658" s="2" t="str">
        <f t="shared" si="341"/>
        <v/>
      </c>
      <c r="GF658" s="2">
        <f t="shared" si="341"/>
        <v>0</v>
      </c>
      <c r="GG658" s="2">
        <f t="shared" si="341"/>
        <v>0</v>
      </c>
      <c r="GH658" s="2" t="str">
        <f t="shared" si="341"/>
        <v/>
      </c>
      <c r="GI658" s="2" t="str">
        <f t="shared" si="341"/>
        <v/>
      </c>
      <c r="GJ658" s="2" t="str">
        <f t="shared" si="341"/>
        <v/>
      </c>
      <c r="GK658" s="2">
        <f t="shared" si="341"/>
        <v>0</v>
      </c>
      <c r="GL658" s="2" t="str">
        <f t="shared" si="341"/>
        <v/>
      </c>
      <c r="GM658" s="2">
        <f t="shared" si="364"/>
        <v>0</v>
      </c>
      <c r="GN658" s="2" t="str">
        <f t="shared" si="360"/>
        <v/>
      </c>
      <c r="GO658" s="2">
        <f t="shared" si="360"/>
        <v>0</v>
      </c>
      <c r="GP658" s="2" t="str">
        <f t="shared" si="360"/>
        <v/>
      </c>
      <c r="GQ658" s="2">
        <f t="shared" si="360"/>
        <v>0</v>
      </c>
      <c r="GR658" s="2">
        <f t="shared" si="360"/>
        <v>0</v>
      </c>
      <c r="GS658" s="2">
        <f t="shared" si="324"/>
        <v>0</v>
      </c>
      <c r="GT658" s="2">
        <f t="shared" si="324"/>
        <v>0</v>
      </c>
      <c r="GU658" s="2">
        <f t="shared" si="324"/>
        <v>0</v>
      </c>
      <c r="GV658" s="2">
        <f t="shared" si="324"/>
        <v>0</v>
      </c>
      <c r="GW658" s="2">
        <f t="shared" si="324"/>
        <v>0</v>
      </c>
      <c r="GX658" s="2" t="str">
        <f t="shared" si="324"/>
        <v/>
      </c>
      <c r="GY658" s="2" t="str">
        <f t="shared" si="324"/>
        <v/>
      </c>
      <c r="GZ658" s="2">
        <f t="shared" si="324"/>
        <v>0</v>
      </c>
      <c r="HA658" s="2" t="str">
        <f t="shared" si="357"/>
        <v/>
      </c>
      <c r="HB658" s="2" t="str">
        <f t="shared" si="357"/>
        <v/>
      </c>
      <c r="HC658" s="2" t="str">
        <f t="shared" si="357"/>
        <v/>
      </c>
      <c r="HD658" s="2" t="str">
        <f t="shared" si="337"/>
        <v/>
      </c>
      <c r="HE658" s="2">
        <f t="shared" si="337"/>
        <v>0</v>
      </c>
      <c r="HF658" s="2">
        <f t="shared" si="337"/>
        <v>0</v>
      </c>
      <c r="HG658" s="2" t="str">
        <f t="shared" si="337"/>
        <v/>
      </c>
      <c r="HH658" s="2" t="str">
        <f t="shared" si="337"/>
        <v/>
      </c>
      <c r="HI658" s="2">
        <f t="shared" si="337"/>
        <v>0</v>
      </c>
      <c r="HJ658" s="2" t="str">
        <f t="shared" si="337"/>
        <v/>
      </c>
      <c r="HK658" s="2" t="str">
        <f t="shared" si="337"/>
        <v/>
      </c>
      <c r="HL658" s="2">
        <f t="shared" si="337"/>
        <v>0</v>
      </c>
      <c r="HM658" s="2">
        <f t="shared" si="334"/>
        <v>0</v>
      </c>
      <c r="HN658" s="2">
        <f t="shared" si="334"/>
        <v>0</v>
      </c>
      <c r="HO658" s="2" t="str">
        <f t="shared" si="334"/>
        <v/>
      </c>
      <c r="HP658" s="2" t="str">
        <f t="shared" si="332"/>
        <v/>
      </c>
      <c r="HQ658" s="2" t="str">
        <f t="shared" si="332"/>
        <v/>
      </c>
      <c r="HR658" s="2" t="str">
        <f t="shared" si="332"/>
        <v/>
      </c>
      <c r="HS658" s="2" t="str">
        <f t="shared" si="332"/>
        <v/>
      </c>
      <c r="HT658" s="2">
        <f t="shared" si="332"/>
        <v>0</v>
      </c>
      <c r="HU658" s="2" t="str">
        <f t="shared" si="332"/>
        <v/>
      </c>
      <c r="HV658" s="2">
        <f t="shared" si="352"/>
        <v>0</v>
      </c>
      <c r="HW658" s="2" t="str">
        <f t="shared" si="352"/>
        <v/>
      </c>
      <c r="HX658" s="2">
        <f t="shared" si="352"/>
        <v>0</v>
      </c>
      <c r="HY658" s="2">
        <f t="shared" si="352"/>
        <v>0</v>
      </c>
      <c r="HZ658" s="2" t="str">
        <f t="shared" si="352"/>
        <v/>
      </c>
      <c r="IA658" s="2" t="str">
        <f t="shared" si="320"/>
        <v/>
      </c>
      <c r="IB658" s="2">
        <f t="shared" si="320"/>
        <v>0</v>
      </c>
      <c r="IC658" s="2">
        <f t="shared" si="320"/>
        <v>0</v>
      </c>
      <c r="ID658" s="2">
        <f t="shared" si="320"/>
        <v>0</v>
      </c>
      <c r="IE658" s="2" t="str">
        <f t="shared" si="320"/>
        <v/>
      </c>
      <c r="IF658" s="2">
        <f t="shared" si="320"/>
        <v>0</v>
      </c>
      <c r="IG658" s="2" t="str">
        <f t="shared" si="318"/>
        <v/>
      </c>
      <c r="IH658" s="2">
        <f t="shared" si="318"/>
        <v>0</v>
      </c>
      <c r="II658" s="2">
        <f t="shared" si="318"/>
        <v>0</v>
      </c>
      <c r="IJ658" s="2" t="str">
        <f t="shared" si="310"/>
        <v/>
      </c>
      <c r="IK658" s="2">
        <f t="shared" si="310"/>
        <v>0</v>
      </c>
      <c r="IL658" s="2">
        <f t="shared" si="310"/>
        <v>0</v>
      </c>
      <c r="IM658" s="2" t="str">
        <f t="shared" si="310"/>
        <v/>
      </c>
      <c r="IN658" s="2">
        <f t="shared" si="310"/>
        <v>0</v>
      </c>
      <c r="IO658" s="2">
        <f t="shared" si="310"/>
        <v>0</v>
      </c>
      <c r="IP658" s="2">
        <f t="shared" si="342"/>
        <v>0</v>
      </c>
      <c r="IQ658" s="2">
        <f t="shared" si="342"/>
        <v>0</v>
      </c>
      <c r="IR658" s="2" t="str">
        <f t="shared" si="342"/>
        <v/>
      </c>
      <c r="IS658" s="2" t="str">
        <f t="shared" si="342"/>
        <v/>
      </c>
      <c r="IT658" s="2">
        <f t="shared" si="342"/>
        <v>0</v>
      </c>
      <c r="IU658" s="2">
        <f t="shared" si="342"/>
        <v>0</v>
      </c>
      <c r="IV658" s="2">
        <f t="shared" si="342"/>
        <v>0</v>
      </c>
      <c r="IW658" s="2">
        <f t="shared" si="342"/>
        <v>0</v>
      </c>
      <c r="IX658" s="2" t="str">
        <f t="shared" si="342"/>
        <v/>
      </c>
      <c r="IY658" s="2" t="str">
        <f t="shared" si="342"/>
        <v/>
      </c>
      <c r="IZ658" s="2" t="str">
        <f t="shared" si="342"/>
        <v/>
      </c>
      <c r="JA658" s="2">
        <f t="shared" si="342"/>
        <v>0</v>
      </c>
      <c r="JB658" s="2" t="str">
        <f t="shared" si="342"/>
        <v/>
      </c>
      <c r="JC658" s="2" t="str">
        <f t="shared" si="342"/>
        <v/>
      </c>
      <c r="JD658" s="2" t="str">
        <f t="shared" si="342"/>
        <v/>
      </c>
      <c r="JE658" s="2" t="str">
        <f t="shared" si="342"/>
        <v/>
      </c>
      <c r="JF658" s="2">
        <f t="shared" si="368"/>
        <v>0</v>
      </c>
      <c r="JG658" s="2" t="str">
        <f t="shared" si="368"/>
        <v/>
      </c>
      <c r="JH658" s="2">
        <f t="shared" si="368"/>
        <v>0</v>
      </c>
      <c r="JI658" s="2" t="str">
        <f t="shared" si="365"/>
        <v/>
      </c>
      <c r="JJ658" s="2">
        <f t="shared" si="365"/>
        <v>0</v>
      </c>
      <c r="JK658" s="2" t="str">
        <f t="shared" si="365"/>
        <v/>
      </c>
      <c r="JL658" s="2">
        <f t="shared" si="361"/>
        <v>0</v>
      </c>
      <c r="JM658" s="2">
        <f t="shared" si="361"/>
        <v>0</v>
      </c>
      <c r="JN658" s="2">
        <f t="shared" si="338"/>
        <v>0</v>
      </c>
      <c r="JO658" s="2" t="str">
        <f t="shared" si="338"/>
        <v/>
      </c>
      <c r="JP658" s="2" t="str">
        <f t="shared" si="316"/>
        <v/>
      </c>
      <c r="JQ658" s="2">
        <f t="shared" si="316"/>
        <v>0</v>
      </c>
      <c r="JR658" s="2" t="str">
        <f t="shared" si="316"/>
        <v/>
      </c>
      <c r="JS658" s="2" t="str">
        <f t="shared" si="305"/>
        <v/>
      </c>
      <c r="JT658" s="2">
        <f t="shared" si="287"/>
        <v>-46.98960673875284</v>
      </c>
      <c r="JU658">
        <f t="shared" si="294"/>
        <v>46.98960673875284</v>
      </c>
      <c r="JV658" s="2">
        <f t="shared" si="288"/>
        <v>-3.3564004813394885</v>
      </c>
      <c r="JW658">
        <f t="shared" si="289"/>
        <v>3.3564004813394885</v>
      </c>
      <c r="JX658" s="2">
        <v>2010</v>
      </c>
      <c r="JY658" s="2">
        <v>5</v>
      </c>
      <c r="JZ658" s="3">
        <f t="shared" si="303"/>
        <v>40329</v>
      </c>
      <c r="KA658" s="6" t="str">
        <f t="shared" si="350"/>
        <v/>
      </c>
      <c r="KB658" s="6" t="str">
        <f t="shared" si="350"/>
        <v/>
      </c>
      <c r="KC658" s="6" t="str">
        <f t="shared" si="350"/>
        <v/>
      </c>
      <c r="KD658" s="6" t="str">
        <f t="shared" ref="KD658:KN681" si="371">IF(OR(EQ658=0,            ISERROR(VALUE(EQ658))                  ),"",IF(EQ658&lt;0,EQ658/$JU$414,EQ658/$JV$414))</f>
        <v/>
      </c>
      <c r="KE658" s="6" t="str">
        <f t="shared" si="371"/>
        <v/>
      </c>
      <c r="KF658" s="6" t="str">
        <f t="shared" si="371"/>
        <v/>
      </c>
      <c r="KG658" s="6" t="str">
        <f t="shared" si="371"/>
        <v/>
      </c>
      <c r="KH658" s="6" t="str">
        <f t="shared" si="371"/>
        <v/>
      </c>
      <c r="KI658" s="6" t="str">
        <f t="shared" si="371"/>
        <v/>
      </c>
      <c r="KJ658" s="6" t="str">
        <f t="shared" si="371"/>
        <v/>
      </c>
      <c r="KK658" s="6" t="str">
        <f t="shared" si="371"/>
        <v/>
      </c>
      <c r="KL658" s="6" t="str">
        <f t="shared" si="371"/>
        <v/>
      </c>
      <c r="KM658" s="6" t="str">
        <f t="shared" si="371"/>
        <v/>
      </c>
      <c r="KN658" s="6" t="str">
        <f t="shared" si="371"/>
        <v/>
      </c>
      <c r="KO658" s="6" t="str">
        <f t="shared" si="348"/>
        <v/>
      </c>
      <c r="KP658" s="6" t="str">
        <f t="shared" si="348"/>
        <v/>
      </c>
      <c r="KQ658" s="6" t="str">
        <f t="shared" si="331"/>
        <v/>
      </c>
      <c r="KR658" s="6" t="str">
        <f t="shared" si="331"/>
        <v/>
      </c>
      <c r="KS658" s="6" t="str">
        <f t="shared" si="331"/>
        <v/>
      </c>
      <c r="KT658" s="6" t="str">
        <f t="shared" si="331"/>
        <v/>
      </c>
      <c r="KU658" s="6" t="str">
        <f t="shared" si="331"/>
        <v/>
      </c>
      <c r="KV658" s="6" t="str">
        <f t="shared" si="331"/>
        <v/>
      </c>
      <c r="KW658" s="6" t="str">
        <f t="shared" si="355"/>
        <v/>
      </c>
      <c r="KX658" s="6" t="str">
        <f t="shared" si="355"/>
        <v/>
      </c>
      <c r="KY658" s="6" t="str">
        <f t="shared" si="355"/>
        <v/>
      </c>
      <c r="KZ658" s="6" t="str">
        <f t="shared" si="355"/>
        <v/>
      </c>
      <c r="LA658" s="6" t="str">
        <f t="shared" si="355"/>
        <v/>
      </c>
      <c r="LB658" s="6" t="str">
        <f t="shared" si="355"/>
        <v/>
      </c>
      <c r="LC658" s="6" t="str">
        <f t="shared" si="355"/>
        <v/>
      </c>
      <c r="LD658" s="6" t="str">
        <f t="shared" si="355"/>
        <v/>
      </c>
      <c r="LE658" s="6" t="str">
        <f t="shared" si="355"/>
        <v/>
      </c>
      <c r="LF658" s="6" t="str">
        <f t="shared" si="355"/>
        <v/>
      </c>
      <c r="LG658" s="6" t="str">
        <f t="shared" si="355"/>
        <v/>
      </c>
      <c r="LH658" s="6" t="str">
        <f t="shared" si="358"/>
        <v/>
      </c>
      <c r="LI658" s="6" t="str">
        <f t="shared" si="358"/>
        <v/>
      </c>
      <c r="LJ658" s="6" t="str">
        <f t="shared" si="343"/>
        <v/>
      </c>
      <c r="LK658" s="6" t="str">
        <f t="shared" si="343"/>
        <v/>
      </c>
      <c r="LL658" s="6" t="str">
        <f t="shared" si="343"/>
        <v/>
      </c>
      <c r="LM658" s="6" t="str">
        <f t="shared" si="343"/>
        <v/>
      </c>
      <c r="LN658" s="6" t="str">
        <f t="shared" si="343"/>
        <v/>
      </c>
      <c r="LO658" s="6" t="str">
        <f t="shared" si="343"/>
        <v/>
      </c>
      <c r="LP658" s="6" t="str">
        <f t="shared" si="343"/>
        <v/>
      </c>
      <c r="LQ658" s="6" t="str">
        <f t="shared" si="343"/>
        <v/>
      </c>
      <c r="LR658" s="6" t="str">
        <f t="shared" si="343"/>
        <v/>
      </c>
      <c r="LS658" s="6" t="str">
        <f t="shared" si="343"/>
        <v/>
      </c>
      <c r="LT658" s="6" t="str">
        <f t="shared" si="343"/>
        <v/>
      </c>
      <c r="LU658" s="6" t="str">
        <f t="shared" si="343"/>
        <v/>
      </c>
      <c r="LV658" s="6" t="str">
        <f t="shared" si="343"/>
        <v/>
      </c>
      <c r="LW658" s="6" t="str">
        <f t="shared" si="343"/>
        <v/>
      </c>
      <c r="LX658" s="6" t="str">
        <f t="shared" si="343"/>
        <v/>
      </c>
      <c r="LY658" s="6" t="str">
        <f t="shared" si="343"/>
        <v/>
      </c>
      <c r="LZ658" s="6" t="str">
        <f t="shared" si="366"/>
        <v/>
      </c>
      <c r="MA658" s="6" t="str">
        <f t="shared" si="362"/>
        <v/>
      </c>
      <c r="MB658" s="6" t="str">
        <f t="shared" si="362"/>
        <v/>
      </c>
      <c r="MC658" s="6" t="str">
        <f t="shared" si="362"/>
        <v/>
      </c>
      <c r="MD658" s="6" t="str">
        <f t="shared" si="362"/>
        <v/>
      </c>
      <c r="ME658" s="6" t="str">
        <f t="shared" si="362"/>
        <v/>
      </c>
      <c r="MF658" s="6" t="str">
        <f t="shared" si="325"/>
        <v/>
      </c>
      <c r="MG658" s="6" t="str">
        <f t="shared" si="325"/>
        <v/>
      </c>
      <c r="MH658" s="6" t="str">
        <f t="shared" si="325"/>
        <v/>
      </c>
      <c r="MI658" s="6" t="str">
        <f t="shared" si="325"/>
        <v/>
      </c>
      <c r="MJ658" s="6" t="str">
        <f t="shared" si="325"/>
        <v/>
      </c>
      <c r="MK658" s="6" t="str">
        <f t="shared" si="325"/>
        <v/>
      </c>
      <c r="ML658" s="6" t="str">
        <f t="shared" si="325"/>
        <v/>
      </c>
      <c r="MM658" s="6" t="str">
        <f t="shared" si="325"/>
        <v/>
      </c>
      <c r="MN658" s="6" t="str">
        <f t="shared" si="359"/>
        <v/>
      </c>
      <c r="MO658" s="6" t="str">
        <f t="shared" si="359"/>
        <v/>
      </c>
      <c r="MP658" s="6" t="str">
        <f t="shared" si="359"/>
        <v/>
      </c>
      <c r="MQ658" s="6" t="str">
        <f t="shared" si="339"/>
        <v/>
      </c>
      <c r="MR658" s="6" t="str">
        <f t="shared" si="339"/>
        <v/>
      </c>
      <c r="MS658" s="6" t="str">
        <f t="shared" si="339"/>
        <v/>
      </c>
      <c r="MT658" s="6" t="str">
        <f t="shared" si="339"/>
        <v/>
      </c>
      <c r="MU658" s="6" t="str">
        <f t="shared" si="339"/>
        <v/>
      </c>
      <c r="MV658" s="6" t="str">
        <f t="shared" si="339"/>
        <v/>
      </c>
      <c r="MW658" s="6" t="str">
        <f t="shared" si="339"/>
        <v/>
      </c>
      <c r="MX658" s="6" t="str">
        <f t="shared" si="339"/>
        <v/>
      </c>
      <c r="MY658" s="6" t="str">
        <f t="shared" si="339"/>
        <v/>
      </c>
      <c r="MZ658" s="6" t="str">
        <f t="shared" si="335"/>
        <v/>
      </c>
      <c r="NA658" s="6" t="str">
        <f t="shared" si="335"/>
        <v/>
      </c>
      <c r="NB658" s="6" t="str">
        <f t="shared" si="335"/>
        <v/>
      </c>
      <c r="NC658" s="6" t="str">
        <f t="shared" si="333"/>
        <v/>
      </c>
      <c r="ND658" s="6" t="str">
        <f t="shared" si="333"/>
        <v/>
      </c>
      <c r="NE658" s="6" t="str">
        <f t="shared" si="333"/>
        <v/>
      </c>
      <c r="NF658" s="6" t="str">
        <f t="shared" si="333"/>
        <v/>
      </c>
      <c r="NG658" s="6" t="str">
        <f t="shared" si="333"/>
        <v/>
      </c>
      <c r="NH658" s="6" t="str">
        <f t="shared" si="333"/>
        <v/>
      </c>
      <c r="NI658" s="6" t="str">
        <f t="shared" si="353"/>
        <v/>
      </c>
      <c r="NJ658" s="6" t="str">
        <f t="shared" si="353"/>
        <v/>
      </c>
      <c r="NK658" s="6" t="str">
        <f t="shared" si="353"/>
        <v/>
      </c>
      <c r="NL658" s="6" t="str">
        <f t="shared" si="353"/>
        <v/>
      </c>
      <c r="NM658" s="6" t="str">
        <f t="shared" si="353"/>
        <v/>
      </c>
      <c r="NN658" s="6" t="str">
        <f t="shared" si="321"/>
        <v/>
      </c>
      <c r="NO658" s="6" t="str">
        <f t="shared" si="321"/>
        <v/>
      </c>
      <c r="NP658" s="6" t="str">
        <f t="shared" si="321"/>
        <v/>
      </c>
      <c r="NQ658" s="6" t="str">
        <f t="shared" si="321"/>
        <v/>
      </c>
      <c r="NR658" s="6" t="str">
        <f t="shared" si="321"/>
        <v/>
      </c>
      <c r="NS658" s="6" t="str">
        <f t="shared" si="321"/>
        <v/>
      </c>
      <c r="NT658" s="6" t="str">
        <f t="shared" si="319"/>
        <v/>
      </c>
      <c r="NU658" s="6" t="str">
        <f t="shared" si="319"/>
        <v/>
      </c>
      <c r="NV658" s="6" t="str">
        <f t="shared" si="319"/>
        <v/>
      </c>
      <c r="NW658" s="6" t="str">
        <f t="shared" si="311"/>
        <v/>
      </c>
      <c r="NX658" s="6" t="str">
        <f t="shared" si="311"/>
        <v/>
      </c>
      <c r="NY658" s="6" t="str">
        <f t="shared" si="311"/>
        <v/>
      </c>
      <c r="NZ658" s="6" t="str">
        <f t="shared" si="311"/>
        <v/>
      </c>
      <c r="OA658" s="6" t="str">
        <f t="shared" si="311"/>
        <v/>
      </c>
      <c r="OB658" s="6" t="str">
        <f t="shared" si="311"/>
        <v/>
      </c>
      <c r="OC658" s="6" t="str">
        <f t="shared" si="344"/>
        <v/>
      </c>
      <c r="OD658" s="6" t="str">
        <f t="shared" si="344"/>
        <v/>
      </c>
      <c r="OE658" s="6" t="str">
        <f t="shared" si="344"/>
        <v/>
      </c>
      <c r="OF658" s="6" t="str">
        <f t="shared" si="344"/>
        <v/>
      </c>
      <c r="OG658" s="6" t="str">
        <f t="shared" si="344"/>
        <v/>
      </c>
      <c r="OH658" s="6" t="str">
        <f t="shared" si="344"/>
        <v/>
      </c>
      <c r="OI658" s="6" t="str">
        <f t="shared" si="344"/>
        <v/>
      </c>
      <c r="OJ658" s="6" t="str">
        <f t="shared" si="344"/>
        <v/>
      </c>
      <c r="OK658" s="6" t="str">
        <f t="shared" si="344"/>
        <v/>
      </c>
      <c r="OL658" s="6" t="str">
        <f t="shared" si="344"/>
        <v/>
      </c>
      <c r="OM658" s="6" t="str">
        <f t="shared" si="344"/>
        <v/>
      </c>
      <c r="ON658" s="6" t="str">
        <f t="shared" si="344"/>
        <v/>
      </c>
      <c r="OO658" s="6" t="str">
        <f t="shared" si="344"/>
        <v/>
      </c>
      <c r="OP658" s="6" t="str">
        <f t="shared" si="344"/>
        <v/>
      </c>
      <c r="OQ658" s="6" t="str">
        <f t="shared" si="344"/>
        <v/>
      </c>
      <c r="OR658" s="6" t="str">
        <f t="shared" si="344"/>
        <v/>
      </c>
      <c r="OS658" s="6" t="str">
        <f t="shared" si="369"/>
        <v/>
      </c>
      <c r="OT658" s="6" t="str">
        <f t="shared" si="369"/>
        <v/>
      </c>
      <c r="OU658" s="6" t="str">
        <f t="shared" si="369"/>
        <v/>
      </c>
      <c r="OV658" s="6" t="str">
        <f t="shared" si="367"/>
        <v/>
      </c>
      <c r="OW658" s="6" t="str">
        <f t="shared" si="367"/>
        <v/>
      </c>
      <c r="OX658" s="6" t="str">
        <f t="shared" si="367"/>
        <v/>
      </c>
      <c r="OY658" s="6" t="str">
        <f t="shared" si="363"/>
        <v/>
      </c>
      <c r="OZ658" s="6" t="str">
        <f t="shared" si="363"/>
        <v/>
      </c>
      <c r="PA658" s="6" t="str">
        <f t="shared" si="340"/>
        <v/>
      </c>
      <c r="PB658" s="6" t="str">
        <f t="shared" si="340"/>
        <v/>
      </c>
      <c r="PC658" s="6" t="str">
        <f t="shared" si="317"/>
        <v/>
      </c>
      <c r="PD658" s="6" t="str">
        <f t="shared" si="317"/>
        <v/>
      </c>
      <c r="PE658" s="6" t="str">
        <f t="shared" si="317"/>
        <v/>
      </c>
      <c r="PF658" s="6">
        <f t="shared" si="306"/>
        <v>0</v>
      </c>
      <c r="PG658" s="7">
        <f t="shared" si="307"/>
        <v>40329</v>
      </c>
      <c r="PH658" s="6">
        <f t="shared" si="336"/>
        <v>-6.2185230787049868</v>
      </c>
      <c r="PI658" s="6">
        <f t="shared" si="351"/>
        <v>-7.1768385964414438</v>
      </c>
      <c r="PJ658">
        <f t="shared" si="291"/>
        <v>6.2185230787049868</v>
      </c>
      <c r="PK658">
        <f t="shared" si="282"/>
        <v>-14.536054984048009</v>
      </c>
      <c r="PL658">
        <f t="shared" si="283"/>
        <v>8.3175319053430226</v>
      </c>
      <c r="PM658">
        <f t="shared" si="284"/>
        <v>12</v>
      </c>
      <c r="PN658">
        <f t="shared" si="285"/>
        <v>6</v>
      </c>
    </row>
    <row r="659" spans="1:430" x14ac:dyDescent="0.4">
      <c r="A659" s="2">
        <v>2010</v>
      </c>
      <c r="B659" s="2">
        <v>6</v>
      </c>
      <c r="C659" s="3">
        <f t="shared" si="299"/>
        <v>40359</v>
      </c>
      <c r="D659" s="2" t="str">
        <f>IFERROR(AVERAGEIFS([1]LTV_average!$I$2:$I$26929,[1]LTV_average!$D$2:$D$26929,Stance!D$413,[1]LTV_average!$G$2:$G$26929,Stance!$A659,[1]LTV_average!$H$2:$H$26929,Stance!$B659),"")</f>
        <v/>
      </c>
      <c r="E659" s="2">
        <f>IFERROR(AVERAGEIFS([1]LTV_average!$I$2:$I$26929,[1]LTV_average!$D$2:$D$26929,Stance!E$413,[1]LTV_average!$G$2:$G$26929,Stance!$A659,[1]LTV_average!$H$2:$H$26929,Stance!$B659),"")</f>
        <v>100</v>
      </c>
      <c r="F659" s="2" t="str">
        <f>IFERROR(AVERAGEIFS([1]LTV_average!$I$2:$I$26929,[1]LTV_average!$D$2:$D$26929,Stance!F$413,[1]LTV_average!$G$2:$G$26929,Stance!$A659,[1]LTV_average!$H$2:$H$26929,Stance!$B659),"")</f>
        <v/>
      </c>
      <c r="G659" s="2" t="str">
        <f>IFERROR(AVERAGEIFS([1]LTV_average!$I$2:$I$26929,[1]LTV_average!$D$2:$D$26929,Stance!G$413,[1]LTV_average!$G$2:$G$26929,Stance!$A659,[1]LTV_average!$H$2:$H$26929,Stance!$B659),"")</f>
        <v/>
      </c>
      <c r="H659" s="2">
        <f>IFERROR(AVERAGEIFS([1]LTV_average!$I$2:$I$26929,[1]LTV_average!$D$2:$D$26929,Stance!H$413,[1]LTV_average!$G$2:$G$26929,Stance!$A659,[1]LTV_average!$H$2:$H$26929,Stance!$B659),"")</f>
        <v>100</v>
      </c>
      <c r="I659" s="2">
        <f>IFERROR(AVERAGEIFS([1]LTV_average!$I$2:$I$26929,[1]LTV_average!$D$2:$D$26929,Stance!I$413,[1]LTV_average!$G$2:$G$26929,Stance!$A659,[1]LTV_average!$H$2:$H$26929,Stance!$B659),"")</f>
        <v>100</v>
      </c>
      <c r="J659" s="2">
        <f>IFERROR(AVERAGEIFS([1]LTV_average!$I$2:$I$26929,[1]LTV_average!$D$2:$D$26929,Stance!J$413,[1]LTV_average!$G$2:$G$26929,Stance!$A659,[1]LTV_average!$H$2:$H$26929,Stance!$B659),"")</f>
        <v>100</v>
      </c>
      <c r="K659" s="2" t="str">
        <f>IFERROR(AVERAGEIFS([1]LTV_average!$I$2:$I$26929,[1]LTV_average!$D$2:$D$26929,Stance!K$413,[1]LTV_average!$G$2:$G$26929,Stance!$A659,[1]LTV_average!$H$2:$H$26929,Stance!$B659),"")</f>
        <v/>
      </c>
      <c r="L659" s="2" t="str">
        <f>IFERROR(AVERAGEIFS([1]LTV_average!$I$2:$I$26929,[1]LTV_average!$D$2:$D$26929,Stance!L$413,[1]LTV_average!$G$2:$G$26929,Stance!$A659,[1]LTV_average!$H$2:$H$26929,Stance!$B659),"")</f>
        <v/>
      </c>
      <c r="M659" s="2" t="str">
        <f>IFERROR(AVERAGEIFS([1]LTV_average!$I$2:$I$26929,[1]LTV_average!$D$2:$D$26929,Stance!M$413,[1]LTV_average!$G$2:$G$26929,Stance!$A659,[1]LTV_average!$H$2:$H$26929,Stance!$B659),"")</f>
        <v/>
      </c>
      <c r="N659" s="2">
        <f>IFERROR(AVERAGEIFS([1]LTV_average!$I$2:$I$26929,[1]LTV_average!$D$2:$D$26929,Stance!N$413,[1]LTV_average!$G$2:$G$26929,Stance!$A659,[1]LTV_average!$H$2:$H$26929,Stance!$B659),"")</f>
        <v>100</v>
      </c>
      <c r="O659" s="2" t="str">
        <f>IFERROR(AVERAGEIFS([1]LTV_average!$I$2:$I$26929,[1]LTV_average!$D$2:$D$26929,Stance!O$413,[1]LTV_average!$G$2:$G$26929,Stance!$A659,[1]LTV_average!$H$2:$H$26929,Stance!$B659),"")</f>
        <v/>
      </c>
      <c r="P659" s="2">
        <f>IFERROR(AVERAGEIFS([1]LTV_average!$I$2:$I$26929,[1]LTV_average!$D$2:$D$26929,Stance!P$413,[1]LTV_average!$G$2:$G$26929,Stance!$A659,[1]LTV_average!$H$2:$H$26929,Stance!$B659),"")</f>
        <v>100</v>
      </c>
      <c r="Q659" s="2" t="str">
        <f>IFERROR(AVERAGEIFS([1]LTV_average!$I$2:$I$26929,[1]LTV_average!$D$2:$D$26929,Stance!Q$413,[1]LTV_average!$G$2:$G$26929,Stance!$A659,[1]LTV_average!$H$2:$H$26929,Stance!$B659),"")</f>
        <v/>
      </c>
      <c r="R659" s="2" t="str">
        <f>IFERROR(AVERAGEIFS([1]LTV_average!$I$2:$I$26929,[1]LTV_average!$D$2:$D$26929,Stance!R$413,[1]LTV_average!$G$2:$G$26929,Stance!$A659,[1]LTV_average!$H$2:$H$26929,Stance!$B659),"")</f>
        <v/>
      </c>
      <c r="S659" s="2" t="str">
        <f>IFERROR(AVERAGEIFS([1]LTV_average!$I$2:$I$26929,[1]LTV_average!$D$2:$D$26929,Stance!S$413,[1]LTV_average!$G$2:$G$26929,Stance!$A659,[1]LTV_average!$H$2:$H$26929,Stance!$B659),"")</f>
        <v/>
      </c>
      <c r="T659" s="2" t="str">
        <f>IFERROR(AVERAGEIFS([1]LTV_average!$I$2:$I$26929,[1]LTV_average!$D$2:$D$26929,Stance!T$413,[1]LTV_average!$G$2:$G$26929,Stance!$A659,[1]LTV_average!$H$2:$H$26929,Stance!$B659),"")</f>
        <v/>
      </c>
      <c r="U659" s="2">
        <f>IFERROR(AVERAGEIFS([1]LTV_average!$I$2:$I$26929,[1]LTV_average!$D$2:$D$26929,Stance!U$413,[1]LTV_average!$G$2:$G$26929,Stance!$A659,[1]LTV_average!$H$2:$H$26929,Stance!$B659),"")</f>
        <v>100</v>
      </c>
      <c r="V659" s="2" t="str">
        <f>IFERROR(AVERAGEIFS([1]LTV_average!$I$2:$I$26929,[1]LTV_average!$D$2:$D$26929,Stance!V$413,[1]LTV_average!$G$2:$G$26929,Stance!$A659,[1]LTV_average!$H$2:$H$26929,Stance!$B659),"")</f>
        <v/>
      </c>
      <c r="W659" s="2" t="str">
        <f>IFERROR(AVERAGEIFS([1]LTV_average!$I$2:$I$26929,[1]LTV_average!$D$2:$D$26929,Stance!W$413,[1]LTV_average!$G$2:$G$26929,Stance!$A659,[1]LTV_average!$H$2:$H$26929,Stance!$B659),"")</f>
        <v/>
      </c>
      <c r="X659" s="2" t="str">
        <f>IFERROR(AVERAGEIFS([1]LTV_average!$I$2:$I$26929,[1]LTV_average!$D$2:$D$26929,Stance!X$413,[1]LTV_average!$G$2:$G$26929,Stance!$A659,[1]LTV_average!$H$2:$H$26929,Stance!$B659),"")</f>
        <v/>
      </c>
      <c r="Y659" s="2" t="str">
        <f>IFERROR(AVERAGEIFS([1]LTV_average!$I$2:$I$26929,[1]LTV_average!$D$2:$D$26929,Stance!Y$413,[1]LTV_average!$G$2:$G$26929,Stance!$A659,[1]LTV_average!$H$2:$H$26929,Stance!$B659),"")</f>
        <v/>
      </c>
      <c r="Z659" s="2">
        <f>IFERROR(AVERAGEIFS([1]LTV_average!$I$2:$I$26929,[1]LTV_average!$D$2:$D$26929,Stance!Z$413,[1]LTV_average!$G$2:$G$26929,Stance!$A659,[1]LTV_average!$H$2:$H$26929,Stance!$B659),"")</f>
        <v>90</v>
      </c>
      <c r="AA659" s="2" t="str">
        <f>IFERROR(AVERAGEIFS([1]LTV_average!$I$2:$I$26929,[1]LTV_average!$D$2:$D$26929,Stance!AA$413,[1]LTV_average!$G$2:$G$26929,Stance!$A659,[1]LTV_average!$H$2:$H$26929,Stance!$B659),"")</f>
        <v/>
      </c>
      <c r="AB659" s="2">
        <f>IFERROR(AVERAGEIFS([1]LTV_average!$I$2:$I$26929,[1]LTV_average!$D$2:$D$26929,Stance!AB$413,[1]LTV_average!$G$2:$G$26929,Stance!$A659,[1]LTV_average!$H$2:$H$26929,Stance!$B659),"")</f>
        <v>100</v>
      </c>
      <c r="AC659" s="2" t="str">
        <f>IFERROR(AVERAGEIFS([1]LTV_average!$I$2:$I$26929,[1]LTV_average!$D$2:$D$26929,Stance!AC$413,[1]LTV_average!$G$2:$G$26929,Stance!$A659,[1]LTV_average!$H$2:$H$26929,Stance!$B659),"")</f>
        <v/>
      </c>
      <c r="AD659" s="2">
        <f>IFERROR(AVERAGEIFS([1]LTV_average!$I$2:$I$26929,[1]LTV_average!$D$2:$D$26929,Stance!AD$413,[1]LTV_average!$G$2:$G$26929,Stance!$A659,[1]LTV_average!$H$2:$H$26929,Stance!$B659),"")</f>
        <v>91</v>
      </c>
      <c r="AE659" s="2">
        <f>IFERROR(AVERAGEIFS([1]LTV_average!$I$2:$I$26929,[1]LTV_average!$D$2:$D$26929,Stance!AE$413,[1]LTV_average!$G$2:$G$26929,Stance!$A659,[1]LTV_average!$H$2:$H$26929,Stance!$B659),"")</f>
        <v>68.333333333333329</v>
      </c>
      <c r="AF659" s="2">
        <f>IFERROR(AVERAGEIFS([1]LTV_average!$I$2:$I$26929,[1]LTV_average!$D$2:$D$26929,Stance!AF$413,[1]LTV_average!$G$2:$G$26929,Stance!$A659,[1]LTV_average!$H$2:$H$26929,Stance!$B659),"")</f>
        <v>75</v>
      </c>
      <c r="AG659" s="2" t="str">
        <f>IFERROR(AVERAGEIFS([1]LTV_average!$I$2:$I$26929,[1]LTV_average!$D$2:$D$26929,Stance!AG$413,[1]LTV_average!$G$2:$G$26929,Stance!$A659,[1]LTV_average!$H$2:$H$26929,Stance!$B659),"")</f>
        <v/>
      </c>
      <c r="AH659" s="2" t="str">
        <f>IFERROR(AVERAGEIFS([1]LTV_average!$I$2:$I$26929,[1]LTV_average!$D$2:$D$26929,Stance!AH$413,[1]LTV_average!$G$2:$G$26929,Stance!$A659,[1]LTV_average!$H$2:$H$26929,Stance!$B659),"")</f>
        <v/>
      </c>
      <c r="AI659" s="2" t="str">
        <f>IFERROR(AVERAGEIFS([1]LTV_average!$I$2:$I$26929,[1]LTV_average!$D$2:$D$26929,Stance!AI$413,[1]LTV_average!$G$2:$G$26929,Stance!$A659,[1]LTV_average!$H$2:$H$26929,Stance!$B659),"")</f>
        <v/>
      </c>
      <c r="AJ659" s="2">
        <f>IFERROR(AVERAGEIFS([1]LTV_average!$I$2:$I$26929,[1]LTV_average!$D$2:$D$26929,Stance!AJ$413,[1]LTV_average!$G$2:$G$26929,Stance!$A659,[1]LTV_average!$H$2:$H$26929,Stance!$B659),"")</f>
        <v>73.333333333333329</v>
      </c>
      <c r="AK659" s="2">
        <f>IFERROR(AVERAGEIFS([1]LTV_average!$I$2:$I$26929,[1]LTV_average!$D$2:$D$26929,Stance!AK$413,[1]LTV_average!$G$2:$G$26929,Stance!$A659,[1]LTV_average!$H$2:$H$26929,Stance!$B659),"")</f>
        <v>106.6666666666667</v>
      </c>
      <c r="AL659" s="2">
        <f>IFERROR(AVERAGEIFS([1]LTV_average!$I$2:$I$26929,[1]LTV_average!$D$2:$D$26929,Stance!AL$413,[1]LTV_average!$G$2:$G$26929,Stance!$A659,[1]LTV_average!$H$2:$H$26929,Stance!$B659),"")</f>
        <v>100</v>
      </c>
      <c r="AM659" s="2">
        <f>IFERROR(AVERAGEIFS([1]LTV_average!$I$2:$I$26929,[1]LTV_average!$D$2:$D$26929,Stance!AM$413,[1]LTV_average!$G$2:$G$26929,Stance!$A659,[1]LTV_average!$H$2:$H$26929,Stance!$B659),"")</f>
        <v>62.5</v>
      </c>
      <c r="AN659" s="2" t="str">
        <f>IFERROR(AVERAGEIFS([1]LTV_average!$I$2:$I$26929,[1]LTV_average!$D$2:$D$26929,Stance!AN$413,[1]LTV_average!$G$2:$G$26929,Stance!$A659,[1]LTV_average!$H$2:$H$26929,Stance!$B659),"")</f>
        <v/>
      </c>
      <c r="AO659" s="2" t="str">
        <f>IFERROR(AVERAGEIFS([1]LTV_average!$I$2:$I$26929,[1]LTV_average!$D$2:$D$26929,Stance!AO$413,[1]LTV_average!$G$2:$G$26929,Stance!$A659,[1]LTV_average!$H$2:$H$26929,Stance!$B659),"")</f>
        <v/>
      </c>
      <c r="AP659" s="2" t="str">
        <f>IFERROR(AVERAGEIFS([1]LTV_average!$I$2:$I$26929,[1]LTV_average!$D$2:$D$26929,Stance!AP$413,[1]LTV_average!$G$2:$G$26929,Stance!$A659,[1]LTV_average!$H$2:$H$26929,Stance!$B659),"")</f>
        <v/>
      </c>
      <c r="AQ659" s="2">
        <f>IFERROR(AVERAGEIFS([1]LTV_average!$I$2:$I$26929,[1]LTV_average!$D$2:$D$26929,Stance!AQ$413,[1]LTV_average!$G$2:$G$26929,Stance!$A659,[1]LTV_average!$H$2:$H$26929,Stance!$B659),"")</f>
        <v>100</v>
      </c>
      <c r="AR659" s="2">
        <f>IFERROR(AVERAGEIFS([1]LTV_average!$I$2:$I$26929,[1]LTV_average!$D$2:$D$26929,Stance!AR$413,[1]LTV_average!$G$2:$G$26929,Stance!$A659,[1]LTV_average!$H$2:$H$26929,Stance!$B659),"")</f>
        <v>100</v>
      </c>
      <c r="AS659" s="2" t="str">
        <f>IFERROR(AVERAGEIFS([1]LTV_average!$I$2:$I$26929,[1]LTV_average!$D$2:$D$26929,Stance!AS$413,[1]LTV_average!$G$2:$G$26929,Stance!$A659,[1]LTV_average!$H$2:$H$26929,Stance!$B659),"")</f>
        <v/>
      </c>
      <c r="AT659" s="2">
        <f>IFERROR(AVERAGEIFS([1]LTV_average!$I$2:$I$26929,[1]LTV_average!$D$2:$D$26929,Stance!AT$413,[1]LTV_average!$G$2:$G$26929,Stance!$A659,[1]LTV_average!$H$2:$H$26929,Stance!$B659),"")</f>
        <v>100</v>
      </c>
      <c r="AU659" s="2" t="str">
        <f>IFERROR(AVERAGEIFS([1]LTV_average!$I$2:$I$26929,[1]LTV_average!$D$2:$D$26929,Stance!AU$413,[1]LTV_average!$G$2:$G$26929,Stance!$A659,[1]LTV_average!$H$2:$H$26929,Stance!$B659),"")</f>
        <v/>
      </c>
      <c r="AV659" s="2">
        <f>IFERROR(AVERAGEIFS([1]LTV_average!$I$2:$I$26929,[1]LTV_average!$D$2:$D$26929,Stance!AV$413,[1]LTV_average!$G$2:$G$26929,Stance!$A659,[1]LTV_average!$H$2:$H$26929,Stance!$B659),"")</f>
        <v>100</v>
      </c>
      <c r="AW659" s="2">
        <f>IFERROR(AVERAGEIFS([1]LTV_average!$I$2:$I$26929,[1]LTV_average!$D$2:$D$26929,Stance!AW$413,[1]LTV_average!$G$2:$G$26929,Stance!$A659,[1]LTV_average!$H$2:$H$26929,Stance!$B659),"")</f>
        <v>100</v>
      </c>
      <c r="AX659" s="2" t="str">
        <f>IFERROR(AVERAGEIFS([1]LTV_average!$I$2:$I$26929,[1]LTV_average!$D$2:$D$26929,Stance!AX$413,[1]LTV_average!$G$2:$G$26929,Stance!$A659,[1]LTV_average!$H$2:$H$26929,Stance!$B659),"")</f>
        <v/>
      </c>
      <c r="AY659" s="2" t="str">
        <f>IFERROR(AVERAGEIFS([1]LTV_average!$I$2:$I$26929,[1]LTV_average!$D$2:$D$26929,Stance!AY$413,[1]LTV_average!$G$2:$G$26929,Stance!$A659,[1]LTV_average!$H$2:$H$26929,Stance!$B659),"")</f>
        <v/>
      </c>
      <c r="AZ659" s="2" t="str">
        <f>IFERROR(AVERAGEIFS([1]LTV_average!$I$2:$I$26929,[1]LTV_average!$D$2:$D$26929,Stance!AZ$413,[1]LTV_average!$G$2:$G$26929,Stance!$A659,[1]LTV_average!$H$2:$H$26929,Stance!$B659),"")</f>
        <v/>
      </c>
      <c r="BA659" s="2">
        <f>IFERROR(AVERAGEIFS([1]LTV_average!$I$2:$I$26929,[1]LTV_average!$D$2:$D$26929,Stance!BA$413,[1]LTV_average!$G$2:$G$26929,Stance!$A659,[1]LTV_average!$H$2:$H$26929,Stance!$B659),"")</f>
        <v>100</v>
      </c>
      <c r="BB659" s="2" t="str">
        <f>IFERROR(AVERAGEIFS([1]LTV_average!$I$2:$I$26929,[1]LTV_average!$D$2:$D$26929,Stance!BB$413,[1]LTV_average!$G$2:$G$26929,Stance!$A659,[1]LTV_average!$H$2:$H$26929,Stance!$B659),"")</f>
        <v/>
      </c>
      <c r="BC659" s="2">
        <f>IFERROR(AVERAGEIFS([1]LTV_average!$I$2:$I$26929,[1]LTV_average!$D$2:$D$26929,Stance!BC$413,[1]LTV_average!$G$2:$G$26929,Stance!$A659,[1]LTV_average!$H$2:$H$26929,Stance!$B659),"")</f>
        <v>70.625</v>
      </c>
      <c r="BD659" s="2" t="str">
        <f>IFERROR(AVERAGEIFS([1]LTV_average!$I$2:$I$26929,[1]LTV_average!$D$2:$D$26929,Stance!BD$413,[1]LTV_average!$G$2:$G$26929,Stance!$A659,[1]LTV_average!$H$2:$H$26929,Stance!$B659),"")</f>
        <v/>
      </c>
      <c r="BE659" s="2">
        <f>IFERROR(AVERAGEIFS([1]LTV_average!$I$2:$I$26929,[1]LTV_average!$D$2:$D$26929,Stance!BE$413,[1]LTV_average!$G$2:$G$26929,Stance!$A659,[1]LTV_average!$H$2:$H$26929,Stance!$B659),"")</f>
        <v>75</v>
      </c>
      <c r="BF659" s="2" t="str">
        <f>IFERROR(AVERAGEIFS([1]LTV_average!$I$2:$I$26929,[1]LTV_average!$D$2:$D$26929,Stance!BF$413,[1]LTV_average!$G$2:$G$26929,Stance!$A659,[1]LTV_average!$H$2:$H$26929,Stance!$B659),"")</f>
        <v/>
      </c>
      <c r="BG659" s="2">
        <f>IFERROR(AVERAGEIFS([1]LTV_average!$I$2:$I$26929,[1]LTV_average!$D$2:$D$26929,Stance!BG$413,[1]LTV_average!$G$2:$G$26929,Stance!$A659,[1]LTV_average!$H$2:$H$26929,Stance!$B659),"")</f>
        <v>60</v>
      </c>
      <c r="BH659" s="2">
        <f>IFERROR(AVERAGEIFS([1]LTV_average!$I$2:$I$26929,[1]LTV_average!$D$2:$D$26929,Stance!BH$413,[1]LTV_average!$G$2:$G$26929,Stance!$A659,[1]LTV_average!$H$2:$H$26929,Stance!$B659),"")</f>
        <v>100</v>
      </c>
      <c r="BI659" s="2">
        <f>IFERROR(AVERAGEIFS([1]LTV_average!$I$2:$I$26929,[1]LTV_average!$D$2:$D$26929,Stance!BI$413,[1]LTV_average!$G$2:$G$26929,Stance!$A659,[1]LTV_average!$H$2:$H$26929,Stance!$B659),"")</f>
        <v>100</v>
      </c>
      <c r="BJ659" s="2">
        <f>IFERROR(AVERAGEIFS([1]LTV_average!$I$2:$I$26929,[1]LTV_average!$D$2:$D$26929,Stance!BJ$413,[1]LTV_average!$G$2:$G$26929,Stance!$A659,[1]LTV_average!$H$2:$H$26929,Stance!$B659),"")</f>
        <v>100</v>
      </c>
      <c r="BK659" s="2">
        <f>IFERROR(AVERAGEIFS([1]LTV_average!$I$2:$I$26929,[1]LTV_average!$D$2:$D$26929,Stance!BK$413,[1]LTV_average!$G$2:$G$26929,Stance!$A659,[1]LTV_average!$H$2:$H$26929,Stance!$B659),"")</f>
        <v>100</v>
      </c>
      <c r="BL659" s="2">
        <f>IFERROR(AVERAGEIFS([1]LTV_average!$I$2:$I$26929,[1]LTV_average!$D$2:$D$26929,Stance!BL$413,[1]LTV_average!$G$2:$G$26929,Stance!$A659,[1]LTV_average!$H$2:$H$26929,Stance!$B659),"")</f>
        <v>87.5</v>
      </c>
      <c r="BM659" s="2">
        <f>IFERROR(AVERAGEIFS([1]LTV_average!$I$2:$I$26929,[1]LTV_average!$D$2:$D$26929,Stance!BM$413,[1]LTV_average!$G$2:$G$26929,Stance!$A659,[1]LTV_average!$H$2:$H$26929,Stance!$B659),"")</f>
        <v>100</v>
      </c>
      <c r="BN659" s="2" t="str">
        <f>IFERROR(AVERAGEIFS([1]LTV_average!$I$2:$I$26929,[1]LTV_average!$D$2:$D$26929,Stance!BN$413,[1]LTV_average!$G$2:$G$26929,Stance!$A659,[1]LTV_average!$H$2:$H$26929,Stance!$B659),"")</f>
        <v/>
      </c>
      <c r="BO659" s="2" t="str">
        <f>IFERROR(AVERAGEIFS([1]LTV_average!$I$2:$I$26929,[1]LTV_average!$D$2:$D$26929,Stance!BO$413,[1]LTV_average!$G$2:$G$26929,Stance!$A659,[1]LTV_average!$H$2:$H$26929,Stance!$B659),"")</f>
        <v/>
      </c>
      <c r="BP659" s="2">
        <f>IFERROR(AVERAGEIFS([1]LTV_average!$I$2:$I$26929,[1]LTV_average!$D$2:$D$26929,Stance!BP$413,[1]LTV_average!$G$2:$G$26929,Stance!$A659,[1]LTV_average!$H$2:$H$26929,Stance!$B659),"")</f>
        <v>100</v>
      </c>
      <c r="BQ659" s="2" t="str">
        <f>IFERROR(AVERAGEIFS([1]LTV_average!$I$2:$I$26929,[1]LTV_average!$D$2:$D$26929,Stance!BQ$413,[1]LTV_average!$G$2:$G$26929,Stance!$A659,[1]LTV_average!$H$2:$H$26929,Stance!$B659),"")</f>
        <v/>
      </c>
      <c r="BR659" s="2" t="str">
        <f>IFERROR(AVERAGEIFS([1]LTV_average!$I$2:$I$26929,[1]LTV_average!$D$2:$D$26929,Stance!BR$413,[1]LTV_average!$G$2:$G$26929,Stance!$A659,[1]LTV_average!$H$2:$H$26929,Stance!$B659),"")</f>
        <v/>
      </c>
      <c r="BS659" s="2" t="str">
        <f>IFERROR(AVERAGEIFS([1]LTV_average!$I$2:$I$26929,[1]LTV_average!$D$2:$D$26929,Stance!BS$413,[1]LTV_average!$G$2:$G$26929,Stance!$A659,[1]LTV_average!$H$2:$H$26929,Stance!$B659),"")</f>
        <v/>
      </c>
      <c r="BT659" s="2" t="str">
        <f>IFERROR(AVERAGEIFS([1]LTV_average!$I$2:$I$26929,[1]LTV_average!$D$2:$D$26929,Stance!BT$413,[1]LTV_average!$G$2:$G$26929,Stance!$A659,[1]LTV_average!$H$2:$H$26929,Stance!$B659),"")</f>
        <v/>
      </c>
      <c r="BU659" s="2">
        <f>IFERROR(AVERAGEIFS([1]LTV_average!$I$2:$I$26929,[1]LTV_average!$D$2:$D$26929,Stance!BU$413,[1]LTV_average!$G$2:$G$26929,Stance!$A659,[1]LTV_average!$H$2:$H$26929,Stance!$B659),"")</f>
        <v>57.811849040691563</v>
      </c>
      <c r="BV659" s="2">
        <f>IFERROR(AVERAGEIFS([1]LTV_average!$I$2:$I$26929,[1]LTV_average!$D$2:$D$26929,Stance!BV$413,[1]LTV_average!$G$2:$G$26929,Stance!$A659,[1]LTV_average!$H$2:$H$26929,Stance!$B659),"")</f>
        <v>100</v>
      </c>
      <c r="BW659" s="2" t="str">
        <f>IFERROR(AVERAGEIFS([1]LTV_average!$I$2:$I$26929,[1]LTV_average!$D$2:$D$26929,Stance!BW$413,[1]LTV_average!$G$2:$G$26929,Stance!$A659,[1]LTV_average!$H$2:$H$26929,Stance!$B659),"")</f>
        <v/>
      </c>
      <c r="BX659" s="2" t="str">
        <f>IFERROR(AVERAGEIFS([1]LTV_average!$I$2:$I$26929,[1]LTV_average!$D$2:$D$26929,Stance!BX$413,[1]LTV_average!$G$2:$G$26929,Stance!$A659,[1]LTV_average!$H$2:$H$26929,Stance!$B659),"")</f>
        <v/>
      </c>
      <c r="BY659" s="2">
        <f>IFERROR(AVERAGEIFS([1]LTV_average!$I$2:$I$26929,[1]LTV_average!$D$2:$D$26929,Stance!BY$413,[1]LTV_average!$G$2:$G$26929,Stance!$A659,[1]LTV_average!$H$2:$H$26929,Stance!$B659),"")</f>
        <v>80</v>
      </c>
      <c r="BZ659" s="2" t="str">
        <f>IFERROR(AVERAGEIFS([1]LTV_average!$I$2:$I$26929,[1]LTV_average!$D$2:$D$26929,Stance!BZ$413,[1]LTV_average!$G$2:$G$26929,Stance!$A659,[1]LTV_average!$H$2:$H$26929,Stance!$B659),"")</f>
        <v/>
      </c>
      <c r="CA659" s="2" t="str">
        <f>IFERROR(AVERAGEIFS([1]LTV_average!$I$2:$I$26929,[1]LTV_average!$D$2:$D$26929,Stance!CA$413,[1]LTV_average!$G$2:$G$26929,Stance!$A659,[1]LTV_average!$H$2:$H$26929,Stance!$B659),"")</f>
        <v/>
      </c>
      <c r="CB659" s="2">
        <f>IFERROR(AVERAGEIFS([1]LTV_average!$I$2:$I$26929,[1]LTV_average!$D$2:$D$26929,Stance!CB$413,[1]LTV_average!$G$2:$G$26929,Stance!$A659,[1]LTV_average!$H$2:$H$26929,Stance!$B659),"")</f>
        <v>100</v>
      </c>
      <c r="CC659" s="2">
        <f>IFERROR(AVERAGEIFS([1]LTV_average!$I$2:$I$26929,[1]LTV_average!$D$2:$D$26929,Stance!CC$413,[1]LTV_average!$G$2:$G$26929,Stance!$A659,[1]LTV_average!$H$2:$H$26929,Stance!$B659),"")</f>
        <v>100</v>
      </c>
      <c r="CD659" s="2">
        <f>IFERROR(AVERAGEIFS([1]LTV_average!$I$2:$I$26929,[1]LTV_average!$D$2:$D$26929,Stance!CD$413,[1]LTV_average!$G$2:$G$26929,Stance!$A659,[1]LTV_average!$H$2:$H$26929,Stance!$B659),"")</f>
        <v>96.25</v>
      </c>
      <c r="CE659" s="2" t="str">
        <f>IFERROR(AVERAGEIFS([1]LTV_average!$I$2:$I$26929,[1]LTV_average!$D$2:$D$26929,Stance!CE$413,[1]LTV_average!$G$2:$G$26929,Stance!$A659,[1]LTV_average!$H$2:$H$26929,Stance!$B659),"")</f>
        <v/>
      </c>
      <c r="CF659" s="2" t="str">
        <f>IFERROR(AVERAGEIFS([1]LTV_average!$I$2:$I$26929,[1]LTV_average!$D$2:$D$26929,Stance!CF$413,[1]LTV_average!$G$2:$G$26929,Stance!$A659,[1]LTV_average!$H$2:$H$26929,Stance!$B659),"")</f>
        <v/>
      </c>
      <c r="CG659" s="2" t="str">
        <f>IFERROR(AVERAGEIFS([1]LTV_average!$I$2:$I$26929,[1]LTV_average!$D$2:$D$26929,Stance!CG$413,[1]LTV_average!$G$2:$G$26929,Stance!$A659,[1]LTV_average!$H$2:$H$26929,Stance!$B659),"")</f>
        <v/>
      </c>
      <c r="CH659" s="2" t="str">
        <f>IFERROR(AVERAGEIFS([1]LTV_average!$I$2:$I$26929,[1]LTV_average!$D$2:$D$26929,Stance!CH$413,[1]LTV_average!$G$2:$G$26929,Stance!$A659,[1]LTV_average!$H$2:$H$26929,Stance!$B659),"")</f>
        <v/>
      </c>
      <c r="CI659" s="2" t="str">
        <f>IFERROR(AVERAGEIFS([1]LTV_average!$I$2:$I$26929,[1]LTV_average!$D$2:$D$26929,Stance!CI$413,[1]LTV_average!$G$2:$G$26929,Stance!$A659,[1]LTV_average!$H$2:$H$26929,Stance!$B659),"")</f>
        <v/>
      </c>
      <c r="CJ659" s="2">
        <f>IFERROR(AVERAGEIFS([1]LTV_average!$I$2:$I$26929,[1]LTV_average!$D$2:$D$26929,Stance!CJ$413,[1]LTV_average!$G$2:$G$26929,Stance!$A659,[1]LTV_average!$H$2:$H$26929,Stance!$B659),"")</f>
        <v>70</v>
      </c>
      <c r="CK659" s="2" t="str">
        <f>IFERROR(AVERAGEIFS([1]LTV_average!$I$2:$I$26929,[1]LTV_average!$D$2:$D$26929,Stance!CK$413,[1]LTV_average!$G$2:$G$26929,Stance!$A659,[1]LTV_average!$H$2:$H$26929,Stance!$B659),"")</f>
        <v/>
      </c>
      <c r="CL659" s="2">
        <f>IFERROR(AVERAGEIFS([1]LTV_average!$I$2:$I$26929,[1]LTV_average!$D$2:$D$26929,Stance!CL$413,[1]LTV_average!$G$2:$G$26929,Stance!$A659,[1]LTV_average!$H$2:$H$26929,Stance!$B659),"")</f>
        <v>100</v>
      </c>
      <c r="CM659" s="2" t="str">
        <f>IFERROR(AVERAGEIFS([1]LTV_average!$I$2:$I$26929,[1]LTV_average!$D$2:$D$26929,Stance!CM$413,[1]LTV_average!$G$2:$G$26929,Stance!$A659,[1]LTV_average!$H$2:$H$26929,Stance!$B659),"")</f>
        <v/>
      </c>
      <c r="CN659" s="2">
        <f>IFERROR(AVERAGEIFS([1]LTV_average!$I$2:$I$26929,[1]LTV_average!$D$2:$D$26929,Stance!CN$413,[1]LTV_average!$G$2:$G$26929,Stance!$A659,[1]LTV_average!$H$2:$H$26929,Stance!$B659),"")</f>
        <v>100</v>
      </c>
      <c r="CO659" s="2">
        <f>IFERROR(AVERAGEIFS([1]LTV_average!$I$2:$I$26929,[1]LTV_average!$D$2:$D$26929,Stance!CO$413,[1]LTV_average!$G$2:$G$26929,Stance!$A659,[1]LTV_average!$H$2:$H$26929,Stance!$B659),"")</f>
        <v>100</v>
      </c>
      <c r="CP659" s="2" t="str">
        <f>IFERROR(AVERAGEIFS([1]LTV_average!$I$2:$I$26929,[1]LTV_average!$D$2:$D$26929,Stance!CP$413,[1]LTV_average!$G$2:$G$26929,Stance!$A659,[1]LTV_average!$H$2:$H$26929,Stance!$B659),"")</f>
        <v/>
      </c>
      <c r="CQ659" s="2" t="str">
        <f>IFERROR(AVERAGEIFS([1]LTV_average!$I$2:$I$26929,[1]LTV_average!$D$2:$D$26929,Stance!CQ$413,[1]LTV_average!$G$2:$G$26929,Stance!$A659,[1]LTV_average!$H$2:$H$26929,Stance!$B659),"")</f>
        <v/>
      </c>
      <c r="CR659" s="2">
        <f>IFERROR(AVERAGEIFS([1]LTV_average!$I$2:$I$26929,[1]LTV_average!$D$2:$D$26929,Stance!CR$413,[1]LTV_average!$G$2:$G$26929,Stance!$A659,[1]LTV_average!$H$2:$H$26929,Stance!$B659),"")</f>
        <v>100</v>
      </c>
      <c r="CS659" s="2">
        <f>IFERROR(AVERAGEIFS([1]LTV_average!$I$2:$I$26929,[1]LTV_average!$D$2:$D$26929,Stance!CS$413,[1]LTV_average!$G$2:$G$26929,Stance!$A659,[1]LTV_average!$H$2:$H$26929,Stance!$B659),"")</f>
        <v>110</v>
      </c>
      <c r="CT659" s="2">
        <f>IFERROR(AVERAGEIFS([1]LTV_average!$I$2:$I$26929,[1]LTV_average!$D$2:$D$26929,Stance!CT$413,[1]LTV_average!$G$2:$G$26929,Stance!$A659,[1]LTV_average!$H$2:$H$26929,Stance!$B659),"")</f>
        <v>85</v>
      </c>
      <c r="CU659" s="2" t="str">
        <f>IFERROR(AVERAGEIFS([1]LTV_average!$I$2:$I$26929,[1]LTV_average!$D$2:$D$26929,Stance!CU$413,[1]LTV_average!$G$2:$G$26929,Stance!$A659,[1]LTV_average!$H$2:$H$26929,Stance!$B659),"")</f>
        <v/>
      </c>
      <c r="CV659" s="2">
        <f>IFERROR(AVERAGEIFS([1]LTV_average!$I$2:$I$26929,[1]LTV_average!$D$2:$D$26929,Stance!CV$413,[1]LTV_average!$G$2:$G$26929,Stance!$A659,[1]LTV_average!$H$2:$H$26929,Stance!$B659),"")</f>
        <v>100</v>
      </c>
      <c r="CW659" s="2" t="str">
        <f>IFERROR(AVERAGEIFS([1]LTV_average!$I$2:$I$26929,[1]LTV_average!$D$2:$D$26929,Stance!CW$413,[1]LTV_average!$G$2:$G$26929,Stance!$A659,[1]LTV_average!$H$2:$H$26929,Stance!$B659),"")</f>
        <v/>
      </c>
      <c r="CX659" s="2">
        <f>IFERROR(AVERAGEIFS([1]LTV_average!$I$2:$I$26929,[1]LTV_average!$D$2:$D$26929,Stance!CX$413,[1]LTV_average!$G$2:$G$26929,Stance!$A659,[1]LTV_average!$H$2:$H$26929,Stance!$B659),"")</f>
        <v>100</v>
      </c>
      <c r="CY659" s="2">
        <f>IFERROR(AVERAGEIFS([1]LTV_average!$I$2:$I$26929,[1]LTV_average!$D$2:$D$26929,Stance!CY$413,[1]LTV_average!$G$2:$G$26929,Stance!$A659,[1]LTV_average!$H$2:$H$26929,Stance!$B659),"")</f>
        <v>85</v>
      </c>
      <c r="CZ659" s="2" t="str">
        <f>IFERROR(AVERAGEIFS([1]LTV_average!$I$2:$I$26929,[1]LTV_average!$D$2:$D$26929,Stance!CZ$413,[1]LTV_average!$G$2:$G$26929,Stance!$A659,[1]LTV_average!$H$2:$H$26929,Stance!$B659),"")</f>
        <v/>
      </c>
      <c r="DA659" s="2">
        <f>IFERROR(AVERAGEIFS([1]LTV_average!$I$2:$I$26929,[1]LTV_average!$D$2:$D$26929,Stance!DA$413,[1]LTV_average!$G$2:$G$26929,Stance!$A659,[1]LTV_average!$H$2:$H$26929,Stance!$B659),"")</f>
        <v>100</v>
      </c>
      <c r="DB659" s="2">
        <f>IFERROR(AVERAGEIFS([1]LTV_average!$I$2:$I$26929,[1]LTV_average!$D$2:$D$26929,Stance!DB$413,[1]LTV_average!$G$2:$G$26929,Stance!$A659,[1]LTV_average!$H$2:$H$26929,Stance!$B659),"")</f>
        <v>97.5</v>
      </c>
      <c r="DC659" s="2" t="str">
        <f>IFERROR(AVERAGEIFS([1]LTV_average!$I$2:$I$26929,[1]LTV_average!$D$2:$D$26929,Stance!DC$413,[1]LTV_average!$G$2:$G$26929,Stance!$A659,[1]LTV_average!$H$2:$H$26929,Stance!$B659),"")</f>
        <v/>
      </c>
      <c r="DD659" s="2">
        <f>IFERROR(AVERAGEIFS([1]LTV_average!$I$2:$I$26929,[1]LTV_average!$D$2:$D$26929,Stance!DD$413,[1]LTV_average!$G$2:$G$26929,Stance!$A659,[1]LTV_average!$H$2:$H$26929,Stance!$B659),"")</f>
        <v>100</v>
      </c>
      <c r="DE659" s="2">
        <f>IFERROR(AVERAGEIFS([1]LTV_average!$I$2:$I$26929,[1]LTV_average!$D$2:$D$26929,Stance!DE$413,[1]LTV_average!$G$2:$G$26929,Stance!$A659,[1]LTV_average!$H$2:$H$26929,Stance!$B659),"")</f>
        <v>100</v>
      </c>
      <c r="DF659" s="2">
        <f>IFERROR(AVERAGEIFS([1]LTV_average!$I$2:$I$26929,[1]LTV_average!$D$2:$D$26929,Stance!DF$413,[1]LTV_average!$G$2:$G$26929,Stance!$A659,[1]LTV_average!$H$2:$H$26929,Stance!$B659),"")</f>
        <v>100</v>
      </c>
      <c r="DG659" s="2">
        <f>IFERROR(AVERAGEIFS([1]LTV_average!$I$2:$I$26929,[1]LTV_average!$D$2:$D$26929,Stance!DG$413,[1]LTV_average!$G$2:$G$26929,Stance!$A659,[1]LTV_average!$H$2:$H$26929,Stance!$B659),"")</f>
        <v>100</v>
      </c>
      <c r="DH659" s="2" t="str">
        <f>IFERROR(AVERAGEIFS([1]LTV_average!$I$2:$I$26929,[1]LTV_average!$D$2:$D$26929,Stance!DH$413,[1]LTV_average!$G$2:$G$26929,Stance!$A659,[1]LTV_average!$H$2:$H$26929,Stance!$B659),"")</f>
        <v/>
      </c>
      <c r="DI659" s="2" t="str">
        <f>IFERROR(AVERAGEIFS([1]LTV_average!$I$2:$I$26929,[1]LTV_average!$D$2:$D$26929,Stance!DI$413,[1]LTV_average!$G$2:$G$26929,Stance!$A659,[1]LTV_average!$H$2:$H$26929,Stance!$B659),"")</f>
        <v/>
      </c>
      <c r="DJ659" s="2">
        <f>IFERROR(AVERAGEIFS([1]LTV_average!$I$2:$I$26929,[1]LTV_average!$D$2:$D$26929,Stance!DJ$413,[1]LTV_average!$G$2:$G$26929,Stance!$A659,[1]LTV_average!$H$2:$H$26929,Stance!$B659),"")</f>
        <v>100</v>
      </c>
      <c r="DK659" s="2">
        <f>IFERROR(AVERAGEIFS([1]LTV_average!$I$2:$I$26929,[1]LTV_average!$D$2:$D$26929,Stance!DK$413,[1]LTV_average!$G$2:$G$26929,Stance!$A659,[1]LTV_average!$H$2:$H$26929,Stance!$B659),"")</f>
        <v>80</v>
      </c>
      <c r="DL659" s="2">
        <f>IFERROR(AVERAGEIFS([1]LTV_average!$I$2:$I$26929,[1]LTV_average!$D$2:$D$26929,Stance!DL$413,[1]LTV_average!$G$2:$G$26929,Stance!$A659,[1]LTV_average!$H$2:$H$26929,Stance!$B659),"")</f>
        <v>100</v>
      </c>
      <c r="DM659" s="2">
        <f>IFERROR(AVERAGEIFS([1]LTV_average!$I$2:$I$26929,[1]LTV_average!$D$2:$D$26929,Stance!DM$413,[1]LTV_average!$G$2:$G$26929,Stance!$A659,[1]LTV_average!$H$2:$H$26929,Stance!$B659),"")</f>
        <v>110</v>
      </c>
      <c r="DN659" s="2" t="str">
        <f>IFERROR(AVERAGEIFS([1]LTV_average!$I$2:$I$26929,[1]LTV_average!$D$2:$D$26929,Stance!DN$413,[1]LTV_average!$G$2:$G$26929,Stance!$A659,[1]LTV_average!$H$2:$H$26929,Stance!$B659),"")</f>
        <v/>
      </c>
      <c r="DO659" s="2" t="str">
        <f>IFERROR(AVERAGEIFS([1]LTV_average!$I$2:$I$26929,[1]LTV_average!$D$2:$D$26929,Stance!DO$413,[1]LTV_average!$G$2:$G$26929,Stance!$A659,[1]LTV_average!$H$2:$H$26929,Stance!$B659),"")</f>
        <v/>
      </c>
      <c r="DP659" s="2" t="str">
        <f>IFERROR(AVERAGEIFS([1]LTV_average!$I$2:$I$26929,[1]LTV_average!$D$2:$D$26929,Stance!DP$413,[1]LTV_average!$G$2:$G$26929,Stance!$A659,[1]LTV_average!$H$2:$H$26929,Stance!$B659),"")</f>
        <v/>
      </c>
      <c r="DQ659" s="2">
        <f>IFERROR(AVERAGEIFS([1]LTV_average!$I$2:$I$26929,[1]LTV_average!$D$2:$D$26929,Stance!DQ$413,[1]LTV_average!$G$2:$G$26929,Stance!$A659,[1]LTV_average!$H$2:$H$26929,Stance!$B659),"")</f>
        <v>95</v>
      </c>
      <c r="DR659" s="2" t="str">
        <f>IFERROR(AVERAGEIFS([1]LTV_average!$I$2:$I$26929,[1]LTV_average!$D$2:$D$26929,Stance!DR$413,[1]LTV_average!$G$2:$G$26929,Stance!$A659,[1]LTV_average!$H$2:$H$26929,Stance!$B659),"")</f>
        <v/>
      </c>
      <c r="DS659" s="2" t="str">
        <f>IFERROR(AVERAGEIFS([1]LTV_average!$I$2:$I$26929,[1]LTV_average!$D$2:$D$26929,Stance!DS$413,[1]LTV_average!$G$2:$G$26929,Stance!$A659,[1]LTV_average!$H$2:$H$26929,Stance!$B659),"")</f>
        <v/>
      </c>
      <c r="DT659" s="2" t="str">
        <f>IFERROR(AVERAGEIFS([1]LTV_average!$I$2:$I$26929,[1]LTV_average!$D$2:$D$26929,Stance!DT$413,[1]LTV_average!$G$2:$G$26929,Stance!$A659,[1]LTV_average!$H$2:$H$26929,Stance!$B659),"")</f>
        <v/>
      </c>
      <c r="DU659" s="2" t="str">
        <f>IFERROR(AVERAGEIFS([1]LTV_average!$I$2:$I$26929,[1]LTV_average!$D$2:$D$26929,Stance!DU$413,[1]LTV_average!$G$2:$G$26929,Stance!$A659,[1]LTV_average!$H$2:$H$26929,Stance!$B659),"")</f>
        <v/>
      </c>
      <c r="DV659" s="2">
        <f>IFERROR(AVERAGEIFS([1]LTV_average!$I$2:$I$26929,[1]LTV_average!$D$2:$D$26929,Stance!DV$413,[1]LTV_average!$G$2:$G$26929,Stance!$A659,[1]LTV_average!$H$2:$H$26929,Stance!$B659),"")</f>
        <v>100</v>
      </c>
      <c r="DW659" s="2" t="str">
        <f>IFERROR(AVERAGEIFS([1]LTV_average!$I$2:$I$26929,[1]LTV_average!$D$2:$D$26929,Stance!DW$413,[1]LTV_average!$G$2:$G$26929,Stance!$A659,[1]LTV_average!$H$2:$H$26929,Stance!$B659),"")</f>
        <v/>
      </c>
      <c r="DX659" s="2">
        <f>IFERROR(AVERAGEIFS([1]LTV_average!$I$2:$I$26929,[1]LTV_average!$D$2:$D$26929,Stance!DX$413,[1]LTV_average!$G$2:$G$26929,Stance!$A659,[1]LTV_average!$H$2:$H$26929,Stance!$B659),"")</f>
        <v>70</v>
      </c>
      <c r="DY659" s="2" t="str">
        <f>IFERROR(AVERAGEIFS([1]LTV_average!$I$2:$I$26929,[1]LTV_average!$D$2:$D$26929,Stance!DY$413,[1]LTV_average!$G$2:$G$26929,Stance!$A659,[1]LTV_average!$H$2:$H$26929,Stance!$B659),"")</f>
        <v/>
      </c>
      <c r="DZ659" s="2">
        <f>IFERROR(AVERAGEIFS([1]LTV_average!$I$2:$I$26929,[1]LTV_average!$D$2:$D$26929,Stance!DZ$413,[1]LTV_average!$G$2:$G$26929,Stance!$A659,[1]LTV_average!$H$2:$H$26929,Stance!$B659),"")</f>
        <v>100</v>
      </c>
      <c r="EA659" s="2" t="str">
        <f>IFERROR(AVERAGEIFS([1]LTV_average!$I$2:$I$26929,[1]LTV_average!$D$2:$D$26929,Stance!EA$413,[1]LTV_average!$G$2:$G$26929,Stance!$A659,[1]LTV_average!$H$2:$H$26929,Stance!$B659),"")</f>
        <v/>
      </c>
      <c r="EB659" s="2">
        <f>IFERROR(AVERAGEIFS([1]LTV_average!$I$2:$I$26929,[1]LTV_average!$D$2:$D$26929,Stance!EB$413,[1]LTV_average!$G$2:$G$26929,Stance!$A659,[1]LTV_average!$H$2:$H$26929,Stance!$B659),"")</f>
        <v>100</v>
      </c>
      <c r="EC659" s="2">
        <f>IFERROR(AVERAGEIFS([1]LTV_average!$I$2:$I$26929,[1]LTV_average!$D$2:$D$26929,Stance!EC$413,[1]LTV_average!$G$2:$G$26929,Stance!$A659,[1]LTV_average!$H$2:$H$26929,Stance!$B659),"")</f>
        <v>100</v>
      </c>
      <c r="ED659" s="2">
        <f>IFERROR(AVERAGEIFS([1]LTV_average!$I$2:$I$26929,[1]LTV_average!$D$2:$D$26929,Stance!ED$413,[1]LTV_average!$G$2:$G$26929,Stance!$A659,[1]LTV_average!$H$2:$H$26929,Stance!$B659),"")</f>
        <v>100</v>
      </c>
      <c r="EE659" s="2" t="str">
        <f>IFERROR(AVERAGEIFS([1]LTV_average!$I$2:$I$26929,[1]LTV_average!$D$2:$D$26929,Stance!EE$413,[1]LTV_average!$G$2:$G$26929,Stance!$A659,[1]LTV_average!$H$2:$H$26929,Stance!$B659),"")</f>
        <v/>
      </c>
      <c r="EF659" s="2" t="str">
        <f>IFERROR(AVERAGEIFS([1]LTV_average!$I$2:$I$26929,[1]LTV_average!$D$2:$D$26929,Stance!EF$413,[1]LTV_average!$G$2:$G$26929,Stance!$A659,[1]LTV_average!$H$2:$H$26929,Stance!$B659),"")</f>
        <v/>
      </c>
      <c r="EG659" s="2">
        <f>IFERROR(AVERAGEIFS([1]LTV_average!$I$2:$I$26929,[1]LTV_average!$D$2:$D$26929,Stance!EG$413,[1]LTV_average!$G$2:$G$26929,Stance!$A659,[1]LTV_average!$H$2:$H$26929,Stance!$B659),"")</f>
        <v>100</v>
      </c>
      <c r="EH659" s="2" t="str">
        <f>IFERROR(AVERAGEIFS([1]LTV_average!$I$2:$I$26929,[1]LTV_average!$D$2:$D$26929,Stance!EH$413,[1]LTV_average!$G$2:$G$26929,Stance!$A659,[1]LTV_average!$H$2:$H$26929,Stance!$B659),"")</f>
        <v/>
      </c>
      <c r="EI659" s="4">
        <f t="shared" si="300"/>
        <v>93.88666942990946</v>
      </c>
      <c r="EK659" s="2">
        <v>2010</v>
      </c>
      <c r="EL659" s="2">
        <v>6</v>
      </c>
      <c r="EM659" s="3">
        <f t="shared" si="301"/>
        <v>40359</v>
      </c>
      <c r="EN659" s="2" t="str">
        <f t="shared" ref="EN659:FB711" si="372">IFERROR(D659-D658,"")</f>
        <v/>
      </c>
      <c r="EO659" s="2">
        <f t="shared" si="372"/>
        <v>0</v>
      </c>
      <c r="EP659" s="2" t="str">
        <f t="shared" si="372"/>
        <v/>
      </c>
      <c r="EQ659" s="2" t="str">
        <f t="shared" si="370"/>
        <v/>
      </c>
      <c r="ER659" s="2">
        <f t="shared" si="370"/>
        <v>0</v>
      </c>
      <c r="ES659" s="2">
        <f t="shared" si="370"/>
        <v>0</v>
      </c>
      <c r="ET659" s="2">
        <f t="shared" si="370"/>
        <v>0</v>
      </c>
      <c r="EU659" s="2" t="str">
        <f t="shared" si="370"/>
        <v/>
      </c>
      <c r="EV659" s="2" t="str">
        <f t="shared" si="370"/>
        <v/>
      </c>
      <c r="EW659" s="2" t="str">
        <f t="shared" si="370"/>
        <v/>
      </c>
      <c r="EX659" s="2">
        <f t="shared" si="370"/>
        <v>0</v>
      </c>
      <c r="EY659" s="2" t="str">
        <f t="shared" si="370"/>
        <v/>
      </c>
      <c r="EZ659" s="2">
        <f t="shared" si="370"/>
        <v>0</v>
      </c>
      <c r="FA659" s="2" t="str">
        <f t="shared" si="370"/>
        <v/>
      </c>
      <c r="FB659" s="2" t="str">
        <f t="shared" si="347"/>
        <v/>
      </c>
      <c r="FC659" s="2" t="str">
        <f t="shared" si="347"/>
        <v/>
      </c>
      <c r="FD659" s="2" t="str">
        <f t="shared" si="330"/>
        <v/>
      </c>
      <c r="FE659" s="2">
        <f t="shared" si="330"/>
        <v>0</v>
      </c>
      <c r="FF659" s="2" t="str">
        <f t="shared" si="330"/>
        <v/>
      </c>
      <c r="FG659" s="2" t="str">
        <f t="shared" si="330"/>
        <v/>
      </c>
      <c r="FH659" s="2" t="str">
        <f t="shared" si="330"/>
        <v/>
      </c>
      <c r="FI659" s="2" t="str">
        <f t="shared" si="330"/>
        <v/>
      </c>
      <c r="FJ659" s="2">
        <f t="shared" si="354"/>
        <v>0</v>
      </c>
      <c r="FK659" s="2" t="str">
        <f t="shared" si="354"/>
        <v/>
      </c>
      <c r="FL659" s="2">
        <f t="shared" si="354"/>
        <v>0</v>
      </c>
      <c r="FM659" s="2" t="str">
        <f t="shared" si="354"/>
        <v/>
      </c>
      <c r="FN659" s="2">
        <f t="shared" si="354"/>
        <v>0</v>
      </c>
      <c r="FO659" s="2">
        <f t="shared" si="354"/>
        <v>0</v>
      </c>
      <c r="FP659" s="2">
        <f t="shared" si="354"/>
        <v>0</v>
      </c>
      <c r="FQ659" s="2" t="str">
        <f t="shared" si="354"/>
        <v/>
      </c>
      <c r="FR659" s="2" t="str">
        <f t="shared" si="354"/>
        <v/>
      </c>
      <c r="FS659" s="2" t="str">
        <f t="shared" si="354"/>
        <v/>
      </c>
      <c r="FT659" s="2">
        <f t="shared" si="354"/>
        <v>0</v>
      </c>
      <c r="FU659" s="2">
        <f t="shared" si="356"/>
        <v>0</v>
      </c>
      <c r="FV659" s="2">
        <f t="shared" si="356"/>
        <v>0</v>
      </c>
      <c r="FW659" s="2">
        <f t="shared" si="341"/>
        <v>0</v>
      </c>
      <c r="FX659" s="2" t="str">
        <f t="shared" si="341"/>
        <v/>
      </c>
      <c r="FY659" s="2" t="str">
        <f t="shared" si="341"/>
        <v/>
      </c>
      <c r="FZ659" s="2" t="str">
        <f t="shared" si="341"/>
        <v/>
      </c>
      <c r="GA659" s="2">
        <f t="shared" si="341"/>
        <v>0</v>
      </c>
      <c r="GB659" s="2">
        <f t="shared" si="341"/>
        <v>0</v>
      </c>
      <c r="GC659" s="2" t="str">
        <f t="shared" si="341"/>
        <v/>
      </c>
      <c r="GD659" s="2">
        <f t="shared" si="341"/>
        <v>0</v>
      </c>
      <c r="GE659" s="2" t="str">
        <f t="shared" si="341"/>
        <v/>
      </c>
      <c r="GF659" s="2">
        <f t="shared" si="341"/>
        <v>0</v>
      </c>
      <c r="GG659" s="2">
        <f t="shared" si="341"/>
        <v>0</v>
      </c>
      <c r="GH659" s="2" t="str">
        <f t="shared" si="341"/>
        <v/>
      </c>
      <c r="GI659" s="2" t="str">
        <f t="shared" ref="GI659:GS720" si="373">IFERROR(AY659-AY658,"")</f>
        <v/>
      </c>
      <c r="GJ659" s="2" t="str">
        <f t="shared" si="373"/>
        <v/>
      </c>
      <c r="GK659" s="2">
        <f t="shared" si="373"/>
        <v>0</v>
      </c>
      <c r="GL659" s="2" t="str">
        <f t="shared" si="373"/>
        <v/>
      </c>
      <c r="GM659" s="2">
        <f t="shared" si="364"/>
        <v>0</v>
      </c>
      <c r="GN659" s="2" t="str">
        <f t="shared" si="360"/>
        <v/>
      </c>
      <c r="GO659" s="2">
        <f t="shared" si="360"/>
        <v>0</v>
      </c>
      <c r="GP659" s="2" t="str">
        <f t="shared" si="360"/>
        <v/>
      </c>
      <c r="GQ659" s="2">
        <f t="shared" si="360"/>
        <v>0</v>
      </c>
      <c r="GR659" s="2">
        <f t="shared" si="360"/>
        <v>0</v>
      </c>
      <c r="GS659" s="2">
        <f t="shared" si="324"/>
        <v>0</v>
      </c>
      <c r="GT659" s="2">
        <f t="shared" si="324"/>
        <v>0</v>
      </c>
      <c r="GU659" s="2">
        <f t="shared" si="324"/>
        <v>0</v>
      </c>
      <c r="GV659" s="2">
        <f t="shared" si="324"/>
        <v>0</v>
      </c>
      <c r="GW659" s="2">
        <f t="shared" si="324"/>
        <v>0</v>
      </c>
      <c r="GX659" s="2" t="str">
        <f t="shared" si="324"/>
        <v/>
      </c>
      <c r="GY659" s="2" t="str">
        <f t="shared" si="324"/>
        <v/>
      </c>
      <c r="GZ659" s="2">
        <f t="shared" si="324"/>
        <v>0</v>
      </c>
      <c r="HA659" s="2" t="str">
        <f t="shared" si="357"/>
        <v/>
      </c>
      <c r="HB659" s="2" t="str">
        <f t="shared" si="357"/>
        <v/>
      </c>
      <c r="HC659" s="2" t="str">
        <f t="shared" si="357"/>
        <v/>
      </c>
      <c r="HD659" s="2" t="str">
        <f t="shared" si="337"/>
        <v/>
      </c>
      <c r="HE659" s="2">
        <f t="shared" si="337"/>
        <v>0</v>
      </c>
      <c r="HF659" s="2">
        <f t="shared" si="337"/>
        <v>0</v>
      </c>
      <c r="HG659" s="2" t="str">
        <f t="shared" si="337"/>
        <v/>
      </c>
      <c r="HH659" s="2" t="str">
        <f t="shared" si="337"/>
        <v/>
      </c>
      <c r="HI659" s="2">
        <f t="shared" si="337"/>
        <v>0</v>
      </c>
      <c r="HJ659" s="2" t="str">
        <f t="shared" si="337"/>
        <v/>
      </c>
      <c r="HK659" s="2" t="str">
        <f t="shared" si="337"/>
        <v/>
      </c>
      <c r="HL659" s="2">
        <f t="shared" si="337"/>
        <v>0</v>
      </c>
      <c r="HM659" s="2">
        <f t="shared" si="334"/>
        <v>0</v>
      </c>
      <c r="HN659" s="2">
        <f t="shared" si="334"/>
        <v>0</v>
      </c>
      <c r="HO659" s="2" t="str">
        <f t="shared" si="334"/>
        <v/>
      </c>
      <c r="HP659" s="2" t="str">
        <f t="shared" si="332"/>
        <v/>
      </c>
      <c r="HQ659" s="2" t="str">
        <f t="shared" si="332"/>
        <v/>
      </c>
      <c r="HR659" s="2" t="str">
        <f t="shared" si="332"/>
        <v/>
      </c>
      <c r="HS659" s="2" t="str">
        <f t="shared" si="332"/>
        <v/>
      </c>
      <c r="HT659" s="2">
        <f t="shared" si="332"/>
        <v>0</v>
      </c>
      <c r="HU659" s="2" t="str">
        <f t="shared" si="332"/>
        <v/>
      </c>
      <c r="HV659" s="2">
        <f t="shared" si="352"/>
        <v>0</v>
      </c>
      <c r="HW659" s="2" t="str">
        <f t="shared" si="352"/>
        <v/>
      </c>
      <c r="HX659" s="2">
        <f t="shared" si="352"/>
        <v>0</v>
      </c>
      <c r="HY659" s="2">
        <f t="shared" si="352"/>
        <v>0</v>
      </c>
      <c r="HZ659" s="2" t="str">
        <f t="shared" si="352"/>
        <v/>
      </c>
      <c r="IA659" s="2" t="str">
        <f t="shared" si="320"/>
        <v/>
      </c>
      <c r="IB659" s="2">
        <f t="shared" si="320"/>
        <v>0</v>
      </c>
      <c r="IC659" s="2">
        <f t="shared" si="320"/>
        <v>0</v>
      </c>
      <c r="ID659" s="2">
        <f t="shared" si="320"/>
        <v>0</v>
      </c>
      <c r="IE659" s="2" t="str">
        <f t="shared" si="320"/>
        <v/>
      </c>
      <c r="IF659" s="2">
        <f t="shared" si="320"/>
        <v>0</v>
      </c>
      <c r="IG659" s="2" t="str">
        <f t="shared" si="318"/>
        <v/>
      </c>
      <c r="IH659" s="2">
        <f t="shared" si="318"/>
        <v>0</v>
      </c>
      <c r="II659" s="2">
        <f t="shared" si="318"/>
        <v>0</v>
      </c>
      <c r="IJ659" s="2" t="str">
        <f t="shared" si="310"/>
        <v/>
      </c>
      <c r="IK659" s="2">
        <f t="shared" si="310"/>
        <v>0</v>
      </c>
      <c r="IL659" s="2">
        <f t="shared" si="310"/>
        <v>0</v>
      </c>
      <c r="IM659" s="2" t="str">
        <f t="shared" si="310"/>
        <v/>
      </c>
      <c r="IN659" s="2">
        <f t="shared" si="310"/>
        <v>0</v>
      </c>
      <c r="IO659" s="2">
        <f t="shared" si="310"/>
        <v>0</v>
      </c>
      <c r="IP659" s="2">
        <f t="shared" si="342"/>
        <v>0</v>
      </c>
      <c r="IQ659" s="2">
        <f t="shared" si="342"/>
        <v>0</v>
      </c>
      <c r="IR659" s="2" t="str">
        <f t="shared" si="342"/>
        <v/>
      </c>
      <c r="IS659" s="2" t="str">
        <f t="shared" si="342"/>
        <v/>
      </c>
      <c r="IT659" s="2">
        <f t="shared" si="342"/>
        <v>0</v>
      </c>
      <c r="IU659" s="2">
        <f t="shared" si="342"/>
        <v>0</v>
      </c>
      <c r="IV659" s="2">
        <f t="shared" si="342"/>
        <v>0</v>
      </c>
      <c r="IW659" s="2">
        <f t="shared" ref="IW659:JE687" si="374">IFERROR(DM659-DM658,"")</f>
        <v>0</v>
      </c>
      <c r="IX659" s="2" t="str">
        <f t="shared" si="374"/>
        <v/>
      </c>
      <c r="IY659" s="2" t="str">
        <f t="shared" si="374"/>
        <v/>
      </c>
      <c r="IZ659" s="2" t="str">
        <f t="shared" si="374"/>
        <v/>
      </c>
      <c r="JA659" s="2">
        <f t="shared" si="374"/>
        <v>0</v>
      </c>
      <c r="JB659" s="2" t="str">
        <f t="shared" si="374"/>
        <v/>
      </c>
      <c r="JC659" s="2" t="str">
        <f t="shared" si="374"/>
        <v/>
      </c>
      <c r="JD659" s="2" t="str">
        <f t="shared" si="374"/>
        <v/>
      </c>
      <c r="JE659" s="2" t="str">
        <f t="shared" si="374"/>
        <v/>
      </c>
      <c r="JF659" s="2">
        <f t="shared" si="368"/>
        <v>0</v>
      </c>
      <c r="JG659" s="2" t="str">
        <f t="shared" si="368"/>
        <v/>
      </c>
      <c r="JH659" s="2">
        <f t="shared" si="368"/>
        <v>-30</v>
      </c>
      <c r="JI659" s="2" t="str">
        <f t="shared" si="365"/>
        <v/>
      </c>
      <c r="JJ659" s="2">
        <f t="shared" si="365"/>
        <v>0</v>
      </c>
      <c r="JK659" s="2" t="str">
        <f t="shared" si="365"/>
        <v/>
      </c>
      <c r="JL659" s="2">
        <f t="shared" si="361"/>
        <v>0</v>
      </c>
      <c r="JM659" s="2">
        <f t="shared" si="361"/>
        <v>0</v>
      </c>
      <c r="JN659" s="2">
        <f t="shared" si="338"/>
        <v>0</v>
      </c>
      <c r="JO659" s="2" t="str">
        <f t="shared" si="338"/>
        <v/>
      </c>
      <c r="JP659" s="2" t="str">
        <f t="shared" si="316"/>
        <v/>
      </c>
      <c r="JQ659" s="2">
        <f t="shared" si="316"/>
        <v>0</v>
      </c>
      <c r="JR659" s="2" t="str">
        <f t="shared" si="316"/>
        <v/>
      </c>
      <c r="JS659" s="2">
        <f t="shared" si="305"/>
        <v>-30</v>
      </c>
      <c r="JT659" s="2">
        <f t="shared" si="287"/>
        <v>-80.73960673875284</v>
      </c>
      <c r="JU659">
        <f t="shared" si="294"/>
        <v>80.73960673875284</v>
      </c>
      <c r="JV659" s="2">
        <f t="shared" si="288"/>
        <v>-5.7671147670537746</v>
      </c>
      <c r="JW659">
        <f t="shared" si="289"/>
        <v>5.7671147670537746</v>
      </c>
      <c r="JX659" s="2">
        <v>2010</v>
      </c>
      <c r="JY659" s="2">
        <v>6</v>
      </c>
      <c r="JZ659" s="3">
        <f t="shared" si="303"/>
        <v>40359</v>
      </c>
      <c r="KA659" s="6" t="str">
        <f t="shared" ref="KA659:KO711" si="375">IF(OR(EN659=0,            ISERROR(VALUE(EN659))                  ),"",IF(EN659&lt;0,EN659/$JU$414,EN659/$JV$414))</f>
        <v/>
      </c>
      <c r="KB659" s="6" t="str">
        <f t="shared" si="375"/>
        <v/>
      </c>
      <c r="KC659" s="6" t="str">
        <f t="shared" si="375"/>
        <v/>
      </c>
      <c r="KD659" s="6" t="str">
        <f t="shared" si="371"/>
        <v/>
      </c>
      <c r="KE659" s="6" t="str">
        <f t="shared" si="371"/>
        <v/>
      </c>
      <c r="KF659" s="6" t="str">
        <f t="shared" si="371"/>
        <v/>
      </c>
      <c r="KG659" s="6" t="str">
        <f t="shared" si="371"/>
        <v/>
      </c>
      <c r="KH659" s="6" t="str">
        <f t="shared" si="371"/>
        <v/>
      </c>
      <c r="KI659" s="6" t="str">
        <f t="shared" si="371"/>
        <v/>
      </c>
      <c r="KJ659" s="6" t="str">
        <f t="shared" si="371"/>
        <v/>
      </c>
      <c r="KK659" s="6" t="str">
        <f t="shared" si="371"/>
        <v/>
      </c>
      <c r="KL659" s="6" t="str">
        <f t="shared" si="371"/>
        <v/>
      </c>
      <c r="KM659" s="6" t="str">
        <f t="shared" si="371"/>
        <v/>
      </c>
      <c r="KN659" s="6" t="str">
        <f t="shared" si="371"/>
        <v/>
      </c>
      <c r="KO659" s="6" t="str">
        <f t="shared" si="348"/>
        <v/>
      </c>
      <c r="KP659" s="6" t="str">
        <f t="shared" si="348"/>
        <v/>
      </c>
      <c r="KQ659" s="6" t="str">
        <f t="shared" si="331"/>
        <v/>
      </c>
      <c r="KR659" s="6" t="str">
        <f t="shared" si="331"/>
        <v/>
      </c>
      <c r="KS659" s="6" t="str">
        <f t="shared" si="331"/>
        <v/>
      </c>
      <c r="KT659" s="6" t="str">
        <f t="shared" si="331"/>
        <v/>
      </c>
      <c r="KU659" s="6" t="str">
        <f t="shared" si="331"/>
        <v/>
      </c>
      <c r="KV659" s="6" t="str">
        <f t="shared" si="331"/>
        <v/>
      </c>
      <c r="KW659" s="6" t="str">
        <f t="shared" si="355"/>
        <v/>
      </c>
      <c r="KX659" s="6" t="str">
        <f t="shared" si="355"/>
        <v/>
      </c>
      <c r="KY659" s="6" t="str">
        <f t="shared" si="355"/>
        <v/>
      </c>
      <c r="KZ659" s="6" t="str">
        <f t="shared" si="355"/>
        <v/>
      </c>
      <c r="LA659" s="6" t="str">
        <f t="shared" si="355"/>
        <v/>
      </c>
      <c r="LB659" s="6" t="str">
        <f t="shared" si="355"/>
        <v/>
      </c>
      <c r="LC659" s="6" t="str">
        <f t="shared" si="355"/>
        <v/>
      </c>
      <c r="LD659" s="6" t="str">
        <f t="shared" si="355"/>
        <v/>
      </c>
      <c r="LE659" s="6" t="str">
        <f t="shared" si="355"/>
        <v/>
      </c>
      <c r="LF659" s="6" t="str">
        <f t="shared" si="355"/>
        <v/>
      </c>
      <c r="LG659" s="6" t="str">
        <f t="shared" si="355"/>
        <v/>
      </c>
      <c r="LH659" s="6" t="str">
        <f t="shared" si="358"/>
        <v/>
      </c>
      <c r="LI659" s="6" t="str">
        <f t="shared" si="358"/>
        <v/>
      </c>
      <c r="LJ659" s="6" t="str">
        <f t="shared" si="343"/>
        <v/>
      </c>
      <c r="LK659" s="6" t="str">
        <f t="shared" si="343"/>
        <v/>
      </c>
      <c r="LL659" s="6" t="str">
        <f t="shared" si="343"/>
        <v/>
      </c>
      <c r="LM659" s="6" t="str">
        <f t="shared" si="343"/>
        <v/>
      </c>
      <c r="LN659" s="6" t="str">
        <f t="shared" si="343"/>
        <v/>
      </c>
      <c r="LO659" s="6" t="str">
        <f t="shared" si="343"/>
        <v/>
      </c>
      <c r="LP659" s="6" t="str">
        <f t="shared" si="343"/>
        <v/>
      </c>
      <c r="LQ659" s="6" t="str">
        <f t="shared" si="343"/>
        <v/>
      </c>
      <c r="LR659" s="6" t="str">
        <f t="shared" si="343"/>
        <v/>
      </c>
      <c r="LS659" s="6" t="str">
        <f t="shared" si="343"/>
        <v/>
      </c>
      <c r="LT659" s="6" t="str">
        <f t="shared" si="343"/>
        <v/>
      </c>
      <c r="LU659" s="6" t="str">
        <f t="shared" si="343"/>
        <v/>
      </c>
      <c r="LV659" s="6" t="str">
        <f t="shared" ref="LV659:MF720" si="376">IF(OR(GI659=0,            ISERROR(VALUE(GI659))                  ),"",IF(GI659&lt;0,GI659/$JU$414,GI659/$JV$414))</f>
        <v/>
      </c>
      <c r="LW659" s="6" t="str">
        <f t="shared" si="376"/>
        <v/>
      </c>
      <c r="LX659" s="6" t="str">
        <f t="shared" si="376"/>
        <v/>
      </c>
      <c r="LY659" s="6" t="str">
        <f t="shared" si="376"/>
        <v/>
      </c>
      <c r="LZ659" s="6" t="str">
        <f t="shared" si="366"/>
        <v/>
      </c>
      <c r="MA659" s="6" t="str">
        <f t="shared" si="362"/>
        <v/>
      </c>
      <c r="MB659" s="6" t="str">
        <f t="shared" si="362"/>
        <v/>
      </c>
      <c r="MC659" s="6" t="str">
        <f t="shared" si="362"/>
        <v/>
      </c>
      <c r="MD659" s="6" t="str">
        <f t="shared" si="362"/>
        <v/>
      </c>
      <c r="ME659" s="6" t="str">
        <f t="shared" si="362"/>
        <v/>
      </c>
      <c r="MF659" s="6" t="str">
        <f t="shared" si="325"/>
        <v/>
      </c>
      <c r="MG659" s="6" t="str">
        <f t="shared" si="325"/>
        <v/>
      </c>
      <c r="MH659" s="6" t="str">
        <f t="shared" si="325"/>
        <v/>
      </c>
      <c r="MI659" s="6" t="str">
        <f t="shared" si="325"/>
        <v/>
      </c>
      <c r="MJ659" s="6" t="str">
        <f t="shared" si="325"/>
        <v/>
      </c>
      <c r="MK659" s="6" t="str">
        <f t="shared" si="325"/>
        <v/>
      </c>
      <c r="ML659" s="6" t="str">
        <f t="shared" si="325"/>
        <v/>
      </c>
      <c r="MM659" s="6" t="str">
        <f t="shared" si="325"/>
        <v/>
      </c>
      <c r="MN659" s="6" t="str">
        <f t="shared" si="359"/>
        <v/>
      </c>
      <c r="MO659" s="6" t="str">
        <f t="shared" si="359"/>
        <v/>
      </c>
      <c r="MP659" s="6" t="str">
        <f t="shared" si="359"/>
        <v/>
      </c>
      <c r="MQ659" s="6" t="str">
        <f t="shared" si="339"/>
        <v/>
      </c>
      <c r="MR659" s="6" t="str">
        <f t="shared" si="339"/>
        <v/>
      </c>
      <c r="MS659" s="6" t="str">
        <f t="shared" si="339"/>
        <v/>
      </c>
      <c r="MT659" s="6" t="str">
        <f t="shared" si="339"/>
        <v/>
      </c>
      <c r="MU659" s="6" t="str">
        <f t="shared" si="339"/>
        <v/>
      </c>
      <c r="MV659" s="6" t="str">
        <f t="shared" si="339"/>
        <v/>
      </c>
      <c r="MW659" s="6" t="str">
        <f t="shared" si="339"/>
        <v/>
      </c>
      <c r="MX659" s="6" t="str">
        <f t="shared" si="339"/>
        <v/>
      </c>
      <c r="MY659" s="6" t="str">
        <f t="shared" si="339"/>
        <v/>
      </c>
      <c r="MZ659" s="6" t="str">
        <f t="shared" si="335"/>
        <v/>
      </c>
      <c r="NA659" s="6" t="str">
        <f t="shared" si="335"/>
        <v/>
      </c>
      <c r="NB659" s="6" t="str">
        <f t="shared" si="335"/>
        <v/>
      </c>
      <c r="NC659" s="6" t="str">
        <f t="shared" si="333"/>
        <v/>
      </c>
      <c r="ND659" s="6" t="str">
        <f t="shared" si="333"/>
        <v/>
      </c>
      <c r="NE659" s="6" t="str">
        <f t="shared" si="333"/>
        <v/>
      </c>
      <c r="NF659" s="6" t="str">
        <f t="shared" si="333"/>
        <v/>
      </c>
      <c r="NG659" s="6" t="str">
        <f t="shared" si="333"/>
        <v/>
      </c>
      <c r="NH659" s="6" t="str">
        <f t="shared" si="333"/>
        <v/>
      </c>
      <c r="NI659" s="6" t="str">
        <f t="shared" si="353"/>
        <v/>
      </c>
      <c r="NJ659" s="6" t="str">
        <f t="shared" si="353"/>
        <v/>
      </c>
      <c r="NK659" s="6" t="str">
        <f t="shared" si="353"/>
        <v/>
      </c>
      <c r="NL659" s="6" t="str">
        <f t="shared" si="353"/>
        <v/>
      </c>
      <c r="NM659" s="6" t="str">
        <f t="shared" si="353"/>
        <v/>
      </c>
      <c r="NN659" s="6" t="str">
        <f t="shared" si="321"/>
        <v/>
      </c>
      <c r="NO659" s="6" t="str">
        <f t="shared" si="321"/>
        <v/>
      </c>
      <c r="NP659" s="6" t="str">
        <f t="shared" si="321"/>
        <v/>
      </c>
      <c r="NQ659" s="6" t="str">
        <f t="shared" si="321"/>
        <v/>
      </c>
      <c r="NR659" s="6" t="str">
        <f t="shared" si="321"/>
        <v/>
      </c>
      <c r="NS659" s="6" t="str">
        <f t="shared" si="321"/>
        <v/>
      </c>
      <c r="NT659" s="6" t="str">
        <f t="shared" si="319"/>
        <v/>
      </c>
      <c r="NU659" s="6" t="str">
        <f t="shared" si="319"/>
        <v/>
      </c>
      <c r="NV659" s="6" t="str">
        <f t="shared" si="319"/>
        <v/>
      </c>
      <c r="NW659" s="6" t="str">
        <f t="shared" si="311"/>
        <v/>
      </c>
      <c r="NX659" s="6" t="str">
        <f t="shared" si="311"/>
        <v/>
      </c>
      <c r="NY659" s="6" t="str">
        <f t="shared" si="311"/>
        <v/>
      </c>
      <c r="NZ659" s="6" t="str">
        <f t="shared" si="311"/>
        <v/>
      </c>
      <c r="OA659" s="6" t="str">
        <f t="shared" si="311"/>
        <v/>
      </c>
      <c r="OB659" s="6" t="str">
        <f t="shared" si="311"/>
        <v/>
      </c>
      <c r="OC659" s="6" t="str">
        <f t="shared" si="344"/>
        <v/>
      </c>
      <c r="OD659" s="6" t="str">
        <f t="shared" si="344"/>
        <v/>
      </c>
      <c r="OE659" s="6" t="str">
        <f t="shared" si="344"/>
        <v/>
      </c>
      <c r="OF659" s="6" t="str">
        <f t="shared" si="344"/>
        <v/>
      </c>
      <c r="OG659" s="6" t="str">
        <f t="shared" si="344"/>
        <v/>
      </c>
      <c r="OH659" s="6" t="str">
        <f t="shared" si="344"/>
        <v/>
      </c>
      <c r="OI659" s="6" t="str">
        <f t="shared" si="344"/>
        <v/>
      </c>
      <c r="OJ659" s="6" t="str">
        <f t="shared" ref="OJ659:OR687" si="377">IF(OR(IW659=0,            ISERROR(VALUE(IW659))                  ),"",IF(IW659&lt;0,IW659/$JU$414,IW659/$JV$414))</f>
        <v/>
      </c>
      <c r="OK659" s="6" t="str">
        <f t="shared" si="377"/>
        <v/>
      </c>
      <c r="OL659" s="6" t="str">
        <f t="shared" si="377"/>
        <v/>
      </c>
      <c r="OM659" s="6" t="str">
        <f t="shared" si="377"/>
        <v/>
      </c>
      <c r="ON659" s="6" t="str">
        <f t="shared" si="377"/>
        <v/>
      </c>
      <c r="OO659" s="6" t="str">
        <f t="shared" si="377"/>
        <v/>
      </c>
      <c r="OP659" s="6" t="str">
        <f t="shared" si="377"/>
        <v/>
      </c>
      <c r="OQ659" s="6" t="str">
        <f t="shared" si="377"/>
        <v/>
      </c>
      <c r="OR659" s="6" t="str">
        <f t="shared" si="377"/>
        <v/>
      </c>
      <c r="OS659" s="6" t="str">
        <f t="shared" si="369"/>
        <v/>
      </c>
      <c r="OT659" s="6" t="str">
        <f t="shared" si="369"/>
        <v/>
      </c>
      <c r="OU659" s="6">
        <f t="shared" si="369"/>
        <v>-3.2161596397294447</v>
      </c>
      <c r="OV659" s="6" t="str">
        <f t="shared" si="367"/>
        <v/>
      </c>
      <c r="OW659" s="6" t="str">
        <f t="shared" si="367"/>
        <v/>
      </c>
      <c r="OX659" s="6" t="str">
        <f t="shared" si="367"/>
        <v/>
      </c>
      <c r="OY659" s="6" t="str">
        <f t="shared" si="363"/>
        <v/>
      </c>
      <c r="OZ659" s="6" t="str">
        <f t="shared" si="363"/>
        <v/>
      </c>
      <c r="PA659" s="6" t="str">
        <f t="shared" si="340"/>
        <v/>
      </c>
      <c r="PB659" s="6" t="str">
        <f t="shared" si="340"/>
        <v/>
      </c>
      <c r="PC659" s="6" t="str">
        <f t="shared" si="317"/>
        <v/>
      </c>
      <c r="PD659" s="6" t="str">
        <f t="shared" si="317"/>
        <v/>
      </c>
      <c r="PE659" s="6" t="str">
        <f t="shared" si="317"/>
        <v/>
      </c>
      <c r="PF659" s="6">
        <f t="shared" si="306"/>
        <v>-3.2161596397294447</v>
      </c>
      <c r="PG659" s="7">
        <f t="shared" si="307"/>
        <v>40359</v>
      </c>
      <c r="PH659" s="6">
        <f t="shared" si="336"/>
        <v>-10.019509180528864</v>
      </c>
      <c r="PI659" s="6">
        <f t="shared" si="351"/>
        <v>-10.392998236170889</v>
      </c>
      <c r="PJ659">
        <f t="shared" si="291"/>
        <v>10.019509180528864</v>
      </c>
      <c r="PK659">
        <f t="shared" si="282"/>
        <v>-17.752214623777455</v>
      </c>
      <c r="PL659">
        <f t="shared" si="283"/>
        <v>7.7327054432485918</v>
      </c>
      <c r="PM659">
        <f t="shared" si="284"/>
        <v>13</v>
      </c>
      <c r="PN659">
        <f t="shared" si="285"/>
        <v>5</v>
      </c>
    </row>
    <row r="660" spans="1:430" x14ac:dyDescent="0.4">
      <c r="A660" s="2">
        <v>2010</v>
      </c>
      <c r="B660" s="2">
        <v>7</v>
      </c>
      <c r="C660" s="3">
        <f t="shared" si="299"/>
        <v>40390</v>
      </c>
      <c r="D660" s="2" t="str">
        <f>IFERROR(AVERAGEIFS([1]LTV_average!$I$2:$I$26929,[1]LTV_average!$D$2:$D$26929,Stance!D$413,[1]LTV_average!$G$2:$G$26929,Stance!$A660,[1]LTV_average!$H$2:$H$26929,Stance!$B660),"")</f>
        <v/>
      </c>
      <c r="E660" s="2">
        <f>IFERROR(AVERAGEIFS([1]LTV_average!$I$2:$I$26929,[1]LTV_average!$D$2:$D$26929,Stance!E$413,[1]LTV_average!$G$2:$G$26929,Stance!$A660,[1]LTV_average!$H$2:$H$26929,Stance!$B660),"")</f>
        <v>100</v>
      </c>
      <c r="F660" s="2" t="str">
        <f>IFERROR(AVERAGEIFS([1]LTV_average!$I$2:$I$26929,[1]LTV_average!$D$2:$D$26929,Stance!F$413,[1]LTV_average!$G$2:$G$26929,Stance!$A660,[1]LTV_average!$H$2:$H$26929,Stance!$B660),"")</f>
        <v/>
      </c>
      <c r="G660" s="2" t="str">
        <f>IFERROR(AVERAGEIFS([1]LTV_average!$I$2:$I$26929,[1]LTV_average!$D$2:$D$26929,Stance!G$413,[1]LTV_average!$G$2:$G$26929,Stance!$A660,[1]LTV_average!$H$2:$H$26929,Stance!$B660),"")</f>
        <v/>
      </c>
      <c r="H660" s="2">
        <f>IFERROR(AVERAGEIFS([1]LTV_average!$I$2:$I$26929,[1]LTV_average!$D$2:$D$26929,Stance!H$413,[1]LTV_average!$G$2:$G$26929,Stance!$A660,[1]LTV_average!$H$2:$H$26929,Stance!$B660),"")</f>
        <v>100</v>
      </c>
      <c r="I660" s="2">
        <f>IFERROR(AVERAGEIFS([1]LTV_average!$I$2:$I$26929,[1]LTV_average!$D$2:$D$26929,Stance!I$413,[1]LTV_average!$G$2:$G$26929,Stance!$A660,[1]LTV_average!$H$2:$H$26929,Stance!$B660),"")</f>
        <v>100</v>
      </c>
      <c r="J660" s="2">
        <f>IFERROR(AVERAGEIFS([1]LTV_average!$I$2:$I$26929,[1]LTV_average!$D$2:$D$26929,Stance!J$413,[1]LTV_average!$G$2:$G$26929,Stance!$A660,[1]LTV_average!$H$2:$H$26929,Stance!$B660),"")</f>
        <v>100</v>
      </c>
      <c r="K660" s="2" t="str">
        <f>IFERROR(AVERAGEIFS([1]LTV_average!$I$2:$I$26929,[1]LTV_average!$D$2:$D$26929,Stance!K$413,[1]LTV_average!$G$2:$G$26929,Stance!$A660,[1]LTV_average!$H$2:$H$26929,Stance!$B660),"")</f>
        <v/>
      </c>
      <c r="L660" s="2" t="str">
        <f>IFERROR(AVERAGEIFS([1]LTV_average!$I$2:$I$26929,[1]LTV_average!$D$2:$D$26929,Stance!L$413,[1]LTV_average!$G$2:$G$26929,Stance!$A660,[1]LTV_average!$H$2:$H$26929,Stance!$B660),"")</f>
        <v/>
      </c>
      <c r="M660" s="2" t="str">
        <f>IFERROR(AVERAGEIFS([1]LTV_average!$I$2:$I$26929,[1]LTV_average!$D$2:$D$26929,Stance!M$413,[1]LTV_average!$G$2:$G$26929,Stance!$A660,[1]LTV_average!$H$2:$H$26929,Stance!$B660),"")</f>
        <v/>
      </c>
      <c r="N660" s="2">
        <f>IFERROR(AVERAGEIFS([1]LTV_average!$I$2:$I$26929,[1]LTV_average!$D$2:$D$26929,Stance!N$413,[1]LTV_average!$G$2:$G$26929,Stance!$A660,[1]LTV_average!$H$2:$H$26929,Stance!$B660),"")</f>
        <v>100</v>
      </c>
      <c r="O660" s="2" t="str">
        <f>IFERROR(AVERAGEIFS([1]LTV_average!$I$2:$I$26929,[1]LTV_average!$D$2:$D$26929,Stance!O$413,[1]LTV_average!$G$2:$G$26929,Stance!$A660,[1]LTV_average!$H$2:$H$26929,Stance!$B660),"")</f>
        <v/>
      </c>
      <c r="P660" s="2">
        <f>IFERROR(AVERAGEIFS([1]LTV_average!$I$2:$I$26929,[1]LTV_average!$D$2:$D$26929,Stance!P$413,[1]LTV_average!$G$2:$G$26929,Stance!$A660,[1]LTV_average!$H$2:$H$26929,Stance!$B660),"")</f>
        <v>100</v>
      </c>
      <c r="Q660" s="2" t="str">
        <f>IFERROR(AVERAGEIFS([1]LTV_average!$I$2:$I$26929,[1]LTV_average!$D$2:$D$26929,Stance!Q$413,[1]LTV_average!$G$2:$G$26929,Stance!$A660,[1]LTV_average!$H$2:$H$26929,Stance!$B660),"")</f>
        <v/>
      </c>
      <c r="R660" s="2" t="str">
        <f>IFERROR(AVERAGEIFS([1]LTV_average!$I$2:$I$26929,[1]LTV_average!$D$2:$D$26929,Stance!R$413,[1]LTV_average!$G$2:$G$26929,Stance!$A660,[1]LTV_average!$H$2:$H$26929,Stance!$B660),"")</f>
        <v/>
      </c>
      <c r="S660" s="2" t="str">
        <f>IFERROR(AVERAGEIFS([1]LTV_average!$I$2:$I$26929,[1]LTV_average!$D$2:$D$26929,Stance!S$413,[1]LTV_average!$G$2:$G$26929,Stance!$A660,[1]LTV_average!$H$2:$H$26929,Stance!$B660),"")</f>
        <v/>
      </c>
      <c r="T660" s="2" t="str">
        <f>IFERROR(AVERAGEIFS([1]LTV_average!$I$2:$I$26929,[1]LTV_average!$D$2:$D$26929,Stance!T$413,[1]LTV_average!$G$2:$G$26929,Stance!$A660,[1]LTV_average!$H$2:$H$26929,Stance!$B660),"")</f>
        <v/>
      </c>
      <c r="U660" s="2">
        <f>IFERROR(AVERAGEIFS([1]LTV_average!$I$2:$I$26929,[1]LTV_average!$D$2:$D$26929,Stance!U$413,[1]LTV_average!$G$2:$G$26929,Stance!$A660,[1]LTV_average!$H$2:$H$26929,Stance!$B660),"")</f>
        <v>100</v>
      </c>
      <c r="V660" s="2" t="str">
        <f>IFERROR(AVERAGEIFS([1]LTV_average!$I$2:$I$26929,[1]LTV_average!$D$2:$D$26929,Stance!V$413,[1]LTV_average!$G$2:$G$26929,Stance!$A660,[1]LTV_average!$H$2:$H$26929,Stance!$B660),"")</f>
        <v/>
      </c>
      <c r="W660" s="2" t="str">
        <f>IFERROR(AVERAGEIFS([1]LTV_average!$I$2:$I$26929,[1]LTV_average!$D$2:$D$26929,Stance!W$413,[1]LTV_average!$G$2:$G$26929,Stance!$A660,[1]LTV_average!$H$2:$H$26929,Stance!$B660),"")</f>
        <v/>
      </c>
      <c r="X660" s="2" t="str">
        <f>IFERROR(AVERAGEIFS([1]LTV_average!$I$2:$I$26929,[1]LTV_average!$D$2:$D$26929,Stance!X$413,[1]LTV_average!$G$2:$G$26929,Stance!$A660,[1]LTV_average!$H$2:$H$26929,Stance!$B660),"")</f>
        <v/>
      </c>
      <c r="Y660" s="2" t="str">
        <f>IFERROR(AVERAGEIFS([1]LTV_average!$I$2:$I$26929,[1]LTV_average!$D$2:$D$26929,Stance!Y$413,[1]LTV_average!$G$2:$G$26929,Stance!$A660,[1]LTV_average!$H$2:$H$26929,Stance!$B660),"")</f>
        <v/>
      </c>
      <c r="Z660" s="2">
        <f>IFERROR(AVERAGEIFS([1]LTV_average!$I$2:$I$26929,[1]LTV_average!$D$2:$D$26929,Stance!Z$413,[1]LTV_average!$G$2:$G$26929,Stance!$A660,[1]LTV_average!$H$2:$H$26929,Stance!$B660),"")</f>
        <v>90</v>
      </c>
      <c r="AA660" s="2" t="str">
        <f>IFERROR(AVERAGEIFS([1]LTV_average!$I$2:$I$26929,[1]LTV_average!$D$2:$D$26929,Stance!AA$413,[1]LTV_average!$G$2:$G$26929,Stance!$A660,[1]LTV_average!$H$2:$H$26929,Stance!$B660),"")</f>
        <v/>
      </c>
      <c r="AB660" s="2">
        <f>IFERROR(AVERAGEIFS([1]LTV_average!$I$2:$I$26929,[1]LTV_average!$D$2:$D$26929,Stance!AB$413,[1]LTV_average!$G$2:$G$26929,Stance!$A660,[1]LTV_average!$H$2:$H$26929,Stance!$B660),"")</f>
        <v>100</v>
      </c>
      <c r="AC660" s="2" t="str">
        <f>IFERROR(AVERAGEIFS([1]LTV_average!$I$2:$I$26929,[1]LTV_average!$D$2:$D$26929,Stance!AC$413,[1]LTV_average!$G$2:$G$26929,Stance!$A660,[1]LTV_average!$H$2:$H$26929,Stance!$B660),"")</f>
        <v/>
      </c>
      <c r="AD660" s="2">
        <f>IFERROR(AVERAGEIFS([1]LTV_average!$I$2:$I$26929,[1]LTV_average!$D$2:$D$26929,Stance!AD$413,[1]LTV_average!$G$2:$G$26929,Stance!$A660,[1]LTV_average!$H$2:$H$26929,Stance!$B660),"")</f>
        <v>91</v>
      </c>
      <c r="AE660" s="2">
        <f>IFERROR(AVERAGEIFS([1]LTV_average!$I$2:$I$26929,[1]LTV_average!$D$2:$D$26929,Stance!AE$413,[1]LTV_average!$G$2:$G$26929,Stance!$A660,[1]LTV_average!$H$2:$H$26929,Stance!$B660),"")</f>
        <v>68.333333333333329</v>
      </c>
      <c r="AF660" s="2">
        <f>IFERROR(AVERAGEIFS([1]LTV_average!$I$2:$I$26929,[1]LTV_average!$D$2:$D$26929,Stance!AF$413,[1]LTV_average!$G$2:$G$26929,Stance!$A660,[1]LTV_average!$H$2:$H$26929,Stance!$B660),"")</f>
        <v>75</v>
      </c>
      <c r="AG660" s="2" t="str">
        <f>IFERROR(AVERAGEIFS([1]LTV_average!$I$2:$I$26929,[1]LTV_average!$D$2:$D$26929,Stance!AG$413,[1]LTV_average!$G$2:$G$26929,Stance!$A660,[1]LTV_average!$H$2:$H$26929,Stance!$B660),"")</f>
        <v/>
      </c>
      <c r="AH660" s="2" t="str">
        <f>IFERROR(AVERAGEIFS([1]LTV_average!$I$2:$I$26929,[1]LTV_average!$D$2:$D$26929,Stance!AH$413,[1]LTV_average!$G$2:$G$26929,Stance!$A660,[1]LTV_average!$H$2:$H$26929,Stance!$B660),"")</f>
        <v/>
      </c>
      <c r="AI660" s="2" t="str">
        <f>IFERROR(AVERAGEIFS([1]LTV_average!$I$2:$I$26929,[1]LTV_average!$D$2:$D$26929,Stance!AI$413,[1]LTV_average!$G$2:$G$26929,Stance!$A660,[1]LTV_average!$H$2:$H$26929,Stance!$B660),"")</f>
        <v/>
      </c>
      <c r="AJ660" s="2">
        <f>IFERROR(AVERAGEIFS([1]LTV_average!$I$2:$I$26929,[1]LTV_average!$D$2:$D$26929,Stance!AJ$413,[1]LTV_average!$G$2:$G$26929,Stance!$A660,[1]LTV_average!$H$2:$H$26929,Stance!$B660),"")</f>
        <v>73.333333333333329</v>
      </c>
      <c r="AK660" s="2">
        <f>IFERROR(AVERAGEIFS([1]LTV_average!$I$2:$I$26929,[1]LTV_average!$D$2:$D$26929,Stance!AK$413,[1]LTV_average!$G$2:$G$26929,Stance!$A660,[1]LTV_average!$H$2:$H$26929,Stance!$B660),"")</f>
        <v>106.6666666666667</v>
      </c>
      <c r="AL660" s="2">
        <f>IFERROR(AVERAGEIFS([1]LTV_average!$I$2:$I$26929,[1]LTV_average!$D$2:$D$26929,Stance!AL$413,[1]LTV_average!$G$2:$G$26929,Stance!$A660,[1]LTV_average!$H$2:$H$26929,Stance!$B660),"")</f>
        <v>100</v>
      </c>
      <c r="AM660" s="2">
        <f>IFERROR(AVERAGEIFS([1]LTV_average!$I$2:$I$26929,[1]LTV_average!$D$2:$D$26929,Stance!AM$413,[1]LTV_average!$G$2:$G$26929,Stance!$A660,[1]LTV_average!$H$2:$H$26929,Stance!$B660),"")</f>
        <v>62.5</v>
      </c>
      <c r="AN660" s="2" t="str">
        <f>IFERROR(AVERAGEIFS([1]LTV_average!$I$2:$I$26929,[1]LTV_average!$D$2:$D$26929,Stance!AN$413,[1]LTV_average!$G$2:$G$26929,Stance!$A660,[1]LTV_average!$H$2:$H$26929,Stance!$B660),"")</f>
        <v/>
      </c>
      <c r="AO660" s="2" t="str">
        <f>IFERROR(AVERAGEIFS([1]LTV_average!$I$2:$I$26929,[1]LTV_average!$D$2:$D$26929,Stance!AO$413,[1]LTV_average!$G$2:$G$26929,Stance!$A660,[1]LTV_average!$H$2:$H$26929,Stance!$B660),"")</f>
        <v/>
      </c>
      <c r="AP660" s="2" t="str">
        <f>IFERROR(AVERAGEIFS([1]LTV_average!$I$2:$I$26929,[1]LTV_average!$D$2:$D$26929,Stance!AP$413,[1]LTV_average!$G$2:$G$26929,Stance!$A660,[1]LTV_average!$H$2:$H$26929,Stance!$B660),"")</f>
        <v/>
      </c>
      <c r="AQ660" s="2">
        <f>IFERROR(AVERAGEIFS([1]LTV_average!$I$2:$I$26929,[1]LTV_average!$D$2:$D$26929,Stance!AQ$413,[1]LTV_average!$G$2:$G$26929,Stance!$A660,[1]LTV_average!$H$2:$H$26929,Stance!$B660),"")</f>
        <v>100</v>
      </c>
      <c r="AR660" s="2">
        <f>IFERROR(AVERAGEIFS([1]LTV_average!$I$2:$I$26929,[1]LTV_average!$D$2:$D$26929,Stance!AR$413,[1]LTV_average!$G$2:$G$26929,Stance!$A660,[1]LTV_average!$H$2:$H$26929,Stance!$B660),"")</f>
        <v>100</v>
      </c>
      <c r="AS660" s="2" t="str">
        <f>IFERROR(AVERAGEIFS([1]LTV_average!$I$2:$I$26929,[1]LTV_average!$D$2:$D$26929,Stance!AS$413,[1]LTV_average!$G$2:$G$26929,Stance!$A660,[1]LTV_average!$H$2:$H$26929,Stance!$B660),"")</f>
        <v/>
      </c>
      <c r="AT660" s="2">
        <f>IFERROR(AVERAGEIFS([1]LTV_average!$I$2:$I$26929,[1]LTV_average!$D$2:$D$26929,Stance!AT$413,[1]LTV_average!$G$2:$G$26929,Stance!$A660,[1]LTV_average!$H$2:$H$26929,Stance!$B660),"")</f>
        <v>100</v>
      </c>
      <c r="AU660" s="2" t="str">
        <f>IFERROR(AVERAGEIFS([1]LTV_average!$I$2:$I$26929,[1]LTV_average!$D$2:$D$26929,Stance!AU$413,[1]LTV_average!$G$2:$G$26929,Stance!$A660,[1]LTV_average!$H$2:$H$26929,Stance!$B660),"")</f>
        <v/>
      </c>
      <c r="AV660" s="2">
        <f>IFERROR(AVERAGEIFS([1]LTV_average!$I$2:$I$26929,[1]LTV_average!$D$2:$D$26929,Stance!AV$413,[1]LTV_average!$G$2:$G$26929,Stance!$A660,[1]LTV_average!$H$2:$H$26929,Stance!$B660),"")</f>
        <v>100</v>
      </c>
      <c r="AW660" s="2">
        <f>IFERROR(AVERAGEIFS([1]LTV_average!$I$2:$I$26929,[1]LTV_average!$D$2:$D$26929,Stance!AW$413,[1]LTV_average!$G$2:$G$26929,Stance!$A660,[1]LTV_average!$H$2:$H$26929,Stance!$B660),"")</f>
        <v>100</v>
      </c>
      <c r="AX660" s="2" t="str">
        <f>IFERROR(AVERAGEIFS([1]LTV_average!$I$2:$I$26929,[1]LTV_average!$D$2:$D$26929,Stance!AX$413,[1]LTV_average!$G$2:$G$26929,Stance!$A660,[1]LTV_average!$H$2:$H$26929,Stance!$B660),"")</f>
        <v/>
      </c>
      <c r="AY660" s="2" t="str">
        <f>IFERROR(AVERAGEIFS([1]LTV_average!$I$2:$I$26929,[1]LTV_average!$D$2:$D$26929,Stance!AY$413,[1]LTV_average!$G$2:$G$26929,Stance!$A660,[1]LTV_average!$H$2:$H$26929,Stance!$B660),"")</f>
        <v/>
      </c>
      <c r="AZ660" s="2" t="str">
        <f>IFERROR(AVERAGEIFS([1]LTV_average!$I$2:$I$26929,[1]LTV_average!$D$2:$D$26929,Stance!AZ$413,[1]LTV_average!$G$2:$G$26929,Stance!$A660,[1]LTV_average!$H$2:$H$26929,Stance!$B660),"")</f>
        <v/>
      </c>
      <c r="BA660" s="2">
        <f>IFERROR(AVERAGEIFS([1]LTV_average!$I$2:$I$26929,[1]LTV_average!$D$2:$D$26929,Stance!BA$413,[1]LTV_average!$G$2:$G$26929,Stance!$A660,[1]LTV_average!$H$2:$H$26929,Stance!$B660),"")</f>
        <v>100</v>
      </c>
      <c r="BB660" s="2" t="str">
        <f>IFERROR(AVERAGEIFS([1]LTV_average!$I$2:$I$26929,[1]LTV_average!$D$2:$D$26929,Stance!BB$413,[1]LTV_average!$G$2:$G$26929,Stance!$A660,[1]LTV_average!$H$2:$H$26929,Stance!$B660),"")</f>
        <v/>
      </c>
      <c r="BC660" s="2">
        <f>IFERROR(AVERAGEIFS([1]LTV_average!$I$2:$I$26929,[1]LTV_average!$D$2:$D$26929,Stance!BC$413,[1]LTV_average!$G$2:$G$26929,Stance!$A660,[1]LTV_average!$H$2:$H$26929,Stance!$B660),"")</f>
        <v>70.625</v>
      </c>
      <c r="BD660" s="2" t="str">
        <f>IFERROR(AVERAGEIFS([1]LTV_average!$I$2:$I$26929,[1]LTV_average!$D$2:$D$26929,Stance!BD$413,[1]LTV_average!$G$2:$G$26929,Stance!$A660,[1]LTV_average!$H$2:$H$26929,Stance!$B660),"")</f>
        <v/>
      </c>
      <c r="BE660" s="2">
        <f>IFERROR(AVERAGEIFS([1]LTV_average!$I$2:$I$26929,[1]LTV_average!$D$2:$D$26929,Stance!BE$413,[1]LTV_average!$G$2:$G$26929,Stance!$A660,[1]LTV_average!$H$2:$H$26929,Stance!$B660),"")</f>
        <v>75</v>
      </c>
      <c r="BF660" s="2" t="str">
        <f>IFERROR(AVERAGEIFS([1]LTV_average!$I$2:$I$26929,[1]LTV_average!$D$2:$D$26929,Stance!BF$413,[1]LTV_average!$G$2:$G$26929,Stance!$A660,[1]LTV_average!$H$2:$H$26929,Stance!$B660),"")</f>
        <v/>
      </c>
      <c r="BG660" s="2">
        <f>IFERROR(AVERAGEIFS([1]LTV_average!$I$2:$I$26929,[1]LTV_average!$D$2:$D$26929,Stance!BG$413,[1]LTV_average!$G$2:$G$26929,Stance!$A660,[1]LTV_average!$H$2:$H$26929,Stance!$B660),"")</f>
        <v>60</v>
      </c>
      <c r="BH660" s="2">
        <f>IFERROR(AVERAGEIFS([1]LTV_average!$I$2:$I$26929,[1]LTV_average!$D$2:$D$26929,Stance!BH$413,[1]LTV_average!$G$2:$G$26929,Stance!$A660,[1]LTV_average!$H$2:$H$26929,Stance!$B660),"")</f>
        <v>100</v>
      </c>
      <c r="BI660" s="2">
        <f>IFERROR(AVERAGEIFS([1]LTV_average!$I$2:$I$26929,[1]LTV_average!$D$2:$D$26929,Stance!BI$413,[1]LTV_average!$G$2:$G$26929,Stance!$A660,[1]LTV_average!$H$2:$H$26929,Stance!$B660),"")</f>
        <v>100</v>
      </c>
      <c r="BJ660" s="2">
        <f>IFERROR(AVERAGEIFS([1]LTV_average!$I$2:$I$26929,[1]LTV_average!$D$2:$D$26929,Stance!BJ$413,[1]LTV_average!$G$2:$G$26929,Stance!$A660,[1]LTV_average!$H$2:$H$26929,Stance!$B660),"")</f>
        <v>100</v>
      </c>
      <c r="BK660" s="2">
        <f>IFERROR(AVERAGEIFS([1]LTV_average!$I$2:$I$26929,[1]LTV_average!$D$2:$D$26929,Stance!BK$413,[1]LTV_average!$G$2:$G$26929,Stance!$A660,[1]LTV_average!$H$2:$H$26929,Stance!$B660),"")</f>
        <v>100</v>
      </c>
      <c r="BL660" s="2">
        <f>IFERROR(AVERAGEIFS([1]LTV_average!$I$2:$I$26929,[1]LTV_average!$D$2:$D$26929,Stance!BL$413,[1]LTV_average!$G$2:$G$26929,Stance!$A660,[1]LTV_average!$H$2:$H$26929,Stance!$B660),"")</f>
        <v>87.5</v>
      </c>
      <c r="BM660" s="2">
        <f>IFERROR(AVERAGEIFS([1]LTV_average!$I$2:$I$26929,[1]LTV_average!$D$2:$D$26929,Stance!BM$413,[1]LTV_average!$G$2:$G$26929,Stance!$A660,[1]LTV_average!$H$2:$H$26929,Stance!$B660),"")</f>
        <v>100</v>
      </c>
      <c r="BN660" s="2" t="str">
        <f>IFERROR(AVERAGEIFS([1]LTV_average!$I$2:$I$26929,[1]LTV_average!$D$2:$D$26929,Stance!BN$413,[1]LTV_average!$G$2:$G$26929,Stance!$A660,[1]LTV_average!$H$2:$H$26929,Stance!$B660),"")</f>
        <v/>
      </c>
      <c r="BO660" s="2" t="str">
        <f>IFERROR(AVERAGEIFS([1]LTV_average!$I$2:$I$26929,[1]LTV_average!$D$2:$D$26929,Stance!BO$413,[1]LTV_average!$G$2:$G$26929,Stance!$A660,[1]LTV_average!$H$2:$H$26929,Stance!$B660),"")</f>
        <v/>
      </c>
      <c r="BP660" s="2">
        <f>IFERROR(AVERAGEIFS([1]LTV_average!$I$2:$I$26929,[1]LTV_average!$D$2:$D$26929,Stance!BP$413,[1]LTV_average!$G$2:$G$26929,Stance!$A660,[1]LTV_average!$H$2:$H$26929,Stance!$B660),"")</f>
        <v>100</v>
      </c>
      <c r="BQ660" s="2" t="str">
        <f>IFERROR(AVERAGEIFS([1]LTV_average!$I$2:$I$26929,[1]LTV_average!$D$2:$D$26929,Stance!BQ$413,[1]LTV_average!$G$2:$G$26929,Stance!$A660,[1]LTV_average!$H$2:$H$26929,Stance!$B660),"")</f>
        <v/>
      </c>
      <c r="BR660" s="2" t="str">
        <f>IFERROR(AVERAGEIFS([1]LTV_average!$I$2:$I$26929,[1]LTV_average!$D$2:$D$26929,Stance!BR$413,[1]LTV_average!$G$2:$G$26929,Stance!$A660,[1]LTV_average!$H$2:$H$26929,Stance!$B660),"")</f>
        <v/>
      </c>
      <c r="BS660" s="2" t="str">
        <f>IFERROR(AVERAGEIFS([1]LTV_average!$I$2:$I$26929,[1]LTV_average!$D$2:$D$26929,Stance!BS$413,[1]LTV_average!$G$2:$G$26929,Stance!$A660,[1]LTV_average!$H$2:$H$26929,Stance!$B660),"")</f>
        <v/>
      </c>
      <c r="BT660" s="2" t="str">
        <f>IFERROR(AVERAGEIFS([1]LTV_average!$I$2:$I$26929,[1]LTV_average!$D$2:$D$26929,Stance!BT$413,[1]LTV_average!$G$2:$G$26929,Stance!$A660,[1]LTV_average!$H$2:$H$26929,Stance!$B660),"")</f>
        <v/>
      </c>
      <c r="BU660" s="2">
        <f>IFERROR(AVERAGEIFS([1]LTV_average!$I$2:$I$26929,[1]LTV_average!$D$2:$D$26929,Stance!BU$413,[1]LTV_average!$G$2:$G$26929,Stance!$A660,[1]LTV_average!$H$2:$H$26929,Stance!$B660),"")</f>
        <v>57.811849040691563</v>
      </c>
      <c r="BV660" s="2">
        <f>IFERROR(AVERAGEIFS([1]LTV_average!$I$2:$I$26929,[1]LTV_average!$D$2:$D$26929,Stance!BV$413,[1]LTV_average!$G$2:$G$26929,Stance!$A660,[1]LTV_average!$H$2:$H$26929,Stance!$B660),"")</f>
        <v>100</v>
      </c>
      <c r="BW660" s="2" t="str">
        <f>IFERROR(AVERAGEIFS([1]LTV_average!$I$2:$I$26929,[1]LTV_average!$D$2:$D$26929,Stance!BW$413,[1]LTV_average!$G$2:$G$26929,Stance!$A660,[1]LTV_average!$H$2:$H$26929,Stance!$B660),"")</f>
        <v/>
      </c>
      <c r="BX660" s="2" t="str">
        <f>IFERROR(AVERAGEIFS([1]LTV_average!$I$2:$I$26929,[1]LTV_average!$D$2:$D$26929,Stance!BX$413,[1]LTV_average!$G$2:$G$26929,Stance!$A660,[1]LTV_average!$H$2:$H$26929,Stance!$B660),"")</f>
        <v/>
      </c>
      <c r="BY660" s="2">
        <f>IFERROR(AVERAGEIFS([1]LTV_average!$I$2:$I$26929,[1]LTV_average!$D$2:$D$26929,Stance!BY$413,[1]LTV_average!$G$2:$G$26929,Stance!$A660,[1]LTV_average!$H$2:$H$26929,Stance!$B660),"")</f>
        <v>80</v>
      </c>
      <c r="BZ660" s="2" t="str">
        <f>IFERROR(AVERAGEIFS([1]LTV_average!$I$2:$I$26929,[1]LTV_average!$D$2:$D$26929,Stance!BZ$413,[1]LTV_average!$G$2:$G$26929,Stance!$A660,[1]LTV_average!$H$2:$H$26929,Stance!$B660),"")</f>
        <v/>
      </c>
      <c r="CA660" s="2" t="str">
        <f>IFERROR(AVERAGEIFS([1]LTV_average!$I$2:$I$26929,[1]LTV_average!$D$2:$D$26929,Stance!CA$413,[1]LTV_average!$G$2:$G$26929,Stance!$A660,[1]LTV_average!$H$2:$H$26929,Stance!$B660),"")</f>
        <v/>
      </c>
      <c r="CB660" s="2">
        <f>IFERROR(AVERAGEIFS([1]LTV_average!$I$2:$I$26929,[1]LTV_average!$D$2:$D$26929,Stance!CB$413,[1]LTV_average!$G$2:$G$26929,Stance!$A660,[1]LTV_average!$H$2:$H$26929,Stance!$B660),"")</f>
        <v>100</v>
      </c>
      <c r="CC660" s="2">
        <f>IFERROR(AVERAGEIFS([1]LTV_average!$I$2:$I$26929,[1]LTV_average!$D$2:$D$26929,Stance!CC$413,[1]LTV_average!$G$2:$G$26929,Stance!$A660,[1]LTV_average!$H$2:$H$26929,Stance!$B660),"")</f>
        <v>100</v>
      </c>
      <c r="CD660" s="2">
        <f>IFERROR(AVERAGEIFS([1]LTV_average!$I$2:$I$26929,[1]LTV_average!$D$2:$D$26929,Stance!CD$413,[1]LTV_average!$G$2:$G$26929,Stance!$A660,[1]LTV_average!$H$2:$H$26929,Stance!$B660),"")</f>
        <v>96.25</v>
      </c>
      <c r="CE660" s="2" t="str">
        <f>IFERROR(AVERAGEIFS([1]LTV_average!$I$2:$I$26929,[1]LTV_average!$D$2:$D$26929,Stance!CE$413,[1]LTV_average!$G$2:$G$26929,Stance!$A660,[1]LTV_average!$H$2:$H$26929,Stance!$B660),"")</f>
        <v/>
      </c>
      <c r="CF660" s="2" t="str">
        <f>IFERROR(AVERAGEIFS([1]LTV_average!$I$2:$I$26929,[1]LTV_average!$D$2:$D$26929,Stance!CF$413,[1]LTV_average!$G$2:$G$26929,Stance!$A660,[1]LTV_average!$H$2:$H$26929,Stance!$B660),"")</f>
        <v/>
      </c>
      <c r="CG660" s="2" t="str">
        <f>IFERROR(AVERAGEIFS([1]LTV_average!$I$2:$I$26929,[1]LTV_average!$D$2:$D$26929,Stance!CG$413,[1]LTV_average!$G$2:$G$26929,Stance!$A660,[1]LTV_average!$H$2:$H$26929,Stance!$B660),"")</f>
        <v/>
      </c>
      <c r="CH660" s="2" t="str">
        <f>IFERROR(AVERAGEIFS([1]LTV_average!$I$2:$I$26929,[1]LTV_average!$D$2:$D$26929,Stance!CH$413,[1]LTV_average!$G$2:$G$26929,Stance!$A660,[1]LTV_average!$H$2:$H$26929,Stance!$B660),"")</f>
        <v/>
      </c>
      <c r="CI660" s="2" t="str">
        <f>IFERROR(AVERAGEIFS([1]LTV_average!$I$2:$I$26929,[1]LTV_average!$D$2:$D$26929,Stance!CI$413,[1]LTV_average!$G$2:$G$26929,Stance!$A660,[1]LTV_average!$H$2:$H$26929,Stance!$B660),"")</f>
        <v/>
      </c>
      <c r="CJ660" s="2">
        <f>IFERROR(AVERAGEIFS([1]LTV_average!$I$2:$I$26929,[1]LTV_average!$D$2:$D$26929,Stance!CJ$413,[1]LTV_average!$G$2:$G$26929,Stance!$A660,[1]LTV_average!$H$2:$H$26929,Stance!$B660),"")</f>
        <v>70</v>
      </c>
      <c r="CK660" s="2" t="str">
        <f>IFERROR(AVERAGEIFS([1]LTV_average!$I$2:$I$26929,[1]LTV_average!$D$2:$D$26929,Stance!CK$413,[1]LTV_average!$G$2:$G$26929,Stance!$A660,[1]LTV_average!$H$2:$H$26929,Stance!$B660),"")</f>
        <v/>
      </c>
      <c r="CL660" s="2">
        <f>IFERROR(AVERAGEIFS([1]LTV_average!$I$2:$I$26929,[1]LTV_average!$D$2:$D$26929,Stance!CL$413,[1]LTV_average!$G$2:$G$26929,Stance!$A660,[1]LTV_average!$H$2:$H$26929,Stance!$B660),"")</f>
        <v>100</v>
      </c>
      <c r="CM660" s="2" t="str">
        <f>IFERROR(AVERAGEIFS([1]LTV_average!$I$2:$I$26929,[1]LTV_average!$D$2:$D$26929,Stance!CM$413,[1]LTV_average!$G$2:$G$26929,Stance!$A660,[1]LTV_average!$H$2:$H$26929,Stance!$B660),"")</f>
        <v/>
      </c>
      <c r="CN660" s="2">
        <f>IFERROR(AVERAGEIFS([1]LTV_average!$I$2:$I$26929,[1]LTV_average!$D$2:$D$26929,Stance!CN$413,[1]LTV_average!$G$2:$G$26929,Stance!$A660,[1]LTV_average!$H$2:$H$26929,Stance!$B660),"")</f>
        <v>100</v>
      </c>
      <c r="CO660" s="2">
        <f>IFERROR(AVERAGEIFS([1]LTV_average!$I$2:$I$26929,[1]LTV_average!$D$2:$D$26929,Stance!CO$413,[1]LTV_average!$G$2:$G$26929,Stance!$A660,[1]LTV_average!$H$2:$H$26929,Stance!$B660),"")</f>
        <v>100</v>
      </c>
      <c r="CP660" s="2" t="str">
        <f>IFERROR(AVERAGEIFS([1]LTV_average!$I$2:$I$26929,[1]LTV_average!$D$2:$D$26929,Stance!CP$413,[1]LTV_average!$G$2:$G$26929,Stance!$A660,[1]LTV_average!$H$2:$H$26929,Stance!$B660),"")</f>
        <v/>
      </c>
      <c r="CQ660" s="2" t="str">
        <f>IFERROR(AVERAGEIFS([1]LTV_average!$I$2:$I$26929,[1]LTV_average!$D$2:$D$26929,Stance!CQ$413,[1]LTV_average!$G$2:$G$26929,Stance!$A660,[1]LTV_average!$H$2:$H$26929,Stance!$B660),"")</f>
        <v/>
      </c>
      <c r="CR660" s="2">
        <f>IFERROR(AVERAGEIFS([1]LTV_average!$I$2:$I$26929,[1]LTV_average!$D$2:$D$26929,Stance!CR$413,[1]LTV_average!$G$2:$G$26929,Stance!$A660,[1]LTV_average!$H$2:$H$26929,Stance!$B660),"")</f>
        <v>100</v>
      </c>
      <c r="CS660" s="2">
        <f>IFERROR(AVERAGEIFS([1]LTV_average!$I$2:$I$26929,[1]LTV_average!$D$2:$D$26929,Stance!CS$413,[1]LTV_average!$G$2:$G$26929,Stance!$A660,[1]LTV_average!$H$2:$H$26929,Stance!$B660),"")</f>
        <v>110</v>
      </c>
      <c r="CT660" s="2">
        <f>IFERROR(AVERAGEIFS([1]LTV_average!$I$2:$I$26929,[1]LTV_average!$D$2:$D$26929,Stance!CT$413,[1]LTV_average!$G$2:$G$26929,Stance!$A660,[1]LTV_average!$H$2:$H$26929,Stance!$B660),"")</f>
        <v>85</v>
      </c>
      <c r="CU660" s="2" t="str">
        <f>IFERROR(AVERAGEIFS([1]LTV_average!$I$2:$I$26929,[1]LTV_average!$D$2:$D$26929,Stance!CU$413,[1]LTV_average!$G$2:$G$26929,Stance!$A660,[1]LTV_average!$H$2:$H$26929,Stance!$B660),"")</f>
        <v/>
      </c>
      <c r="CV660" s="2">
        <f>IFERROR(AVERAGEIFS([1]LTV_average!$I$2:$I$26929,[1]LTV_average!$D$2:$D$26929,Stance!CV$413,[1]LTV_average!$G$2:$G$26929,Stance!$A660,[1]LTV_average!$H$2:$H$26929,Stance!$B660),"")</f>
        <v>100</v>
      </c>
      <c r="CW660" s="2" t="str">
        <f>IFERROR(AVERAGEIFS([1]LTV_average!$I$2:$I$26929,[1]LTV_average!$D$2:$D$26929,Stance!CW$413,[1]LTV_average!$G$2:$G$26929,Stance!$A660,[1]LTV_average!$H$2:$H$26929,Stance!$B660),"")</f>
        <v/>
      </c>
      <c r="CX660" s="2">
        <f>IFERROR(AVERAGEIFS([1]LTV_average!$I$2:$I$26929,[1]LTV_average!$D$2:$D$26929,Stance!CX$413,[1]LTV_average!$G$2:$G$26929,Stance!$A660,[1]LTV_average!$H$2:$H$26929,Stance!$B660),"")</f>
        <v>100</v>
      </c>
      <c r="CY660" s="2">
        <f>IFERROR(AVERAGEIFS([1]LTV_average!$I$2:$I$26929,[1]LTV_average!$D$2:$D$26929,Stance!CY$413,[1]LTV_average!$G$2:$G$26929,Stance!$A660,[1]LTV_average!$H$2:$H$26929,Stance!$B660),"")</f>
        <v>85</v>
      </c>
      <c r="CZ660" s="2" t="str">
        <f>IFERROR(AVERAGEIFS([1]LTV_average!$I$2:$I$26929,[1]LTV_average!$D$2:$D$26929,Stance!CZ$413,[1]LTV_average!$G$2:$G$26929,Stance!$A660,[1]LTV_average!$H$2:$H$26929,Stance!$B660),"")</f>
        <v/>
      </c>
      <c r="DA660" s="2">
        <f>IFERROR(AVERAGEIFS([1]LTV_average!$I$2:$I$26929,[1]LTV_average!$D$2:$D$26929,Stance!DA$413,[1]LTV_average!$G$2:$G$26929,Stance!$A660,[1]LTV_average!$H$2:$H$26929,Stance!$B660),"")</f>
        <v>100</v>
      </c>
      <c r="DB660" s="2">
        <f>IFERROR(AVERAGEIFS([1]LTV_average!$I$2:$I$26929,[1]LTV_average!$D$2:$D$26929,Stance!DB$413,[1]LTV_average!$G$2:$G$26929,Stance!$A660,[1]LTV_average!$H$2:$H$26929,Stance!$B660),"")</f>
        <v>97.5</v>
      </c>
      <c r="DC660" s="2" t="str">
        <f>IFERROR(AVERAGEIFS([1]LTV_average!$I$2:$I$26929,[1]LTV_average!$D$2:$D$26929,Stance!DC$413,[1]LTV_average!$G$2:$G$26929,Stance!$A660,[1]LTV_average!$H$2:$H$26929,Stance!$B660),"")</f>
        <v/>
      </c>
      <c r="DD660" s="2">
        <f>IFERROR(AVERAGEIFS([1]LTV_average!$I$2:$I$26929,[1]LTV_average!$D$2:$D$26929,Stance!DD$413,[1]LTV_average!$G$2:$G$26929,Stance!$A660,[1]LTV_average!$H$2:$H$26929,Stance!$B660),"")</f>
        <v>100</v>
      </c>
      <c r="DE660" s="2">
        <f>IFERROR(AVERAGEIFS([1]LTV_average!$I$2:$I$26929,[1]LTV_average!$D$2:$D$26929,Stance!DE$413,[1]LTV_average!$G$2:$G$26929,Stance!$A660,[1]LTV_average!$H$2:$H$26929,Stance!$B660),"")</f>
        <v>100</v>
      </c>
      <c r="DF660" s="2">
        <f>IFERROR(AVERAGEIFS([1]LTV_average!$I$2:$I$26929,[1]LTV_average!$D$2:$D$26929,Stance!DF$413,[1]LTV_average!$G$2:$G$26929,Stance!$A660,[1]LTV_average!$H$2:$H$26929,Stance!$B660),"")</f>
        <v>100</v>
      </c>
      <c r="DG660" s="2">
        <f>IFERROR(AVERAGEIFS([1]LTV_average!$I$2:$I$26929,[1]LTV_average!$D$2:$D$26929,Stance!DG$413,[1]LTV_average!$G$2:$G$26929,Stance!$A660,[1]LTV_average!$H$2:$H$26929,Stance!$B660),"")</f>
        <v>100</v>
      </c>
      <c r="DH660" s="2" t="str">
        <f>IFERROR(AVERAGEIFS([1]LTV_average!$I$2:$I$26929,[1]LTV_average!$D$2:$D$26929,Stance!DH$413,[1]LTV_average!$G$2:$G$26929,Stance!$A660,[1]LTV_average!$H$2:$H$26929,Stance!$B660),"")</f>
        <v/>
      </c>
      <c r="DI660" s="2" t="str">
        <f>IFERROR(AVERAGEIFS([1]LTV_average!$I$2:$I$26929,[1]LTV_average!$D$2:$D$26929,Stance!DI$413,[1]LTV_average!$G$2:$G$26929,Stance!$A660,[1]LTV_average!$H$2:$H$26929,Stance!$B660),"")</f>
        <v/>
      </c>
      <c r="DJ660" s="2">
        <f>IFERROR(AVERAGEIFS([1]LTV_average!$I$2:$I$26929,[1]LTV_average!$D$2:$D$26929,Stance!DJ$413,[1]LTV_average!$G$2:$G$26929,Stance!$A660,[1]LTV_average!$H$2:$H$26929,Stance!$B660),"")</f>
        <v>100</v>
      </c>
      <c r="DK660" s="2">
        <f>IFERROR(AVERAGEIFS([1]LTV_average!$I$2:$I$26929,[1]LTV_average!$D$2:$D$26929,Stance!DK$413,[1]LTV_average!$G$2:$G$26929,Stance!$A660,[1]LTV_average!$H$2:$H$26929,Stance!$B660),"")</f>
        <v>80</v>
      </c>
      <c r="DL660" s="2">
        <f>IFERROR(AVERAGEIFS([1]LTV_average!$I$2:$I$26929,[1]LTV_average!$D$2:$D$26929,Stance!DL$413,[1]LTV_average!$G$2:$G$26929,Stance!$A660,[1]LTV_average!$H$2:$H$26929,Stance!$B660),"")</f>
        <v>100</v>
      </c>
      <c r="DM660" s="2">
        <f>IFERROR(AVERAGEIFS([1]LTV_average!$I$2:$I$26929,[1]LTV_average!$D$2:$D$26929,Stance!DM$413,[1]LTV_average!$G$2:$G$26929,Stance!$A660,[1]LTV_average!$H$2:$H$26929,Stance!$B660),"")</f>
        <v>110</v>
      </c>
      <c r="DN660" s="2" t="str">
        <f>IFERROR(AVERAGEIFS([1]LTV_average!$I$2:$I$26929,[1]LTV_average!$D$2:$D$26929,Stance!DN$413,[1]LTV_average!$G$2:$G$26929,Stance!$A660,[1]LTV_average!$H$2:$H$26929,Stance!$B660),"")</f>
        <v/>
      </c>
      <c r="DO660" s="2" t="str">
        <f>IFERROR(AVERAGEIFS([1]LTV_average!$I$2:$I$26929,[1]LTV_average!$D$2:$D$26929,Stance!DO$413,[1]LTV_average!$G$2:$G$26929,Stance!$A660,[1]LTV_average!$H$2:$H$26929,Stance!$B660),"")</f>
        <v/>
      </c>
      <c r="DP660" s="2" t="str">
        <f>IFERROR(AVERAGEIFS([1]LTV_average!$I$2:$I$26929,[1]LTV_average!$D$2:$D$26929,Stance!DP$413,[1]LTV_average!$G$2:$G$26929,Stance!$A660,[1]LTV_average!$H$2:$H$26929,Stance!$B660),"")</f>
        <v/>
      </c>
      <c r="DQ660" s="2">
        <f>IFERROR(AVERAGEIFS([1]LTV_average!$I$2:$I$26929,[1]LTV_average!$D$2:$D$26929,Stance!DQ$413,[1]LTV_average!$G$2:$G$26929,Stance!$A660,[1]LTV_average!$H$2:$H$26929,Stance!$B660),"")</f>
        <v>95</v>
      </c>
      <c r="DR660" s="2" t="str">
        <f>IFERROR(AVERAGEIFS([1]LTV_average!$I$2:$I$26929,[1]LTV_average!$D$2:$D$26929,Stance!DR$413,[1]LTV_average!$G$2:$G$26929,Stance!$A660,[1]LTV_average!$H$2:$H$26929,Stance!$B660),"")</f>
        <v/>
      </c>
      <c r="DS660" s="2" t="str">
        <f>IFERROR(AVERAGEIFS([1]LTV_average!$I$2:$I$26929,[1]LTV_average!$D$2:$D$26929,Stance!DS$413,[1]LTV_average!$G$2:$G$26929,Stance!$A660,[1]LTV_average!$H$2:$H$26929,Stance!$B660),"")</f>
        <v/>
      </c>
      <c r="DT660" s="2" t="str">
        <f>IFERROR(AVERAGEIFS([1]LTV_average!$I$2:$I$26929,[1]LTV_average!$D$2:$D$26929,Stance!DT$413,[1]LTV_average!$G$2:$G$26929,Stance!$A660,[1]LTV_average!$H$2:$H$26929,Stance!$B660),"")</f>
        <v/>
      </c>
      <c r="DU660" s="2" t="str">
        <f>IFERROR(AVERAGEIFS([1]LTV_average!$I$2:$I$26929,[1]LTV_average!$D$2:$D$26929,Stance!DU$413,[1]LTV_average!$G$2:$G$26929,Stance!$A660,[1]LTV_average!$H$2:$H$26929,Stance!$B660),"")</f>
        <v/>
      </c>
      <c r="DV660" s="2">
        <f>IFERROR(AVERAGEIFS([1]LTV_average!$I$2:$I$26929,[1]LTV_average!$D$2:$D$26929,Stance!DV$413,[1]LTV_average!$G$2:$G$26929,Stance!$A660,[1]LTV_average!$H$2:$H$26929,Stance!$B660),"")</f>
        <v>100</v>
      </c>
      <c r="DW660" s="2" t="str">
        <f>IFERROR(AVERAGEIFS([1]LTV_average!$I$2:$I$26929,[1]LTV_average!$D$2:$D$26929,Stance!DW$413,[1]LTV_average!$G$2:$G$26929,Stance!$A660,[1]LTV_average!$H$2:$H$26929,Stance!$B660),"")</f>
        <v/>
      </c>
      <c r="DX660" s="2">
        <f>IFERROR(AVERAGEIFS([1]LTV_average!$I$2:$I$26929,[1]LTV_average!$D$2:$D$26929,Stance!DX$413,[1]LTV_average!$G$2:$G$26929,Stance!$A660,[1]LTV_average!$H$2:$H$26929,Stance!$B660),"")</f>
        <v>70</v>
      </c>
      <c r="DY660" s="2" t="str">
        <f>IFERROR(AVERAGEIFS([1]LTV_average!$I$2:$I$26929,[1]LTV_average!$D$2:$D$26929,Stance!DY$413,[1]LTV_average!$G$2:$G$26929,Stance!$A660,[1]LTV_average!$H$2:$H$26929,Stance!$B660),"")</f>
        <v/>
      </c>
      <c r="DZ660" s="2">
        <f>IFERROR(AVERAGEIFS([1]LTV_average!$I$2:$I$26929,[1]LTV_average!$D$2:$D$26929,Stance!DZ$413,[1]LTV_average!$G$2:$G$26929,Stance!$A660,[1]LTV_average!$H$2:$H$26929,Stance!$B660),"")</f>
        <v>100</v>
      </c>
      <c r="EA660" s="2" t="str">
        <f>IFERROR(AVERAGEIFS([1]LTV_average!$I$2:$I$26929,[1]LTV_average!$D$2:$D$26929,Stance!EA$413,[1]LTV_average!$G$2:$G$26929,Stance!$A660,[1]LTV_average!$H$2:$H$26929,Stance!$B660),"")</f>
        <v/>
      </c>
      <c r="EB660" s="2">
        <f>IFERROR(AVERAGEIFS([1]LTV_average!$I$2:$I$26929,[1]LTV_average!$D$2:$D$26929,Stance!EB$413,[1]LTV_average!$G$2:$G$26929,Stance!$A660,[1]LTV_average!$H$2:$H$26929,Stance!$B660),"")</f>
        <v>100</v>
      </c>
      <c r="EC660" s="2">
        <f>IFERROR(AVERAGEIFS([1]LTV_average!$I$2:$I$26929,[1]LTV_average!$D$2:$D$26929,Stance!EC$413,[1]LTV_average!$G$2:$G$26929,Stance!$A660,[1]LTV_average!$H$2:$H$26929,Stance!$B660),"")</f>
        <v>100</v>
      </c>
      <c r="ED660" s="2">
        <f>IFERROR(AVERAGEIFS([1]LTV_average!$I$2:$I$26929,[1]LTV_average!$D$2:$D$26929,Stance!ED$413,[1]LTV_average!$G$2:$G$26929,Stance!$A660,[1]LTV_average!$H$2:$H$26929,Stance!$B660),"")</f>
        <v>100</v>
      </c>
      <c r="EE660" s="2" t="str">
        <f>IFERROR(AVERAGEIFS([1]LTV_average!$I$2:$I$26929,[1]LTV_average!$D$2:$D$26929,Stance!EE$413,[1]LTV_average!$G$2:$G$26929,Stance!$A660,[1]LTV_average!$H$2:$H$26929,Stance!$B660),"")</f>
        <v/>
      </c>
      <c r="EF660" s="2" t="str">
        <f>IFERROR(AVERAGEIFS([1]LTV_average!$I$2:$I$26929,[1]LTV_average!$D$2:$D$26929,Stance!EF$413,[1]LTV_average!$G$2:$G$26929,Stance!$A660,[1]LTV_average!$H$2:$H$26929,Stance!$B660),"")</f>
        <v/>
      </c>
      <c r="EG660" s="2">
        <f>IFERROR(AVERAGEIFS([1]LTV_average!$I$2:$I$26929,[1]LTV_average!$D$2:$D$26929,Stance!EG$413,[1]LTV_average!$G$2:$G$26929,Stance!$A660,[1]LTV_average!$H$2:$H$26929,Stance!$B660),"")</f>
        <v>100</v>
      </c>
      <c r="EH660" s="2" t="str">
        <f>IFERROR(AVERAGEIFS([1]LTV_average!$I$2:$I$26929,[1]LTV_average!$D$2:$D$26929,Stance!EH$413,[1]LTV_average!$G$2:$G$26929,Stance!$A660,[1]LTV_average!$H$2:$H$26929,Stance!$B660),"")</f>
        <v/>
      </c>
      <c r="EI660" s="4">
        <f t="shared" si="300"/>
        <v>93.88666942990946</v>
      </c>
      <c r="EK660" s="2">
        <v>2010</v>
      </c>
      <c r="EL660" s="2">
        <v>7</v>
      </c>
      <c r="EM660" s="3">
        <f t="shared" si="301"/>
        <v>40390</v>
      </c>
      <c r="EN660" s="2" t="str">
        <f t="shared" si="372"/>
        <v/>
      </c>
      <c r="EO660" s="2">
        <f t="shared" si="372"/>
        <v>0</v>
      </c>
      <c r="EP660" s="2" t="str">
        <f t="shared" si="372"/>
        <v/>
      </c>
      <c r="EQ660" s="2" t="str">
        <f t="shared" si="370"/>
        <v/>
      </c>
      <c r="ER660" s="2">
        <f t="shared" si="370"/>
        <v>0</v>
      </c>
      <c r="ES660" s="2">
        <f t="shared" si="370"/>
        <v>0</v>
      </c>
      <c r="ET660" s="2">
        <f t="shared" si="370"/>
        <v>0</v>
      </c>
      <c r="EU660" s="2" t="str">
        <f t="shared" si="370"/>
        <v/>
      </c>
      <c r="EV660" s="2" t="str">
        <f t="shared" si="370"/>
        <v/>
      </c>
      <c r="EW660" s="2" t="str">
        <f t="shared" si="370"/>
        <v/>
      </c>
      <c r="EX660" s="2">
        <f t="shared" si="370"/>
        <v>0</v>
      </c>
      <c r="EY660" s="2" t="str">
        <f t="shared" si="370"/>
        <v/>
      </c>
      <c r="EZ660" s="2">
        <f t="shared" si="370"/>
        <v>0</v>
      </c>
      <c r="FA660" s="2" t="str">
        <f t="shared" si="370"/>
        <v/>
      </c>
      <c r="FB660" s="2" t="str">
        <f t="shared" si="347"/>
        <v/>
      </c>
      <c r="FC660" s="2" t="str">
        <f t="shared" si="347"/>
        <v/>
      </c>
      <c r="FD660" s="2" t="str">
        <f t="shared" si="330"/>
        <v/>
      </c>
      <c r="FE660" s="2">
        <f t="shared" si="330"/>
        <v>0</v>
      </c>
      <c r="FF660" s="2" t="str">
        <f t="shared" si="330"/>
        <v/>
      </c>
      <c r="FG660" s="2" t="str">
        <f t="shared" si="330"/>
        <v/>
      </c>
      <c r="FH660" s="2" t="str">
        <f t="shared" si="330"/>
        <v/>
      </c>
      <c r="FI660" s="2" t="str">
        <f t="shared" si="330"/>
        <v/>
      </c>
      <c r="FJ660" s="2">
        <f t="shared" si="354"/>
        <v>0</v>
      </c>
      <c r="FK660" s="2" t="str">
        <f t="shared" si="354"/>
        <v/>
      </c>
      <c r="FL660" s="2">
        <f t="shared" si="354"/>
        <v>0</v>
      </c>
      <c r="FM660" s="2" t="str">
        <f t="shared" si="354"/>
        <v/>
      </c>
      <c r="FN660" s="2">
        <f t="shared" si="354"/>
        <v>0</v>
      </c>
      <c r="FO660" s="2">
        <f t="shared" si="354"/>
        <v>0</v>
      </c>
      <c r="FP660" s="2">
        <f t="shared" si="354"/>
        <v>0</v>
      </c>
      <c r="FQ660" s="2" t="str">
        <f t="shared" si="354"/>
        <v/>
      </c>
      <c r="FR660" s="2" t="str">
        <f t="shared" si="354"/>
        <v/>
      </c>
      <c r="FS660" s="2" t="str">
        <f t="shared" si="354"/>
        <v/>
      </c>
      <c r="FT660" s="2">
        <f t="shared" si="354"/>
        <v>0</v>
      </c>
      <c r="FU660" s="2">
        <f t="shared" si="356"/>
        <v>0</v>
      </c>
      <c r="FV660" s="2">
        <f t="shared" si="356"/>
        <v>0</v>
      </c>
      <c r="FW660" s="2">
        <f t="shared" si="356"/>
        <v>0</v>
      </c>
      <c r="FX660" s="2" t="str">
        <f t="shared" si="356"/>
        <v/>
      </c>
      <c r="FY660" s="2" t="str">
        <f t="shared" si="356"/>
        <v/>
      </c>
      <c r="FZ660" s="2" t="str">
        <f t="shared" si="356"/>
        <v/>
      </c>
      <c r="GA660" s="2">
        <f t="shared" si="356"/>
        <v>0</v>
      </c>
      <c r="GB660" s="2">
        <f t="shared" si="356"/>
        <v>0</v>
      </c>
      <c r="GC660" s="2" t="str">
        <f t="shared" si="356"/>
        <v/>
      </c>
      <c r="GD660" s="2">
        <f t="shared" si="356"/>
        <v>0</v>
      </c>
      <c r="GE660" s="2" t="str">
        <f t="shared" si="356"/>
        <v/>
      </c>
      <c r="GF660" s="2">
        <f t="shared" si="356"/>
        <v>0</v>
      </c>
      <c r="GG660" s="2">
        <f t="shared" si="356"/>
        <v>0</v>
      </c>
      <c r="GH660" s="2" t="str">
        <f t="shared" si="356"/>
        <v/>
      </c>
      <c r="GI660" s="2" t="str">
        <f t="shared" si="373"/>
        <v/>
      </c>
      <c r="GJ660" s="2" t="str">
        <f t="shared" si="373"/>
        <v/>
      </c>
      <c r="GK660" s="2">
        <f t="shared" si="373"/>
        <v>0</v>
      </c>
      <c r="GL660" s="2" t="str">
        <f t="shared" si="373"/>
        <v/>
      </c>
      <c r="GM660" s="2">
        <f t="shared" si="364"/>
        <v>0</v>
      </c>
      <c r="GN660" s="2" t="str">
        <f t="shared" si="360"/>
        <v/>
      </c>
      <c r="GO660" s="2">
        <f t="shared" si="360"/>
        <v>0</v>
      </c>
      <c r="GP660" s="2" t="str">
        <f t="shared" si="360"/>
        <v/>
      </c>
      <c r="GQ660" s="2">
        <f t="shared" si="360"/>
        <v>0</v>
      </c>
      <c r="GR660" s="2">
        <f t="shared" si="360"/>
        <v>0</v>
      </c>
      <c r="GS660" s="2">
        <f t="shared" si="324"/>
        <v>0</v>
      </c>
      <c r="GT660" s="2">
        <f t="shared" si="324"/>
        <v>0</v>
      </c>
      <c r="GU660" s="2">
        <f t="shared" si="324"/>
        <v>0</v>
      </c>
      <c r="GV660" s="2">
        <f t="shared" si="324"/>
        <v>0</v>
      </c>
      <c r="GW660" s="2">
        <f t="shared" si="324"/>
        <v>0</v>
      </c>
      <c r="GX660" s="2" t="str">
        <f t="shared" si="324"/>
        <v/>
      </c>
      <c r="GY660" s="2" t="str">
        <f t="shared" si="324"/>
        <v/>
      </c>
      <c r="GZ660" s="2">
        <f t="shared" si="324"/>
        <v>0</v>
      </c>
      <c r="HA660" s="2" t="str">
        <f t="shared" si="357"/>
        <v/>
      </c>
      <c r="HB660" s="2" t="str">
        <f t="shared" si="357"/>
        <v/>
      </c>
      <c r="HC660" s="2" t="str">
        <f t="shared" si="357"/>
        <v/>
      </c>
      <c r="HD660" s="2" t="str">
        <f t="shared" si="337"/>
        <v/>
      </c>
      <c r="HE660" s="2">
        <f t="shared" si="337"/>
        <v>0</v>
      </c>
      <c r="HF660" s="2">
        <f t="shared" si="337"/>
        <v>0</v>
      </c>
      <c r="HG660" s="2" t="str">
        <f t="shared" ref="HG660:HV696" si="378">IFERROR(BW660-BW659,"")</f>
        <v/>
      </c>
      <c r="HH660" s="2" t="str">
        <f t="shared" si="378"/>
        <v/>
      </c>
      <c r="HI660" s="2">
        <f t="shared" si="378"/>
        <v>0</v>
      </c>
      <c r="HJ660" s="2" t="str">
        <f t="shared" si="378"/>
        <v/>
      </c>
      <c r="HK660" s="2" t="str">
        <f t="shared" si="378"/>
        <v/>
      </c>
      <c r="HL660" s="2">
        <f t="shared" si="378"/>
        <v>0</v>
      </c>
      <c r="HM660" s="2">
        <f t="shared" si="334"/>
        <v>0</v>
      </c>
      <c r="HN660" s="2">
        <f t="shared" si="334"/>
        <v>0</v>
      </c>
      <c r="HO660" s="2" t="str">
        <f t="shared" si="334"/>
        <v/>
      </c>
      <c r="HP660" s="2" t="str">
        <f t="shared" si="332"/>
        <v/>
      </c>
      <c r="HQ660" s="2" t="str">
        <f t="shared" si="332"/>
        <v/>
      </c>
      <c r="HR660" s="2" t="str">
        <f t="shared" si="332"/>
        <v/>
      </c>
      <c r="HS660" s="2" t="str">
        <f t="shared" si="332"/>
        <v/>
      </c>
      <c r="HT660" s="2">
        <f t="shared" si="332"/>
        <v>0</v>
      </c>
      <c r="HU660" s="2" t="str">
        <f t="shared" si="332"/>
        <v/>
      </c>
      <c r="HV660" s="2">
        <f t="shared" si="352"/>
        <v>0</v>
      </c>
      <c r="HW660" s="2" t="str">
        <f t="shared" si="352"/>
        <v/>
      </c>
      <c r="HX660" s="2">
        <f t="shared" si="352"/>
        <v>0</v>
      </c>
      <c r="HY660" s="2">
        <f t="shared" si="352"/>
        <v>0</v>
      </c>
      <c r="HZ660" s="2" t="str">
        <f t="shared" si="352"/>
        <v/>
      </c>
      <c r="IA660" s="2" t="str">
        <f t="shared" si="320"/>
        <v/>
      </c>
      <c r="IB660" s="2">
        <f t="shared" si="320"/>
        <v>0</v>
      </c>
      <c r="IC660" s="2">
        <f t="shared" si="320"/>
        <v>0</v>
      </c>
      <c r="ID660" s="2">
        <f t="shared" si="320"/>
        <v>0</v>
      </c>
      <c r="IE660" s="2" t="str">
        <f t="shared" si="320"/>
        <v/>
      </c>
      <c r="IF660" s="2">
        <f t="shared" si="320"/>
        <v>0</v>
      </c>
      <c r="IG660" s="2" t="str">
        <f t="shared" si="318"/>
        <v/>
      </c>
      <c r="IH660" s="2">
        <f t="shared" si="318"/>
        <v>0</v>
      </c>
      <c r="II660" s="2">
        <f t="shared" si="318"/>
        <v>0</v>
      </c>
      <c r="IJ660" s="2" t="str">
        <f t="shared" si="310"/>
        <v/>
      </c>
      <c r="IK660" s="2">
        <f t="shared" si="310"/>
        <v>0</v>
      </c>
      <c r="IL660" s="2">
        <f t="shared" si="310"/>
        <v>0</v>
      </c>
      <c r="IM660" s="2" t="str">
        <f t="shared" si="310"/>
        <v/>
      </c>
      <c r="IN660" s="2">
        <f t="shared" si="310"/>
        <v>0</v>
      </c>
      <c r="IO660" s="2">
        <f t="shared" si="310"/>
        <v>0</v>
      </c>
      <c r="IP660" s="2">
        <f t="shared" si="310"/>
        <v>0</v>
      </c>
      <c r="IQ660" s="2">
        <f t="shared" ref="IQ660:IY697" si="379">IFERROR(DG660-DG659,"")</f>
        <v>0</v>
      </c>
      <c r="IR660" s="2" t="str">
        <f t="shared" si="379"/>
        <v/>
      </c>
      <c r="IS660" s="2" t="str">
        <f t="shared" si="379"/>
        <v/>
      </c>
      <c r="IT660" s="2">
        <f t="shared" si="379"/>
        <v>0</v>
      </c>
      <c r="IU660" s="2">
        <f t="shared" si="379"/>
        <v>0</v>
      </c>
      <c r="IV660" s="2">
        <f t="shared" si="379"/>
        <v>0</v>
      </c>
      <c r="IW660" s="2">
        <f t="shared" si="374"/>
        <v>0</v>
      </c>
      <c r="IX660" s="2" t="str">
        <f t="shared" si="374"/>
        <v/>
      </c>
      <c r="IY660" s="2" t="str">
        <f t="shared" si="374"/>
        <v/>
      </c>
      <c r="IZ660" s="2" t="str">
        <f t="shared" si="374"/>
        <v/>
      </c>
      <c r="JA660" s="2">
        <f t="shared" si="374"/>
        <v>0</v>
      </c>
      <c r="JB660" s="2" t="str">
        <f t="shared" si="374"/>
        <v/>
      </c>
      <c r="JC660" s="2" t="str">
        <f t="shared" si="374"/>
        <v/>
      </c>
      <c r="JD660" s="2" t="str">
        <f t="shared" si="374"/>
        <v/>
      </c>
      <c r="JE660" s="2" t="str">
        <f t="shared" si="374"/>
        <v/>
      </c>
      <c r="JF660" s="2">
        <f t="shared" si="368"/>
        <v>0</v>
      </c>
      <c r="JG660" s="2" t="str">
        <f t="shared" si="368"/>
        <v/>
      </c>
      <c r="JH660" s="2">
        <f t="shared" si="368"/>
        <v>0</v>
      </c>
      <c r="JI660" s="2" t="str">
        <f t="shared" si="365"/>
        <v/>
      </c>
      <c r="JJ660" s="2">
        <f t="shared" si="365"/>
        <v>0</v>
      </c>
      <c r="JK660" s="2" t="str">
        <f t="shared" si="365"/>
        <v/>
      </c>
      <c r="JL660" s="2">
        <f t="shared" si="361"/>
        <v>0</v>
      </c>
      <c r="JM660" s="2">
        <f t="shared" si="361"/>
        <v>0</v>
      </c>
      <c r="JN660" s="2">
        <f t="shared" si="338"/>
        <v>0</v>
      </c>
      <c r="JO660" s="2" t="str">
        <f t="shared" si="338"/>
        <v/>
      </c>
      <c r="JP660" s="2" t="str">
        <f t="shared" si="316"/>
        <v/>
      </c>
      <c r="JQ660" s="2">
        <f t="shared" si="316"/>
        <v>0</v>
      </c>
      <c r="JR660" s="2" t="str">
        <f t="shared" si="316"/>
        <v/>
      </c>
      <c r="JS660" s="2" t="str">
        <f t="shared" si="305"/>
        <v/>
      </c>
      <c r="JT660" s="2">
        <f t="shared" si="287"/>
        <v>-72.61460673875284</v>
      </c>
      <c r="JU660">
        <f t="shared" si="294"/>
        <v>72.61460673875284</v>
      </c>
      <c r="JV660" s="2">
        <f t="shared" si="288"/>
        <v>-5.5857389799040646</v>
      </c>
      <c r="JW660">
        <f t="shared" si="289"/>
        <v>5.5857389799040646</v>
      </c>
      <c r="JX660" s="2">
        <v>2010</v>
      </c>
      <c r="JY660" s="2">
        <v>7</v>
      </c>
      <c r="JZ660" s="3">
        <f t="shared" si="303"/>
        <v>40390</v>
      </c>
      <c r="KA660" s="6" t="str">
        <f t="shared" si="375"/>
        <v/>
      </c>
      <c r="KB660" s="6" t="str">
        <f t="shared" si="375"/>
        <v/>
      </c>
      <c r="KC660" s="6" t="str">
        <f t="shared" si="375"/>
        <v/>
      </c>
      <c r="KD660" s="6" t="str">
        <f t="shared" si="371"/>
        <v/>
      </c>
      <c r="KE660" s="6" t="str">
        <f t="shared" si="371"/>
        <v/>
      </c>
      <c r="KF660" s="6" t="str">
        <f t="shared" si="371"/>
        <v/>
      </c>
      <c r="KG660" s="6" t="str">
        <f t="shared" si="371"/>
        <v/>
      </c>
      <c r="KH660" s="6" t="str">
        <f t="shared" si="371"/>
        <v/>
      </c>
      <c r="KI660" s="6" t="str">
        <f t="shared" si="371"/>
        <v/>
      </c>
      <c r="KJ660" s="6" t="str">
        <f t="shared" si="371"/>
        <v/>
      </c>
      <c r="KK660" s="6" t="str">
        <f t="shared" si="371"/>
        <v/>
      </c>
      <c r="KL660" s="6" t="str">
        <f t="shared" si="371"/>
        <v/>
      </c>
      <c r="KM660" s="6" t="str">
        <f t="shared" si="371"/>
        <v/>
      </c>
      <c r="KN660" s="6" t="str">
        <f t="shared" si="371"/>
        <v/>
      </c>
      <c r="KO660" s="6" t="str">
        <f t="shared" si="348"/>
        <v/>
      </c>
      <c r="KP660" s="6" t="str">
        <f t="shared" si="348"/>
        <v/>
      </c>
      <c r="KQ660" s="6" t="str">
        <f t="shared" si="331"/>
        <v/>
      </c>
      <c r="KR660" s="6" t="str">
        <f t="shared" si="331"/>
        <v/>
      </c>
      <c r="KS660" s="6" t="str">
        <f t="shared" si="331"/>
        <v/>
      </c>
      <c r="KT660" s="6" t="str">
        <f t="shared" si="331"/>
        <v/>
      </c>
      <c r="KU660" s="6" t="str">
        <f t="shared" si="331"/>
        <v/>
      </c>
      <c r="KV660" s="6" t="str">
        <f t="shared" si="331"/>
        <v/>
      </c>
      <c r="KW660" s="6" t="str">
        <f t="shared" si="355"/>
        <v/>
      </c>
      <c r="KX660" s="6" t="str">
        <f t="shared" si="355"/>
        <v/>
      </c>
      <c r="KY660" s="6" t="str">
        <f t="shared" si="355"/>
        <v/>
      </c>
      <c r="KZ660" s="6" t="str">
        <f t="shared" si="355"/>
        <v/>
      </c>
      <c r="LA660" s="6" t="str">
        <f t="shared" si="355"/>
        <v/>
      </c>
      <c r="LB660" s="6" t="str">
        <f t="shared" si="355"/>
        <v/>
      </c>
      <c r="LC660" s="6" t="str">
        <f t="shared" si="355"/>
        <v/>
      </c>
      <c r="LD660" s="6" t="str">
        <f t="shared" si="355"/>
        <v/>
      </c>
      <c r="LE660" s="6" t="str">
        <f t="shared" si="355"/>
        <v/>
      </c>
      <c r="LF660" s="6" t="str">
        <f t="shared" si="355"/>
        <v/>
      </c>
      <c r="LG660" s="6" t="str">
        <f t="shared" si="355"/>
        <v/>
      </c>
      <c r="LH660" s="6" t="str">
        <f t="shared" si="358"/>
        <v/>
      </c>
      <c r="LI660" s="6" t="str">
        <f t="shared" si="358"/>
        <v/>
      </c>
      <c r="LJ660" s="6" t="str">
        <f t="shared" si="358"/>
        <v/>
      </c>
      <c r="LK660" s="6" t="str">
        <f t="shared" si="358"/>
        <v/>
      </c>
      <c r="LL660" s="6" t="str">
        <f t="shared" si="358"/>
        <v/>
      </c>
      <c r="LM660" s="6" t="str">
        <f t="shared" si="358"/>
        <v/>
      </c>
      <c r="LN660" s="6" t="str">
        <f t="shared" si="358"/>
        <v/>
      </c>
      <c r="LO660" s="6" t="str">
        <f t="shared" si="358"/>
        <v/>
      </c>
      <c r="LP660" s="6" t="str">
        <f t="shared" si="358"/>
        <v/>
      </c>
      <c r="LQ660" s="6" t="str">
        <f t="shared" si="358"/>
        <v/>
      </c>
      <c r="LR660" s="6" t="str">
        <f t="shared" si="358"/>
        <v/>
      </c>
      <c r="LS660" s="6" t="str">
        <f t="shared" si="358"/>
        <v/>
      </c>
      <c r="LT660" s="6" t="str">
        <f t="shared" si="358"/>
        <v/>
      </c>
      <c r="LU660" s="6" t="str">
        <f t="shared" si="358"/>
        <v/>
      </c>
      <c r="LV660" s="6" t="str">
        <f t="shared" si="376"/>
        <v/>
      </c>
      <c r="LW660" s="6" t="str">
        <f t="shared" si="376"/>
        <v/>
      </c>
      <c r="LX660" s="6" t="str">
        <f t="shared" si="376"/>
        <v/>
      </c>
      <c r="LY660" s="6" t="str">
        <f t="shared" si="376"/>
        <v/>
      </c>
      <c r="LZ660" s="6" t="str">
        <f t="shared" si="366"/>
        <v/>
      </c>
      <c r="MA660" s="6" t="str">
        <f t="shared" si="362"/>
        <v/>
      </c>
      <c r="MB660" s="6" t="str">
        <f t="shared" si="362"/>
        <v/>
      </c>
      <c r="MC660" s="6" t="str">
        <f t="shared" si="362"/>
        <v/>
      </c>
      <c r="MD660" s="6" t="str">
        <f t="shared" si="362"/>
        <v/>
      </c>
      <c r="ME660" s="6" t="str">
        <f t="shared" si="362"/>
        <v/>
      </c>
      <c r="MF660" s="6" t="str">
        <f t="shared" si="325"/>
        <v/>
      </c>
      <c r="MG660" s="6" t="str">
        <f t="shared" si="325"/>
        <v/>
      </c>
      <c r="MH660" s="6" t="str">
        <f t="shared" si="325"/>
        <v/>
      </c>
      <c r="MI660" s="6" t="str">
        <f t="shared" si="325"/>
        <v/>
      </c>
      <c r="MJ660" s="6" t="str">
        <f t="shared" si="325"/>
        <v/>
      </c>
      <c r="MK660" s="6" t="str">
        <f t="shared" si="325"/>
        <v/>
      </c>
      <c r="ML660" s="6" t="str">
        <f t="shared" si="325"/>
        <v/>
      </c>
      <c r="MM660" s="6" t="str">
        <f t="shared" si="325"/>
        <v/>
      </c>
      <c r="MN660" s="6" t="str">
        <f t="shared" si="359"/>
        <v/>
      </c>
      <c r="MO660" s="6" t="str">
        <f t="shared" si="359"/>
        <v/>
      </c>
      <c r="MP660" s="6" t="str">
        <f t="shared" si="359"/>
        <v/>
      </c>
      <c r="MQ660" s="6" t="str">
        <f t="shared" si="339"/>
        <v/>
      </c>
      <c r="MR660" s="6" t="str">
        <f t="shared" si="339"/>
        <v/>
      </c>
      <c r="MS660" s="6" t="str">
        <f t="shared" si="339"/>
        <v/>
      </c>
      <c r="MT660" s="6" t="str">
        <f t="shared" ref="MT660:NI696" si="380">IF(OR(HG660=0,            ISERROR(VALUE(HG660))                  ),"",IF(HG660&lt;0,HG660/$JU$414,HG660/$JV$414))</f>
        <v/>
      </c>
      <c r="MU660" s="6" t="str">
        <f t="shared" si="380"/>
        <v/>
      </c>
      <c r="MV660" s="6" t="str">
        <f t="shared" si="380"/>
        <v/>
      </c>
      <c r="MW660" s="6" t="str">
        <f t="shared" si="380"/>
        <v/>
      </c>
      <c r="MX660" s="6" t="str">
        <f t="shared" si="380"/>
        <v/>
      </c>
      <c r="MY660" s="6" t="str">
        <f t="shared" si="380"/>
        <v/>
      </c>
      <c r="MZ660" s="6" t="str">
        <f t="shared" si="335"/>
        <v/>
      </c>
      <c r="NA660" s="6" t="str">
        <f t="shared" si="335"/>
        <v/>
      </c>
      <c r="NB660" s="6" t="str">
        <f t="shared" si="335"/>
        <v/>
      </c>
      <c r="NC660" s="6" t="str">
        <f t="shared" si="333"/>
        <v/>
      </c>
      <c r="ND660" s="6" t="str">
        <f t="shared" si="333"/>
        <v/>
      </c>
      <c r="NE660" s="6" t="str">
        <f t="shared" si="333"/>
        <v/>
      </c>
      <c r="NF660" s="6" t="str">
        <f t="shared" si="333"/>
        <v/>
      </c>
      <c r="NG660" s="6" t="str">
        <f t="shared" si="333"/>
        <v/>
      </c>
      <c r="NH660" s="6" t="str">
        <f t="shared" si="333"/>
        <v/>
      </c>
      <c r="NI660" s="6" t="str">
        <f t="shared" si="353"/>
        <v/>
      </c>
      <c r="NJ660" s="6" t="str">
        <f t="shared" si="353"/>
        <v/>
      </c>
      <c r="NK660" s="6" t="str">
        <f t="shared" si="353"/>
        <v/>
      </c>
      <c r="NL660" s="6" t="str">
        <f t="shared" si="353"/>
        <v/>
      </c>
      <c r="NM660" s="6" t="str">
        <f t="shared" si="353"/>
        <v/>
      </c>
      <c r="NN660" s="6" t="str">
        <f t="shared" si="321"/>
        <v/>
      </c>
      <c r="NO660" s="6" t="str">
        <f t="shared" si="321"/>
        <v/>
      </c>
      <c r="NP660" s="6" t="str">
        <f t="shared" si="321"/>
        <v/>
      </c>
      <c r="NQ660" s="6" t="str">
        <f t="shared" si="321"/>
        <v/>
      </c>
      <c r="NR660" s="6" t="str">
        <f t="shared" si="321"/>
        <v/>
      </c>
      <c r="NS660" s="6" t="str">
        <f t="shared" si="321"/>
        <v/>
      </c>
      <c r="NT660" s="6" t="str">
        <f t="shared" si="319"/>
        <v/>
      </c>
      <c r="NU660" s="6" t="str">
        <f t="shared" si="319"/>
        <v/>
      </c>
      <c r="NV660" s="6" t="str">
        <f t="shared" si="319"/>
        <v/>
      </c>
      <c r="NW660" s="6" t="str">
        <f t="shared" si="311"/>
        <v/>
      </c>
      <c r="NX660" s="6" t="str">
        <f t="shared" si="311"/>
        <v/>
      </c>
      <c r="NY660" s="6" t="str">
        <f t="shared" si="311"/>
        <v/>
      </c>
      <c r="NZ660" s="6" t="str">
        <f t="shared" si="311"/>
        <v/>
      </c>
      <c r="OA660" s="6" t="str">
        <f t="shared" si="311"/>
        <v/>
      </c>
      <c r="OB660" s="6" t="str">
        <f t="shared" si="311"/>
        <v/>
      </c>
      <c r="OC660" s="6" t="str">
        <f t="shared" si="311"/>
        <v/>
      </c>
      <c r="OD660" s="6" t="str">
        <f t="shared" ref="OD660:OL697" si="381">IF(OR(IQ660=0,            ISERROR(VALUE(IQ660))                  ),"",IF(IQ660&lt;0,IQ660/$JU$414,IQ660/$JV$414))</f>
        <v/>
      </c>
      <c r="OE660" s="6" t="str">
        <f t="shared" si="381"/>
        <v/>
      </c>
      <c r="OF660" s="6" t="str">
        <f t="shared" si="381"/>
        <v/>
      </c>
      <c r="OG660" s="6" t="str">
        <f t="shared" si="381"/>
        <v/>
      </c>
      <c r="OH660" s="6" t="str">
        <f t="shared" si="381"/>
        <v/>
      </c>
      <c r="OI660" s="6" t="str">
        <f t="shared" si="381"/>
        <v/>
      </c>
      <c r="OJ660" s="6" t="str">
        <f t="shared" si="377"/>
        <v/>
      </c>
      <c r="OK660" s="6" t="str">
        <f t="shared" si="377"/>
        <v/>
      </c>
      <c r="OL660" s="6" t="str">
        <f t="shared" si="377"/>
        <v/>
      </c>
      <c r="OM660" s="6" t="str">
        <f t="shared" si="377"/>
        <v/>
      </c>
      <c r="ON660" s="6" t="str">
        <f t="shared" si="377"/>
        <v/>
      </c>
      <c r="OO660" s="6" t="str">
        <f t="shared" si="377"/>
        <v/>
      </c>
      <c r="OP660" s="6" t="str">
        <f t="shared" si="377"/>
        <v/>
      </c>
      <c r="OQ660" s="6" t="str">
        <f t="shared" si="377"/>
        <v/>
      </c>
      <c r="OR660" s="6" t="str">
        <f t="shared" si="377"/>
        <v/>
      </c>
      <c r="OS660" s="6" t="str">
        <f t="shared" si="369"/>
        <v/>
      </c>
      <c r="OT660" s="6" t="str">
        <f t="shared" si="369"/>
        <v/>
      </c>
      <c r="OU660" s="6" t="str">
        <f t="shared" si="369"/>
        <v/>
      </c>
      <c r="OV660" s="6" t="str">
        <f t="shared" si="367"/>
        <v/>
      </c>
      <c r="OW660" s="6" t="str">
        <f t="shared" si="367"/>
        <v/>
      </c>
      <c r="OX660" s="6" t="str">
        <f t="shared" si="367"/>
        <v/>
      </c>
      <c r="OY660" s="6" t="str">
        <f t="shared" si="363"/>
        <v/>
      </c>
      <c r="OZ660" s="6" t="str">
        <f t="shared" si="363"/>
        <v/>
      </c>
      <c r="PA660" s="6" t="str">
        <f t="shared" si="340"/>
        <v/>
      </c>
      <c r="PB660" s="6" t="str">
        <f t="shared" si="340"/>
        <v/>
      </c>
      <c r="PC660" s="6" t="str">
        <f t="shared" si="317"/>
        <v/>
      </c>
      <c r="PD660" s="6" t="str">
        <f t="shared" si="317"/>
        <v/>
      </c>
      <c r="PE660" s="6" t="str">
        <f t="shared" si="317"/>
        <v/>
      </c>
      <c r="PF660" s="6">
        <f t="shared" si="306"/>
        <v>0</v>
      </c>
      <c r="PG660" s="7">
        <f t="shared" si="307"/>
        <v>40390</v>
      </c>
      <c r="PH660" s="6">
        <f t="shared" si="336"/>
        <v>-8.4602292161369981</v>
      </c>
      <c r="PI660" s="6">
        <f t="shared" si="351"/>
        <v>-10.392998236170889</v>
      </c>
      <c r="PJ660">
        <f t="shared" si="291"/>
        <v>8.4602292161369981</v>
      </c>
      <c r="PK660">
        <f t="shared" si="282"/>
        <v>-15.608108197291156</v>
      </c>
      <c r="PL660">
        <f t="shared" si="283"/>
        <v>7.1478789811541601</v>
      </c>
      <c r="PM660">
        <f t="shared" si="284"/>
        <v>12</v>
      </c>
      <c r="PN660">
        <f t="shared" si="285"/>
        <v>4</v>
      </c>
    </row>
    <row r="661" spans="1:430" x14ac:dyDescent="0.4">
      <c r="A661" s="2">
        <v>2010</v>
      </c>
      <c r="B661" s="2">
        <v>8</v>
      </c>
      <c r="C661" s="3">
        <f t="shared" si="299"/>
        <v>40421</v>
      </c>
      <c r="D661" s="2" t="str">
        <f>IFERROR(AVERAGEIFS([1]LTV_average!$I$2:$I$26929,[1]LTV_average!$D$2:$D$26929,Stance!D$413,[1]LTV_average!$G$2:$G$26929,Stance!$A661,[1]LTV_average!$H$2:$H$26929,Stance!$B661),"")</f>
        <v/>
      </c>
      <c r="E661" s="2">
        <f>IFERROR(AVERAGEIFS([1]LTV_average!$I$2:$I$26929,[1]LTV_average!$D$2:$D$26929,Stance!E$413,[1]LTV_average!$G$2:$G$26929,Stance!$A661,[1]LTV_average!$H$2:$H$26929,Stance!$B661),"")</f>
        <v>100</v>
      </c>
      <c r="F661" s="2" t="str">
        <f>IFERROR(AVERAGEIFS([1]LTV_average!$I$2:$I$26929,[1]LTV_average!$D$2:$D$26929,Stance!F$413,[1]LTV_average!$G$2:$G$26929,Stance!$A661,[1]LTV_average!$H$2:$H$26929,Stance!$B661),"")</f>
        <v/>
      </c>
      <c r="G661" s="2" t="str">
        <f>IFERROR(AVERAGEIFS([1]LTV_average!$I$2:$I$26929,[1]LTV_average!$D$2:$D$26929,Stance!G$413,[1]LTV_average!$G$2:$G$26929,Stance!$A661,[1]LTV_average!$H$2:$H$26929,Stance!$B661),"")</f>
        <v/>
      </c>
      <c r="H661" s="2">
        <f>IFERROR(AVERAGEIFS([1]LTV_average!$I$2:$I$26929,[1]LTV_average!$D$2:$D$26929,Stance!H$413,[1]LTV_average!$G$2:$G$26929,Stance!$A661,[1]LTV_average!$H$2:$H$26929,Stance!$B661),"")</f>
        <v>100</v>
      </c>
      <c r="I661" s="2">
        <f>IFERROR(AVERAGEIFS([1]LTV_average!$I$2:$I$26929,[1]LTV_average!$D$2:$D$26929,Stance!I$413,[1]LTV_average!$G$2:$G$26929,Stance!$A661,[1]LTV_average!$H$2:$H$26929,Stance!$B661),"")</f>
        <v>100</v>
      </c>
      <c r="J661" s="2">
        <f>IFERROR(AVERAGEIFS([1]LTV_average!$I$2:$I$26929,[1]LTV_average!$D$2:$D$26929,Stance!J$413,[1]LTV_average!$G$2:$G$26929,Stance!$A661,[1]LTV_average!$H$2:$H$26929,Stance!$B661),"")</f>
        <v>100</v>
      </c>
      <c r="K661" s="2" t="str">
        <f>IFERROR(AVERAGEIFS([1]LTV_average!$I$2:$I$26929,[1]LTV_average!$D$2:$D$26929,Stance!K$413,[1]LTV_average!$G$2:$G$26929,Stance!$A661,[1]LTV_average!$H$2:$H$26929,Stance!$B661),"")</f>
        <v/>
      </c>
      <c r="L661" s="2" t="str">
        <f>IFERROR(AVERAGEIFS([1]LTV_average!$I$2:$I$26929,[1]LTV_average!$D$2:$D$26929,Stance!L$413,[1]LTV_average!$G$2:$G$26929,Stance!$A661,[1]LTV_average!$H$2:$H$26929,Stance!$B661),"")</f>
        <v/>
      </c>
      <c r="M661" s="2" t="str">
        <f>IFERROR(AVERAGEIFS([1]LTV_average!$I$2:$I$26929,[1]LTV_average!$D$2:$D$26929,Stance!M$413,[1]LTV_average!$G$2:$G$26929,Stance!$A661,[1]LTV_average!$H$2:$H$26929,Stance!$B661),"")</f>
        <v/>
      </c>
      <c r="N661" s="2">
        <f>IFERROR(AVERAGEIFS([1]LTV_average!$I$2:$I$26929,[1]LTV_average!$D$2:$D$26929,Stance!N$413,[1]LTV_average!$G$2:$G$26929,Stance!$A661,[1]LTV_average!$H$2:$H$26929,Stance!$B661),"")</f>
        <v>100</v>
      </c>
      <c r="O661" s="2" t="str">
        <f>IFERROR(AVERAGEIFS([1]LTV_average!$I$2:$I$26929,[1]LTV_average!$D$2:$D$26929,Stance!O$413,[1]LTV_average!$G$2:$G$26929,Stance!$A661,[1]LTV_average!$H$2:$H$26929,Stance!$B661),"")</f>
        <v/>
      </c>
      <c r="P661" s="2">
        <f>IFERROR(AVERAGEIFS([1]LTV_average!$I$2:$I$26929,[1]LTV_average!$D$2:$D$26929,Stance!P$413,[1]LTV_average!$G$2:$G$26929,Stance!$A661,[1]LTV_average!$H$2:$H$26929,Stance!$B661),"")</f>
        <v>100</v>
      </c>
      <c r="Q661" s="2" t="str">
        <f>IFERROR(AVERAGEIFS([1]LTV_average!$I$2:$I$26929,[1]LTV_average!$D$2:$D$26929,Stance!Q$413,[1]LTV_average!$G$2:$G$26929,Stance!$A661,[1]LTV_average!$H$2:$H$26929,Stance!$B661),"")</f>
        <v/>
      </c>
      <c r="R661" s="2" t="str">
        <f>IFERROR(AVERAGEIFS([1]LTV_average!$I$2:$I$26929,[1]LTV_average!$D$2:$D$26929,Stance!R$413,[1]LTV_average!$G$2:$G$26929,Stance!$A661,[1]LTV_average!$H$2:$H$26929,Stance!$B661),"")</f>
        <v/>
      </c>
      <c r="S661" s="2" t="str">
        <f>IFERROR(AVERAGEIFS([1]LTV_average!$I$2:$I$26929,[1]LTV_average!$D$2:$D$26929,Stance!S$413,[1]LTV_average!$G$2:$G$26929,Stance!$A661,[1]LTV_average!$H$2:$H$26929,Stance!$B661),"")</f>
        <v/>
      </c>
      <c r="T661" s="2" t="str">
        <f>IFERROR(AVERAGEIFS([1]LTV_average!$I$2:$I$26929,[1]LTV_average!$D$2:$D$26929,Stance!T$413,[1]LTV_average!$G$2:$G$26929,Stance!$A661,[1]LTV_average!$H$2:$H$26929,Stance!$B661),"")</f>
        <v/>
      </c>
      <c r="U661" s="2">
        <f>IFERROR(AVERAGEIFS([1]LTV_average!$I$2:$I$26929,[1]LTV_average!$D$2:$D$26929,Stance!U$413,[1]LTV_average!$G$2:$G$26929,Stance!$A661,[1]LTV_average!$H$2:$H$26929,Stance!$B661),"")</f>
        <v>100</v>
      </c>
      <c r="V661" s="2" t="str">
        <f>IFERROR(AVERAGEIFS([1]LTV_average!$I$2:$I$26929,[1]LTV_average!$D$2:$D$26929,Stance!V$413,[1]LTV_average!$G$2:$G$26929,Stance!$A661,[1]LTV_average!$H$2:$H$26929,Stance!$B661),"")</f>
        <v/>
      </c>
      <c r="W661" s="2" t="str">
        <f>IFERROR(AVERAGEIFS([1]LTV_average!$I$2:$I$26929,[1]LTV_average!$D$2:$D$26929,Stance!W$413,[1]LTV_average!$G$2:$G$26929,Stance!$A661,[1]LTV_average!$H$2:$H$26929,Stance!$B661),"")</f>
        <v/>
      </c>
      <c r="X661" s="2" t="str">
        <f>IFERROR(AVERAGEIFS([1]LTV_average!$I$2:$I$26929,[1]LTV_average!$D$2:$D$26929,Stance!X$413,[1]LTV_average!$G$2:$G$26929,Stance!$A661,[1]LTV_average!$H$2:$H$26929,Stance!$B661),"")</f>
        <v/>
      </c>
      <c r="Y661" s="2" t="str">
        <f>IFERROR(AVERAGEIFS([1]LTV_average!$I$2:$I$26929,[1]LTV_average!$D$2:$D$26929,Stance!Y$413,[1]LTV_average!$G$2:$G$26929,Stance!$A661,[1]LTV_average!$H$2:$H$26929,Stance!$B661),"")</f>
        <v/>
      </c>
      <c r="Z661" s="2">
        <f>IFERROR(AVERAGEIFS([1]LTV_average!$I$2:$I$26929,[1]LTV_average!$D$2:$D$26929,Stance!Z$413,[1]LTV_average!$G$2:$G$26929,Stance!$A661,[1]LTV_average!$H$2:$H$26929,Stance!$B661),"")</f>
        <v>90</v>
      </c>
      <c r="AA661" s="2" t="str">
        <f>IFERROR(AVERAGEIFS([1]LTV_average!$I$2:$I$26929,[1]LTV_average!$D$2:$D$26929,Stance!AA$413,[1]LTV_average!$G$2:$G$26929,Stance!$A661,[1]LTV_average!$H$2:$H$26929,Stance!$B661),"")</f>
        <v/>
      </c>
      <c r="AB661" s="2">
        <f>IFERROR(AVERAGEIFS([1]LTV_average!$I$2:$I$26929,[1]LTV_average!$D$2:$D$26929,Stance!AB$413,[1]LTV_average!$G$2:$G$26929,Stance!$A661,[1]LTV_average!$H$2:$H$26929,Stance!$B661),"")</f>
        <v>100</v>
      </c>
      <c r="AC661" s="2" t="str">
        <f>IFERROR(AVERAGEIFS([1]LTV_average!$I$2:$I$26929,[1]LTV_average!$D$2:$D$26929,Stance!AC$413,[1]LTV_average!$G$2:$G$26929,Stance!$A661,[1]LTV_average!$H$2:$H$26929,Stance!$B661),"")</f>
        <v/>
      </c>
      <c r="AD661" s="2">
        <f>IFERROR(AVERAGEIFS([1]LTV_average!$I$2:$I$26929,[1]LTV_average!$D$2:$D$26929,Stance!AD$413,[1]LTV_average!$G$2:$G$26929,Stance!$A661,[1]LTV_average!$H$2:$H$26929,Stance!$B661),"")</f>
        <v>91</v>
      </c>
      <c r="AE661" s="2">
        <f>IFERROR(AVERAGEIFS([1]LTV_average!$I$2:$I$26929,[1]LTV_average!$D$2:$D$26929,Stance!AE$413,[1]LTV_average!$G$2:$G$26929,Stance!$A661,[1]LTV_average!$H$2:$H$26929,Stance!$B661),"")</f>
        <v>68.333333333333329</v>
      </c>
      <c r="AF661" s="2">
        <f>IFERROR(AVERAGEIFS([1]LTV_average!$I$2:$I$26929,[1]LTV_average!$D$2:$D$26929,Stance!AF$413,[1]LTV_average!$G$2:$G$26929,Stance!$A661,[1]LTV_average!$H$2:$H$26929,Stance!$B661),"")</f>
        <v>75</v>
      </c>
      <c r="AG661" s="2" t="str">
        <f>IFERROR(AVERAGEIFS([1]LTV_average!$I$2:$I$26929,[1]LTV_average!$D$2:$D$26929,Stance!AG$413,[1]LTV_average!$G$2:$G$26929,Stance!$A661,[1]LTV_average!$H$2:$H$26929,Stance!$B661),"")</f>
        <v/>
      </c>
      <c r="AH661" s="2" t="str">
        <f>IFERROR(AVERAGEIFS([1]LTV_average!$I$2:$I$26929,[1]LTV_average!$D$2:$D$26929,Stance!AH$413,[1]LTV_average!$G$2:$G$26929,Stance!$A661,[1]LTV_average!$H$2:$H$26929,Stance!$B661),"")</f>
        <v/>
      </c>
      <c r="AI661" s="2" t="str">
        <f>IFERROR(AVERAGEIFS([1]LTV_average!$I$2:$I$26929,[1]LTV_average!$D$2:$D$26929,Stance!AI$413,[1]LTV_average!$G$2:$G$26929,Stance!$A661,[1]LTV_average!$H$2:$H$26929,Stance!$B661),"")</f>
        <v/>
      </c>
      <c r="AJ661" s="2">
        <f>IFERROR(AVERAGEIFS([1]LTV_average!$I$2:$I$26929,[1]LTV_average!$D$2:$D$26929,Stance!AJ$413,[1]LTV_average!$G$2:$G$26929,Stance!$A661,[1]LTV_average!$H$2:$H$26929,Stance!$B661),"")</f>
        <v>73.333333333333329</v>
      </c>
      <c r="AK661" s="2">
        <f>IFERROR(AVERAGEIFS([1]LTV_average!$I$2:$I$26929,[1]LTV_average!$D$2:$D$26929,Stance!AK$413,[1]LTV_average!$G$2:$G$26929,Stance!$A661,[1]LTV_average!$H$2:$H$26929,Stance!$B661),"")</f>
        <v>106.6666666666667</v>
      </c>
      <c r="AL661" s="2">
        <f>IFERROR(AVERAGEIFS([1]LTV_average!$I$2:$I$26929,[1]LTV_average!$D$2:$D$26929,Stance!AL$413,[1]LTV_average!$G$2:$G$26929,Stance!$A661,[1]LTV_average!$H$2:$H$26929,Stance!$B661),"")</f>
        <v>100</v>
      </c>
      <c r="AM661" s="2">
        <f>IFERROR(AVERAGEIFS([1]LTV_average!$I$2:$I$26929,[1]LTV_average!$D$2:$D$26929,Stance!AM$413,[1]LTV_average!$G$2:$G$26929,Stance!$A661,[1]LTV_average!$H$2:$H$26929,Stance!$B661),"")</f>
        <v>62.5</v>
      </c>
      <c r="AN661" s="2" t="str">
        <f>IFERROR(AVERAGEIFS([1]LTV_average!$I$2:$I$26929,[1]LTV_average!$D$2:$D$26929,Stance!AN$413,[1]LTV_average!$G$2:$G$26929,Stance!$A661,[1]LTV_average!$H$2:$H$26929,Stance!$B661),"")</f>
        <v/>
      </c>
      <c r="AO661" s="2" t="str">
        <f>IFERROR(AVERAGEIFS([1]LTV_average!$I$2:$I$26929,[1]LTV_average!$D$2:$D$26929,Stance!AO$413,[1]LTV_average!$G$2:$G$26929,Stance!$A661,[1]LTV_average!$H$2:$H$26929,Stance!$B661),"")</f>
        <v/>
      </c>
      <c r="AP661" s="2" t="str">
        <f>IFERROR(AVERAGEIFS([1]LTV_average!$I$2:$I$26929,[1]LTV_average!$D$2:$D$26929,Stance!AP$413,[1]LTV_average!$G$2:$G$26929,Stance!$A661,[1]LTV_average!$H$2:$H$26929,Stance!$B661),"")</f>
        <v/>
      </c>
      <c r="AQ661" s="2">
        <f>IFERROR(AVERAGEIFS([1]LTV_average!$I$2:$I$26929,[1]LTV_average!$D$2:$D$26929,Stance!AQ$413,[1]LTV_average!$G$2:$G$26929,Stance!$A661,[1]LTV_average!$H$2:$H$26929,Stance!$B661),"")</f>
        <v>100</v>
      </c>
      <c r="AR661" s="2">
        <f>IFERROR(AVERAGEIFS([1]LTV_average!$I$2:$I$26929,[1]LTV_average!$D$2:$D$26929,Stance!AR$413,[1]LTV_average!$G$2:$G$26929,Stance!$A661,[1]LTV_average!$H$2:$H$26929,Stance!$B661),"")</f>
        <v>100</v>
      </c>
      <c r="AS661" s="2" t="str">
        <f>IFERROR(AVERAGEIFS([1]LTV_average!$I$2:$I$26929,[1]LTV_average!$D$2:$D$26929,Stance!AS$413,[1]LTV_average!$G$2:$G$26929,Stance!$A661,[1]LTV_average!$H$2:$H$26929,Stance!$B661),"")</f>
        <v/>
      </c>
      <c r="AT661" s="2">
        <f>IFERROR(AVERAGEIFS([1]LTV_average!$I$2:$I$26929,[1]LTV_average!$D$2:$D$26929,Stance!AT$413,[1]LTV_average!$G$2:$G$26929,Stance!$A661,[1]LTV_average!$H$2:$H$26929,Stance!$B661),"")</f>
        <v>100</v>
      </c>
      <c r="AU661" s="2" t="str">
        <f>IFERROR(AVERAGEIFS([1]LTV_average!$I$2:$I$26929,[1]LTV_average!$D$2:$D$26929,Stance!AU$413,[1]LTV_average!$G$2:$G$26929,Stance!$A661,[1]LTV_average!$H$2:$H$26929,Stance!$B661),"")</f>
        <v/>
      </c>
      <c r="AV661" s="2">
        <f>IFERROR(AVERAGEIFS([1]LTV_average!$I$2:$I$26929,[1]LTV_average!$D$2:$D$26929,Stance!AV$413,[1]LTV_average!$G$2:$G$26929,Stance!$A661,[1]LTV_average!$H$2:$H$26929,Stance!$B661),"")</f>
        <v>100</v>
      </c>
      <c r="AW661" s="2">
        <f>IFERROR(AVERAGEIFS([1]LTV_average!$I$2:$I$26929,[1]LTV_average!$D$2:$D$26929,Stance!AW$413,[1]LTV_average!$G$2:$G$26929,Stance!$A661,[1]LTV_average!$H$2:$H$26929,Stance!$B661),"")</f>
        <v>100</v>
      </c>
      <c r="AX661" s="2" t="str">
        <f>IFERROR(AVERAGEIFS([1]LTV_average!$I$2:$I$26929,[1]LTV_average!$D$2:$D$26929,Stance!AX$413,[1]LTV_average!$G$2:$G$26929,Stance!$A661,[1]LTV_average!$H$2:$H$26929,Stance!$B661),"")</f>
        <v/>
      </c>
      <c r="AY661" s="2" t="str">
        <f>IFERROR(AVERAGEIFS([1]LTV_average!$I$2:$I$26929,[1]LTV_average!$D$2:$D$26929,Stance!AY$413,[1]LTV_average!$G$2:$G$26929,Stance!$A661,[1]LTV_average!$H$2:$H$26929,Stance!$B661),"")</f>
        <v/>
      </c>
      <c r="AZ661" s="2" t="str">
        <f>IFERROR(AVERAGEIFS([1]LTV_average!$I$2:$I$26929,[1]LTV_average!$D$2:$D$26929,Stance!AZ$413,[1]LTV_average!$G$2:$G$26929,Stance!$A661,[1]LTV_average!$H$2:$H$26929,Stance!$B661),"")</f>
        <v/>
      </c>
      <c r="BA661" s="2">
        <f>IFERROR(AVERAGEIFS([1]LTV_average!$I$2:$I$26929,[1]LTV_average!$D$2:$D$26929,Stance!BA$413,[1]LTV_average!$G$2:$G$26929,Stance!$A661,[1]LTV_average!$H$2:$H$26929,Stance!$B661),"")</f>
        <v>100</v>
      </c>
      <c r="BB661" s="2" t="str">
        <f>IFERROR(AVERAGEIFS([1]LTV_average!$I$2:$I$26929,[1]LTV_average!$D$2:$D$26929,Stance!BB$413,[1]LTV_average!$G$2:$G$26929,Stance!$A661,[1]LTV_average!$H$2:$H$26929,Stance!$B661),"")</f>
        <v/>
      </c>
      <c r="BC661" s="2">
        <f>IFERROR(AVERAGEIFS([1]LTV_average!$I$2:$I$26929,[1]LTV_average!$D$2:$D$26929,Stance!BC$413,[1]LTV_average!$G$2:$G$26929,Stance!$A661,[1]LTV_average!$H$2:$H$26929,Stance!$B661),"")</f>
        <v>67.5</v>
      </c>
      <c r="BD661" s="2" t="str">
        <f>IFERROR(AVERAGEIFS([1]LTV_average!$I$2:$I$26929,[1]LTV_average!$D$2:$D$26929,Stance!BD$413,[1]LTV_average!$G$2:$G$26929,Stance!$A661,[1]LTV_average!$H$2:$H$26929,Stance!$B661),"")</f>
        <v/>
      </c>
      <c r="BE661" s="2">
        <f>IFERROR(AVERAGEIFS([1]LTV_average!$I$2:$I$26929,[1]LTV_average!$D$2:$D$26929,Stance!BE$413,[1]LTV_average!$G$2:$G$26929,Stance!$A661,[1]LTV_average!$H$2:$H$26929,Stance!$B661),"")</f>
        <v>75</v>
      </c>
      <c r="BF661" s="2" t="str">
        <f>IFERROR(AVERAGEIFS([1]LTV_average!$I$2:$I$26929,[1]LTV_average!$D$2:$D$26929,Stance!BF$413,[1]LTV_average!$G$2:$G$26929,Stance!$A661,[1]LTV_average!$H$2:$H$26929,Stance!$B661),"")</f>
        <v/>
      </c>
      <c r="BG661" s="2">
        <f>IFERROR(AVERAGEIFS([1]LTV_average!$I$2:$I$26929,[1]LTV_average!$D$2:$D$26929,Stance!BG$413,[1]LTV_average!$G$2:$G$26929,Stance!$A661,[1]LTV_average!$H$2:$H$26929,Stance!$B661),"")</f>
        <v>60</v>
      </c>
      <c r="BH661" s="2">
        <f>IFERROR(AVERAGEIFS([1]LTV_average!$I$2:$I$26929,[1]LTV_average!$D$2:$D$26929,Stance!BH$413,[1]LTV_average!$G$2:$G$26929,Stance!$A661,[1]LTV_average!$H$2:$H$26929,Stance!$B661),"")</f>
        <v>100</v>
      </c>
      <c r="BI661" s="2">
        <f>IFERROR(AVERAGEIFS([1]LTV_average!$I$2:$I$26929,[1]LTV_average!$D$2:$D$26929,Stance!BI$413,[1]LTV_average!$G$2:$G$26929,Stance!$A661,[1]LTV_average!$H$2:$H$26929,Stance!$B661),"")</f>
        <v>100</v>
      </c>
      <c r="BJ661" s="2">
        <f>IFERROR(AVERAGEIFS([1]LTV_average!$I$2:$I$26929,[1]LTV_average!$D$2:$D$26929,Stance!BJ$413,[1]LTV_average!$G$2:$G$26929,Stance!$A661,[1]LTV_average!$H$2:$H$26929,Stance!$B661),"")</f>
        <v>100</v>
      </c>
      <c r="BK661" s="2">
        <f>IFERROR(AVERAGEIFS([1]LTV_average!$I$2:$I$26929,[1]LTV_average!$D$2:$D$26929,Stance!BK$413,[1]LTV_average!$G$2:$G$26929,Stance!$A661,[1]LTV_average!$H$2:$H$26929,Stance!$B661),"")</f>
        <v>100</v>
      </c>
      <c r="BL661" s="2">
        <f>IFERROR(AVERAGEIFS([1]LTV_average!$I$2:$I$26929,[1]LTV_average!$D$2:$D$26929,Stance!BL$413,[1]LTV_average!$G$2:$G$26929,Stance!$A661,[1]LTV_average!$H$2:$H$26929,Stance!$B661),"")</f>
        <v>87.5</v>
      </c>
      <c r="BM661" s="2">
        <f>IFERROR(AVERAGEIFS([1]LTV_average!$I$2:$I$26929,[1]LTV_average!$D$2:$D$26929,Stance!BM$413,[1]LTV_average!$G$2:$G$26929,Stance!$A661,[1]LTV_average!$H$2:$H$26929,Stance!$B661),"")</f>
        <v>100</v>
      </c>
      <c r="BN661" s="2" t="str">
        <f>IFERROR(AVERAGEIFS([1]LTV_average!$I$2:$I$26929,[1]LTV_average!$D$2:$D$26929,Stance!BN$413,[1]LTV_average!$G$2:$G$26929,Stance!$A661,[1]LTV_average!$H$2:$H$26929,Stance!$B661),"")</f>
        <v/>
      </c>
      <c r="BO661" s="2" t="str">
        <f>IFERROR(AVERAGEIFS([1]LTV_average!$I$2:$I$26929,[1]LTV_average!$D$2:$D$26929,Stance!BO$413,[1]LTV_average!$G$2:$G$26929,Stance!$A661,[1]LTV_average!$H$2:$H$26929,Stance!$B661),"")</f>
        <v/>
      </c>
      <c r="BP661" s="2">
        <f>IFERROR(AVERAGEIFS([1]LTV_average!$I$2:$I$26929,[1]LTV_average!$D$2:$D$26929,Stance!BP$413,[1]LTV_average!$G$2:$G$26929,Stance!$A661,[1]LTV_average!$H$2:$H$26929,Stance!$B661),"")</f>
        <v>100</v>
      </c>
      <c r="BQ661" s="2" t="str">
        <f>IFERROR(AVERAGEIFS([1]LTV_average!$I$2:$I$26929,[1]LTV_average!$D$2:$D$26929,Stance!BQ$413,[1]LTV_average!$G$2:$G$26929,Stance!$A661,[1]LTV_average!$H$2:$H$26929,Stance!$B661),"")</f>
        <v/>
      </c>
      <c r="BR661" s="2" t="str">
        <f>IFERROR(AVERAGEIFS([1]LTV_average!$I$2:$I$26929,[1]LTV_average!$D$2:$D$26929,Stance!BR$413,[1]LTV_average!$G$2:$G$26929,Stance!$A661,[1]LTV_average!$H$2:$H$26929,Stance!$B661),"")</f>
        <v/>
      </c>
      <c r="BS661" s="2" t="str">
        <f>IFERROR(AVERAGEIFS([1]LTV_average!$I$2:$I$26929,[1]LTV_average!$D$2:$D$26929,Stance!BS$413,[1]LTV_average!$G$2:$G$26929,Stance!$A661,[1]LTV_average!$H$2:$H$26929,Stance!$B661),"")</f>
        <v/>
      </c>
      <c r="BT661" s="2" t="str">
        <f>IFERROR(AVERAGEIFS([1]LTV_average!$I$2:$I$26929,[1]LTV_average!$D$2:$D$26929,Stance!BT$413,[1]LTV_average!$G$2:$G$26929,Stance!$A661,[1]LTV_average!$H$2:$H$26929,Stance!$B661),"")</f>
        <v/>
      </c>
      <c r="BU661" s="2">
        <f>IFERROR(AVERAGEIFS([1]LTV_average!$I$2:$I$26929,[1]LTV_average!$D$2:$D$26929,Stance!BU$413,[1]LTV_average!$G$2:$G$26929,Stance!$A661,[1]LTV_average!$H$2:$H$26929,Stance!$B661),"")</f>
        <v>57.811849040691563</v>
      </c>
      <c r="BV661" s="2">
        <f>IFERROR(AVERAGEIFS([1]LTV_average!$I$2:$I$26929,[1]LTV_average!$D$2:$D$26929,Stance!BV$413,[1]LTV_average!$G$2:$G$26929,Stance!$A661,[1]LTV_average!$H$2:$H$26929,Stance!$B661),"")</f>
        <v>100</v>
      </c>
      <c r="BW661" s="2" t="str">
        <f>IFERROR(AVERAGEIFS([1]LTV_average!$I$2:$I$26929,[1]LTV_average!$D$2:$D$26929,Stance!BW$413,[1]LTV_average!$G$2:$G$26929,Stance!$A661,[1]LTV_average!$H$2:$H$26929,Stance!$B661),"")</f>
        <v/>
      </c>
      <c r="BX661" s="2" t="str">
        <f>IFERROR(AVERAGEIFS([1]LTV_average!$I$2:$I$26929,[1]LTV_average!$D$2:$D$26929,Stance!BX$413,[1]LTV_average!$G$2:$G$26929,Stance!$A661,[1]LTV_average!$H$2:$H$26929,Stance!$B661),"")</f>
        <v/>
      </c>
      <c r="BY661" s="2">
        <f>IFERROR(AVERAGEIFS([1]LTV_average!$I$2:$I$26929,[1]LTV_average!$D$2:$D$26929,Stance!BY$413,[1]LTV_average!$G$2:$G$26929,Stance!$A661,[1]LTV_average!$H$2:$H$26929,Stance!$B661),"")</f>
        <v>80</v>
      </c>
      <c r="BZ661" s="2" t="str">
        <f>IFERROR(AVERAGEIFS([1]LTV_average!$I$2:$I$26929,[1]LTV_average!$D$2:$D$26929,Stance!BZ$413,[1]LTV_average!$G$2:$G$26929,Stance!$A661,[1]LTV_average!$H$2:$H$26929,Stance!$B661),"")</f>
        <v/>
      </c>
      <c r="CA661" s="2" t="str">
        <f>IFERROR(AVERAGEIFS([1]LTV_average!$I$2:$I$26929,[1]LTV_average!$D$2:$D$26929,Stance!CA$413,[1]LTV_average!$G$2:$G$26929,Stance!$A661,[1]LTV_average!$H$2:$H$26929,Stance!$B661),"")</f>
        <v/>
      </c>
      <c r="CB661" s="2">
        <f>IFERROR(AVERAGEIFS([1]LTV_average!$I$2:$I$26929,[1]LTV_average!$D$2:$D$26929,Stance!CB$413,[1]LTV_average!$G$2:$G$26929,Stance!$A661,[1]LTV_average!$H$2:$H$26929,Stance!$B661),"")</f>
        <v>100</v>
      </c>
      <c r="CC661" s="2">
        <f>IFERROR(AVERAGEIFS([1]LTV_average!$I$2:$I$26929,[1]LTV_average!$D$2:$D$26929,Stance!CC$413,[1]LTV_average!$G$2:$G$26929,Stance!$A661,[1]LTV_average!$H$2:$H$26929,Stance!$B661),"")</f>
        <v>100</v>
      </c>
      <c r="CD661" s="2">
        <f>IFERROR(AVERAGEIFS([1]LTV_average!$I$2:$I$26929,[1]LTV_average!$D$2:$D$26929,Stance!CD$413,[1]LTV_average!$G$2:$G$26929,Stance!$A661,[1]LTV_average!$H$2:$H$26929,Stance!$B661),"")</f>
        <v>96.25</v>
      </c>
      <c r="CE661" s="2" t="str">
        <f>IFERROR(AVERAGEIFS([1]LTV_average!$I$2:$I$26929,[1]LTV_average!$D$2:$D$26929,Stance!CE$413,[1]LTV_average!$G$2:$G$26929,Stance!$A661,[1]LTV_average!$H$2:$H$26929,Stance!$B661),"")</f>
        <v/>
      </c>
      <c r="CF661" s="2" t="str">
        <f>IFERROR(AVERAGEIFS([1]LTV_average!$I$2:$I$26929,[1]LTV_average!$D$2:$D$26929,Stance!CF$413,[1]LTV_average!$G$2:$G$26929,Stance!$A661,[1]LTV_average!$H$2:$H$26929,Stance!$B661),"")</f>
        <v/>
      </c>
      <c r="CG661" s="2" t="str">
        <f>IFERROR(AVERAGEIFS([1]LTV_average!$I$2:$I$26929,[1]LTV_average!$D$2:$D$26929,Stance!CG$413,[1]LTV_average!$G$2:$G$26929,Stance!$A661,[1]LTV_average!$H$2:$H$26929,Stance!$B661),"")</f>
        <v/>
      </c>
      <c r="CH661" s="2" t="str">
        <f>IFERROR(AVERAGEIFS([1]LTV_average!$I$2:$I$26929,[1]LTV_average!$D$2:$D$26929,Stance!CH$413,[1]LTV_average!$G$2:$G$26929,Stance!$A661,[1]LTV_average!$H$2:$H$26929,Stance!$B661),"")</f>
        <v/>
      </c>
      <c r="CI661" s="2" t="str">
        <f>IFERROR(AVERAGEIFS([1]LTV_average!$I$2:$I$26929,[1]LTV_average!$D$2:$D$26929,Stance!CI$413,[1]LTV_average!$G$2:$G$26929,Stance!$A661,[1]LTV_average!$H$2:$H$26929,Stance!$B661),"")</f>
        <v/>
      </c>
      <c r="CJ661" s="2">
        <f>IFERROR(AVERAGEIFS([1]LTV_average!$I$2:$I$26929,[1]LTV_average!$D$2:$D$26929,Stance!CJ$413,[1]LTV_average!$G$2:$G$26929,Stance!$A661,[1]LTV_average!$H$2:$H$26929,Stance!$B661),"")</f>
        <v>70</v>
      </c>
      <c r="CK661" s="2" t="str">
        <f>IFERROR(AVERAGEIFS([1]LTV_average!$I$2:$I$26929,[1]LTV_average!$D$2:$D$26929,Stance!CK$413,[1]LTV_average!$G$2:$G$26929,Stance!$A661,[1]LTV_average!$H$2:$H$26929,Stance!$B661),"")</f>
        <v/>
      </c>
      <c r="CL661" s="2">
        <f>IFERROR(AVERAGEIFS([1]LTV_average!$I$2:$I$26929,[1]LTV_average!$D$2:$D$26929,Stance!CL$413,[1]LTV_average!$G$2:$G$26929,Stance!$A661,[1]LTV_average!$H$2:$H$26929,Stance!$B661),"")</f>
        <v>100</v>
      </c>
      <c r="CM661" s="2" t="str">
        <f>IFERROR(AVERAGEIFS([1]LTV_average!$I$2:$I$26929,[1]LTV_average!$D$2:$D$26929,Stance!CM$413,[1]LTV_average!$G$2:$G$26929,Stance!$A661,[1]LTV_average!$H$2:$H$26929,Stance!$B661),"")</f>
        <v/>
      </c>
      <c r="CN661" s="2">
        <f>IFERROR(AVERAGEIFS([1]LTV_average!$I$2:$I$26929,[1]LTV_average!$D$2:$D$26929,Stance!CN$413,[1]LTV_average!$G$2:$G$26929,Stance!$A661,[1]LTV_average!$H$2:$H$26929,Stance!$B661),"")</f>
        <v>100</v>
      </c>
      <c r="CO661" s="2">
        <f>IFERROR(AVERAGEIFS([1]LTV_average!$I$2:$I$26929,[1]LTV_average!$D$2:$D$26929,Stance!CO$413,[1]LTV_average!$G$2:$G$26929,Stance!$A661,[1]LTV_average!$H$2:$H$26929,Stance!$B661),"")</f>
        <v>100</v>
      </c>
      <c r="CP661" s="2" t="str">
        <f>IFERROR(AVERAGEIFS([1]LTV_average!$I$2:$I$26929,[1]LTV_average!$D$2:$D$26929,Stance!CP$413,[1]LTV_average!$G$2:$G$26929,Stance!$A661,[1]LTV_average!$H$2:$H$26929,Stance!$B661),"")</f>
        <v/>
      </c>
      <c r="CQ661" s="2" t="str">
        <f>IFERROR(AVERAGEIFS([1]LTV_average!$I$2:$I$26929,[1]LTV_average!$D$2:$D$26929,Stance!CQ$413,[1]LTV_average!$G$2:$G$26929,Stance!$A661,[1]LTV_average!$H$2:$H$26929,Stance!$B661),"")</f>
        <v/>
      </c>
      <c r="CR661" s="2">
        <f>IFERROR(AVERAGEIFS([1]LTV_average!$I$2:$I$26929,[1]LTV_average!$D$2:$D$26929,Stance!CR$413,[1]LTV_average!$G$2:$G$26929,Stance!$A661,[1]LTV_average!$H$2:$H$26929,Stance!$B661),"")</f>
        <v>100</v>
      </c>
      <c r="CS661" s="2">
        <f>IFERROR(AVERAGEIFS([1]LTV_average!$I$2:$I$26929,[1]LTV_average!$D$2:$D$26929,Stance!CS$413,[1]LTV_average!$G$2:$G$26929,Stance!$A661,[1]LTV_average!$H$2:$H$26929,Stance!$B661),"")</f>
        <v>110</v>
      </c>
      <c r="CT661" s="2">
        <f>IFERROR(AVERAGEIFS([1]LTV_average!$I$2:$I$26929,[1]LTV_average!$D$2:$D$26929,Stance!CT$413,[1]LTV_average!$G$2:$G$26929,Stance!$A661,[1]LTV_average!$H$2:$H$26929,Stance!$B661),"")</f>
        <v>85</v>
      </c>
      <c r="CU661" s="2" t="str">
        <f>IFERROR(AVERAGEIFS([1]LTV_average!$I$2:$I$26929,[1]LTV_average!$D$2:$D$26929,Stance!CU$413,[1]LTV_average!$G$2:$G$26929,Stance!$A661,[1]LTV_average!$H$2:$H$26929,Stance!$B661),"")</f>
        <v/>
      </c>
      <c r="CV661" s="2">
        <f>IFERROR(AVERAGEIFS([1]LTV_average!$I$2:$I$26929,[1]LTV_average!$D$2:$D$26929,Stance!CV$413,[1]LTV_average!$G$2:$G$26929,Stance!$A661,[1]LTV_average!$H$2:$H$26929,Stance!$B661),"")</f>
        <v>100</v>
      </c>
      <c r="CW661" s="2" t="str">
        <f>IFERROR(AVERAGEIFS([1]LTV_average!$I$2:$I$26929,[1]LTV_average!$D$2:$D$26929,Stance!CW$413,[1]LTV_average!$G$2:$G$26929,Stance!$A661,[1]LTV_average!$H$2:$H$26929,Stance!$B661),"")</f>
        <v/>
      </c>
      <c r="CX661" s="2">
        <f>IFERROR(AVERAGEIFS([1]LTV_average!$I$2:$I$26929,[1]LTV_average!$D$2:$D$26929,Stance!CX$413,[1]LTV_average!$G$2:$G$26929,Stance!$A661,[1]LTV_average!$H$2:$H$26929,Stance!$B661),"")</f>
        <v>100</v>
      </c>
      <c r="CY661" s="2">
        <f>IFERROR(AVERAGEIFS([1]LTV_average!$I$2:$I$26929,[1]LTV_average!$D$2:$D$26929,Stance!CY$413,[1]LTV_average!$G$2:$G$26929,Stance!$A661,[1]LTV_average!$H$2:$H$26929,Stance!$B661),"")</f>
        <v>85</v>
      </c>
      <c r="CZ661" s="2" t="str">
        <f>IFERROR(AVERAGEIFS([1]LTV_average!$I$2:$I$26929,[1]LTV_average!$D$2:$D$26929,Stance!CZ$413,[1]LTV_average!$G$2:$G$26929,Stance!$A661,[1]LTV_average!$H$2:$H$26929,Stance!$B661),"")</f>
        <v/>
      </c>
      <c r="DA661" s="2">
        <f>IFERROR(AVERAGEIFS([1]LTV_average!$I$2:$I$26929,[1]LTV_average!$D$2:$D$26929,Stance!DA$413,[1]LTV_average!$G$2:$G$26929,Stance!$A661,[1]LTV_average!$H$2:$H$26929,Stance!$B661),"")</f>
        <v>100</v>
      </c>
      <c r="DB661" s="2">
        <f>IFERROR(AVERAGEIFS([1]LTV_average!$I$2:$I$26929,[1]LTV_average!$D$2:$D$26929,Stance!DB$413,[1]LTV_average!$G$2:$G$26929,Stance!$A661,[1]LTV_average!$H$2:$H$26929,Stance!$B661),"")</f>
        <v>97.5</v>
      </c>
      <c r="DC661" s="2" t="str">
        <f>IFERROR(AVERAGEIFS([1]LTV_average!$I$2:$I$26929,[1]LTV_average!$D$2:$D$26929,Stance!DC$413,[1]LTV_average!$G$2:$G$26929,Stance!$A661,[1]LTV_average!$H$2:$H$26929,Stance!$B661),"")</f>
        <v/>
      </c>
      <c r="DD661" s="2">
        <f>IFERROR(AVERAGEIFS([1]LTV_average!$I$2:$I$26929,[1]LTV_average!$D$2:$D$26929,Stance!DD$413,[1]LTV_average!$G$2:$G$26929,Stance!$A661,[1]LTV_average!$H$2:$H$26929,Stance!$B661),"")</f>
        <v>100</v>
      </c>
      <c r="DE661" s="2">
        <f>IFERROR(AVERAGEIFS([1]LTV_average!$I$2:$I$26929,[1]LTV_average!$D$2:$D$26929,Stance!DE$413,[1]LTV_average!$G$2:$G$26929,Stance!$A661,[1]LTV_average!$H$2:$H$26929,Stance!$B661),"")</f>
        <v>100</v>
      </c>
      <c r="DF661" s="2">
        <f>IFERROR(AVERAGEIFS([1]LTV_average!$I$2:$I$26929,[1]LTV_average!$D$2:$D$26929,Stance!DF$413,[1]LTV_average!$G$2:$G$26929,Stance!$A661,[1]LTV_average!$H$2:$H$26929,Stance!$B661),"")</f>
        <v>100</v>
      </c>
      <c r="DG661" s="2">
        <f>IFERROR(AVERAGEIFS([1]LTV_average!$I$2:$I$26929,[1]LTV_average!$D$2:$D$26929,Stance!DG$413,[1]LTV_average!$G$2:$G$26929,Stance!$A661,[1]LTV_average!$H$2:$H$26929,Stance!$B661),"")</f>
        <v>100</v>
      </c>
      <c r="DH661" s="2" t="str">
        <f>IFERROR(AVERAGEIFS([1]LTV_average!$I$2:$I$26929,[1]LTV_average!$D$2:$D$26929,Stance!DH$413,[1]LTV_average!$G$2:$G$26929,Stance!$A661,[1]LTV_average!$H$2:$H$26929,Stance!$B661),"")</f>
        <v/>
      </c>
      <c r="DI661" s="2" t="str">
        <f>IFERROR(AVERAGEIFS([1]LTV_average!$I$2:$I$26929,[1]LTV_average!$D$2:$D$26929,Stance!DI$413,[1]LTV_average!$G$2:$G$26929,Stance!$A661,[1]LTV_average!$H$2:$H$26929,Stance!$B661),"")</f>
        <v/>
      </c>
      <c r="DJ661" s="2">
        <f>IFERROR(AVERAGEIFS([1]LTV_average!$I$2:$I$26929,[1]LTV_average!$D$2:$D$26929,Stance!DJ$413,[1]LTV_average!$G$2:$G$26929,Stance!$A661,[1]LTV_average!$H$2:$H$26929,Stance!$B661),"")</f>
        <v>100</v>
      </c>
      <c r="DK661" s="2">
        <f>IFERROR(AVERAGEIFS([1]LTV_average!$I$2:$I$26929,[1]LTV_average!$D$2:$D$26929,Stance!DK$413,[1]LTV_average!$G$2:$G$26929,Stance!$A661,[1]LTV_average!$H$2:$H$26929,Stance!$B661),"")</f>
        <v>72.857142857142861</v>
      </c>
      <c r="DL661" s="2">
        <f>IFERROR(AVERAGEIFS([1]LTV_average!$I$2:$I$26929,[1]LTV_average!$D$2:$D$26929,Stance!DL$413,[1]LTV_average!$G$2:$G$26929,Stance!$A661,[1]LTV_average!$H$2:$H$26929,Stance!$B661),"")</f>
        <v>100</v>
      </c>
      <c r="DM661" s="2">
        <f>IFERROR(AVERAGEIFS([1]LTV_average!$I$2:$I$26929,[1]LTV_average!$D$2:$D$26929,Stance!DM$413,[1]LTV_average!$G$2:$G$26929,Stance!$A661,[1]LTV_average!$H$2:$H$26929,Stance!$B661),"")</f>
        <v>110</v>
      </c>
      <c r="DN661" s="2" t="str">
        <f>IFERROR(AVERAGEIFS([1]LTV_average!$I$2:$I$26929,[1]LTV_average!$D$2:$D$26929,Stance!DN$413,[1]LTV_average!$G$2:$G$26929,Stance!$A661,[1]LTV_average!$H$2:$H$26929,Stance!$B661),"")</f>
        <v/>
      </c>
      <c r="DO661" s="2" t="str">
        <f>IFERROR(AVERAGEIFS([1]LTV_average!$I$2:$I$26929,[1]LTV_average!$D$2:$D$26929,Stance!DO$413,[1]LTV_average!$G$2:$G$26929,Stance!$A661,[1]LTV_average!$H$2:$H$26929,Stance!$B661),"")</f>
        <v/>
      </c>
      <c r="DP661" s="2" t="str">
        <f>IFERROR(AVERAGEIFS([1]LTV_average!$I$2:$I$26929,[1]LTV_average!$D$2:$D$26929,Stance!DP$413,[1]LTV_average!$G$2:$G$26929,Stance!$A661,[1]LTV_average!$H$2:$H$26929,Stance!$B661),"")</f>
        <v/>
      </c>
      <c r="DQ661" s="2">
        <f>IFERROR(AVERAGEIFS([1]LTV_average!$I$2:$I$26929,[1]LTV_average!$D$2:$D$26929,Stance!DQ$413,[1]LTV_average!$G$2:$G$26929,Stance!$A661,[1]LTV_average!$H$2:$H$26929,Stance!$B661),"")</f>
        <v>95</v>
      </c>
      <c r="DR661" s="2" t="str">
        <f>IFERROR(AVERAGEIFS([1]LTV_average!$I$2:$I$26929,[1]LTV_average!$D$2:$D$26929,Stance!DR$413,[1]LTV_average!$G$2:$G$26929,Stance!$A661,[1]LTV_average!$H$2:$H$26929,Stance!$B661),"")</f>
        <v/>
      </c>
      <c r="DS661" s="2" t="str">
        <f>IFERROR(AVERAGEIFS([1]LTV_average!$I$2:$I$26929,[1]LTV_average!$D$2:$D$26929,Stance!DS$413,[1]LTV_average!$G$2:$G$26929,Stance!$A661,[1]LTV_average!$H$2:$H$26929,Stance!$B661),"")</f>
        <v/>
      </c>
      <c r="DT661" s="2" t="str">
        <f>IFERROR(AVERAGEIFS([1]LTV_average!$I$2:$I$26929,[1]LTV_average!$D$2:$D$26929,Stance!DT$413,[1]LTV_average!$G$2:$G$26929,Stance!$A661,[1]LTV_average!$H$2:$H$26929,Stance!$B661),"")</f>
        <v/>
      </c>
      <c r="DU661" s="2" t="str">
        <f>IFERROR(AVERAGEIFS([1]LTV_average!$I$2:$I$26929,[1]LTV_average!$D$2:$D$26929,Stance!DU$413,[1]LTV_average!$G$2:$G$26929,Stance!$A661,[1]LTV_average!$H$2:$H$26929,Stance!$B661),"")</f>
        <v/>
      </c>
      <c r="DV661" s="2">
        <f>IFERROR(AVERAGEIFS([1]LTV_average!$I$2:$I$26929,[1]LTV_average!$D$2:$D$26929,Stance!DV$413,[1]LTV_average!$G$2:$G$26929,Stance!$A661,[1]LTV_average!$H$2:$H$26929,Stance!$B661),"")</f>
        <v>100</v>
      </c>
      <c r="DW661" s="2" t="str">
        <f>IFERROR(AVERAGEIFS([1]LTV_average!$I$2:$I$26929,[1]LTV_average!$D$2:$D$26929,Stance!DW$413,[1]LTV_average!$G$2:$G$26929,Stance!$A661,[1]LTV_average!$H$2:$H$26929,Stance!$B661),"")</f>
        <v/>
      </c>
      <c r="DX661" s="2">
        <f>IFERROR(AVERAGEIFS([1]LTV_average!$I$2:$I$26929,[1]LTV_average!$D$2:$D$26929,Stance!DX$413,[1]LTV_average!$G$2:$G$26929,Stance!$A661,[1]LTV_average!$H$2:$H$26929,Stance!$B661),"")</f>
        <v>70</v>
      </c>
      <c r="DY661" s="2" t="str">
        <f>IFERROR(AVERAGEIFS([1]LTV_average!$I$2:$I$26929,[1]LTV_average!$D$2:$D$26929,Stance!DY$413,[1]LTV_average!$G$2:$G$26929,Stance!$A661,[1]LTV_average!$H$2:$H$26929,Stance!$B661),"")</f>
        <v/>
      </c>
      <c r="DZ661" s="2">
        <f>IFERROR(AVERAGEIFS([1]LTV_average!$I$2:$I$26929,[1]LTV_average!$D$2:$D$26929,Stance!DZ$413,[1]LTV_average!$G$2:$G$26929,Stance!$A661,[1]LTV_average!$H$2:$H$26929,Stance!$B661),"")</f>
        <v>100</v>
      </c>
      <c r="EA661" s="2" t="str">
        <f>IFERROR(AVERAGEIFS([1]LTV_average!$I$2:$I$26929,[1]LTV_average!$D$2:$D$26929,Stance!EA$413,[1]LTV_average!$G$2:$G$26929,Stance!$A661,[1]LTV_average!$H$2:$H$26929,Stance!$B661),"")</f>
        <v/>
      </c>
      <c r="EB661" s="2">
        <f>IFERROR(AVERAGEIFS([1]LTV_average!$I$2:$I$26929,[1]LTV_average!$D$2:$D$26929,Stance!EB$413,[1]LTV_average!$G$2:$G$26929,Stance!$A661,[1]LTV_average!$H$2:$H$26929,Stance!$B661),"")</f>
        <v>100</v>
      </c>
      <c r="EC661" s="2">
        <f>IFERROR(AVERAGEIFS([1]LTV_average!$I$2:$I$26929,[1]LTV_average!$D$2:$D$26929,Stance!EC$413,[1]LTV_average!$G$2:$G$26929,Stance!$A661,[1]LTV_average!$H$2:$H$26929,Stance!$B661),"")</f>
        <v>100</v>
      </c>
      <c r="ED661" s="2">
        <f>IFERROR(AVERAGEIFS([1]LTV_average!$I$2:$I$26929,[1]LTV_average!$D$2:$D$26929,Stance!ED$413,[1]LTV_average!$G$2:$G$26929,Stance!$A661,[1]LTV_average!$H$2:$H$26929,Stance!$B661),"")</f>
        <v>100</v>
      </c>
      <c r="EE661" s="2" t="str">
        <f>IFERROR(AVERAGEIFS([1]LTV_average!$I$2:$I$26929,[1]LTV_average!$D$2:$D$26929,Stance!EE$413,[1]LTV_average!$G$2:$G$26929,Stance!$A661,[1]LTV_average!$H$2:$H$26929,Stance!$B661),"")</f>
        <v/>
      </c>
      <c r="EF661" s="2" t="str">
        <f>IFERROR(AVERAGEIFS([1]LTV_average!$I$2:$I$26929,[1]LTV_average!$D$2:$D$26929,Stance!EF$413,[1]LTV_average!$G$2:$G$26929,Stance!$A661,[1]LTV_average!$H$2:$H$26929,Stance!$B661),"")</f>
        <v/>
      </c>
      <c r="EG661" s="2">
        <f>IFERROR(AVERAGEIFS([1]LTV_average!$I$2:$I$26929,[1]LTV_average!$D$2:$D$26929,Stance!EG$413,[1]LTV_average!$G$2:$G$26929,Stance!$A661,[1]LTV_average!$H$2:$H$26929,Stance!$B661),"")</f>
        <v>100</v>
      </c>
      <c r="EH661" s="2" t="str">
        <f>IFERROR(AVERAGEIFS([1]LTV_average!$I$2:$I$26929,[1]LTV_average!$D$2:$D$26929,Stance!EH$413,[1]LTV_average!$G$2:$G$26929,Stance!$A661,[1]LTV_average!$H$2:$H$26929,Stance!$B661),"")</f>
        <v/>
      </c>
      <c r="EI661" s="4">
        <f t="shared" si="300"/>
        <v>93.731095836835877</v>
      </c>
      <c r="EK661" s="2">
        <v>2010</v>
      </c>
      <c r="EL661" s="2">
        <v>8</v>
      </c>
      <c r="EM661" s="3">
        <f t="shared" si="301"/>
        <v>40421</v>
      </c>
      <c r="EN661" s="2" t="str">
        <f t="shared" si="372"/>
        <v/>
      </c>
      <c r="EO661" s="2">
        <f t="shared" si="372"/>
        <v>0</v>
      </c>
      <c r="EP661" s="2" t="str">
        <f t="shared" si="372"/>
        <v/>
      </c>
      <c r="EQ661" s="2" t="str">
        <f t="shared" si="370"/>
        <v/>
      </c>
      <c r="ER661" s="2">
        <f t="shared" si="370"/>
        <v>0</v>
      </c>
      <c r="ES661" s="2">
        <f t="shared" si="370"/>
        <v>0</v>
      </c>
      <c r="ET661" s="2">
        <f t="shared" si="370"/>
        <v>0</v>
      </c>
      <c r="EU661" s="2" t="str">
        <f t="shared" si="370"/>
        <v/>
      </c>
      <c r="EV661" s="2" t="str">
        <f t="shared" si="370"/>
        <v/>
      </c>
      <c r="EW661" s="2" t="str">
        <f t="shared" si="370"/>
        <v/>
      </c>
      <c r="EX661" s="2">
        <f t="shared" si="370"/>
        <v>0</v>
      </c>
      <c r="EY661" s="2" t="str">
        <f t="shared" si="370"/>
        <v/>
      </c>
      <c r="EZ661" s="2">
        <f t="shared" si="370"/>
        <v>0</v>
      </c>
      <c r="FA661" s="2" t="str">
        <f t="shared" si="370"/>
        <v/>
      </c>
      <c r="FB661" s="2" t="str">
        <f t="shared" si="347"/>
        <v/>
      </c>
      <c r="FC661" s="2" t="str">
        <f t="shared" si="347"/>
        <v/>
      </c>
      <c r="FD661" s="2" t="str">
        <f t="shared" si="330"/>
        <v/>
      </c>
      <c r="FE661" s="2">
        <f t="shared" si="330"/>
        <v>0</v>
      </c>
      <c r="FF661" s="2" t="str">
        <f t="shared" si="330"/>
        <v/>
      </c>
      <c r="FG661" s="2" t="str">
        <f t="shared" si="330"/>
        <v/>
      </c>
      <c r="FH661" s="2" t="str">
        <f t="shared" si="330"/>
        <v/>
      </c>
      <c r="FI661" s="2" t="str">
        <f t="shared" si="330"/>
        <v/>
      </c>
      <c r="FJ661" s="2">
        <f t="shared" si="354"/>
        <v>0</v>
      </c>
      <c r="FK661" s="2" t="str">
        <f t="shared" si="354"/>
        <v/>
      </c>
      <c r="FL661" s="2">
        <f t="shared" si="354"/>
        <v>0</v>
      </c>
      <c r="FM661" s="2" t="str">
        <f t="shared" si="354"/>
        <v/>
      </c>
      <c r="FN661" s="2">
        <f t="shared" si="354"/>
        <v>0</v>
      </c>
      <c r="FO661" s="2">
        <f t="shared" si="354"/>
        <v>0</v>
      </c>
      <c r="FP661" s="2">
        <f t="shared" si="354"/>
        <v>0</v>
      </c>
      <c r="FQ661" s="2" t="str">
        <f t="shared" si="354"/>
        <v/>
      </c>
      <c r="FR661" s="2" t="str">
        <f t="shared" si="354"/>
        <v/>
      </c>
      <c r="FS661" s="2" t="str">
        <f t="shared" si="354"/>
        <v/>
      </c>
      <c r="FT661" s="2">
        <f t="shared" si="354"/>
        <v>0</v>
      </c>
      <c r="FU661" s="2">
        <f t="shared" si="356"/>
        <v>0</v>
      </c>
      <c r="FV661" s="2">
        <f t="shared" si="356"/>
        <v>0</v>
      </c>
      <c r="FW661" s="2">
        <f t="shared" si="356"/>
        <v>0</v>
      </c>
      <c r="FX661" s="2" t="str">
        <f t="shared" si="356"/>
        <v/>
      </c>
      <c r="FY661" s="2" t="str">
        <f t="shared" si="356"/>
        <v/>
      </c>
      <c r="FZ661" s="2" t="str">
        <f t="shared" si="356"/>
        <v/>
      </c>
      <c r="GA661" s="2">
        <f t="shared" si="356"/>
        <v>0</v>
      </c>
      <c r="GB661" s="2">
        <f t="shared" si="356"/>
        <v>0</v>
      </c>
      <c r="GC661" s="2" t="str">
        <f t="shared" si="356"/>
        <v/>
      </c>
      <c r="GD661" s="2">
        <f t="shared" si="356"/>
        <v>0</v>
      </c>
      <c r="GE661" s="2" t="str">
        <f t="shared" si="356"/>
        <v/>
      </c>
      <c r="GF661" s="2">
        <f t="shared" si="356"/>
        <v>0</v>
      </c>
      <c r="GG661" s="2">
        <f t="shared" si="356"/>
        <v>0</v>
      </c>
      <c r="GH661" s="2" t="str">
        <f t="shared" si="356"/>
        <v/>
      </c>
      <c r="GI661" s="2" t="str">
        <f t="shared" si="373"/>
        <v/>
      </c>
      <c r="GJ661" s="2" t="str">
        <f t="shared" si="373"/>
        <v/>
      </c>
      <c r="GK661" s="2">
        <f t="shared" si="373"/>
        <v>0</v>
      </c>
      <c r="GL661" s="2" t="str">
        <f t="shared" si="373"/>
        <v/>
      </c>
      <c r="GM661" s="2">
        <f t="shared" si="364"/>
        <v>-3.125</v>
      </c>
      <c r="GN661" s="2" t="str">
        <f t="shared" si="360"/>
        <v/>
      </c>
      <c r="GO661" s="2">
        <f t="shared" si="360"/>
        <v>0</v>
      </c>
      <c r="GP661" s="2" t="str">
        <f t="shared" si="360"/>
        <v/>
      </c>
      <c r="GQ661" s="2">
        <f t="shared" si="360"/>
        <v>0</v>
      </c>
      <c r="GR661" s="2">
        <f t="shared" si="360"/>
        <v>0</v>
      </c>
      <c r="GS661" s="2">
        <f t="shared" si="324"/>
        <v>0</v>
      </c>
      <c r="GT661" s="2">
        <f t="shared" si="324"/>
        <v>0</v>
      </c>
      <c r="GU661" s="2">
        <f t="shared" si="324"/>
        <v>0</v>
      </c>
      <c r="GV661" s="2">
        <f t="shared" si="324"/>
        <v>0</v>
      </c>
      <c r="GW661" s="2">
        <f t="shared" si="324"/>
        <v>0</v>
      </c>
      <c r="GX661" s="2" t="str">
        <f t="shared" si="324"/>
        <v/>
      </c>
      <c r="GY661" s="2" t="str">
        <f t="shared" si="324"/>
        <v/>
      </c>
      <c r="GZ661" s="2">
        <f t="shared" si="324"/>
        <v>0</v>
      </c>
      <c r="HA661" s="2" t="str">
        <f t="shared" si="357"/>
        <v/>
      </c>
      <c r="HB661" s="2" t="str">
        <f t="shared" si="357"/>
        <v/>
      </c>
      <c r="HC661" s="2" t="str">
        <f t="shared" si="357"/>
        <v/>
      </c>
      <c r="HD661" s="2" t="str">
        <f t="shared" si="357"/>
        <v/>
      </c>
      <c r="HE661" s="2">
        <f t="shared" si="357"/>
        <v>0</v>
      </c>
      <c r="HF661" s="2">
        <f t="shared" si="357"/>
        <v>0</v>
      </c>
      <c r="HG661" s="2" t="str">
        <f t="shared" si="378"/>
        <v/>
      </c>
      <c r="HH661" s="2" t="str">
        <f t="shared" si="378"/>
        <v/>
      </c>
      <c r="HI661" s="2">
        <f t="shared" si="378"/>
        <v>0</v>
      </c>
      <c r="HJ661" s="2" t="str">
        <f t="shared" si="378"/>
        <v/>
      </c>
      <c r="HK661" s="2" t="str">
        <f t="shared" si="378"/>
        <v/>
      </c>
      <c r="HL661" s="2">
        <f t="shared" si="378"/>
        <v>0</v>
      </c>
      <c r="HM661" s="2">
        <f t="shared" si="334"/>
        <v>0</v>
      </c>
      <c r="HN661" s="2">
        <f t="shared" si="334"/>
        <v>0</v>
      </c>
      <c r="HO661" s="2" t="str">
        <f t="shared" si="334"/>
        <v/>
      </c>
      <c r="HP661" s="2" t="str">
        <f t="shared" si="332"/>
        <v/>
      </c>
      <c r="HQ661" s="2" t="str">
        <f t="shared" si="332"/>
        <v/>
      </c>
      <c r="HR661" s="2" t="str">
        <f t="shared" si="332"/>
        <v/>
      </c>
      <c r="HS661" s="2" t="str">
        <f t="shared" si="332"/>
        <v/>
      </c>
      <c r="HT661" s="2">
        <f t="shared" si="332"/>
        <v>0</v>
      </c>
      <c r="HU661" s="2" t="str">
        <f t="shared" si="332"/>
        <v/>
      </c>
      <c r="HV661" s="2">
        <f t="shared" si="352"/>
        <v>0</v>
      </c>
      <c r="HW661" s="2" t="str">
        <f t="shared" si="352"/>
        <v/>
      </c>
      <c r="HX661" s="2">
        <f t="shared" si="352"/>
        <v>0</v>
      </c>
      <c r="HY661" s="2">
        <f t="shared" si="352"/>
        <v>0</v>
      </c>
      <c r="HZ661" s="2" t="str">
        <f t="shared" si="352"/>
        <v/>
      </c>
      <c r="IA661" s="2" t="str">
        <f t="shared" si="320"/>
        <v/>
      </c>
      <c r="IB661" s="2">
        <f t="shared" si="320"/>
        <v>0</v>
      </c>
      <c r="IC661" s="2">
        <f t="shared" si="320"/>
        <v>0</v>
      </c>
      <c r="ID661" s="2">
        <f t="shared" ref="ID661:IL697" si="382">IFERROR(CT661-CT660,"")</f>
        <v>0</v>
      </c>
      <c r="IE661" s="2" t="str">
        <f t="shared" si="382"/>
        <v/>
      </c>
      <c r="IF661" s="2">
        <f t="shared" si="382"/>
        <v>0</v>
      </c>
      <c r="IG661" s="2" t="str">
        <f t="shared" si="318"/>
        <v/>
      </c>
      <c r="IH661" s="2">
        <f t="shared" si="318"/>
        <v>0</v>
      </c>
      <c r="II661" s="2">
        <f t="shared" si="318"/>
        <v>0</v>
      </c>
      <c r="IJ661" s="2" t="str">
        <f t="shared" si="318"/>
        <v/>
      </c>
      <c r="IK661" s="2">
        <f t="shared" si="318"/>
        <v>0</v>
      </c>
      <c r="IL661" s="2">
        <f t="shared" si="318"/>
        <v>0</v>
      </c>
      <c r="IM661" s="2" t="str">
        <f t="shared" si="318"/>
        <v/>
      </c>
      <c r="IN661" s="2">
        <f t="shared" si="318"/>
        <v>0</v>
      </c>
      <c r="IO661" s="2">
        <f t="shared" si="318"/>
        <v>0</v>
      </c>
      <c r="IP661" s="2">
        <f t="shared" si="318"/>
        <v>0</v>
      </c>
      <c r="IQ661" s="2">
        <f t="shared" si="379"/>
        <v>0</v>
      </c>
      <c r="IR661" s="2" t="str">
        <f t="shared" si="379"/>
        <v/>
      </c>
      <c r="IS661" s="2" t="str">
        <f t="shared" si="379"/>
        <v/>
      </c>
      <c r="IT661" s="2">
        <f t="shared" si="379"/>
        <v>0</v>
      </c>
      <c r="IU661" s="2">
        <f t="shared" si="379"/>
        <v>-7.1428571428571388</v>
      </c>
      <c r="IV661" s="2">
        <f t="shared" si="379"/>
        <v>0</v>
      </c>
      <c r="IW661" s="2">
        <f t="shared" si="374"/>
        <v>0</v>
      </c>
      <c r="IX661" s="2" t="str">
        <f t="shared" si="374"/>
        <v/>
      </c>
      <c r="IY661" s="2" t="str">
        <f t="shared" si="374"/>
        <v/>
      </c>
      <c r="IZ661" s="2" t="str">
        <f t="shared" si="374"/>
        <v/>
      </c>
      <c r="JA661" s="2">
        <f t="shared" si="374"/>
        <v>0</v>
      </c>
      <c r="JB661" s="2" t="str">
        <f t="shared" si="374"/>
        <v/>
      </c>
      <c r="JC661" s="2" t="str">
        <f t="shared" si="374"/>
        <v/>
      </c>
      <c r="JD661" s="2" t="str">
        <f t="shared" si="374"/>
        <v/>
      </c>
      <c r="JE661" s="2" t="str">
        <f t="shared" si="374"/>
        <v/>
      </c>
      <c r="JF661" s="2">
        <f t="shared" si="368"/>
        <v>0</v>
      </c>
      <c r="JG661" s="2" t="str">
        <f t="shared" si="368"/>
        <v/>
      </c>
      <c r="JH661" s="2">
        <f t="shared" si="368"/>
        <v>0</v>
      </c>
      <c r="JI661" s="2" t="str">
        <f t="shared" si="365"/>
        <v/>
      </c>
      <c r="JJ661" s="2">
        <f t="shared" si="365"/>
        <v>0</v>
      </c>
      <c r="JK661" s="2" t="str">
        <f t="shared" si="365"/>
        <v/>
      </c>
      <c r="JL661" s="2">
        <f t="shared" si="361"/>
        <v>0</v>
      </c>
      <c r="JM661" s="2">
        <f t="shared" si="361"/>
        <v>0</v>
      </c>
      <c r="JN661" s="2">
        <f t="shared" si="338"/>
        <v>0</v>
      </c>
      <c r="JO661" s="2" t="str">
        <f t="shared" si="338"/>
        <v/>
      </c>
      <c r="JP661" s="2" t="str">
        <f t="shared" si="316"/>
        <v/>
      </c>
      <c r="JQ661" s="2">
        <f t="shared" si="316"/>
        <v>0</v>
      </c>
      <c r="JR661" s="2" t="str">
        <f t="shared" si="316"/>
        <v/>
      </c>
      <c r="JS661" s="2">
        <f t="shared" si="305"/>
        <v>-5.1339285714285694</v>
      </c>
      <c r="JT661" s="2">
        <f t="shared" si="287"/>
        <v>-47.74853531018141</v>
      </c>
      <c r="JU661">
        <f t="shared" si="294"/>
        <v>47.74853531018141</v>
      </c>
      <c r="JV661" s="2">
        <f t="shared" si="288"/>
        <v>-3.6729642546293393</v>
      </c>
      <c r="JW661">
        <f t="shared" si="289"/>
        <v>3.6729642546293393</v>
      </c>
      <c r="JX661" s="2">
        <v>2010</v>
      </c>
      <c r="JY661" s="2">
        <v>8</v>
      </c>
      <c r="JZ661" s="3">
        <f t="shared" si="303"/>
        <v>40421</v>
      </c>
      <c r="KA661" s="6" t="str">
        <f t="shared" si="375"/>
        <v/>
      </c>
      <c r="KB661" s="6" t="str">
        <f t="shared" si="375"/>
        <v/>
      </c>
      <c r="KC661" s="6" t="str">
        <f t="shared" si="375"/>
        <v/>
      </c>
      <c r="KD661" s="6" t="str">
        <f t="shared" si="371"/>
        <v/>
      </c>
      <c r="KE661" s="6" t="str">
        <f t="shared" si="371"/>
        <v/>
      </c>
      <c r="KF661" s="6" t="str">
        <f t="shared" si="371"/>
        <v/>
      </c>
      <c r="KG661" s="6" t="str">
        <f t="shared" si="371"/>
        <v/>
      </c>
      <c r="KH661" s="6" t="str">
        <f t="shared" si="371"/>
        <v/>
      </c>
      <c r="KI661" s="6" t="str">
        <f t="shared" si="371"/>
        <v/>
      </c>
      <c r="KJ661" s="6" t="str">
        <f t="shared" si="371"/>
        <v/>
      </c>
      <c r="KK661" s="6" t="str">
        <f t="shared" si="371"/>
        <v/>
      </c>
      <c r="KL661" s="6" t="str">
        <f t="shared" si="371"/>
        <v/>
      </c>
      <c r="KM661" s="6" t="str">
        <f t="shared" si="371"/>
        <v/>
      </c>
      <c r="KN661" s="6" t="str">
        <f t="shared" si="371"/>
        <v/>
      </c>
      <c r="KO661" s="6" t="str">
        <f t="shared" si="348"/>
        <v/>
      </c>
      <c r="KP661" s="6" t="str">
        <f t="shared" si="348"/>
        <v/>
      </c>
      <c r="KQ661" s="6" t="str">
        <f t="shared" si="331"/>
        <v/>
      </c>
      <c r="KR661" s="6" t="str">
        <f t="shared" si="331"/>
        <v/>
      </c>
      <c r="KS661" s="6" t="str">
        <f t="shared" si="331"/>
        <v/>
      </c>
      <c r="KT661" s="6" t="str">
        <f t="shared" si="331"/>
        <v/>
      </c>
      <c r="KU661" s="6" t="str">
        <f t="shared" si="331"/>
        <v/>
      </c>
      <c r="KV661" s="6" t="str">
        <f t="shared" si="331"/>
        <v/>
      </c>
      <c r="KW661" s="6" t="str">
        <f t="shared" si="355"/>
        <v/>
      </c>
      <c r="KX661" s="6" t="str">
        <f t="shared" si="355"/>
        <v/>
      </c>
      <c r="KY661" s="6" t="str">
        <f t="shared" si="355"/>
        <v/>
      </c>
      <c r="KZ661" s="6" t="str">
        <f t="shared" si="355"/>
        <v/>
      </c>
      <c r="LA661" s="6" t="str">
        <f t="shared" si="355"/>
        <v/>
      </c>
      <c r="LB661" s="6" t="str">
        <f t="shared" si="355"/>
        <v/>
      </c>
      <c r="LC661" s="6" t="str">
        <f t="shared" si="355"/>
        <v/>
      </c>
      <c r="LD661" s="6" t="str">
        <f t="shared" si="355"/>
        <v/>
      </c>
      <c r="LE661" s="6" t="str">
        <f t="shared" si="355"/>
        <v/>
      </c>
      <c r="LF661" s="6" t="str">
        <f t="shared" si="355"/>
        <v/>
      </c>
      <c r="LG661" s="6" t="str">
        <f t="shared" si="355"/>
        <v/>
      </c>
      <c r="LH661" s="6" t="str">
        <f t="shared" si="358"/>
        <v/>
      </c>
      <c r="LI661" s="6" t="str">
        <f t="shared" si="358"/>
        <v/>
      </c>
      <c r="LJ661" s="6" t="str">
        <f t="shared" si="358"/>
        <v/>
      </c>
      <c r="LK661" s="6" t="str">
        <f t="shared" si="358"/>
        <v/>
      </c>
      <c r="LL661" s="6" t="str">
        <f t="shared" si="358"/>
        <v/>
      </c>
      <c r="LM661" s="6" t="str">
        <f t="shared" si="358"/>
        <v/>
      </c>
      <c r="LN661" s="6" t="str">
        <f t="shared" si="358"/>
        <v/>
      </c>
      <c r="LO661" s="6" t="str">
        <f t="shared" si="358"/>
        <v/>
      </c>
      <c r="LP661" s="6" t="str">
        <f t="shared" si="358"/>
        <v/>
      </c>
      <c r="LQ661" s="6" t="str">
        <f t="shared" si="358"/>
        <v/>
      </c>
      <c r="LR661" s="6" t="str">
        <f t="shared" si="358"/>
        <v/>
      </c>
      <c r="LS661" s="6" t="str">
        <f t="shared" si="358"/>
        <v/>
      </c>
      <c r="LT661" s="6" t="str">
        <f t="shared" si="358"/>
        <v/>
      </c>
      <c r="LU661" s="6" t="str">
        <f t="shared" si="358"/>
        <v/>
      </c>
      <c r="LV661" s="6" t="str">
        <f t="shared" si="376"/>
        <v/>
      </c>
      <c r="LW661" s="6" t="str">
        <f t="shared" si="376"/>
        <v/>
      </c>
      <c r="LX661" s="6" t="str">
        <f t="shared" si="376"/>
        <v/>
      </c>
      <c r="LY661" s="6" t="str">
        <f t="shared" si="376"/>
        <v/>
      </c>
      <c r="LZ661" s="6">
        <f t="shared" si="366"/>
        <v>-0.33501662913848385</v>
      </c>
      <c r="MA661" s="6" t="str">
        <f t="shared" si="362"/>
        <v/>
      </c>
      <c r="MB661" s="6" t="str">
        <f t="shared" si="362"/>
        <v/>
      </c>
      <c r="MC661" s="6" t="str">
        <f t="shared" si="362"/>
        <v/>
      </c>
      <c r="MD661" s="6" t="str">
        <f t="shared" si="362"/>
        <v/>
      </c>
      <c r="ME661" s="6" t="str">
        <f t="shared" si="362"/>
        <v/>
      </c>
      <c r="MF661" s="6" t="str">
        <f t="shared" si="325"/>
        <v/>
      </c>
      <c r="MG661" s="6" t="str">
        <f t="shared" si="325"/>
        <v/>
      </c>
      <c r="MH661" s="6" t="str">
        <f t="shared" si="325"/>
        <v/>
      </c>
      <c r="MI661" s="6" t="str">
        <f t="shared" si="325"/>
        <v/>
      </c>
      <c r="MJ661" s="6" t="str">
        <f t="shared" si="325"/>
        <v/>
      </c>
      <c r="MK661" s="6" t="str">
        <f t="shared" si="325"/>
        <v/>
      </c>
      <c r="ML661" s="6" t="str">
        <f t="shared" si="325"/>
        <v/>
      </c>
      <c r="MM661" s="6" t="str">
        <f t="shared" si="325"/>
        <v/>
      </c>
      <c r="MN661" s="6" t="str">
        <f t="shared" si="359"/>
        <v/>
      </c>
      <c r="MO661" s="6" t="str">
        <f t="shared" si="359"/>
        <v/>
      </c>
      <c r="MP661" s="6" t="str">
        <f t="shared" si="359"/>
        <v/>
      </c>
      <c r="MQ661" s="6" t="str">
        <f t="shared" si="359"/>
        <v/>
      </c>
      <c r="MR661" s="6" t="str">
        <f t="shared" si="359"/>
        <v/>
      </c>
      <c r="MS661" s="6" t="str">
        <f t="shared" si="359"/>
        <v/>
      </c>
      <c r="MT661" s="6" t="str">
        <f t="shared" si="380"/>
        <v/>
      </c>
      <c r="MU661" s="6" t="str">
        <f t="shared" si="380"/>
        <v/>
      </c>
      <c r="MV661" s="6" t="str">
        <f t="shared" si="380"/>
        <v/>
      </c>
      <c r="MW661" s="6" t="str">
        <f t="shared" si="380"/>
        <v/>
      </c>
      <c r="MX661" s="6" t="str">
        <f t="shared" si="380"/>
        <v/>
      </c>
      <c r="MY661" s="6" t="str">
        <f t="shared" si="380"/>
        <v/>
      </c>
      <c r="MZ661" s="6" t="str">
        <f t="shared" si="335"/>
        <v/>
      </c>
      <c r="NA661" s="6" t="str">
        <f t="shared" si="335"/>
        <v/>
      </c>
      <c r="NB661" s="6" t="str">
        <f t="shared" si="335"/>
        <v/>
      </c>
      <c r="NC661" s="6" t="str">
        <f t="shared" si="333"/>
        <v/>
      </c>
      <c r="ND661" s="6" t="str">
        <f t="shared" si="333"/>
        <v/>
      </c>
      <c r="NE661" s="6" t="str">
        <f t="shared" si="333"/>
        <v/>
      </c>
      <c r="NF661" s="6" t="str">
        <f t="shared" si="333"/>
        <v/>
      </c>
      <c r="NG661" s="6" t="str">
        <f t="shared" si="333"/>
        <v/>
      </c>
      <c r="NH661" s="6" t="str">
        <f t="shared" si="333"/>
        <v/>
      </c>
      <c r="NI661" s="6" t="str">
        <f t="shared" si="353"/>
        <v/>
      </c>
      <c r="NJ661" s="6" t="str">
        <f t="shared" si="353"/>
        <v/>
      </c>
      <c r="NK661" s="6" t="str">
        <f t="shared" si="353"/>
        <v/>
      </c>
      <c r="NL661" s="6" t="str">
        <f t="shared" si="353"/>
        <v/>
      </c>
      <c r="NM661" s="6" t="str">
        <f t="shared" si="353"/>
        <v/>
      </c>
      <c r="NN661" s="6" t="str">
        <f t="shared" si="321"/>
        <v/>
      </c>
      <c r="NO661" s="6" t="str">
        <f t="shared" si="321"/>
        <v/>
      </c>
      <c r="NP661" s="6" t="str">
        <f t="shared" si="321"/>
        <v/>
      </c>
      <c r="NQ661" s="6" t="str">
        <f t="shared" ref="NQ661:NY697" si="383">IF(OR(ID661=0,            ISERROR(VALUE(ID661))                  ),"",IF(ID661&lt;0,ID661/$JU$414,ID661/$JV$414))</f>
        <v/>
      </c>
      <c r="NR661" s="6" t="str">
        <f t="shared" si="383"/>
        <v/>
      </c>
      <c r="NS661" s="6" t="str">
        <f t="shared" si="383"/>
        <v/>
      </c>
      <c r="NT661" s="6" t="str">
        <f t="shared" si="319"/>
        <v/>
      </c>
      <c r="NU661" s="6" t="str">
        <f t="shared" si="319"/>
        <v/>
      </c>
      <c r="NV661" s="6" t="str">
        <f t="shared" si="319"/>
        <v/>
      </c>
      <c r="NW661" s="6" t="str">
        <f t="shared" si="319"/>
        <v/>
      </c>
      <c r="NX661" s="6" t="str">
        <f t="shared" si="319"/>
        <v/>
      </c>
      <c r="NY661" s="6" t="str">
        <f t="shared" si="319"/>
        <v/>
      </c>
      <c r="NZ661" s="6" t="str">
        <f t="shared" si="319"/>
        <v/>
      </c>
      <c r="OA661" s="6" t="str">
        <f t="shared" si="319"/>
        <v/>
      </c>
      <c r="OB661" s="6" t="str">
        <f t="shared" si="319"/>
        <v/>
      </c>
      <c r="OC661" s="6" t="str">
        <f t="shared" si="319"/>
        <v/>
      </c>
      <c r="OD661" s="6" t="str">
        <f t="shared" si="381"/>
        <v/>
      </c>
      <c r="OE661" s="6" t="str">
        <f t="shared" si="381"/>
        <v/>
      </c>
      <c r="OF661" s="6" t="str">
        <f t="shared" si="381"/>
        <v/>
      </c>
      <c r="OG661" s="6" t="str">
        <f t="shared" si="381"/>
        <v/>
      </c>
      <c r="OH661" s="6">
        <f t="shared" si="381"/>
        <v>-0.76575229517367693</v>
      </c>
      <c r="OI661" s="6" t="str">
        <f t="shared" si="381"/>
        <v/>
      </c>
      <c r="OJ661" s="6" t="str">
        <f t="shared" si="377"/>
        <v/>
      </c>
      <c r="OK661" s="6" t="str">
        <f t="shared" si="377"/>
        <v/>
      </c>
      <c r="OL661" s="6" t="str">
        <f t="shared" si="377"/>
        <v/>
      </c>
      <c r="OM661" s="6" t="str">
        <f t="shared" si="377"/>
        <v/>
      </c>
      <c r="ON661" s="6" t="str">
        <f t="shared" si="377"/>
        <v/>
      </c>
      <c r="OO661" s="6" t="str">
        <f t="shared" si="377"/>
        <v/>
      </c>
      <c r="OP661" s="6" t="str">
        <f t="shared" si="377"/>
        <v/>
      </c>
      <c r="OQ661" s="6" t="str">
        <f t="shared" si="377"/>
        <v/>
      </c>
      <c r="OR661" s="6" t="str">
        <f t="shared" si="377"/>
        <v/>
      </c>
      <c r="OS661" s="6" t="str">
        <f t="shared" si="369"/>
        <v/>
      </c>
      <c r="OT661" s="6" t="str">
        <f t="shared" si="369"/>
        <v/>
      </c>
      <c r="OU661" s="6" t="str">
        <f t="shared" si="369"/>
        <v/>
      </c>
      <c r="OV661" s="6" t="str">
        <f t="shared" si="367"/>
        <v/>
      </c>
      <c r="OW661" s="6" t="str">
        <f t="shared" si="367"/>
        <v/>
      </c>
      <c r="OX661" s="6" t="str">
        <f t="shared" si="367"/>
        <v/>
      </c>
      <c r="OY661" s="6" t="str">
        <f t="shared" si="363"/>
        <v/>
      </c>
      <c r="OZ661" s="6" t="str">
        <f t="shared" si="363"/>
        <v/>
      </c>
      <c r="PA661" s="6" t="str">
        <f t="shared" si="340"/>
        <v/>
      </c>
      <c r="PB661" s="6" t="str">
        <f t="shared" si="340"/>
        <v/>
      </c>
      <c r="PC661" s="6" t="str">
        <f t="shared" si="317"/>
        <v/>
      </c>
      <c r="PD661" s="6" t="str">
        <f t="shared" si="317"/>
        <v/>
      </c>
      <c r="PE661" s="6" t="str">
        <f t="shared" si="317"/>
        <v/>
      </c>
      <c r="PF661" s="6">
        <f t="shared" si="306"/>
        <v>-1.1007689243121608</v>
      </c>
      <c r="PG661" s="7">
        <f t="shared" si="307"/>
        <v>40421</v>
      </c>
      <c r="PH661" s="6">
        <f t="shared" si="336"/>
        <v>-6.3448385007197148</v>
      </c>
      <c r="PI661" s="6">
        <f t="shared" si="351"/>
        <v>-10.421713947239903</v>
      </c>
      <c r="PJ661">
        <f t="shared" si="291"/>
        <v>6.3448385007197148</v>
      </c>
      <c r="PK661">
        <f t="shared" si="282"/>
        <v>-13.492717481873871</v>
      </c>
      <c r="PL661">
        <f t="shared" si="283"/>
        <v>7.1478789811541601</v>
      </c>
      <c r="PM661">
        <f t="shared" si="284"/>
        <v>13</v>
      </c>
      <c r="PN661">
        <f t="shared" si="285"/>
        <v>4</v>
      </c>
    </row>
    <row r="662" spans="1:430" x14ac:dyDescent="0.4">
      <c r="A662" s="2">
        <v>2010</v>
      </c>
      <c r="B662" s="2">
        <v>9</v>
      </c>
      <c r="C662" s="3">
        <f t="shared" si="299"/>
        <v>40451</v>
      </c>
      <c r="D662" s="2" t="str">
        <f>IFERROR(AVERAGEIFS([1]LTV_average!$I$2:$I$26929,[1]LTV_average!$D$2:$D$26929,Stance!D$413,[1]LTV_average!$G$2:$G$26929,Stance!$A662,[1]LTV_average!$H$2:$H$26929,Stance!$B662),"")</f>
        <v/>
      </c>
      <c r="E662" s="2">
        <f>IFERROR(AVERAGEIFS([1]LTV_average!$I$2:$I$26929,[1]LTV_average!$D$2:$D$26929,Stance!E$413,[1]LTV_average!$G$2:$G$26929,Stance!$A662,[1]LTV_average!$H$2:$H$26929,Stance!$B662),"")</f>
        <v>100</v>
      </c>
      <c r="F662" s="2" t="str">
        <f>IFERROR(AVERAGEIFS([1]LTV_average!$I$2:$I$26929,[1]LTV_average!$D$2:$D$26929,Stance!F$413,[1]LTV_average!$G$2:$G$26929,Stance!$A662,[1]LTV_average!$H$2:$H$26929,Stance!$B662),"")</f>
        <v/>
      </c>
      <c r="G662" s="2" t="str">
        <f>IFERROR(AVERAGEIFS([1]LTV_average!$I$2:$I$26929,[1]LTV_average!$D$2:$D$26929,Stance!G$413,[1]LTV_average!$G$2:$G$26929,Stance!$A662,[1]LTV_average!$H$2:$H$26929,Stance!$B662),"")</f>
        <v/>
      </c>
      <c r="H662" s="2">
        <f>IFERROR(AVERAGEIFS([1]LTV_average!$I$2:$I$26929,[1]LTV_average!$D$2:$D$26929,Stance!H$413,[1]LTV_average!$G$2:$G$26929,Stance!$A662,[1]LTV_average!$H$2:$H$26929,Stance!$B662),"")</f>
        <v>100</v>
      </c>
      <c r="I662" s="2">
        <f>IFERROR(AVERAGEIFS([1]LTV_average!$I$2:$I$26929,[1]LTV_average!$D$2:$D$26929,Stance!I$413,[1]LTV_average!$G$2:$G$26929,Stance!$A662,[1]LTV_average!$H$2:$H$26929,Stance!$B662),"")</f>
        <v>100</v>
      </c>
      <c r="J662" s="2">
        <f>IFERROR(AVERAGEIFS([1]LTV_average!$I$2:$I$26929,[1]LTV_average!$D$2:$D$26929,Stance!J$413,[1]LTV_average!$G$2:$G$26929,Stance!$A662,[1]LTV_average!$H$2:$H$26929,Stance!$B662),"")</f>
        <v>100</v>
      </c>
      <c r="K662" s="2" t="str">
        <f>IFERROR(AVERAGEIFS([1]LTV_average!$I$2:$I$26929,[1]LTV_average!$D$2:$D$26929,Stance!K$413,[1]LTV_average!$G$2:$G$26929,Stance!$A662,[1]LTV_average!$H$2:$H$26929,Stance!$B662),"")</f>
        <v/>
      </c>
      <c r="L662" s="2" t="str">
        <f>IFERROR(AVERAGEIFS([1]LTV_average!$I$2:$I$26929,[1]LTV_average!$D$2:$D$26929,Stance!L$413,[1]LTV_average!$G$2:$G$26929,Stance!$A662,[1]LTV_average!$H$2:$H$26929,Stance!$B662),"")</f>
        <v/>
      </c>
      <c r="M662" s="2" t="str">
        <f>IFERROR(AVERAGEIFS([1]LTV_average!$I$2:$I$26929,[1]LTV_average!$D$2:$D$26929,Stance!M$413,[1]LTV_average!$G$2:$G$26929,Stance!$A662,[1]LTV_average!$H$2:$H$26929,Stance!$B662),"")</f>
        <v/>
      </c>
      <c r="N662" s="2">
        <f>IFERROR(AVERAGEIFS([1]LTV_average!$I$2:$I$26929,[1]LTV_average!$D$2:$D$26929,Stance!N$413,[1]LTV_average!$G$2:$G$26929,Stance!$A662,[1]LTV_average!$H$2:$H$26929,Stance!$B662),"")</f>
        <v>100</v>
      </c>
      <c r="O662" s="2" t="str">
        <f>IFERROR(AVERAGEIFS([1]LTV_average!$I$2:$I$26929,[1]LTV_average!$D$2:$D$26929,Stance!O$413,[1]LTV_average!$G$2:$G$26929,Stance!$A662,[1]LTV_average!$H$2:$H$26929,Stance!$B662),"")</f>
        <v/>
      </c>
      <c r="P662" s="2">
        <f>IFERROR(AVERAGEIFS([1]LTV_average!$I$2:$I$26929,[1]LTV_average!$D$2:$D$26929,Stance!P$413,[1]LTV_average!$G$2:$G$26929,Stance!$A662,[1]LTV_average!$H$2:$H$26929,Stance!$B662),"")</f>
        <v>100</v>
      </c>
      <c r="Q662" s="2" t="str">
        <f>IFERROR(AVERAGEIFS([1]LTV_average!$I$2:$I$26929,[1]LTV_average!$D$2:$D$26929,Stance!Q$413,[1]LTV_average!$G$2:$G$26929,Stance!$A662,[1]LTV_average!$H$2:$H$26929,Stance!$B662),"")</f>
        <v/>
      </c>
      <c r="R662" s="2" t="str">
        <f>IFERROR(AVERAGEIFS([1]LTV_average!$I$2:$I$26929,[1]LTV_average!$D$2:$D$26929,Stance!R$413,[1]LTV_average!$G$2:$G$26929,Stance!$A662,[1]LTV_average!$H$2:$H$26929,Stance!$B662),"")</f>
        <v/>
      </c>
      <c r="S662" s="2" t="str">
        <f>IFERROR(AVERAGEIFS([1]LTV_average!$I$2:$I$26929,[1]LTV_average!$D$2:$D$26929,Stance!S$413,[1]LTV_average!$G$2:$G$26929,Stance!$A662,[1]LTV_average!$H$2:$H$26929,Stance!$B662),"")</f>
        <v/>
      </c>
      <c r="T662" s="2" t="str">
        <f>IFERROR(AVERAGEIFS([1]LTV_average!$I$2:$I$26929,[1]LTV_average!$D$2:$D$26929,Stance!T$413,[1]LTV_average!$G$2:$G$26929,Stance!$A662,[1]LTV_average!$H$2:$H$26929,Stance!$B662),"")</f>
        <v/>
      </c>
      <c r="U662" s="2">
        <f>IFERROR(AVERAGEIFS([1]LTV_average!$I$2:$I$26929,[1]LTV_average!$D$2:$D$26929,Stance!U$413,[1]LTV_average!$G$2:$G$26929,Stance!$A662,[1]LTV_average!$H$2:$H$26929,Stance!$B662),"")</f>
        <v>100</v>
      </c>
      <c r="V662" s="2" t="str">
        <f>IFERROR(AVERAGEIFS([1]LTV_average!$I$2:$I$26929,[1]LTV_average!$D$2:$D$26929,Stance!V$413,[1]LTV_average!$G$2:$G$26929,Stance!$A662,[1]LTV_average!$H$2:$H$26929,Stance!$B662),"")</f>
        <v/>
      </c>
      <c r="W662" s="2" t="str">
        <f>IFERROR(AVERAGEIFS([1]LTV_average!$I$2:$I$26929,[1]LTV_average!$D$2:$D$26929,Stance!W$413,[1]LTV_average!$G$2:$G$26929,Stance!$A662,[1]LTV_average!$H$2:$H$26929,Stance!$B662),"")</f>
        <v/>
      </c>
      <c r="X662" s="2" t="str">
        <f>IFERROR(AVERAGEIFS([1]LTV_average!$I$2:$I$26929,[1]LTV_average!$D$2:$D$26929,Stance!X$413,[1]LTV_average!$G$2:$G$26929,Stance!$A662,[1]LTV_average!$H$2:$H$26929,Stance!$B662),"")</f>
        <v/>
      </c>
      <c r="Y662" s="2" t="str">
        <f>IFERROR(AVERAGEIFS([1]LTV_average!$I$2:$I$26929,[1]LTV_average!$D$2:$D$26929,Stance!Y$413,[1]LTV_average!$G$2:$G$26929,Stance!$A662,[1]LTV_average!$H$2:$H$26929,Stance!$B662),"")</f>
        <v/>
      </c>
      <c r="Z662" s="2">
        <f>IFERROR(AVERAGEIFS([1]LTV_average!$I$2:$I$26929,[1]LTV_average!$D$2:$D$26929,Stance!Z$413,[1]LTV_average!$G$2:$G$26929,Stance!$A662,[1]LTV_average!$H$2:$H$26929,Stance!$B662),"")</f>
        <v>90</v>
      </c>
      <c r="AA662" s="2" t="str">
        <f>IFERROR(AVERAGEIFS([1]LTV_average!$I$2:$I$26929,[1]LTV_average!$D$2:$D$26929,Stance!AA$413,[1]LTV_average!$G$2:$G$26929,Stance!$A662,[1]LTV_average!$H$2:$H$26929,Stance!$B662),"")</f>
        <v/>
      </c>
      <c r="AB662" s="2">
        <f>IFERROR(AVERAGEIFS([1]LTV_average!$I$2:$I$26929,[1]LTV_average!$D$2:$D$26929,Stance!AB$413,[1]LTV_average!$G$2:$G$26929,Stance!$A662,[1]LTV_average!$H$2:$H$26929,Stance!$B662),"")</f>
        <v>100</v>
      </c>
      <c r="AC662" s="2" t="str">
        <f>IFERROR(AVERAGEIFS([1]LTV_average!$I$2:$I$26929,[1]LTV_average!$D$2:$D$26929,Stance!AC$413,[1]LTV_average!$G$2:$G$26929,Stance!$A662,[1]LTV_average!$H$2:$H$26929,Stance!$B662),"")</f>
        <v/>
      </c>
      <c r="AD662" s="2">
        <f>IFERROR(AVERAGEIFS([1]LTV_average!$I$2:$I$26929,[1]LTV_average!$D$2:$D$26929,Stance!AD$413,[1]LTV_average!$G$2:$G$26929,Stance!$A662,[1]LTV_average!$H$2:$H$26929,Stance!$B662),"")</f>
        <v>91</v>
      </c>
      <c r="AE662" s="2">
        <f>IFERROR(AVERAGEIFS([1]LTV_average!$I$2:$I$26929,[1]LTV_average!$D$2:$D$26929,Stance!AE$413,[1]LTV_average!$G$2:$G$26929,Stance!$A662,[1]LTV_average!$H$2:$H$26929,Stance!$B662),"")</f>
        <v>61.666666666666657</v>
      </c>
      <c r="AF662" s="2">
        <f>IFERROR(AVERAGEIFS([1]LTV_average!$I$2:$I$26929,[1]LTV_average!$D$2:$D$26929,Stance!AF$413,[1]LTV_average!$G$2:$G$26929,Stance!$A662,[1]LTV_average!$H$2:$H$26929,Stance!$B662),"")</f>
        <v>75</v>
      </c>
      <c r="AG662" s="2" t="str">
        <f>IFERROR(AVERAGEIFS([1]LTV_average!$I$2:$I$26929,[1]LTV_average!$D$2:$D$26929,Stance!AG$413,[1]LTV_average!$G$2:$G$26929,Stance!$A662,[1]LTV_average!$H$2:$H$26929,Stance!$B662),"")</f>
        <v/>
      </c>
      <c r="AH662" s="2" t="str">
        <f>IFERROR(AVERAGEIFS([1]LTV_average!$I$2:$I$26929,[1]LTV_average!$D$2:$D$26929,Stance!AH$413,[1]LTV_average!$G$2:$G$26929,Stance!$A662,[1]LTV_average!$H$2:$H$26929,Stance!$B662),"")</f>
        <v/>
      </c>
      <c r="AI662" s="2" t="str">
        <f>IFERROR(AVERAGEIFS([1]LTV_average!$I$2:$I$26929,[1]LTV_average!$D$2:$D$26929,Stance!AI$413,[1]LTV_average!$G$2:$G$26929,Stance!$A662,[1]LTV_average!$H$2:$H$26929,Stance!$B662),"")</f>
        <v/>
      </c>
      <c r="AJ662" s="2">
        <f>IFERROR(AVERAGEIFS([1]LTV_average!$I$2:$I$26929,[1]LTV_average!$D$2:$D$26929,Stance!AJ$413,[1]LTV_average!$G$2:$G$26929,Stance!$A662,[1]LTV_average!$H$2:$H$26929,Stance!$B662),"")</f>
        <v>73.333333333333329</v>
      </c>
      <c r="AK662" s="2">
        <f>IFERROR(AVERAGEIFS([1]LTV_average!$I$2:$I$26929,[1]LTV_average!$D$2:$D$26929,Stance!AK$413,[1]LTV_average!$G$2:$G$26929,Stance!$A662,[1]LTV_average!$H$2:$H$26929,Stance!$B662),"")</f>
        <v>106.6666666666667</v>
      </c>
      <c r="AL662" s="2">
        <f>IFERROR(AVERAGEIFS([1]LTV_average!$I$2:$I$26929,[1]LTV_average!$D$2:$D$26929,Stance!AL$413,[1]LTV_average!$G$2:$G$26929,Stance!$A662,[1]LTV_average!$H$2:$H$26929,Stance!$B662),"")</f>
        <v>100</v>
      </c>
      <c r="AM662" s="2">
        <f>IFERROR(AVERAGEIFS([1]LTV_average!$I$2:$I$26929,[1]LTV_average!$D$2:$D$26929,Stance!AM$413,[1]LTV_average!$G$2:$G$26929,Stance!$A662,[1]LTV_average!$H$2:$H$26929,Stance!$B662),"")</f>
        <v>62.5</v>
      </c>
      <c r="AN662" s="2" t="str">
        <f>IFERROR(AVERAGEIFS([1]LTV_average!$I$2:$I$26929,[1]LTV_average!$D$2:$D$26929,Stance!AN$413,[1]LTV_average!$G$2:$G$26929,Stance!$A662,[1]LTV_average!$H$2:$H$26929,Stance!$B662),"")</f>
        <v/>
      </c>
      <c r="AO662" s="2" t="str">
        <f>IFERROR(AVERAGEIFS([1]LTV_average!$I$2:$I$26929,[1]LTV_average!$D$2:$D$26929,Stance!AO$413,[1]LTV_average!$G$2:$G$26929,Stance!$A662,[1]LTV_average!$H$2:$H$26929,Stance!$B662),"")</f>
        <v/>
      </c>
      <c r="AP662" s="2" t="str">
        <f>IFERROR(AVERAGEIFS([1]LTV_average!$I$2:$I$26929,[1]LTV_average!$D$2:$D$26929,Stance!AP$413,[1]LTV_average!$G$2:$G$26929,Stance!$A662,[1]LTV_average!$H$2:$H$26929,Stance!$B662),"")</f>
        <v/>
      </c>
      <c r="AQ662" s="2">
        <f>IFERROR(AVERAGEIFS([1]LTV_average!$I$2:$I$26929,[1]LTV_average!$D$2:$D$26929,Stance!AQ$413,[1]LTV_average!$G$2:$G$26929,Stance!$A662,[1]LTV_average!$H$2:$H$26929,Stance!$B662),"")</f>
        <v>100</v>
      </c>
      <c r="AR662" s="2">
        <f>IFERROR(AVERAGEIFS([1]LTV_average!$I$2:$I$26929,[1]LTV_average!$D$2:$D$26929,Stance!AR$413,[1]LTV_average!$G$2:$G$26929,Stance!$A662,[1]LTV_average!$H$2:$H$26929,Stance!$B662),"")</f>
        <v>100</v>
      </c>
      <c r="AS662" s="2" t="str">
        <f>IFERROR(AVERAGEIFS([1]LTV_average!$I$2:$I$26929,[1]LTV_average!$D$2:$D$26929,Stance!AS$413,[1]LTV_average!$G$2:$G$26929,Stance!$A662,[1]LTV_average!$H$2:$H$26929,Stance!$B662),"")</f>
        <v/>
      </c>
      <c r="AT662" s="2">
        <f>IFERROR(AVERAGEIFS([1]LTV_average!$I$2:$I$26929,[1]LTV_average!$D$2:$D$26929,Stance!AT$413,[1]LTV_average!$G$2:$G$26929,Stance!$A662,[1]LTV_average!$H$2:$H$26929,Stance!$B662),"")</f>
        <v>100</v>
      </c>
      <c r="AU662" s="2" t="str">
        <f>IFERROR(AVERAGEIFS([1]LTV_average!$I$2:$I$26929,[1]LTV_average!$D$2:$D$26929,Stance!AU$413,[1]LTV_average!$G$2:$G$26929,Stance!$A662,[1]LTV_average!$H$2:$H$26929,Stance!$B662),"")</f>
        <v/>
      </c>
      <c r="AV662" s="2">
        <f>IFERROR(AVERAGEIFS([1]LTV_average!$I$2:$I$26929,[1]LTV_average!$D$2:$D$26929,Stance!AV$413,[1]LTV_average!$G$2:$G$26929,Stance!$A662,[1]LTV_average!$H$2:$H$26929,Stance!$B662),"")</f>
        <v>100</v>
      </c>
      <c r="AW662" s="2">
        <f>IFERROR(AVERAGEIFS([1]LTV_average!$I$2:$I$26929,[1]LTV_average!$D$2:$D$26929,Stance!AW$413,[1]LTV_average!$G$2:$G$26929,Stance!$A662,[1]LTV_average!$H$2:$H$26929,Stance!$B662),"")</f>
        <v>100</v>
      </c>
      <c r="AX662" s="2" t="str">
        <f>IFERROR(AVERAGEIFS([1]LTV_average!$I$2:$I$26929,[1]LTV_average!$D$2:$D$26929,Stance!AX$413,[1]LTV_average!$G$2:$G$26929,Stance!$A662,[1]LTV_average!$H$2:$H$26929,Stance!$B662),"")</f>
        <v/>
      </c>
      <c r="AY662" s="2" t="str">
        <f>IFERROR(AVERAGEIFS([1]LTV_average!$I$2:$I$26929,[1]LTV_average!$D$2:$D$26929,Stance!AY$413,[1]LTV_average!$G$2:$G$26929,Stance!$A662,[1]LTV_average!$H$2:$H$26929,Stance!$B662),"")</f>
        <v/>
      </c>
      <c r="AZ662" s="2" t="str">
        <f>IFERROR(AVERAGEIFS([1]LTV_average!$I$2:$I$26929,[1]LTV_average!$D$2:$D$26929,Stance!AZ$413,[1]LTV_average!$G$2:$G$26929,Stance!$A662,[1]LTV_average!$H$2:$H$26929,Stance!$B662),"")</f>
        <v/>
      </c>
      <c r="BA662" s="2">
        <f>IFERROR(AVERAGEIFS([1]LTV_average!$I$2:$I$26929,[1]LTV_average!$D$2:$D$26929,Stance!BA$413,[1]LTV_average!$G$2:$G$26929,Stance!$A662,[1]LTV_average!$H$2:$H$26929,Stance!$B662),"")</f>
        <v>100</v>
      </c>
      <c r="BB662" s="2" t="str">
        <f>IFERROR(AVERAGEIFS([1]LTV_average!$I$2:$I$26929,[1]LTV_average!$D$2:$D$26929,Stance!BB$413,[1]LTV_average!$G$2:$G$26929,Stance!$A662,[1]LTV_average!$H$2:$H$26929,Stance!$B662),"")</f>
        <v/>
      </c>
      <c r="BC662" s="2">
        <f>IFERROR(AVERAGEIFS([1]LTV_average!$I$2:$I$26929,[1]LTV_average!$D$2:$D$26929,Stance!BC$413,[1]LTV_average!$G$2:$G$26929,Stance!$A662,[1]LTV_average!$H$2:$H$26929,Stance!$B662),"")</f>
        <v>67.5</v>
      </c>
      <c r="BD662" s="2" t="str">
        <f>IFERROR(AVERAGEIFS([1]LTV_average!$I$2:$I$26929,[1]LTV_average!$D$2:$D$26929,Stance!BD$413,[1]LTV_average!$G$2:$G$26929,Stance!$A662,[1]LTV_average!$H$2:$H$26929,Stance!$B662),"")</f>
        <v/>
      </c>
      <c r="BE662" s="2">
        <f>IFERROR(AVERAGEIFS([1]LTV_average!$I$2:$I$26929,[1]LTV_average!$D$2:$D$26929,Stance!BE$413,[1]LTV_average!$G$2:$G$26929,Stance!$A662,[1]LTV_average!$H$2:$H$26929,Stance!$B662),"")</f>
        <v>75</v>
      </c>
      <c r="BF662" s="2" t="str">
        <f>IFERROR(AVERAGEIFS([1]LTV_average!$I$2:$I$26929,[1]LTV_average!$D$2:$D$26929,Stance!BF$413,[1]LTV_average!$G$2:$G$26929,Stance!$A662,[1]LTV_average!$H$2:$H$26929,Stance!$B662),"")</f>
        <v/>
      </c>
      <c r="BG662" s="2">
        <f>IFERROR(AVERAGEIFS([1]LTV_average!$I$2:$I$26929,[1]LTV_average!$D$2:$D$26929,Stance!BG$413,[1]LTV_average!$G$2:$G$26929,Stance!$A662,[1]LTV_average!$H$2:$H$26929,Stance!$B662),"")</f>
        <v>60</v>
      </c>
      <c r="BH662" s="2">
        <f>IFERROR(AVERAGEIFS([1]LTV_average!$I$2:$I$26929,[1]LTV_average!$D$2:$D$26929,Stance!BH$413,[1]LTV_average!$G$2:$G$26929,Stance!$A662,[1]LTV_average!$H$2:$H$26929,Stance!$B662),"")</f>
        <v>100</v>
      </c>
      <c r="BI662" s="2">
        <f>IFERROR(AVERAGEIFS([1]LTV_average!$I$2:$I$26929,[1]LTV_average!$D$2:$D$26929,Stance!BI$413,[1]LTV_average!$G$2:$G$26929,Stance!$A662,[1]LTV_average!$H$2:$H$26929,Stance!$B662),"")</f>
        <v>100</v>
      </c>
      <c r="BJ662" s="2">
        <f>IFERROR(AVERAGEIFS([1]LTV_average!$I$2:$I$26929,[1]LTV_average!$D$2:$D$26929,Stance!BJ$413,[1]LTV_average!$G$2:$G$26929,Stance!$A662,[1]LTV_average!$H$2:$H$26929,Stance!$B662),"")</f>
        <v>100</v>
      </c>
      <c r="BK662" s="2">
        <f>IFERROR(AVERAGEIFS([1]LTV_average!$I$2:$I$26929,[1]LTV_average!$D$2:$D$26929,Stance!BK$413,[1]LTV_average!$G$2:$G$26929,Stance!$A662,[1]LTV_average!$H$2:$H$26929,Stance!$B662),"")</f>
        <v>100</v>
      </c>
      <c r="BL662" s="2">
        <f>IFERROR(AVERAGEIFS([1]LTV_average!$I$2:$I$26929,[1]LTV_average!$D$2:$D$26929,Stance!BL$413,[1]LTV_average!$G$2:$G$26929,Stance!$A662,[1]LTV_average!$H$2:$H$26929,Stance!$B662),"")</f>
        <v>87.5</v>
      </c>
      <c r="BM662" s="2">
        <f>IFERROR(AVERAGEIFS([1]LTV_average!$I$2:$I$26929,[1]LTV_average!$D$2:$D$26929,Stance!BM$413,[1]LTV_average!$G$2:$G$26929,Stance!$A662,[1]LTV_average!$H$2:$H$26929,Stance!$B662),"")</f>
        <v>100</v>
      </c>
      <c r="BN662" s="2" t="str">
        <f>IFERROR(AVERAGEIFS([1]LTV_average!$I$2:$I$26929,[1]LTV_average!$D$2:$D$26929,Stance!BN$413,[1]LTV_average!$G$2:$G$26929,Stance!$A662,[1]LTV_average!$H$2:$H$26929,Stance!$B662),"")</f>
        <v/>
      </c>
      <c r="BO662" s="2" t="str">
        <f>IFERROR(AVERAGEIFS([1]LTV_average!$I$2:$I$26929,[1]LTV_average!$D$2:$D$26929,Stance!BO$413,[1]LTV_average!$G$2:$G$26929,Stance!$A662,[1]LTV_average!$H$2:$H$26929,Stance!$B662),"")</f>
        <v/>
      </c>
      <c r="BP662" s="2">
        <f>IFERROR(AVERAGEIFS([1]LTV_average!$I$2:$I$26929,[1]LTV_average!$D$2:$D$26929,Stance!BP$413,[1]LTV_average!$G$2:$G$26929,Stance!$A662,[1]LTV_average!$H$2:$H$26929,Stance!$B662),"")</f>
        <v>100</v>
      </c>
      <c r="BQ662" s="2" t="str">
        <f>IFERROR(AVERAGEIFS([1]LTV_average!$I$2:$I$26929,[1]LTV_average!$D$2:$D$26929,Stance!BQ$413,[1]LTV_average!$G$2:$G$26929,Stance!$A662,[1]LTV_average!$H$2:$H$26929,Stance!$B662),"")</f>
        <v/>
      </c>
      <c r="BR662" s="2" t="str">
        <f>IFERROR(AVERAGEIFS([1]LTV_average!$I$2:$I$26929,[1]LTV_average!$D$2:$D$26929,Stance!BR$413,[1]LTV_average!$G$2:$G$26929,Stance!$A662,[1]LTV_average!$H$2:$H$26929,Stance!$B662),"")</f>
        <v/>
      </c>
      <c r="BS662" s="2" t="str">
        <f>IFERROR(AVERAGEIFS([1]LTV_average!$I$2:$I$26929,[1]LTV_average!$D$2:$D$26929,Stance!BS$413,[1]LTV_average!$G$2:$G$26929,Stance!$A662,[1]LTV_average!$H$2:$H$26929,Stance!$B662),"")</f>
        <v/>
      </c>
      <c r="BT662" s="2" t="str">
        <f>IFERROR(AVERAGEIFS([1]LTV_average!$I$2:$I$26929,[1]LTV_average!$D$2:$D$26929,Stance!BT$413,[1]LTV_average!$G$2:$G$26929,Stance!$A662,[1]LTV_average!$H$2:$H$26929,Stance!$B662),"")</f>
        <v/>
      </c>
      <c r="BU662" s="2">
        <f>IFERROR(AVERAGEIFS([1]LTV_average!$I$2:$I$26929,[1]LTV_average!$D$2:$D$26929,Stance!BU$413,[1]LTV_average!$G$2:$G$26929,Stance!$A662,[1]LTV_average!$H$2:$H$26929,Stance!$B662),"")</f>
        <v>57.811849040691563</v>
      </c>
      <c r="BV662" s="2">
        <f>IFERROR(AVERAGEIFS([1]LTV_average!$I$2:$I$26929,[1]LTV_average!$D$2:$D$26929,Stance!BV$413,[1]LTV_average!$G$2:$G$26929,Stance!$A662,[1]LTV_average!$H$2:$H$26929,Stance!$B662),"")</f>
        <v>100</v>
      </c>
      <c r="BW662" s="2" t="str">
        <f>IFERROR(AVERAGEIFS([1]LTV_average!$I$2:$I$26929,[1]LTV_average!$D$2:$D$26929,Stance!BW$413,[1]LTV_average!$G$2:$G$26929,Stance!$A662,[1]LTV_average!$H$2:$H$26929,Stance!$B662),"")</f>
        <v/>
      </c>
      <c r="BX662" s="2" t="str">
        <f>IFERROR(AVERAGEIFS([1]LTV_average!$I$2:$I$26929,[1]LTV_average!$D$2:$D$26929,Stance!BX$413,[1]LTV_average!$G$2:$G$26929,Stance!$A662,[1]LTV_average!$H$2:$H$26929,Stance!$B662),"")</f>
        <v/>
      </c>
      <c r="BY662" s="2">
        <f>IFERROR(AVERAGEIFS([1]LTV_average!$I$2:$I$26929,[1]LTV_average!$D$2:$D$26929,Stance!BY$413,[1]LTV_average!$G$2:$G$26929,Stance!$A662,[1]LTV_average!$H$2:$H$26929,Stance!$B662),"")</f>
        <v>80</v>
      </c>
      <c r="BZ662" s="2" t="str">
        <f>IFERROR(AVERAGEIFS([1]LTV_average!$I$2:$I$26929,[1]LTV_average!$D$2:$D$26929,Stance!BZ$413,[1]LTV_average!$G$2:$G$26929,Stance!$A662,[1]LTV_average!$H$2:$H$26929,Stance!$B662),"")</f>
        <v/>
      </c>
      <c r="CA662" s="2" t="str">
        <f>IFERROR(AVERAGEIFS([1]LTV_average!$I$2:$I$26929,[1]LTV_average!$D$2:$D$26929,Stance!CA$413,[1]LTV_average!$G$2:$G$26929,Stance!$A662,[1]LTV_average!$H$2:$H$26929,Stance!$B662),"")</f>
        <v/>
      </c>
      <c r="CB662" s="2">
        <f>IFERROR(AVERAGEIFS([1]LTV_average!$I$2:$I$26929,[1]LTV_average!$D$2:$D$26929,Stance!CB$413,[1]LTV_average!$G$2:$G$26929,Stance!$A662,[1]LTV_average!$H$2:$H$26929,Stance!$B662),"")</f>
        <v>100</v>
      </c>
      <c r="CC662" s="2">
        <f>IFERROR(AVERAGEIFS([1]LTV_average!$I$2:$I$26929,[1]LTV_average!$D$2:$D$26929,Stance!CC$413,[1]LTV_average!$G$2:$G$26929,Stance!$A662,[1]LTV_average!$H$2:$H$26929,Stance!$B662),"")</f>
        <v>100</v>
      </c>
      <c r="CD662" s="2">
        <f>IFERROR(AVERAGEIFS([1]LTV_average!$I$2:$I$26929,[1]LTV_average!$D$2:$D$26929,Stance!CD$413,[1]LTV_average!$G$2:$G$26929,Stance!$A662,[1]LTV_average!$H$2:$H$26929,Stance!$B662),"")</f>
        <v>96.25</v>
      </c>
      <c r="CE662" s="2" t="str">
        <f>IFERROR(AVERAGEIFS([1]LTV_average!$I$2:$I$26929,[1]LTV_average!$D$2:$D$26929,Stance!CE$413,[1]LTV_average!$G$2:$G$26929,Stance!$A662,[1]LTV_average!$H$2:$H$26929,Stance!$B662),"")</f>
        <v/>
      </c>
      <c r="CF662" s="2" t="str">
        <f>IFERROR(AVERAGEIFS([1]LTV_average!$I$2:$I$26929,[1]LTV_average!$D$2:$D$26929,Stance!CF$413,[1]LTV_average!$G$2:$G$26929,Stance!$A662,[1]LTV_average!$H$2:$H$26929,Stance!$B662),"")</f>
        <v/>
      </c>
      <c r="CG662" s="2" t="str">
        <f>IFERROR(AVERAGEIFS([1]LTV_average!$I$2:$I$26929,[1]LTV_average!$D$2:$D$26929,Stance!CG$413,[1]LTV_average!$G$2:$G$26929,Stance!$A662,[1]LTV_average!$H$2:$H$26929,Stance!$B662),"")</f>
        <v/>
      </c>
      <c r="CH662" s="2" t="str">
        <f>IFERROR(AVERAGEIFS([1]LTV_average!$I$2:$I$26929,[1]LTV_average!$D$2:$D$26929,Stance!CH$413,[1]LTV_average!$G$2:$G$26929,Stance!$A662,[1]LTV_average!$H$2:$H$26929,Stance!$B662),"")</f>
        <v/>
      </c>
      <c r="CI662" s="2" t="str">
        <f>IFERROR(AVERAGEIFS([1]LTV_average!$I$2:$I$26929,[1]LTV_average!$D$2:$D$26929,Stance!CI$413,[1]LTV_average!$G$2:$G$26929,Stance!$A662,[1]LTV_average!$H$2:$H$26929,Stance!$B662),"")</f>
        <v/>
      </c>
      <c r="CJ662" s="2">
        <f>IFERROR(AVERAGEIFS([1]LTV_average!$I$2:$I$26929,[1]LTV_average!$D$2:$D$26929,Stance!CJ$413,[1]LTV_average!$G$2:$G$26929,Stance!$A662,[1]LTV_average!$H$2:$H$26929,Stance!$B662),"")</f>
        <v>70</v>
      </c>
      <c r="CK662" s="2" t="str">
        <f>IFERROR(AVERAGEIFS([1]LTV_average!$I$2:$I$26929,[1]LTV_average!$D$2:$D$26929,Stance!CK$413,[1]LTV_average!$G$2:$G$26929,Stance!$A662,[1]LTV_average!$H$2:$H$26929,Stance!$B662),"")</f>
        <v/>
      </c>
      <c r="CL662" s="2">
        <f>IFERROR(AVERAGEIFS([1]LTV_average!$I$2:$I$26929,[1]LTV_average!$D$2:$D$26929,Stance!CL$413,[1]LTV_average!$G$2:$G$26929,Stance!$A662,[1]LTV_average!$H$2:$H$26929,Stance!$B662),"")</f>
        <v>100</v>
      </c>
      <c r="CM662" s="2" t="str">
        <f>IFERROR(AVERAGEIFS([1]LTV_average!$I$2:$I$26929,[1]LTV_average!$D$2:$D$26929,Stance!CM$413,[1]LTV_average!$G$2:$G$26929,Stance!$A662,[1]LTV_average!$H$2:$H$26929,Stance!$B662),"")</f>
        <v/>
      </c>
      <c r="CN662" s="2">
        <f>IFERROR(AVERAGEIFS([1]LTV_average!$I$2:$I$26929,[1]LTV_average!$D$2:$D$26929,Stance!CN$413,[1]LTV_average!$G$2:$G$26929,Stance!$A662,[1]LTV_average!$H$2:$H$26929,Stance!$B662),"")</f>
        <v>100</v>
      </c>
      <c r="CO662" s="2">
        <f>IFERROR(AVERAGEIFS([1]LTV_average!$I$2:$I$26929,[1]LTV_average!$D$2:$D$26929,Stance!CO$413,[1]LTV_average!$G$2:$G$26929,Stance!$A662,[1]LTV_average!$H$2:$H$26929,Stance!$B662),"")</f>
        <v>100</v>
      </c>
      <c r="CP662" s="2" t="str">
        <f>IFERROR(AVERAGEIFS([1]LTV_average!$I$2:$I$26929,[1]LTV_average!$D$2:$D$26929,Stance!CP$413,[1]LTV_average!$G$2:$G$26929,Stance!$A662,[1]LTV_average!$H$2:$H$26929,Stance!$B662),"")</f>
        <v/>
      </c>
      <c r="CQ662" s="2" t="str">
        <f>IFERROR(AVERAGEIFS([1]LTV_average!$I$2:$I$26929,[1]LTV_average!$D$2:$D$26929,Stance!CQ$413,[1]LTV_average!$G$2:$G$26929,Stance!$A662,[1]LTV_average!$H$2:$H$26929,Stance!$B662),"")</f>
        <v/>
      </c>
      <c r="CR662" s="2">
        <f>IFERROR(AVERAGEIFS([1]LTV_average!$I$2:$I$26929,[1]LTV_average!$D$2:$D$26929,Stance!CR$413,[1]LTV_average!$G$2:$G$26929,Stance!$A662,[1]LTV_average!$H$2:$H$26929,Stance!$B662),"")</f>
        <v>100</v>
      </c>
      <c r="CS662" s="2">
        <f>IFERROR(AVERAGEIFS([1]LTV_average!$I$2:$I$26929,[1]LTV_average!$D$2:$D$26929,Stance!CS$413,[1]LTV_average!$G$2:$G$26929,Stance!$A662,[1]LTV_average!$H$2:$H$26929,Stance!$B662),"")</f>
        <v>110</v>
      </c>
      <c r="CT662" s="2">
        <f>IFERROR(AVERAGEIFS([1]LTV_average!$I$2:$I$26929,[1]LTV_average!$D$2:$D$26929,Stance!CT$413,[1]LTV_average!$G$2:$G$26929,Stance!$A662,[1]LTV_average!$H$2:$H$26929,Stance!$B662),"")</f>
        <v>85</v>
      </c>
      <c r="CU662" s="2" t="str">
        <f>IFERROR(AVERAGEIFS([1]LTV_average!$I$2:$I$26929,[1]LTV_average!$D$2:$D$26929,Stance!CU$413,[1]LTV_average!$G$2:$G$26929,Stance!$A662,[1]LTV_average!$H$2:$H$26929,Stance!$B662),"")</f>
        <v/>
      </c>
      <c r="CV662" s="2">
        <f>IFERROR(AVERAGEIFS([1]LTV_average!$I$2:$I$26929,[1]LTV_average!$D$2:$D$26929,Stance!CV$413,[1]LTV_average!$G$2:$G$26929,Stance!$A662,[1]LTV_average!$H$2:$H$26929,Stance!$B662),"")</f>
        <v>100</v>
      </c>
      <c r="CW662" s="2" t="str">
        <f>IFERROR(AVERAGEIFS([1]LTV_average!$I$2:$I$26929,[1]LTV_average!$D$2:$D$26929,Stance!CW$413,[1]LTV_average!$G$2:$G$26929,Stance!$A662,[1]LTV_average!$H$2:$H$26929,Stance!$B662),"")</f>
        <v/>
      </c>
      <c r="CX662" s="2">
        <f>IFERROR(AVERAGEIFS([1]LTV_average!$I$2:$I$26929,[1]LTV_average!$D$2:$D$26929,Stance!CX$413,[1]LTV_average!$G$2:$G$26929,Stance!$A662,[1]LTV_average!$H$2:$H$26929,Stance!$B662),"")</f>
        <v>100</v>
      </c>
      <c r="CY662" s="2">
        <f>IFERROR(AVERAGEIFS([1]LTV_average!$I$2:$I$26929,[1]LTV_average!$D$2:$D$26929,Stance!CY$413,[1]LTV_average!$G$2:$G$26929,Stance!$A662,[1]LTV_average!$H$2:$H$26929,Stance!$B662),"")</f>
        <v>85</v>
      </c>
      <c r="CZ662" s="2" t="str">
        <f>IFERROR(AVERAGEIFS([1]LTV_average!$I$2:$I$26929,[1]LTV_average!$D$2:$D$26929,Stance!CZ$413,[1]LTV_average!$G$2:$G$26929,Stance!$A662,[1]LTV_average!$H$2:$H$26929,Stance!$B662),"")</f>
        <v/>
      </c>
      <c r="DA662" s="2">
        <f>IFERROR(AVERAGEIFS([1]LTV_average!$I$2:$I$26929,[1]LTV_average!$D$2:$D$26929,Stance!DA$413,[1]LTV_average!$G$2:$G$26929,Stance!$A662,[1]LTV_average!$H$2:$H$26929,Stance!$B662),"")</f>
        <v>100</v>
      </c>
      <c r="DB662" s="2">
        <f>IFERROR(AVERAGEIFS([1]LTV_average!$I$2:$I$26929,[1]LTV_average!$D$2:$D$26929,Stance!DB$413,[1]LTV_average!$G$2:$G$26929,Stance!$A662,[1]LTV_average!$H$2:$H$26929,Stance!$B662),"")</f>
        <v>97.5</v>
      </c>
      <c r="DC662" s="2" t="str">
        <f>IFERROR(AVERAGEIFS([1]LTV_average!$I$2:$I$26929,[1]LTV_average!$D$2:$D$26929,Stance!DC$413,[1]LTV_average!$G$2:$G$26929,Stance!$A662,[1]LTV_average!$H$2:$H$26929,Stance!$B662),"")</f>
        <v/>
      </c>
      <c r="DD662" s="2">
        <f>IFERROR(AVERAGEIFS([1]LTV_average!$I$2:$I$26929,[1]LTV_average!$D$2:$D$26929,Stance!DD$413,[1]LTV_average!$G$2:$G$26929,Stance!$A662,[1]LTV_average!$H$2:$H$26929,Stance!$B662),"")</f>
        <v>100</v>
      </c>
      <c r="DE662" s="2">
        <f>IFERROR(AVERAGEIFS([1]LTV_average!$I$2:$I$26929,[1]LTV_average!$D$2:$D$26929,Stance!DE$413,[1]LTV_average!$G$2:$G$26929,Stance!$A662,[1]LTV_average!$H$2:$H$26929,Stance!$B662),"")</f>
        <v>100</v>
      </c>
      <c r="DF662" s="2">
        <f>IFERROR(AVERAGEIFS([1]LTV_average!$I$2:$I$26929,[1]LTV_average!$D$2:$D$26929,Stance!DF$413,[1]LTV_average!$G$2:$G$26929,Stance!$A662,[1]LTV_average!$H$2:$H$26929,Stance!$B662),"")</f>
        <v>100</v>
      </c>
      <c r="DG662" s="2">
        <f>IFERROR(AVERAGEIFS([1]LTV_average!$I$2:$I$26929,[1]LTV_average!$D$2:$D$26929,Stance!DG$413,[1]LTV_average!$G$2:$G$26929,Stance!$A662,[1]LTV_average!$H$2:$H$26929,Stance!$B662),"")</f>
        <v>100</v>
      </c>
      <c r="DH662" s="2" t="str">
        <f>IFERROR(AVERAGEIFS([1]LTV_average!$I$2:$I$26929,[1]LTV_average!$D$2:$D$26929,Stance!DH$413,[1]LTV_average!$G$2:$G$26929,Stance!$A662,[1]LTV_average!$H$2:$H$26929,Stance!$B662),"")</f>
        <v/>
      </c>
      <c r="DI662" s="2" t="str">
        <f>IFERROR(AVERAGEIFS([1]LTV_average!$I$2:$I$26929,[1]LTV_average!$D$2:$D$26929,Stance!DI$413,[1]LTV_average!$G$2:$G$26929,Stance!$A662,[1]LTV_average!$H$2:$H$26929,Stance!$B662),"")</f>
        <v/>
      </c>
      <c r="DJ662" s="2">
        <f>IFERROR(AVERAGEIFS([1]LTV_average!$I$2:$I$26929,[1]LTV_average!$D$2:$D$26929,Stance!DJ$413,[1]LTV_average!$G$2:$G$26929,Stance!$A662,[1]LTV_average!$H$2:$H$26929,Stance!$B662),"")</f>
        <v>100</v>
      </c>
      <c r="DK662" s="2">
        <f>IFERROR(AVERAGEIFS([1]LTV_average!$I$2:$I$26929,[1]LTV_average!$D$2:$D$26929,Stance!DK$413,[1]LTV_average!$G$2:$G$26929,Stance!$A662,[1]LTV_average!$H$2:$H$26929,Stance!$B662),"")</f>
        <v>72.857142857142861</v>
      </c>
      <c r="DL662" s="2">
        <f>IFERROR(AVERAGEIFS([1]LTV_average!$I$2:$I$26929,[1]LTV_average!$D$2:$D$26929,Stance!DL$413,[1]LTV_average!$G$2:$G$26929,Stance!$A662,[1]LTV_average!$H$2:$H$26929,Stance!$B662),"")</f>
        <v>100</v>
      </c>
      <c r="DM662" s="2">
        <f>IFERROR(AVERAGEIFS([1]LTV_average!$I$2:$I$26929,[1]LTV_average!$D$2:$D$26929,Stance!DM$413,[1]LTV_average!$G$2:$G$26929,Stance!$A662,[1]LTV_average!$H$2:$H$26929,Stance!$B662),"")</f>
        <v>110</v>
      </c>
      <c r="DN662" s="2" t="str">
        <f>IFERROR(AVERAGEIFS([1]LTV_average!$I$2:$I$26929,[1]LTV_average!$D$2:$D$26929,Stance!DN$413,[1]LTV_average!$G$2:$G$26929,Stance!$A662,[1]LTV_average!$H$2:$H$26929,Stance!$B662),"")</f>
        <v/>
      </c>
      <c r="DO662" s="2" t="str">
        <f>IFERROR(AVERAGEIFS([1]LTV_average!$I$2:$I$26929,[1]LTV_average!$D$2:$D$26929,Stance!DO$413,[1]LTV_average!$G$2:$G$26929,Stance!$A662,[1]LTV_average!$H$2:$H$26929,Stance!$B662),"")</f>
        <v/>
      </c>
      <c r="DP662" s="2" t="str">
        <f>IFERROR(AVERAGEIFS([1]LTV_average!$I$2:$I$26929,[1]LTV_average!$D$2:$D$26929,Stance!DP$413,[1]LTV_average!$G$2:$G$26929,Stance!$A662,[1]LTV_average!$H$2:$H$26929,Stance!$B662),"")</f>
        <v/>
      </c>
      <c r="DQ662" s="2">
        <f>IFERROR(AVERAGEIFS([1]LTV_average!$I$2:$I$26929,[1]LTV_average!$D$2:$D$26929,Stance!DQ$413,[1]LTV_average!$G$2:$G$26929,Stance!$A662,[1]LTV_average!$H$2:$H$26929,Stance!$B662),"")</f>
        <v>95</v>
      </c>
      <c r="DR662" s="2" t="str">
        <f>IFERROR(AVERAGEIFS([1]LTV_average!$I$2:$I$26929,[1]LTV_average!$D$2:$D$26929,Stance!DR$413,[1]LTV_average!$G$2:$G$26929,Stance!$A662,[1]LTV_average!$H$2:$H$26929,Stance!$B662),"")</f>
        <v/>
      </c>
      <c r="DS662" s="2" t="str">
        <f>IFERROR(AVERAGEIFS([1]LTV_average!$I$2:$I$26929,[1]LTV_average!$D$2:$D$26929,Stance!DS$413,[1]LTV_average!$G$2:$G$26929,Stance!$A662,[1]LTV_average!$H$2:$H$26929,Stance!$B662),"")</f>
        <v/>
      </c>
      <c r="DT662" s="2" t="str">
        <f>IFERROR(AVERAGEIFS([1]LTV_average!$I$2:$I$26929,[1]LTV_average!$D$2:$D$26929,Stance!DT$413,[1]LTV_average!$G$2:$G$26929,Stance!$A662,[1]LTV_average!$H$2:$H$26929,Stance!$B662),"")</f>
        <v/>
      </c>
      <c r="DU662" s="2" t="str">
        <f>IFERROR(AVERAGEIFS([1]LTV_average!$I$2:$I$26929,[1]LTV_average!$D$2:$D$26929,Stance!DU$413,[1]LTV_average!$G$2:$G$26929,Stance!$A662,[1]LTV_average!$H$2:$H$26929,Stance!$B662),"")</f>
        <v/>
      </c>
      <c r="DV662" s="2">
        <f>IFERROR(AVERAGEIFS([1]LTV_average!$I$2:$I$26929,[1]LTV_average!$D$2:$D$26929,Stance!DV$413,[1]LTV_average!$G$2:$G$26929,Stance!$A662,[1]LTV_average!$H$2:$H$26929,Stance!$B662),"")</f>
        <v>100</v>
      </c>
      <c r="DW662" s="2" t="str">
        <f>IFERROR(AVERAGEIFS([1]LTV_average!$I$2:$I$26929,[1]LTV_average!$D$2:$D$26929,Stance!DW$413,[1]LTV_average!$G$2:$G$26929,Stance!$A662,[1]LTV_average!$H$2:$H$26929,Stance!$B662),"")</f>
        <v/>
      </c>
      <c r="DX662" s="2">
        <f>IFERROR(AVERAGEIFS([1]LTV_average!$I$2:$I$26929,[1]LTV_average!$D$2:$D$26929,Stance!DX$413,[1]LTV_average!$G$2:$G$26929,Stance!$A662,[1]LTV_average!$H$2:$H$26929,Stance!$B662),"")</f>
        <v>70</v>
      </c>
      <c r="DY662" s="2" t="str">
        <f>IFERROR(AVERAGEIFS([1]LTV_average!$I$2:$I$26929,[1]LTV_average!$D$2:$D$26929,Stance!DY$413,[1]LTV_average!$G$2:$G$26929,Stance!$A662,[1]LTV_average!$H$2:$H$26929,Stance!$B662),"")</f>
        <v/>
      </c>
      <c r="DZ662" s="2">
        <f>IFERROR(AVERAGEIFS([1]LTV_average!$I$2:$I$26929,[1]LTV_average!$D$2:$D$26929,Stance!DZ$413,[1]LTV_average!$G$2:$G$26929,Stance!$A662,[1]LTV_average!$H$2:$H$26929,Stance!$B662),"")</f>
        <v>100</v>
      </c>
      <c r="EA662" s="2" t="str">
        <f>IFERROR(AVERAGEIFS([1]LTV_average!$I$2:$I$26929,[1]LTV_average!$D$2:$D$26929,Stance!EA$413,[1]LTV_average!$G$2:$G$26929,Stance!$A662,[1]LTV_average!$H$2:$H$26929,Stance!$B662),"")</f>
        <v/>
      </c>
      <c r="EB662" s="2">
        <f>IFERROR(AVERAGEIFS([1]LTV_average!$I$2:$I$26929,[1]LTV_average!$D$2:$D$26929,Stance!EB$413,[1]LTV_average!$G$2:$G$26929,Stance!$A662,[1]LTV_average!$H$2:$H$26929,Stance!$B662),"")</f>
        <v>100</v>
      </c>
      <c r="EC662" s="2">
        <f>IFERROR(AVERAGEIFS([1]LTV_average!$I$2:$I$26929,[1]LTV_average!$D$2:$D$26929,Stance!EC$413,[1]LTV_average!$G$2:$G$26929,Stance!$A662,[1]LTV_average!$H$2:$H$26929,Stance!$B662),"")</f>
        <v>100</v>
      </c>
      <c r="ED662" s="2">
        <f>IFERROR(AVERAGEIFS([1]LTV_average!$I$2:$I$26929,[1]LTV_average!$D$2:$D$26929,Stance!ED$413,[1]LTV_average!$G$2:$G$26929,Stance!$A662,[1]LTV_average!$H$2:$H$26929,Stance!$B662),"")</f>
        <v>100</v>
      </c>
      <c r="EE662" s="2" t="str">
        <f>IFERROR(AVERAGEIFS([1]LTV_average!$I$2:$I$26929,[1]LTV_average!$D$2:$D$26929,Stance!EE$413,[1]LTV_average!$G$2:$G$26929,Stance!$A662,[1]LTV_average!$H$2:$H$26929,Stance!$B662),"")</f>
        <v/>
      </c>
      <c r="EF662" s="2" t="str">
        <f>IFERROR(AVERAGEIFS([1]LTV_average!$I$2:$I$26929,[1]LTV_average!$D$2:$D$26929,Stance!EF$413,[1]LTV_average!$G$2:$G$26929,Stance!$A662,[1]LTV_average!$H$2:$H$26929,Stance!$B662),"")</f>
        <v/>
      </c>
      <c r="EG662" s="2">
        <f>IFERROR(AVERAGEIFS([1]LTV_average!$I$2:$I$26929,[1]LTV_average!$D$2:$D$26929,Stance!EG$413,[1]LTV_average!$G$2:$G$26929,Stance!$A662,[1]LTV_average!$H$2:$H$26929,Stance!$B662),"")</f>
        <v>100</v>
      </c>
      <c r="EH662" s="2" t="str">
        <f>IFERROR(AVERAGEIFS([1]LTV_average!$I$2:$I$26929,[1]LTV_average!$D$2:$D$26929,Stance!EH$413,[1]LTV_average!$G$2:$G$26929,Stance!$A662,[1]LTV_average!$H$2:$H$26929,Stance!$B662),"")</f>
        <v/>
      </c>
      <c r="EI662" s="4">
        <f t="shared" si="300"/>
        <v>93.630085735825787</v>
      </c>
      <c r="EK662" s="2">
        <v>2010</v>
      </c>
      <c r="EL662" s="2">
        <v>9</v>
      </c>
      <c r="EM662" s="3">
        <f t="shared" si="301"/>
        <v>40451</v>
      </c>
      <c r="EN662" s="2" t="str">
        <f t="shared" si="372"/>
        <v/>
      </c>
      <c r="EO662" s="2">
        <f t="shared" si="372"/>
        <v>0</v>
      </c>
      <c r="EP662" s="2" t="str">
        <f t="shared" si="372"/>
        <v/>
      </c>
      <c r="EQ662" s="2" t="str">
        <f t="shared" si="370"/>
        <v/>
      </c>
      <c r="ER662" s="2">
        <f t="shared" si="370"/>
        <v>0</v>
      </c>
      <c r="ES662" s="2">
        <f t="shared" si="370"/>
        <v>0</v>
      </c>
      <c r="ET662" s="2">
        <f t="shared" si="370"/>
        <v>0</v>
      </c>
      <c r="EU662" s="2" t="str">
        <f t="shared" si="370"/>
        <v/>
      </c>
      <c r="EV662" s="2" t="str">
        <f t="shared" si="370"/>
        <v/>
      </c>
      <c r="EW662" s="2" t="str">
        <f t="shared" si="370"/>
        <v/>
      </c>
      <c r="EX662" s="2">
        <f t="shared" si="370"/>
        <v>0</v>
      </c>
      <c r="EY662" s="2" t="str">
        <f t="shared" si="370"/>
        <v/>
      </c>
      <c r="EZ662" s="2">
        <f t="shared" si="370"/>
        <v>0</v>
      </c>
      <c r="FA662" s="2" t="str">
        <f t="shared" si="370"/>
        <v/>
      </c>
      <c r="FB662" s="2" t="str">
        <f t="shared" si="347"/>
        <v/>
      </c>
      <c r="FC662" s="2" t="str">
        <f t="shared" si="347"/>
        <v/>
      </c>
      <c r="FD662" s="2" t="str">
        <f t="shared" si="330"/>
        <v/>
      </c>
      <c r="FE662" s="2">
        <f t="shared" si="330"/>
        <v>0</v>
      </c>
      <c r="FF662" s="2" t="str">
        <f t="shared" si="330"/>
        <v/>
      </c>
      <c r="FG662" s="2" t="str">
        <f t="shared" si="330"/>
        <v/>
      </c>
      <c r="FH662" s="2" t="str">
        <f t="shared" si="330"/>
        <v/>
      </c>
      <c r="FI662" s="2" t="str">
        <f t="shared" si="330"/>
        <v/>
      </c>
      <c r="FJ662" s="2">
        <f t="shared" si="354"/>
        <v>0</v>
      </c>
      <c r="FK662" s="2" t="str">
        <f t="shared" si="354"/>
        <v/>
      </c>
      <c r="FL662" s="2">
        <f t="shared" si="354"/>
        <v>0</v>
      </c>
      <c r="FM662" s="2" t="str">
        <f t="shared" si="354"/>
        <v/>
      </c>
      <c r="FN662" s="2">
        <f t="shared" si="354"/>
        <v>0</v>
      </c>
      <c r="FO662" s="2">
        <f t="shared" si="354"/>
        <v>-6.6666666666666714</v>
      </c>
      <c r="FP662" s="2">
        <f t="shared" si="354"/>
        <v>0</v>
      </c>
      <c r="FQ662" s="2" t="str">
        <f t="shared" si="354"/>
        <v/>
      </c>
      <c r="FR662" s="2" t="str">
        <f t="shared" si="354"/>
        <v/>
      </c>
      <c r="FS662" s="2" t="str">
        <f t="shared" si="354"/>
        <v/>
      </c>
      <c r="FT662" s="2">
        <f t="shared" si="354"/>
        <v>0</v>
      </c>
      <c r="FU662" s="2">
        <f t="shared" si="356"/>
        <v>0</v>
      </c>
      <c r="FV662" s="2">
        <f t="shared" si="356"/>
        <v>0</v>
      </c>
      <c r="FW662" s="2">
        <f t="shared" si="356"/>
        <v>0</v>
      </c>
      <c r="FX662" s="2" t="str">
        <f t="shared" si="356"/>
        <v/>
      </c>
      <c r="FY662" s="2" t="str">
        <f t="shared" si="356"/>
        <v/>
      </c>
      <c r="FZ662" s="2" t="str">
        <f t="shared" si="356"/>
        <v/>
      </c>
      <c r="GA662" s="2">
        <f t="shared" si="356"/>
        <v>0</v>
      </c>
      <c r="GB662" s="2">
        <f t="shared" si="356"/>
        <v>0</v>
      </c>
      <c r="GC662" s="2" t="str">
        <f t="shared" si="356"/>
        <v/>
      </c>
      <c r="GD662" s="2">
        <f t="shared" si="356"/>
        <v>0</v>
      </c>
      <c r="GE662" s="2" t="str">
        <f t="shared" si="356"/>
        <v/>
      </c>
      <c r="GF662" s="2">
        <f t="shared" si="356"/>
        <v>0</v>
      </c>
      <c r="GG662" s="2">
        <f t="shared" si="356"/>
        <v>0</v>
      </c>
      <c r="GH662" s="2" t="str">
        <f t="shared" si="356"/>
        <v/>
      </c>
      <c r="GI662" s="2" t="str">
        <f t="shared" si="373"/>
        <v/>
      </c>
      <c r="GJ662" s="2" t="str">
        <f t="shared" si="373"/>
        <v/>
      </c>
      <c r="GK662" s="2">
        <f t="shared" si="373"/>
        <v>0</v>
      </c>
      <c r="GL662" s="2" t="str">
        <f t="shared" si="373"/>
        <v/>
      </c>
      <c r="GM662" s="2">
        <f t="shared" si="364"/>
        <v>0</v>
      </c>
      <c r="GN662" s="2" t="str">
        <f t="shared" si="360"/>
        <v/>
      </c>
      <c r="GO662" s="2">
        <f t="shared" si="360"/>
        <v>0</v>
      </c>
      <c r="GP662" s="2" t="str">
        <f t="shared" si="360"/>
        <v/>
      </c>
      <c r="GQ662" s="2">
        <f t="shared" si="360"/>
        <v>0</v>
      </c>
      <c r="GR662" s="2">
        <f t="shared" si="360"/>
        <v>0</v>
      </c>
      <c r="GS662" s="2">
        <f t="shared" si="324"/>
        <v>0</v>
      </c>
      <c r="GT662" s="2">
        <f t="shared" si="324"/>
        <v>0</v>
      </c>
      <c r="GU662" s="2">
        <f t="shared" si="324"/>
        <v>0</v>
      </c>
      <c r="GV662" s="2">
        <f t="shared" si="324"/>
        <v>0</v>
      </c>
      <c r="GW662" s="2">
        <f t="shared" si="324"/>
        <v>0</v>
      </c>
      <c r="GX662" s="2" t="str">
        <f t="shared" si="324"/>
        <v/>
      </c>
      <c r="GY662" s="2" t="str">
        <f t="shared" si="324"/>
        <v/>
      </c>
      <c r="GZ662" s="2">
        <f t="shared" si="324"/>
        <v>0</v>
      </c>
      <c r="HA662" s="2" t="str">
        <f t="shared" si="357"/>
        <v/>
      </c>
      <c r="HB662" s="2" t="str">
        <f t="shared" si="357"/>
        <v/>
      </c>
      <c r="HC662" s="2" t="str">
        <f t="shared" si="357"/>
        <v/>
      </c>
      <c r="HD662" s="2" t="str">
        <f t="shared" si="357"/>
        <v/>
      </c>
      <c r="HE662" s="2">
        <f t="shared" si="357"/>
        <v>0</v>
      </c>
      <c r="HF662" s="2">
        <f t="shared" si="357"/>
        <v>0</v>
      </c>
      <c r="HG662" s="2" t="str">
        <f t="shared" si="378"/>
        <v/>
      </c>
      <c r="HH662" s="2" t="str">
        <f t="shared" si="378"/>
        <v/>
      </c>
      <c r="HI662" s="2">
        <f t="shared" si="378"/>
        <v>0</v>
      </c>
      <c r="HJ662" s="2" t="str">
        <f t="shared" si="378"/>
        <v/>
      </c>
      <c r="HK662" s="2" t="str">
        <f t="shared" si="378"/>
        <v/>
      </c>
      <c r="HL662" s="2">
        <f t="shared" si="378"/>
        <v>0</v>
      </c>
      <c r="HM662" s="2">
        <f t="shared" si="334"/>
        <v>0</v>
      </c>
      <c r="HN662" s="2">
        <f t="shared" si="334"/>
        <v>0</v>
      </c>
      <c r="HO662" s="2" t="str">
        <f t="shared" si="334"/>
        <v/>
      </c>
      <c r="HP662" s="2" t="str">
        <f t="shared" si="332"/>
        <v/>
      </c>
      <c r="HQ662" s="2" t="str">
        <f t="shared" si="332"/>
        <v/>
      </c>
      <c r="HR662" s="2" t="str">
        <f t="shared" si="332"/>
        <v/>
      </c>
      <c r="HS662" s="2" t="str">
        <f t="shared" si="332"/>
        <v/>
      </c>
      <c r="HT662" s="2">
        <f t="shared" si="332"/>
        <v>0</v>
      </c>
      <c r="HU662" s="2" t="str">
        <f t="shared" si="332"/>
        <v/>
      </c>
      <c r="HV662" s="2">
        <f t="shared" si="352"/>
        <v>0</v>
      </c>
      <c r="HW662" s="2" t="str">
        <f t="shared" si="352"/>
        <v/>
      </c>
      <c r="HX662" s="2">
        <f t="shared" si="352"/>
        <v>0</v>
      </c>
      <c r="HY662" s="2">
        <f t="shared" si="352"/>
        <v>0</v>
      </c>
      <c r="HZ662" s="2" t="str">
        <f t="shared" si="352"/>
        <v/>
      </c>
      <c r="IA662" s="2" t="str">
        <f t="shared" si="352"/>
        <v/>
      </c>
      <c r="IB662" s="2">
        <f t="shared" si="352"/>
        <v>0</v>
      </c>
      <c r="IC662" s="2">
        <f t="shared" si="352"/>
        <v>0</v>
      </c>
      <c r="ID662" s="2">
        <f t="shared" si="382"/>
        <v>0</v>
      </c>
      <c r="IE662" s="2" t="str">
        <f t="shared" si="382"/>
        <v/>
      </c>
      <c r="IF662" s="2">
        <f t="shared" si="382"/>
        <v>0</v>
      </c>
      <c r="IG662" s="2" t="str">
        <f t="shared" si="318"/>
        <v/>
      </c>
      <c r="IH662" s="2">
        <f t="shared" si="318"/>
        <v>0</v>
      </c>
      <c r="II662" s="2">
        <f t="shared" si="318"/>
        <v>0</v>
      </c>
      <c r="IJ662" s="2" t="str">
        <f t="shared" si="318"/>
        <v/>
      </c>
      <c r="IK662" s="2">
        <f t="shared" si="318"/>
        <v>0</v>
      </c>
      <c r="IL662" s="2">
        <f t="shared" si="318"/>
        <v>0</v>
      </c>
      <c r="IM662" s="2" t="str">
        <f t="shared" si="318"/>
        <v/>
      </c>
      <c r="IN662" s="2">
        <f t="shared" si="318"/>
        <v>0</v>
      </c>
      <c r="IO662" s="2">
        <f t="shared" si="318"/>
        <v>0</v>
      </c>
      <c r="IP662" s="2">
        <f t="shared" si="318"/>
        <v>0</v>
      </c>
      <c r="IQ662" s="2">
        <f t="shared" si="379"/>
        <v>0</v>
      </c>
      <c r="IR662" s="2" t="str">
        <f t="shared" si="379"/>
        <v/>
      </c>
      <c r="IS662" s="2" t="str">
        <f t="shared" si="379"/>
        <v/>
      </c>
      <c r="IT662" s="2">
        <f t="shared" si="379"/>
        <v>0</v>
      </c>
      <c r="IU662" s="2">
        <f t="shared" si="379"/>
        <v>0</v>
      </c>
      <c r="IV662" s="2">
        <f t="shared" si="379"/>
        <v>0</v>
      </c>
      <c r="IW662" s="2">
        <f t="shared" si="374"/>
        <v>0</v>
      </c>
      <c r="IX662" s="2" t="str">
        <f t="shared" si="374"/>
        <v/>
      </c>
      <c r="IY662" s="2" t="str">
        <f t="shared" si="374"/>
        <v/>
      </c>
      <c r="IZ662" s="2" t="str">
        <f t="shared" si="374"/>
        <v/>
      </c>
      <c r="JA662" s="2">
        <f t="shared" si="374"/>
        <v>0</v>
      </c>
      <c r="JB662" s="2" t="str">
        <f t="shared" si="374"/>
        <v/>
      </c>
      <c r="JC662" s="2" t="str">
        <f t="shared" si="374"/>
        <v/>
      </c>
      <c r="JD662" s="2" t="str">
        <f t="shared" si="374"/>
        <v/>
      </c>
      <c r="JE662" s="2" t="str">
        <f t="shared" si="374"/>
        <v/>
      </c>
      <c r="JF662" s="2">
        <f t="shared" si="368"/>
        <v>0</v>
      </c>
      <c r="JG662" s="2" t="str">
        <f t="shared" si="368"/>
        <v/>
      </c>
      <c r="JH662" s="2">
        <f t="shared" si="368"/>
        <v>0</v>
      </c>
      <c r="JI662" s="2" t="str">
        <f t="shared" si="365"/>
        <v/>
      </c>
      <c r="JJ662" s="2">
        <f t="shared" si="365"/>
        <v>0</v>
      </c>
      <c r="JK662" s="2" t="str">
        <f t="shared" si="365"/>
        <v/>
      </c>
      <c r="JL662" s="2">
        <f t="shared" si="361"/>
        <v>0</v>
      </c>
      <c r="JM662" s="2">
        <f t="shared" si="361"/>
        <v>0</v>
      </c>
      <c r="JN662" s="2">
        <f t="shared" si="338"/>
        <v>0</v>
      </c>
      <c r="JO662" s="2" t="str">
        <f t="shared" si="338"/>
        <v/>
      </c>
      <c r="JP662" s="2" t="str">
        <f t="shared" si="316"/>
        <v/>
      </c>
      <c r="JQ662" s="2">
        <f t="shared" si="316"/>
        <v>0</v>
      </c>
      <c r="JR662" s="2" t="str">
        <f t="shared" si="316"/>
        <v/>
      </c>
      <c r="JS662" s="2">
        <f t="shared" si="305"/>
        <v>-6.6666666666666714</v>
      </c>
      <c r="JT662" s="2">
        <f t="shared" si="287"/>
        <v>-54.415201976848081</v>
      </c>
      <c r="JU662">
        <f t="shared" si="294"/>
        <v>54.415201976848081</v>
      </c>
      <c r="JV662" s="2">
        <f t="shared" si="288"/>
        <v>-3.8868001412034343</v>
      </c>
      <c r="JW662">
        <f t="shared" si="289"/>
        <v>3.8868001412034343</v>
      </c>
      <c r="JX662" s="2">
        <v>2010</v>
      </c>
      <c r="JY662" s="2">
        <v>9</v>
      </c>
      <c r="JZ662" s="3">
        <f t="shared" si="303"/>
        <v>40451</v>
      </c>
      <c r="KA662" s="6" t="str">
        <f t="shared" si="375"/>
        <v/>
      </c>
      <c r="KB662" s="6" t="str">
        <f t="shared" si="375"/>
        <v/>
      </c>
      <c r="KC662" s="6" t="str">
        <f t="shared" si="375"/>
        <v/>
      </c>
      <c r="KD662" s="6" t="str">
        <f t="shared" si="371"/>
        <v/>
      </c>
      <c r="KE662" s="6" t="str">
        <f t="shared" si="371"/>
        <v/>
      </c>
      <c r="KF662" s="6" t="str">
        <f t="shared" si="371"/>
        <v/>
      </c>
      <c r="KG662" s="6" t="str">
        <f t="shared" si="371"/>
        <v/>
      </c>
      <c r="KH662" s="6" t="str">
        <f t="shared" si="371"/>
        <v/>
      </c>
      <c r="KI662" s="6" t="str">
        <f t="shared" si="371"/>
        <v/>
      </c>
      <c r="KJ662" s="6" t="str">
        <f t="shared" si="371"/>
        <v/>
      </c>
      <c r="KK662" s="6" t="str">
        <f t="shared" si="371"/>
        <v/>
      </c>
      <c r="KL662" s="6" t="str">
        <f t="shared" si="371"/>
        <v/>
      </c>
      <c r="KM662" s="6" t="str">
        <f t="shared" si="371"/>
        <v/>
      </c>
      <c r="KN662" s="6" t="str">
        <f t="shared" si="371"/>
        <v/>
      </c>
      <c r="KO662" s="6" t="str">
        <f t="shared" si="348"/>
        <v/>
      </c>
      <c r="KP662" s="6" t="str">
        <f t="shared" si="348"/>
        <v/>
      </c>
      <c r="KQ662" s="6" t="str">
        <f t="shared" si="331"/>
        <v/>
      </c>
      <c r="KR662" s="6" t="str">
        <f t="shared" si="331"/>
        <v/>
      </c>
      <c r="KS662" s="6" t="str">
        <f t="shared" si="331"/>
        <v/>
      </c>
      <c r="KT662" s="6" t="str">
        <f t="shared" si="331"/>
        <v/>
      </c>
      <c r="KU662" s="6" t="str">
        <f t="shared" si="331"/>
        <v/>
      </c>
      <c r="KV662" s="6" t="str">
        <f t="shared" si="331"/>
        <v/>
      </c>
      <c r="KW662" s="6" t="str">
        <f t="shared" si="355"/>
        <v/>
      </c>
      <c r="KX662" s="6" t="str">
        <f t="shared" si="355"/>
        <v/>
      </c>
      <c r="KY662" s="6" t="str">
        <f t="shared" si="355"/>
        <v/>
      </c>
      <c r="KZ662" s="6" t="str">
        <f t="shared" si="355"/>
        <v/>
      </c>
      <c r="LA662" s="6" t="str">
        <f t="shared" si="355"/>
        <v/>
      </c>
      <c r="LB662" s="6">
        <f t="shared" si="355"/>
        <v>-0.71470214216209937</v>
      </c>
      <c r="LC662" s="6" t="str">
        <f t="shared" si="355"/>
        <v/>
      </c>
      <c r="LD662" s="6" t="str">
        <f t="shared" si="355"/>
        <v/>
      </c>
      <c r="LE662" s="6" t="str">
        <f t="shared" si="355"/>
        <v/>
      </c>
      <c r="LF662" s="6" t="str">
        <f t="shared" si="355"/>
        <v/>
      </c>
      <c r="LG662" s="6" t="str">
        <f t="shared" si="355"/>
        <v/>
      </c>
      <c r="LH662" s="6" t="str">
        <f t="shared" si="358"/>
        <v/>
      </c>
      <c r="LI662" s="6" t="str">
        <f t="shared" si="358"/>
        <v/>
      </c>
      <c r="LJ662" s="6" t="str">
        <f t="shared" si="358"/>
        <v/>
      </c>
      <c r="LK662" s="6" t="str">
        <f t="shared" si="358"/>
        <v/>
      </c>
      <c r="LL662" s="6" t="str">
        <f t="shared" si="358"/>
        <v/>
      </c>
      <c r="LM662" s="6" t="str">
        <f t="shared" si="358"/>
        <v/>
      </c>
      <c r="LN662" s="6" t="str">
        <f t="shared" si="358"/>
        <v/>
      </c>
      <c r="LO662" s="6" t="str">
        <f t="shared" si="358"/>
        <v/>
      </c>
      <c r="LP662" s="6" t="str">
        <f t="shared" si="358"/>
        <v/>
      </c>
      <c r="LQ662" s="6" t="str">
        <f t="shared" si="358"/>
        <v/>
      </c>
      <c r="LR662" s="6" t="str">
        <f t="shared" si="358"/>
        <v/>
      </c>
      <c r="LS662" s="6" t="str">
        <f t="shared" si="358"/>
        <v/>
      </c>
      <c r="LT662" s="6" t="str">
        <f t="shared" si="358"/>
        <v/>
      </c>
      <c r="LU662" s="6" t="str">
        <f t="shared" si="358"/>
        <v/>
      </c>
      <c r="LV662" s="6" t="str">
        <f t="shared" si="376"/>
        <v/>
      </c>
      <c r="LW662" s="6" t="str">
        <f t="shared" si="376"/>
        <v/>
      </c>
      <c r="LX662" s="6" t="str">
        <f t="shared" si="376"/>
        <v/>
      </c>
      <c r="LY662" s="6" t="str">
        <f t="shared" si="376"/>
        <v/>
      </c>
      <c r="LZ662" s="6" t="str">
        <f t="shared" si="366"/>
        <v/>
      </c>
      <c r="MA662" s="6" t="str">
        <f t="shared" si="362"/>
        <v/>
      </c>
      <c r="MB662" s="6" t="str">
        <f t="shared" si="362"/>
        <v/>
      </c>
      <c r="MC662" s="6" t="str">
        <f t="shared" si="362"/>
        <v/>
      </c>
      <c r="MD662" s="6" t="str">
        <f t="shared" si="362"/>
        <v/>
      </c>
      <c r="ME662" s="6" t="str">
        <f t="shared" si="362"/>
        <v/>
      </c>
      <c r="MF662" s="6" t="str">
        <f t="shared" si="325"/>
        <v/>
      </c>
      <c r="MG662" s="6" t="str">
        <f t="shared" si="325"/>
        <v/>
      </c>
      <c r="MH662" s="6" t="str">
        <f t="shared" si="325"/>
        <v/>
      </c>
      <c r="MI662" s="6" t="str">
        <f t="shared" si="325"/>
        <v/>
      </c>
      <c r="MJ662" s="6" t="str">
        <f t="shared" si="325"/>
        <v/>
      </c>
      <c r="MK662" s="6" t="str">
        <f t="shared" si="325"/>
        <v/>
      </c>
      <c r="ML662" s="6" t="str">
        <f t="shared" si="325"/>
        <v/>
      </c>
      <c r="MM662" s="6" t="str">
        <f t="shared" si="325"/>
        <v/>
      </c>
      <c r="MN662" s="6" t="str">
        <f t="shared" si="359"/>
        <v/>
      </c>
      <c r="MO662" s="6" t="str">
        <f t="shared" si="359"/>
        <v/>
      </c>
      <c r="MP662" s="6" t="str">
        <f t="shared" si="359"/>
        <v/>
      </c>
      <c r="MQ662" s="6" t="str">
        <f t="shared" si="359"/>
        <v/>
      </c>
      <c r="MR662" s="6" t="str">
        <f t="shared" si="359"/>
        <v/>
      </c>
      <c r="MS662" s="6" t="str">
        <f t="shared" si="359"/>
        <v/>
      </c>
      <c r="MT662" s="6" t="str">
        <f t="shared" si="380"/>
        <v/>
      </c>
      <c r="MU662" s="6" t="str">
        <f t="shared" si="380"/>
        <v/>
      </c>
      <c r="MV662" s="6" t="str">
        <f t="shared" si="380"/>
        <v/>
      </c>
      <c r="MW662" s="6" t="str">
        <f t="shared" si="380"/>
        <v/>
      </c>
      <c r="MX662" s="6" t="str">
        <f t="shared" si="380"/>
        <v/>
      </c>
      <c r="MY662" s="6" t="str">
        <f t="shared" si="380"/>
        <v/>
      </c>
      <c r="MZ662" s="6" t="str">
        <f t="shared" si="335"/>
        <v/>
      </c>
      <c r="NA662" s="6" t="str">
        <f t="shared" si="335"/>
        <v/>
      </c>
      <c r="NB662" s="6" t="str">
        <f t="shared" si="335"/>
        <v/>
      </c>
      <c r="NC662" s="6" t="str">
        <f t="shared" si="333"/>
        <v/>
      </c>
      <c r="ND662" s="6" t="str">
        <f t="shared" si="333"/>
        <v/>
      </c>
      <c r="NE662" s="6" t="str">
        <f t="shared" si="333"/>
        <v/>
      </c>
      <c r="NF662" s="6" t="str">
        <f t="shared" si="333"/>
        <v/>
      </c>
      <c r="NG662" s="6" t="str">
        <f t="shared" si="333"/>
        <v/>
      </c>
      <c r="NH662" s="6" t="str">
        <f t="shared" si="333"/>
        <v/>
      </c>
      <c r="NI662" s="6" t="str">
        <f t="shared" si="353"/>
        <v/>
      </c>
      <c r="NJ662" s="6" t="str">
        <f t="shared" si="353"/>
        <v/>
      </c>
      <c r="NK662" s="6" t="str">
        <f t="shared" si="353"/>
        <v/>
      </c>
      <c r="NL662" s="6" t="str">
        <f t="shared" si="353"/>
        <v/>
      </c>
      <c r="NM662" s="6" t="str">
        <f t="shared" si="353"/>
        <v/>
      </c>
      <c r="NN662" s="6" t="str">
        <f t="shared" si="353"/>
        <v/>
      </c>
      <c r="NO662" s="6" t="str">
        <f t="shared" si="353"/>
        <v/>
      </c>
      <c r="NP662" s="6" t="str">
        <f t="shared" si="353"/>
        <v/>
      </c>
      <c r="NQ662" s="6" t="str">
        <f t="shared" si="383"/>
        <v/>
      </c>
      <c r="NR662" s="6" t="str">
        <f t="shared" si="383"/>
        <v/>
      </c>
      <c r="NS662" s="6" t="str">
        <f t="shared" si="383"/>
        <v/>
      </c>
      <c r="NT662" s="6" t="str">
        <f t="shared" si="319"/>
        <v/>
      </c>
      <c r="NU662" s="6" t="str">
        <f t="shared" si="319"/>
        <v/>
      </c>
      <c r="NV662" s="6" t="str">
        <f t="shared" si="319"/>
        <v/>
      </c>
      <c r="NW662" s="6" t="str">
        <f t="shared" si="319"/>
        <v/>
      </c>
      <c r="NX662" s="6" t="str">
        <f t="shared" si="319"/>
        <v/>
      </c>
      <c r="NY662" s="6" t="str">
        <f t="shared" si="319"/>
        <v/>
      </c>
      <c r="NZ662" s="6" t="str">
        <f t="shared" si="319"/>
        <v/>
      </c>
      <c r="OA662" s="6" t="str">
        <f t="shared" si="319"/>
        <v/>
      </c>
      <c r="OB662" s="6" t="str">
        <f t="shared" si="319"/>
        <v/>
      </c>
      <c r="OC662" s="6" t="str">
        <f t="shared" si="319"/>
        <v/>
      </c>
      <c r="OD662" s="6" t="str">
        <f t="shared" si="381"/>
        <v/>
      </c>
      <c r="OE662" s="6" t="str">
        <f t="shared" si="381"/>
        <v/>
      </c>
      <c r="OF662" s="6" t="str">
        <f t="shared" si="381"/>
        <v/>
      </c>
      <c r="OG662" s="6" t="str">
        <f t="shared" si="381"/>
        <v/>
      </c>
      <c r="OH662" s="6" t="str">
        <f t="shared" si="381"/>
        <v/>
      </c>
      <c r="OI662" s="6" t="str">
        <f t="shared" si="381"/>
        <v/>
      </c>
      <c r="OJ662" s="6" t="str">
        <f t="shared" si="377"/>
        <v/>
      </c>
      <c r="OK662" s="6" t="str">
        <f t="shared" si="377"/>
        <v/>
      </c>
      <c r="OL662" s="6" t="str">
        <f t="shared" si="377"/>
        <v/>
      </c>
      <c r="OM662" s="6" t="str">
        <f t="shared" si="377"/>
        <v/>
      </c>
      <c r="ON662" s="6" t="str">
        <f t="shared" si="377"/>
        <v/>
      </c>
      <c r="OO662" s="6" t="str">
        <f t="shared" si="377"/>
        <v/>
      </c>
      <c r="OP662" s="6" t="str">
        <f t="shared" si="377"/>
        <v/>
      </c>
      <c r="OQ662" s="6" t="str">
        <f t="shared" si="377"/>
        <v/>
      </c>
      <c r="OR662" s="6" t="str">
        <f t="shared" si="377"/>
        <v/>
      </c>
      <c r="OS662" s="6" t="str">
        <f t="shared" si="369"/>
        <v/>
      </c>
      <c r="OT662" s="6" t="str">
        <f t="shared" si="369"/>
        <v/>
      </c>
      <c r="OU662" s="6" t="str">
        <f t="shared" si="369"/>
        <v/>
      </c>
      <c r="OV662" s="6" t="str">
        <f t="shared" si="367"/>
        <v/>
      </c>
      <c r="OW662" s="6" t="str">
        <f t="shared" si="367"/>
        <v/>
      </c>
      <c r="OX662" s="6" t="str">
        <f t="shared" si="367"/>
        <v/>
      </c>
      <c r="OY662" s="6" t="str">
        <f t="shared" si="363"/>
        <v/>
      </c>
      <c r="OZ662" s="6" t="str">
        <f t="shared" si="363"/>
        <v/>
      </c>
      <c r="PA662" s="6" t="str">
        <f t="shared" si="340"/>
        <v/>
      </c>
      <c r="PB662" s="6" t="str">
        <f t="shared" si="340"/>
        <v/>
      </c>
      <c r="PC662" s="6" t="str">
        <f t="shared" si="317"/>
        <v/>
      </c>
      <c r="PD662" s="6" t="str">
        <f t="shared" si="317"/>
        <v/>
      </c>
      <c r="PE662" s="6" t="str">
        <f t="shared" si="317"/>
        <v/>
      </c>
      <c r="PF662" s="6">
        <f t="shared" si="306"/>
        <v>-0.71470214216209937</v>
      </c>
      <c r="PG662" s="7">
        <f t="shared" si="307"/>
        <v>40451</v>
      </c>
      <c r="PH662" s="6">
        <f t="shared" si="336"/>
        <v>-7.0595406428818137</v>
      </c>
      <c r="PI662" s="6">
        <f t="shared" si="351"/>
        <v>-10.957740553861479</v>
      </c>
      <c r="PJ662">
        <f t="shared" si="291"/>
        <v>7.0595406428818137</v>
      </c>
      <c r="PK662">
        <f t="shared" si="282"/>
        <v>-14.207419624035971</v>
      </c>
      <c r="PL662">
        <f t="shared" si="283"/>
        <v>7.1478789811541601</v>
      </c>
      <c r="PM662">
        <f t="shared" si="284"/>
        <v>14</v>
      </c>
      <c r="PN662">
        <f t="shared" si="285"/>
        <v>4</v>
      </c>
    </row>
    <row r="663" spans="1:430" x14ac:dyDescent="0.4">
      <c r="A663" s="2">
        <v>2010</v>
      </c>
      <c r="B663" s="2">
        <v>10</v>
      </c>
      <c r="C663" s="3">
        <f t="shared" si="299"/>
        <v>40482</v>
      </c>
      <c r="D663" s="2" t="str">
        <f>IFERROR(AVERAGEIFS([1]LTV_average!$I$2:$I$26929,[1]LTV_average!$D$2:$D$26929,Stance!D$413,[1]LTV_average!$G$2:$G$26929,Stance!$A663,[1]LTV_average!$H$2:$H$26929,Stance!$B663),"")</f>
        <v/>
      </c>
      <c r="E663" s="2">
        <f>IFERROR(AVERAGEIFS([1]LTV_average!$I$2:$I$26929,[1]LTV_average!$D$2:$D$26929,Stance!E$413,[1]LTV_average!$G$2:$G$26929,Stance!$A663,[1]LTV_average!$H$2:$H$26929,Stance!$B663),"")</f>
        <v>100</v>
      </c>
      <c r="F663" s="2" t="str">
        <f>IFERROR(AVERAGEIFS([1]LTV_average!$I$2:$I$26929,[1]LTV_average!$D$2:$D$26929,Stance!F$413,[1]LTV_average!$G$2:$G$26929,Stance!$A663,[1]LTV_average!$H$2:$H$26929,Stance!$B663),"")</f>
        <v/>
      </c>
      <c r="G663" s="2" t="str">
        <f>IFERROR(AVERAGEIFS([1]LTV_average!$I$2:$I$26929,[1]LTV_average!$D$2:$D$26929,Stance!G$413,[1]LTV_average!$G$2:$G$26929,Stance!$A663,[1]LTV_average!$H$2:$H$26929,Stance!$B663),"")</f>
        <v/>
      </c>
      <c r="H663" s="2">
        <f>IFERROR(AVERAGEIFS([1]LTV_average!$I$2:$I$26929,[1]LTV_average!$D$2:$D$26929,Stance!H$413,[1]LTV_average!$G$2:$G$26929,Stance!$A663,[1]LTV_average!$H$2:$H$26929,Stance!$B663),"")</f>
        <v>100</v>
      </c>
      <c r="I663" s="2">
        <f>IFERROR(AVERAGEIFS([1]LTV_average!$I$2:$I$26929,[1]LTV_average!$D$2:$D$26929,Stance!I$413,[1]LTV_average!$G$2:$G$26929,Stance!$A663,[1]LTV_average!$H$2:$H$26929,Stance!$B663),"")</f>
        <v>100</v>
      </c>
      <c r="J663" s="2">
        <f>IFERROR(AVERAGEIFS([1]LTV_average!$I$2:$I$26929,[1]LTV_average!$D$2:$D$26929,Stance!J$413,[1]LTV_average!$G$2:$G$26929,Stance!$A663,[1]LTV_average!$H$2:$H$26929,Stance!$B663),"")</f>
        <v>100</v>
      </c>
      <c r="K663" s="2" t="str">
        <f>IFERROR(AVERAGEIFS([1]LTV_average!$I$2:$I$26929,[1]LTV_average!$D$2:$D$26929,Stance!K$413,[1]LTV_average!$G$2:$G$26929,Stance!$A663,[1]LTV_average!$H$2:$H$26929,Stance!$B663),"")</f>
        <v/>
      </c>
      <c r="L663" s="2" t="str">
        <f>IFERROR(AVERAGEIFS([1]LTV_average!$I$2:$I$26929,[1]LTV_average!$D$2:$D$26929,Stance!L$413,[1]LTV_average!$G$2:$G$26929,Stance!$A663,[1]LTV_average!$H$2:$H$26929,Stance!$B663),"")</f>
        <v/>
      </c>
      <c r="M663" s="2" t="str">
        <f>IFERROR(AVERAGEIFS([1]LTV_average!$I$2:$I$26929,[1]LTV_average!$D$2:$D$26929,Stance!M$413,[1]LTV_average!$G$2:$G$26929,Stance!$A663,[1]LTV_average!$H$2:$H$26929,Stance!$B663),"")</f>
        <v/>
      </c>
      <c r="N663" s="2">
        <f>IFERROR(AVERAGEIFS([1]LTV_average!$I$2:$I$26929,[1]LTV_average!$D$2:$D$26929,Stance!N$413,[1]LTV_average!$G$2:$G$26929,Stance!$A663,[1]LTV_average!$H$2:$H$26929,Stance!$B663),"")</f>
        <v>100</v>
      </c>
      <c r="O663" s="2" t="str">
        <f>IFERROR(AVERAGEIFS([1]LTV_average!$I$2:$I$26929,[1]LTV_average!$D$2:$D$26929,Stance!O$413,[1]LTV_average!$G$2:$G$26929,Stance!$A663,[1]LTV_average!$H$2:$H$26929,Stance!$B663),"")</f>
        <v/>
      </c>
      <c r="P663" s="2">
        <f>IFERROR(AVERAGEIFS([1]LTV_average!$I$2:$I$26929,[1]LTV_average!$D$2:$D$26929,Stance!P$413,[1]LTV_average!$G$2:$G$26929,Stance!$A663,[1]LTV_average!$H$2:$H$26929,Stance!$B663),"")</f>
        <v>100</v>
      </c>
      <c r="Q663" s="2" t="str">
        <f>IFERROR(AVERAGEIFS([1]LTV_average!$I$2:$I$26929,[1]LTV_average!$D$2:$D$26929,Stance!Q$413,[1]LTV_average!$G$2:$G$26929,Stance!$A663,[1]LTV_average!$H$2:$H$26929,Stance!$B663),"")</f>
        <v/>
      </c>
      <c r="R663" s="2" t="str">
        <f>IFERROR(AVERAGEIFS([1]LTV_average!$I$2:$I$26929,[1]LTV_average!$D$2:$D$26929,Stance!R$413,[1]LTV_average!$G$2:$G$26929,Stance!$A663,[1]LTV_average!$H$2:$H$26929,Stance!$B663),"")</f>
        <v/>
      </c>
      <c r="S663" s="2" t="str">
        <f>IFERROR(AVERAGEIFS([1]LTV_average!$I$2:$I$26929,[1]LTV_average!$D$2:$D$26929,Stance!S$413,[1]LTV_average!$G$2:$G$26929,Stance!$A663,[1]LTV_average!$H$2:$H$26929,Stance!$B663),"")</f>
        <v/>
      </c>
      <c r="T663" s="2" t="str">
        <f>IFERROR(AVERAGEIFS([1]LTV_average!$I$2:$I$26929,[1]LTV_average!$D$2:$D$26929,Stance!T$413,[1]LTV_average!$G$2:$G$26929,Stance!$A663,[1]LTV_average!$H$2:$H$26929,Stance!$B663),"")</f>
        <v/>
      </c>
      <c r="U663" s="2">
        <f>IFERROR(AVERAGEIFS([1]LTV_average!$I$2:$I$26929,[1]LTV_average!$D$2:$D$26929,Stance!U$413,[1]LTV_average!$G$2:$G$26929,Stance!$A663,[1]LTV_average!$H$2:$H$26929,Stance!$B663),"")</f>
        <v>100</v>
      </c>
      <c r="V663" s="2" t="str">
        <f>IFERROR(AVERAGEIFS([1]LTV_average!$I$2:$I$26929,[1]LTV_average!$D$2:$D$26929,Stance!V$413,[1]LTV_average!$G$2:$G$26929,Stance!$A663,[1]LTV_average!$H$2:$H$26929,Stance!$B663),"")</f>
        <v/>
      </c>
      <c r="W663" s="2" t="str">
        <f>IFERROR(AVERAGEIFS([1]LTV_average!$I$2:$I$26929,[1]LTV_average!$D$2:$D$26929,Stance!W$413,[1]LTV_average!$G$2:$G$26929,Stance!$A663,[1]LTV_average!$H$2:$H$26929,Stance!$B663),"")</f>
        <v/>
      </c>
      <c r="X663" s="2" t="str">
        <f>IFERROR(AVERAGEIFS([1]LTV_average!$I$2:$I$26929,[1]LTV_average!$D$2:$D$26929,Stance!X$413,[1]LTV_average!$G$2:$G$26929,Stance!$A663,[1]LTV_average!$H$2:$H$26929,Stance!$B663),"")</f>
        <v/>
      </c>
      <c r="Y663" s="2" t="str">
        <f>IFERROR(AVERAGEIFS([1]LTV_average!$I$2:$I$26929,[1]LTV_average!$D$2:$D$26929,Stance!Y$413,[1]LTV_average!$G$2:$G$26929,Stance!$A663,[1]LTV_average!$H$2:$H$26929,Stance!$B663),"")</f>
        <v/>
      </c>
      <c r="Z663" s="2">
        <f>IFERROR(AVERAGEIFS([1]LTV_average!$I$2:$I$26929,[1]LTV_average!$D$2:$D$26929,Stance!Z$413,[1]LTV_average!$G$2:$G$26929,Stance!$A663,[1]LTV_average!$H$2:$H$26929,Stance!$B663),"")</f>
        <v>90</v>
      </c>
      <c r="AA663" s="2" t="str">
        <f>IFERROR(AVERAGEIFS([1]LTV_average!$I$2:$I$26929,[1]LTV_average!$D$2:$D$26929,Stance!AA$413,[1]LTV_average!$G$2:$G$26929,Stance!$A663,[1]LTV_average!$H$2:$H$26929,Stance!$B663),"")</f>
        <v/>
      </c>
      <c r="AB663" s="2">
        <f>IFERROR(AVERAGEIFS([1]LTV_average!$I$2:$I$26929,[1]LTV_average!$D$2:$D$26929,Stance!AB$413,[1]LTV_average!$G$2:$G$26929,Stance!$A663,[1]LTV_average!$H$2:$H$26929,Stance!$B663),"")</f>
        <v>100</v>
      </c>
      <c r="AC663" s="2" t="str">
        <f>IFERROR(AVERAGEIFS([1]LTV_average!$I$2:$I$26929,[1]LTV_average!$D$2:$D$26929,Stance!AC$413,[1]LTV_average!$G$2:$G$26929,Stance!$A663,[1]LTV_average!$H$2:$H$26929,Stance!$B663),"")</f>
        <v/>
      </c>
      <c r="AD663" s="2">
        <f>IFERROR(AVERAGEIFS([1]LTV_average!$I$2:$I$26929,[1]LTV_average!$D$2:$D$26929,Stance!AD$413,[1]LTV_average!$G$2:$G$26929,Stance!$A663,[1]LTV_average!$H$2:$H$26929,Stance!$B663),"")</f>
        <v>91</v>
      </c>
      <c r="AE663" s="2">
        <f>IFERROR(AVERAGEIFS([1]LTV_average!$I$2:$I$26929,[1]LTV_average!$D$2:$D$26929,Stance!AE$413,[1]LTV_average!$G$2:$G$26929,Stance!$A663,[1]LTV_average!$H$2:$H$26929,Stance!$B663),"")</f>
        <v>61.666666666666657</v>
      </c>
      <c r="AF663" s="2">
        <f>IFERROR(AVERAGEIFS([1]LTV_average!$I$2:$I$26929,[1]LTV_average!$D$2:$D$26929,Stance!AF$413,[1]LTV_average!$G$2:$G$26929,Stance!$A663,[1]LTV_average!$H$2:$H$26929,Stance!$B663),"")</f>
        <v>75</v>
      </c>
      <c r="AG663" s="2" t="str">
        <f>IFERROR(AVERAGEIFS([1]LTV_average!$I$2:$I$26929,[1]LTV_average!$D$2:$D$26929,Stance!AG$413,[1]LTV_average!$G$2:$G$26929,Stance!$A663,[1]LTV_average!$H$2:$H$26929,Stance!$B663),"")</f>
        <v/>
      </c>
      <c r="AH663" s="2" t="str">
        <f>IFERROR(AVERAGEIFS([1]LTV_average!$I$2:$I$26929,[1]LTV_average!$D$2:$D$26929,Stance!AH$413,[1]LTV_average!$G$2:$G$26929,Stance!$A663,[1]LTV_average!$H$2:$H$26929,Stance!$B663),"")</f>
        <v/>
      </c>
      <c r="AI663" s="2" t="str">
        <f>IFERROR(AVERAGEIFS([1]LTV_average!$I$2:$I$26929,[1]LTV_average!$D$2:$D$26929,Stance!AI$413,[1]LTV_average!$G$2:$G$26929,Stance!$A663,[1]LTV_average!$H$2:$H$26929,Stance!$B663),"")</f>
        <v/>
      </c>
      <c r="AJ663" s="2">
        <f>IFERROR(AVERAGEIFS([1]LTV_average!$I$2:$I$26929,[1]LTV_average!$D$2:$D$26929,Stance!AJ$413,[1]LTV_average!$G$2:$G$26929,Stance!$A663,[1]LTV_average!$H$2:$H$26929,Stance!$B663),"")</f>
        <v>73.333333333333329</v>
      </c>
      <c r="AK663" s="2">
        <f>IFERROR(AVERAGEIFS([1]LTV_average!$I$2:$I$26929,[1]LTV_average!$D$2:$D$26929,Stance!AK$413,[1]LTV_average!$G$2:$G$26929,Stance!$A663,[1]LTV_average!$H$2:$H$26929,Stance!$B663),"")</f>
        <v>106.6666666666667</v>
      </c>
      <c r="AL663" s="2">
        <f>IFERROR(AVERAGEIFS([1]LTV_average!$I$2:$I$26929,[1]LTV_average!$D$2:$D$26929,Stance!AL$413,[1]LTV_average!$G$2:$G$26929,Stance!$A663,[1]LTV_average!$H$2:$H$26929,Stance!$B663),"")</f>
        <v>100</v>
      </c>
      <c r="AM663" s="2">
        <f>IFERROR(AVERAGEIFS([1]LTV_average!$I$2:$I$26929,[1]LTV_average!$D$2:$D$26929,Stance!AM$413,[1]LTV_average!$G$2:$G$26929,Stance!$A663,[1]LTV_average!$H$2:$H$26929,Stance!$B663),"")</f>
        <v>62.5</v>
      </c>
      <c r="AN663" s="2" t="str">
        <f>IFERROR(AVERAGEIFS([1]LTV_average!$I$2:$I$26929,[1]LTV_average!$D$2:$D$26929,Stance!AN$413,[1]LTV_average!$G$2:$G$26929,Stance!$A663,[1]LTV_average!$H$2:$H$26929,Stance!$B663),"")</f>
        <v/>
      </c>
      <c r="AO663" s="2" t="str">
        <f>IFERROR(AVERAGEIFS([1]LTV_average!$I$2:$I$26929,[1]LTV_average!$D$2:$D$26929,Stance!AO$413,[1]LTV_average!$G$2:$G$26929,Stance!$A663,[1]LTV_average!$H$2:$H$26929,Stance!$B663),"")</f>
        <v/>
      </c>
      <c r="AP663" s="2" t="str">
        <f>IFERROR(AVERAGEIFS([1]LTV_average!$I$2:$I$26929,[1]LTV_average!$D$2:$D$26929,Stance!AP$413,[1]LTV_average!$G$2:$G$26929,Stance!$A663,[1]LTV_average!$H$2:$H$26929,Stance!$B663),"")</f>
        <v/>
      </c>
      <c r="AQ663" s="2">
        <f>IFERROR(AVERAGEIFS([1]LTV_average!$I$2:$I$26929,[1]LTV_average!$D$2:$D$26929,Stance!AQ$413,[1]LTV_average!$G$2:$G$26929,Stance!$A663,[1]LTV_average!$H$2:$H$26929,Stance!$B663),"")</f>
        <v>100</v>
      </c>
      <c r="AR663" s="2">
        <f>IFERROR(AVERAGEIFS([1]LTV_average!$I$2:$I$26929,[1]LTV_average!$D$2:$D$26929,Stance!AR$413,[1]LTV_average!$G$2:$G$26929,Stance!$A663,[1]LTV_average!$H$2:$H$26929,Stance!$B663),"")</f>
        <v>100</v>
      </c>
      <c r="AS663" s="2" t="str">
        <f>IFERROR(AVERAGEIFS([1]LTV_average!$I$2:$I$26929,[1]LTV_average!$D$2:$D$26929,Stance!AS$413,[1]LTV_average!$G$2:$G$26929,Stance!$A663,[1]LTV_average!$H$2:$H$26929,Stance!$B663),"")</f>
        <v/>
      </c>
      <c r="AT663" s="2">
        <f>IFERROR(AVERAGEIFS([1]LTV_average!$I$2:$I$26929,[1]LTV_average!$D$2:$D$26929,Stance!AT$413,[1]LTV_average!$G$2:$G$26929,Stance!$A663,[1]LTV_average!$H$2:$H$26929,Stance!$B663),"")</f>
        <v>100</v>
      </c>
      <c r="AU663" s="2" t="str">
        <f>IFERROR(AVERAGEIFS([1]LTV_average!$I$2:$I$26929,[1]LTV_average!$D$2:$D$26929,Stance!AU$413,[1]LTV_average!$G$2:$G$26929,Stance!$A663,[1]LTV_average!$H$2:$H$26929,Stance!$B663),"")</f>
        <v/>
      </c>
      <c r="AV663" s="2">
        <f>IFERROR(AVERAGEIFS([1]LTV_average!$I$2:$I$26929,[1]LTV_average!$D$2:$D$26929,Stance!AV$413,[1]LTV_average!$G$2:$G$26929,Stance!$A663,[1]LTV_average!$H$2:$H$26929,Stance!$B663),"")</f>
        <v>100</v>
      </c>
      <c r="AW663" s="2">
        <f>IFERROR(AVERAGEIFS([1]LTV_average!$I$2:$I$26929,[1]LTV_average!$D$2:$D$26929,Stance!AW$413,[1]LTV_average!$G$2:$G$26929,Stance!$A663,[1]LTV_average!$H$2:$H$26929,Stance!$B663),"")</f>
        <v>100</v>
      </c>
      <c r="AX663" s="2" t="str">
        <f>IFERROR(AVERAGEIFS([1]LTV_average!$I$2:$I$26929,[1]LTV_average!$D$2:$D$26929,Stance!AX$413,[1]LTV_average!$G$2:$G$26929,Stance!$A663,[1]LTV_average!$H$2:$H$26929,Stance!$B663),"")</f>
        <v/>
      </c>
      <c r="AY663" s="2" t="str">
        <f>IFERROR(AVERAGEIFS([1]LTV_average!$I$2:$I$26929,[1]LTV_average!$D$2:$D$26929,Stance!AY$413,[1]LTV_average!$G$2:$G$26929,Stance!$A663,[1]LTV_average!$H$2:$H$26929,Stance!$B663),"")</f>
        <v/>
      </c>
      <c r="AZ663" s="2" t="str">
        <f>IFERROR(AVERAGEIFS([1]LTV_average!$I$2:$I$26929,[1]LTV_average!$D$2:$D$26929,Stance!AZ$413,[1]LTV_average!$G$2:$G$26929,Stance!$A663,[1]LTV_average!$H$2:$H$26929,Stance!$B663),"")</f>
        <v/>
      </c>
      <c r="BA663" s="2">
        <f>IFERROR(AVERAGEIFS([1]LTV_average!$I$2:$I$26929,[1]LTV_average!$D$2:$D$26929,Stance!BA$413,[1]LTV_average!$G$2:$G$26929,Stance!$A663,[1]LTV_average!$H$2:$H$26929,Stance!$B663),"")</f>
        <v>100</v>
      </c>
      <c r="BB663" s="2" t="str">
        <f>IFERROR(AVERAGEIFS([1]LTV_average!$I$2:$I$26929,[1]LTV_average!$D$2:$D$26929,Stance!BB$413,[1]LTV_average!$G$2:$G$26929,Stance!$A663,[1]LTV_average!$H$2:$H$26929,Stance!$B663),"")</f>
        <v/>
      </c>
      <c r="BC663" s="2">
        <f>IFERROR(AVERAGEIFS([1]LTV_average!$I$2:$I$26929,[1]LTV_average!$D$2:$D$26929,Stance!BC$413,[1]LTV_average!$G$2:$G$26929,Stance!$A663,[1]LTV_average!$H$2:$H$26929,Stance!$B663),"")</f>
        <v>67.5</v>
      </c>
      <c r="BD663" s="2" t="str">
        <f>IFERROR(AVERAGEIFS([1]LTV_average!$I$2:$I$26929,[1]LTV_average!$D$2:$D$26929,Stance!BD$413,[1]LTV_average!$G$2:$G$26929,Stance!$A663,[1]LTV_average!$H$2:$H$26929,Stance!$B663),"")</f>
        <v/>
      </c>
      <c r="BE663" s="2">
        <f>IFERROR(AVERAGEIFS([1]LTV_average!$I$2:$I$26929,[1]LTV_average!$D$2:$D$26929,Stance!BE$413,[1]LTV_average!$G$2:$G$26929,Stance!$A663,[1]LTV_average!$H$2:$H$26929,Stance!$B663),"")</f>
        <v>75</v>
      </c>
      <c r="BF663" s="2" t="str">
        <f>IFERROR(AVERAGEIFS([1]LTV_average!$I$2:$I$26929,[1]LTV_average!$D$2:$D$26929,Stance!BF$413,[1]LTV_average!$G$2:$G$26929,Stance!$A663,[1]LTV_average!$H$2:$H$26929,Stance!$B663),"")</f>
        <v/>
      </c>
      <c r="BG663" s="2">
        <f>IFERROR(AVERAGEIFS([1]LTV_average!$I$2:$I$26929,[1]LTV_average!$D$2:$D$26929,Stance!BG$413,[1]LTV_average!$G$2:$G$26929,Stance!$A663,[1]LTV_average!$H$2:$H$26929,Stance!$B663),"")</f>
        <v>60</v>
      </c>
      <c r="BH663" s="2">
        <f>IFERROR(AVERAGEIFS([1]LTV_average!$I$2:$I$26929,[1]LTV_average!$D$2:$D$26929,Stance!BH$413,[1]LTV_average!$G$2:$G$26929,Stance!$A663,[1]LTV_average!$H$2:$H$26929,Stance!$B663),"")</f>
        <v>100</v>
      </c>
      <c r="BI663" s="2">
        <f>IFERROR(AVERAGEIFS([1]LTV_average!$I$2:$I$26929,[1]LTV_average!$D$2:$D$26929,Stance!BI$413,[1]LTV_average!$G$2:$G$26929,Stance!$A663,[1]LTV_average!$H$2:$H$26929,Stance!$B663),"")</f>
        <v>100</v>
      </c>
      <c r="BJ663" s="2">
        <f>IFERROR(AVERAGEIFS([1]LTV_average!$I$2:$I$26929,[1]LTV_average!$D$2:$D$26929,Stance!BJ$413,[1]LTV_average!$G$2:$G$26929,Stance!$A663,[1]LTV_average!$H$2:$H$26929,Stance!$B663),"")</f>
        <v>100</v>
      </c>
      <c r="BK663" s="2">
        <f>IFERROR(AVERAGEIFS([1]LTV_average!$I$2:$I$26929,[1]LTV_average!$D$2:$D$26929,Stance!BK$413,[1]LTV_average!$G$2:$G$26929,Stance!$A663,[1]LTV_average!$H$2:$H$26929,Stance!$B663),"")</f>
        <v>100</v>
      </c>
      <c r="BL663" s="2">
        <f>IFERROR(AVERAGEIFS([1]LTV_average!$I$2:$I$26929,[1]LTV_average!$D$2:$D$26929,Stance!BL$413,[1]LTV_average!$G$2:$G$26929,Stance!$A663,[1]LTV_average!$H$2:$H$26929,Stance!$B663),"")</f>
        <v>87.5</v>
      </c>
      <c r="BM663" s="2">
        <f>IFERROR(AVERAGEIFS([1]LTV_average!$I$2:$I$26929,[1]LTV_average!$D$2:$D$26929,Stance!BM$413,[1]LTV_average!$G$2:$G$26929,Stance!$A663,[1]LTV_average!$H$2:$H$26929,Stance!$B663),"")</f>
        <v>100</v>
      </c>
      <c r="BN663" s="2" t="str">
        <f>IFERROR(AVERAGEIFS([1]LTV_average!$I$2:$I$26929,[1]LTV_average!$D$2:$D$26929,Stance!BN$413,[1]LTV_average!$G$2:$G$26929,Stance!$A663,[1]LTV_average!$H$2:$H$26929,Stance!$B663),"")</f>
        <v/>
      </c>
      <c r="BO663" s="2" t="str">
        <f>IFERROR(AVERAGEIFS([1]LTV_average!$I$2:$I$26929,[1]LTV_average!$D$2:$D$26929,Stance!BO$413,[1]LTV_average!$G$2:$G$26929,Stance!$A663,[1]LTV_average!$H$2:$H$26929,Stance!$B663),"")</f>
        <v/>
      </c>
      <c r="BP663" s="2">
        <f>IFERROR(AVERAGEIFS([1]LTV_average!$I$2:$I$26929,[1]LTV_average!$D$2:$D$26929,Stance!BP$413,[1]LTV_average!$G$2:$G$26929,Stance!$A663,[1]LTV_average!$H$2:$H$26929,Stance!$B663),"")</f>
        <v>100</v>
      </c>
      <c r="BQ663" s="2" t="str">
        <f>IFERROR(AVERAGEIFS([1]LTV_average!$I$2:$I$26929,[1]LTV_average!$D$2:$D$26929,Stance!BQ$413,[1]LTV_average!$G$2:$G$26929,Stance!$A663,[1]LTV_average!$H$2:$H$26929,Stance!$B663),"")</f>
        <v/>
      </c>
      <c r="BR663" s="2" t="str">
        <f>IFERROR(AVERAGEIFS([1]LTV_average!$I$2:$I$26929,[1]LTV_average!$D$2:$D$26929,Stance!BR$413,[1]LTV_average!$G$2:$G$26929,Stance!$A663,[1]LTV_average!$H$2:$H$26929,Stance!$B663),"")</f>
        <v/>
      </c>
      <c r="BS663" s="2" t="str">
        <f>IFERROR(AVERAGEIFS([1]LTV_average!$I$2:$I$26929,[1]LTV_average!$D$2:$D$26929,Stance!BS$413,[1]LTV_average!$G$2:$G$26929,Stance!$A663,[1]LTV_average!$H$2:$H$26929,Stance!$B663),"")</f>
        <v/>
      </c>
      <c r="BT663" s="2" t="str">
        <f>IFERROR(AVERAGEIFS([1]LTV_average!$I$2:$I$26929,[1]LTV_average!$D$2:$D$26929,Stance!BT$413,[1]LTV_average!$G$2:$G$26929,Stance!$A663,[1]LTV_average!$H$2:$H$26929,Stance!$B663),"")</f>
        <v/>
      </c>
      <c r="BU663" s="2">
        <f>IFERROR(AVERAGEIFS([1]LTV_average!$I$2:$I$26929,[1]LTV_average!$D$2:$D$26929,Stance!BU$413,[1]LTV_average!$G$2:$G$26929,Stance!$A663,[1]LTV_average!$H$2:$H$26929,Stance!$B663),"")</f>
        <v>57.811849040691563</v>
      </c>
      <c r="BV663" s="2">
        <f>IFERROR(AVERAGEIFS([1]LTV_average!$I$2:$I$26929,[1]LTV_average!$D$2:$D$26929,Stance!BV$413,[1]LTV_average!$G$2:$G$26929,Stance!$A663,[1]LTV_average!$H$2:$H$26929,Stance!$B663),"")</f>
        <v>100</v>
      </c>
      <c r="BW663" s="2" t="str">
        <f>IFERROR(AVERAGEIFS([1]LTV_average!$I$2:$I$26929,[1]LTV_average!$D$2:$D$26929,Stance!BW$413,[1]LTV_average!$G$2:$G$26929,Stance!$A663,[1]LTV_average!$H$2:$H$26929,Stance!$B663),"")</f>
        <v/>
      </c>
      <c r="BX663" s="2" t="str">
        <f>IFERROR(AVERAGEIFS([1]LTV_average!$I$2:$I$26929,[1]LTV_average!$D$2:$D$26929,Stance!BX$413,[1]LTV_average!$G$2:$G$26929,Stance!$A663,[1]LTV_average!$H$2:$H$26929,Stance!$B663),"")</f>
        <v/>
      </c>
      <c r="BY663" s="2">
        <f>IFERROR(AVERAGEIFS([1]LTV_average!$I$2:$I$26929,[1]LTV_average!$D$2:$D$26929,Stance!BY$413,[1]LTV_average!$G$2:$G$26929,Stance!$A663,[1]LTV_average!$H$2:$H$26929,Stance!$B663),"")</f>
        <v>80</v>
      </c>
      <c r="BZ663" s="2" t="str">
        <f>IFERROR(AVERAGEIFS([1]LTV_average!$I$2:$I$26929,[1]LTV_average!$D$2:$D$26929,Stance!BZ$413,[1]LTV_average!$G$2:$G$26929,Stance!$A663,[1]LTV_average!$H$2:$H$26929,Stance!$B663),"")</f>
        <v/>
      </c>
      <c r="CA663" s="2" t="str">
        <f>IFERROR(AVERAGEIFS([1]LTV_average!$I$2:$I$26929,[1]LTV_average!$D$2:$D$26929,Stance!CA$413,[1]LTV_average!$G$2:$G$26929,Stance!$A663,[1]LTV_average!$H$2:$H$26929,Stance!$B663),"")</f>
        <v/>
      </c>
      <c r="CB663" s="2">
        <f>IFERROR(AVERAGEIFS([1]LTV_average!$I$2:$I$26929,[1]LTV_average!$D$2:$D$26929,Stance!CB$413,[1]LTV_average!$G$2:$G$26929,Stance!$A663,[1]LTV_average!$H$2:$H$26929,Stance!$B663),"")</f>
        <v>100</v>
      </c>
      <c r="CC663" s="2">
        <f>IFERROR(AVERAGEIFS([1]LTV_average!$I$2:$I$26929,[1]LTV_average!$D$2:$D$26929,Stance!CC$413,[1]LTV_average!$G$2:$G$26929,Stance!$A663,[1]LTV_average!$H$2:$H$26929,Stance!$B663),"")</f>
        <v>100</v>
      </c>
      <c r="CD663" s="2">
        <f>IFERROR(AVERAGEIFS([1]LTV_average!$I$2:$I$26929,[1]LTV_average!$D$2:$D$26929,Stance!CD$413,[1]LTV_average!$G$2:$G$26929,Stance!$A663,[1]LTV_average!$H$2:$H$26929,Stance!$B663),"")</f>
        <v>96.25</v>
      </c>
      <c r="CE663" s="2" t="str">
        <f>IFERROR(AVERAGEIFS([1]LTV_average!$I$2:$I$26929,[1]LTV_average!$D$2:$D$26929,Stance!CE$413,[1]LTV_average!$G$2:$G$26929,Stance!$A663,[1]LTV_average!$H$2:$H$26929,Stance!$B663),"")</f>
        <v/>
      </c>
      <c r="CF663" s="2" t="str">
        <f>IFERROR(AVERAGEIFS([1]LTV_average!$I$2:$I$26929,[1]LTV_average!$D$2:$D$26929,Stance!CF$413,[1]LTV_average!$G$2:$G$26929,Stance!$A663,[1]LTV_average!$H$2:$H$26929,Stance!$B663),"")</f>
        <v/>
      </c>
      <c r="CG663" s="2" t="str">
        <f>IFERROR(AVERAGEIFS([1]LTV_average!$I$2:$I$26929,[1]LTV_average!$D$2:$D$26929,Stance!CG$413,[1]LTV_average!$G$2:$G$26929,Stance!$A663,[1]LTV_average!$H$2:$H$26929,Stance!$B663),"")</f>
        <v/>
      </c>
      <c r="CH663" s="2" t="str">
        <f>IFERROR(AVERAGEIFS([1]LTV_average!$I$2:$I$26929,[1]LTV_average!$D$2:$D$26929,Stance!CH$413,[1]LTV_average!$G$2:$G$26929,Stance!$A663,[1]LTV_average!$H$2:$H$26929,Stance!$B663),"")</f>
        <v/>
      </c>
      <c r="CI663" s="2" t="str">
        <f>IFERROR(AVERAGEIFS([1]LTV_average!$I$2:$I$26929,[1]LTV_average!$D$2:$D$26929,Stance!CI$413,[1]LTV_average!$G$2:$G$26929,Stance!$A663,[1]LTV_average!$H$2:$H$26929,Stance!$B663),"")</f>
        <v/>
      </c>
      <c r="CJ663" s="2">
        <f>IFERROR(AVERAGEIFS([1]LTV_average!$I$2:$I$26929,[1]LTV_average!$D$2:$D$26929,Stance!CJ$413,[1]LTV_average!$G$2:$G$26929,Stance!$A663,[1]LTV_average!$H$2:$H$26929,Stance!$B663),"")</f>
        <v>70</v>
      </c>
      <c r="CK663" s="2" t="str">
        <f>IFERROR(AVERAGEIFS([1]LTV_average!$I$2:$I$26929,[1]LTV_average!$D$2:$D$26929,Stance!CK$413,[1]LTV_average!$G$2:$G$26929,Stance!$A663,[1]LTV_average!$H$2:$H$26929,Stance!$B663),"")</f>
        <v/>
      </c>
      <c r="CL663" s="2">
        <f>IFERROR(AVERAGEIFS([1]LTV_average!$I$2:$I$26929,[1]LTV_average!$D$2:$D$26929,Stance!CL$413,[1]LTV_average!$G$2:$G$26929,Stance!$A663,[1]LTV_average!$H$2:$H$26929,Stance!$B663),"")</f>
        <v>100</v>
      </c>
      <c r="CM663" s="2" t="str">
        <f>IFERROR(AVERAGEIFS([1]LTV_average!$I$2:$I$26929,[1]LTV_average!$D$2:$D$26929,Stance!CM$413,[1]LTV_average!$G$2:$G$26929,Stance!$A663,[1]LTV_average!$H$2:$H$26929,Stance!$B663),"")</f>
        <v/>
      </c>
      <c r="CN663" s="2">
        <f>IFERROR(AVERAGEIFS([1]LTV_average!$I$2:$I$26929,[1]LTV_average!$D$2:$D$26929,Stance!CN$413,[1]LTV_average!$G$2:$G$26929,Stance!$A663,[1]LTV_average!$H$2:$H$26929,Stance!$B663),"")</f>
        <v>100</v>
      </c>
      <c r="CO663" s="2">
        <f>IFERROR(AVERAGEIFS([1]LTV_average!$I$2:$I$26929,[1]LTV_average!$D$2:$D$26929,Stance!CO$413,[1]LTV_average!$G$2:$G$26929,Stance!$A663,[1]LTV_average!$H$2:$H$26929,Stance!$B663),"")</f>
        <v>100</v>
      </c>
      <c r="CP663" s="2" t="str">
        <f>IFERROR(AVERAGEIFS([1]LTV_average!$I$2:$I$26929,[1]LTV_average!$D$2:$D$26929,Stance!CP$413,[1]LTV_average!$G$2:$G$26929,Stance!$A663,[1]LTV_average!$H$2:$H$26929,Stance!$B663),"")</f>
        <v/>
      </c>
      <c r="CQ663" s="2" t="str">
        <f>IFERROR(AVERAGEIFS([1]LTV_average!$I$2:$I$26929,[1]LTV_average!$D$2:$D$26929,Stance!CQ$413,[1]LTV_average!$G$2:$G$26929,Stance!$A663,[1]LTV_average!$H$2:$H$26929,Stance!$B663),"")</f>
        <v/>
      </c>
      <c r="CR663" s="2">
        <f>IFERROR(AVERAGEIFS([1]LTV_average!$I$2:$I$26929,[1]LTV_average!$D$2:$D$26929,Stance!CR$413,[1]LTV_average!$G$2:$G$26929,Stance!$A663,[1]LTV_average!$H$2:$H$26929,Stance!$B663),"")</f>
        <v>100</v>
      </c>
      <c r="CS663" s="2">
        <f>IFERROR(AVERAGEIFS([1]LTV_average!$I$2:$I$26929,[1]LTV_average!$D$2:$D$26929,Stance!CS$413,[1]LTV_average!$G$2:$G$26929,Stance!$A663,[1]LTV_average!$H$2:$H$26929,Stance!$B663),"")</f>
        <v>110</v>
      </c>
      <c r="CT663" s="2">
        <f>IFERROR(AVERAGEIFS([1]LTV_average!$I$2:$I$26929,[1]LTV_average!$D$2:$D$26929,Stance!CT$413,[1]LTV_average!$G$2:$G$26929,Stance!$A663,[1]LTV_average!$H$2:$H$26929,Stance!$B663),"")</f>
        <v>85</v>
      </c>
      <c r="CU663" s="2" t="str">
        <f>IFERROR(AVERAGEIFS([1]LTV_average!$I$2:$I$26929,[1]LTV_average!$D$2:$D$26929,Stance!CU$413,[1]LTV_average!$G$2:$G$26929,Stance!$A663,[1]LTV_average!$H$2:$H$26929,Stance!$B663),"")</f>
        <v/>
      </c>
      <c r="CV663" s="2">
        <f>IFERROR(AVERAGEIFS([1]LTV_average!$I$2:$I$26929,[1]LTV_average!$D$2:$D$26929,Stance!CV$413,[1]LTV_average!$G$2:$G$26929,Stance!$A663,[1]LTV_average!$H$2:$H$26929,Stance!$B663),"")</f>
        <v>100</v>
      </c>
      <c r="CW663" s="2" t="str">
        <f>IFERROR(AVERAGEIFS([1]LTV_average!$I$2:$I$26929,[1]LTV_average!$D$2:$D$26929,Stance!CW$413,[1]LTV_average!$G$2:$G$26929,Stance!$A663,[1]LTV_average!$H$2:$H$26929,Stance!$B663),"")</f>
        <v/>
      </c>
      <c r="CX663" s="2">
        <f>IFERROR(AVERAGEIFS([1]LTV_average!$I$2:$I$26929,[1]LTV_average!$D$2:$D$26929,Stance!CX$413,[1]LTV_average!$G$2:$G$26929,Stance!$A663,[1]LTV_average!$H$2:$H$26929,Stance!$B663),"")</f>
        <v>100</v>
      </c>
      <c r="CY663" s="2">
        <f>IFERROR(AVERAGEIFS([1]LTV_average!$I$2:$I$26929,[1]LTV_average!$D$2:$D$26929,Stance!CY$413,[1]LTV_average!$G$2:$G$26929,Stance!$A663,[1]LTV_average!$H$2:$H$26929,Stance!$B663),"")</f>
        <v>85</v>
      </c>
      <c r="CZ663" s="2" t="str">
        <f>IFERROR(AVERAGEIFS([1]LTV_average!$I$2:$I$26929,[1]LTV_average!$D$2:$D$26929,Stance!CZ$413,[1]LTV_average!$G$2:$G$26929,Stance!$A663,[1]LTV_average!$H$2:$H$26929,Stance!$B663),"")</f>
        <v/>
      </c>
      <c r="DA663" s="2">
        <f>IFERROR(AVERAGEIFS([1]LTV_average!$I$2:$I$26929,[1]LTV_average!$D$2:$D$26929,Stance!DA$413,[1]LTV_average!$G$2:$G$26929,Stance!$A663,[1]LTV_average!$H$2:$H$26929,Stance!$B663),"")</f>
        <v>100</v>
      </c>
      <c r="DB663" s="2">
        <f>IFERROR(AVERAGEIFS([1]LTV_average!$I$2:$I$26929,[1]LTV_average!$D$2:$D$26929,Stance!DB$413,[1]LTV_average!$G$2:$G$26929,Stance!$A663,[1]LTV_average!$H$2:$H$26929,Stance!$B663),"")</f>
        <v>97.5</v>
      </c>
      <c r="DC663" s="2" t="str">
        <f>IFERROR(AVERAGEIFS([1]LTV_average!$I$2:$I$26929,[1]LTV_average!$D$2:$D$26929,Stance!DC$413,[1]LTV_average!$G$2:$G$26929,Stance!$A663,[1]LTV_average!$H$2:$H$26929,Stance!$B663),"")</f>
        <v/>
      </c>
      <c r="DD663" s="2">
        <f>IFERROR(AVERAGEIFS([1]LTV_average!$I$2:$I$26929,[1]LTV_average!$D$2:$D$26929,Stance!DD$413,[1]LTV_average!$G$2:$G$26929,Stance!$A663,[1]LTV_average!$H$2:$H$26929,Stance!$B663),"")</f>
        <v>100</v>
      </c>
      <c r="DE663" s="2">
        <f>IFERROR(AVERAGEIFS([1]LTV_average!$I$2:$I$26929,[1]LTV_average!$D$2:$D$26929,Stance!DE$413,[1]LTV_average!$G$2:$G$26929,Stance!$A663,[1]LTV_average!$H$2:$H$26929,Stance!$B663),"")</f>
        <v>100</v>
      </c>
      <c r="DF663" s="2">
        <f>IFERROR(AVERAGEIFS([1]LTV_average!$I$2:$I$26929,[1]LTV_average!$D$2:$D$26929,Stance!DF$413,[1]LTV_average!$G$2:$G$26929,Stance!$A663,[1]LTV_average!$H$2:$H$26929,Stance!$B663),"")</f>
        <v>100</v>
      </c>
      <c r="DG663" s="2">
        <f>IFERROR(AVERAGEIFS([1]LTV_average!$I$2:$I$26929,[1]LTV_average!$D$2:$D$26929,Stance!DG$413,[1]LTV_average!$G$2:$G$26929,Stance!$A663,[1]LTV_average!$H$2:$H$26929,Stance!$B663),"")</f>
        <v>100</v>
      </c>
      <c r="DH663" s="2" t="str">
        <f>IFERROR(AVERAGEIFS([1]LTV_average!$I$2:$I$26929,[1]LTV_average!$D$2:$D$26929,Stance!DH$413,[1]LTV_average!$G$2:$G$26929,Stance!$A663,[1]LTV_average!$H$2:$H$26929,Stance!$B663),"")</f>
        <v/>
      </c>
      <c r="DI663" s="2" t="str">
        <f>IFERROR(AVERAGEIFS([1]LTV_average!$I$2:$I$26929,[1]LTV_average!$D$2:$D$26929,Stance!DI$413,[1]LTV_average!$G$2:$G$26929,Stance!$A663,[1]LTV_average!$H$2:$H$26929,Stance!$B663),"")</f>
        <v/>
      </c>
      <c r="DJ663" s="2">
        <f>IFERROR(AVERAGEIFS([1]LTV_average!$I$2:$I$26929,[1]LTV_average!$D$2:$D$26929,Stance!DJ$413,[1]LTV_average!$G$2:$G$26929,Stance!$A663,[1]LTV_average!$H$2:$H$26929,Stance!$B663),"")</f>
        <v>85</v>
      </c>
      <c r="DK663" s="2">
        <f>IFERROR(AVERAGEIFS([1]LTV_average!$I$2:$I$26929,[1]LTV_average!$D$2:$D$26929,Stance!DK$413,[1]LTV_average!$G$2:$G$26929,Stance!$A663,[1]LTV_average!$H$2:$H$26929,Stance!$B663),"")</f>
        <v>72.857142857142861</v>
      </c>
      <c r="DL663" s="2">
        <f>IFERROR(AVERAGEIFS([1]LTV_average!$I$2:$I$26929,[1]LTV_average!$D$2:$D$26929,Stance!DL$413,[1]LTV_average!$G$2:$G$26929,Stance!$A663,[1]LTV_average!$H$2:$H$26929,Stance!$B663),"")</f>
        <v>100</v>
      </c>
      <c r="DM663" s="2">
        <f>IFERROR(AVERAGEIFS([1]LTV_average!$I$2:$I$26929,[1]LTV_average!$D$2:$D$26929,Stance!DM$413,[1]LTV_average!$G$2:$G$26929,Stance!$A663,[1]LTV_average!$H$2:$H$26929,Stance!$B663),"")</f>
        <v>110</v>
      </c>
      <c r="DN663" s="2" t="str">
        <f>IFERROR(AVERAGEIFS([1]LTV_average!$I$2:$I$26929,[1]LTV_average!$D$2:$D$26929,Stance!DN$413,[1]LTV_average!$G$2:$G$26929,Stance!$A663,[1]LTV_average!$H$2:$H$26929,Stance!$B663),"")</f>
        <v/>
      </c>
      <c r="DO663" s="2" t="str">
        <f>IFERROR(AVERAGEIFS([1]LTV_average!$I$2:$I$26929,[1]LTV_average!$D$2:$D$26929,Stance!DO$413,[1]LTV_average!$G$2:$G$26929,Stance!$A663,[1]LTV_average!$H$2:$H$26929,Stance!$B663),"")</f>
        <v/>
      </c>
      <c r="DP663" s="2" t="str">
        <f>IFERROR(AVERAGEIFS([1]LTV_average!$I$2:$I$26929,[1]LTV_average!$D$2:$D$26929,Stance!DP$413,[1]LTV_average!$G$2:$G$26929,Stance!$A663,[1]LTV_average!$H$2:$H$26929,Stance!$B663),"")</f>
        <v/>
      </c>
      <c r="DQ663" s="2">
        <f>IFERROR(AVERAGEIFS([1]LTV_average!$I$2:$I$26929,[1]LTV_average!$D$2:$D$26929,Stance!DQ$413,[1]LTV_average!$G$2:$G$26929,Stance!$A663,[1]LTV_average!$H$2:$H$26929,Stance!$B663),"")</f>
        <v>95</v>
      </c>
      <c r="DR663" s="2" t="str">
        <f>IFERROR(AVERAGEIFS([1]LTV_average!$I$2:$I$26929,[1]LTV_average!$D$2:$D$26929,Stance!DR$413,[1]LTV_average!$G$2:$G$26929,Stance!$A663,[1]LTV_average!$H$2:$H$26929,Stance!$B663),"")</f>
        <v/>
      </c>
      <c r="DS663" s="2" t="str">
        <f>IFERROR(AVERAGEIFS([1]LTV_average!$I$2:$I$26929,[1]LTV_average!$D$2:$D$26929,Stance!DS$413,[1]LTV_average!$G$2:$G$26929,Stance!$A663,[1]LTV_average!$H$2:$H$26929,Stance!$B663),"")</f>
        <v/>
      </c>
      <c r="DT663" s="2" t="str">
        <f>IFERROR(AVERAGEIFS([1]LTV_average!$I$2:$I$26929,[1]LTV_average!$D$2:$D$26929,Stance!DT$413,[1]LTV_average!$G$2:$G$26929,Stance!$A663,[1]LTV_average!$H$2:$H$26929,Stance!$B663),"")</f>
        <v/>
      </c>
      <c r="DU663" s="2" t="str">
        <f>IFERROR(AVERAGEIFS([1]LTV_average!$I$2:$I$26929,[1]LTV_average!$D$2:$D$26929,Stance!DU$413,[1]LTV_average!$G$2:$G$26929,Stance!$A663,[1]LTV_average!$H$2:$H$26929,Stance!$B663),"")</f>
        <v/>
      </c>
      <c r="DV663" s="2">
        <f>IFERROR(AVERAGEIFS([1]LTV_average!$I$2:$I$26929,[1]LTV_average!$D$2:$D$26929,Stance!DV$413,[1]LTV_average!$G$2:$G$26929,Stance!$A663,[1]LTV_average!$H$2:$H$26929,Stance!$B663),"")</f>
        <v>100</v>
      </c>
      <c r="DW663" s="2" t="str">
        <f>IFERROR(AVERAGEIFS([1]LTV_average!$I$2:$I$26929,[1]LTV_average!$D$2:$D$26929,Stance!DW$413,[1]LTV_average!$G$2:$G$26929,Stance!$A663,[1]LTV_average!$H$2:$H$26929,Stance!$B663),"")</f>
        <v/>
      </c>
      <c r="DX663" s="2">
        <f>IFERROR(AVERAGEIFS([1]LTV_average!$I$2:$I$26929,[1]LTV_average!$D$2:$D$26929,Stance!DX$413,[1]LTV_average!$G$2:$G$26929,Stance!$A663,[1]LTV_average!$H$2:$H$26929,Stance!$B663),"")</f>
        <v>70</v>
      </c>
      <c r="DY663" s="2" t="str">
        <f>IFERROR(AVERAGEIFS([1]LTV_average!$I$2:$I$26929,[1]LTV_average!$D$2:$D$26929,Stance!DY$413,[1]LTV_average!$G$2:$G$26929,Stance!$A663,[1]LTV_average!$H$2:$H$26929,Stance!$B663),"")</f>
        <v/>
      </c>
      <c r="DZ663" s="2">
        <f>IFERROR(AVERAGEIFS([1]LTV_average!$I$2:$I$26929,[1]LTV_average!$D$2:$D$26929,Stance!DZ$413,[1]LTV_average!$G$2:$G$26929,Stance!$A663,[1]LTV_average!$H$2:$H$26929,Stance!$B663),"")</f>
        <v>100</v>
      </c>
      <c r="EA663" s="2" t="str">
        <f>IFERROR(AVERAGEIFS([1]LTV_average!$I$2:$I$26929,[1]LTV_average!$D$2:$D$26929,Stance!EA$413,[1]LTV_average!$G$2:$G$26929,Stance!$A663,[1]LTV_average!$H$2:$H$26929,Stance!$B663),"")</f>
        <v/>
      </c>
      <c r="EB663" s="2">
        <f>IFERROR(AVERAGEIFS([1]LTV_average!$I$2:$I$26929,[1]LTV_average!$D$2:$D$26929,Stance!EB$413,[1]LTV_average!$G$2:$G$26929,Stance!$A663,[1]LTV_average!$H$2:$H$26929,Stance!$B663),"")</f>
        <v>100</v>
      </c>
      <c r="EC663" s="2">
        <f>IFERROR(AVERAGEIFS([1]LTV_average!$I$2:$I$26929,[1]LTV_average!$D$2:$D$26929,Stance!EC$413,[1]LTV_average!$G$2:$G$26929,Stance!$A663,[1]LTV_average!$H$2:$H$26929,Stance!$B663),"")</f>
        <v>100</v>
      </c>
      <c r="ED663" s="2">
        <f>IFERROR(AVERAGEIFS([1]LTV_average!$I$2:$I$26929,[1]LTV_average!$D$2:$D$26929,Stance!ED$413,[1]LTV_average!$G$2:$G$26929,Stance!$A663,[1]LTV_average!$H$2:$H$26929,Stance!$B663),"")</f>
        <v>100</v>
      </c>
      <c r="EE663" s="2" t="str">
        <f>IFERROR(AVERAGEIFS([1]LTV_average!$I$2:$I$26929,[1]LTV_average!$D$2:$D$26929,Stance!EE$413,[1]LTV_average!$G$2:$G$26929,Stance!$A663,[1]LTV_average!$H$2:$H$26929,Stance!$B663),"")</f>
        <v/>
      </c>
      <c r="EF663" s="2" t="str">
        <f>IFERROR(AVERAGEIFS([1]LTV_average!$I$2:$I$26929,[1]LTV_average!$D$2:$D$26929,Stance!EF$413,[1]LTV_average!$G$2:$G$26929,Stance!$A663,[1]LTV_average!$H$2:$H$26929,Stance!$B663),"")</f>
        <v/>
      </c>
      <c r="EG663" s="2">
        <f>IFERROR(AVERAGEIFS([1]LTV_average!$I$2:$I$26929,[1]LTV_average!$D$2:$D$26929,Stance!EG$413,[1]LTV_average!$G$2:$G$26929,Stance!$A663,[1]LTV_average!$H$2:$H$26929,Stance!$B663),"")</f>
        <v>100</v>
      </c>
      <c r="EH663" s="2" t="str">
        <f>IFERROR(AVERAGEIFS([1]LTV_average!$I$2:$I$26929,[1]LTV_average!$D$2:$D$26929,Stance!EH$413,[1]LTV_average!$G$2:$G$26929,Stance!$A663,[1]LTV_average!$H$2:$H$26929,Stance!$B663),"")</f>
        <v/>
      </c>
      <c r="EI663" s="4">
        <f t="shared" si="300"/>
        <v>93.402813008553053</v>
      </c>
      <c r="EK663" s="2">
        <v>2010</v>
      </c>
      <c r="EL663" s="2">
        <v>10</v>
      </c>
      <c r="EM663" s="3">
        <f t="shared" si="301"/>
        <v>40482</v>
      </c>
      <c r="EN663" s="2" t="str">
        <f t="shared" si="372"/>
        <v/>
      </c>
      <c r="EO663" s="2">
        <f t="shared" si="372"/>
        <v>0</v>
      </c>
      <c r="EP663" s="2" t="str">
        <f t="shared" si="372"/>
        <v/>
      </c>
      <c r="EQ663" s="2" t="str">
        <f t="shared" si="370"/>
        <v/>
      </c>
      <c r="ER663" s="2">
        <f t="shared" si="370"/>
        <v>0</v>
      </c>
      <c r="ES663" s="2">
        <f t="shared" si="370"/>
        <v>0</v>
      </c>
      <c r="ET663" s="2">
        <f t="shared" si="370"/>
        <v>0</v>
      </c>
      <c r="EU663" s="2" t="str">
        <f t="shared" si="370"/>
        <v/>
      </c>
      <c r="EV663" s="2" t="str">
        <f t="shared" si="370"/>
        <v/>
      </c>
      <c r="EW663" s="2" t="str">
        <f t="shared" si="370"/>
        <v/>
      </c>
      <c r="EX663" s="2">
        <f t="shared" si="370"/>
        <v>0</v>
      </c>
      <c r="EY663" s="2" t="str">
        <f t="shared" si="370"/>
        <v/>
      </c>
      <c r="EZ663" s="2">
        <f t="shared" si="370"/>
        <v>0</v>
      </c>
      <c r="FA663" s="2" t="str">
        <f t="shared" si="370"/>
        <v/>
      </c>
      <c r="FB663" s="2" t="str">
        <f t="shared" si="347"/>
        <v/>
      </c>
      <c r="FC663" s="2" t="str">
        <f t="shared" si="347"/>
        <v/>
      </c>
      <c r="FD663" s="2" t="str">
        <f t="shared" si="330"/>
        <v/>
      </c>
      <c r="FE663" s="2">
        <f t="shared" si="330"/>
        <v>0</v>
      </c>
      <c r="FF663" s="2" t="str">
        <f t="shared" si="330"/>
        <v/>
      </c>
      <c r="FG663" s="2" t="str">
        <f t="shared" si="330"/>
        <v/>
      </c>
      <c r="FH663" s="2" t="str">
        <f t="shared" si="330"/>
        <v/>
      </c>
      <c r="FI663" s="2" t="str">
        <f t="shared" si="330"/>
        <v/>
      </c>
      <c r="FJ663" s="2">
        <f t="shared" si="354"/>
        <v>0</v>
      </c>
      <c r="FK663" s="2" t="str">
        <f t="shared" si="354"/>
        <v/>
      </c>
      <c r="FL663" s="2">
        <f t="shared" si="354"/>
        <v>0</v>
      </c>
      <c r="FM663" s="2" t="str">
        <f t="shared" si="354"/>
        <v/>
      </c>
      <c r="FN663" s="2">
        <f t="shared" si="354"/>
        <v>0</v>
      </c>
      <c r="FO663" s="2">
        <f t="shared" si="354"/>
        <v>0</v>
      </c>
      <c r="FP663" s="2">
        <f t="shared" si="354"/>
        <v>0</v>
      </c>
      <c r="FQ663" s="2" t="str">
        <f t="shared" si="354"/>
        <v/>
      </c>
      <c r="FR663" s="2" t="str">
        <f t="shared" si="354"/>
        <v/>
      </c>
      <c r="FS663" s="2" t="str">
        <f t="shared" si="354"/>
        <v/>
      </c>
      <c r="FT663" s="2">
        <f t="shared" si="354"/>
        <v>0</v>
      </c>
      <c r="FU663" s="2">
        <f t="shared" si="356"/>
        <v>0</v>
      </c>
      <c r="FV663" s="2">
        <f t="shared" si="356"/>
        <v>0</v>
      </c>
      <c r="FW663" s="2">
        <f t="shared" si="356"/>
        <v>0</v>
      </c>
      <c r="FX663" s="2" t="str">
        <f t="shared" si="356"/>
        <v/>
      </c>
      <c r="FY663" s="2" t="str">
        <f t="shared" si="356"/>
        <v/>
      </c>
      <c r="FZ663" s="2" t="str">
        <f t="shared" si="356"/>
        <v/>
      </c>
      <c r="GA663" s="2">
        <f t="shared" si="356"/>
        <v>0</v>
      </c>
      <c r="GB663" s="2">
        <f t="shared" si="356"/>
        <v>0</v>
      </c>
      <c r="GC663" s="2" t="str">
        <f t="shared" si="356"/>
        <v/>
      </c>
      <c r="GD663" s="2">
        <f t="shared" si="356"/>
        <v>0</v>
      </c>
      <c r="GE663" s="2" t="str">
        <f t="shared" si="356"/>
        <v/>
      </c>
      <c r="GF663" s="2">
        <f t="shared" si="356"/>
        <v>0</v>
      </c>
      <c r="GG663" s="2">
        <f t="shared" si="356"/>
        <v>0</v>
      </c>
      <c r="GH663" s="2" t="str">
        <f t="shared" si="356"/>
        <v/>
      </c>
      <c r="GI663" s="2" t="str">
        <f t="shared" si="373"/>
        <v/>
      </c>
      <c r="GJ663" s="2" t="str">
        <f t="shared" si="373"/>
        <v/>
      </c>
      <c r="GK663" s="2">
        <f t="shared" si="373"/>
        <v>0</v>
      </c>
      <c r="GL663" s="2" t="str">
        <f t="shared" si="373"/>
        <v/>
      </c>
      <c r="GM663" s="2">
        <f t="shared" si="364"/>
        <v>0</v>
      </c>
      <c r="GN663" s="2" t="str">
        <f t="shared" si="360"/>
        <v/>
      </c>
      <c r="GO663" s="2">
        <f t="shared" si="360"/>
        <v>0</v>
      </c>
      <c r="GP663" s="2" t="str">
        <f t="shared" si="360"/>
        <v/>
      </c>
      <c r="GQ663" s="2">
        <f t="shared" si="360"/>
        <v>0</v>
      </c>
      <c r="GR663" s="2">
        <f t="shared" si="360"/>
        <v>0</v>
      </c>
      <c r="GS663" s="2">
        <f t="shared" si="324"/>
        <v>0</v>
      </c>
      <c r="GT663" s="2">
        <f t="shared" si="324"/>
        <v>0</v>
      </c>
      <c r="GU663" s="2">
        <f t="shared" si="324"/>
        <v>0</v>
      </c>
      <c r="GV663" s="2">
        <f t="shared" si="324"/>
        <v>0</v>
      </c>
      <c r="GW663" s="2">
        <f t="shared" si="324"/>
        <v>0</v>
      </c>
      <c r="GX663" s="2" t="str">
        <f t="shared" si="324"/>
        <v/>
      </c>
      <c r="GY663" s="2" t="str">
        <f t="shared" si="324"/>
        <v/>
      </c>
      <c r="GZ663" s="2">
        <f t="shared" si="324"/>
        <v>0</v>
      </c>
      <c r="HA663" s="2" t="str">
        <f t="shared" si="357"/>
        <v/>
      </c>
      <c r="HB663" s="2" t="str">
        <f t="shared" si="357"/>
        <v/>
      </c>
      <c r="HC663" s="2" t="str">
        <f t="shared" si="357"/>
        <v/>
      </c>
      <c r="HD663" s="2" t="str">
        <f t="shared" si="357"/>
        <v/>
      </c>
      <c r="HE663" s="2">
        <f t="shared" si="357"/>
        <v>0</v>
      </c>
      <c r="HF663" s="2">
        <f t="shared" si="357"/>
        <v>0</v>
      </c>
      <c r="HG663" s="2" t="str">
        <f t="shared" si="378"/>
        <v/>
      </c>
      <c r="HH663" s="2" t="str">
        <f t="shared" si="378"/>
        <v/>
      </c>
      <c r="HI663" s="2">
        <f t="shared" si="378"/>
        <v>0</v>
      </c>
      <c r="HJ663" s="2" t="str">
        <f t="shared" si="378"/>
        <v/>
      </c>
      <c r="HK663" s="2" t="str">
        <f t="shared" si="378"/>
        <v/>
      </c>
      <c r="HL663" s="2">
        <f t="shared" si="378"/>
        <v>0</v>
      </c>
      <c r="HM663" s="2">
        <f t="shared" si="334"/>
        <v>0</v>
      </c>
      <c r="HN663" s="2">
        <f t="shared" si="334"/>
        <v>0</v>
      </c>
      <c r="HO663" s="2" t="str">
        <f t="shared" si="334"/>
        <v/>
      </c>
      <c r="HP663" s="2" t="str">
        <f t="shared" si="332"/>
        <v/>
      </c>
      <c r="HQ663" s="2" t="str">
        <f t="shared" si="332"/>
        <v/>
      </c>
      <c r="HR663" s="2" t="str">
        <f t="shared" si="332"/>
        <v/>
      </c>
      <c r="HS663" s="2" t="str">
        <f t="shared" si="332"/>
        <v/>
      </c>
      <c r="HT663" s="2">
        <f t="shared" si="332"/>
        <v>0</v>
      </c>
      <c r="HU663" s="2" t="str">
        <f t="shared" si="332"/>
        <v/>
      </c>
      <c r="HV663" s="2">
        <f t="shared" si="352"/>
        <v>0</v>
      </c>
      <c r="HW663" s="2" t="str">
        <f t="shared" si="352"/>
        <v/>
      </c>
      <c r="HX663" s="2">
        <f t="shared" si="352"/>
        <v>0</v>
      </c>
      <c r="HY663" s="2">
        <f t="shared" si="352"/>
        <v>0</v>
      </c>
      <c r="HZ663" s="2" t="str">
        <f t="shared" si="352"/>
        <v/>
      </c>
      <c r="IA663" s="2" t="str">
        <f t="shared" si="352"/>
        <v/>
      </c>
      <c r="IB663" s="2">
        <f t="shared" si="352"/>
        <v>0</v>
      </c>
      <c r="IC663" s="2">
        <f t="shared" si="352"/>
        <v>0</v>
      </c>
      <c r="ID663" s="2">
        <f t="shared" si="382"/>
        <v>0</v>
      </c>
      <c r="IE663" s="2" t="str">
        <f t="shared" si="382"/>
        <v/>
      </c>
      <c r="IF663" s="2">
        <f t="shared" si="382"/>
        <v>0</v>
      </c>
      <c r="IG663" s="2" t="str">
        <f t="shared" si="318"/>
        <v/>
      </c>
      <c r="IH663" s="2">
        <f t="shared" si="318"/>
        <v>0</v>
      </c>
      <c r="II663" s="2">
        <f t="shared" si="318"/>
        <v>0</v>
      </c>
      <c r="IJ663" s="2" t="str">
        <f t="shared" si="318"/>
        <v/>
      </c>
      <c r="IK663" s="2">
        <f t="shared" si="318"/>
        <v>0</v>
      </c>
      <c r="IL663" s="2">
        <f t="shared" si="318"/>
        <v>0</v>
      </c>
      <c r="IM663" s="2" t="str">
        <f t="shared" si="318"/>
        <v/>
      </c>
      <c r="IN663" s="2">
        <f t="shared" si="318"/>
        <v>0</v>
      </c>
      <c r="IO663" s="2">
        <f t="shared" si="318"/>
        <v>0</v>
      </c>
      <c r="IP663" s="2">
        <f t="shared" si="318"/>
        <v>0</v>
      </c>
      <c r="IQ663" s="2">
        <f t="shared" si="379"/>
        <v>0</v>
      </c>
      <c r="IR663" s="2" t="str">
        <f t="shared" si="379"/>
        <v/>
      </c>
      <c r="IS663" s="2" t="str">
        <f t="shared" si="379"/>
        <v/>
      </c>
      <c r="IT663" s="2">
        <f t="shared" si="379"/>
        <v>-15</v>
      </c>
      <c r="IU663" s="2">
        <f t="shared" si="379"/>
        <v>0</v>
      </c>
      <c r="IV663" s="2">
        <f t="shared" si="379"/>
        <v>0</v>
      </c>
      <c r="IW663" s="2">
        <f t="shared" si="374"/>
        <v>0</v>
      </c>
      <c r="IX663" s="2" t="str">
        <f t="shared" si="374"/>
        <v/>
      </c>
      <c r="IY663" s="2" t="str">
        <f t="shared" si="374"/>
        <v/>
      </c>
      <c r="IZ663" s="2" t="str">
        <f t="shared" si="374"/>
        <v/>
      </c>
      <c r="JA663" s="2">
        <f t="shared" si="374"/>
        <v>0</v>
      </c>
      <c r="JB663" s="2" t="str">
        <f t="shared" si="374"/>
        <v/>
      </c>
      <c r="JC663" s="2" t="str">
        <f t="shared" si="374"/>
        <v/>
      </c>
      <c r="JD663" s="2" t="str">
        <f t="shared" si="374"/>
        <v/>
      </c>
      <c r="JE663" s="2" t="str">
        <f t="shared" si="374"/>
        <v/>
      </c>
      <c r="JF663" s="2">
        <f t="shared" si="368"/>
        <v>0</v>
      </c>
      <c r="JG663" s="2" t="str">
        <f t="shared" si="368"/>
        <v/>
      </c>
      <c r="JH663" s="2">
        <f t="shared" si="368"/>
        <v>0</v>
      </c>
      <c r="JI663" s="2" t="str">
        <f t="shared" si="365"/>
        <v/>
      </c>
      <c r="JJ663" s="2">
        <f t="shared" si="365"/>
        <v>0</v>
      </c>
      <c r="JK663" s="2" t="str">
        <f t="shared" si="365"/>
        <v/>
      </c>
      <c r="JL663" s="2">
        <f t="shared" si="361"/>
        <v>0</v>
      </c>
      <c r="JM663" s="2">
        <f t="shared" si="361"/>
        <v>0</v>
      </c>
      <c r="JN663" s="2">
        <f t="shared" si="338"/>
        <v>0</v>
      </c>
      <c r="JO663" s="2" t="str">
        <f t="shared" si="338"/>
        <v/>
      </c>
      <c r="JP663" s="2" t="str">
        <f t="shared" si="316"/>
        <v/>
      </c>
      <c r="JQ663" s="2">
        <f t="shared" si="316"/>
        <v>0</v>
      </c>
      <c r="JR663" s="2" t="str">
        <f t="shared" si="316"/>
        <v/>
      </c>
      <c r="JS663" s="2">
        <f t="shared" si="305"/>
        <v>-15</v>
      </c>
      <c r="JT663" s="2">
        <f t="shared" si="287"/>
        <v>-72.86758292922903</v>
      </c>
      <c r="JU663">
        <f t="shared" si="294"/>
        <v>72.86758292922903</v>
      </c>
      <c r="JV663" s="2">
        <f t="shared" si="288"/>
        <v>-5.2048273520877881</v>
      </c>
      <c r="JW663">
        <f t="shared" si="289"/>
        <v>5.2048273520877881</v>
      </c>
      <c r="JX663" s="2">
        <v>2010</v>
      </c>
      <c r="JY663" s="2">
        <v>10</v>
      </c>
      <c r="JZ663" s="3">
        <f t="shared" si="303"/>
        <v>40482</v>
      </c>
      <c r="KA663" s="6" t="str">
        <f t="shared" si="375"/>
        <v/>
      </c>
      <c r="KB663" s="6" t="str">
        <f t="shared" si="375"/>
        <v/>
      </c>
      <c r="KC663" s="6" t="str">
        <f t="shared" si="375"/>
        <v/>
      </c>
      <c r="KD663" s="6" t="str">
        <f t="shared" si="371"/>
        <v/>
      </c>
      <c r="KE663" s="6" t="str">
        <f t="shared" si="371"/>
        <v/>
      </c>
      <c r="KF663" s="6" t="str">
        <f t="shared" si="371"/>
        <v/>
      </c>
      <c r="KG663" s="6" t="str">
        <f t="shared" si="371"/>
        <v/>
      </c>
      <c r="KH663" s="6" t="str">
        <f t="shared" si="371"/>
        <v/>
      </c>
      <c r="KI663" s="6" t="str">
        <f t="shared" si="371"/>
        <v/>
      </c>
      <c r="KJ663" s="6" t="str">
        <f t="shared" si="371"/>
        <v/>
      </c>
      <c r="KK663" s="6" t="str">
        <f t="shared" si="371"/>
        <v/>
      </c>
      <c r="KL663" s="6" t="str">
        <f t="shared" si="371"/>
        <v/>
      </c>
      <c r="KM663" s="6" t="str">
        <f t="shared" si="371"/>
        <v/>
      </c>
      <c r="KN663" s="6" t="str">
        <f t="shared" si="371"/>
        <v/>
      </c>
      <c r="KO663" s="6" t="str">
        <f t="shared" si="348"/>
        <v/>
      </c>
      <c r="KP663" s="6" t="str">
        <f t="shared" si="348"/>
        <v/>
      </c>
      <c r="KQ663" s="6" t="str">
        <f t="shared" si="331"/>
        <v/>
      </c>
      <c r="KR663" s="6" t="str">
        <f t="shared" si="331"/>
        <v/>
      </c>
      <c r="KS663" s="6" t="str">
        <f t="shared" si="331"/>
        <v/>
      </c>
      <c r="KT663" s="6" t="str">
        <f t="shared" si="331"/>
        <v/>
      </c>
      <c r="KU663" s="6" t="str">
        <f t="shared" si="331"/>
        <v/>
      </c>
      <c r="KV663" s="6" t="str">
        <f t="shared" si="331"/>
        <v/>
      </c>
      <c r="KW663" s="6" t="str">
        <f t="shared" si="355"/>
        <v/>
      </c>
      <c r="KX663" s="6" t="str">
        <f t="shared" si="355"/>
        <v/>
      </c>
      <c r="KY663" s="6" t="str">
        <f t="shared" si="355"/>
        <v/>
      </c>
      <c r="KZ663" s="6" t="str">
        <f t="shared" si="355"/>
        <v/>
      </c>
      <c r="LA663" s="6" t="str">
        <f t="shared" si="355"/>
        <v/>
      </c>
      <c r="LB663" s="6" t="str">
        <f t="shared" si="355"/>
        <v/>
      </c>
      <c r="LC663" s="6" t="str">
        <f t="shared" si="355"/>
        <v/>
      </c>
      <c r="LD663" s="6" t="str">
        <f t="shared" si="355"/>
        <v/>
      </c>
      <c r="LE663" s="6" t="str">
        <f t="shared" si="355"/>
        <v/>
      </c>
      <c r="LF663" s="6" t="str">
        <f t="shared" si="355"/>
        <v/>
      </c>
      <c r="LG663" s="6" t="str">
        <f t="shared" si="355"/>
        <v/>
      </c>
      <c r="LH663" s="6" t="str">
        <f t="shared" si="358"/>
        <v/>
      </c>
      <c r="LI663" s="6" t="str">
        <f t="shared" si="358"/>
        <v/>
      </c>
      <c r="LJ663" s="6" t="str">
        <f t="shared" si="358"/>
        <v/>
      </c>
      <c r="LK663" s="6" t="str">
        <f t="shared" si="358"/>
        <v/>
      </c>
      <c r="LL663" s="6" t="str">
        <f t="shared" si="358"/>
        <v/>
      </c>
      <c r="LM663" s="6" t="str">
        <f t="shared" si="358"/>
        <v/>
      </c>
      <c r="LN663" s="6" t="str">
        <f t="shared" si="358"/>
        <v/>
      </c>
      <c r="LO663" s="6" t="str">
        <f t="shared" si="358"/>
        <v/>
      </c>
      <c r="LP663" s="6" t="str">
        <f t="shared" si="358"/>
        <v/>
      </c>
      <c r="LQ663" s="6" t="str">
        <f t="shared" si="358"/>
        <v/>
      </c>
      <c r="LR663" s="6" t="str">
        <f t="shared" si="358"/>
        <v/>
      </c>
      <c r="LS663" s="6" t="str">
        <f t="shared" si="358"/>
        <v/>
      </c>
      <c r="LT663" s="6" t="str">
        <f t="shared" si="358"/>
        <v/>
      </c>
      <c r="LU663" s="6" t="str">
        <f t="shared" si="358"/>
        <v/>
      </c>
      <c r="LV663" s="6" t="str">
        <f t="shared" si="376"/>
        <v/>
      </c>
      <c r="LW663" s="6" t="str">
        <f t="shared" si="376"/>
        <v/>
      </c>
      <c r="LX663" s="6" t="str">
        <f t="shared" si="376"/>
        <v/>
      </c>
      <c r="LY663" s="6" t="str">
        <f t="shared" si="376"/>
        <v/>
      </c>
      <c r="LZ663" s="6" t="str">
        <f t="shared" si="366"/>
        <v/>
      </c>
      <c r="MA663" s="6" t="str">
        <f t="shared" si="362"/>
        <v/>
      </c>
      <c r="MB663" s="6" t="str">
        <f t="shared" si="362"/>
        <v/>
      </c>
      <c r="MC663" s="6" t="str">
        <f t="shared" si="362"/>
        <v/>
      </c>
      <c r="MD663" s="6" t="str">
        <f t="shared" si="362"/>
        <v/>
      </c>
      <c r="ME663" s="6" t="str">
        <f t="shared" si="362"/>
        <v/>
      </c>
      <c r="MF663" s="6" t="str">
        <f t="shared" si="325"/>
        <v/>
      </c>
      <c r="MG663" s="6" t="str">
        <f t="shared" si="325"/>
        <v/>
      </c>
      <c r="MH663" s="6" t="str">
        <f t="shared" si="325"/>
        <v/>
      </c>
      <c r="MI663" s="6" t="str">
        <f t="shared" si="325"/>
        <v/>
      </c>
      <c r="MJ663" s="6" t="str">
        <f t="shared" si="325"/>
        <v/>
      </c>
      <c r="MK663" s="6" t="str">
        <f t="shared" si="325"/>
        <v/>
      </c>
      <c r="ML663" s="6" t="str">
        <f t="shared" si="325"/>
        <v/>
      </c>
      <c r="MM663" s="6" t="str">
        <f t="shared" si="325"/>
        <v/>
      </c>
      <c r="MN663" s="6" t="str">
        <f t="shared" si="359"/>
        <v/>
      </c>
      <c r="MO663" s="6" t="str">
        <f t="shared" si="359"/>
        <v/>
      </c>
      <c r="MP663" s="6" t="str">
        <f t="shared" si="359"/>
        <v/>
      </c>
      <c r="MQ663" s="6" t="str">
        <f t="shared" si="359"/>
        <v/>
      </c>
      <c r="MR663" s="6" t="str">
        <f t="shared" si="359"/>
        <v/>
      </c>
      <c r="MS663" s="6" t="str">
        <f t="shared" si="359"/>
        <v/>
      </c>
      <c r="MT663" s="6" t="str">
        <f t="shared" si="380"/>
        <v/>
      </c>
      <c r="MU663" s="6" t="str">
        <f t="shared" si="380"/>
        <v/>
      </c>
      <c r="MV663" s="6" t="str">
        <f t="shared" si="380"/>
        <v/>
      </c>
      <c r="MW663" s="6" t="str">
        <f t="shared" si="380"/>
        <v/>
      </c>
      <c r="MX663" s="6" t="str">
        <f t="shared" si="380"/>
        <v/>
      </c>
      <c r="MY663" s="6" t="str">
        <f t="shared" si="380"/>
        <v/>
      </c>
      <c r="MZ663" s="6" t="str">
        <f t="shared" si="335"/>
        <v/>
      </c>
      <c r="NA663" s="6" t="str">
        <f t="shared" si="335"/>
        <v/>
      </c>
      <c r="NB663" s="6" t="str">
        <f t="shared" si="335"/>
        <v/>
      </c>
      <c r="NC663" s="6" t="str">
        <f t="shared" si="333"/>
        <v/>
      </c>
      <c r="ND663" s="6" t="str">
        <f t="shared" si="333"/>
        <v/>
      </c>
      <c r="NE663" s="6" t="str">
        <f t="shared" si="333"/>
        <v/>
      </c>
      <c r="NF663" s="6" t="str">
        <f t="shared" si="333"/>
        <v/>
      </c>
      <c r="NG663" s="6" t="str">
        <f t="shared" si="333"/>
        <v/>
      </c>
      <c r="NH663" s="6" t="str">
        <f t="shared" si="333"/>
        <v/>
      </c>
      <c r="NI663" s="6" t="str">
        <f t="shared" si="353"/>
        <v/>
      </c>
      <c r="NJ663" s="6" t="str">
        <f t="shared" si="353"/>
        <v/>
      </c>
      <c r="NK663" s="6" t="str">
        <f t="shared" si="353"/>
        <v/>
      </c>
      <c r="NL663" s="6" t="str">
        <f t="shared" si="353"/>
        <v/>
      </c>
      <c r="NM663" s="6" t="str">
        <f t="shared" si="353"/>
        <v/>
      </c>
      <c r="NN663" s="6" t="str">
        <f t="shared" si="353"/>
        <v/>
      </c>
      <c r="NO663" s="6" t="str">
        <f t="shared" si="353"/>
        <v/>
      </c>
      <c r="NP663" s="6" t="str">
        <f t="shared" si="353"/>
        <v/>
      </c>
      <c r="NQ663" s="6" t="str">
        <f t="shared" si="383"/>
        <v/>
      </c>
      <c r="NR663" s="6" t="str">
        <f t="shared" si="383"/>
        <v/>
      </c>
      <c r="NS663" s="6" t="str">
        <f t="shared" si="383"/>
        <v/>
      </c>
      <c r="NT663" s="6" t="str">
        <f t="shared" si="319"/>
        <v/>
      </c>
      <c r="NU663" s="6" t="str">
        <f t="shared" si="319"/>
        <v/>
      </c>
      <c r="NV663" s="6" t="str">
        <f t="shared" si="319"/>
        <v/>
      </c>
      <c r="NW663" s="6" t="str">
        <f t="shared" si="319"/>
        <v/>
      </c>
      <c r="NX663" s="6" t="str">
        <f t="shared" si="319"/>
        <v/>
      </c>
      <c r="NY663" s="6" t="str">
        <f t="shared" si="319"/>
        <v/>
      </c>
      <c r="NZ663" s="6" t="str">
        <f t="shared" si="319"/>
        <v/>
      </c>
      <c r="OA663" s="6" t="str">
        <f t="shared" si="319"/>
        <v/>
      </c>
      <c r="OB663" s="6" t="str">
        <f t="shared" si="319"/>
        <v/>
      </c>
      <c r="OC663" s="6" t="str">
        <f t="shared" si="319"/>
        <v/>
      </c>
      <c r="OD663" s="6" t="str">
        <f t="shared" si="381"/>
        <v/>
      </c>
      <c r="OE663" s="6" t="str">
        <f t="shared" si="381"/>
        <v/>
      </c>
      <c r="OF663" s="6" t="str">
        <f t="shared" si="381"/>
        <v/>
      </c>
      <c r="OG663" s="6">
        <f t="shared" si="381"/>
        <v>-1.6080798198647224</v>
      </c>
      <c r="OH663" s="6" t="str">
        <f t="shared" si="381"/>
        <v/>
      </c>
      <c r="OI663" s="6" t="str">
        <f t="shared" si="381"/>
        <v/>
      </c>
      <c r="OJ663" s="6" t="str">
        <f t="shared" si="377"/>
        <v/>
      </c>
      <c r="OK663" s="6" t="str">
        <f t="shared" si="377"/>
        <v/>
      </c>
      <c r="OL663" s="6" t="str">
        <f t="shared" si="377"/>
        <v/>
      </c>
      <c r="OM663" s="6" t="str">
        <f t="shared" si="377"/>
        <v/>
      </c>
      <c r="ON663" s="6" t="str">
        <f t="shared" si="377"/>
        <v/>
      </c>
      <c r="OO663" s="6" t="str">
        <f t="shared" si="377"/>
        <v/>
      </c>
      <c r="OP663" s="6" t="str">
        <f t="shared" si="377"/>
        <v/>
      </c>
      <c r="OQ663" s="6" t="str">
        <f t="shared" si="377"/>
        <v/>
      </c>
      <c r="OR663" s="6" t="str">
        <f t="shared" si="377"/>
        <v/>
      </c>
      <c r="OS663" s="6" t="str">
        <f t="shared" si="369"/>
        <v/>
      </c>
      <c r="OT663" s="6" t="str">
        <f t="shared" si="369"/>
        <v/>
      </c>
      <c r="OU663" s="6" t="str">
        <f t="shared" si="369"/>
        <v/>
      </c>
      <c r="OV663" s="6" t="str">
        <f t="shared" si="367"/>
        <v/>
      </c>
      <c r="OW663" s="6" t="str">
        <f t="shared" si="367"/>
        <v/>
      </c>
      <c r="OX663" s="6" t="str">
        <f t="shared" si="367"/>
        <v/>
      </c>
      <c r="OY663" s="6" t="str">
        <f t="shared" si="363"/>
        <v/>
      </c>
      <c r="OZ663" s="6" t="str">
        <f t="shared" si="363"/>
        <v/>
      </c>
      <c r="PA663" s="6" t="str">
        <f t="shared" si="340"/>
        <v/>
      </c>
      <c r="PB663" s="6" t="str">
        <f t="shared" si="340"/>
        <v/>
      </c>
      <c r="PC663" s="6" t="str">
        <f t="shared" si="317"/>
        <v/>
      </c>
      <c r="PD663" s="6" t="str">
        <f t="shared" si="317"/>
        <v/>
      </c>
      <c r="PE663" s="6" t="str">
        <f t="shared" si="317"/>
        <v/>
      </c>
      <c r="PF663" s="6">
        <f t="shared" si="306"/>
        <v>-1.6080798198647224</v>
      </c>
      <c r="PG663" s="7">
        <f t="shared" si="307"/>
        <v>40482</v>
      </c>
      <c r="PH663" s="6">
        <f t="shared" si="336"/>
        <v>-9.814084363921646</v>
      </c>
      <c r="PI663" s="6">
        <f t="shared" si="351"/>
        <v>-12.565820373726201</v>
      </c>
      <c r="PJ663">
        <f t="shared" si="291"/>
        <v>9.814084363921646</v>
      </c>
      <c r="PK663">
        <f t="shared" si="282"/>
        <v>-15.662348984865959</v>
      </c>
      <c r="PL663">
        <f t="shared" si="283"/>
        <v>5.8482646209443132</v>
      </c>
      <c r="PM663">
        <f t="shared" si="284"/>
        <v>14</v>
      </c>
      <c r="PN663">
        <f t="shared" si="285"/>
        <v>3</v>
      </c>
    </row>
    <row r="664" spans="1:430" x14ac:dyDescent="0.4">
      <c r="A664" s="2">
        <v>2010</v>
      </c>
      <c r="B664" s="2">
        <v>11</v>
      </c>
      <c r="C664" s="3">
        <f t="shared" si="299"/>
        <v>40512</v>
      </c>
      <c r="D664" s="2" t="str">
        <f>IFERROR(AVERAGEIFS([1]LTV_average!$I$2:$I$26929,[1]LTV_average!$D$2:$D$26929,Stance!D$413,[1]LTV_average!$G$2:$G$26929,Stance!$A664,[1]LTV_average!$H$2:$H$26929,Stance!$B664),"")</f>
        <v/>
      </c>
      <c r="E664" s="2">
        <f>IFERROR(AVERAGEIFS([1]LTV_average!$I$2:$I$26929,[1]LTV_average!$D$2:$D$26929,Stance!E$413,[1]LTV_average!$G$2:$G$26929,Stance!$A664,[1]LTV_average!$H$2:$H$26929,Stance!$B664),"")</f>
        <v>100</v>
      </c>
      <c r="F664" s="2" t="str">
        <f>IFERROR(AVERAGEIFS([1]LTV_average!$I$2:$I$26929,[1]LTV_average!$D$2:$D$26929,Stance!F$413,[1]LTV_average!$G$2:$G$26929,Stance!$A664,[1]LTV_average!$H$2:$H$26929,Stance!$B664),"")</f>
        <v/>
      </c>
      <c r="G664" s="2" t="str">
        <f>IFERROR(AVERAGEIFS([1]LTV_average!$I$2:$I$26929,[1]LTV_average!$D$2:$D$26929,Stance!G$413,[1]LTV_average!$G$2:$G$26929,Stance!$A664,[1]LTV_average!$H$2:$H$26929,Stance!$B664),"")</f>
        <v/>
      </c>
      <c r="H664" s="2">
        <f>IFERROR(AVERAGEIFS([1]LTV_average!$I$2:$I$26929,[1]LTV_average!$D$2:$D$26929,Stance!H$413,[1]LTV_average!$G$2:$G$26929,Stance!$A664,[1]LTV_average!$H$2:$H$26929,Stance!$B664),"")</f>
        <v>100</v>
      </c>
      <c r="I664" s="2">
        <f>IFERROR(AVERAGEIFS([1]LTV_average!$I$2:$I$26929,[1]LTV_average!$D$2:$D$26929,Stance!I$413,[1]LTV_average!$G$2:$G$26929,Stance!$A664,[1]LTV_average!$H$2:$H$26929,Stance!$B664),"")</f>
        <v>100</v>
      </c>
      <c r="J664" s="2">
        <f>IFERROR(AVERAGEIFS([1]LTV_average!$I$2:$I$26929,[1]LTV_average!$D$2:$D$26929,Stance!J$413,[1]LTV_average!$G$2:$G$26929,Stance!$A664,[1]LTV_average!$H$2:$H$26929,Stance!$B664),"")</f>
        <v>100</v>
      </c>
      <c r="K664" s="2" t="str">
        <f>IFERROR(AVERAGEIFS([1]LTV_average!$I$2:$I$26929,[1]LTV_average!$D$2:$D$26929,Stance!K$413,[1]LTV_average!$G$2:$G$26929,Stance!$A664,[1]LTV_average!$H$2:$H$26929,Stance!$B664),"")</f>
        <v/>
      </c>
      <c r="L664" s="2" t="str">
        <f>IFERROR(AVERAGEIFS([1]LTV_average!$I$2:$I$26929,[1]LTV_average!$D$2:$D$26929,Stance!L$413,[1]LTV_average!$G$2:$G$26929,Stance!$A664,[1]LTV_average!$H$2:$H$26929,Stance!$B664),"")</f>
        <v/>
      </c>
      <c r="M664" s="2" t="str">
        <f>IFERROR(AVERAGEIFS([1]LTV_average!$I$2:$I$26929,[1]LTV_average!$D$2:$D$26929,Stance!M$413,[1]LTV_average!$G$2:$G$26929,Stance!$A664,[1]LTV_average!$H$2:$H$26929,Stance!$B664),"")</f>
        <v/>
      </c>
      <c r="N664" s="2">
        <f>IFERROR(AVERAGEIFS([1]LTV_average!$I$2:$I$26929,[1]LTV_average!$D$2:$D$26929,Stance!N$413,[1]LTV_average!$G$2:$G$26929,Stance!$A664,[1]LTV_average!$H$2:$H$26929,Stance!$B664),"")</f>
        <v>100</v>
      </c>
      <c r="O664" s="2" t="str">
        <f>IFERROR(AVERAGEIFS([1]LTV_average!$I$2:$I$26929,[1]LTV_average!$D$2:$D$26929,Stance!O$413,[1]LTV_average!$G$2:$G$26929,Stance!$A664,[1]LTV_average!$H$2:$H$26929,Stance!$B664),"")</f>
        <v/>
      </c>
      <c r="P664" s="2">
        <f>IFERROR(AVERAGEIFS([1]LTV_average!$I$2:$I$26929,[1]LTV_average!$D$2:$D$26929,Stance!P$413,[1]LTV_average!$G$2:$G$26929,Stance!$A664,[1]LTV_average!$H$2:$H$26929,Stance!$B664),"")</f>
        <v>100</v>
      </c>
      <c r="Q664" s="2" t="str">
        <f>IFERROR(AVERAGEIFS([1]LTV_average!$I$2:$I$26929,[1]LTV_average!$D$2:$D$26929,Stance!Q$413,[1]LTV_average!$G$2:$G$26929,Stance!$A664,[1]LTV_average!$H$2:$H$26929,Stance!$B664),"")</f>
        <v/>
      </c>
      <c r="R664" s="2" t="str">
        <f>IFERROR(AVERAGEIFS([1]LTV_average!$I$2:$I$26929,[1]LTV_average!$D$2:$D$26929,Stance!R$413,[1]LTV_average!$G$2:$G$26929,Stance!$A664,[1]LTV_average!$H$2:$H$26929,Stance!$B664),"")</f>
        <v/>
      </c>
      <c r="S664" s="2" t="str">
        <f>IFERROR(AVERAGEIFS([1]LTV_average!$I$2:$I$26929,[1]LTV_average!$D$2:$D$26929,Stance!S$413,[1]LTV_average!$G$2:$G$26929,Stance!$A664,[1]LTV_average!$H$2:$H$26929,Stance!$B664),"")</f>
        <v/>
      </c>
      <c r="T664" s="2" t="str">
        <f>IFERROR(AVERAGEIFS([1]LTV_average!$I$2:$I$26929,[1]LTV_average!$D$2:$D$26929,Stance!T$413,[1]LTV_average!$G$2:$G$26929,Stance!$A664,[1]LTV_average!$H$2:$H$26929,Stance!$B664),"")</f>
        <v/>
      </c>
      <c r="U664" s="2">
        <f>IFERROR(AVERAGEIFS([1]LTV_average!$I$2:$I$26929,[1]LTV_average!$D$2:$D$26929,Stance!U$413,[1]LTV_average!$G$2:$G$26929,Stance!$A664,[1]LTV_average!$H$2:$H$26929,Stance!$B664),"")</f>
        <v>100</v>
      </c>
      <c r="V664" s="2" t="str">
        <f>IFERROR(AVERAGEIFS([1]LTV_average!$I$2:$I$26929,[1]LTV_average!$D$2:$D$26929,Stance!V$413,[1]LTV_average!$G$2:$G$26929,Stance!$A664,[1]LTV_average!$H$2:$H$26929,Stance!$B664),"")</f>
        <v/>
      </c>
      <c r="W664" s="2" t="str">
        <f>IFERROR(AVERAGEIFS([1]LTV_average!$I$2:$I$26929,[1]LTV_average!$D$2:$D$26929,Stance!W$413,[1]LTV_average!$G$2:$G$26929,Stance!$A664,[1]LTV_average!$H$2:$H$26929,Stance!$B664),"")</f>
        <v/>
      </c>
      <c r="X664" s="2" t="str">
        <f>IFERROR(AVERAGEIFS([1]LTV_average!$I$2:$I$26929,[1]LTV_average!$D$2:$D$26929,Stance!X$413,[1]LTV_average!$G$2:$G$26929,Stance!$A664,[1]LTV_average!$H$2:$H$26929,Stance!$B664),"")</f>
        <v/>
      </c>
      <c r="Y664" s="2" t="str">
        <f>IFERROR(AVERAGEIFS([1]LTV_average!$I$2:$I$26929,[1]LTV_average!$D$2:$D$26929,Stance!Y$413,[1]LTV_average!$G$2:$G$26929,Stance!$A664,[1]LTV_average!$H$2:$H$26929,Stance!$B664),"")</f>
        <v/>
      </c>
      <c r="Z664" s="2">
        <f>IFERROR(AVERAGEIFS([1]LTV_average!$I$2:$I$26929,[1]LTV_average!$D$2:$D$26929,Stance!Z$413,[1]LTV_average!$G$2:$G$26929,Stance!$A664,[1]LTV_average!$H$2:$H$26929,Stance!$B664),"")</f>
        <v>90</v>
      </c>
      <c r="AA664" s="2" t="str">
        <f>IFERROR(AVERAGEIFS([1]LTV_average!$I$2:$I$26929,[1]LTV_average!$D$2:$D$26929,Stance!AA$413,[1]LTV_average!$G$2:$G$26929,Stance!$A664,[1]LTV_average!$H$2:$H$26929,Stance!$B664),"")</f>
        <v/>
      </c>
      <c r="AB664" s="2">
        <f>IFERROR(AVERAGEIFS([1]LTV_average!$I$2:$I$26929,[1]LTV_average!$D$2:$D$26929,Stance!AB$413,[1]LTV_average!$G$2:$G$26929,Stance!$A664,[1]LTV_average!$H$2:$H$26929,Stance!$B664),"")</f>
        <v>100</v>
      </c>
      <c r="AC664" s="2" t="str">
        <f>IFERROR(AVERAGEIFS([1]LTV_average!$I$2:$I$26929,[1]LTV_average!$D$2:$D$26929,Stance!AC$413,[1]LTV_average!$G$2:$G$26929,Stance!$A664,[1]LTV_average!$H$2:$H$26929,Stance!$B664),"")</f>
        <v/>
      </c>
      <c r="AD664" s="2">
        <f>IFERROR(AVERAGEIFS([1]LTV_average!$I$2:$I$26929,[1]LTV_average!$D$2:$D$26929,Stance!AD$413,[1]LTV_average!$G$2:$G$26929,Stance!$A664,[1]LTV_average!$H$2:$H$26929,Stance!$B664),"")</f>
        <v>91</v>
      </c>
      <c r="AE664" s="2">
        <f>IFERROR(AVERAGEIFS([1]LTV_average!$I$2:$I$26929,[1]LTV_average!$D$2:$D$26929,Stance!AE$413,[1]LTV_average!$G$2:$G$26929,Stance!$A664,[1]LTV_average!$H$2:$H$26929,Stance!$B664),"")</f>
        <v>61.666666666666657</v>
      </c>
      <c r="AF664" s="2">
        <f>IFERROR(AVERAGEIFS([1]LTV_average!$I$2:$I$26929,[1]LTV_average!$D$2:$D$26929,Stance!AF$413,[1]LTV_average!$G$2:$G$26929,Stance!$A664,[1]LTV_average!$H$2:$H$26929,Stance!$B664),"")</f>
        <v>75</v>
      </c>
      <c r="AG664" s="2" t="str">
        <f>IFERROR(AVERAGEIFS([1]LTV_average!$I$2:$I$26929,[1]LTV_average!$D$2:$D$26929,Stance!AG$413,[1]LTV_average!$G$2:$G$26929,Stance!$A664,[1]LTV_average!$H$2:$H$26929,Stance!$B664),"")</f>
        <v/>
      </c>
      <c r="AH664" s="2" t="str">
        <f>IFERROR(AVERAGEIFS([1]LTV_average!$I$2:$I$26929,[1]LTV_average!$D$2:$D$26929,Stance!AH$413,[1]LTV_average!$G$2:$G$26929,Stance!$A664,[1]LTV_average!$H$2:$H$26929,Stance!$B664),"")</f>
        <v/>
      </c>
      <c r="AI664" s="2" t="str">
        <f>IFERROR(AVERAGEIFS([1]LTV_average!$I$2:$I$26929,[1]LTV_average!$D$2:$D$26929,Stance!AI$413,[1]LTV_average!$G$2:$G$26929,Stance!$A664,[1]LTV_average!$H$2:$H$26929,Stance!$B664),"")</f>
        <v/>
      </c>
      <c r="AJ664" s="2">
        <f>IFERROR(AVERAGEIFS([1]LTV_average!$I$2:$I$26929,[1]LTV_average!$D$2:$D$26929,Stance!AJ$413,[1]LTV_average!$G$2:$G$26929,Stance!$A664,[1]LTV_average!$H$2:$H$26929,Stance!$B664),"")</f>
        <v>73.333333333333329</v>
      </c>
      <c r="AK664" s="2">
        <f>IFERROR(AVERAGEIFS([1]LTV_average!$I$2:$I$26929,[1]LTV_average!$D$2:$D$26929,Stance!AK$413,[1]LTV_average!$G$2:$G$26929,Stance!$A664,[1]LTV_average!$H$2:$H$26929,Stance!$B664),"")</f>
        <v>106.6666666666667</v>
      </c>
      <c r="AL664" s="2">
        <f>IFERROR(AVERAGEIFS([1]LTV_average!$I$2:$I$26929,[1]LTV_average!$D$2:$D$26929,Stance!AL$413,[1]LTV_average!$G$2:$G$26929,Stance!$A664,[1]LTV_average!$H$2:$H$26929,Stance!$B664),"")</f>
        <v>100</v>
      </c>
      <c r="AM664" s="2">
        <f>IFERROR(AVERAGEIFS([1]LTV_average!$I$2:$I$26929,[1]LTV_average!$D$2:$D$26929,Stance!AM$413,[1]LTV_average!$G$2:$G$26929,Stance!$A664,[1]LTV_average!$H$2:$H$26929,Stance!$B664),"")</f>
        <v>62.5</v>
      </c>
      <c r="AN664" s="2" t="str">
        <f>IFERROR(AVERAGEIFS([1]LTV_average!$I$2:$I$26929,[1]LTV_average!$D$2:$D$26929,Stance!AN$413,[1]LTV_average!$G$2:$G$26929,Stance!$A664,[1]LTV_average!$H$2:$H$26929,Stance!$B664),"")</f>
        <v/>
      </c>
      <c r="AO664" s="2" t="str">
        <f>IFERROR(AVERAGEIFS([1]LTV_average!$I$2:$I$26929,[1]LTV_average!$D$2:$D$26929,Stance!AO$413,[1]LTV_average!$G$2:$G$26929,Stance!$A664,[1]LTV_average!$H$2:$H$26929,Stance!$B664),"")</f>
        <v/>
      </c>
      <c r="AP664" s="2" t="str">
        <f>IFERROR(AVERAGEIFS([1]LTV_average!$I$2:$I$26929,[1]LTV_average!$D$2:$D$26929,Stance!AP$413,[1]LTV_average!$G$2:$G$26929,Stance!$A664,[1]LTV_average!$H$2:$H$26929,Stance!$B664),"")</f>
        <v/>
      </c>
      <c r="AQ664" s="2">
        <f>IFERROR(AVERAGEIFS([1]LTV_average!$I$2:$I$26929,[1]LTV_average!$D$2:$D$26929,Stance!AQ$413,[1]LTV_average!$G$2:$G$26929,Stance!$A664,[1]LTV_average!$H$2:$H$26929,Stance!$B664),"")</f>
        <v>100</v>
      </c>
      <c r="AR664" s="2">
        <f>IFERROR(AVERAGEIFS([1]LTV_average!$I$2:$I$26929,[1]LTV_average!$D$2:$D$26929,Stance!AR$413,[1]LTV_average!$G$2:$G$26929,Stance!$A664,[1]LTV_average!$H$2:$H$26929,Stance!$B664),"")</f>
        <v>100</v>
      </c>
      <c r="AS664" s="2" t="str">
        <f>IFERROR(AVERAGEIFS([1]LTV_average!$I$2:$I$26929,[1]LTV_average!$D$2:$D$26929,Stance!AS$413,[1]LTV_average!$G$2:$G$26929,Stance!$A664,[1]LTV_average!$H$2:$H$26929,Stance!$B664),"")</f>
        <v/>
      </c>
      <c r="AT664" s="2">
        <f>IFERROR(AVERAGEIFS([1]LTV_average!$I$2:$I$26929,[1]LTV_average!$D$2:$D$26929,Stance!AT$413,[1]LTV_average!$G$2:$G$26929,Stance!$A664,[1]LTV_average!$H$2:$H$26929,Stance!$B664),"")</f>
        <v>100</v>
      </c>
      <c r="AU664" s="2" t="str">
        <f>IFERROR(AVERAGEIFS([1]LTV_average!$I$2:$I$26929,[1]LTV_average!$D$2:$D$26929,Stance!AU$413,[1]LTV_average!$G$2:$G$26929,Stance!$A664,[1]LTV_average!$H$2:$H$26929,Stance!$B664),"")</f>
        <v/>
      </c>
      <c r="AV664" s="2">
        <f>IFERROR(AVERAGEIFS([1]LTV_average!$I$2:$I$26929,[1]LTV_average!$D$2:$D$26929,Stance!AV$413,[1]LTV_average!$G$2:$G$26929,Stance!$A664,[1]LTV_average!$H$2:$H$26929,Stance!$B664),"")</f>
        <v>100</v>
      </c>
      <c r="AW664" s="2">
        <f>IFERROR(AVERAGEIFS([1]LTV_average!$I$2:$I$26929,[1]LTV_average!$D$2:$D$26929,Stance!AW$413,[1]LTV_average!$G$2:$G$26929,Stance!$A664,[1]LTV_average!$H$2:$H$26929,Stance!$B664),"")</f>
        <v>100</v>
      </c>
      <c r="AX664" s="2" t="str">
        <f>IFERROR(AVERAGEIFS([1]LTV_average!$I$2:$I$26929,[1]LTV_average!$D$2:$D$26929,Stance!AX$413,[1]LTV_average!$G$2:$G$26929,Stance!$A664,[1]LTV_average!$H$2:$H$26929,Stance!$B664),"")</f>
        <v/>
      </c>
      <c r="AY664" s="2" t="str">
        <f>IFERROR(AVERAGEIFS([1]LTV_average!$I$2:$I$26929,[1]LTV_average!$D$2:$D$26929,Stance!AY$413,[1]LTV_average!$G$2:$G$26929,Stance!$A664,[1]LTV_average!$H$2:$H$26929,Stance!$B664),"")</f>
        <v/>
      </c>
      <c r="AZ664" s="2" t="str">
        <f>IFERROR(AVERAGEIFS([1]LTV_average!$I$2:$I$26929,[1]LTV_average!$D$2:$D$26929,Stance!AZ$413,[1]LTV_average!$G$2:$G$26929,Stance!$A664,[1]LTV_average!$H$2:$H$26929,Stance!$B664),"")</f>
        <v/>
      </c>
      <c r="BA664" s="2">
        <f>IFERROR(AVERAGEIFS([1]LTV_average!$I$2:$I$26929,[1]LTV_average!$D$2:$D$26929,Stance!BA$413,[1]LTV_average!$G$2:$G$26929,Stance!$A664,[1]LTV_average!$H$2:$H$26929,Stance!$B664),"")</f>
        <v>100</v>
      </c>
      <c r="BB664" s="2" t="str">
        <f>IFERROR(AVERAGEIFS([1]LTV_average!$I$2:$I$26929,[1]LTV_average!$D$2:$D$26929,Stance!BB$413,[1]LTV_average!$G$2:$G$26929,Stance!$A664,[1]LTV_average!$H$2:$H$26929,Stance!$B664),"")</f>
        <v/>
      </c>
      <c r="BC664" s="2">
        <f>IFERROR(AVERAGEIFS([1]LTV_average!$I$2:$I$26929,[1]LTV_average!$D$2:$D$26929,Stance!BC$413,[1]LTV_average!$G$2:$G$26929,Stance!$A664,[1]LTV_average!$H$2:$H$26929,Stance!$B664),"")</f>
        <v>58.75</v>
      </c>
      <c r="BD664" s="2" t="str">
        <f>IFERROR(AVERAGEIFS([1]LTV_average!$I$2:$I$26929,[1]LTV_average!$D$2:$D$26929,Stance!BD$413,[1]LTV_average!$G$2:$G$26929,Stance!$A664,[1]LTV_average!$H$2:$H$26929,Stance!$B664),"")</f>
        <v/>
      </c>
      <c r="BE664" s="2">
        <f>IFERROR(AVERAGEIFS([1]LTV_average!$I$2:$I$26929,[1]LTV_average!$D$2:$D$26929,Stance!BE$413,[1]LTV_average!$G$2:$G$26929,Stance!$A664,[1]LTV_average!$H$2:$H$26929,Stance!$B664),"")</f>
        <v>75</v>
      </c>
      <c r="BF664" s="2" t="str">
        <f>IFERROR(AVERAGEIFS([1]LTV_average!$I$2:$I$26929,[1]LTV_average!$D$2:$D$26929,Stance!BF$413,[1]LTV_average!$G$2:$G$26929,Stance!$A664,[1]LTV_average!$H$2:$H$26929,Stance!$B664),"")</f>
        <v/>
      </c>
      <c r="BG664" s="2">
        <f>IFERROR(AVERAGEIFS([1]LTV_average!$I$2:$I$26929,[1]LTV_average!$D$2:$D$26929,Stance!BG$413,[1]LTV_average!$G$2:$G$26929,Stance!$A664,[1]LTV_average!$H$2:$H$26929,Stance!$B664),"")</f>
        <v>60</v>
      </c>
      <c r="BH664" s="2">
        <f>IFERROR(AVERAGEIFS([1]LTV_average!$I$2:$I$26929,[1]LTV_average!$D$2:$D$26929,Stance!BH$413,[1]LTV_average!$G$2:$G$26929,Stance!$A664,[1]LTV_average!$H$2:$H$26929,Stance!$B664),"")</f>
        <v>100</v>
      </c>
      <c r="BI664" s="2">
        <f>IFERROR(AVERAGEIFS([1]LTV_average!$I$2:$I$26929,[1]LTV_average!$D$2:$D$26929,Stance!BI$413,[1]LTV_average!$G$2:$G$26929,Stance!$A664,[1]LTV_average!$H$2:$H$26929,Stance!$B664),"")</f>
        <v>100</v>
      </c>
      <c r="BJ664" s="2">
        <f>IFERROR(AVERAGEIFS([1]LTV_average!$I$2:$I$26929,[1]LTV_average!$D$2:$D$26929,Stance!BJ$413,[1]LTV_average!$G$2:$G$26929,Stance!$A664,[1]LTV_average!$H$2:$H$26929,Stance!$B664),"")</f>
        <v>100</v>
      </c>
      <c r="BK664" s="2">
        <f>IFERROR(AVERAGEIFS([1]LTV_average!$I$2:$I$26929,[1]LTV_average!$D$2:$D$26929,Stance!BK$413,[1]LTV_average!$G$2:$G$26929,Stance!$A664,[1]LTV_average!$H$2:$H$26929,Stance!$B664),"")</f>
        <v>100</v>
      </c>
      <c r="BL664" s="2">
        <f>IFERROR(AVERAGEIFS([1]LTV_average!$I$2:$I$26929,[1]LTV_average!$D$2:$D$26929,Stance!BL$413,[1]LTV_average!$G$2:$G$26929,Stance!$A664,[1]LTV_average!$H$2:$H$26929,Stance!$B664),"")</f>
        <v>87.5</v>
      </c>
      <c r="BM664" s="2">
        <f>IFERROR(AVERAGEIFS([1]LTV_average!$I$2:$I$26929,[1]LTV_average!$D$2:$D$26929,Stance!BM$413,[1]LTV_average!$G$2:$G$26929,Stance!$A664,[1]LTV_average!$H$2:$H$26929,Stance!$B664),"")</f>
        <v>100</v>
      </c>
      <c r="BN664" s="2" t="str">
        <f>IFERROR(AVERAGEIFS([1]LTV_average!$I$2:$I$26929,[1]LTV_average!$D$2:$D$26929,Stance!BN$413,[1]LTV_average!$G$2:$G$26929,Stance!$A664,[1]LTV_average!$H$2:$H$26929,Stance!$B664),"")</f>
        <v/>
      </c>
      <c r="BO664" s="2" t="str">
        <f>IFERROR(AVERAGEIFS([1]LTV_average!$I$2:$I$26929,[1]LTV_average!$D$2:$D$26929,Stance!BO$413,[1]LTV_average!$G$2:$G$26929,Stance!$A664,[1]LTV_average!$H$2:$H$26929,Stance!$B664),"")</f>
        <v/>
      </c>
      <c r="BP664" s="2">
        <f>IFERROR(AVERAGEIFS([1]LTV_average!$I$2:$I$26929,[1]LTV_average!$D$2:$D$26929,Stance!BP$413,[1]LTV_average!$G$2:$G$26929,Stance!$A664,[1]LTV_average!$H$2:$H$26929,Stance!$B664),"")</f>
        <v>100</v>
      </c>
      <c r="BQ664" s="2" t="str">
        <f>IFERROR(AVERAGEIFS([1]LTV_average!$I$2:$I$26929,[1]LTV_average!$D$2:$D$26929,Stance!BQ$413,[1]LTV_average!$G$2:$G$26929,Stance!$A664,[1]LTV_average!$H$2:$H$26929,Stance!$B664),"")</f>
        <v/>
      </c>
      <c r="BR664" s="2" t="str">
        <f>IFERROR(AVERAGEIFS([1]LTV_average!$I$2:$I$26929,[1]LTV_average!$D$2:$D$26929,Stance!BR$413,[1]LTV_average!$G$2:$G$26929,Stance!$A664,[1]LTV_average!$H$2:$H$26929,Stance!$B664),"")</f>
        <v/>
      </c>
      <c r="BS664" s="2" t="str">
        <f>IFERROR(AVERAGEIFS([1]LTV_average!$I$2:$I$26929,[1]LTV_average!$D$2:$D$26929,Stance!BS$413,[1]LTV_average!$G$2:$G$26929,Stance!$A664,[1]LTV_average!$H$2:$H$26929,Stance!$B664),"")</f>
        <v/>
      </c>
      <c r="BT664" s="2" t="str">
        <f>IFERROR(AVERAGEIFS([1]LTV_average!$I$2:$I$26929,[1]LTV_average!$D$2:$D$26929,Stance!BT$413,[1]LTV_average!$G$2:$G$26929,Stance!$A664,[1]LTV_average!$H$2:$H$26929,Stance!$B664),"")</f>
        <v/>
      </c>
      <c r="BU664" s="2">
        <f>IFERROR(AVERAGEIFS([1]LTV_average!$I$2:$I$26929,[1]LTV_average!$D$2:$D$26929,Stance!BU$413,[1]LTV_average!$G$2:$G$26929,Stance!$A664,[1]LTV_average!$H$2:$H$26929,Stance!$B664),"")</f>
        <v>57.811849040691563</v>
      </c>
      <c r="BV664" s="2">
        <f>IFERROR(AVERAGEIFS([1]LTV_average!$I$2:$I$26929,[1]LTV_average!$D$2:$D$26929,Stance!BV$413,[1]LTV_average!$G$2:$G$26929,Stance!$A664,[1]LTV_average!$H$2:$H$26929,Stance!$B664),"")</f>
        <v>100</v>
      </c>
      <c r="BW664" s="2" t="str">
        <f>IFERROR(AVERAGEIFS([1]LTV_average!$I$2:$I$26929,[1]LTV_average!$D$2:$D$26929,Stance!BW$413,[1]LTV_average!$G$2:$G$26929,Stance!$A664,[1]LTV_average!$H$2:$H$26929,Stance!$B664),"")</f>
        <v/>
      </c>
      <c r="BX664" s="2" t="str">
        <f>IFERROR(AVERAGEIFS([1]LTV_average!$I$2:$I$26929,[1]LTV_average!$D$2:$D$26929,Stance!BX$413,[1]LTV_average!$G$2:$G$26929,Stance!$A664,[1]LTV_average!$H$2:$H$26929,Stance!$B664),"")</f>
        <v/>
      </c>
      <c r="BY664" s="2">
        <f>IFERROR(AVERAGEIFS([1]LTV_average!$I$2:$I$26929,[1]LTV_average!$D$2:$D$26929,Stance!BY$413,[1]LTV_average!$G$2:$G$26929,Stance!$A664,[1]LTV_average!$H$2:$H$26929,Stance!$B664),"")</f>
        <v>80</v>
      </c>
      <c r="BZ664" s="2" t="str">
        <f>IFERROR(AVERAGEIFS([1]LTV_average!$I$2:$I$26929,[1]LTV_average!$D$2:$D$26929,Stance!BZ$413,[1]LTV_average!$G$2:$G$26929,Stance!$A664,[1]LTV_average!$H$2:$H$26929,Stance!$B664),"")</f>
        <v/>
      </c>
      <c r="CA664" s="2" t="str">
        <f>IFERROR(AVERAGEIFS([1]LTV_average!$I$2:$I$26929,[1]LTV_average!$D$2:$D$26929,Stance!CA$413,[1]LTV_average!$G$2:$G$26929,Stance!$A664,[1]LTV_average!$H$2:$H$26929,Stance!$B664),"")</f>
        <v/>
      </c>
      <c r="CB664" s="2">
        <f>IFERROR(AVERAGEIFS([1]LTV_average!$I$2:$I$26929,[1]LTV_average!$D$2:$D$26929,Stance!CB$413,[1]LTV_average!$G$2:$G$26929,Stance!$A664,[1]LTV_average!$H$2:$H$26929,Stance!$B664),"")</f>
        <v>100</v>
      </c>
      <c r="CC664" s="2">
        <f>IFERROR(AVERAGEIFS([1]LTV_average!$I$2:$I$26929,[1]LTV_average!$D$2:$D$26929,Stance!CC$413,[1]LTV_average!$G$2:$G$26929,Stance!$A664,[1]LTV_average!$H$2:$H$26929,Stance!$B664),"")</f>
        <v>100</v>
      </c>
      <c r="CD664" s="2">
        <f>IFERROR(AVERAGEIFS([1]LTV_average!$I$2:$I$26929,[1]LTV_average!$D$2:$D$26929,Stance!CD$413,[1]LTV_average!$G$2:$G$26929,Stance!$A664,[1]LTV_average!$H$2:$H$26929,Stance!$B664),"")</f>
        <v>96.25</v>
      </c>
      <c r="CE664" s="2" t="str">
        <f>IFERROR(AVERAGEIFS([1]LTV_average!$I$2:$I$26929,[1]LTV_average!$D$2:$D$26929,Stance!CE$413,[1]LTV_average!$G$2:$G$26929,Stance!$A664,[1]LTV_average!$H$2:$H$26929,Stance!$B664),"")</f>
        <v/>
      </c>
      <c r="CF664" s="2" t="str">
        <f>IFERROR(AVERAGEIFS([1]LTV_average!$I$2:$I$26929,[1]LTV_average!$D$2:$D$26929,Stance!CF$413,[1]LTV_average!$G$2:$G$26929,Stance!$A664,[1]LTV_average!$H$2:$H$26929,Stance!$B664),"")</f>
        <v/>
      </c>
      <c r="CG664" s="2" t="str">
        <f>IFERROR(AVERAGEIFS([1]LTV_average!$I$2:$I$26929,[1]LTV_average!$D$2:$D$26929,Stance!CG$413,[1]LTV_average!$G$2:$G$26929,Stance!$A664,[1]LTV_average!$H$2:$H$26929,Stance!$B664),"")</f>
        <v/>
      </c>
      <c r="CH664" s="2" t="str">
        <f>IFERROR(AVERAGEIFS([1]LTV_average!$I$2:$I$26929,[1]LTV_average!$D$2:$D$26929,Stance!CH$413,[1]LTV_average!$G$2:$G$26929,Stance!$A664,[1]LTV_average!$H$2:$H$26929,Stance!$B664),"")</f>
        <v/>
      </c>
      <c r="CI664" s="2" t="str">
        <f>IFERROR(AVERAGEIFS([1]LTV_average!$I$2:$I$26929,[1]LTV_average!$D$2:$D$26929,Stance!CI$413,[1]LTV_average!$G$2:$G$26929,Stance!$A664,[1]LTV_average!$H$2:$H$26929,Stance!$B664),"")</f>
        <v/>
      </c>
      <c r="CJ664" s="2">
        <f>IFERROR(AVERAGEIFS([1]LTV_average!$I$2:$I$26929,[1]LTV_average!$D$2:$D$26929,Stance!CJ$413,[1]LTV_average!$G$2:$G$26929,Stance!$A664,[1]LTV_average!$H$2:$H$26929,Stance!$B664),"")</f>
        <v>70</v>
      </c>
      <c r="CK664" s="2" t="str">
        <f>IFERROR(AVERAGEIFS([1]LTV_average!$I$2:$I$26929,[1]LTV_average!$D$2:$D$26929,Stance!CK$413,[1]LTV_average!$G$2:$G$26929,Stance!$A664,[1]LTV_average!$H$2:$H$26929,Stance!$B664),"")</f>
        <v/>
      </c>
      <c r="CL664" s="2">
        <f>IFERROR(AVERAGEIFS([1]LTV_average!$I$2:$I$26929,[1]LTV_average!$D$2:$D$26929,Stance!CL$413,[1]LTV_average!$G$2:$G$26929,Stance!$A664,[1]LTV_average!$H$2:$H$26929,Stance!$B664),"")</f>
        <v>100</v>
      </c>
      <c r="CM664" s="2" t="str">
        <f>IFERROR(AVERAGEIFS([1]LTV_average!$I$2:$I$26929,[1]LTV_average!$D$2:$D$26929,Stance!CM$413,[1]LTV_average!$G$2:$G$26929,Stance!$A664,[1]LTV_average!$H$2:$H$26929,Stance!$B664),"")</f>
        <v/>
      </c>
      <c r="CN664" s="2">
        <f>IFERROR(AVERAGEIFS([1]LTV_average!$I$2:$I$26929,[1]LTV_average!$D$2:$D$26929,Stance!CN$413,[1]LTV_average!$G$2:$G$26929,Stance!$A664,[1]LTV_average!$H$2:$H$26929,Stance!$B664),"")</f>
        <v>100</v>
      </c>
      <c r="CO664" s="2">
        <f>IFERROR(AVERAGEIFS([1]LTV_average!$I$2:$I$26929,[1]LTV_average!$D$2:$D$26929,Stance!CO$413,[1]LTV_average!$G$2:$G$26929,Stance!$A664,[1]LTV_average!$H$2:$H$26929,Stance!$B664),"")</f>
        <v>90</v>
      </c>
      <c r="CP664" s="2" t="str">
        <f>IFERROR(AVERAGEIFS([1]LTV_average!$I$2:$I$26929,[1]LTV_average!$D$2:$D$26929,Stance!CP$413,[1]LTV_average!$G$2:$G$26929,Stance!$A664,[1]LTV_average!$H$2:$H$26929,Stance!$B664),"")</f>
        <v/>
      </c>
      <c r="CQ664" s="2" t="str">
        <f>IFERROR(AVERAGEIFS([1]LTV_average!$I$2:$I$26929,[1]LTV_average!$D$2:$D$26929,Stance!CQ$413,[1]LTV_average!$G$2:$G$26929,Stance!$A664,[1]LTV_average!$H$2:$H$26929,Stance!$B664),"")</f>
        <v/>
      </c>
      <c r="CR664" s="2">
        <f>IFERROR(AVERAGEIFS([1]LTV_average!$I$2:$I$26929,[1]LTV_average!$D$2:$D$26929,Stance!CR$413,[1]LTV_average!$G$2:$G$26929,Stance!$A664,[1]LTV_average!$H$2:$H$26929,Stance!$B664),"")</f>
        <v>100</v>
      </c>
      <c r="CS664" s="2">
        <f>IFERROR(AVERAGEIFS([1]LTV_average!$I$2:$I$26929,[1]LTV_average!$D$2:$D$26929,Stance!CS$413,[1]LTV_average!$G$2:$G$26929,Stance!$A664,[1]LTV_average!$H$2:$H$26929,Stance!$B664),"")</f>
        <v>110</v>
      </c>
      <c r="CT664" s="2">
        <f>IFERROR(AVERAGEIFS([1]LTV_average!$I$2:$I$26929,[1]LTV_average!$D$2:$D$26929,Stance!CT$413,[1]LTV_average!$G$2:$G$26929,Stance!$A664,[1]LTV_average!$H$2:$H$26929,Stance!$B664),"")</f>
        <v>85</v>
      </c>
      <c r="CU664" s="2" t="str">
        <f>IFERROR(AVERAGEIFS([1]LTV_average!$I$2:$I$26929,[1]LTV_average!$D$2:$D$26929,Stance!CU$413,[1]LTV_average!$G$2:$G$26929,Stance!$A664,[1]LTV_average!$H$2:$H$26929,Stance!$B664),"")</f>
        <v/>
      </c>
      <c r="CV664" s="2">
        <f>IFERROR(AVERAGEIFS([1]LTV_average!$I$2:$I$26929,[1]LTV_average!$D$2:$D$26929,Stance!CV$413,[1]LTV_average!$G$2:$G$26929,Stance!$A664,[1]LTV_average!$H$2:$H$26929,Stance!$B664),"")</f>
        <v>100</v>
      </c>
      <c r="CW664" s="2" t="str">
        <f>IFERROR(AVERAGEIFS([1]LTV_average!$I$2:$I$26929,[1]LTV_average!$D$2:$D$26929,Stance!CW$413,[1]LTV_average!$G$2:$G$26929,Stance!$A664,[1]LTV_average!$H$2:$H$26929,Stance!$B664),"")</f>
        <v/>
      </c>
      <c r="CX664" s="2">
        <f>IFERROR(AVERAGEIFS([1]LTV_average!$I$2:$I$26929,[1]LTV_average!$D$2:$D$26929,Stance!CX$413,[1]LTV_average!$G$2:$G$26929,Stance!$A664,[1]LTV_average!$H$2:$H$26929,Stance!$B664),"")</f>
        <v>100</v>
      </c>
      <c r="CY664" s="2">
        <f>IFERROR(AVERAGEIFS([1]LTV_average!$I$2:$I$26929,[1]LTV_average!$D$2:$D$26929,Stance!CY$413,[1]LTV_average!$G$2:$G$26929,Stance!$A664,[1]LTV_average!$H$2:$H$26929,Stance!$B664),"")</f>
        <v>85</v>
      </c>
      <c r="CZ664" s="2" t="str">
        <f>IFERROR(AVERAGEIFS([1]LTV_average!$I$2:$I$26929,[1]LTV_average!$D$2:$D$26929,Stance!CZ$413,[1]LTV_average!$G$2:$G$26929,Stance!$A664,[1]LTV_average!$H$2:$H$26929,Stance!$B664),"")</f>
        <v/>
      </c>
      <c r="DA664" s="2">
        <f>IFERROR(AVERAGEIFS([1]LTV_average!$I$2:$I$26929,[1]LTV_average!$D$2:$D$26929,Stance!DA$413,[1]LTV_average!$G$2:$G$26929,Stance!$A664,[1]LTV_average!$H$2:$H$26929,Stance!$B664),"")</f>
        <v>100</v>
      </c>
      <c r="DB664" s="2">
        <f>IFERROR(AVERAGEIFS([1]LTV_average!$I$2:$I$26929,[1]LTV_average!$D$2:$D$26929,Stance!DB$413,[1]LTV_average!$G$2:$G$26929,Stance!$A664,[1]LTV_average!$H$2:$H$26929,Stance!$B664),"")</f>
        <v>97.5</v>
      </c>
      <c r="DC664" s="2" t="str">
        <f>IFERROR(AVERAGEIFS([1]LTV_average!$I$2:$I$26929,[1]LTV_average!$D$2:$D$26929,Stance!DC$413,[1]LTV_average!$G$2:$G$26929,Stance!$A664,[1]LTV_average!$H$2:$H$26929,Stance!$B664),"")</f>
        <v/>
      </c>
      <c r="DD664" s="2">
        <f>IFERROR(AVERAGEIFS([1]LTV_average!$I$2:$I$26929,[1]LTV_average!$D$2:$D$26929,Stance!DD$413,[1]LTV_average!$G$2:$G$26929,Stance!$A664,[1]LTV_average!$H$2:$H$26929,Stance!$B664),"")</f>
        <v>100</v>
      </c>
      <c r="DE664" s="2">
        <f>IFERROR(AVERAGEIFS([1]LTV_average!$I$2:$I$26929,[1]LTV_average!$D$2:$D$26929,Stance!DE$413,[1]LTV_average!$G$2:$G$26929,Stance!$A664,[1]LTV_average!$H$2:$H$26929,Stance!$B664),"")</f>
        <v>100</v>
      </c>
      <c r="DF664" s="2">
        <f>IFERROR(AVERAGEIFS([1]LTV_average!$I$2:$I$26929,[1]LTV_average!$D$2:$D$26929,Stance!DF$413,[1]LTV_average!$G$2:$G$26929,Stance!$A664,[1]LTV_average!$H$2:$H$26929,Stance!$B664),"")</f>
        <v>100</v>
      </c>
      <c r="DG664" s="2">
        <f>IFERROR(AVERAGEIFS([1]LTV_average!$I$2:$I$26929,[1]LTV_average!$D$2:$D$26929,Stance!DG$413,[1]LTV_average!$G$2:$G$26929,Stance!$A664,[1]LTV_average!$H$2:$H$26929,Stance!$B664),"")</f>
        <v>100</v>
      </c>
      <c r="DH664" s="2" t="str">
        <f>IFERROR(AVERAGEIFS([1]LTV_average!$I$2:$I$26929,[1]LTV_average!$D$2:$D$26929,Stance!DH$413,[1]LTV_average!$G$2:$G$26929,Stance!$A664,[1]LTV_average!$H$2:$H$26929,Stance!$B664),"")</f>
        <v/>
      </c>
      <c r="DI664" s="2" t="str">
        <f>IFERROR(AVERAGEIFS([1]LTV_average!$I$2:$I$26929,[1]LTV_average!$D$2:$D$26929,Stance!DI$413,[1]LTV_average!$G$2:$G$26929,Stance!$A664,[1]LTV_average!$H$2:$H$26929,Stance!$B664),"")</f>
        <v/>
      </c>
      <c r="DJ664" s="2">
        <f>IFERROR(AVERAGEIFS([1]LTV_average!$I$2:$I$26929,[1]LTV_average!$D$2:$D$26929,Stance!DJ$413,[1]LTV_average!$G$2:$G$26929,Stance!$A664,[1]LTV_average!$H$2:$H$26929,Stance!$B664),"")</f>
        <v>85</v>
      </c>
      <c r="DK664" s="2">
        <f>IFERROR(AVERAGEIFS([1]LTV_average!$I$2:$I$26929,[1]LTV_average!$D$2:$D$26929,Stance!DK$413,[1]LTV_average!$G$2:$G$26929,Stance!$A664,[1]LTV_average!$H$2:$H$26929,Stance!$B664),"")</f>
        <v>72.857142857142861</v>
      </c>
      <c r="DL664" s="2">
        <f>IFERROR(AVERAGEIFS([1]LTV_average!$I$2:$I$26929,[1]LTV_average!$D$2:$D$26929,Stance!DL$413,[1]LTV_average!$G$2:$G$26929,Stance!$A664,[1]LTV_average!$H$2:$H$26929,Stance!$B664),"")</f>
        <v>100</v>
      </c>
      <c r="DM664" s="2">
        <f>IFERROR(AVERAGEIFS([1]LTV_average!$I$2:$I$26929,[1]LTV_average!$D$2:$D$26929,Stance!DM$413,[1]LTV_average!$G$2:$G$26929,Stance!$A664,[1]LTV_average!$H$2:$H$26929,Stance!$B664),"")</f>
        <v>110</v>
      </c>
      <c r="DN664" s="2" t="str">
        <f>IFERROR(AVERAGEIFS([1]LTV_average!$I$2:$I$26929,[1]LTV_average!$D$2:$D$26929,Stance!DN$413,[1]LTV_average!$G$2:$G$26929,Stance!$A664,[1]LTV_average!$H$2:$H$26929,Stance!$B664),"")</f>
        <v/>
      </c>
      <c r="DO664" s="2" t="str">
        <f>IFERROR(AVERAGEIFS([1]LTV_average!$I$2:$I$26929,[1]LTV_average!$D$2:$D$26929,Stance!DO$413,[1]LTV_average!$G$2:$G$26929,Stance!$A664,[1]LTV_average!$H$2:$H$26929,Stance!$B664),"")</f>
        <v/>
      </c>
      <c r="DP664" s="2" t="str">
        <f>IFERROR(AVERAGEIFS([1]LTV_average!$I$2:$I$26929,[1]LTV_average!$D$2:$D$26929,Stance!DP$413,[1]LTV_average!$G$2:$G$26929,Stance!$A664,[1]LTV_average!$H$2:$H$26929,Stance!$B664),"")</f>
        <v/>
      </c>
      <c r="DQ664" s="2">
        <f>IFERROR(AVERAGEIFS([1]LTV_average!$I$2:$I$26929,[1]LTV_average!$D$2:$D$26929,Stance!DQ$413,[1]LTV_average!$G$2:$G$26929,Stance!$A664,[1]LTV_average!$H$2:$H$26929,Stance!$B664),"")</f>
        <v>95</v>
      </c>
      <c r="DR664" s="2" t="str">
        <f>IFERROR(AVERAGEIFS([1]LTV_average!$I$2:$I$26929,[1]LTV_average!$D$2:$D$26929,Stance!DR$413,[1]LTV_average!$G$2:$G$26929,Stance!$A664,[1]LTV_average!$H$2:$H$26929,Stance!$B664),"")</f>
        <v/>
      </c>
      <c r="DS664" s="2" t="str">
        <f>IFERROR(AVERAGEIFS([1]LTV_average!$I$2:$I$26929,[1]LTV_average!$D$2:$D$26929,Stance!DS$413,[1]LTV_average!$G$2:$G$26929,Stance!$A664,[1]LTV_average!$H$2:$H$26929,Stance!$B664),"")</f>
        <v/>
      </c>
      <c r="DT664" s="2" t="str">
        <f>IFERROR(AVERAGEIFS([1]LTV_average!$I$2:$I$26929,[1]LTV_average!$D$2:$D$26929,Stance!DT$413,[1]LTV_average!$G$2:$G$26929,Stance!$A664,[1]LTV_average!$H$2:$H$26929,Stance!$B664),"")</f>
        <v/>
      </c>
      <c r="DU664" s="2" t="str">
        <f>IFERROR(AVERAGEIFS([1]LTV_average!$I$2:$I$26929,[1]LTV_average!$D$2:$D$26929,Stance!DU$413,[1]LTV_average!$G$2:$G$26929,Stance!$A664,[1]LTV_average!$H$2:$H$26929,Stance!$B664),"")</f>
        <v/>
      </c>
      <c r="DV664" s="2">
        <f>IFERROR(AVERAGEIFS([1]LTV_average!$I$2:$I$26929,[1]LTV_average!$D$2:$D$26929,Stance!DV$413,[1]LTV_average!$G$2:$G$26929,Stance!$A664,[1]LTV_average!$H$2:$H$26929,Stance!$B664),"")</f>
        <v>100</v>
      </c>
      <c r="DW664" s="2" t="str">
        <f>IFERROR(AVERAGEIFS([1]LTV_average!$I$2:$I$26929,[1]LTV_average!$D$2:$D$26929,Stance!DW$413,[1]LTV_average!$G$2:$G$26929,Stance!$A664,[1]LTV_average!$H$2:$H$26929,Stance!$B664),"")</f>
        <v/>
      </c>
      <c r="DX664" s="2">
        <f>IFERROR(AVERAGEIFS([1]LTV_average!$I$2:$I$26929,[1]LTV_average!$D$2:$D$26929,Stance!DX$413,[1]LTV_average!$G$2:$G$26929,Stance!$A664,[1]LTV_average!$H$2:$H$26929,Stance!$B664),"")</f>
        <v>70</v>
      </c>
      <c r="DY664" s="2" t="str">
        <f>IFERROR(AVERAGEIFS([1]LTV_average!$I$2:$I$26929,[1]LTV_average!$D$2:$D$26929,Stance!DY$413,[1]LTV_average!$G$2:$G$26929,Stance!$A664,[1]LTV_average!$H$2:$H$26929,Stance!$B664),"")</f>
        <v/>
      </c>
      <c r="DZ664" s="2">
        <f>IFERROR(AVERAGEIFS([1]LTV_average!$I$2:$I$26929,[1]LTV_average!$D$2:$D$26929,Stance!DZ$413,[1]LTV_average!$G$2:$G$26929,Stance!$A664,[1]LTV_average!$H$2:$H$26929,Stance!$B664),"")</f>
        <v>100</v>
      </c>
      <c r="EA664" s="2" t="str">
        <f>IFERROR(AVERAGEIFS([1]LTV_average!$I$2:$I$26929,[1]LTV_average!$D$2:$D$26929,Stance!EA$413,[1]LTV_average!$G$2:$G$26929,Stance!$A664,[1]LTV_average!$H$2:$H$26929,Stance!$B664),"")</f>
        <v/>
      </c>
      <c r="EB664" s="2">
        <f>IFERROR(AVERAGEIFS([1]LTV_average!$I$2:$I$26929,[1]LTV_average!$D$2:$D$26929,Stance!EB$413,[1]LTV_average!$G$2:$G$26929,Stance!$A664,[1]LTV_average!$H$2:$H$26929,Stance!$B664),"")</f>
        <v>100</v>
      </c>
      <c r="EC664" s="2">
        <f>IFERROR(AVERAGEIFS([1]LTV_average!$I$2:$I$26929,[1]LTV_average!$D$2:$D$26929,Stance!EC$413,[1]LTV_average!$G$2:$G$26929,Stance!$A664,[1]LTV_average!$H$2:$H$26929,Stance!$B664),"")</f>
        <v>100</v>
      </c>
      <c r="ED664" s="2">
        <f>IFERROR(AVERAGEIFS([1]LTV_average!$I$2:$I$26929,[1]LTV_average!$D$2:$D$26929,Stance!ED$413,[1]LTV_average!$G$2:$G$26929,Stance!$A664,[1]LTV_average!$H$2:$H$26929,Stance!$B664),"")</f>
        <v>100</v>
      </c>
      <c r="EE664" s="2" t="str">
        <f>IFERROR(AVERAGEIFS([1]LTV_average!$I$2:$I$26929,[1]LTV_average!$D$2:$D$26929,Stance!EE$413,[1]LTV_average!$G$2:$G$26929,Stance!$A664,[1]LTV_average!$H$2:$H$26929,Stance!$B664),"")</f>
        <v/>
      </c>
      <c r="EF664" s="2" t="str">
        <f>IFERROR(AVERAGEIFS([1]LTV_average!$I$2:$I$26929,[1]LTV_average!$D$2:$D$26929,Stance!EF$413,[1]LTV_average!$G$2:$G$26929,Stance!$A664,[1]LTV_average!$H$2:$H$26929,Stance!$B664),"")</f>
        <v/>
      </c>
      <c r="EG664" s="2">
        <f>IFERROR(AVERAGEIFS([1]LTV_average!$I$2:$I$26929,[1]LTV_average!$D$2:$D$26929,Stance!EG$413,[1]LTV_average!$G$2:$G$26929,Stance!$A664,[1]LTV_average!$H$2:$H$26929,Stance!$B664),"")</f>
        <v>100</v>
      </c>
      <c r="EH664" s="2" t="str">
        <f>IFERROR(AVERAGEIFS([1]LTV_average!$I$2:$I$26929,[1]LTV_average!$D$2:$D$26929,Stance!EH$413,[1]LTV_average!$G$2:$G$26929,Stance!$A664,[1]LTV_average!$H$2:$H$26929,Stance!$B664),"")</f>
        <v/>
      </c>
      <c r="EI664" s="4">
        <f t="shared" si="300"/>
        <v>93.118722099462147</v>
      </c>
      <c r="EK664" s="2">
        <v>2010</v>
      </c>
      <c r="EL664" s="2">
        <v>11</v>
      </c>
      <c r="EM664" s="3">
        <f t="shared" si="301"/>
        <v>40512</v>
      </c>
      <c r="EN664" s="2" t="str">
        <f t="shared" si="372"/>
        <v/>
      </c>
      <c r="EO664" s="2">
        <f t="shared" si="372"/>
        <v>0</v>
      </c>
      <c r="EP664" s="2" t="str">
        <f t="shared" si="372"/>
        <v/>
      </c>
      <c r="EQ664" s="2" t="str">
        <f t="shared" si="370"/>
        <v/>
      </c>
      <c r="ER664" s="2">
        <f t="shared" si="370"/>
        <v>0</v>
      </c>
      <c r="ES664" s="2">
        <f t="shared" si="370"/>
        <v>0</v>
      </c>
      <c r="ET664" s="2">
        <f t="shared" si="370"/>
        <v>0</v>
      </c>
      <c r="EU664" s="2" t="str">
        <f t="shared" si="370"/>
        <v/>
      </c>
      <c r="EV664" s="2" t="str">
        <f t="shared" si="370"/>
        <v/>
      </c>
      <c r="EW664" s="2" t="str">
        <f t="shared" si="370"/>
        <v/>
      </c>
      <c r="EX664" s="2">
        <f t="shared" si="370"/>
        <v>0</v>
      </c>
      <c r="EY664" s="2" t="str">
        <f t="shared" si="370"/>
        <v/>
      </c>
      <c r="EZ664" s="2">
        <f t="shared" si="370"/>
        <v>0</v>
      </c>
      <c r="FA664" s="2" t="str">
        <f t="shared" si="370"/>
        <v/>
      </c>
      <c r="FB664" s="2" t="str">
        <f t="shared" si="347"/>
        <v/>
      </c>
      <c r="FC664" s="2" t="str">
        <f t="shared" si="347"/>
        <v/>
      </c>
      <c r="FD664" s="2" t="str">
        <f t="shared" si="330"/>
        <v/>
      </c>
      <c r="FE664" s="2">
        <f t="shared" si="330"/>
        <v>0</v>
      </c>
      <c r="FF664" s="2" t="str">
        <f t="shared" si="330"/>
        <v/>
      </c>
      <c r="FG664" s="2" t="str">
        <f t="shared" si="330"/>
        <v/>
      </c>
      <c r="FH664" s="2" t="str">
        <f t="shared" si="330"/>
        <v/>
      </c>
      <c r="FI664" s="2" t="str">
        <f t="shared" si="330"/>
        <v/>
      </c>
      <c r="FJ664" s="2">
        <f t="shared" si="354"/>
        <v>0</v>
      </c>
      <c r="FK664" s="2" t="str">
        <f t="shared" si="354"/>
        <v/>
      </c>
      <c r="FL664" s="2">
        <f t="shared" si="354"/>
        <v>0</v>
      </c>
      <c r="FM664" s="2" t="str">
        <f t="shared" si="354"/>
        <v/>
      </c>
      <c r="FN664" s="2">
        <f t="shared" si="354"/>
        <v>0</v>
      </c>
      <c r="FO664" s="2">
        <f t="shared" si="354"/>
        <v>0</v>
      </c>
      <c r="FP664" s="2">
        <f t="shared" si="354"/>
        <v>0</v>
      </c>
      <c r="FQ664" s="2" t="str">
        <f t="shared" si="354"/>
        <v/>
      </c>
      <c r="FR664" s="2" t="str">
        <f t="shared" si="354"/>
        <v/>
      </c>
      <c r="FS664" s="2" t="str">
        <f t="shared" si="354"/>
        <v/>
      </c>
      <c r="FT664" s="2">
        <f t="shared" si="354"/>
        <v>0</v>
      </c>
      <c r="FU664" s="2">
        <f t="shared" si="356"/>
        <v>0</v>
      </c>
      <c r="FV664" s="2">
        <f t="shared" si="356"/>
        <v>0</v>
      </c>
      <c r="FW664" s="2">
        <f t="shared" si="356"/>
        <v>0</v>
      </c>
      <c r="FX664" s="2" t="str">
        <f t="shared" si="356"/>
        <v/>
      </c>
      <c r="FY664" s="2" t="str">
        <f t="shared" si="356"/>
        <v/>
      </c>
      <c r="FZ664" s="2" t="str">
        <f t="shared" si="356"/>
        <v/>
      </c>
      <c r="GA664" s="2">
        <f t="shared" si="356"/>
        <v>0</v>
      </c>
      <c r="GB664" s="2">
        <f t="shared" si="356"/>
        <v>0</v>
      </c>
      <c r="GC664" s="2" t="str">
        <f t="shared" si="356"/>
        <v/>
      </c>
      <c r="GD664" s="2">
        <f t="shared" si="356"/>
        <v>0</v>
      </c>
      <c r="GE664" s="2" t="str">
        <f t="shared" si="356"/>
        <v/>
      </c>
      <c r="GF664" s="2">
        <f t="shared" si="356"/>
        <v>0</v>
      </c>
      <c r="GG664" s="2">
        <f t="shared" si="356"/>
        <v>0</v>
      </c>
      <c r="GH664" s="2" t="str">
        <f t="shared" si="356"/>
        <v/>
      </c>
      <c r="GI664" s="2" t="str">
        <f t="shared" si="373"/>
        <v/>
      </c>
      <c r="GJ664" s="2" t="str">
        <f t="shared" si="373"/>
        <v/>
      </c>
      <c r="GK664" s="2">
        <f t="shared" si="373"/>
        <v>0</v>
      </c>
      <c r="GL664" s="2" t="str">
        <f t="shared" si="373"/>
        <v/>
      </c>
      <c r="GM664" s="2">
        <f t="shared" si="364"/>
        <v>-8.75</v>
      </c>
      <c r="GN664" s="2" t="str">
        <f t="shared" si="360"/>
        <v/>
      </c>
      <c r="GO664" s="2">
        <f t="shared" si="360"/>
        <v>0</v>
      </c>
      <c r="GP664" s="2" t="str">
        <f t="shared" si="360"/>
        <v/>
      </c>
      <c r="GQ664" s="2">
        <f t="shared" si="360"/>
        <v>0</v>
      </c>
      <c r="GR664" s="2">
        <f t="shared" si="360"/>
        <v>0</v>
      </c>
      <c r="GS664" s="2">
        <f t="shared" si="324"/>
        <v>0</v>
      </c>
      <c r="GT664" s="2">
        <f t="shared" si="324"/>
        <v>0</v>
      </c>
      <c r="GU664" s="2">
        <f t="shared" si="324"/>
        <v>0</v>
      </c>
      <c r="GV664" s="2">
        <f t="shared" si="324"/>
        <v>0</v>
      </c>
      <c r="GW664" s="2">
        <f t="shared" si="324"/>
        <v>0</v>
      </c>
      <c r="GX664" s="2" t="str">
        <f t="shared" si="324"/>
        <v/>
      </c>
      <c r="GY664" s="2" t="str">
        <f t="shared" si="324"/>
        <v/>
      </c>
      <c r="GZ664" s="2">
        <f t="shared" si="324"/>
        <v>0</v>
      </c>
      <c r="HA664" s="2" t="str">
        <f t="shared" si="357"/>
        <v/>
      </c>
      <c r="HB664" s="2" t="str">
        <f t="shared" si="357"/>
        <v/>
      </c>
      <c r="HC664" s="2" t="str">
        <f t="shared" si="357"/>
        <v/>
      </c>
      <c r="HD664" s="2" t="str">
        <f t="shared" si="357"/>
        <v/>
      </c>
      <c r="HE664" s="2">
        <f t="shared" si="357"/>
        <v>0</v>
      </c>
      <c r="HF664" s="2">
        <f t="shared" si="357"/>
        <v>0</v>
      </c>
      <c r="HG664" s="2" t="str">
        <f t="shared" si="378"/>
        <v/>
      </c>
      <c r="HH664" s="2" t="str">
        <f t="shared" si="378"/>
        <v/>
      </c>
      <c r="HI664" s="2">
        <f t="shared" si="378"/>
        <v>0</v>
      </c>
      <c r="HJ664" s="2" t="str">
        <f t="shared" si="378"/>
        <v/>
      </c>
      <c r="HK664" s="2" t="str">
        <f t="shared" si="378"/>
        <v/>
      </c>
      <c r="HL664" s="2">
        <f t="shared" si="378"/>
        <v>0</v>
      </c>
      <c r="HM664" s="2">
        <f t="shared" si="334"/>
        <v>0</v>
      </c>
      <c r="HN664" s="2">
        <f t="shared" si="334"/>
        <v>0</v>
      </c>
      <c r="HO664" s="2" t="str">
        <f t="shared" si="334"/>
        <v/>
      </c>
      <c r="HP664" s="2" t="str">
        <f t="shared" si="332"/>
        <v/>
      </c>
      <c r="HQ664" s="2" t="str">
        <f t="shared" si="332"/>
        <v/>
      </c>
      <c r="HR664" s="2" t="str">
        <f t="shared" si="332"/>
        <v/>
      </c>
      <c r="HS664" s="2" t="str">
        <f t="shared" si="332"/>
        <v/>
      </c>
      <c r="HT664" s="2">
        <f t="shared" si="332"/>
        <v>0</v>
      </c>
      <c r="HU664" s="2" t="str">
        <f t="shared" si="332"/>
        <v/>
      </c>
      <c r="HV664" s="2">
        <f t="shared" si="352"/>
        <v>0</v>
      </c>
      <c r="HW664" s="2" t="str">
        <f t="shared" si="352"/>
        <v/>
      </c>
      <c r="HX664" s="2">
        <f t="shared" si="352"/>
        <v>0</v>
      </c>
      <c r="HY664" s="2">
        <f t="shared" si="352"/>
        <v>-10</v>
      </c>
      <c r="HZ664" s="2" t="str">
        <f t="shared" si="352"/>
        <v/>
      </c>
      <c r="IA664" s="2" t="str">
        <f t="shared" si="352"/>
        <v/>
      </c>
      <c r="IB664" s="2">
        <f t="shared" si="352"/>
        <v>0</v>
      </c>
      <c r="IC664" s="2">
        <f t="shared" si="352"/>
        <v>0</v>
      </c>
      <c r="ID664" s="2">
        <f t="shared" si="382"/>
        <v>0</v>
      </c>
      <c r="IE664" s="2" t="str">
        <f t="shared" si="382"/>
        <v/>
      </c>
      <c r="IF664" s="2">
        <f t="shared" si="382"/>
        <v>0</v>
      </c>
      <c r="IG664" s="2" t="str">
        <f t="shared" si="318"/>
        <v/>
      </c>
      <c r="IH664" s="2">
        <f t="shared" si="318"/>
        <v>0</v>
      </c>
      <c r="II664" s="2">
        <f t="shared" si="318"/>
        <v>0</v>
      </c>
      <c r="IJ664" s="2" t="str">
        <f t="shared" si="318"/>
        <v/>
      </c>
      <c r="IK664" s="2">
        <f t="shared" si="318"/>
        <v>0</v>
      </c>
      <c r="IL664" s="2">
        <f t="shared" si="318"/>
        <v>0</v>
      </c>
      <c r="IM664" s="2" t="str">
        <f t="shared" si="318"/>
        <v/>
      </c>
      <c r="IN664" s="2">
        <f t="shared" si="318"/>
        <v>0</v>
      </c>
      <c r="IO664" s="2">
        <f t="shared" si="318"/>
        <v>0</v>
      </c>
      <c r="IP664" s="2">
        <f t="shared" si="318"/>
        <v>0</v>
      </c>
      <c r="IQ664" s="2">
        <f t="shared" si="379"/>
        <v>0</v>
      </c>
      <c r="IR664" s="2" t="str">
        <f t="shared" si="379"/>
        <v/>
      </c>
      <c r="IS664" s="2" t="str">
        <f t="shared" si="379"/>
        <v/>
      </c>
      <c r="IT664" s="2">
        <f t="shared" si="379"/>
        <v>0</v>
      </c>
      <c r="IU664" s="2">
        <f t="shared" si="379"/>
        <v>0</v>
      </c>
      <c r="IV664" s="2">
        <f t="shared" si="379"/>
        <v>0</v>
      </c>
      <c r="IW664" s="2">
        <f t="shared" si="374"/>
        <v>0</v>
      </c>
      <c r="IX664" s="2" t="str">
        <f t="shared" si="374"/>
        <v/>
      </c>
      <c r="IY664" s="2" t="str">
        <f t="shared" si="374"/>
        <v/>
      </c>
      <c r="IZ664" s="2" t="str">
        <f t="shared" si="374"/>
        <v/>
      </c>
      <c r="JA664" s="2">
        <f t="shared" si="374"/>
        <v>0</v>
      </c>
      <c r="JB664" s="2" t="str">
        <f t="shared" si="374"/>
        <v/>
      </c>
      <c r="JC664" s="2" t="str">
        <f t="shared" si="374"/>
        <v/>
      </c>
      <c r="JD664" s="2" t="str">
        <f t="shared" si="374"/>
        <v/>
      </c>
      <c r="JE664" s="2" t="str">
        <f t="shared" si="374"/>
        <v/>
      </c>
      <c r="JF664" s="2">
        <f t="shared" si="368"/>
        <v>0</v>
      </c>
      <c r="JG664" s="2" t="str">
        <f t="shared" si="368"/>
        <v/>
      </c>
      <c r="JH664" s="2">
        <f t="shared" si="368"/>
        <v>0</v>
      </c>
      <c r="JI664" s="2" t="str">
        <f t="shared" si="365"/>
        <v/>
      </c>
      <c r="JJ664" s="2">
        <f t="shared" si="365"/>
        <v>0</v>
      </c>
      <c r="JK664" s="2" t="str">
        <f t="shared" si="365"/>
        <v/>
      </c>
      <c r="JL664" s="2">
        <f t="shared" si="361"/>
        <v>0</v>
      </c>
      <c r="JM664" s="2">
        <f t="shared" si="361"/>
        <v>0</v>
      </c>
      <c r="JN664" s="2">
        <f t="shared" si="338"/>
        <v>0</v>
      </c>
      <c r="JO664" s="2" t="str">
        <f t="shared" si="338"/>
        <v/>
      </c>
      <c r="JP664" s="2" t="str">
        <f t="shared" si="316"/>
        <v/>
      </c>
      <c r="JQ664" s="2">
        <f t="shared" si="316"/>
        <v>0</v>
      </c>
      <c r="JR664" s="2" t="str">
        <f t="shared" si="316"/>
        <v/>
      </c>
      <c r="JS664" s="2">
        <f t="shared" si="305"/>
        <v>-9.375</v>
      </c>
      <c r="JT664" s="2">
        <f t="shared" si="287"/>
        <v>-82.24258292922903</v>
      </c>
      <c r="JU664">
        <f t="shared" si="294"/>
        <v>82.24258292922903</v>
      </c>
      <c r="JV664" s="2">
        <f t="shared" si="288"/>
        <v>-5.4828388619486024</v>
      </c>
      <c r="JW664">
        <f t="shared" si="289"/>
        <v>5.4828388619486024</v>
      </c>
      <c r="JX664" s="2">
        <v>2010</v>
      </c>
      <c r="JY664" s="2">
        <v>11</v>
      </c>
      <c r="JZ664" s="3">
        <f t="shared" si="303"/>
        <v>40512</v>
      </c>
      <c r="KA664" s="6" t="str">
        <f t="shared" si="375"/>
        <v/>
      </c>
      <c r="KB664" s="6" t="str">
        <f t="shared" si="375"/>
        <v/>
      </c>
      <c r="KC664" s="6" t="str">
        <f t="shared" si="375"/>
        <v/>
      </c>
      <c r="KD664" s="6" t="str">
        <f t="shared" si="371"/>
        <v/>
      </c>
      <c r="KE664" s="6" t="str">
        <f t="shared" si="371"/>
        <v/>
      </c>
      <c r="KF664" s="6" t="str">
        <f t="shared" si="371"/>
        <v/>
      </c>
      <c r="KG664" s="6" t="str">
        <f t="shared" si="371"/>
        <v/>
      </c>
      <c r="KH664" s="6" t="str">
        <f t="shared" si="371"/>
        <v/>
      </c>
      <c r="KI664" s="6" t="str">
        <f t="shared" si="371"/>
        <v/>
      </c>
      <c r="KJ664" s="6" t="str">
        <f t="shared" si="371"/>
        <v/>
      </c>
      <c r="KK664" s="6" t="str">
        <f t="shared" si="371"/>
        <v/>
      </c>
      <c r="KL664" s="6" t="str">
        <f t="shared" si="371"/>
        <v/>
      </c>
      <c r="KM664" s="6" t="str">
        <f t="shared" si="371"/>
        <v/>
      </c>
      <c r="KN664" s="6" t="str">
        <f t="shared" si="371"/>
        <v/>
      </c>
      <c r="KO664" s="6" t="str">
        <f t="shared" si="348"/>
        <v/>
      </c>
      <c r="KP664" s="6" t="str">
        <f t="shared" si="348"/>
        <v/>
      </c>
      <c r="KQ664" s="6" t="str">
        <f t="shared" si="331"/>
        <v/>
      </c>
      <c r="KR664" s="6" t="str">
        <f t="shared" si="331"/>
        <v/>
      </c>
      <c r="KS664" s="6" t="str">
        <f t="shared" si="331"/>
        <v/>
      </c>
      <c r="KT664" s="6" t="str">
        <f t="shared" si="331"/>
        <v/>
      </c>
      <c r="KU664" s="6" t="str">
        <f t="shared" si="331"/>
        <v/>
      </c>
      <c r="KV664" s="6" t="str">
        <f t="shared" si="331"/>
        <v/>
      </c>
      <c r="KW664" s="6" t="str">
        <f t="shared" si="355"/>
        <v/>
      </c>
      <c r="KX664" s="6" t="str">
        <f t="shared" si="355"/>
        <v/>
      </c>
      <c r="KY664" s="6" t="str">
        <f t="shared" si="355"/>
        <v/>
      </c>
      <c r="KZ664" s="6" t="str">
        <f t="shared" si="355"/>
        <v/>
      </c>
      <c r="LA664" s="6" t="str">
        <f t="shared" si="355"/>
        <v/>
      </c>
      <c r="LB664" s="6" t="str">
        <f t="shared" si="355"/>
        <v/>
      </c>
      <c r="LC664" s="6" t="str">
        <f t="shared" si="355"/>
        <v/>
      </c>
      <c r="LD664" s="6" t="str">
        <f t="shared" si="355"/>
        <v/>
      </c>
      <c r="LE664" s="6" t="str">
        <f t="shared" si="355"/>
        <v/>
      </c>
      <c r="LF664" s="6" t="str">
        <f t="shared" si="355"/>
        <v/>
      </c>
      <c r="LG664" s="6" t="str">
        <f t="shared" si="355"/>
        <v/>
      </c>
      <c r="LH664" s="6" t="str">
        <f t="shared" si="358"/>
        <v/>
      </c>
      <c r="LI664" s="6" t="str">
        <f t="shared" si="358"/>
        <v/>
      </c>
      <c r="LJ664" s="6" t="str">
        <f t="shared" si="358"/>
        <v/>
      </c>
      <c r="LK664" s="6" t="str">
        <f t="shared" si="358"/>
        <v/>
      </c>
      <c r="LL664" s="6" t="str">
        <f t="shared" si="358"/>
        <v/>
      </c>
      <c r="LM664" s="6" t="str">
        <f t="shared" si="358"/>
        <v/>
      </c>
      <c r="LN664" s="6" t="str">
        <f t="shared" si="358"/>
        <v/>
      </c>
      <c r="LO664" s="6" t="str">
        <f t="shared" si="358"/>
        <v/>
      </c>
      <c r="LP664" s="6" t="str">
        <f t="shared" si="358"/>
        <v/>
      </c>
      <c r="LQ664" s="6" t="str">
        <f t="shared" si="358"/>
        <v/>
      </c>
      <c r="LR664" s="6" t="str">
        <f t="shared" si="358"/>
        <v/>
      </c>
      <c r="LS664" s="6" t="str">
        <f t="shared" si="358"/>
        <v/>
      </c>
      <c r="LT664" s="6" t="str">
        <f t="shared" si="358"/>
        <v/>
      </c>
      <c r="LU664" s="6" t="str">
        <f t="shared" si="358"/>
        <v/>
      </c>
      <c r="LV664" s="6" t="str">
        <f t="shared" si="376"/>
        <v/>
      </c>
      <c r="LW664" s="6" t="str">
        <f t="shared" si="376"/>
        <v/>
      </c>
      <c r="LX664" s="6" t="str">
        <f t="shared" si="376"/>
        <v/>
      </c>
      <c r="LY664" s="6" t="str">
        <f t="shared" si="376"/>
        <v/>
      </c>
      <c r="LZ664" s="6">
        <f t="shared" si="366"/>
        <v>-0.93804656158775468</v>
      </c>
      <c r="MA664" s="6" t="str">
        <f t="shared" si="362"/>
        <v/>
      </c>
      <c r="MB664" s="6" t="str">
        <f t="shared" si="362"/>
        <v/>
      </c>
      <c r="MC664" s="6" t="str">
        <f t="shared" si="362"/>
        <v/>
      </c>
      <c r="MD664" s="6" t="str">
        <f t="shared" si="362"/>
        <v/>
      </c>
      <c r="ME664" s="6" t="str">
        <f t="shared" si="362"/>
        <v/>
      </c>
      <c r="MF664" s="6" t="str">
        <f t="shared" si="325"/>
        <v/>
      </c>
      <c r="MG664" s="6" t="str">
        <f t="shared" si="325"/>
        <v/>
      </c>
      <c r="MH664" s="6" t="str">
        <f t="shared" si="325"/>
        <v/>
      </c>
      <c r="MI664" s="6" t="str">
        <f t="shared" si="325"/>
        <v/>
      </c>
      <c r="MJ664" s="6" t="str">
        <f t="shared" si="325"/>
        <v/>
      </c>
      <c r="MK664" s="6" t="str">
        <f t="shared" si="325"/>
        <v/>
      </c>
      <c r="ML664" s="6" t="str">
        <f t="shared" si="325"/>
        <v/>
      </c>
      <c r="MM664" s="6" t="str">
        <f t="shared" si="325"/>
        <v/>
      </c>
      <c r="MN664" s="6" t="str">
        <f t="shared" si="359"/>
        <v/>
      </c>
      <c r="MO664" s="6" t="str">
        <f t="shared" si="359"/>
        <v/>
      </c>
      <c r="MP664" s="6" t="str">
        <f t="shared" si="359"/>
        <v/>
      </c>
      <c r="MQ664" s="6" t="str">
        <f t="shared" si="359"/>
        <v/>
      </c>
      <c r="MR664" s="6" t="str">
        <f t="shared" si="359"/>
        <v/>
      </c>
      <c r="MS664" s="6" t="str">
        <f t="shared" si="359"/>
        <v/>
      </c>
      <c r="MT664" s="6" t="str">
        <f t="shared" si="380"/>
        <v/>
      </c>
      <c r="MU664" s="6" t="str">
        <f t="shared" si="380"/>
        <v/>
      </c>
      <c r="MV664" s="6" t="str">
        <f t="shared" si="380"/>
        <v/>
      </c>
      <c r="MW664" s="6" t="str">
        <f t="shared" si="380"/>
        <v/>
      </c>
      <c r="MX664" s="6" t="str">
        <f t="shared" si="380"/>
        <v/>
      </c>
      <c r="MY664" s="6" t="str">
        <f t="shared" si="380"/>
        <v/>
      </c>
      <c r="MZ664" s="6" t="str">
        <f t="shared" si="335"/>
        <v/>
      </c>
      <c r="NA664" s="6" t="str">
        <f t="shared" si="335"/>
        <v/>
      </c>
      <c r="NB664" s="6" t="str">
        <f t="shared" si="335"/>
        <v/>
      </c>
      <c r="NC664" s="6" t="str">
        <f t="shared" si="333"/>
        <v/>
      </c>
      <c r="ND664" s="6" t="str">
        <f t="shared" si="333"/>
        <v/>
      </c>
      <c r="NE664" s="6" t="str">
        <f t="shared" si="333"/>
        <v/>
      </c>
      <c r="NF664" s="6" t="str">
        <f t="shared" si="333"/>
        <v/>
      </c>
      <c r="NG664" s="6" t="str">
        <f t="shared" si="333"/>
        <v/>
      </c>
      <c r="NH664" s="6" t="str">
        <f t="shared" si="333"/>
        <v/>
      </c>
      <c r="NI664" s="6" t="str">
        <f t="shared" si="353"/>
        <v/>
      </c>
      <c r="NJ664" s="6" t="str">
        <f t="shared" si="353"/>
        <v/>
      </c>
      <c r="NK664" s="6" t="str">
        <f t="shared" si="353"/>
        <v/>
      </c>
      <c r="NL664" s="6">
        <f t="shared" si="353"/>
        <v>-1.0720532132431482</v>
      </c>
      <c r="NM664" s="6" t="str">
        <f t="shared" si="353"/>
        <v/>
      </c>
      <c r="NN664" s="6" t="str">
        <f t="shared" si="353"/>
        <v/>
      </c>
      <c r="NO664" s="6" t="str">
        <f t="shared" si="353"/>
        <v/>
      </c>
      <c r="NP664" s="6" t="str">
        <f t="shared" si="353"/>
        <v/>
      </c>
      <c r="NQ664" s="6" t="str">
        <f t="shared" si="383"/>
        <v/>
      </c>
      <c r="NR664" s="6" t="str">
        <f t="shared" si="383"/>
        <v/>
      </c>
      <c r="NS664" s="6" t="str">
        <f t="shared" si="383"/>
        <v/>
      </c>
      <c r="NT664" s="6" t="str">
        <f t="shared" si="319"/>
        <v/>
      </c>
      <c r="NU664" s="6" t="str">
        <f t="shared" si="319"/>
        <v/>
      </c>
      <c r="NV664" s="6" t="str">
        <f t="shared" si="319"/>
        <v/>
      </c>
      <c r="NW664" s="6" t="str">
        <f t="shared" si="319"/>
        <v/>
      </c>
      <c r="NX664" s="6" t="str">
        <f t="shared" si="319"/>
        <v/>
      </c>
      <c r="NY664" s="6" t="str">
        <f t="shared" si="319"/>
        <v/>
      </c>
      <c r="NZ664" s="6" t="str">
        <f t="shared" si="319"/>
        <v/>
      </c>
      <c r="OA664" s="6" t="str">
        <f t="shared" si="319"/>
        <v/>
      </c>
      <c r="OB664" s="6" t="str">
        <f t="shared" si="319"/>
        <v/>
      </c>
      <c r="OC664" s="6" t="str">
        <f t="shared" si="319"/>
        <v/>
      </c>
      <c r="OD664" s="6" t="str">
        <f t="shared" si="381"/>
        <v/>
      </c>
      <c r="OE664" s="6" t="str">
        <f t="shared" si="381"/>
        <v/>
      </c>
      <c r="OF664" s="6" t="str">
        <f t="shared" si="381"/>
        <v/>
      </c>
      <c r="OG664" s="6" t="str">
        <f t="shared" si="381"/>
        <v/>
      </c>
      <c r="OH664" s="6" t="str">
        <f t="shared" si="381"/>
        <v/>
      </c>
      <c r="OI664" s="6" t="str">
        <f t="shared" si="381"/>
        <v/>
      </c>
      <c r="OJ664" s="6" t="str">
        <f t="shared" si="377"/>
        <v/>
      </c>
      <c r="OK664" s="6" t="str">
        <f t="shared" si="377"/>
        <v/>
      </c>
      <c r="OL664" s="6" t="str">
        <f t="shared" si="377"/>
        <v/>
      </c>
      <c r="OM664" s="6" t="str">
        <f t="shared" si="377"/>
        <v/>
      </c>
      <c r="ON664" s="6" t="str">
        <f t="shared" si="377"/>
        <v/>
      </c>
      <c r="OO664" s="6" t="str">
        <f t="shared" si="377"/>
        <v/>
      </c>
      <c r="OP664" s="6" t="str">
        <f t="shared" si="377"/>
        <v/>
      </c>
      <c r="OQ664" s="6" t="str">
        <f t="shared" si="377"/>
        <v/>
      </c>
      <c r="OR664" s="6" t="str">
        <f t="shared" si="377"/>
        <v/>
      </c>
      <c r="OS664" s="6" t="str">
        <f t="shared" si="369"/>
        <v/>
      </c>
      <c r="OT664" s="6" t="str">
        <f t="shared" si="369"/>
        <v/>
      </c>
      <c r="OU664" s="6" t="str">
        <f t="shared" si="369"/>
        <v/>
      </c>
      <c r="OV664" s="6" t="str">
        <f t="shared" si="367"/>
        <v/>
      </c>
      <c r="OW664" s="6" t="str">
        <f t="shared" si="367"/>
        <v/>
      </c>
      <c r="OX664" s="6" t="str">
        <f t="shared" si="367"/>
        <v/>
      </c>
      <c r="OY664" s="6" t="str">
        <f t="shared" si="363"/>
        <v/>
      </c>
      <c r="OZ664" s="6" t="str">
        <f t="shared" si="363"/>
        <v/>
      </c>
      <c r="PA664" s="6" t="str">
        <f t="shared" si="340"/>
        <v/>
      </c>
      <c r="PB664" s="6" t="str">
        <f t="shared" si="340"/>
        <v/>
      </c>
      <c r="PC664" s="6" t="str">
        <f t="shared" si="317"/>
        <v/>
      </c>
      <c r="PD664" s="6" t="str">
        <f t="shared" si="317"/>
        <v/>
      </c>
      <c r="PE664" s="6" t="str">
        <f t="shared" si="317"/>
        <v/>
      </c>
      <c r="PF664" s="6">
        <f t="shared" si="306"/>
        <v>-2.0100997748309029</v>
      </c>
      <c r="PG664" s="7">
        <f t="shared" si="307"/>
        <v>40512</v>
      </c>
      <c r="PH664" s="6">
        <f t="shared" si="336"/>
        <v>-11.82418413875255</v>
      </c>
      <c r="PI664" s="6">
        <f t="shared" si="351"/>
        <v>-14.575920148557103</v>
      </c>
      <c r="PJ664">
        <f t="shared" si="291"/>
        <v>11.82418413875255</v>
      </c>
      <c r="PK664">
        <f t="shared" si="282"/>
        <v>-17.672448759696863</v>
      </c>
      <c r="PL664">
        <f t="shared" si="283"/>
        <v>5.8482646209443132</v>
      </c>
      <c r="PM664">
        <f t="shared" si="284"/>
        <v>16</v>
      </c>
      <c r="PN664">
        <f t="shared" si="285"/>
        <v>3</v>
      </c>
    </row>
    <row r="665" spans="1:430" x14ac:dyDescent="0.4">
      <c r="A665" s="2">
        <v>2010</v>
      </c>
      <c r="B665" s="2">
        <v>12</v>
      </c>
      <c r="C665" s="3">
        <f t="shared" si="299"/>
        <v>40543</v>
      </c>
      <c r="D665" s="2" t="str">
        <f>IFERROR(AVERAGEIFS([1]LTV_average!$I$2:$I$26929,[1]LTV_average!$D$2:$D$26929,Stance!D$413,[1]LTV_average!$G$2:$G$26929,Stance!$A665,[1]LTV_average!$H$2:$H$26929,Stance!$B665),"")</f>
        <v/>
      </c>
      <c r="E665" s="2">
        <f>IFERROR(AVERAGEIFS([1]LTV_average!$I$2:$I$26929,[1]LTV_average!$D$2:$D$26929,Stance!E$413,[1]LTV_average!$G$2:$G$26929,Stance!$A665,[1]LTV_average!$H$2:$H$26929,Stance!$B665),"")</f>
        <v>100</v>
      </c>
      <c r="F665" s="2" t="str">
        <f>IFERROR(AVERAGEIFS([1]LTV_average!$I$2:$I$26929,[1]LTV_average!$D$2:$D$26929,Stance!F$413,[1]LTV_average!$G$2:$G$26929,Stance!$A665,[1]LTV_average!$H$2:$H$26929,Stance!$B665),"")</f>
        <v/>
      </c>
      <c r="G665" s="2" t="str">
        <f>IFERROR(AVERAGEIFS([1]LTV_average!$I$2:$I$26929,[1]LTV_average!$D$2:$D$26929,Stance!G$413,[1]LTV_average!$G$2:$G$26929,Stance!$A665,[1]LTV_average!$H$2:$H$26929,Stance!$B665),"")</f>
        <v/>
      </c>
      <c r="H665" s="2">
        <f>IFERROR(AVERAGEIFS([1]LTV_average!$I$2:$I$26929,[1]LTV_average!$D$2:$D$26929,Stance!H$413,[1]LTV_average!$G$2:$G$26929,Stance!$A665,[1]LTV_average!$H$2:$H$26929,Stance!$B665),"")</f>
        <v>100</v>
      </c>
      <c r="I665" s="2">
        <f>IFERROR(AVERAGEIFS([1]LTV_average!$I$2:$I$26929,[1]LTV_average!$D$2:$D$26929,Stance!I$413,[1]LTV_average!$G$2:$G$26929,Stance!$A665,[1]LTV_average!$H$2:$H$26929,Stance!$B665),"")</f>
        <v>100</v>
      </c>
      <c r="J665" s="2">
        <f>IFERROR(AVERAGEIFS([1]LTV_average!$I$2:$I$26929,[1]LTV_average!$D$2:$D$26929,Stance!J$413,[1]LTV_average!$G$2:$G$26929,Stance!$A665,[1]LTV_average!$H$2:$H$26929,Stance!$B665),"")</f>
        <v>100</v>
      </c>
      <c r="K665" s="2" t="str">
        <f>IFERROR(AVERAGEIFS([1]LTV_average!$I$2:$I$26929,[1]LTV_average!$D$2:$D$26929,Stance!K$413,[1]LTV_average!$G$2:$G$26929,Stance!$A665,[1]LTV_average!$H$2:$H$26929,Stance!$B665),"")</f>
        <v/>
      </c>
      <c r="L665" s="2" t="str">
        <f>IFERROR(AVERAGEIFS([1]LTV_average!$I$2:$I$26929,[1]LTV_average!$D$2:$D$26929,Stance!L$413,[1]LTV_average!$G$2:$G$26929,Stance!$A665,[1]LTV_average!$H$2:$H$26929,Stance!$B665),"")</f>
        <v/>
      </c>
      <c r="M665" s="2" t="str">
        <f>IFERROR(AVERAGEIFS([1]LTV_average!$I$2:$I$26929,[1]LTV_average!$D$2:$D$26929,Stance!M$413,[1]LTV_average!$G$2:$G$26929,Stance!$A665,[1]LTV_average!$H$2:$H$26929,Stance!$B665),"")</f>
        <v/>
      </c>
      <c r="N665" s="2">
        <f>IFERROR(AVERAGEIFS([1]LTV_average!$I$2:$I$26929,[1]LTV_average!$D$2:$D$26929,Stance!N$413,[1]LTV_average!$G$2:$G$26929,Stance!$A665,[1]LTV_average!$H$2:$H$26929,Stance!$B665),"")</f>
        <v>100</v>
      </c>
      <c r="O665" s="2" t="str">
        <f>IFERROR(AVERAGEIFS([1]LTV_average!$I$2:$I$26929,[1]LTV_average!$D$2:$D$26929,Stance!O$413,[1]LTV_average!$G$2:$G$26929,Stance!$A665,[1]LTV_average!$H$2:$H$26929,Stance!$B665),"")</f>
        <v/>
      </c>
      <c r="P665" s="2">
        <f>IFERROR(AVERAGEIFS([1]LTV_average!$I$2:$I$26929,[1]LTV_average!$D$2:$D$26929,Stance!P$413,[1]LTV_average!$G$2:$G$26929,Stance!$A665,[1]LTV_average!$H$2:$H$26929,Stance!$B665),"")</f>
        <v>100</v>
      </c>
      <c r="Q665" s="2" t="str">
        <f>IFERROR(AVERAGEIFS([1]LTV_average!$I$2:$I$26929,[1]LTV_average!$D$2:$D$26929,Stance!Q$413,[1]LTV_average!$G$2:$G$26929,Stance!$A665,[1]LTV_average!$H$2:$H$26929,Stance!$B665),"")</f>
        <v/>
      </c>
      <c r="R665" s="2" t="str">
        <f>IFERROR(AVERAGEIFS([1]LTV_average!$I$2:$I$26929,[1]LTV_average!$D$2:$D$26929,Stance!R$413,[1]LTV_average!$G$2:$G$26929,Stance!$A665,[1]LTV_average!$H$2:$H$26929,Stance!$B665),"")</f>
        <v/>
      </c>
      <c r="S665" s="2" t="str">
        <f>IFERROR(AVERAGEIFS([1]LTV_average!$I$2:$I$26929,[1]LTV_average!$D$2:$D$26929,Stance!S$413,[1]LTV_average!$G$2:$G$26929,Stance!$A665,[1]LTV_average!$H$2:$H$26929,Stance!$B665),"")</f>
        <v/>
      </c>
      <c r="T665" s="2" t="str">
        <f>IFERROR(AVERAGEIFS([1]LTV_average!$I$2:$I$26929,[1]LTV_average!$D$2:$D$26929,Stance!T$413,[1]LTV_average!$G$2:$G$26929,Stance!$A665,[1]LTV_average!$H$2:$H$26929,Stance!$B665),"")</f>
        <v/>
      </c>
      <c r="U665" s="2">
        <f>IFERROR(AVERAGEIFS([1]LTV_average!$I$2:$I$26929,[1]LTV_average!$D$2:$D$26929,Stance!U$413,[1]LTV_average!$G$2:$G$26929,Stance!$A665,[1]LTV_average!$H$2:$H$26929,Stance!$B665),"")</f>
        <v>100</v>
      </c>
      <c r="V665" s="2" t="str">
        <f>IFERROR(AVERAGEIFS([1]LTV_average!$I$2:$I$26929,[1]LTV_average!$D$2:$D$26929,Stance!V$413,[1]LTV_average!$G$2:$G$26929,Stance!$A665,[1]LTV_average!$H$2:$H$26929,Stance!$B665),"")</f>
        <v/>
      </c>
      <c r="W665" s="2" t="str">
        <f>IFERROR(AVERAGEIFS([1]LTV_average!$I$2:$I$26929,[1]LTV_average!$D$2:$D$26929,Stance!W$413,[1]LTV_average!$G$2:$G$26929,Stance!$A665,[1]LTV_average!$H$2:$H$26929,Stance!$B665),"")</f>
        <v/>
      </c>
      <c r="X665" s="2" t="str">
        <f>IFERROR(AVERAGEIFS([1]LTV_average!$I$2:$I$26929,[1]LTV_average!$D$2:$D$26929,Stance!X$413,[1]LTV_average!$G$2:$G$26929,Stance!$A665,[1]LTV_average!$H$2:$H$26929,Stance!$B665),"")</f>
        <v/>
      </c>
      <c r="Y665" s="2" t="str">
        <f>IFERROR(AVERAGEIFS([1]LTV_average!$I$2:$I$26929,[1]LTV_average!$D$2:$D$26929,Stance!Y$413,[1]LTV_average!$G$2:$G$26929,Stance!$A665,[1]LTV_average!$H$2:$H$26929,Stance!$B665),"")</f>
        <v/>
      </c>
      <c r="Z665" s="2">
        <f>IFERROR(AVERAGEIFS([1]LTV_average!$I$2:$I$26929,[1]LTV_average!$D$2:$D$26929,Stance!Z$413,[1]LTV_average!$G$2:$G$26929,Stance!$A665,[1]LTV_average!$H$2:$H$26929,Stance!$B665),"")</f>
        <v>90</v>
      </c>
      <c r="AA665" s="2" t="str">
        <f>IFERROR(AVERAGEIFS([1]LTV_average!$I$2:$I$26929,[1]LTV_average!$D$2:$D$26929,Stance!AA$413,[1]LTV_average!$G$2:$G$26929,Stance!$A665,[1]LTV_average!$H$2:$H$26929,Stance!$B665),"")</f>
        <v/>
      </c>
      <c r="AB665" s="2">
        <f>IFERROR(AVERAGEIFS([1]LTV_average!$I$2:$I$26929,[1]LTV_average!$D$2:$D$26929,Stance!AB$413,[1]LTV_average!$G$2:$G$26929,Stance!$A665,[1]LTV_average!$H$2:$H$26929,Stance!$B665),"")</f>
        <v>100</v>
      </c>
      <c r="AC665" s="2" t="str">
        <f>IFERROR(AVERAGEIFS([1]LTV_average!$I$2:$I$26929,[1]LTV_average!$D$2:$D$26929,Stance!AC$413,[1]LTV_average!$G$2:$G$26929,Stance!$A665,[1]LTV_average!$H$2:$H$26929,Stance!$B665),"")</f>
        <v/>
      </c>
      <c r="AD665" s="2">
        <f>IFERROR(AVERAGEIFS([1]LTV_average!$I$2:$I$26929,[1]LTV_average!$D$2:$D$26929,Stance!AD$413,[1]LTV_average!$G$2:$G$26929,Stance!$A665,[1]LTV_average!$H$2:$H$26929,Stance!$B665),"")</f>
        <v>91</v>
      </c>
      <c r="AE665" s="2">
        <f>IFERROR(AVERAGEIFS([1]LTV_average!$I$2:$I$26929,[1]LTV_average!$D$2:$D$26929,Stance!AE$413,[1]LTV_average!$G$2:$G$26929,Stance!$A665,[1]LTV_average!$H$2:$H$26929,Stance!$B665),"")</f>
        <v>61.666666666666657</v>
      </c>
      <c r="AF665" s="2">
        <f>IFERROR(AVERAGEIFS([1]LTV_average!$I$2:$I$26929,[1]LTV_average!$D$2:$D$26929,Stance!AF$413,[1]LTV_average!$G$2:$G$26929,Stance!$A665,[1]LTV_average!$H$2:$H$26929,Stance!$B665),"")</f>
        <v>75</v>
      </c>
      <c r="AG665" s="2" t="str">
        <f>IFERROR(AVERAGEIFS([1]LTV_average!$I$2:$I$26929,[1]LTV_average!$D$2:$D$26929,Stance!AG$413,[1]LTV_average!$G$2:$G$26929,Stance!$A665,[1]LTV_average!$H$2:$H$26929,Stance!$B665),"")</f>
        <v/>
      </c>
      <c r="AH665" s="2" t="str">
        <f>IFERROR(AVERAGEIFS([1]LTV_average!$I$2:$I$26929,[1]LTV_average!$D$2:$D$26929,Stance!AH$413,[1]LTV_average!$G$2:$G$26929,Stance!$A665,[1]LTV_average!$H$2:$H$26929,Stance!$B665),"")</f>
        <v/>
      </c>
      <c r="AI665" s="2" t="str">
        <f>IFERROR(AVERAGEIFS([1]LTV_average!$I$2:$I$26929,[1]LTV_average!$D$2:$D$26929,Stance!AI$413,[1]LTV_average!$G$2:$G$26929,Stance!$A665,[1]LTV_average!$H$2:$H$26929,Stance!$B665),"")</f>
        <v/>
      </c>
      <c r="AJ665" s="2">
        <f>IFERROR(AVERAGEIFS([1]LTV_average!$I$2:$I$26929,[1]LTV_average!$D$2:$D$26929,Stance!AJ$413,[1]LTV_average!$G$2:$G$26929,Stance!$A665,[1]LTV_average!$H$2:$H$26929,Stance!$B665),"")</f>
        <v>73.333333333333329</v>
      </c>
      <c r="AK665" s="2">
        <f>IFERROR(AVERAGEIFS([1]LTV_average!$I$2:$I$26929,[1]LTV_average!$D$2:$D$26929,Stance!AK$413,[1]LTV_average!$G$2:$G$26929,Stance!$A665,[1]LTV_average!$H$2:$H$26929,Stance!$B665),"")</f>
        <v>106.6666666666667</v>
      </c>
      <c r="AL665" s="2">
        <f>IFERROR(AVERAGEIFS([1]LTV_average!$I$2:$I$26929,[1]LTV_average!$D$2:$D$26929,Stance!AL$413,[1]LTV_average!$G$2:$G$26929,Stance!$A665,[1]LTV_average!$H$2:$H$26929,Stance!$B665),"")</f>
        <v>100</v>
      </c>
      <c r="AM665" s="2">
        <f>IFERROR(AVERAGEIFS([1]LTV_average!$I$2:$I$26929,[1]LTV_average!$D$2:$D$26929,Stance!AM$413,[1]LTV_average!$G$2:$G$26929,Stance!$A665,[1]LTV_average!$H$2:$H$26929,Stance!$B665),"")</f>
        <v>62.5</v>
      </c>
      <c r="AN665" s="2" t="str">
        <f>IFERROR(AVERAGEIFS([1]LTV_average!$I$2:$I$26929,[1]LTV_average!$D$2:$D$26929,Stance!AN$413,[1]LTV_average!$G$2:$G$26929,Stance!$A665,[1]LTV_average!$H$2:$H$26929,Stance!$B665),"")</f>
        <v/>
      </c>
      <c r="AO665" s="2" t="str">
        <f>IFERROR(AVERAGEIFS([1]LTV_average!$I$2:$I$26929,[1]LTV_average!$D$2:$D$26929,Stance!AO$413,[1]LTV_average!$G$2:$G$26929,Stance!$A665,[1]LTV_average!$H$2:$H$26929,Stance!$B665),"")</f>
        <v/>
      </c>
      <c r="AP665" s="2" t="str">
        <f>IFERROR(AVERAGEIFS([1]LTV_average!$I$2:$I$26929,[1]LTV_average!$D$2:$D$26929,Stance!AP$413,[1]LTV_average!$G$2:$G$26929,Stance!$A665,[1]LTV_average!$H$2:$H$26929,Stance!$B665),"")</f>
        <v/>
      </c>
      <c r="AQ665" s="2">
        <f>IFERROR(AVERAGEIFS([1]LTV_average!$I$2:$I$26929,[1]LTV_average!$D$2:$D$26929,Stance!AQ$413,[1]LTV_average!$G$2:$G$26929,Stance!$A665,[1]LTV_average!$H$2:$H$26929,Stance!$B665),"")</f>
        <v>100</v>
      </c>
      <c r="AR665" s="2">
        <f>IFERROR(AVERAGEIFS([1]LTV_average!$I$2:$I$26929,[1]LTV_average!$D$2:$D$26929,Stance!AR$413,[1]LTV_average!$G$2:$G$26929,Stance!$A665,[1]LTV_average!$H$2:$H$26929,Stance!$B665),"")</f>
        <v>100</v>
      </c>
      <c r="AS665" s="2" t="str">
        <f>IFERROR(AVERAGEIFS([1]LTV_average!$I$2:$I$26929,[1]LTV_average!$D$2:$D$26929,Stance!AS$413,[1]LTV_average!$G$2:$G$26929,Stance!$A665,[1]LTV_average!$H$2:$H$26929,Stance!$B665),"")</f>
        <v/>
      </c>
      <c r="AT665" s="2">
        <f>IFERROR(AVERAGEIFS([1]LTV_average!$I$2:$I$26929,[1]LTV_average!$D$2:$D$26929,Stance!AT$413,[1]LTV_average!$G$2:$G$26929,Stance!$A665,[1]LTV_average!$H$2:$H$26929,Stance!$B665),"")</f>
        <v>100</v>
      </c>
      <c r="AU665" s="2" t="str">
        <f>IFERROR(AVERAGEIFS([1]LTV_average!$I$2:$I$26929,[1]LTV_average!$D$2:$D$26929,Stance!AU$413,[1]LTV_average!$G$2:$G$26929,Stance!$A665,[1]LTV_average!$H$2:$H$26929,Stance!$B665),"")</f>
        <v/>
      </c>
      <c r="AV665" s="2">
        <f>IFERROR(AVERAGEIFS([1]LTV_average!$I$2:$I$26929,[1]LTV_average!$D$2:$D$26929,Stance!AV$413,[1]LTV_average!$G$2:$G$26929,Stance!$A665,[1]LTV_average!$H$2:$H$26929,Stance!$B665),"")</f>
        <v>100</v>
      </c>
      <c r="AW665" s="2">
        <f>IFERROR(AVERAGEIFS([1]LTV_average!$I$2:$I$26929,[1]LTV_average!$D$2:$D$26929,Stance!AW$413,[1]LTV_average!$G$2:$G$26929,Stance!$A665,[1]LTV_average!$H$2:$H$26929,Stance!$B665),"")</f>
        <v>100</v>
      </c>
      <c r="AX665" s="2" t="str">
        <f>IFERROR(AVERAGEIFS([1]LTV_average!$I$2:$I$26929,[1]LTV_average!$D$2:$D$26929,Stance!AX$413,[1]LTV_average!$G$2:$G$26929,Stance!$A665,[1]LTV_average!$H$2:$H$26929,Stance!$B665),"")</f>
        <v/>
      </c>
      <c r="AY665" s="2" t="str">
        <f>IFERROR(AVERAGEIFS([1]LTV_average!$I$2:$I$26929,[1]LTV_average!$D$2:$D$26929,Stance!AY$413,[1]LTV_average!$G$2:$G$26929,Stance!$A665,[1]LTV_average!$H$2:$H$26929,Stance!$B665),"")</f>
        <v/>
      </c>
      <c r="AZ665" s="2" t="str">
        <f>IFERROR(AVERAGEIFS([1]LTV_average!$I$2:$I$26929,[1]LTV_average!$D$2:$D$26929,Stance!AZ$413,[1]LTV_average!$G$2:$G$26929,Stance!$A665,[1]LTV_average!$H$2:$H$26929,Stance!$B665),"")</f>
        <v/>
      </c>
      <c r="BA665" s="2">
        <f>IFERROR(AVERAGEIFS([1]LTV_average!$I$2:$I$26929,[1]LTV_average!$D$2:$D$26929,Stance!BA$413,[1]LTV_average!$G$2:$G$26929,Stance!$A665,[1]LTV_average!$H$2:$H$26929,Stance!$B665),"")</f>
        <v>100</v>
      </c>
      <c r="BB665" s="2" t="str">
        <f>IFERROR(AVERAGEIFS([1]LTV_average!$I$2:$I$26929,[1]LTV_average!$D$2:$D$26929,Stance!BB$413,[1]LTV_average!$G$2:$G$26929,Stance!$A665,[1]LTV_average!$H$2:$H$26929,Stance!$B665),"")</f>
        <v/>
      </c>
      <c r="BC665" s="2">
        <f>IFERROR(AVERAGEIFS([1]LTV_average!$I$2:$I$26929,[1]LTV_average!$D$2:$D$26929,Stance!BC$413,[1]LTV_average!$G$2:$G$26929,Stance!$A665,[1]LTV_average!$H$2:$H$26929,Stance!$B665),"")</f>
        <v>58.75</v>
      </c>
      <c r="BD665" s="2" t="str">
        <f>IFERROR(AVERAGEIFS([1]LTV_average!$I$2:$I$26929,[1]LTV_average!$D$2:$D$26929,Stance!BD$413,[1]LTV_average!$G$2:$G$26929,Stance!$A665,[1]LTV_average!$H$2:$H$26929,Stance!$B665),"")</f>
        <v/>
      </c>
      <c r="BE665" s="2">
        <f>IFERROR(AVERAGEIFS([1]LTV_average!$I$2:$I$26929,[1]LTV_average!$D$2:$D$26929,Stance!BE$413,[1]LTV_average!$G$2:$G$26929,Stance!$A665,[1]LTV_average!$H$2:$H$26929,Stance!$B665),"")</f>
        <v>75</v>
      </c>
      <c r="BF665" s="2" t="str">
        <f>IFERROR(AVERAGEIFS([1]LTV_average!$I$2:$I$26929,[1]LTV_average!$D$2:$D$26929,Stance!BF$413,[1]LTV_average!$G$2:$G$26929,Stance!$A665,[1]LTV_average!$H$2:$H$26929,Stance!$B665),"")</f>
        <v/>
      </c>
      <c r="BG665" s="2">
        <f>IFERROR(AVERAGEIFS([1]LTV_average!$I$2:$I$26929,[1]LTV_average!$D$2:$D$26929,Stance!BG$413,[1]LTV_average!$G$2:$G$26929,Stance!$A665,[1]LTV_average!$H$2:$H$26929,Stance!$B665),"")</f>
        <v>60</v>
      </c>
      <c r="BH665" s="2">
        <f>IFERROR(AVERAGEIFS([1]LTV_average!$I$2:$I$26929,[1]LTV_average!$D$2:$D$26929,Stance!BH$413,[1]LTV_average!$G$2:$G$26929,Stance!$A665,[1]LTV_average!$H$2:$H$26929,Stance!$B665),"")</f>
        <v>100</v>
      </c>
      <c r="BI665" s="2">
        <f>IFERROR(AVERAGEIFS([1]LTV_average!$I$2:$I$26929,[1]LTV_average!$D$2:$D$26929,Stance!BI$413,[1]LTV_average!$G$2:$G$26929,Stance!$A665,[1]LTV_average!$H$2:$H$26929,Stance!$B665),"")</f>
        <v>100</v>
      </c>
      <c r="BJ665" s="2">
        <f>IFERROR(AVERAGEIFS([1]LTV_average!$I$2:$I$26929,[1]LTV_average!$D$2:$D$26929,Stance!BJ$413,[1]LTV_average!$G$2:$G$26929,Stance!$A665,[1]LTV_average!$H$2:$H$26929,Stance!$B665),"")</f>
        <v>100</v>
      </c>
      <c r="BK665" s="2">
        <f>IFERROR(AVERAGEIFS([1]LTV_average!$I$2:$I$26929,[1]LTV_average!$D$2:$D$26929,Stance!BK$413,[1]LTV_average!$G$2:$G$26929,Stance!$A665,[1]LTV_average!$H$2:$H$26929,Stance!$B665),"")</f>
        <v>82.5</v>
      </c>
      <c r="BL665" s="2">
        <f>IFERROR(AVERAGEIFS([1]LTV_average!$I$2:$I$26929,[1]LTV_average!$D$2:$D$26929,Stance!BL$413,[1]LTV_average!$G$2:$G$26929,Stance!$A665,[1]LTV_average!$H$2:$H$26929,Stance!$B665),"")</f>
        <v>87.5</v>
      </c>
      <c r="BM665" s="2">
        <f>IFERROR(AVERAGEIFS([1]LTV_average!$I$2:$I$26929,[1]LTV_average!$D$2:$D$26929,Stance!BM$413,[1]LTV_average!$G$2:$G$26929,Stance!$A665,[1]LTV_average!$H$2:$H$26929,Stance!$B665),"")</f>
        <v>100</v>
      </c>
      <c r="BN665" s="2" t="str">
        <f>IFERROR(AVERAGEIFS([1]LTV_average!$I$2:$I$26929,[1]LTV_average!$D$2:$D$26929,Stance!BN$413,[1]LTV_average!$G$2:$G$26929,Stance!$A665,[1]LTV_average!$H$2:$H$26929,Stance!$B665),"")</f>
        <v/>
      </c>
      <c r="BO665" s="2" t="str">
        <f>IFERROR(AVERAGEIFS([1]LTV_average!$I$2:$I$26929,[1]LTV_average!$D$2:$D$26929,Stance!BO$413,[1]LTV_average!$G$2:$G$26929,Stance!$A665,[1]LTV_average!$H$2:$H$26929,Stance!$B665),"")</f>
        <v/>
      </c>
      <c r="BP665" s="2">
        <f>IFERROR(AVERAGEIFS([1]LTV_average!$I$2:$I$26929,[1]LTV_average!$D$2:$D$26929,Stance!BP$413,[1]LTV_average!$G$2:$G$26929,Stance!$A665,[1]LTV_average!$H$2:$H$26929,Stance!$B665),"")</f>
        <v>100</v>
      </c>
      <c r="BQ665" s="2" t="str">
        <f>IFERROR(AVERAGEIFS([1]LTV_average!$I$2:$I$26929,[1]LTV_average!$D$2:$D$26929,Stance!BQ$413,[1]LTV_average!$G$2:$G$26929,Stance!$A665,[1]LTV_average!$H$2:$H$26929,Stance!$B665),"")</f>
        <v/>
      </c>
      <c r="BR665" s="2" t="str">
        <f>IFERROR(AVERAGEIFS([1]LTV_average!$I$2:$I$26929,[1]LTV_average!$D$2:$D$26929,Stance!BR$413,[1]LTV_average!$G$2:$G$26929,Stance!$A665,[1]LTV_average!$H$2:$H$26929,Stance!$B665),"")</f>
        <v/>
      </c>
      <c r="BS665" s="2" t="str">
        <f>IFERROR(AVERAGEIFS([1]LTV_average!$I$2:$I$26929,[1]LTV_average!$D$2:$D$26929,Stance!BS$413,[1]LTV_average!$G$2:$G$26929,Stance!$A665,[1]LTV_average!$H$2:$H$26929,Stance!$B665),"")</f>
        <v/>
      </c>
      <c r="BT665" s="2" t="str">
        <f>IFERROR(AVERAGEIFS([1]LTV_average!$I$2:$I$26929,[1]LTV_average!$D$2:$D$26929,Stance!BT$413,[1]LTV_average!$G$2:$G$26929,Stance!$A665,[1]LTV_average!$H$2:$H$26929,Stance!$B665),"")</f>
        <v/>
      </c>
      <c r="BU665" s="2">
        <f>IFERROR(AVERAGEIFS([1]LTV_average!$I$2:$I$26929,[1]LTV_average!$D$2:$D$26929,Stance!BU$413,[1]LTV_average!$G$2:$G$26929,Stance!$A665,[1]LTV_average!$H$2:$H$26929,Stance!$B665),"")</f>
        <v>57.811849040691563</v>
      </c>
      <c r="BV665" s="2">
        <f>IFERROR(AVERAGEIFS([1]LTV_average!$I$2:$I$26929,[1]LTV_average!$D$2:$D$26929,Stance!BV$413,[1]LTV_average!$G$2:$G$26929,Stance!$A665,[1]LTV_average!$H$2:$H$26929,Stance!$B665),"")</f>
        <v>100</v>
      </c>
      <c r="BW665" s="2" t="str">
        <f>IFERROR(AVERAGEIFS([1]LTV_average!$I$2:$I$26929,[1]LTV_average!$D$2:$D$26929,Stance!BW$413,[1]LTV_average!$G$2:$G$26929,Stance!$A665,[1]LTV_average!$H$2:$H$26929,Stance!$B665),"")</f>
        <v/>
      </c>
      <c r="BX665" s="2" t="str">
        <f>IFERROR(AVERAGEIFS([1]LTV_average!$I$2:$I$26929,[1]LTV_average!$D$2:$D$26929,Stance!BX$413,[1]LTV_average!$G$2:$G$26929,Stance!$A665,[1]LTV_average!$H$2:$H$26929,Stance!$B665),"")</f>
        <v/>
      </c>
      <c r="BY665" s="2">
        <f>IFERROR(AVERAGEIFS([1]LTV_average!$I$2:$I$26929,[1]LTV_average!$D$2:$D$26929,Stance!BY$413,[1]LTV_average!$G$2:$G$26929,Stance!$A665,[1]LTV_average!$H$2:$H$26929,Stance!$B665),"")</f>
        <v>80</v>
      </c>
      <c r="BZ665" s="2" t="str">
        <f>IFERROR(AVERAGEIFS([1]LTV_average!$I$2:$I$26929,[1]LTV_average!$D$2:$D$26929,Stance!BZ$413,[1]LTV_average!$G$2:$G$26929,Stance!$A665,[1]LTV_average!$H$2:$H$26929,Stance!$B665),"")</f>
        <v/>
      </c>
      <c r="CA665" s="2" t="str">
        <f>IFERROR(AVERAGEIFS([1]LTV_average!$I$2:$I$26929,[1]LTV_average!$D$2:$D$26929,Stance!CA$413,[1]LTV_average!$G$2:$G$26929,Stance!$A665,[1]LTV_average!$H$2:$H$26929,Stance!$B665),"")</f>
        <v/>
      </c>
      <c r="CB665" s="2">
        <f>IFERROR(AVERAGEIFS([1]LTV_average!$I$2:$I$26929,[1]LTV_average!$D$2:$D$26929,Stance!CB$413,[1]LTV_average!$G$2:$G$26929,Stance!$A665,[1]LTV_average!$H$2:$H$26929,Stance!$B665),"")</f>
        <v>100</v>
      </c>
      <c r="CC665" s="2">
        <f>IFERROR(AVERAGEIFS([1]LTV_average!$I$2:$I$26929,[1]LTV_average!$D$2:$D$26929,Stance!CC$413,[1]LTV_average!$G$2:$G$26929,Stance!$A665,[1]LTV_average!$H$2:$H$26929,Stance!$B665),"")</f>
        <v>100</v>
      </c>
      <c r="CD665" s="2">
        <f>IFERROR(AVERAGEIFS([1]LTV_average!$I$2:$I$26929,[1]LTV_average!$D$2:$D$26929,Stance!CD$413,[1]LTV_average!$G$2:$G$26929,Stance!$A665,[1]LTV_average!$H$2:$H$26929,Stance!$B665),"")</f>
        <v>96.25</v>
      </c>
      <c r="CE665" s="2" t="str">
        <f>IFERROR(AVERAGEIFS([1]LTV_average!$I$2:$I$26929,[1]LTV_average!$D$2:$D$26929,Stance!CE$413,[1]LTV_average!$G$2:$G$26929,Stance!$A665,[1]LTV_average!$H$2:$H$26929,Stance!$B665),"")</f>
        <v/>
      </c>
      <c r="CF665" s="2" t="str">
        <f>IFERROR(AVERAGEIFS([1]LTV_average!$I$2:$I$26929,[1]LTV_average!$D$2:$D$26929,Stance!CF$413,[1]LTV_average!$G$2:$G$26929,Stance!$A665,[1]LTV_average!$H$2:$H$26929,Stance!$B665),"")</f>
        <v/>
      </c>
      <c r="CG665" s="2" t="str">
        <f>IFERROR(AVERAGEIFS([1]LTV_average!$I$2:$I$26929,[1]LTV_average!$D$2:$D$26929,Stance!CG$413,[1]LTV_average!$G$2:$G$26929,Stance!$A665,[1]LTV_average!$H$2:$H$26929,Stance!$B665),"")</f>
        <v/>
      </c>
      <c r="CH665" s="2" t="str">
        <f>IFERROR(AVERAGEIFS([1]LTV_average!$I$2:$I$26929,[1]LTV_average!$D$2:$D$26929,Stance!CH$413,[1]LTV_average!$G$2:$G$26929,Stance!$A665,[1]LTV_average!$H$2:$H$26929,Stance!$B665),"")</f>
        <v/>
      </c>
      <c r="CI665" s="2" t="str">
        <f>IFERROR(AVERAGEIFS([1]LTV_average!$I$2:$I$26929,[1]LTV_average!$D$2:$D$26929,Stance!CI$413,[1]LTV_average!$G$2:$G$26929,Stance!$A665,[1]LTV_average!$H$2:$H$26929,Stance!$B665),"")</f>
        <v/>
      </c>
      <c r="CJ665" s="2">
        <f>IFERROR(AVERAGEIFS([1]LTV_average!$I$2:$I$26929,[1]LTV_average!$D$2:$D$26929,Stance!CJ$413,[1]LTV_average!$G$2:$G$26929,Stance!$A665,[1]LTV_average!$H$2:$H$26929,Stance!$B665),"")</f>
        <v>70</v>
      </c>
      <c r="CK665" s="2" t="str">
        <f>IFERROR(AVERAGEIFS([1]LTV_average!$I$2:$I$26929,[1]LTV_average!$D$2:$D$26929,Stance!CK$413,[1]LTV_average!$G$2:$G$26929,Stance!$A665,[1]LTV_average!$H$2:$H$26929,Stance!$B665),"")</f>
        <v/>
      </c>
      <c r="CL665" s="2">
        <f>IFERROR(AVERAGEIFS([1]LTV_average!$I$2:$I$26929,[1]LTV_average!$D$2:$D$26929,Stance!CL$413,[1]LTV_average!$G$2:$G$26929,Stance!$A665,[1]LTV_average!$H$2:$H$26929,Stance!$B665),"")</f>
        <v>100</v>
      </c>
      <c r="CM665" s="2" t="str">
        <f>IFERROR(AVERAGEIFS([1]LTV_average!$I$2:$I$26929,[1]LTV_average!$D$2:$D$26929,Stance!CM$413,[1]LTV_average!$G$2:$G$26929,Stance!$A665,[1]LTV_average!$H$2:$H$26929,Stance!$B665),"")</f>
        <v/>
      </c>
      <c r="CN665" s="2">
        <f>IFERROR(AVERAGEIFS([1]LTV_average!$I$2:$I$26929,[1]LTV_average!$D$2:$D$26929,Stance!CN$413,[1]LTV_average!$G$2:$G$26929,Stance!$A665,[1]LTV_average!$H$2:$H$26929,Stance!$B665),"")</f>
        <v>100</v>
      </c>
      <c r="CO665" s="2">
        <f>IFERROR(AVERAGEIFS([1]LTV_average!$I$2:$I$26929,[1]LTV_average!$D$2:$D$26929,Stance!CO$413,[1]LTV_average!$G$2:$G$26929,Stance!$A665,[1]LTV_average!$H$2:$H$26929,Stance!$B665),"")</f>
        <v>90</v>
      </c>
      <c r="CP665" s="2" t="str">
        <f>IFERROR(AVERAGEIFS([1]LTV_average!$I$2:$I$26929,[1]LTV_average!$D$2:$D$26929,Stance!CP$413,[1]LTV_average!$G$2:$G$26929,Stance!$A665,[1]LTV_average!$H$2:$H$26929,Stance!$B665),"")</f>
        <v/>
      </c>
      <c r="CQ665" s="2" t="str">
        <f>IFERROR(AVERAGEIFS([1]LTV_average!$I$2:$I$26929,[1]LTV_average!$D$2:$D$26929,Stance!CQ$413,[1]LTV_average!$G$2:$G$26929,Stance!$A665,[1]LTV_average!$H$2:$H$26929,Stance!$B665),"")</f>
        <v/>
      </c>
      <c r="CR665" s="2">
        <f>IFERROR(AVERAGEIFS([1]LTV_average!$I$2:$I$26929,[1]LTV_average!$D$2:$D$26929,Stance!CR$413,[1]LTV_average!$G$2:$G$26929,Stance!$A665,[1]LTV_average!$H$2:$H$26929,Stance!$B665),"")</f>
        <v>100</v>
      </c>
      <c r="CS665" s="2">
        <f>IFERROR(AVERAGEIFS([1]LTV_average!$I$2:$I$26929,[1]LTV_average!$D$2:$D$26929,Stance!CS$413,[1]LTV_average!$G$2:$G$26929,Stance!$A665,[1]LTV_average!$H$2:$H$26929,Stance!$B665),"")</f>
        <v>110</v>
      </c>
      <c r="CT665" s="2">
        <f>IFERROR(AVERAGEIFS([1]LTV_average!$I$2:$I$26929,[1]LTV_average!$D$2:$D$26929,Stance!CT$413,[1]LTV_average!$G$2:$G$26929,Stance!$A665,[1]LTV_average!$H$2:$H$26929,Stance!$B665),"")</f>
        <v>85</v>
      </c>
      <c r="CU665" s="2" t="str">
        <f>IFERROR(AVERAGEIFS([1]LTV_average!$I$2:$I$26929,[1]LTV_average!$D$2:$D$26929,Stance!CU$413,[1]LTV_average!$G$2:$G$26929,Stance!$A665,[1]LTV_average!$H$2:$H$26929,Stance!$B665),"")</f>
        <v/>
      </c>
      <c r="CV665" s="2">
        <f>IFERROR(AVERAGEIFS([1]LTV_average!$I$2:$I$26929,[1]LTV_average!$D$2:$D$26929,Stance!CV$413,[1]LTV_average!$G$2:$G$26929,Stance!$A665,[1]LTV_average!$H$2:$H$26929,Stance!$B665),"")</f>
        <v>100</v>
      </c>
      <c r="CW665" s="2" t="str">
        <f>IFERROR(AVERAGEIFS([1]LTV_average!$I$2:$I$26929,[1]LTV_average!$D$2:$D$26929,Stance!CW$413,[1]LTV_average!$G$2:$G$26929,Stance!$A665,[1]LTV_average!$H$2:$H$26929,Stance!$B665),"")</f>
        <v/>
      </c>
      <c r="CX665" s="2">
        <f>IFERROR(AVERAGEIFS([1]LTV_average!$I$2:$I$26929,[1]LTV_average!$D$2:$D$26929,Stance!CX$413,[1]LTV_average!$G$2:$G$26929,Stance!$A665,[1]LTV_average!$H$2:$H$26929,Stance!$B665),"")</f>
        <v>100</v>
      </c>
      <c r="CY665" s="2">
        <f>IFERROR(AVERAGEIFS([1]LTV_average!$I$2:$I$26929,[1]LTV_average!$D$2:$D$26929,Stance!CY$413,[1]LTV_average!$G$2:$G$26929,Stance!$A665,[1]LTV_average!$H$2:$H$26929,Stance!$B665),"")</f>
        <v>85</v>
      </c>
      <c r="CZ665" s="2" t="str">
        <f>IFERROR(AVERAGEIFS([1]LTV_average!$I$2:$I$26929,[1]LTV_average!$D$2:$D$26929,Stance!CZ$413,[1]LTV_average!$G$2:$G$26929,Stance!$A665,[1]LTV_average!$H$2:$H$26929,Stance!$B665),"")</f>
        <v/>
      </c>
      <c r="DA665" s="2">
        <f>IFERROR(AVERAGEIFS([1]LTV_average!$I$2:$I$26929,[1]LTV_average!$D$2:$D$26929,Stance!DA$413,[1]LTV_average!$G$2:$G$26929,Stance!$A665,[1]LTV_average!$H$2:$H$26929,Stance!$B665),"")</f>
        <v>100</v>
      </c>
      <c r="DB665" s="2">
        <f>IFERROR(AVERAGEIFS([1]LTV_average!$I$2:$I$26929,[1]LTV_average!$D$2:$D$26929,Stance!DB$413,[1]LTV_average!$G$2:$G$26929,Stance!$A665,[1]LTV_average!$H$2:$H$26929,Stance!$B665),"")</f>
        <v>97.5</v>
      </c>
      <c r="DC665" s="2" t="str">
        <f>IFERROR(AVERAGEIFS([1]LTV_average!$I$2:$I$26929,[1]LTV_average!$D$2:$D$26929,Stance!DC$413,[1]LTV_average!$G$2:$G$26929,Stance!$A665,[1]LTV_average!$H$2:$H$26929,Stance!$B665),"")</f>
        <v/>
      </c>
      <c r="DD665" s="2">
        <f>IFERROR(AVERAGEIFS([1]LTV_average!$I$2:$I$26929,[1]LTV_average!$D$2:$D$26929,Stance!DD$413,[1]LTV_average!$G$2:$G$26929,Stance!$A665,[1]LTV_average!$H$2:$H$26929,Stance!$B665),"")</f>
        <v>100</v>
      </c>
      <c r="DE665" s="2">
        <f>IFERROR(AVERAGEIFS([1]LTV_average!$I$2:$I$26929,[1]LTV_average!$D$2:$D$26929,Stance!DE$413,[1]LTV_average!$G$2:$G$26929,Stance!$A665,[1]LTV_average!$H$2:$H$26929,Stance!$B665),"")</f>
        <v>100</v>
      </c>
      <c r="DF665" s="2">
        <f>IFERROR(AVERAGEIFS([1]LTV_average!$I$2:$I$26929,[1]LTV_average!$D$2:$D$26929,Stance!DF$413,[1]LTV_average!$G$2:$G$26929,Stance!$A665,[1]LTV_average!$H$2:$H$26929,Stance!$B665),"")</f>
        <v>100</v>
      </c>
      <c r="DG665" s="2">
        <f>IFERROR(AVERAGEIFS([1]LTV_average!$I$2:$I$26929,[1]LTV_average!$D$2:$D$26929,Stance!DG$413,[1]LTV_average!$G$2:$G$26929,Stance!$A665,[1]LTV_average!$H$2:$H$26929,Stance!$B665),"")</f>
        <v>100</v>
      </c>
      <c r="DH665" s="2" t="str">
        <f>IFERROR(AVERAGEIFS([1]LTV_average!$I$2:$I$26929,[1]LTV_average!$D$2:$D$26929,Stance!DH$413,[1]LTV_average!$G$2:$G$26929,Stance!$A665,[1]LTV_average!$H$2:$H$26929,Stance!$B665),"")</f>
        <v/>
      </c>
      <c r="DI665" s="2" t="str">
        <f>IFERROR(AVERAGEIFS([1]LTV_average!$I$2:$I$26929,[1]LTV_average!$D$2:$D$26929,Stance!DI$413,[1]LTV_average!$G$2:$G$26929,Stance!$A665,[1]LTV_average!$H$2:$H$26929,Stance!$B665),"")</f>
        <v/>
      </c>
      <c r="DJ665" s="2">
        <f>IFERROR(AVERAGEIFS([1]LTV_average!$I$2:$I$26929,[1]LTV_average!$D$2:$D$26929,Stance!DJ$413,[1]LTV_average!$G$2:$G$26929,Stance!$A665,[1]LTV_average!$H$2:$H$26929,Stance!$B665),"")</f>
        <v>85</v>
      </c>
      <c r="DK665" s="2">
        <f>IFERROR(AVERAGEIFS([1]LTV_average!$I$2:$I$26929,[1]LTV_average!$D$2:$D$26929,Stance!DK$413,[1]LTV_average!$G$2:$G$26929,Stance!$A665,[1]LTV_average!$H$2:$H$26929,Stance!$B665),"")</f>
        <v>72.857142857142861</v>
      </c>
      <c r="DL665" s="2">
        <f>IFERROR(AVERAGEIFS([1]LTV_average!$I$2:$I$26929,[1]LTV_average!$D$2:$D$26929,Stance!DL$413,[1]LTV_average!$G$2:$G$26929,Stance!$A665,[1]LTV_average!$H$2:$H$26929,Stance!$B665),"")</f>
        <v>100</v>
      </c>
      <c r="DM665" s="2">
        <f>IFERROR(AVERAGEIFS([1]LTV_average!$I$2:$I$26929,[1]LTV_average!$D$2:$D$26929,Stance!DM$413,[1]LTV_average!$G$2:$G$26929,Stance!$A665,[1]LTV_average!$H$2:$H$26929,Stance!$B665),"")</f>
        <v>110</v>
      </c>
      <c r="DN665" s="2" t="str">
        <f>IFERROR(AVERAGEIFS([1]LTV_average!$I$2:$I$26929,[1]LTV_average!$D$2:$D$26929,Stance!DN$413,[1]LTV_average!$G$2:$G$26929,Stance!$A665,[1]LTV_average!$H$2:$H$26929,Stance!$B665),"")</f>
        <v/>
      </c>
      <c r="DO665" s="2" t="str">
        <f>IFERROR(AVERAGEIFS([1]LTV_average!$I$2:$I$26929,[1]LTV_average!$D$2:$D$26929,Stance!DO$413,[1]LTV_average!$G$2:$G$26929,Stance!$A665,[1]LTV_average!$H$2:$H$26929,Stance!$B665),"")</f>
        <v/>
      </c>
      <c r="DP665" s="2" t="str">
        <f>IFERROR(AVERAGEIFS([1]LTV_average!$I$2:$I$26929,[1]LTV_average!$D$2:$D$26929,Stance!DP$413,[1]LTV_average!$G$2:$G$26929,Stance!$A665,[1]LTV_average!$H$2:$H$26929,Stance!$B665),"")</f>
        <v/>
      </c>
      <c r="DQ665" s="2">
        <f>IFERROR(AVERAGEIFS([1]LTV_average!$I$2:$I$26929,[1]LTV_average!$D$2:$D$26929,Stance!DQ$413,[1]LTV_average!$G$2:$G$26929,Stance!$A665,[1]LTV_average!$H$2:$H$26929,Stance!$B665),"")</f>
        <v>95</v>
      </c>
      <c r="DR665" s="2" t="str">
        <f>IFERROR(AVERAGEIFS([1]LTV_average!$I$2:$I$26929,[1]LTV_average!$D$2:$D$26929,Stance!DR$413,[1]LTV_average!$G$2:$G$26929,Stance!$A665,[1]LTV_average!$H$2:$H$26929,Stance!$B665),"")</f>
        <v/>
      </c>
      <c r="DS665" s="2" t="str">
        <f>IFERROR(AVERAGEIFS([1]LTV_average!$I$2:$I$26929,[1]LTV_average!$D$2:$D$26929,Stance!DS$413,[1]LTV_average!$G$2:$G$26929,Stance!$A665,[1]LTV_average!$H$2:$H$26929,Stance!$B665),"")</f>
        <v/>
      </c>
      <c r="DT665" s="2" t="str">
        <f>IFERROR(AVERAGEIFS([1]LTV_average!$I$2:$I$26929,[1]LTV_average!$D$2:$D$26929,Stance!DT$413,[1]LTV_average!$G$2:$G$26929,Stance!$A665,[1]LTV_average!$H$2:$H$26929,Stance!$B665),"")</f>
        <v/>
      </c>
      <c r="DU665" s="2" t="str">
        <f>IFERROR(AVERAGEIFS([1]LTV_average!$I$2:$I$26929,[1]LTV_average!$D$2:$D$26929,Stance!DU$413,[1]LTV_average!$G$2:$G$26929,Stance!$A665,[1]LTV_average!$H$2:$H$26929,Stance!$B665),"")</f>
        <v/>
      </c>
      <c r="DV665" s="2">
        <f>IFERROR(AVERAGEIFS([1]LTV_average!$I$2:$I$26929,[1]LTV_average!$D$2:$D$26929,Stance!DV$413,[1]LTV_average!$G$2:$G$26929,Stance!$A665,[1]LTV_average!$H$2:$H$26929,Stance!$B665),"")</f>
        <v>100</v>
      </c>
      <c r="DW665" s="2" t="str">
        <f>IFERROR(AVERAGEIFS([1]LTV_average!$I$2:$I$26929,[1]LTV_average!$D$2:$D$26929,Stance!DW$413,[1]LTV_average!$G$2:$G$26929,Stance!$A665,[1]LTV_average!$H$2:$H$26929,Stance!$B665),"")</f>
        <v/>
      </c>
      <c r="DX665" s="2">
        <f>IFERROR(AVERAGEIFS([1]LTV_average!$I$2:$I$26929,[1]LTV_average!$D$2:$D$26929,Stance!DX$413,[1]LTV_average!$G$2:$G$26929,Stance!$A665,[1]LTV_average!$H$2:$H$26929,Stance!$B665),"")</f>
        <v>70</v>
      </c>
      <c r="DY665" s="2" t="str">
        <f>IFERROR(AVERAGEIFS([1]LTV_average!$I$2:$I$26929,[1]LTV_average!$D$2:$D$26929,Stance!DY$413,[1]LTV_average!$G$2:$G$26929,Stance!$A665,[1]LTV_average!$H$2:$H$26929,Stance!$B665),"")</f>
        <v/>
      </c>
      <c r="DZ665" s="2">
        <f>IFERROR(AVERAGEIFS([1]LTV_average!$I$2:$I$26929,[1]LTV_average!$D$2:$D$26929,Stance!DZ$413,[1]LTV_average!$G$2:$G$26929,Stance!$A665,[1]LTV_average!$H$2:$H$26929,Stance!$B665),"")</f>
        <v>100</v>
      </c>
      <c r="EA665" s="2" t="str">
        <f>IFERROR(AVERAGEIFS([1]LTV_average!$I$2:$I$26929,[1]LTV_average!$D$2:$D$26929,Stance!EA$413,[1]LTV_average!$G$2:$G$26929,Stance!$A665,[1]LTV_average!$H$2:$H$26929,Stance!$B665),"")</f>
        <v/>
      </c>
      <c r="EB665" s="2">
        <f>IFERROR(AVERAGEIFS([1]LTV_average!$I$2:$I$26929,[1]LTV_average!$D$2:$D$26929,Stance!EB$413,[1]LTV_average!$G$2:$G$26929,Stance!$A665,[1]LTV_average!$H$2:$H$26929,Stance!$B665),"")</f>
        <v>100</v>
      </c>
      <c r="EC665" s="2">
        <f>IFERROR(AVERAGEIFS([1]LTV_average!$I$2:$I$26929,[1]LTV_average!$D$2:$D$26929,Stance!EC$413,[1]LTV_average!$G$2:$G$26929,Stance!$A665,[1]LTV_average!$H$2:$H$26929,Stance!$B665),"")</f>
        <v>100</v>
      </c>
      <c r="ED665" s="2">
        <f>IFERROR(AVERAGEIFS([1]LTV_average!$I$2:$I$26929,[1]LTV_average!$D$2:$D$26929,Stance!ED$413,[1]LTV_average!$G$2:$G$26929,Stance!$A665,[1]LTV_average!$H$2:$H$26929,Stance!$B665),"")</f>
        <v>100</v>
      </c>
      <c r="EE665" s="2" t="str">
        <f>IFERROR(AVERAGEIFS([1]LTV_average!$I$2:$I$26929,[1]LTV_average!$D$2:$D$26929,Stance!EE$413,[1]LTV_average!$G$2:$G$26929,Stance!$A665,[1]LTV_average!$H$2:$H$26929,Stance!$B665),"")</f>
        <v/>
      </c>
      <c r="EF665" s="2" t="str">
        <f>IFERROR(AVERAGEIFS([1]LTV_average!$I$2:$I$26929,[1]LTV_average!$D$2:$D$26929,Stance!EF$413,[1]LTV_average!$G$2:$G$26929,Stance!$A665,[1]LTV_average!$H$2:$H$26929,Stance!$B665),"")</f>
        <v/>
      </c>
      <c r="EG665" s="2">
        <f>IFERROR(AVERAGEIFS([1]LTV_average!$I$2:$I$26929,[1]LTV_average!$D$2:$D$26929,Stance!EG$413,[1]LTV_average!$G$2:$G$26929,Stance!$A665,[1]LTV_average!$H$2:$H$26929,Stance!$B665),"")</f>
        <v>100</v>
      </c>
      <c r="EH665" s="2" t="str">
        <f>IFERROR(AVERAGEIFS([1]LTV_average!$I$2:$I$26929,[1]LTV_average!$D$2:$D$26929,Stance!EH$413,[1]LTV_average!$G$2:$G$26929,Stance!$A665,[1]LTV_average!$H$2:$H$26929,Stance!$B665),"")</f>
        <v/>
      </c>
      <c r="EI665" s="4">
        <f t="shared" si="300"/>
        <v>92.853570584310631</v>
      </c>
      <c r="EK665" s="2">
        <v>2010</v>
      </c>
      <c r="EL665" s="2">
        <v>12</v>
      </c>
      <c r="EM665" s="3">
        <f t="shared" si="301"/>
        <v>40543</v>
      </c>
      <c r="EN665" s="2" t="str">
        <f t="shared" si="372"/>
        <v/>
      </c>
      <c r="EO665" s="2">
        <f t="shared" si="372"/>
        <v>0</v>
      </c>
      <c r="EP665" s="2" t="str">
        <f t="shared" si="372"/>
        <v/>
      </c>
      <c r="EQ665" s="2" t="str">
        <f t="shared" si="370"/>
        <v/>
      </c>
      <c r="ER665" s="2">
        <f t="shared" si="370"/>
        <v>0</v>
      </c>
      <c r="ES665" s="2">
        <f t="shared" si="370"/>
        <v>0</v>
      </c>
      <c r="ET665" s="2">
        <f t="shared" si="370"/>
        <v>0</v>
      </c>
      <c r="EU665" s="2" t="str">
        <f t="shared" si="370"/>
        <v/>
      </c>
      <c r="EV665" s="2" t="str">
        <f t="shared" si="370"/>
        <v/>
      </c>
      <c r="EW665" s="2" t="str">
        <f t="shared" si="370"/>
        <v/>
      </c>
      <c r="EX665" s="2">
        <f t="shared" si="370"/>
        <v>0</v>
      </c>
      <c r="EY665" s="2" t="str">
        <f t="shared" si="370"/>
        <v/>
      </c>
      <c r="EZ665" s="2">
        <f t="shared" si="370"/>
        <v>0</v>
      </c>
      <c r="FA665" s="2" t="str">
        <f t="shared" si="370"/>
        <v/>
      </c>
      <c r="FB665" s="2" t="str">
        <f t="shared" si="347"/>
        <v/>
      </c>
      <c r="FC665" s="2" t="str">
        <f t="shared" si="347"/>
        <v/>
      </c>
      <c r="FD665" s="2" t="str">
        <f t="shared" si="330"/>
        <v/>
      </c>
      <c r="FE665" s="2">
        <f t="shared" si="330"/>
        <v>0</v>
      </c>
      <c r="FF665" s="2" t="str">
        <f t="shared" si="330"/>
        <v/>
      </c>
      <c r="FG665" s="2" t="str">
        <f t="shared" si="330"/>
        <v/>
      </c>
      <c r="FH665" s="2" t="str">
        <f t="shared" si="330"/>
        <v/>
      </c>
      <c r="FI665" s="2" t="str">
        <f t="shared" si="330"/>
        <v/>
      </c>
      <c r="FJ665" s="2">
        <f t="shared" si="354"/>
        <v>0</v>
      </c>
      <c r="FK665" s="2" t="str">
        <f t="shared" si="354"/>
        <v/>
      </c>
      <c r="FL665" s="2">
        <f t="shared" si="354"/>
        <v>0</v>
      </c>
      <c r="FM665" s="2" t="str">
        <f t="shared" si="354"/>
        <v/>
      </c>
      <c r="FN665" s="2">
        <f t="shared" si="354"/>
        <v>0</v>
      </c>
      <c r="FO665" s="2">
        <f t="shared" si="354"/>
        <v>0</v>
      </c>
      <c r="FP665" s="2">
        <f t="shared" si="354"/>
        <v>0</v>
      </c>
      <c r="FQ665" s="2" t="str">
        <f t="shared" si="354"/>
        <v/>
      </c>
      <c r="FR665" s="2" t="str">
        <f t="shared" si="354"/>
        <v/>
      </c>
      <c r="FS665" s="2" t="str">
        <f t="shared" si="354"/>
        <v/>
      </c>
      <c r="FT665" s="2">
        <f t="shared" si="354"/>
        <v>0</v>
      </c>
      <c r="FU665" s="2">
        <f t="shared" si="356"/>
        <v>0</v>
      </c>
      <c r="FV665" s="2">
        <f t="shared" si="356"/>
        <v>0</v>
      </c>
      <c r="FW665" s="2">
        <f t="shared" si="356"/>
        <v>0</v>
      </c>
      <c r="FX665" s="2" t="str">
        <f t="shared" si="356"/>
        <v/>
      </c>
      <c r="FY665" s="2" t="str">
        <f t="shared" si="356"/>
        <v/>
      </c>
      <c r="FZ665" s="2" t="str">
        <f t="shared" si="356"/>
        <v/>
      </c>
      <c r="GA665" s="2">
        <f t="shared" si="356"/>
        <v>0</v>
      </c>
      <c r="GB665" s="2">
        <f t="shared" si="356"/>
        <v>0</v>
      </c>
      <c r="GC665" s="2" t="str">
        <f t="shared" si="356"/>
        <v/>
      </c>
      <c r="GD665" s="2">
        <f t="shared" si="356"/>
        <v>0</v>
      </c>
      <c r="GE665" s="2" t="str">
        <f t="shared" si="356"/>
        <v/>
      </c>
      <c r="GF665" s="2">
        <f t="shared" si="356"/>
        <v>0</v>
      </c>
      <c r="GG665" s="2">
        <f t="shared" si="356"/>
        <v>0</v>
      </c>
      <c r="GH665" s="2" t="str">
        <f t="shared" si="356"/>
        <v/>
      </c>
      <c r="GI665" s="2" t="str">
        <f t="shared" si="373"/>
        <v/>
      </c>
      <c r="GJ665" s="2" t="str">
        <f t="shared" si="373"/>
        <v/>
      </c>
      <c r="GK665" s="2">
        <f t="shared" si="373"/>
        <v>0</v>
      </c>
      <c r="GL665" s="2" t="str">
        <f t="shared" si="373"/>
        <v/>
      </c>
      <c r="GM665" s="2">
        <f t="shared" si="364"/>
        <v>0</v>
      </c>
      <c r="GN665" s="2" t="str">
        <f t="shared" si="360"/>
        <v/>
      </c>
      <c r="GO665" s="2">
        <f t="shared" si="360"/>
        <v>0</v>
      </c>
      <c r="GP665" s="2" t="str">
        <f t="shared" si="360"/>
        <v/>
      </c>
      <c r="GQ665" s="2">
        <f t="shared" si="360"/>
        <v>0</v>
      </c>
      <c r="GR665" s="2">
        <f t="shared" si="360"/>
        <v>0</v>
      </c>
      <c r="GS665" s="2">
        <f t="shared" si="324"/>
        <v>0</v>
      </c>
      <c r="GT665" s="2">
        <f t="shared" si="324"/>
        <v>0</v>
      </c>
      <c r="GU665" s="2">
        <f t="shared" si="324"/>
        <v>-17.5</v>
      </c>
      <c r="GV665" s="2">
        <f t="shared" si="324"/>
        <v>0</v>
      </c>
      <c r="GW665" s="2">
        <f t="shared" si="324"/>
        <v>0</v>
      </c>
      <c r="GX665" s="2" t="str">
        <f t="shared" si="324"/>
        <v/>
      </c>
      <c r="GY665" s="2" t="str">
        <f t="shared" si="324"/>
        <v/>
      </c>
      <c r="GZ665" s="2">
        <f t="shared" si="324"/>
        <v>0</v>
      </c>
      <c r="HA665" s="2" t="str">
        <f t="shared" si="357"/>
        <v/>
      </c>
      <c r="HB665" s="2" t="str">
        <f t="shared" si="357"/>
        <v/>
      </c>
      <c r="HC665" s="2" t="str">
        <f t="shared" si="357"/>
        <v/>
      </c>
      <c r="HD665" s="2" t="str">
        <f t="shared" si="357"/>
        <v/>
      </c>
      <c r="HE665" s="2">
        <f t="shared" si="357"/>
        <v>0</v>
      </c>
      <c r="HF665" s="2">
        <f t="shared" si="357"/>
        <v>0</v>
      </c>
      <c r="HG665" s="2" t="str">
        <f t="shared" si="378"/>
        <v/>
      </c>
      <c r="HH665" s="2" t="str">
        <f t="shared" si="378"/>
        <v/>
      </c>
      <c r="HI665" s="2">
        <f t="shared" si="378"/>
        <v>0</v>
      </c>
      <c r="HJ665" s="2" t="str">
        <f t="shared" si="378"/>
        <v/>
      </c>
      <c r="HK665" s="2" t="str">
        <f t="shared" si="378"/>
        <v/>
      </c>
      <c r="HL665" s="2">
        <f t="shared" si="378"/>
        <v>0</v>
      </c>
      <c r="HM665" s="2">
        <f t="shared" si="334"/>
        <v>0</v>
      </c>
      <c r="HN665" s="2">
        <f t="shared" si="334"/>
        <v>0</v>
      </c>
      <c r="HO665" s="2" t="str">
        <f t="shared" si="334"/>
        <v/>
      </c>
      <c r="HP665" s="2" t="str">
        <f t="shared" si="332"/>
        <v/>
      </c>
      <c r="HQ665" s="2" t="str">
        <f t="shared" si="332"/>
        <v/>
      </c>
      <c r="HR665" s="2" t="str">
        <f t="shared" si="332"/>
        <v/>
      </c>
      <c r="HS665" s="2" t="str">
        <f t="shared" si="332"/>
        <v/>
      </c>
      <c r="HT665" s="2">
        <f t="shared" si="332"/>
        <v>0</v>
      </c>
      <c r="HU665" s="2" t="str">
        <f t="shared" si="332"/>
        <v/>
      </c>
      <c r="HV665" s="2">
        <f t="shared" si="352"/>
        <v>0</v>
      </c>
      <c r="HW665" s="2" t="str">
        <f t="shared" si="352"/>
        <v/>
      </c>
      <c r="HX665" s="2">
        <f t="shared" si="352"/>
        <v>0</v>
      </c>
      <c r="HY665" s="2">
        <f t="shared" si="352"/>
        <v>0</v>
      </c>
      <c r="HZ665" s="2" t="str">
        <f t="shared" si="352"/>
        <v/>
      </c>
      <c r="IA665" s="2" t="str">
        <f t="shared" si="352"/>
        <v/>
      </c>
      <c r="IB665" s="2">
        <f t="shared" si="352"/>
        <v>0</v>
      </c>
      <c r="IC665" s="2">
        <f t="shared" si="352"/>
        <v>0</v>
      </c>
      <c r="ID665" s="2">
        <f t="shared" si="382"/>
        <v>0</v>
      </c>
      <c r="IE665" s="2" t="str">
        <f t="shared" si="382"/>
        <v/>
      </c>
      <c r="IF665" s="2">
        <f t="shared" si="382"/>
        <v>0</v>
      </c>
      <c r="IG665" s="2" t="str">
        <f t="shared" si="318"/>
        <v/>
      </c>
      <c r="IH665" s="2">
        <f t="shared" si="318"/>
        <v>0</v>
      </c>
      <c r="II665" s="2">
        <f t="shared" si="318"/>
        <v>0</v>
      </c>
      <c r="IJ665" s="2" t="str">
        <f t="shared" si="318"/>
        <v/>
      </c>
      <c r="IK665" s="2">
        <f t="shared" si="318"/>
        <v>0</v>
      </c>
      <c r="IL665" s="2">
        <f t="shared" si="318"/>
        <v>0</v>
      </c>
      <c r="IM665" s="2" t="str">
        <f t="shared" si="318"/>
        <v/>
      </c>
      <c r="IN665" s="2">
        <f t="shared" si="318"/>
        <v>0</v>
      </c>
      <c r="IO665" s="2">
        <f t="shared" si="318"/>
        <v>0</v>
      </c>
      <c r="IP665" s="2">
        <f t="shared" si="318"/>
        <v>0</v>
      </c>
      <c r="IQ665" s="2">
        <f t="shared" si="379"/>
        <v>0</v>
      </c>
      <c r="IR665" s="2" t="str">
        <f t="shared" si="379"/>
        <v/>
      </c>
      <c r="IS665" s="2" t="str">
        <f t="shared" si="379"/>
        <v/>
      </c>
      <c r="IT665" s="2">
        <f t="shared" si="379"/>
        <v>0</v>
      </c>
      <c r="IU665" s="2">
        <f t="shared" si="379"/>
        <v>0</v>
      </c>
      <c r="IV665" s="2">
        <f t="shared" si="379"/>
        <v>0</v>
      </c>
      <c r="IW665" s="2">
        <f t="shared" si="374"/>
        <v>0</v>
      </c>
      <c r="IX665" s="2" t="str">
        <f t="shared" si="374"/>
        <v/>
      </c>
      <c r="IY665" s="2" t="str">
        <f t="shared" si="374"/>
        <v/>
      </c>
      <c r="IZ665" s="2" t="str">
        <f t="shared" si="374"/>
        <v/>
      </c>
      <c r="JA665" s="2">
        <f t="shared" si="374"/>
        <v>0</v>
      </c>
      <c r="JB665" s="2" t="str">
        <f t="shared" si="374"/>
        <v/>
      </c>
      <c r="JC665" s="2" t="str">
        <f t="shared" si="374"/>
        <v/>
      </c>
      <c r="JD665" s="2" t="str">
        <f t="shared" si="374"/>
        <v/>
      </c>
      <c r="JE665" s="2" t="str">
        <f t="shared" si="374"/>
        <v/>
      </c>
      <c r="JF665" s="2">
        <f t="shared" si="368"/>
        <v>0</v>
      </c>
      <c r="JG665" s="2" t="str">
        <f t="shared" si="368"/>
        <v/>
      </c>
      <c r="JH665" s="2">
        <f t="shared" si="368"/>
        <v>0</v>
      </c>
      <c r="JI665" s="2" t="str">
        <f t="shared" si="365"/>
        <v/>
      </c>
      <c r="JJ665" s="2">
        <f t="shared" si="365"/>
        <v>0</v>
      </c>
      <c r="JK665" s="2" t="str">
        <f t="shared" si="365"/>
        <v/>
      </c>
      <c r="JL665" s="2">
        <f t="shared" si="361"/>
        <v>0</v>
      </c>
      <c r="JM665" s="2">
        <f t="shared" si="361"/>
        <v>0</v>
      </c>
      <c r="JN665" s="2">
        <f t="shared" si="338"/>
        <v>0</v>
      </c>
      <c r="JO665" s="2" t="str">
        <f t="shared" si="338"/>
        <v/>
      </c>
      <c r="JP665" s="2" t="str">
        <f t="shared" si="316"/>
        <v/>
      </c>
      <c r="JQ665" s="2">
        <f t="shared" si="316"/>
        <v>0</v>
      </c>
      <c r="JR665" s="2" t="str">
        <f t="shared" si="316"/>
        <v/>
      </c>
      <c r="JS665" s="2">
        <f t="shared" si="305"/>
        <v>-17.5</v>
      </c>
      <c r="JT665" s="2">
        <f t="shared" si="287"/>
        <v>-99.74258292922903</v>
      </c>
      <c r="JU665">
        <f t="shared" si="294"/>
        <v>99.74258292922903</v>
      </c>
      <c r="JV665" s="2">
        <f t="shared" si="288"/>
        <v>-6.2339114330768144</v>
      </c>
      <c r="JW665">
        <f t="shared" si="289"/>
        <v>6.2339114330768144</v>
      </c>
      <c r="JX665" s="2">
        <v>2010</v>
      </c>
      <c r="JY665" s="2">
        <v>12</v>
      </c>
      <c r="JZ665" s="3">
        <f t="shared" si="303"/>
        <v>40543</v>
      </c>
      <c r="KA665" s="6" t="str">
        <f t="shared" si="375"/>
        <v/>
      </c>
      <c r="KB665" s="6" t="str">
        <f t="shared" si="375"/>
        <v/>
      </c>
      <c r="KC665" s="6" t="str">
        <f t="shared" si="375"/>
        <v/>
      </c>
      <c r="KD665" s="6" t="str">
        <f t="shared" si="371"/>
        <v/>
      </c>
      <c r="KE665" s="6" t="str">
        <f t="shared" si="371"/>
        <v/>
      </c>
      <c r="KF665" s="6" t="str">
        <f t="shared" si="371"/>
        <v/>
      </c>
      <c r="KG665" s="6" t="str">
        <f t="shared" si="371"/>
        <v/>
      </c>
      <c r="KH665" s="6" t="str">
        <f t="shared" si="371"/>
        <v/>
      </c>
      <c r="KI665" s="6" t="str">
        <f t="shared" si="371"/>
        <v/>
      </c>
      <c r="KJ665" s="6" t="str">
        <f t="shared" si="371"/>
        <v/>
      </c>
      <c r="KK665" s="6" t="str">
        <f t="shared" si="371"/>
        <v/>
      </c>
      <c r="KL665" s="6" t="str">
        <f t="shared" si="371"/>
        <v/>
      </c>
      <c r="KM665" s="6" t="str">
        <f t="shared" si="371"/>
        <v/>
      </c>
      <c r="KN665" s="6" t="str">
        <f t="shared" si="371"/>
        <v/>
      </c>
      <c r="KO665" s="6" t="str">
        <f t="shared" si="348"/>
        <v/>
      </c>
      <c r="KP665" s="6" t="str">
        <f t="shared" si="348"/>
        <v/>
      </c>
      <c r="KQ665" s="6" t="str">
        <f t="shared" si="331"/>
        <v/>
      </c>
      <c r="KR665" s="6" t="str">
        <f t="shared" si="331"/>
        <v/>
      </c>
      <c r="KS665" s="6" t="str">
        <f t="shared" si="331"/>
        <v/>
      </c>
      <c r="KT665" s="6" t="str">
        <f t="shared" si="331"/>
        <v/>
      </c>
      <c r="KU665" s="6" t="str">
        <f t="shared" si="331"/>
        <v/>
      </c>
      <c r="KV665" s="6" t="str">
        <f t="shared" si="331"/>
        <v/>
      </c>
      <c r="KW665" s="6" t="str">
        <f t="shared" si="355"/>
        <v/>
      </c>
      <c r="KX665" s="6" t="str">
        <f t="shared" si="355"/>
        <v/>
      </c>
      <c r="KY665" s="6" t="str">
        <f t="shared" si="355"/>
        <v/>
      </c>
      <c r="KZ665" s="6" t="str">
        <f t="shared" si="355"/>
        <v/>
      </c>
      <c r="LA665" s="6" t="str">
        <f t="shared" si="355"/>
        <v/>
      </c>
      <c r="LB665" s="6" t="str">
        <f t="shared" si="355"/>
        <v/>
      </c>
      <c r="LC665" s="6" t="str">
        <f t="shared" si="355"/>
        <v/>
      </c>
      <c r="LD665" s="6" t="str">
        <f t="shared" si="355"/>
        <v/>
      </c>
      <c r="LE665" s="6" t="str">
        <f t="shared" si="355"/>
        <v/>
      </c>
      <c r="LF665" s="6" t="str">
        <f t="shared" si="355"/>
        <v/>
      </c>
      <c r="LG665" s="6" t="str">
        <f t="shared" si="355"/>
        <v/>
      </c>
      <c r="LH665" s="6" t="str">
        <f t="shared" si="358"/>
        <v/>
      </c>
      <c r="LI665" s="6" t="str">
        <f t="shared" si="358"/>
        <v/>
      </c>
      <c r="LJ665" s="6" t="str">
        <f t="shared" si="358"/>
        <v/>
      </c>
      <c r="LK665" s="6" t="str">
        <f t="shared" si="358"/>
        <v/>
      </c>
      <c r="LL665" s="6" t="str">
        <f t="shared" si="358"/>
        <v/>
      </c>
      <c r="LM665" s="6" t="str">
        <f t="shared" si="358"/>
        <v/>
      </c>
      <c r="LN665" s="6" t="str">
        <f t="shared" si="358"/>
        <v/>
      </c>
      <c r="LO665" s="6" t="str">
        <f t="shared" si="358"/>
        <v/>
      </c>
      <c r="LP665" s="6" t="str">
        <f t="shared" si="358"/>
        <v/>
      </c>
      <c r="LQ665" s="6" t="str">
        <f t="shared" si="358"/>
        <v/>
      </c>
      <c r="LR665" s="6" t="str">
        <f t="shared" si="358"/>
        <v/>
      </c>
      <c r="LS665" s="6" t="str">
        <f t="shared" si="358"/>
        <v/>
      </c>
      <c r="LT665" s="6" t="str">
        <f t="shared" si="358"/>
        <v/>
      </c>
      <c r="LU665" s="6" t="str">
        <f t="shared" si="358"/>
        <v/>
      </c>
      <c r="LV665" s="6" t="str">
        <f t="shared" si="376"/>
        <v/>
      </c>
      <c r="LW665" s="6" t="str">
        <f t="shared" si="376"/>
        <v/>
      </c>
      <c r="LX665" s="6" t="str">
        <f t="shared" si="376"/>
        <v/>
      </c>
      <c r="LY665" s="6" t="str">
        <f t="shared" si="376"/>
        <v/>
      </c>
      <c r="LZ665" s="6" t="str">
        <f t="shared" si="366"/>
        <v/>
      </c>
      <c r="MA665" s="6" t="str">
        <f t="shared" si="362"/>
        <v/>
      </c>
      <c r="MB665" s="6" t="str">
        <f t="shared" si="362"/>
        <v/>
      </c>
      <c r="MC665" s="6" t="str">
        <f t="shared" si="362"/>
        <v/>
      </c>
      <c r="MD665" s="6" t="str">
        <f t="shared" si="362"/>
        <v/>
      </c>
      <c r="ME665" s="6" t="str">
        <f t="shared" si="362"/>
        <v/>
      </c>
      <c r="MF665" s="6" t="str">
        <f t="shared" si="325"/>
        <v/>
      </c>
      <c r="MG665" s="6" t="str">
        <f t="shared" si="325"/>
        <v/>
      </c>
      <c r="MH665" s="6">
        <f t="shared" si="325"/>
        <v>-1.8760931231755094</v>
      </c>
      <c r="MI665" s="6" t="str">
        <f t="shared" si="325"/>
        <v/>
      </c>
      <c r="MJ665" s="6" t="str">
        <f t="shared" si="325"/>
        <v/>
      </c>
      <c r="MK665" s="6" t="str">
        <f t="shared" si="325"/>
        <v/>
      </c>
      <c r="ML665" s="6" t="str">
        <f t="shared" si="325"/>
        <v/>
      </c>
      <c r="MM665" s="6" t="str">
        <f t="shared" si="325"/>
        <v/>
      </c>
      <c r="MN665" s="6" t="str">
        <f t="shared" si="359"/>
        <v/>
      </c>
      <c r="MO665" s="6" t="str">
        <f t="shared" si="359"/>
        <v/>
      </c>
      <c r="MP665" s="6" t="str">
        <f t="shared" si="359"/>
        <v/>
      </c>
      <c r="MQ665" s="6" t="str">
        <f t="shared" si="359"/>
        <v/>
      </c>
      <c r="MR665" s="6" t="str">
        <f t="shared" si="359"/>
        <v/>
      </c>
      <c r="MS665" s="6" t="str">
        <f t="shared" si="359"/>
        <v/>
      </c>
      <c r="MT665" s="6" t="str">
        <f t="shared" si="380"/>
        <v/>
      </c>
      <c r="MU665" s="6" t="str">
        <f t="shared" si="380"/>
        <v/>
      </c>
      <c r="MV665" s="6" t="str">
        <f t="shared" si="380"/>
        <v/>
      </c>
      <c r="MW665" s="6" t="str">
        <f t="shared" si="380"/>
        <v/>
      </c>
      <c r="MX665" s="6" t="str">
        <f t="shared" si="380"/>
        <v/>
      </c>
      <c r="MY665" s="6" t="str">
        <f t="shared" si="380"/>
        <v/>
      </c>
      <c r="MZ665" s="6" t="str">
        <f t="shared" si="335"/>
        <v/>
      </c>
      <c r="NA665" s="6" t="str">
        <f t="shared" si="335"/>
        <v/>
      </c>
      <c r="NB665" s="6" t="str">
        <f t="shared" si="335"/>
        <v/>
      </c>
      <c r="NC665" s="6" t="str">
        <f t="shared" si="333"/>
        <v/>
      </c>
      <c r="ND665" s="6" t="str">
        <f t="shared" si="333"/>
        <v/>
      </c>
      <c r="NE665" s="6" t="str">
        <f t="shared" si="333"/>
        <v/>
      </c>
      <c r="NF665" s="6" t="str">
        <f t="shared" si="333"/>
        <v/>
      </c>
      <c r="NG665" s="6" t="str">
        <f t="shared" si="333"/>
        <v/>
      </c>
      <c r="NH665" s="6" t="str">
        <f t="shared" si="333"/>
        <v/>
      </c>
      <c r="NI665" s="6" t="str">
        <f t="shared" si="353"/>
        <v/>
      </c>
      <c r="NJ665" s="6" t="str">
        <f t="shared" si="353"/>
        <v/>
      </c>
      <c r="NK665" s="6" t="str">
        <f t="shared" si="353"/>
        <v/>
      </c>
      <c r="NL665" s="6" t="str">
        <f t="shared" si="353"/>
        <v/>
      </c>
      <c r="NM665" s="6" t="str">
        <f t="shared" si="353"/>
        <v/>
      </c>
      <c r="NN665" s="6" t="str">
        <f t="shared" si="353"/>
        <v/>
      </c>
      <c r="NO665" s="6" t="str">
        <f t="shared" si="353"/>
        <v/>
      </c>
      <c r="NP665" s="6" t="str">
        <f t="shared" si="353"/>
        <v/>
      </c>
      <c r="NQ665" s="6" t="str">
        <f t="shared" si="383"/>
        <v/>
      </c>
      <c r="NR665" s="6" t="str">
        <f t="shared" si="383"/>
        <v/>
      </c>
      <c r="NS665" s="6" t="str">
        <f t="shared" si="383"/>
        <v/>
      </c>
      <c r="NT665" s="6" t="str">
        <f t="shared" si="319"/>
        <v/>
      </c>
      <c r="NU665" s="6" t="str">
        <f t="shared" si="319"/>
        <v/>
      </c>
      <c r="NV665" s="6" t="str">
        <f t="shared" si="319"/>
        <v/>
      </c>
      <c r="NW665" s="6" t="str">
        <f t="shared" si="319"/>
        <v/>
      </c>
      <c r="NX665" s="6" t="str">
        <f t="shared" si="319"/>
        <v/>
      </c>
      <c r="NY665" s="6" t="str">
        <f t="shared" si="319"/>
        <v/>
      </c>
      <c r="NZ665" s="6" t="str">
        <f t="shared" si="319"/>
        <v/>
      </c>
      <c r="OA665" s="6" t="str">
        <f t="shared" si="319"/>
        <v/>
      </c>
      <c r="OB665" s="6" t="str">
        <f t="shared" si="319"/>
        <v/>
      </c>
      <c r="OC665" s="6" t="str">
        <f t="shared" si="319"/>
        <v/>
      </c>
      <c r="OD665" s="6" t="str">
        <f t="shared" si="381"/>
        <v/>
      </c>
      <c r="OE665" s="6" t="str">
        <f t="shared" si="381"/>
        <v/>
      </c>
      <c r="OF665" s="6" t="str">
        <f t="shared" si="381"/>
        <v/>
      </c>
      <c r="OG665" s="6" t="str">
        <f t="shared" si="381"/>
        <v/>
      </c>
      <c r="OH665" s="6" t="str">
        <f t="shared" si="381"/>
        <v/>
      </c>
      <c r="OI665" s="6" t="str">
        <f t="shared" si="381"/>
        <v/>
      </c>
      <c r="OJ665" s="6" t="str">
        <f t="shared" si="377"/>
        <v/>
      </c>
      <c r="OK665" s="6" t="str">
        <f t="shared" si="377"/>
        <v/>
      </c>
      <c r="OL665" s="6" t="str">
        <f t="shared" si="377"/>
        <v/>
      </c>
      <c r="OM665" s="6" t="str">
        <f t="shared" si="377"/>
        <v/>
      </c>
      <c r="ON665" s="6" t="str">
        <f t="shared" si="377"/>
        <v/>
      </c>
      <c r="OO665" s="6" t="str">
        <f t="shared" si="377"/>
        <v/>
      </c>
      <c r="OP665" s="6" t="str">
        <f t="shared" si="377"/>
        <v/>
      </c>
      <c r="OQ665" s="6" t="str">
        <f t="shared" si="377"/>
        <v/>
      </c>
      <c r="OR665" s="6" t="str">
        <f t="shared" si="377"/>
        <v/>
      </c>
      <c r="OS665" s="6" t="str">
        <f t="shared" si="369"/>
        <v/>
      </c>
      <c r="OT665" s="6" t="str">
        <f t="shared" si="369"/>
        <v/>
      </c>
      <c r="OU665" s="6" t="str">
        <f t="shared" si="369"/>
        <v/>
      </c>
      <c r="OV665" s="6" t="str">
        <f t="shared" si="367"/>
        <v/>
      </c>
      <c r="OW665" s="6" t="str">
        <f t="shared" si="367"/>
        <v/>
      </c>
      <c r="OX665" s="6" t="str">
        <f t="shared" si="367"/>
        <v/>
      </c>
      <c r="OY665" s="6" t="str">
        <f t="shared" si="363"/>
        <v/>
      </c>
      <c r="OZ665" s="6" t="str">
        <f t="shared" si="363"/>
        <v/>
      </c>
      <c r="PA665" s="6" t="str">
        <f t="shared" si="340"/>
        <v/>
      </c>
      <c r="PB665" s="6" t="str">
        <f t="shared" si="340"/>
        <v/>
      </c>
      <c r="PC665" s="6" t="str">
        <f t="shared" si="317"/>
        <v/>
      </c>
      <c r="PD665" s="6" t="str">
        <f t="shared" si="317"/>
        <v/>
      </c>
      <c r="PE665" s="6" t="str">
        <f t="shared" si="317"/>
        <v/>
      </c>
      <c r="PF665" s="6">
        <f t="shared" si="306"/>
        <v>-1.8760931231755094</v>
      </c>
      <c r="PG665" s="7">
        <f t="shared" si="307"/>
        <v>40543</v>
      </c>
      <c r="PH665" s="6">
        <f t="shared" si="336"/>
        <v>-13.70027726192806</v>
      </c>
      <c r="PI665" s="6">
        <f t="shared" si="351"/>
        <v>-16.744426502779824</v>
      </c>
      <c r="PJ665">
        <f t="shared" si="291"/>
        <v>13.70027726192806</v>
      </c>
      <c r="PK665">
        <f t="shared" ref="PK665:PK728" si="384">SUMIFS(KA642:PE665,KA642:PE665,"&lt;"&amp;0)</f>
        <v>-19.548541882872371</v>
      </c>
      <c r="PL665">
        <f t="shared" ref="PL665:PL728" si="385">SUMIFS(KA642:PE665,KA642:PE665,"&gt;"&amp;0)</f>
        <v>5.8482646209443132</v>
      </c>
      <c r="PM665">
        <f t="shared" ref="PM665:PM728" si="386">COUNTIF(KA642:PE665,"&lt;"&amp;0)</f>
        <v>17</v>
      </c>
      <c r="PN665">
        <f t="shared" ref="PN665:PN728" si="387">COUNTIF(KA642:PE665,"&gt;"&amp;0)</f>
        <v>3</v>
      </c>
    </row>
    <row r="666" spans="1:430" x14ac:dyDescent="0.4">
      <c r="A666" s="2">
        <v>2011</v>
      </c>
      <c r="B666" s="2">
        <v>1</v>
      </c>
      <c r="C666" s="3">
        <f t="shared" si="299"/>
        <v>40574</v>
      </c>
      <c r="D666" s="2" t="str">
        <f>IFERROR(AVERAGEIFS([1]LTV_average!$I$2:$I$26929,[1]LTV_average!$D$2:$D$26929,Stance!D$413,[1]LTV_average!$G$2:$G$26929,Stance!$A666,[1]LTV_average!$H$2:$H$26929,Stance!$B666),"")</f>
        <v/>
      </c>
      <c r="E666" s="2">
        <f>IFERROR(AVERAGEIFS([1]LTV_average!$I$2:$I$26929,[1]LTV_average!$D$2:$D$26929,Stance!E$413,[1]LTV_average!$G$2:$G$26929,Stance!$A666,[1]LTV_average!$H$2:$H$26929,Stance!$B666),"")</f>
        <v>100</v>
      </c>
      <c r="F666" s="2" t="str">
        <f>IFERROR(AVERAGEIFS([1]LTV_average!$I$2:$I$26929,[1]LTV_average!$D$2:$D$26929,Stance!F$413,[1]LTV_average!$G$2:$G$26929,Stance!$A666,[1]LTV_average!$H$2:$H$26929,Stance!$B666),"")</f>
        <v/>
      </c>
      <c r="G666" s="2" t="str">
        <f>IFERROR(AVERAGEIFS([1]LTV_average!$I$2:$I$26929,[1]LTV_average!$D$2:$D$26929,Stance!G$413,[1]LTV_average!$G$2:$G$26929,Stance!$A666,[1]LTV_average!$H$2:$H$26929,Stance!$B666),"")</f>
        <v/>
      </c>
      <c r="H666" s="2">
        <f>IFERROR(AVERAGEIFS([1]LTV_average!$I$2:$I$26929,[1]LTV_average!$D$2:$D$26929,Stance!H$413,[1]LTV_average!$G$2:$G$26929,Stance!$A666,[1]LTV_average!$H$2:$H$26929,Stance!$B666),"")</f>
        <v>100</v>
      </c>
      <c r="I666" s="2">
        <f>IFERROR(AVERAGEIFS([1]LTV_average!$I$2:$I$26929,[1]LTV_average!$D$2:$D$26929,Stance!I$413,[1]LTV_average!$G$2:$G$26929,Stance!$A666,[1]LTV_average!$H$2:$H$26929,Stance!$B666),"")</f>
        <v>100</v>
      </c>
      <c r="J666" s="2">
        <f>IFERROR(AVERAGEIFS([1]LTV_average!$I$2:$I$26929,[1]LTV_average!$D$2:$D$26929,Stance!J$413,[1]LTV_average!$G$2:$G$26929,Stance!$A666,[1]LTV_average!$H$2:$H$26929,Stance!$B666),"")</f>
        <v>100</v>
      </c>
      <c r="K666" s="2" t="str">
        <f>IFERROR(AVERAGEIFS([1]LTV_average!$I$2:$I$26929,[1]LTV_average!$D$2:$D$26929,Stance!K$413,[1]LTV_average!$G$2:$G$26929,Stance!$A666,[1]LTV_average!$H$2:$H$26929,Stance!$B666),"")</f>
        <v/>
      </c>
      <c r="L666" s="2" t="str">
        <f>IFERROR(AVERAGEIFS([1]LTV_average!$I$2:$I$26929,[1]LTV_average!$D$2:$D$26929,Stance!L$413,[1]LTV_average!$G$2:$G$26929,Stance!$A666,[1]LTV_average!$H$2:$H$26929,Stance!$B666),"")</f>
        <v/>
      </c>
      <c r="M666" s="2" t="str">
        <f>IFERROR(AVERAGEIFS([1]LTV_average!$I$2:$I$26929,[1]LTV_average!$D$2:$D$26929,Stance!M$413,[1]LTV_average!$G$2:$G$26929,Stance!$A666,[1]LTV_average!$H$2:$H$26929,Stance!$B666),"")</f>
        <v/>
      </c>
      <c r="N666" s="2">
        <f>IFERROR(AVERAGEIFS([1]LTV_average!$I$2:$I$26929,[1]LTV_average!$D$2:$D$26929,Stance!N$413,[1]LTV_average!$G$2:$G$26929,Stance!$A666,[1]LTV_average!$H$2:$H$26929,Stance!$B666),"")</f>
        <v>100</v>
      </c>
      <c r="O666" s="2" t="str">
        <f>IFERROR(AVERAGEIFS([1]LTV_average!$I$2:$I$26929,[1]LTV_average!$D$2:$D$26929,Stance!O$413,[1]LTV_average!$G$2:$G$26929,Stance!$A666,[1]LTV_average!$H$2:$H$26929,Stance!$B666),"")</f>
        <v/>
      </c>
      <c r="P666" s="2">
        <f>IFERROR(AVERAGEIFS([1]LTV_average!$I$2:$I$26929,[1]LTV_average!$D$2:$D$26929,Stance!P$413,[1]LTV_average!$G$2:$G$26929,Stance!$A666,[1]LTV_average!$H$2:$H$26929,Stance!$B666),"")</f>
        <v>100</v>
      </c>
      <c r="Q666" s="2" t="str">
        <f>IFERROR(AVERAGEIFS([1]LTV_average!$I$2:$I$26929,[1]LTV_average!$D$2:$D$26929,Stance!Q$413,[1]LTV_average!$G$2:$G$26929,Stance!$A666,[1]LTV_average!$H$2:$H$26929,Stance!$B666),"")</f>
        <v/>
      </c>
      <c r="R666" s="2" t="str">
        <f>IFERROR(AVERAGEIFS([1]LTV_average!$I$2:$I$26929,[1]LTV_average!$D$2:$D$26929,Stance!R$413,[1]LTV_average!$G$2:$G$26929,Stance!$A666,[1]LTV_average!$H$2:$H$26929,Stance!$B666),"")</f>
        <v/>
      </c>
      <c r="S666" s="2" t="str">
        <f>IFERROR(AVERAGEIFS([1]LTV_average!$I$2:$I$26929,[1]LTV_average!$D$2:$D$26929,Stance!S$413,[1]LTV_average!$G$2:$G$26929,Stance!$A666,[1]LTV_average!$H$2:$H$26929,Stance!$B666),"")</f>
        <v/>
      </c>
      <c r="T666" s="2" t="str">
        <f>IFERROR(AVERAGEIFS([1]LTV_average!$I$2:$I$26929,[1]LTV_average!$D$2:$D$26929,Stance!T$413,[1]LTV_average!$G$2:$G$26929,Stance!$A666,[1]LTV_average!$H$2:$H$26929,Stance!$B666),"")</f>
        <v/>
      </c>
      <c r="U666" s="2">
        <f>IFERROR(AVERAGEIFS([1]LTV_average!$I$2:$I$26929,[1]LTV_average!$D$2:$D$26929,Stance!U$413,[1]LTV_average!$G$2:$G$26929,Stance!$A666,[1]LTV_average!$H$2:$H$26929,Stance!$B666),"")</f>
        <v>100</v>
      </c>
      <c r="V666" s="2" t="str">
        <f>IFERROR(AVERAGEIFS([1]LTV_average!$I$2:$I$26929,[1]LTV_average!$D$2:$D$26929,Stance!V$413,[1]LTV_average!$G$2:$G$26929,Stance!$A666,[1]LTV_average!$H$2:$H$26929,Stance!$B666),"")</f>
        <v/>
      </c>
      <c r="W666" s="2" t="str">
        <f>IFERROR(AVERAGEIFS([1]LTV_average!$I$2:$I$26929,[1]LTV_average!$D$2:$D$26929,Stance!W$413,[1]LTV_average!$G$2:$G$26929,Stance!$A666,[1]LTV_average!$H$2:$H$26929,Stance!$B666),"")</f>
        <v/>
      </c>
      <c r="X666" s="2" t="str">
        <f>IFERROR(AVERAGEIFS([1]LTV_average!$I$2:$I$26929,[1]LTV_average!$D$2:$D$26929,Stance!X$413,[1]LTV_average!$G$2:$G$26929,Stance!$A666,[1]LTV_average!$H$2:$H$26929,Stance!$B666),"")</f>
        <v/>
      </c>
      <c r="Y666" s="2" t="str">
        <f>IFERROR(AVERAGEIFS([1]LTV_average!$I$2:$I$26929,[1]LTV_average!$D$2:$D$26929,Stance!Y$413,[1]LTV_average!$G$2:$G$26929,Stance!$A666,[1]LTV_average!$H$2:$H$26929,Stance!$B666),"")</f>
        <v/>
      </c>
      <c r="Z666" s="2">
        <f>IFERROR(AVERAGEIFS([1]LTV_average!$I$2:$I$26929,[1]LTV_average!$D$2:$D$26929,Stance!Z$413,[1]LTV_average!$G$2:$G$26929,Stance!$A666,[1]LTV_average!$H$2:$H$26929,Stance!$B666),"")</f>
        <v>90</v>
      </c>
      <c r="AA666" s="2" t="str">
        <f>IFERROR(AVERAGEIFS([1]LTV_average!$I$2:$I$26929,[1]LTV_average!$D$2:$D$26929,Stance!AA$413,[1]LTV_average!$G$2:$G$26929,Stance!$A666,[1]LTV_average!$H$2:$H$26929,Stance!$B666),"")</f>
        <v/>
      </c>
      <c r="AB666" s="2">
        <f>IFERROR(AVERAGEIFS([1]LTV_average!$I$2:$I$26929,[1]LTV_average!$D$2:$D$26929,Stance!AB$413,[1]LTV_average!$G$2:$G$26929,Stance!$A666,[1]LTV_average!$H$2:$H$26929,Stance!$B666),"")</f>
        <v>100</v>
      </c>
      <c r="AC666" s="2" t="str">
        <f>IFERROR(AVERAGEIFS([1]LTV_average!$I$2:$I$26929,[1]LTV_average!$D$2:$D$26929,Stance!AC$413,[1]LTV_average!$G$2:$G$26929,Stance!$A666,[1]LTV_average!$H$2:$H$26929,Stance!$B666),"")</f>
        <v/>
      </c>
      <c r="AD666" s="2">
        <f>IFERROR(AVERAGEIFS([1]LTV_average!$I$2:$I$26929,[1]LTV_average!$D$2:$D$26929,Stance!AD$413,[1]LTV_average!$G$2:$G$26929,Stance!$A666,[1]LTV_average!$H$2:$H$26929,Stance!$B666),"")</f>
        <v>91</v>
      </c>
      <c r="AE666" s="2">
        <f>IFERROR(AVERAGEIFS([1]LTV_average!$I$2:$I$26929,[1]LTV_average!$D$2:$D$26929,Stance!AE$413,[1]LTV_average!$G$2:$G$26929,Stance!$A666,[1]LTV_average!$H$2:$H$26929,Stance!$B666),"")</f>
        <v>60</v>
      </c>
      <c r="AF666" s="2">
        <f>IFERROR(AVERAGEIFS([1]LTV_average!$I$2:$I$26929,[1]LTV_average!$D$2:$D$26929,Stance!AF$413,[1]LTV_average!$G$2:$G$26929,Stance!$A666,[1]LTV_average!$H$2:$H$26929,Stance!$B666),"")</f>
        <v>75</v>
      </c>
      <c r="AG666" s="2" t="str">
        <f>IFERROR(AVERAGEIFS([1]LTV_average!$I$2:$I$26929,[1]LTV_average!$D$2:$D$26929,Stance!AG$413,[1]LTV_average!$G$2:$G$26929,Stance!$A666,[1]LTV_average!$H$2:$H$26929,Stance!$B666),"")</f>
        <v/>
      </c>
      <c r="AH666" s="2" t="str">
        <f>IFERROR(AVERAGEIFS([1]LTV_average!$I$2:$I$26929,[1]LTV_average!$D$2:$D$26929,Stance!AH$413,[1]LTV_average!$G$2:$G$26929,Stance!$A666,[1]LTV_average!$H$2:$H$26929,Stance!$B666),"")</f>
        <v/>
      </c>
      <c r="AI666" s="2" t="str">
        <f>IFERROR(AVERAGEIFS([1]LTV_average!$I$2:$I$26929,[1]LTV_average!$D$2:$D$26929,Stance!AI$413,[1]LTV_average!$G$2:$G$26929,Stance!$A666,[1]LTV_average!$H$2:$H$26929,Stance!$B666),"")</f>
        <v/>
      </c>
      <c r="AJ666" s="2">
        <f>IFERROR(AVERAGEIFS([1]LTV_average!$I$2:$I$26929,[1]LTV_average!$D$2:$D$26929,Stance!AJ$413,[1]LTV_average!$G$2:$G$26929,Stance!$A666,[1]LTV_average!$H$2:$H$26929,Stance!$B666),"")</f>
        <v>73.333333333333329</v>
      </c>
      <c r="AK666" s="2">
        <f>IFERROR(AVERAGEIFS([1]LTV_average!$I$2:$I$26929,[1]LTV_average!$D$2:$D$26929,Stance!AK$413,[1]LTV_average!$G$2:$G$26929,Stance!$A666,[1]LTV_average!$H$2:$H$26929,Stance!$B666),"")</f>
        <v>106.6666666666667</v>
      </c>
      <c r="AL666" s="2">
        <f>IFERROR(AVERAGEIFS([1]LTV_average!$I$2:$I$26929,[1]LTV_average!$D$2:$D$26929,Stance!AL$413,[1]LTV_average!$G$2:$G$26929,Stance!$A666,[1]LTV_average!$H$2:$H$26929,Stance!$B666),"")</f>
        <v>100</v>
      </c>
      <c r="AM666" s="2">
        <f>IFERROR(AVERAGEIFS([1]LTV_average!$I$2:$I$26929,[1]LTV_average!$D$2:$D$26929,Stance!AM$413,[1]LTV_average!$G$2:$G$26929,Stance!$A666,[1]LTV_average!$H$2:$H$26929,Stance!$B666),"")</f>
        <v>62.5</v>
      </c>
      <c r="AN666" s="2" t="str">
        <f>IFERROR(AVERAGEIFS([1]LTV_average!$I$2:$I$26929,[1]LTV_average!$D$2:$D$26929,Stance!AN$413,[1]LTV_average!$G$2:$G$26929,Stance!$A666,[1]LTV_average!$H$2:$H$26929,Stance!$B666),"")</f>
        <v/>
      </c>
      <c r="AO666" s="2" t="str">
        <f>IFERROR(AVERAGEIFS([1]LTV_average!$I$2:$I$26929,[1]LTV_average!$D$2:$D$26929,Stance!AO$413,[1]LTV_average!$G$2:$G$26929,Stance!$A666,[1]LTV_average!$H$2:$H$26929,Stance!$B666),"")</f>
        <v/>
      </c>
      <c r="AP666" s="2" t="str">
        <f>IFERROR(AVERAGEIFS([1]LTV_average!$I$2:$I$26929,[1]LTV_average!$D$2:$D$26929,Stance!AP$413,[1]LTV_average!$G$2:$G$26929,Stance!$A666,[1]LTV_average!$H$2:$H$26929,Stance!$B666),"")</f>
        <v/>
      </c>
      <c r="AQ666" s="2">
        <f>IFERROR(AVERAGEIFS([1]LTV_average!$I$2:$I$26929,[1]LTV_average!$D$2:$D$26929,Stance!AQ$413,[1]LTV_average!$G$2:$G$26929,Stance!$A666,[1]LTV_average!$H$2:$H$26929,Stance!$B666),"")</f>
        <v>100</v>
      </c>
      <c r="AR666" s="2">
        <f>IFERROR(AVERAGEIFS([1]LTV_average!$I$2:$I$26929,[1]LTV_average!$D$2:$D$26929,Stance!AR$413,[1]LTV_average!$G$2:$G$26929,Stance!$A666,[1]LTV_average!$H$2:$H$26929,Stance!$B666),"")</f>
        <v>100</v>
      </c>
      <c r="AS666" s="2" t="str">
        <f>IFERROR(AVERAGEIFS([1]LTV_average!$I$2:$I$26929,[1]LTV_average!$D$2:$D$26929,Stance!AS$413,[1]LTV_average!$G$2:$G$26929,Stance!$A666,[1]LTV_average!$H$2:$H$26929,Stance!$B666),"")</f>
        <v/>
      </c>
      <c r="AT666" s="2">
        <f>IFERROR(AVERAGEIFS([1]LTV_average!$I$2:$I$26929,[1]LTV_average!$D$2:$D$26929,Stance!AT$413,[1]LTV_average!$G$2:$G$26929,Stance!$A666,[1]LTV_average!$H$2:$H$26929,Stance!$B666),"")</f>
        <v>100</v>
      </c>
      <c r="AU666" s="2" t="str">
        <f>IFERROR(AVERAGEIFS([1]LTV_average!$I$2:$I$26929,[1]LTV_average!$D$2:$D$26929,Stance!AU$413,[1]LTV_average!$G$2:$G$26929,Stance!$A666,[1]LTV_average!$H$2:$H$26929,Stance!$B666),"")</f>
        <v/>
      </c>
      <c r="AV666" s="2">
        <f>IFERROR(AVERAGEIFS([1]LTV_average!$I$2:$I$26929,[1]LTV_average!$D$2:$D$26929,Stance!AV$413,[1]LTV_average!$G$2:$G$26929,Stance!$A666,[1]LTV_average!$H$2:$H$26929,Stance!$B666),"")</f>
        <v>100</v>
      </c>
      <c r="AW666" s="2">
        <f>IFERROR(AVERAGEIFS([1]LTV_average!$I$2:$I$26929,[1]LTV_average!$D$2:$D$26929,Stance!AW$413,[1]LTV_average!$G$2:$G$26929,Stance!$A666,[1]LTV_average!$H$2:$H$26929,Stance!$B666),"")</f>
        <v>100</v>
      </c>
      <c r="AX666" s="2" t="str">
        <f>IFERROR(AVERAGEIFS([1]LTV_average!$I$2:$I$26929,[1]LTV_average!$D$2:$D$26929,Stance!AX$413,[1]LTV_average!$G$2:$G$26929,Stance!$A666,[1]LTV_average!$H$2:$H$26929,Stance!$B666),"")</f>
        <v/>
      </c>
      <c r="AY666" s="2" t="str">
        <f>IFERROR(AVERAGEIFS([1]LTV_average!$I$2:$I$26929,[1]LTV_average!$D$2:$D$26929,Stance!AY$413,[1]LTV_average!$G$2:$G$26929,Stance!$A666,[1]LTV_average!$H$2:$H$26929,Stance!$B666),"")</f>
        <v/>
      </c>
      <c r="AZ666" s="2" t="str">
        <f>IFERROR(AVERAGEIFS([1]LTV_average!$I$2:$I$26929,[1]LTV_average!$D$2:$D$26929,Stance!AZ$413,[1]LTV_average!$G$2:$G$26929,Stance!$A666,[1]LTV_average!$H$2:$H$26929,Stance!$B666),"")</f>
        <v/>
      </c>
      <c r="BA666" s="2">
        <f>IFERROR(AVERAGEIFS([1]LTV_average!$I$2:$I$26929,[1]LTV_average!$D$2:$D$26929,Stance!BA$413,[1]LTV_average!$G$2:$G$26929,Stance!$A666,[1]LTV_average!$H$2:$H$26929,Stance!$B666),"")</f>
        <v>100</v>
      </c>
      <c r="BB666" s="2" t="str">
        <f>IFERROR(AVERAGEIFS([1]LTV_average!$I$2:$I$26929,[1]LTV_average!$D$2:$D$26929,Stance!BB$413,[1]LTV_average!$G$2:$G$26929,Stance!$A666,[1]LTV_average!$H$2:$H$26929,Stance!$B666),"")</f>
        <v/>
      </c>
      <c r="BC666" s="2">
        <f>IFERROR(AVERAGEIFS([1]LTV_average!$I$2:$I$26929,[1]LTV_average!$D$2:$D$26929,Stance!BC$413,[1]LTV_average!$G$2:$G$26929,Stance!$A666,[1]LTV_average!$H$2:$H$26929,Stance!$B666),"")</f>
        <v>58.75</v>
      </c>
      <c r="BD666" s="2" t="str">
        <f>IFERROR(AVERAGEIFS([1]LTV_average!$I$2:$I$26929,[1]LTV_average!$D$2:$D$26929,Stance!BD$413,[1]LTV_average!$G$2:$G$26929,Stance!$A666,[1]LTV_average!$H$2:$H$26929,Stance!$B666),"")</f>
        <v/>
      </c>
      <c r="BE666" s="2">
        <f>IFERROR(AVERAGEIFS([1]LTV_average!$I$2:$I$26929,[1]LTV_average!$D$2:$D$26929,Stance!BE$413,[1]LTV_average!$G$2:$G$26929,Stance!$A666,[1]LTV_average!$H$2:$H$26929,Stance!$B666),"")</f>
        <v>75</v>
      </c>
      <c r="BF666" s="2" t="str">
        <f>IFERROR(AVERAGEIFS([1]LTV_average!$I$2:$I$26929,[1]LTV_average!$D$2:$D$26929,Stance!BF$413,[1]LTV_average!$G$2:$G$26929,Stance!$A666,[1]LTV_average!$H$2:$H$26929,Stance!$B666),"")</f>
        <v/>
      </c>
      <c r="BG666" s="2">
        <f>IFERROR(AVERAGEIFS([1]LTV_average!$I$2:$I$26929,[1]LTV_average!$D$2:$D$26929,Stance!BG$413,[1]LTV_average!$G$2:$G$26929,Stance!$A666,[1]LTV_average!$H$2:$H$26929,Stance!$B666),"")</f>
        <v>60</v>
      </c>
      <c r="BH666" s="2">
        <f>IFERROR(AVERAGEIFS([1]LTV_average!$I$2:$I$26929,[1]LTV_average!$D$2:$D$26929,Stance!BH$413,[1]LTV_average!$G$2:$G$26929,Stance!$A666,[1]LTV_average!$H$2:$H$26929,Stance!$B666),"")</f>
        <v>100</v>
      </c>
      <c r="BI666" s="2">
        <f>IFERROR(AVERAGEIFS([1]LTV_average!$I$2:$I$26929,[1]LTV_average!$D$2:$D$26929,Stance!BI$413,[1]LTV_average!$G$2:$G$26929,Stance!$A666,[1]LTV_average!$H$2:$H$26929,Stance!$B666),"")</f>
        <v>100</v>
      </c>
      <c r="BJ666" s="2">
        <f>IFERROR(AVERAGEIFS([1]LTV_average!$I$2:$I$26929,[1]LTV_average!$D$2:$D$26929,Stance!BJ$413,[1]LTV_average!$G$2:$G$26929,Stance!$A666,[1]LTV_average!$H$2:$H$26929,Stance!$B666),"")</f>
        <v>100</v>
      </c>
      <c r="BK666" s="2">
        <f>IFERROR(AVERAGEIFS([1]LTV_average!$I$2:$I$26929,[1]LTV_average!$D$2:$D$26929,Stance!BK$413,[1]LTV_average!$G$2:$G$26929,Stance!$A666,[1]LTV_average!$H$2:$H$26929,Stance!$B666),"")</f>
        <v>82.5</v>
      </c>
      <c r="BL666" s="2">
        <f>IFERROR(AVERAGEIFS([1]LTV_average!$I$2:$I$26929,[1]LTV_average!$D$2:$D$26929,Stance!BL$413,[1]LTV_average!$G$2:$G$26929,Stance!$A666,[1]LTV_average!$H$2:$H$26929,Stance!$B666),"")</f>
        <v>87.5</v>
      </c>
      <c r="BM666" s="2">
        <f>IFERROR(AVERAGEIFS([1]LTV_average!$I$2:$I$26929,[1]LTV_average!$D$2:$D$26929,Stance!BM$413,[1]LTV_average!$G$2:$G$26929,Stance!$A666,[1]LTV_average!$H$2:$H$26929,Stance!$B666),"")</f>
        <v>100</v>
      </c>
      <c r="BN666" s="2" t="str">
        <f>IFERROR(AVERAGEIFS([1]LTV_average!$I$2:$I$26929,[1]LTV_average!$D$2:$D$26929,Stance!BN$413,[1]LTV_average!$G$2:$G$26929,Stance!$A666,[1]LTV_average!$H$2:$H$26929,Stance!$B666),"")</f>
        <v/>
      </c>
      <c r="BO666" s="2" t="str">
        <f>IFERROR(AVERAGEIFS([1]LTV_average!$I$2:$I$26929,[1]LTV_average!$D$2:$D$26929,Stance!BO$413,[1]LTV_average!$G$2:$G$26929,Stance!$A666,[1]LTV_average!$H$2:$H$26929,Stance!$B666),"")</f>
        <v/>
      </c>
      <c r="BP666" s="2">
        <f>IFERROR(AVERAGEIFS([1]LTV_average!$I$2:$I$26929,[1]LTV_average!$D$2:$D$26929,Stance!BP$413,[1]LTV_average!$G$2:$G$26929,Stance!$A666,[1]LTV_average!$H$2:$H$26929,Stance!$B666),"")</f>
        <v>100</v>
      </c>
      <c r="BQ666" s="2" t="str">
        <f>IFERROR(AVERAGEIFS([1]LTV_average!$I$2:$I$26929,[1]LTV_average!$D$2:$D$26929,Stance!BQ$413,[1]LTV_average!$G$2:$G$26929,Stance!$A666,[1]LTV_average!$H$2:$H$26929,Stance!$B666),"")</f>
        <v/>
      </c>
      <c r="BR666" s="2" t="str">
        <f>IFERROR(AVERAGEIFS([1]LTV_average!$I$2:$I$26929,[1]LTV_average!$D$2:$D$26929,Stance!BR$413,[1]LTV_average!$G$2:$G$26929,Stance!$A666,[1]LTV_average!$H$2:$H$26929,Stance!$B666),"")</f>
        <v/>
      </c>
      <c r="BS666" s="2" t="str">
        <f>IFERROR(AVERAGEIFS([1]LTV_average!$I$2:$I$26929,[1]LTV_average!$D$2:$D$26929,Stance!BS$413,[1]LTV_average!$G$2:$G$26929,Stance!$A666,[1]LTV_average!$H$2:$H$26929,Stance!$B666),"")</f>
        <v/>
      </c>
      <c r="BT666" s="2" t="str">
        <f>IFERROR(AVERAGEIFS([1]LTV_average!$I$2:$I$26929,[1]LTV_average!$D$2:$D$26929,Stance!BT$413,[1]LTV_average!$G$2:$G$26929,Stance!$A666,[1]LTV_average!$H$2:$H$26929,Stance!$B666),"")</f>
        <v/>
      </c>
      <c r="BU666" s="2">
        <f>IFERROR(AVERAGEIFS([1]LTV_average!$I$2:$I$26929,[1]LTV_average!$D$2:$D$26929,Stance!BU$413,[1]LTV_average!$G$2:$G$26929,Stance!$A666,[1]LTV_average!$H$2:$H$26929,Stance!$B666),"")</f>
        <v>57.811849040691563</v>
      </c>
      <c r="BV666" s="2">
        <f>IFERROR(AVERAGEIFS([1]LTV_average!$I$2:$I$26929,[1]LTV_average!$D$2:$D$26929,Stance!BV$413,[1]LTV_average!$G$2:$G$26929,Stance!$A666,[1]LTV_average!$H$2:$H$26929,Stance!$B666),"")</f>
        <v>100</v>
      </c>
      <c r="BW666" s="2" t="str">
        <f>IFERROR(AVERAGEIFS([1]LTV_average!$I$2:$I$26929,[1]LTV_average!$D$2:$D$26929,Stance!BW$413,[1]LTV_average!$G$2:$G$26929,Stance!$A666,[1]LTV_average!$H$2:$H$26929,Stance!$B666),"")</f>
        <v/>
      </c>
      <c r="BX666" s="2" t="str">
        <f>IFERROR(AVERAGEIFS([1]LTV_average!$I$2:$I$26929,[1]LTV_average!$D$2:$D$26929,Stance!BX$413,[1]LTV_average!$G$2:$G$26929,Stance!$A666,[1]LTV_average!$H$2:$H$26929,Stance!$B666),"")</f>
        <v/>
      </c>
      <c r="BY666" s="2">
        <f>IFERROR(AVERAGEIFS([1]LTV_average!$I$2:$I$26929,[1]LTV_average!$D$2:$D$26929,Stance!BY$413,[1]LTV_average!$G$2:$G$26929,Stance!$A666,[1]LTV_average!$H$2:$H$26929,Stance!$B666),"")</f>
        <v>80</v>
      </c>
      <c r="BZ666" s="2" t="str">
        <f>IFERROR(AVERAGEIFS([1]LTV_average!$I$2:$I$26929,[1]LTV_average!$D$2:$D$26929,Stance!BZ$413,[1]LTV_average!$G$2:$G$26929,Stance!$A666,[1]LTV_average!$H$2:$H$26929,Stance!$B666),"")</f>
        <v/>
      </c>
      <c r="CA666" s="2" t="str">
        <f>IFERROR(AVERAGEIFS([1]LTV_average!$I$2:$I$26929,[1]LTV_average!$D$2:$D$26929,Stance!CA$413,[1]LTV_average!$G$2:$G$26929,Stance!$A666,[1]LTV_average!$H$2:$H$26929,Stance!$B666),"")</f>
        <v/>
      </c>
      <c r="CB666" s="2">
        <f>IFERROR(AVERAGEIFS([1]LTV_average!$I$2:$I$26929,[1]LTV_average!$D$2:$D$26929,Stance!CB$413,[1]LTV_average!$G$2:$G$26929,Stance!$A666,[1]LTV_average!$H$2:$H$26929,Stance!$B666),"")</f>
        <v>100</v>
      </c>
      <c r="CC666" s="2">
        <f>IFERROR(AVERAGEIFS([1]LTV_average!$I$2:$I$26929,[1]LTV_average!$D$2:$D$26929,Stance!CC$413,[1]LTV_average!$G$2:$G$26929,Stance!$A666,[1]LTV_average!$H$2:$H$26929,Stance!$B666),"")</f>
        <v>100</v>
      </c>
      <c r="CD666" s="2">
        <f>IFERROR(AVERAGEIFS([1]LTV_average!$I$2:$I$26929,[1]LTV_average!$D$2:$D$26929,Stance!CD$413,[1]LTV_average!$G$2:$G$26929,Stance!$A666,[1]LTV_average!$H$2:$H$26929,Stance!$B666),"")</f>
        <v>96.25</v>
      </c>
      <c r="CE666" s="2" t="str">
        <f>IFERROR(AVERAGEIFS([1]LTV_average!$I$2:$I$26929,[1]LTV_average!$D$2:$D$26929,Stance!CE$413,[1]LTV_average!$G$2:$G$26929,Stance!$A666,[1]LTV_average!$H$2:$H$26929,Stance!$B666),"")</f>
        <v/>
      </c>
      <c r="CF666" s="2" t="str">
        <f>IFERROR(AVERAGEIFS([1]LTV_average!$I$2:$I$26929,[1]LTV_average!$D$2:$D$26929,Stance!CF$413,[1]LTV_average!$G$2:$G$26929,Stance!$A666,[1]LTV_average!$H$2:$H$26929,Stance!$B666),"")</f>
        <v/>
      </c>
      <c r="CG666" s="2" t="str">
        <f>IFERROR(AVERAGEIFS([1]LTV_average!$I$2:$I$26929,[1]LTV_average!$D$2:$D$26929,Stance!CG$413,[1]LTV_average!$G$2:$G$26929,Stance!$A666,[1]LTV_average!$H$2:$H$26929,Stance!$B666),"")</f>
        <v/>
      </c>
      <c r="CH666" s="2" t="str">
        <f>IFERROR(AVERAGEIFS([1]LTV_average!$I$2:$I$26929,[1]LTV_average!$D$2:$D$26929,Stance!CH$413,[1]LTV_average!$G$2:$G$26929,Stance!$A666,[1]LTV_average!$H$2:$H$26929,Stance!$B666),"")</f>
        <v/>
      </c>
      <c r="CI666" s="2" t="str">
        <f>IFERROR(AVERAGEIFS([1]LTV_average!$I$2:$I$26929,[1]LTV_average!$D$2:$D$26929,Stance!CI$413,[1]LTV_average!$G$2:$G$26929,Stance!$A666,[1]LTV_average!$H$2:$H$26929,Stance!$B666),"")</f>
        <v/>
      </c>
      <c r="CJ666" s="2">
        <f>IFERROR(AVERAGEIFS([1]LTV_average!$I$2:$I$26929,[1]LTV_average!$D$2:$D$26929,Stance!CJ$413,[1]LTV_average!$G$2:$G$26929,Stance!$A666,[1]LTV_average!$H$2:$H$26929,Stance!$B666),"")</f>
        <v>70</v>
      </c>
      <c r="CK666" s="2" t="str">
        <f>IFERROR(AVERAGEIFS([1]LTV_average!$I$2:$I$26929,[1]LTV_average!$D$2:$D$26929,Stance!CK$413,[1]LTV_average!$G$2:$G$26929,Stance!$A666,[1]LTV_average!$H$2:$H$26929,Stance!$B666),"")</f>
        <v/>
      </c>
      <c r="CL666" s="2">
        <f>IFERROR(AVERAGEIFS([1]LTV_average!$I$2:$I$26929,[1]LTV_average!$D$2:$D$26929,Stance!CL$413,[1]LTV_average!$G$2:$G$26929,Stance!$A666,[1]LTV_average!$H$2:$H$26929,Stance!$B666),"")</f>
        <v>100</v>
      </c>
      <c r="CM666" s="2" t="str">
        <f>IFERROR(AVERAGEIFS([1]LTV_average!$I$2:$I$26929,[1]LTV_average!$D$2:$D$26929,Stance!CM$413,[1]LTV_average!$G$2:$G$26929,Stance!$A666,[1]LTV_average!$H$2:$H$26929,Stance!$B666),"")</f>
        <v/>
      </c>
      <c r="CN666" s="2">
        <f>IFERROR(AVERAGEIFS([1]LTV_average!$I$2:$I$26929,[1]LTV_average!$D$2:$D$26929,Stance!CN$413,[1]LTV_average!$G$2:$G$26929,Stance!$A666,[1]LTV_average!$H$2:$H$26929,Stance!$B666),"")</f>
        <v>100</v>
      </c>
      <c r="CO666" s="2">
        <f>IFERROR(AVERAGEIFS([1]LTV_average!$I$2:$I$26929,[1]LTV_average!$D$2:$D$26929,Stance!CO$413,[1]LTV_average!$G$2:$G$26929,Stance!$A666,[1]LTV_average!$H$2:$H$26929,Stance!$B666),"")</f>
        <v>90</v>
      </c>
      <c r="CP666" s="2" t="str">
        <f>IFERROR(AVERAGEIFS([1]LTV_average!$I$2:$I$26929,[1]LTV_average!$D$2:$D$26929,Stance!CP$413,[1]LTV_average!$G$2:$G$26929,Stance!$A666,[1]LTV_average!$H$2:$H$26929,Stance!$B666),"")</f>
        <v/>
      </c>
      <c r="CQ666" s="2" t="str">
        <f>IFERROR(AVERAGEIFS([1]LTV_average!$I$2:$I$26929,[1]LTV_average!$D$2:$D$26929,Stance!CQ$413,[1]LTV_average!$G$2:$G$26929,Stance!$A666,[1]LTV_average!$H$2:$H$26929,Stance!$B666),"")</f>
        <v/>
      </c>
      <c r="CR666" s="2">
        <f>IFERROR(AVERAGEIFS([1]LTV_average!$I$2:$I$26929,[1]LTV_average!$D$2:$D$26929,Stance!CR$413,[1]LTV_average!$G$2:$G$26929,Stance!$A666,[1]LTV_average!$H$2:$H$26929,Stance!$B666),"")</f>
        <v>100</v>
      </c>
      <c r="CS666" s="2">
        <f>IFERROR(AVERAGEIFS([1]LTV_average!$I$2:$I$26929,[1]LTV_average!$D$2:$D$26929,Stance!CS$413,[1]LTV_average!$G$2:$G$26929,Stance!$A666,[1]LTV_average!$H$2:$H$26929,Stance!$B666),"")</f>
        <v>110</v>
      </c>
      <c r="CT666" s="2">
        <f>IFERROR(AVERAGEIFS([1]LTV_average!$I$2:$I$26929,[1]LTV_average!$D$2:$D$26929,Stance!CT$413,[1]LTV_average!$G$2:$G$26929,Stance!$A666,[1]LTV_average!$H$2:$H$26929,Stance!$B666),"")</f>
        <v>85</v>
      </c>
      <c r="CU666" s="2" t="str">
        <f>IFERROR(AVERAGEIFS([1]LTV_average!$I$2:$I$26929,[1]LTV_average!$D$2:$D$26929,Stance!CU$413,[1]LTV_average!$G$2:$G$26929,Stance!$A666,[1]LTV_average!$H$2:$H$26929,Stance!$B666),"")</f>
        <v/>
      </c>
      <c r="CV666" s="2">
        <f>IFERROR(AVERAGEIFS([1]LTV_average!$I$2:$I$26929,[1]LTV_average!$D$2:$D$26929,Stance!CV$413,[1]LTV_average!$G$2:$G$26929,Stance!$A666,[1]LTV_average!$H$2:$H$26929,Stance!$B666),"")</f>
        <v>100</v>
      </c>
      <c r="CW666" s="2" t="str">
        <f>IFERROR(AVERAGEIFS([1]LTV_average!$I$2:$I$26929,[1]LTV_average!$D$2:$D$26929,Stance!CW$413,[1]LTV_average!$G$2:$G$26929,Stance!$A666,[1]LTV_average!$H$2:$H$26929,Stance!$B666),"")</f>
        <v/>
      </c>
      <c r="CX666" s="2">
        <f>IFERROR(AVERAGEIFS([1]LTV_average!$I$2:$I$26929,[1]LTV_average!$D$2:$D$26929,Stance!CX$413,[1]LTV_average!$G$2:$G$26929,Stance!$A666,[1]LTV_average!$H$2:$H$26929,Stance!$B666),"")</f>
        <v>100</v>
      </c>
      <c r="CY666" s="2">
        <f>IFERROR(AVERAGEIFS([1]LTV_average!$I$2:$I$26929,[1]LTV_average!$D$2:$D$26929,Stance!CY$413,[1]LTV_average!$G$2:$G$26929,Stance!$A666,[1]LTV_average!$H$2:$H$26929,Stance!$B666),"")</f>
        <v>85</v>
      </c>
      <c r="CZ666" s="2" t="str">
        <f>IFERROR(AVERAGEIFS([1]LTV_average!$I$2:$I$26929,[1]LTV_average!$D$2:$D$26929,Stance!CZ$413,[1]LTV_average!$G$2:$G$26929,Stance!$A666,[1]LTV_average!$H$2:$H$26929,Stance!$B666),"")</f>
        <v/>
      </c>
      <c r="DA666" s="2">
        <f>IFERROR(AVERAGEIFS([1]LTV_average!$I$2:$I$26929,[1]LTV_average!$D$2:$D$26929,Stance!DA$413,[1]LTV_average!$G$2:$G$26929,Stance!$A666,[1]LTV_average!$H$2:$H$26929,Stance!$B666),"")</f>
        <v>100</v>
      </c>
      <c r="DB666" s="2">
        <f>IFERROR(AVERAGEIFS([1]LTV_average!$I$2:$I$26929,[1]LTV_average!$D$2:$D$26929,Stance!DB$413,[1]LTV_average!$G$2:$G$26929,Stance!$A666,[1]LTV_average!$H$2:$H$26929,Stance!$B666),"")</f>
        <v>97.5</v>
      </c>
      <c r="DC666" s="2" t="str">
        <f>IFERROR(AVERAGEIFS([1]LTV_average!$I$2:$I$26929,[1]LTV_average!$D$2:$D$26929,Stance!DC$413,[1]LTV_average!$G$2:$G$26929,Stance!$A666,[1]LTV_average!$H$2:$H$26929,Stance!$B666),"")</f>
        <v/>
      </c>
      <c r="DD666" s="2">
        <f>IFERROR(AVERAGEIFS([1]LTV_average!$I$2:$I$26929,[1]LTV_average!$D$2:$D$26929,Stance!DD$413,[1]LTV_average!$G$2:$G$26929,Stance!$A666,[1]LTV_average!$H$2:$H$26929,Stance!$B666),"")</f>
        <v>100</v>
      </c>
      <c r="DE666" s="2">
        <f>IFERROR(AVERAGEIFS([1]LTV_average!$I$2:$I$26929,[1]LTV_average!$D$2:$D$26929,Stance!DE$413,[1]LTV_average!$G$2:$G$26929,Stance!$A666,[1]LTV_average!$H$2:$H$26929,Stance!$B666),"")</f>
        <v>100</v>
      </c>
      <c r="DF666" s="2">
        <f>IFERROR(AVERAGEIFS([1]LTV_average!$I$2:$I$26929,[1]LTV_average!$D$2:$D$26929,Stance!DF$413,[1]LTV_average!$G$2:$G$26929,Stance!$A666,[1]LTV_average!$H$2:$H$26929,Stance!$B666),"")</f>
        <v>100</v>
      </c>
      <c r="DG666" s="2">
        <f>IFERROR(AVERAGEIFS([1]LTV_average!$I$2:$I$26929,[1]LTV_average!$D$2:$D$26929,Stance!DG$413,[1]LTV_average!$G$2:$G$26929,Stance!$A666,[1]LTV_average!$H$2:$H$26929,Stance!$B666),"")</f>
        <v>100</v>
      </c>
      <c r="DH666" s="2" t="str">
        <f>IFERROR(AVERAGEIFS([1]LTV_average!$I$2:$I$26929,[1]LTV_average!$D$2:$D$26929,Stance!DH$413,[1]LTV_average!$G$2:$G$26929,Stance!$A666,[1]LTV_average!$H$2:$H$26929,Stance!$B666),"")</f>
        <v/>
      </c>
      <c r="DI666" s="2" t="str">
        <f>IFERROR(AVERAGEIFS([1]LTV_average!$I$2:$I$26929,[1]LTV_average!$D$2:$D$26929,Stance!DI$413,[1]LTV_average!$G$2:$G$26929,Stance!$A666,[1]LTV_average!$H$2:$H$26929,Stance!$B666),"")</f>
        <v/>
      </c>
      <c r="DJ666" s="2">
        <f>IFERROR(AVERAGEIFS([1]LTV_average!$I$2:$I$26929,[1]LTV_average!$D$2:$D$26929,Stance!DJ$413,[1]LTV_average!$G$2:$G$26929,Stance!$A666,[1]LTV_average!$H$2:$H$26929,Stance!$B666),"")</f>
        <v>85</v>
      </c>
      <c r="DK666" s="2">
        <f>IFERROR(AVERAGEIFS([1]LTV_average!$I$2:$I$26929,[1]LTV_average!$D$2:$D$26929,Stance!DK$413,[1]LTV_average!$G$2:$G$26929,Stance!$A666,[1]LTV_average!$H$2:$H$26929,Stance!$B666),"")</f>
        <v>64.285714285714292</v>
      </c>
      <c r="DL666" s="2">
        <f>IFERROR(AVERAGEIFS([1]LTV_average!$I$2:$I$26929,[1]LTV_average!$D$2:$D$26929,Stance!DL$413,[1]LTV_average!$G$2:$G$26929,Stance!$A666,[1]LTV_average!$H$2:$H$26929,Stance!$B666),"")</f>
        <v>100</v>
      </c>
      <c r="DM666" s="2">
        <f>IFERROR(AVERAGEIFS([1]LTV_average!$I$2:$I$26929,[1]LTV_average!$D$2:$D$26929,Stance!DM$413,[1]LTV_average!$G$2:$G$26929,Stance!$A666,[1]LTV_average!$H$2:$H$26929,Stance!$B666),"")</f>
        <v>110</v>
      </c>
      <c r="DN666" s="2" t="str">
        <f>IFERROR(AVERAGEIFS([1]LTV_average!$I$2:$I$26929,[1]LTV_average!$D$2:$D$26929,Stance!DN$413,[1]LTV_average!$G$2:$G$26929,Stance!$A666,[1]LTV_average!$H$2:$H$26929,Stance!$B666),"")</f>
        <v/>
      </c>
      <c r="DO666" s="2" t="str">
        <f>IFERROR(AVERAGEIFS([1]LTV_average!$I$2:$I$26929,[1]LTV_average!$D$2:$D$26929,Stance!DO$413,[1]LTV_average!$G$2:$G$26929,Stance!$A666,[1]LTV_average!$H$2:$H$26929,Stance!$B666),"")</f>
        <v/>
      </c>
      <c r="DP666" s="2" t="str">
        <f>IFERROR(AVERAGEIFS([1]LTV_average!$I$2:$I$26929,[1]LTV_average!$D$2:$D$26929,Stance!DP$413,[1]LTV_average!$G$2:$G$26929,Stance!$A666,[1]LTV_average!$H$2:$H$26929,Stance!$B666),"")</f>
        <v/>
      </c>
      <c r="DQ666" s="2">
        <f>IFERROR(AVERAGEIFS([1]LTV_average!$I$2:$I$26929,[1]LTV_average!$D$2:$D$26929,Stance!DQ$413,[1]LTV_average!$G$2:$G$26929,Stance!$A666,[1]LTV_average!$H$2:$H$26929,Stance!$B666),"")</f>
        <v>93.75</v>
      </c>
      <c r="DR666" s="2" t="str">
        <f>IFERROR(AVERAGEIFS([1]LTV_average!$I$2:$I$26929,[1]LTV_average!$D$2:$D$26929,Stance!DR$413,[1]LTV_average!$G$2:$G$26929,Stance!$A666,[1]LTV_average!$H$2:$H$26929,Stance!$B666),"")</f>
        <v/>
      </c>
      <c r="DS666" s="2" t="str">
        <f>IFERROR(AVERAGEIFS([1]LTV_average!$I$2:$I$26929,[1]LTV_average!$D$2:$D$26929,Stance!DS$413,[1]LTV_average!$G$2:$G$26929,Stance!$A666,[1]LTV_average!$H$2:$H$26929,Stance!$B666),"")</f>
        <v/>
      </c>
      <c r="DT666" s="2" t="str">
        <f>IFERROR(AVERAGEIFS([1]LTV_average!$I$2:$I$26929,[1]LTV_average!$D$2:$D$26929,Stance!DT$413,[1]LTV_average!$G$2:$G$26929,Stance!$A666,[1]LTV_average!$H$2:$H$26929,Stance!$B666),"")</f>
        <v/>
      </c>
      <c r="DU666" s="2" t="str">
        <f>IFERROR(AVERAGEIFS([1]LTV_average!$I$2:$I$26929,[1]LTV_average!$D$2:$D$26929,Stance!DU$413,[1]LTV_average!$G$2:$G$26929,Stance!$A666,[1]LTV_average!$H$2:$H$26929,Stance!$B666),"")</f>
        <v/>
      </c>
      <c r="DV666" s="2">
        <f>IFERROR(AVERAGEIFS([1]LTV_average!$I$2:$I$26929,[1]LTV_average!$D$2:$D$26929,Stance!DV$413,[1]LTV_average!$G$2:$G$26929,Stance!$A666,[1]LTV_average!$H$2:$H$26929,Stance!$B666),"")</f>
        <v>74.074074074074062</v>
      </c>
      <c r="DW666" s="2" t="str">
        <f>IFERROR(AVERAGEIFS([1]LTV_average!$I$2:$I$26929,[1]LTV_average!$D$2:$D$26929,Stance!DW$413,[1]LTV_average!$G$2:$G$26929,Stance!$A666,[1]LTV_average!$H$2:$H$26929,Stance!$B666),"")</f>
        <v/>
      </c>
      <c r="DX666" s="2">
        <f>IFERROR(AVERAGEIFS([1]LTV_average!$I$2:$I$26929,[1]LTV_average!$D$2:$D$26929,Stance!DX$413,[1]LTV_average!$G$2:$G$26929,Stance!$A666,[1]LTV_average!$H$2:$H$26929,Stance!$B666),"")</f>
        <v>70</v>
      </c>
      <c r="DY666" s="2" t="str">
        <f>IFERROR(AVERAGEIFS([1]LTV_average!$I$2:$I$26929,[1]LTV_average!$D$2:$D$26929,Stance!DY$413,[1]LTV_average!$G$2:$G$26929,Stance!$A666,[1]LTV_average!$H$2:$H$26929,Stance!$B666),"")</f>
        <v/>
      </c>
      <c r="DZ666" s="2">
        <f>IFERROR(AVERAGEIFS([1]LTV_average!$I$2:$I$26929,[1]LTV_average!$D$2:$D$26929,Stance!DZ$413,[1]LTV_average!$G$2:$G$26929,Stance!$A666,[1]LTV_average!$H$2:$H$26929,Stance!$B666),"")</f>
        <v>100</v>
      </c>
      <c r="EA666" s="2" t="str">
        <f>IFERROR(AVERAGEIFS([1]LTV_average!$I$2:$I$26929,[1]LTV_average!$D$2:$D$26929,Stance!EA$413,[1]LTV_average!$G$2:$G$26929,Stance!$A666,[1]LTV_average!$H$2:$H$26929,Stance!$B666),"")</f>
        <v/>
      </c>
      <c r="EB666" s="2">
        <f>IFERROR(AVERAGEIFS([1]LTV_average!$I$2:$I$26929,[1]LTV_average!$D$2:$D$26929,Stance!EB$413,[1]LTV_average!$G$2:$G$26929,Stance!$A666,[1]LTV_average!$H$2:$H$26929,Stance!$B666),"")</f>
        <v>100</v>
      </c>
      <c r="EC666" s="2">
        <f>IFERROR(AVERAGEIFS([1]LTV_average!$I$2:$I$26929,[1]LTV_average!$D$2:$D$26929,Stance!EC$413,[1]LTV_average!$G$2:$G$26929,Stance!$A666,[1]LTV_average!$H$2:$H$26929,Stance!$B666),"")</f>
        <v>100</v>
      </c>
      <c r="ED666" s="2">
        <f>IFERROR(AVERAGEIFS([1]LTV_average!$I$2:$I$26929,[1]LTV_average!$D$2:$D$26929,Stance!ED$413,[1]LTV_average!$G$2:$G$26929,Stance!$A666,[1]LTV_average!$H$2:$H$26929,Stance!$B666),"")</f>
        <v>100</v>
      </c>
      <c r="EE666" s="2" t="str">
        <f>IFERROR(AVERAGEIFS([1]LTV_average!$I$2:$I$26929,[1]LTV_average!$D$2:$D$26929,Stance!EE$413,[1]LTV_average!$G$2:$G$26929,Stance!$A666,[1]LTV_average!$H$2:$H$26929,Stance!$B666),"")</f>
        <v/>
      </c>
      <c r="EF666" s="2" t="str">
        <f>IFERROR(AVERAGEIFS([1]LTV_average!$I$2:$I$26929,[1]LTV_average!$D$2:$D$26929,Stance!EF$413,[1]LTV_average!$G$2:$G$26929,Stance!$A666,[1]LTV_average!$H$2:$H$26929,Stance!$B666),"")</f>
        <v/>
      </c>
      <c r="EG666" s="2">
        <f>IFERROR(AVERAGEIFS([1]LTV_average!$I$2:$I$26929,[1]LTV_average!$D$2:$D$26929,Stance!EG$413,[1]LTV_average!$G$2:$G$26929,Stance!$A666,[1]LTV_average!$H$2:$H$26929,Stance!$B666),"")</f>
        <v>100</v>
      </c>
      <c r="EH666" s="2" t="str">
        <f>IFERROR(AVERAGEIFS([1]LTV_average!$I$2:$I$26929,[1]LTV_average!$D$2:$D$26929,Stance!EH$413,[1]LTV_average!$G$2:$G$26929,Stance!$A666,[1]LTV_average!$H$2:$H$26929,Stance!$B666),"")</f>
        <v/>
      </c>
      <c r="EI666" s="4">
        <f t="shared" si="300"/>
        <v>92.286691475764854</v>
      </c>
      <c r="EK666" s="2">
        <v>2011</v>
      </c>
      <c r="EL666" s="2">
        <v>1</v>
      </c>
      <c r="EM666" s="3">
        <f t="shared" si="301"/>
        <v>40574</v>
      </c>
      <c r="EN666" s="2" t="str">
        <f t="shared" si="372"/>
        <v/>
      </c>
      <c r="EO666" s="2">
        <f t="shared" si="372"/>
        <v>0</v>
      </c>
      <c r="EP666" s="2" t="str">
        <f t="shared" si="372"/>
        <v/>
      </c>
      <c r="EQ666" s="2" t="str">
        <f t="shared" si="370"/>
        <v/>
      </c>
      <c r="ER666" s="2">
        <f t="shared" si="370"/>
        <v>0</v>
      </c>
      <c r="ES666" s="2">
        <f t="shared" si="370"/>
        <v>0</v>
      </c>
      <c r="ET666" s="2">
        <f t="shared" si="370"/>
        <v>0</v>
      </c>
      <c r="EU666" s="2" t="str">
        <f t="shared" si="370"/>
        <v/>
      </c>
      <c r="EV666" s="2" t="str">
        <f t="shared" si="370"/>
        <v/>
      </c>
      <c r="EW666" s="2" t="str">
        <f t="shared" si="370"/>
        <v/>
      </c>
      <c r="EX666" s="2">
        <f t="shared" si="370"/>
        <v>0</v>
      </c>
      <c r="EY666" s="2" t="str">
        <f t="shared" si="370"/>
        <v/>
      </c>
      <c r="EZ666" s="2">
        <f t="shared" si="370"/>
        <v>0</v>
      </c>
      <c r="FA666" s="2" t="str">
        <f t="shared" si="370"/>
        <v/>
      </c>
      <c r="FB666" s="2" t="str">
        <f t="shared" si="347"/>
        <v/>
      </c>
      <c r="FC666" s="2" t="str">
        <f t="shared" si="347"/>
        <v/>
      </c>
      <c r="FD666" s="2" t="str">
        <f t="shared" si="330"/>
        <v/>
      </c>
      <c r="FE666" s="2">
        <f t="shared" si="330"/>
        <v>0</v>
      </c>
      <c r="FF666" s="2" t="str">
        <f t="shared" si="330"/>
        <v/>
      </c>
      <c r="FG666" s="2" t="str">
        <f t="shared" si="330"/>
        <v/>
      </c>
      <c r="FH666" s="2" t="str">
        <f t="shared" si="330"/>
        <v/>
      </c>
      <c r="FI666" s="2" t="str">
        <f t="shared" si="330"/>
        <v/>
      </c>
      <c r="FJ666" s="2">
        <f t="shared" si="354"/>
        <v>0</v>
      </c>
      <c r="FK666" s="2" t="str">
        <f t="shared" si="354"/>
        <v/>
      </c>
      <c r="FL666" s="2">
        <f t="shared" si="354"/>
        <v>0</v>
      </c>
      <c r="FM666" s="2" t="str">
        <f t="shared" si="354"/>
        <v/>
      </c>
      <c r="FN666" s="2">
        <f t="shared" si="354"/>
        <v>0</v>
      </c>
      <c r="FO666" s="2">
        <f t="shared" si="354"/>
        <v>-1.6666666666666572</v>
      </c>
      <c r="FP666" s="2">
        <f t="shared" si="354"/>
        <v>0</v>
      </c>
      <c r="FQ666" s="2" t="str">
        <f t="shared" si="354"/>
        <v/>
      </c>
      <c r="FR666" s="2" t="str">
        <f t="shared" si="354"/>
        <v/>
      </c>
      <c r="FS666" s="2" t="str">
        <f t="shared" si="354"/>
        <v/>
      </c>
      <c r="FT666" s="2">
        <f t="shared" si="354"/>
        <v>0</v>
      </c>
      <c r="FU666" s="2">
        <f t="shared" si="356"/>
        <v>0</v>
      </c>
      <c r="FV666" s="2">
        <f t="shared" si="356"/>
        <v>0</v>
      </c>
      <c r="FW666" s="2">
        <f t="shared" si="356"/>
        <v>0</v>
      </c>
      <c r="FX666" s="2" t="str">
        <f t="shared" si="356"/>
        <v/>
      </c>
      <c r="FY666" s="2" t="str">
        <f t="shared" si="356"/>
        <v/>
      </c>
      <c r="FZ666" s="2" t="str">
        <f t="shared" si="356"/>
        <v/>
      </c>
      <c r="GA666" s="2">
        <f t="shared" si="356"/>
        <v>0</v>
      </c>
      <c r="GB666" s="2">
        <f t="shared" si="356"/>
        <v>0</v>
      </c>
      <c r="GC666" s="2" t="str">
        <f t="shared" si="356"/>
        <v/>
      </c>
      <c r="GD666" s="2">
        <f t="shared" si="356"/>
        <v>0</v>
      </c>
      <c r="GE666" s="2" t="str">
        <f t="shared" si="356"/>
        <v/>
      </c>
      <c r="GF666" s="2">
        <f t="shared" si="356"/>
        <v>0</v>
      </c>
      <c r="GG666" s="2">
        <f t="shared" si="356"/>
        <v>0</v>
      </c>
      <c r="GH666" s="2" t="str">
        <f t="shared" si="356"/>
        <v/>
      </c>
      <c r="GI666" s="2" t="str">
        <f t="shared" si="373"/>
        <v/>
      </c>
      <c r="GJ666" s="2" t="str">
        <f t="shared" si="373"/>
        <v/>
      </c>
      <c r="GK666" s="2">
        <f t="shared" si="373"/>
        <v>0</v>
      </c>
      <c r="GL666" s="2" t="str">
        <f t="shared" si="373"/>
        <v/>
      </c>
      <c r="GM666" s="2">
        <f t="shared" si="364"/>
        <v>0</v>
      </c>
      <c r="GN666" s="2" t="str">
        <f t="shared" si="360"/>
        <v/>
      </c>
      <c r="GO666" s="2">
        <f t="shared" si="360"/>
        <v>0</v>
      </c>
      <c r="GP666" s="2" t="str">
        <f t="shared" si="360"/>
        <v/>
      </c>
      <c r="GQ666" s="2">
        <f t="shared" si="360"/>
        <v>0</v>
      </c>
      <c r="GR666" s="2">
        <f t="shared" si="360"/>
        <v>0</v>
      </c>
      <c r="GS666" s="2">
        <f t="shared" si="324"/>
        <v>0</v>
      </c>
      <c r="GT666" s="2">
        <f t="shared" si="324"/>
        <v>0</v>
      </c>
      <c r="GU666" s="2">
        <f t="shared" si="324"/>
        <v>0</v>
      </c>
      <c r="GV666" s="2">
        <f t="shared" si="324"/>
        <v>0</v>
      </c>
      <c r="GW666" s="2">
        <f t="shared" si="324"/>
        <v>0</v>
      </c>
      <c r="GX666" s="2" t="str">
        <f t="shared" si="324"/>
        <v/>
      </c>
      <c r="GY666" s="2" t="str">
        <f t="shared" si="324"/>
        <v/>
      </c>
      <c r="GZ666" s="2">
        <f t="shared" si="324"/>
        <v>0</v>
      </c>
      <c r="HA666" s="2" t="str">
        <f t="shared" si="357"/>
        <v/>
      </c>
      <c r="HB666" s="2" t="str">
        <f t="shared" si="357"/>
        <v/>
      </c>
      <c r="HC666" s="2" t="str">
        <f t="shared" si="357"/>
        <v/>
      </c>
      <c r="HD666" s="2" t="str">
        <f t="shared" si="357"/>
        <v/>
      </c>
      <c r="HE666" s="2">
        <f t="shared" si="357"/>
        <v>0</v>
      </c>
      <c r="HF666" s="2">
        <f t="shared" si="357"/>
        <v>0</v>
      </c>
      <c r="HG666" s="2" t="str">
        <f t="shared" si="378"/>
        <v/>
      </c>
      <c r="HH666" s="2" t="str">
        <f t="shared" si="378"/>
        <v/>
      </c>
      <c r="HI666" s="2">
        <f t="shared" si="378"/>
        <v>0</v>
      </c>
      <c r="HJ666" s="2" t="str">
        <f t="shared" si="378"/>
        <v/>
      </c>
      <c r="HK666" s="2" t="str">
        <f t="shared" si="378"/>
        <v/>
      </c>
      <c r="HL666" s="2">
        <f t="shared" si="378"/>
        <v>0</v>
      </c>
      <c r="HM666" s="2">
        <f t="shared" si="334"/>
        <v>0</v>
      </c>
      <c r="HN666" s="2">
        <f t="shared" si="334"/>
        <v>0</v>
      </c>
      <c r="HO666" s="2" t="str">
        <f t="shared" si="334"/>
        <v/>
      </c>
      <c r="HP666" s="2" t="str">
        <f t="shared" si="332"/>
        <v/>
      </c>
      <c r="HQ666" s="2" t="str">
        <f t="shared" si="332"/>
        <v/>
      </c>
      <c r="HR666" s="2" t="str">
        <f t="shared" si="332"/>
        <v/>
      </c>
      <c r="HS666" s="2" t="str">
        <f t="shared" si="332"/>
        <v/>
      </c>
      <c r="HT666" s="2">
        <f t="shared" si="332"/>
        <v>0</v>
      </c>
      <c r="HU666" s="2" t="str">
        <f t="shared" si="332"/>
        <v/>
      </c>
      <c r="HV666" s="2">
        <f t="shared" si="352"/>
        <v>0</v>
      </c>
      <c r="HW666" s="2" t="str">
        <f t="shared" si="352"/>
        <v/>
      </c>
      <c r="HX666" s="2">
        <f t="shared" si="352"/>
        <v>0</v>
      </c>
      <c r="HY666" s="2">
        <f t="shared" si="352"/>
        <v>0</v>
      </c>
      <c r="HZ666" s="2" t="str">
        <f t="shared" si="352"/>
        <v/>
      </c>
      <c r="IA666" s="2" t="str">
        <f t="shared" si="352"/>
        <v/>
      </c>
      <c r="IB666" s="2">
        <f t="shared" si="352"/>
        <v>0</v>
      </c>
      <c r="IC666" s="2">
        <f t="shared" si="352"/>
        <v>0</v>
      </c>
      <c r="ID666" s="2">
        <f t="shared" si="382"/>
        <v>0</v>
      </c>
      <c r="IE666" s="2" t="str">
        <f t="shared" si="382"/>
        <v/>
      </c>
      <c r="IF666" s="2">
        <f t="shared" si="382"/>
        <v>0</v>
      </c>
      <c r="IG666" s="2" t="str">
        <f t="shared" si="318"/>
        <v/>
      </c>
      <c r="IH666" s="2">
        <f t="shared" si="318"/>
        <v>0</v>
      </c>
      <c r="II666" s="2">
        <f t="shared" si="318"/>
        <v>0</v>
      </c>
      <c r="IJ666" s="2" t="str">
        <f t="shared" si="318"/>
        <v/>
      </c>
      <c r="IK666" s="2">
        <f t="shared" si="318"/>
        <v>0</v>
      </c>
      <c r="IL666" s="2">
        <f t="shared" si="318"/>
        <v>0</v>
      </c>
      <c r="IM666" s="2" t="str">
        <f t="shared" si="318"/>
        <v/>
      </c>
      <c r="IN666" s="2">
        <f t="shared" si="318"/>
        <v>0</v>
      </c>
      <c r="IO666" s="2">
        <f t="shared" si="318"/>
        <v>0</v>
      </c>
      <c r="IP666" s="2">
        <f t="shared" si="318"/>
        <v>0</v>
      </c>
      <c r="IQ666" s="2">
        <f t="shared" si="379"/>
        <v>0</v>
      </c>
      <c r="IR666" s="2" t="str">
        <f t="shared" si="379"/>
        <v/>
      </c>
      <c r="IS666" s="2" t="str">
        <f t="shared" si="379"/>
        <v/>
      </c>
      <c r="IT666" s="2">
        <f t="shared" si="379"/>
        <v>0</v>
      </c>
      <c r="IU666" s="2">
        <f t="shared" si="379"/>
        <v>-8.5714285714285694</v>
      </c>
      <c r="IV666" s="2">
        <f t="shared" si="379"/>
        <v>0</v>
      </c>
      <c r="IW666" s="2">
        <f t="shared" si="374"/>
        <v>0</v>
      </c>
      <c r="IX666" s="2" t="str">
        <f t="shared" si="374"/>
        <v/>
      </c>
      <c r="IY666" s="2" t="str">
        <f t="shared" si="374"/>
        <v/>
      </c>
      <c r="IZ666" s="2" t="str">
        <f t="shared" si="374"/>
        <v/>
      </c>
      <c r="JA666" s="2">
        <f t="shared" si="374"/>
        <v>-1.25</v>
      </c>
      <c r="JB666" s="2" t="str">
        <f t="shared" si="374"/>
        <v/>
      </c>
      <c r="JC666" s="2" t="str">
        <f t="shared" si="374"/>
        <v/>
      </c>
      <c r="JD666" s="2" t="str">
        <f t="shared" si="374"/>
        <v/>
      </c>
      <c r="JE666" s="2" t="str">
        <f t="shared" si="374"/>
        <v/>
      </c>
      <c r="JF666" s="2">
        <f t="shared" si="368"/>
        <v>-25.925925925925938</v>
      </c>
      <c r="JG666" s="2" t="str">
        <f t="shared" si="368"/>
        <v/>
      </c>
      <c r="JH666" s="2">
        <f t="shared" si="368"/>
        <v>0</v>
      </c>
      <c r="JI666" s="2" t="str">
        <f t="shared" si="365"/>
        <v/>
      </c>
      <c r="JJ666" s="2">
        <f t="shared" si="365"/>
        <v>0</v>
      </c>
      <c r="JK666" s="2" t="str">
        <f t="shared" si="365"/>
        <v/>
      </c>
      <c r="JL666" s="2">
        <f t="shared" si="361"/>
        <v>0</v>
      </c>
      <c r="JM666" s="2">
        <f t="shared" si="361"/>
        <v>0</v>
      </c>
      <c r="JN666" s="2">
        <f t="shared" si="338"/>
        <v>0</v>
      </c>
      <c r="JO666" s="2" t="str">
        <f t="shared" si="338"/>
        <v/>
      </c>
      <c r="JP666" s="2" t="str">
        <f t="shared" si="316"/>
        <v/>
      </c>
      <c r="JQ666" s="2">
        <f t="shared" si="316"/>
        <v>0</v>
      </c>
      <c r="JR666" s="2" t="str">
        <f t="shared" si="316"/>
        <v/>
      </c>
      <c r="JS666" s="2">
        <f t="shared" si="305"/>
        <v>-9.3535052910052912</v>
      </c>
      <c r="JT666" s="2">
        <f t="shared" ref="JT666:JT729" si="388">SUM(JS643:JS666)</f>
        <v>-109.09608822023432</v>
      </c>
      <c r="JU666">
        <f t="shared" si="294"/>
        <v>109.09608822023432</v>
      </c>
      <c r="JV666" s="2">
        <f t="shared" ref="JV666:JV729" si="389">AVERAGE(JS643:JS666)</f>
        <v>-6.417416954131431</v>
      </c>
      <c r="JW666">
        <f t="shared" ref="JW666:JW729" si="390">JV666*-1</f>
        <v>6.417416954131431</v>
      </c>
      <c r="JX666" s="2">
        <v>2011</v>
      </c>
      <c r="JY666" s="2">
        <v>1</v>
      </c>
      <c r="JZ666" s="3">
        <f t="shared" si="303"/>
        <v>40574</v>
      </c>
      <c r="KA666" s="6" t="str">
        <f t="shared" si="375"/>
        <v/>
      </c>
      <c r="KB666" s="6" t="str">
        <f t="shared" si="375"/>
        <v/>
      </c>
      <c r="KC666" s="6" t="str">
        <f t="shared" si="375"/>
        <v/>
      </c>
      <c r="KD666" s="6" t="str">
        <f t="shared" si="371"/>
        <v/>
      </c>
      <c r="KE666" s="6" t="str">
        <f t="shared" si="371"/>
        <v/>
      </c>
      <c r="KF666" s="6" t="str">
        <f t="shared" si="371"/>
        <v/>
      </c>
      <c r="KG666" s="6" t="str">
        <f t="shared" si="371"/>
        <v/>
      </c>
      <c r="KH666" s="6" t="str">
        <f t="shared" si="371"/>
        <v/>
      </c>
      <c r="KI666" s="6" t="str">
        <f t="shared" si="371"/>
        <v/>
      </c>
      <c r="KJ666" s="6" t="str">
        <f t="shared" si="371"/>
        <v/>
      </c>
      <c r="KK666" s="6" t="str">
        <f t="shared" si="371"/>
        <v/>
      </c>
      <c r="KL666" s="6" t="str">
        <f t="shared" si="371"/>
        <v/>
      </c>
      <c r="KM666" s="6" t="str">
        <f t="shared" si="371"/>
        <v/>
      </c>
      <c r="KN666" s="6" t="str">
        <f t="shared" si="371"/>
        <v/>
      </c>
      <c r="KO666" s="6" t="str">
        <f t="shared" si="348"/>
        <v/>
      </c>
      <c r="KP666" s="6" t="str">
        <f t="shared" si="348"/>
        <v/>
      </c>
      <c r="KQ666" s="6" t="str">
        <f t="shared" si="331"/>
        <v/>
      </c>
      <c r="KR666" s="6" t="str">
        <f t="shared" si="331"/>
        <v/>
      </c>
      <c r="KS666" s="6" t="str">
        <f t="shared" si="331"/>
        <v/>
      </c>
      <c r="KT666" s="6" t="str">
        <f t="shared" si="331"/>
        <v/>
      </c>
      <c r="KU666" s="6" t="str">
        <f t="shared" si="331"/>
        <v/>
      </c>
      <c r="KV666" s="6" t="str">
        <f t="shared" si="331"/>
        <v/>
      </c>
      <c r="KW666" s="6" t="str">
        <f t="shared" si="355"/>
        <v/>
      </c>
      <c r="KX666" s="6" t="str">
        <f t="shared" si="355"/>
        <v/>
      </c>
      <c r="KY666" s="6" t="str">
        <f t="shared" si="355"/>
        <v/>
      </c>
      <c r="KZ666" s="6" t="str">
        <f t="shared" si="355"/>
        <v/>
      </c>
      <c r="LA666" s="6" t="str">
        <f t="shared" si="355"/>
        <v/>
      </c>
      <c r="LB666" s="6">
        <f t="shared" si="355"/>
        <v>-0.17867553554052368</v>
      </c>
      <c r="LC666" s="6" t="str">
        <f t="shared" si="355"/>
        <v/>
      </c>
      <c r="LD666" s="6" t="str">
        <f t="shared" si="355"/>
        <v/>
      </c>
      <c r="LE666" s="6" t="str">
        <f t="shared" si="355"/>
        <v/>
      </c>
      <c r="LF666" s="6" t="str">
        <f t="shared" si="355"/>
        <v/>
      </c>
      <c r="LG666" s="6" t="str">
        <f t="shared" si="355"/>
        <v/>
      </c>
      <c r="LH666" s="6" t="str">
        <f t="shared" si="358"/>
        <v/>
      </c>
      <c r="LI666" s="6" t="str">
        <f t="shared" si="358"/>
        <v/>
      </c>
      <c r="LJ666" s="6" t="str">
        <f t="shared" si="358"/>
        <v/>
      </c>
      <c r="LK666" s="6" t="str">
        <f t="shared" si="358"/>
        <v/>
      </c>
      <c r="LL666" s="6" t="str">
        <f t="shared" si="358"/>
        <v/>
      </c>
      <c r="LM666" s="6" t="str">
        <f t="shared" si="358"/>
        <v/>
      </c>
      <c r="LN666" s="6" t="str">
        <f t="shared" si="358"/>
        <v/>
      </c>
      <c r="LO666" s="6" t="str">
        <f t="shared" si="358"/>
        <v/>
      </c>
      <c r="LP666" s="6" t="str">
        <f t="shared" si="358"/>
        <v/>
      </c>
      <c r="LQ666" s="6" t="str">
        <f t="shared" si="358"/>
        <v/>
      </c>
      <c r="LR666" s="6" t="str">
        <f t="shared" si="358"/>
        <v/>
      </c>
      <c r="LS666" s="6" t="str">
        <f t="shared" si="358"/>
        <v/>
      </c>
      <c r="LT666" s="6" t="str">
        <f t="shared" si="358"/>
        <v/>
      </c>
      <c r="LU666" s="6" t="str">
        <f t="shared" si="358"/>
        <v/>
      </c>
      <c r="LV666" s="6" t="str">
        <f t="shared" si="376"/>
        <v/>
      </c>
      <c r="LW666" s="6" t="str">
        <f t="shared" si="376"/>
        <v/>
      </c>
      <c r="LX666" s="6" t="str">
        <f t="shared" si="376"/>
        <v/>
      </c>
      <c r="LY666" s="6" t="str">
        <f t="shared" si="376"/>
        <v/>
      </c>
      <c r="LZ666" s="6" t="str">
        <f t="shared" si="366"/>
        <v/>
      </c>
      <c r="MA666" s="6" t="str">
        <f t="shared" si="362"/>
        <v/>
      </c>
      <c r="MB666" s="6" t="str">
        <f t="shared" si="362"/>
        <v/>
      </c>
      <c r="MC666" s="6" t="str">
        <f t="shared" si="362"/>
        <v/>
      </c>
      <c r="MD666" s="6" t="str">
        <f t="shared" si="362"/>
        <v/>
      </c>
      <c r="ME666" s="6" t="str">
        <f t="shared" si="362"/>
        <v/>
      </c>
      <c r="MF666" s="6" t="str">
        <f t="shared" si="325"/>
        <v/>
      </c>
      <c r="MG666" s="6" t="str">
        <f t="shared" si="325"/>
        <v/>
      </c>
      <c r="MH666" s="6" t="str">
        <f t="shared" si="325"/>
        <v/>
      </c>
      <c r="MI666" s="6" t="str">
        <f t="shared" si="325"/>
        <v/>
      </c>
      <c r="MJ666" s="6" t="str">
        <f t="shared" si="325"/>
        <v/>
      </c>
      <c r="MK666" s="6" t="str">
        <f t="shared" si="325"/>
        <v/>
      </c>
      <c r="ML666" s="6" t="str">
        <f t="shared" si="325"/>
        <v/>
      </c>
      <c r="MM666" s="6" t="str">
        <f t="shared" si="325"/>
        <v/>
      </c>
      <c r="MN666" s="6" t="str">
        <f t="shared" si="359"/>
        <v/>
      </c>
      <c r="MO666" s="6" t="str">
        <f t="shared" si="359"/>
        <v/>
      </c>
      <c r="MP666" s="6" t="str">
        <f t="shared" si="359"/>
        <v/>
      </c>
      <c r="MQ666" s="6" t="str">
        <f t="shared" si="359"/>
        <v/>
      </c>
      <c r="MR666" s="6" t="str">
        <f t="shared" si="359"/>
        <v/>
      </c>
      <c r="MS666" s="6" t="str">
        <f t="shared" si="359"/>
        <v/>
      </c>
      <c r="MT666" s="6" t="str">
        <f t="shared" si="380"/>
        <v/>
      </c>
      <c r="MU666" s="6" t="str">
        <f t="shared" si="380"/>
        <v/>
      </c>
      <c r="MV666" s="6" t="str">
        <f t="shared" si="380"/>
        <v/>
      </c>
      <c r="MW666" s="6" t="str">
        <f t="shared" si="380"/>
        <v/>
      </c>
      <c r="MX666" s="6" t="str">
        <f t="shared" si="380"/>
        <v/>
      </c>
      <c r="MY666" s="6" t="str">
        <f t="shared" si="380"/>
        <v/>
      </c>
      <c r="MZ666" s="6" t="str">
        <f t="shared" si="335"/>
        <v/>
      </c>
      <c r="NA666" s="6" t="str">
        <f t="shared" si="335"/>
        <v/>
      </c>
      <c r="NB666" s="6" t="str">
        <f t="shared" si="335"/>
        <v/>
      </c>
      <c r="NC666" s="6" t="str">
        <f t="shared" si="333"/>
        <v/>
      </c>
      <c r="ND666" s="6" t="str">
        <f t="shared" si="333"/>
        <v/>
      </c>
      <c r="NE666" s="6" t="str">
        <f t="shared" si="333"/>
        <v/>
      </c>
      <c r="NF666" s="6" t="str">
        <f t="shared" si="333"/>
        <v/>
      </c>
      <c r="NG666" s="6" t="str">
        <f t="shared" si="333"/>
        <v/>
      </c>
      <c r="NH666" s="6" t="str">
        <f t="shared" si="333"/>
        <v/>
      </c>
      <c r="NI666" s="6" t="str">
        <f t="shared" si="353"/>
        <v/>
      </c>
      <c r="NJ666" s="6" t="str">
        <f t="shared" si="353"/>
        <v/>
      </c>
      <c r="NK666" s="6" t="str">
        <f t="shared" si="353"/>
        <v/>
      </c>
      <c r="NL666" s="6" t="str">
        <f t="shared" si="353"/>
        <v/>
      </c>
      <c r="NM666" s="6" t="str">
        <f t="shared" si="353"/>
        <v/>
      </c>
      <c r="NN666" s="6" t="str">
        <f t="shared" si="353"/>
        <v/>
      </c>
      <c r="NO666" s="6" t="str">
        <f t="shared" si="353"/>
        <v/>
      </c>
      <c r="NP666" s="6" t="str">
        <f t="shared" si="353"/>
        <v/>
      </c>
      <c r="NQ666" s="6" t="str">
        <f t="shared" si="383"/>
        <v/>
      </c>
      <c r="NR666" s="6" t="str">
        <f t="shared" si="383"/>
        <v/>
      </c>
      <c r="NS666" s="6" t="str">
        <f t="shared" si="383"/>
        <v/>
      </c>
      <c r="NT666" s="6" t="str">
        <f t="shared" si="319"/>
        <v/>
      </c>
      <c r="NU666" s="6" t="str">
        <f t="shared" si="319"/>
        <v/>
      </c>
      <c r="NV666" s="6" t="str">
        <f t="shared" si="319"/>
        <v/>
      </c>
      <c r="NW666" s="6" t="str">
        <f t="shared" si="319"/>
        <v/>
      </c>
      <c r="NX666" s="6" t="str">
        <f t="shared" si="319"/>
        <v/>
      </c>
      <c r="NY666" s="6" t="str">
        <f t="shared" si="319"/>
        <v/>
      </c>
      <c r="NZ666" s="6" t="str">
        <f t="shared" si="319"/>
        <v/>
      </c>
      <c r="OA666" s="6" t="str">
        <f t="shared" si="319"/>
        <v/>
      </c>
      <c r="OB666" s="6" t="str">
        <f t="shared" si="319"/>
        <v/>
      </c>
      <c r="OC666" s="6" t="str">
        <f t="shared" si="319"/>
        <v/>
      </c>
      <c r="OD666" s="6" t="str">
        <f t="shared" si="381"/>
        <v/>
      </c>
      <c r="OE666" s="6" t="str">
        <f t="shared" si="381"/>
        <v/>
      </c>
      <c r="OF666" s="6" t="str">
        <f t="shared" si="381"/>
        <v/>
      </c>
      <c r="OG666" s="6" t="str">
        <f t="shared" si="381"/>
        <v/>
      </c>
      <c r="OH666" s="6">
        <f t="shared" si="381"/>
        <v>-0.91890275420841261</v>
      </c>
      <c r="OI666" s="6" t="str">
        <f t="shared" si="381"/>
        <v/>
      </c>
      <c r="OJ666" s="6" t="str">
        <f t="shared" si="377"/>
        <v/>
      </c>
      <c r="OK666" s="6" t="str">
        <f t="shared" si="377"/>
        <v/>
      </c>
      <c r="OL666" s="6" t="str">
        <f t="shared" si="377"/>
        <v/>
      </c>
      <c r="OM666" s="6" t="str">
        <f t="shared" si="377"/>
        <v/>
      </c>
      <c r="ON666" s="6">
        <f t="shared" si="377"/>
        <v>-0.13400665165539352</v>
      </c>
      <c r="OO666" s="6" t="str">
        <f t="shared" si="377"/>
        <v/>
      </c>
      <c r="OP666" s="6" t="str">
        <f t="shared" si="377"/>
        <v/>
      </c>
      <c r="OQ666" s="6" t="str">
        <f t="shared" si="377"/>
        <v/>
      </c>
      <c r="OR666" s="6" t="str">
        <f t="shared" si="377"/>
        <v/>
      </c>
      <c r="OS666" s="6">
        <f t="shared" si="369"/>
        <v>-2.7793972195192747</v>
      </c>
      <c r="OT666" s="6" t="str">
        <f t="shared" si="369"/>
        <v/>
      </c>
      <c r="OU666" s="6" t="str">
        <f t="shared" si="369"/>
        <v/>
      </c>
      <c r="OV666" s="6" t="str">
        <f t="shared" si="367"/>
        <v/>
      </c>
      <c r="OW666" s="6" t="str">
        <f t="shared" si="367"/>
        <v/>
      </c>
      <c r="OX666" s="6" t="str">
        <f t="shared" si="367"/>
        <v/>
      </c>
      <c r="OY666" s="6" t="str">
        <f t="shared" si="363"/>
        <v/>
      </c>
      <c r="OZ666" s="6" t="str">
        <f t="shared" si="363"/>
        <v/>
      </c>
      <c r="PA666" s="6" t="str">
        <f t="shared" si="340"/>
        <v/>
      </c>
      <c r="PB666" s="6" t="str">
        <f t="shared" si="340"/>
        <v/>
      </c>
      <c r="PC666" s="6" t="str">
        <f t="shared" si="317"/>
        <v/>
      </c>
      <c r="PD666" s="6" t="str">
        <f t="shared" si="317"/>
        <v/>
      </c>
      <c r="PE666" s="6" t="str">
        <f t="shared" si="317"/>
        <v/>
      </c>
      <c r="PF666" s="6">
        <f t="shared" si="306"/>
        <v>-4.0109821609236045</v>
      </c>
      <c r="PG666" s="7">
        <f t="shared" si="307"/>
        <v>40574</v>
      </c>
      <c r="PH666" s="6">
        <f t="shared" si="336"/>
        <v>-17.711259422851665</v>
      </c>
      <c r="PI666" s="6">
        <f t="shared" si="351"/>
        <v>-20.755408663703427</v>
      </c>
      <c r="PJ666">
        <f t="shared" ref="PJ666:PJ729" si="391">PH666*-1</f>
        <v>17.711259422851665</v>
      </c>
      <c r="PK666">
        <f t="shared" si="384"/>
        <v>-23.559524043795978</v>
      </c>
      <c r="PL666">
        <f t="shared" si="385"/>
        <v>5.8482646209443132</v>
      </c>
      <c r="PM666">
        <f t="shared" si="386"/>
        <v>21</v>
      </c>
      <c r="PN666">
        <f t="shared" si="387"/>
        <v>3</v>
      </c>
    </row>
    <row r="667" spans="1:430" x14ac:dyDescent="0.4">
      <c r="A667" s="2">
        <v>2011</v>
      </c>
      <c r="B667" s="2">
        <v>2</v>
      </c>
      <c r="C667" s="3">
        <f t="shared" si="299"/>
        <v>40602</v>
      </c>
      <c r="D667" s="2" t="str">
        <f>IFERROR(AVERAGEIFS([1]LTV_average!$I$2:$I$26929,[1]LTV_average!$D$2:$D$26929,Stance!D$413,[1]LTV_average!$G$2:$G$26929,Stance!$A667,[1]LTV_average!$H$2:$H$26929,Stance!$B667),"")</f>
        <v/>
      </c>
      <c r="E667" s="2">
        <f>IFERROR(AVERAGEIFS([1]LTV_average!$I$2:$I$26929,[1]LTV_average!$D$2:$D$26929,Stance!E$413,[1]LTV_average!$G$2:$G$26929,Stance!$A667,[1]LTV_average!$H$2:$H$26929,Stance!$B667),"")</f>
        <v>100</v>
      </c>
      <c r="F667" s="2" t="str">
        <f>IFERROR(AVERAGEIFS([1]LTV_average!$I$2:$I$26929,[1]LTV_average!$D$2:$D$26929,Stance!F$413,[1]LTV_average!$G$2:$G$26929,Stance!$A667,[1]LTV_average!$H$2:$H$26929,Stance!$B667),"")</f>
        <v/>
      </c>
      <c r="G667" s="2" t="str">
        <f>IFERROR(AVERAGEIFS([1]LTV_average!$I$2:$I$26929,[1]LTV_average!$D$2:$D$26929,Stance!G$413,[1]LTV_average!$G$2:$G$26929,Stance!$A667,[1]LTV_average!$H$2:$H$26929,Stance!$B667),"")</f>
        <v/>
      </c>
      <c r="H667" s="2">
        <f>IFERROR(AVERAGEIFS([1]LTV_average!$I$2:$I$26929,[1]LTV_average!$D$2:$D$26929,Stance!H$413,[1]LTV_average!$G$2:$G$26929,Stance!$A667,[1]LTV_average!$H$2:$H$26929,Stance!$B667),"")</f>
        <v>100</v>
      </c>
      <c r="I667" s="2">
        <f>IFERROR(AVERAGEIFS([1]LTV_average!$I$2:$I$26929,[1]LTV_average!$D$2:$D$26929,Stance!I$413,[1]LTV_average!$G$2:$G$26929,Stance!$A667,[1]LTV_average!$H$2:$H$26929,Stance!$B667),"")</f>
        <v>100</v>
      </c>
      <c r="J667" s="2">
        <f>IFERROR(AVERAGEIFS([1]LTV_average!$I$2:$I$26929,[1]LTV_average!$D$2:$D$26929,Stance!J$413,[1]LTV_average!$G$2:$G$26929,Stance!$A667,[1]LTV_average!$H$2:$H$26929,Stance!$B667),"")</f>
        <v>100</v>
      </c>
      <c r="K667" s="2" t="str">
        <f>IFERROR(AVERAGEIFS([1]LTV_average!$I$2:$I$26929,[1]LTV_average!$D$2:$D$26929,Stance!K$413,[1]LTV_average!$G$2:$G$26929,Stance!$A667,[1]LTV_average!$H$2:$H$26929,Stance!$B667),"")</f>
        <v/>
      </c>
      <c r="L667" s="2" t="str">
        <f>IFERROR(AVERAGEIFS([1]LTV_average!$I$2:$I$26929,[1]LTV_average!$D$2:$D$26929,Stance!L$413,[1]LTV_average!$G$2:$G$26929,Stance!$A667,[1]LTV_average!$H$2:$H$26929,Stance!$B667),"")</f>
        <v/>
      </c>
      <c r="M667" s="2" t="str">
        <f>IFERROR(AVERAGEIFS([1]LTV_average!$I$2:$I$26929,[1]LTV_average!$D$2:$D$26929,Stance!M$413,[1]LTV_average!$G$2:$G$26929,Stance!$A667,[1]LTV_average!$H$2:$H$26929,Stance!$B667),"")</f>
        <v/>
      </c>
      <c r="N667" s="2">
        <f>IFERROR(AVERAGEIFS([1]LTV_average!$I$2:$I$26929,[1]LTV_average!$D$2:$D$26929,Stance!N$413,[1]LTV_average!$G$2:$G$26929,Stance!$A667,[1]LTV_average!$H$2:$H$26929,Stance!$B667),"")</f>
        <v>100</v>
      </c>
      <c r="O667" s="2" t="str">
        <f>IFERROR(AVERAGEIFS([1]LTV_average!$I$2:$I$26929,[1]LTV_average!$D$2:$D$26929,Stance!O$413,[1]LTV_average!$G$2:$G$26929,Stance!$A667,[1]LTV_average!$H$2:$H$26929,Stance!$B667),"")</f>
        <v/>
      </c>
      <c r="P667" s="2">
        <f>IFERROR(AVERAGEIFS([1]LTV_average!$I$2:$I$26929,[1]LTV_average!$D$2:$D$26929,Stance!P$413,[1]LTV_average!$G$2:$G$26929,Stance!$A667,[1]LTV_average!$H$2:$H$26929,Stance!$B667),"")</f>
        <v>100</v>
      </c>
      <c r="Q667" s="2" t="str">
        <f>IFERROR(AVERAGEIFS([1]LTV_average!$I$2:$I$26929,[1]LTV_average!$D$2:$D$26929,Stance!Q$413,[1]LTV_average!$G$2:$G$26929,Stance!$A667,[1]LTV_average!$H$2:$H$26929,Stance!$B667),"")</f>
        <v/>
      </c>
      <c r="R667" s="2" t="str">
        <f>IFERROR(AVERAGEIFS([1]LTV_average!$I$2:$I$26929,[1]LTV_average!$D$2:$D$26929,Stance!R$413,[1]LTV_average!$G$2:$G$26929,Stance!$A667,[1]LTV_average!$H$2:$H$26929,Stance!$B667),"")</f>
        <v/>
      </c>
      <c r="S667" s="2" t="str">
        <f>IFERROR(AVERAGEIFS([1]LTV_average!$I$2:$I$26929,[1]LTV_average!$D$2:$D$26929,Stance!S$413,[1]LTV_average!$G$2:$G$26929,Stance!$A667,[1]LTV_average!$H$2:$H$26929,Stance!$B667),"")</f>
        <v/>
      </c>
      <c r="T667" s="2" t="str">
        <f>IFERROR(AVERAGEIFS([1]LTV_average!$I$2:$I$26929,[1]LTV_average!$D$2:$D$26929,Stance!T$413,[1]LTV_average!$G$2:$G$26929,Stance!$A667,[1]LTV_average!$H$2:$H$26929,Stance!$B667),"")</f>
        <v/>
      </c>
      <c r="U667" s="2">
        <f>IFERROR(AVERAGEIFS([1]LTV_average!$I$2:$I$26929,[1]LTV_average!$D$2:$D$26929,Stance!U$413,[1]LTV_average!$G$2:$G$26929,Stance!$A667,[1]LTV_average!$H$2:$H$26929,Stance!$B667),"")</f>
        <v>100</v>
      </c>
      <c r="V667" s="2" t="str">
        <f>IFERROR(AVERAGEIFS([1]LTV_average!$I$2:$I$26929,[1]LTV_average!$D$2:$D$26929,Stance!V$413,[1]LTV_average!$G$2:$G$26929,Stance!$A667,[1]LTV_average!$H$2:$H$26929,Stance!$B667),"")</f>
        <v/>
      </c>
      <c r="W667" s="2" t="str">
        <f>IFERROR(AVERAGEIFS([1]LTV_average!$I$2:$I$26929,[1]LTV_average!$D$2:$D$26929,Stance!W$413,[1]LTV_average!$G$2:$G$26929,Stance!$A667,[1]LTV_average!$H$2:$H$26929,Stance!$B667),"")</f>
        <v/>
      </c>
      <c r="X667" s="2" t="str">
        <f>IFERROR(AVERAGEIFS([1]LTV_average!$I$2:$I$26929,[1]LTV_average!$D$2:$D$26929,Stance!X$413,[1]LTV_average!$G$2:$G$26929,Stance!$A667,[1]LTV_average!$H$2:$H$26929,Stance!$B667),"")</f>
        <v/>
      </c>
      <c r="Y667" s="2" t="str">
        <f>IFERROR(AVERAGEIFS([1]LTV_average!$I$2:$I$26929,[1]LTV_average!$D$2:$D$26929,Stance!Y$413,[1]LTV_average!$G$2:$G$26929,Stance!$A667,[1]LTV_average!$H$2:$H$26929,Stance!$B667),"")</f>
        <v/>
      </c>
      <c r="Z667" s="2">
        <f>IFERROR(AVERAGEIFS([1]LTV_average!$I$2:$I$26929,[1]LTV_average!$D$2:$D$26929,Stance!Z$413,[1]LTV_average!$G$2:$G$26929,Stance!$A667,[1]LTV_average!$H$2:$H$26929,Stance!$B667),"")</f>
        <v>90</v>
      </c>
      <c r="AA667" s="2" t="str">
        <f>IFERROR(AVERAGEIFS([1]LTV_average!$I$2:$I$26929,[1]LTV_average!$D$2:$D$26929,Stance!AA$413,[1]LTV_average!$G$2:$G$26929,Stance!$A667,[1]LTV_average!$H$2:$H$26929,Stance!$B667),"")</f>
        <v/>
      </c>
      <c r="AB667" s="2">
        <f>IFERROR(AVERAGEIFS([1]LTV_average!$I$2:$I$26929,[1]LTV_average!$D$2:$D$26929,Stance!AB$413,[1]LTV_average!$G$2:$G$26929,Stance!$A667,[1]LTV_average!$H$2:$H$26929,Stance!$B667),"")</f>
        <v>100</v>
      </c>
      <c r="AC667" s="2" t="str">
        <f>IFERROR(AVERAGEIFS([1]LTV_average!$I$2:$I$26929,[1]LTV_average!$D$2:$D$26929,Stance!AC$413,[1]LTV_average!$G$2:$G$26929,Stance!$A667,[1]LTV_average!$H$2:$H$26929,Stance!$B667),"")</f>
        <v/>
      </c>
      <c r="AD667" s="2">
        <f>IFERROR(AVERAGEIFS([1]LTV_average!$I$2:$I$26929,[1]LTV_average!$D$2:$D$26929,Stance!AD$413,[1]LTV_average!$G$2:$G$26929,Stance!$A667,[1]LTV_average!$H$2:$H$26929,Stance!$B667),"")</f>
        <v>91</v>
      </c>
      <c r="AE667" s="2">
        <f>IFERROR(AVERAGEIFS([1]LTV_average!$I$2:$I$26929,[1]LTV_average!$D$2:$D$26929,Stance!AE$413,[1]LTV_average!$G$2:$G$26929,Stance!$A667,[1]LTV_average!$H$2:$H$26929,Stance!$B667),"")</f>
        <v>60</v>
      </c>
      <c r="AF667" s="2">
        <f>IFERROR(AVERAGEIFS([1]LTV_average!$I$2:$I$26929,[1]LTV_average!$D$2:$D$26929,Stance!AF$413,[1]LTV_average!$G$2:$G$26929,Stance!$A667,[1]LTV_average!$H$2:$H$26929,Stance!$B667),"")</f>
        <v>75</v>
      </c>
      <c r="AG667" s="2" t="str">
        <f>IFERROR(AVERAGEIFS([1]LTV_average!$I$2:$I$26929,[1]LTV_average!$D$2:$D$26929,Stance!AG$413,[1]LTV_average!$G$2:$G$26929,Stance!$A667,[1]LTV_average!$H$2:$H$26929,Stance!$B667),"")</f>
        <v/>
      </c>
      <c r="AH667" s="2" t="str">
        <f>IFERROR(AVERAGEIFS([1]LTV_average!$I$2:$I$26929,[1]LTV_average!$D$2:$D$26929,Stance!AH$413,[1]LTV_average!$G$2:$G$26929,Stance!$A667,[1]LTV_average!$H$2:$H$26929,Stance!$B667),"")</f>
        <v/>
      </c>
      <c r="AI667" s="2" t="str">
        <f>IFERROR(AVERAGEIFS([1]LTV_average!$I$2:$I$26929,[1]LTV_average!$D$2:$D$26929,Stance!AI$413,[1]LTV_average!$G$2:$G$26929,Stance!$A667,[1]LTV_average!$H$2:$H$26929,Stance!$B667),"")</f>
        <v/>
      </c>
      <c r="AJ667" s="2">
        <f>IFERROR(AVERAGEIFS([1]LTV_average!$I$2:$I$26929,[1]LTV_average!$D$2:$D$26929,Stance!AJ$413,[1]LTV_average!$G$2:$G$26929,Stance!$A667,[1]LTV_average!$H$2:$H$26929,Stance!$B667),"")</f>
        <v>73.333333333333329</v>
      </c>
      <c r="AK667" s="2">
        <f>IFERROR(AVERAGEIFS([1]LTV_average!$I$2:$I$26929,[1]LTV_average!$D$2:$D$26929,Stance!AK$413,[1]LTV_average!$G$2:$G$26929,Stance!$A667,[1]LTV_average!$H$2:$H$26929,Stance!$B667),"")</f>
        <v>106.6666666666667</v>
      </c>
      <c r="AL667" s="2">
        <f>IFERROR(AVERAGEIFS([1]LTV_average!$I$2:$I$26929,[1]LTV_average!$D$2:$D$26929,Stance!AL$413,[1]LTV_average!$G$2:$G$26929,Stance!$A667,[1]LTV_average!$H$2:$H$26929,Stance!$B667),"")</f>
        <v>100</v>
      </c>
      <c r="AM667" s="2">
        <f>IFERROR(AVERAGEIFS([1]LTV_average!$I$2:$I$26929,[1]LTV_average!$D$2:$D$26929,Stance!AM$413,[1]LTV_average!$G$2:$G$26929,Stance!$A667,[1]LTV_average!$H$2:$H$26929,Stance!$B667),"")</f>
        <v>62.5</v>
      </c>
      <c r="AN667" s="2" t="str">
        <f>IFERROR(AVERAGEIFS([1]LTV_average!$I$2:$I$26929,[1]LTV_average!$D$2:$D$26929,Stance!AN$413,[1]LTV_average!$G$2:$G$26929,Stance!$A667,[1]LTV_average!$H$2:$H$26929,Stance!$B667),"")</f>
        <v/>
      </c>
      <c r="AO667" s="2" t="str">
        <f>IFERROR(AVERAGEIFS([1]LTV_average!$I$2:$I$26929,[1]LTV_average!$D$2:$D$26929,Stance!AO$413,[1]LTV_average!$G$2:$G$26929,Stance!$A667,[1]LTV_average!$H$2:$H$26929,Stance!$B667),"")</f>
        <v/>
      </c>
      <c r="AP667" s="2" t="str">
        <f>IFERROR(AVERAGEIFS([1]LTV_average!$I$2:$I$26929,[1]LTV_average!$D$2:$D$26929,Stance!AP$413,[1]LTV_average!$G$2:$G$26929,Stance!$A667,[1]LTV_average!$H$2:$H$26929,Stance!$B667),"")</f>
        <v/>
      </c>
      <c r="AQ667" s="2">
        <f>IFERROR(AVERAGEIFS([1]LTV_average!$I$2:$I$26929,[1]LTV_average!$D$2:$D$26929,Stance!AQ$413,[1]LTV_average!$G$2:$G$26929,Stance!$A667,[1]LTV_average!$H$2:$H$26929,Stance!$B667),"")</f>
        <v>100</v>
      </c>
      <c r="AR667" s="2">
        <f>IFERROR(AVERAGEIFS([1]LTV_average!$I$2:$I$26929,[1]LTV_average!$D$2:$D$26929,Stance!AR$413,[1]LTV_average!$G$2:$G$26929,Stance!$A667,[1]LTV_average!$H$2:$H$26929,Stance!$B667),"")</f>
        <v>100</v>
      </c>
      <c r="AS667" s="2" t="str">
        <f>IFERROR(AVERAGEIFS([1]LTV_average!$I$2:$I$26929,[1]LTV_average!$D$2:$D$26929,Stance!AS$413,[1]LTV_average!$G$2:$G$26929,Stance!$A667,[1]LTV_average!$H$2:$H$26929,Stance!$B667),"")</f>
        <v/>
      </c>
      <c r="AT667" s="2">
        <f>IFERROR(AVERAGEIFS([1]LTV_average!$I$2:$I$26929,[1]LTV_average!$D$2:$D$26929,Stance!AT$413,[1]LTV_average!$G$2:$G$26929,Stance!$A667,[1]LTV_average!$H$2:$H$26929,Stance!$B667),"")</f>
        <v>100</v>
      </c>
      <c r="AU667" s="2" t="str">
        <f>IFERROR(AVERAGEIFS([1]LTV_average!$I$2:$I$26929,[1]LTV_average!$D$2:$D$26929,Stance!AU$413,[1]LTV_average!$G$2:$G$26929,Stance!$A667,[1]LTV_average!$H$2:$H$26929,Stance!$B667),"")</f>
        <v/>
      </c>
      <c r="AV667" s="2">
        <f>IFERROR(AVERAGEIFS([1]LTV_average!$I$2:$I$26929,[1]LTV_average!$D$2:$D$26929,Stance!AV$413,[1]LTV_average!$G$2:$G$26929,Stance!$A667,[1]LTV_average!$H$2:$H$26929,Stance!$B667),"")</f>
        <v>100</v>
      </c>
      <c r="AW667" s="2">
        <f>IFERROR(AVERAGEIFS([1]LTV_average!$I$2:$I$26929,[1]LTV_average!$D$2:$D$26929,Stance!AW$413,[1]LTV_average!$G$2:$G$26929,Stance!$A667,[1]LTV_average!$H$2:$H$26929,Stance!$B667),"")</f>
        <v>100</v>
      </c>
      <c r="AX667" s="2" t="str">
        <f>IFERROR(AVERAGEIFS([1]LTV_average!$I$2:$I$26929,[1]LTV_average!$D$2:$D$26929,Stance!AX$413,[1]LTV_average!$G$2:$G$26929,Stance!$A667,[1]LTV_average!$H$2:$H$26929,Stance!$B667),"")</f>
        <v/>
      </c>
      <c r="AY667" s="2" t="str">
        <f>IFERROR(AVERAGEIFS([1]LTV_average!$I$2:$I$26929,[1]LTV_average!$D$2:$D$26929,Stance!AY$413,[1]LTV_average!$G$2:$G$26929,Stance!$A667,[1]LTV_average!$H$2:$H$26929,Stance!$B667),"")</f>
        <v/>
      </c>
      <c r="AZ667" s="2" t="str">
        <f>IFERROR(AVERAGEIFS([1]LTV_average!$I$2:$I$26929,[1]LTV_average!$D$2:$D$26929,Stance!AZ$413,[1]LTV_average!$G$2:$G$26929,Stance!$A667,[1]LTV_average!$H$2:$H$26929,Stance!$B667),"")</f>
        <v/>
      </c>
      <c r="BA667" s="2">
        <f>IFERROR(AVERAGEIFS([1]LTV_average!$I$2:$I$26929,[1]LTV_average!$D$2:$D$26929,Stance!BA$413,[1]LTV_average!$G$2:$G$26929,Stance!$A667,[1]LTV_average!$H$2:$H$26929,Stance!$B667),"")</f>
        <v>100</v>
      </c>
      <c r="BB667" s="2" t="str">
        <f>IFERROR(AVERAGEIFS([1]LTV_average!$I$2:$I$26929,[1]LTV_average!$D$2:$D$26929,Stance!BB$413,[1]LTV_average!$G$2:$G$26929,Stance!$A667,[1]LTV_average!$H$2:$H$26929,Stance!$B667),"")</f>
        <v/>
      </c>
      <c r="BC667" s="2">
        <f>IFERROR(AVERAGEIFS([1]LTV_average!$I$2:$I$26929,[1]LTV_average!$D$2:$D$26929,Stance!BC$413,[1]LTV_average!$G$2:$G$26929,Stance!$A667,[1]LTV_average!$H$2:$H$26929,Stance!$B667),"")</f>
        <v>58.75</v>
      </c>
      <c r="BD667" s="2" t="str">
        <f>IFERROR(AVERAGEIFS([1]LTV_average!$I$2:$I$26929,[1]LTV_average!$D$2:$D$26929,Stance!BD$413,[1]LTV_average!$G$2:$G$26929,Stance!$A667,[1]LTV_average!$H$2:$H$26929,Stance!$B667),"")</f>
        <v/>
      </c>
      <c r="BE667" s="2">
        <f>IFERROR(AVERAGEIFS([1]LTV_average!$I$2:$I$26929,[1]LTV_average!$D$2:$D$26929,Stance!BE$413,[1]LTV_average!$G$2:$G$26929,Stance!$A667,[1]LTV_average!$H$2:$H$26929,Stance!$B667),"")</f>
        <v>75</v>
      </c>
      <c r="BF667" s="2" t="str">
        <f>IFERROR(AVERAGEIFS([1]LTV_average!$I$2:$I$26929,[1]LTV_average!$D$2:$D$26929,Stance!BF$413,[1]LTV_average!$G$2:$G$26929,Stance!$A667,[1]LTV_average!$H$2:$H$26929,Stance!$B667),"")</f>
        <v/>
      </c>
      <c r="BG667" s="2">
        <f>IFERROR(AVERAGEIFS([1]LTV_average!$I$2:$I$26929,[1]LTV_average!$D$2:$D$26929,Stance!BG$413,[1]LTV_average!$G$2:$G$26929,Stance!$A667,[1]LTV_average!$H$2:$H$26929,Stance!$B667),"")</f>
        <v>60</v>
      </c>
      <c r="BH667" s="2">
        <f>IFERROR(AVERAGEIFS([1]LTV_average!$I$2:$I$26929,[1]LTV_average!$D$2:$D$26929,Stance!BH$413,[1]LTV_average!$G$2:$G$26929,Stance!$A667,[1]LTV_average!$H$2:$H$26929,Stance!$B667),"")</f>
        <v>100</v>
      </c>
      <c r="BI667" s="2">
        <f>IFERROR(AVERAGEIFS([1]LTV_average!$I$2:$I$26929,[1]LTV_average!$D$2:$D$26929,Stance!BI$413,[1]LTV_average!$G$2:$G$26929,Stance!$A667,[1]LTV_average!$H$2:$H$26929,Stance!$B667),"")</f>
        <v>100</v>
      </c>
      <c r="BJ667" s="2">
        <f>IFERROR(AVERAGEIFS([1]LTV_average!$I$2:$I$26929,[1]LTV_average!$D$2:$D$26929,Stance!BJ$413,[1]LTV_average!$G$2:$G$26929,Stance!$A667,[1]LTV_average!$H$2:$H$26929,Stance!$B667),"")</f>
        <v>100</v>
      </c>
      <c r="BK667" s="2">
        <f>IFERROR(AVERAGEIFS([1]LTV_average!$I$2:$I$26929,[1]LTV_average!$D$2:$D$26929,Stance!BK$413,[1]LTV_average!$G$2:$G$26929,Stance!$A667,[1]LTV_average!$H$2:$H$26929,Stance!$B667),"")</f>
        <v>82.5</v>
      </c>
      <c r="BL667" s="2">
        <f>IFERROR(AVERAGEIFS([1]LTV_average!$I$2:$I$26929,[1]LTV_average!$D$2:$D$26929,Stance!BL$413,[1]LTV_average!$G$2:$G$26929,Stance!$A667,[1]LTV_average!$H$2:$H$26929,Stance!$B667),"")</f>
        <v>87.5</v>
      </c>
      <c r="BM667" s="2">
        <f>IFERROR(AVERAGEIFS([1]LTV_average!$I$2:$I$26929,[1]LTV_average!$D$2:$D$26929,Stance!BM$413,[1]LTV_average!$G$2:$G$26929,Stance!$A667,[1]LTV_average!$H$2:$H$26929,Stance!$B667),"")</f>
        <v>100</v>
      </c>
      <c r="BN667" s="2" t="str">
        <f>IFERROR(AVERAGEIFS([1]LTV_average!$I$2:$I$26929,[1]LTV_average!$D$2:$D$26929,Stance!BN$413,[1]LTV_average!$G$2:$G$26929,Stance!$A667,[1]LTV_average!$H$2:$H$26929,Stance!$B667),"")</f>
        <v/>
      </c>
      <c r="BO667" s="2" t="str">
        <f>IFERROR(AVERAGEIFS([1]LTV_average!$I$2:$I$26929,[1]LTV_average!$D$2:$D$26929,Stance!BO$413,[1]LTV_average!$G$2:$G$26929,Stance!$A667,[1]LTV_average!$H$2:$H$26929,Stance!$B667),"")</f>
        <v/>
      </c>
      <c r="BP667" s="2">
        <f>IFERROR(AVERAGEIFS([1]LTV_average!$I$2:$I$26929,[1]LTV_average!$D$2:$D$26929,Stance!BP$413,[1]LTV_average!$G$2:$G$26929,Stance!$A667,[1]LTV_average!$H$2:$H$26929,Stance!$B667),"")</f>
        <v>100</v>
      </c>
      <c r="BQ667" s="2" t="str">
        <f>IFERROR(AVERAGEIFS([1]LTV_average!$I$2:$I$26929,[1]LTV_average!$D$2:$D$26929,Stance!BQ$413,[1]LTV_average!$G$2:$G$26929,Stance!$A667,[1]LTV_average!$H$2:$H$26929,Stance!$B667),"")</f>
        <v/>
      </c>
      <c r="BR667" s="2" t="str">
        <f>IFERROR(AVERAGEIFS([1]LTV_average!$I$2:$I$26929,[1]LTV_average!$D$2:$D$26929,Stance!BR$413,[1]LTV_average!$G$2:$G$26929,Stance!$A667,[1]LTV_average!$H$2:$H$26929,Stance!$B667),"")</f>
        <v/>
      </c>
      <c r="BS667" s="2" t="str">
        <f>IFERROR(AVERAGEIFS([1]LTV_average!$I$2:$I$26929,[1]LTV_average!$D$2:$D$26929,Stance!BS$413,[1]LTV_average!$G$2:$G$26929,Stance!$A667,[1]LTV_average!$H$2:$H$26929,Stance!$B667),"")</f>
        <v/>
      </c>
      <c r="BT667" s="2" t="str">
        <f>IFERROR(AVERAGEIFS([1]LTV_average!$I$2:$I$26929,[1]LTV_average!$D$2:$D$26929,Stance!BT$413,[1]LTV_average!$G$2:$G$26929,Stance!$A667,[1]LTV_average!$H$2:$H$26929,Stance!$B667),"")</f>
        <v/>
      </c>
      <c r="BU667" s="2">
        <f>IFERROR(AVERAGEIFS([1]LTV_average!$I$2:$I$26929,[1]LTV_average!$D$2:$D$26929,Stance!BU$413,[1]LTV_average!$G$2:$G$26929,Stance!$A667,[1]LTV_average!$H$2:$H$26929,Stance!$B667),"")</f>
        <v>57.811849040691563</v>
      </c>
      <c r="BV667" s="2">
        <f>IFERROR(AVERAGEIFS([1]LTV_average!$I$2:$I$26929,[1]LTV_average!$D$2:$D$26929,Stance!BV$413,[1]LTV_average!$G$2:$G$26929,Stance!$A667,[1]LTV_average!$H$2:$H$26929,Stance!$B667),"")</f>
        <v>100</v>
      </c>
      <c r="BW667" s="2" t="str">
        <f>IFERROR(AVERAGEIFS([1]LTV_average!$I$2:$I$26929,[1]LTV_average!$D$2:$D$26929,Stance!BW$413,[1]LTV_average!$G$2:$G$26929,Stance!$A667,[1]LTV_average!$H$2:$H$26929,Stance!$B667),"")</f>
        <v/>
      </c>
      <c r="BX667" s="2" t="str">
        <f>IFERROR(AVERAGEIFS([1]LTV_average!$I$2:$I$26929,[1]LTV_average!$D$2:$D$26929,Stance!BX$413,[1]LTV_average!$G$2:$G$26929,Stance!$A667,[1]LTV_average!$H$2:$H$26929,Stance!$B667),"")</f>
        <v/>
      </c>
      <c r="BY667" s="2">
        <f>IFERROR(AVERAGEIFS([1]LTV_average!$I$2:$I$26929,[1]LTV_average!$D$2:$D$26929,Stance!BY$413,[1]LTV_average!$G$2:$G$26929,Stance!$A667,[1]LTV_average!$H$2:$H$26929,Stance!$B667),"")</f>
        <v>80</v>
      </c>
      <c r="BZ667" s="2" t="str">
        <f>IFERROR(AVERAGEIFS([1]LTV_average!$I$2:$I$26929,[1]LTV_average!$D$2:$D$26929,Stance!BZ$413,[1]LTV_average!$G$2:$G$26929,Stance!$A667,[1]LTV_average!$H$2:$H$26929,Stance!$B667),"")</f>
        <v/>
      </c>
      <c r="CA667" s="2" t="str">
        <f>IFERROR(AVERAGEIFS([1]LTV_average!$I$2:$I$26929,[1]LTV_average!$D$2:$D$26929,Stance!CA$413,[1]LTV_average!$G$2:$G$26929,Stance!$A667,[1]LTV_average!$H$2:$H$26929,Stance!$B667),"")</f>
        <v/>
      </c>
      <c r="CB667" s="2">
        <f>IFERROR(AVERAGEIFS([1]LTV_average!$I$2:$I$26929,[1]LTV_average!$D$2:$D$26929,Stance!CB$413,[1]LTV_average!$G$2:$G$26929,Stance!$A667,[1]LTV_average!$H$2:$H$26929,Stance!$B667),"")</f>
        <v>100</v>
      </c>
      <c r="CC667" s="2">
        <f>IFERROR(AVERAGEIFS([1]LTV_average!$I$2:$I$26929,[1]LTV_average!$D$2:$D$26929,Stance!CC$413,[1]LTV_average!$G$2:$G$26929,Stance!$A667,[1]LTV_average!$H$2:$H$26929,Stance!$B667),"")</f>
        <v>100</v>
      </c>
      <c r="CD667" s="2">
        <f>IFERROR(AVERAGEIFS([1]LTV_average!$I$2:$I$26929,[1]LTV_average!$D$2:$D$26929,Stance!CD$413,[1]LTV_average!$G$2:$G$26929,Stance!$A667,[1]LTV_average!$H$2:$H$26929,Stance!$B667),"")</f>
        <v>96.25</v>
      </c>
      <c r="CE667" s="2" t="str">
        <f>IFERROR(AVERAGEIFS([1]LTV_average!$I$2:$I$26929,[1]LTV_average!$D$2:$D$26929,Stance!CE$413,[1]LTV_average!$G$2:$G$26929,Stance!$A667,[1]LTV_average!$H$2:$H$26929,Stance!$B667),"")</f>
        <v/>
      </c>
      <c r="CF667" s="2" t="str">
        <f>IFERROR(AVERAGEIFS([1]LTV_average!$I$2:$I$26929,[1]LTV_average!$D$2:$D$26929,Stance!CF$413,[1]LTV_average!$G$2:$G$26929,Stance!$A667,[1]LTV_average!$H$2:$H$26929,Stance!$B667),"")</f>
        <v/>
      </c>
      <c r="CG667" s="2" t="str">
        <f>IFERROR(AVERAGEIFS([1]LTV_average!$I$2:$I$26929,[1]LTV_average!$D$2:$D$26929,Stance!CG$413,[1]LTV_average!$G$2:$G$26929,Stance!$A667,[1]LTV_average!$H$2:$H$26929,Stance!$B667),"")</f>
        <v/>
      </c>
      <c r="CH667" s="2" t="str">
        <f>IFERROR(AVERAGEIFS([1]LTV_average!$I$2:$I$26929,[1]LTV_average!$D$2:$D$26929,Stance!CH$413,[1]LTV_average!$G$2:$G$26929,Stance!$A667,[1]LTV_average!$H$2:$H$26929,Stance!$B667),"")</f>
        <v/>
      </c>
      <c r="CI667" s="2" t="str">
        <f>IFERROR(AVERAGEIFS([1]LTV_average!$I$2:$I$26929,[1]LTV_average!$D$2:$D$26929,Stance!CI$413,[1]LTV_average!$G$2:$G$26929,Stance!$A667,[1]LTV_average!$H$2:$H$26929,Stance!$B667),"")</f>
        <v/>
      </c>
      <c r="CJ667" s="2">
        <f>IFERROR(AVERAGEIFS([1]LTV_average!$I$2:$I$26929,[1]LTV_average!$D$2:$D$26929,Stance!CJ$413,[1]LTV_average!$G$2:$G$26929,Stance!$A667,[1]LTV_average!$H$2:$H$26929,Stance!$B667),"")</f>
        <v>70</v>
      </c>
      <c r="CK667" s="2" t="str">
        <f>IFERROR(AVERAGEIFS([1]LTV_average!$I$2:$I$26929,[1]LTV_average!$D$2:$D$26929,Stance!CK$413,[1]LTV_average!$G$2:$G$26929,Stance!$A667,[1]LTV_average!$H$2:$H$26929,Stance!$B667),"")</f>
        <v/>
      </c>
      <c r="CL667" s="2">
        <f>IFERROR(AVERAGEIFS([1]LTV_average!$I$2:$I$26929,[1]LTV_average!$D$2:$D$26929,Stance!CL$413,[1]LTV_average!$G$2:$G$26929,Stance!$A667,[1]LTV_average!$H$2:$H$26929,Stance!$B667),"")</f>
        <v>100</v>
      </c>
      <c r="CM667" s="2" t="str">
        <f>IFERROR(AVERAGEIFS([1]LTV_average!$I$2:$I$26929,[1]LTV_average!$D$2:$D$26929,Stance!CM$413,[1]LTV_average!$G$2:$G$26929,Stance!$A667,[1]LTV_average!$H$2:$H$26929,Stance!$B667),"")</f>
        <v/>
      </c>
      <c r="CN667" s="2">
        <f>IFERROR(AVERAGEIFS([1]LTV_average!$I$2:$I$26929,[1]LTV_average!$D$2:$D$26929,Stance!CN$413,[1]LTV_average!$G$2:$G$26929,Stance!$A667,[1]LTV_average!$H$2:$H$26929,Stance!$B667),"")</f>
        <v>100</v>
      </c>
      <c r="CO667" s="2">
        <f>IFERROR(AVERAGEIFS([1]LTV_average!$I$2:$I$26929,[1]LTV_average!$D$2:$D$26929,Stance!CO$413,[1]LTV_average!$G$2:$G$26929,Stance!$A667,[1]LTV_average!$H$2:$H$26929,Stance!$B667),"")</f>
        <v>90</v>
      </c>
      <c r="CP667" s="2" t="str">
        <f>IFERROR(AVERAGEIFS([1]LTV_average!$I$2:$I$26929,[1]LTV_average!$D$2:$D$26929,Stance!CP$413,[1]LTV_average!$G$2:$G$26929,Stance!$A667,[1]LTV_average!$H$2:$H$26929,Stance!$B667),"")</f>
        <v/>
      </c>
      <c r="CQ667" s="2" t="str">
        <f>IFERROR(AVERAGEIFS([1]LTV_average!$I$2:$I$26929,[1]LTV_average!$D$2:$D$26929,Stance!CQ$413,[1]LTV_average!$G$2:$G$26929,Stance!$A667,[1]LTV_average!$H$2:$H$26929,Stance!$B667),"")</f>
        <v/>
      </c>
      <c r="CR667" s="2">
        <f>IFERROR(AVERAGEIFS([1]LTV_average!$I$2:$I$26929,[1]LTV_average!$D$2:$D$26929,Stance!CR$413,[1]LTV_average!$G$2:$G$26929,Stance!$A667,[1]LTV_average!$H$2:$H$26929,Stance!$B667),"")</f>
        <v>100</v>
      </c>
      <c r="CS667" s="2">
        <f>IFERROR(AVERAGEIFS([1]LTV_average!$I$2:$I$26929,[1]LTV_average!$D$2:$D$26929,Stance!CS$413,[1]LTV_average!$G$2:$G$26929,Stance!$A667,[1]LTV_average!$H$2:$H$26929,Stance!$B667),"")</f>
        <v>110</v>
      </c>
      <c r="CT667" s="2">
        <f>IFERROR(AVERAGEIFS([1]LTV_average!$I$2:$I$26929,[1]LTV_average!$D$2:$D$26929,Stance!CT$413,[1]LTV_average!$G$2:$G$26929,Stance!$A667,[1]LTV_average!$H$2:$H$26929,Stance!$B667),"")</f>
        <v>85</v>
      </c>
      <c r="CU667" s="2" t="str">
        <f>IFERROR(AVERAGEIFS([1]LTV_average!$I$2:$I$26929,[1]LTV_average!$D$2:$D$26929,Stance!CU$413,[1]LTV_average!$G$2:$G$26929,Stance!$A667,[1]LTV_average!$H$2:$H$26929,Stance!$B667),"")</f>
        <v/>
      </c>
      <c r="CV667" s="2">
        <f>IFERROR(AVERAGEIFS([1]LTV_average!$I$2:$I$26929,[1]LTV_average!$D$2:$D$26929,Stance!CV$413,[1]LTV_average!$G$2:$G$26929,Stance!$A667,[1]LTV_average!$H$2:$H$26929,Stance!$B667),"")</f>
        <v>100</v>
      </c>
      <c r="CW667" s="2" t="str">
        <f>IFERROR(AVERAGEIFS([1]LTV_average!$I$2:$I$26929,[1]LTV_average!$D$2:$D$26929,Stance!CW$413,[1]LTV_average!$G$2:$G$26929,Stance!$A667,[1]LTV_average!$H$2:$H$26929,Stance!$B667),"")</f>
        <v/>
      </c>
      <c r="CX667" s="2">
        <f>IFERROR(AVERAGEIFS([1]LTV_average!$I$2:$I$26929,[1]LTV_average!$D$2:$D$26929,Stance!CX$413,[1]LTV_average!$G$2:$G$26929,Stance!$A667,[1]LTV_average!$H$2:$H$26929,Stance!$B667),"")</f>
        <v>100</v>
      </c>
      <c r="CY667" s="2">
        <f>IFERROR(AVERAGEIFS([1]LTV_average!$I$2:$I$26929,[1]LTV_average!$D$2:$D$26929,Stance!CY$413,[1]LTV_average!$G$2:$G$26929,Stance!$A667,[1]LTV_average!$H$2:$H$26929,Stance!$B667),"")</f>
        <v>85</v>
      </c>
      <c r="CZ667" s="2" t="str">
        <f>IFERROR(AVERAGEIFS([1]LTV_average!$I$2:$I$26929,[1]LTV_average!$D$2:$D$26929,Stance!CZ$413,[1]LTV_average!$G$2:$G$26929,Stance!$A667,[1]LTV_average!$H$2:$H$26929,Stance!$B667),"")</f>
        <v/>
      </c>
      <c r="DA667" s="2">
        <f>IFERROR(AVERAGEIFS([1]LTV_average!$I$2:$I$26929,[1]LTV_average!$D$2:$D$26929,Stance!DA$413,[1]LTV_average!$G$2:$G$26929,Stance!$A667,[1]LTV_average!$H$2:$H$26929,Stance!$B667),"")</f>
        <v>100</v>
      </c>
      <c r="DB667" s="2">
        <f>IFERROR(AVERAGEIFS([1]LTV_average!$I$2:$I$26929,[1]LTV_average!$D$2:$D$26929,Stance!DB$413,[1]LTV_average!$G$2:$G$26929,Stance!$A667,[1]LTV_average!$H$2:$H$26929,Stance!$B667),"")</f>
        <v>97.5</v>
      </c>
      <c r="DC667" s="2" t="str">
        <f>IFERROR(AVERAGEIFS([1]LTV_average!$I$2:$I$26929,[1]LTV_average!$D$2:$D$26929,Stance!DC$413,[1]LTV_average!$G$2:$G$26929,Stance!$A667,[1]LTV_average!$H$2:$H$26929,Stance!$B667),"")</f>
        <v/>
      </c>
      <c r="DD667" s="2">
        <f>IFERROR(AVERAGEIFS([1]LTV_average!$I$2:$I$26929,[1]LTV_average!$D$2:$D$26929,Stance!DD$413,[1]LTV_average!$G$2:$G$26929,Stance!$A667,[1]LTV_average!$H$2:$H$26929,Stance!$B667),"")</f>
        <v>100</v>
      </c>
      <c r="DE667" s="2">
        <f>IFERROR(AVERAGEIFS([1]LTV_average!$I$2:$I$26929,[1]LTV_average!$D$2:$D$26929,Stance!DE$413,[1]LTV_average!$G$2:$G$26929,Stance!$A667,[1]LTV_average!$H$2:$H$26929,Stance!$B667),"")</f>
        <v>100</v>
      </c>
      <c r="DF667" s="2">
        <f>IFERROR(AVERAGEIFS([1]LTV_average!$I$2:$I$26929,[1]LTV_average!$D$2:$D$26929,Stance!DF$413,[1]LTV_average!$G$2:$G$26929,Stance!$A667,[1]LTV_average!$H$2:$H$26929,Stance!$B667),"")</f>
        <v>100</v>
      </c>
      <c r="DG667" s="2">
        <f>IFERROR(AVERAGEIFS([1]LTV_average!$I$2:$I$26929,[1]LTV_average!$D$2:$D$26929,Stance!DG$413,[1]LTV_average!$G$2:$G$26929,Stance!$A667,[1]LTV_average!$H$2:$H$26929,Stance!$B667),"")</f>
        <v>100</v>
      </c>
      <c r="DH667" s="2" t="str">
        <f>IFERROR(AVERAGEIFS([1]LTV_average!$I$2:$I$26929,[1]LTV_average!$D$2:$D$26929,Stance!DH$413,[1]LTV_average!$G$2:$G$26929,Stance!$A667,[1]LTV_average!$H$2:$H$26929,Stance!$B667),"")</f>
        <v/>
      </c>
      <c r="DI667" s="2" t="str">
        <f>IFERROR(AVERAGEIFS([1]LTV_average!$I$2:$I$26929,[1]LTV_average!$D$2:$D$26929,Stance!DI$413,[1]LTV_average!$G$2:$G$26929,Stance!$A667,[1]LTV_average!$H$2:$H$26929,Stance!$B667),"")</f>
        <v/>
      </c>
      <c r="DJ667" s="2">
        <f>IFERROR(AVERAGEIFS([1]LTV_average!$I$2:$I$26929,[1]LTV_average!$D$2:$D$26929,Stance!DJ$413,[1]LTV_average!$G$2:$G$26929,Stance!$A667,[1]LTV_average!$H$2:$H$26929,Stance!$B667),"")</f>
        <v>85</v>
      </c>
      <c r="DK667" s="2">
        <f>IFERROR(AVERAGEIFS([1]LTV_average!$I$2:$I$26929,[1]LTV_average!$D$2:$D$26929,Stance!DK$413,[1]LTV_average!$G$2:$G$26929,Stance!$A667,[1]LTV_average!$H$2:$H$26929,Stance!$B667),"")</f>
        <v>64.285714285714292</v>
      </c>
      <c r="DL667" s="2">
        <f>IFERROR(AVERAGEIFS([1]LTV_average!$I$2:$I$26929,[1]LTV_average!$D$2:$D$26929,Stance!DL$413,[1]LTV_average!$G$2:$G$26929,Stance!$A667,[1]LTV_average!$H$2:$H$26929,Stance!$B667),"")</f>
        <v>100</v>
      </c>
      <c r="DM667" s="2">
        <f>IFERROR(AVERAGEIFS([1]LTV_average!$I$2:$I$26929,[1]LTV_average!$D$2:$D$26929,Stance!DM$413,[1]LTV_average!$G$2:$G$26929,Stance!$A667,[1]LTV_average!$H$2:$H$26929,Stance!$B667),"")</f>
        <v>110</v>
      </c>
      <c r="DN667" s="2" t="str">
        <f>IFERROR(AVERAGEIFS([1]LTV_average!$I$2:$I$26929,[1]LTV_average!$D$2:$D$26929,Stance!DN$413,[1]LTV_average!$G$2:$G$26929,Stance!$A667,[1]LTV_average!$H$2:$H$26929,Stance!$B667),"")</f>
        <v/>
      </c>
      <c r="DO667" s="2" t="str">
        <f>IFERROR(AVERAGEIFS([1]LTV_average!$I$2:$I$26929,[1]LTV_average!$D$2:$D$26929,Stance!DO$413,[1]LTV_average!$G$2:$G$26929,Stance!$A667,[1]LTV_average!$H$2:$H$26929,Stance!$B667),"")</f>
        <v/>
      </c>
      <c r="DP667" s="2" t="str">
        <f>IFERROR(AVERAGEIFS([1]LTV_average!$I$2:$I$26929,[1]LTV_average!$D$2:$D$26929,Stance!DP$413,[1]LTV_average!$G$2:$G$26929,Stance!$A667,[1]LTV_average!$H$2:$H$26929,Stance!$B667),"")</f>
        <v/>
      </c>
      <c r="DQ667" s="2">
        <f>IFERROR(AVERAGEIFS([1]LTV_average!$I$2:$I$26929,[1]LTV_average!$D$2:$D$26929,Stance!DQ$413,[1]LTV_average!$G$2:$G$26929,Stance!$A667,[1]LTV_average!$H$2:$H$26929,Stance!$B667),"")</f>
        <v>93.75</v>
      </c>
      <c r="DR667" s="2" t="str">
        <f>IFERROR(AVERAGEIFS([1]LTV_average!$I$2:$I$26929,[1]LTV_average!$D$2:$D$26929,Stance!DR$413,[1]LTV_average!$G$2:$G$26929,Stance!$A667,[1]LTV_average!$H$2:$H$26929,Stance!$B667),"")</f>
        <v/>
      </c>
      <c r="DS667" s="2" t="str">
        <f>IFERROR(AVERAGEIFS([1]LTV_average!$I$2:$I$26929,[1]LTV_average!$D$2:$D$26929,Stance!DS$413,[1]LTV_average!$G$2:$G$26929,Stance!$A667,[1]LTV_average!$H$2:$H$26929,Stance!$B667),"")</f>
        <v/>
      </c>
      <c r="DT667" s="2" t="str">
        <f>IFERROR(AVERAGEIFS([1]LTV_average!$I$2:$I$26929,[1]LTV_average!$D$2:$D$26929,Stance!DT$413,[1]LTV_average!$G$2:$G$26929,Stance!$A667,[1]LTV_average!$H$2:$H$26929,Stance!$B667),"")</f>
        <v/>
      </c>
      <c r="DU667" s="2" t="str">
        <f>IFERROR(AVERAGEIFS([1]LTV_average!$I$2:$I$26929,[1]LTV_average!$D$2:$D$26929,Stance!DU$413,[1]LTV_average!$G$2:$G$26929,Stance!$A667,[1]LTV_average!$H$2:$H$26929,Stance!$B667),"")</f>
        <v/>
      </c>
      <c r="DV667" s="2">
        <f>IFERROR(AVERAGEIFS([1]LTV_average!$I$2:$I$26929,[1]LTV_average!$D$2:$D$26929,Stance!DV$413,[1]LTV_average!$G$2:$G$26929,Stance!$A667,[1]LTV_average!$H$2:$H$26929,Stance!$B667),"")</f>
        <v>74.074074074074062</v>
      </c>
      <c r="DW667" s="2" t="str">
        <f>IFERROR(AVERAGEIFS([1]LTV_average!$I$2:$I$26929,[1]LTV_average!$D$2:$D$26929,Stance!DW$413,[1]LTV_average!$G$2:$G$26929,Stance!$A667,[1]LTV_average!$H$2:$H$26929,Stance!$B667),"")</f>
        <v/>
      </c>
      <c r="DX667" s="2">
        <f>IFERROR(AVERAGEIFS([1]LTV_average!$I$2:$I$26929,[1]LTV_average!$D$2:$D$26929,Stance!DX$413,[1]LTV_average!$G$2:$G$26929,Stance!$A667,[1]LTV_average!$H$2:$H$26929,Stance!$B667),"")</f>
        <v>70</v>
      </c>
      <c r="DY667" s="2" t="str">
        <f>IFERROR(AVERAGEIFS([1]LTV_average!$I$2:$I$26929,[1]LTV_average!$D$2:$D$26929,Stance!DY$413,[1]LTV_average!$G$2:$G$26929,Stance!$A667,[1]LTV_average!$H$2:$H$26929,Stance!$B667),"")</f>
        <v/>
      </c>
      <c r="DZ667" s="2">
        <f>IFERROR(AVERAGEIFS([1]LTV_average!$I$2:$I$26929,[1]LTV_average!$D$2:$D$26929,Stance!DZ$413,[1]LTV_average!$G$2:$G$26929,Stance!$A667,[1]LTV_average!$H$2:$H$26929,Stance!$B667),"")</f>
        <v>100</v>
      </c>
      <c r="EA667" s="2" t="str">
        <f>IFERROR(AVERAGEIFS([1]LTV_average!$I$2:$I$26929,[1]LTV_average!$D$2:$D$26929,Stance!EA$413,[1]LTV_average!$G$2:$G$26929,Stance!$A667,[1]LTV_average!$H$2:$H$26929,Stance!$B667),"")</f>
        <v/>
      </c>
      <c r="EB667" s="2">
        <f>IFERROR(AVERAGEIFS([1]LTV_average!$I$2:$I$26929,[1]LTV_average!$D$2:$D$26929,Stance!EB$413,[1]LTV_average!$G$2:$G$26929,Stance!$A667,[1]LTV_average!$H$2:$H$26929,Stance!$B667),"")</f>
        <v>100</v>
      </c>
      <c r="EC667" s="2">
        <f>IFERROR(AVERAGEIFS([1]LTV_average!$I$2:$I$26929,[1]LTV_average!$D$2:$D$26929,Stance!EC$413,[1]LTV_average!$G$2:$G$26929,Stance!$A667,[1]LTV_average!$H$2:$H$26929,Stance!$B667),"")</f>
        <v>100</v>
      </c>
      <c r="ED667" s="2">
        <f>IFERROR(AVERAGEIFS([1]LTV_average!$I$2:$I$26929,[1]LTV_average!$D$2:$D$26929,Stance!ED$413,[1]LTV_average!$G$2:$G$26929,Stance!$A667,[1]LTV_average!$H$2:$H$26929,Stance!$B667),"")</f>
        <v>100</v>
      </c>
      <c r="EE667" s="2" t="str">
        <f>IFERROR(AVERAGEIFS([1]LTV_average!$I$2:$I$26929,[1]LTV_average!$D$2:$D$26929,Stance!EE$413,[1]LTV_average!$G$2:$G$26929,Stance!$A667,[1]LTV_average!$H$2:$H$26929,Stance!$B667),"")</f>
        <v/>
      </c>
      <c r="EF667" s="2" t="str">
        <f>IFERROR(AVERAGEIFS([1]LTV_average!$I$2:$I$26929,[1]LTV_average!$D$2:$D$26929,Stance!EF$413,[1]LTV_average!$G$2:$G$26929,Stance!$A667,[1]LTV_average!$H$2:$H$26929,Stance!$B667),"")</f>
        <v/>
      </c>
      <c r="EG667" s="2">
        <f>IFERROR(AVERAGEIFS([1]LTV_average!$I$2:$I$26929,[1]LTV_average!$D$2:$D$26929,Stance!EG$413,[1]LTV_average!$G$2:$G$26929,Stance!$A667,[1]LTV_average!$H$2:$H$26929,Stance!$B667),"")</f>
        <v>100</v>
      </c>
      <c r="EH667" s="2" t="str">
        <f>IFERROR(AVERAGEIFS([1]LTV_average!$I$2:$I$26929,[1]LTV_average!$D$2:$D$26929,Stance!EH$413,[1]LTV_average!$G$2:$G$26929,Stance!$A667,[1]LTV_average!$H$2:$H$26929,Stance!$B667),"")</f>
        <v/>
      </c>
      <c r="EI667" s="4">
        <f t="shared" si="300"/>
        <v>92.286691475764854</v>
      </c>
      <c r="EK667" s="2">
        <v>2011</v>
      </c>
      <c r="EL667" s="2">
        <v>2</v>
      </c>
      <c r="EM667" s="3">
        <f t="shared" si="301"/>
        <v>40602</v>
      </c>
      <c r="EN667" s="2" t="str">
        <f t="shared" si="372"/>
        <v/>
      </c>
      <c r="EO667" s="2">
        <f t="shared" si="372"/>
        <v>0</v>
      </c>
      <c r="EP667" s="2" t="str">
        <f t="shared" si="372"/>
        <v/>
      </c>
      <c r="EQ667" s="2" t="str">
        <f t="shared" si="370"/>
        <v/>
      </c>
      <c r="ER667" s="2">
        <f t="shared" si="370"/>
        <v>0</v>
      </c>
      <c r="ES667" s="2">
        <f t="shared" si="370"/>
        <v>0</v>
      </c>
      <c r="ET667" s="2">
        <f t="shared" si="370"/>
        <v>0</v>
      </c>
      <c r="EU667" s="2" t="str">
        <f t="shared" si="370"/>
        <v/>
      </c>
      <c r="EV667" s="2" t="str">
        <f t="shared" si="370"/>
        <v/>
      </c>
      <c r="EW667" s="2" t="str">
        <f t="shared" si="370"/>
        <v/>
      </c>
      <c r="EX667" s="2">
        <f t="shared" si="370"/>
        <v>0</v>
      </c>
      <c r="EY667" s="2" t="str">
        <f t="shared" si="370"/>
        <v/>
      </c>
      <c r="EZ667" s="2">
        <f t="shared" si="370"/>
        <v>0</v>
      </c>
      <c r="FA667" s="2" t="str">
        <f t="shared" si="370"/>
        <v/>
      </c>
      <c r="FB667" s="2" t="str">
        <f t="shared" si="347"/>
        <v/>
      </c>
      <c r="FC667" s="2" t="str">
        <f t="shared" si="347"/>
        <v/>
      </c>
      <c r="FD667" s="2" t="str">
        <f t="shared" si="330"/>
        <v/>
      </c>
      <c r="FE667" s="2">
        <f t="shared" si="330"/>
        <v>0</v>
      </c>
      <c r="FF667" s="2" t="str">
        <f t="shared" si="330"/>
        <v/>
      </c>
      <c r="FG667" s="2" t="str">
        <f t="shared" si="330"/>
        <v/>
      </c>
      <c r="FH667" s="2" t="str">
        <f t="shared" si="330"/>
        <v/>
      </c>
      <c r="FI667" s="2" t="str">
        <f t="shared" si="330"/>
        <v/>
      </c>
      <c r="FJ667" s="2">
        <f t="shared" si="354"/>
        <v>0</v>
      </c>
      <c r="FK667" s="2" t="str">
        <f t="shared" si="354"/>
        <v/>
      </c>
      <c r="FL667" s="2">
        <f t="shared" si="354"/>
        <v>0</v>
      </c>
      <c r="FM667" s="2" t="str">
        <f t="shared" si="354"/>
        <v/>
      </c>
      <c r="FN667" s="2">
        <f t="shared" si="354"/>
        <v>0</v>
      </c>
      <c r="FO667" s="2">
        <f t="shared" si="354"/>
        <v>0</v>
      </c>
      <c r="FP667" s="2">
        <f t="shared" si="354"/>
        <v>0</v>
      </c>
      <c r="FQ667" s="2" t="str">
        <f t="shared" si="354"/>
        <v/>
      </c>
      <c r="FR667" s="2" t="str">
        <f t="shared" si="354"/>
        <v/>
      </c>
      <c r="FS667" s="2" t="str">
        <f t="shared" si="354"/>
        <v/>
      </c>
      <c r="FT667" s="2">
        <f t="shared" si="354"/>
        <v>0</v>
      </c>
      <c r="FU667" s="2">
        <f t="shared" si="356"/>
        <v>0</v>
      </c>
      <c r="FV667" s="2">
        <f t="shared" si="356"/>
        <v>0</v>
      </c>
      <c r="FW667" s="2">
        <f t="shared" si="356"/>
        <v>0</v>
      </c>
      <c r="FX667" s="2" t="str">
        <f t="shared" si="356"/>
        <v/>
      </c>
      <c r="FY667" s="2" t="str">
        <f t="shared" si="356"/>
        <v/>
      </c>
      <c r="FZ667" s="2" t="str">
        <f t="shared" si="356"/>
        <v/>
      </c>
      <c r="GA667" s="2">
        <f t="shared" si="356"/>
        <v>0</v>
      </c>
      <c r="GB667" s="2">
        <f t="shared" si="356"/>
        <v>0</v>
      </c>
      <c r="GC667" s="2" t="str">
        <f t="shared" si="356"/>
        <v/>
      </c>
      <c r="GD667" s="2">
        <f t="shared" si="356"/>
        <v>0</v>
      </c>
      <c r="GE667" s="2" t="str">
        <f t="shared" si="356"/>
        <v/>
      </c>
      <c r="GF667" s="2">
        <f t="shared" si="356"/>
        <v>0</v>
      </c>
      <c r="GG667" s="2">
        <f t="shared" si="356"/>
        <v>0</v>
      </c>
      <c r="GH667" s="2" t="str">
        <f t="shared" si="356"/>
        <v/>
      </c>
      <c r="GI667" s="2" t="str">
        <f t="shared" si="373"/>
        <v/>
      </c>
      <c r="GJ667" s="2" t="str">
        <f t="shared" si="373"/>
        <v/>
      </c>
      <c r="GK667" s="2">
        <f t="shared" si="373"/>
        <v>0</v>
      </c>
      <c r="GL667" s="2" t="str">
        <f t="shared" si="373"/>
        <v/>
      </c>
      <c r="GM667" s="2">
        <f t="shared" si="364"/>
        <v>0</v>
      </c>
      <c r="GN667" s="2" t="str">
        <f t="shared" si="360"/>
        <v/>
      </c>
      <c r="GO667" s="2">
        <f t="shared" si="360"/>
        <v>0</v>
      </c>
      <c r="GP667" s="2" t="str">
        <f t="shared" si="360"/>
        <v/>
      </c>
      <c r="GQ667" s="2">
        <f t="shared" si="360"/>
        <v>0</v>
      </c>
      <c r="GR667" s="2">
        <f t="shared" si="360"/>
        <v>0</v>
      </c>
      <c r="GS667" s="2">
        <f t="shared" si="324"/>
        <v>0</v>
      </c>
      <c r="GT667" s="2">
        <f t="shared" si="324"/>
        <v>0</v>
      </c>
      <c r="GU667" s="2">
        <f t="shared" si="324"/>
        <v>0</v>
      </c>
      <c r="GV667" s="2">
        <f t="shared" si="324"/>
        <v>0</v>
      </c>
      <c r="GW667" s="2">
        <f t="shared" si="324"/>
        <v>0</v>
      </c>
      <c r="GX667" s="2" t="str">
        <f t="shared" si="324"/>
        <v/>
      </c>
      <c r="GY667" s="2" t="str">
        <f t="shared" si="324"/>
        <v/>
      </c>
      <c r="GZ667" s="2">
        <f t="shared" si="324"/>
        <v>0</v>
      </c>
      <c r="HA667" s="2" t="str">
        <f t="shared" si="357"/>
        <v/>
      </c>
      <c r="HB667" s="2" t="str">
        <f t="shared" si="357"/>
        <v/>
      </c>
      <c r="HC667" s="2" t="str">
        <f t="shared" si="357"/>
        <v/>
      </c>
      <c r="HD667" s="2" t="str">
        <f t="shared" si="357"/>
        <v/>
      </c>
      <c r="HE667" s="2">
        <f t="shared" si="357"/>
        <v>0</v>
      </c>
      <c r="HF667" s="2">
        <f t="shared" si="357"/>
        <v>0</v>
      </c>
      <c r="HG667" s="2" t="str">
        <f t="shared" si="378"/>
        <v/>
      </c>
      <c r="HH667" s="2" t="str">
        <f t="shared" si="378"/>
        <v/>
      </c>
      <c r="HI667" s="2">
        <f t="shared" si="378"/>
        <v>0</v>
      </c>
      <c r="HJ667" s="2" t="str">
        <f t="shared" si="378"/>
        <v/>
      </c>
      <c r="HK667" s="2" t="str">
        <f t="shared" si="378"/>
        <v/>
      </c>
      <c r="HL667" s="2">
        <f t="shared" si="378"/>
        <v>0</v>
      </c>
      <c r="HM667" s="2">
        <f t="shared" si="334"/>
        <v>0</v>
      </c>
      <c r="HN667" s="2">
        <f t="shared" si="334"/>
        <v>0</v>
      </c>
      <c r="HO667" s="2" t="str">
        <f t="shared" si="334"/>
        <v/>
      </c>
      <c r="HP667" s="2" t="str">
        <f t="shared" si="332"/>
        <v/>
      </c>
      <c r="HQ667" s="2" t="str">
        <f t="shared" si="332"/>
        <v/>
      </c>
      <c r="HR667" s="2" t="str">
        <f t="shared" si="332"/>
        <v/>
      </c>
      <c r="HS667" s="2" t="str">
        <f t="shared" si="332"/>
        <v/>
      </c>
      <c r="HT667" s="2">
        <f t="shared" si="332"/>
        <v>0</v>
      </c>
      <c r="HU667" s="2" t="str">
        <f t="shared" si="332"/>
        <v/>
      </c>
      <c r="HV667" s="2">
        <f t="shared" si="352"/>
        <v>0</v>
      </c>
      <c r="HW667" s="2" t="str">
        <f t="shared" si="352"/>
        <v/>
      </c>
      <c r="HX667" s="2">
        <f t="shared" si="352"/>
        <v>0</v>
      </c>
      <c r="HY667" s="2">
        <f t="shared" si="352"/>
        <v>0</v>
      </c>
      <c r="HZ667" s="2" t="str">
        <f t="shared" si="352"/>
        <v/>
      </c>
      <c r="IA667" s="2" t="str">
        <f t="shared" si="352"/>
        <v/>
      </c>
      <c r="IB667" s="2">
        <f t="shared" si="352"/>
        <v>0</v>
      </c>
      <c r="IC667" s="2">
        <f t="shared" si="352"/>
        <v>0</v>
      </c>
      <c r="ID667" s="2">
        <f t="shared" si="382"/>
        <v>0</v>
      </c>
      <c r="IE667" s="2" t="str">
        <f t="shared" si="382"/>
        <v/>
      </c>
      <c r="IF667" s="2">
        <f t="shared" si="382"/>
        <v>0</v>
      </c>
      <c r="IG667" s="2" t="str">
        <f t="shared" si="318"/>
        <v/>
      </c>
      <c r="IH667" s="2">
        <f t="shared" si="318"/>
        <v>0</v>
      </c>
      <c r="II667" s="2">
        <f t="shared" si="318"/>
        <v>0</v>
      </c>
      <c r="IJ667" s="2" t="str">
        <f t="shared" si="318"/>
        <v/>
      </c>
      <c r="IK667" s="2">
        <f t="shared" si="318"/>
        <v>0</v>
      </c>
      <c r="IL667" s="2">
        <f t="shared" si="318"/>
        <v>0</v>
      </c>
      <c r="IM667" s="2" t="str">
        <f t="shared" si="318"/>
        <v/>
      </c>
      <c r="IN667" s="2">
        <f t="shared" si="318"/>
        <v>0</v>
      </c>
      <c r="IO667" s="2">
        <f t="shared" si="318"/>
        <v>0</v>
      </c>
      <c r="IP667" s="2">
        <f t="shared" si="318"/>
        <v>0</v>
      </c>
      <c r="IQ667" s="2">
        <f t="shared" si="379"/>
        <v>0</v>
      </c>
      <c r="IR667" s="2" t="str">
        <f t="shared" si="379"/>
        <v/>
      </c>
      <c r="IS667" s="2" t="str">
        <f t="shared" si="379"/>
        <v/>
      </c>
      <c r="IT667" s="2">
        <f t="shared" si="379"/>
        <v>0</v>
      </c>
      <c r="IU667" s="2">
        <f t="shared" si="379"/>
        <v>0</v>
      </c>
      <c r="IV667" s="2">
        <f t="shared" si="379"/>
        <v>0</v>
      </c>
      <c r="IW667" s="2">
        <f t="shared" si="374"/>
        <v>0</v>
      </c>
      <c r="IX667" s="2" t="str">
        <f t="shared" si="374"/>
        <v/>
      </c>
      <c r="IY667" s="2" t="str">
        <f t="shared" si="374"/>
        <v/>
      </c>
      <c r="IZ667" s="2" t="str">
        <f t="shared" si="374"/>
        <v/>
      </c>
      <c r="JA667" s="2">
        <f t="shared" si="374"/>
        <v>0</v>
      </c>
      <c r="JB667" s="2" t="str">
        <f t="shared" si="374"/>
        <v/>
      </c>
      <c r="JC667" s="2" t="str">
        <f t="shared" si="374"/>
        <v/>
      </c>
      <c r="JD667" s="2" t="str">
        <f t="shared" si="374"/>
        <v/>
      </c>
      <c r="JE667" s="2" t="str">
        <f t="shared" si="374"/>
        <v/>
      </c>
      <c r="JF667" s="2">
        <f t="shared" si="368"/>
        <v>0</v>
      </c>
      <c r="JG667" s="2" t="str">
        <f t="shared" si="368"/>
        <v/>
      </c>
      <c r="JH667" s="2">
        <f t="shared" si="368"/>
        <v>0</v>
      </c>
      <c r="JI667" s="2" t="str">
        <f t="shared" si="365"/>
        <v/>
      </c>
      <c r="JJ667" s="2">
        <f t="shared" si="365"/>
        <v>0</v>
      </c>
      <c r="JK667" s="2" t="str">
        <f t="shared" si="365"/>
        <v/>
      </c>
      <c r="JL667" s="2">
        <f t="shared" si="361"/>
        <v>0</v>
      </c>
      <c r="JM667" s="2">
        <f t="shared" si="361"/>
        <v>0</v>
      </c>
      <c r="JN667" s="2">
        <f t="shared" si="338"/>
        <v>0</v>
      </c>
      <c r="JO667" s="2" t="str">
        <f t="shared" si="338"/>
        <v/>
      </c>
      <c r="JP667" s="2" t="str">
        <f t="shared" si="316"/>
        <v/>
      </c>
      <c r="JQ667" s="2">
        <f t="shared" si="316"/>
        <v>0</v>
      </c>
      <c r="JR667" s="2" t="str">
        <f t="shared" si="316"/>
        <v/>
      </c>
      <c r="JS667" s="2" t="str">
        <f t="shared" si="305"/>
        <v/>
      </c>
      <c r="JT667" s="2">
        <f t="shared" si="388"/>
        <v>-139.09608822023432</v>
      </c>
      <c r="JU667">
        <f t="shared" ref="JU667:JU730" si="392">JT667*-1</f>
        <v>139.09608822023432</v>
      </c>
      <c r="JV667" s="2">
        <f t="shared" si="389"/>
        <v>-8.6935055137646451</v>
      </c>
      <c r="JW667">
        <f t="shared" si="390"/>
        <v>8.6935055137646451</v>
      </c>
      <c r="JX667" s="2">
        <v>2011</v>
      </c>
      <c r="JY667" s="2">
        <v>2</v>
      </c>
      <c r="JZ667" s="3">
        <f t="shared" si="303"/>
        <v>40602</v>
      </c>
      <c r="KA667" s="6" t="str">
        <f t="shared" si="375"/>
        <v/>
      </c>
      <c r="KB667" s="6" t="str">
        <f t="shared" si="375"/>
        <v/>
      </c>
      <c r="KC667" s="6" t="str">
        <f t="shared" si="375"/>
        <v/>
      </c>
      <c r="KD667" s="6" t="str">
        <f t="shared" si="371"/>
        <v/>
      </c>
      <c r="KE667" s="6" t="str">
        <f t="shared" si="371"/>
        <v/>
      </c>
      <c r="KF667" s="6" t="str">
        <f t="shared" si="371"/>
        <v/>
      </c>
      <c r="KG667" s="6" t="str">
        <f t="shared" si="371"/>
        <v/>
      </c>
      <c r="KH667" s="6" t="str">
        <f t="shared" si="371"/>
        <v/>
      </c>
      <c r="KI667" s="6" t="str">
        <f t="shared" si="371"/>
        <v/>
      </c>
      <c r="KJ667" s="6" t="str">
        <f t="shared" si="371"/>
        <v/>
      </c>
      <c r="KK667" s="6" t="str">
        <f t="shared" si="371"/>
        <v/>
      </c>
      <c r="KL667" s="6" t="str">
        <f t="shared" si="371"/>
        <v/>
      </c>
      <c r="KM667" s="6" t="str">
        <f t="shared" si="371"/>
        <v/>
      </c>
      <c r="KN667" s="6" t="str">
        <f t="shared" si="371"/>
        <v/>
      </c>
      <c r="KO667" s="6" t="str">
        <f t="shared" si="348"/>
        <v/>
      </c>
      <c r="KP667" s="6" t="str">
        <f t="shared" si="348"/>
        <v/>
      </c>
      <c r="KQ667" s="6" t="str">
        <f t="shared" si="331"/>
        <v/>
      </c>
      <c r="KR667" s="6" t="str">
        <f t="shared" si="331"/>
        <v/>
      </c>
      <c r="KS667" s="6" t="str">
        <f t="shared" si="331"/>
        <v/>
      </c>
      <c r="KT667" s="6" t="str">
        <f t="shared" si="331"/>
        <v/>
      </c>
      <c r="KU667" s="6" t="str">
        <f t="shared" si="331"/>
        <v/>
      </c>
      <c r="KV667" s="6" t="str">
        <f t="shared" si="331"/>
        <v/>
      </c>
      <c r="KW667" s="6" t="str">
        <f t="shared" si="355"/>
        <v/>
      </c>
      <c r="KX667" s="6" t="str">
        <f t="shared" si="355"/>
        <v/>
      </c>
      <c r="KY667" s="6" t="str">
        <f t="shared" si="355"/>
        <v/>
      </c>
      <c r="KZ667" s="6" t="str">
        <f t="shared" si="355"/>
        <v/>
      </c>
      <c r="LA667" s="6" t="str">
        <f t="shared" si="355"/>
        <v/>
      </c>
      <c r="LB667" s="6" t="str">
        <f t="shared" si="355"/>
        <v/>
      </c>
      <c r="LC667" s="6" t="str">
        <f t="shared" si="355"/>
        <v/>
      </c>
      <c r="LD667" s="6" t="str">
        <f t="shared" si="355"/>
        <v/>
      </c>
      <c r="LE667" s="6" t="str">
        <f t="shared" si="355"/>
        <v/>
      </c>
      <c r="LF667" s="6" t="str">
        <f t="shared" si="355"/>
        <v/>
      </c>
      <c r="LG667" s="6" t="str">
        <f t="shared" si="355"/>
        <v/>
      </c>
      <c r="LH667" s="6" t="str">
        <f t="shared" si="358"/>
        <v/>
      </c>
      <c r="LI667" s="6" t="str">
        <f t="shared" si="358"/>
        <v/>
      </c>
      <c r="LJ667" s="6" t="str">
        <f t="shared" si="358"/>
        <v/>
      </c>
      <c r="LK667" s="6" t="str">
        <f t="shared" si="358"/>
        <v/>
      </c>
      <c r="LL667" s="6" t="str">
        <f t="shared" si="358"/>
        <v/>
      </c>
      <c r="LM667" s="6" t="str">
        <f t="shared" si="358"/>
        <v/>
      </c>
      <c r="LN667" s="6" t="str">
        <f t="shared" si="358"/>
        <v/>
      </c>
      <c r="LO667" s="6" t="str">
        <f t="shared" si="358"/>
        <v/>
      </c>
      <c r="LP667" s="6" t="str">
        <f t="shared" si="358"/>
        <v/>
      </c>
      <c r="LQ667" s="6" t="str">
        <f t="shared" si="358"/>
        <v/>
      </c>
      <c r="LR667" s="6" t="str">
        <f t="shared" si="358"/>
        <v/>
      </c>
      <c r="LS667" s="6" t="str">
        <f t="shared" si="358"/>
        <v/>
      </c>
      <c r="LT667" s="6" t="str">
        <f t="shared" si="358"/>
        <v/>
      </c>
      <c r="LU667" s="6" t="str">
        <f t="shared" si="358"/>
        <v/>
      </c>
      <c r="LV667" s="6" t="str">
        <f t="shared" si="376"/>
        <v/>
      </c>
      <c r="LW667" s="6" t="str">
        <f t="shared" si="376"/>
        <v/>
      </c>
      <c r="LX667" s="6" t="str">
        <f t="shared" si="376"/>
        <v/>
      </c>
      <c r="LY667" s="6" t="str">
        <f t="shared" si="376"/>
        <v/>
      </c>
      <c r="LZ667" s="6" t="str">
        <f t="shared" si="366"/>
        <v/>
      </c>
      <c r="MA667" s="6" t="str">
        <f t="shared" si="362"/>
        <v/>
      </c>
      <c r="MB667" s="6" t="str">
        <f t="shared" si="362"/>
        <v/>
      </c>
      <c r="MC667" s="6" t="str">
        <f t="shared" si="362"/>
        <v/>
      </c>
      <c r="MD667" s="6" t="str">
        <f t="shared" si="362"/>
        <v/>
      </c>
      <c r="ME667" s="6" t="str">
        <f t="shared" si="362"/>
        <v/>
      </c>
      <c r="MF667" s="6" t="str">
        <f t="shared" si="325"/>
        <v/>
      </c>
      <c r="MG667" s="6" t="str">
        <f t="shared" si="325"/>
        <v/>
      </c>
      <c r="MH667" s="6" t="str">
        <f t="shared" si="325"/>
        <v/>
      </c>
      <c r="MI667" s="6" t="str">
        <f t="shared" si="325"/>
        <v/>
      </c>
      <c r="MJ667" s="6" t="str">
        <f t="shared" si="325"/>
        <v/>
      </c>
      <c r="MK667" s="6" t="str">
        <f t="shared" si="325"/>
        <v/>
      </c>
      <c r="ML667" s="6" t="str">
        <f t="shared" si="325"/>
        <v/>
      </c>
      <c r="MM667" s="6" t="str">
        <f t="shared" si="325"/>
        <v/>
      </c>
      <c r="MN667" s="6" t="str">
        <f t="shared" si="359"/>
        <v/>
      </c>
      <c r="MO667" s="6" t="str">
        <f t="shared" si="359"/>
        <v/>
      </c>
      <c r="MP667" s="6" t="str">
        <f t="shared" si="359"/>
        <v/>
      </c>
      <c r="MQ667" s="6" t="str">
        <f t="shared" si="359"/>
        <v/>
      </c>
      <c r="MR667" s="6" t="str">
        <f t="shared" si="359"/>
        <v/>
      </c>
      <c r="MS667" s="6" t="str">
        <f t="shared" si="359"/>
        <v/>
      </c>
      <c r="MT667" s="6" t="str">
        <f t="shared" si="380"/>
        <v/>
      </c>
      <c r="MU667" s="6" t="str">
        <f t="shared" si="380"/>
        <v/>
      </c>
      <c r="MV667" s="6" t="str">
        <f t="shared" si="380"/>
        <v/>
      </c>
      <c r="MW667" s="6" t="str">
        <f t="shared" si="380"/>
        <v/>
      </c>
      <c r="MX667" s="6" t="str">
        <f t="shared" si="380"/>
        <v/>
      </c>
      <c r="MY667" s="6" t="str">
        <f t="shared" si="380"/>
        <v/>
      </c>
      <c r="MZ667" s="6" t="str">
        <f t="shared" si="335"/>
        <v/>
      </c>
      <c r="NA667" s="6" t="str">
        <f t="shared" si="335"/>
        <v/>
      </c>
      <c r="NB667" s="6" t="str">
        <f t="shared" si="335"/>
        <v/>
      </c>
      <c r="NC667" s="6" t="str">
        <f t="shared" si="333"/>
        <v/>
      </c>
      <c r="ND667" s="6" t="str">
        <f t="shared" si="333"/>
        <v/>
      </c>
      <c r="NE667" s="6" t="str">
        <f t="shared" si="333"/>
        <v/>
      </c>
      <c r="NF667" s="6" t="str">
        <f t="shared" si="333"/>
        <v/>
      </c>
      <c r="NG667" s="6" t="str">
        <f t="shared" si="333"/>
        <v/>
      </c>
      <c r="NH667" s="6" t="str">
        <f t="shared" si="333"/>
        <v/>
      </c>
      <c r="NI667" s="6" t="str">
        <f t="shared" si="353"/>
        <v/>
      </c>
      <c r="NJ667" s="6" t="str">
        <f t="shared" si="353"/>
        <v/>
      </c>
      <c r="NK667" s="6" t="str">
        <f t="shared" si="353"/>
        <v/>
      </c>
      <c r="NL667" s="6" t="str">
        <f t="shared" si="353"/>
        <v/>
      </c>
      <c r="NM667" s="6" t="str">
        <f t="shared" si="353"/>
        <v/>
      </c>
      <c r="NN667" s="6" t="str">
        <f t="shared" si="353"/>
        <v/>
      </c>
      <c r="NO667" s="6" t="str">
        <f t="shared" si="353"/>
        <v/>
      </c>
      <c r="NP667" s="6" t="str">
        <f t="shared" si="353"/>
        <v/>
      </c>
      <c r="NQ667" s="6" t="str">
        <f t="shared" si="383"/>
        <v/>
      </c>
      <c r="NR667" s="6" t="str">
        <f t="shared" si="383"/>
        <v/>
      </c>
      <c r="NS667" s="6" t="str">
        <f t="shared" si="383"/>
        <v/>
      </c>
      <c r="NT667" s="6" t="str">
        <f t="shared" si="319"/>
        <v/>
      </c>
      <c r="NU667" s="6" t="str">
        <f t="shared" si="319"/>
        <v/>
      </c>
      <c r="NV667" s="6" t="str">
        <f t="shared" si="319"/>
        <v/>
      </c>
      <c r="NW667" s="6" t="str">
        <f t="shared" si="319"/>
        <v/>
      </c>
      <c r="NX667" s="6" t="str">
        <f t="shared" si="319"/>
        <v/>
      </c>
      <c r="NY667" s="6" t="str">
        <f t="shared" si="319"/>
        <v/>
      </c>
      <c r="NZ667" s="6" t="str">
        <f t="shared" si="319"/>
        <v/>
      </c>
      <c r="OA667" s="6" t="str">
        <f t="shared" si="319"/>
        <v/>
      </c>
      <c r="OB667" s="6" t="str">
        <f t="shared" si="319"/>
        <v/>
      </c>
      <c r="OC667" s="6" t="str">
        <f t="shared" si="319"/>
        <v/>
      </c>
      <c r="OD667" s="6" t="str">
        <f t="shared" si="381"/>
        <v/>
      </c>
      <c r="OE667" s="6" t="str">
        <f t="shared" si="381"/>
        <v/>
      </c>
      <c r="OF667" s="6" t="str">
        <f t="shared" si="381"/>
        <v/>
      </c>
      <c r="OG667" s="6" t="str">
        <f t="shared" si="381"/>
        <v/>
      </c>
      <c r="OH667" s="6" t="str">
        <f t="shared" si="381"/>
        <v/>
      </c>
      <c r="OI667" s="6" t="str">
        <f t="shared" si="381"/>
        <v/>
      </c>
      <c r="OJ667" s="6" t="str">
        <f t="shared" si="377"/>
        <v/>
      </c>
      <c r="OK667" s="6" t="str">
        <f t="shared" si="377"/>
        <v/>
      </c>
      <c r="OL667" s="6" t="str">
        <f t="shared" si="377"/>
        <v/>
      </c>
      <c r="OM667" s="6" t="str">
        <f t="shared" si="377"/>
        <v/>
      </c>
      <c r="ON667" s="6" t="str">
        <f t="shared" si="377"/>
        <v/>
      </c>
      <c r="OO667" s="6" t="str">
        <f t="shared" si="377"/>
        <v/>
      </c>
      <c r="OP667" s="6" t="str">
        <f t="shared" si="377"/>
        <v/>
      </c>
      <c r="OQ667" s="6" t="str">
        <f t="shared" si="377"/>
        <v/>
      </c>
      <c r="OR667" s="6" t="str">
        <f t="shared" si="377"/>
        <v/>
      </c>
      <c r="OS667" s="6" t="str">
        <f t="shared" si="369"/>
        <v/>
      </c>
      <c r="OT667" s="6" t="str">
        <f t="shared" si="369"/>
        <v/>
      </c>
      <c r="OU667" s="6" t="str">
        <f t="shared" si="369"/>
        <v/>
      </c>
      <c r="OV667" s="6" t="str">
        <f t="shared" si="367"/>
        <v/>
      </c>
      <c r="OW667" s="6" t="str">
        <f t="shared" si="367"/>
        <v/>
      </c>
      <c r="OX667" s="6" t="str">
        <f t="shared" si="367"/>
        <v/>
      </c>
      <c r="OY667" s="6" t="str">
        <f t="shared" si="363"/>
        <v/>
      </c>
      <c r="OZ667" s="6" t="str">
        <f t="shared" si="363"/>
        <v/>
      </c>
      <c r="PA667" s="6" t="str">
        <f t="shared" si="340"/>
        <v/>
      </c>
      <c r="PB667" s="6" t="str">
        <f t="shared" si="340"/>
        <v/>
      </c>
      <c r="PC667" s="6" t="str">
        <f t="shared" si="317"/>
        <v/>
      </c>
      <c r="PD667" s="6" t="str">
        <f t="shared" si="317"/>
        <v/>
      </c>
      <c r="PE667" s="6" t="str">
        <f t="shared" si="317"/>
        <v/>
      </c>
      <c r="PF667" s="6">
        <f t="shared" si="306"/>
        <v>0</v>
      </c>
      <c r="PG667" s="7">
        <f t="shared" si="307"/>
        <v>40602</v>
      </c>
      <c r="PH667" s="6">
        <f t="shared" si="336"/>
        <v>-22.389871119607111</v>
      </c>
      <c r="PI667" s="6">
        <f t="shared" si="351"/>
        <v>-20.755408663703427</v>
      </c>
      <c r="PJ667">
        <f t="shared" si="391"/>
        <v>22.389871119607111</v>
      </c>
      <c r="PK667">
        <f t="shared" si="384"/>
        <v>-23.559524043795978</v>
      </c>
      <c r="PL667">
        <f t="shared" si="385"/>
        <v>1.1696529241888627</v>
      </c>
      <c r="PM667">
        <f t="shared" si="386"/>
        <v>21</v>
      </c>
      <c r="PN667">
        <f t="shared" si="387"/>
        <v>2</v>
      </c>
    </row>
    <row r="668" spans="1:430" x14ac:dyDescent="0.4">
      <c r="A668" s="2">
        <v>2011</v>
      </c>
      <c r="B668" s="2">
        <v>3</v>
      </c>
      <c r="C668" s="3">
        <f t="shared" si="299"/>
        <v>40633</v>
      </c>
      <c r="D668" s="2" t="str">
        <f>IFERROR(AVERAGEIFS([1]LTV_average!$I$2:$I$26929,[1]LTV_average!$D$2:$D$26929,Stance!D$413,[1]LTV_average!$G$2:$G$26929,Stance!$A668,[1]LTV_average!$H$2:$H$26929,Stance!$B668),"")</f>
        <v/>
      </c>
      <c r="E668" s="2">
        <f>IFERROR(AVERAGEIFS([1]LTV_average!$I$2:$I$26929,[1]LTV_average!$D$2:$D$26929,Stance!E$413,[1]LTV_average!$G$2:$G$26929,Stance!$A668,[1]LTV_average!$H$2:$H$26929,Stance!$B668),"")</f>
        <v>100</v>
      </c>
      <c r="F668" s="2" t="str">
        <f>IFERROR(AVERAGEIFS([1]LTV_average!$I$2:$I$26929,[1]LTV_average!$D$2:$D$26929,Stance!F$413,[1]LTV_average!$G$2:$G$26929,Stance!$A668,[1]LTV_average!$H$2:$H$26929,Stance!$B668),"")</f>
        <v/>
      </c>
      <c r="G668" s="2" t="str">
        <f>IFERROR(AVERAGEIFS([1]LTV_average!$I$2:$I$26929,[1]LTV_average!$D$2:$D$26929,Stance!G$413,[1]LTV_average!$G$2:$G$26929,Stance!$A668,[1]LTV_average!$H$2:$H$26929,Stance!$B668),"")</f>
        <v/>
      </c>
      <c r="H668" s="2">
        <f>IFERROR(AVERAGEIFS([1]LTV_average!$I$2:$I$26929,[1]LTV_average!$D$2:$D$26929,Stance!H$413,[1]LTV_average!$G$2:$G$26929,Stance!$A668,[1]LTV_average!$H$2:$H$26929,Stance!$B668),"")</f>
        <v>100</v>
      </c>
      <c r="I668" s="2">
        <f>IFERROR(AVERAGEIFS([1]LTV_average!$I$2:$I$26929,[1]LTV_average!$D$2:$D$26929,Stance!I$413,[1]LTV_average!$G$2:$G$26929,Stance!$A668,[1]LTV_average!$H$2:$H$26929,Stance!$B668),"")</f>
        <v>100</v>
      </c>
      <c r="J668" s="2">
        <f>IFERROR(AVERAGEIFS([1]LTV_average!$I$2:$I$26929,[1]LTV_average!$D$2:$D$26929,Stance!J$413,[1]LTV_average!$G$2:$G$26929,Stance!$A668,[1]LTV_average!$H$2:$H$26929,Stance!$B668),"")</f>
        <v>100</v>
      </c>
      <c r="K668" s="2" t="str">
        <f>IFERROR(AVERAGEIFS([1]LTV_average!$I$2:$I$26929,[1]LTV_average!$D$2:$D$26929,Stance!K$413,[1]LTV_average!$G$2:$G$26929,Stance!$A668,[1]LTV_average!$H$2:$H$26929,Stance!$B668),"")</f>
        <v/>
      </c>
      <c r="L668" s="2" t="str">
        <f>IFERROR(AVERAGEIFS([1]LTV_average!$I$2:$I$26929,[1]LTV_average!$D$2:$D$26929,Stance!L$413,[1]LTV_average!$G$2:$G$26929,Stance!$A668,[1]LTV_average!$H$2:$H$26929,Stance!$B668),"")</f>
        <v/>
      </c>
      <c r="M668" s="2" t="str">
        <f>IFERROR(AVERAGEIFS([1]LTV_average!$I$2:$I$26929,[1]LTV_average!$D$2:$D$26929,Stance!M$413,[1]LTV_average!$G$2:$G$26929,Stance!$A668,[1]LTV_average!$H$2:$H$26929,Stance!$B668),"")</f>
        <v/>
      </c>
      <c r="N668" s="2">
        <f>IFERROR(AVERAGEIFS([1]LTV_average!$I$2:$I$26929,[1]LTV_average!$D$2:$D$26929,Stance!N$413,[1]LTV_average!$G$2:$G$26929,Stance!$A668,[1]LTV_average!$H$2:$H$26929,Stance!$B668),"")</f>
        <v>100</v>
      </c>
      <c r="O668" s="2" t="str">
        <f>IFERROR(AVERAGEIFS([1]LTV_average!$I$2:$I$26929,[1]LTV_average!$D$2:$D$26929,Stance!O$413,[1]LTV_average!$G$2:$G$26929,Stance!$A668,[1]LTV_average!$H$2:$H$26929,Stance!$B668),"")</f>
        <v/>
      </c>
      <c r="P668" s="2">
        <f>IFERROR(AVERAGEIFS([1]LTV_average!$I$2:$I$26929,[1]LTV_average!$D$2:$D$26929,Stance!P$413,[1]LTV_average!$G$2:$G$26929,Stance!$A668,[1]LTV_average!$H$2:$H$26929,Stance!$B668),"")</f>
        <v>100</v>
      </c>
      <c r="Q668" s="2" t="str">
        <f>IFERROR(AVERAGEIFS([1]LTV_average!$I$2:$I$26929,[1]LTV_average!$D$2:$D$26929,Stance!Q$413,[1]LTV_average!$G$2:$G$26929,Stance!$A668,[1]LTV_average!$H$2:$H$26929,Stance!$B668),"")</f>
        <v/>
      </c>
      <c r="R668" s="2" t="str">
        <f>IFERROR(AVERAGEIFS([1]LTV_average!$I$2:$I$26929,[1]LTV_average!$D$2:$D$26929,Stance!R$413,[1]LTV_average!$G$2:$G$26929,Stance!$A668,[1]LTV_average!$H$2:$H$26929,Stance!$B668),"")</f>
        <v/>
      </c>
      <c r="S668" s="2" t="str">
        <f>IFERROR(AVERAGEIFS([1]LTV_average!$I$2:$I$26929,[1]LTV_average!$D$2:$D$26929,Stance!S$413,[1]LTV_average!$G$2:$G$26929,Stance!$A668,[1]LTV_average!$H$2:$H$26929,Stance!$B668),"")</f>
        <v/>
      </c>
      <c r="T668" s="2" t="str">
        <f>IFERROR(AVERAGEIFS([1]LTV_average!$I$2:$I$26929,[1]LTV_average!$D$2:$D$26929,Stance!T$413,[1]LTV_average!$G$2:$G$26929,Stance!$A668,[1]LTV_average!$H$2:$H$26929,Stance!$B668),"")</f>
        <v/>
      </c>
      <c r="U668" s="2">
        <f>IFERROR(AVERAGEIFS([1]LTV_average!$I$2:$I$26929,[1]LTV_average!$D$2:$D$26929,Stance!U$413,[1]LTV_average!$G$2:$G$26929,Stance!$A668,[1]LTV_average!$H$2:$H$26929,Stance!$B668),"")</f>
        <v>100</v>
      </c>
      <c r="V668" s="2" t="str">
        <f>IFERROR(AVERAGEIFS([1]LTV_average!$I$2:$I$26929,[1]LTV_average!$D$2:$D$26929,Stance!V$413,[1]LTV_average!$G$2:$G$26929,Stance!$A668,[1]LTV_average!$H$2:$H$26929,Stance!$B668),"")</f>
        <v/>
      </c>
      <c r="W668" s="2" t="str">
        <f>IFERROR(AVERAGEIFS([1]LTV_average!$I$2:$I$26929,[1]LTV_average!$D$2:$D$26929,Stance!W$413,[1]LTV_average!$G$2:$G$26929,Stance!$A668,[1]LTV_average!$H$2:$H$26929,Stance!$B668),"")</f>
        <v/>
      </c>
      <c r="X668" s="2" t="str">
        <f>IFERROR(AVERAGEIFS([1]LTV_average!$I$2:$I$26929,[1]LTV_average!$D$2:$D$26929,Stance!X$413,[1]LTV_average!$G$2:$G$26929,Stance!$A668,[1]LTV_average!$H$2:$H$26929,Stance!$B668),"")</f>
        <v/>
      </c>
      <c r="Y668" s="2" t="str">
        <f>IFERROR(AVERAGEIFS([1]LTV_average!$I$2:$I$26929,[1]LTV_average!$D$2:$D$26929,Stance!Y$413,[1]LTV_average!$G$2:$G$26929,Stance!$A668,[1]LTV_average!$H$2:$H$26929,Stance!$B668),"")</f>
        <v/>
      </c>
      <c r="Z668" s="2">
        <f>IFERROR(AVERAGEIFS([1]LTV_average!$I$2:$I$26929,[1]LTV_average!$D$2:$D$26929,Stance!Z$413,[1]LTV_average!$G$2:$G$26929,Stance!$A668,[1]LTV_average!$H$2:$H$26929,Stance!$B668),"")</f>
        <v>89.285714285714292</v>
      </c>
      <c r="AA668" s="2" t="str">
        <f>IFERROR(AVERAGEIFS([1]LTV_average!$I$2:$I$26929,[1]LTV_average!$D$2:$D$26929,Stance!AA$413,[1]LTV_average!$G$2:$G$26929,Stance!$A668,[1]LTV_average!$H$2:$H$26929,Stance!$B668),"")</f>
        <v/>
      </c>
      <c r="AB668" s="2">
        <f>IFERROR(AVERAGEIFS([1]LTV_average!$I$2:$I$26929,[1]LTV_average!$D$2:$D$26929,Stance!AB$413,[1]LTV_average!$G$2:$G$26929,Stance!$A668,[1]LTV_average!$H$2:$H$26929,Stance!$B668),"")</f>
        <v>100</v>
      </c>
      <c r="AC668" s="2" t="str">
        <f>IFERROR(AVERAGEIFS([1]LTV_average!$I$2:$I$26929,[1]LTV_average!$D$2:$D$26929,Stance!AC$413,[1]LTV_average!$G$2:$G$26929,Stance!$A668,[1]LTV_average!$H$2:$H$26929,Stance!$B668),"")</f>
        <v/>
      </c>
      <c r="AD668" s="2">
        <f>IFERROR(AVERAGEIFS([1]LTV_average!$I$2:$I$26929,[1]LTV_average!$D$2:$D$26929,Stance!AD$413,[1]LTV_average!$G$2:$G$26929,Stance!$A668,[1]LTV_average!$H$2:$H$26929,Stance!$B668),"")</f>
        <v>91</v>
      </c>
      <c r="AE668" s="2">
        <f>IFERROR(AVERAGEIFS([1]LTV_average!$I$2:$I$26929,[1]LTV_average!$D$2:$D$26929,Stance!AE$413,[1]LTV_average!$G$2:$G$26929,Stance!$A668,[1]LTV_average!$H$2:$H$26929,Stance!$B668),"")</f>
        <v>60</v>
      </c>
      <c r="AF668" s="2">
        <f>IFERROR(AVERAGEIFS([1]LTV_average!$I$2:$I$26929,[1]LTV_average!$D$2:$D$26929,Stance!AF$413,[1]LTV_average!$G$2:$G$26929,Stance!$A668,[1]LTV_average!$H$2:$H$26929,Stance!$B668),"")</f>
        <v>75</v>
      </c>
      <c r="AG668" s="2" t="str">
        <f>IFERROR(AVERAGEIFS([1]LTV_average!$I$2:$I$26929,[1]LTV_average!$D$2:$D$26929,Stance!AG$413,[1]LTV_average!$G$2:$G$26929,Stance!$A668,[1]LTV_average!$H$2:$H$26929,Stance!$B668),"")</f>
        <v/>
      </c>
      <c r="AH668" s="2" t="str">
        <f>IFERROR(AVERAGEIFS([1]LTV_average!$I$2:$I$26929,[1]LTV_average!$D$2:$D$26929,Stance!AH$413,[1]LTV_average!$G$2:$G$26929,Stance!$A668,[1]LTV_average!$H$2:$H$26929,Stance!$B668),"")</f>
        <v/>
      </c>
      <c r="AI668" s="2" t="str">
        <f>IFERROR(AVERAGEIFS([1]LTV_average!$I$2:$I$26929,[1]LTV_average!$D$2:$D$26929,Stance!AI$413,[1]LTV_average!$G$2:$G$26929,Stance!$A668,[1]LTV_average!$H$2:$H$26929,Stance!$B668),"")</f>
        <v/>
      </c>
      <c r="AJ668" s="2">
        <f>IFERROR(AVERAGEIFS([1]LTV_average!$I$2:$I$26929,[1]LTV_average!$D$2:$D$26929,Stance!AJ$413,[1]LTV_average!$G$2:$G$26929,Stance!$A668,[1]LTV_average!$H$2:$H$26929,Stance!$B668),"")</f>
        <v>73.333333333333329</v>
      </c>
      <c r="AK668" s="2">
        <f>IFERROR(AVERAGEIFS([1]LTV_average!$I$2:$I$26929,[1]LTV_average!$D$2:$D$26929,Stance!AK$413,[1]LTV_average!$G$2:$G$26929,Stance!$A668,[1]LTV_average!$H$2:$H$26929,Stance!$B668),"")</f>
        <v>106.6666666666667</v>
      </c>
      <c r="AL668" s="2">
        <f>IFERROR(AVERAGEIFS([1]LTV_average!$I$2:$I$26929,[1]LTV_average!$D$2:$D$26929,Stance!AL$413,[1]LTV_average!$G$2:$G$26929,Stance!$A668,[1]LTV_average!$H$2:$H$26929,Stance!$B668),"")</f>
        <v>100</v>
      </c>
      <c r="AM668" s="2">
        <f>IFERROR(AVERAGEIFS([1]LTV_average!$I$2:$I$26929,[1]LTV_average!$D$2:$D$26929,Stance!AM$413,[1]LTV_average!$G$2:$G$26929,Stance!$A668,[1]LTV_average!$H$2:$H$26929,Stance!$B668),"")</f>
        <v>62.5</v>
      </c>
      <c r="AN668" s="2" t="str">
        <f>IFERROR(AVERAGEIFS([1]LTV_average!$I$2:$I$26929,[1]LTV_average!$D$2:$D$26929,Stance!AN$413,[1]LTV_average!$G$2:$G$26929,Stance!$A668,[1]LTV_average!$H$2:$H$26929,Stance!$B668),"")</f>
        <v/>
      </c>
      <c r="AO668" s="2" t="str">
        <f>IFERROR(AVERAGEIFS([1]LTV_average!$I$2:$I$26929,[1]LTV_average!$D$2:$D$26929,Stance!AO$413,[1]LTV_average!$G$2:$G$26929,Stance!$A668,[1]LTV_average!$H$2:$H$26929,Stance!$B668),"")</f>
        <v/>
      </c>
      <c r="AP668" s="2" t="str">
        <f>IFERROR(AVERAGEIFS([1]LTV_average!$I$2:$I$26929,[1]LTV_average!$D$2:$D$26929,Stance!AP$413,[1]LTV_average!$G$2:$G$26929,Stance!$A668,[1]LTV_average!$H$2:$H$26929,Stance!$B668),"")</f>
        <v/>
      </c>
      <c r="AQ668" s="2">
        <f>IFERROR(AVERAGEIFS([1]LTV_average!$I$2:$I$26929,[1]LTV_average!$D$2:$D$26929,Stance!AQ$413,[1]LTV_average!$G$2:$G$26929,Stance!$A668,[1]LTV_average!$H$2:$H$26929,Stance!$B668),"")</f>
        <v>100</v>
      </c>
      <c r="AR668" s="2">
        <f>IFERROR(AVERAGEIFS([1]LTV_average!$I$2:$I$26929,[1]LTV_average!$D$2:$D$26929,Stance!AR$413,[1]LTV_average!$G$2:$G$26929,Stance!$A668,[1]LTV_average!$H$2:$H$26929,Stance!$B668),"")</f>
        <v>100</v>
      </c>
      <c r="AS668" s="2" t="str">
        <f>IFERROR(AVERAGEIFS([1]LTV_average!$I$2:$I$26929,[1]LTV_average!$D$2:$D$26929,Stance!AS$413,[1]LTV_average!$G$2:$G$26929,Stance!$A668,[1]LTV_average!$H$2:$H$26929,Stance!$B668),"")</f>
        <v/>
      </c>
      <c r="AT668" s="2">
        <f>IFERROR(AVERAGEIFS([1]LTV_average!$I$2:$I$26929,[1]LTV_average!$D$2:$D$26929,Stance!AT$413,[1]LTV_average!$G$2:$G$26929,Stance!$A668,[1]LTV_average!$H$2:$H$26929,Stance!$B668),"")</f>
        <v>100</v>
      </c>
      <c r="AU668" s="2" t="str">
        <f>IFERROR(AVERAGEIFS([1]LTV_average!$I$2:$I$26929,[1]LTV_average!$D$2:$D$26929,Stance!AU$413,[1]LTV_average!$G$2:$G$26929,Stance!$A668,[1]LTV_average!$H$2:$H$26929,Stance!$B668),"")</f>
        <v/>
      </c>
      <c r="AV668" s="2">
        <f>IFERROR(AVERAGEIFS([1]LTV_average!$I$2:$I$26929,[1]LTV_average!$D$2:$D$26929,Stance!AV$413,[1]LTV_average!$G$2:$G$26929,Stance!$A668,[1]LTV_average!$H$2:$H$26929,Stance!$B668),"")</f>
        <v>100</v>
      </c>
      <c r="AW668" s="2">
        <f>IFERROR(AVERAGEIFS([1]LTV_average!$I$2:$I$26929,[1]LTV_average!$D$2:$D$26929,Stance!AW$413,[1]LTV_average!$G$2:$G$26929,Stance!$A668,[1]LTV_average!$H$2:$H$26929,Stance!$B668),"")</f>
        <v>100</v>
      </c>
      <c r="AX668" s="2" t="str">
        <f>IFERROR(AVERAGEIFS([1]LTV_average!$I$2:$I$26929,[1]LTV_average!$D$2:$D$26929,Stance!AX$413,[1]LTV_average!$G$2:$G$26929,Stance!$A668,[1]LTV_average!$H$2:$H$26929,Stance!$B668),"")</f>
        <v/>
      </c>
      <c r="AY668" s="2" t="str">
        <f>IFERROR(AVERAGEIFS([1]LTV_average!$I$2:$I$26929,[1]LTV_average!$D$2:$D$26929,Stance!AY$413,[1]LTV_average!$G$2:$G$26929,Stance!$A668,[1]LTV_average!$H$2:$H$26929,Stance!$B668),"")</f>
        <v/>
      </c>
      <c r="AZ668" s="2" t="str">
        <f>IFERROR(AVERAGEIFS([1]LTV_average!$I$2:$I$26929,[1]LTV_average!$D$2:$D$26929,Stance!AZ$413,[1]LTV_average!$G$2:$G$26929,Stance!$A668,[1]LTV_average!$H$2:$H$26929,Stance!$B668),"")</f>
        <v/>
      </c>
      <c r="BA668" s="2">
        <f>IFERROR(AVERAGEIFS([1]LTV_average!$I$2:$I$26929,[1]LTV_average!$D$2:$D$26929,Stance!BA$413,[1]LTV_average!$G$2:$G$26929,Stance!$A668,[1]LTV_average!$H$2:$H$26929,Stance!$B668),"")</f>
        <v>100</v>
      </c>
      <c r="BB668" s="2" t="str">
        <f>IFERROR(AVERAGEIFS([1]LTV_average!$I$2:$I$26929,[1]LTV_average!$D$2:$D$26929,Stance!BB$413,[1]LTV_average!$G$2:$G$26929,Stance!$A668,[1]LTV_average!$H$2:$H$26929,Stance!$B668),"")</f>
        <v/>
      </c>
      <c r="BC668" s="2">
        <f>IFERROR(AVERAGEIFS([1]LTV_average!$I$2:$I$26929,[1]LTV_average!$D$2:$D$26929,Stance!BC$413,[1]LTV_average!$G$2:$G$26929,Stance!$A668,[1]LTV_average!$H$2:$H$26929,Stance!$B668),"")</f>
        <v>58.75</v>
      </c>
      <c r="BD668" s="2" t="str">
        <f>IFERROR(AVERAGEIFS([1]LTV_average!$I$2:$I$26929,[1]LTV_average!$D$2:$D$26929,Stance!BD$413,[1]LTV_average!$G$2:$G$26929,Stance!$A668,[1]LTV_average!$H$2:$H$26929,Stance!$B668),"")</f>
        <v/>
      </c>
      <c r="BE668" s="2">
        <f>IFERROR(AVERAGEIFS([1]LTV_average!$I$2:$I$26929,[1]LTV_average!$D$2:$D$26929,Stance!BE$413,[1]LTV_average!$G$2:$G$26929,Stance!$A668,[1]LTV_average!$H$2:$H$26929,Stance!$B668),"")</f>
        <v>75</v>
      </c>
      <c r="BF668" s="2" t="str">
        <f>IFERROR(AVERAGEIFS([1]LTV_average!$I$2:$I$26929,[1]LTV_average!$D$2:$D$26929,Stance!BF$413,[1]LTV_average!$G$2:$G$26929,Stance!$A668,[1]LTV_average!$H$2:$H$26929,Stance!$B668),"")</f>
        <v/>
      </c>
      <c r="BG668" s="2">
        <f>IFERROR(AVERAGEIFS([1]LTV_average!$I$2:$I$26929,[1]LTV_average!$D$2:$D$26929,Stance!BG$413,[1]LTV_average!$G$2:$G$26929,Stance!$A668,[1]LTV_average!$H$2:$H$26929,Stance!$B668),"")</f>
        <v>60</v>
      </c>
      <c r="BH668" s="2">
        <f>IFERROR(AVERAGEIFS([1]LTV_average!$I$2:$I$26929,[1]LTV_average!$D$2:$D$26929,Stance!BH$413,[1]LTV_average!$G$2:$G$26929,Stance!$A668,[1]LTV_average!$H$2:$H$26929,Stance!$B668),"")</f>
        <v>100</v>
      </c>
      <c r="BI668" s="2">
        <f>IFERROR(AVERAGEIFS([1]LTV_average!$I$2:$I$26929,[1]LTV_average!$D$2:$D$26929,Stance!BI$413,[1]LTV_average!$G$2:$G$26929,Stance!$A668,[1]LTV_average!$H$2:$H$26929,Stance!$B668),"")</f>
        <v>100</v>
      </c>
      <c r="BJ668" s="2">
        <f>IFERROR(AVERAGEIFS([1]LTV_average!$I$2:$I$26929,[1]LTV_average!$D$2:$D$26929,Stance!BJ$413,[1]LTV_average!$G$2:$G$26929,Stance!$A668,[1]LTV_average!$H$2:$H$26929,Stance!$B668),"")</f>
        <v>100</v>
      </c>
      <c r="BK668" s="2">
        <f>IFERROR(AVERAGEIFS([1]LTV_average!$I$2:$I$26929,[1]LTV_average!$D$2:$D$26929,Stance!BK$413,[1]LTV_average!$G$2:$G$26929,Stance!$A668,[1]LTV_average!$H$2:$H$26929,Stance!$B668),"")</f>
        <v>82.5</v>
      </c>
      <c r="BL668" s="2">
        <f>IFERROR(AVERAGEIFS([1]LTV_average!$I$2:$I$26929,[1]LTV_average!$D$2:$D$26929,Stance!BL$413,[1]LTV_average!$G$2:$G$26929,Stance!$A668,[1]LTV_average!$H$2:$H$26929,Stance!$B668),"")</f>
        <v>87.5</v>
      </c>
      <c r="BM668" s="2">
        <f>IFERROR(AVERAGEIFS([1]LTV_average!$I$2:$I$26929,[1]LTV_average!$D$2:$D$26929,Stance!BM$413,[1]LTV_average!$G$2:$G$26929,Stance!$A668,[1]LTV_average!$H$2:$H$26929,Stance!$B668),"")</f>
        <v>100</v>
      </c>
      <c r="BN668" s="2" t="str">
        <f>IFERROR(AVERAGEIFS([1]LTV_average!$I$2:$I$26929,[1]LTV_average!$D$2:$D$26929,Stance!BN$413,[1]LTV_average!$G$2:$G$26929,Stance!$A668,[1]LTV_average!$H$2:$H$26929,Stance!$B668),"")</f>
        <v/>
      </c>
      <c r="BO668" s="2" t="str">
        <f>IFERROR(AVERAGEIFS([1]LTV_average!$I$2:$I$26929,[1]LTV_average!$D$2:$D$26929,Stance!BO$413,[1]LTV_average!$G$2:$G$26929,Stance!$A668,[1]LTV_average!$H$2:$H$26929,Stance!$B668),"")</f>
        <v/>
      </c>
      <c r="BP668" s="2">
        <f>IFERROR(AVERAGEIFS([1]LTV_average!$I$2:$I$26929,[1]LTV_average!$D$2:$D$26929,Stance!BP$413,[1]LTV_average!$G$2:$G$26929,Stance!$A668,[1]LTV_average!$H$2:$H$26929,Stance!$B668),"")</f>
        <v>100</v>
      </c>
      <c r="BQ668" s="2" t="str">
        <f>IFERROR(AVERAGEIFS([1]LTV_average!$I$2:$I$26929,[1]LTV_average!$D$2:$D$26929,Stance!BQ$413,[1]LTV_average!$G$2:$G$26929,Stance!$A668,[1]LTV_average!$H$2:$H$26929,Stance!$B668),"")</f>
        <v/>
      </c>
      <c r="BR668" s="2" t="str">
        <f>IFERROR(AVERAGEIFS([1]LTV_average!$I$2:$I$26929,[1]LTV_average!$D$2:$D$26929,Stance!BR$413,[1]LTV_average!$G$2:$G$26929,Stance!$A668,[1]LTV_average!$H$2:$H$26929,Stance!$B668),"")</f>
        <v/>
      </c>
      <c r="BS668" s="2" t="str">
        <f>IFERROR(AVERAGEIFS([1]LTV_average!$I$2:$I$26929,[1]LTV_average!$D$2:$D$26929,Stance!BS$413,[1]LTV_average!$G$2:$G$26929,Stance!$A668,[1]LTV_average!$H$2:$H$26929,Stance!$B668),"")</f>
        <v/>
      </c>
      <c r="BT668" s="2" t="str">
        <f>IFERROR(AVERAGEIFS([1]LTV_average!$I$2:$I$26929,[1]LTV_average!$D$2:$D$26929,Stance!BT$413,[1]LTV_average!$G$2:$G$26929,Stance!$A668,[1]LTV_average!$H$2:$H$26929,Stance!$B668),"")</f>
        <v/>
      </c>
      <c r="BU668" s="2">
        <f>IFERROR(AVERAGEIFS([1]LTV_average!$I$2:$I$26929,[1]LTV_average!$D$2:$D$26929,Stance!BU$413,[1]LTV_average!$G$2:$G$26929,Stance!$A668,[1]LTV_average!$H$2:$H$26929,Stance!$B668),"")</f>
        <v>57.811849040691563</v>
      </c>
      <c r="BV668" s="2">
        <f>IFERROR(AVERAGEIFS([1]LTV_average!$I$2:$I$26929,[1]LTV_average!$D$2:$D$26929,Stance!BV$413,[1]LTV_average!$G$2:$G$26929,Stance!$A668,[1]LTV_average!$H$2:$H$26929,Stance!$B668),"")</f>
        <v>100</v>
      </c>
      <c r="BW668" s="2" t="str">
        <f>IFERROR(AVERAGEIFS([1]LTV_average!$I$2:$I$26929,[1]LTV_average!$D$2:$D$26929,Stance!BW$413,[1]LTV_average!$G$2:$G$26929,Stance!$A668,[1]LTV_average!$H$2:$H$26929,Stance!$B668),"")</f>
        <v/>
      </c>
      <c r="BX668" s="2" t="str">
        <f>IFERROR(AVERAGEIFS([1]LTV_average!$I$2:$I$26929,[1]LTV_average!$D$2:$D$26929,Stance!BX$413,[1]LTV_average!$G$2:$G$26929,Stance!$A668,[1]LTV_average!$H$2:$H$26929,Stance!$B668),"")</f>
        <v/>
      </c>
      <c r="BY668" s="2">
        <f>IFERROR(AVERAGEIFS([1]LTV_average!$I$2:$I$26929,[1]LTV_average!$D$2:$D$26929,Stance!BY$413,[1]LTV_average!$G$2:$G$26929,Stance!$A668,[1]LTV_average!$H$2:$H$26929,Stance!$B668),"")</f>
        <v>80</v>
      </c>
      <c r="BZ668" s="2" t="str">
        <f>IFERROR(AVERAGEIFS([1]LTV_average!$I$2:$I$26929,[1]LTV_average!$D$2:$D$26929,Stance!BZ$413,[1]LTV_average!$G$2:$G$26929,Stance!$A668,[1]LTV_average!$H$2:$H$26929,Stance!$B668),"")</f>
        <v/>
      </c>
      <c r="CA668" s="2" t="str">
        <f>IFERROR(AVERAGEIFS([1]LTV_average!$I$2:$I$26929,[1]LTV_average!$D$2:$D$26929,Stance!CA$413,[1]LTV_average!$G$2:$G$26929,Stance!$A668,[1]LTV_average!$H$2:$H$26929,Stance!$B668),"")</f>
        <v/>
      </c>
      <c r="CB668" s="2">
        <f>IFERROR(AVERAGEIFS([1]LTV_average!$I$2:$I$26929,[1]LTV_average!$D$2:$D$26929,Stance!CB$413,[1]LTV_average!$G$2:$G$26929,Stance!$A668,[1]LTV_average!$H$2:$H$26929,Stance!$B668),"")</f>
        <v>100</v>
      </c>
      <c r="CC668" s="2">
        <f>IFERROR(AVERAGEIFS([1]LTV_average!$I$2:$I$26929,[1]LTV_average!$D$2:$D$26929,Stance!CC$413,[1]LTV_average!$G$2:$G$26929,Stance!$A668,[1]LTV_average!$H$2:$H$26929,Stance!$B668),"")</f>
        <v>100</v>
      </c>
      <c r="CD668" s="2">
        <f>IFERROR(AVERAGEIFS([1]LTV_average!$I$2:$I$26929,[1]LTV_average!$D$2:$D$26929,Stance!CD$413,[1]LTV_average!$G$2:$G$26929,Stance!$A668,[1]LTV_average!$H$2:$H$26929,Stance!$B668),"")</f>
        <v>96.25</v>
      </c>
      <c r="CE668" s="2" t="str">
        <f>IFERROR(AVERAGEIFS([1]LTV_average!$I$2:$I$26929,[1]LTV_average!$D$2:$D$26929,Stance!CE$413,[1]LTV_average!$G$2:$G$26929,Stance!$A668,[1]LTV_average!$H$2:$H$26929,Stance!$B668),"")</f>
        <v/>
      </c>
      <c r="CF668" s="2" t="str">
        <f>IFERROR(AVERAGEIFS([1]LTV_average!$I$2:$I$26929,[1]LTV_average!$D$2:$D$26929,Stance!CF$413,[1]LTV_average!$G$2:$G$26929,Stance!$A668,[1]LTV_average!$H$2:$H$26929,Stance!$B668),"")</f>
        <v/>
      </c>
      <c r="CG668" s="2" t="str">
        <f>IFERROR(AVERAGEIFS([1]LTV_average!$I$2:$I$26929,[1]LTV_average!$D$2:$D$26929,Stance!CG$413,[1]LTV_average!$G$2:$G$26929,Stance!$A668,[1]LTV_average!$H$2:$H$26929,Stance!$B668),"")</f>
        <v/>
      </c>
      <c r="CH668" s="2" t="str">
        <f>IFERROR(AVERAGEIFS([1]LTV_average!$I$2:$I$26929,[1]LTV_average!$D$2:$D$26929,Stance!CH$413,[1]LTV_average!$G$2:$G$26929,Stance!$A668,[1]LTV_average!$H$2:$H$26929,Stance!$B668),"")</f>
        <v/>
      </c>
      <c r="CI668" s="2" t="str">
        <f>IFERROR(AVERAGEIFS([1]LTV_average!$I$2:$I$26929,[1]LTV_average!$D$2:$D$26929,Stance!CI$413,[1]LTV_average!$G$2:$G$26929,Stance!$A668,[1]LTV_average!$H$2:$H$26929,Stance!$B668),"")</f>
        <v/>
      </c>
      <c r="CJ668" s="2">
        <f>IFERROR(AVERAGEIFS([1]LTV_average!$I$2:$I$26929,[1]LTV_average!$D$2:$D$26929,Stance!CJ$413,[1]LTV_average!$G$2:$G$26929,Stance!$A668,[1]LTV_average!$H$2:$H$26929,Stance!$B668),"")</f>
        <v>70</v>
      </c>
      <c r="CK668" s="2" t="str">
        <f>IFERROR(AVERAGEIFS([1]LTV_average!$I$2:$I$26929,[1]LTV_average!$D$2:$D$26929,Stance!CK$413,[1]LTV_average!$G$2:$G$26929,Stance!$A668,[1]LTV_average!$H$2:$H$26929,Stance!$B668),"")</f>
        <v/>
      </c>
      <c r="CL668" s="2">
        <f>IFERROR(AVERAGEIFS([1]LTV_average!$I$2:$I$26929,[1]LTV_average!$D$2:$D$26929,Stance!CL$413,[1]LTV_average!$G$2:$G$26929,Stance!$A668,[1]LTV_average!$H$2:$H$26929,Stance!$B668),"")</f>
        <v>100</v>
      </c>
      <c r="CM668" s="2" t="str">
        <f>IFERROR(AVERAGEIFS([1]LTV_average!$I$2:$I$26929,[1]LTV_average!$D$2:$D$26929,Stance!CM$413,[1]LTV_average!$G$2:$G$26929,Stance!$A668,[1]LTV_average!$H$2:$H$26929,Stance!$B668),"")</f>
        <v/>
      </c>
      <c r="CN668" s="2">
        <f>IFERROR(AVERAGEIFS([1]LTV_average!$I$2:$I$26929,[1]LTV_average!$D$2:$D$26929,Stance!CN$413,[1]LTV_average!$G$2:$G$26929,Stance!$A668,[1]LTV_average!$H$2:$H$26929,Stance!$B668),"")</f>
        <v>100</v>
      </c>
      <c r="CO668" s="2">
        <f>IFERROR(AVERAGEIFS([1]LTV_average!$I$2:$I$26929,[1]LTV_average!$D$2:$D$26929,Stance!CO$413,[1]LTV_average!$G$2:$G$26929,Stance!$A668,[1]LTV_average!$H$2:$H$26929,Stance!$B668),"")</f>
        <v>90</v>
      </c>
      <c r="CP668" s="2" t="str">
        <f>IFERROR(AVERAGEIFS([1]LTV_average!$I$2:$I$26929,[1]LTV_average!$D$2:$D$26929,Stance!CP$413,[1]LTV_average!$G$2:$G$26929,Stance!$A668,[1]LTV_average!$H$2:$H$26929,Stance!$B668),"")</f>
        <v/>
      </c>
      <c r="CQ668" s="2" t="str">
        <f>IFERROR(AVERAGEIFS([1]LTV_average!$I$2:$I$26929,[1]LTV_average!$D$2:$D$26929,Stance!CQ$413,[1]LTV_average!$G$2:$G$26929,Stance!$A668,[1]LTV_average!$H$2:$H$26929,Stance!$B668),"")</f>
        <v/>
      </c>
      <c r="CR668" s="2">
        <f>IFERROR(AVERAGEIFS([1]LTV_average!$I$2:$I$26929,[1]LTV_average!$D$2:$D$26929,Stance!CR$413,[1]LTV_average!$G$2:$G$26929,Stance!$A668,[1]LTV_average!$H$2:$H$26929,Stance!$B668),"")</f>
        <v>100</v>
      </c>
      <c r="CS668" s="2">
        <f>IFERROR(AVERAGEIFS([1]LTV_average!$I$2:$I$26929,[1]LTV_average!$D$2:$D$26929,Stance!CS$413,[1]LTV_average!$G$2:$G$26929,Stance!$A668,[1]LTV_average!$H$2:$H$26929,Stance!$B668),"")</f>
        <v>110</v>
      </c>
      <c r="CT668" s="2">
        <f>IFERROR(AVERAGEIFS([1]LTV_average!$I$2:$I$26929,[1]LTV_average!$D$2:$D$26929,Stance!CT$413,[1]LTV_average!$G$2:$G$26929,Stance!$A668,[1]LTV_average!$H$2:$H$26929,Stance!$B668),"")</f>
        <v>85</v>
      </c>
      <c r="CU668" s="2" t="str">
        <f>IFERROR(AVERAGEIFS([1]LTV_average!$I$2:$I$26929,[1]LTV_average!$D$2:$D$26929,Stance!CU$413,[1]LTV_average!$G$2:$G$26929,Stance!$A668,[1]LTV_average!$H$2:$H$26929,Stance!$B668),"")</f>
        <v/>
      </c>
      <c r="CV668" s="2">
        <f>IFERROR(AVERAGEIFS([1]LTV_average!$I$2:$I$26929,[1]LTV_average!$D$2:$D$26929,Stance!CV$413,[1]LTV_average!$G$2:$G$26929,Stance!$A668,[1]LTV_average!$H$2:$H$26929,Stance!$B668),"")</f>
        <v>100</v>
      </c>
      <c r="CW668" s="2" t="str">
        <f>IFERROR(AVERAGEIFS([1]LTV_average!$I$2:$I$26929,[1]LTV_average!$D$2:$D$26929,Stance!CW$413,[1]LTV_average!$G$2:$G$26929,Stance!$A668,[1]LTV_average!$H$2:$H$26929,Stance!$B668),"")</f>
        <v/>
      </c>
      <c r="CX668" s="2">
        <f>IFERROR(AVERAGEIFS([1]LTV_average!$I$2:$I$26929,[1]LTV_average!$D$2:$D$26929,Stance!CX$413,[1]LTV_average!$G$2:$G$26929,Stance!$A668,[1]LTV_average!$H$2:$H$26929,Stance!$B668),"")</f>
        <v>100</v>
      </c>
      <c r="CY668" s="2">
        <f>IFERROR(AVERAGEIFS([1]LTV_average!$I$2:$I$26929,[1]LTV_average!$D$2:$D$26929,Stance!CY$413,[1]LTV_average!$G$2:$G$26929,Stance!$A668,[1]LTV_average!$H$2:$H$26929,Stance!$B668),"")</f>
        <v>85</v>
      </c>
      <c r="CZ668" s="2" t="str">
        <f>IFERROR(AVERAGEIFS([1]LTV_average!$I$2:$I$26929,[1]LTV_average!$D$2:$D$26929,Stance!CZ$413,[1]LTV_average!$G$2:$G$26929,Stance!$A668,[1]LTV_average!$H$2:$H$26929,Stance!$B668),"")</f>
        <v/>
      </c>
      <c r="DA668" s="2">
        <f>IFERROR(AVERAGEIFS([1]LTV_average!$I$2:$I$26929,[1]LTV_average!$D$2:$D$26929,Stance!DA$413,[1]LTV_average!$G$2:$G$26929,Stance!$A668,[1]LTV_average!$H$2:$H$26929,Stance!$B668),"")</f>
        <v>100</v>
      </c>
      <c r="DB668" s="2">
        <f>IFERROR(AVERAGEIFS([1]LTV_average!$I$2:$I$26929,[1]LTV_average!$D$2:$D$26929,Stance!DB$413,[1]LTV_average!$G$2:$G$26929,Stance!$A668,[1]LTV_average!$H$2:$H$26929,Stance!$B668),"")</f>
        <v>97.5</v>
      </c>
      <c r="DC668" s="2" t="str">
        <f>IFERROR(AVERAGEIFS([1]LTV_average!$I$2:$I$26929,[1]LTV_average!$D$2:$D$26929,Stance!DC$413,[1]LTV_average!$G$2:$G$26929,Stance!$A668,[1]LTV_average!$H$2:$H$26929,Stance!$B668),"")</f>
        <v/>
      </c>
      <c r="DD668" s="2">
        <f>IFERROR(AVERAGEIFS([1]LTV_average!$I$2:$I$26929,[1]LTV_average!$D$2:$D$26929,Stance!DD$413,[1]LTV_average!$G$2:$G$26929,Stance!$A668,[1]LTV_average!$H$2:$H$26929,Stance!$B668),"")</f>
        <v>100</v>
      </c>
      <c r="DE668" s="2">
        <f>IFERROR(AVERAGEIFS([1]LTV_average!$I$2:$I$26929,[1]LTV_average!$D$2:$D$26929,Stance!DE$413,[1]LTV_average!$G$2:$G$26929,Stance!$A668,[1]LTV_average!$H$2:$H$26929,Stance!$B668),"")</f>
        <v>100</v>
      </c>
      <c r="DF668" s="2">
        <f>IFERROR(AVERAGEIFS([1]LTV_average!$I$2:$I$26929,[1]LTV_average!$D$2:$D$26929,Stance!DF$413,[1]LTV_average!$G$2:$G$26929,Stance!$A668,[1]LTV_average!$H$2:$H$26929,Stance!$B668),"")</f>
        <v>100</v>
      </c>
      <c r="DG668" s="2">
        <f>IFERROR(AVERAGEIFS([1]LTV_average!$I$2:$I$26929,[1]LTV_average!$D$2:$D$26929,Stance!DG$413,[1]LTV_average!$G$2:$G$26929,Stance!$A668,[1]LTV_average!$H$2:$H$26929,Stance!$B668),"")</f>
        <v>100</v>
      </c>
      <c r="DH668" s="2" t="str">
        <f>IFERROR(AVERAGEIFS([1]LTV_average!$I$2:$I$26929,[1]LTV_average!$D$2:$D$26929,Stance!DH$413,[1]LTV_average!$G$2:$G$26929,Stance!$A668,[1]LTV_average!$H$2:$H$26929,Stance!$B668),"")</f>
        <v/>
      </c>
      <c r="DI668" s="2" t="str">
        <f>IFERROR(AVERAGEIFS([1]LTV_average!$I$2:$I$26929,[1]LTV_average!$D$2:$D$26929,Stance!DI$413,[1]LTV_average!$G$2:$G$26929,Stance!$A668,[1]LTV_average!$H$2:$H$26929,Stance!$B668),"")</f>
        <v/>
      </c>
      <c r="DJ668" s="2">
        <f>IFERROR(AVERAGEIFS([1]LTV_average!$I$2:$I$26929,[1]LTV_average!$D$2:$D$26929,Stance!DJ$413,[1]LTV_average!$G$2:$G$26929,Stance!$A668,[1]LTV_average!$H$2:$H$26929,Stance!$B668),"")</f>
        <v>85</v>
      </c>
      <c r="DK668" s="2">
        <f>IFERROR(AVERAGEIFS([1]LTV_average!$I$2:$I$26929,[1]LTV_average!$D$2:$D$26929,Stance!DK$413,[1]LTV_average!$G$2:$G$26929,Stance!$A668,[1]LTV_average!$H$2:$H$26929,Stance!$B668),"")</f>
        <v>64.285714285714292</v>
      </c>
      <c r="DL668" s="2">
        <f>IFERROR(AVERAGEIFS([1]LTV_average!$I$2:$I$26929,[1]LTV_average!$D$2:$D$26929,Stance!DL$413,[1]LTV_average!$G$2:$G$26929,Stance!$A668,[1]LTV_average!$H$2:$H$26929,Stance!$B668),"")</f>
        <v>100</v>
      </c>
      <c r="DM668" s="2">
        <f>IFERROR(AVERAGEIFS([1]LTV_average!$I$2:$I$26929,[1]LTV_average!$D$2:$D$26929,Stance!DM$413,[1]LTV_average!$G$2:$G$26929,Stance!$A668,[1]LTV_average!$H$2:$H$26929,Stance!$B668),"")</f>
        <v>110</v>
      </c>
      <c r="DN668" s="2" t="str">
        <f>IFERROR(AVERAGEIFS([1]LTV_average!$I$2:$I$26929,[1]LTV_average!$D$2:$D$26929,Stance!DN$413,[1]LTV_average!$G$2:$G$26929,Stance!$A668,[1]LTV_average!$H$2:$H$26929,Stance!$B668),"")</f>
        <v/>
      </c>
      <c r="DO668" s="2" t="str">
        <f>IFERROR(AVERAGEIFS([1]LTV_average!$I$2:$I$26929,[1]LTV_average!$D$2:$D$26929,Stance!DO$413,[1]LTV_average!$G$2:$G$26929,Stance!$A668,[1]LTV_average!$H$2:$H$26929,Stance!$B668),"")</f>
        <v/>
      </c>
      <c r="DP668" s="2" t="str">
        <f>IFERROR(AVERAGEIFS([1]LTV_average!$I$2:$I$26929,[1]LTV_average!$D$2:$D$26929,Stance!DP$413,[1]LTV_average!$G$2:$G$26929,Stance!$A668,[1]LTV_average!$H$2:$H$26929,Stance!$B668),"")</f>
        <v/>
      </c>
      <c r="DQ668" s="2">
        <f>IFERROR(AVERAGEIFS([1]LTV_average!$I$2:$I$26929,[1]LTV_average!$D$2:$D$26929,Stance!DQ$413,[1]LTV_average!$G$2:$G$26929,Stance!$A668,[1]LTV_average!$H$2:$H$26929,Stance!$B668),"")</f>
        <v>93.75</v>
      </c>
      <c r="DR668" s="2" t="str">
        <f>IFERROR(AVERAGEIFS([1]LTV_average!$I$2:$I$26929,[1]LTV_average!$D$2:$D$26929,Stance!DR$413,[1]LTV_average!$G$2:$G$26929,Stance!$A668,[1]LTV_average!$H$2:$H$26929,Stance!$B668),"")</f>
        <v/>
      </c>
      <c r="DS668" s="2" t="str">
        <f>IFERROR(AVERAGEIFS([1]LTV_average!$I$2:$I$26929,[1]LTV_average!$D$2:$D$26929,Stance!DS$413,[1]LTV_average!$G$2:$G$26929,Stance!$A668,[1]LTV_average!$H$2:$H$26929,Stance!$B668),"")</f>
        <v/>
      </c>
      <c r="DT668" s="2" t="str">
        <f>IFERROR(AVERAGEIFS([1]LTV_average!$I$2:$I$26929,[1]LTV_average!$D$2:$D$26929,Stance!DT$413,[1]LTV_average!$G$2:$G$26929,Stance!$A668,[1]LTV_average!$H$2:$H$26929,Stance!$B668),"")</f>
        <v/>
      </c>
      <c r="DU668" s="2" t="str">
        <f>IFERROR(AVERAGEIFS([1]LTV_average!$I$2:$I$26929,[1]LTV_average!$D$2:$D$26929,Stance!DU$413,[1]LTV_average!$G$2:$G$26929,Stance!$A668,[1]LTV_average!$H$2:$H$26929,Stance!$B668),"")</f>
        <v/>
      </c>
      <c r="DV668" s="2">
        <f>IFERROR(AVERAGEIFS([1]LTV_average!$I$2:$I$26929,[1]LTV_average!$D$2:$D$26929,Stance!DV$413,[1]LTV_average!$G$2:$G$26929,Stance!$A668,[1]LTV_average!$H$2:$H$26929,Stance!$B668),"")</f>
        <v>74.074074074074062</v>
      </c>
      <c r="DW668" s="2" t="str">
        <f>IFERROR(AVERAGEIFS([1]LTV_average!$I$2:$I$26929,[1]LTV_average!$D$2:$D$26929,Stance!DW$413,[1]LTV_average!$G$2:$G$26929,Stance!$A668,[1]LTV_average!$H$2:$H$26929,Stance!$B668),"")</f>
        <v/>
      </c>
      <c r="DX668" s="2">
        <f>IFERROR(AVERAGEIFS([1]LTV_average!$I$2:$I$26929,[1]LTV_average!$D$2:$D$26929,Stance!DX$413,[1]LTV_average!$G$2:$G$26929,Stance!$A668,[1]LTV_average!$H$2:$H$26929,Stance!$B668),"")</f>
        <v>70</v>
      </c>
      <c r="DY668" s="2" t="str">
        <f>IFERROR(AVERAGEIFS([1]LTV_average!$I$2:$I$26929,[1]LTV_average!$D$2:$D$26929,Stance!DY$413,[1]LTV_average!$G$2:$G$26929,Stance!$A668,[1]LTV_average!$H$2:$H$26929,Stance!$B668),"")</f>
        <v/>
      </c>
      <c r="DZ668" s="2">
        <f>IFERROR(AVERAGEIFS([1]LTV_average!$I$2:$I$26929,[1]LTV_average!$D$2:$D$26929,Stance!DZ$413,[1]LTV_average!$G$2:$G$26929,Stance!$A668,[1]LTV_average!$H$2:$H$26929,Stance!$B668),"")</f>
        <v>100</v>
      </c>
      <c r="EA668" s="2" t="str">
        <f>IFERROR(AVERAGEIFS([1]LTV_average!$I$2:$I$26929,[1]LTV_average!$D$2:$D$26929,Stance!EA$413,[1]LTV_average!$G$2:$G$26929,Stance!$A668,[1]LTV_average!$H$2:$H$26929,Stance!$B668),"")</f>
        <v/>
      </c>
      <c r="EB668" s="2">
        <f>IFERROR(AVERAGEIFS([1]LTV_average!$I$2:$I$26929,[1]LTV_average!$D$2:$D$26929,Stance!EB$413,[1]LTV_average!$G$2:$G$26929,Stance!$A668,[1]LTV_average!$H$2:$H$26929,Stance!$B668),"")</f>
        <v>100</v>
      </c>
      <c r="EC668" s="2">
        <f>IFERROR(AVERAGEIFS([1]LTV_average!$I$2:$I$26929,[1]LTV_average!$D$2:$D$26929,Stance!EC$413,[1]LTV_average!$G$2:$G$26929,Stance!$A668,[1]LTV_average!$H$2:$H$26929,Stance!$B668),"")</f>
        <v>100</v>
      </c>
      <c r="ED668" s="2">
        <f>IFERROR(AVERAGEIFS([1]LTV_average!$I$2:$I$26929,[1]LTV_average!$D$2:$D$26929,Stance!ED$413,[1]LTV_average!$G$2:$G$26929,Stance!$A668,[1]LTV_average!$H$2:$H$26929,Stance!$B668),"")</f>
        <v>100</v>
      </c>
      <c r="EE668" s="2" t="str">
        <f>IFERROR(AVERAGEIFS([1]LTV_average!$I$2:$I$26929,[1]LTV_average!$D$2:$D$26929,Stance!EE$413,[1]LTV_average!$G$2:$G$26929,Stance!$A668,[1]LTV_average!$H$2:$H$26929,Stance!$B668),"")</f>
        <v/>
      </c>
      <c r="EF668" s="2" t="str">
        <f>IFERROR(AVERAGEIFS([1]LTV_average!$I$2:$I$26929,[1]LTV_average!$D$2:$D$26929,Stance!EF$413,[1]LTV_average!$G$2:$G$26929,Stance!$A668,[1]LTV_average!$H$2:$H$26929,Stance!$B668),"")</f>
        <v/>
      </c>
      <c r="EG668" s="2">
        <f>IFERROR(AVERAGEIFS([1]LTV_average!$I$2:$I$26929,[1]LTV_average!$D$2:$D$26929,Stance!EG$413,[1]LTV_average!$G$2:$G$26929,Stance!$A668,[1]LTV_average!$H$2:$H$26929,Stance!$B668),"")</f>
        <v>100</v>
      </c>
      <c r="EH668" s="2" t="str">
        <f>IFERROR(AVERAGEIFS([1]LTV_average!$I$2:$I$26929,[1]LTV_average!$D$2:$D$26929,Stance!EH$413,[1]LTV_average!$G$2:$G$26929,Stance!$A668,[1]LTV_average!$H$2:$H$26929,Stance!$B668),"")</f>
        <v/>
      </c>
      <c r="EI668" s="4">
        <f t="shared" si="300"/>
        <v>92.275868964942347</v>
      </c>
      <c r="EK668" s="2">
        <v>2011</v>
      </c>
      <c r="EL668" s="2">
        <v>3</v>
      </c>
      <c r="EM668" s="3">
        <f t="shared" si="301"/>
        <v>40633</v>
      </c>
      <c r="EN668" s="2" t="str">
        <f t="shared" si="372"/>
        <v/>
      </c>
      <c r="EO668" s="2">
        <f t="shared" si="372"/>
        <v>0</v>
      </c>
      <c r="EP668" s="2" t="str">
        <f t="shared" si="372"/>
        <v/>
      </c>
      <c r="EQ668" s="2" t="str">
        <f t="shared" si="370"/>
        <v/>
      </c>
      <c r="ER668" s="2">
        <f t="shared" si="370"/>
        <v>0</v>
      </c>
      <c r="ES668" s="2">
        <f t="shared" si="370"/>
        <v>0</v>
      </c>
      <c r="ET668" s="2">
        <f t="shared" si="370"/>
        <v>0</v>
      </c>
      <c r="EU668" s="2" t="str">
        <f t="shared" si="370"/>
        <v/>
      </c>
      <c r="EV668" s="2" t="str">
        <f t="shared" si="370"/>
        <v/>
      </c>
      <c r="EW668" s="2" t="str">
        <f t="shared" si="370"/>
        <v/>
      </c>
      <c r="EX668" s="2">
        <f t="shared" si="370"/>
        <v>0</v>
      </c>
      <c r="EY668" s="2" t="str">
        <f t="shared" si="370"/>
        <v/>
      </c>
      <c r="EZ668" s="2">
        <f t="shared" si="370"/>
        <v>0</v>
      </c>
      <c r="FA668" s="2" t="str">
        <f t="shared" si="370"/>
        <v/>
      </c>
      <c r="FB668" s="2" t="str">
        <f t="shared" si="347"/>
        <v/>
      </c>
      <c r="FC668" s="2" t="str">
        <f t="shared" si="347"/>
        <v/>
      </c>
      <c r="FD668" s="2" t="str">
        <f t="shared" si="330"/>
        <v/>
      </c>
      <c r="FE668" s="2">
        <f t="shared" si="330"/>
        <v>0</v>
      </c>
      <c r="FF668" s="2" t="str">
        <f t="shared" si="330"/>
        <v/>
      </c>
      <c r="FG668" s="2" t="str">
        <f t="shared" si="330"/>
        <v/>
      </c>
      <c r="FH668" s="2" t="str">
        <f t="shared" si="330"/>
        <v/>
      </c>
      <c r="FI668" s="2" t="str">
        <f t="shared" si="330"/>
        <v/>
      </c>
      <c r="FJ668" s="2">
        <f t="shared" si="354"/>
        <v>-0.7142857142857082</v>
      </c>
      <c r="FK668" s="2" t="str">
        <f t="shared" si="354"/>
        <v/>
      </c>
      <c r="FL668" s="2">
        <f t="shared" si="354"/>
        <v>0</v>
      </c>
      <c r="FM668" s="2" t="str">
        <f t="shared" si="354"/>
        <v/>
      </c>
      <c r="FN668" s="2">
        <f t="shared" si="354"/>
        <v>0</v>
      </c>
      <c r="FO668" s="2">
        <f t="shared" si="354"/>
        <v>0</v>
      </c>
      <c r="FP668" s="2">
        <f t="shared" si="354"/>
        <v>0</v>
      </c>
      <c r="FQ668" s="2" t="str">
        <f t="shared" si="354"/>
        <v/>
      </c>
      <c r="FR668" s="2" t="str">
        <f t="shared" si="354"/>
        <v/>
      </c>
      <c r="FS668" s="2" t="str">
        <f t="shared" si="354"/>
        <v/>
      </c>
      <c r="FT668" s="2">
        <f t="shared" si="354"/>
        <v>0</v>
      </c>
      <c r="FU668" s="2">
        <f t="shared" si="356"/>
        <v>0</v>
      </c>
      <c r="FV668" s="2">
        <f t="shared" si="356"/>
        <v>0</v>
      </c>
      <c r="FW668" s="2">
        <f t="shared" si="356"/>
        <v>0</v>
      </c>
      <c r="FX668" s="2" t="str">
        <f t="shared" si="356"/>
        <v/>
      </c>
      <c r="FY668" s="2" t="str">
        <f t="shared" si="356"/>
        <v/>
      </c>
      <c r="FZ668" s="2" t="str">
        <f t="shared" si="356"/>
        <v/>
      </c>
      <c r="GA668" s="2">
        <f t="shared" si="356"/>
        <v>0</v>
      </c>
      <c r="GB668" s="2">
        <f t="shared" si="356"/>
        <v>0</v>
      </c>
      <c r="GC668" s="2" t="str">
        <f t="shared" si="356"/>
        <v/>
      </c>
      <c r="GD668" s="2">
        <f t="shared" si="356"/>
        <v>0</v>
      </c>
      <c r="GE668" s="2" t="str">
        <f t="shared" si="356"/>
        <v/>
      </c>
      <c r="GF668" s="2">
        <f t="shared" si="356"/>
        <v>0</v>
      </c>
      <c r="GG668" s="2">
        <f t="shared" si="356"/>
        <v>0</v>
      </c>
      <c r="GH668" s="2" t="str">
        <f t="shared" si="356"/>
        <v/>
      </c>
      <c r="GI668" s="2" t="str">
        <f t="shared" si="373"/>
        <v/>
      </c>
      <c r="GJ668" s="2" t="str">
        <f t="shared" si="373"/>
        <v/>
      </c>
      <c r="GK668" s="2">
        <f t="shared" si="373"/>
        <v>0</v>
      </c>
      <c r="GL668" s="2" t="str">
        <f t="shared" si="373"/>
        <v/>
      </c>
      <c r="GM668" s="2">
        <f t="shared" si="364"/>
        <v>0</v>
      </c>
      <c r="GN668" s="2" t="str">
        <f t="shared" si="360"/>
        <v/>
      </c>
      <c r="GO668" s="2">
        <f t="shared" si="360"/>
        <v>0</v>
      </c>
      <c r="GP668" s="2" t="str">
        <f t="shared" si="360"/>
        <v/>
      </c>
      <c r="GQ668" s="2">
        <f t="shared" si="360"/>
        <v>0</v>
      </c>
      <c r="GR668" s="2">
        <f t="shared" si="360"/>
        <v>0</v>
      </c>
      <c r="GS668" s="2">
        <f t="shared" si="324"/>
        <v>0</v>
      </c>
      <c r="GT668" s="2">
        <f t="shared" si="324"/>
        <v>0</v>
      </c>
      <c r="GU668" s="2">
        <f t="shared" si="324"/>
        <v>0</v>
      </c>
      <c r="GV668" s="2">
        <f t="shared" si="324"/>
        <v>0</v>
      </c>
      <c r="GW668" s="2">
        <f t="shared" si="324"/>
        <v>0</v>
      </c>
      <c r="GX668" s="2" t="str">
        <f t="shared" si="324"/>
        <v/>
      </c>
      <c r="GY668" s="2" t="str">
        <f t="shared" si="324"/>
        <v/>
      </c>
      <c r="GZ668" s="2">
        <f t="shared" si="324"/>
        <v>0</v>
      </c>
      <c r="HA668" s="2" t="str">
        <f t="shared" si="357"/>
        <v/>
      </c>
      <c r="HB668" s="2" t="str">
        <f t="shared" si="357"/>
        <v/>
      </c>
      <c r="HC668" s="2" t="str">
        <f t="shared" si="357"/>
        <v/>
      </c>
      <c r="HD668" s="2" t="str">
        <f t="shared" si="357"/>
        <v/>
      </c>
      <c r="HE668" s="2">
        <f t="shared" si="357"/>
        <v>0</v>
      </c>
      <c r="HF668" s="2">
        <f t="shared" si="357"/>
        <v>0</v>
      </c>
      <c r="HG668" s="2" t="str">
        <f t="shared" si="378"/>
        <v/>
      </c>
      <c r="HH668" s="2" t="str">
        <f t="shared" si="378"/>
        <v/>
      </c>
      <c r="HI668" s="2">
        <f t="shared" si="378"/>
        <v>0</v>
      </c>
      <c r="HJ668" s="2" t="str">
        <f t="shared" si="378"/>
        <v/>
      </c>
      <c r="HK668" s="2" t="str">
        <f t="shared" si="378"/>
        <v/>
      </c>
      <c r="HL668" s="2">
        <f t="shared" si="378"/>
        <v>0</v>
      </c>
      <c r="HM668" s="2">
        <f t="shared" si="334"/>
        <v>0</v>
      </c>
      <c r="HN668" s="2">
        <f t="shared" si="334"/>
        <v>0</v>
      </c>
      <c r="HO668" s="2" t="str">
        <f t="shared" si="334"/>
        <v/>
      </c>
      <c r="HP668" s="2" t="str">
        <f t="shared" si="332"/>
        <v/>
      </c>
      <c r="HQ668" s="2" t="str">
        <f t="shared" si="332"/>
        <v/>
      </c>
      <c r="HR668" s="2" t="str">
        <f t="shared" si="332"/>
        <v/>
      </c>
      <c r="HS668" s="2" t="str">
        <f t="shared" si="332"/>
        <v/>
      </c>
      <c r="HT668" s="2">
        <f t="shared" si="332"/>
        <v>0</v>
      </c>
      <c r="HU668" s="2" t="str">
        <f t="shared" si="332"/>
        <v/>
      </c>
      <c r="HV668" s="2">
        <f t="shared" si="352"/>
        <v>0</v>
      </c>
      <c r="HW668" s="2" t="str">
        <f t="shared" si="352"/>
        <v/>
      </c>
      <c r="HX668" s="2">
        <f t="shared" si="352"/>
        <v>0</v>
      </c>
      <c r="HY668" s="2">
        <f t="shared" si="352"/>
        <v>0</v>
      </c>
      <c r="HZ668" s="2" t="str">
        <f t="shared" si="352"/>
        <v/>
      </c>
      <c r="IA668" s="2" t="str">
        <f t="shared" si="352"/>
        <v/>
      </c>
      <c r="IB668" s="2">
        <f t="shared" si="352"/>
        <v>0</v>
      </c>
      <c r="IC668" s="2">
        <f t="shared" si="352"/>
        <v>0</v>
      </c>
      <c r="ID668" s="2">
        <f t="shared" si="382"/>
        <v>0</v>
      </c>
      <c r="IE668" s="2" t="str">
        <f t="shared" si="382"/>
        <v/>
      </c>
      <c r="IF668" s="2">
        <f t="shared" si="382"/>
        <v>0</v>
      </c>
      <c r="IG668" s="2" t="str">
        <f t="shared" si="318"/>
        <v/>
      </c>
      <c r="IH668" s="2">
        <f t="shared" si="318"/>
        <v>0</v>
      </c>
      <c r="II668" s="2">
        <f t="shared" si="318"/>
        <v>0</v>
      </c>
      <c r="IJ668" s="2" t="str">
        <f t="shared" si="318"/>
        <v/>
      </c>
      <c r="IK668" s="2">
        <f t="shared" si="318"/>
        <v>0</v>
      </c>
      <c r="IL668" s="2">
        <f t="shared" si="318"/>
        <v>0</v>
      </c>
      <c r="IM668" s="2" t="str">
        <f t="shared" si="318"/>
        <v/>
      </c>
      <c r="IN668" s="2">
        <f t="shared" si="318"/>
        <v>0</v>
      </c>
      <c r="IO668" s="2">
        <f t="shared" si="318"/>
        <v>0</v>
      </c>
      <c r="IP668" s="2">
        <f t="shared" si="318"/>
        <v>0</v>
      </c>
      <c r="IQ668" s="2">
        <f t="shared" si="379"/>
        <v>0</v>
      </c>
      <c r="IR668" s="2" t="str">
        <f t="shared" si="379"/>
        <v/>
      </c>
      <c r="IS668" s="2" t="str">
        <f t="shared" si="379"/>
        <v/>
      </c>
      <c r="IT668" s="2">
        <f t="shared" si="379"/>
        <v>0</v>
      </c>
      <c r="IU668" s="2">
        <f t="shared" si="379"/>
        <v>0</v>
      </c>
      <c r="IV668" s="2">
        <f t="shared" si="379"/>
        <v>0</v>
      </c>
      <c r="IW668" s="2">
        <f t="shared" si="374"/>
        <v>0</v>
      </c>
      <c r="IX668" s="2" t="str">
        <f t="shared" si="374"/>
        <v/>
      </c>
      <c r="IY668" s="2" t="str">
        <f t="shared" si="374"/>
        <v/>
      </c>
      <c r="IZ668" s="2" t="str">
        <f t="shared" si="374"/>
        <v/>
      </c>
      <c r="JA668" s="2">
        <f t="shared" si="374"/>
        <v>0</v>
      </c>
      <c r="JB668" s="2" t="str">
        <f t="shared" si="374"/>
        <v/>
      </c>
      <c r="JC668" s="2" t="str">
        <f t="shared" si="374"/>
        <v/>
      </c>
      <c r="JD668" s="2" t="str">
        <f t="shared" si="374"/>
        <v/>
      </c>
      <c r="JE668" s="2" t="str">
        <f t="shared" si="374"/>
        <v/>
      </c>
      <c r="JF668" s="2">
        <f t="shared" si="368"/>
        <v>0</v>
      </c>
      <c r="JG668" s="2" t="str">
        <f t="shared" si="368"/>
        <v/>
      </c>
      <c r="JH668" s="2">
        <f t="shared" si="368"/>
        <v>0</v>
      </c>
      <c r="JI668" s="2" t="str">
        <f t="shared" si="365"/>
        <v/>
      </c>
      <c r="JJ668" s="2">
        <f t="shared" si="365"/>
        <v>0</v>
      </c>
      <c r="JK668" s="2" t="str">
        <f t="shared" si="365"/>
        <v/>
      </c>
      <c r="JL668" s="2">
        <f t="shared" si="361"/>
        <v>0</v>
      </c>
      <c r="JM668" s="2">
        <f t="shared" si="361"/>
        <v>0</v>
      </c>
      <c r="JN668" s="2">
        <f t="shared" si="338"/>
        <v>0</v>
      </c>
      <c r="JO668" s="2" t="str">
        <f t="shared" si="338"/>
        <v/>
      </c>
      <c r="JP668" s="2" t="str">
        <f t="shared" si="316"/>
        <v/>
      </c>
      <c r="JQ668" s="2">
        <f t="shared" si="316"/>
        <v>0</v>
      </c>
      <c r="JR668" s="2" t="str">
        <f t="shared" si="316"/>
        <v/>
      </c>
      <c r="JS668" s="2">
        <f t="shared" si="305"/>
        <v>-0.7142857142857082</v>
      </c>
      <c r="JT668" s="2">
        <f t="shared" si="388"/>
        <v>-142.31037393452004</v>
      </c>
      <c r="JU668">
        <f t="shared" si="392"/>
        <v>142.31037393452004</v>
      </c>
      <c r="JV668" s="2">
        <f t="shared" si="389"/>
        <v>-8.8943983709075027</v>
      </c>
      <c r="JW668">
        <f t="shared" si="390"/>
        <v>8.8943983709075027</v>
      </c>
      <c r="JX668" s="2">
        <v>2011</v>
      </c>
      <c r="JY668" s="2">
        <v>3</v>
      </c>
      <c r="JZ668" s="3">
        <f t="shared" si="303"/>
        <v>40633</v>
      </c>
      <c r="KA668" s="6" t="str">
        <f t="shared" si="375"/>
        <v/>
      </c>
      <c r="KB668" s="6" t="str">
        <f t="shared" si="375"/>
        <v/>
      </c>
      <c r="KC668" s="6" t="str">
        <f t="shared" si="375"/>
        <v/>
      </c>
      <c r="KD668" s="6" t="str">
        <f t="shared" si="371"/>
        <v/>
      </c>
      <c r="KE668" s="6" t="str">
        <f t="shared" si="371"/>
        <v/>
      </c>
      <c r="KF668" s="6" t="str">
        <f t="shared" si="371"/>
        <v/>
      </c>
      <c r="KG668" s="6" t="str">
        <f t="shared" si="371"/>
        <v/>
      </c>
      <c r="KH668" s="6" t="str">
        <f t="shared" si="371"/>
        <v/>
      </c>
      <c r="KI668" s="6" t="str">
        <f t="shared" si="371"/>
        <v/>
      </c>
      <c r="KJ668" s="6" t="str">
        <f t="shared" si="371"/>
        <v/>
      </c>
      <c r="KK668" s="6" t="str">
        <f t="shared" si="371"/>
        <v/>
      </c>
      <c r="KL668" s="6" t="str">
        <f t="shared" si="371"/>
        <v/>
      </c>
      <c r="KM668" s="6" t="str">
        <f t="shared" si="371"/>
        <v/>
      </c>
      <c r="KN668" s="6" t="str">
        <f t="shared" si="371"/>
        <v/>
      </c>
      <c r="KO668" s="6" t="str">
        <f t="shared" si="348"/>
        <v/>
      </c>
      <c r="KP668" s="6" t="str">
        <f t="shared" si="348"/>
        <v/>
      </c>
      <c r="KQ668" s="6" t="str">
        <f t="shared" si="331"/>
        <v/>
      </c>
      <c r="KR668" s="6" t="str">
        <f t="shared" si="331"/>
        <v/>
      </c>
      <c r="KS668" s="6" t="str">
        <f t="shared" si="331"/>
        <v/>
      </c>
      <c r="KT668" s="6" t="str">
        <f t="shared" si="331"/>
        <v/>
      </c>
      <c r="KU668" s="6" t="str">
        <f t="shared" si="331"/>
        <v/>
      </c>
      <c r="KV668" s="6" t="str">
        <f t="shared" si="331"/>
        <v/>
      </c>
      <c r="KW668" s="6">
        <f t="shared" si="355"/>
        <v>-7.6575229517367074E-2</v>
      </c>
      <c r="KX668" s="6" t="str">
        <f t="shared" si="355"/>
        <v/>
      </c>
      <c r="KY668" s="6" t="str">
        <f t="shared" si="355"/>
        <v/>
      </c>
      <c r="KZ668" s="6" t="str">
        <f t="shared" si="355"/>
        <v/>
      </c>
      <c r="LA668" s="6" t="str">
        <f t="shared" si="355"/>
        <v/>
      </c>
      <c r="LB668" s="6" t="str">
        <f t="shared" si="355"/>
        <v/>
      </c>
      <c r="LC668" s="6" t="str">
        <f t="shared" si="355"/>
        <v/>
      </c>
      <c r="LD668" s="6" t="str">
        <f t="shared" si="355"/>
        <v/>
      </c>
      <c r="LE668" s="6" t="str">
        <f t="shared" si="355"/>
        <v/>
      </c>
      <c r="LF668" s="6" t="str">
        <f t="shared" si="355"/>
        <v/>
      </c>
      <c r="LG668" s="6" t="str">
        <f t="shared" si="355"/>
        <v/>
      </c>
      <c r="LH668" s="6" t="str">
        <f t="shared" si="358"/>
        <v/>
      </c>
      <c r="LI668" s="6" t="str">
        <f t="shared" si="358"/>
        <v/>
      </c>
      <c r="LJ668" s="6" t="str">
        <f t="shared" si="358"/>
        <v/>
      </c>
      <c r="LK668" s="6" t="str">
        <f t="shared" si="358"/>
        <v/>
      </c>
      <c r="LL668" s="6" t="str">
        <f t="shared" si="358"/>
        <v/>
      </c>
      <c r="LM668" s="6" t="str">
        <f t="shared" si="358"/>
        <v/>
      </c>
      <c r="LN668" s="6" t="str">
        <f t="shared" si="358"/>
        <v/>
      </c>
      <c r="LO668" s="6" t="str">
        <f t="shared" si="358"/>
        <v/>
      </c>
      <c r="LP668" s="6" t="str">
        <f t="shared" si="358"/>
        <v/>
      </c>
      <c r="LQ668" s="6" t="str">
        <f t="shared" si="358"/>
        <v/>
      </c>
      <c r="LR668" s="6" t="str">
        <f t="shared" si="358"/>
        <v/>
      </c>
      <c r="LS668" s="6" t="str">
        <f t="shared" si="358"/>
        <v/>
      </c>
      <c r="LT668" s="6" t="str">
        <f t="shared" si="358"/>
        <v/>
      </c>
      <c r="LU668" s="6" t="str">
        <f t="shared" si="358"/>
        <v/>
      </c>
      <c r="LV668" s="6" t="str">
        <f t="shared" si="376"/>
        <v/>
      </c>
      <c r="LW668" s="6" t="str">
        <f t="shared" si="376"/>
        <v/>
      </c>
      <c r="LX668" s="6" t="str">
        <f t="shared" si="376"/>
        <v/>
      </c>
      <c r="LY668" s="6" t="str">
        <f t="shared" si="376"/>
        <v/>
      </c>
      <c r="LZ668" s="6" t="str">
        <f t="shared" si="366"/>
        <v/>
      </c>
      <c r="MA668" s="6" t="str">
        <f t="shared" si="362"/>
        <v/>
      </c>
      <c r="MB668" s="6" t="str">
        <f t="shared" si="362"/>
        <v/>
      </c>
      <c r="MC668" s="6" t="str">
        <f t="shared" si="362"/>
        <v/>
      </c>
      <c r="MD668" s="6" t="str">
        <f t="shared" si="362"/>
        <v/>
      </c>
      <c r="ME668" s="6" t="str">
        <f t="shared" si="362"/>
        <v/>
      </c>
      <c r="MF668" s="6" t="str">
        <f t="shared" si="325"/>
        <v/>
      </c>
      <c r="MG668" s="6" t="str">
        <f t="shared" si="325"/>
        <v/>
      </c>
      <c r="MH668" s="6" t="str">
        <f t="shared" si="325"/>
        <v/>
      </c>
      <c r="MI668" s="6" t="str">
        <f t="shared" si="325"/>
        <v/>
      </c>
      <c r="MJ668" s="6" t="str">
        <f t="shared" si="325"/>
        <v/>
      </c>
      <c r="MK668" s="6" t="str">
        <f t="shared" si="325"/>
        <v/>
      </c>
      <c r="ML668" s="6" t="str">
        <f t="shared" si="325"/>
        <v/>
      </c>
      <c r="MM668" s="6" t="str">
        <f t="shared" si="325"/>
        <v/>
      </c>
      <c r="MN668" s="6" t="str">
        <f t="shared" si="359"/>
        <v/>
      </c>
      <c r="MO668" s="6" t="str">
        <f t="shared" si="359"/>
        <v/>
      </c>
      <c r="MP668" s="6" t="str">
        <f t="shared" si="359"/>
        <v/>
      </c>
      <c r="MQ668" s="6" t="str">
        <f t="shared" si="359"/>
        <v/>
      </c>
      <c r="MR668" s="6" t="str">
        <f t="shared" si="359"/>
        <v/>
      </c>
      <c r="MS668" s="6" t="str">
        <f t="shared" si="359"/>
        <v/>
      </c>
      <c r="MT668" s="6" t="str">
        <f t="shared" si="380"/>
        <v/>
      </c>
      <c r="MU668" s="6" t="str">
        <f t="shared" si="380"/>
        <v/>
      </c>
      <c r="MV668" s="6" t="str">
        <f t="shared" si="380"/>
        <v/>
      </c>
      <c r="MW668" s="6" t="str">
        <f t="shared" si="380"/>
        <v/>
      </c>
      <c r="MX668" s="6" t="str">
        <f t="shared" si="380"/>
        <v/>
      </c>
      <c r="MY668" s="6" t="str">
        <f t="shared" si="380"/>
        <v/>
      </c>
      <c r="MZ668" s="6" t="str">
        <f t="shared" si="335"/>
        <v/>
      </c>
      <c r="NA668" s="6" t="str">
        <f t="shared" si="335"/>
        <v/>
      </c>
      <c r="NB668" s="6" t="str">
        <f t="shared" si="335"/>
        <v/>
      </c>
      <c r="NC668" s="6" t="str">
        <f t="shared" si="333"/>
        <v/>
      </c>
      <c r="ND668" s="6" t="str">
        <f t="shared" si="333"/>
        <v/>
      </c>
      <c r="NE668" s="6" t="str">
        <f t="shared" si="333"/>
        <v/>
      </c>
      <c r="NF668" s="6" t="str">
        <f t="shared" si="333"/>
        <v/>
      </c>
      <c r="NG668" s="6" t="str">
        <f t="shared" si="333"/>
        <v/>
      </c>
      <c r="NH668" s="6" t="str">
        <f t="shared" si="333"/>
        <v/>
      </c>
      <c r="NI668" s="6" t="str">
        <f t="shared" si="353"/>
        <v/>
      </c>
      <c r="NJ668" s="6" t="str">
        <f t="shared" si="353"/>
        <v/>
      </c>
      <c r="NK668" s="6" t="str">
        <f t="shared" si="353"/>
        <v/>
      </c>
      <c r="NL668" s="6" t="str">
        <f t="shared" si="353"/>
        <v/>
      </c>
      <c r="NM668" s="6" t="str">
        <f t="shared" si="353"/>
        <v/>
      </c>
      <c r="NN668" s="6" t="str">
        <f t="shared" si="353"/>
        <v/>
      </c>
      <c r="NO668" s="6" t="str">
        <f t="shared" si="353"/>
        <v/>
      </c>
      <c r="NP668" s="6" t="str">
        <f t="shared" si="353"/>
        <v/>
      </c>
      <c r="NQ668" s="6" t="str">
        <f t="shared" si="383"/>
        <v/>
      </c>
      <c r="NR668" s="6" t="str">
        <f t="shared" si="383"/>
        <v/>
      </c>
      <c r="NS668" s="6" t="str">
        <f t="shared" si="383"/>
        <v/>
      </c>
      <c r="NT668" s="6" t="str">
        <f t="shared" si="319"/>
        <v/>
      </c>
      <c r="NU668" s="6" t="str">
        <f t="shared" si="319"/>
        <v/>
      </c>
      <c r="NV668" s="6" t="str">
        <f t="shared" si="319"/>
        <v/>
      </c>
      <c r="NW668" s="6" t="str">
        <f t="shared" si="319"/>
        <v/>
      </c>
      <c r="NX668" s="6" t="str">
        <f t="shared" si="319"/>
        <v/>
      </c>
      <c r="NY668" s="6" t="str">
        <f t="shared" si="319"/>
        <v/>
      </c>
      <c r="NZ668" s="6" t="str">
        <f t="shared" si="319"/>
        <v/>
      </c>
      <c r="OA668" s="6" t="str">
        <f t="shared" si="319"/>
        <v/>
      </c>
      <c r="OB668" s="6" t="str">
        <f t="shared" si="319"/>
        <v/>
      </c>
      <c r="OC668" s="6" t="str">
        <f t="shared" si="319"/>
        <v/>
      </c>
      <c r="OD668" s="6" t="str">
        <f t="shared" si="381"/>
        <v/>
      </c>
      <c r="OE668" s="6" t="str">
        <f t="shared" si="381"/>
        <v/>
      </c>
      <c r="OF668" s="6" t="str">
        <f t="shared" si="381"/>
        <v/>
      </c>
      <c r="OG668" s="6" t="str">
        <f t="shared" si="381"/>
        <v/>
      </c>
      <c r="OH668" s="6" t="str">
        <f t="shared" si="381"/>
        <v/>
      </c>
      <c r="OI668" s="6" t="str">
        <f t="shared" si="381"/>
        <v/>
      </c>
      <c r="OJ668" s="6" t="str">
        <f t="shared" si="377"/>
        <v/>
      </c>
      <c r="OK668" s="6" t="str">
        <f t="shared" si="377"/>
        <v/>
      </c>
      <c r="OL668" s="6" t="str">
        <f t="shared" si="377"/>
        <v/>
      </c>
      <c r="OM668" s="6" t="str">
        <f t="shared" si="377"/>
        <v/>
      </c>
      <c r="ON668" s="6" t="str">
        <f t="shared" si="377"/>
        <v/>
      </c>
      <c r="OO668" s="6" t="str">
        <f t="shared" si="377"/>
        <v/>
      </c>
      <c r="OP668" s="6" t="str">
        <f t="shared" si="377"/>
        <v/>
      </c>
      <c r="OQ668" s="6" t="str">
        <f t="shared" si="377"/>
        <v/>
      </c>
      <c r="OR668" s="6" t="str">
        <f t="shared" si="377"/>
        <v/>
      </c>
      <c r="OS668" s="6" t="str">
        <f t="shared" si="369"/>
        <v/>
      </c>
      <c r="OT668" s="6" t="str">
        <f t="shared" si="369"/>
        <v/>
      </c>
      <c r="OU668" s="6" t="str">
        <f t="shared" si="369"/>
        <v/>
      </c>
      <c r="OV668" s="6" t="str">
        <f t="shared" si="367"/>
        <v/>
      </c>
      <c r="OW668" s="6" t="str">
        <f t="shared" si="367"/>
        <v/>
      </c>
      <c r="OX668" s="6" t="str">
        <f t="shared" si="367"/>
        <v/>
      </c>
      <c r="OY668" s="6" t="str">
        <f t="shared" si="363"/>
        <v/>
      </c>
      <c r="OZ668" s="6" t="str">
        <f t="shared" si="363"/>
        <v/>
      </c>
      <c r="PA668" s="6" t="str">
        <f t="shared" si="340"/>
        <v/>
      </c>
      <c r="PB668" s="6" t="str">
        <f t="shared" si="340"/>
        <v/>
      </c>
      <c r="PC668" s="6" t="str">
        <f t="shared" si="317"/>
        <v/>
      </c>
      <c r="PD668" s="6" t="str">
        <f t="shared" si="317"/>
        <v/>
      </c>
      <c r="PE668" s="6" t="str">
        <f t="shared" si="317"/>
        <v/>
      </c>
      <c r="PF668" s="6">
        <f t="shared" si="306"/>
        <v>-7.6575229517367074E-2</v>
      </c>
      <c r="PG668" s="7">
        <f t="shared" si="307"/>
        <v>40633</v>
      </c>
      <c r="PH668" s="6">
        <f t="shared" si="336"/>
        <v>-22.856330657187435</v>
      </c>
      <c r="PI668" s="6">
        <f t="shared" si="351"/>
        <v>-20.831983893220794</v>
      </c>
      <c r="PJ668">
        <f t="shared" si="391"/>
        <v>22.856330657187435</v>
      </c>
      <c r="PK668">
        <f t="shared" si="384"/>
        <v>-23.636099273313345</v>
      </c>
      <c r="PL668">
        <f t="shared" si="385"/>
        <v>0.77976861612590842</v>
      </c>
      <c r="PM668">
        <f t="shared" si="386"/>
        <v>22</v>
      </c>
      <c r="PN668">
        <f t="shared" si="387"/>
        <v>1</v>
      </c>
    </row>
    <row r="669" spans="1:430" x14ac:dyDescent="0.4">
      <c r="A669" s="2">
        <v>2011</v>
      </c>
      <c r="B669" s="2">
        <v>4</v>
      </c>
      <c r="C669" s="3">
        <f t="shared" si="299"/>
        <v>40663</v>
      </c>
      <c r="D669" s="2" t="str">
        <f>IFERROR(AVERAGEIFS([1]LTV_average!$I$2:$I$26929,[1]LTV_average!$D$2:$D$26929,Stance!D$413,[1]LTV_average!$G$2:$G$26929,Stance!$A669,[1]LTV_average!$H$2:$H$26929,Stance!$B669),"")</f>
        <v/>
      </c>
      <c r="E669" s="2">
        <f>IFERROR(AVERAGEIFS([1]LTV_average!$I$2:$I$26929,[1]LTV_average!$D$2:$D$26929,Stance!E$413,[1]LTV_average!$G$2:$G$26929,Stance!$A669,[1]LTV_average!$H$2:$H$26929,Stance!$B669),"")</f>
        <v>100</v>
      </c>
      <c r="F669" s="2" t="str">
        <f>IFERROR(AVERAGEIFS([1]LTV_average!$I$2:$I$26929,[1]LTV_average!$D$2:$D$26929,Stance!F$413,[1]LTV_average!$G$2:$G$26929,Stance!$A669,[1]LTV_average!$H$2:$H$26929,Stance!$B669),"")</f>
        <v/>
      </c>
      <c r="G669" s="2" t="str">
        <f>IFERROR(AVERAGEIFS([1]LTV_average!$I$2:$I$26929,[1]LTV_average!$D$2:$D$26929,Stance!G$413,[1]LTV_average!$G$2:$G$26929,Stance!$A669,[1]LTV_average!$H$2:$H$26929,Stance!$B669),"")</f>
        <v/>
      </c>
      <c r="H669" s="2">
        <f>IFERROR(AVERAGEIFS([1]LTV_average!$I$2:$I$26929,[1]LTV_average!$D$2:$D$26929,Stance!H$413,[1]LTV_average!$G$2:$G$26929,Stance!$A669,[1]LTV_average!$H$2:$H$26929,Stance!$B669),"")</f>
        <v>100</v>
      </c>
      <c r="I669" s="2">
        <f>IFERROR(AVERAGEIFS([1]LTV_average!$I$2:$I$26929,[1]LTV_average!$D$2:$D$26929,Stance!I$413,[1]LTV_average!$G$2:$G$26929,Stance!$A669,[1]LTV_average!$H$2:$H$26929,Stance!$B669),"")</f>
        <v>100</v>
      </c>
      <c r="J669" s="2">
        <f>IFERROR(AVERAGEIFS([1]LTV_average!$I$2:$I$26929,[1]LTV_average!$D$2:$D$26929,Stance!J$413,[1]LTV_average!$G$2:$G$26929,Stance!$A669,[1]LTV_average!$H$2:$H$26929,Stance!$B669),"")</f>
        <v>100</v>
      </c>
      <c r="K669" s="2" t="str">
        <f>IFERROR(AVERAGEIFS([1]LTV_average!$I$2:$I$26929,[1]LTV_average!$D$2:$D$26929,Stance!K$413,[1]LTV_average!$G$2:$G$26929,Stance!$A669,[1]LTV_average!$H$2:$H$26929,Stance!$B669),"")</f>
        <v/>
      </c>
      <c r="L669" s="2" t="str">
        <f>IFERROR(AVERAGEIFS([1]LTV_average!$I$2:$I$26929,[1]LTV_average!$D$2:$D$26929,Stance!L$413,[1]LTV_average!$G$2:$G$26929,Stance!$A669,[1]LTV_average!$H$2:$H$26929,Stance!$B669),"")</f>
        <v/>
      </c>
      <c r="M669" s="2" t="str">
        <f>IFERROR(AVERAGEIFS([1]LTV_average!$I$2:$I$26929,[1]LTV_average!$D$2:$D$26929,Stance!M$413,[1]LTV_average!$G$2:$G$26929,Stance!$A669,[1]LTV_average!$H$2:$H$26929,Stance!$B669),"")</f>
        <v/>
      </c>
      <c r="N669" s="2">
        <f>IFERROR(AVERAGEIFS([1]LTV_average!$I$2:$I$26929,[1]LTV_average!$D$2:$D$26929,Stance!N$413,[1]LTV_average!$G$2:$G$26929,Stance!$A669,[1]LTV_average!$H$2:$H$26929,Stance!$B669),"")</f>
        <v>100</v>
      </c>
      <c r="O669" s="2" t="str">
        <f>IFERROR(AVERAGEIFS([1]LTV_average!$I$2:$I$26929,[1]LTV_average!$D$2:$D$26929,Stance!O$413,[1]LTV_average!$G$2:$G$26929,Stance!$A669,[1]LTV_average!$H$2:$H$26929,Stance!$B669),"")</f>
        <v/>
      </c>
      <c r="P669" s="2">
        <f>IFERROR(AVERAGEIFS([1]LTV_average!$I$2:$I$26929,[1]LTV_average!$D$2:$D$26929,Stance!P$413,[1]LTV_average!$G$2:$G$26929,Stance!$A669,[1]LTV_average!$H$2:$H$26929,Stance!$B669),"")</f>
        <v>100</v>
      </c>
      <c r="Q669" s="2" t="str">
        <f>IFERROR(AVERAGEIFS([1]LTV_average!$I$2:$I$26929,[1]LTV_average!$D$2:$D$26929,Stance!Q$413,[1]LTV_average!$G$2:$G$26929,Stance!$A669,[1]LTV_average!$H$2:$H$26929,Stance!$B669),"")</f>
        <v/>
      </c>
      <c r="R669" s="2" t="str">
        <f>IFERROR(AVERAGEIFS([1]LTV_average!$I$2:$I$26929,[1]LTV_average!$D$2:$D$26929,Stance!R$413,[1]LTV_average!$G$2:$G$26929,Stance!$A669,[1]LTV_average!$H$2:$H$26929,Stance!$B669),"")</f>
        <v/>
      </c>
      <c r="S669" s="2" t="str">
        <f>IFERROR(AVERAGEIFS([1]LTV_average!$I$2:$I$26929,[1]LTV_average!$D$2:$D$26929,Stance!S$413,[1]LTV_average!$G$2:$G$26929,Stance!$A669,[1]LTV_average!$H$2:$H$26929,Stance!$B669),"")</f>
        <v/>
      </c>
      <c r="T669" s="2" t="str">
        <f>IFERROR(AVERAGEIFS([1]LTV_average!$I$2:$I$26929,[1]LTV_average!$D$2:$D$26929,Stance!T$413,[1]LTV_average!$G$2:$G$26929,Stance!$A669,[1]LTV_average!$H$2:$H$26929,Stance!$B669),"")</f>
        <v/>
      </c>
      <c r="U669" s="2">
        <f>IFERROR(AVERAGEIFS([1]LTV_average!$I$2:$I$26929,[1]LTV_average!$D$2:$D$26929,Stance!U$413,[1]LTV_average!$G$2:$G$26929,Stance!$A669,[1]LTV_average!$H$2:$H$26929,Stance!$B669),"")</f>
        <v>100</v>
      </c>
      <c r="V669" s="2" t="str">
        <f>IFERROR(AVERAGEIFS([1]LTV_average!$I$2:$I$26929,[1]LTV_average!$D$2:$D$26929,Stance!V$413,[1]LTV_average!$G$2:$G$26929,Stance!$A669,[1]LTV_average!$H$2:$H$26929,Stance!$B669),"")</f>
        <v/>
      </c>
      <c r="W669" s="2" t="str">
        <f>IFERROR(AVERAGEIFS([1]LTV_average!$I$2:$I$26929,[1]LTV_average!$D$2:$D$26929,Stance!W$413,[1]LTV_average!$G$2:$G$26929,Stance!$A669,[1]LTV_average!$H$2:$H$26929,Stance!$B669),"")</f>
        <v/>
      </c>
      <c r="X669" s="2" t="str">
        <f>IFERROR(AVERAGEIFS([1]LTV_average!$I$2:$I$26929,[1]LTV_average!$D$2:$D$26929,Stance!X$413,[1]LTV_average!$G$2:$G$26929,Stance!$A669,[1]LTV_average!$H$2:$H$26929,Stance!$B669),"")</f>
        <v/>
      </c>
      <c r="Y669" s="2" t="str">
        <f>IFERROR(AVERAGEIFS([1]LTV_average!$I$2:$I$26929,[1]LTV_average!$D$2:$D$26929,Stance!Y$413,[1]LTV_average!$G$2:$G$26929,Stance!$A669,[1]LTV_average!$H$2:$H$26929,Stance!$B669),"")</f>
        <v/>
      </c>
      <c r="Z669" s="2">
        <f>IFERROR(AVERAGEIFS([1]LTV_average!$I$2:$I$26929,[1]LTV_average!$D$2:$D$26929,Stance!Z$413,[1]LTV_average!$G$2:$G$26929,Stance!$A669,[1]LTV_average!$H$2:$H$26929,Stance!$B669),"")</f>
        <v>89.285714285714292</v>
      </c>
      <c r="AA669" s="2" t="str">
        <f>IFERROR(AVERAGEIFS([1]LTV_average!$I$2:$I$26929,[1]LTV_average!$D$2:$D$26929,Stance!AA$413,[1]LTV_average!$G$2:$G$26929,Stance!$A669,[1]LTV_average!$H$2:$H$26929,Stance!$B669),"")</f>
        <v/>
      </c>
      <c r="AB669" s="2">
        <f>IFERROR(AVERAGEIFS([1]LTV_average!$I$2:$I$26929,[1]LTV_average!$D$2:$D$26929,Stance!AB$413,[1]LTV_average!$G$2:$G$26929,Stance!$A669,[1]LTV_average!$H$2:$H$26929,Stance!$B669),"")</f>
        <v>100</v>
      </c>
      <c r="AC669" s="2" t="str">
        <f>IFERROR(AVERAGEIFS([1]LTV_average!$I$2:$I$26929,[1]LTV_average!$D$2:$D$26929,Stance!AC$413,[1]LTV_average!$G$2:$G$26929,Stance!$A669,[1]LTV_average!$H$2:$H$26929,Stance!$B669),"")</f>
        <v/>
      </c>
      <c r="AD669" s="2">
        <f>IFERROR(AVERAGEIFS([1]LTV_average!$I$2:$I$26929,[1]LTV_average!$D$2:$D$26929,Stance!AD$413,[1]LTV_average!$G$2:$G$26929,Stance!$A669,[1]LTV_average!$H$2:$H$26929,Stance!$B669),"")</f>
        <v>91</v>
      </c>
      <c r="AE669" s="2">
        <f>IFERROR(AVERAGEIFS([1]LTV_average!$I$2:$I$26929,[1]LTV_average!$D$2:$D$26929,Stance!AE$413,[1]LTV_average!$G$2:$G$26929,Stance!$A669,[1]LTV_average!$H$2:$H$26929,Stance!$B669),"")</f>
        <v>60</v>
      </c>
      <c r="AF669" s="2">
        <f>IFERROR(AVERAGEIFS([1]LTV_average!$I$2:$I$26929,[1]LTV_average!$D$2:$D$26929,Stance!AF$413,[1]LTV_average!$G$2:$G$26929,Stance!$A669,[1]LTV_average!$H$2:$H$26929,Stance!$B669),"")</f>
        <v>75</v>
      </c>
      <c r="AG669" s="2" t="str">
        <f>IFERROR(AVERAGEIFS([1]LTV_average!$I$2:$I$26929,[1]LTV_average!$D$2:$D$26929,Stance!AG$413,[1]LTV_average!$G$2:$G$26929,Stance!$A669,[1]LTV_average!$H$2:$H$26929,Stance!$B669),"")</f>
        <v/>
      </c>
      <c r="AH669" s="2" t="str">
        <f>IFERROR(AVERAGEIFS([1]LTV_average!$I$2:$I$26929,[1]LTV_average!$D$2:$D$26929,Stance!AH$413,[1]LTV_average!$G$2:$G$26929,Stance!$A669,[1]LTV_average!$H$2:$H$26929,Stance!$B669),"")</f>
        <v/>
      </c>
      <c r="AI669" s="2" t="str">
        <f>IFERROR(AVERAGEIFS([1]LTV_average!$I$2:$I$26929,[1]LTV_average!$D$2:$D$26929,Stance!AI$413,[1]LTV_average!$G$2:$G$26929,Stance!$A669,[1]LTV_average!$H$2:$H$26929,Stance!$B669),"")</f>
        <v/>
      </c>
      <c r="AJ669" s="2">
        <f>IFERROR(AVERAGEIFS([1]LTV_average!$I$2:$I$26929,[1]LTV_average!$D$2:$D$26929,Stance!AJ$413,[1]LTV_average!$G$2:$G$26929,Stance!$A669,[1]LTV_average!$H$2:$H$26929,Stance!$B669),"")</f>
        <v>73.333333333333329</v>
      </c>
      <c r="AK669" s="2">
        <f>IFERROR(AVERAGEIFS([1]LTV_average!$I$2:$I$26929,[1]LTV_average!$D$2:$D$26929,Stance!AK$413,[1]LTV_average!$G$2:$G$26929,Stance!$A669,[1]LTV_average!$H$2:$H$26929,Stance!$B669),"")</f>
        <v>106.6666666666667</v>
      </c>
      <c r="AL669" s="2">
        <f>IFERROR(AVERAGEIFS([1]LTV_average!$I$2:$I$26929,[1]LTV_average!$D$2:$D$26929,Stance!AL$413,[1]LTV_average!$G$2:$G$26929,Stance!$A669,[1]LTV_average!$H$2:$H$26929,Stance!$B669),"")</f>
        <v>100</v>
      </c>
      <c r="AM669" s="2">
        <f>IFERROR(AVERAGEIFS([1]LTV_average!$I$2:$I$26929,[1]LTV_average!$D$2:$D$26929,Stance!AM$413,[1]LTV_average!$G$2:$G$26929,Stance!$A669,[1]LTV_average!$H$2:$H$26929,Stance!$B669),"")</f>
        <v>62.5</v>
      </c>
      <c r="AN669" s="2" t="str">
        <f>IFERROR(AVERAGEIFS([1]LTV_average!$I$2:$I$26929,[1]LTV_average!$D$2:$D$26929,Stance!AN$413,[1]LTV_average!$G$2:$G$26929,Stance!$A669,[1]LTV_average!$H$2:$H$26929,Stance!$B669),"")</f>
        <v/>
      </c>
      <c r="AO669" s="2" t="str">
        <f>IFERROR(AVERAGEIFS([1]LTV_average!$I$2:$I$26929,[1]LTV_average!$D$2:$D$26929,Stance!AO$413,[1]LTV_average!$G$2:$G$26929,Stance!$A669,[1]LTV_average!$H$2:$H$26929,Stance!$B669),"")</f>
        <v/>
      </c>
      <c r="AP669" s="2" t="str">
        <f>IFERROR(AVERAGEIFS([1]LTV_average!$I$2:$I$26929,[1]LTV_average!$D$2:$D$26929,Stance!AP$413,[1]LTV_average!$G$2:$G$26929,Stance!$A669,[1]LTV_average!$H$2:$H$26929,Stance!$B669),"")</f>
        <v/>
      </c>
      <c r="AQ669" s="2">
        <f>IFERROR(AVERAGEIFS([1]LTV_average!$I$2:$I$26929,[1]LTV_average!$D$2:$D$26929,Stance!AQ$413,[1]LTV_average!$G$2:$G$26929,Stance!$A669,[1]LTV_average!$H$2:$H$26929,Stance!$B669),"")</f>
        <v>100</v>
      </c>
      <c r="AR669" s="2">
        <f>IFERROR(AVERAGEIFS([1]LTV_average!$I$2:$I$26929,[1]LTV_average!$D$2:$D$26929,Stance!AR$413,[1]LTV_average!$G$2:$G$26929,Stance!$A669,[1]LTV_average!$H$2:$H$26929,Stance!$B669),"")</f>
        <v>100</v>
      </c>
      <c r="AS669" s="2" t="str">
        <f>IFERROR(AVERAGEIFS([1]LTV_average!$I$2:$I$26929,[1]LTV_average!$D$2:$D$26929,Stance!AS$413,[1]LTV_average!$G$2:$G$26929,Stance!$A669,[1]LTV_average!$H$2:$H$26929,Stance!$B669),"")</f>
        <v/>
      </c>
      <c r="AT669" s="2">
        <f>IFERROR(AVERAGEIFS([1]LTV_average!$I$2:$I$26929,[1]LTV_average!$D$2:$D$26929,Stance!AT$413,[1]LTV_average!$G$2:$G$26929,Stance!$A669,[1]LTV_average!$H$2:$H$26929,Stance!$B669),"")</f>
        <v>100</v>
      </c>
      <c r="AU669" s="2" t="str">
        <f>IFERROR(AVERAGEIFS([1]LTV_average!$I$2:$I$26929,[1]LTV_average!$D$2:$D$26929,Stance!AU$413,[1]LTV_average!$G$2:$G$26929,Stance!$A669,[1]LTV_average!$H$2:$H$26929,Stance!$B669),"")</f>
        <v/>
      </c>
      <c r="AV669" s="2">
        <f>IFERROR(AVERAGEIFS([1]LTV_average!$I$2:$I$26929,[1]LTV_average!$D$2:$D$26929,Stance!AV$413,[1]LTV_average!$G$2:$G$26929,Stance!$A669,[1]LTV_average!$H$2:$H$26929,Stance!$B669),"")</f>
        <v>100</v>
      </c>
      <c r="AW669" s="2">
        <f>IFERROR(AVERAGEIFS([1]LTV_average!$I$2:$I$26929,[1]LTV_average!$D$2:$D$26929,Stance!AW$413,[1]LTV_average!$G$2:$G$26929,Stance!$A669,[1]LTV_average!$H$2:$H$26929,Stance!$B669),"")</f>
        <v>100</v>
      </c>
      <c r="AX669" s="2" t="str">
        <f>IFERROR(AVERAGEIFS([1]LTV_average!$I$2:$I$26929,[1]LTV_average!$D$2:$D$26929,Stance!AX$413,[1]LTV_average!$G$2:$G$26929,Stance!$A669,[1]LTV_average!$H$2:$H$26929,Stance!$B669),"")</f>
        <v/>
      </c>
      <c r="AY669" s="2" t="str">
        <f>IFERROR(AVERAGEIFS([1]LTV_average!$I$2:$I$26929,[1]LTV_average!$D$2:$D$26929,Stance!AY$413,[1]LTV_average!$G$2:$G$26929,Stance!$A669,[1]LTV_average!$H$2:$H$26929,Stance!$B669),"")</f>
        <v/>
      </c>
      <c r="AZ669" s="2" t="str">
        <f>IFERROR(AVERAGEIFS([1]LTV_average!$I$2:$I$26929,[1]LTV_average!$D$2:$D$26929,Stance!AZ$413,[1]LTV_average!$G$2:$G$26929,Stance!$A669,[1]LTV_average!$H$2:$H$26929,Stance!$B669),"")</f>
        <v/>
      </c>
      <c r="BA669" s="2">
        <f>IFERROR(AVERAGEIFS([1]LTV_average!$I$2:$I$26929,[1]LTV_average!$D$2:$D$26929,Stance!BA$413,[1]LTV_average!$G$2:$G$26929,Stance!$A669,[1]LTV_average!$H$2:$H$26929,Stance!$B669),"")</f>
        <v>100</v>
      </c>
      <c r="BB669" s="2" t="str">
        <f>IFERROR(AVERAGEIFS([1]LTV_average!$I$2:$I$26929,[1]LTV_average!$D$2:$D$26929,Stance!BB$413,[1]LTV_average!$G$2:$G$26929,Stance!$A669,[1]LTV_average!$H$2:$H$26929,Stance!$B669),"")</f>
        <v/>
      </c>
      <c r="BC669" s="2">
        <f>IFERROR(AVERAGEIFS([1]LTV_average!$I$2:$I$26929,[1]LTV_average!$D$2:$D$26929,Stance!BC$413,[1]LTV_average!$G$2:$G$26929,Stance!$A669,[1]LTV_average!$H$2:$H$26929,Stance!$B669),"")</f>
        <v>58.75</v>
      </c>
      <c r="BD669" s="2" t="str">
        <f>IFERROR(AVERAGEIFS([1]LTV_average!$I$2:$I$26929,[1]LTV_average!$D$2:$D$26929,Stance!BD$413,[1]LTV_average!$G$2:$G$26929,Stance!$A669,[1]LTV_average!$H$2:$H$26929,Stance!$B669),"")</f>
        <v/>
      </c>
      <c r="BE669" s="2">
        <f>IFERROR(AVERAGEIFS([1]LTV_average!$I$2:$I$26929,[1]LTV_average!$D$2:$D$26929,Stance!BE$413,[1]LTV_average!$G$2:$G$26929,Stance!$A669,[1]LTV_average!$H$2:$H$26929,Stance!$B669),"")</f>
        <v>75</v>
      </c>
      <c r="BF669" s="2" t="str">
        <f>IFERROR(AVERAGEIFS([1]LTV_average!$I$2:$I$26929,[1]LTV_average!$D$2:$D$26929,Stance!BF$413,[1]LTV_average!$G$2:$G$26929,Stance!$A669,[1]LTV_average!$H$2:$H$26929,Stance!$B669),"")</f>
        <v/>
      </c>
      <c r="BG669" s="2">
        <f>IFERROR(AVERAGEIFS([1]LTV_average!$I$2:$I$26929,[1]LTV_average!$D$2:$D$26929,Stance!BG$413,[1]LTV_average!$G$2:$G$26929,Stance!$A669,[1]LTV_average!$H$2:$H$26929,Stance!$B669),"")</f>
        <v>60</v>
      </c>
      <c r="BH669" s="2">
        <f>IFERROR(AVERAGEIFS([1]LTV_average!$I$2:$I$26929,[1]LTV_average!$D$2:$D$26929,Stance!BH$413,[1]LTV_average!$G$2:$G$26929,Stance!$A669,[1]LTV_average!$H$2:$H$26929,Stance!$B669),"")</f>
        <v>100</v>
      </c>
      <c r="BI669" s="2">
        <f>IFERROR(AVERAGEIFS([1]LTV_average!$I$2:$I$26929,[1]LTV_average!$D$2:$D$26929,Stance!BI$413,[1]LTV_average!$G$2:$G$26929,Stance!$A669,[1]LTV_average!$H$2:$H$26929,Stance!$B669),"")</f>
        <v>100</v>
      </c>
      <c r="BJ669" s="2">
        <f>IFERROR(AVERAGEIFS([1]LTV_average!$I$2:$I$26929,[1]LTV_average!$D$2:$D$26929,Stance!BJ$413,[1]LTV_average!$G$2:$G$26929,Stance!$A669,[1]LTV_average!$H$2:$H$26929,Stance!$B669),"")</f>
        <v>100</v>
      </c>
      <c r="BK669" s="2">
        <f>IFERROR(AVERAGEIFS([1]LTV_average!$I$2:$I$26929,[1]LTV_average!$D$2:$D$26929,Stance!BK$413,[1]LTV_average!$G$2:$G$26929,Stance!$A669,[1]LTV_average!$H$2:$H$26929,Stance!$B669),"")</f>
        <v>82.5</v>
      </c>
      <c r="BL669" s="2">
        <f>IFERROR(AVERAGEIFS([1]LTV_average!$I$2:$I$26929,[1]LTV_average!$D$2:$D$26929,Stance!BL$413,[1]LTV_average!$G$2:$G$26929,Stance!$A669,[1]LTV_average!$H$2:$H$26929,Stance!$B669),"")</f>
        <v>87.5</v>
      </c>
      <c r="BM669" s="2">
        <f>IFERROR(AVERAGEIFS([1]LTV_average!$I$2:$I$26929,[1]LTV_average!$D$2:$D$26929,Stance!BM$413,[1]LTV_average!$G$2:$G$26929,Stance!$A669,[1]LTV_average!$H$2:$H$26929,Stance!$B669),"")</f>
        <v>100</v>
      </c>
      <c r="BN669" s="2" t="str">
        <f>IFERROR(AVERAGEIFS([1]LTV_average!$I$2:$I$26929,[1]LTV_average!$D$2:$D$26929,Stance!BN$413,[1]LTV_average!$G$2:$G$26929,Stance!$A669,[1]LTV_average!$H$2:$H$26929,Stance!$B669),"")</f>
        <v/>
      </c>
      <c r="BO669" s="2" t="str">
        <f>IFERROR(AVERAGEIFS([1]LTV_average!$I$2:$I$26929,[1]LTV_average!$D$2:$D$26929,Stance!BO$413,[1]LTV_average!$G$2:$G$26929,Stance!$A669,[1]LTV_average!$H$2:$H$26929,Stance!$B669),"")</f>
        <v/>
      </c>
      <c r="BP669" s="2">
        <f>IFERROR(AVERAGEIFS([1]LTV_average!$I$2:$I$26929,[1]LTV_average!$D$2:$D$26929,Stance!BP$413,[1]LTV_average!$G$2:$G$26929,Stance!$A669,[1]LTV_average!$H$2:$H$26929,Stance!$B669),"")</f>
        <v>100</v>
      </c>
      <c r="BQ669" s="2" t="str">
        <f>IFERROR(AVERAGEIFS([1]LTV_average!$I$2:$I$26929,[1]LTV_average!$D$2:$D$26929,Stance!BQ$413,[1]LTV_average!$G$2:$G$26929,Stance!$A669,[1]LTV_average!$H$2:$H$26929,Stance!$B669),"")</f>
        <v/>
      </c>
      <c r="BR669" s="2" t="str">
        <f>IFERROR(AVERAGEIFS([1]LTV_average!$I$2:$I$26929,[1]LTV_average!$D$2:$D$26929,Stance!BR$413,[1]LTV_average!$G$2:$G$26929,Stance!$A669,[1]LTV_average!$H$2:$H$26929,Stance!$B669),"")</f>
        <v/>
      </c>
      <c r="BS669" s="2" t="str">
        <f>IFERROR(AVERAGEIFS([1]LTV_average!$I$2:$I$26929,[1]LTV_average!$D$2:$D$26929,Stance!BS$413,[1]LTV_average!$G$2:$G$26929,Stance!$A669,[1]LTV_average!$H$2:$H$26929,Stance!$B669),"")</f>
        <v/>
      </c>
      <c r="BT669" s="2" t="str">
        <f>IFERROR(AVERAGEIFS([1]LTV_average!$I$2:$I$26929,[1]LTV_average!$D$2:$D$26929,Stance!BT$413,[1]LTV_average!$G$2:$G$26929,Stance!$A669,[1]LTV_average!$H$2:$H$26929,Stance!$B669),"")</f>
        <v/>
      </c>
      <c r="BU669" s="2">
        <f>IFERROR(AVERAGEIFS([1]LTV_average!$I$2:$I$26929,[1]LTV_average!$D$2:$D$26929,Stance!BU$413,[1]LTV_average!$G$2:$G$26929,Stance!$A669,[1]LTV_average!$H$2:$H$26929,Stance!$B669),"")</f>
        <v>57.811849040691563</v>
      </c>
      <c r="BV669" s="2">
        <f>IFERROR(AVERAGEIFS([1]LTV_average!$I$2:$I$26929,[1]LTV_average!$D$2:$D$26929,Stance!BV$413,[1]LTV_average!$G$2:$G$26929,Stance!$A669,[1]LTV_average!$H$2:$H$26929,Stance!$B669),"")</f>
        <v>100</v>
      </c>
      <c r="BW669" s="2" t="str">
        <f>IFERROR(AVERAGEIFS([1]LTV_average!$I$2:$I$26929,[1]LTV_average!$D$2:$D$26929,Stance!BW$413,[1]LTV_average!$G$2:$G$26929,Stance!$A669,[1]LTV_average!$H$2:$H$26929,Stance!$B669),"")</f>
        <v/>
      </c>
      <c r="BX669" s="2" t="str">
        <f>IFERROR(AVERAGEIFS([1]LTV_average!$I$2:$I$26929,[1]LTV_average!$D$2:$D$26929,Stance!BX$413,[1]LTV_average!$G$2:$G$26929,Stance!$A669,[1]LTV_average!$H$2:$H$26929,Stance!$B669),"")</f>
        <v/>
      </c>
      <c r="BY669" s="2">
        <f>IFERROR(AVERAGEIFS([1]LTV_average!$I$2:$I$26929,[1]LTV_average!$D$2:$D$26929,Stance!BY$413,[1]LTV_average!$G$2:$G$26929,Stance!$A669,[1]LTV_average!$H$2:$H$26929,Stance!$B669),"")</f>
        <v>80</v>
      </c>
      <c r="BZ669" s="2" t="str">
        <f>IFERROR(AVERAGEIFS([1]LTV_average!$I$2:$I$26929,[1]LTV_average!$D$2:$D$26929,Stance!BZ$413,[1]LTV_average!$G$2:$G$26929,Stance!$A669,[1]LTV_average!$H$2:$H$26929,Stance!$B669),"")</f>
        <v/>
      </c>
      <c r="CA669" s="2" t="str">
        <f>IFERROR(AVERAGEIFS([1]LTV_average!$I$2:$I$26929,[1]LTV_average!$D$2:$D$26929,Stance!CA$413,[1]LTV_average!$G$2:$G$26929,Stance!$A669,[1]LTV_average!$H$2:$H$26929,Stance!$B669),"")</f>
        <v/>
      </c>
      <c r="CB669" s="2">
        <f>IFERROR(AVERAGEIFS([1]LTV_average!$I$2:$I$26929,[1]LTV_average!$D$2:$D$26929,Stance!CB$413,[1]LTV_average!$G$2:$G$26929,Stance!$A669,[1]LTV_average!$H$2:$H$26929,Stance!$B669),"")</f>
        <v>100</v>
      </c>
      <c r="CC669" s="2">
        <f>IFERROR(AVERAGEIFS([1]LTV_average!$I$2:$I$26929,[1]LTV_average!$D$2:$D$26929,Stance!CC$413,[1]LTV_average!$G$2:$G$26929,Stance!$A669,[1]LTV_average!$H$2:$H$26929,Stance!$B669),"")</f>
        <v>100</v>
      </c>
      <c r="CD669" s="2">
        <f>IFERROR(AVERAGEIFS([1]LTV_average!$I$2:$I$26929,[1]LTV_average!$D$2:$D$26929,Stance!CD$413,[1]LTV_average!$G$2:$G$26929,Stance!$A669,[1]LTV_average!$H$2:$H$26929,Stance!$B669),"")</f>
        <v>96.25</v>
      </c>
      <c r="CE669" s="2" t="str">
        <f>IFERROR(AVERAGEIFS([1]LTV_average!$I$2:$I$26929,[1]LTV_average!$D$2:$D$26929,Stance!CE$413,[1]LTV_average!$G$2:$G$26929,Stance!$A669,[1]LTV_average!$H$2:$H$26929,Stance!$B669),"")</f>
        <v/>
      </c>
      <c r="CF669" s="2" t="str">
        <f>IFERROR(AVERAGEIFS([1]LTV_average!$I$2:$I$26929,[1]LTV_average!$D$2:$D$26929,Stance!CF$413,[1]LTV_average!$G$2:$G$26929,Stance!$A669,[1]LTV_average!$H$2:$H$26929,Stance!$B669),"")</f>
        <v/>
      </c>
      <c r="CG669" s="2" t="str">
        <f>IFERROR(AVERAGEIFS([1]LTV_average!$I$2:$I$26929,[1]LTV_average!$D$2:$D$26929,Stance!CG$413,[1]LTV_average!$G$2:$G$26929,Stance!$A669,[1]LTV_average!$H$2:$H$26929,Stance!$B669),"")</f>
        <v/>
      </c>
      <c r="CH669" s="2" t="str">
        <f>IFERROR(AVERAGEIFS([1]LTV_average!$I$2:$I$26929,[1]LTV_average!$D$2:$D$26929,Stance!CH$413,[1]LTV_average!$G$2:$G$26929,Stance!$A669,[1]LTV_average!$H$2:$H$26929,Stance!$B669),"")</f>
        <v/>
      </c>
      <c r="CI669" s="2" t="str">
        <f>IFERROR(AVERAGEIFS([1]LTV_average!$I$2:$I$26929,[1]LTV_average!$D$2:$D$26929,Stance!CI$413,[1]LTV_average!$G$2:$G$26929,Stance!$A669,[1]LTV_average!$H$2:$H$26929,Stance!$B669),"")</f>
        <v/>
      </c>
      <c r="CJ669" s="2">
        <f>IFERROR(AVERAGEIFS([1]LTV_average!$I$2:$I$26929,[1]LTV_average!$D$2:$D$26929,Stance!CJ$413,[1]LTV_average!$G$2:$G$26929,Stance!$A669,[1]LTV_average!$H$2:$H$26929,Stance!$B669),"")</f>
        <v>70</v>
      </c>
      <c r="CK669" s="2" t="str">
        <f>IFERROR(AVERAGEIFS([1]LTV_average!$I$2:$I$26929,[1]LTV_average!$D$2:$D$26929,Stance!CK$413,[1]LTV_average!$G$2:$G$26929,Stance!$A669,[1]LTV_average!$H$2:$H$26929,Stance!$B669),"")</f>
        <v/>
      </c>
      <c r="CL669" s="2">
        <f>IFERROR(AVERAGEIFS([1]LTV_average!$I$2:$I$26929,[1]LTV_average!$D$2:$D$26929,Stance!CL$413,[1]LTV_average!$G$2:$G$26929,Stance!$A669,[1]LTV_average!$H$2:$H$26929,Stance!$B669),"")</f>
        <v>100</v>
      </c>
      <c r="CM669" s="2" t="str">
        <f>IFERROR(AVERAGEIFS([1]LTV_average!$I$2:$I$26929,[1]LTV_average!$D$2:$D$26929,Stance!CM$413,[1]LTV_average!$G$2:$G$26929,Stance!$A669,[1]LTV_average!$H$2:$H$26929,Stance!$B669),"")</f>
        <v/>
      </c>
      <c r="CN669" s="2">
        <f>IFERROR(AVERAGEIFS([1]LTV_average!$I$2:$I$26929,[1]LTV_average!$D$2:$D$26929,Stance!CN$413,[1]LTV_average!$G$2:$G$26929,Stance!$A669,[1]LTV_average!$H$2:$H$26929,Stance!$B669),"")</f>
        <v>100</v>
      </c>
      <c r="CO669" s="2">
        <f>IFERROR(AVERAGEIFS([1]LTV_average!$I$2:$I$26929,[1]LTV_average!$D$2:$D$26929,Stance!CO$413,[1]LTV_average!$G$2:$G$26929,Stance!$A669,[1]LTV_average!$H$2:$H$26929,Stance!$B669),"")</f>
        <v>90</v>
      </c>
      <c r="CP669" s="2" t="str">
        <f>IFERROR(AVERAGEIFS([1]LTV_average!$I$2:$I$26929,[1]LTV_average!$D$2:$D$26929,Stance!CP$413,[1]LTV_average!$G$2:$G$26929,Stance!$A669,[1]LTV_average!$H$2:$H$26929,Stance!$B669),"")</f>
        <v/>
      </c>
      <c r="CQ669" s="2" t="str">
        <f>IFERROR(AVERAGEIFS([1]LTV_average!$I$2:$I$26929,[1]LTV_average!$D$2:$D$26929,Stance!CQ$413,[1]LTV_average!$G$2:$G$26929,Stance!$A669,[1]LTV_average!$H$2:$H$26929,Stance!$B669),"")</f>
        <v/>
      </c>
      <c r="CR669" s="2">
        <f>IFERROR(AVERAGEIFS([1]LTV_average!$I$2:$I$26929,[1]LTV_average!$D$2:$D$26929,Stance!CR$413,[1]LTV_average!$G$2:$G$26929,Stance!$A669,[1]LTV_average!$H$2:$H$26929,Stance!$B669),"")</f>
        <v>100</v>
      </c>
      <c r="CS669" s="2">
        <f>IFERROR(AVERAGEIFS([1]LTV_average!$I$2:$I$26929,[1]LTV_average!$D$2:$D$26929,Stance!CS$413,[1]LTV_average!$G$2:$G$26929,Stance!$A669,[1]LTV_average!$H$2:$H$26929,Stance!$B669),"")</f>
        <v>110</v>
      </c>
      <c r="CT669" s="2">
        <f>IFERROR(AVERAGEIFS([1]LTV_average!$I$2:$I$26929,[1]LTV_average!$D$2:$D$26929,Stance!CT$413,[1]LTV_average!$G$2:$G$26929,Stance!$A669,[1]LTV_average!$H$2:$H$26929,Stance!$B669),"")</f>
        <v>85</v>
      </c>
      <c r="CU669" s="2" t="str">
        <f>IFERROR(AVERAGEIFS([1]LTV_average!$I$2:$I$26929,[1]LTV_average!$D$2:$D$26929,Stance!CU$413,[1]LTV_average!$G$2:$G$26929,Stance!$A669,[1]LTV_average!$H$2:$H$26929,Stance!$B669),"")</f>
        <v/>
      </c>
      <c r="CV669" s="2">
        <f>IFERROR(AVERAGEIFS([1]LTV_average!$I$2:$I$26929,[1]LTV_average!$D$2:$D$26929,Stance!CV$413,[1]LTV_average!$G$2:$G$26929,Stance!$A669,[1]LTV_average!$H$2:$H$26929,Stance!$B669),"")</f>
        <v>100</v>
      </c>
      <c r="CW669" s="2" t="str">
        <f>IFERROR(AVERAGEIFS([1]LTV_average!$I$2:$I$26929,[1]LTV_average!$D$2:$D$26929,Stance!CW$413,[1]LTV_average!$G$2:$G$26929,Stance!$A669,[1]LTV_average!$H$2:$H$26929,Stance!$B669),"")</f>
        <v/>
      </c>
      <c r="CX669" s="2">
        <f>IFERROR(AVERAGEIFS([1]LTV_average!$I$2:$I$26929,[1]LTV_average!$D$2:$D$26929,Stance!CX$413,[1]LTV_average!$G$2:$G$26929,Stance!$A669,[1]LTV_average!$H$2:$H$26929,Stance!$B669),"")</f>
        <v>100</v>
      </c>
      <c r="CY669" s="2">
        <f>IFERROR(AVERAGEIFS([1]LTV_average!$I$2:$I$26929,[1]LTV_average!$D$2:$D$26929,Stance!CY$413,[1]LTV_average!$G$2:$G$26929,Stance!$A669,[1]LTV_average!$H$2:$H$26929,Stance!$B669),"")</f>
        <v>85</v>
      </c>
      <c r="CZ669" s="2" t="str">
        <f>IFERROR(AVERAGEIFS([1]LTV_average!$I$2:$I$26929,[1]LTV_average!$D$2:$D$26929,Stance!CZ$413,[1]LTV_average!$G$2:$G$26929,Stance!$A669,[1]LTV_average!$H$2:$H$26929,Stance!$B669),"")</f>
        <v/>
      </c>
      <c r="DA669" s="2">
        <f>IFERROR(AVERAGEIFS([1]LTV_average!$I$2:$I$26929,[1]LTV_average!$D$2:$D$26929,Stance!DA$413,[1]LTV_average!$G$2:$G$26929,Stance!$A669,[1]LTV_average!$H$2:$H$26929,Stance!$B669),"")</f>
        <v>100</v>
      </c>
      <c r="DB669" s="2">
        <f>IFERROR(AVERAGEIFS([1]LTV_average!$I$2:$I$26929,[1]LTV_average!$D$2:$D$26929,Stance!DB$413,[1]LTV_average!$G$2:$G$26929,Stance!$A669,[1]LTV_average!$H$2:$H$26929,Stance!$B669),"")</f>
        <v>97.5</v>
      </c>
      <c r="DC669" s="2" t="str">
        <f>IFERROR(AVERAGEIFS([1]LTV_average!$I$2:$I$26929,[1]LTV_average!$D$2:$D$26929,Stance!DC$413,[1]LTV_average!$G$2:$G$26929,Stance!$A669,[1]LTV_average!$H$2:$H$26929,Stance!$B669),"")</f>
        <v/>
      </c>
      <c r="DD669" s="2">
        <f>IFERROR(AVERAGEIFS([1]LTV_average!$I$2:$I$26929,[1]LTV_average!$D$2:$D$26929,Stance!DD$413,[1]LTV_average!$G$2:$G$26929,Stance!$A669,[1]LTV_average!$H$2:$H$26929,Stance!$B669),"")</f>
        <v>100</v>
      </c>
      <c r="DE669" s="2">
        <f>IFERROR(AVERAGEIFS([1]LTV_average!$I$2:$I$26929,[1]LTV_average!$D$2:$D$26929,Stance!DE$413,[1]LTV_average!$G$2:$G$26929,Stance!$A669,[1]LTV_average!$H$2:$H$26929,Stance!$B669),"")</f>
        <v>100</v>
      </c>
      <c r="DF669" s="2">
        <f>IFERROR(AVERAGEIFS([1]LTV_average!$I$2:$I$26929,[1]LTV_average!$D$2:$D$26929,Stance!DF$413,[1]LTV_average!$G$2:$G$26929,Stance!$A669,[1]LTV_average!$H$2:$H$26929,Stance!$B669),"")</f>
        <v>100</v>
      </c>
      <c r="DG669" s="2">
        <f>IFERROR(AVERAGEIFS([1]LTV_average!$I$2:$I$26929,[1]LTV_average!$D$2:$D$26929,Stance!DG$413,[1]LTV_average!$G$2:$G$26929,Stance!$A669,[1]LTV_average!$H$2:$H$26929,Stance!$B669),"")</f>
        <v>100</v>
      </c>
      <c r="DH669" s="2" t="str">
        <f>IFERROR(AVERAGEIFS([1]LTV_average!$I$2:$I$26929,[1]LTV_average!$D$2:$D$26929,Stance!DH$413,[1]LTV_average!$G$2:$G$26929,Stance!$A669,[1]LTV_average!$H$2:$H$26929,Stance!$B669),"")</f>
        <v/>
      </c>
      <c r="DI669" s="2" t="str">
        <f>IFERROR(AVERAGEIFS([1]LTV_average!$I$2:$I$26929,[1]LTV_average!$D$2:$D$26929,Stance!DI$413,[1]LTV_average!$G$2:$G$26929,Stance!$A669,[1]LTV_average!$H$2:$H$26929,Stance!$B669),"")</f>
        <v/>
      </c>
      <c r="DJ669" s="2">
        <f>IFERROR(AVERAGEIFS([1]LTV_average!$I$2:$I$26929,[1]LTV_average!$D$2:$D$26929,Stance!DJ$413,[1]LTV_average!$G$2:$G$26929,Stance!$A669,[1]LTV_average!$H$2:$H$26929,Stance!$B669),"")</f>
        <v>85</v>
      </c>
      <c r="DK669" s="2">
        <f>IFERROR(AVERAGEIFS([1]LTV_average!$I$2:$I$26929,[1]LTV_average!$D$2:$D$26929,Stance!DK$413,[1]LTV_average!$G$2:$G$26929,Stance!$A669,[1]LTV_average!$H$2:$H$26929,Stance!$B669),"")</f>
        <v>64.285714285714292</v>
      </c>
      <c r="DL669" s="2">
        <f>IFERROR(AVERAGEIFS([1]LTV_average!$I$2:$I$26929,[1]LTV_average!$D$2:$D$26929,Stance!DL$413,[1]LTV_average!$G$2:$G$26929,Stance!$A669,[1]LTV_average!$H$2:$H$26929,Stance!$B669),"")</f>
        <v>100</v>
      </c>
      <c r="DM669" s="2">
        <f>IFERROR(AVERAGEIFS([1]LTV_average!$I$2:$I$26929,[1]LTV_average!$D$2:$D$26929,Stance!DM$413,[1]LTV_average!$G$2:$G$26929,Stance!$A669,[1]LTV_average!$H$2:$H$26929,Stance!$B669),"")</f>
        <v>110</v>
      </c>
      <c r="DN669" s="2" t="str">
        <f>IFERROR(AVERAGEIFS([1]LTV_average!$I$2:$I$26929,[1]LTV_average!$D$2:$D$26929,Stance!DN$413,[1]LTV_average!$G$2:$G$26929,Stance!$A669,[1]LTV_average!$H$2:$H$26929,Stance!$B669),"")</f>
        <v/>
      </c>
      <c r="DO669" s="2" t="str">
        <f>IFERROR(AVERAGEIFS([1]LTV_average!$I$2:$I$26929,[1]LTV_average!$D$2:$D$26929,Stance!DO$413,[1]LTV_average!$G$2:$G$26929,Stance!$A669,[1]LTV_average!$H$2:$H$26929,Stance!$B669),"")</f>
        <v/>
      </c>
      <c r="DP669" s="2" t="str">
        <f>IFERROR(AVERAGEIFS([1]LTV_average!$I$2:$I$26929,[1]LTV_average!$D$2:$D$26929,Stance!DP$413,[1]LTV_average!$G$2:$G$26929,Stance!$A669,[1]LTV_average!$H$2:$H$26929,Stance!$B669),"")</f>
        <v/>
      </c>
      <c r="DQ669" s="2">
        <f>IFERROR(AVERAGEIFS([1]LTV_average!$I$2:$I$26929,[1]LTV_average!$D$2:$D$26929,Stance!DQ$413,[1]LTV_average!$G$2:$G$26929,Stance!$A669,[1]LTV_average!$H$2:$H$26929,Stance!$B669),"")</f>
        <v>93.75</v>
      </c>
      <c r="DR669" s="2" t="str">
        <f>IFERROR(AVERAGEIFS([1]LTV_average!$I$2:$I$26929,[1]LTV_average!$D$2:$D$26929,Stance!DR$413,[1]LTV_average!$G$2:$G$26929,Stance!$A669,[1]LTV_average!$H$2:$H$26929,Stance!$B669),"")</f>
        <v/>
      </c>
      <c r="DS669" s="2" t="str">
        <f>IFERROR(AVERAGEIFS([1]LTV_average!$I$2:$I$26929,[1]LTV_average!$D$2:$D$26929,Stance!DS$413,[1]LTV_average!$G$2:$G$26929,Stance!$A669,[1]LTV_average!$H$2:$H$26929,Stance!$B669),"")</f>
        <v/>
      </c>
      <c r="DT669" s="2" t="str">
        <f>IFERROR(AVERAGEIFS([1]LTV_average!$I$2:$I$26929,[1]LTV_average!$D$2:$D$26929,Stance!DT$413,[1]LTV_average!$G$2:$G$26929,Stance!$A669,[1]LTV_average!$H$2:$H$26929,Stance!$B669),"")</f>
        <v/>
      </c>
      <c r="DU669" s="2" t="str">
        <f>IFERROR(AVERAGEIFS([1]LTV_average!$I$2:$I$26929,[1]LTV_average!$D$2:$D$26929,Stance!DU$413,[1]LTV_average!$G$2:$G$26929,Stance!$A669,[1]LTV_average!$H$2:$H$26929,Stance!$B669),"")</f>
        <v/>
      </c>
      <c r="DV669" s="2">
        <f>IFERROR(AVERAGEIFS([1]LTV_average!$I$2:$I$26929,[1]LTV_average!$D$2:$D$26929,Stance!DV$413,[1]LTV_average!$G$2:$G$26929,Stance!$A669,[1]LTV_average!$H$2:$H$26929,Stance!$B669),"")</f>
        <v>74.074074074074062</v>
      </c>
      <c r="DW669" s="2" t="str">
        <f>IFERROR(AVERAGEIFS([1]LTV_average!$I$2:$I$26929,[1]LTV_average!$D$2:$D$26929,Stance!DW$413,[1]LTV_average!$G$2:$G$26929,Stance!$A669,[1]LTV_average!$H$2:$H$26929,Stance!$B669),"")</f>
        <v/>
      </c>
      <c r="DX669" s="2">
        <f>IFERROR(AVERAGEIFS([1]LTV_average!$I$2:$I$26929,[1]LTV_average!$D$2:$D$26929,Stance!DX$413,[1]LTV_average!$G$2:$G$26929,Stance!$A669,[1]LTV_average!$H$2:$H$26929,Stance!$B669),"")</f>
        <v>70</v>
      </c>
      <c r="DY669" s="2" t="str">
        <f>IFERROR(AVERAGEIFS([1]LTV_average!$I$2:$I$26929,[1]LTV_average!$D$2:$D$26929,Stance!DY$413,[1]LTV_average!$G$2:$G$26929,Stance!$A669,[1]LTV_average!$H$2:$H$26929,Stance!$B669),"")</f>
        <v/>
      </c>
      <c r="DZ669" s="2">
        <f>IFERROR(AVERAGEIFS([1]LTV_average!$I$2:$I$26929,[1]LTV_average!$D$2:$D$26929,Stance!DZ$413,[1]LTV_average!$G$2:$G$26929,Stance!$A669,[1]LTV_average!$H$2:$H$26929,Stance!$B669),"")</f>
        <v>100</v>
      </c>
      <c r="EA669" s="2" t="str">
        <f>IFERROR(AVERAGEIFS([1]LTV_average!$I$2:$I$26929,[1]LTV_average!$D$2:$D$26929,Stance!EA$413,[1]LTV_average!$G$2:$G$26929,Stance!$A669,[1]LTV_average!$H$2:$H$26929,Stance!$B669),"")</f>
        <v/>
      </c>
      <c r="EB669" s="2">
        <f>IFERROR(AVERAGEIFS([1]LTV_average!$I$2:$I$26929,[1]LTV_average!$D$2:$D$26929,Stance!EB$413,[1]LTV_average!$G$2:$G$26929,Stance!$A669,[1]LTV_average!$H$2:$H$26929,Stance!$B669),"")</f>
        <v>100</v>
      </c>
      <c r="EC669" s="2">
        <f>IFERROR(AVERAGEIFS([1]LTV_average!$I$2:$I$26929,[1]LTV_average!$D$2:$D$26929,Stance!EC$413,[1]LTV_average!$G$2:$G$26929,Stance!$A669,[1]LTV_average!$H$2:$H$26929,Stance!$B669),"")</f>
        <v>100</v>
      </c>
      <c r="ED669" s="2">
        <f>IFERROR(AVERAGEIFS([1]LTV_average!$I$2:$I$26929,[1]LTV_average!$D$2:$D$26929,Stance!ED$413,[1]LTV_average!$G$2:$G$26929,Stance!$A669,[1]LTV_average!$H$2:$H$26929,Stance!$B669),"")</f>
        <v>100</v>
      </c>
      <c r="EE669" s="2" t="str">
        <f>IFERROR(AVERAGEIFS([1]LTV_average!$I$2:$I$26929,[1]LTV_average!$D$2:$D$26929,Stance!EE$413,[1]LTV_average!$G$2:$G$26929,Stance!$A669,[1]LTV_average!$H$2:$H$26929,Stance!$B669),"")</f>
        <v/>
      </c>
      <c r="EF669" s="2" t="str">
        <f>IFERROR(AVERAGEIFS([1]LTV_average!$I$2:$I$26929,[1]LTV_average!$D$2:$D$26929,Stance!EF$413,[1]LTV_average!$G$2:$G$26929,Stance!$A669,[1]LTV_average!$H$2:$H$26929,Stance!$B669),"")</f>
        <v/>
      </c>
      <c r="EG669" s="2">
        <f>IFERROR(AVERAGEIFS([1]LTV_average!$I$2:$I$26929,[1]LTV_average!$D$2:$D$26929,Stance!EG$413,[1]LTV_average!$G$2:$G$26929,Stance!$A669,[1]LTV_average!$H$2:$H$26929,Stance!$B669),"")</f>
        <v>100</v>
      </c>
      <c r="EH669" s="2" t="str">
        <f>IFERROR(AVERAGEIFS([1]LTV_average!$I$2:$I$26929,[1]LTV_average!$D$2:$D$26929,Stance!EH$413,[1]LTV_average!$G$2:$G$26929,Stance!$A669,[1]LTV_average!$H$2:$H$26929,Stance!$B669),"")</f>
        <v/>
      </c>
      <c r="EI669" s="4">
        <f t="shared" si="300"/>
        <v>92.275868964942347</v>
      </c>
      <c r="EK669" s="2">
        <v>2011</v>
      </c>
      <c r="EL669" s="2">
        <v>4</v>
      </c>
      <c r="EM669" s="3">
        <f t="shared" si="301"/>
        <v>40663</v>
      </c>
      <c r="EN669" s="2" t="str">
        <f t="shared" si="372"/>
        <v/>
      </c>
      <c r="EO669" s="2">
        <f t="shared" si="372"/>
        <v>0</v>
      </c>
      <c r="EP669" s="2" t="str">
        <f t="shared" si="372"/>
        <v/>
      </c>
      <c r="EQ669" s="2" t="str">
        <f t="shared" si="370"/>
        <v/>
      </c>
      <c r="ER669" s="2">
        <f t="shared" si="370"/>
        <v>0</v>
      </c>
      <c r="ES669" s="2">
        <f t="shared" si="370"/>
        <v>0</v>
      </c>
      <c r="ET669" s="2">
        <f t="shared" si="370"/>
        <v>0</v>
      </c>
      <c r="EU669" s="2" t="str">
        <f t="shared" si="370"/>
        <v/>
      </c>
      <c r="EV669" s="2" t="str">
        <f t="shared" si="370"/>
        <v/>
      </c>
      <c r="EW669" s="2" t="str">
        <f t="shared" si="370"/>
        <v/>
      </c>
      <c r="EX669" s="2">
        <f t="shared" si="370"/>
        <v>0</v>
      </c>
      <c r="EY669" s="2" t="str">
        <f t="shared" si="370"/>
        <v/>
      </c>
      <c r="EZ669" s="2">
        <f t="shared" si="370"/>
        <v>0</v>
      </c>
      <c r="FA669" s="2" t="str">
        <f t="shared" si="370"/>
        <v/>
      </c>
      <c r="FB669" s="2" t="str">
        <f t="shared" si="347"/>
        <v/>
      </c>
      <c r="FC669" s="2" t="str">
        <f t="shared" si="347"/>
        <v/>
      </c>
      <c r="FD669" s="2" t="str">
        <f t="shared" si="330"/>
        <v/>
      </c>
      <c r="FE669" s="2">
        <f t="shared" si="330"/>
        <v>0</v>
      </c>
      <c r="FF669" s="2" t="str">
        <f t="shared" si="330"/>
        <v/>
      </c>
      <c r="FG669" s="2" t="str">
        <f t="shared" si="330"/>
        <v/>
      </c>
      <c r="FH669" s="2" t="str">
        <f t="shared" si="330"/>
        <v/>
      </c>
      <c r="FI669" s="2" t="str">
        <f t="shared" si="330"/>
        <v/>
      </c>
      <c r="FJ669" s="2">
        <f t="shared" si="354"/>
        <v>0</v>
      </c>
      <c r="FK669" s="2" t="str">
        <f t="shared" si="354"/>
        <v/>
      </c>
      <c r="FL669" s="2">
        <f t="shared" si="354"/>
        <v>0</v>
      </c>
      <c r="FM669" s="2" t="str">
        <f t="shared" si="354"/>
        <v/>
      </c>
      <c r="FN669" s="2">
        <f t="shared" si="354"/>
        <v>0</v>
      </c>
      <c r="FO669" s="2">
        <f t="shared" si="354"/>
        <v>0</v>
      </c>
      <c r="FP669" s="2">
        <f t="shared" si="354"/>
        <v>0</v>
      </c>
      <c r="FQ669" s="2" t="str">
        <f t="shared" si="354"/>
        <v/>
      </c>
      <c r="FR669" s="2" t="str">
        <f t="shared" si="354"/>
        <v/>
      </c>
      <c r="FS669" s="2" t="str">
        <f t="shared" si="354"/>
        <v/>
      </c>
      <c r="FT669" s="2">
        <f t="shared" si="354"/>
        <v>0</v>
      </c>
      <c r="FU669" s="2">
        <f t="shared" si="356"/>
        <v>0</v>
      </c>
      <c r="FV669" s="2">
        <f t="shared" si="356"/>
        <v>0</v>
      </c>
      <c r="FW669" s="2">
        <f t="shared" si="356"/>
        <v>0</v>
      </c>
      <c r="FX669" s="2" t="str">
        <f t="shared" si="356"/>
        <v/>
      </c>
      <c r="FY669" s="2" t="str">
        <f t="shared" si="356"/>
        <v/>
      </c>
      <c r="FZ669" s="2" t="str">
        <f t="shared" si="356"/>
        <v/>
      </c>
      <c r="GA669" s="2">
        <f t="shared" si="356"/>
        <v>0</v>
      </c>
      <c r="GB669" s="2">
        <f t="shared" si="356"/>
        <v>0</v>
      </c>
      <c r="GC669" s="2" t="str">
        <f t="shared" si="356"/>
        <v/>
      </c>
      <c r="GD669" s="2">
        <f t="shared" si="356"/>
        <v>0</v>
      </c>
      <c r="GE669" s="2" t="str">
        <f t="shared" si="356"/>
        <v/>
      </c>
      <c r="GF669" s="2">
        <f t="shared" si="356"/>
        <v>0</v>
      </c>
      <c r="GG669" s="2">
        <f t="shared" si="356"/>
        <v>0</v>
      </c>
      <c r="GH669" s="2" t="str">
        <f t="shared" si="356"/>
        <v/>
      </c>
      <c r="GI669" s="2" t="str">
        <f t="shared" si="373"/>
        <v/>
      </c>
      <c r="GJ669" s="2" t="str">
        <f t="shared" si="373"/>
        <v/>
      </c>
      <c r="GK669" s="2">
        <f t="shared" si="373"/>
        <v>0</v>
      </c>
      <c r="GL669" s="2" t="str">
        <f t="shared" si="373"/>
        <v/>
      </c>
      <c r="GM669" s="2">
        <f t="shared" si="364"/>
        <v>0</v>
      </c>
      <c r="GN669" s="2" t="str">
        <f t="shared" si="360"/>
        <v/>
      </c>
      <c r="GO669" s="2">
        <f t="shared" si="360"/>
        <v>0</v>
      </c>
      <c r="GP669" s="2" t="str">
        <f t="shared" si="360"/>
        <v/>
      </c>
      <c r="GQ669" s="2">
        <f t="shared" si="360"/>
        <v>0</v>
      </c>
      <c r="GR669" s="2">
        <f t="shared" si="360"/>
        <v>0</v>
      </c>
      <c r="GS669" s="2">
        <f t="shared" si="324"/>
        <v>0</v>
      </c>
      <c r="GT669" s="2">
        <f t="shared" si="324"/>
        <v>0</v>
      </c>
      <c r="GU669" s="2">
        <f t="shared" si="324"/>
        <v>0</v>
      </c>
      <c r="GV669" s="2">
        <f t="shared" si="324"/>
        <v>0</v>
      </c>
      <c r="GW669" s="2">
        <f t="shared" si="324"/>
        <v>0</v>
      </c>
      <c r="GX669" s="2" t="str">
        <f t="shared" si="324"/>
        <v/>
      </c>
      <c r="GY669" s="2" t="str">
        <f t="shared" si="324"/>
        <v/>
      </c>
      <c r="GZ669" s="2">
        <f t="shared" si="324"/>
        <v>0</v>
      </c>
      <c r="HA669" s="2" t="str">
        <f t="shared" si="357"/>
        <v/>
      </c>
      <c r="HB669" s="2" t="str">
        <f t="shared" si="357"/>
        <v/>
      </c>
      <c r="HC669" s="2" t="str">
        <f t="shared" si="357"/>
        <v/>
      </c>
      <c r="HD669" s="2" t="str">
        <f t="shared" si="357"/>
        <v/>
      </c>
      <c r="HE669" s="2">
        <f t="shared" si="357"/>
        <v>0</v>
      </c>
      <c r="HF669" s="2">
        <f t="shared" si="357"/>
        <v>0</v>
      </c>
      <c r="HG669" s="2" t="str">
        <f t="shared" si="378"/>
        <v/>
      </c>
      <c r="HH669" s="2" t="str">
        <f t="shared" si="378"/>
        <v/>
      </c>
      <c r="HI669" s="2">
        <f t="shared" si="378"/>
        <v>0</v>
      </c>
      <c r="HJ669" s="2" t="str">
        <f t="shared" si="378"/>
        <v/>
      </c>
      <c r="HK669" s="2" t="str">
        <f t="shared" si="378"/>
        <v/>
      </c>
      <c r="HL669" s="2">
        <f t="shared" si="378"/>
        <v>0</v>
      </c>
      <c r="HM669" s="2">
        <f t="shared" si="334"/>
        <v>0</v>
      </c>
      <c r="HN669" s="2">
        <f t="shared" si="334"/>
        <v>0</v>
      </c>
      <c r="HO669" s="2" t="str">
        <f t="shared" si="334"/>
        <v/>
      </c>
      <c r="HP669" s="2" t="str">
        <f t="shared" si="332"/>
        <v/>
      </c>
      <c r="HQ669" s="2" t="str">
        <f t="shared" si="332"/>
        <v/>
      </c>
      <c r="HR669" s="2" t="str">
        <f t="shared" si="332"/>
        <v/>
      </c>
      <c r="HS669" s="2" t="str">
        <f t="shared" si="332"/>
        <v/>
      </c>
      <c r="HT669" s="2">
        <f t="shared" si="332"/>
        <v>0</v>
      </c>
      <c r="HU669" s="2" t="str">
        <f t="shared" si="332"/>
        <v/>
      </c>
      <c r="HV669" s="2">
        <f t="shared" si="352"/>
        <v>0</v>
      </c>
      <c r="HW669" s="2" t="str">
        <f t="shared" si="352"/>
        <v/>
      </c>
      <c r="HX669" s="2">
        <f t="shared" si="352"/>
        <v>0</v>
      </c>
      <c r="HY669" s="2">
        <f t="shared" si="352"/>
        <v>0</v>
      </c>
      <c r="HZ669" s="2" t="str">
        <f t="shared" si="352"/>
        <v/>
      </c>
      <c r="IA669" s="2" t="str">
        <f t="shared" si="352"/>
        <v/>
      </c>
      <c r="IB669" s="2">
        <f t="shared" si="352"/>
        <v>0</v>
      </c>
      <c r="IC669" s="2">
        <f t="shared" si="352"/>
        <v>0</v>
      </c>
      <c r="ID669" s="2">
        <f t="shared" si="382"/>
        <v>0</v>
      </c>
      <c r="IE669" s="2" t="str">
        <f t="shared" si="382"/>
        <v/>
      </c>
      <c r="IF669" s="2">
        <f t="shared" si="382"/>
        <v>0</v>
      </c>
      <c r="IG669" s="2" t="str">
        <f t="shared" si="318"/>
        <v/>
      </c>
      <c r="IH669" s="2">
        <f t="shared" si="318"/>
        <v>0</v>
      </c>
      <c r="II669" s="2">
        <f t="shared" si="318"/>
        <v>0</v>
      </c>
      <c r="IJ669" s="2" t="str">
        <f t="shared" si="318"/>
        <v/>
      </c>
      <c r="IK669" s="2">
        <f t="shared" si="318"/>
        <v>0</v>
      </c>
      <c r="IL669" s="2">
        <f t="shared" si="318"/>
        <v>0</v>
      </c>
      <c r="IM669" s="2" t="str">
        <f t="shared" si="318"/>
        <v/>
      </c>
      <c r="IN669" s="2">
        <f t="shared" si="318"/>
        <v>0</v>
      </c>
      <c r="IO669" s="2">
        <f t="shared" si="318"/>
        <v>0</v>
      </c>
      <c r="IP669" s="2">
        <f t="shared" si="318"/>
        <v>0</v>
      </c>
      <c r="IQ669" s="2">
        <f t="shared" si="379"/>
        <v>0</v>
      </c>
      <c r="IR669" s="2" t="str">
        <f t="shared" si="379"/>
        <v/>
      </c>
      <c r="IS669" s="2" t="str">
        <f t="shared" si="379"/>
        <v/>
      </c>
      <c r="IT669" s="2">
        <f t="shared" si="379"/>
        <v>0</v>
      </c>
      <c r="IU669" s="2">
        <f t="shared" si="379"/>
        <v>0</v>
      </c>
      <c r="IV669" s="2">
        <f t="shared" si="379"/>
        <v>0</v>
      </c>
      <c r="IW669" s="2">
        <f t="shared" si="374"/>
        <v>0</v>
      </c>
      <c r="IX669" s="2" t="str">
        <f t="shared" si="374"/>
        <v/>
      </c>
      <c r="IY669" s="2" t="str">
        <f t="shared" si="374"/>
        <v/>
      </c>
      <c r="IZ669" s="2" t="str">
        <f t="shared" si="374"/>
        <v/>
      </c>
      <c r="JA669" s="2">
        <f t="shared" si="374"/>
        <v>0</v>
      </c>
      <c r="JB669" s="2" t="str">
        <f t="shared" si="374"/>
        <v/>
      </c>
      <c r="JC669" s="2" t="str">
        <f t="shared" si="374"/>
        <v/>
      </c>
      <c r="JD669" s="2" t="str">
        <f t="shared" si="374"/>
        <v/>
      </c>
      <c r="JE669" s="2" t="str">
        <f t="shared" si="374"/>
        <v/>
      </c>
      <c r="JF669" s="2">
        <f t="shared" si="368"/>
        <v>0</v>
      </c>
      <c r="JG669" s="2" t="str">
        <f t="shared" si="368"/>
        <v/>
      </c>
      <c r="JH669" s="2">
        <f t="shared" si="368"/>
        <v>0</v>
      </c>
      <c r="JI669" s="2" t="str">
        <f t="shared" si="365"/>
        <v/>
      </c>
      <c r="JJ669" s="2">
        <f t="shared" si="365"/>
        <v>0</v>
      </c>
      <c r="JK669" s="2" t="str">
        <f t="shared" si="365"/>
        <v/>
      </c>
      <c r="JL669" s="2">
        <f t="shared" si="361"/>
        <v>0</v>
      </c>
      <c r="JM669" s="2">
        <f t="shared" si="361"/>
        <v>0</v>
      </c>
      <c r="JN669" s="2">
        <f t="shared" si="338"/>
        <v>0</v>
      </c>
      <c r="JO669" s="2" t="str">
        <f t="shared" si="338"/>
        <v/>
      </c>
      <c r="JP669" s="2" t="str">
        <f t="shared" si="316"/>
        <v/>
      </c>
      <c r="JQ669" s="2">
        <f t="shared" si="316"/>
        <v>0</v>
      </c>
      <c r="JR669" s="2" t="str">
        <f t="shared" si="316"/>
        <v/>
      </c>
      <c r="JS669" s="2" t="str">
        <f t="shared" si="305"/>
        <v/>
      </c>
      <c r="JT669" s="2">
        <f t="shared" si="388"/>
        <v>-142.31037393452004</v>
      </c>
      <c r="JU669">
        <f t="shared" si="392"/>
        <v>142.31037393452004</v>
      </c>
      <c r="JV669" s="2">
        <f t="shared" si="389"/>
        <v>-8.8943983709075027</v>
      </c>
      <c r="JW669">
        <f t="shared" si="390"/>
        <v>8.8943983709075027</v>
      </c>
      <c r="JX669" s="2">
        <v>2011</v>
      </c>
      <c r="JY669" s="2">
        <v>4</v>
      </c>
      <c r="JZ669" s="3">
        <f t="shared" si="303"/>
        <v>40663</v>
      </c>
      <c r="KA669" s="6" t="str">
        <f t="shared" si="375"/>
        <v/>
      </c>
      <c r="KB669" s="6" t="str">
        <f t="shared" si="375"/>
        <v/>
      </c>
      <c r="KC669" s="6" t="str">
        <f t="shared" si="375"/>
        <v/>
      </c>
      <c r="KD669" s="6" t="str">
        <f t="shared" si="371"/>
        <v/>
      </c>
      <c r="KE669" s="6" t="str">
        <f t="shared" si="371"/>
        <v/>
      </c>
      <c r="KF669" s="6" t="str">
        <f t="shared" si="371"/>
        <v/>
      </c>
      <c r="KG669" s="6" t="str">
        <f t="shared" si="371"/>
        <v/>
      </c>
      <c r="KH669" s="6" t="str">
        <f t="shared" si="371"/>
        <v/>
      </c>
      <c r="KI669" s="6" t="str">
        <f t="shared" si="371"/>
        <v/>
      </c>
      <c r="KJ669" s="6" t="str">
        <f t="shared" si="371"/>
        <v/>
      </c>
      <c r="KK669" s="6" t="str">
        <f t="shared" si="371"/>
        <v/>
      </c>
      <c r="KL669" s="6" t="str">
        <f t="shared" si="371"/>
        <v/>
      </c>
      <c r="KM669" s="6" t="str">
        <f t="shared" si="371"/>
        <v/>
      </c>
      <c r="KN669" s="6" t="str">
        <f t="shared" si="371"/>
        <v/>
      </c>
      <c r="KO669" s="6" t="str">
        <f t="shared" si="348"/>
        <v/>
      </c>
      <c r="KP669" s="6" t="str">
        <f t="shared" si="348"/>
        <v/>
      </c>
      <c r="KQ669" s="6" t="str">
        <f t="shared" si="331"/>
        <v/>
      </c>
      <c r="KR669" s="6" t="str">
        <f t="shared" si="331"/>
        <v/>
      </c>
      <c r="KS669" s="6" t="str">
        <f t="shared" si="331"/>
        <v/>
      </c>
      <c r="KT669" s="6" t="str">
        <f t="shared" si="331"/>
        <v/>
      </c>
      <c r="KU669" s="6" t="str">
        <f t="shared" si="331"/>
        <v/>
      </c>
      <c r="KV669" s="6" t="str">
        <f t="shared" si="331"/>
        <v/>
      </c>
      <c r="KW669" s="6" t="str">
        <f t="shared" si="355"/>
        <v/>
      </c>
      <c r="KX669" s="6" t="str">
        <f t="shared" si="355"/>
        <v/>
      </c>
      <c r="KY669" s="6" t="str">
        <f t="shared" si="355"/>
        <v/>
      </c>
      <c r="KZ669" s="6" t="str">
        <f t="shared" si="355"/>
        <v/>
      </c>
      <c r="LA669" s="6" t="str">
        <f t="shared" si="355"/>
        <v/>
      </c>
      <c r="LB669" s="6" t="str">
        <f t="shared" si="355"/>
        <v/>
      </c>
      <c r="LC669" s="6" t="str">
        <f t="shared" si="355"/>
        <v/>
      </c>
      <c r="LD669" s="6" t="str">
        <f t="shared" si="355"/>
        <v/>
      </c>
      <c r="LE669" s="6" t="str">
        <f t="shared" si="355"/>
        <v/>
      </c>
      <c r="LF669" s="6" t="str">
        <f t="shared" si="355"/>
        <v/>
      </c>
      <c r="LG669" s="6" t="str">
        <f t="shared" si="355"/>
        <v/>
      </c>
      <c r="LH669" s="6" t="str">
        <f t="shared" si="358"/>
        <v/>
      </c>
      <c r="LI669" s="6" t="str">
        <f t="shared" si="358"/>
        <v/>
      </c>
      <c r="LJ669" s="6" t="str">
        <f t="shared" si="358"/>
        <v/>
      </c>
      <c r="LK669" s="6" t="str">
        <f t="shared" si="358"/>
        <v/>
      </c>
      <c r="LL669" s="6" t="str">
        <f t="shared" si="358"/>
        <v/>
      </c>
      <c r="LM669" s="6" t="str">
        <f t="shared" si="358"/>
        <v/>
      </c>
      <c r="LN669" s="6" t="str">
        <f t="shared" si="358"/>
        <v/>
      </c>
      <c r="LO669" s="6" t="str">
        <f t="shared" si="358"/>
        <v/>
      </c>
      <c r="LP669" s="6" t="str">
        <f t="shared" si="358"/>
        <v/>
      </c>
      <c r="LQ669" s="6" t="str">
        <f t="shared" si="358"/>
        <v/>
      </c>
      <c r="LR669" s="6" t="str">
        <f t="shared" si="358"/>
        <v/>
      </c>
      <c r="LS669" s="6" t="str">
        <f t="shared" si="358"/>
        <v/>
      </c>
      <c r="LT669" s="6" t="str">
        <f t="shared" si="358"/>
        <v/>
      </c>
      <c r="LU669" s="6" t="str">
        <f t="shared" si="358"/>
        <v/>
      </c>
      <c r="LV669" s="6" t="str">
        <f t="shared" si="376"/>
        <v/>
      </c>
      <c r="LW669" s="6" t="str">
        <f t="shared" si="376"/>
        <v/>
      </c>
      <c r="LX669" s="6" t="str">
        <f t="shared" si="376"/>
        <v/>
      </c>
      <c r="LY669" s="6" t="str">
        <f t="shared" si="376"/>
        <v/>
      </c>
      <c r="LZ669" s="6" t="str">
        <f t="shared" si="366"/>
        <v/>
      </c>
      <c r="MA669" s="6" t="str">
        <f t="shared" si="362"/>
        <v/>
      </c>
      <c r="MB669" s="6" t="str">
        <f t="shared" si="362"/>
        <v/>
      </c>
      <c r="MC669" s="6" t="str">
        <f t="shared" si="362"/>
        <v/>
      </c>
      <c r="MD669" s="6" t="str">
        <f t="shared" si="362"/>
        <v/>
      </c>
      <c r="ME669" s="6" t="str">
        <f t="shared" si="362"/>
        <v/>
      </c>
      <c r="MF669" s="6" t="str">
        <f t="shared" si="325"/>
        <v/>
      </c>
      <c r="MG669" s="6" t="str">
        <f t="shared" si="325"/>
        <v/>
      </c>
      <c r="MH669" s="6" t="str">
        <f t="shared" si="325"/>
        <v/>
      </c>
      <c r="MI669" s="6" t="str">
        <f t="shared" si="325"/>
        <v/>
      </c>
      <c r="MJ669" s="6" t="str">
        <f t="shared" si="325"/>
        <v/>
      </c>
      <c r="MK669" s="6" t="str">
        <f t="shared" si="325"/>
        <v/>
      </c>
      <c r="ML669" s="6" t="str">
        <f t="shared" si="325"/>
        <v/>
      </c>
      <c r="MM669" s="6" t="str">
        <f t="shared" si="325"/>
        <v/>
      </c>
      <c r="MN669" s="6" t="str">
        <f t="shared" si="359"/>
        <v/>
      </c>
      <c r="MO669" s="6" t="str">
        <f t="shared" si="359"/>
        <v/>
      </c>
      <c r="MP669" s="6" t="str">
        <f t="shared" si="359"/>
        <v/>
      </c>
      <c r="MQ669" s="6" t="str">
        <f t="shared" si="359"/>
        <v/>
      </c>
      <c r="MR669" s="6" t="str">
        <f t="shared" si="359"/>
        <v/>
      </c>
      <c r="MS669" s="6" t="str">
        <f t="shared" si="359"/>
        <v/>
      </c>
      <c r="MT669" s="6" t="str">
        <f t="shared" si="380"/>
        <v/>
      </c>
      <c r="MU669" s="6" t="str">
        <f t="shared" si="380"/>
        <v/>
      </c>
      <c r="MV669" s="6" t="str">
        <f t="shared" si="380"/>
        <v/>
      </c>
      <c r="MW669" s="6" t="str">
        <f t="shared" si="380"/>
        <v/>
      </c>
      <c r="MX669" s="6" t="str">
        <f t="shared" si="380"/>
        <v/>
      </c>
      <c r="MY669" s="6" t="str">
        <f t="shared" si="380"/>
        <v/>
      </c>
      <c r="MZ669" s="6" t="str">
        <f t="shared" si="335"/>
        <v/>
      </c>
      <c r="NA669" s="6" t="str">
        <f t="shared" si="335"/>
        <v/>
      </c>
      <c r="NB669" s="6" t="str">
        <f t="shared" si="335"/>
        <v/>
      </c>
      <c r="NC669" s="6" t="str">
        <f t="shared" si="333"/>
        <v/>
      </c>
      <c r="ND669" s="6" t="str">
        <f t="shared" si="333"/>
        <v/>
      </c>
      <c r="NE669" s="6" t="str">
        <f t="shared" si="333"/>
        <v/>
      </c>
      <c r="NF669" s="6" t="str">
        <f t="shared" si="333"/>
        <v/>
      </c>
      <c r="NG669" s="6" t="str">
        <f t="shared" si="333"/>
        <v/>
      </c>
      <c r="NH669" s="6" t="str">
        <f t="shared" si="333"/>
        <v/>
      </c>
      <c r="NI669" s="6" t="str">
        <f t="shared" si="353"/>
        <v/>
      </c>
      <c r="NJ669" s="6" t="str">
        <f t="shared" si="353"/>
        <v/>
      </c>
      <c r="NK669" s="6" t="str">
        <f t="shared" si="353"/>
        <v/>
      </c>
      <c r="NL669" s="6" t="str">
        <f t="shared" si="353"/>
        <v/>
      </c>
      <c r="NM669" s="6" t="str">
        <f t="shared" si="353"/>
        <v/>
      </c>
      <c r="NN669" s="6" t="str">
        <f t="shared" si="353"/>
        <v/>
      </c>
      <c r="NO669" s="6" t="str">
        <f t="shared" si="353"/>
        <v/>
      </c>
      <c r="NP669" s="6" t="str">
        <f t="shared" si="353"/>
        <v/>
      </c>
      <c r="NQ669" s="6" t="str">
        <f t="shared" si="383"/>
        <v/>
      </c>
      <c r="NR669" s="6" t="str">
        <f t="shared" si="383"/>
        <v/>
      </c>
      <c r="NS669" s="6" t="str">
        <f t="shared" si="383"/>
        <v/>
      </c>
      <c r="NT669" s="6" t="str">
        <f t="shared" si="319"/>
        <v/>
      </c>
      <c r="NU669" s="6" t="str">
        <f t="shared" si="319"/>
        <v/>
      </c>
      <c r="NV669" s="6" t="str">
        <f t="shared" si="319"/>
        <v/>
      </c>
      <c r="NW669" s="6" t="str">
        <f t="shared" si="319"/>
        <v/>
      </c>
      <c r="NX669" s="6" t="str">
        <f t="shared" si="319"/>
        <v/>
      </c>
      <c r="NY669" s="6" t="str">
        <f t="shared" si="319"/>
        <v/>
      </c>
      <c r="NZ669" s="6" t="str">
        <f t="shared" si="319"/>
        <v/>
      </c>
      <c r="OA669" s="6" t="str">
        <f t="shared" si="319"/>
        <v/>
      </c>
      <c r="OB669" s="6" t="str">
        <f t="shared" si="319"/>
        <v/>
      </c>
      <c r="OC669" s="6" t="str">
        <f t="shared" si="319"/>
        <v/>
      </c>
      <c r="OD669" s="6" t="str">
        <f t="shared" si="381"/>
        <v/>
      </c>
      <c r="OE669" s="6" t="str">
        <f t="shared" si="381"/>
        <v/>
      </c>
      <c r="OF669" s="6" t="str">
        <f t="shared" si="381"/>
        <v/>
      </c>
      <c r="OG669" s="6" t="str">
        <f t="shared" si="381"/>
        <v/>
      </c>
      <c r="OH669" s="6" t="str">
        <f t="shared" si="381"/>
        <v/>
      </c>
      <c r="OI669" s="6" t="str">
        <f t="shared" si="381"/>
        <v/>
      </c>
      <c r="OJ669" s="6" t="str">
        <f t="shared" si="377"/>
        <v/>
      </c>
      <c r="OK669" s="6" t="str">
        <f t="shared" si="377"/>
        <v/>
      </c>
      <c r="OL669" s="6" t="str">
        <f t="shared" si="377"/>
        <v/>
      </c>
      <c r="OM669" s="6" t="str">
        <f t="shared" si="377"/>
        <v/>
      </c>
      <c r="ON669" s="6" t="str">
        <f t="shared" si="377"/>
        <v/>
      </c>
      <c r="OO669" s="6" t="str">
        <f t="shared" si="377"/>
        <v/>
      </c>
      <c r="OP669" s="6" t="str">
        <f t="shared" si="377"/>
        <v/>
      </c>
      <c r="OQ669" s="6" t="str">
        <f t="shared" si="377"/>
        <v/>
      </c>
      <c r="OR669" s="6" t="str">
        <f t="shared" si="377"/>
        <v/>
      </c>
      <c r="OS669" s="6" t="str">
        <f t="shared" si="369"/>
        <v/>
      </c>
      <c r="OT669" s="6" t="str">
        <f t="shared" si="369"/>
        <v/>
      </c>
      <c r="OU669" s="6" t="str">
        <f t="shared" si="369"/>
        <v/>
      </c>
      <c r="OV669" s="6" t="str">
        <f t="shared" si="367"/>
        <v/>
      </c>
      <c r="OW669" s="6" t="str">
        <f t="shared" si="367"/>
        <v/>
      </c>
      <c r="OX669" s="6" t="str">
        <f t="shared" si="367"/>
        <v/>
      </c>
      <c r="OY669" s="6" t="str">
        <f t="shared" si="363"/>
        <v/>
      </c>
      <c r="OZ669" s="6" t="str">
        <f t="shared" si="363"/>
        <v/>
      </c>
      <c r="PA669" s="6" t="str">
        <f t="shared" si="340"/>
        <v/>
      </c>
      <c r="PB669" s="6" t="str">
        <f t="shared" si="340"/>
        <v/>
      </c>
      <c r="PC669" s="6" t="str">
        <f t="shared" si="317"/>
        <v/>
      </c>
      <c r="PD669" s="6" t="str">
        <f t="shared" si="317"/>
        <v/>
      </c>
      <c r="PE669" s="6" t="str">
        <f t="shared" si="317"/>
        <v/>
      </c>
      <c r="PF669" s="6">
        <f t="shared" si="306"/>
        <v>0</v>
      </c>
      <c r="PG669" s="7">
        <f t="shared" si="307"/>
        <v>40663</v>
      </c>
      <c r="PH669" s="6">
        <f t="shared" si="336"/>
        <v>-22.856330657187435</v>
      </c>
      <c r="PI669" s="6">
        <f t="shared" si="351"/>
        <v>-20.831983893220794</v>
      </c>
      <c r="PJ669">
        <f t="shared" si="391"/>
        <v>22.856330657187435</v>
      </c>
      <c r="PK669">
        <f t="shared" si="384"/>
        <v>-23.636099273313345</v>
      </c>
      <c r="PL669">
        <f t="shared" si="385"/>
        <v>0.77976861612590842</v>
      </c>
      <c r="PM669">
        <f t="shared" si="386"/>
        <v>22</v>
      </c>
      <c r="PN669">
        <f t="shared" si="387"/>
        <v>1</v>
      </c>
    </row>
    <row r="670" spans="1:430" x14ac:dyDescent="0.4">
      <c r="A670" s="2">
        <v>2011</v>
      </c>
      <c r="B670" s="2">
        <v>5</v>
      </c>
      <c r="C670" s="3">
        <f t="shared" si="299"/>
        <v>40694</v>
      </c>
      <c r="D670" s="2" t="str">
        <f>IFERROR(AVERAGEIFS([1]LTV_average!$I$2:$I$26929,[1]LTV_average!$D$2:$D$26929,Stance!D$413,[1]LTV_average!$G$2:$G$26929,Stance!$A670,[1]LTV_average!$H$2:$H$26929,Stance!$B670),"")</f>
        <v/>
      </c>
      <c r="E670" s="2">
        <f>IFERROR(AVERAGEIFS([1]LTV_average!$I$2:$I$26929,[1]LTV_average!$D$2:$D$26929,Stance!E$413,[1]LTV_average!$G$2:$G$26929,Stance!$A670,[1]LTV_average!$H$2:$H$26929,Stance!$B670),"")</f>
        <v>100</v>
      </c>
      <c r="F670" s="2" t="str">
        <f>IFERROR(AVERAGEIFS([1]LTV_average!$I$2:$I$26929,[1]LTV_average!$D$2:$D$26929,Stance!F$413,[1]LTV_average!$G$2:$G$26929,Stance!$A670,[1]LTV_average!$H$2:$H$26929,Stance!$B670),"")</f>
        <v/>
      </c>
      <c r="G670" s="2" t="str">
        <f>IFERROR(AVERAGEIFS([1]LTV_average!$I$2:$I$26929,[1]LTV_average!$D$2:$D$26929,Stance!G$413,[1]LTV_average!$G$2:$G$26929,Stance!$A670,[1]LTV_average!$H$2:$H$26929,Stance!$B670),"")</f>
        <v/>
      </c>
      <c r="H670" s="2">
        <f>IFERROR(AVERAGEIFS([1]LTV_average!$I$2:$I$26929,[1]LTV_average!$D$2:$D$26929,Stance!H$413,[1]LTV_average!$G$2:$G$26929,Stance!$A670,[1]LTV_average!$H$2:$H$26929,Stance!$B670),"")</f>
        <v>100</v>
      </c>
      <c r="I670" s="2">
        <f>IFERROR(AVERAGEIFS([1]LTV_average!$I$2:$I$26929,[1]LTV_average!$D$2:$D$26929,Stance!I$413,[1]LTV_average!$G$2:$G$26929,Stance!$A670,[1]LTV_average!$H$2:$H$26929,Stance!$B670),"")</f>
        <v>100</v>
      </c>
      <c r="J670" s="2">
        <f>IFERROR(AVERAGEIFS([1]LTV_average!$I$2:$I$26929,[1]LTV_average!$D$2:$D$26929,Stance!J$413,[1]LTV_average!$G$2:$G$26929,Stance!$A670,[1]LTV_average!$H$2:$H$26929,Stance!$B670),"")</f>
        <v>100</v>
      </c>
      <c r="K670" s="2" t="str">
        <f>IFERROR(AVERAGEIFS([1]LTV_average!$I$2:$I$26929,[1]LTV_average!$D$2:$D$26929,Stance!K$413,[1]LTV_average!$G$2:$G$26929,Stance!$A670,[1]LTV_average!$H$2:$H$26929,Stance!$B670),"")</f>
        <v/>
      </c>
      <c r="L670" s="2" t="str">
        <f>IFERROR(AVERAGEIFS([1]LTV_average!$I$2:$I$26929,[1]LTV_average!$D$2:$D$26929,Stance!L$413,[1]LTV_average!$G$2:$G$26929,Stance!$A670,[1]LTV_average!$H$2:$H$26929,Stance!$B670),"")</f>
        <v/>
      </c>
      <c r="M670" s="2" t="str">
        <f>IFERROR(AVERAGEIFS([1]LTV_average!$I$2:$I$26929,[1]LTV_average!$D$2:$D$26929,Stance!M$413,[1]LTV_average!$G$2:$G$26929,Stance!$A670,[1]LTV_average!$H$2:$H$26929,Stance!$B670),"")</f>
        <v/>
      </c>
      <c r="N670" s="2">
        <f>IFERROR(AVERAGEIFS([1]LTV_average!$I$2:$I$26929,[1]LTV_average!$D$2:$D$26929,Stance!N$413,[1]LTV_average!$G$2:$G$26929,Stance!$A670,[1]LTV_average!$H$2:$H$26929,Stance!$B670),"")</f>
        <v>100</v>
      </c>
      <c r="O670" s="2" t="str">
        <f>IFERROR(AVERAGEIFS([1]LTV_average!$I$2:$I$26929,[1]LTV_average!$D$2:$D$26929,Stance!O$413,[1]LTV_average!$G$2:$G$26929,Stance!$A670,[1]LTV_average!$H$2:$H$26929,Stance!$B670),"")</f>
        <v/>
      </c>
      <c r="P670" s="2">
        <f>IFERROR(AVERAGEIFS([1]LTV_average!$I$2:$I$26929,[1]LTV_average!$D$2:$D$26929,Stance!P$413,[1]LTV_average!$G$2:$G$26929,Stance!$A670,[1]LTV_average!$H$2:$H$26929,Stance!$B670),"")</f>
        <v>100</v>
      </c>
      <c r="Q670" s="2" t="str">
        <f>IFERROR(AVERAGEIFS([1]LTV_average!$I$2:$I$26929,[1]LTV_average!$D$2:$D$26929,Stance!Q$413,[1]LTV_average!$G$2:$G$26929,Stance!$A670,[1]LTV_average!$H$2:$H$26929,Stance!$B670),"")</f>
        <v/>
      </c>
      <c r="R670" s="2" t="str">
        <f>IFERROR(AVERAGEIFS([1]LTV_average!$I$2:$I$26929,[1]LTV_average!$D$2:$D$26929,Stance!R$413,[1]LTV_average!$G$2:$G$26929,Stance!$A670,[1]LTV_average!$H$2:$H$26929,Stance!$B670),"")</f>
        <v/>
      </c>
      <c r="S670" s="2" t="str">
        <f>IFERROR(AVERAGEIFS([1]LTV_average!$I$2:$I$26929,[1]LTV_average!$D$2:$D$26929,Stance!S$413,[1]LTV_average!$G$2:$G$26929,Stance!$A670,[1]LTV_average!$H$2:$H$26929,Stance!$B670),"")</f>
        <v/>
      </c>
      <c r="T670" s="2" t="str">
        <f>IFERROR(AVERAGEIFS([1]LTV_average!$I$2:$I$26929,[1]LTV_average!$D$2:$D$26929,Stance!T$413,[1]LTV_average!$G$2:$G$26929,Stance!$A670,[1]LTV_average!$H$2:$H$26929,Stance!$B670),"")</f>
        <v/>
      </c>
      <c r="U670" s="2">
        <f>IFERROR(AVERAGEIFS([1]LTV_average!$I$2:$I$26929,[1]LTV_average!$D$2:$D$26929,Stance!U$413,[1]LTV_average!$G$2:$G$26929,Stance!$A670,[1]LTV_average!$H$2:$H$26929,Stance!$B670),"")</f>
        <v>100</v>
      </c>
      <c r="V670" s="2" t="str">
        <f>IFERROR(AVERAGEIFS([1]LTV_average!$I$2:$I$26929,[1]LTV_average!$D$2:$D$26929,Stance!V$413,[1]LTV_average!$G$2:$G$26929,Stance!$A670,[1]LTV_average!$H$2:$H$26929,Stance!$B670),"")</f>
        <v/>
      </c>
      <c r="W670" s="2" t="str">
        <f>IFERROR(AVERAGEIFS([1]LTV_average!$I$2:$I$26929,[1]LTV_average!$D$2:$D$26929,Stance!W$413,[1]LTV_average!$G$2:$G$26929,Stance!$A670,[1]LTV_average!$H$2:$H$26929,Stance!$B670),"")</f>
        <v/>
      </c>
      <c r="X670" s="2" t="str">
        <f>IFERROR(AVERAGEIFS([1]LTV_average!$I$2:$I$26929,[1]LTV_average!$D$2:$D$26929,Stance!X$413,[1]LTV_average!$G$2:$G$26929,Stance!$A670,[1]LTV_average!$H$2:$H$26929,Stance!$B670),"")</f>
        <v/>
      </c>
      <c r="Y670" s="2" t="str">
        <f>IFERROR(AVERAGEIFS([1]LTV_average!$I$2:$I$26929,[1]LTV_average!$D$2:$D$26929,Stance!Y$413,[1]LTV_average!$G$2:$G$26929,Stance!$A670,[1]LTV_average!$H$2:$H$26929,Stance!$B670),"")</f>
        <v/>
      </c>
      <c r="Z670" s="2">
        <f>IFERROR(AVERAGEIFS([1]LTV_average!$I$2:$I$26929,[1]LTV_average!$D$2:$D$26929,Stance!Z$413,[1]LTV_average!$G$2:$G$26929,Stance!$A670,[1]LTV_average!$H$2:$H$26929,Stance!$B670),"")</f>
        <v>89.285714285714292</v>
      </c>
      <c r="AA670" s="2" t="str">
        <f>IFERROR(AVERAGEIFS([1]LTV_average!$I$2:$I$26929,[1]LTV_average!$D$2:$D$26929,Stance!AA$413,[1]LTV_average!$G$2:$G$26929,Stance!$A670,[1]LTV_average!$H$2:$H$26929,Stance!$B670),"")</f>
        <v/>
      </c>
      <c r="AB670" s="2">
        <f>IFERROR(AVERAGEIFS([1]LTV_average!$I$2:$I$26929,[1]LTV_average!$D$2:$D$26929,Stance!AB$413,[1]LTV_average!$G$2:$G$26929,Stance!$A670,[1]LTV_average!$H$2:$H$26929,Stance!$B670),"")</f>
        <v>100</v>
      </c>
      <c r="AC670" s="2" t="str">
        <f>IFERROR(AVERAGEIFS([1]LTV_average!$I$2:$I$26929,[1]LTV_average!$D$2:$D$26929,Stance!AC$413,[1]LTV_average!$G$2:$G$26929,Stance!$A670,[1]LTV_average!$H$2:$H$26929,Stance!$B670),"")</f>
        <v/>
      </c>
      <c r="AD670" s="2">
        <f>IFERROR(AVERAGEIFS([1]LTV_average!$I$2:$I$26929,[1]LTV_average!$D$2:$D$26929,Stance!AD$413,[1]LTV_average!$G$2:$G$26929,Stance!$A670,[1]LTV_average!$H$2:$H$26929,Stance!$B670),"")</f>
        <v>91</v>
      </c>
      <c r="AE670" s="2">
        <f>IFERROR(AVERAGEIFS([1]LTV_average!$I$2:$I$26929,[1]LTV_average!$D$2:$D$26929,Stance!AE$413,[1]LTV_average!$G$2:$G$26929,Stance!$A670,[1]LTV_average!$H$2:$H$26929,Stance!$B670),"")</f>
        <v>60</v>
      </c>
      <c r="AF670" s="2">
        <f>IFERROR(AVERAGEIFS([1]LTV_average!$I$2:$I$26929,[1]LTV_average!$D$2:$D$26929,Stance!AF$413,[1]LTV_average!$G$2:$G$26929,Stance!$A670,[1]LTV_average!$H$2:$H$26929,Stance!$B670),"")</f>
        <v>75</v>
      </c>
      <c r="AG670" s="2" t="str">
        <f>IFERROR(AVERAGEIFS([1]LTV_average!$I$2:$I$26929,[1]LTV_average!$D$2:$D$26929,Stance!AG$413,[1]LTV_average!$G$2:$G$26929,Stance!$A670,[1]LTV_average!$H$2:$H$26929,Stance!$B670),"")</f>
        <v/>
      </c>
      <c r="AH670" s="2" t="str">
        <f>IFERROR(AVERAGEIFS([1]LTV_average!$I$2:$I$26929,[1]LTV_average!$D$2:$D$26929,Stance!AH$413,[1]LTV_average!$G$2:$G$26929,Stance!$A670,[1]LTV_average!$H$2:$H$26929,Stance!$B670),"")</f>
        <v/>
      </c>
      <c r="AI670" s="2" t="str">
        <f>IFERROR(AVERAGEIFS([1]LTV_average!$I$2:$I$26929,[1]LTV_average!$D$2:$D$26929,Stance!AI$413,[1]LTV_average!$G$2:$G$26929,Stance!$A670,[1]LTV_average!$H$2:$H$26929,Stance!$B670),"")</f>
        <v/>
      </c>
      <c r="AJ670" s="2">
        <f>IFERROR(AVERAGEIFS([1]LTV_average!$I$2:$I$26929,[1]LTV_average!$D$2:$D$26929,Stance!AJ$413,[1]LTV_average!$G$2:$G$26929,Stance!$A670,[1]LTV_average!$H$2:$H$26929,Stance!$B670),"")</f>
        <v>73.333333333333329</v>
      </c>
      <c r="AK670" s="2">
        <f>IFERROR(AVERAGEIFS([1]LTV_average!$I$2:$I$26929,[1]LTV_average!$D$2:$D$26929,Stance!AK$413,[1]LTV_average!$G$2:$G$26929,Stance!$A670,[1]LTV_average!$H$2:$H$26929,Stance!$B670),"")</f>
        <v>106.6666666666667</v>
      </c>
      <c r="AL670" s="2">
        <f>IFERROR(AVERAGEIFS([1]LTV_average!$I$2:$I$26929,[1]LTV_average!$D$2:$D$26929,Stance!AL$413,[1]LTV_average!$G$2:$G$26929,Stance!$A670,[1]LTV_average!$H$2:$H$26929,Stance!$B670),"")</f>
        <v>100</v>
      </c>
      <c r="AM670" s="2">
        <f>IFERROR(AVERAGEIFS([1]LTV_average!$I$2:$I$26929,[1]LTV_average!$D$2:$D$26929,Stance!AM$413,[1]LTV_average!$G$2:$G$26929,Stance!$A670,[1]LTV_average!$H$2:$H$26929,Stance!$B670),"")</f>
        <v>62.5</v>
      </c>
      <c r="AN670" s="2" t="str">
        <f>IFERROR(AVERAGEIFS([1]LTV_average!$I$2:$I$26929,[1]LTV_average!$D$2:$D$26929,Stance!AN$413,[1]LTV_average!$G$2:$G$26929,Stance!$A670,[1]LTV_average!$H$2:$H$26929,Stance!$B670),"")</f>
        <v/>
      </c>
      <c r="AO670" s="2" t="str">
        <f>IFERROR(AVERAGEIFS([1]LTV_average!$I$2:$I$26929,[1]LTV_average!$D$2:$D$26929,Stance!AO$413,[1]LTV_average!$G$2:$G$26929,Stance!$A670,[1]LTV_average!$H$2:$H$26929,Stance!$B670),"")</f>
        <v/>
      </c>
      <c r="AP670" s="2" t="str">
        <f>IFERROR(AVERAGEIFS([1]LTV_average!$I$2:$I$26929,[1]LTV_average!$D$2:$D$26929,Stance!AP$413,[1]LTV_average!$G$2:$G$26929,Stance!$A670,[1]LTV_average!$H$2:$H$26929,Stance!$B670),"")</f>
        <v/>
      </c>
      <c r="AQ670" s="2">
        <f>IFERROR(AVERAGEIFS([1]LTV_average!$I$2:$I$26929,[1]LTV_average!$D$2:$D$26929,Stance!AQ$413,[1]LTV_average!$G$2:$G$26929,Stance!$A670,[1]LTV_average!$H$2:$H$26929,Stance!$B670),"")</f>
        <v>100</v>
      </c>
      <c r="AR670" s="2">
        <f>IFERROR(AVERAGEIFS([1]LTV_average!$I$2:$I$26929,[1]LTV_average!$D$2:$D$26929,Stance!AR$413,[1]LTV_average!$G$2:$G$26929,Stance!$A670,[1]LTV_average!$H$2:$H$26929,Stance!$B670),"")</f>
        <v>100</v>
      </c>
      <c r="AS670" s="2" t="str">
        <f>IFERROR(AVERAGEIFS([1]LTV_average!$I$2:$I$26929,[1]LTV_average!$D$2:$D$26929,Stance!AS$413,[1]LTV_average!$G$2:$G$26929,Stance!$A670,[1]LTV_average!$H$2:$H$26929,Stance!$B670),"")</f>
        <v/>
      </c>
      <c r="AT670" s="2">
        <f>IFERROR(AVERAGEIFS([1]LTV_average!$I$2:$I$26929,[1]LTV_average!$D$2:$D$26929,Stance!AT$413,[1]LTV_average!$G$2:$G$26929,Stance!$A670,[1]LTV_average!$H$2:$H$26929,Stance!$B670),"")</f>
        <v>100</v>
      </c>
      <c r="AU670" s="2" t="str">
        <f>IFERROR(AVERAGEIFS([1]LTV_average!$I$2:$I$26929,[1]LTV_average!$D$2:$D$26929,Stance!AU$413,[1]LTV_average!$G$2:$G$26929,Stance!$A670,[1]LTV_average!$H$2:$H$26929,Stance!$B670),"")</f>
        <v/>
      </c>
      <c r="AV670" s="2">
        <f>IFERROR(AVERAGEIFS([1]LTV_average!$I$2:$I$26929,[1]LTV_average!$D$2:$D$26929,Stance!AV$413,[1]LTV_average!$G$2:$G$26929,Stance!$A670,[1]LTV_average!$H$2:$H$26929,Stance!$B670),"")</f>
        <v>100</v>
      </c>
      <c r="AW670" s="2">
        <f>IFERROR(AVERAGEIFS([1]LTV_average!$I$2:$I$26929,[1]LTV_average!$D$2:$D$26929,Stance!AW$413,[1]LTV_average!$G$2:$G$26929,Stance!$A670,[1]LTV_average!$H$2:$H$26929,Stance!$B670),"")</f>
        <v>100</v>
      </c>
      <c r="AX670" s="2" t="str">
        <f>IFERROR(AVERAGEIFS([1]LTV_average!$I$2:$I$26929,[1]LTV_average!$D$2:$D$26929,Stance!AX$413,[1]LTV_average!$G$2:$G$26929,Stance!$A670,[1]LTV_average!$H$2:$H$26929,Stance!$B670),"")</f>
        <v/>
      </c>
      <c r="AY670" s="2" t="str">
        <f>IFERROR(AVERAGEIFS([1]LTV_average!$I$2:$I$26929,[1]LTV_average!$D$2:$D$26929,Stance!AY$413,[1]LTV_average!$G$2:$G$26929,Stance!$A670,[1]LTV_average!$H$2:$H$26929,Stance!$B670),"")</f>
        <v/>
      </c>
      <c r="AZ670" s="2" t="str">
        <f>IFERROR(AVERAGEIFS([1]LTV_average!$I$2:$I$26929,[1]LTV_average!$D$2:$D$26929,Stance!AZ$413,[1]LTV_average!$G$2:$G$26929,Stance!$A670,[1]LTV_average!$H$2:$H$26929,Stance!$B670),"")</f>
        <v/>
      </c>
      <c r="BA670" s="2">
        <f>IFERROR(AVERAGEIFS([1]LTV_average!$I$2:$I$26929,[1]LTV_average!$D$2:$D$26929,Stance!BA$413,[1]LTV_average!$G$2:$G$26929,Stance!$A670,[1]LTV_average!$H$2:$H$26929,Stance!$B670),"")</f>
        <v>100</v>
      </c>
      <c r="BB670" s="2" t="str">
        <f>IFERROR(AVERAGEIFS([1]LTV_average!$I$2:$I$26929,[1]LTV_average!$D$2:$D$26929,Stance!BB$413,[1]LTV_average!$G$2:$G$26929,Stance!$A670,[1]LTV_average!$H$2:$H$26929,Stance!$B670),"")</f>
        <v/>
      </c>
      <c r="BC670" s="2">
        <f>IFERROR(AVERAGEIFS([1]LTV_average!$I$2:$I$26929,[1]LTV_average!$D$2:$D$26929,Stance!BC$413,[1]LTV_average!$G$2:$G$26929,Stance!$A670,[1]LTV_average!$H$2:$H$26929,Stance!$B670),"")</f>
        <v>58.75</v>
      </c>
      <c r="BD670" s="2" t="str">
        <f>IFERROR(AVERAGEIFS([1]LTV_average!$I$2:$I$26929,[1]LTV_average!$D$2:$D$26929,Stance!BD$413,[1]LTV_average!$G$2:$G$26929,Stance!$A670,[1]LTV_average!$H$2:$H$26929,Stance!$B670),"")</f>
        <v/>
      </c>
      <c r="BE670" s="2">
        <f>IFERROR(AVERAGEIFS([1]LTV_average!$I$2:$I$26929,[1]LTV_average!$D$2:$D$26929,Stance!BE$413,[1]LTV_average!$G$2:$G$26929,Stance!$A670,[1]LTV_average!$H$2:$H$26929,Stance!$B670),"")</f>
        <v>75</v>
      </c>
      <c r="BF670" s="2" t="str">
        <f>IFERROR(AVERAGEIFS([1]LTV_average!$I$2:$I$26929,[1]LTV_average!$D$2:$D$26929,Stance!BF$413,[1]LTV_average!$G$2:$G$26929,Stance!$A670,[1]LTV_average!$H$2:$H$26929,Stance!$B670),"")</f>
        <v/>
      </c>
      <c r="BG670" s="2">
        <f>IFERROR(AVERAGEIFS([1]LTV_average!$I$2:$I$26929,[1]LTV_average!$D$2:$D$26929,Stance!BG$413,[1]LTV_average!$G$2:$G$26929,Stance!$A670,[1]LTV_average!$H$2:$H$26929,Stance!$B670),"")</f>
        <v>60</v>
      </c>
      <c r="BH670" s="2">
        <f>IFERROR(AVERAGEIFS([1]LTV_average!$I$2:$I$26929,[1]LTV_average!$D$2:$D$26929,Stance!BH$413,[1]LTV_average!$G$2:$G$26929,Stance!$A670,[1]LTV_average!$H$2:$H$26929,Stance!$B670),"")</f>
        <v>100</v>
      </c>
      <c r="BI670" s="2">
        <f>IFERROR(AVERAGEIFS([1]LTV_average!$I$2:$I$26929,[1]LTV_average!$D$2:$D$26929,Stance!BI$413,[1]LTV_average!$G$2:$G$26929,Stance!$A670,[1]LTV_average!$H$2:$H$26929,Stance!$B670),"")</f>
        <v>100</v>
      </c>
      <c r="BJ670" s="2">
        <f>IFERROR(AVERAGEIFS([1]LTV_average!$I$2:$I$26929,[1]LTV_average!$D$2:$D$26929,Stance!BJ$413,[1]LTV_average!$G$2:$G$26929,Stance!$A670,[1]LTV_average!$H$2:$H$26929,Stance!$B670),"")</f>
        <v>100</v>
      </c>
      <c r="BK670" s="2">
        <f>IFERROR(AVERAGEIFS([1]LTV_average!$I$2:$I$26929,[1]LTV_average!$D$2:$D$26929,Stance!BK$413,[1]LTV_average!$G$2:$G$26929,Stance!$A670,[1]LTV_average!$H$2:$H$26929,Stance!$B670),"")</f>
        <v>82.5</v>
      </c>
      <c r="BL670" s="2">
        <f>IFERROR(AVERAGEIFS([1]LTV_average!$I$2:$I$26929,[1]LTV_average!$D$2:$D$26929,Stance!BL$413,[1]LTV_average!$G$2:$G$26929,Stance!$A670,[1]LTV_average!$H$2:$H$26929,Stance!$B670),"")</f>
        <v>87.5</v>
      </c>
      <c r="BM670" s="2">
        <f>IFERROR(AVERAGEIFS([1]LTV_average!$I$2:$I$26929,[1]LTV_average!$D$2:$D$26929,Stance!BM$413,[1]LTV_average!$G$2:$G$26929,Stance!$A670,[1]LTV_average!$H$2:$H$26929,Stance!$B670),"")</f>
        <v>100</v>
      </c>
      <c r="BN670" s="2" t="str">
        <f>IFERROR(AVERAGEIFS([1]LTV_average!$I$2:$I$26929,[1]LTV_average!$D$2:$D$26929,Stance!BN$413,[1]LTV_average!$G$2:$G$26929,Stance!$A670,[1]LTV_average!$H$2:$H$26929,Stance!$B670),"")</f>
        <v/>
      </c>
      <c r="BO670" s="2" t="str">
        <f>IFERROR(AVERAGEIFS([1]LTV_average!$I$2:$I$26929,[1]LTV_average!$D$2:$D$26929,Stance!BO$413,[1]LTV_average!$G$2:$G$26929,Stance!$A670,[1]LTV_average!$H$2:$H$26929,Stance!$B670),"")</f>
        <v/>
      </c>
      <c r="BP670" s="2">
        <f>IFERROR(AVERAGEIFS([1]LTV_average!$I$2:$I$26929,[1]LTV_average!$D$2:$D$26929,Stance!BP$413,[1]LTV_average!$G$2:$G$26929,Stance!$A670,[1]LTV_average!$H$2:$H$26929,Stance!$B670),"")</f>
        <v>100</v>
      </c>
      <c r="BQ670" s="2" t="str">
        <f>IFERROR(AVERAGEIFS([1]LTV_average!$I$2:$I$26929,[1]LTV_average!$D$2:$D$26929,Stance!BQ$413,[1]LTV_average!$G$2:$G$26929,Stance!$A670,[1]LTV_average!$H$2:$H$26929,Stance!$B670),"")</f>
        <v/>
      </c>
      <c r="BR670" s="2" t="str">
        <f>IFERROR(AVERAGEIFS([1]LTV_average!$I$2:$I$26929,[1]LTV_average!$D$2:$D$26929,Stance!BR$413,[1]LTV_average!$G$2:$G$26929,Stance!$A670,[1]LTV_average!$H$2:$H$26929,Stance!$B670),"")</f>
        <v/>
      </c>
      <c r="BS670" s="2" t="str">
        <f>IFERROR(AVERAGEIFS([1]LTV_average!$I$2:$I$26929,[1]LTV_average!$D$2:$D$26929,Stance!BS$413,[1]LTV_average!$G$2:$G$26929,Stance!$A670,[1]LTV_average!$H$2:$H$26929,Stance!$B670),"")</f>
        <v/>
      </c>
      <c r="BT670" s="2" t="str">
        <f>IFERROR(AVERAGEIFS([1]LTV_average!$I$2:$I$26929,[1]LTV_average!$D$2:$D$26929,Stance!BT$413,[1]LTV_average!$G$2:$G$26929,Stance!$A670,[1]LTV_average!$H$2:$H$26929,Stance!$B670),"")</f>
        <v/>
      </c>
      <c r="BU670" s="2">
        <f>IFERROR(AVERAGEIFS([1]LTV_average!$I$2:$I$26929,[1]LTV_average!$D$2:$D$26929,Stance!BU$413,[1]LTV_average!$G$2:$G$26929,Stance!$A670,[1]LTV_average!$H$2:$H$26929,Stance!$B670),"")</f>
        <v>57.811849040691563</v>
      </c>
      <c r="BV670" s="2">
        <f>IFERROR(AVERAGEIFS([1]LTV_average!$I$2:$I$26929,[1]LTV_average!$D$2:$D$26929,Stance!BV$413,[1]LTV_average!$G$2:$G$26929,Stance!$A670,[1]LTV_average!$H$2:$H$26929,Stance!$B670),"")</f>
        <v>100</v>
      </c>
      <c r="BW670" s="2" t="str">
        <f>IFERROR(AVERAGEIFS([1]LTV_average!$I$2:$I$26929,[1]LTV_average!$D$2:$D$26929,Stance!BW$413,[1]LTV_average!$G$2:$G$26929,Stance!$A670,[1]LTV_average!$H$2:$H$26929,Stance!$B670),"")</f>
        <v/>
      </c>
      <c r="BX670" s="2" t="str">
        <f>IFERROR(AVERAGEIFS([1]LTV_average!$I$2:$I$26929,[1]LTV_average!$D$2:$D$26929,Stance!BX$413,[1]LTV_average!$G$2:$G$26929,Stance!$A670,[1]LTV_average!$H$2:$H$26929,Stance!$B670),"")</f>
        <v/>
      </c>
      <c r="BY670" s="2">
        <f>IFERROR(AVERAGEIFS([1]LTV_average!$I$2:$I$26929,[1]LTV_average!$D$2:$D$26929,Stance!BY$413,[1]LTV_average!$G$2:$G$26929,Stance!$A670,[1]LTV_average!$H$2:$H$26929,Stance!$B670),"")</f>
        <v>80</v>
      </c>
      <c r="BZ670" s="2" t="str">
        <f>IFERROR(AVERAGEIFS([1]LTV_average!$I$2:$I$26929,[1]LTV_average!$D$2:$D$26929,Stance!BZ$413,[1]LTV_average!$G$2:$G$26929,Stance!$A670,[1]LTV_average!$H$2:$H$26929,Stance!$B670),"")</f>
        <v/>
      </c>
      <c r="CA670" s="2" t="str">
        <f>IFERROR(AVERAGEIFS([1]LTV_average!$I$2:$I$26929,[1]LTV_average!$D$2:$D$26929,Stance!CA$413,[1]LTV_average!$G$2:$G$26929,Stance!$A670,[1]LTV_average!$H$2:$H$26929,Stance!$B670),"")</f>
        <v/>
      </c>
      <c r="CB670" s="2">
        <f>IFERROR(AVERAGEIFS([1]LTV_average!$I$2:$I$26929,[1]LTV_average!$D$2:$D$26929,Stance!CB$413,[1]LTV_average!$G$2:$G$26929,Stance!$A670,[1]LTV_average!$H$2:$H$26929,Stance!$B670),"")</f>
        <v>100</v>
      </c>
      <c r="CC670" s="2">
        <f>IFERROR(AVERAGEIFS([1]LTV_average!$I$2:$I$26929,[1]LTV_average!$D$2:$D$26929,Stance!CC$413,[1]LTV_average!$G$2:$G$26929,Stance!$A670,[1]LTV_average!$H$2:$H$26929,Stance!$B670),"")</f>
        <v>100</v>
      </c>
      <c r="CD670" s="2">
        <f>IFERROR(AVERAGEIFS([1]LTV_average!$I$2:$I$26929,[1]LTV_average!$D$2:$D$26929,Stance!CD$413,[1]LTV_average!$G$2:$G$26929,Stance!$A670,[1]LTV_average!$H$2:$H$26929,Stance!$B670),"")</f>
        <v>96.25</v>
      </c>
      <c r="CE670" s="2" t="str">
        <f>IFERROR(AVERAGEIFS([1]LTV_average!$I$2:$I$26929,[1]LTV_average!$D$2:$D$26929,Stance!CE$413,[1]LTV_average!$G$2:$G$26929,Stance!$A670,[1]LTV_average!$H$2:$H$26929,Stance!$B670),"")</f>
        <v/>
      </c>
      <c r="CF670" s="2" t="str">
        <f>IFERROR(AVERAGEIFS([1]LTV_average!$I$2:$I$26929,[1]LTV_average!$D$2:$D$26929,Stance!CF$413,[1]LTV_average!$G$2:$G$26929,Stance!$A670,[1]LTV_average!$H$2:$H$26929,Stance!$B670),"")</f>
        <v/>
      </c>
      <c r="CG670" s="2" t="str">
        <f>IFERROR(AVERAGEIFS([1]LTV_average!$I$2:$I$26929,[1]LTV_average!$D$2:$D$26929,Stance!CG$413,[1]LTV_average!$G$2:$G$26929,Stance!$A670,[1]LTV_average!$H$2:$H$26929,Stance!$B670),"")</f>
        <v/>
      </c>
      <c r="CH670" s="2" t="str">
        <f>IFERROR(AVERAGEIFS([1]LTV_average!$I$2:$I$26929,[1]LTV_average!$D$2:$D$26929,Stance!CH$413,[1]LTV_average!$G$2:$G$26929,Stance!$A670,[1]LTV_average!$H$2:$H$26929,Stance!$B670),"")</f>
        <v/>
      </c>
      <c r="CI670" s="2" t="str">
        <f>IFERROR(AVERAGEIFS([1]LTV_average!$I$2:$I$26929,[1]LTV_average!$D$2:$D$26929,Stance!CI$413,[1]LTV_average!$G$2:$G$26929,Stance!$A670,[1]LTV_average!$H$2:$H$26929,Stance!$B670),"")</f>
        <v/>
      </c>
      <c r="CJ670" s="2">
        <f>IFERROR(AVERAGEIFS([1]LTV_average!$I$2:$I$26929,[1]LTV_average!$D$2:$D$26929,Stance!CJ$413,[1]LTV_average!$G$2:$G$26929,Stance!$A670,[1]LTV_average!$H$2:$H$26929,Stance!$B670),"")</f>
        <v>70</v>
      </c>
      <c r="CK670" s="2" t="str">
        <f>IFERROR(AVERAGEIFS([1]LTV_average!$I$2:$I$26929,[1]LTV_average!$D$2:$D$26929,Stance!CK$413,[1]LTV_average!$G$2:$G$26929,Stance!$A670,[1]LTV_average!$H$2:$H$26929,Stance!$B670),"")</f>
        <v/>
      </c>
      <c r="CL670" s="2">
        <f>IFERROR(AVERAGEIFS([1]LTV_average!$I$2:$I$26929,[1]LTV_average!$D$2:$D$26929,Stance!CL$413,[1]LTV_average!$G$2:$G$26929,Stance!$A670,[1]LTV_average!$H$2:$H$26929,Stance!$B670),"")</f>
        <v>100</v>
      </c>
      <c r="CM670" s="2" t="str">
        <f>IFERROR(AVERAGEIFS([1]LTV_average!$I$2:$I$26929,[1]LTV_average!$D$2:$D$26929,Stance!CM$413,[1]LTV_average!$G$2:$G$26929,Stance!$A670,[1]LTV_average!$H$2:$H$26929,Stance!$B670),"")</f>
        <v/>
      </c>
      <c r="CN670" s="2">
        <f>IFERROR(AVERAGEIFS([1]LTV_average!$I$2:$I$26929,[1]LTV_average!$D$2:$D$26929,Stance!CN$413,[1]LTV_average!$G$2:$G$26929,Stance!$A670,[1]LTV_average!$H$2:$H$26929,Stance!$B670),"")</f>
        <v>100</v>
      </c>
      <c r="CO670" s="2">
        <f>IFERROR(AVERAGEIFS([1]LTV_average!$I$2:$I$26929,[1]LTV_average!$D$2:$D$26929,Stance!CO$413,[1]LTV_average!$G$2:$G$26929,Stance!$A670,[1]LTV_average!$H$2:$H$26929,Stance!$B670),"")</f>
        <v>90</v>
      </c>
      <c r="CP670" s="2" t="str">
        <f>IFERROR(AVERAGEIFS([1]LTV_average!$I$2:$I$26929,[1]LTV_average!$D$2:$D$26929,Stance!CP$413,[1]LTV_average!$G$2:$G$26929,Stance!$A670,[1]LTV_average!$H$2:$H$26929,Stance!$B670),"")</f>
        <v/>
      </c>
      <c r="CQ670" s="2" t="str">
        <f>IFERROR(AVERAGEIFS([1]LTV_average!$I$2:$I$26929,[1]LTV_average!$D$2:$D$26929,Stance!CQ$413,[1]LTV_average!$G$2:$G$26929,Stance!$A670,[1]LTV_average!$H$2:$H$26929,Stance!$B670),"")</f>
        <v/>
      </c>
      <c r="CR670" s="2">
        <f>IFERROR(AVERAGEIFS([1]LTV_average!$I$2:$I$26929,[1]LTV_average!$D$2:$D$26929,Stance!CR$413,[1]LTV_average!$G$2:$G$26929,Stance!$A670,[1]LTV_average!$H$2:$H$26929,Stance!$B670),"")</f>
        <v>100</v>
      </c>
      <c r="CS670" s="2">
        <f>IFERROR(AVERAGEIFS([1]LTV_average!$I$2:$I$26929,[1]LTV_average!$D$2:$D$26929,Stance!CS$413,[1]LTV_average!$G$2:$G$26929,Stance!$A670,[1]LTV_average!$H$2:$H$26929,Stance!$B670),"")</f>
        <v>110</v>
      </c>
      <c r="CT670" s="2">
        <f>IFERROR(AVERAGEIFS([1]LTV_average!$I$2:$I$26929,[1]LTV_average!$D$2:$D$26929,Stance!CT$413,[1]LTV_average!$G$2:$G$26929,Stance!$A670,[1]LTV_average!$H$2:$H$26929,Stance!$B670),"")</f>
        <v>85</v>
      </c>
      <c r="CU670" s="2" t="str">
        <f>IFERROR(AVERAGEIFS([1]LTV_average!$I$2:$I$26929,[1]LTV_average!$D$2:$D$26929,Stance!CU$413,[1]LTV_average!$G$2:$G$26929,Stance!$A670,[1]LTV_average!$H$2:$H$26929,Stance!$B670),"")</f>
        <v/>
      </c>
      <c r="CV670" s="2">
        <f>IFERROR(AVERAGEIFS([1]LTV_average!$I$2:$I$26929,[1]LTV_average!$D$2:$D$26929,Stance!CV$413,[1]LTV_average!$G$2:$G$26929,Stance!$A670,[1]LTV_average!$H$2:$H$26929,Stance!$B670),"")</f>
        <v>100</v>
      </c>
      <c r="CW670" s="2" t="str">
        <f>IFERROR(AVERAGEIFS([1]LTV_average!$I$2:$I$26929,[1]LTV_average!$D$2:$D$26929,Stance!CW$413,[1]LTV_average!$G$2:$G$26929,Stance!$A670,[1]LTV_average!$H$2:$H$26929,Stance!$B670),"")</f>
        <v/>
      </c>
      <c r="CX670" s="2">
        <f>IFERROR(AVERAGEIFS([1]LTV_average!$I$2:$I$26929,[1]LTV_average!$D$2:$D$26929,Stance!CX$413,[1]LTV_average!$G$2:$G$26929,Stance!$A670,[1]LTV_average!$H$2:$H$26929,Stance!$B670),"")</f>
        <v>100</v>
      </c>
      <c r="CY670" s="2">
        <f>IFERROR(AVERAGEIFS([1]LTV_average!$I$2:$I$26929,[1]LTV_average!$D$2:$D$26929,Stance!CY$413,[1]LTV_average!$G$2:$G$26929,Stance!$A670,[1]LTV_average!$H$2:$H$26929,Stance!$B670),"")</f>
        <v>85</v>
      </c>
      <c r="CZ670" s="2" t="str">
        <f>IFERROR(AVERAGEIFS([1]LTV_average!$I$2:$I$26929,[1]LTV_average!$D$2:$D$26929,Stance!CZ$413,[1]LTV_average!$G$2:$G$26929,Stance!$A670,[1]LTV_average!$H$2:$H$26929,Stance!$B670),"")</f>
        <v/>
      </c>
      <c r="DA670" s="2">
        <f>IFERROR(AVERAGEIFS([1]LTV_average!$I$2:$I$26929,[1]LTV_average!$D$2:$D$26929,Stance!DA$413,[1]LTV_average!$G$2:$G$26929,Stance!$A670,[1]LTV_average!$H$2:$H$26929,Stance!$B670),"")</f>
        <v>100</v>
      </c>
      <c r="DB670" s="2">
        <f>IFERROR(AVERAGEIFS([1]LTV_average!$I$2:$I$26929,[1]LTV_average!$D$2:$D$26929,Stance!DB$413,[1]LTV_average!$G$2:$G$26929,Stance!$A670,[1]LTV_average!$H$2:$H$26929,Stance!$B670),"")</f>
        <v>97.5</v>
      </c>
      <c r="DC670" s="2" t="str">
        <f>IFERROR(AVERAGEIFS([1]LTV_average!$I$2:$I$26929,[1]LTV_average!$D$2:$D$26929,Stance!DC$413,[1]LTV_average!$G$2:$G$26929,Stance!$A670,[1]LTV_average!$H$2:$H$26929,Stance!$B670),"")</f>
        <v/>
      </c>
      <c r="DD670" s="2">
        <f>IFERROR(AVERAGEIFS([1]LTV_average!$I$2:$I$26929,[1]LTV_average!$D$2:$D$26929,Stance!DD$413,[1]LTV_average!$G$2:$G$26929,Stance!$A670,[1]LTV_average!$H$2:$H$26929,Stance!$B670),"")</f>
        <v>100</v>
      </c>
      <c r="DE670" s="2">
        <f>IFERROR(AVERAGEIFS([1]LTV_average!$I$2:$I$26929,[1]LTV_average!$D$2:$D$26929,Stance!DE$413,[1]LTV_average!$G$2:$G$26929,Stance!$A670,[1]LTV_average!$H$2:$H$26929,Stance!$B670),"")</f>
        <v>100</v>
      </c>
      <c r="DF670" s="2">
        <f>IFERROR(AVERAGEIFS([1]LTV_average!$I$2:$I$26929,[1]LTV_average!$D$2:$D$26929,Stance!DF$413,[1]LTV_average!$G$2:$G$26929,Stance!$A670,[1]LTV_average!$H$2:$H$26929,Stance!$B670),"")</f>
        <v>100</v>
      </c>
      <c r="DG670" s="2">
        <f>IFERROR(AVERAGEIFS([1]LTV_average!$I$2:$I$26929,[1]LTV_average!$D$2:$D$26929,Stance!DG$413,[1]LTV_average!$G$2:$G$26929,Stance!$A670,[1]LTV_average!$H$2:$H$26929,Stance!$B670),"")</f>
        <v>100</v>
      </c>
      <c r="DH670" s="2" t="str">
        <f>IFERROR(AVERAGEIFS([1]LTV_average!$I$2:$I$26929,[1]LTV_average!$D$2:$D$26929,Stance!DH$413,[1]LTV_average!$G$2:$G$26929,Stance!$A670,[1]LTV_average!$H$2:$H$26929,Stance!$B670),"")</f>
        <v/>
      </c>
      <c r="DI670" s="2" t="str">
        <f>IFERROR(AVERAGEIFS([1]LTV_average!$I$2:$I$26929,[1]LTV_average!$D$2:$D$26929,Stance!DI$413,[1]LTV_average!$G$2:$G$26929,Stance!$A670,[1]LTV_average!$H$2:$H$26929,Stance!$B670),"")</f>
        <v/>
      </c>
      <c r="DJ670" s="2">
        <f>IFERROR(AVERAGEIFS([1]LTV_average!$I$2:$I$26929,[1]LTV_average!$D$2:$D$26929,Stance!DJ$413,[1]LTV_average!$G$2:$G$26929,Stance!$A670,[1]LTV_average!$H$2:$H$26929,Stance!$B670),"")</f>
        <v>85</v>
      </c>
      <c r="DK670" s="2">
        <f>IFERROR(AVERAGEIFS([1]LTV_average!$I$2:$I$26929,[1]LTV_average!$D$2:$D$26929,Stance!DK$413,[1]LTV_average!$G$2:$G$26929,Stance!$A670,[1]LTV_average!$H$2:$H$26929,Stance!$B670),"")</f>
        <v>64.285714285714292</v>
      </c>
      <c r="DL670" s="2">
        <f>IFERROR(AVERAGEIFS([1]LTV_average!$I$2:$I$26929,[1]LTV_average!$D$2:$D$26929,Stance!DL$413,[1]LTV_average!$G$2:$G$26929,Stance!$A670,[1]LTV_average!$H$2:$H$26929,Stance!$B670),"")</f>
        <v>100</v>
      </c>
      <c r="DM670" s="2">
        <f>IFERROR(AVERAGEIFS([1]LTV_average!$I$2:$I$26929,[1]LTV_average!$D$2:$D$26929,Stance!DM$413,[1]LTV_average!$G$2:$G$26929,Stance!$A670,[1]LTV_average!$H$2:$H$26929,Stance!$B670),"")</f>
        <v>110</v>
      </c>
      <c r="DN670" s="2" t="str">
        <f>IFERROR(AVERAGEIFS([1]LTV_average!$I$2:$I$26929,[1]LTV_average!$D$2:$D$26929,Stance!DN$413,[1]LTV_average!$G$2:$G$26929,Stance!$A670,[1]LTV_average!$H$2:$H$26929,Stance!$B670),"")</f>
        <v/>
      </c>
      <c r="DO670" s="2" t="str">
        <f>IFERROR(AVERAGEIFS([1]LTV_average!$I$2:$I$26929,[1]LTV_average!$D$2:$D$26929,Stance!DO$413,[1]LTV_average!$G$2:$G$26929,Stance!$A670,[1]LTV_average!$H$2:$H$26929,Stance!$B670),"")</f>
        <v/>
      </c>
      <c r="DP670" s="2" t="str">
        <f>IFERROR(AVERAGEIFS([1]LTV_average!$I$2:$I$26929,[1]LTV_average!$D$2:$D$26929,Stance!DP$413,[1]LTV_average!$G$2:$G$26929,Stance!$A670,[1]LTV_average!$H$2:$H$26929,Stance!$B670),"")</f>
        <v/>
      </c>
      <c r="DQ670" s="2">
        <f>IFERROR(AVERAGEIFS([1]LTV_average!$I$2:$I$26929,[1]LTV_average!$D$2:$D$26929,Stance!DQ$413,[1]LTV_average!$G$2:$G$26929,Stance!$A670,[1]LTV_average!$H$2:$H$26929,Stance!$B670),"")</f>
        <v>93.75</v>
      </c>
      <c r="DR670" s="2" t="str">
        <f>IFERROR(AVERAGEIFS([1]LTV_average!$I$2:$I$26929,[1]LTV_average!$D$2:$D$26929,Stance!DR$413,[1]LTV_average!$G$2:$G$26929,Stance!$A670,[1]LTV_average!$H$2:$H$26929,Stance!$B670),"")</f>
        <v/>
      </c>
      <c r="DS670" s="2" t="str">
        <f>IFERROR(AVERAGEIFS([1]LTV_average!$I$2:$I$26929,[1]LTV_average!$D$2:$D$26929,Stance!DS$413,[1]LTV_average!$G$2:$G$26929,Stance!$A670,[1]LTV_average!$H$2:$H$26929,Stance!$B670),"")</f>
        <v/>
      </c>
      <c r="DT670" s="2" t="str">
        <f>IFERROR(AVERAGEIFS([1]LTV_average!$I$2:$I$26929,[1]LTV_average!$D$2:$D$26929,Stance!DT$413,[1]LTV_average!$G$2:$G$26929,Stance!$A670,[1]LTV_average!$H$2:$H$26929,Stance!$B670),"")</f>
        <v/>
      </c>
      <c r="DU670" s="2" t="str">
        <f>IFERROR(AVERAGEIFS([1]LTV_average!$I$2:$I$26929,[1]LTV_average!$D$2:$D$26929,Stance!DU$413,[1]LTV_average!$G$2:$G$26929,Stance!$A670,[1]LTV_average!$H$2:$H$26929,Stance!$B670),"")</f>
        <v/>
      </c>
      <c r="DV670" s="2">
        <f>IFERROR(AVERAGEIFS([1]LTV_average!$I$2:$I$26929,[1]LTV_average!$D$2:$D$26929,Stance!DV$413,[1]LTV_average!$G$2:$G$26929,Stance!$A670,[1]LTV_average!$H$2:$H$26929,Stance!$B670),"")</f>
        <v>74.074074074074062</v>
      </c>
      <c r="DW670" s="2" t="str">
        <f>IFERROR(AVERAGEIFS([1]LTV_average!$I$2:$I$26929,[1]LTV_average!$D$2:$D$26929,Stance!DW$413,[1]LTV_average!$G$2:$G$26929,Stance!$A670,[1]LTV_average!$H$2:$H$26929,Stance!$B670),"")</f>
        <v/>
      </c>
      <c r="DX670" s="2">
        <f>IFERROR(AVERAGEIFS([1]LTV_average!$I$2:$I$26929,[1]LTV_average!$D$2:$D$26929,Stance!DX$413,[1]LTV_average!$G$2:$G$26929,Stance!$A670,[1]LTV_average!$H$2:$H$26929,Stance!$B670),"")</f>
        <v>70</v>
      </c>
      <c r="DY670" s="2" t="str">
        <f>IFERROR(AVERAGEIFS([1]LTV_average!$I$2:$I$26929,[1]LTV_average!$D$2:$D$26929,Stance!DY$413,[1]LTV_average!$G$2:$G$26929,Stance!$A670,[1]LTV_average!$H$2:$H$26929,Stance!$B670),"")</f>
        <v/>
      </c>
      <c r="DZ670" s="2">
        <f>IFERROR(AVERAGEIFS([1]LTV_average!$I$2:$I$26929,[1]LTV_average!$D$2:$D$26929,Stance!DZ$413,[1]LTV_average!$G$2:$G$26929,Stance!$A670,[1]LTV_average!$H$2:$H$26929,Stance!$B670),"")</f>
        <v>100</v>
      </c>
      <c r="EA670" s="2" t="str">
        <f>IFERROR(AVERAGEIFS([1]LTV_average!$I$2:$I$26929,[1]LTV_average!$D$2:$D$26929,Stance!EA$413,[1]LTV_average!$G$2:$G$26929,Stance!$A670,[1]LTV_average!$H$2:$H$26929,Stance!$B670),"")</f>
        <v/>
      </c>
      <c r="EB670" s="2">
        <f>IFERROR(AVERAGEIFS([1]LTV_average!$I$2:$I$26929,[1]LTV_average!$D$2:$D$26929,Stance!EB$413,[1]LTV_average!$G$2:$G$26929,Stance!$A670,[1]LTV_average!$H$2:$H$26929,Stance!$B670),"")</f>
        <v>100</v>
      </c>
      <c r="EC670" s="2">
        <f>IFERROR(AVERAGEIFS([1]LTV_average!$I$2:$I$26929,[1]LTV_average!$D$2:$D$26929,Stance!EC$413,[1]LTV_average!$G$2:$G$26929,Stance!$A670,[1]LTV_average!$H$2:$H$26929,Stance!$B670),"")</f>
        <v>100</v>
      </c>
      <c r="ED670" s="2">
        <f>IFERROR(AVERAGEIFS([1]LTV_average!$I$2:$I$26929,[1]LTV_average!$D$2:$D$26929,Stance!ED$413,[1]LTV_average!$G$2:$G$26929,Stance!$A670,[1]LTV_average!$H$2:$H$26929,Stance!$B670),"")</f>
        <v>100</v>
      </c>
      <c r="EE670" s="2" t="str">
        <f>IFERROR(AVERAGEIFS([1]LTV_average!$I$2:$I$26929,[1]LTV_average!$D$2:$D$26929,Stance!EE$413,[1]LTV_average!$G$2:$G$26929,Stance!$A670,[1]LTV_average!$H$2:$H$26929,Stance!$B670),"")</f>
        <v/>
      </c>
      <c r="EF670" s="2" t="str">
        <f>IFERROR(AVERAGEIFS([1]LTV_average!$I$2:$I$26929,[1]LTV_average!$D$2:$D$26929,Stance!EF$413,[1]LTV_average!$G$2:$G$26929,Stance!$A670,[1]LTV_average!$H$2:$H$26929,Stance!$B670),"")</f>
        <v/>
      </c>
      <c r="EG670" s="2">
        <f>IFERROR(AVERAGEIFS([1]LTV_average!$I$2:$I$26929,[1]LTV_average!$D$2:$D$26929,Stance!EG$413,[1]LTV_average!$G$2:$G$26929,Stance!$A670,[1]LTV_average!$H$2:$H$26929,Stance!$B670),"")</f>
        <v>100</v>
      </c>
      <c r="EH670" s="2" t="str">
        <f>IFERROR(AVERAGEIFS([1]LTV_average!$I$2:$I$26929,[1]LTV_average!$D$2:$D$26929,Stance!EH$413,[1]LTV_average!$G$2:$G$26929,Stance!$A670,[1]LTV_average!$H$2:$H$26929,Stance!$B670),"")</f>
        <v/>
      </c>
      <c r="EI670" s="4">
        <f t="shared" si="300"/>
        <v>92.275868964942347</v>
      </c>
      <c r="EK670" s="2">
        <v>2011</v>
      </c>
      <c r="EL670" s="2">
        <v>5</v>
      </c>
      <c r="EM670" s="3">
        <f t="shared" si="301"/>
        <v>40694</v>
      </c>
      <c r="EN670" s="2" t="str">
        <f t="shared" si="372"/>
        <v/>
      </c>
      <c r="EO670" s="2">
        <f t="shared" si="372"/>
        <v>0</v>
      </c>
      <c r="EP670" s="2" t="str">
        <f t="shared" si="372"/>
        <v/>
      </c>
      <c r="EQ670" s="2" t="str">
        <f t="shared" si="370"/>
        <v/>
      </c>
      <c r="ER670" s="2">
        <f t="shared" si="370"/>
        <v>0</v>
      </c>
      <c r="ES670" s="2">
        <f t="shared" si="370"/>
        <v>0</v>
      </c>
      <c r="ET670" s="2">
        <f t="shared" si="370"/>
        <v>0</v>
      </c>
      <c r="EU670" s="2" t="str">
        <f t="shared" si="370"/>
        <v/>
      </c>
      <c r="EV670" s="2" t="str">
        <f t="shared" si="370"/>
        <v/>
      </c>
      <c r="EW670" s="2" t="str">
        <f t="shared" si="370"/>
        <v/>
      </c>
      <c r="EX670" s="2">
        <f t="shared" si="370"/>
        <v>0</v>
      </c>
      <c r="EY670" s="2" t="str">
        <f t="shared" si="370"/>
        <v/>
      </c>
      <c r="EZ670" s="2">
        <f t="shared" si="370"/>
        <v>0</v>
      </c>
      <c r="FA670" s="2" t="str">
        <f t="shared" si="370"/>
        <v/>
      </c>
      <c r="FB670" s="2" t="str">
        <f t="shared" si="347"/>
        <v/>
      </c>
      <c r="FC670" s="2" t="str">
        <f t="shared" si="347"/>
        <v/>
      </c>
      <c r="FD670" s="2" t="str">
        <f t="shared" si="330"/>
        <v/>
      </c>
      <c r="FE670" s="2">
        <f t="shared" si="330"/>
        <v>0</v>
      </c>
      <c r="FF670" s="2" t="str">
        <f t="shared" si="330"/>
        <v/>
      </c>
      <c r="FG670" s="2" t="str">
        <f t="shared" si="330"/>
        <v/>
      </c>
      <c r="FH670" s="2" t="str">
        <f t="shared" si="330"/>
        <v/>
      </c>
      <c r="FI670" s="2" t="str">
        <f t="shared" si="330"/>
        <v/>
      </c>
      <c r="FJ670" s="2">
        <f t="shared" si="354"/>
        <v>0</v>
      </c>
      <c r="FK670" s="2" t="str">
        <f t="shared" si="354"/>
        <v/>
      </c>
      <c r="FL670" s="2">
        <f t="shared" si="354"/>
        <v>0</v>
      </c>
      <c r="FM670" s="2" t="str">
        <f t="shared" si="354"/>
        <v/>
      </c>
      <c r="FN670" s="2">
        <f t="shared" si="354"/>
        <v>0</v>
      </c>
      <c r="FO670" s="2">
        <f t="shared" si="354"/>
        <v>0</v>
      </c>
      <c r="FP670" s="2">
        <f t="shared" si="354"/>
        <v>0</v>
      </c>
      <c r="FQ670" s="2" t="str">
        <f t="shared" si="354"/>
        <v/>
      </c>
      <c r="FR670" s="2" t="str">
        <f t="shared" si="354"/>
        <v/>
      </c>
      <c r="FS670" s="2" t="str">
        <f t="shared" si="354"/>
        <v/>
      </c>
      <c r="FT670" s="2">
        <f t="shared" si="354"/>
        <v>0</v>
      </c>
      <c r="FU670" s="2">
        <f t="shared" si="356"/>
        <v>0</v>
      </c>
      <c r="FV670" s="2">
        <f t="shared" si="356"/>
        <v>0</v>
      </c>
      <c r="FW670" s="2">
        <f t="shared" si="356"/>
        <v>0</v>
      </c>
      <c r="FX670" s="2" t="str">
        <f t="shared" si="356"/>
        <v/>
      </c>
      <c r="FY670" s="2" t="str">
        <f t="shared" si="356"/>
        <v/>
      </c>
      <c r="FZ670" s="2" t="str">
        <f t="shared" si="356"/>
        <v/>
      </c>
      <c r="GA670" s="2">
        <f t="shared" si="356"/>
        <v>0</v>
      </c>
      <c r="GB670" s="2">
        <f t="shared" si="356"/>
        <v>0</v>
      </c>
      <c r="GC670" s="2" t="str">
        <f t="shared" si="356"/>
        <v/>
      </c>
      <c r="GD670" s="2">
        <f t="shared" si="356"/>
        <v>0</v>
      </c>
      <c r="GE670" s="2" t="str">
        <f t="shared" si="356"/>
        <v/>
      </c>
      <c r="GF670" s="2">
        <f t="shared" si="356"/>
        <v>0</v>
      </c>
      <c r="GG670" s="2">
        <f t="shared" si="356"/>
        <v>0</v>
      </c>
      <c r="GH670" s="2" t="str">
        <f t="shared" si="356"/>
        <v/>
      </c>
      <c r="GI670" s="2" t="str">
        <f t="shared" si="373"/>
        <v/>
      </c>
      <c r="GJ670" s="2" t="str">
        <f t="shared" si="373"/>
        <v/>
      </c>
      <c r="GK670" s="2">
        <f t="shared" si="373"/>
        <v>0</v>
      </c>
      <c r="GL670" s="2" t="str">
        <f t="shared" si="373"/>
        <v/>
      </c>
      <c r="GM670" s="2">
        <f t="shared" si="364"/>
        <v>0</v>
      </c>
      <c r="GN670" s="2" t="str">
        <f t="shared" si="360"/>
        <v/>
      </c>
      <c r="GO670" s="2">
        <f t="shared" si="360"/>
        <v>0</v>
      </c>
      <c r="GP670" s="2" t="str">
        <f t="shared" si="360"/>
        <v/>
      </c>
      <c r="GQ670" s="2">
        <f t="shared" si="360"/>
        <v>0</v>
      </c>
      <c r="GR670" s="2">
        <f t="shared" si="360"/>
        <v>0</v>
      </c>
      <c r="GS670" s="2">
        <f t="shared" si="324"/>
        <v>0</v>
      </c>
      <c r="GT670" s="2">
        <f t="shared" si="324"/>
        <v>0</v>
      </c>
      <c r="GU670" s="2">
        <f t="shared" si="324"/>
        <v>0</v>
      </c>
      <c r="GV670" s="2">
        <f t="shared" si="324"/>
        <v>0</v>
      </c>
      <c r="GW670" s="2">
        <f t="shared" si="324"/>
        <v>0</v>
      </c>
      <c r="GX670" s="2" t="str">
        <f t="shared" si="324"/>
        <v/>
      </c>
      <c r="GY670" s="2" t="str">
        <f t="shared" si="324"/>
        <v/>
      </c>
      <c r="GZ670" s="2">
        <f t="shared" si="324"/>
        <v>0</v>
      </c>
      <c r="HA670" s="2" t="str">
        <f t="shared" si="357"/>
        <v/>
      </c>
      <c r="HB670" s="2" t="str">
        <f t="shared" si="357"/>
        <v/>
      </c>
      <c r="HC670" s="2" t="str">
        <f t="shared" si="357"/>
        <v/>
      </c>
      <c r="HD670" s="2" t="str">
        <f t="shared" si="357"/>
        <v/>
      </c>
      <c r="HE670" s="2">
        <f t="shared" si="357"/>
        <v>0</v>
      </c>
      <c r="HF670" s="2">
        <f t="shared" si="357"/>
        <v>0</v>
      </c>
      <c r="HG670" s="2" t="str">
        <f t="shared" si="378"/>
        <v/>
      </c>
      <c r="HH670" s="2" t="str">
        <f t="shared" si="378"/>
        <v/>
      </c>
      <c r="HI670" s="2">
        <f t="shared" si="378"/>
        <v>0</v>
      </c>
      <c r="HJ670" s="2" t="str">
        <f t="shared" si="378"/>
        <v/>
      </c>
      <c r="HK670" s="2" t="str">
        <f t="shared" si="378"/>
        <v/>
      </c>
      <c r="HL670" s="2">
        <f t="shared" si="378"/>
        <v>0</v>
      </c>
      <c r="HM670" s="2">
        <f t="shared" si="334"/>
        <v>0</v>
      </c>
      <c r="HN670" s="2">
        <f t="shared" si="334"/>
        <v>0</v>
      </c>
      <c r="HO670" s="2" t="str">
        <f t="shared" si="334"/>
        <v/>
      </c>
      <c r="HP670" s="2" t="str">
        <f t="shared" si="332"/>
        <v/>
      </c>
      <c r="HQ670" s="2" t="str">
        <f t="shared" si="332"/>
        <v/>
      </c>
      <c r="HR670" s="2" t="str">
        <f t="shared" si="332"/>
        <v/>
      </c>
      <c r="HS670" s="2" t="str">
        <f t="shared" si="332"/>
        <v/>
      </c>
      <c r="HT670" s="2">
        <f t="shared" si="332"/>
        <v>0</v>
      </c>
      <c r="HU670" s="2" t="str">
        <f t="shared" si="332"/>
        <v/>
      </c>
      <c r="HV670" s="2">
        <f t="shared" si="352"/>
        <v>0</v>
      </c>
      <c r="HW670" s="2" t="str">
        <f t="shared" si="352"/>
        <v/>
      </c>
      <c r="HX670" s="2">
        <f t="shared" si="352"/>
        <v>0</v>
      </c>
      <c r="HY670" s="2">
        <f t="shared" si="352"/>
        <v>0</v>
      </c>
      <c r="HZ670" s="2" t="str">
        <f t="shared" si="352"/>
        <v/>
      </c>
      <c r="IA670" s="2" t="str">
        <f t="shared" si="352"/>
        <v/>
      </c>
      <c r="IB670" s="2">
        <f t="shared" si="352"/>
        <v>0</v>
      </c>
      <c r="IC670" s="2">
        <f t="shared" si="352"/>
        <v>0</v>
      </c>
      <c r="ID670" s="2">
        <f t="shared" si="382"/>
        <v>0</v>
      </c>
      <c r="IE670" s="2" t="str">
        <f t="shared" si="382"/>
        <v/>
      </c>
      <c r="IF670" s="2">
        <f t="shared" si="382"/>
        <v>0</v>
      </c>
      <c r="IG670" s="2" t="str">
        <f t="shared" si="318"/>
        <v/>
      </c>
      <c r="IH670" s="2">
        <f t="shared" si="318"/>
        <v>0</v>
      </c>
      <c r="II670" s="2">
        <f t="shared" si="318"/>
        <v>0</v>
      </c>
      <c r="IJ670" s="2" t="str">
        <f t="shared" si="318"/>
        <v/>
      </c>
      <c r="IK670" s="2">
        <f t="shared" si="318"/>
        <v>0</v>
      </c>
      <c r="IL670" s="2">
        <f t="shared" si="318"/>
        <v>0</v>
      </c>
      <c r="IM670" s="2" t="str">
        <f t="shared" si="318"/>
        <v/>
      </c>
      <c r="IN670" s="2">
        <f t="shared" si="318"/>
        <v>0</v>
      </c>
      <c r="IO670" s="2">
        <f t="shared" si="318"/>
        <v>0</v>
      </c>
      <c r="IP670" s="2">
        <f t="shared" si="318"/>
        <v>0</v>
      </c>
      <c r="IQ670" s="2">
        <f t="shared" si="379"/>
        <v>0</v>
      </c>
      <c r="IR670" s="2" t="str">
        <f t="shared" si="379"/>
        <v/>
      </c>
      <c r="IS670" s="2" t="str">
        <f t="shared" si="379"/>
        <v/>
      </c>
      <c r="IT670" s="2">
        <f t="shared" si="379"/>
        <v>0</v>
      </c>
      <c r="IU670" s="2">
        <f t="shared" si="379"/>
        <v>0</v>
      </c>
      <c r="IV670" s="2">
        <f t="shared" si="379"/>
        <v>0</v>
      </c>
      <c r="IW670" s="2">
        <f t="shared" si="374"/>
        <v>0</v>
      </c>
      <c r="IX670" s="2" t="str">
        <f t="shared" si="374"/>
        <v/>
      </c>
      <c r="IY670" s="2" t="str">
        <f t="shared" si="374"/>
        <v/>
      </c>
      <c r="IZ670" s="2" t="str">
        <f t="shared" si="374"/>
        <v/>
      </c>
      <c r="JA670" s="2">
        <f t="shared" si="374"/>
        <v>0</v>
      </c>
      <c r="JB670" s="2" t="str">
        <f t="shared" si="374"/>
        <v/>
      </c>
      <c r="JC670" s="2" t="str">
        <f t="shared" si="374"/>
        <v/>
      </c>
      <c r="JD670" s="2" t="str">
        <f t="shared" si="374"/>
        <v/>
      </c>
      <c r="JE670" s="2" t="str">
        <f t="shared" si="374"/>
        <v/>
      </c>
      <c r="JF670" s="2">
        <f t="shared" si="368"/>
        <v>0</v>
      </c>
      <c r="JG670" s="2" t="str">
        <f t="shared" si="368"/>
        <v/>
      </c>
      <c r="JH670" s="2">
        <f t="shared" si="368"/>
        <v>0</v>
      </c>
      <c r="JI670" s="2" t="str">
        <f t="shared" si="365"/>
        <v/>
      </c>
      <c r="JJ670" s="2">
        <f t="shared" si="365"/>
        <v>0</v>
      </c>
      <c r="JK670" s="2" t="str">
        <f t="shared" si="365"/>
        <v/>
      </c>
      <c r="JL670" s="2">
        <f t="shared" si="361"/>
        <v>0</v>
      </c>
      <c r="JM670" s="2">
        <f t="shared" si="361"/>
        <v>0</v>
      </c>
      <c r="JN670" s="2">
        <f t="shared" si="338"/>
        <v>0</v>
      </c>
      <c r="JO670" s="2" t="str">
        <f t="shared" si="338"/>
        <v/>
      </c>
      <c r="JP670" s="2" t="str">
        <f t="shared" si="316"/>
        <v/>
      </c>
      <c r="JQ670" s="2">
        <f t="shared" si="316"/>
        <v>0</v>
      </c>
      <c r="JR670" s="2" t="str">
        <f t="shared" si="316"/>
        <v/>
      </c>
      <c r="JS670" s="2" t="str">
        <f t="shared" si="305"/>
        <v/>
      </c>
      <c r="JT670" s="2">
        <f t="shared" si="388"/>
        <v>-142.31037393452004</v>
      </c>
      <c r="JU670">
        <f t="shared" si="392"/>
        <v>142.31037393452004</v>
      </c>
      <c r="JV670" s="2">
        <f t="shared" si="389"/>
        <v>-8.8943983709075027</v>
      </c>
      <c r="JW670">
        <f t="shared" si="390"/>
        <v>8.8943983709075027</v>
      </c>
      <c r="JX670" s="2">
        <v>2011</v>
      </c>
      <c r="JY670" s="2">
        <v>5</v>
      </c>
      <c r="JZ670" s="3">
        <f t="shared" si="303"/>
        <v>40694</v>
      </c>
      <c r="KA670" s="6" t="str">
        <f t="shared" si="375"/>
        <v/>
      </c>
      <c r="KB670" s="6" t="str">
        <f t="shared" si="375"/>
        <v/>
      </c>
      <c r="KC670" s="6" t="str">
        <f t="shared" si="375"/>
        <v/>
      </c>
      <c r="KD670" s="6" t="str">
        <f t="shared" si="371"/>
        <v/>
      </c>
      <c r="KE670" s="6" t="str">
        <f t="shared" si="371"/>
        <v/>
      </c>
      <c r="KF670" s="6" t="str">
        <f t="shared" si="371"/>
        <v/>
      </c>
      <c r="KG670" s="6" t="str">
        <f t="shared" si="371"/>
        <v/>
      </c>
      <c r="KH670" s="6" t="str">
        <f t="shared" si="371"/>
        <v/>
      </c>
      <c r="KI670" s="6" t="str">
        <f t="shared" si="371"/>
        <v/>
      </c>
      <c r="KJ670" s="6" t="str">
        <f t="shared" si="371"/>
        <v/>
      </c>
      <c r="KK670" s="6" t="str">
        <f t="shared" si="371"/>
        <v/>
      </c>
      <c r="KL670" s="6" t="str">
        <f t="shared" si="371"/>
        <v/>
      </c>
      <c r="KM670" s="6" t="str">
        <f t="shared" si="371"/>
        <v/>
      </c>
      <c r="KN670" s="6" t="str">
        <f t="shared" si="371"/>
        <v/>
      </c>
      <c r="KO670" s="6" t="str">
        <f t="shared" si="348"/>
        <v/>
      </c>
      <c r="KP670" s="6" t="str">
        <f t="shared" si="348"/>
        <v/>
      </c>
      <c r="KQ670" s="6" t="str">
        <f t="shared" si="331"/>
        <v/>
      </c>
      <c r="KR670" s="6" t="str">
        <f t="shared" si="331"/>
        <v/>
      </c>
      <c r="KS670" s="6" t="str">
        <f t="shared" si="331"/>
        <v/>
      </c>
      <c r="KT670" s="6" t="str">
        <f t="shared" si="331"/>
        <v/>
      </c>
      <c r="KU670" s="6" t="str">
        <f t="shared" si="331"/>
        <v/>
      </c>
      <c r="KV670" s="6" t="str">
        <f t="shared" si="331"/>
        <v/>
      </c>
      <c r="KW670" s="6" t="str">
        <f t="shared" si="355"/>
        <v/>
      </c>
      <c r="KX670" s="6" t="str">
        <f t="shared" si="355"/>
        <v/>
      </c>
      <c r="KY670" s="6" t="str">
        <f t="shared" si="355"/>
        <v/>
      </c>
      <c r="KZ670" s="6" t="str">
        <f t="shared" si="355"/>
        <v/>
      </c>
      <c r="LA670" s="6" t="str">
        <f t="shared" si="355"/>
        <v/>
      </c>
      <c r="LB670" s="6" t="str">
        <f t="shared" si="355"/>
        <v/>
      </c>
      <c r="LC670" s="6" t="str">
        <f t="shared" si="355"/>
        <v/>
      </c>
      <c r="LD670" s="6" t="str">
        <f t="shared" si="355"/>
        <v/>
      </c>
      <c r="LE670" s="6" t="str">
        <f t="shared" si="355"/>
        <v/>
      </c>
      <c r="LF670" s="6" t="str">
        <f t="shared" si="355"/>
        <v/>
      </c>
      <c r="LG670" s="6" t="str">
        <f t="shared" si="355"/>
        <v/>
      </c>
      <c r="LH670" s="6" t="str">
        <f t="shared" si="358"/>
        <v/>
      </c>
      <c r="LI670" s="6" t="str">
        <f t="shared" si="358"/>
        <v/>
      </c>
      <c r="LJ670" s="6" t="str">
        <f t="shared" si="358"/>
        <v/>
      </c>
      <c r="LK670" s="6" t="str">
        <f t="shared" si="358"/>
        <v/>
      </c>
      <c r="LL670" s="6" t="str">
        <f t="shared" si="358"/>
        <v/>
      </c>
      <c r="LM670" s="6" t="str">
        <f t="shared" si="358"/>
        <v/>
      </c>
      <c r="LN670" s="6" t="str">
        <f t="shared" si="358"/>
        <v/>
      </c>
      <c r="LO670" s="6" t="str">
        <f t="shared" si="358"/>
        <v/>
      </c>
      <c r="LP670" s="6" t="str">
        <f t="shared" si="358"/>
        <v/>
      </c>
      <c r="LQ670" s="6" t="str">
        <f t="shared" si="358"/>
        <v/>
      </c>
      <c r="LR670" s="6" t="str">
        <f t="shared" si="358"/>
        <v/>
      </c>
      <c r="LS670" s="6" t="str">
        <f t="shared" si="358"/>
        <v/>
      </c>
      <c r="LT670" s="6" t="str">
        <f t="shared" si="358"/>
        <v/>
      </c>
      <c r="LU670" s="6" t="str">
        <f t="shared" si="358"/>
        <v/>
      </c>
      <c r="LV670" s="6" t="str">
        <f t="shared" si="376"/>
        <v/>
      </c>
      <c r="LW670" s="6" t="str">
        <f t="shared" si="376"/>
        <v/>
      </c>
      <c r="LX670" s="6" t="str">
        <f t="shared" si="376"/>
        <v/>
      </c>
      <c r="LY670" s="6" t="str">
        <f t="shared" si="376"/>
        <v/>
      </c>
      <c r="LZ670" s="6" t="str">
        <f t="shared" si="366"/>
        <v/>
      </c>
      <c r="MA670" s="6" t="str">
        <f t="shared" si="362"/>
        <v/>
      </c>
      <c r="MB670" s="6" t="str">
        <f t="shared" si="362"/>
        <v/>
      </c>
      <c r="MC670" s="6" t="str">
        <f t="shared" si="362"/>
        <v/>
      </c>
      <c r="MD670" s="6" t="str">
        <f t="shared" si="362"/>
        <v/>
      </c>
      <c r="ME670" s="6" t="str">
        <f t="shared" si="362"/>
        <v/>
      </c>
      <c r="MF670" s="6" t="str">
        <f t="shared" si="325"/>
        <v/>
      </c>
      <c r="MG670" s="6" t="str">
        <f t="shared" si="325"/>
        <v/>
      </c>
      <c r="MH670" s="6" t="str">
        <f t="shared" si="325"/>
        <v/>
      </c>
      <c r="MI670" s="6" t="str">
        <f t="shared" si="325"/>
        <v/>
      </c>
      <c r="MJ670" s="6" t="str">
        <f t="shared" si="325"/>
        <v/>
      </c>
      <c r="MK670" s="6" t="str">
        <f t="shared" si="325"/>
        <v/>
      </c>
      <c r="ML670" s="6" t="str">
        <f t="shared" si="325"/>
        <v/>
      </c>
      <c r="MM670" s="6" t="str">
        <f t="shared" si="325"/>
        <v/>
      </c>
      <c r="MN670" s="6" t="str">
        <f t="shared" si="359"/>
        <v/>
      </c>
      <c r="MO670" s="6" t="str">
        <f t="shared" si="359"/>
        <v/>
      </c>
      <c r="MP670" s="6" t="str">
        <f t="shared" si="359"/>
        <v/>
      </c>
      <c r="MQ670" s="6" t="str">
        <f t="shared" si="359"/>
        <v/>
      </c>
      <c r="MR670" s="6" t="str">
        <f t="shared" si="359"/>
        <v/>
      </c>
      <c r="MS670" s="6" t="str">
        <f t="shared" si="359"/>
        <v/>
      </c>
      <c r="MT670" s="6" t="str">
        <f t="shared" si="380"/>
        <v/>
      </c>
      <c r="MU670" s="6" t="str">
        <f t="shared" si="380"/>
        <v/>
      </c>
      <c r="MV670" s="6" t="str">
        <f t="shared" si="380"/>
        <v/>
      </c>
      <c r="MW670" s="6" t="str">
        <f t="shared" si="380"/>
        <v/>
      </c>
      <c r="MX670" s="6" t="str">
        <f t="shared" si="380"/>
        <v/>
      </c>
      <c r="MY670" s="6" t="str">
        <f t="shared" si="380"/>
        <v/>
      </c>
      <c r="MZ670" s="6" t="str">
        <f t="shared" si="335"/>
        <v/>
      </c>
      <c r="NA670" s="6" t="str">
        <f t="shared" si="335"/>
        <v/>
      </c>
      <c r="NB670" s="6" t="str">
        <f t="shared" si="335"/>
        <v/>
      </c>
      <c r="NC670" s="6" t="str">
        <f t="shared" si="333"/>
        <v/>
      </c>
      <c r="ND670" s="6" t="str">
        <f t="shared" si="333"/>
        <v/>
      </c>
      <c r="NE670" s="6" t="str">
        <f t="shared" si="333"/>
        <v/>
      </c>
      <c r="NF670" s="6" t="str">
        <f t="shared" si="333"/>
        <v/>
      </c>
      <c r="NG670" s="6" t="str">
        <f t="shared" si="333"/>
        <v/>
      </c>
      <c r="NH670" s="6" t="str">
        <f t="shared" si="333"/>
        <v/>
      </c>
      <c r="NI670" s="6" t="str">
        <f t="shared" si="353"/>
        <v/>
      </c>
      <c r="NJ670" s="6" t="str">
        <f t="shared" si="353"/>
        <v/>
      </c>
      <c r="NK670" s="6" t="str">
        <f t="shared" si="353"/>
        <v/>
      </c>
      <c r="NL670" s="6" t="str">
        <f t="shared" si="353"/>
        <v/>
      </c>
      <c r="NM670" s="6" t="str">
        <f t="shared" si="353"/>
        <v/>
      </c>
      <c r="NN670" s="6" t="str">
        <f t="shared" si="353"/>
        <v/>
      </c>
      <c r="NO670" s="6" t="str">
        <f t="shared" si="353"/>
        <v/>
      </c>
      <c r="NP670" s="6" t="str">
        <f t="shared" si="353"/>
        <v/>
      </c>
      <c r="NQ670" s="6" t="str">
        <f t="shared" si="383"/>
        <v/>
      </c>
      <c r="NR670" s="6" t="str">
        <f t="shared" si="383"/>
        <v/>
      </c>
      <c r="NS670" s="6" t="str">
        <f t="shared" si="383"/>
        <v/>
      </c>
      <c r="NT670" s="6" t="str">
        <f t="shared" si="319"/>
        <v/>
      </c>
      <c r="NU670" s="6" t="str">
        <f t="shared" si="319"/>
        <v/>
      </c>
      <c r="NV670" s="6" t="str">
        <f t="shared" si="319"/>
        <v/>
      </c>
      <c r="NW670" s="6" t="str">
        <f t="shared" si="319"/>
        <v/>
      </c>
      <c r="NX670" s="6" t="str">
        <f t="shared" si="319"/>
        <v/>
      </c>
      <c r="NY670" s="6" t="str">
        <f t="shared" si="319"/>
        <v/>
      </c>
      <c r="NZ670" s="6" t="str">
        <f t="shared" si="319"/>
        <v/>
      </c>
      <c r="OA670" s="6" t="str">
        <f t="shared" si="319"/>
        <v/>
      </c>
      <c r="OB670" s="6" t="str">
        <f t="shared" si="319"/>
        <v/>
      </c>
      <c r="OC670" s="6" t="str">
        <f t="shared" si="319"/>
        <v/>
      </c>
      <c r="OD670" s="6" t="str">
        <f t="shared" si="381"/>
        <v/>
      </c>
      <c r="OE670" s="6" t="str">
        <f t="shared" si="381"/>
        <v/>
      </c>
      <c r="OF670" s="6" t="str">
        <f t="shared" si="381"/>
        <v/>
      </c>
      <c r="OG670" s="6" t="str">
        <f t="shared" si="381"/>
        <v/>
      </c>
      <c r="OH670" s="6" t="str">
        <f t="shared" si="381"/>
        <v/>
      </c>
      <c r="OI670" s="6" t="str">
        <f t="shared" si="381"/>
        <v/>
      </c>
      <c r="OJ670" s="6" t="str">
        <f t="shared" si="377"/>
        <v/>
      </c>
      <c r="OK670" s="6" t="str">
        <f t="shared" si="377"/>
        <v/>
      </c>
      <c r="OL670" s="6" t="str">
        <f t="shared" si="377"/>
        <v/>
      </c>
      <c r="OM670" s="6" t="str">
        <f t="shared" si="377"/>
        <v/>
      </c>
      <c r="ON670" s="6" t="str">
        <f t="shared" si="377"/>
        <v/>
      </c>
      <c r="OO670" s="6" t="str">
        <f t="shared" si="377"/>
        <v/>
      </c>
      <c r="OP670" s="6" t="str">
        <f t="shared" si="377"/>
        <v/>
      </c>
      <c r="OQ670" s="6" t="str">
        <f t="shared" si="377"/>
        <v/>
      </c>
      <c r="OR670" s="6" t="str">
        <f t="shared" si="377"/>
        <v/>
      </c>
      <c r="OS670" s="6" t="str">
        <f t="shared" si="369"/>
        <v/>
      </c>
      <c r="OT670" s="6" t="str">
        <f t="shared" si="369"/>
        <v/>
      </c>
      <c r="OU670" s="6" t="str">
        <f t="shared" si="369"/>
        <v/>
      </c>
      <c r="OV670" s="6" t="str">
        <f t="shared" si="367"/>
        <v/>
      </c>
      <c r="OW670" s="6" t="str">
        <f t="shared" si="367"/>
        <v/>
      </c>
      <c r="OX670" s="6" t="str">
        <f t="shared" si="367"/>
        <v/>
      </c>
      <c r="OY670" s="6" t="str">
        <f t="shared" si="363"/>
        <v/>
      </c>
      <c r="OZ670" s="6" t="str">
        <f t="shared" si="363"/>
        <v/>
      </c>
      <c r="PA670" s="6" t="str">
        <f t="shared" si="340"/>
        <v/>
      </c>
      <c r="PB670" s="6" t="str">
        <f t="shared" si="340"/>
        <v/>
      </c>
      <c r="PC670" s="6" t="str">
        <f t="shared" si="317"/>
        <v/>
      </c>
      <c r="PD670" s="6" t="str">
        <f t="shared" si="317"/>
        <v/>
      </c>
      <c r="PE670" s="6" t="str">
        <f t="shared" si="317"/>
        <v/>
      </c>
      <c r="PF670" s="6">
        <f t="shared" si="306"/>
        <v>0</v>
      </c>
      <c r="PG670" s="7">
        <f t="shared" si="307"/>
        <v>40694</v>
      </c>
      <c r="PH670" s="6">
        <f t="shared" si="336"/>
        <v>-22.856330657187435</v>
      </c>
      <c r="PI670" s="6">
        <f t="shared" si="351"/>
        <v>-20.831983893220794</v>
      </c>
      <c r="PJ670">
        <f t="shared" si="391"/>
        <v>22.856330657187435</v>
      </c>
      <c r="PK670">
        <f t="shared" si="384"/>
        <v>-23.636099273313345</v>
      </c>
      <c r="PL670">
        <f t="shared" si="385"/>
        <v>0.77976861612590842</v>
      </c>
      <c r="PM670">
        <f t="shared" si="386"/>
        <v>22</v>
      </c>
      <c r="PN670">
        <f t="shared" si="387"/>
        <v>1</v>
      </c>
    </row>
    <row r="671" spans="1:430" x14ac:dyDescent="0.4">
      <c r="A671" s="2">
        <v>2011</v>
      </c>
      <c r="B671" s="2">
        <v>6</v>
      </c>
      <c r="C671" s="3">
        <f t="shared" ref="C671:C734" si="393">EOMONTH(DATE(A671,B671,1),0)</f>
        <v>40724</v>
      </c>
      <c r="D671" s="2" t="str">
        <f>IFERROR(AVERAGEIFS([1]LTV_average!$I$2:$I$26929,[1]LTV_average!$D$2:$D$26929,Stance!D$413,[1]LTV_average!$G$2:$G$26929,Stance!$A671,[1]LTV_average!$H$2:$H$26929,Stance!$B671),"")</f>
        <v/>
      </c>
      <c r="E671" s="2">
        <f>IFERROR(AVERAGEIFS([1]LTV_average!$I$2:$I$26929,[1]LTV_average!$D$2:$D$26929,Stance!E$413,[1]LTV_average!$G$2:$G$26929,Stance!$A671,[1]LTV_average!$H$2:$H$26929,Stance!$B671),"")</f>
        <v>100</v>
      </c>
      <c r="F671" s="2" t="str">
        <f>IFERROR(AVERAGEIFS([1]LTV_average!$I$2:$I$26929,[1]LTV_average!$D$2:$D$26929,Stance!F$413,[1]LTV_average!$G$2:$G$26929,Stance!$A671,[1]LTV_average!$H$2:$H$26929,Stance!$B671),"")</f>
        <v/>
      </c>
      <c r="G671" s="2" t="str">
        <f>IFERROR(AVERAGEIFS([1]LTV_average!$I$2:$I$26929,[1]LTV_average!$D$2:$D$26929,Stance!G$413,[1]LTV_average!$G$2:$G$26929,Stance!$A671,[1]LTV_average!$H$2:$H$26929,Stance!$B671),"")</f>
        <v/>
      </c>
      <c r="H671" s="2">
        <f>IFERROR(AVERAGEIFS([1]LTV_average!$I$2:$I$26929,[1]LTV_average!$D$2:$D$26929,Stance!H$413,[1]LTV_average!$G$2:$G$26929,Stance!$A671,[1]LTV_average!$H$2:$H$26929,Stance!$B671),"")</f>
        <v>100</v>
      </c>
      <c r="I671" s="2">
        <f>IFERROR(AVERAGEIFS([1]LTV_average!$I$2:$I$26929,[1]LTV_average!$D$2:$D$26929,Stance!I$413,[1]LTV_average!$G$2:$G$26929,Stance!$A671,[1]LTV_average!$H$2:$H$26929,Stance!$B671),"")</f>
        <v>100</v>
      </c>
      <c r="J671" s="2">
        <f>IFERROR(AVERAGEIFS([1]LTV_average!$I$2:$I$26929,[1]LTV_average!$D$2:$D$26929,Stance!J$413,[1]LTV_average!$G$2:$G$26929,Stance!$A671,[1]LTV_average!$H$2:$H$26929,Stance!$B671),"")</f>
        <v>100</v>
      </c>
      <c r="K671" s="2" t="str">
        <f>IFERROR(AVERAGEIFS([1]LTV_average!$I$2:$I$26929,[1]LTV_average!$D$2:$D$26929,Stance!K$413,[1]LTV_average!$G$2:$G$26929,Stance!$A671,[1]LTV_average!$H$2:$H$26929,Stance!$B671),"")</f>
        <v/>
      </c>
      <c r="L671" s="2" t="str">
        <f>IFERROR(AVERAGEIFS([1]LTV_average!$I$2:$I$26929,[1]LTV_average!$D$2:$D$26929,Stance!L$413,[1]LTV_average!$G$2:$G$26929,Stance!$A671,[1]LTV_average!$H$2:$H$26929,Stance!$B671),"")</f>
        <v/>
      </c>
      <c r="M671" s="2" t="str">
        <f>IFERROR(AVERAGEIFS([1]LTV_average!$I$2:$I$26929,[1]LTV_average!$D$2:$D$26929,Stance!M$413,[1]LTV_average!$G$2:$G$26929,Stance!$A671,[1]LTV_average!$H$2:$H$26929,Stance!$B671),"")</f>
        <v/>
      </c>
      <c r="N671" s="2">
        <f>IFERROR(AVERAGEIFS([1]LTV_average!$I$2:$I$26929,[1]LTV_average!$D$2:$D$26929,Stance!N$413,[1]LTV_average!$G$2:$G$26929,Stance!$A671,[1]LTV_average!$H$2:$H$26929,Stance!$B671),"")</f>
        <v>100</v>
      </c>
      <c r="O671" s="2" t="str">
        <f>IFERROR(AVERAGEIFS([1]LTV_average!$I$2:$I$26929,[1]LTV_average!$D$2:$D$26929,Stance!O$413,[1]LTV_average!$G$2:$G$26929,Stance!$A671,[1]LTV_average!$H$2:$H$26929,Stance!$B671),"")</f>
        <v/>
      </c>
      <c r="P671" s="2">
        <f>IFERROR(AVERAGEIFS([1]LTV_average!$I$2:$I$26929,[1]LTV_average!$D$2:$D$26929,Stance!P$413,[1]LTV_average!$G$2:$G$26929,Stance!$A671,[1]LTV_average!$H$2:$H$26929,Stance!$B671),"")</f>
        <v>100</v>
      </c>
      <c r="Q671" s="2" t="str">
        <f>IFERROR(AVERAGEIFS([1]LTV_average!$I$2:$I$26929,[1]LTV_average!$D$2:$D$26929,Stance!Q$413,[1]LTV_average!$G$2:$G$26929,Stance!$A671,[1]LTV_average!$H$2:$H$26929,Stance!$B671),"")</f>
        <v/>
      </c>
      <c r="R671" s="2" t="str">
        <f>IFERROR(AVERAGEIFS([1]LTV_average!$I$2:$I$26929,[1]LTV_average!$D$2:$D$26929,Stance!R$413,[1]LTV_average!$G$2:$G$26929,Stance!$A671,[1]LTV_average!$H$2:$H$26929,Stance!$B671),"")</f>
        <v/>
      </c>
      <c r="S671" s="2" t="str">
        <f>IFERROR(AVERAGEIFS([1]LTV_average!$I$2:$I$26929,[1]LTV_average!$D$2:$D$26929,Stance!S$413,[1]LTV_average!$G$2:$G$26929,Stance!$A671,[1]LTV_average!$H$2:$H$26929,Stance!$B671),"")</f>
        <v/>
      </c>
      <c r="T671" s="2" t="str">
        <f>IFERROR(AVERAGEIFS([1]LTV_average!$I$2:$I$26929,[1]LTV_average!$D$2:$D$26929,Stance!T$413,[1]LTV_average!$G$2:$G$26929,Stance!$A671,[1]LTV_average!$H$2:$H$26929,Stance!$B671),"")</f>
        <v/>
      </c>
      <c r="U671" s="2">
        <f>IFERROR(AVERAGEIFS([1]LTV_average!$I$2:$I$26929,[1]LTV_average!$D$2:$D$26929,Stance!U$413,[1]LTV_average!$G$2:$G$26929,Stance!$A671,[1]LTV_average!$H$2:$H$26929,Stance!$B671),"")</f>
        <v>100</v>
      </c>
      <c r="V671" s="2" t="str">
        <f>IFERROR(AVERAGEIFS([1]LTV_average!$I$2:$I$26929,[1]LTV_average!$D$2:$D$26929,Stance!V$413,[1]LTV_average!$G$2:$G$26929,Stance!$A671,[1]LTV_average!$H$2:$H$26929,Stance!$B671),"")</f>
        <v/>
      </c>
      <c r="W671" s="2" t="str">
        <f>IFERROR(AVERAGEIFS([1]LTV_average!$I$2:$I$26929,[1]LTV_average!$D$2:$D$26929,Stance!W$413,[1]LTV_average!$G$2:$G$26929,Stance!$A671,[1]LTV_average!$H$2:$H$26929,Stance!$B671),"")</f>
        <v/>
      </c>
      <c r="X671" s="2" t="str">
        <f>IFERROR(AVERAGEIFS([1]LTV_average!$I$2:$I$26929,[1]LTV_average!$D$2:$D$26929,Stance!X$413,[1]LTV_average!$G$2:$G$26929,Stance!$A671,[1]LTV_average!$H$2:$H$26929,Stance!$B671),"")</f>
        <v/>
      </c>
      <c r="Y671" s="2" t="str">
        <f>IFERROR(AVERAGEIFS([1]LTV_average!$I$2:$I$26929,[1]LTV_average!$D$2:$D$26929,Stance!Y$413,[1]LTV_average!$G$2:$G$26929,Stance!$A671,[1]LTV_average!$H$2:$H$26929,Stance!$B671),"")</f>
        <v/>
      </c>
      <c r="Z671" s="2">
        <f>IFERROR(AVERAGEIFS([1]LTV_average!$I$2:$I$26929,[1]LTV_average!$D$2:$D$26929,Stance!Z$413,[1]LTV_average!$G$2:$G$26929,Stance!$A671,[1]LTV_average!$H$2:$H$26929,Stance!$B671),"")</f>
        <v>89.285714285714292</v>
      </c>
      <c r="AA671" s="2" t="str">
        <f>IFERROR(AVERAGEIFS([1]LTV_average!$I$2:$I$26929,[1]LTV_average!$D$2:$D$26929,Stance!AA$413,[1]LTV_average!$G$2:$G$26929,Stance!$A671,[1]LTV_average!$H$2:$H$26929,Stance!$B671),"")</f>
        <v/>
      </c>
      <c r="AB671" s="2">
        <f>IFERROR(AVERAGEIFS([1]LTV_average!$I$2:$I$26929,[1]LTV_average!$D$2:$D$26929,Stance!AB$413,[1]LTV_average!$G$2:$G$26929,Stance!$A671,[1]LTV_average!$H$2:$H$26929,Stance!$B671),"")</f>
        <v>100</v>
      </c>
      <c r="AC671" s="2" t="str">
        <f>IFERROR(AVERAGEIFS([1]LTV_average!$I$2:$I$26929,[1]LTV_average!$D$2:$D$26929,Stance!AC$413,[1]LTV_average!$G$2:$G$26929,Stance!$A671,[1]LTV_average!$H$2:$H$26929,Stance!$B671),"")</f>
        <v/>
      </c>
      <c r="AD671" s="2">
        <f>IFERROR(AVERAGEIFS([1]LTV_average!$I$2:$I$26929,[1]LTV_average!$D$2:$D$26929,Stance!AD$413,[1]LTV_average!$G$2:$G$26929,Stance!$A671,[1]LTV_average!$H$2:$H$26929,Stance!$B671),"")</f>
        <v>91</v>
      </c>
      <c r="AE671" s="2">
        <f>IFERROR(AVERAGEIFS([1]LTV_average!$I$2:$I$26929,[1]LTV_average!$D$2:$D$26929,Stance!AE$413,[1]LTV_average!$G$2:$G$26929,Stance!$A671,[1]LTV_average!$H$2:$H$26929,Stance!$B671),"")</f>
        <v>60</v>
      </c>
      <c r="AF671" s="2">
        <f>IFERROR(AVERAGEIFS([1]LTV_average!$I$2:$I$26929,[1]LTV_average!$D$2:$D$26929,Stance!AF$413,[1]LTV_average!$G$2:$G$26929,Stance!$A671,[1]LTV_average!$H$2:$H$26929,Stance!$B671),"")</f>
        <v>75</v>
      </c>
      <c r="AG671" s="2" t="str">
        <f>IFERROR(AVERAGEIFS([1]LTV_average!$I$2:$I$26929,[1]LTV_average!$D$2:$D$26929,Stance!AG$413,[1]LTV_average!$G$2:$G$26929,Stance!$A671,[1]LTV_average!$H$2:$H$26929,Stance!$B671),"")</f>
        <v/>
      </c>
      <c r="AH671" s="2" t="str">
        <f>IFERROR(AVERAGEIFS([1]LTV_average!$I$2:$I$26929,[1]LTV_average!$D$2:$D$26929,Stance!AH$413,[1]LTV_average!$G$2:$G$26929,Stance!$A671,[1]LTV_average!$H$2:$H$26929,Stance!$B671),"")</f>
        <v/>
      </c>
      <c r="AI671" s="2" t="str">
        <f>IFERROR(AVERAGEIFS([1]LTV_average!$I$2:$I$26929,[1]LTV_average!$D$2:$D$26929,Stance!AI$413,[1]LTV_average!$G$2:$G$26929,Stance!$A671,[1]LTV_average!$H$2:$H$26929,Stance!$B671),"")</f>
        <v/>
      </c>
      <c r="AJ671" s="2">
        <f>IFERROR(AVERAGEIFS([1]LTV_average!$I$2:$I$26929,[1]LTV_average!$D$2:$D$26929,Stance!AJ$413,[1]LTV_average!$G$2:$G$26929,Stance!$A671,[1]LTV_average!$H$2:$H$26929,Stance!$B671),"")</f>
        <v>73.333333333333329</v>
      </c>
      <c r="AK671" s="2">
        <f>IFERROR(AVERAGEIFS([1]LTV_average!$I$2:$I$26929,[1]LTV_average!$D$2:$D$26929,Stance!AK$413,[1]LTV_average!$G$2:$G$26929,Stance!$A671,[1]LTV_average!$H$2:$H$26929,Stance!$B671),"")</f>
        <v>106.6666666666667</v>
      </c>
      <c r="AL671" s="2">
        <f>IFERROR(AVERAGEIFS([1]LTV_average!$I$2:$I$26929,[1]LTV_average!$D$2:$D$26929,Stance!AL$413,[1]LTV_average!$G$2:$G$26929,Stance!$A671,[1]LTV_average!$H$2:$H$26929,Stance!$B671),"")</f>
        <v>100</v>
      </c>
      <c r="AM671" s="2">
        <f>IFERROR(AVERAGEIFS([1]LTV_average!$I$2:$I$26929,[1]LTV_average!$D$2:$D$26929,Stance!AM$413,[1]LTV_average!$G$2:$G$26929,Stance!$A671,[1]LTV_average!$H$2:$H$26929,Stance!$B671),"")</f>
        <v>62.5</v>
      </c>
      <c r="AN671" s="2" t="str">
        <f>IFERROR(AVERAGEIFS([1]LTV_average!$I$2:$I$26929,[1]LTV_average!$D$2:$D$26929,Stance!AN$413,[1]LTV_average!$G$2:$G$26929,Stance!$A671,[1]LTV_average!$H$2:$H$26929,Stance!$B671),"")</f>
        <v/>
      </c>
      <c r="AO671" s="2" t="str">
        <f>IFERROR(AVERAGEIFS([1]LTV_average!$I$2:$I$26929,[1]LTV_average!$D$2:$D$26929,Stance!AO$413,[1]LTV_average!$G$2:$G$26929,Stance!$A671,[1]LTV_average!$H$2:$H$26929,Stance!$B671),"")</f>
        <v/>
      </c>
      <c r="AP671" s="2" t="str">
        <f>IFERROR(AVERAGEIFS([1]LTV_average!$I$2:$I$26929,[1]LTV_average!$D$2:$D$26929,Stance!AP$413,[1]LTV_average!$G$2:$G$26929,Stance!$A671,[1]LTV_average!$H$2:$H$26929,Stance!$B671),"")</f>
        <v/>
      </c>
      <c r="AQ671" s="2">
        <f>IFERROR(AVERAGEIFS([1]LTV_average!$I$2:$I$26929,[1]LTV_average!$D$2:$D$26929,Stance!AQ$413,[1]LTV_average!$G$2:$G$26929,Stance!$A671,[1]LTV_average!$H$2:$H$26929,Stance!$B671),"")</f>
        <v>100</v>
      </c>
      <c r="AR671" s="2">
        <f>IFERROR(AVERAGEIFS([1]LTV_average!$I$2:$I$26929,[1]LTV_average!$D$2:$D$26929,Stance!AR$413,[1]LTV_average!$G$2:$G$26929,Stance!$A671,[1]LTV_average!$H$2:$H$26929,Stance!$B671),"")</f>
        <v>100</v>
      </c>
      <c r="AS671" s="2" t="str">
        <f>IFERROR(AVERAGEIFS([1]LTV_average!$I$2:$I$26929,[1]LTV_average!$D$2:$D$26929,Stance!AS$413,[1]LTV_average!$G$2:$G$26929,Stance!$A671,[1]LTV_average!$H$2:$H$26929,Stance!$B671),"")</f>
        <v/>
      </c>
      <c r="AT671" s="2">
        <f>IFERROR(AVERAGEIFS([1]LTV_average!$I$2:$I$26929,[1]LTV_average!$D$2:$D$26929,Stance!AT$413,[1]LTV_average!$G$2:$G$26929,Stance!$A671,[1]LTV_average!$H$2:$H$26929,Stance!$B671),"")</f>
        <v>100</v>
      </c>
      <c r="AU671" s="2" t="str">
        <f>IFERROR(AVERAGEIFS([1]LTV_average!$I$2:$I$26929,[1]LTV_average!$D$2:$D$26929,Stance!AU$413,[1]LTV_average!$G$2:$G$26929,Stance!$A671,[1]LTV_average!$H$2:$H$26929,Stance!$B671),"")</f>
        <v/>
      </c>
      <c r="AV671" s="2">
        <f>IFERROR(AVERAGEIFS([1]LTV_average!$I$2:$I$26929,[1]LTV_average!$D$2:$D$26929,Stance!AV$413,[1]LTV_average!$G$2:$G$26929,Stance!$A671,[1]LTV_average!$H$2:$H$26929,Stance!$B671),"")</f>
        <v>100</v>
      </c>
      <c r="AW671" s="2">
        <f>IFERROR(AVERAGEIFS([1]LTV_average!$I$2:$I$26929,[1]LTV_average!$D$2:$D$26929,Stance!AW$413,[1]LTV_average!$G$2:$G$26929,Stance!$A671,[1]LTV_average!$H$2:$H$26929,Stance!$B671),"")</f>
        <v>100</v>
      </c>
      <c r="AX671" s="2" t="str">
        <f>IFERROR(AVERAGEIFS([1]LTV_average!$I$2:$I$26929,[1]LTV_average!$D$2:$D$26929,Stance!AX$413,[1]LTV_average!$G$2:$G$26929,Stance!$A671,[1]LTV_average!$H$2:$H$26929,Stance!$B671),"")</f>
        <v/>
      </c>
      <c r="AY671" s="2" t="str">
        <f>IFERROR(AVERAGEIFS([1]LTV_average!$I$2:$I$26929,[1]LTV_average!$D$2:$D$26929,Stance!AY$413,[1]LTV_average!$G$2:$G$26929,Stance!$A671,[1]LTV_average!$H$2:$H$26929,Stance!$B671),"")</f>
        <v/>
      </c>
      <c r="AZ671" s="2" t="str">
        <f>IFERROR(AVERAGEIFS([1]LTV_average!$I$2:$I$26929,[1]LTV_average!$D$2:$D$26929,Stance!AZ$413,[1]LTV_average!$G$2:$G$26929,Stance!$A671,[1]LTV_average!$H$2:$H$26929,Stance!$B671),"")</f>
        <v/>
      </c>
      <c r="BA671" s="2">
        <f>IFERROR(AVERAGEIFS([1]LTV_average!$I$2:$I$26929,[1]LTV_average!$D$2:$D$26929,Stance!BA$413,[1]LTV_average!$G$2:$G$26929,Stance!$A671,[1]LTV_average!$H$2:$H$26929,Stance!$B671),"")</f>
        <v>100</v>
      </c>
      <c r="BB671" s="2" t="str">
        <f>IFERROR(AVERAGEIFS([1]LTV_average!$I$2:$I$26929,[1]LTV_average!$D$2:$D$26929,Stance!BB$413,[1]LTV_average!$G$2:$G$26929,Stance!$A671,[1]LTV_average!$H$2:$H$26929,Stance!$B671),"")</f>
        <v/>
      </c>
      <c r="BC671" s="2">
        <f>IFERROR(AVERAGEIFS([1]LTV_average!$I$2:$I$26929,[1]LTV_average!$D$2:$D$26929,Stance!BC$413,[1]LTV_average!$G$2:$G$26929,Stance!$A671,[1]LTV_average!$H$2:$H$26929,Stance!$B671),"")</f>
        <v>56.388888888888893</v>
      </c>
      <c r="BD671" s="2" t="str">
        <f>IFERROR(AVERAGEIFS([1]LTV_average!$I$2:$I$26929,[1]LTV_average!$D$2:$D$26929,Stance!BD$413,[1]LTV_average!$G$2:$G$26929,Stance!$A671,[1]LTV_average!$H$2:$H$26929,Stance!$B671),"")</f>
        <v/>
      </c>
      <c r="BE671" s="2">
        <f>IFERROR(AVERAGEIFS([1]LTV_average!$I$2:$I$26929,[1]LTV_average!$D$2:$D$26929,Stance!BE$413,[1]LTV_average!$G$2:$G$26929,Stance!$A671,[1]LTV_average!$H$2:$H$26929,Stance!$B671),"")</f>
        <v>75</v>
      </c>
      <c r="BF671" s="2" t="str">
        <f>IFERROR(AVERAGEIFS([1]LTV_average!$I$2:$I$26929,[1]LTV_average!$D$2:$D$26929,Stance!BF$413,[1]LTV_average!$G$2:$G$26929,Stance!$A671,[1]LTV_average!$H$2:$H$26929,Stance!$B671),"")</f>
        <v/>
      </c>
      <c r="BG671" s="2">
        <f>IFERROR(AVERAGEIFS([1]LTV_average!$I$2:$I$26929,[1]LTV_average!$D$2:$D$26929,Stance!BG$413,[1]LTV_average!$G$2:$G$26929,Stance!$A671,[1]LTV_average!$H$2:$H$26929,Stance!$B671),"")</f>
        <v>60</v>
      </c>
      <c r="BH671" s="2">
        <f>IFERROR(AVERAGEIFS([1]LTV_average!$I$2:$I$26929,[1]LTV_average!$D$2:$D$26929,Stance!BH$413,[1]LTV_average!$G$2:$G$26929,Stance!$A671,[1]LTV_average!$H$2:$H$26929,Stance!$B671),"")</f>
        <v>100</v>
      </c>
      <c r="BI671" s="2">
        <f>IFERROR(AVERAGEIFS([1]LTV_average!$I$2:$I$26929,[1]LTV_average!$D$2:$D$26929,Stance!BI$413,[1]LTV_average!$G$2:$G$26929,Stance!$A671,[1]LTV_average!$H$2:$H$26929,Stance!$B671),"")</f>
        <v>100</v>
      </c>
      <c r="BJ671" s="2">
        <f>IFERROR(AVERAGEIFS([1]LTV_average!$I$2:$I$26929,[1]LTV_average!$D$2:$D$26929,Stance!BJ$413,[1]LTV_average!$G$2:$G$26929,Stance!$A671,[1]LTV_average!$H$2:$H$26929,Stance!$B671),"")</f>
        <v>100</v>
      </c>
      <c r="BK671" s="2">
        <f>IFERROR(AVERAGEIFS([1]LTV_average!$I$2:$I$26929,[1]LTV_average!$D$2:$D$26929,Stance!BK$413,[1]LTV_average!$G$2:$G$26929,Stance!$A671,[1]LTV_average!$H$2:$H$26929,Stance!$B671),"")</f>
        <v>82.5</v>
      </c>
      <c r="BL671" s="2">
        <f>IFERROR(AVERAGEIFS([1]LTV_average!$I$2:$I$26929,[1]LTV_average!$D$2:$D$26929,Stance!BL$413,[1]LTV_average!$G$2:$G$26929,Stance!$A671,[1]LTV_average!$H$2:$H$26929,Stance!$B671),"")</f>
        <v>87.5</v>
      </c>
      <c r="BM671" s="2">
        <f>IFERROR(AVERAGEIFS([1]LTV_average!$I$2:$I$26929,[1]LTV_average!$D$2:$D$26929,Stance!BM$413,[1]LTV_average!$G$2:$G$26929,Stance!$A671,[1]LTV_average!$H$2:$H$26929,Stance!$B671),"")</f>
        <v>100</v>
      </c>
      <c r="BN671" s="2" t="str">
        <f>IFERROR(AVERAGEIFS([1]LTV_average!$I$2:$I$26929,[1]LTV_average!$D$2:$D$26929,Stance!BN$413,[1]LTV_average!$G$2:$G$26929,Stance!$A671,[1]LTV_average!$H$2:$H$26929,Stance!$B671),"")</f>
        <v/>
      </c>
      <c r="BO671" s="2" t="str">
        <f>IFERROR(AVERAGEIFS([1]LTV_average!$I$2:$I$26929,[1]LTV_average!$D$2:$D$26929,Stance!BO$413,[1]LTV_average!$G$2:$G$26929,Stance!$A671,[1]LTV_average!$H$2:$H$26929,Stance!$B671),"")</f>
        <v/>
      </c>
      <c r="BP671" s="2">
        <f>IFERROR(AVERAGEIFS([1]LTV_average!$I$2:$I$26929,[1]LTV_average!$D$2:$D$26929,Stance!BP$413,[1]LTV_average!$G$2:$G$26929,Stance!$A671,[1]LTV_average!$H$2:$H$26929,Stance!$B671),"")</f>
        <v>100</v>
      </c>
      <c r="BQ671" s="2" t="str">
        <f>IFERROR(AVERAGEIFS([1]LTV_average!$I$2:$I$26929,[1]LTV_average!$D$2:$D$26929,Stance!BQ$413,[1]LTV_average!$G$2:$G$26929,Stance!$A671,[1]LTV_average!$H$2:$H$26929,Stance!$B671),"")</f>
        <v/>
      </c>
      <c r="BR671" s="2" t="str">
        <f>IFERROR(AVERAGEIFS([1]LTV_average!$I$2:$I$26929,[1]LTV_average!$D$2:$D$26929,Stance!BR$413,[1]LTV_average!$G$2:$G$26929,Stance!$A671,[1]LTV_average!$H$2:$H$26929,Stance!$B671),"")</f>
        <v/>
      </c>
      <c r="BS671" s="2" t="str">
        <f>IFERROR(AVERAGEIFS([1]LTV_average!$I$2:$I$26929,[1]LTV_average!$D$2:$D$26929,Stance!BS$413,[1]LTV_average!$G$2:$G$26929,Stance!$A671,[1]LTV_average!$H$2:$H$26929,Stance!$B671),"")</f>
        <v/>
      </c>
      <c r="BT671" s="2" t="str">
        <f>IFERROR(AVERAGEIFS([1]LTV_average!$I$2:$I$26929,[1]LTV_average!$D$2:$D$26929,Stance!BT$413,[1]LTV_average!$G$2:$G$26929,Stance!$A671,[1]LTV_average!$H$2:$H$26929,Stance!$B671),"")</f>
        <v/>
      </c>
      <c r="BU671" s="2">
        <f>IFERROR(AVERAGEIFS([1]LTV_average!$I$2:$I$26929,[1]LTV_average!$D$2:$D$26929,Stance!BU$413,[1]LTV_average!$G$2:$G$26929,Stance!$A671,[1]LTV_average!$H$2:$H$26929,Stance!$B671),"")</f>
        <v>57.811849040691563</v>
      </c>
      <c r="BV671" s="2">
        <f>IFERROR(AVERAGEIFS([1]LTV_average!$I$2:$I$26929,[1]LTV_average!$D$2:$D$26929,Stance!BV$413,[1]LTV_average!$G$2:$G$26929,Stance!$A671,[1]LTV_average!$H$2:$H$26929,Stance!$B671),"")</f>
        <v>100</v>
      </c>
      <c r="BW671" s="2" t="str">
        <f>IFERROR(AVERAGEIFS([1]LTV_average!$I$2:$I$26929,[1]LTV_average!$D$2:$D$26929,Stance!BW$413,[1]LTV_average!$G$2:$G$26929,Stance!$A671,[1]LTV_average!$H$2:$H$26929,Stance!$B671),"")</f>
        <v/>
      </c>
      <c r="BX671" s="2" t="str">
        <f>IFERROR(AVERAGEIFS([1]LTV_average!$I$2:$I$26929,[1]LTV_average!$D$2:$D$26929,Stance!BX$413,[1]LTV_average!$G$2:$G$26929,Stance!$A671,[1]LTV_average!$H$2:$H$26929,Stance!$B671),"")</f>
        <v/>
      </c>
      <c r="BY671" s="2">
        <f>IFERROR(AVERAGEIFS([1]LTV_average!$I$2:$I$26929,[1]LTV_average!$D$2:$D$26929,Stance!BY$413,[1]LTV_average!$G$2:$G$26929,Stance!$A671,[1]LTV_average!$H$2:$H$26929,Stance!$B671),"")</f>
        <v>80</v>
      </c>
      <c r="BZ671" s="2" t="str">
        <f>IFERROR(AVERAGEIFS([1]LTV_average!$I$2:$I$26929,[1]LTV_average!$D$2:$D$26929,Stance!BZ$413,[1]LTV_average!$G$2:$G$26929,Stance!$A671,[1]LTV_average!$H$2:$H$26929,Stance!$B671),"")</f>
        <v/>
      </c>
      <c r="CA671" s="2" t="str">
        <f>IFERROR(AVERAGEIFS([1]LTV_average!$I$2:$I$26929,[1]LTV_average!$D$2:$D$26929,Stance!CA$413,[1]LTV_average!$G$2:$G$26929,Stance!$A671,[1]LTV_average!$H$2:$H$26929,Stance!$B671),"")</f>
        <v/>
      </c>
      <c r="CB671" s="2">
        <f>IFERROR(AVERAGEIFS([1]LTV_average!$I$2:$I$26929,[1]LTV_average!$D$2:$D$26929,Stance!CB$413,[1]LTV_average!$G$2:$G$26929,Stance!$A671,[1]LTV_average!$H$2:$H$26929,Stance!$B671),"")</f>
        <v>100</v>
      </c>
      <c r="CC671" s="2">
        <f>IFERROR(AVERAGEIFS([1]LTV_average!$I$2:$I$26929,[1]LTV_average!$D$2:$D$26929,Stance!CC$413,[1]LTV_average!$G$2:$G$26929,Stance!$A671,[1]LTV_average!$H$2:$H$26929,Stance!$B671),"")</f>
        <v>100</v>
      </c>
      <c r="CD671" s="2">
        <f>IFERROR(AVERAGEIFS([1]LTV_average!$I$2:$I$26929,[1]LTV_average!$D$2:$D$26929,Stance!CD$413,[1]LTV_average!$G$2:$G$26929,Stance!$A671,[1]LTV_average!$H$2:$H$26929,Stance!$B671),"")</f>
        <v>96.25</v>
      </c>
      <c r="CE671" s="2" t="str">
        <f>IFERROR(AVERAGEIFS([1]LTV_average!$I$2:$I$26929,[1]LTV_average!$D$2:$D$26929,Stance!CE$413,[1]LTV_average!$G$2:$G$26929,Stance!$A671,[1]LTV_average!$H$2:$H$26929,Stance!$B671),"")</f>
        <v/>
      </c>
      <c r="CF671" s="2" t="str">
        <f>IFERROR(AVERAGEIFS([1]LTV_average!$I$2:$I$26929,[1]LTV_average!$D$2:$D$26929,Stance!CF$413,[1]LTV_average!$G$2:$G$26929,Stance!$A671,[1]LTV_average!$H$2:$H$26929,Stance!$B671),"")</f>
        <v/>
      </c>
      <c r="CG671" s="2" t="str">
        <f>IFERROR(AVERAGEIFS([1]LTV_average!$I$2:$I$26929,[1]LTV_average!$D$2:$D$26929,Stance!CG$413,[1]LTV_average!$G$2:$G$26929,Stance!$A671,[1]LTV_average!$H$2:$H$26929,Stance!$B671),"")</f>
        <v/>
      </c>
      <c r="CH671" s="2" t="str">
        <f>IFERROR(AVERAGEIFS([1]LTV_average!$I$2:$I$26929,[1]LTV_average!$D$2:$D$26929,Stance!CH$413,[1]LTV_average!$G$2:$G$26929,Stance!$A671,[1]LTV_average!$H$2:$H$26929,Stance!$B671),"")</f>
        <v/>
      </c>
      <c r="CI671" s="2" t="str">
        <f>IFERROR(AVERAGEIFS([1]LTV_average!$I$2:$I$26929,[1]LTV_average!$D$2:$D$26929,Stance!CI$413,[1]LTV_average!$G$2:$G$26929,Stance!$A671,[1]LTV_average!$H$2:$H$26929,Stance!$B671),"")</f>
        <v/>
      </c>
      <c r="CJ671" s="2">
        <f>IFERROR(AVERAGEIFS([1]LTV_average!$I$2:$I$26929,[1]LTV_average!$D$2:$D$26929,Stance!CJ$413,[1]LTV_average!$G$2:$G$26929,Stance!$A671,[1]LTV_average!$H$2:$H$26929,Stance!$B671),"")</f>
        <v>70</v>
      </c>
      <c r="CK671" s="2" t="str">
        <f>IFERROR(AVERAGEIFS([1]LTV_average!$I$2:$I$26929,[1]LTV_average!$D$2:$D$26929,Stance!CK$413,[1]LTV_average!$G$2:$G$26929,Stance!$A671,[1]LTV_average!$H$2:$H$26929,Stance!$B671),"")</f>
        <v/>
      </c>
      <c r="CL671" s="2">
        <f>IFERROR(AVERAGEIFS([1]LTV_average!$I$2:$I$26929,[1]LTV_average!$D$2:$D$26929,Stance!CL$413,[1]LTV_average!$G$2:$G$26929,Stance!$A671,[1]LTV_average!$H$2:$H$26929,Stance!$B671),"")</f>
        <v>100</v>
      </c>
      <c r="CM671" s="2" t="str">
        <f>IFERROR(AVERAGEIFS([1]LTV_average!$I$2:$I$26929,[1]LTV_average!$D$2:$D$26929,Stance!CM$413,[1]LTV_average!$G$2:$G$26929,Stance!$A671,[1]LTV_average!$H$2:$H$26929,Stance!$B671),"")</f>
        <v/>
      </c>
      <c r="CN671" s="2">
        <f>IFERROR(AVERAGEIFS([1]LTV_average!$I$2:$I$26929,[1]LTV_average!$D$2:$D$26929,Stance!CN$413,[1]LTV_average!$G$2:$G$26929,Stance!$A671,[1]LTV_average!$H$2:$H$26929,Stance!$B671),"")</f>
        <v>100</v>
      </c>
      <c r="CO671" s="2">
        <f>IFERROR(AVERAGEIFS([1]LTV_average!$I$2:$I$26929,[1]LTV_average!$D$2:$D$26929,Stance!CO$413,[1]LTV_average!$G$2:$G$26929,Stance!$A671,[1]LTV_average!$H$2:$H$26929,Stance!$B671),"")</f>
        <v>90</v>
      </c>
      <c r="CP671" s="2" t="str">
        <f>IFERROR(AVERAGEIFS([1]LTV_average!$I$2:$I$26929,[1]LTV_average!$D$2:$D$26929,Stance!CP$413,[1]LTV_average!$G$2:$G$26929,Stance!$A671,[1]LTV_average!$H$2:$H$26929,Stance!$B671),"")</f>
        <v/>
      </c>
      <c r="CQ671" s="2" t="str">
        <f>IFERROR(AVERAGEIFS([1]LTV_average!$I$2:$I$26929,[1]LTV_average!$D$2:$D$26929,Stance!CQ$413,[1]LTV_average!$G$2:$G$26929,Stance!$A671,[1]LTV_average!$H$2:$H$26929,Stance!$B671),"")</f>
        <v/>
      </c>
      <c r="CR671" s="2">
        <f>IFERROR(AVERAGEIFS([1]LTV_average!$I$2:$I$26929,[1]LTV_average!$D$2:$D$26929,Stance!CR$413,[1]LTV_average!$G$2:$G$26929,Stance!$A671,[1]LTV_average!$H$2:$H$26929,Stance!$B671),"")</f>
        <v>100</v>
      </c>
      <c r="CS671" s="2">
        <f>IFERROR(AVERAGEIFS([1]LTV_average!$I$2:$I$26929,[1]LTV_average!$D$2:$D$26929,Stance!CS$413,[1]LTV_average!$G$2:$G$26929,Stance!$A671,[1]LTV_average!$H$2:$H$26929,Stance!$B671),"")</f>
        <v>110</v>
      </c>
      <c r="CT671" s="2">
        <f>IFERROR(AVERAGEIFS([1]LTV_average!$I$2:$I$26929,[1]LTV_average!$D$2:$D$26929,Stance!CT$413,[1]LTV_average!$G$2:$G$26929,Stance!$A671,[1]LTV_average!$H$2:$H$26929,Stance!$B671),"")</f>
        <v>85</v>
      </c>
      <c r="CU671" s="2" t="str">
        <f>IFERROR(AVERAGEIFS([1]LTV_average!$I$2:$I$26929,[1]LTV_average!$D$2:$D$26929,Stance!CU$413,[1]LTV_average!$G$2:$G$26929,Stance!$A671,[1]LTV_average!$H$2:$H$26929,Stance!$B671),"")</f>
        <v/>
      </c>
      <c r="CV671" s="2">
        <f>IFERROR(AVERAGEIFS([1]LTV_average!$I$2:$I$26929,[1]LTV_average!$D$2:$D$26929,Stance!CV$413,[1]LTV_average!$G$2:$G$26929,Stance!$A671,[1]LTV_average!$H$2:$H$26929,Stance!$B671),"")</f>
        <v>100</v>
      </c>
      <c r="CW671" s="2" t="str">
        <f>IFERROR(AVERAGEIFS([1]LTV_average!$I$2:$I$26929,[1]LTV_average!$D$2:$D$26929,Stance!CW$413,[1]LTV_average!$G$2:$G$26929,Stance!$A671,[1]LTV_average!$H$2:$H$26929,Stance!$B671),"")</f>
        <v/>
      </c>
      <c r="CX671" s="2">
        <f>IFERROR(AVERAGEIFS([1]LTV_average!$I$2:$I$26929,[1]LTV_average!$D$2:$D$26929,Stance!CX$413,[1]LTV_average!$G$2:$G$26929,Stance!$A671,[1]LTV_average!$H$2:$H$26929,Stance!$B671),"")</f>
        <v>100</v>
      </c>
      <c r="CY671" s="2">
        <f>IFERROR(AVERAGEIFS([1]LTV_average!$I$2:$I$26929,[1]LTV_average!$D$2:$D$26929,Stance!CY$413,[1]LTV_average!$G$2:$G$26929,Stance!$A671,[1]LTV_average!$H$2:$H$26929,Stance!$B671),"")</f>
        <v>85</v>
      </c>
      <c r="CZ671" s="2" t="str">
        <f>IFERROR(AVERAGEIFS([1]LTV_average!$I$2:$I$26929,[1]LTV_average!$D$2:$D$26929,Stance!CZ$413,[1]LTV_average!$G$2:$G$26929,Stance!$A671,[1]LTV_average!$H$2:$H$26929,Stance!$B671),"")</f>
        <v/>
      </c>
      <c r="DA671" s="2">
        <f>IFERROR(AVERAGEIFS([1]LTV_average!$I$2:$I$26929,[1]LTV_average!$D$2:$D$26929,Stance!DA$413,[1]LTV_average!$G$2:$G$26929,Stance!$A671,[1]LTV_average!$H$2:$H$26929,Stance!$B671),"")</f>
        <v>100</v>
      </c>
      <c r="DB671" s="2">
        <f>IFERROR(AVERAGEIFS([1]LTV_average!$I$2:$I$26929,[1]LTV_average!$D$2:$D$26929,Stance!DB$413,[1]LTV_average!$G$2:$G$26929,Stance!$A671,[1]LTV_average!$H$2:$H$26929,Stance!$B671),"")</f>
        <v>97.5</v>
      </c>
      <c r="DC671" s="2" t="str">
        <f>IFERROR(AVERAGEIFS([1]LTV_average!$I$2:$I$26929,[1]LTV_average!$D$2:$D$26929,Stance!DC$413,[1]LTV_average!$G$2:$G$26929,Stance!$A671,[1]LTV_average!$H$2:$H$26929,Stance!$B671),"")</f>
        <v/>
      </c>
      <c r="DD671" s="2">
        <f>IFERROR(AVERAGEIFS([1]LTV_average!$I$2:$I$26929,[1]LTV_average!$D$2:$D$26929,Stance!DD$413,[1]LTV_average!$G$2:$G$26929,Stance!$A671,[1]LTV_average!$H$2:$H$26929,Stance!$B671),"")</f>
        <v>100</v>
      </c>
      <c r="DE671" s="2">
        <f>IFERROR(AVERAGEIFS([1]LTV_average!$I$2:$I$26929,[1]LTV_average!$D$2:$D$26929,Stance!DE$413,[1]LTV_average!$G$2:$G$26929,Stance!$A671,[1]LTV_average!$H$2:$H$26929,Stance!$B671),"")</f>
        <v>80</v>
      </c>
      <c r="DF671" s="2">
        <f>IFERROR(AVERAGEIFS([1]LTV_average!$I$2:$I$26929,[1]LTV_average!$D$2:$D$26929,Stance!DF$413,[1]LTV_average!$G$2:$G$26929,Stance!$A671,[1]LTV_average!$H$2:$H$26929,Stance!$B671),"")</f>
        <v>100</v>
      </c>
      <c r="DG671" s="2">
        <f>IFERROR(AVERAGEIFS([1]LTV_average!$I$2:$I$26929,[1]LTV_average!$D$2:$D$26929,Stance!DG$413,[1]LTV_average!$G$2:$G$26929,Stance!$A671,[1]LTV_average!$H$2:$H$26929,Stance!$B671),"")</f>
        <v>100</v>
      </c>
      <c r="DH671" s="2" t="str">
        <f>IFERROR(AVERAGEIFS([1]LTV_average!$I$2:$I$26929,[1]LTV_average!$D$2:$D$26929,Stance!DH$413,[1]LTV_average!$G$2:$G$26929,Stance!$A671,[1]LTV_average!$H$2:$H$26929,Stance!$B671),"")</f>
        <v/>
      </c>
      <c r="DI671" s="2" t="str">
        <f>IFERROR(AVERAGEIFS([1]LTV_average!$I$2:$I$26929,[1]LTV_average!$D$2:$D$26929,Stance!DI$413,[1]LTV_average!$G$2:$G$26929,Stance!$A671,[1]LTV_average!$H$2:$H$26929,Stance!$B671),"")</f>
        <v/>
      </c>
      <c r="DJ671" s="2">
        <f>IFERROR(AVERAGEIFS([1]LTV_average!$I$2:$I$26929,[1]LTV_average!$D$2:$D$26929,Stance!DJ$413,[1]LTV_average!$G$2:$G$26929,Stance!$A671,[1]LTV_average!$H$2:$H$26929,Stance!$B671),"")</f>
        <v>85</v>
      </c>
      <c r="DK671" s="2">
        <f>IFERROR(AVERAGEIFS([1]LTV_average!$I$2:$I$26929,[1]LTV_average!$D$2:$D$26929,Stance!DK$413,[1]LTV_average!$G$2:$G$26929,Stance!$A671,[1]LTV_average!$H$2:$H$26929,Stance!$B671),"")</f>
        <v>64.285714285714292</v>
      </c>
      <c r="DL671" s="2">
        <f>IFERROR(AVERAGEIFS([1]LTV_average!$I$2:$I$26929,[1]LTV_average!$D$2:$D$26929,Stance!DL$413,[1]LTV_average!$G$2:$G$26929,Stance!$A671,[1]LTV_average!$H$2:$H$26929,Stance!$B671),"")</f>
        <v>100</v>
      </c>
      <c r="DM671" s="2">
        <f>IFERROR(AVERAGEIFS([1]LTV_average!$I$2:$I$26929,[1]LTV_average!$D$2:$D$26929,Stance!DM$413,[1]LTV_average!$G$2:$G$26929,Stance!$A671,[1]LTV_average!$H$2:$H$26929,Stance!$B671),"")</f>
        <v>110</v>
      </c>
      <c r="DN671" s="2" t="str">
        <f>IFERROR(AVERAGEIFS([1]LTV_average!$I$2:$I$26929,[1]LTV_average!$D$2:$D$26929,Stance!DN$413,[1]LTV_average!$G$2:$G$26929,Stance!$A671,[1]LTV_average!$H$2:$H$26929,Stance!$B671),"")</f>
        <v/>
      </c>
      <c r="DO671" s="2" t="str">
        <f>IFERROR(AVERAGEIFS([1]LTV_average!$I$2:$I$26929,[1]LTV_average!$D$2:$D$26929,Stance!DO$413,[1]LTV_average!$G$2:$G$26929,Stance!$A671,[1]LTV_average!$H$2:$H$26929,Stance!$B671),"")</f>
        <v/>
      </c>
      <c r="DP671" s="2" t="str">
        <f>IFERROR(AVERAGEIFS([1]LTV_average!$I$2:$I$26929,[1]LTV_average!$D$2:$D$26929,Stance!DP$413,[1]LTV_average!$G$2:$G$26929,Stance!$A671,[1]LTV_average!$H$2:$H$26929,Stance!$B671),"")</f>
        <v/>
      </c>
      <c r="DQ671" s="2">
        <f>IFERROR(AVERAGEIFS([1]LTV_average!$I$2:$I$26929,[1]LTV_average!$D$2:$D$26929,Stance!DQ$413,[1]LTV_average!$G$2:$G$26929,Stance!$A671,[1]LTV_average!$H$2:$H$26929,Stance!$B671),"")</f>
        <v>93.75</v>
      </c>
      <c r="DR671" s="2" t="str">
        <f>IFERROR(AVERAGEIFS([1]LTV_average!$I$2:$I$26929,[1]LTV_average!$D$2:$D$26929,Stance!DR$413,[1]LTV_average!$G$2:$G$26929,Stance!$A671,[1]LTV_average!$H$2:$H$26929,Stance!$B671),"")</f>
        <v/>
      </c>
      <c r="DS671" s="2" t="str">
        <f>IFERROR(AVERAGEIFS([1]LTV_average!$I$2:$I$26929,[1]LTV_average!$D$2:$D$26929,Stance!DS$413,[1]LTV_average!$G$2:$G$26929,Stance!$A671,[1]LTV_average!$H$2:$H$26929,Stance!$B671),"")</f>
        <v/>
      </c>
      <c r="DT671" s="2" t="str">
        <f>IFERROR(AVERAGEIFS([1]LTV_average!$I$2:$I$26929,[1]LTV_average!$D$2:$D$26929,Stance!DT$413,[1]LTV_average!$G$2:$G$26929,Stance!$A671,[1]LTV_average!$H$2:$H$26929,Stance!$B671),"")</f>
        <v/>
      </c>
      <c r="DU671" s="2" t="str">
        <f>IFERROR(AVERAGEIFS([1]LTV_average!$I$2:$I$26929,[1]LTV_average!$D$2:$D$26929,Stance!DU$413,[1]LTV_average!$G$2:$G$26929,Stance!$A671,[1]LTV_average!$H$2:$H$26929,Stance!$B671),"")</f>
        <v/>
      </c>
      <c r="DV671" s="2">
        <f>IFERROR(AVERAGEIFS([1]LTV_average!$I$2:$I$26929,[1]LTV_average!$D$2:$D$26929,Stance!DV$413,[1]LTV_average!$G$2:$G$26929,Stance!$A671,[1]LTV_average!$H$2:$H$26929,Stance!$B671),"")</f>
        <v>74.074074074074062</v>
      </c>
      <c r="DW671" s="2" t="str">
        <f>IFERROR(AVERAGEIFS([1]LTV_average!$I$2:$I$26929,[1]LTV_average!$D$2:$D$26929,Stance!DW$413,[1]LTV_average!$G$2:$G$26929,Stance!$A671,[1]LTV_average!$H$2:$H$26929,Stance!$B671),"")</f>
        <v/>
      </c>
      <c r="DX671" s="2">
        <f>IFERROR(AVERAGEIFS([1]LTV_average!$I$2:$I$26929,[1]LTV_average!$D$2:$D$26929,Stance!DX$413,[1]LTV_average!$G$2:$G$26929,Stance!$A671,[1]LTV_average!$H$2:$H$26929,Stance!$B671),"")</f>
        <v>70</v>
      </c>
      <c r="DY671" s="2" t="str">
        <f>IFERROR(AVERAGEIFS([1]LTV_average!$I$2:$I$26929,[1]LTV_average!$D$2:$D$26929,Stance!DY$413,[1]LTV_average!$G$2:$G$26929,Stance!$A671,[1]LTV_average!$H$2:$H$26929,Stance!$B671),"")</f>
        <v/>
      </c>
      <c r="DZ671" s="2">
        <f>IFERROR(AVERAGEIFS([1]LTV_average!$I$2:$I$26929,[1]LTV_average!$D$2:$D$26929,Stance!DZ$413,[1]LTV_average!$G$2:$G$26929,Stance!$A671,[1]LTV_average!$H$2:$H$26929,Stance!$B671),"")</f>
        <v>100</v>
      </c>
      <c r="EA671" s="2" t="str">
        <f>IFERROR(AVERAGEIFS([1]LTV_average!$I$2:$I$26929,[1]LTV_average!$D$2:$D$26929,Stance!EA$413,[1]LTV_average!$G$2:$G$26929,Stance!$A671,[1]LTV_average!$H$2:$H$26929,Stance!$B671),"")</f>
        <v/>
      </c>
      <c r="EB671" s="2">
        <f>IFERROR(AVERAGEIFS([1]LTV_average!$I$2:$I$26929,[1]LTV_average!$D$2:$D$26929,Stance!EB$413,[1]LTV_average!$G$2:$G$26929,Stance!$A671,[1]LTV_average!$H$2:$H$26929,Stance!$B671),"")</f>
        <v>100</v>
      </c>
      <c r="EC671" s="2">
        <f>IFERROR(AVERAGEIFS([1]LTV_average!$I$2:$I$26929,[1]LTV_average!$D$2:$D$26929,Stance!EC$413,[1]LTV_average!$G$2:$G$26929,Stance!$A671,[1]LTV_average!$H$2:$H$26929,Stance!$B671),"")</f>
        <v>100</v>
      </c>
      <c r="ED671" s="2">
        <f>IFERROR(AVERAGEIFS([1]LTV_average!$I$2:$I$26929,[1]LTV_average!$D$2:$D$26929,Stance!ED$413,[1]LTV_average!$G$2:$G$26929,Stance!$A671,[1]LTV_average!$H$2:$H$26929,Stance!$B671),"")</f>
        <v>100</v>
      </c>
      <c r="EE671" s="2" t="str">
        <f>IFERROR(AVERAGEIFS([1]LTV_average!$I$2:$I$26929,[1]LTV_average!$D$2:$D$26929,Stance!EE$413,[1]LTV_average!$G$2:$G$26929,Stance!$A671,[1]LTV_average!$H$2:$H$26929,Stance!$B671),"")</f>
        <v/>
      </c>
      <c r="EF671" s="2" t="str">
        <f>IFERROR(AVERAGEIFS([1]LTV_average!$I$2:$I$26929,[1]LTV_average!$D$2:$D$26929,Stance!EF$413,[1]LTV_average!$G$2:$G$26929,Stance!$A671,[1]LTV_average!$H$2:$H$26929,Stance!$B671),"")</f>
        <v/>
      </c>
      <c r="EG671" s="2">
        <f>IFERROR(AVERAGEIFS([1]LTV_average!$I$2:$I$26929,[1]LTV_average!$D$2:$D$26929,Stance!EG$413,[1]LTV_average!$G$2:$G$26929,Stance!$A671,[1]LTV_average!$H$2:$H$26929,Stance!$B671),"")</f>
        <v>100</v>
      </c>
      <c r="EH671" s="2" t="str">
        <f>IFERROR(AVERAGEIFS([1]LTV_average!$I$2:$I$26929,[1]LTV_average!$D$2:$D$26929,Stance!EH$413,[1]LTV_average!$G$2:$G$26929,Stance!$A671,[1]LTV_average!$H$2:$H$26929,Stance!$B671),"")</f>
        <v/>
      </c>
      <c r="EI671" s="4">
        <f t="shared" ref="EI671:EI734" si="394">AVERAGE(D671:EH671)</f>
        <v>91.937064251137627</v>
      </c>
      <c r="EK671" s="2">
        <v>2011</v>
      </c>
      <c r="EL671" s="2">
        <v>6</v>
      </c>
      <c r="EM671" s="3">
        <f t="shared" ref="EM671:EM734" si="395">EOMONTH(DATE(EK671,EL671,1),0)</f>
        <v>40724</v>
      </c>
      <c r="EN671" s="2" t="str">
        <f t="shared" si="372"/>
        <v/>
      </c>
      <c r="EO671" s="2">
        <f t="shared" si="372"/>
        <v>0</v>
      </c>
      <c r="EP671" s="2" t="str">
        <f t="shared" si="372"/>
        <v/>
      </c>
      <c r="EQ671" s="2" t="str">
        <f t="shared" si="370"/>
        <v/>
      </c>
      <c r="ER671" s="2">
        <f t="shared" si="370"/>
        <v>0</v>
      </c>
      <c r="ES671" s="2">
        <f t="shared" si="370"/>
        <v>0</v>
      </c>
      <c r="ET671" s="2">
        <f t="shared" si="370"/>
        <v>0</v>
      </c>
      <c r="EU671" s="2" t="str">
        <f t="shared" si="370"/>
        <v/>
      </c>
      <c r="EV671" s="2" t="str">
        <f t="shared" si="370"/>
        <v/>
      </c>
      <c r="EW671" s="2" t="str">
        <f t="shared" si="370"/>
        <v/>
      </c>
      <c r="EX671" s="2">
        <f t="shared" si="370"/>
        <v>0</v>
      </c>
      <c r="EY671" s="2" t="str">
        <f t="shared" si="370"/>
        <v/>
      </c>
      <c r="EZ671" s="2">
        <f t="shared" si="370"/>
        <v>0</v>
      </c>
      <c r="FA671" s="2" t="str">
        <f t="shared" si="370"/>
        <v/>
      </c>
      <c r="FB671" s="2" t="str">
        <f t="shared" si="347"/>
        <v/>
      </c>
      <c r="FC671" s="2" t="str">
        <f t="shared" si="347"/>
        <v/>
      </c>
      <c r="FD671" s="2" t="str">
        <f t="shared" si="330"/>
        <v/>
      </c>
      <c r="FE671" s="2">
        <f t="shared" si="330"/>
        <v>0</v>
      </c>
      <c r="FF671" s="2" t="str">
        <f t="shared" si="330"/>
        <v/>
      </c>
      <c r="FG671" s="2" t="str">
        <f t="shared" si="330"/>
        <v/>
      </c>
      <c r="FH671" s="2" t="str">
        <f t="shared" si="330"/>
        <v/>
      </c>
      <c r="FI671" s="2" t="str">
        <f t="shared" si="330"/>
        <v/>
      </c>
      <c r="FJ671" s="2">
        <f t="shared" si="354"/>
        <v>0</v>
      </c>
      <c r="FK671" s="2" t="str">
        <f t="shared" si="354"/>
        <v/>
      </c>
      <c r="FL671" s="2">
        <f t="shared" si="354"/>
        <v>0</v>
      </c>
      <c r="FM671" s="2" t="str">
        <f t="shared" si="354"/>
        <v/>
      </c>
      <c r="FN671" s="2">
        <f t="shared" si="354"/>
        <v>0</v>
      </c>
      <c r="FO671" s="2">
        <f t="shared" si="354"/>
        <v>0</v>
      </c>
      <c r="FP671" s="2">
        <f t="shared" si="354"/>
        <v>0</v>
      </c>
      <c r="FQ671" s="2" t="str">
        <f t="shared" si="354"/>
        <v/>
      </c>
      <c r="FR671" s="2" t="str">
        <f t="shared" si="354"/>
        <v/>
      </c>
      <c r="FS671" s="2" t="str">
        <f t="shared" si="354"/>
        <v/>
      </c>
      <c r="FT671" s="2">
        <f t="shared" si="354"/>
        <v>0</v>
      </c>
      <c r="FU671" s="2">
        <f t="shared" si="356"/>
        <v>0</v>
      </c>
      <c r="FV671" s="2">
        <f t="shared" si="356"/>
        <v>0</v>
      </c>
      <c r="FW671" s="2">
        <f t="shared" si="356"/>
        <v>0</v>
      </c>
      <c r="FX671" s="2" t="str">
        <f t="shared" si="356"/>
        <v/>
      </c>
      <c r="FY671" s="2" t="str">
        <f t="shared" si="356"/>
        <v/>
      </c>
      <c r="FZ671" s="2" t="str">
        <f t="shared" si="356"/>
        <v/>
      </c>
      <c r="GA671" s="2">
        <f t="shared" si="356"/>
        <v>0</v>
      </c>
      <c r="GB671" s="2">
        <f t="shared" si="356"/>
        <v>0</v>
      </c>
      <c r="GC671" s="2" t="str">
        <f t="shared" si="356"/>
        <v/>
      </c>
      <c r="GD671" s="2">
        <f t="shared" si="356"/>
        <v>0</v>
      </c>
      <c r="GE671" s="2" t="str">
        <f t="shared" si="356"/>
        <v/>
      </c>
      <c r="GF671" s="2">
        <f t="shared" si="356"/>
        <v>0</v>
      </c>
      <c r="GG671" s="2">
        <f t="shared" si="356"/>
        <v>0</v>
      </c>
      <c r="GH671" s="2" t="str">
        <f t="shared" si="356"/>
        <v/>
      </c>
      <c r="GI671" s="2" t="str">
        <f t="shared" si="373"/>
        <v/>
      </c>
      <c r="GJ671" s="2" t="str">
        <f t="shared" si="373"/>
        <v/>
      </c>
      <c r="GK671" s="2">
        <f t="shared" si="373"/>
        <v>0</v>
      </c>
      <c r="GL671" s="2" t="str">
        <f t="shared" si="373"/>
        <v/>
      </c>
      <c r="GM671" s="2">
        <f t="shared" si="364"/>
        <v>-2.3611111111111072</v>
      </c>
      <c r="GN671" s="2" t="str">
        <f t="shared" si="360"/>
        <v/>
      </c>
      <c r="GO671" s="2">
        <f t="shared" si="360"/>
        <v>0</v>
      </c>
      <c r="GP671" s="2" t="str">
        <f t="shared" si="360"/>
        <v/>
      </c>
      <c r="GQ671" s="2">
        <f t="shared" si="360"/>
        <v>0</v>
      </c>
      <c r="GR671" s="2">
        <f t="shared" si="360"/>
        <v>0</v>
      </c>
      <c r="GS671" s="2">
        <f t="shared" si="324"/>
        <v>0</v>
      </c>
      <c r="GT671" s="2">
        <f t="shared" si="324"/>
        <v>0</v>
      </c>
      <c r="GU671" s="2">
        <f t="shared" si="324"/>
        <v>0</v>
      </c>
      <c r="GV671" s="2">
        <f t="shared" si="324"/>
        <v>0</v>
      </c>
      <c r="GW671" s="2">
        <f t="shared" si="324"/>
        <v>0</v>
      </c>
      <c r="GX671" s="2" t="str">
        <f t="shared" si="324"/>
        <v/>
      </c>
      <c r="GY671" s="2" t="str">
        <f t="shared" si="324"/>
        <v/>
      </c>
      <c r="GZ671" s="2">
        <f t="shared" si="324"/>
        <v>0</v>
      </c>
      <c r="HA671" s="2" t="str">
        <f t="shared" si="357"/>
        <v/>
      </c>
      <c r="HB671" s="2" t="str">
        <f t="shared" si="357"/>
        <v/>
      </c>
      <c r="HC671" s="2" t="str">
        <f t="shared" si="357"/>
        <v/>
      </c>
      <c r="HD671" s="2" t="str">
        <f t="shared" si="357"/>
        <v/>
      </c>
      <c r="HE671" s="2">
        <f t="shared" si="357"/>
        <v>0</v>
      </c>
      <c r="HF671" s="2">
        <f t="shared" si="357"/>
        <v>0</v>
      </c>
      <c r="HG671" s="2" t="str">
        <f t="shared" si="378"/>
        <v/>
      </c>
      <c r="HH671" s="2" t="str">
        <f t="shared" si="378"/>
        <v/>
      </c>
      <c r="HI671" s="2">
        <f t="shared" si="378"/>
        <v>0</v>
      </c>
      <c r="HJ671" s="2" t="str">
        <f t="shared" si="378"/>
        <v/>
      </c>
      <c r="HK671" s="2" t="str">
        <f t="shared" si="378"/>
        <v/>
      </c>
      <c r="HL671" s="2">
        <f t="shared" si="378"/>
        <v>0</v>
      </c>
      <c r="HM671" s="2">
        <f t="shared" si="334"/>
        <v>0</v>
      </c>
      <c r="HN671" s="2">
        <f t="shared" si="334"/>
        <v>0</v>
      </c>
      <c r="HO671" s="2" t="str">
        <f t="shared" si="334"/>
        <v/>
      </c>
      <c r="HP671" s="2" t="str">
        <f t="shared" si="332"/>
        <v/>
      </c>
      <c r="HQ671" s="2" t="str">
        <f t="shared" si="332"/>
        <v/>
      </c>
      <c r="HR671" s="2" t="str">
        <f t="shared" si="332"/>
        <v/>
      </c>
      <c r="HS671" s="2" t="str">
        <f t="shared" si="332"/>
        <v/>
      </c>
      <c r="HT671" s="2">
        <f t="shared" si="332"/>
        <v>0</v>
      </c>
      <c r="HU671" s="2" t="str">
        <f t="shared" si="332"/>
        <v/>
      </c>
      <c r="HV671" s="2">
        <f t="shared" si="352"/>
        <v>0</v>
      </c>
      <c r="HW671" s="2" t="str">
        <f t="shared" si="352"/>
        <v/>
      </c>
      <c r="HX671" s="2">
        <f t="shared" si="352"/>
        <v>0</v>
      </c>
      <c r="HY671" s="2">
        <f t="shared" si="352"/>
        <v>0</v>
      </c>
      <c r="HZ671" s="2" t="str">
        <f t="shared" si="352"/>
        <v/>
      </c>
      <c r="IA671" s="2" t="str">
        <f t="shared" si="352"/>
        <v/>
      </c>
      <c r="IB671" s="2">
        <f t="shared" si="352"/>
        <v>0</v>
      </c>
      <c r="IC671" s="2">
        <f t="shared" si="352"/>
        <v>0</v>
      </c>
      <c r="ID671" s="2">
        <f t="shared" si="382"/>
        <v>0</v>
      </c>
      <c r="IE671" s="2" t="str">
        <f t="shared" si="382"/>
        <v/>
      </c>
      <c r="IF671" s="2">
        <f t="shared" si="382"/>
        <v>0</v>
      </c>
      <c r="IG671" s="2" t="str">
        <f t="shared" si="318"/>
        <v/>
      </c>
      <c r="IH671" s="2">
        <f t="shared" si="318"/>
        <v>0</v>
      </c>
      <c r="II671" s="2">
        <f t="shared" si="318"/>
        <v>0</v>
      </c>
      <c r="IJ671" s="2" t="str">
        <f t="shared" si="318"/>
        <v/>
      </c>
      <c r="IK671" s="2">
        <f t="shared" si="318"/>
        <v>0</v>
      </c>
      <c r="IL671" s="2">
        <f t="shared" si="318"/>
        <v>0</v>
      </c>
      <c r="IM671" s="2" t="str">
        <f t="shared" si="318"/>
        <v/>
      </c>
      <c r="IN671" s="2">
        <f t="shared" si="318"/>
        <v>0</v>
      </c>
      <c r="IO671" s="2">
        <f t="shared" si="318"/>
        <v>-20</v>
      </c>
      <c r="IP671" s="2">
        <f t="shared" si="318"/>
        <v>0</v>
      </c>
      <c r="IQ671" s="2">
        <f t="shared" si="379"/>
        <v>0</v>
      </c>
      <c r="IR671" s="2" t="str">
        <f t="shared" si="379"/>
        <v/>
      </c>
      <c r="IS671" s="2" t="str">
        <f t="shared" si="379"/>
        <v/>
      </c>
      <c r="IT671" s="2">
        <f t="shared" si="379"/>
        <v>0</v>
      </c>
      <c r="IU671" s="2">
        <f t="shared" si="379"/>
        <v>0</v>
      </c>
      <c r="IV671" s="2">
        <f t="shared" si="379"/>
        <v>0</v>
      </c>
      <c r="IW671" s="2">
        <f t="shared" si="374"/>
        <v>0</v>
      </c>
      <c r="IX671" s="2" t="str">
        <f t="shared" si="374"/>
        <v/>
      </c>
      <c r="IY671" s="2" t="str">
        <f t="shared" si="374"/>
        <v/>
      </c>
      <c r="IZ671" s="2" t="str">
        <f t="shared" si="374"/>
        <v/>
      </c>
      <c r="JA671" s="2">
        <f t="shared" si="374"/>
        <v>0</v>
      </c>
      <c r="JB671" s="2" t="str">
        <f t="shared" si="374"/>
        <v/>
      </c>
      <c r="JC671" s="2" t="str">
        <f t="shared" si="374"/>
        <v/>
      </c>
      <c r="JD671" s="2" t="str">
        <f t="shared" si="374"/>
        <v/>
      </c>
      <c r="JE671" s="2" t="str">
        <f t="shared" si="374"/>
        <v/>
      </c>
      <c r="JF671" s="2">
        <f t="shared" si="368"/>
        <v>0</v>
      </c>
      <c r="JG671" s="2" t="str">
        <f t="shared" si="368"/>
        <v/>
      </c>
      <c r="JH671" s="2">
        <f t="shared" si="368"/>
        <v>0</v>
      </c>
      <c r="JI671" s="2" t="str">
        <f t="shared" si="365"/>
        <v/>
      </c>
      <c r="JJ671" s="2">
        <f t="shared" si="365"/>
        <v>0</v>
      </c>
      <c r="JK671" s="2" t="str">
        <f t="shared" si="365"/>
        <v/>
      </c>
      <c r="JL671" s="2">
        <f t="shared" si="361"/>
        <v>0</v>
      </c>
      <c r="JM671" s="2">
        <f t="shared" si="361"/>
        <v>0</v>
      </c>
      <c r="JN671" s="2">
        <f t="shared" si="338"/>
        <v>0</v>
      </c>
      <c r="JO671" s="2" t="str">
        <f t="shared" si="338"/>
        <v/>
      </c>
      <c r="JP671" s="2" t="str">
        <f t="shared" si="316"/>
        <v/>
      </c>
      <c r="JQ671" s="2">
        <f t="shared" si="316"/>
        <v>0</v>
      </c>
      <c r="JR671" s="2" t="str">
        <f t="shared" si="316"/>
        <v/>
      </c>
      <c r="JS671" s="2">
        <f t="shared" si="305"/>
        <v>-11.180555555555554</v>
      </c>
      <c r="JT671" s="2">
        <f t="shared" si="388"/>
        <v>-153.49092949007559</v>
      </c>
      <c r="JU671">
        <f t="shared" si="392"/>
        <v>153.49092949007559</v>
      </c>
      <c r="JV671" s="2">
        <f t="shared" si="389"/>
        <v>-9.0288782052985646</v>
      </c>
      <c r="JW671">
        <f t="shared" si="390"/>
        <v>9.0288782052985646</v>
      </c>
      <c r="JX671" s="2">
        <v>2011</v>
      </c>
      <c r="JY671" s="2">
        <v>6</v>
      </c>
      <c r="JZ671" s="3">
        <f t="shared" ref="JZ671:JZ734" si="396">EOMONTH(DATE(JX671,JY671,1),0)</f>
        <v>40724</v>
      </c>
      <c r="KA671" s="6" t="str">
        <f t="shared" si="375"/>
        <v/>
      </c>
      <c r="KB671" s="6" t="str">
        <f t="shared" si="375"/>
        <v/>
      </c>
      <c r="KC671" s="6" t="str">
        <f t="shared" si="375"/>
        <v/>
      </c>
      <c r="KD671" s="6" t="str">
        <f t="shared" si="371"/>
        <v/>
      </c>
      <c r="KE671" s="6" t="str">
        <f t="shared" si="371"/>
        <v/>
      </c>
      <c r="KF671" s="6" t="str">
        <f t="shared" si="371"/>
        <v/>
      </c>
      <c r="KG671" s="6" t="str">
        <f t="shared" si="371"/>
        <v/>
      </c>
      <c r="KH671" s="6" t="str">
        <f t="shared" si="371"/>
        <v/>
      </c>
      <c r="KI671" s="6" t="str">
        <f t="shared" si="371"/>
        <v/>
      </c>
      <c r="KJ671" s="6" t="str">
        <f t="shared" si="371"/>
        <v/>
      </c>
      <c r="KK671" s="6" t="str">
        <f t="shared" si="371"/>
        <v/>
      </c>
      <c r="KL671" s="6" t="str">
        <f t="shared" si="371"/>
        <v/>
      </c>
      <c r="KM671" s="6" t="str">
        <f t="shared" si="371"/>
        <v/>
      </c>
      <c r="KN671" s="6" t="str">
        <f t="shared" si="371"/>
        <v/>
      </c>
      <c r="KO671" s="6" t="str">
        <f t="shared" si="348"/>
        <v/>
      </c>
      <c r="KP671" s="6" t="str">
        <f t="shared" si="348"/>
        <v/>
      </c>
      <c r="KQ671" s="6" t="str">
        <f t="shared" si="331"/>
        <v/>
      </c>
      <c r="KR671" s="6" t="str">
        <f t="shared" si="331"/>
        <v/>
      </c>
      <c r="KS671" s="6" t="str">
        <f t="shared" si="331"/>
        <v/>
      </c>
      <c r="KT671" s="6" t="str">
        <f t="shared" si="331"/>
        <v/>
      </c>
      <c r="KU671" s="6" t="str">
        <f t="shared" si="331"/>
        <v/>
      </c>
      <c r="KV671" s="6" t="str">
        <f t="shared" si="331"/>
        <v/>
      </c>
      <c r="KW671" s="6" t="str">
        <f t="shared" si="355"/>
        <v/>
      </c>
      <c r="KX671" s="6" t="str">
        <f t="shared" si="355"/>
        <v/>
      </c>
      <c r="KY671" s="6" t="str">
        <f t="shared" si="355"/>
        <v/>
      </c>
      <c r="KZ671" s="6" t="str">
        <f t="shared" si="355"/>
        <v/>
      </c>
      <c r="LA671" s="6" t="str">
        <f t="shared" si="355"/>
        <v/>
      </c>
      <c r="LB671" s="6" t="str">
        <f t="shared" si="355"/>
        <v/>
      </c>
      <c r="LC671" s="6" t="str">
        <f t="shared" si="355"/>
        <v/>
      </c>
      <c r="LD671" s="6" t="str">
        <f t="shared" si="355"/>
        <v/>
      </c>
      <c r="LE671" s="6" t="str">
        <f t="shared" si="355"/>
        <v/>
      </c>
      <c r="LF671" s="6" t="str">
        <f t="shared" si="355"/>
        <v/>
      </c>
      <c r="LG671" s="6" t="str">
        <f t="shared" si="355"/>
        <v/>
      </c>
      <c r="LH671" s="6" t="str">
        <f t="shared" si="358"/>
        <v/>
      </c>
      <c r="LI671" s="6" t="str">
        <f t="shared" si="358"/>
        <v/>
      </c>
      <c r="LJ671" s="6" t="str">
        <f t="shared" si="358"/>
        <v/>
      </c>
      <c r="LK671" s="6" t="str">
        <f t="shared" si="358"/>
        <v/>
      </c>
      <c r="LL671" s="6" t="str">
        <f t="shared" si="358"/>
        <v/>
      </c>
      <c r="LM671" s="6" t="str">
        <f t="shared" si="358"/>
        <v/>
      </c>
      <c r="LN671" s="6" t="str">
        <f t="shared" si="358"/>
        <v/>
      </c>
      <c r="LO671" s="6" t="str">
        <f t="shared" si="358"/>
        <v/>
      </c>
      <c r="LP671" s="6" t="str">
        <f t="shared" si="358"/>
        <v/>
      </c>
      <c r="LQ671" s="6" t="str">
        <f t="shared" si="358"/>
        <v/>
      </c>
      <c r="LR671" s="6" t="str">
        <f t="shared" si="358"/>
        <v/>
      </c>
      <c r="LS671" s="6" t="str">
        <f t="shared" si="358"/>
        <v/>
      </c>
      <c r="LT671" s="6" t="str">
        <f t="shared" si="358"/>
        <v/>
      </c>
      <c r="LU671" s="6" t="str">
        <f t="shared" si="358"/>
        <v/>
      </c>
      <c r="LV671" s="6" t="str">
        <f t="shared" si="376"/>
        <v/>
      </c>
      <c r="LW671" s="6" t="str">
        <f t="shared" si="376"/>
        <v/>
      </c>
      <c r="LX671" s="6" t="str">
        <f t="shared" si="376"/>
        <v/>
      </c>
      <c r="LY671" s="6" t="str">
        <f t="shared" si="376"/>
        <v/>
      </c>
      <c r="LZ671" s="6">
        <f t="shared" si="366"/>
        <v>-0.25312367534907626</v>
      </c>
      <c r="MA671" s="6" t="str">
        <f t="shared" si="362"/>
        <v/>
      </c>
      <c r="MB671" s="6" t="str">
        <f t="shared" si="362"/>
        <v/>
      </c>
      <c r="MC671" s="6" t="str">
        <f t="shared" si="362"/>
        <v/>
      </c>
      <c r="MD671" s="6" t="str">
        <f t="shared" si="362"/>
        <v/>
      </c>
      <c r="ME671" s="6" t="str">
        <f t="shared" si="362"/>
        <v/>
      </c>
      <c r="MF671" s="6" t="str">
        <f t="shared" si="325"/>
        <v/>
      </c>
      <c r="MG671" s="6" t="str">
        <f t="shared" si="325"/>
        <v/>
      </c>
      <c r="MH671" s="6" t="str">
        <f t="shared" si="325"/>
        <v/>
      </c>
      <c r="MI671" s="6" t="str">
        <f t="shared" si="325"/>
        <v/>
      </c>
      <c r="MJ671" s="6" t="str">
        <f t="shared" si="325"/>
        <v/>
      </c>
      <c r="MK671" s="6" t="str">
        <f t="shared" si="325"/>
        <v/>
      </c>
      <c r="ML671" s="6" t="str">
        <f t="shared" si="325"/>
        <v/>
      </c>
      <c r="MM671" s="6" t="str">
        <f t="shared" si="325"/>
        <v/>
      </c>
      <c r="MN671" s="6" t="str">
        <f t="shared" si="359"/>
        <v/>
      </c>
      <c r="MO671" s="6" t="str">
        <f t="shared" si="359"/>
        <v/>
      </c>
      <c r="MP671" s="6" t="str">
        <f t="shared" si="359"/>
        <v/>
      </c>
      <c r="MQ671" s="6" t="str">
        <f t="shared" si="359"/>
        <v/>
      </c>
      <c r="MR671" s="6" t="str">
        <f t="shared" si="359"/>
        <v/>
      </c>
      <c r="MS671" s="6" t="str">
        <f t="shared" si="359"/>
        <v/>
      </c>
      <c r="MT671" s="6" t="str">
        <f t="shared" si="380"/>
        <v/>
      </c>
      <c r="MU671" s="6" t="str">
        <f t="shared" si="380"/>
        <v/>
      </c>
      <c r="MV671" s="6" t="str">
        <f t="shared" si="380"/>
        <v/>
      </c>
      <c r="MW671" s="6" t="str">
        <f t="shared" si="380"/>
        <v/>
      </c>
      <c r="MX671" s="6" t="str">
        <f t="shared" si="380"/>
        <v/>
      </c>
      <c r="MY671" s="6" t="str">
        <f t="shared" si="380"/>
        <v/>
      </c>
      <c r="MZ671" s="6" t="str">
        <f t="shared" si="335"/>
        <v/>
      </c>
      <c r="NA671" s="6" t="str">
        <f t="shared" si="335"/>
        <v/>
      </c>
      <c r="NB671" s="6" t="str">
        <f t="shared" si="335"/>
        <v/>
      </c>
      <c r="NC671" s="6" t="str">
        <f t="shared" si="333"/>
        <v/>
      </c>
      <c r="ND671" s="6" t="str">
        <f t="shared" si="333"/>
        <v/>
      </c>
      <c r="NE671" s="6" t="str">
        <f t="shared" si="333"/>
        <v/>
      </c>
      <c r="NF671" s="6" t="str">
        <f t="shared" si="333"/>
        <v/>
      </c>
      <c r="NG671" s="6" t="str">
        <f t="shared" si="333"/>
        <v/>
      </c>
      <c r="NH671" s="6" t="str">
        <f t="shared" si="333"/>
        <v/>
      </c>
      <c r="NI671" s="6" t="str">
        <f t="shared" si="353"/>
        <v/>
      </c>
      <c r="NJ671" s="6" t="str">
        <f t="shared" si="353"/>
        <v/>
      </c>
      <c r="NK671" s="6" t="str">
        <f t="shared" si="353"/>
        <v/>
      </c>
      <c r="NL671" s="6" t="str">
        <f t="shared" si="353"/>
        <v/>
      </c>
      <c r="NM671" s="6" t="str">
        <f t="shared" si="353"/>
        <v/>
      </c>
      <c r="NN671" s="6" t="str">
        <f t="shared" si="353"/>
        <v/>
      </c>
      <c r="NO671" s="6" t="str">
        <f t="shared" si="353"/>
        <v/>
      </c>
      <c r="NP671" s="6" t="str">
        <f t="shared" si="353"/>
        <v/>
      </c>
      <c r="NQ671" s="6" t="str">
        <f t="shared" si="383"/>
        <v/>
      </c>
      <c r="NR671" s="6" t="str">
        <f t="shared" si="383"/>
        <v/>
      </c>
      <c r="NS671" s="6" t="str">
        <f t="shared" si="383"/>
        <v/>
      </c>
      <c r="NT671" s="6" t="str">
        <f t="shared" si="319"/>
        <v/>
      </c>
      <c r="NU671" s="6" t="str">
        <f t="shared" si="319"/>
        <v/>
      </c>
      <c r="NV671" s="6" t="str">
        <f t="shared" si="319"/>
        <v/>
      </c>
      <c r="NW671" s="6" t="str">
        <f t="shared" si="319"/>
        <v/>
      </c>
      <c r="NX671" s="6" t="str">
        <f t="shared" si="319"/>
        <v/>
      </c>
      <c r="NY671" s="6" t="str">
        <f t="shared" si="319"/>
        <v/>
      </c>
      <c r="NZ671" s="6" t="str">
        <f t="shared" si="319"/>
        <v/>
      </c>
      <c r="OA671" s="6" t="str">
        <f t="shared" si="319"/>
        <v/>
      </c>
      <c r="OB671" s="6">
        <f t="shared" si="319"/>
        <v>-2.1441064264862963</v>
      </c>
      <c r="OC671" s="6" t="str">
        <f t="shared" si="319"/>
        <v/>
      </c>
      <c r="OD671" s="6" t="str">
        <f t="shared" si="381"/>
        <v/>
      </c>
      <c r="OE671" s="6" t="str">
        <f t="shared" si="381"/>
        <v/>
      </c>
      <c r="OF671" s="6" t="str">
        <f t="shared" si="381"/>
        <v/>
      </c>
      <c r="OG671" s="6" t="str">
        <f t="shared" si="381"/>
        <v/>
      </c>
      <c r="OH671" s="6" t="str">
        <f t="shared" si="381"/>
        <v/>
      </c>
      <c r="OI671" s="6" t="str">
        <f t="shared" si="381"/>
        <v/>
      </c>
      <c r="OJ671" s="6" t="str">
        <f t="shared" si="377"/>
        <v/>
      </c>
      <c r="OK671" s="6" t="str">
        <f t="shared" si="377"/>
        <v/>
      </c>
      <c r="OL671" s="6" t="str">
        <f t="shared" si="377"/>
        <v/>
      </c>
      <c r="OM671" s="6" t="str">
        <f t="shared" si="377"/>
        <v/>
      </c>
      <c r="ON671" s="6" t="str">
        <f t="shared" si="377"/>
        <v/>
      </c>
      <c r="OO671" s="6" t="str">
        <f t="shared" si="377"/>
        <v/>
      </c>
      <c r="OP671" s="6" t="str">
        <f t="shared" si="377"/>
        <v/>
      </c>
      <c r="OQ671" s="6" t="str">
        <f t="shared" si="377"/>
        <v/>
      </c>
      <c r="OR671" s="6" t="str">
        <f t="shared" si="377"/>
        <v/>
      </c>
      <c r="OS671" s="6" t="str">
        <f t="shared" si="369"/>
        <v/>
      </c>
      <c r="OT671" s="6" t="str">
        <f t="shared" si="369"/>
        <v/>
      </c>
      <c r="OU671" s="6" t="str">
        <f t="shared" si="369"/>
        <v/>
      </c>
      <c r="OV671" s="6" t="str">
        <f t="shared" si="367"/>
        <v/>
      </c>
      <c r="OW671" s="6" t="str">
        <f t="shared" si="367"/>
        <v/>
      </c>
      <c r="OX671" s="6" t="str">
        <f t="shared" si="367"/>
        <v/>
      </c>
      <c r="OY671" s="6" t="str">
        <f t="shared" si="363"/>
        <v/>
      </c>
      <c r="OZ671" s="6" t="str">
        <f t="shared" si="363"/>
        <v/>
      </c>
      <c r="PA671" s="6" t="str">
        <f t="shared" si="340"/>
        <v/>
      </c>
      <c r="PB671" s="6" t="str">
        <f t="shared" si="340"/>
        <v/>
      </c>
      <c r="PC671" s="6" t="str">
        <f t="shared" si="317"/>
        <v/>
      </c>
      <c r="PD671" s="6" t="str">
        <f t="shared" si="317"/>
        <v/>
      </c>
      <c r="PE671" s="6" t="str">
        <f t="shared" si="317"/>
        <v/>
      </c>
      <c r="PF671" s="6">
        <f t="shared" si="306"/>
        <v>-2.3972301018353726</v>
      </c>
      <c r="PG671" s="7">
        <f t="shared" si="307"/>
        <v>40724</v>
      </c>
      <c r="PH671" s="6">
        <f t="shared" si="336"/>
        <v>-25.253560759022808</v>
      </c>
      <c r="PI671" s="6">
        <f t="shared" si="351"/>
        <v>-23.8140404571506</v>
      </c>
      <c r="PJ671">
        <f t="shared" si="391"/>
        <v>25.253560759022808</v>
      </c>
      <c r="PK671">
        <f t="shared" si="384"/>
        <v>-26.033329375148718</v>
      </c>
      <c r="PL671">
        <f t="shared" si="385"/>
        <v>0.77976861612590842</v>
      </c>
      <c r="PM671">
        <f t="shared" si="386"/>
        <v>24</v>
      </c>
      <c r="PN671">
        <f t="shared" si="387"/>
        <v>1</v>
      </c>
    </row>
    <row r="672" spans="1:430" x14ac:dyDescent="0.4">
      <c r="A672" s="2">
        <v>2011</v>
      </c>
      <c r="B672" s="2">
        <v>7</v>
      </c>
      <c r="C672" s="3">
        <f t="shared" si="393"/>
        <v>40755</v>
      </c>
      <c r="D672" s="2" t="str">
        <f>IFERROR(AVERAGEIFS([1]LTV_average!$I$2:$I$26929,[1]LTV_average!$D$2:$D$26929,Stance!D$413,[1]LTV_average!$G$2:$G$26929,Stance!$A672,[1]LTV_average!$H$2:$H$26929,Stance!$B672),"")</f>
        <v/>
      </c>
      <c r="E672" s="2">
        <f>IFERROR(AVERAGEIFS([1]LTV_average!$I$2:$I$26929,[1]LTV_average!$D$2:$D$26929,Stance!E$413,[1]LTV_average!$G$2:$G$26929,Stance!$A672,[1]LTV_average!$H$2:$H$26929,Stance!$B672),"")</f>
        <v>100</v>
      </c>
      <c r="F672" s="2" t="str">
        <f>IFERROR(AVERAGEIFS([1]LTV_average!$I$2:$I$26929,[1]LTV_average!$D$2:$D$26929,Stance!F$413,[1]LTV_average!$G$2:$G$26929,Stance!$A672,[1]LTV_average!$H$2:$H$26929,Stance!$B672),"")</f>
        <v/>
      </c>
      <c r="G672" s="2" t="str">
        <f>IFERROR(AVERAGEIFS([1]LTV_average!$I$2:$I$26929,[1]LTV_average!$D$2:$D$26929,Stance!G$413,[1]LTV_average!$G$2:$G$26929,Stance!$A672,[1]LTV_average!$H$2:$H$26929,Stance!$B672),"")</f>
        <v/>
      </c>
      <c r="H672" s="2">
        <f>IFERROR(AVERAGEIFS([1]LTV_average!$I$2:$I$26929,[1]LTV_average!$D$2:$D$26929,Stance!H$413,[1]LTV_average!$G$2:$G$26929,Stance!$A672,[1]LTV_average!$H$2:$H$26929,Stance!$B672),"")</f>
        <v>100</v>
      </c>
      <c r="I672" s="2">
        <f>IFERROR(AVERAGEIFS([1]LTV_average!$I$2:$I$26929,[1]LTV_average!$D$2:$D$26929,Stance!I$413,[1]LTV_average!$G$2:$G$26929,Stance!$A672,[1]LTV_average!$H$2:$H$26929,Stance!$B672),"")</f>
        <v>100</v>
      </c>
      <c r="J672" s="2">
        <f>IFERROR(AVERAGEIFS([1]LTV_average!$I$2:$I$26929,[1]LTV_average!$D$2:$D$26929,Stance!J$413,[1]LTV_average!$G$2:$G$26929,Stance!$A672,[1]LTV_average!$H$2:$H$26929,Stance!$B672),"")</f>
        <v>100</v>
      </c>
      <c r="K672" s="2" t="str">
        <f>IFERROR(AVERAGEIFS([1]LTV_average!$I$2:$I$26929,[1]LTV_average!$D$2:$D$26929,Stance!K$413,[1]LTV_average!$G$2:$G$26929,Stance!$A672,[1]LTV_average!$H$2:$H$26929,Stance!$B672),"")</f>
        <v/>
      </c>
      <c r="L672" s="2" t="str">
        <f>IFERROR(AVERAGEIFS([1]LTV_average!$I$2:$I$26929,[1]LTV_average!$D$2:$D$26929,Stance!L$413,[1]LTV_average!$G$2:$G$26929,Stance!$A672,[1]LTV_average!$H$2:$H$26929,Stance!$B672),"")</f>
        <v/>
      </c>
      <c r="M672" s="2" t="str">
        <f>IFERROR(AVERAGEIFS([1]LTV_average!$I$2:$I$26929,[1]LTV_average!$D$2:$D$26929,Stance!M$413,[1]LTV_average!$G$2:$G$26929,Stance!$A672,[1]LTV_average!$H$2:$H$26929,Stance!$B672),"")</f>
        <v/>
      </c>
      <c r="N672" s="2">
        <f>IFERROR(AVERAGEIFS([1]LTV_average!$I$2:$I$26929,[1]LTV_average!$D$2:$D$26929,Stance!N$413,[1]LTV_average!$G$2:$G$26929,Stance!$A672,[1]LTV_average!$H$2:$H$26929,Stance!$B672),"")</f>
        <v>100</v>
      </c>
      <c r="O672" s="2" t="str">
        <f>IFERROR(AVERAGEIFS([1]LTV_average!$I$2:$I$26929,[1]LTV_average!$D$2:$D$26929,Stance!O$413,[1]LTV_average!$G$2:$G$26929,Stance!$A672,[1]LTV_average!$H$2:$H$26929,Stance!$B672),"")</f>
        <v/>
      </c>
      <c r="P672" s="2">
        <f>IFERROR(AVERAGEIFS([1]LTV_average!$I$2:$I$26929,[1]LTV_average!$D$2:$D$26929,Stance!P$413,[1]LTV_average!$G$2:$G$26929,Stance!$A672,[1]LTV_average!$H$2:$H$26929,Stance!$B672),"")</f>
        <v>100</v>
      </c>
      <c r="Q672" s="2" t="str">
        <f>IFERROR(AVERAGEIFS([1]LTV_average!$I$2:$I$26929,[1]LTV_average!$D$2:$D$26929,Stance!Q$413,[1]LTV_average!$G$2:$G$26929,Stance!$A672,[1]LTV_average!$H$2:$H$26929,Stance!$B672),"")</f>
        <v/>
      </c>
      <c r="R672" s="2" t="str">
        <f>IFERROR(AVERAGEIFS([1]LTV_average!$I$2:$I$26929,[1]LTV_average!$D$2:$D$26929,Stance!R$413,[1]LTV_average!$G$2:$G$26929,Stance!$A672,[1]LTV_average!$H$2:$H$26929,Stance!$B672),"")</f>
        <v/>
      </c>
      <c r="S672" s="2" t="str">
        <f>IFERROR(AVERAGEIFS([1]LTV_average!$I$2:$I$26929,[1]LTV_average!$D$2:$D$26929,Stance!S$413,[1]LTV_average!$G$2:$G$26929,Stance!$A672,[1]LTV_average!$H$2:$H$26929,Stance!$B672),"")</f>
        <v/>
      </c>
      <c r="T672" s="2" t="str">
        <f>IFERROR(AVERAGEIFS([1]LTV_average!$I$2:$I$26929,[1]LTV_average!$D$2:$D$26929,Stance!T$413,[1]LTV_average!$G$2:$G$26929,Stance!$A672,[1]LTV_average!$H$2:$H$26929,Stance!$B672),"")</f>
        <v/>
      </c>
      <c r="U672" s="2">
        <f>IFERROR(AVERAGEIFS([1]LTV_average!$I$2:$I$26929,[1]LTV_average!$D$2:$D$26929,Stance!U$413,[1]LTV_average!$G$2:$G$26929,Stance!$A672,[1]LTV_average!$H$2:$H$26929,Stance!$B672),"")</f>
        <v>100</v>
      </c>
      <c r="V672" s="2" t="str">
        <f>IFERROR(AVERAGEIFS([1]LTV_average!$I$2:$I$26929,[1]LTV_average!$D$2:$D$26929,Stance!V$413,[1]LTV_average!$G$2:$G$26929,Stance!$A672,[1]LTV_average!$H$2:$H$26929,Stance!$B672),"")</f>
        <v/>
      </c>
      <c r="W672" s="2" t="str">
        <f>IFERROR(AVERAGEIFS([1]LTV_average!$I$2:$I$26929,[1]LTV_average!$D$2:$D$26929,Stance!W$413,[1]LTV_average!$G$2:$G$26929,Stance!$A672,[1]LTV_average!$H$2:$H$26929,Stance!$B672),"")</f>
        <v/>
      </c>
      <c r="X672" s="2" t="str">
        <f>IFERROR(AVERAGEIFS([1]LTV_average!$I$2:$I$26929,[1]LTV_average!$D$2:$D$26929,Stance!X$413,[1]LTV_average!$G$2:$G$26929,Stance!$A672,[1]LTV_average!$H$2:$H$26929,Stance!$B672),"")</f>
        <v/>
      </c>
      <c r="Y672" s="2" t="str">
        <f>IFERROR(AVERAGEIFS([1]LTV_average!$I$2:$I$26929,[1]LTV_average!$D$2:$D$26929,Stance!Y$413,[1]LTV_average!$G$2:$G$26929,Stance!$A672,[1]LTV_average!$H$2:$H$26929,Stance!$B672),"")</f>
        <v/>
      </c>
      <c r="Z672" s="2">
        <f>IFERROR(AVERAGEIFS([1]LTV_average!$I$2:$I$26929,[1]LTV_average!$D$2:$D$26929,Stance!Z$413,[1]LTV_average!$G$2:$G$26929,Stance!$A672,[1]LTV_average!$H$2:$H$26929,Stance!$B672),"")</f>
        <v>89.285714285714292</v>
      </c>
      <c r="AA672" s="2" t="str">
        <f>IFERROR(AVERAGEIFS([1]LTV_average!$I$2:$I$26929,[1]LTV_average!$D$2:$D$26929,Stance!AA$413,[1]LTV_average!$G$2:$G$26929,Stance!$A672,[1]LTV_average!$H$2:$H$26929,Stance!$B672),"")</f>
        <v/>
      </c>
      <c r="AB672" s="2">
        <f>IFERROR(AVERAGEIFS([1]LTV_average!$I$2:$I$26929,[1]LTV_average!$D$2:$D$26929,Stance!AB$413,[1]LTV_average!$G$2:$G$26929,Stance!$A672,[1]LTV_average!$H$2:$H$26929,Stance!$B672),"")</f>
        <v>100</v>
      </c>
      <c r="AC672" s="2" t="str">
        <f>IFERROR(AVERAGEIFS([1]LTV_average!$I$2:$I$26929,[1]LTV_average!$D$2:$D$26929,Stance!AC$413,[1]LTV_average!$G$2:$G$26929,Stance!$A672,[1]LTV_average!$H$2:$H$26929,Stance!$B672),"")</f>
        <v/>
      </c>
      <c r="AD672" s="2">
        <f>IFERROR(AVERAGEIFS([1]LTV_average!$I$2:$I$26929,[1]LTV_average!$D$2:$D$26929,Stance!AD$413,[1]LTV_average!$G$2:$G$26929,Stance!$A672,[1]LTV_average!$H$2:$H$26929,Stance!$B672),"")</f>
        <v>91</v>
      </c>
      <c r="AE672" s="2">
        <f>IFERROR(AVERAGEIFS([1]LTV_average!$I$2:$I$26929,[1]LTV_average!$D$2:$D$26929,Stance!AE$413,[1]LTV_average!$G$2:$G$26929,Stance!$A672,[1]LTV_average!$H$2:$H$26929,Stance!$B672),"")</f>
        <v>60</v>
      </c>
      <c r="AF672" s="2">
        <f>IFERROR(AVERAGEIFS([1]LTV_average!$I$2:$I$26929,[1]LTV_average!$D$2:$D$26929,Stance!AF$413,[1]LTV_average!$G$2:$G$26929,Stance!$A672,[1]LTV_average!$H$2:$H$26929,Stance!$B672),"")</f>
        <v>75</v>
      </c>
      <c r="AG672" s="2" t="str">
        <f>IFERROR(AVERAGEIFS([1]LTV_average!$I$2:$I$26929,[1]LTV_average!$D$2:$D$26929,Stance!AG$413,[1]LTV_average!$G$2:$G$26929,Stance!$A672,[1]LTV_average!$H$2:$H$26929,Stance!$B672),"")</f>
        <v/>
      </c>
      <c r="AH672" s="2" t="str">
        <f>IFERROR(AVERAGEIFS([1]LTV_average!$I$2:$I$26929,[1]LTV_average!$D$2:$D$26929,Stance!AH$413,[1]LTV_average!$G$2:$G$26929,Stance!$A672,[1]LTV_average!$H$2:$H$26929,Stance!$B672),"")</f>
        <v/>
      </c>
      <c r="AI672" s="2" t="str">
        <f>IFERROR(AVERAGEIFS([1]LTV_average!$I$2:$I$26929,[1]LTV_average!$D$2:$D$26929,Stance!AI$413,[1]LTV_average!$G$2:$G$26929,Stance!$A672,[1]LTV_average!$H$2:$H$26929,Stance!$B672),"")</f>
        <v/>
      </c>
      <c r="AJ672" s="2">
        <f>IFERROR(AVERAGEIFS([1]LTV_average!$I$2:$I$26929,[1]LTV_average!$D$2:$D$26929,Stance!AJ$413,[1]LTV_average!$G$2:$G$26929,Stance!$A672,[1]LTV_average!$H$2:$H$26929,Stance!$B672),"")</f>
        <v>73.333333333333329</v>
      </c>
      <c r="AK672" s="2">
        <f>IFERROR(AVERAGEIFS([1]LTV_average!$I$2:$I$26929,[1]LTV_average!$D$2:$D$26929,Stance!AK$413,[1]LTV_average!$G$2:$G$26929,Stance!$A672,[1]LTV_average!$H$2:$H$26929,Stance!$B672),"")</f>
        <v>106.6666666666667</v>
      </c>
      <c r="AL672" s="2">
        <f>IFERROR(AVERAGEIFS([1]LTV_average!$I$2:$I$26929,[1]LTV_average!$D$2:$D$26929,Stance!AL$413,[1]LTV_average!$G$2:$G$26929,Stance!$A672,[1]LTV_average!$H$2:$H$26929,Stance!$B672),"")</f>
        <v>100</v>
      </c>
      <c r="AM672" s="2">
        <f>IFERROR(AVERAGEIFS([1]LTV_average!$I$2:$I$26929,[1]LTV_average!$D$2:$D$26929,Stance!AM$413,[1]LTV_average!$G$2:$G$26929,Stance!$A672,[1]LTV_average!$H$2:$H$26929,Stance!$B672),"")</f>
        <v>62.5</v>
      </c>
      <c r="AN672" s="2" t="str">
        <f>IFERROR(AVERAGEIFS([1]LTV_average!$I$2:$I$26929,[1]LTV_average!$D$2:$D$26929,Stance!AN$413,[1]LTV_average!$G$2:$G$26929,Stance!$A672,[1]LTV_average!$H$2:$H$26929,Stance!$B672),"")</f>
        <v/>
      </c>
      <c r="AO672" s="2" t="str">
        <f>IFERROR(AVERAGEIFS([1]LTV_average!$I$2:$I$26929,[1]LTV_average!$D$2:$D$26929,Stance!AO$413,[1]LTV_average!$G$2:$G$26929,Stance!$A672,[1]LTV_average!$H$2:$H$26929,Stance!$B672),"")</f>
        <v/>
      </c>
      <c r="AP672" s="2" t="str">
        <f>IFERROR(AVERAGEIFS([1]LTV_average!$I$2:$I$26929,[1]LTV_average!$D$2:$D$26929,Stance!AP$413,[1]LTV_average!$G$2:$G$26929,Stance!$A672,[1]LTV_average!$H$2:$H$26929,Stance!$B672),"")</f>
        <v/>
      </c>
      <c r="AQ672" s="2">
        <f>IFERROR(AVERAGEIFS([1]LTV_average!$I$2:$I$26929,[1]LTV_average!$D$2:$D$26929,Stance!AQ$413,[1]LTV_average!$G$2:$G$26929,Stance!$A672,[1]LTV_average!$H$2:$H$26929,Stance!$B672),"")</f>
        <v>100</v>
      </c>
      <c r="AR672" s="2">
        <f>IFERROR(AVERAGEIFS([1]LTV_average!$I$2:$I$26929,[1]LTV_average!$D$2:$D$26929,Stance!AR$413,[1]LTV_average!$G$2:$G$26929,Stance!$A672,[1]LTV_average!$H$2:$H$26929,Stance!$B672),"")</f>
        <v>100</v>
      </c>
      <c r="AS672" s="2" t="str">
        <f>IFERROR(AVERAGEIFS([1]LTV_average!$I$2:$I$26929,[1]LTV_average!$D$2:$D$26929,Stance!AS$413,[1]LTV_average!$G$2:$G$26929,Stance!$A672,[1]LTV_average!$H$2:$H$26929,Stance!$B672),"")</f>
        <v/>
      </c>
      <c r="AT672" s="2">
        <f>IFERROR(AVERAGEIFS([1]LTV_average!$I$2:$I$26929,[1]LTV_average!$D$2:$D$26929,Stance!AT$413,[1]LTV_average!$G$2:$G$26929,Stance!$A672,[1]LTV_average!$H$2:$H$26929,Stance!$B672),"")</f>
        <v>100</v>
      </c>
      <c r="AU672" s="2" t="str">
        <f>IFERROR(AVERAGEIFS([1]LTV_average!$I$2:$I$26929,[1]LTV_average!$D$2:$D$26929,Stance!AU$413,[1]LTV_average!$G$2:$G$26929,Stance!$A672,[1]LTV_average!$H$2:$H$26929,Stance!$B672),"")</f>
        <v/>
      </c>
      <c r="AV672" s="2">
        <f>IFERROR(AVERAGEIFS([1]LTV_average!$I$2:$I$26929,[1]LTV_average!$D$2:$D$26929,Stance!AV$413,[1]LTV_average!$G$2:$G$26929,Stance!$A672,[1]LTV_average!$H$2:$H$26929,Stance!$B672),"")</f>
        <v>100</v>
      </c>
      <c r="AW672" s="2">
        <f>IFERROR(AVERAGEIFS([1]LTV_average!$I$2:$I$26929,[1]LTV_average!$D$2:$D$26929,Stance!AW$413,[1]LTV_average!$G$2:$G$26929,Stance!$A672,[1]LTV_average!$H$2:$H$26929,Stance!$B672),"")</f>
        <v>100</v>
      </c>
      <c r="AX672" s="2" t="str">
        <f>IFERROR(AVERAGEIFS([1]LTV_average!$I$2:$I$26929,[1]LTV_average!$D$2:$D$26929,Stance!AX$413,[1]LTV_average!$G$2:$G$26929,Stance!$A672,[1]LTV_average!$H$2:$H$26929,Stance!$B672),"")</f>
        <v/>
      </c>
      <c r="AY672" s="2" t="str">
        <f>IFERROR(AVERAGEIFS([1]LTV_average!$I$2:$I$26929,[1]LTV_average!$D$2:$D$26929,Stance!AY$413,[1]LTV_average!$G$2:$G$26929,Stance!$A672,[1]LTV_average!$H$2:$H$26929,Stance!$B672),"")</f>
        <v/>
      </c>
      <c r="AZ672" s="2" t="str">
        <f>IFERROR(AVERAGEIFS([1]LTV_average!$I$2:$I$26929,[1]LTV_average!$D$2:$D$26929,Stance!AZ$413,[1]LTV_average!$G$2:$G$26929,Stance!$A672,[1]LTV_average!$H$2:$H$26929,Stance!$B672),"")</f>
        <v/>
      </c>
      <c r="BA672" s="2">
        <f>IFERROR(AVERAGEIFS([1]LTV_average!$I$2:$I$26929,[1]LTV_average!$D$2:$D$26929,Stance!BA$413,[1]LTV_average!$G$2:$G$26929,Stance!$A672,[1]LTV_average!$H$2:$H$26929,Stance!$B672),"")</f>
        <v>100</v>
      </c>
      <c r="BB672" s="2" t="str">
        <f>IFERROR(AVERAGEIFS([1]LTV_average!$I$2:$I$26929,[1]LTV_average!$D$2:$D$26929,Stance!BB$413,[1]LTV_average!$G$2:$G$26929,Stance!$A672,[1]LTV_average!$H$2:$H$26929,Stance!$B672),"")</f>
        <v/>
      </c>
      <c r="BC672" s="2">
        <f>IFERROR(AVERAGEIFS([1]LTV_average!$I$2:$I$26929,[1]LTV_average!$D$2:$D$26929,Stance!BC$413,[1]LTV_average!$G$2:$G$26929,Stance!$A672,[1]LTV_average!$H$2:$H$26929,Stance!$B672),"")</f>
        <v>56.388888888888893</v>
      </c>
      <c r="BD672" s="2" t="str">
        <f>IFERROR(AVERAGEIFS([1]LTV_average!$I$2:$I$26929,[1]LTV_average!$D$2:$D$26929,Stance!BD$413,[1]LTV_average!$G$2:$G$26929,Stance!$A672,[1]LTV_average!$H$2:$H$26929,Stance!$B672),"")</f>
        <v/>
      </c>
      <c r="BE672" s="2">
        <f>IFERROR(AVERAGEIFS([1]LTV_average!$I$2:$I$26929,[1]LTV_average!$D$2:$D$26929,Stance!BE$413,[1]LTV_average!$G$2:$G$26929,Stance!$A672,[1]LTV_average!$H$2:$H$26929,Stance!$B672),"")</f>
        <v>75</v>
      </c>
      <c r="BF672" s="2" t="str">
        <f>IFERROR(AVERAGEIFS([1]LTV_average!$I$2:$I$26929,[1]LTV_average!$D$2:$D$26929,Stance!BF$413,[1]LTV_average!$G$2:$G$26929,Stance!$A672,[1]LTV_average!$H$2:$H$26929,Stance!$B672),"")</f>
        <v/>
      </c>
      <c r="BG672" s="2">
        <f>IFERROR(AVERAGEIFS([1]LTV_average!$I$2:$I$26929,[1]LTV_average!$D$2:$D$26929,Stance!BG$413,[1]LTV_average!$G$2:$G$26929,Stance!$A672,[1]LTV_average!$H$2:$H$26929,Stance!$B672),"")</f>
        <v>60</v>
      </c>
      <c r="BH672" s="2">
        <f>IFERROR(AVERAGEIFS([1]LTV_average!$I$2:$I$26929,[1]LTV_average!$D$2:$D$26929,Stance!BH$413,[1]LTV_average!$G$2:$G$26929,Stance!$A672,[1]LTV_average!$H$2:$H$26929,Stance!$B672),"")</f>
        <v>100</v>
      </c>
      <c r="BI672" s="2">
        <f>IFERROR(AVERAGEIFS([1]LTV_average!$I$2:$I$26929,[1]LTV_average!$D$2:$D$26929,Stance!BI$413,[1]LTV_average!$G$2:$G$26929,Stance!$A672,[1]LTV_average!$H$2:$H$26929,Stance!$B672),"")</f>
        <v>100</v>
      </c>
      <c r="BJ672" s="2">
        <f>IFERROR(AVERAGEIFS([1]LTV_average!$I$2:$I$26929,[1]LTV_average!$D$2:$D$26929,Stance!BJ$413,[1]LTV_average!$G$2:$G$26929,Stance!$A672,[1]LTV_average!$H$2:$H$26929,Stance!$B672),"")</f>
        <v>100</v>
      </c>
      <c r="BK672" s="2">
        <f>IFERROR(AVERAGEIFS([1]LTV_average!$I$2:$I$26929,[1]LTV_average!$D$2:$D$26929,Stance!BK$413,[1]LTV_average!$G$2:$G$26929,Stance!$A672,[1]LTV_average!$H$2:$H$26929,Stance!$B672),"")</f>
        <v>82.5</v>
      </c>
      <c r="BL672" s="2">
        <f>IFERROR(AVERAGEIFS([1]LTV_average!$I$2:$I$26929,[1]LTV_average!$D$2:$D$26929,Stance!BL$413,[1]LTV_average!$G$2:$G$26929,Stance!$A672,[1]LTV_average!$H$2:$H$26929,Stance!$B672),"")</f>
        <v>87.5</v>
      </c>
      <c r="BM672" s="2">
        <f>IFERROR(AVERAGEIFS([1]LTV_average!$I$2:$I$26929,[1]LTV_average!$D$2:$D$26929,Stance!BM$413,[1]LTV_average!$G$2:$G$26929,Stance!$A672,[1]LTV_average!$H$2:$H$26929,Stance!$B672),"")</f>
        <v>100</v>
      </c>
      <c r="BN672" s="2" t="str">
        <f>IFERROR(AVERAGEIFS([1]LTV_average!$I$2:$I$26929,[1]LTV_average!$D$2:$D$26929,Stance!BN$413,[1]LTV_average!$G$2:$G$26929,Stance!$A672,[1]LTV_average!$H$2:$H$26929,Stance!$B672),"")</f>
        <v/>
      </c>
      <c r="BO672" s="2" t="str">
        <f>IFERROR(AVERAGEIFS([1]LTV_average!$I$2:$I$26929,[1]LTV_average!$D$2:$D$26929,Stance!BO$413,[1]LTV_average!$G$2:$G$26929,Stance!$A672,[1]LTV_average!$H$2:$H$26929,Stance!$B672),"")</f>
        <v/>
      </c>
      <c r="BP672" s="2">
        <f>IFERROR(AVERAGEIFS([1]LTV_average!$I$2:$I$26929,[1]LTV_average!$D$2:$D$26929,Stance!BP$413,[1]LTV_average!$G$2:$G$26929,Stance!$A672,[1]LTV_average!$H$2:$H$26929,Stance!$B672),"")</f>
        <v>100</v>
      </c>
      <c r="BQ672" s="2" t="str">
        <f>IFERROR(AVERAGEIFS([1]LTV_average!$I$2:$I$26929,[1]LTV_average!$D$2:$D$26929,Stance!BQ$413,[1]LTV_average!$G$2:$G$26929,Stance!$A672,[1]LTV_average!$H$2:$H$26929,Stance!$B672),"")</f>
        <v/>
      </c>
      <c r="BR672" s="2" t="str">
        <f>IFERROR(AVERAGEIFS([1]LTV_average!$I$2:$I$26929,[1]LTV_average!$D$2:$D$26929,Stance!BR$413,[1]LTV_average!$G$2:$G$26929,Stance!$A672,[1]LTV_average!$H$2:$H$26929,Stance!$B672),"")</f>
        <v/>
      </c>
      <c r="BS672" s="2" t="str">
        <f>IFERROR(AVERAGEIFS([1]LTV_average!$I$2:$I$26929,[1]LTV_average!$D$2:$D$26929,Stance!BS$413,[1]LTV_average!$G$2:$G$26929,Stance!$A672,[1]LTV_average!$H$2:$H$26929,Stance!$B672),"")</f>
        <v/>
      </c>
      <c r="BT672" s="2" t="str">
        <f>IFERROR(AVERAGEIFS([1]LTV_average!$I$2:$I$26929,[1]LTV_average!$D$2:$D$26929,Stance!BT$413,[1]LTV_average!$G$2:$G$26929,Stance!$A672,[1]LTV_average!$H$2:$H$26929,Stance!$B672),"")</f>
        <v/>
      </c>
      <c r="BU672" s="2">
        <f>IFERROR(AVERAGEIFS([1]LTV_average!$I$2:$I$26929,[1]LTV_average!$D$2:$D$26929,Stance!BU$413,[1]LTV_average!$G$2:$G$26929,Stance!$A672,[1]LTV_average!$H$2:$H$26929,Stance!$B672),"")</f>
        <v>57.811849040691563</v>
      </c>
      <c r="BV672" s="2">
        <f>IFERROR(AVERAGEIFS([1]LTV_average!$I$2:$I$26929,[1]LTV_average!$D$2:$D$26929,Stance!BV$413,[1]LTV_average!$G$2:$G$26929,Stance!$A672,[1]LTV_average!$H$2:$H$26929,Stance!$B672),"")</f>
        <v>100</v>
      </c>
      <c r="BW672" s="2" t="str">
        <f>IFERROR(AVERAGEIFS([1]LTV_average!$I$2:$I$26929,[1]LTV_average!$D$2:$D$26929,Stance!BW$413,[1]LTV_average!$G$2:$G$26929,Stance!$A672,[1]LTV_average!$H$2:$H$26929,Stance!$B672),"")</f>
        <v/>
      </c>
      <c r="BX672" s="2" t="str">
        <f>IFERROR(AVERAGEIFS([1]LTV_average!$I$2:$I$26929,[1]LTV_average!$D$2:$D$26929,Stance!BX$413,[1]LTV_average!$G$2:$G$26929,Stance!$A672,[1]LTV_average!$H$2:$H$26929,Stance!$B672),"")</f>
        <v/>
      </c>
      <c r="BY672" s="2">
        <f>IFERROR(AVERAGEIFS([1]LTV_average!$I$2:$I$26929,[1]LTV_average!$D$2:$D$26929,Stance!BY$413,[1]LTV_average!$G$2:$G$26929,Stance!$A672,[1]LTV_average!$H$2:$H$26929,Stance!$B672),"")</f>
        <v>80</v>
      </c>
      <c r="BZ672" s="2" t="str">
        <f>IFERROR(AVERAGEIFS([1]LTV_average!$I$2:$I$26929,[1]LTV_average!$D$2:$D$26929,Stance!BZ$413,[1]LTV_average!$G$2:$G$26929,Stance!$A672,[1]LTV_average!$H$2:$H$26929,Stance!$B672),"")</f>
        <v/>
      </c>
      <c r="CA672" s="2" t="str">
        <f>IFERROR(AVERAGEIFS([1]LTV_average!$I$2:$I$26929,[1]LTV_average!$D$2:$D$26929,Stance!CA$413,[1]LTV_average!$G$2:$G$26929,Stance!$A672,[1]LTV_average!$H$2:$H$26929,Stance!$B672),"")</f>
        <v/>
      </c>
      <c r="CB672" s="2">
        <f>IFERROR(AVERAGEIFS([1]LTV_average!$I$2:$I$26929,[1]LTV_average!$D$2:$D$26929,Stance!CB$413,[1]LTV_average!$G$2:$G$26929,Stance!$A672,[1]LTV_average!$H$2:$H$26929,Stance!$B672),"")</f>
        <v>100</v>
      </c>
      <c r="CC672" s="2">
        <f>IFERROR(AVERAGEIFS([1]LTV_average!$I$2:$I$26929,[1]LTV_average!$D$2:$D$26929,Stance!CC$413,[1]LTV_average!$G$2:$G$26929,Stance!$A672,[1]LTV_average!$H$2:$H$26929,Stance!$B672),"")</f>
        <v>100</v>
      </c>
      <c r="CD672" s="2">
        <f>IFERROR(AVERAGEIFS([1]LTV_average!$I$2:$I$26929,[1]LTV_average!$D$2:$D$26929,Stance!CD$413,[1]LTV_average!$G$2:$G$26929,Stance!$A672,[1]LTV_average!$H$2:$H$26929,Stance!$B672),"")</f>
        <v>96.25</v>
      </c>
      <c r="CE672" s="2" t="str">
        <f>IFERROR(AVERAGEIFS([1]LTV_average!$I$2:$I$26929,[1]LTV_average!$D$2:$D$26929,Stance!CE$413,[1]LTV_average!$G$2:$G$26929,Stance!$A672,[1]LTV_average!$H$2:$H$26929,Stance!$B672),"")</f>
        <v/>
      </c>
      <c r="CF672" s="2" t="str">
        <f>IFERROR(AVERAGEIFS([1]LTV_average!$I$2:$I$26929,[1]LTV_average!$D$2:$D$26929,Stance!CF$413,[1]LTV_average!$G$2:$G$26929,Stance!$A672,[1]LTV_average!$H$2:$H$26929,Stance!$B672),"")</f>
        <v/>
      </c>
      <c r="CG672" s="2" t="str">
        <f>IFERROR(AVERAGEIFS([1]LTV_average!$I$2:$I$26929,[1]LTV_average!$D$2:$D$26929,Stance!CG$413,[1]LTV_average!$G$2:$G$26929,Stance!$A672,[1]LTV_average!$H$2:$H$26929,Stance!$B672),"")</f>
        <v/>
      </c>
      <c r="CH672" s="2" t="str">
        <f>IFERROR(AVERAGEIFS([1]LTV_average!$I$2:$I$26929,[1]LTV_average!$D$2:$D$26929,Stance!CH$413,[1]LTV_average!$G$2:$G$26929,Stance!$A672,[1]LTV_average!$H$2:$H$26929,Stance!$B672),"")</f>
        <v/>
      </c>
      <c r="CI672" s="2" t="str">
        <f>IFERROR(AVERAGEIFS([1]LTV_average!$I$2:$I$26929,[1]LTV_average!$D$2:$D$26929,Stance!CI$413,[1]LTV_average!$G$2:$G$26929,Stance!$A672,[1]LTV_average!$H$2:$H$26929,Stance!$B672),"")</f>
        <v/>
      </c>
      <c r="CJ672" s="2">
        <f>IFERROR(AVERAGEIFS([1]LTV_average!$I$2:$I$26929,[1]LTV_average!$D$2:$D$26929,Stance!CJ$413,[1]LTV_average!$G$2:$G$26929,Stance!$A672,[1]LTV_average!$H$2:$H$26929,Stance!$B672),"")</f>
        <v>70</v>
      </c>
      <c r="CK672" s="2" t="str">
        <f>IFERROR(AVERAGEIFS([1]LTV_average!$I$2:$I$26929,[1]LTV_average!$D$2:$D$26929,Stance!CK$413,[1]LTV_average!$G$2:$G$26929,Stance!$A672,[1]LTV_average!$H$2:$H$26929,Stance!$B672),"")</f>
        <v/>
      </c>
      <c r="CL672" s="2">
        <f>IFERROR(AVERAGEIFS([1]LTV_average!$I$2:$I$26929,[1]LTV_average!$D$2:$D$26929,Stance!CL$413,[1]LTV_average!$G$2:$G$26929,Stance!$A672,[1]LTV_average!$H$2:$H$26929,Stance!$B672),"")</f>
        <v>100</v>
      </c>
      <c r="CM672" s="2" t="str">
        <f>IFERROR(AVERAGEIFS([1]LTV_average!$I$2:$I$26929,[1]LTV_average!$D$2:$D$26929,Stance!CM$413,[1]LTV_average!$G$2:$G$26929,Stance!$A672,[1]LTV_average!$H$2:$H$26929,Stance!$B672),"")</f>
        <v/>
      </c>
      <c r="CN672" s="2">
        <f>IFERROR(AVERAGEIFS([1]LTV_average!$I$2:$I$26929,[1]LTV_average!$D$2:$D$26929,Stance!CN$413,[1]LTV_average!$G$2:$G$26929,Stance!$A672,[1]LTV_average!$H$2:$H$26929,Stance!$B672),"")</f>
        <v>100</v>
      </c>
      <c r="CO672" s="2">
        <f>IFERROR(AVERAGEIFS([1]LTV_average!$I$2:$I$26929,[1]LTV_average!$D$2:$D$26929,Stance!CO$413,[1]LTV_average!$G$2:$G$26929,Stance!$A672,[1]LTV_average!$H$2:$H$26929,Stance!$B672),"")</f>
        <v>90</v>
      </c>
      <c r="CP672" s="2" t="str">
        <f>IFERROR(AVERAGEIFS([1]LTV_average!$I$2:$I$26929,[1]LTV_average!$D$2:$D$26929,Stance!CP$413,[1]LTV_average!$G$2:$G$26929,Stance!$A672,[1]LTV_average!$H$2:$H$26929,Stance!$B672),"")</f>
        <v/>
      </c>
      <c r="CQ672" s="2" t="str">
        <f>IFERROR(AVERAGEIFS([1]LTV_average!$I$2:$I$26929,[1]LTV_average!$D$2:$D$26929,Stance!CQ$413,[1]LTV_average!$G$2:$G$26929,Stance!$A672,[1]LTV_average!$H$2:$H$26929,Stance!$B672),"")</f>
        <v/>
      </c>
      <c r="CR672" s="2">
        <f>IFERROR(AVERAGEIFS([1]LTV_average!$I$2:$I$26929,[1]LTV_average!$D$2:$D$26929,Stance!CR$413,[1]LTV_average!$G$2:$G$26929,Stance!$A672,[1]LTV_average!$H$2:$H$26929,Stance!$B672),"")</f>
        <v>100</v>
      </c>
      <c r="CS672" s="2">
        <f>IFERROR(AVERAGEIFS([1]LTV_average!$I$2:$I$26929,[1]LTV_average!$D$2:$D$26929,Stance!CS$413,[1]LTV_average!$G$2:$G$26929,Stance!$A672,[1]LTV_average!$H$2:$H$26929,Stance!$B672),"")</f>
        <v>110</v>
      </c>
      <c r="CT672" s="2">
        <f>IFERROR(AVERAGEIFS([1]LTV_average!$I$2:$I$26929,[1]LTV_average!$D$2:$D$26929,Stance!CT$413,[1]LTV_average!$G$2:$G$26929,Stance!$A672,[1]LTV_average!$H$2:$H$26929,Stance!$B672),"")</f>
        <v>85</v>
      </c>
      <c r="CU672" s="2" t="str">
        <f>IFERROR(AVERAGEIFS([1]LTV_average!$I$2:$I$26929,[1]LTV_average!$D$2:$D$26929,Stance!CU$413,[1]LTV_average!$G$2:$G$26929,Stance!$A672,[1]LTV_average!$H$2:$H$26929,Stance!$B672),"")</f>
        <v/>
      </c>
      <c r="CV672" s="2">
        <f>IFERROR(AVERAGEIFS([1]LTV_average!$I$2:$I$26929,[1]LTV_average!$D$2:$D$26929,Stance!CV$413,[1]LTV_average!$G$2:$G$26929,Stance!$A672,[1]LTV_average!$H$2:$H$26929,Stance!$B672),"")</f>
        <v>100</v>
      </c>
      <c r="CW672" s="2" t="str">
        <f>IFERROR(AVERAGEIFS([1]LTV_average!$I$2:$I$26929,[1]LTV_average!$D$2:$D$26929,Stance!CW$413,[1]LTV_average!$G$2:$G$26929,Stance!$A672,[1]LTV_average!$H$2:$H$26929,Stance!$B672),"")</f>
        <v/>
      </c>
      <c r="CX672" s="2">
        <f>IFERROR(AVERAGEIFS([1]LTV_average!$I$2:$I$26929,[1]LTV_average!$D$2:$D$26929,Stance!CX$413,[1]LTV_average!$G$2:$G$26929,Stance!$A672,[1]LTV_average!$H$2:$H$26929,Stance!$B672),"")</f>
        <v>100</v>
      </c>
      <c r="CY672" s="2">
        <f>IFERROR(AVERAGEIFS([1]LTV_average!$I$2:$I$26929,[1]LTV_average!$D$2:$D$26929,Stance!CY$413,[1]LTV_average!$G$2:$G$26929,Stance!$A672,[1]LTV_average!$H$2:$H$26929,Stance!$B672),"")</f>
        <v>85</v>
      </c>
      <c r="CZ672" s="2" t="str">
        <f>IFERROR(AVERAGEIFS([1]LTV_average!$I$2:$I$26929,[1]LTV_average!$D$2:$D$26929,Stance!CZ$413,[1]LTV_average!$G$2:$G$26929,Stance!$A672,[1]LTV_average!$H$2:$H$26929,Stance!$B672),"")</f>
        <v/>
      </c>
      <c r="DA672" s="2">
        <f>IFERROR(AVERAGEIFS([1]LTV_average!$I$2:$I$26929,[1]LTV_average!$D$2:$D$26929,Stance!DA$413,[1]LTV_average!$G$2:$G$26929,Stance!$A672,[1]LTV_average!$H$2:$H$26929,Stance!$B672),"")</f>
        <v>100</v>
      </c>
      <c r="DB672" s="2">
        <f>IFERROR(AVERAGEIFS([1]LTV_average!$I$2:$I$26929,[1]LTV_average!$D$2:$D$26929,Stance!DB$413,[1]LTV_average!$G$2:$G$26929,Stance!$A672,[1]LTV_average!$H$2:$H$26929,Stance!$B672),"")</f>
        <v>97.5</v>
      </c>
      <c r="DC672" s="2" t="str">
        <f>IFERROR(AVERAGEIFS([1]LTV_average!$I$2:$I$26929,[1]LTV_average!$D$2:$D$26929,Stance!DC$413,[1]LTV_average!$G$2:$G$26929,Stance!$A672,[1]LTV_average!$H$2:$H$26929,Stance!$B672),"")</f>
        <v/>
      </c>
      <c r="DD672" s="2">
        <f>IFERROR(AVERAGEIFS([1]LTV_average!$I$2:$I$26929,[1]LTV_average!$D$2:$D$26929,Stance!DD$413,[1]LTV_average!$G$2:$G$26929,Stance!$A672,[1]LTV_average!$H$2:$H$26929,Stance!$B672),"")</f>
        <v>100</v>
      </c>
      <c r="DE672" s="2">
        <f>IFERROR(AVERAGEIFS([1]LTV_average!$I$2:$I$26929,[1]LTV_average!$D$2:$D$26929,Stance!DE$413,[1]LTV_average!$G$2:$G$26929,Stance!$A672,[1]LTV_average!$H$2:$H$26929,Stance!$B672),"")</f>
        <v>80</v>
      </c>
      <c r="DF672" s="2">
        <f>IFERROR(AVERAGEIFS([1]LTV_average!$I$2:$I$26929,[1]LTV_average!$D$2:$D$26929,Stance!DF$413,[1]LTV_average!$G$2:$G$26929,Stance!$A672,[1]LTV_average!$H$2:$H$26929,Stance!$B672),"")</f>
        <v>100</v>
      </c>
      <c r="DG672" s="2">
        <f>IFERROR(AVERAGEIFS([1]LTV_average!$I$2:$I$26929,[1]LTV_average!$D$2:$D$26929,Stance!DG$413,[1]LTV_average!$G$2:$G$26929,Stance!$A672,[1]LTV_average!$H$2:$H$26929,Stance!$B672),"")</f>
        <v>100</v>
      </c>
      <c r="DH672" s="2" t="str">
        <f>IFERROR(AVERAGEIFS([1]LTV_average!$I$2:$I$26929,[1]LTV_average!$D$2:$D$26929,Stance!DH$413,[1]LTV_average!$G$2:$G$26929,Stance!$A672,[1]LTV_average!$H$2:$H$26929,Stance!$B672),"")</f>
        <v/>
      </c>
      <c r="DI672" s="2" t="str">
        <f>IFERROR(AVERAGEIFS([1]LTV_average!$I$2:$I$26929,[1]LTV_average!$D$2:$D$26929,Stance!DI$413,[1]LTV_average!$G$2:$G$26929,Stance!$A672,[1]LTV_average!$H$2:$H$26929,Stance!$B672),"")</f>
        <v/>
      </c>
      <c r="DJ672" s="2">
        <f>IFERROR(AVERAGEIFS([1]LTV_average!$I$2:$I$26929,[1]LTV_average!$D$2:$D$26929,Stance!DJ$413,[1]LTV_average!$G$2:$G$26929,Stance!$A672,[1]LTV_average!$H$2:$H$26929,Stance!$B672),"")</f>
        <v>85</v>
      </c>
      <c r="DK672" s="2">
        <f>IFERROR(AVERAGEIFS([1]LTV_average!$I$2:$I$26929,[1]LTV_average!$D$2:$D$26929,Stance!DK$413,[1]LTV_average!$G$2:$G$26929,Stance!$A672,[1]LTV_average!$H$2:$H$26929,Stance!$B672),"")</f>
        <v>64.285714285714292</v>
      </c>
      <c r="DL672" s="2">
        <f>IFERROR(AVERAGEIFS([1]LTV_average!$I$2:$I$26929,[1]LTV_average!$D$2:$D$26929,Stance!DL$413,[1]LTV_average!$G$2:$G$26929,Stance!$A672,[1]LTV_average!$H$2:$H$26929,Stance!$B672),"")</f>
        <v>100</v>
      </c>
      <c r="DM672" s="2">
        <f>IFERROR(AVERAGEIFS([1]LTV_average!$I$2:$I$26929,[1]LTV_average!$D$2:$D$26929,Stance!DM$413,[1]LTV_average!$G$2:$G$26929,Stance!$A672,[1]LTV_average!$H$2:$H$26929,Stance!$B672),"")</f>
        <v>110</v>
      </c>
      <c r="DN672" s="2" t="str">
        <f>IFERROR(AVERAGEIFS([1]LTV_average!$I$2:$I$26929,[1]LTV_average!$D$2:$D$26929,Stance!DN$413,[1]LTV_average!$G$2:$G$26929,Stance!$A672,[1]LTV_average!$H$2:$H$26929,Stance!$B672),"")</f>
        <v/>
      </c>
      <c r="DO672" s="2" t="str">
        <f>IFERROR(AVERAGEIFS([1]LTV_average!$I$2:$I$26929,[1]LTV_average!$D$2:$D$26929,Stance!DO$413,[1]LTV_average!$G$2:$G$26929,Stance!$A672,[1]LTV_average!$H$2:$H$26929,Stance!$B672),"")</f>
        <v/>
      </c>
      <c r="DP672" s="2" t="str">
        <f>IFERROR(AVERAGEIFS([1]LTV_average!$I$2:$I$26929,[1]LTV_average!$D$2:$D$26929,Stance!DP$413,[1]LTV_average!$G$2:$G$26929,Stance!$A672,[1]LTV_average!$H$2:$H$26929,Stance!$B672),"")</f>
        <v/>
      </c>
      <c r="DQ672" s="2">
        <f>IFERROR(AVERAGEIFS([1]LTV_average!$I$2:$I$26929,[1]LTV_average!$D$2:$D$26929,Stance!DQ$413,[1]LTV_average!$G$2:$G$26929,Stance!$A672,[1]LTV_average!$H$2:$H$26929,Stance!$B672),"")</f>
        <v>93.75</v>
      </c>
      <c r="DR672" s="2" t="str">
        <f>IFERROR(AVERAGEIFS([1]LTV_average!$I$2:$I$26929,[1]LTV_average!$D$2:$D$26929,Stance!DR$413,[1]LTV_average!$G$2:$G$26929,Stance!$A672,[1]LTV_average!$H$2:$H$26929,Stance!$B672),"")</f>
        <v/>
      </c>
      <c r="DS672" s="2" t="str">
        <f>IFERROR(AVERAGEIFS([1]LTV_average!$I$2:$I$26929,[1]LTV_average!$D$2:$D$26929,Stance!DS$413,[1]LTV_average!$G$2:$G$26929,Stance!$A672,[1]LTV_average!$H$2:$H$26929,Stance!$B672),"")</f>
        <v/>
      </c>
      <c r="DT672" s="2" t="str">
        <f>IFERROR(AVERAGEIFS([1]LTV_average!$I$2:$I$26929,[1]LTV_average!$D$2:$D$26929,Stance!DT$413,[1]LTV_average!$G$2:$G$26929,Stance!$A672,[1]LTV_average!$H$2:$H$26929,Stance!$B672),"")</f>
        <v/>
      </c>
      <c r="DU672" s="2" t="str">
        <f>IFERROR(AVERAGEIFS([1]LTV_average!$I$2:$I$26929,[1]LTV_average!$D$2:$D$26929,Stance!DU$413,[1]LTV_average!$G$2:$G$26929,Stance!$A672,[1]LTV_average!$H$2:$H$26929,Stance!$B672),"")</f>
        <v/>
      </c>
      <c r="DV672" s="2">
        <f>IFERROR(AVERAGEIFS([1]LTV_average!$I$2:$I$26929,[1]LTV_average!$D$2:$D$26929,Stance!DV$413,[1]LTV_average!$G$2:$G$26929,Stance!$A672,[1]LTV_average!$H$2:$H$26929,Stance!$B672),"")</f>
        <v>74.074074074074062</v>
      </c>
      <c r="DW672" s="2" t="str">
        <f>IFERROR(AVERAGEIFS([1]LTV_average!$I$2:$I$26929,[1]LTV_average!$D$2:$D$26929,Stance!DW$413,[1]LTV_average!$G$2:$G$26929,Stance!$A672,[1]LTV_average!$H$2:$H$26929,Stance!$B672),"")</f>
        <v/>
      </c>
      <c r="DX672" s="2">
        <f>IFERROR(AVERAGEIFS([1]LTV_average!$I$2:$I$26929,[1]LTV_average!$D$2:$D$26929,Stance!DX$413,[1]LTV_average!$G$2:$G$26929,Stance!$A672,[1]LTV_average!$H$2:$H$26929,Stance!$B672),"")</f>
        <v>70</v>
      </c>
      <c r="DY672" s="2" t="str">
        <f>IFERROR(AVERAGEIFS([1]LTV_average!$I$2:$I$26929,[1]LTV_average!$D$2:$D$26929,Stance!DY$413,[1]LTV_average!$G$2:$G$26929,Stance!$A672,[1]LTV_average!$H$2:$H$26929,Stance!$B672),"")</f>
        <v/>
      </c>
      <c r="DZ672" s="2">
        <f>IFERROR(AVERAGEIFS([1]LTV_average!$I$2:$I$26929,[1]LTV_average!$D$2:$D$26929,Stance!DZ$413,[1]LTV_average!$G$2:$G$26929,Stance!$A672,[1]LTV_average!$H$2:$H$26929,Stance!$B672),"")</f>
        <v>100</v>
      </c>
      <c r="EA672" s="2" t="str">
        <f>IFERROR(AVERAGEIFS([1]LTV_average!$I$2:$I$26929,[1]LTV_average!$D$2:$D$26929,Stance!EA$413,[1]LTV_average!$G$2:$G$26929,Stance!$A672,[1]LTV_average!$H$2:$H$26929,Stance!$B672),"")</f>
        <v/>
      </c>
      <c r="EB672" s="2">
        <f>IFERROR(AVERAGEIFS([1]LTV_average!$I$2:$I$26929,[1]LTV_average!$D$2:$D$26929,Stance!EB$413,[1]LTV_average!$G$2:$G$26929,Stance!$A672,[1]LTV_average!$H$2:$H$26929,Stance!$B672),"")</f>
        <v>100</v>
      </c>
      <c r="EC672" s="2">
        <f>IFERROR(AVERAGEIFS([1]LTV_average!$I$2:$I$26929,[1]LTV_average!$D$2:$D$26929,Stance!EC$413,[1]LTV_average!$G$2:$G$26929,Stance!$A672,[1]LTV_average!$H$2:$H$26929,Stance!$B672),"")</f>
        <v>100</v>
      </c>
      <c r="ED672" s="2">
        <f>IFERROR(AVERAGEIFS([1]LTV_average!$I$2:$I$26929,[1]LTV_average!$D$2:$D$26929,Stance!ED$413,[1]LTV_average!$G$2:$G$26929,Stance!$A672,[1]LTV_average!$H$2:$H$26929,Stance!$B672),"")</f>
        <v>100</v>
      </c>
      <c r="EE672" s="2" t="str">
        <f>IFERROR(AVERAGEIFS([1]LTV_average!$I$2:$I$26929,[1]LTV_average!$D$2:$D$26929,Stance!EE$413,[1]LTV_average!$G$2:$G$26929,Stance!$A672,[1]LTV_average!$H$2:$H$26929,Stance!$B672),"")</f>
        <v/>
      </c>
      <c r="EF672" s="2" t="str">
        <f>IFERROR(AVERAGEIFS([1]LTV_average!$I$2:$I$26929,[1]LTV_average!$D$2:$D$26929,Stance!EF$413,[1]LTV_average!$G$2:$G$26929,Stance!$A672,[1]LTV_average!$H$2:$H$26929,Stance!$B672),"")</f>
        <v/>
      </c>
      <c r="EG672" s="2">
        <f>IFERROR(AVERAGEIFS([1]LTV_average!$I$2:$I$26929,[1]LTV_average!$D$2:$D$26929,Stance!EG$413,[1]LTV_average!$G$2:$G$26929,Stance!$A672,[1]LTV_average!$H$2:$H$26929,Stance!$B672),"")</f>
        <v>100</v>
      </c>
      <c r="EH672" s="2" t="str">
        <f>IFERROR(AVERAGEIFS([1]LTV_average!$I$2:$I$26929,[1]LTV_average!$D$2:$D$26929,Stance!EH$413,[1]LTV_average!$G$2:$G$26929,Stance!$A672,[1]LTV_average!$H$2:$H$26929,Stance!$B672),"")</f>
        <v/>
      </c>
      <c r="EI672" s="4">
        <f t="shared" si="394"/>
        <v>91.937064251137627</v>
      </c>
      <c r="EK672" s="2">
        <v>2011</v>
      </c>
      <c r="EL672" s="2">
        <v>7</v>
      </c>
      <c r="EM672" s="3">
        <f t="shared" si="395"/>
        <v>40755</v>
      </c>
      <c r="EN672" s="2" t="str">
        <f t="shared" si="372"/>
        <v/>
      </c>
      <c r="EO672" s="2">
        <f t="shared" si="372"/>
        <v>0</v>
      </c>
      <c r="EP672" s="2" t="str">
        <f t="shared" si="372"/>
        <v/>
      </c>
      <c r="EQ672" s="2" t="str">
        <f t="shared" si="370"/>
        <v/>
      </c>
      <c r="ER672" s="2">
        <f t="shared" si="370"/>
        <v>0</v>
      </c>
      <c r="ES672" s="2">
        <f t="shared" si="370"/>
        <v>0</v>
      </c>
      <c r="ET672" s="2">
        <f t="shared" si="370"/>
        <v>0</v>
      </c>
      <c r="EU672" s="2" t="str">
        <f t="shared" si="370"/>
        <v/>
      </c>
      <c r="EV672" s="2" t="str">
        <f t="shared" si="370"/>
        <v/>
      </c>
      <c r="EW672" s="2" t="str">
        <f t="shared" si="370"/>
        <v/>
      </c>
      <c r="EX672" s="2">
        <f t="shared" si="370"/>
        <v>0</v>
      </c>
      <c r="EY672" s="2" t="str">
        <f t="shared" si="370"/>
        <v/>
      </c>
      <c r="EZ672" s="2">
        <f t="shared" si="370"/>
        <v>0</v>
      </c>
      <c r="FA672" s="2" t="str">
        <f t="shared" si="370"/>
        <v/>
      </c>
      <c r="FB672" s="2" t="str">
        <f t="shared" si="347"/>
        <v/>
      </c>
      <c r="FC672" s="2" t="str">
        <f t="shared" si="347"/>
        <v/>
      </c>
      <c r="FD672" s="2" t="str">
        <f t="shared" si="330"/>
        <v/>
      </c>
      <c r="FE672" s="2">
        <f t="shared" si="330"/>
        <v>0</v>
      </c>
      <c r="FF672" s="2" t="str">
        <f t="shared" si="330"/>
        <v/>
      </c>
      <c r="FG672" s="2" t="str">
        <f t="shared" si="330"/>
        <v/>
      </c>
      <c r="FH672" s="2" t="str">
        <f t="shared" si="330"/>
        <v/>
      </c>
      <c r="FI672" s="2" t="str">
        <f t="shared" si="330"/>
        <v/>
      </c>
      <c r="FJ672" s="2">
        <f t="shared" si="354"/>
        <v>0</v>
      </c>
      <c r="FK672" s="2" t="str">
        <f t="shared" si="354"/>
        <v/>
      </c>
      <c r="FL672" s="2">
        <f t="shared" si="354"/>
        <v>0</v>
      </c>
      <c r="FM672" s="2" t="str">
        <f t="shared" si="354"/>
        <v/>
      </c>
      <c r="FN672" s="2">
        <f t="shared" si="354"/>
        <v>0</v>
      </c>
      <c r="FO672" s="2">
        <f t="shared" si="354"/>
        <v>0</v>
      </c>
      <c r="FP672" s="2">
        <f t="shared" si="354"/>
        <v>0</v>
      </c>
      <c r="FQ672" s="2" t="str">
        <f t="shared" si="354"/>
        <v/>
      </c>
      <c r="FR672" s="2" t="str">
        <f t="shared" si="354"/>
        <v/>
      </c>
      <c r="FS672" s="2" t="str">
        <f t="shared" si="354"/>
        <v/>
      </c>
      <c r="FT672" s="2">
        <f t="shared" si="354"/>
        <v>0</v>
      </c>
      <c r="FU672" s="2">
        <f t="shared" si="356"/>
        <v>0</v>
      </c>
      <c r="FV672" s="2">
        <f t="shared" si="356"/>
        <v>0</v>
      </c>
      <c r="FW672" s="2">
        <f t="shared" si="356"/>
        <v>0</v>
      </c>
      <c r="FX672" s="2" t="str">
        <f t="shared" si="356"/>
        <v/>
      </c>
      <c r="FY672" s="2" t="str">
        <f t="shared" si="356"/>
        <v/>
      </c>
      <c r="FZ672" s="2" t="str">
        <f t="shared" si="356"/>
        <v/>
      </c>
      <c r="GA672" s="2">
        <f t="shared" si="356"/>
        <v>0</v>
      </c>
      <c r="GB672" s="2">
        <f t="shared" si="356"/>
        <v>0</v>
      </c>
      <c r="GC672" s="2" t="str">
        <f t="shared" si="356"/>
        <v/>
      </c>
      <c r="GD672" s="2">
        <f t="shared" si="356"/>
        <v>0</v>
      </c>
      <c r="GE672" s="2" t="str">
        <f t="shared" si="356"/>
        <v/>
      </c>
      <c r="GF672" s="2">
        <f t="shared" si="356"/>
        <v>0</v>
      </c>
      <c r="GG672" s="2">
        <f t="shared" si="356"/>
        <v>0</v>
      </c>
      <c r="GH672" s="2" t="str">
        <f t="shared" si="356"/>
        <v/>
      </c>
      <c r="GI672" s="2" t="str">
        <f t="shared" si="373"/>
        <v/>
      </c>
      <c r="GJ672" s="2" t="str">
        <f t="shared" si="373"/>
        <v/>
      </c>
      <c r="GK672" s="2">
        <f t="shared" si="373"/>
        <v>0</v>
      </c>
      <c r="GL672" s="2" t="str">
        <f t="shared" si="373"/>
        <v/>
      </c>
      <c r="GM672" s="2">
        <f t="shared" si="364"/>
        <v>0</v>
      </c>
      <c r="GN672" s="2" t="str">
        <f t="shared" si="360"/>
        <v/>
      </c>
      <c r="GO672" s="2">
        <f t="shared" si="360"/>
        <v>0</v>
      </c>
      <c r="GP672" s="2" t="str">
        <f t="shared" si="360"/>
        <v/>
      </c>
      <c r="GQ672" s="2">
        <f t="shared" si="360"/>
        <v>0</v>
      </c>
      <c r="GR672" s="2">
        <f t="shared" si="360"/>
        <v>0</v>
      </c>
      <c r="GS672" s="2">
        <f t="shared" si="324"/>
        <v>0</v>
      </c>
      <c r="GT672" s="2">
        <f t="shared" si="324"/>
        <v>0</v>
      </c>
      <c r="GU672" s="2">
        <f t="shared" si="324"/>
        <v>0</v>
      </c>
      <c r="GV672" s="2">
        <f t="shared" si="324"/>
        <v>0</v>
      </c>
      <c r="GW672" s="2">
        <f t="shared" si="324"/>
        <v>0</v>
      </c>
      <c r="GX672" s="2" t="str">
        <f t="shared" si="324"/>
        <v/>
      </c>
      <c r="GY672" s="2" t="str">
        <f t="shared" si="324"/>
        <v/>
      </c>
      <c r="GZ672" s="2">
        <f t="shared" si="324"/>
        <v>0</v>
      </c>
      <c r="HA672" s="2" t="str">
        <f t="shared" si="357"/>
        <v/>
      </c>
      <c r="HB672" s="2" t="str">
        <f t="shared" si="357"/>
        <v/>
      </c>
      <c r="HC672" s="2" t="str">
        <f t="shared" si="357"/>
        <v/>
      </c>
      <c r="HD672" s="2" t="str">
        <f t="shared" si="357"/>
        <v/>
      </c>
      <c r="HE672" s="2">
        <f t="shared" si="357"/>
        <v>0</v>
      </c>
      <c r="HF672" s="2">
        <f t="shared" si="357"/>
        <v>0</v>
      </c>
      <c r="HG672" s="2" t="str">
        <f t="shared" si="378"/>
        <v/>
      </c>
      <c r="HH672" s="2" t="str">
        <f t="shared" si="378"/>
        <v/>
      </c>
      <c r="HI672" s="2">
        <f t="shared" si="378"/>
        <v>0</v>
      </c>
      <c r="HJ672" s="2" t="str">
        <f t="shared" si="378"/>
        <v/>
      </c>
      <c r="HK672" s="2" t="str">
        <f t="shared" si="378"/>
        <v/>
      </c>
      <c r="HL672" s="2">
        <f t="shared" si="378"/>
        <v>0</v>
      </c>
      <c r="HM672" s="2">
        <f t="shared" si="334"/>
        <v>0</v>
      </c>
      <c r="HN672" s="2">
        <f t="shared" si="334"/>
        <v>0</v>
      </c>
      <c r="HO672" s="2" t="str">
        <f t="shared" si="334"/>
        <v/>
      </c>
      <c r="HP672" s="2" t="str">
        <f t="shared" si="332"/>
        <v/>
      </c>
      <c r="HQ672" s="2" t="str">
        <f t="shared" si="332"/>
        <v/>
      </c>
      <c r="HR672" s="2" t="str">
        <f t="shared" si="332"/>
        <v/>
      </c>
      <c r="HS672" s="2" t="str">
        <f t="shared" si="332"/>
        <v/>
      </c>
      <c r="HT672" s="2">
        <f t="shared" si="332"/>
        <v>0</v>
      </c>
      <c r="HU672" s="2" t="str">
        <f t="shared" si="332"/>
        <v/>
      </c>
      <c r="HV672" s="2">
        <f t="shared" si="352"/>
        <v>0</v>
      </c>
      <c r="HW672" s="2" t="str">
        <f t="shared" si="352"/>
        <v/>
      </c>
      <c r="HX672" s="2">
        <f t="shared" si="352"/>
        <v>0</v>
      </c>
      <c r="HY672" s="2">
        <f t="shared" si="352"/>
        <v>0</v>
      </c>
      <c r="HZ672" s="2" t="str">
        <f t="shared" si="352"/>
        <v/>
      </c>
      <c r="IA672" s="2" t="str">
        <f t="shared" si="352"/>
        <v/>
      </c>
      <c r="IB672" s="2">
        <f t="shared" si="352"/>
        <v>0</v>
      </c>
      <c r="IC672" s="2">
        <f t="shared" si="352"/>
        <v>0</v>
      </c>
      <c r="ID672" s="2">
        <f t="shared" si="382"/>
        <v>0</v>
      </c>
      <c r="IE672" s="2" t="str">
        <f t="shared" si="382"/>
        <v/>
      </c>
      <c r="IF672" s="2">
        <f t="shared" si="382"/>
        <v>0</v>
      </c>
      <c r="IG672" s="2" t="str">
        <f t="shared" si="318"/>
        <v/>
      </c>
      <c r="IH672" s="2">
        <f t="shared" si="318"/>
        <v>0</v>
      </c>
      <c r="II672" s="2">
        <f t="shared" si="318"/>
        <v>0</v>
      </c>
      <c r="IJ672" s="2" t="str">
        <f t="shared" si="318"/>
        <v/>
      </c>
      <c r="IK672" s="2">
        <f t="shared" si="318"/>
        <v>0</v>
      </c>
      <c r="IL672" s="2">
        <f t="shared" si="318"/>
        <v>0</v>
      </c>
      <c r="IM672" s="2" t="str">
        <f t="shared" si="318"/>
        <v/>
      </c>
      <c r="IN672" s="2">
        <f t="shared" si="318"/>
        <v>0</v>
      </c>
      <c r="IO672" s="2">
        <f t="shared" si="318"/>
        <v>0</v>
      </c>
      <c r="IP672" s="2">
        <f t="shared" si="318"/>
        <v>0</v>
      </c>
      <c r="IQ672" s="2">
        <f t="shared" si="379"/>
        <v>0</v>
      </c>
      <c r="IR672" s="2" t="str">
        <f t="shared" si="379"/>
        <v/>
      </c>
      <c r="IS672" s="2" t="str">
        <f t="shared" si="379"/>
        <v/>
      </c>
      <c r="IT672" s="2">
        <f t="shared" si="379"/>
        <v>0</v>
      </c>
      <c r="IU672" s="2">
        <f t="shared" si="379"/>
        <v>0</v>
      </c>
      <c r="IV672" s="2">
        <f t="shared" si="379"/>
        <v>0</v>
      </c>
      <c r="IW672" s="2">
        <f t="shared" si="374"/>
        <v>0</v>
      </c>
      <c r="IX672" s="2" t="str">
        <f t="shared" si="374"/>
        <v/>
      </c>
      <c r="IY672" s="2" t="str">
        <f t="shared" si="374"/>
        <v/>
      </c>
      <c r="IZ672" s="2" t="str">
        <f t="shared" si="374"/>
        <v/>
      </c>
      <c r="JA672" s="2">
        <f t="shared" si="374"/>
        <v>0</v>
      </c>
      <c r="JB672" s="2" t="str">
        <f t="shared" si="374"/>
        <v/>
      </c>
      <c r="JC672" s="2" t="str">
        <f t="shared" si="374"/>
        <v/>
      </c>
      <c r="JD672" s="2" t="str">
        <f t="shared" si="374"/>
        <v/>
      </c>
      <c r="JE672" s="2" t="str">
        <f t="shared" si="374"/>
        <v/>
      </c>
      <c r="JF672" s="2">
        <f t="shared" si="368"/>
        <v>0</v>
      </c>
      <c r="JG672" s="2" t="str">
        <f t="shared" si="368"/>
        <v/>
      </c>
      <c r="JH672" s="2">
        <f t="shared" si="368"/>
        <v>0</v>
      </c>
      <c r="JI672" s="2" t="str">
        <f t="shared" si="365"/>
        <v/>
      </c>
      <c r="JJ672" s="2">
        <f t="shared" si="365"/>
        <v>0</v>
      </c>
      <c r="JK672" s="2" t="str">
        <f t="shared" si="365"/>
        <v/>
      </c>
      <c r="JL672" s="2">
        <f t="shared" si="361"/>
        <v>0</v>
      </c>
      <c r="JM672" s="2">
        <f t="shared" si="361"/>
        <v>0</v>
      </c>
      <c r="JN672" s="2">
        <f t="shared" si="338"/>
        <v>0</v>
      </c>
      <c r="JO672" s="2" t="str">
        <f t="shared" si="338"/>
        <v/>
      </c>
      <c r="JP672" s="2" t="str">
        <f t="shared" si="316"/>
        <v/>
      </c>
      <c r="JQ672" s="2">
        <f t="shared" si="316"/>
        <v>0</v>
      </c>
      <c r="JR672" s="2" t="str">
        <f t="shared" si="316"/>
        <v/>
      </c>
      <c r="JS672" s="2" t="str">
        <f t="shared" ref="JS672:JS735" si="397">IFERROR(AVERAGEIFS(EN672:JR672,EN672:JR672,"&lt;&gt;"&amp;0),"")</f>
        <v/>
      </c>
      <c r="JT672" s="2">
        <f t="shared" si="388"/>
        <v>-151.97751322751321</v>
      </c>
      <c r="JU672">
        <f t="shared" si="392"/>
        <v>151.97751322751321</v>
      </c>
      <c r="JV672" s="2">
        <f t="shared" si="389"/>
        <v>-9.4985945767195759</v>
      </c>
      <c r="JW672">
        <f t="shared" si="390"/>
        <v>9.4985945767195759</v>
      </c>
      <c r="JX672" s="2">
        <v>2011</v>
      </c>
      <c r="JY672" s="2">
        <v>7</v>
      </c>
      <c r="JZ672" s="3">
        <f t="shared" si="396"/>
        <v>40755</v>
      </c>
      <c r="KA672" s="6" t="str">
        <f t="shared" si="375"/>
        <v/>
      </c>
      <c r="KB672" s="6" t="str">
        <f t="shared" si="375"/>
        <v/>
      </c>
      <c r="KC672" s="6" t="str">
        <f t="shared" si="375"/>
        <v/>
      </c>
      <c r="KD672" s="6" t="str">
        <f t="shared" si="371"/>
        <v/>
      </c>
      <c r="KE672" s="6" t="str">
        <f t="shared" si="371"/>
        <v/>
      </c>
      <c r="KF672" s="6" t="str">
        <f t="shared" si="371"/>
        <v/>
      </c>
      <c r="KG672" s="6" t="str">
        <f t="shared" si="371"/>
        <v/>
      </c>
      <c r="KH672" s="6" t="str">
        <f t="shared" si="371"/>
        <v/>
      </c>
      <c r="KI672" s="6" t="str">
        <f t="shared" si="371"/>
        <v/>
      </c>
      <c r="KJ672" s="6" t="str">
        <f t="shared" si="371"/>
        <v/>
      </c>
      <c r="KK672" s="6" t="str">
        <f t="shared" si="371"/>
        <v/>
      </c>
      <c r="KL672" s="6" t="str">
        <f t="shared" si="371"/>
        <v/>
      </c>
      <c r="KM672" s="6" t="str">
        <f t="shared" si="371"/>
        <v/>
      </c>
      <c r="KN672" s="6" t="str">
        <f t="shared" si="371"/>
        <v/>
      </c>
      <c r="KO672" s="6" t="str">
        <f t="shared" si="348"/>
        <v/>
      </c>
      <c r="KP672" s="6" t="str">
        <f t="shared" si="348"/>
        <v/>
      </c>
      <c r="KQ672" s="6" t="str">
        <f t="shared" si="331"/>
        <v/>
      </c>
      <c r="KR672" s="6" t="str">
        <f t="shared" si="331"/>
        <v/>
      </c>
      <c r="KS672" s="6" t="str">
        <f t="shared" si="331"/>
        <v/>
      </c>
      <c r="KT672" s="6" t="str">
        <f t="shared" si="331"/>
        <v/>
      </c>
      <c r="KU672" s="6" t="str">
        <f t="shared" si="331"/>
        <v/>
      </c>
      <c r="KV672" s="6" t="str">
        <f t="shared" si="331"/>
        <v/>
      </c>
      <c r="KW672" s="6" t="str">
        <f t="shared" si="355"/>
        <v/>
      </c>
      <c r="KX672" s="6" t="str">
        <f t="shared" si="355"/>
        <v/>
      </c>
      <c r="KY672" s="6" t="str">
        <f t="shared" si="355"/>
        <v/>
      </c>
      <c r="KZ672" s="6" t="str">
        <f t="shared" si="355"/>
        <v/>
      </c>
      <c r="LA672" s="6" t="str">
        <f t="shared" si="355"/>
        <v/>
      </c>
      <c r="LB672" s="6" t="str">
        <f t="shared" si="355"/>
        <v/>
      </c>
      <c r="LC672" s="6" t="str">
        <f t="shared" si="355"/>
        <v/>
      </c>
      <c r="LD672" s="6" t="str">
        <f t="shared" si="355"/>
        <v/>
      </c>
      <c r="LE672" s="6" t="str">
        <f t="shared" si="355"/>
        <v/>
      </c>
      <c r="LF672" s="6" t="str">
        <f t="shared" si="355"/>
        <v/>
      </c>
      <c r="LG672" s="6" t="str">
        <f t="shared" si="355"/>
        <v/>
      </c>
      <c r="LH672" s="6" t="str">
        <f t="shared" si="358"/>
        <v/>
      </c>
      <c r="LI672" s="6" t="str">
        <f t="shared" si="358"/>
        <v/>
      </c>
      <c r="LJ672" s="6" t="str">
        <f t="shared" si="358"/>
        <v/>
      </c>
      <c r="LK672" s="6" t="str">
        <f t="shared" si="358"/>
        <v/>
      </c>
      <c r="LL672" s="6" t="str">
        <f t="shared" si="358"/>
        <v/>
      </c>
      <c r="LM672" s="6" t="str">
        <f t="shared" si="358"/>
        <v/>
      </c>
      <c r="LN672" s="6" t="str">
        <f t="shared" si="358"/>
        <v/>
      </c>
      <c r="LO672" s="6" t="str">
        <f t="shared" si="358"/>
        <v/>
      </c>
      <c r="LP672" s="6" t="str">
        <f t="shared" si="358"/>
        <v/>
      </c>
      <c r="LQ672" s="6" t="str">
        <f t="shared" si="358"/>
        <v/>
      </c>
      <c r="LR672" s="6" t="str">
        <f t="shared" si="358"/>
        <v/>
      </c>
      <c r="LS672" s="6" t="str">
        <f t="shared" si="358"/>
        <v/>
      </c>
      <c r="LT672" s="6" t="str">
        <f t="shared" si="358"/>
        <v/>
      </c>
      <c r="LU672" s="6" t="str">
        <f t="shared" si="358"/>
        <v/>
      </c>
      <c r="LV672" s="6" t="str">
        <f t="shared" si="376"/>
        <v/>
      </c>
      <c r="LW672" s="6" t="str">
        <f t="shared" si="376"/>
        <v/>
      </c>
      <c r="LX672" s="6" t="str">
        <f t="shared" si="376"/>
        <v/>
      </c>
      <c r="LY672" s="6" t="str">
        <f t="shared" si="376"/>
        <v/>
      </c>
      <c r="LZ672" s="6" t="str">
        <f t="shared" si="366"/>
        <v/>
      </c>
      <c r="MA672" s="6" t="str">
        <f t="shared" si="362"/>
        <v/>
      </c>
      <c r="MB672" s="6" t="str">
        <f t="shared" si="362"/>
        <v/>
      </c>
      <c r="MC672" s="6" t="str">
        <f t="shared" si="362"/>
        <v/>
      </c>
      <c r="MD672" s="6" t="str">
        <f t="shared" si="362"/>
        <v/>
      </c>
      <c r="ME672" s="6" t="str">
        <f t="shared" si="362"/>
        <v/>
      </c>
      <c r="MF672" s="6" t="str">
        <f t="shared" si="325"/>
        <v/>
      </c>
      <c r="MG672" s="6" t="str">
        <f t="shared" si="325"/>
        <v/>
      </c>
      <c r="MH672" s="6" t="str">
        <f t="shared" si="325"/>
        <v/>
      </c>
      <c r="MI672" s="6" t="str">
        <f t="shared" si="325"/>
        <v/>
      </c>
      <c r="MJ672" s="6" t="str">
        <f t="shared" si="325"/>
        <v/>
      </c>
      <c r="MK672" s="6" t="str">
        <f t="shared" si="325"/>
        <v/>
      </c>
      <c r="ML672" s="6" t="str">
        <f t="shared" si="325"/>
        <v/>
      </c>
      <c r="MM672" s="6" t="str">
        <f t="shared" si="325"/>
        <v/>
      </c>
      <c r="MN672" s="6" t="str">
        <f t="shared" si="359"/>
        <v/>
      </c>
      <c r="MO672" s="6" t="str">
        <f t="shared" si="359"/>
        <v/>
      </c>
      <c r="MP672" s="6" t="str">
        <f t="shared" si="359"/>
        <v/>
      </c>
      <c r="MQ672" s="6" t="str">
        <f t="shared" si="359"/>
        <v/>
      </c>
      <c r="MR672" s="6" t="str">
        <f t="shared" si="359"/>
        <v/>
      </c>
      <c r="MS672" s="6" t="str">
        <f t="shared" si="359"/>
        <v/>
      </c>
      <c r="MT672" s="6" t="str">
        <f t="shared" si="380"/>
        <v/>
      </c>
      <c r="MU672" s="6" t="str">
        <f t="shared" si="380"/>
        <v/>
      </c>
      <c r="MV672" s="6" t="str">
        <f t="shared" si="380"/>
        <v/>
      </c>
      <c r="MW672" s="6" t="str">
        <f t="shared" si="380"/>
        <v/>
      </c>
      <c r="MX672" s="6" t="str">
        <f t="shared" si="380"/>
        <v/>
      </c>
      <c r="MY672" s="6" t="str">
        <f t="shared" si="380"/>
        <v/>
      </c>
      <c r="MZ672" s="6" t="str">
        <f t="shared" si="335"/>
        <v/>
      </c>
      <c r="NA672" s="6" t="str">
        <f t="shared" si="335"/>
        <v/>
      </c>
      <c r="NB672" s="6" t="str">
        <f t="shared" si="335"/>
        <v/>
      </c>
      <c r="NC672" s="6" t="str">
        <f t="shared" si="333"/>
        <v/>
      </c>
      <c r="ND672" s="6" t="str">
        <f t="shared" si="333"/>
        <v/>
      </c>
      <c r="NE672" s="6" t="str">
        <f t="shared" si="333"/>
        <v/>
      </c>
      <c r="NF672" s="6" t="str">
        <f t="shared" si="333"/>
        <v/>
      </c>
      <c r="NG672" s="6" t="str">
        <f t="shared" si="333"/>
        <v/>
      </c>
      <c r="NH672" s="6" t="str">
        <f t="shared" si="333"/>
        <v/>
      </c>
      <c r="NI672" s="6" t="str">
        <f t="shared" si="353"/>
        <v/>
      </c>
      <c r="NJ672" s="6" t="str">
        <f t="shared" si="353"/>
        <v/>
      </c>
      <c r="NK672" s="6" t="str">
        <f t="shared" si="353"/>
        <v/>
      </c>
      <c r="NL672" s="6" t="str">
        <f t="shared" si="353"/>
        <v/>
      </c>
      <c r="NM672" s="6" t="str">
        <f t="shared" si="353"/>
        <v/>
      </c>
      <c r="NN672" s="6" t="str">
        <f t="shared" si="353"/>
        <v/>
      </c>
      <c r="NO672" s="6" t="str">
        <f t="shared" si="353"/>
        <v/>
      </c>
      <c r="NP672" s="6" t="str">
        <f t="shared" si="353"/>
        <v/>
      </c>
      <c r="NQ672" s="6" t="str">
        <f t="shared" si="383"/>
        <v/>
      </c>
      <c r="NR672" s="6" t="str">
        <f t="shared" si="383"/>
        <v/>
      </c>
      <c r="NS672" s="6" t="str">
        <f t="shared" si="383"/>
        <v/>
      </c>
      <c r="NT672" s="6" t="str">
        <f t="shared" si="319"/>
        <v/>
      </c>
      <c r="NU672" s="6" t="str">
        <f t="shared" si="319"/>
        <v/>
      </c>
      <c r="NV672" s="6" t="str">
        <f t="shared" si="319"/>
        <v/>
      </c>
      <c r="NW672" s="6" t="str">
        <f t="shared" si="319"/>
        <v/>
      </c>
      <c r="NX672" s="6" t="str">
        <f t="shared" si="319"/>
        <v/>
      </c>
      <c r="NY672" s="6" t="str">
        <f t="shared" si="319"/>
        <v/>
      </c>
      <c r="NZ672" s="6" t="str">
        <f t="shared" si="319"/>
        <v/>
      </c>
      <c r="OA672" s="6" t="str">
        <f t="shared" si="319"/>
        <v/>
      </c>
      <c r="OB672" s="6" t="str">
        <f t="shared" si="319"/>
        <v/>
      </c>
      <c r="OC672" s="6" t="str">
        <f t="shared" si="319"/>
        <v/>
      </c>
      <c r="OD672" s="6" t="str">
        <f t="shared" si="381"/>
        <v/>
      </c>
      <c r="OE672" s="6" t="str">
        <f t="shared" si="381"/>
        <v/>
      </c>
      <c r="OF672" s="6" t="str">
        <f t="shared" si="381"/>
        <v/>
      </c>
      <c r="OG672" s="6" t="str">
        <f t="shared" si="381"/>
        <v/>
      </c>
      <c r="OH672" s="6" t="str">
        <f t="shared" si="381"/>
        <v/>
      </c>
      <c r="OI672" s="6" t="str">
        <f t="shared" si="381"/>
        <v/>
      </c>
      <c r="OJ672" s="6" t="str">
        <f t="shared" si="377"/>
        <v/>
      </c>
      <c r="OK672" s="6" t="str">
        <f t="shared" si="377"/>
        <v/>
      </c>
      <c r="OL672" s="6" t="str">
        <f t="shared" si="377"/>
        <v/>
      </c>
      <c r="OM672" s="6" t="str">
        <f t="shared" si="377"/>
        <v/>
      </c>
      <c r="ON672" s="6" t="str">
        <f t="shared" si="377"/>
        <v/>
      </c>
      <c r="OO672" s="6" t="str">
        <f t="shared" si="377"/>
        <v/>
      </c>
      <c r="OP672" s="6" t="str">
        <f t="shared" si="377"/>
        <v/>
      </c>
      <c r="OQ672" s="6" t="str">
        <f t="shared" si="377"/>
        <v/>
      </c>
      <c r="OR672" s="6" t="str">
        <f t="shared" si="377"/>
        <v/>
      </c>
      <c r="OS672" s="6" t="str">
        <f t="shared" si="369"/>
        <v/>
      </c>
      <c r="OT672" s="6" t="str">
        <f t="shared" si="369"/>
        <v/>
      </c>
      <c r="OU672" s="6" t="str">
        <f t="shared" si="369"/>
        <v/>
      </c>
      <c r="OV672" s="6" t="str">
        <f t="shared" si="367"/>
        <v/>
      </c>
      <c r="OW672" s="6" t="str">
        <f t="shared" si="367"/>
        <v/>
      </c>
      <c r="OX672" s="6" t="str">
        <f t="shared" si="367"/>
        <v/>
      </c>
      <c r="OY672" s="6" t="str">
        <f t="shared" si="363"/>
        <v/>
      </c>
      <c r="OZ672" s="6" t="str">
        <f t="shared" si="363"/>
        <v/>
      </c>
      <c r="PA672" s="6" t="str">
        <f t="shared" si="340"/>
        <v/>
      </c>
      <c r="PB672" s="6" t="str">
        <f t="shared" si="340"/>
        <v/>
      </c>
      <c r="PC672" s="6" t="str">
        <f t="shared" si="317"/>
        <v/>
      </c>
      <c r="PD672" s="6" t="str">
        <f t="shared" si="317"/>
        <v/>
      </c>
      <c r="PE672" s="6" t="str">
        <f t="shared" si="317"/>
        <v/>
      </c>
      <c r="PF672" s="6">
        <f t="shared" ref="PF672:PF735" si="398">SUM(KA672:PE672)</f>
        <v>0</v>
      </c>
      <c r="PG672" s="7">
        <f t="shared" ref="PG672:PG735" si="399">JZ672</f>
        <v>40755</v>
      </c>
      <c r="PH672" s="6">
        <f t="shared" si="336"/>
        <v>-25.091314482297363</v>
      </c>
      <c r="PI672" s="6">
        <f t="shared" si="351"/>
        <v>-22.254760492758738</v>
      </c>
      <c r="PJ672">
        <f t="shared" si="391"/>
        <v>25.091314482297363</v>
      </c>
      <c r="PK672">
        <f t="shared" si="384"/>
        <v>-25.871083098423277</v>
      </c>
      <c r="PL672">
        <f t="shared" si="385"/>
        <v>0.77976861612590842</v>
      </c>
      <c r="PM672">
        <f t="shared" si="386"/>
        <v>23</v>
      </c>
      <c r="PN672">
        <f t="shared" si="387"/>
        <v>1</v>
      </c>
    </row>
    <row r="673" spans="1:430" x14ac:dyDescent="0.4">
      <c r="A673" s="2">
        <v>2011</v>
      </c>
      <c r="B673" s="2">
        <v>8</v>
      </c>
      <c r="C673" s="3">
        <f t="shared" si="393"/>
        <v>40786</v>
      </c>
      <c r="D673" s="2" t="str">
        <f>IFERROR(AVERAGEIFS([1]LTV_average!$I$2:$I$26929,[1]LTV_average!$D$2:$D$26929,Stance!D$413,[1]LTV_average!$G$2:$G$26929,Stance!$A673,[1]LTV_average!$H$2:$H$26929,Stance!$B673),"")</f>
        <v/>
      </c>
      <c r="E673" s="2">
        <f>IFERROR(AVERAGEIFS([1]LTV_average!$I$2:$I$26929,[1]LTV_average!$D$2:$D$26929,Stance!E$413,[1]LTV_average!$G$2:$G$26929,Stance!$A673,[1]LTV_average!$H$2:$H$26929,Stance!$B673),"")</f>
        <v>100</v>
      </c>
      <c r="F673" s="2" t="str">
        <f>IFERROR(AVERAGEIFS([1]LTV_average!$I$2:$I$26929,[1]LTV_average!$D$2:$D$26929,Stance!F$413,[1]LTV_average!$G$2:$G$26929,Stance!$A673,[1]LTV_average!$H$2:$H$26929,Stance!$B673),"")</f>
        <v/>
      </c>
      <c r="G673" s="2" t="str">
        <f>IFERROR(AVERAGEIFS([1]LTV_average!$I$2:$I$26929,[1]LTV_average!$D$2:$D$26929,Stance!G$413,[1]LTV_average!$G$2:$G$26929,Stance!$A673,[1]LTV_average!$H$2:$H$26929,Stance!$B673),"")</f>
        <v/>
      </c>
      <c r="H673" s="2">
        <f>IFERROR(AVERAGEIFS([1]LTV_average!$I$2:$I$26929,[1]LTV_average!$D$2:$D$26929,Stance!H$413,[1]LTV_average!$G$2:$G$26929,Stance!$A673,[1]LTV_average!$H$2:$H$26929,Stance!$B673),"")</f>
        <v>100</v>
      </c>
      <c r="I673" s="2">
        <f>IFERROR(AVERAGEIFS([1]LTV_average!$I$2:$I$26929,[1]LTV_average!$D$2:$D$26929,Stance!I$413,[1]LTV_average!$G$2:$G$26929,Stance!$A673,[1]LTV_average!$H$2:$H$26929,Stance!$B673),"")</f>
        <v>100</v>
      </c>
      <c r="J673" s="2">
        <f>IFERROR(AVERAGEIFS([1]LTV_average!$I$2:$I$26929,[1]LTV_average!$D$2:$D$26929,Stance!J$413,[1]LTV_average!$G$2:$G$26929,Stance!$A673,[1]LTV_average!$H$2:$H$26929,Stance!$B673),"")</f>
        <v>100</v>
      </c>
      <c r="K673" s="2" t="str">
        <f>IFERROR(AVERAGEIFS([1]LTV_average!$I$2:$I$26929,[1]LTV_average!$D$2:$D$26929,Stance!K$413,[1]LTV_average!$G$2:$G$26929,Stance!$A673,[1]LTV_average!$H$2:$H$26929,Stance!$B673),"")</f>
        <v/>
      </c>
      <c r="L673" s="2" t="str">
        <f>IFERROR(AVERAGEIFS([1]LTV_average!$I$2:$I$26929,[1]LTV_average!$D$2:$D$26929,Stance!L$413,[1]LTV_average!$G$2:$G$26929,Stance!$A673,[1]LTV_average!$H$2:$H$26929,Stance!$B673),"")</f>
        <v/>
      </c>
      <c r="M673" s="2" t="str">
        <f>IFERROR(AVERAGEIFS([1]LTV_average!$I$2:$I$26929,[1]LTV_average!$D$2:$D$26929,Stance!M$413,[1]LTV_average!$G$2:$G$26929,Stance!$A673,[1]LTV_average!$H$2:$H$26929,Stance!$B673),"")</f>
        <v/>
      </c>
      <c r="N673" s="2">
        <f>IFERROR(AVERAGEIFS([1]LTV_average!$I$2:$I$26929,[1]LTV_average!$D$2:$D$26929,Stance!N$413,[1]LTV_average!$G$2:$G$26929,Stance!$A673,[1]LTV_average!$H$2:$H$26929,Stance!$B673),"")</f>
        <v>100</v>
      </c>
      <c r="O673" s="2" t="str">
        <f>IFERROR(AVERAGEIFS([1]LTV_average!$I$2:$I$26929,[1]LTV_average!$D$2:$D$26929,Stance!O$413,[1]LTV_average!$G$2:$G$26929,Stance!$A673,[1]LTV_average!$H$2:$H$26929,Stance!$B673),"")</f>
        <v/>
      </c>
      <c r="P673" s="2">
        <f>IFERROR(AVERAGEIFS([1]LTV_average!$I$2:$I$26929,[1]LTV_average!$D$2:$D$26929,Stance!P$413,[1]LTV_average!$G$2:$G$26929,Stance!$A673,[1]LTV_average!$H$2:$H$26929,Stance!$B673),"")</f>
        <v>100</v>
      </c>
      <c r="Q673" s="2" t="str">
        <f>IFERROR(AVERAGEIFS([1]LTV_average!$I$2:$I$26929,[1]LTV_average!$D$2:$D$26929,Stance!Q$413,[1]LTV_average!$G$2:$G$26929,Stance!$A673,[1]LTV_average!$H$2:$H$26929,Stance!$B673),"")</f>
        <v/>
      </c>
      <c r="R673" s="2" t="str">
        <f>IFERROR(AVERAGEIFS([1]LTV_average!$I$2:$I$26929,[1]LTV_average!$D$2:$D$26929,Stance!R$413,[1]LTV_average!$G$2:$G$26929,Stance!$A673,[1]LTV_average!$H$2:$H$26929,Stance!$B673),"")</f>
        <v/>
      </c>
      <c r="S673" s="2" t="str">
        <f>IFERROR(AVERAGEIFS([1]LTV_average!$I$2:$I$26929,[1]LTV_average!$D$2:$D$26929,Stance!S$413,[1]LTV_average!$G$2:$G$26929,Stance!$A673,[1]LTV_average!$H$2:$H$26929,Stance!$B673),"")</f>
        <v/>
      </c>
      <c r="T673" s="2" t="str">
        <f>IFERROR(AVERAGEIFS([1]LTV_average!$I$2:$I$26929,[1]LTV_average!$D$2:$D$26929,Stance!T$413,[1]LTV_average!$G$2:$G$26929,Stance!$A673,[1]LTV_average!$H$2:$H$26929,Stance!$B673),"")</f>
        <v/>
      </c>
      <c r="U673" s="2">
        <f>IFERROR(AVERAGEIFS([1]LTV_average!$I$2:$I$26929,[1]LTV_average!$D$2:$D$26929,Stance!U$413,[1]LTV_average!$G$2:$G$26929,Stance!$A673,[1]LTV_average!$H$2:$H$26929,Stance!$B673),"")</f>
        <v>100</v>
      </c>
      <c r="V673" s="2" t="str">
        <f>IFERROR(AVERAGEIFS([1]LTV_average!$I$2:$I$26929,[1]LTV_average!$D$2:$D$26929,Stance!V$413,[1]LTV_average!$G$2:$G$26929,Stance!$A673,[1]LTV_average!$H$2:$H$26929,Stance!$B673),"")</f>
        <v/>
      </c>
      <c r="W673" s="2" t="str">
        <f>IFERROR(AVERAGEIFS([1]LTV_average!$I$2:$I$26929,[1]LTV_average!$D$2:$D$26929,Stance!W$413,[1]LTV_average!$G$2:$G$26929,Stance!$A673,[1]LTV_average!$H$2:$H$26929,Stance!$B673),"")</f>
        <v/>
      </c>
      <c r="X673" s="2" t="str">
        <f>IFERROR(AVERAGEIFS([1]LTV_average!$I$2:$I$26929,[1]LTV_average!$D$2:$D$26929,Stance!X$413,[1]LTV_average!$G$2:$G$26929,Stance!$A673,[1]LTV_average!$H$2:$H$26929,Stance!$B673),"")</f>
        <v/>
      </c>
      <c r="Y673" s="2" t="str">
        <f>IFERROR(AVERAGEIFS([1]LTV_average!$I$2:$I$26929,[1]LTV_average!$D$2:$D$26929,Stance!Y$413,[1]LTV_average!$G$2:$G$26929,Stance!$A673,[1]LTV_average!$H$2:$H$26929,Stance!$B673),"")</f>
        <v/>
      </c>
      <c r="Z673" s="2">
        <f>IFERROR(AVERAGEIFS([1]LTV_average!$I$2:$I$26929,[1]LTV_average!$D$2:$D$26929,Stance!Z$413,[1]LTV_average!$G$2:$G$26929,Stance!$A673,[1]LTV_average!$H$2:$H$26929,Stance!$B673),"")</f>
        <v>89.285714285714292</v>
      </c>
      <c r="AA673" s="2" t="str">
        <f>IFERROR(AVERAGEIFS([1]LTV_average!$I$2:$I$26929,[1]LTV_average!$D$2:$D$26929,Stance!AA$413,[1]LTV_average!$G$2:$G$26929,Stance!$A673,[1]LTV_average!$H$2:$H$26929,Stance!$B673),"")</f>
        <v/>
      </c>
      <c r="AB673" s="2">
        <f>IFERROR(AVERAGEIFS([1]LTV_average!$I$2:$I$26929,[1]LTV_average!$D$2:$D$26929,Stance!AB$413,[1]LTV_average!$G$2:$G$26929,Stance!$A673,[1]LTV_average!$H$2:$H$26929,Stance!$B673),"")</f>
        <v>100</v>
      </c>
      <c r="AC673" s="2" t="str">
        <f>IFERROR(AVERAGEIFS([1]LTV_average!$I$2:$I$26929,[1]LTV_average!$D$2:$D$26929,Stance!AC$413,[1]LTV_average!$G$2:$G$26929,Stance!$A673,[1]LTV_average!$H$2:$H$26929,Stance!$B673),"")</f>
        <v/>
      </c>
      <c r="AD673" s="2">
        <f>IFERROR(AVERAGEIFS([1]LTV_average!$I$2:$I$26929,[1]LTV_average!$D$2:$D$26929,Stance!AD$413,[1]LTV_average!$G$2:$G$26929,Stance!$A673,[1]LTV_average!$H$2:$H$26929,Stance!$B673),"")</f>
        <v>91</v>
      </c>
      <c r="AE673" s="2">
        <f>IFERROR(AVERAGEIFS([1]LTV_average!$I$2:$I$26929,[1]LTV_average!$D$2:$D$26929,Stance!AE$413,[1]LTV_average!$G$2:$G$26929,Stance!$A673,[1]LTV_average!$H$2:$H$26929,Stance!$B673),"")</f>
        <v>60</v>
      </c>
      <c r="AF673" s="2">
        <f>IFERROR(AVERAGEIFS([1]LTV_average!$I$2:$I$26929,[1]LTV_average!$D$2:$D$26929,Stance!AF$413,[1]LTV_average!$G$2:$G$26929,Stance!$A673,[1]LTV_average!$H$2:$H$26929,Stance!$B673),"")</f>
        <v>75</v>
      </c>
      <c r="AG673" s="2" t="str">
        <f>IFERROR(AVERAGEIFS([1]LTV_average!$I$2:$I$26929,[1]LTV_average!$D$2:$D$26929,Stance!AG$413,[1]LTV_average!$G$2:$G$26929,Stance!$A673,[1]LTV_average!$H$2:$H$26929,Stance!$B673),"")</f>
        <v/>
      </c>
      <c r="AH673" s="2" t="str">
        <f>IFERROR(AVERAGEIFS([1]LTV_average!$I$2:$I$26929,[1]LTV_average!$D$2:$D$26929,Stance!AH$413,[1]LTV_average!$G$2:$G$26929,Stance!$A673,[1]LTV_average!$H$2:$H$26929,Stance!$B673),"")</f>
        <v/>
      </c>
      <c r="AI673" s="2" t="str">
        <f>IFERROR(AVERAGEIFS([1]LTV_average!$I$2:$I$26929,[1]LTV_average!$D$2:$D$26929,Stance!AI$413,[1]LTV_average!$G$2:$G$26929,Stance!$A673,[1]LTV_average!$H$2:$H$26929,Stance!$B673),"")</f>
        <v/>
      </c>
      <c r="AJ673" s="2">
        <f>IFERROR(AVERAGEIFS([1]LTV_average!$I$2:$I$26929,[1]LTV_average!$D$2:$D$26929,Stance!AJ$413,[1]LTV_average!$G$2:$G$26929,Stance!$A673,[1]LTV_average!$H$2:$H$26929,Stance!$B673),"")</f>
        <v>73.333333333333329</v>
      </c>
      <c r="AK673" s="2">
        <f>IFERROR(AVERAGEIFS([1]LTV_average!$I$2:$I$26929,[1]LTV_average!$D$2:$D$26929,Stance!AK$413,[1]LTV_average!$G$2:$G$26929,Stance!$A673,[1]LTV_average!$H$2:$H$26929,Stance!$B673),"")</f>
        <v>106.6666666666667</v>
      </c>
      <c r="AL673" s="2">
        <f>IFERROR(AVERAGEIFS([1]LTV_average!$I$2:$I$26929,[1]LTV_average!$D$2:$D$26929,Stance!AL$413,[1]LTV_average!$G$2:$G$26929,Stance!$A673,[1]LTV_average!$H$2:$H$26929,Stance!$B673),"")</f>
        <v>100</v>
      </c>
      <c r="AM673" s="2">
        <f>IFERROR(AVERAGEIFS([1]LTV_average!$I$2:$I$26929,[1]LTV_average!$D$2:$D$26929,Stance!AM$413,[1]LTV_average!$G$2:$G$26929,Stance!$A673,[1]LTV_average!$H$2:$H$26929,Stance!$B673),"")</f>
        <v>62.5</v>
      </c>
      <c r="AN673" s="2" t="str">
        <f>IFERROR(AVERAGEIFS([1]LTV_average!$I$2:$I$26929,[1]LTV_average!$D$2:$D$26929,Stance!AN$413,[1]LTV_average!$G$2:$G$26929,Stance!$A673,[1]LTV_average!$H$2:$H$26929,Stance!$B673),"")</f>
        <v/>
      </c>
      <c r="AO673" s="2" t="str">
        <f>IFERROR(AVERAGEIFS([1]LTV_average!$I$2:$I$26929,[1]LTV_average!$D$2:$D$26929,Stance!AO$413,[1]LTV_average!$G$2:$G$26929,Stance!$A673,[1]LTV_average!$H$2:$H$26929,Stance!$B673),"")</f>
        <v/>
      </c>
      <c r="AP673" s="2" t="str">
        <f>IFERROR(AVERAGEIFS([1]LTV_average!$I$2:$I$26929,[1]LTV_average!$D$2:$D$26929,Stance!AP$413,[1]LTV_average!$G$2:$G$26929,Stance!$A673,[1]LTV_average!$H$2:$H$26929,Stance!$B673),"")</f>
        <v/>
      </c>
      <c r="AQ673" s="2">
        <f>IFERROR(AVERAGEIFS([1]LTV_average!$I$2:$I$26929,[1]LTV_average!$D$2:$D$26929,Stance!AQ$413,[1]LTV_average!$G$2:$G$26929,Stance!$A673,[1]LTV_average!$H$2:$H$26929,Stance!$B673),"")</f>
        <v>100</v>
      </c>
      <c r="AR673" s="2">
        <f>IFERROR(AVERAGEIFS([1]LTV_average!$I$2:$I$26929,[1]LTV_average!$D$2:$D$26929,Stance!AR$413,[1]LTV_average!$G$2:$G$26929,Stance!$A673,[1]LTV_average!$H$2:$H$26929,Stance!$B673),"")</f>
        <v>100</v>
      </c>
      <c r="AS673" s="2" t="str">
        <f>IFERROR(AVERAGEIFS([1]LTV_average!$I$2:$I$26929,[1]LTV_average!$D$2:$D$26929,Stance!AS$413,[1]LTV_average!$G$2:$G$26929,Stance!$A673,[1]LTV_average!$H$2:$H$26929,Stance!$B673),"")</f>
        <v/>
      </c>
      <c r="AT673" s="2">
        <f>IFERROR(AVERAGEIFS([1]LTV_average!$I$2:$I$26929,[1]LTV_average!$D$2:$D$26929,Stance!AT$413,[1]LTV_average!$G$2:$G$26929,Stance!$A673,[1]LTV_average!$H$2:$H$26929,Stance!$B673),"")</f>
        <v>100</v>
      </c>
      <c r="AU673" s="2" t="str">
        <f>IFERROR(AVERAGEIFS([1]LTV_average!$I$2:$I$26929,[1]LTV_average!$D$2:$D$26929,Stance!AU$413,[1]LTV_average!$G$2:$G$26929,Stance!$A673,[1]LTV_average!$H$2:$H$26929,Stance!$B673),"")</f>
        <v/>
      </c>
      <c r="AV673" s="2">
        <f>IFERROR(AVERAGEIFS([1]LTV_average!$I$2:$I$26929,[1]LTV_average!$D$2:$D$26929,Stance!AV$413,[1]LTV_average!$G$2:$G$26929,Stance!$A673,[1]LTV_average!$H$2:$H$26929,Stance!$B673),"")</f>
        <v>100</v>
      </c>
      <c r="AW673" s="2">
        <f>IFERROR(AVERAGEIFS([1]LTV_average!$I$2:$I$26929,[1]LTV_average!$D$2:$D$26929,Stance!AW$413,[1]LTV_average!$G$2:$G$26929,Stance!$A673,[1]LTV_average!$H$2:$H$26929,Stance!$B673),"")</f>
        <v>100</v>
      </c>
      <c r="AX673" s="2" t="str">
        <f>IFERROR(AVERAGEIFS([1]LTV_average!$I$2:$I$26929,[1]LTV_average!$D$2:$D$26929,Stance!AX$413,[1]LTV_average!$G$2:$G$26929,Stance!$A673,[1]LTV_average!$H$2:$H$26929,Stance!$B673),"")</f>
        <v/>
      </c>
      <c r="AY673" s="2" t="str">
        <f>IFERROR(AVERAGEIFS([1]LTV_average!$I$2:$I$26929,[1]LTV_average!$D$2:$D$26929,Stance!AY$413,[1]LTV_average!$G$2:$G$26929,Stance!$A673,[1]LTV_average!$H$2:$H$26929,Stance!$B673),"")</f>
        <v/>
      </c>
      <c r="AZ673" s="2" t="str">
        <f>IFERROR(AVERAGEIFS([1]LTV_average!$I$2:$I$26929,[1]LTV_average!$D$2:$D$26929,Stance!AZ$413,[1]LTV_average!$G$2:$G$26929,Stance!$A673,[1]LTV_average!$H$2:$H$26929,Stance!$B673),"")</f>
        <v/>
      </c>
      <c r="BA673" s="2">
        <f>IFERROR(AVERAGEIFS([1]LTV_average!$I$2:$I$26929,[1]LTV_average!$D$2:$D$26929,Stance!BA$413,[1]LTV_average!$G$2:$G$26929,Stance!$A673,[1]LTV_average!$H$2:$H$26929,Stance!$B673),"")</f>
        <v>100</v>
      </c>
      <c r="BB673" s="2" t="str">
        <f>IFERROR(AVERAGEIFS([1]LTV_average!$I$2:$I$26929,[1]LTV_average!$D$2:$D$26929,Stance!BB$413,[1]LTV_average!$G$2:$G$26929,Stance!$A673,[1]LTV_average!$H$2:$H$26929,Stance!$B673),"")</f>
        <v/>
      </c>
      <c r="BC673" s="2">
        <f>IFERROR(AVERAGEIFS([1]LTV_average!$I$2:$I$26929,[1]LTV_average!$D$2:$D$26929,Stance!BC$413,[1]LTV_average!$G$2:$G$26929,Stance!$A673,[1]LTV_average!$H$2:$H$26929,Stance!$B673),"")</f>
        <v>56.388888888888893</v>
      </c>
      <c r="BD673" s="2" t="str">
        <f>IFERROR(AVERAGEIFS([1]LTV_average!$I$2:$I$26929,[1]LTV_average!$D$2:$D$26929,Stance!BD$413,[1]LTV_average!$G$2:$G$26929,Stance!$A673,[1]LTV_average!$H$2:$H$26929,Stance!$B673),"")</f>
        <v/>
      </c>
      <c r="BE673" s="2">
        <f>IFERROR(AVERAGEIFS([1]LTV_average!$I$2:$I$26929,[1]LTV_average!$D$2:$D$26929,Stance!BE$413,[1]LTV_average!$G$2:$G$26929,Stance!$A673,[1]LTV_average!$H$2:$H$26929,Stance!$B673),"")</f>
        <v>75</v>
      </c>
      <c r="BF673" s="2" t="str">
        <f>IFERROR(AVERAGEIFS([1]LTV_average!$I$2:$I$26929,[1]LTV_average!$D$2:$D$26929,Stance!BF$413,[1]LTV_average!$G$2:$G$26929,Stance!$A673,[1]LTV_average!$H$2:$H$26929,Stance!$B673),"")</f>
        <v/>
      </c>
      <c r="BG673" s="2">
        <f>IFERROR(AVERAGEIFS([1]LTV_average!$I$2:$I$26929,[1]LTV_average!$D$2:$D$26929,Stance!BG$413,[1]LTV_average!$G$2:$G$26929,Stance!$A673,[1]LTV_average!$H$2:$H$26929,Stance!$B673),"")</f>
        <v>60</v>
      </c>
      <c r="BH673" s="2">
        <f>IFERROR(AVERAGEIFS([1]LTV_average!$I$2:$I$26929,[1]LTV_average!$D$2:$D$26929,Stance!BH$413,[1]LTV_average!$G$2:$G$26929,Stance!$A673,[1]LTV_average!$H$2:$H$26929,Stance!$B673),"")</f>
        <v>100</v>
      </c>
      <c r="BI673" s="2">
        <f>IFERROR(AVERAGEIFS([1]LTV_average!$I$2:$I$26929,[1]LTV_average!$D$2:$D$26929,Stance!BI$413,[1]LTV_average!$G$2:$G$26929,Stance!$A673,[1]LTV_average!$H$2:$H$26929,Stance!$B673),"")</f>
        <v>100</v>
      </c>
      <c r="BJ673" s="2">
        <f>IFERROR(AVERAGEIFS([1]LTV_average!$I$2:$I$26929,[1]LTV_average!$D$2:$D$26929,Stance!BJ$413,[1]LTV_average!$G$2:$G$26929,Stance!$A673,[1]LTV_average!$H$2:$H$26929,Stance!$B673),"")</f>
        <v>100</v>
      </c>
      <c r="BK673" s="2">
        <f>IFERROR(AVERAGEIFS([1]LTV_average!$I$2:$I$26929,[1]LTV_average!$D$2:$D$26929,Stance!BK$413,[1]LTV_average!$G$2:$G$26929,Stance!$A673,[1]LTV_average!$H$2:$H$26929,Stance!$B673),"")</f>
        <v>82.5</v>
      </c>
      <c r="BL673" s="2">
        <f>IFERROR(AVERAGEIFS([1]LTV_average!$I$2:$I$26929,[1]LTV_average!$D$2:$D$26929,Stance!BL$413,[1]LTV_average!$G$2:$G$26929,Stance!$A673,[1]LTV_average!$H$2:$H$26929,Stance!$B673),"")</f>
        <v>87.5</v>
      </c>
      <c r="BM673" s="2">
        <f>IFERROR(AVERAGEIFS([1]LTV_average!$I$2:$I$26929,[1]LTV_average!$D$2:$D$26929,Stance!BM$413,[1]LTV_average!$G$2:$G$26929,Stance!$A673,[1]LTV_average!$H$2:$H$26929,Stance!$B673),"")</f>
        <v>100</v>
      </c>
      <c r="BN673" s="2" t="str">
        <f>IFERROR(AVERAGEIFS([1]LTV_average!$I$2:$I$26929,[1]LTV_average!$D$2:$D$26929,Stance!BN$413,[1]LTV_average!$G$2:$G$26929,Stance!$A673,[1]LTV_average!$H$2:$H$26929,Stance!$B673),"")</f>
        <v/>
      </c>
      <c r="BO673" s="2" t="str">
        <f>IFERROR(AVERAGEIFS([1]LTV_average!$I$2:$I$26929,[1]LTV_average!$D$2:$D$26929,Stance!BO$413,[1]LTV_average!$G$2:$G$26929,Stance!$A673,[1]LTV_average!$H$2:$H$26929,Stance!$B673),"")</f>
        <v/>
      </c>
      <c r="BP673" s="2">
        <f>IFERROR(AVERAGEIFS([1]LTV_average!$I$2:$I$26929,[1]LTV_average!$D$2:$D$26929,Stance!BP$413,[1]LTV_average!$G$2:$G$26929,Stance!$A673,[1]LTV_average!$H$2:$H$26929,Stance!$B673),"")</f>
        <v>100</v>
      </c>
      <c r="BQ673" s="2" t="str">
        <f>IFERROR(AVERAGEIFS([1]LTV_average!$I$2:$I$26929,[1]LTV_average!$D$2:$D$26929,Stance!BQ$413,[1]LTV_average!$G$2:$G$26929,Stance!$A673,[1]LTV_average!$H$2:$H$26929,Stance!$B673),"")</f>
        <v/>
      </c>
      <c r="BR673" s="2" t="str">
        <f>IFERROR(AVERAGEIFS([1]LTV_average!$I$2:$I$26929,[1]LTV_average!$D$2:$D$26929,Stance!BR$413,[1]LTV_average!$G$2:$G$26929,Stance!$A673,[1]LTV_average!$H$2:$H$26929,Stance!$B673),"")</f>
        <v/>
      </c>
      <c r="BS673" s="2" t="str">
        <f>IFERROR(AVERAGEIFS([1]LTV_average!$I$2:$I$26929,[1]LTV_average!$D$2:$D$26929,Stance!BS$413,[1]LTV_average!$G$2:$G$26929,Stance!$A673,[1]LTV_average!$H$2:$H$26929,Stance!$B673),"")</f>
        <v/>
      </c>
      <c r="BT673" s="2" t="str">
        <f>IFERROR(AVERAGEIFS([1]LTV_average!$I$2:$I$26929,[1]LTV_average!$D$2:$D$26929,Stance!BT$413,[1]LTV_average!$G$2:$G$26929,Stance!$A673,[1]LTV_average!$H$2:$H$26929,Stance!$B673),"")</f>
        <v/>
      </c>
      <c r="BU673" s="2">
        <f>IFERROR(AVERAGEIFS([1]LTV_average!$I$2:$I$26929,[1]LTV_average!$D$2:$D$26929,Stance!BU$413,[1]LTV_average!$G$2:$G$26929,Stance!$A673,[1]LTV_average!$H$2:$H$26929,Stance!$B673),"")</f>
        <v>57.811849040691563</v>
      </c>
      <c r="BV673" s="2">
        <f>IFERROR(AVERAGEIFS([1]LTV_average!$I$2:$I$26929,[1]LTV_average!$D$2:$D$26929,Stance!BV$413,[1]LTV_average!$G$2:$G$26929,Stance!$A673,[1]LTV_average!$H$2:$H$26929,Stance!$B673),"")</f>
        <v>100</v>
      </c>
      <c r="BW673" s="2" t="str">
        <f>IFERROR(AVERAGEIFS([1]LTV_average!$I$2:$I$26929,[1]LTV_average!$D$2:$D$26929,Stance!BW$413,[1]LTV_average!$G$2:$G$26929,Stance!$A673,[1]LTV_average!$H$2:$H$26929,Stance!$B673),"")</f>
        <v/>
      </c>
      <c r="BX673" s="2" t="str">
        <f>IFERROR(AVERAGEIFS([1]LTV_average!$I$2:$I$26929,[1]LTV_average!$D$2:$D$26929,Stance!BX$413,[1]LTV_average!$G$2:$G$26929,Stance!$A673,[1]LTV_average!$H$2:$H$26929,Stance!$B673),"")</f>
        <v/>
      </c>
      <c r="BY673" s="2">
        <f>IFERROR(AVERAGEIFS([1]LTV_average!$I$2:$I$26929,[1]LTV_average!$D$2:$D$26929,Stance!BY$413,[1]LTV_average!$G$2:$G$26929,Stance!$A673,[1]LTV_average!$H$2:$H$26929,Stance!$B673),"")</f>
        <v>80</v>
      </c>
      <c r="BZ673" s="2" t="str">
        <f>IFERROR(AVERAGEIFS([1]LTV_average!$I$2:$I$26929,[1]LTV_average!$D$2:$D$26929,Stance!BZ$413,[1]LTV_average!$G$2:$G$26929,Stance!$A673,[1]LTV_average!$H$2:$H$26929,Stance!$B673),"")</f>
        <v/>
      </c>
      <c r="CA673" s="2" t="str">
        <f>IFERROR(AVERAGEIFS([1]LTV_average!$I$2:$I$26929,[1]LTV_average!$D$2:$D$26929,Stance!CA$413,[1]LTV_average!$G$2:$G$26929,Stance!$A673,[1]LTV_average!$H$2:$H$26929,Stance!$B673),"")</f>
        <v/>
      </c>
      <c r="CB673" s="2">
        <f>IFERROR(AVERAGEIFS([1]LTV_average!$I$2:$I$26929,[1]LTV_average!$D$2:$D$26929,Stance!CB$413,[1]LTV_average!$G$2:$G$26929,Stance!$A673,[1]LTV_average!$H$2:$H$26929,Stance!$B673),"")</f>
        <v>100</v>
      </c>
      <c r="CC673" s="2">
        <f>IFERROR(AVERAGEIFS([1]LTV_average!$I$2:$I$26929,[1]LTV_average!$D$2:$D$26929,Stance!CC$413,[1]LTV_average!$G$2:$G$26929,Stance!$A673,[1]LTV_average!$H$2:$H$26929,Stance!$B673),"")</f>
        <v>100</v>
      </c>
      <c r="CD673" s="2">
        <f>IFERROR(AVERAGEIFS([1]LTV_average!$I$2:$I$26929,[1]LTV_average!$D$2:$D$26929,Stance!CD$413,[1]LTV_average!$G$2:$G$26929,Stance!$A673,[1]LTV_average!$H$2:$H$26929,Stance!$B673),"")</f>
        <v>96.25</v>
      </c>
      <c r="CE673" s="2" t="str">
        <f>IFERROR(AVERAGEIFS([1]LTV_average!$I$2:$I$26929,[1]LTV_average!$D$2:$D$26929,Stance!CE$413,[1]LTV_average!$G$2:$G$26929,Stance!$A673,[1]LTV_average!$H$2:$H$26929,Stance!$B673),"")</f>
        <v/>
      </c>
      <c r="CF673" s="2" t="str">
        <f>IFERROR(AVERAGEIFS([1]LTV_average!$I$2:$I$26929,[1]LTV_average!$D$2:$D$26929,Stance!CF$413,[1]LTV_average!$G$2:$G$26929,Stance!$A673,[1]LTV_average!$H$2:$H$26929,Stance!$B673),"")</f>
        <v/>
      </c>
      <c r="CG673" s="2" t="str">
        <f>IFERROR(AVERAGEIFS([1]LTV_average!$I$2:$I$26929,[1]LTV_average!$D$2:$D$26929,Stance!CG$413,[1]LTV_average!$G$2:$G$26929,Stance!$A673,[1]LTV_average!$H$2:$H$26929,Stance!$B673),"")</f>
        <v/>
      </c>
      <c r="CH673" s="2" t="str">
        <f>IFERROR(AVERAGEIFS([1]LTV_average!$I$2:$I$26929,[1]LTV_average!$D$2:$D$26929,Stance!CH$413,[1]LTV_average!$G$2:$G$26929,Stance!$A673,[1]LTV_average!$H$2:$H$26929,Stance!$B673),"")</f>
        <v/>
      </c>
      <c r="CI673" s="2" t="str">
        <f>IFERROR(AVERAGEIFS([1]LTV_average!$I$2:$I$26929,[1]LTV_average!$D$2:$D$26929,Stance!CI$413,[1]LTV_average!$G$2:$G$26929,Stance!$A673,[1]LTV_average!$H$2:$H$26929,Stance!$B673),"")</f>
        <v/>
      </c>
      <c r="CJ673" s="2">
        <f>IFERROR(AVERAGEIFS([1]LTV_average!$I$2:$I$26929,[1]LTV_average!$D$2:$D$26929,Stance!CJ$413,[1]LTV_average!$G$2:$G$26929,Stance!$A673,[1]LTV_average!$H$2:$H$26929,Stance!$B673),"")</f>
        <v>70</v>
      </c>
      <c r="CK673" s="2" t="str">
        <f>IFERROR(AVERAGEIFS([1]LTV_average!$I$2:$I$26929,[1]LTV_average!$D$2:$D$26929,Stance!CK$413,[1]LTV_average!$G$2:$G$26929,Stance!$A673,[1]LTV_average!$H$2:$H$26929,Stance!$B673),"")</f>
        <v/>
      </c>
      <c r="CL673" s="2">
        <f>IFERROR(AVERAGEIFS([1]LTV_average!$I$2:$I$26929,[1]LTV_average!$D$2:$D$26929,Stance!CL$413,[1]LTV_average!$G$2:$G$26929,Stance!$A673,[1]LTV_average!$H$2:$H$26929,Stance!$B673),"")</f>
        <v>100</v>
      </c>
      <c r="CM673" s="2" t="str">
        <f>IFERROR(AVERAGEIFS([1]LTV_average!$I$2:$I$26929,[1]LTV_average!$D$2:$D$26929,Stance!CM$413,[1]LTV_average!$G$2:$G$26929,Stance!$A673,[1]LTV_average!$H$2:$H$26929,Stance!$B673),"")</f>
        <v/>
      </c>
      <c r="CN673" s="2">
        <f>IFERROR(AVERAGEIFS([1]LTV_average!$I$2:$I$26929,[1]LTV_average!$D$2:$D$26929,Stance!CN$413,[1]LTV_average!$G$2:$G$26929,Stance!$A673,[1]LTV_average!$H$2:$H$26929,Stance!$B673),"")</f>
        <v>100</v>
      </c>
      <c r="CO673" s="2">
        <f>IFERROR(AVERAGEIFS([1]LTV_average!$I$2:$I$26929,[1]LTV_average!$D$2:$D$26929,Stance!CO$413,[1]LTV_average!$G$2:$G$26929,Stance!$A673,[1]LTV_average!$H$2:$H$26929,Stance!$B673),"")</f>
        <v>90</v>
      </c>
      <c r="CP673" s="2" t="str">
        <f>IFERROR(AVERAGEIFS([1]LTV_average!$I$2:$I$26929,[1]LTV_average!$D$2:$D$26929,Stance!CP$413,[1]LTV_average!$G$2:$G$26929,Stance!$A673,[1]LTV_average!$H$2:$H$26929,Stance!$B673),"")</f>
        <v/>
      </c>
      <c r="CQ673" s="2" t="str">
        <f>IFERROR(AVERAGEIFS([1]LTV_average!$I$2:$I$26929,[1]LTV_average!$D$2:$D$26929,Stance!CQ$413,[1]LTV_average!$G$2:$G$26929,Stance!$A673,[1]LTV_average!$H$2:$H$26929,Stance!$B673),"")</f>
        <v/>
      </c>
      <c r="CR673" s="2">
        <f>IFERROR(AVERAGEIFS([1]LTV_average!$I$2:$I$26929,[1]LTV_average!$D$2:$D$26929,Stance!CR$413,[1]LTV_average!$G$2:$G$26929,Stance!$A673,[1]LTV_average!$H$2:$H$26929,Stance!$B673),"")</f>
        <v>100</v>
      </c>
      <c r="CS673" s="2">
        <f>IFERROR(AVERAGEIFS([1]LTV_average!$I$2:$I$26929,[1]LTV_average!$D$2:$D$26929,Stance!CS$413,[1]LTV_average!$G$2:$G$26929,Stance!$A673,[1]LTV_average!$H$2:$H$26929,Stance!$B673),"")</f>
        <v>106</v>
      </c>
      <c r="CT673" s="2">
        <f>IFERROR(AVERAGEIFS([1]LTV_average!$I$2:$I$26929,[1]LTV_average!$D$2:$D$26929,Stance!CT$413,[1]LTV_average!$G$2:$G$26929,Stance!$A673,[1]LTV_average!$H$2:$H$26929,Stance!$B673),"")</f>
        <v>85</v>
      </c>
      <c r="CU673" s="2" t="str">
        <f>IFERROR(AVERAGEIFS([1]LTV_average!$I$2:$I$26929,[1]LTV_average!$D$2:$D$26929,Stance!CU$413,[1]LTV_average!$G$2:$G$26929,Stance!$A673,[1]LTV_average!$H$2:$H$26929,Stance!$B673),"")</f>
        <v/>
      </c>
      <c r="CV673" s="2">
        <f>IFERROR(AVERAGEIFS([1]LTV_average!$I$2:$I$26929,[1]LTV_average!$D$2:$D$26929,Stance!CV$413,[1]LTV_average!$G$2:$G$26929,Stance!$A673,[1]LTV_average!$H$2:$H$26929,Stance!$B673),"")</f>
        <v>100</v>
      </c>
      <c r="CW673" s="2" t="str">
        <f>IFERROR(AVERAGEIFS([1]LTV_average!$I$2:$I$26929,[1]LTV_average!$D$2:$D$26929,Stance!CW$413,[1]LTV_average!$G$2:$G$26929,Stance!$A673,[1]LTV_average!$H$2:$H$26929,Stance!$B673),"")</f>
        <v/>
      </c>
      <c r="CX673" s="2">
        <f>IFERROR(AVERAGEIFS([1]LTV_average!$I$2:$I$26929,[1]LTV_average!$D$2:$D$26929,Stance!CX$413,[1]LTV_average!$G$2:$G$26929,Stance!$A673,[1]LTV_average!$H$2:$H$26929,Stance!$B673),"")</f>
        <v>100</v>
      </c>
      <c r="CY673" s="2">
        <f>IFERROR(AVERAGEIFS([1]LTV_average!$I$2:$I$26929,[1]LTV_average!$D$2:$D$26929,Stance!CY$413,[1]LTV_average!$G$2:$G$26929,Stance!$A673,[1]LTV_average!$H$2:$H$26929,Stance!$B673),"")</f>
        <v>85</v>
      </c>
      <c r="CZ673" s="2" t="str">
        <f>IFERROR(AVERAGEIFS([1]LTV_average!$I$2:$I$26929,[1]LTV_average!$D$2:$D$26929,Stance!CZ$413,[1]LTV_average!$G$2:$G$26929,Stance!$A673,[1]LTV_average!$H$2:$H$26929,Stance!$B673),"")</f>
        <v/>
      </c>
      <c r="DA673" s="2">
        <f>IFERROR(AVERAGEIFS([1]LTV_average!$I$2:$I$26929,[1]LTV_average!$D$2:$D$26929,Stance!DA$413,[1]LTV_average!$G$2:$G$26929,Stance!$A673,[1]LTV_average!$H$2:$H$26929,Stance!$B673),"")</f>
        <v>100</v>
      </c>
      <c r="DB673" s="2">
        <f>IFERROR(AVERAGEIFS([1]LTV_average!$I$2:$I$26929,[1]LTV_average!$D$2:$D$26929,Stance!DB$413,[1]LTV_average!$G$2:$G$26929,Stance!$A673,[1]LTV_average!$H$2:$H$26929,Stance!$B673),"")</f>
        <v>97.5</v>
      </c>
      <c r="DC673" s="2" t="str">
        <f>IFERROR(AVERAGEIFS([1]LTV_average!$I$2:$I$26929,[1]LTV_average!$D$2:$D$26929,Stance!DC$413,[1]LTV_average!$G$2:$G$26929,Stance!$A673,[1]LTV_average!$H$2:$H$26929,Stance!$B673),"")</f>
        <v/>
      </c>
      <c r="DD673" s="2">
        <f>IFERROR(AVERAGEIFS([1]LTV_average!$I$2:$I$26929,[1]LTV_average!$D$2:$D$26929,Stance!DD$413,[1]LTV_average!$G$2:$G$26929,Stance!$A673,[1]LTV_average!$H$2:$H$26929,Stance!$B673),"")</f>
        <v>100</v>
      </c>
      <c r="DE673" s="2">
        <f>IFERROR(AVERAGEIFS([1]LTV_average!$I$2:$I$26929,[1]LTV_average!$D$2:$D$26929,Stance!DE$413,[1]LTV_average!$G$2:$G$26929,Stance!$A673,[1]LTV_average!$H$2:$H$26929,Stance!$B673),"")</f>
        <v>80</v>
      </c>
      <c r="DF673" s="2">
        <f>IFERROR(AVERAGEIFS([1]LTV_average!$I$2:$I$26929,[1]LTV_average!$D$2:$D$26929,Stance!DF$413,[1]LTV_average!$G$2:$G$26929,Stance!$A673,[1]LTV_average!$H$2:$H$26929,Stance!$B673),"")</f>
        <v>100</v>
      </c>
      <c r="DG673" s="2">
        <f>IFERROR(AVERAGEIFS([1]LTV_average!$I$2:$I$26929,[1]LTV_average!$D$2:$D$26929,Stance!DG$413,[1]LTV_average!$G$2:$G$26929,Stance!$A673,[1]LTV_average!$H$2:$H$26929,Stance!$B673),"")</f>
        <v>100</v>
      </c>
      <c r="DH673" s="2" t="str">
        <f>IFERROR(AVERAGEIFS([1]LTV_average!$I$2:$I$26929,[1]LTV_average!$D$2:$D$26929,Stance!DH$413,[1]LTV_average!$G$2:$G$26929,Stance!$A673,[1]LTV_average!$H$2:$H$26929,Stance!$B673),"")</f>
        <v/>
      </c>
      <c r="DI673" s="2" t="str">
        <f>IFERROR(AVERAGEIFS([1]LTV_average!$I$2:$I$26929,[1]LTV_average!$D$2:$D$26929,Stance!DI$413,[1]LTV_average!$G$2:$G$26929,Stance!$A673,[1]LTV_average!$H$2:$H$26929,Stance!$B673),"")</f>
        <v/>
      </c>
      <c r="DJ673" s="2">
        <f>IFERROR(AVERAGEIFS([1]LTV_average!$I$2:$I$26929,[1]LTV_average!$D$2:$D$26929,Stance!DJ$413,[1]LTV_average!$G$2:$G$26929,Stance!$A673,[1]LTV_average!$H$2:$H$26929,Stance!$B673),"")</f>
        <v>85</v>
      </c>
      <c r="DK673" s="2">
        <f>IFERROR(AVERAGEIFS([1]LTV_average!$I$2:$I$26929,[1]LTV_average!$D$2:$D$26929,Stance!DK$413,[1]LTV_average!$G$2:$G$26929,Stance!$A673,[1]LTV_average!$H$2:$H$26929,Stance!$B673),"")</f>
        <v>64.285714285714292</v>
      </c>
      <c r="DL673" s="2">
        <f>IFERROR(AVERAGEIFS([1]LTV_average!$I$2:$I$26929,[1]LTV_average!$D$2:$D$26929,Stance!DL$413,[1]LTV_average!$G$2:$G$26929,Stance!$A673,[1]LTV_average!$H$2:$H$26929,Stance!$B673),"")</f>
        <v>100</v>
      </c>
      <c r="DM673" s="2">
        <f>IFERROR(AVERAGEIFS([1]LTV_average!$I$2:$I$26929,[1]LTV_average!$D$2:$D$26929,Stance!DM$413,[1]LTV_average!$G$2:$G$26929,Stance!$A673,[1]LTV_average!$H$2:$H$26929,Stance!$B673),"")</f>
        <v>110</v>
      </c>
      <c r="DN673" s="2" t="str">
        <f>IFERROR(AVERAGEIFS([1]LTV_average!$I$2:$I$26929,[1]LTV_average!$D$2:$D$26929,Stance!DN$413,[1]LTV_average!$G$2:$G$26929,Stance!$A673,[1]LTV_average!$H$2:$H$26929,Stance!$B673),"")</f>
        <v/>
      </c>
      <c r="DO673" s="2" t="str">
        <f>IFERROR(AVERAGEIFS([1]LTV_average!$I$2:$I$26929,[1]LTV_average!$D$2:$D$26929,Stance!DO$413,[1]LTV_average!$G$2:$G$26929,Stance!$A673,[1]LTV_average!$H$2:$H$26929,Stance!$B673),"")</f>
        <v/>
      </c>
      <c r="DP673" s="2" t="str">
        <f>IFERROR(AVERAGEIFS([1]LTV_average!$I$2:$I$26929,[1]LTV_average!$D$2:$D$26929,Stance!DP$413,[1]LTV_average!$G$2:$G$26929,Stance!$A673,[1]LTV_average!$H$2:$H$26929,Stance!$B673),"")</f>
        <v/>
      </c>
      <c r="DQ673" s="2">
        <f>IFERROR(AVERAGEIFS([1]LTV_average!$I$2:$I$26929,[1]LTV_average!$D$2:$D$26929,Stance!DQ$413,[1]LTV_average!$G$2:$G$26929,Stance!$A673,[1]LTV_average!$H$2:$H$26929,Stance!$B673),"")</f>
        <v>93.75</v>
      </c>
      <c r="DR673" s="2" t="str">
        <f>IFERROR(AVERAGEIFS([1]LTV_average!$I$2:$I$26929,[1]LTV_average!$D$2:$D$26929,Stance!DR$413,[1]LTV_average!$G$2:$G$26929,Stance!$A673,[1]LTV_average!$H$2:$H$26929,Stance!$B673),"")</f>
        <v/>
      </c>
      <c r="DS673" s="2" t="str">
        <f>IFERROR(AVERAGEIFS([1]LTV_average!$I$2:$I$26929,[1]LTV_average!$D$2:$D$26929,Stance!DS$413,[1]LTV_average!$G$2:$G$26929,Stance!$A673,[1]LTV_average!$H$2:$H$26929,Stance!$B673),"")</f>
        <v/>
      </c>
      <c r="DT673" s="2" t="str">
        <f>IFERROR(AVERAGEIFS([1]LTV_average!$I$2:$I$26929,[1]LTV_average!$D$2:$D$26929,Stance!DT$413,[1]LTV_average!$G$2:$G$26929,Stance!$A673,[1]LTV_average!$H$2:$H$26929,Stance!$B673),"")</f>
        <v/>
      </c>
      <c r="DU673" s="2" t="str">
        <f>IFERROR(AVERAGEIFS([1]LTV_average!$I$2:$I$26929,[1]LTV_average!$D$2:$D$26929,Stance!DU$413,[1]LTV_average!$G$2:$G$26929,Stance!$A673,[1]LTV_average!$H$2:$H$26929,Stance!$B673),"")</f>
        <v/>
      </c>
      <c r="DV673" s="2">
        <f>IFERROR(AVERAGEIFS([1]LTV_average!$I$2:$I$26929,[1]LTV_average!$D$2:$D$26929,Stance!DV$413,[1]LTV_average!$G$2:$G$26929,Stance!$A673,[1]LTV_average!$H$2:$H$26929,Stance!$B673),"")</f>
        <v>74.074074074074062</v>
      </c>
      <c r="DW673" s="2" t="str">
        <f>IFERROR(AVERAGEIFS([1]LTV_average!$I$2:$I$26929,[1]LTV_average!$D$2:$D$26929,Stance!DW$413,[1]LTV_average!$G$2:$G$26929,Stance!$A673,[1]LTV_average!$H$2:$H$26929,Stance!$B673),"")</f>
        <v/>
      </c>
      <c r="DX673" s="2">
        <f>IFERROR(AVERAGEIFS([1]LTV_average!$I$2:$I$26929,[1]LTV_average!$D$2:$D$26929,Stance!DX$413,[1]LTV_average!$G$2:$G$26929,Stance!$A673,[1]LTV_average!$H$2:$H$26929,Stance!$B673),"")</f>
        <v>70</v>
      </c>
      <c r="DY673" s="2" t="str">
        <f>IFERROR(AVERAGEIFS([1]LTV_average!$I$2:$I$26929,[1]LTV_average!$D$2:$D$26929,Stance!DY$413,[1]LTV_average!$G$2:$G$26929,Stance!$A673,[1]LTV_average!$H$2:$H$26929,Stance!$B673),"")</f>
        <v/>
      </c>
      <c r="DZ673" s="2">
        <f>IFERROR(AVERAGEIFS([1]LTV_average!$I$2:$I$26929,[1]LTV_average!$D$2:$D$26929,Stance!DZ$413,[1]LTV_average!$G$2:$G$26929,Stance!$A673,[1]LTV_average!$H$2:$H$26929,Stance!$B673),"")</f>
        <v>100</v>
      </c>
      <c r="EA673" s="2" t="str">
        <f>IFERROR(AVERAGEIFS([1]LTV_average!$I$2:$I$26929,[1]LTV_average!$D$2:$D$26929,Stance!EA$413,[1]LTV_average!$G$2:$G$26929,Stance!$A673,[1]LTV_average!$H$2:$H$26929,Stance!$B673),"")</f>
        <v/>
      </c>
      <c r="EB673" s="2">
        <f>IFERROR(AVERAGEIFS([1]LTV_average!$I$2:$I$26929,[1]LTV_average!$D$2:$D$26929,Stance!EB$413,[1]LTV_average!$G$2:$G$26929,Stance!$A673,[1]LTV_average!$H$2:$H$26929,Stance!$B673),"")</f>
        <v>100</v>
      </c>
      <c r="EC673" s="2">
        <f>IFERROR(AVERAGEIFS([1]LTV_average!$I$2:$I$26929,[1]LTV_average!$D$2:$D$26929,Stance!EC$413,[1]LTV_average!$G$2:$G$26929,Stance!$A673,[1]LTV_average!$H$2:$H$26929,Stance!$B673),"")</f>
        <v>100</v>
      </c>
      <c r="ED673" s="2">
        <f>IFERROR(AVERAGEIFS([1]LTV_average!$I$2:$I$26929,[1]LTV_average!$D$2:$D$26929,Stance!ED$413,[1]LTV_average!$G$2:$G$26929,Stance!$A673,[1]LTV_average!$H$2:$H$26929,Stance!$B673),"")</f>
        <v>100</v>
      </c>
      <c r="EE673" s="2" t="str">
        <f>IFERROR(AVERAGEIFS([1]LTV_average!$I$2:$I$26929,[1]LTV_average!$D$2:$D$26929,Stance!EE$413,[1]LTV_average!$G$2:$G$26929,Stance!$A673,[1]LTV_average!$H$2:$H$26929,Stance!$B673),"")</f>
        <v/>
      </c>
      <c r="EF673" s="2" t="str">
        <f>IFERROR(AVERAGEIFS([1]LTV_average!$I$2:$I$26929,[1]LTV_average!$D$2:$D$26929,Stance!EF$413,[1]LTV_average!$G$2:$G$26929,Stance!$A673,[1]LTV_average!$H$2:$H$26929,Stance!$B673),"")</f>
        <v/>
      </c>
      <c r="EG673" s="2">
        <f>IFERROR(AVERAGEIFS([1]LTV_average!$I$2:$I$26929,[1]LTV_average!$D$2:$D$26929,Stance!EG$413,[1]LTV_average!$G$2:$G$26929,Stance!$A673,[1]LTV_average!$H$2:$H$26929,Stance!$B673),"")</f>
        <v>100</v>
      </c>
      <c r="EH673" s="2" t="str">
        <f>IFERROR(AVERAGEIFS([1]LTV_average!$I$2:$I$26929,[1]LTV_average!$D$2:$D$26929,Stance!EH$413,[1]LTV_average!$G$2:$G$26929,Stance!$A673,[1]LTV_average!$H$2:$H$26929,Stance!$B673),"")</f>
        <v/>
      </c>
      <c r="EI673" s="4">
        <f t="shared" si="394"/>
        <v>91.876458190531565</v>
      </c>
      <c r="EK673" s="2">
        <v>2011</v>
      </c>
      <c r="EL673" s="2">
        <v>8</v>
      </c>
      <c r="EM673" s="3">
        <f t="shared" si="395"/>
        <v>40786</v>
      </c>
      <c r="EN673" s="2" t="str">
        <f t="shared" si="372"/>
        <v/>
      </c>
      <c r="EO673" s="2">
        <f t="shared" si="372"/>
        <v>0</v>
      </c>
      <c r="EP673" s="2" t="str">
        <f t="shared" si="372"/>
        <v/>
      </c>
      <c r="EQ673" s="2" t="str">
        <f t="shared" si="370"/>
        <v/>
      </c>
      <c r="ER673" s="2">
        <f t="shared" si="370"/>
        <v>0</v>
      </c>
      <c r="ES673" s="2">
        <f t="shared" si="370"/>
        <v>0</v>
      </c>
      <c r="ET673" s="2">
        <f t="shared" si="370"/>
        <v>0</v>
      </c>
      <c r="EU673" s="2" t="str">
        <f t="shared" si="370"/>
        <v/>
      </c>
      <c r="EV673" s="2" t="str">
        <f t="shared" si="370"/>
        <v/>
      </c>
      <c r="EW673" s="2" t="str">
        <f t="shared" si="370"/>
        <v/>
      </c>
      <c r="EX673" s="2">
        <f t="shared" si="370"/>
        <v>0</v>
      </c>
      <c r="EY673" s="2" t="str">
        <f t="shared" si="370"/>
        <v/>
      </c>
      <c r="EZ673" s="2">
        <f t="shared" si="370"/>
        <v>0</v>
      </c>
      <c r="FA673" s="2" t="str">
        <f t="shared" si="370"/>
        <v/>
      </c>
      <c r="FB673" s="2" t="str">
        <f t="shared" si="347"/>
        <v/>
      </c>
      <c r="FC673" s="2" t="str">
        <f t="shared" si="347"/>
        <v/>
      </c>
      <c r="FD673" s="2" t="str">
        <f t="shared" si="330"/>
        <v/>
      </c>
      <c r="FE673" s="2">
        <f t="shared" si="330"/>
        <v>0</v>
      </c>
      <c r="FF673" s="2" t="str">
        <f t="shared" si="330"/>
        <v/>
      </c>
      <c r="FG673" s="2" t="str">
        <f t="shared" si="330"/>
        <v/>
      </c>
      <c r="FH673" s="2" t="str">
        <f t="shared" si="330"/>
        <v/>
      </c>
      <c r="FI673" s="2" t="str">
        <f t="shared" si="330"/>
        <v/>
      </c>
      <c r="FJ673" s="2">
        <f t="shared" si="354"/>
        <v>0</v>
      </c>
      <c r="FK673" s="2" t="str">
        <f t="shared" si="354"/>
        <v/>
      </c>
      <c r="FL673" s="2">
        <f t="shared" si="354"/>
        <v>0</v>
      </c>
      <c r="FM673" s="2" t="str">
        <f t="shared" si="354"/>
        <v/>
      </c>
      <c r="FN673" s="2">
        <f t="shared" si="354"/>
        <v>0</v>
      </c>
      <c r="FO673" s="2">
        <f t="shared" si="354"/>
        <v>0</v>
      </c>
      <c r="FP673" s="2">
        <f t="shared" si="354"/>
        <v>0</v>
      </c>
      <c r="FQ673" s="2" t="str">
        <f t="shared" si="354"/>
        <v/>
      </c>
      <c r="FR673" s="2" t="str">
        <f t="shared" si="354"/>
        <v/>
      </c>
      <c r="FS673" s="2" t="str">
        <f t="shared" si="354"/>
        <v/>
      </c>
      <c r="FT673" s="2">
        <f t="shared" si="354"/>
        <v>0</v>
      </c>
      <c r="FU673" s="2">
        <f t="shared" si="356"/>
        <v>0</v>
      </c>
      <c r="FV673" s="2">
        <f t="shared" si="356"/>
        <v>0</v>
      </c>
      <c r="FW673" s="2">
        <f t="shared" si="356"/>
        <v>0</v>
      </c>
      <c r="FX673" s="2" t="str">
        <f t="shared" si="356"/>
        <v/>
      </c>
      <c r="FY673" s="2" t="str">
        <f t="shared" si="356"/>
        <v/>
      </c>
      <c r="FZ673" s="2" t="str">
        <f t="shared" si="356"/>
        <v/>
      </c>
      <c r="GA673" s="2">
        <f t="shared" si="356"/>
        <v>0</v>
      </c>
      <c r="GB673" s="2">
        <f t="shared" si="356"/>
        <v>0</v>
      </c>
      <c r="GC673" s="2" t="str">
        <f t="shared" si="356"/>
        <v/>
      </c>
      <c r="GD673" s="2">
        <f t="shared" si="356"/>
        <v>0</v>
      </c>
      <c r="GE673" s="2" t="str">
        <f t="shared" si="356"/>
        <v/>
      </c>
      <c r="GF673" s="2">
        <f t="shared" si="356"/>
        <v>0</v>
      </c>
      <c r="GG673" s="2">
        <f t="shared" si="356"/>
        <v>0</v>
      </c>
      <c r="GH673" s="2" t="str">
        <f t="shared" si="356"/>
        <v/>
      </c>
      <c r="GI673" s="2" t="str">
        <f t="shared" si="373"/>
        <v/>
      </c>
      <c r="GJ673" s="2" t="str">
        <f t="shared" si="373"/>
        <v/>
      </c>
      <c r="GK673" s="2">
        <f t="shared" si="373"/>
        <v>0</v>
      </c>
      <c r="GL673" s="2" t="str">
        <f t="shared" si="373"/>
        <v/>
      </c>
      <c r="GM673" s="2">
        <f t="shared" si="364"/>
        <v>0</v>
      </c>
      <c r="GN673" s="2" t="str">
        <f t="shared" si="360"/>
        <v/>
      </c>
      <c r="GO673" s="2">
        <f t="shared" si="360"/>
        <v>0</v>
      </c>
      <c r="GP673" s="2" t="str">
        <f t="shared" si="360"/>
        <v/>
      </c>
      <c r="GQ673" s="2">
        <f t="shared" si="360"/>
        <v>0</v>
      </c>
      <c r="GR673" s="2">
        <f t="shared" si="360"/>
        <v>0</v>
      </c>
      <c r="GS673" s="2">
        <f t="shared" si="324"/>
        <v>0</v>
      </c>
      <c r="GT673" s="2">
        <f t="shared" si="324"/>
        <v>0</v>
      </c>
      <c r="GU673" s="2">
        <f t="shared" si="324"/>
        <v>0</v>
      </c>
      <c r="GV673" s="2">
        <f t="shared" si="324"/>
        <v>0</v>
      </c>
      <c r="GW673" s="2">
        <f t="shared" si="324"/>
        <v>0</v>
      </c>
      <c r="GX673" s="2" t="str">
        <f t="shared" si="324"/>
        <v/>
      </c>
      <c r="GY673" s="2" t="str">
        <f t="shared" si="324"/>
        <v/>
      </c>
      <c r="GZ673" s="2">
        <f t="shared" si="324"/>
        <v>0</v>
      </c>
      <c r="HA673" s="2" t="str">
        <f t="shared" si="357"/>
        <v/>
      </c>
      <c r="HB673" s="2" t="str">
        <f t="shared" si="357"/>
        <v/>
      </c>
      <c r="HC673" s="2" t="str">
        <f t="shared" si="357"/>
        <v/>
      </c>
      <c r="HD673" s="2" t="str">
        <f t="shared" si="357"/>
        <v/>
      </c>
      <c r="HE673" s="2">
        <f t="shared" si="357"/>
        <v>0</v>
      </c>
      <c r="HF673" s="2">
        <f t="shared" si="357"/>
        <v>0</v>
      </c>
      <c r="HG673" s="2" t="str">
        <f t="shared" si="378"/>
        <v/>
      </c>
      <c r="HH673" s="2" t="str">
        <f t="shared" si="378"/>
        <v/>
      </c>
      <c r="HI673" s="2">
        <f t="shared" si="378"/>
        <v>0</v>
      </c>
      <c r="HJ673" s="2" t="str">
        <f t="shared" si="378"/>
        <v/>
      </c>
      <c r="HK673" s="2" t="str">
        <f t="shared" si="378"/>
        <v/>
      </c>
      <c r="HL673" s="2">
        <f t="shared" si="378"/>
        <v>0</v>
      </c>
      <c r="HM673" s="2">
        <f t="shared" si="334"/>
        <v>0</v>
      </c>
      <c r="HN673" s="2">
        <f t="shared" si="334"/>
        <v>0</v>
      </c>
      <c r="HO673" s="2" t="str">
        <f t="shared" si="334"/>
        <v/>
      </c>
      <c r="HP673" s="2" t="str">
        <f t="shared" si="332"/>
        <v/>
      </c>
      <c r="HQ673" s="2" t="str">
        <f t="shared" si="332"/>
        <v/>
      </c>
      <c r="HR673" s="2" t="str">
        <f t="shared" si="332"/>
        <v/>
      </c>
      <c r="HS673" s="2" t="str">
        <f t="shared" si="332"/>
        <v/>
      </c>
      <c r="HT673" s="2">
        <f t="shared" si="332"/>
        <v>0</v>
      </c>
      <c r="HU673" s="2" t="str">
        <f t="shared" si="332"/>
        <v/>
      </c>
      <c r="HV673" s="2">
        <f t="shared" si="352"/>
        <v>0</v>
      </c>
      <c r="HW673" s="2" t="str">
        <f t="shared" si="352"/>
        <v/>
      </c>
      <c r="HX673" s="2">
        <f t="shared" si="352"/>
        <v>0</v>
      </c>
      <c r="HY673" s="2">
        <f t="shared" si="352"/>
        <v>0</v>
      </c>
      <c r="HZ673" s="2" t="str">
        <f t="shared" si="352"/>
        <v/>
      </c>
      <c r="IA673" s="2" t="str">
        <f t="shared" si="352"/>
        <v/>
      </c>
      <c r="IB673" s="2">
        <f t="shared" si="352"/>
        <v>0</v>
      </c>
      <c r="IC673" s="2">
        <f t="shared" si="352"/>
        <v>-4</v>
      </c>
      <c r="ID673" s="2">
        <f t="shared" si="382"/>
        <v>0</v>
      </c>
      <c r="IE673" s="2" t="str">
        <f t="shared" si="382"/>
        <v/>
      </c>
      <c r="IF673" s="2">
        <f t="shared" si="382"/>
        <v>0</v>
      </c>
      <c r="IG673" s="2" t="str">
        <f t="shared" si="318"/>
        <v/>
      </c>
      <c r="IH673" s="2">
        <f t="shared" si="318"/>
        <v>0</v>
      </c>
      <c r="II673" s="2">
        <f t="shared" si="318"/>
        <v>0</v>
      </c>
      <c r="IJ673" s="2" t="str">
        <f t="shared" si="318"/>
        <v/>
      </c>
      <c r="IK673" s="2">
        <f t="shared" si="318"/>
        <v>0</v>
      </c>
      <c r="IL673" s="2">
        <f t="shared" si="318"/>
        <v>0</v>
      </c>
      <c r="IM673" s="2" t="str">
        <f t="shared" ref="IM673:IV713" si="400">IFERROR(DC673-DC672,"")</f>
        <v/>
      </c>
      <c r="IN673" s="2">
        <f t="shared" si="400"/>
        <v>0</v>
      </c>
      <c r="IO673" s="2">
        <f t="shared" si="400"/>
        <v>0</v>
      </c>
      <c r="IP673" s="2">
        <f t="shared" si="400"/>
        <v>0</v>
      </c>
      <c r="IQ673" s="2">
        <f t="shared" si="379"/>
        <v>0</v>
      </c>
      <c r="IR673" s="2" t="str">
        <f t="shared" si="379"/>
        <v/>
      </c>
      <c r="IS673" s="2" t="str">
        <f t="shared" si="379"/>
        <v/>
      </c>
      <c r="IT673" s="2">
        <f t="shared" si="379"/>
        <v>0</v>
      </c>
      <c r="IU673" s="2">
        <f t="shared" si="379"/>
        <v>0</v>
      </c>
      <c r="IV673" s="2">
        <f t="shared" si="379"/>
        <v>0</v>
      </c>
      <c r="IW673" s="2">
        <f t="shared" si="374"/>
        <v>0</v>
      </c>
      <c r="IX673" s="2" t="str">
        <f t="shared" si="374"/>
        <v/>
      </c>
      <c r="IY673" s="2" t="str">
        <f t="shared" si="374"/>
        <v/>
      </c>
      <c r="IZ673" s="2" t="str">
        <f t="shared" si="374"/>
        <v/>
      </c>
      <c r="JA673" s="2">
        <f t="shared" si="374"/>
        <v>0</v>
      </c>
      <c r="JB673" s="2" t="str">
        <f t="shared" si="374"/>
        <v/>
      </c>
      <c r="JC673" s="2" t="str">
        <f t="shared" si="374"/>
        <v/>
      </c>
      <c r="JD673" s="2" t="str">
        <f t="shared" si="374"/>
        <v/>
      </c>
      <c r="JE673" s="2" t="str">
        <f t="shared" si="374"/>
        <v/>
      </c>
      <c r="JF673" s="2">
        <f t="shared" si="368"/>
        <v>0</v>
      </c>
      <c r="JG673" s="2" t="str">
        <f t="shared" si="368"/>
        <v/>
      </c>
      <c r="JH673" s="2">
        <f t="shared" si="368"/>
        <v>0</v>
      </c>
      <c r="JI673" s="2" t="str">
        <f t="shared" si="365"/>
        <v/>
      </c>
      <c r="JJ673" s="2">
        <f t="shared" si="365"/>
        <v>0</v>
      </c>
      <c r="JK673" s="2" t="str">
        <f t="shared" si="365"/>
        <v/>
      </c>
      <c r="JL673" s="2">
        <f t="shared" si="361"/>
        <v>0</v>
      </c>
      <c r="JM673" s="2">
        <f t="shared" si="361"/>
        <v>0</v>
      </c>
      <c r="JN673" s="2">
        <f t="shared" si="338"/>
        <v>0</v>
      </c>
      <c r="JO673" s="2" t="str">
        <f t="shared" si="338"/>
        <v/>
      </c>
      <c r="JP673" s="2" t="str">
        <f t="shared" si="316"/>
        <v/>
      </c>
      <c r="JQ673" s="2">
        <f t="shared" si="316"/>
        <v>0</v>
      </c>
      <c r="JR673" s="2" t="str">
        <f t="shared" si="316"/>
        <v/>
      </c>
      <c r="JS673" s="2">
        <f t="shared" si="397"/>
        <v>-4</v>
      </c>
      <c r="JT673" s="2">
        <f t="shared" si="388"/>
        <v>-160.97751322751321</v>
      </c>
      <c r="JU673">
        <f t="shared" si="392"/>
        <v>160.97751322751321</v>
      </c>
      <c r="JV673" s="2">
        <f t="shared" si="389"/>
        <v>-10.061094576719576</v>
      </c>
      <c r="JW673">
        <f t="shared" si="390"/>
        <v>10.061094576719576</v>
      </c>
      <c r="JX673" s="2">
        <v>2011</v>
      </c>
      <c r="JY673" s="2">
        <v>8</v>
      </c>
      <c r="JZ673" s="3">
        <f t="shared" si="396"/>
        <v>40786</v>
      </c>
      <c r="KA673" s="6" t="str">
        <f t="shared" si="375"/>
        <v/>
      </c>
      <c r="KB673" s="6" t="str">
        <f t="shared" si="375"/>
        <v/>
      </c>
      <c r="KC673" s="6" t="str">
        <f t="shared" si="375"/>
        <v/>
      </c>
      <c r="KD673" s="6" t="str">
        <f t="shared" si="371"/>
        <v/>
      </c>
      <c r="KE673" s="6" t="str">
        <f t="shared" si="371"/>
        <v/>
      </c>
      <c r="KF673" s="6" t="str">
        <f t="shared" si="371"/>
        <v/>
      </c>
      <c r="KG673" s="6" t="str">
        <f t="shared" si="371"/>
        <v/>
      </c>
      <c r="KH673" s="6" t="str">
        <f t="shared" si="371"/>
        <v/>
      </c>
      <c r="KI673" s="6" t="str">
        <f t="shared" si="371"/>
        <v/>
      </c>
      <c r="KJ673" s="6" t="str">
        <f t="shared" si="371"/>
        <v/>
      </c>
      <c r="KK673" s="6" t="str">
        <f t="shared" si="371"/>
        <v/>
      </c>
      <c r="KL673" s="6" t="str">
        <f t="shared" si="371"/>
        <v/>
      </c>
      <c r="KM673" s="6" t="str">
        <f t="shared" si="371"/>
        <v/>
      </c>
      <c r="KN673" s="6" t="str">
        <f t="shared" si="371"/>
        <v/>
      </c>
      <c r="KO673" s="6" t="str">
        <f t="shared" si="348"/>
        <v/>
      </c>
      <c r="KP673" s="6" t="str">
        <f t="shared" si="348"/>
        <v/>
      </c>
      <c r="KQ673" s="6" t="str">
        <f t="shared" si="331"/>
        <v/>
      </c>
      <c r="KR673" s="6" t="str">
        <f t="shared" si="331"/>
        <v/>
      </c>
      <c r="KS673" s="6" t="str">
        <f t="shared" si="331"/>
        <v/>
      </c>
      <c r="KT673" s="6" t="str">
        <f t="shared" si="331"/>
        <v/>
      </c>
      <c r="KU673" s="6" t="str">
        <f t="shared" si="331"/>
        <v/>
      </c>
      <c r="KV673" s="6" t="str">
        <f t="shared" si="331"/>
        <v/>
      </c>
      <c r="KW673" s="6" t="str">
        <f t="shared" si="355"/>
        <v/>
      </c>
      <c r="KX673" s="6" t="str">
        <f t="shared" si="355"/>
        <v/>
      </c>
      <c r="KY673" s="6" t="str">
        <f t="shared" si="355"/>
        <v/>
      </c>
      <c r="KZ673" s="6" t="str">
        <f t="shared" si="355"/>
        <v/>
      </c>
      <c r="LA673" s="6" t="str">
        <f t="shared" si="355"/>
        <v/>
      </c>
      <c r="LB673" s="6" t="str">
        <f t="shared" si="355"/>
        <v/>
      </c>
      <c r="LC673" s="6" t="str">
        <f t="shared" si="355"/>
        <v/>
      </c>
      <c r="LD673" s="6" t="str">
        <f t="shared" si="355"/>
        <v/>
      </c>
      <c r="LE673" s="6" t="str">
        <f t="shared" si="355"/>
        <v/>
      </c>
      <c r="LF673" s="6" t="str">
        <f t="shared" si="355"/>
        <v/>
      </c>
      <c r="LG673" s="6" t="str">
        <f t="shared" si="355"/>
        <v/>
      </c>
      <c r="LH673" s="6" t="str">
        <f t="shared" si="358"/>
        <v/>
      </c>
      <c r="LI673" s="6" t="str">
        <f t="shared" si="358"/>
        <v/>
      </c>
      <c r="LJ673" s="6" t="str">
        <f t="shared" si="358"/>
        <v/>
      </c>
      <c r="LK673" s="6" t="str">
        <f t="shared" si="358"/>
        <v/>
      </c>
      <c r="LL673" s="6" t="str">
        <f t="shared" si="358"/>
        <v/>
      </c>
      <c r="LM673" s="6" t="str">
        <f t="shared" si="358"/>
        <v/>
      </c>
      <c r="LN673" s="6" t="str">
        <f t="shared" si="358"/>
        <v/>
      </c>
      <c r="LO673" s="6" t="str">
        <f t="shared" si="358"/>
        <v/>
      </c>
      <c r="LP673" s="6" t="str">
        <f t="shared" si="358"/>
        <v/>
      </c>
      <c r="LQ673" s="6" t="str">
        <f t="shared" si="358"/>
        <v/>
      </c>
      <c r="LR673" s="6" t="str">
        <f t="shared" si="358"/>
        <v/>
      </c>
      <c r="LS673" s="6" t="str">
        <f t="shared" si="358"/>
        <v/>
      </c>
      <c r="LT673" s="6" t="str">
        <f t="shared" si="358"/>
        <v/>
      </c>
      <c r="LU673" s="6" t="str">
        <f t="shared" si="358"/>
        <v/>
      </c>
      <c r="LV673" s="6" t="str">
        <f t="shared" si="376"/>
        <v/>
      </c>
      <c r="LW673" s="6" t="str">
        <f t="shared" si="376"/>
        <v/>
      </c>
      <c r="LX673" s="6" t="str">
        <f t="shared" si="376"/>
        <v/>
      </c>
      <c r="LY673" s="6" t="str">
        <f t="shared" si="376"/>
        <v/>
      </c>
      <c r="LZ673" s="6" t="str">
        <f t="shared" si="366"/>
        <v/>
      </c>
      <c r="MA673" s="6" t="str">
        <f t="shared" si="362"/>
        <v/>
      </c>
      <c r="MB673" s="6" t="str">
        <f t="shared" si="362"/>
        <v/>
      </c>
      <c r="MC673" s="6" t="str">
        <f t="shared" si="362"/>
        <v/>
      </c>
      <c r="MD673" s="6" t="str">
        <f t="shared" si="362"/>
        <v/>
      </c>
      <c r="ME673" s="6" t="str">
        <f t="shared" si="362"/>
        <v/>
      </c>
      <c r="MF673" s="6" t="str">
        <f t="shared" si="325"/>
        <v/>
      </c>
      <c r="MG673" s="6" t="str">
        <f t="shared" si="325"/>
        <v/>
      </c>
      <c r="MH673" s="6" t="str">
        <f t="shared" si="325"/>
        <v/>
      </c>
      <c r="MI673" s="6" t="str">
        <f t="shared" si="325"/>
        <v/>
      </c>
      <c r="MJ673" s="6" t="str">
        <f t="shared" si="325"/>
        <v/>
      </c>
      <c r="MK673" s="6" t="str">
        <f t="shared" si="325"/>
        <v/>
      </c>
      <c r="ML673" s="6" t="str">
        <f t="shared" si="325"/>
        <v/>
      </c>
      <c r="MM673" s="6" t="str">
        <f t="shared" si="325"/>
        <v/>
      </c>
      <c r="MN673" s="6" t="str">
        <f t="shared" si="359"/>
        <v/>
      </c>
      <c r="MO673" s="6" t="str">
        <f t="shared" si="359"/>
        <v/>
      </c>
      <c r="MP673" s="6" t="str">
        <f t="shared" si="359"/>
        <v/>
      </c>
      <c r="MQ673" s="6" t="str">
        <f t="shared" si="359"/>
        <v/>
      </c>
      <c r="MR673" s="6" t="str">
        <f t="shared" si="359"/>
        <v/>
      </c>
      <c r="MS673" s="6" t="str">
        <f t="shared" si="359"/>
        <v/>
      </c>
      <c r="MT673" s="6" t="str">
        <f t="shared" si="380"/>
        <v/>
      </c>
      <c r="MU673" s="6" t="str">
        <f t="shared" si="380"/>
        <v/>
      </c>
      <c r="MV673" s="6" t="str">
        <f t="shared" si="380"/>
        <v/>
      </c>
      <c r="MW673" s="6" t="str">
        <f t="shared" si="380"/>
        <v/>
      </c>
      <c r="MX673" s="6" t="str">
        <f t="shared" si="380"/>
        <v/>
      </c>
      <c r="MY673" s="6" t="str">
        <f t="shared" si="380"/>
        <v/>
      </c>
      <c r="MZ673" s="6" t="str">
        <f t="shared" si="335"/>
        <v/>
      </c>
      <c r="NA673" s="6" t="str">
        <f t="shared" si="335"/>
        <v/>
      </c>
      <c r="NB673" s="6" t="str">
        <f t="shared" si="335"/>
        <v/>
      </c>
      <c r="NC673" s="6" t="str">
        <f t="shared" si="333"/>
        <v/>
      </c>
      <c r="ND673" s="6" t="str">
        <f t="shared" si="333"/>
        <v/>
      </c>
      <c r="NE673" s="6" t="str">
        <f t="shared" si="333"/>
        <v/>
      </c>
      <c r="NF673" s="6" t="str">
        <f t="shared" si="333"/>
        <v/>
      </c>
      <c r="NG673" s="6" t="str">
        <f t="shared" si="333"/>
        <v/>
      </c>
      <c r="NH673" s="6" t="str">
        <f t="shared" si="333"/>
        <v/>
      </c>
      <c r="NI673" s="6" t="str">
        <f t="shared" si="353"/>
        <v/>
      </c>
      <c r="NJ673" s="6" t="str">
        <f t="shared" si="353"/>
        <v/>
      </c>
      <c r="NK673" s="6" t="str">
        <f t="shared" si="353"/>
        <v/>
      </c>
      <c r="NL673" s="6" t="str">
        <f t="shared" si="353"/>
        <v/>
      </c>
      <c r="NM673" s="6" t="str">
        <f t="shared" si="353"/>
        <v/>
      </c>
      <c r="NN673" s="6" t="str">
        <f t="shared" si="353"/>
        <v/>
      </c>
      <c r="NO673" s="6" t="str">
        <f t="shared" si="353"/>
        <v/>
      </c>
      <c r="NP673" s="6">
        <f t="shared" si="353"/>
        <v>-0.42882128529725927</v>
      </c>
      <c r="NQ673" s="6" t="str">
        <f t="shared" si="383"/>
        <v/>
      </c>
      <c r="NR673" s="6" t="str">
        <f t="shared" si="383"/>
        <v/>
      </c>
      <c r="NS673" s="6" t="str">
        <f t="shared" si="383"/>
        <v/>
      </c>
      <c r="NT673" s="6" t="str">
        <f t="shared" si="319"/>
        <v/>
      </c>
      <c r="NU673" s="6" t="str">
        <f t="shared" si="319"/>
        <v/>
      </c>
      <c r="NV673" s="6" t="str">
        <f t="shared" si="319"/>
        <v/>
      </c>
      <c r="NW673" s="6" t="str">
        <f t="shared" si="319"/>
        <v/>
      </c>
      <c r="NX673" s="6" t="str">
        <f t="shared" si="319"/>
        <v/>
      </c>
      <c r="NY673" s="6" t="str">
        <f t="shared" si="319"/>
        <v/>
      </c>
      <c r="NZ673" s="6" t="str">
        <f t="shared" ref="NZ673:OI713" si="401">IF(OR(IM673=0,            ISERROR(VALUE(IM673))                  ),"",IF(IM673&lt;0,IM673/$JU$414,IM673/$JV$414))</f>
        <v/>
      </c>
      <c r="OA673" s="6" t="str">
        <f t="shared" si="401"/>
        <v/>
      </c>
      <c r="OB673" s="6" t="str">
        <f t="shared" si="401"/>
        <v/>
      </c>
      <c r="OC673" s="6" t="str">
        <f t="shared" si="401"/>
        <v/>
      </c>
      <c r="OD673" s="6" t="str">
        <f t="shared" si="381"/>
        <v/>
      </c>
      <c r="OE673" s="6" t="str">
        <f t="shared" si="381"/>
        <v/>
      </c>
      <c r="OF673" s="6" t="str">
        <f t="shared" si="381"/>
        <v/>
      </c>
      <c r="OG673" s="6" t="str">
        <f t="shared" si="381"/>
        <v/>
      </c>
      <c r="OH673" s="6" t="str">
        <f t="shared" si="381"/>
        <v/>
      </c>
      <c r="OI673" s="6" t="str">
        <f t="shared" si="381"/>
        <v/>
      </c>
      <c r="OJ673" s="6" t="str">
        <f t="shared" si="377"/>
        <v/>
      </c>
      <c r="OK673" s="6" t="str">
        <f t="shared" si="377"/>
        <v/>
      </c>
      <c r="OL673" s="6" t="str">
        <f t="shared" si="377"/>
        <v/>
      </c>
      <c r="OM673" s="6" t="str">
        <f t="shared" si="377"/>
        <v/>
      </c>
      <c r="ON673" s="6" t="str">
        <f t="shared" si="377"/>
        <v/>
      </c>
      <c r="OO673" s="6" t="str">
        <f t="shared" si="377"/>
        <v/>
      </c>
      <c r="OP673" s="6" t="str">
        <f t="shared" si="377"/>
        <v/>
      </c>
      <c r="OQ673" s="6" t="str">
        <f t="shared" si="377"/>
        <v/>
      </c>
      <c r="OR673" s="6" t="str">
        <f t="shared" si="377"/>
        <v/>
      </c>
      <c r="OS673" s="6" t="str">
        <f t="shared" si="369"/>
        <v/>
      </c>
      <c r="OT673" s="6" t="str">
        <f t="shared" si="369"/>
        <v/>
      </c>
      <c r="OU673" s="6" t="str">
        <f t="shared" si="369"/>
        <v/>
      </c>
      <c r="OV673" s="6" t="str">
        <f t="shared" si="367"/>
        <v/>
      </c>
      <c r="OW673" s="6" t="str">
        <f t="shared" si="367"/>
        <v/>
      </c>
      <c r="OX673" s="6" t="str">
        <f t="shared" si="367"/>
        <v/>
      </c>
      <c r="OY673" s="6" t="str">
        <f t="shared" si="363"/>
        <v/>
      </c>
      <c r="OZ673" s="6" t="str">
        <f t="shared" si="363"/>
        <v/>
      </c>
      <c r="PA673" s="6" t="str">
        <f t="shared" si="340"/>
        <v/>
      </c>
      <c r="PB673" s="6" t="str">
        <f t="shared" si="340"/>
        <v/>
      </c>
      <c r="PC673" s="6" t="str">
        <f t="shared" si="317"/>
        <v/>
      </c>
      <c r="PD673" s="6" t="str">
        <f t="shared" si="317"/>
        <v/>
      </c>
      <c r="PE673" s="6" t="str">
        <f t="shared" si="317"/>
        <v/>
      </c>
      <c r="PF673" s="6">
        <f t="shared" si="398"/>
        <v>-0.42882128529725927</v>
      </c>
      <c r="PG673" s="7">
        <f t="shared" si="399"/>
        <v>40786</v>
      </c>
      <c r="PH673" s="6">
        <f t="shared" si="336"/>
        <v>-26.299904383720534</v>
      </c>
      <c r="PI673" s="6">
        <f t="shared" si="351"/>
        <v>-19.467422138326555</v>
      </c>
      <c r="PJ673">
        <f t="shared" si="391"/>
        <v>26.299904383720534</v>
      </c>
      <c r="PK673">
        <f t="shared" si="384"/>
        <v>-26.299904383720538</v>
      </c>
      <c r="PL673">
        <f t="shared" si="385"/>
        <v>0</v>
      </c>
      <c r="PM673">
        <f t="shared" si="386"/>
        <v>24</v>
      </c>
      <c r="PN673">
        <f t="shared" si="387"/>
        <v>0</v>
      </c>
    </row>
    <row r="674" spans="1:430" x14ac:dyDescent="0.4">
      <c r="A674" s="2">
        <v>2011</v>
      </c>
      <c r="B674" s="2">
        <v>9</v>
      </c>
      <c r="C674" s="3">
        <f t="shared" si="393"/>
        <v>40816</v>
      </c>
      <c r="D674" s="2" t="str">
        <f>IFERROR(AVERAGEIFS([1]LTV_average!$I$2:$I$26929,[1]LTV_average!$D$2:$D$26929,Stance!D$413,[1]LTV_average!$G$2:$G$26929,Stance!$A674,[1]LTV_average!$H$2:$H$26929,Stance!$B674),"")</f>
        <v/>
      </c>
      <c r="E674" s="2">
        <f>IFERROR(AVERAGEIFS([1]LTV_average!$I$2:$I$26929,[1]LTV_average!$D$2:$D$26929,Stance!E$413,[1]LTV_average!$G$2:$G$26929,Stance!$A674,[1]LTV_average!$H$2:$H$26929,Stance!$B674),"")</f>
        <v>100</v>
      </c>
      <c r="F674" s="2" t="str">
        <f>IFERROR(AVERAGEIFS([1]LTV_average!$I$2:$I$26929,[1]LTV_average!$D$2:$D$26929,Stance!F$413,[1]LTV_average!$G$2:$G$26929,Stance!$A674,[1]LTV_average!$H$2:$H$26929,Stance!$B674),"")</f>
        <v/>
      </c>
      <c r="G674" s="2" t="str">
        <f>IFERROR(AVERAGEIFS([1]LTV_average!$I$2:$I$26929,[1]LTV_average!$D$2:$D$26929,Stance!G$413,[1]LTV_average!$G$2:$G$26929,Stance!$A674,[1]LTV_average!$H$2:$H$26929,Stance!$B674),"")</f>
        <v/>
      </c>
      <c r="H674" s="2">
        <f>IFERROR(AVERAGEIFS([1]LTV_average!$I$2:$I$26929,[1]LTV_average!$D$2:$D$26929,Stance!H$413,[1]LTV_average!$G$2:$G$26929,Stance!$A674,[1]LTV_average!$H$2:$H$26929,Stance!$B674),"")</f>
        <v>100</v>
      </c>
      <c r="I674" s="2">
        <f>IFERROR(AVERAGEIFS([1]LTV_average!$I$2:$I$26929,[1]LTV_average!$D$2:$D$26929,Stance!I$413,[1]LTV_average!$G$2:$G$26929,Stance!$A674,[1]LTV_average!$H$2:$H$26929,Stance!$B674),"")</f>
        <v>100</v>
      </c>
      <c r="J674" s="2">
        <f>IFERROR(AVERAGEIFS([1]LTV_average!$I$2:$I$26929,[1]LTV_average!$D$2:$D$26929,Stance!J$413,[1]LTV_average!$G$2:$G$26929,Stance!$A674,[1]LTV_average!$H$2:$H$26929,Stance!$B674),"")</f>
        <v>100</v>
      </c>
      <c r="K674" s="2" t="str">
        <f>IFERROR(AVERAGEIFS([1]LTV_average!$I$2:$I$26929,[1]LTV_average!$D$2:$D$26929,Stance!K$413,[1]LTV_average!$G$2:$G$26929,Stance!$A674,[1]LTV_average!$H$2:$H$26929,Stance!$B674),"")</f>
        <v/>
      </c>
      <c r="L674" s="2" t="str">
        <f>IFERROR(AVERAGEIFS([1]LTV_average!$I$2:$I$26929,[1]LTV_average!$D$2:$D$26929,Stance!L$413,[1]LTV_average!$G$2:$G$26929,Stance!$A674,[1]LTV_average!$H$2:$H$26929,Stance!$B674),"")</f>
        <v/>
      </c>
      <c r="M674" s="2" t="str">
        <f>IFERROR(AVERAGEIFS([1]LTV_average!$I$2:$I$26929,[1]LTV_average!$D$2:$D$26929,Stance!M$413,[1]LTV_average!$G$2:$G$26929,Stance!$A674,[1]LTV_average!$H$2:$H$26929,Stance!$B674),"")</f>
        <v/>
      </c>
      <c r="N674" s="2">
        <f>IFERROR(AVERAGEIFS([1]LTV_average!$I$2:$I$26929,[1]LTV_average!$D$2:$D$26929,Stance!N$413,[1]LTV_average!$G$2:$G$26929,Stance!$A674,[1]LTV_average!$H$2:$H$26929,Stance!$B674),"")</f>
        <v>100</v>
      </c>
      <c r="O674" s="2" t="str">
        <f>IFERROR(AVERAGEIFS([1]LTV_average!$I$2:$I$26929,[1]LTV_average!$D$2:$D$26929,Stance!O$413,[1]LTV_average!$G$2:$G$26929,Stance!$A674,[1]LTV_average!$H$2:$H$26929,Stance!$B674),"")</f>
        <v/>
      </c>
      <c r="P674" s="2">
        <f>IFERROR(AVERAGEIFS([1]LTV_average!$I$2:$I$26929,[1]LTV_average!$D$2:$D$26929,Stance!P$413,[1]LTV_average!$G$2:$G$26929,Stance!$A674,[1]LTV_average!$H$2:$H$26929,Stance!$B674),"")</f>
        <v>100</v>
      </c>
      <c r="Q674" s="2" t="str">
        <f>IFERROR(AVERAGEIFS([1]LTV_average!$I$2:$I$26929,[1]LTV_average!$D$2:$D$26929,Stance!Q$413,[1]LTV_average!$G$2:$G$26929,Stance!$A674,[1]LTV_average!$H$2:$H$26929,Stance!$B674),"")</f>
        <v/>
      </c>
      <c r="R674" s="2" t="str">
        <f>IFERROR(AVERAGEIFS([1]LTV_average!$I$2:$I$26929,[1]LTV_average!$D$2:$D$26929,Stance!R$413,[1]LTV_average!$G$2:$G$26929,Stance!$A674,[1]LTV_average!$H$2:$H$26929,Stance!$B674),"")</f>
        <v/>
      </c>
      <c r="S674" s="2" t="str">
        <f>IFERROR(AVERAGEIFS([1]LTV_average!$I$2:$I$26929,[1]LTV_average!$D$2:$D$26929,Stance!S$413,[1]LTV_average!$G$2:$G$26929,Stance!$A674,[1]LTV_average!$H$2:$H$26929,Stance!$B674),"")</f>
        <v/>
      </c>
      <c r="T674" s="2" t="str">
        <f>IFERROR(AVERAGEIFS([1]LTV_average!$I$2:$I$26929,[1]LTV_average!$D$2:$D$26929,Stance!T$413,[1]LTV_average!$G$2:$G$26929,Stance!$A674,[1]LTV_average!$H$2:$H$26929,Stance!$B674),"")</f>
        <v/>
      </c>
      <c r="U674" s="2">
        <f>IFERROR(AVERAGEIFS([1]LTV_average!$I$2:$I$26929,[1]LTV_average!$D$2:$D$26929,Stance!U$413,[1]LTV_average!$G$2:$G$26929,Stance!$A674,[1]LTV_average!$H$2:$H$26929,Stance!$B674),"")</f>
        <v>100</v>
      </c>
      <c r="V674" s="2" t="str">
        <f>IFERROR(AVERAGEIFS([1]LTV_average!$I$2:$I$26929,[1]LTV_average!$D$2:$D$26929,Stance!V$413,[1]LTV_average!$G$2:$G$26929,Stance!$A674,[1]LTV_average!$H$2:$H$26929,Stance!$B674),"")</f>
        <v/>
      </c>
      <c r="W674" s="2" t="str">
        <f>IFERROR(AVERAGEIFS([1]LTV_average!$I$2:$I$26929,[1]LTV_average!$D$2:$D$26929,Stance!W$413,[1]LTV_average!$G$2:$G$26929,Stance!$A674,[1]LTV_average!$H$2:$H$26929,Stance!$B674),"")</f>
        <v/>
      </c>
      <c r="X674" s="2" t="str">
        <f>IFERROR(AVERAGEIFS([1]LTV_average!$I$2:$I$26929,[1]LTV_average!$D$2:$D$26929,Stance!X$413,[1]LTV_average!$G$2:$G$26929,Stance!$A674,[1]LTV_average!$H$2:$H$26929,Stance!$B674),"")</f>
        <v/>
      </c>
      <c r="Y674" s="2" t="str">
        <f>IFERROR(AVERAGEIFS([1]LTV_average!$I$2:$I$26929,[1]LTV_average!$D$2:$D$26929,Stance!Y$413,[1]LTV_average!$G$2:$G$26929,Stance!$A674,[1]LTV_average!$H$2:$H$26929,Stance!$B674),"")</f>
        <v/>
      </c>
      <c r="Z674" s="2">
        <f>IFERROR(AVERAGEIFS([1]LTV_average!$I$2:$I$26929,[1]LTV_average!$D$2:$D$26929,Stance!Z$413,[1]LTV_average!$G$2:$G$26929,Stance!$A674,[1]LTV_average!$H$2:$H$26929,Stance!$B674),"")</f>
        <v>89.285714285714292</v>
      </c>
      <c r="AA674" s="2" t="str">
        <f>IFERROR(AVERAGEIFS([1]LTV_average!$I$2:$I$26929,[1]LTV_average!$D$2:$D$26929,Stance!AA$413,[1]LTV_average!$G$2:$G$26929,Stance!$A674,[1]LTV_average!$H$2:$H$26929,Stance!$B674),"")</f>
        <v/>
      </c>
      <c r="AB674" s="2">
        <f>IFERROR(AVERAGEIFS([1]LTV_average!$I$2:$I$26929,[1]LTV_average!$D$2:$D$26929,Stance!AB$413,[1]LTV_average!$G$2:$G$26929,Stance!$A674,[1]LTV_average!$H$2:$H$26929,Stance!$B674),"")</f>
        <v>100</v>
      </c>
      <c r="AC674" s="2" t="str">
        <f>IFERROR(AVERAGEIFS([1]LTV_average!$I$2:$I$26929,[1]LTV_average!$D$2:$D$26929,Stance!AC$413,[1]LTV_average!$G$2:$G$26929,Stance!$A674,[1]LTV_average!$H$2:$H$26929,Stance!$B674),"")</f>
        <v/>
      </c>
      <c r="AD674" s="2">
        <f>IFERROR(AVERAGEIFS([1]LTV_average!$I$2:$I$26929,[1]LTV_average!$D$2:$D$26929,Stance!AD$413,[1]LTV_average!$G$2:$G$26929,Stance!$A674,[1]LTV_average!$H$2:$H$26929,Stance!$B674),"")</f>
        <v>91</v>
      </c>
      <c r="AE674" s="2">
        <f>IFERROR(AVERAGEIFS([1]LTV_average!$I$2:$I$26929,[1]LTV_average!$D$2:$D$26929,Stance!AE$413,[1]LTV_average!$G$2:$G$26929,Stance!$A674,[1]LTV_average!$H$2:$H$26929,Stance!$B674),"")</f>
        <v>60</v>
      </c>
      <c r="AF674" s="2">
        <f>IFERROR(AVERAGEIFS([1]LTV_average!$I$2:$I$26929,[1]LTV_average!$D$2:$D$26929,Stance!AF$413,[1]LTV_average!$G$2:$G$26929,Stance!$A674,[1]LTV_average!$H$2:$H$26929,Stance!$B674),"")</f>
        <v>75</v>
      </c>
      <c r="AG674" s="2" t="str">
        <f>IFERROR(AVERAGEIFS([1]LTV_average!$I$2:$I$26929,[1]LTV_average!$D$2:$D$26929,Stance!AG$413,[1]LTV_average!$G$2:$G$26929,Stance!$A674,[1]LTV_average!$H$2:$H$26929,Stance!$B674),"")</f>
        <v/>
      </c>
      <c r="AH674" s="2" t="str">
        <f>IFERROR(AVERAGEIFS([1]LTV_average!$I$2:$I$26929,[1]LTV_average!$D$2:$D$26929,Stance!AH$413,[1]LTV_average!$G$2:$G$26929,Stance!$A674,[1]LTV_average!$H$2:$H$26929,Stance!$B674),"")</f>
        <v/>
      </c>
      <c r="AI674" s="2" t="str">
        <f>IFERROR(AVERAGEIFS([1]LTV_average!$I$2:$I$26929,[1]LTV_average!$D$2:$D$26929,Stance!AI$413,[1]LTV_average!$G$2:$G$26929,Stance!$A674,[1]LTV_average!$H$2:$H$26929,Stance!$B674),"")</f>
        <v/>
      </c>
      <c r="AJ674" s="2">
        <f>IFERROR(AVERAGEIFS([1]LTV_average!$I$2:$I$26929,[1]LTV_average!$D$2:$D$26929,Stance!AJ$413,[1]LTV_average!$G$2:$G$26929,Stance!$A674,[1]LTV_average!$H$2:$H$26929,Stance!$B674),"")</f>
        <v>73.333333333333329</v>
      </c>
      <c r="AK674" s="2">
        <f>IFERROR(AVERAGEIFS([1]LTV_average!$I$2:$I$26929,[1]LTV_average!$D$2:$D$26929,Stance!AK$413,[1]LTV_average!$G$2:$G$26929,Stance!$A674,[1]LTV_average!$H$2:$H$26929,Stance!$B674),"")</f>
        <v>106.6666666666667</v>
      </c>
      <c r="AL674" s="2">
        <f>IFERROR(AVERAGEIFS([1]LTV_average!$I$2:$I$26929,[1]LTV_average!$D$2:$D$26929,Stance!AL$413,[1]LTV_average!$G$2:$G$26929,Stance!$A674,[1]LTV_average!$H$2:$H$26929,Stance!$B674),"")</f>
        <v>100</v>
      </c>
      <c r="AM674" s="2">
        <f>IFERROR(AVERAGEIFS([1]LTV_average!$I$2:$I$26929,[1]LTV_average!$D$2:$D$26929,Stance!AM$413,[1]LTV_average!$G$2:$G$26929,Stance!$A674,[1]LTV_average!$H$2:$H$26929,Stance!$B674),"")</f>
        <v>62.5</v>
      </c>
      <c r="AN674" s="2" t="str">
        <f>IFERROR(AVERAGEIFS([1]LTV_average!$I$2:$I$26929,[1]LTV_average!$D$2:$D$26929,Stance!AN$413,[1]LTV_average!$G$2:$G$26929,Stance!$A674,[1]LTV_average!$H$2:$H$26929,Stance!$B674),"")</f>
        <v/>
      </c>
      <c r="AO674" s="2" t="str">
        <f>IFERROR(AVERAGEIFS([1]LTV_average!$I$2:$I$26929,[1]LTV_average!$D$2:$D$26929,Stance!AO$413,[1]LTV_average!$G$2:$G$26929,Stance!$A674,[1]LTV_average!$H$2:$H$26929,Stance!$B674),"")</f>
        <v/>
      </c>
      <c r="AP674" s="2" t="str">
        <f>IFERROR(AVERAGEIFS([1]LTV_average!$I$2:$I$26929,[1]LTV_average!$D$2:$D$26929,Stance!AP$413,[1]LTV_average!$G$2:$G$26929,Stance!$A674,[1]LTV_average!$H$2:$H$26929,Stance!$B674),"")</f>
        <v/>
      </c>
      <c r="AQ674" s="2">
        <f>IFERROR(AVERAGEIFS([1]LTV_average!$I$2:$I$26929,[1]LTV_average!$D$2:$D$26929,Stance!AQ$413,[1]LTV_average!$G$2:$G$26929,Stance!$A674,[1]LTV_average!$H$2:$H$26929,Stance!$B674),"")</f>
        <v>100</v>
      </c>
      <c r="AR674" s="2">
        <f>IFERROR(AVERAGEIFS([1]LTV_average!$I$2:$I$26929,[1]LTV_average!$D$2:$D$26929,Stance!AR$413,[1]LTV_average!$G$2:$G$26929,Stance!$A674,[1]LTV_average!$H$2:$H$26929,Stance!$B674),"")</f>
        <v>100</v>
      </c>
      <c r="AS674" s="2" t="str">
        <f>IFERROR(AVERAGEIFS([1]LTV_average!$I$2:$I$26929,[1]LTV_average!$D$2:$D$26929,Stance!AS$413,[1]LTV_average!$G$2:$G$26929,Stance!$A674,[1]LTV_average!$H$2:$H$26929,Stance!$B674),"")</f>
        <v/>
      </c>
      <c r="AT674" s="2">
        <f>IFERROR(AVERAGEIFS([1]LTV_average!$I$2:$I$26929,[1]LTV_average!$D$2:$D$26929,Stance!AT$413,[1]LTV_average!$G$2:$G$26929,Stance!$A674,[1]LTV_average!$H$2:$H$26929,Stance!$B674),"")</f>
        <v>100</v>
      </c>
      <c r="AU674" s="2" t="str">
        <f>IFERROR(AVERAGEIFS([1]LTV_average!$I$2:$I$26929,[1]LTV_average!$D$2:$D$26929,Stance!AU$413,[1]LTV_average!$G$2:$G$26929,Stance!$A674,[1]LTV_average!$H$2:$H$26929,Stance!$B674),"")</f>
        <v/>
      </c>
      <c r="AV674" s="2">
        <f>IFERROR(AVERAGEIFS([1]LTV_average!$I$2:$I$26929,[1]LTV_average!$D$2:$D$26929,Stance!AV$413,[1]LTV_average!$G$2:$G$26929,Stance!$A674,[1]LTV_average!$H$2:$H$26929,Stance!$B674),"")</f>
        <v>100</v>
      </c>
      <c r="AW674" s="2">
        <f>IFERROR(AVERAGEIFS([1]LTV_average!$I$2:$I$26929,[1]LTV_average!$D$2:$D$26929,Stance!AW$413,[1]LTV_average!$G$2:$G$26929,Stance!$A674,[1]LTV_average!$H$2:$H$26929,Stance!$B674),"")</f>
        <v>100</v>
      </c>
      <c r="AX674" s="2" t="str">
        <f>IFERROR(AVERAGEIFS([1]LTV_average!$I$2:$I$26929,[1]LTV_average!$D$2:$D$26929,Stance!AX$413,[1]LTV_average!$G$2:$G$26929,Stance!$A674,[1]LTV_average!$H$2:$H$26929,Stance!$B674),"")</f>
        <v/>
      </c>
      <c r="AY674" s="2" t="str">
        <f>IFERROR(AVERAGEIFS([1]LTV_average!$I$2:$I$26929,[1]LTV_average!$D$2:$D$26929,Stance!AY$413,[1]LTV_average!$G$2:$G$26929,Stance!$A674,[1]LTV_average!$H$2:$H$26929,Stance!$B674),"")</f>
        <v/>
      </c>
      <c r="AZ674" s="2" t="str">
        <f>IFERROR(AVERAGEIFS([1]LTV_average!$I$2:$I$26929,[1]LTV_average!$D$2:$D$26929,Stance!AZ$413,[1]LTV_average!$G$2:$G$26929,Stance!$A674,[1]LTV_average!$H$2:$H$26929,Stance!$B674),"")</f>
        <v/>
      </c>
      <c r="BA674" s="2">
        <f>IFERROR(AVERAGEIFS([1]LTV_average!$I$2:$I$26929,[1]LTV_average!$D$2:$D$26929,Stance!BA$413,[1]LTV_average!$G$2:$G$26929,Stance!$A674,[1]LTV_average!$H$2:$H$26929,Stance!$B674),"")</f>
        <v>100</v>
      </c>
      <c r="BB674" s="2" t="str">
        <f>IFERROR(AVERAGEIFS([1]LTV_average!$I$2:$I$26929,[1]LTV_average!$D$2:$D$26929,Stance!BB$413,[1]LTV_average!$G$2:$G$26929,Stance!$A674,[1]LTV_average!$H$2:$H$26929,Stance!$B674),"")</f>
        <v/>
      </c>
      <c r="BC674" s="2">
        <f>IFERROR(AVERAGEIFS([1]LTV_average!$I$2:$I$26929,[1]LTV_average!$D$2:$D$26929,Stance!BC$413,[1]LTV_average!$G$2:$G$26929,Stance!$A674,[1]LTV_average!$H$2:$H$26929,Stance!$B674),"")</f>
        <v>56.388888888888893</v>
      </c>
      <c r="BD674" s="2" t="str">
        <f>IFERROR(AVERAGEIFS([1]LTV_average!$I$2:$I$26929,[1]LTV_average!$D$2:$D$26929,Stance!BD$413,[1]LTV_average!$G$2:$G$26929,Stance!$A674,[1]LTV_average!$H$2:$H$26929,Stance!$B674),"")</f>
        <v/>
      </c>
      <c r="BE674" s="2">
        <f>IFERROR(AVERAGEIFS([1]LTV_average!$I$2:$I$26929,[1]LTV_average!$D$2:$D$26929,Stance!BE$413,[1]LTV_average!$G$2:$G$26929,Stance!$A674,[1]LTV_average!$H$2:$H$26929,Stance!$B674),"")</f>
        <v>75</v>
      </c>
      <c r="BF674" s="2" t="str">
        <f>IFERROR(AVERAGEIFS([1]LTV_average!$I$2:$I$26929,[1]LTV_average!$D$2:$D$26929,Stance!BF$413,[1]LTV_average!$G$2:$G$26929,Stance!$A674,[1]LTV_average!$H$2:$H$26929,Stance!$B674),"")</f>
        <v/>
      </c>
      <c r="BG674" s="2">
        <f>IFERROR(AVERAGEIFS([1]LTV_average!$I$2:$I$26929,[1]LTV_average!$D$2:$D$26929,Stance!BG$413,[1]LTV_average!$G$2:$G$26929,Stance!$A674,[1]LTV_average!$H$2:$H$26929,Stance!$B674),"")</f>
        <v>60</v>
      </c>
      <c r="BH674" s="2">
        <f>IFERROR(AVERAGEIFS([1]LTV_average!$I$2:$I$26929,[1]LTV_average!$D$2:$D$26929,Stance!BH$413,[1]LTV_average!$G$2:$G$26929,Stance!$A674,[1]LTV_average!$H$2:$H$26929,Stance!$B674),"")</f>
        <v>100</v>
      </c>
      <c r="BI674" s="2">
        <f>IFERROR(AVERAGEIFS([1]LTV_average!$I$2:$I$26929,[1]LTV_average!$D$2:$D$26929,Stance!BI$413,[1]LTV_average!$G$2:$G$26929,Stance!$A674,[1]LTV_average!$H$2:$H$26929,Stance!$B674),"")</f>
        <v>100</v>
      </c>
      <c r="BJ674" s="2">
        <f>IFERROR(AVERAGEIFS([1]LTV_average!$I$2:$I$26929,[1]LTV_average!$D$2:$D$26929,Stance!BJ$413,[1]LTV_average!$G$2:$G$26929,Stance!$A674,[1]LTV_average!$H$2:$H$26929,Stance!$B674),"")</f>
        <v>100</v>
      </c>
      <c r="BK674" s="2">
        <f>IFERROR(AVERAGEIFS([1]LTV_average!$I$2:$I$26929,[1]LTV_average!$D$2:$D$26929,Stance!BK$413,[1]LTV_average!$G$2:$G$26929,Stance!$A674,[1]LTV_average!$H$2:$H$26929,Stance!$B674),"")</f>
        <v>82.5</v>
      </c>
      <c r="BL674" s="2">
        <f>IFERROR(AVERAGEIFS([1]LTV_average!$I$2:$I$26929,[1]LTV_average!$D$2:$D$26929,Stance!BL$413,[1]LTV_average!$G$2:$G$26929,Stance!$A674,[1]LTV_average!$H$2:$H$26929,Stance!$B674),"")</f>
        <v>87.5</v>
      </c>
      <c r="BM674" s="2">
        <f>IFERROR(AVERAGEIFS([1]LTV_average!$I$2:$I$26929,[1]LTV_average!$D$2:$D$26929,Stance!BM$413,[1]LTV_average!$G$2:$G$26929,Stance!$A674,[1]LTV_average!$H$2:$H$26929,Stance!$B674),"")</f>
        <v>100</v>
      </c>
      <c r="BN674" s="2" t="str">
        <f>IFERROR(AVERAGEIFS([1]LTV_average!$I$2:$I$26929,[1]LTV_average!$D$2:$D$26929,Stance!BN$413,[1]LTV_average!$G$2:$G$26929,Stance!$A674,[1]LTV_average!$H$2:$H$26929,Stance!$B674),"")</f>
        <v/>
      </c>
      <c r="BO674" s="2" t="str">
        <f>IFERROR(AVERAGEIFS([1]LTV_average!$I$2:$I$26929,[1]LTV_average!$D$2:$D$26929,Stance!BO$413,[1]LTV_average!$G$2:$G$26929,Stance!$A674,[1]LTV_average!$H$2:$H$26929,Stance!$B674),"")</f>
        <v/>
      </c>
      <c r="BP674" s="2">
        <f>IFERROR(AVERAGEIFS([1]LTV_average!$I$2:$I$26929,[1]LTV_average!$D$2:$D$26929,Stance!BP$413,[1]LTV_average!$G$2:$G$26929,Stance!$A674,[1]LTV_average!$H$2:$H$26929,Stance!$B674),"")</f>
        <v>100</v>
      </c>
      <c r="BQ674" s="2" t="str">
        <f>IFERROR(AVERAGEIFS([1]LTV_average!$I$2:$I$26929,[1]LTV_average!$D$2:$D$26929,Stance!BQ$413,[1]LTV_average!$G$2:$G$26929,Stance!$A674,[1]LTV_average!$H$2:$H$26929,Stance!$B674),"")</f>
        <v/>
      </c>
      <c r="BR674" s="2" t="str">
        <f>IFERROR(AVERAGEIFS([1]LTV_average!$I$2:$I$26929,[1]LTV_average!$D$2:$D$26929,Stance!BR$413,[1]LTV_average!$G$2:$G$26929,Stance!$A674,[1]LTV_average!$H$2:$H$26929,Stance!$B674),"")</f>
        <v/>
      </c>
      <c r="BS674" s="2" t="str">
        <f>IFERROR(AVERAGEIFS([1]LTV_average!$I$2:$I$26929,[1]LTV_average!$D$2:$D$26929,Stance!BS$413,[1]LTV_average!$G$2:$G$26929,Stance!$A674,[1]LTV_average!$H$2:$H$26929,Stance!$B674),"")</f>
        <v/>
      </c>
      <c r="BT674" s="2" t="str">
        <f>IFERROR(AVERAGEIFS([1]LTV_average!$I$2:$I$26929,[1]LTV_average!$D$2:$D$26929,Stance!BT$413,[1]LTV_average!$G$2:$G$26929,Stance!$A674,[1]LTV_average!$H$2:$H$26929,Stance!$B674),"")</f>
        <v/>
      </c>
      <c r="BU674" s="2">
        <f>IFERROR(AVERAGEIFS([1]LTV_average!$I$2:$I$26929,[1]LTV_average!$D$2:$D$26929,Stance!BU$413,[1]LTV_average!$G$2:$G$26929,Stance!$A674,[1]LTV_average!$H$2:$H$26929,Stance!$B674),"")</f>
        <v>57.811849040691563</v>
      </c>
      <c r="BV674" s="2">
        <f>IFERROR(AVERAGEIFS([1]LTV_average!$I$2:$I$26929,[1]LTV_average!$D$2:$D$26929,Stance!BV$413,[1]LTV_average!$G$2:$G$26929,Stance!$A674,[1]LTV_average!$H$2:$H$26929,Stance!$B674),"")</f>
        <v>100</v>
      </c>
      <c r="BW674" s="2" t="str">
        <f>IFERROR(AVERAGEIFS([1]LTV_average!$I$2:$I$26929,[1]LTV_average!$D$2:$D$26929,Stance!BW$413,[1]LTV_average!$G$2:$G$26929,Stance!$A674,[1]LTV_average!$H$2:$H$26929,Stance!$B674),"")</f>
        <v/>
      </c>
      <c r="BX674" s="2" t="str">
        <f>IFERROR(AVERAGEIFS([1]LTV_average!$I$2:$I$26929,[1]LTV_average!$D$2:$D$26929,Stance!BX$413,[1]LTV_average!$G$2:$G$26929,Stance!$A674,[1]LTV_average!$H$2:$H$26929,Stance!$B674),"")</f>
        <v/>
      </c>
      <c r="BY674" s="2">
        <f>IFERROR(AVERAGEIFS([1]LTV_average!$I$2:$I$26929,[1]LTV_average!$D$2:$D$26929,Stance!BY$413,[1]LTV_average!$G$2:$G$26929,Stance!$A674,[1]LTV_average!$H$2:$H$26929,Stance!$B674),"")</f>
        <v>80</v>
      </c>
      <c r="BZ674" s="2" t="str">
        <f>IFERROR(AVERAGEIFS([1]LTV_average!$I$2:$I$26929,[1]LTV_average!$D$2:$D$26929,Stance!BZ$413,[1]LTV_average!$G$2:$G$26929,Stance!$A674,[1]LTV_average!$H$2:$H$26929,Stance!$B674),"")</f>
        <v/>
      </c>
      <c r="CA674" s="2" t="str">
        <f>IFERROR(AVERAGEIFS([1]LTV_average!$I$2:$I$26929,[1]LTV_average!$D$2:$D$26929,Stance!CA$413,[1]LTV_average!$G$2:$G$26929,Stance!$A674,[1]LTV_average!$H$2:$H$26929,Stance!$B674),"")</f>
        <v/>
      </c>
      <c r="CB674" s="2">
        <f>IFERROR(AVERAGEIFS([1]LTV_average!$I$2:$I$26929,[1]LTV_average!$D$2:$D$26929,Stance!CB$413,[1]LTV_average!$G$2:$G$26929,Stance!$A674,[1]LTV_average!$H$2:$H$26929,Stance!$B674),"")</f>
        <v>100</v>
      </c>
      <c r="CC674" s="2">
        <f>IFERROR(AVERAGEIFS([1]LTV_average!$I$2:$I$26929,[1]LTV_average!$D$2:$D$26929,Stance!CC$413,[1]LTV_average!$G$2:$G$26929,Stance!$A674,[1]LTV_average!$H$2:$H$26929,Stance!$B674),"")</f>
        <v>100</v>
      </c>
      <c r="CD674" s="2">
        <f>IFERROR(AVERAGEIFS([1]LTV_average!$I$2:$I$26929,[1]LTV_average!$D$2:$D$26929,Stance!CD$413,[1]LTV_average!$G$2:$G$26929,Stance!$A674,[1]LTV_average!$H$2:$H$26929,Stance!$B674),"")</f>
        <v>96.25</v>
      </c>
      <c r="CE674" s="2" t="str">
        <f>IFERROR(AVERAGEIFS([1]LTV_average!$I$2:$I$26929,[1]LTV_average!$D$2:$D$26929,Stance!CE$413,[1]LTV_average!$G$2:$G$26929,Stance!$A674,[1]LTV_average!$H$2:$H$26929,Stance!$B674),"")</f>
        <v/>
      </c>
      <c r="CF674" s="2" t="str">
        <f>IFERROR(AVERAGEIFS([1]LTV_average!$I$2:$I$26929,[1]LTV_average!$D$2:$D$26929,Stance!CF$413,[1]LTV_average!$G$2:$G$26929,Stance!$A674,[1]LTV_average!$H$2:$H$26929,Stance!$B674),"")</f>
        <v/>
      </c>
      <c r="CG674" s="2" t="str">
        <f>IFERROR(AVERAGEIFS([1]LTV_average!$I$2:$I$26929,[1]LTV_average!$D$2:$D$26929,Stance!CG$413,[1]LTV_average!$G$2:$G$26929,Stance!$A674,[1]LTV_average!$H$2:$H$26929,Stance!$B674),"")</f>
        <v/>
      </c>
      <c r="CH674" s="2" t="str">
        <f>IFERROR(AVERAGEIFS([1]LTV_average!$I$2:$I$26929,[1]LTV_average!$D$2:$D$26929,Stance!CH$413,[1]LTV_average!$G$2:$G$26929,Stance!$A674,[1]LTV_average!$H$2:$H$26929,Stance!$B674),"")</f>
        <v/>
      </c>
      <c r="CI674" s="2" t="str">
        <f>IFERROR(AVERAGEIFS([1]LTV_average!$I$2:$I$26929,[1]LTV_average!$D$2:$D$26929,Stance!CI$413,[1]LTV_average!$G$2:$G$26929,Stance!$A674,[1]LTV_average!$H$2:$H$26929,Stance!$B674),"")</f>
        <v/>
      </c>
      <c r="CJ674" s="2">
        <f>IFERROR(AVERAGEIFS([1]LTV_average!$I$2:$I$26929,[1]LTV_average!$D$2:$D$26929,Stance!CJ$413,[1]LTV_average!$G$2:$G$26929,Stance!$A674,[1]LTV_average!$H$2:$H$26929,Stance!$B674),"")</f>
        <v>70</v>
      </c>
      <c r="CK674" s="2" t="str">
        <f>IFERROR(AVERAGEIFS([1]LTV_average!$I$2:$I$26929,[1]LTV_average!$D$2:$D$26929,Stance!CK$413,[1]LTV_average!$G$2:$G$26929,Stance!$A674,[1]LTV_average!$H$2:$H$26929,Stance!$B674),"")</f>
        <v/>
      </c>
      <c r="CL674" s="2">
        <f>IFERROR(AVERAGEIFS([1]LTV_average!$I$2:$I$26929,[1]LTV_average!$D$2:$D$26929,Stance!CL$413,[1]LTV_average!$G$2:$G$26929,Stance!$A674,[1]LTV_average!$H$2:$H$26929,Stance!$B674),"")</f>
        <v>100</v>
      </c>
      <c r="CM674" s="2" t="str">
        <f>IFERROR(AVERAGEIFS([1]LTV_average!$I$2:$I$26929,[1]LTV_average!$D$2:$D$26929,Stance!CM$413,[1]LTV_average!$G$2:$G$26929,Stance!$A674,[1]LTV_average!$H$2:$H$26929,Stance!$B674),"")</f>
        <v/>
      </c>
      <c r="CN674" s="2">
        <f>IFERROR(AVERAGEIFS([1]LTV_average!$I$2:$I$26929,[1]LTV_average!$D$2:$D$26929,Stance!CN$413,[1]LTV_average!$G$2:$G$26929,Stance!$A674,[1]LTV_average!$H$2:$H$26929,Stance!$B674),"")</f>
        <v>100</v>
      </c>
      <c r="CO674" s="2">
        <f>IFERROR(AVERAGEIFS([1]LTV_average!$I$2:$I$26929,[1]LTV_average!$D$2:$D$26929,Stance!CO$413,[1]LTV_average!$G$2:$G$26929,Stance!$A674,[1]LTV_average!$H$2:$H$26929,Stance!$B674),"")</f>
        <v>90</v>
      </c>
      <c r="CP674" s="2" t="str">
        <f>IFERROR(AVERAGEIFS([1]LTV_average!$I$2:$I$26929,[1]LTV_average!$D$2:$D$26929,Stance!CP$413,[1]LTV_average!$G$2:$G$26929,Stance!$A674,[1]LTV_average!$H$2:$H$26929,Stance!$B674),"")</f>
        <v/>
      </c>
      <c r="CQ674" s="2" t="str">
        <f>IFERROR(AVERAGEIFS([1]LTV_average!$I$2:$I$26929,[1]LTV_average!$D$2:$D$26929,Stance!CQ$413,[1]LTV_average!$G$2:$G$26929,Stance!$A674,[1]LTV_average!$H$2:$H$26929,Stance!$B674),"")</f>
        <v/>
      </c>
      <c r="CR674" s="2">
        <f>IFERROR(AVERAGEIFS([1]LTV_average!$I$2:$I$26929,[1]LTV_average!$D$2:$D$26929,Stance!CR$413,[1]LTV_average!$G$2:$G$26929,Stance!$A674,[1]LTV_average!$H$2:$H$26929,Stance!$B674),"")</f>
        <v>100</v>
      </c>
      <c r="CS674" s="2">
        <f>IFERROR(AVERAGEIFS([1]LTV_average!$I$2:$I$26929,[1]LTV_average!$D$2:$D$26929,Stance!CS$413,[1]LTV_average!$G$2:$G$26929,Stance!$A674,[1]LTV_average!$H$2:$H$26929,Stance!$B674),"")</f>
        <v>106</v>
      </c>
      <c r="CT674" s="2">
        <f>IFERROR(AVERAGEIFS([1]LTV_average!$I$2:$I$26929,[1]LTV_average!$D$2:$D$26929,Stance!CT$413,[1]LTV_average!$G$2:$G$26929,Stance!$A674,[1]LTV_average!$H$2:$H$26929,Stance!$B674),"")</f>
        <v>85</v>
      </c>
      <c r="CU674" s="2" t="str">
        <f>IFERROR(AVERAGEIFS([1]LTV_average!$I$2:$I$26929,[1]LTV_average!$D$2:$D$26929,Stance!CU$413,[1]LTV_average!$G$2:$G$26929,Stance!$A674,[1]LTV_average!$H$2:$H$26929,Stance!$B674),"")</f>
        <v/>
      </c>
      <c r="CV674" s="2">
        <f>IFERROR(AVERAGEIFS([1]LTV_average!$I$2:$I$26929,[1]LTV_average!$D$2:$D$26929,Stance!CV$413,[1]LTV_average!$G$2:$G$26929,Stance!$A674,[1]LTV_average!$H$2:$H$26929,Stance!$B674),"")</f>
        <v>100</v>
      </c>
      <c r="CW674" s="2" t="str">
        <f>IFERROR(AVERAGEIFS([1]LTV_average!$I$2:$I$26929,[1]LTV_average!$D$2:$D$26929,Stance!CW$413,[1]LTV_average!$G$2:$G$26929,Stance!$A674,[1]LTV_average!$H$2:$H$26929,Stance!$B674),"")</f>
        <v/>
      </c>
      <c r="CX674" s="2">
        <f>IFERROR(AVERAGEIFS([1]LTV_average!$I$2:$I$26929,[1]LTV_average!$D$2:$D$26929,Stance!CX$413,[1]LTV_average!$G$2:$G$26929,Stance!$A674,[1]LTV_average!$H$2:$H$26929,Stance!$B674),"")</f>
        <v>100</v>
      </c>
      <c r="CY674" s="2">
        <f>IFERROR(AVERAGEIFS([1]LTV_average!$I$2:$I$26929,[1]LTV_average!$D$2:$D$26929,Stance!CY$413,[1]LTV_average!$G$2:$G$26929,Stance!$A674,[1]LTV_average!$H$2:$H$26929,Stance!$B674),"")</f>
        <v>85</v>
      </c>
      <c r="CZ674" s="2" t="str">
        <f>IFERROR(AVERAGEIFS([1]LTV_average!$I$2:$I$26929,[1]LTV_average!$D$2:$D$26929,Stance!CZ$413,[1]LTV_average!$G$2:$G$26929,Stance!$A674,[1]LTV_average!$H$2:$H$26929,Stance!$B674),"")</f>
        <v/>
      </c>
      <c r="DA674" s="2">
        <f>IFERROR(AVERAGEIFS([1]LTV_average!$I$2:$I$26929,[1]LTV_average!$D$2:$D$26929,Stance!DA$413,[1]LTV_average!$G$2:$G$26929,Stance!$A674,[1]LTV_average!$H$2:$H$26929,Stance!$B674),"")</f>
        <v>100</v>
      </c>
      <c r="DB674" s="2">
        <f>IFERROR(AVERAGEIFS([1]LTV_average!$I$2:$I$26929,[1]LTV_average!$D$2:$D$26929,Stance!DB$413,[1]LTV_average!$G$2:$G$26929,Stance!$A674,[1]LTV_average!$H$2:$H$26929,Stance!$B674),"")</f>
        <v>97.5</v>
      </c>
      <c r="DC674" s="2" t="str">
        <f>IFERROR(AVERAGEIFS([1]LTV_average!$I$2:$I$26929,[1]LTV_average!$D$2:$D$26929,Stance!DC$413,[1]LTV_average!$G$2:$G$26929,Stance!$A674,[1]LTV_average!$H$2:$H$26929,Stance!$B674),"")</f>
        <v/>
      </c>
      <c r="DD674" s="2">
        <f>IFERROR(AVERAGEIFS([1]LTV_average!$I$2:$I$26929,[1]LTV_average!$D$2:$D$26929,Stance!DD$413,[1]LTV_average!$G$2:$G$26929,Stance!$A674,[1]LTV_average!$H$2:$H$26929,Stance!$B674),"")</f>
        <v>100</v>
      </c>
      <c r="DE674" s="2">
        <f>IFERROR(AVERAGEIFS([1]LTV_average!$I$2:$I$26929,[1]LTV_average!$D$2:$D$26929,Stance!DE$413,[1]LTV_average!$G$2:$G$26929,Stance!$A674,[1]LTV_average!$H$2:$H$26929,Stance!$B674),"")</f>
        <v>80</v>
      </c>
      <c r="DF674" s="2">
        <f>IFERROR(AVERAGEIFS([1]LTV_average!$I$2:$I$26929,[1]LTV_average!$D$2:$D$26929,Stance!DF$413,[1]LTV_average!$G$2:$G$26929,Stance!$A674,[1]LTV_average!$H$2:$H$26929,Stance!$B674),"")</f>
        <v>100</v>
      </c>
      <c r="DG674" s="2">
        <f>IFERROR(AVERAGEIFS([1]LTV_average!$I$2:$I$26929,[1]LTV_average!$D$2:$D$26929,Stance!DG$413,[1]LTV_average!$G$2:$G$26929,Stance!$A674,[1]LTV_average!$H$2:$H$26929,Stance!$B674),"")</f>
        <v>100</v>
      </c>
      <c r="DH674" s="2" t="str">
        <f>IFERROR(AVERAGEIFS([1]LTV_average!$I$2:$I$26929,[1]LTV_average!$D$2:$D$26929,Stance!DH$413,[1]LTV_average!$G$2:$G$26929,Stance!$A674,[1]LTV_average!$H$2:$H$26929,Stance!$B674),"")</f>
        <v/>
      </c>
      <c r="DI674" s="2" t="str">
        <f>IFERROR(AVERAGEIFS([1]LTV_average!$I$2:$I$26929,[1]LTV_average!$D$2:$D$26929,Stance!DI$413,[1]LTV_average!$G$2:$G$26929,Stance!$A674,[1]LTV_average!$H$2:$H$26929,Stance!$B674),"")</f>
        <v/>
      </c>
      <c r="DJ674" s="2">
        <f>IFERROR(AVERAGEIFS([1]LTV_average!$I$2:$I$26929,[1]LTV_average!$D$2:$D$26929,Stance!DJ$413,[1]LTV_average!$G$2:$G$26929,Stance!$A674,[1]LTV_average!$H$2:$H$26929,Stance!$B674),"")</f>
        <v>85</v>
      </c>
      <c r="DK674" s="2">
        <f>IFERROR(AVERAGEIFS([1]LTV_average!$I$2:$I$26929,[1]LTV_average!$D$2:$D$26929,Stance!DK$413,[1]LTV_average!$G$2:$G$26929,Stance!$A674,[1]LTV_average!$H$2:$H$26929,Stance!$B674),"")</f>
        <v>64.285714285714292</v>
      </c>
      <c r="DL674" s="2">
        <f>IFERROR(AVERAGEIFS([1]LTV_average!$I$2:$I$26929,[1]LTV_average!$D$2:$D$26929,Stance!DL$413,[1]LTV_average!$G$2:$G$26929,Stance!$A674,[1]LTV_average!$H$2:$H$26929,Stance!$B674),"")</f>
        <v>100</v>
      </c>
      <c r="DM674" s="2">
        <f>IFERROR(AVERAGEIFS([1]LTV_average!$I$2:$I$26929,[1]LTV_average!$D$2:$D$26929,Stance!DM$413,[1]LTV_average!$G$2:$G$26929,Stance!$A674,[1]LTV_average!$H$2:$H$26929,Stance!$B674),"")</f>
        <v>110</v>
      </c>
      <c r="DN674" s="2" t="str">
        <f>IFERROR(AVERAGEIFS([1]LTV_average!$I$2:$I$26929,[1]LTV_average!$D$2:$D$26929,Stance!DN$413,[1]LTV_average!$G$2:$G$26929,Stance!$A674,[1]LTV_average!$H$2:$H$26929,Stance!$B674),"")</f>
        <v/>
      </c>
      <c r="DO674" s="2" t="str">
        <f>IFERROR(AVERAGEIFS([1]LTV_average!$I$2:$I$26929,[1]LTV_average!$D$2:$D$26929,Stance!DO$413,[1]LTV_average!$G$2:$G$26929,Stance!$A674,[1]LTV_average!$H$2:$H$26929,Stance!$B674),"")</f>
        <v/>
      </c>
      <c r="DP674" s="2" t="str">
        <f>IFERROR(AVERAGEIFS([1]LTV_average!$I$2:$I$26929,[1]LTV_average!$D$2:$D$26929,Stance!DP$413,[1]LTV_average!$G$2:$G$26929,Stance!$A674,[1]LTV_average!$H$2:$H$26929,Stance!$B674),"")</f>
        <v/>
      </c>
      <c r="DQ674" s="2">
        <f>IFERROR(AVERAGEIFS([1]LTV_average!$I$2:$I$26929,[1]LTV_average!$D$2:$D$26929,Stance!DQ$413,[1]LTV_average!$G$2:$G$26929,Stance!$A674,[1]LTV_average!$H$2:$H$26929,Stance!$B674),"")</f>
        <v>93.75</v>
      </c>
      <c r="DR674" s="2" t="str">
        <f>IFERROR(AVERAGEIFS([1]LTV_average!$I$2:$I$26929,[1]LTV_average!$D$2:$D$26929,Stance!DR$413,[1]LTV_average!$G$2:$G$26929,Stance!$A674,[1]LTV_average!$H$2:$H$26929,Stance!$B674),"")</f>
        <v/>
      </c>
      <c r="DS674" s="2" t="str">
        <f>IFERROR(AVERAGEIFS([1]LTV_average!$I$2:$I$26929,[1]LTV_average!$D$2:$D$26929,Stance!DS$413,[1]LTV_average!$G$2:$G$26929,Stance!$A674,[1]LTV_average!$H$2:$H$26929,Stance!$B674),"")</f>
        <v/>
      </c>
      <c r="DT674" s="2" t="str">
        <f>IFERROR(AVERAGEIFS([1]LTV_average!$I$2:$I$26929,[1]LTV_average!$D$2:$D$26929,Stance!DT$413,[1]LTV_average!$G$2:$G$26929,Stance!$A674,[1]LTV_average!$H$2:$H$26929,Stance!$B674),"")</f>
        <v/>
      </c>
      <c r="DU674" s="2" t="str">
        <f>IFERROR(AVERAGEIFS([1]LTV_average!$I$2:$I$26929,[1]LTV_average!$D$2:$D$26929,Stance!DU$413,[1]LTV_average!$G$2:$G$26929,Stance!$A674,[1]LTV_average!$H$2:$H$26929,Stance!$B674),"")</f>
        <v/>
      </c>
      <c r="DV674" s="2">
        <f>IFERROR(AVERAGEIFS([1]LTV_average!$I$2:$I$26929,[1]LTV_average!$D$2:$D$26929,Stance!DV$413,[1]LTV_average!$G$2:$G$26929,Stance!$A674,[1]LTV_average!$H$2:$H$26929,Stance!$B674),"")</f>
        <v>74.074074074074062</v>
      </c>
      <c r="DW674" s="2" t="str">
        <f>IFERROR(AVERAGEIFS([1]LTV_average!$I$2:$I$26929,[1]LTV_average!$D$2:$D$26929,Stance!DW$413,[1]LTV_average!$G$2:$G$26929,Stance!$A674,[1]LTV_average!$H$2:$H$26929,Stance!$B674),"")</f>
        <v/>
      </c>
      <c r="DX674" s="2">
        <f>IFERROR(AVERAGEIFS([1]LTV_average!$I$2:$I$26929,[1]LTV_average!$D$2:$D$26929,Stance!DX$413,[1]LTV_average!$G$2:$G$26929,Stance!$A674,[1]LTV_average!$H$2:$H$26929,Stance!$B674),"")</f>
        <v>70</v>
      </c>
      <c r="DY674" s="2" t="str">
        <f>IFERROR(AVERAGEIFS([1]LTV_average!$I$2:$I$26929,[1]LTV_average!$D$2:$D$26929,Stance!DY$413,[1]LTV_average!$G$2:$G$26929,Stance!$A674,[1]LTV_average!$H$2:$H$26929,Stance!$B674),"")</f>
        <v/>
      </c>
      <c r="DZ674" s="2">
        <f>IFERROR(AVERAGEIFS([1]LTV_average!$I$2:$I$26929,[1]LTV_average!$D$2:$D$26929,Stance!DZ$413,[1]LTV_average!$G$2:$G$26929,Stance!$A674,[1]LTV_average!$H$2:$H$26929,Stance!$B674),"")</f>
        <v>100</v>
      </c>
      <c r="EA674" s="2" t="str">
        <f>IFERROR(AVERAGEIFS([1]LTV_average!$I$2:$I$26929,[1]LTV_average!$D$2:$D$26929,Stance!EA$413,[1]LTV_average!$G$2:$G$26929,Stance!$A674,[1]LTV_average!$H$2:$H$26929,Stance!$B674),"")</f>
        <v/>
      </c>
      <c r="EB674" s="2">
        <f>IFERROR(AVERAGEIFS([1]LTV_average!$I$2:$I$26929,[1]LTV_average!$D$2:$D$26929,Stance!EB$413,[1]LTV_average!$G$2:$G$26929,Stance!$A674,[1]LTV_average!$H$2:$H$26929,Stance!$B674),"")</f>
        <v>100</v>
      </c>
      <c r="EC674" s="2">
        <f>IFERROR(AVERAGEIFS([1]LTV_average!$I$2:$I$26929,[1]LTV_average!$D$2:$D$26929,Stance!EC$413,[1]LTV_average!$G$2:$G$26929,Stance!$A674,[1]LTV_average!$H$2:$H$26929,Stance!$B674),"")</f>
        <v>100</v>
      </c>
      <c r="ED674" s="2">
        <f>IFERROR(AVERAGEIFS([1]LTV_average!$I$2:$I$26929,[1]LTV_average!$D$2:$D$26929,Stance!ED$413,[1]LTV_average!$G$2:$G$26929,Stance!$A674,[1]LTV_average!$H$2:$H$26929,Stance!$B674),"")</f>
        <v>100</v>
      </c>
      <c r="EE674" s="2" t="str">
        <f>IFERROR(AVERAGEIFS([1]LTV_average!$I$2:$I$26929,[1]LTV_average!$D$2:$D$26929,Stance!EE$413,[1]LTV_average!$G$2:$G$26929,Stance!$A674,[1]LTV_average!$H$2:$H$26929,Stance!$B674),"")</f>
        <v/>
      </c>
      <c r="EF674" s="2" t="str">
        <f>IFERROR(AVERAGEIFS([1]LTV_average!$I$2:$I$26929,[1]LTV_average!$D$2:$D$26929,Stance!EF$413,[1]LTV_average!$G$2:$G$26929,Stance!$A674,[1]LTV_average!$H$2:$H$26929,Stance!$B674),"")</f>
        <v/>
      </c>
      <c r="EG674" s="2">
        <f>IFERROR(AVERAGEIFS([1]LTV_average!$I$2:$I$26929,[1]LTV_average!$D$2:$D$26929,Stance!EG$413,[1]LTV_average!$G$2:$G$26929,Stance!$A674,[1]LTV_average!$H$2:$H$26929,Stance!$B674),"")</f>
        <v>100</v>
      </c>
      <c r="EH674" s="2" t="str">
        <f>IFERROR(AVERAGEIFS([1]LTV_average!$I$2:$I$26929,[1]LTV_average!$D$2:$D$26929,Stance!EH$413,[1]LTV_average!$G$2:$G$26929,Stance!$A674,[1]LTV_average!$H$2:$H$26929,Stance!$B674),"")</f>
        <v/>
      </c>
      <c r="EI674" s="4">
        <f t="shared" si="394"/>
        <v>91.876458190531565</v>
      </c>
      <c r="EK674" s="2">
        <v>2011</v>
      </c>
      <c r="EL674" s="2">
        <v>9</v>
      </c>
      <c r="EM674" s="3">
        <f t="shared" si="395"/>
        <v>40816</v>
      </c>
      <c r="EN674" s="2" t="str">
        <f t="shared" si="372"/>
        <v/>
      </c>
      <c r="EO674" s="2">
        <f t="shared" si="372"/>
        <v>0</v>
      </c>
      <c r="EP674" s="2" t="str">
        <f t="shared" si="372"/>
        <v/>
      </c>
      <c r="EQ674" s="2" t="str">
        <f t="shared" si="370"/>
        <v/>
      </c>
      <c r="ER674" s="2">
        <f t="shared" si="370"/>
        <v>0</v>
      </c>
      <c r="ES674" s="2">
        <f t="shared" si="370"/>
        <v>0</v>
      </c>
      <c r="ET674" s="2">
        <f t="shared" si="370"/>
        <v>0</v>
      </c>
      <c r="EU674" s="2" t="str">
        <f t="shared" si="370"/>
        <v/>
      </c>
      <c r="EV674" s="2" t="str">
        <f t="shared" si="370"/>
        <v/>
      </c>
      <c r="EW674" s="2" t="str">
        <f t="shared" si="370"/>
        <v/>
      </c>
      <c r="EX674" s="2">
        <f t="shared" si="370"/>
        <v>0</v>
      </c>
      <c r="EY674" s="2" t="str">
        <f t="shared" si="370"/>
        <v/>
      </c>
      <c r="EZ674" s="2">
        <f t="shared" si="370"/>
        <v>0</v>
      </c>
      <c r="FA674" s="2" t="str">
        <f t="shared" si="370"/>
        <v/>
      </c>
      <c r="FB674" s="2" t="str">
        <f t="shared" si="347"/>
        <v/>
      </c>
      <c r="FC674" s="2" t="str">
        <f t="shared" si="347"/>
        <v/>
      </c>
      <c r="FD674" s="2" t="str">
        <f t="shared" si="330"/>
        <v/>
      </c>
      <c r="FE674" s="2">
        <f t="shared" si="330"/>
        <v>0</v>
      </c>
      <c r="FF674" s="2" t="str">
        <f t="shared" si="330"/>
        <v/>
      </c>
      <c r="FG674" s="2" t="str">
        <f t="shared" si="330"/>
        <v/>
      </c>
      <c r="FH674" s="2" t="str">
        <f t="shared" si="330"/>
        <v/>
      </c>
      <c r="FI674" s="2" t="str">
        <f t="shared" si="330"/>
        <v/>
      </c>
      <c r="FJ674" s="2">
        <f t="shared" si="354"/>
        <v>0</v>
      </c>
      <c r="FK674" s="2" t="str">
        <f t="shared" si="354"/>
        <v/>
      </c>
      <c r="FL674" s="2">
        <f t="shared" si="354"/>
        <v>0</v>
      </c>
      <c r="FM674" s="2" t="str">
        <f t="shared" si="354"/>
        <v/>
      </c>
      <c r="FN674" s="2">
        <f t="shared" si="354"/>
        <v>0</v>
      </c>
      <c r="FO674" s="2">
        <f t="shared" si="354"/>
        <v>0</v>
      </c>
      <c r="FP674" s="2">
        <f t="shared" si="354"/>
        <v>0</v>
      </c>
      <c r="FQ674" s="2" t="str">
        <f t="shared" si="354"/>
        <v/>
      </c>
      <c r="FR674" s="2" t="str">
        <f t="shared" si="354"/>
        <v/>
      </c>
      <c r="FS674" s="2" t="str">
        <f t="shared" si="354"/>
        <v/>
      </c>
      <c r="FT674" s="2">
        <f t="shared" si="354"/>
        <v>0</v>
      </c>
      <c r="FU674" s="2">
        <f t="shared" si="356"/>
        <v>0</v>
      </c>
      <c r="FV674" s="2">
        <f t="shared" si="356"/>
        <v>0</v>
      </c>
      <c r="FW674" s="2">
        <f t="shared" si="356"/>
        <v>0</v>
      </c>
      <c r="FX674" s="2" t="str">
        <f t="shared" si="356"/>
        <v/>
      </c>
      <c r="FY674" s="2" t="str">
        <f t="shared" si="356"/>
        <v/>
      </c>
      <c r="FZ674" s="2" t="str">
        <f t="shared" si="356"/>
        <v/>
      </c>
      <c r="GA674" s="2">
        <f t="shared" si="356"/>
        <v>0</v>
      </c>
      <c r="GB674" s="2">
        <f t="shared" si="356"/>
        <v>0</v>
      </c>
      <c r="GC674" s="2" t="str">
        <f t="shared" si="356"/>
        <v/>
      </c>
      <c r="GD674" s="2">
        <f t="shared" si="356"/>
        <v>0</v>
      </c>
      <c r="GE674" s="2" t="str">
        <f t="shared" si="356"/>
        <v/>
      </c>
      <c r="GF674" s="2">
        <f t="shared" si="356"/>
        <v>0</v>
      </c>
      <c r="GG674" s="2">
        <f t="shared" si="356"/>
        <v>0</v>
      </c>
      <c r="GH674" s="2" t="str">
        <f t="shared" si="356"/>
        <v/>
      </c>
      <c r="GI674" s="2" t="str">
        <f t="shared" si="373"/>
        <v/>
      </c>
      <c r="GJ674" s="2" t="str">
        <f t="shared" si="373"/>
        <v/>
      </c>
      <c r="GK674" s="2">
        <f t="shared" si="373"/>
        <v>0</v>
      </c>
      <c r="GL674" s="2" t="str">
        <f t="shared" si="373"/>
        <v/>
      </c>
      <c r="GM674" s="2">
        <f t="shared" si="364"/>
        <v>0</v>
      </c>
      <c r="GN674" s="2" t="str">
        <f t="shared" si="360"/>
        <v/>
      </c>
      <c r="GO674" s="2">
        <f t="shared" si="360"/>
        <v>0</v>
      </c>
      <c r="GP674" s="2" t="str">
        <f t="shared" si="360"/>
        <v/>
      </c>
      <c r="GQ674" s="2">
        <f t="shared" si="360"/>
        <v>0</v>
      </c>
      <c r="GR674" s="2">
        <f t="shared" si="360"/>
        <v>0</v>
      </c>
      <c r="GS674" s="2">
        <f t="shared" si="324"/>
        <v>0</v>
      </c>
      <c r="GT674" s="2">
        <f t="shared" si="324"/>
        <v>0</v>
      </c>
      <c r="GU674" s="2">
        <f t="shared" si="324"/>
        <v>0</v>
      </c>
      <c r="GV674" s="2">
        <f t="shared" si="324"/>
        <v>0</v>
      </c>
      <c r="GW674" s="2">
        <f t="shared" si="324"/>
        <v>0</v>
      </c>
      <c r="GX674" s="2" t="str">
        <f t="shared" si="324"/>
        <v/>
      </c>
      <c r="GY674" s="2" t="str">
        <f t="shared" si="324"/>
        <v/>
      </c>
      <c r="GZ674" s="2">
        <f t="shared" si="324"/>
        <v>0</v>
      </c>
      <c r="HA674" s="2" t="str">
        <f t="shared" si="357"/>
        <v/>
      </c>
      <c r="HB674" s="2" t="str">
        <f t="shared" si="357"/>
        <v/>
      </c>
      <c r="HC674" s="2" t="str">
        <f t="shared" si="357"/>
        <v/>
      </c>
      <c r="HD674" s="2" t="str">
        <f t="shared" si="357"/>
        <v/>
      </c>
      <c r="HE674" s="2">
        <f t="shared" si="357"/>
        <v>0</v>
      </c>
      <c r="HF674" s="2">
        <f t="shared" si="357"/>
        <v>0</v>
      </c>
      <c r="HG674" s="2" t="str">
        <f t="shared" si="378"/>
        <v/>
      </c>
      <c r="HH674" s="2" t="str">
        <f t="shared" si="378"/>
        <v/>
      </c>
      <c r="HI674" s="2">
        <f t="shared" si="378"/>
        <v>0</v>
      </c>
      <c r="HJ674" s="2" t="str">
        <f t="shared" si="378"/>
        <v/>
      </c>
      <c r="HK674" s="2" t="str">
        <f t="shared" si="378"/>
        <v/>
      </c>
      <c r="HL674" s="2">
        <f t="shared" si="378"/>
        <v>0</v>
      </c>
      <c r="HM674" s="2">
        <f t="shared" si="334"/>
        <v>0</v>
      </c>
      <c r="HN674" s="2">
        <f t="shared" si="334"/>
        <v>0</v>
      </c>
      <c r="HO674" s="2" t="str">
        <f t="shared" si="334"/>
        <v/>
      </c>
      <c r="HP674" s="2" t="str">
        <f t="shared" si="332"/>
        <v/>
      </c>
      <c r="HQ674" s="2" t="str">
        <f t="shared" si="332"/>
        <v/>
      </c>
      <c r="HR674" s="2" t="str">
        <f t="shared" si="332"/>
        <v/>
      </c>
      <c r="HS674" s="2" t="str">
        <f t="shared" si="332"/>
        <v/>
      </c>
      <c r="HT674" s="2">
        <f t="shared" si="332"/>
        <v>0</v>
      </c>
      <c r="HU674" s="2" t="str">
        <f t="shared" si="332"/>
        <v/>
      </c>
      <c r="HV674" s="2">
        <f t="shared" si="352"/>
        <v>0</v>
      </c>
      <c r="HW674" s="2" t="str">
        <f t="shared" si="352"/>
        <v/>
      </c>
      <c r="HX674" s="2">
        <f t="shared" si="352"/>
        <v>0</v>
      </c>
      <c r="HY674" s="2">
        <f t="shared" si="352"/>
        <v>0</v>
      </c>
      <c r="HZ674" s="2" t="str">
        <f t="shared" si="352"/>
        <v/>
      </c>
      <c r="IA674" s="2" t="str">
        <f t="shared" si="352"/>
        <v/>
      </c>
      <c r="IB674" s="2">
        <f t="shared" si="352"/>
        <v>0</v>
      </c>
      <c r="IC674" s="2">
        <f t="shared" si="352"/>
        <v>0</v>
      </c>
      <c r="ID674" s="2">
        <f t="shared" si="382"/>
        <v>0</v>
      </c>
      <c r="IE674" s="2" t="str">
        <f t="shared" si="382"/>
        <v/>
      </c>
      <c r="IF674" s="2">
        <f t="shared" si="382"/>
        <v>0</v>
      </c>
      <c r="IG674" s="2" t="str">
        <f t="shared" si="382"/>
        <v/>
      </c>
      <c r="IH674" s="2">
        <f t="shared" si="382"/>
        <v>0</v>
      </c>
      <c r="II674" s="2">
        <f t="shared" si="382"/>
        <v>0</v>
      </c>
      <c r="IJ674" s="2" t="str">
        <f t="shared" si="382"/>
        <v/>
      </c>
      <c r="IK674" s="2">
        <f t="shared" si="382"/>
        <v>0</v>
      </c>
      <c r="IL674" s="2">
        <f t="shared" si="382"/>
        <v>0</v>
      </c>
      <c r="IM674" s="2" t="str">
        <f t="shared" si="400"/>
        <v/>
      </c>
      <c r="IN674" s="2">
        <f t="shared" si="400"/>
        <v>0</v>
      </c>
      <c r="IO674" s="2">
        <f t="shared" si="400"/>
        <v>0</v>
      </c>
      <c r="IP674" s="2">
        <f t="shared" si="400"/>
        <v>0</v>
      </c>
      <c r="IQ674" s="2">
        <f t="shared" si="379"/>
        <v>0</v>
      </c>
      <c r="IR674" s="2" t="str">
        <f t="shared" si="379"/>
        <v/>
      </c>
      <c r="IS674" s="2" t="str">
        <f t="shared" si="379"/>
        <v/>
      </c>
      <c r="IT674" s="2">
        <f t="shared" si="379"/>
        <v>0</v>
      </c>
      <c r="IU674" s="2">
        <f t="shared" si="379"/>
        <v>0</v>
      </c>
      <c r="IV674" s="2">
        <f t="shared" si="379"/>
        <v>0</v>
      </c>
      <c r="IW674" s="2">
        <f t="shared" si="374"/>
        <v>0</v>
      </c>
      <c r="IX674" s="2" t="str">
        <f t="shared" si="374"/>
        <v/>
      </c>
      <c r="IY674" s="2" t="str">
        <f t="shared" si="374"/>
        <v/>
      </c>
      <c r="IZ674" s="2" t="str">
        <f t="shared" si="374"/>
        <v/>
      </c>
      <c r="JA674" s="2">
        <f t="shared" si="374"/>
        <v>0</v>
      </c>
      <c r="JB674" s="2" t="str">
        <f t="shared" si="374"/>
        <v/>
      </c>
      <c r="JC674" s="2" t="str">
        <f t="shared" si="374"/>
        <v/>
      </c>
      <c r="JD674" s="2" t="str">
        <f t="shared" si="374"/>
        <v/>
      </c>
      <c r="JE674" s="2" t="str">
        <f t="shared" si="374"/>
        <v/>
      </c>
      <c r="JF674" s="2">
        <f t="shared" si="368"/>
        <v>0</v>
      </c>
      <c r="JG674" s="2" t="str">
        <f t="shared" si="368"/>
        <v/>
      </c>
      <c r="JH674" s="2">
        <f t="shared" si="368"/>
        <v>0</v>
      </c>
      <c r="JI674" s="2" t="str">
        <f t="shared" si="365"/>
        <v/>
      </c>
      <c r="JJ674" s="2">
        <f t="shared" si="365"/>
        <v>0</v>
      </c>
      <c r="JK674" s="2" t="str">
        <f t="shared" si="365"/>
        <v/>
      </c>
      <c r="JL674" s="2">
        <f t="shared" si="361"/>
        <v>0</v>
      </c>
      <c r="JM674" s="2">
        <f t="shared" si="361"/>
        <v>0</v>
      </c>
      <c r="JN674" s="2">
        <f t="shared" si="338"/>
        <v>0</v>
      </c>
      <c r="JO674" s="2" t="str">
        <f t="shared" si="338"/>
        <v/>
      </c>
      <c r="JP674" s="2" t="str">
        <f t="shared" si="316"/>
        <v/>
      </c>
      <c r="JQ674" s="2">
        <f t="shared" si="316"/>
        <v>0</v>
      </c>
      <c r="JR674" s="2" t="str">
        <f t="shared" si="316"/>
        <v/>
      </c>
      <c r="JS674" s="2" t="str">
        <f t="shared" si="397"/>
        <v/>
      </c>
      <c r="JT674" s="2">
        <f t="shared" si="388"/>
        <v>-160.97751322751321</v>
      </c>
      <c r="JU674">
        <f t="shared" si="392"/>
        <v>160.97751322751321</v>
      </c>
      <c r="JV674" s="2">
        <f t="shared" si="389"/>
        <v>-10.061094576719576</v>
      </c>
      <c r="JW674">
        <f t="shared" si="390"/>
        <v>10.061094576719576</v>
      </c>
      <c r="JX674" s="2">
        <v>2011</v>
      </c>
      <c r="JY674" s="2">
        <v>9</v>
      </c>
      <c r="JZ674" s="3">
        <f t="shared" si="396"/>
        <v>40816</v>
      </c>
      <c r="KA674" s="6" t="str">
        <f t="shared" si="375"/>
        <v/>
      </c>
      <c r="KB674" s="6" t="str">
        <f t="shared" si="375"/>
        <v/>
      </c>
      <c r="KC674" s="6" t="str">
        <f t="shared" si="375"/>
        <v/>
      </c>
      <c r="KD674" s="6" t="str">
        <f t="shared" si="371"/>
        <v/>
      </c>
      <c r="KE674" s="6" t="str">
        <f t="shared" si="371"/>
        <v/>
      </c>
      <c r="KF674" s="6" t="str">
        <f t="shared" si="371"/>
        <v/>
      </c>
      <c r="KG674" s="6" t="str">
        <f t="shared" si="371"/>
        <v/>
      </c>
      <c r="KH674" s="6" t="str">
        <f t="shared" si="371"/>
        <v/>
      </c>
      <c r="KI674" s="6" t="str">
        <f t="shared" si="371"/>
        <v/>
      </c>
      <c r="KJ674" s="6" t="str">
        <f t="shared" si="371"/>
        <v/>
      </c>
      <c r="KK674" s="6" t="str">
        <f t="shared" si="371"/>
        <v/>
      </c>
      <c r="KL674" s="6" t="str">
        <f t="shared" si="371"/>
        <v/>
      </c>
      <c r="KM674" s="6" t="str">
        <f t="shared" si="371"/>
        <v/>
      </c>
      <c r="KN674" s="6" t="str">
        <f t="shared" si="371"/>
        <v/>
      </c>
      <c r="KO674" s="6" t="str">
        <f t="shared" si="348"/>
        <v/>
      </c>
      <c r="KP674" s="6" t="str">
        <f t="shared" si="348"/>
        <v/>
      </c>
      <c r="KQ674" s="6" t="str">
        <f t="shared" si="331"/>
        <v/>
      </c>
      <c r="KR674" s="6" t="str">
        <f t="shared" si="331"/>
        <v/>
      </c>
      <c r="KS674" s="6" t="str">
        <f t="shared" si="331"/>
        <v/>
      </c>
      <c r="KT674" s="6" t="str">
        <f t="shared" si="331"/>
        <v/>
      </c>
      <c r="KU674" s="6" t="str">
        <f t="shared" si="331"/>
        <v/>
      </c>
      <c r="KV674" s="6" t="str">
        <f t="shared" si="331"/>
        <v/>
      </c>
      <c r="KW674" s="6" t="str">
        <f t="shared" si="355"/>
        <v/>
      </c>
      <c r="KX674" s="6" t="str">
        <f t="shared" si="355"/>
        <v/>
      </c>
      <c r="KY674" s="6" t="str">
        <f t="shared" si="355"/>
        <v/>
      </c>
      <c r="KZ674" s="6" t="str">
        <f t="shared" si="355"/>
        <v/>
      </c>
      <c r="LA674" s="6" t="str">
        <f t="shared" si="355"/>
        <v/>
      </c>
      <c r="LB674" s="6" t="str">
        <f t="shared" si="355"/>
        <v/>
      </c>
      <c r="LC674" s="6" t="str">
        <f t="shared" si="355"/>
        <v/>
      </c>
      <c r="LD674" s="6" t="str">
        <f t="shared" si="355"/>
        <v/>
      </c>
      <c r="LE674" s="6" t="str">
        <f t="shared" si="355"/>
        <v/>
      </c>
      <c r="LF674" s="6" t="str">
        <f t="shared" si="355"/>
        <v/>
      </c>
      <c r="LG674" s="6" t="str">
        <f t="shared" si="355"/>
        <v/>
      </c>
      <c r="LH674" s="6" t="str">
        <f t="shared" si="358"/>
        <v/>
      </c>
      <c r="LI674" s="6" t="str">
        <f t="shared" si="358"/>
        <v/>
      </c>
      <c r="LJ674" s="6" t="str">
        <f t="shared" si="358"/>
        <v/>
      </c>
      <c r="LK674" s="6" t="str">
        <f t="shared" si="358"/>
        <v/>
      </c>
      <c r="LL674" s="6" t="str">
        <f t="shared" si="358"/>
        <v/>
      </c>
      <c r="LM674" s="6" t="str">
        <f t="shared" si="358"/>
        <v/>
      </c>
      <c r="LN674" s="6" t="str">
        <f t="shared" si="358"/>
        <v/>
      </c>
      <c r="LO674" s="6" t="str">
        <f t="shared" si="358"/>
        <v/>
      </c>
      <c r="LP674" s="6" t="str">
        <f t="shared" si="358"/>
        <v/>
      </c>
      <c r="LQ674" s="6" t="str">
        <f t="shared" si="358"/>
        <v/>
      </c>
      <c r="LR674" s="6" t="str">
        <f t="shared" si="358"/>
        <v/>
      </c>
      <c r="LS674" s="6" t="str">
        <f t="shared" si="358"/>
        <v/>
      </c>
      <c r="LT674" s="6" t="str">
        <f t="shared" si="358"/>
        <v/>
      </c>
      <c r="LU674" s="6" t="str">
        <f t="shared" si="358"/>
        <v/>
      </c>
      <c r="LV674" s="6" t="str">
        <f t="shared" si="376"/>
        <v/>
      </c>
      <c r="LW674" s="6" t="str">
        <f t="shared" si="376"/>
        <v/>
      </c>
      <c r="LX674" s="6" t="str">
        <f t="shared" si="376"/>
        <v/>
      </c>
      <c r="LY674" s="6" t="str">
        <f t="shared" si="376"/>
        <v/>
      </c>
      <c r="LZ674" s="6" t="str">
        <f t="shared" si="366"/>
        <v/>
      </c>
      <c r="MA674" s="6" t="str">
        <f t="shared" si="362"/>
        <v/>
      </c>
      <c r="MB674" s="6" t="str">
        <f t="shared" si="362"/>
        <v/>
      </c>
      <c r="MC674" s="6" t="str">
        <f t="shared" si="362"/>
        <v/>
      </c>
      <c r="MD674" s="6" t="str">
        <f t="shared" si="362"/>
        <v/>
      </c>
      <c r="ME674" s="6" t="str">
        <f t="shared" si="362"/>
        <v/>
      </c>
      <c r="MF674" s="6" t="str">
        <f t="shared" si="325"/>
        <v/>
      </c>
      <c r="MG674" s="6" t="str">
        <f t="shared" si="325"/>
        <v/>
      </c>
      <c r="MH674" s="6" t="str">
        <f t="shared" si="325"/>
        <v/>
      </c>
      <c r="MI674" s="6" t="str">
        <f t="shared" si="325"/>
        <v/>
      </c>
      <c r="MJ674" s="6" t="str">
        <f t="shared" si="325"/>
        <v/>
      </c>
      <c r="MK674" s="6" t="str">
        <f t="shared" si="325"/>
        <v/>
      </c>
      <c r="ML674" s="6" t="str">
        <f t="shared" si="325"/>
        <v/>
      </c>
      <c r="MM674" s="6" t="str">
        <f t="shared" si="325"/>
        <v/>
      </c>
      <c r="MN674" s="6" t="str">
        <f t="shared" si="359"/>
        <v/>
      </c>
      <c r="MO674" s="6" t="str">
        <f t="shared" si="359"/>
        <v/>
      </c>
      <c r="MP674" s="6" t="str">
        <f t="shared" si="359"/>
        <v/>
      </c>
      <c r="MQ674" s="6" t="str">
        <f t="shared" si="359"/>
        <v/>
      </c>
      <c r="MR674" s="6" t="str">
        <f t="shared" si="359"/>
        <v/>
      </c>
      <c r="MS674" s="6" t="str">
        <f t="shared" si="359"/>
        <v/>
      </c>
      <c r="MT674" s="6" t="str">
        <f t="shared" si="380"/>
        <v/>
      </c>
      <c r="MU674" s="6" t="str">
        <f t="shared" si="380"/>
        <v/>
      </c>
      <c r="MV674" s="6" t="str">
        <f t="shared" si="380"/>
        <v/>
      </c>
      <c r="MW674" s="6" t="str">
        <f t="shared" si="380"/>
        <v/>
      </c>
      <c r="MX674" s="6" t="str">
        <f t="shared" si="380"/>
        <v/>
      </c>
      <c r="MY674" s="6" t="str">
        <f t="shared" si="380"/>
        <v/>
      </c>
      <c r="MZ674" s="6" t="str">
        <f t="shared" si="335"/>
        <v/>
      </c>
      <c r="NA674" s="6" t="str">
        <f t="shared" si="335"/>
        <v/>
      </c>
      <c r="NB674" s="6" t="str">
        <f t="shared" si="335"/>
        <v/>
      </c>
      <c r="NC674" s="6" t="str">
        <f t="shared" si="333"/>
        <v/>
      </c>
      <c r="ND674" s="6" t="str">
        <f t="shared" si="333"/>
        <v/>
      </c>
      <c r="NE674" s="6" t="str">
        <f t="shared" si="333"/>
        <v/>
      </c>
      <c r="NF674" s="6" t="str">
        <f t="shared" si="333"/>
        <v/>
      </c>
      <c r="NG674" s="6" t="str">
        <f t="shared" si="333"/>
        <v/>
      </c>
      <c r="NH674" s="6" t="str">
        <f t="shared" si="333"/>
        <v/>
      </c>
      <c r="NI674" s="6" t="str">
        <f t="shared" si="353"/>
        <v/>
      </c>
      <c r="NJ674" s="6" t="str">
        <f t="shared" si="353"/>
        <v/>
      </c>
      <c r="NK674" s="6" t="str">
        <f t="shared" si="353"/>
        <v/>
      </c>
      <c r="NL674" s="6" t="str">
        <f t="shared" si="353"/>
        <v/>
      </c>
      <c r="NM674" s="6" t="str">
        <f t="shared" si="353"/>
        <v/>
      </c>
      <c r="NN674" s="6" t="str">
        <f t="shared" si="353"/>
        <v/>
      </c>
      <c r="NO674" s="6" t="str">
        <f t="shared" si="353"/>
        <v/>
      </c>
      <c r="NP674" s="6" t="str">
        <f t="shared" si="353"/>
        <v/>
      </c>
      <c r="NQ674" s="6" t="str">
        <f t="shared" si="383"/>
        <v/>
      </c>
      <c r="NR674" s="6" t="str">
        <f t="shared" si="383"/>
        <v/>
      </c>
      <c r="NS674" s="6" t="str">
        <f t="shared" si="383"/>
        <v/>
      </c>
      <c r="NT674" s="6" t="str">
        <f t="shared" si="383"/>
        <v/>
      </c>
      <c r="NU674" s="6" t="str">
        <f t="shared" si="383"/>
        <v/>
      </c>
      <c r="NV674" s="6" t="str">
        <f t="shared" si="383"/>
        <v/>
      </c>
      <c r="NW674" s="6" t="str">
        <f t="shared" si="383"/>
        <v/>
      </c>
      <c r="NX674" s="6" t="str">
        <f t="shared" si="383"/>
        <v/>
      </c>
      <c r="NY674" s="6" t="str">
        <f t="shared" si="383"/>
        <v/>
      </c>
      <c r="NZ674" s="6" t="str">
        <f t="shared" si="401"/>
        <v/>
      </c>
      <c r="OA674" s="6" t="str">
        <f t="shared" si="401"/>
        <v/>
      </c>
      <c r="OB674" s="6" t="str">
        <f t="shared" si="401"/>
        <v/>
      </c>
      <c r="OC674" s="6" t="str">
        <f t="shared" si="401"/>
        <v/>
      </c>
      <c r="OD674" s="6" t="str">
        <f t="shared" si="381"/>
        <v/>
      </c>
      <c r="OE674" s="6" t="str">
        <f t="shared" si="381"/>
        <v/>
      </c>
      <c r="OF674" s="6" t="str">
        <f t="shared" si="381"/>
        <v/>
      </c>
      <c r="OG674" s="6" t="str">
        <f t="shared" si="381"/>
        <v/>
      </c>
      <c r="OH674" s="6" t="str">
        <f t="shared" si="381"/>
        <v/>
      </c>
      <c r="OI674" s="6" t="str">
        <f t="shared" si="381"/>
        <v/>
      </c>
      <c r="OJ674" s="6" t="str">
        <f t="shared" si="377"/>
        <v/>
      </c>
      <c r="OK674" s="6" t="str">
        <f t="shared" si="377"/>
        <v/>
      </c>
      <c r="OL674" s="6" t="str">
        <f t="shared" si="377"/>
        <v/>
      </c>
      <c r="OM674" s="6" t="str">
        <f t="shared" si="377"/>
        <v/>
      </c>
      <c r="ON674" s="6" t="str">
        <f t="shared" si="377"/>
        <v/>
      </c>
      <c r="OO674" s="6" t="str">
        <f t="shared" si="377"/>
        <v/>
      </c>
      <c r="OP674" s="6" t="str">
        <f t="shared" si="377"/>
        <v/>
      </c>
      <c r="OQ674" s="6" t="str">
        <f t="shared" si="377"/>
        <v/>
      </c>
      <c r="OR674" s="6" t="str">
        <f t="shared" si="377"/>
        <v/>
      </c>
      <c r="OS674" s="6" t="str">
        <f t="shared" si="369"/>
        <v/>
      </c>
      <c r="OT674" s="6" t="str">
        <f t="shared" si="369"/>
        <v/>
      </c>
      <c r="OU674" s="6" t="str">
        <f t="shared" si="369"/>
        <v/>
      </c>
      <c r="OV674" s="6" t="str">
        <f t="shared" si="367"/>
        <v/>
      </c>
      <c r="OW674" s="6" t="str">
        <f t="shared" si="367"/>
        <v/>
      </c>
      <c r="OX674" s="6" t="str">
        <f t="shared" si="367"/>
        <v/>
      </c>
      <c r="OY674" s="6" t="str">
        <f t="shared" si="363"/>
        <v/>
      </c>
      <c r="OZ674" s="6" t="str">
        <f t="shared" si="363"/>
        <v/>
      </c>
      <c r="PA674" s="6" t="str">
        <f t="shared" si="340"/>
        <v/>
      </c>
      <c r="PB674" s="6" t="str">
        <f t="shared" si="340"/>
        <v/>
      </c>
      <c r="PC674" s="6" t="str">
        <f t="shared" si="317"/>
        <v/>
      </c>
      <c r="PD674" s="6" t="str">
        <f t="shared" si="317"/>
        <v/>
      </c>
      <c r="PE674" s="6" t="str">
        <f t="shared" si="317"/>
        <v/>
      </c>
      <c r="PF674" s="6">
        <f t="shared" si="398"/>
        <v>0</v>
      </c>
      <c r="PG674" s="7">
        <f t="shared" si="399"/>
        <v>40816</v>
      </c>
      <c r="PH674" s="6">
        <f t="shared" si="336"/>
        <v>-26.299904383720534</v>
      </c>
      <c r="PI674" s="6">
        <f t="shared" si="351"/>
        <v>-19.467422138326555</v>
      </c>
      <c r="PJ674">
        <f t="shared" si="391"/>
        <v>26.299904383720534</v>
      </c>
      <c r="PK674">
        <f t="shared" si="384"/>
        <v>-26.299904383720538</v>
      </c>
      <c r="PL674">
        <f t="shared" si="385"/>
        <v>0</v>
      </c>
      <c r="PM674">
        <f t="shared" si="386"/>
        <v>24</v>
      </c>
      <c r="PN674">
        <f t="shared" si="387"/>
        <v>0</v>
      </c>
    </row>
    <row r="675" spans="1:430" x14ac:dyDescent="0.4">
      <c r="A675" s="2">
        <v>2011</v>
      </c>
      <c r="B675" s="2">
        <v>10</v>
      </c>
      <c r="C675" s="3">
        <f t="shared" si="393"/>
        <v>40847</v>
      </c>
      <c r="D675" s="2" t="str">
        <f>IFERROR(AVERAGEIFS([1]LTV_average!$I$2:$I$26929,[1]LTV_average!$D$2:$D$26929,Stance!D$413,[1]LTV_average!$G$2:$G$26929,Stance!$A675,[1]LTV_average!$H$2:$H$26929,Stance!$B675),"")</f>
        <v/>
      </c>
      <c r="E675" s="2">
        <f>IFERROR(AVERAGEIFS([1]LTV_average!$I$2:$I$26929,[1]LTV_average!$D$2:$D$26929,Stance!E$413,[1]LTV_average!$G$2:$G$26929,Stance!$A675,[1]LTV_average!$H$2:$H$26929,Stance!$B675),"")</f>
        <v>100</v>
      </c>
      <c r="F675" s="2" t="str">
        <f>IFERROR(AVERAGEIFS([1]LTV_average!$I$2:$I$26929,[1]LTV_average!$D$2:$D$26929,Stance!F$413,[1]LTV_average!$G$2:$G$26929,Stance!$A675,[1]LTV_average!$H$2:$H$26929,Stance!$B675),"")</f>
        <v/>
      </c>
      <c r="G675" s="2" t="str">
        <f>IFERROR(AVERAGEIFS([1]LTV_average!$I$2:$I$26929,[1]LTV_average!$D$2:$D$26929,Stance!G$413,[1]LTV_average!$G$2:$G$26929,Stance!$A675,[1]LTV_average!$H$2:$H$26929,Stance!$B675),"")</f>
        <v/>
      </c>
      <c r="H675" s="2">
        <f>IFERROR(AVERAGEIFS([1]LTV_average!$I$2:$I$26929,[1]LTV_average!$D$2:$D$26929,Stance!H$413,[1]LTV_average!$G$2:$G$26929,Stance!$A675,[1]LTV_average!$H$2:$H$26929,Stance!$B675),"")</f>
        <v>100</v>
      </c>
      <c r="I675" s="2">
        <f>IFERROR(AVERAGEIFS([1]LTV_average!$I$2:$I$26929,[1]LTV_average!$D$2:$D$26929,Stance!I$413,[1]LTV_average!$G$2:$G$26929,Stance!$A675,[1]LTV_average!$H$2:$H$26929,Stance!$B675),"")</f>
        <v>100</v>
      </c>
      <c r="J675" s="2">
        <f>IFERROR(AVERAGEIFS([1]LTV_average!$I$2:$I$26929,[1]LTV_average!$D$2:$D$26929,Stance!J$413,[1]LTV_average!$G$2:$G$26929,Stance!$A675,[1]LTV_average!$H$2:$H$26929,Stance!$B675),"")</f>
        <v>100</v>
      </c>
      <c r="K675" s="2" t="str">
        <f>IFERROR(AVERAGEIFS([1]LTV_average!$I$2:$I$26929,[1]LTV_average!$D$2:$D$26929,Stance!K$413,[1]LTV_average!$G$2:$G$26929,Stance!$A675,[1]LTV_average!$H$2:$H$26929,Stance!$B675),"")</f>
        <v/>
      </c>
      <c r="L675" s="2" t="str">
        <f>IFERROR(AVERAGEIFS([1]LTV_average!$I$2:$I$26929,[1]LTV_average!$D$2:$D$26929,Stance!L$413,[1]LTV_average!$G$2:$G$26929,Stance!$A675,[1]LTV_average!$H$2:$H$26929,Stance!$B675),"")</f>
        <v/>
      </c>
      <c r="M675" s="2" t="str">
        <f>IFERROR(AVERAGEIFS([1]LTV_average!$I$2:$I$26929,[1]LTV_average!$D$2:$D$26929,Stance!M$413,[1]LTV_average!$G$2:$G$26929,Stance!$A675,[1]LTV_average!$H$2:$H$26929,Stance!$B675),"")</f>
        <v/>
      </c>
      <c r="N675" s="2">
        <f>IFERROR(AVERAGEIFS([1]LTV_average!$I$2:$I$26929,[1]LTV_average!$D$2:$D$26929,Stance!N$413,[1]LTV_average!$G$2:$G$26929,Stance!$A675,[1]LTV_average!$H$2:$H$26929,Stance!$B675),"")</f>
        <v>100</v>
      </c>
      <c r="O675" s="2" t="str">
        <f>IFERROR(AVERAGEIFS([1]LTV_average!$I$2:$I$26929,[1]LTV_average!$D$2:$D$26929,Stance!O$413,[1]LTV_average!$G$2:$G$26929,Stance!$A675,[1]LTV_average!$H$2:$H$26929,Stance!$B675),"")</f>
        <v/>
      </c>
      <c r="P675" s="2">
        <f>IFERROR(AVERAGEIFS([1]LTV_average!$I$2:$I$26929,[1]LTV_average!$D$2:$D$26929,Stance!P$413,[1]LTV_average!$G$2:$G$26929,Stance!$A675,[1]LTV_average!$H$2:$H$26929,Stance!$B675),"")</f>
        <v>100</v>
      </c>
      <c r="Q675" s="2" t="str">
        <f>IFERROR(AVERAGEIFS([1]LTV_average!$I$2:$I$26929,[1]LTV_average!$D$2:$D$26929,Stance!Q$413,[1]LTV_average!$G$2:$G$26929,Stance!$A675,[1]LTV_average!$H$2:$H$26929,Stance!$B675),"")</f>
        <v/>
      </c>
      <c r="R675" s="2" t="str">
        <f>IFERROR(AVERAGEIFS([1]LTV_average!$I$2:$I$26929,[1]LTV_average!$D$2:$D$26929,Stance!R$413,[1]LTV_average!$G$2:$G$26929,Stance!$A675,[1]LTV_average!$H$2:$H$26929,Stance!$B675),"")</f>
        <v/>
      </c>
      <c r="S675" s="2" t="str">
        <f>IFERROR(AVERAGEIFS([1]LTV_average!$I$2:$I$26929,[1]LTV_average!$D$2:$D$26929,Stance!S$413,[1]LTV_average!$G$2:$G$26929,Stance!$A675,[1]LTV_average!$H$2:$H$26929,Stance!$B675),"")</f>
        <v/>
      </c>
      <c r="T675" s="2" t="str">
        <f>IFERROR(AVERAGEIFS([1]LTV_average!$I$2:$I$26929,[1]LTV_average!$D$2:$D$26929,Stance!T$413,[1]LTV_average!$G$2:$G$26929,Stance!$A675,[1]LTV_average!$H$2:$H$26929,Stance!$B675),"")</f>
        <v/>
      </c>
      <c r="U675" s="2">
        <f>IFERROR(AVERAGEIFS([1]LTV_average!$I$2:$I$26929,[1]LTV_average!$D$2:$D$26929,Stance!U$413,[1]LTV_average!$G$2:$G$26929,Stance!$A675,[1]LTV_average!$H$2:$H$26929,Stance!$B675),"")</f>
        <v>100</v>
      </c>
      <c r="V675" s="2" t="str">
        <f>IFERROR(AVERAGEIFS([1]LTV_average!$I$2:$I$26929,[1]LTV_average!$D$2:$D$26929,Stance!V$413,[1]LTV_average!$G$2:$G$26929,Stance!$A675,[1]LTV_average!$H$2:$H$26929,Stance!$B675),"")</f>
        <v/>
      </c>
      <c r="W675" s="2" t="str">
        <f>IFERROR(AVERAGEIFS([1]LTV_average!$I$2:$I$26929,[1]LTV_average!$D$2:$D$26929,Stance!W$413,[1]LTV_average!$G$2:$G$26929,Stance!$A675,[1]LTV_average!$H$2:$H$26929,Stance!$B675),"")</f>
        <v/>
      </c>
      <c r="X675" s="2" t="str">
        <f>IFERROR(AVERAGEIFS([1]LTV_average!$I$2:$I$26929,[1]LTV_average!$D$2:$D$26929,Stance!X$413,[1]LTV_average!$G$2:$G$26929,Stance!$A675,[1]LTV_average!$H$2:$H$26929,Stance!$B675),"")</f>
        <v/>
      </c>
      <c r="Y675" s="2" t="str">
        <f>IFERROR(AVERAGEIFS([1]LTV_average!$I$2:$I$26929,[1]LTV_average!$D$2:$D$26929,Stance!Y$413,[1]LTV_average!$G$2:$G$26929,Stance!$A675,[1]LTV_average!$H$2:$H$26929,Stance!$B675),"")</f>
        <v/>
      </c>
      <c r="Z675" s="2">
        <f>IFERROR(AVERAGEIFS([1]LTV_average!$I$2:$I$26929,[1]LTV_average!$D$2:$D$26929,Stance!Z$413,[1]LTV_average!$G$2:$G$26929,Stance!$A675,[1]LTV_average!$H$2:$H$26929,Stance!$B675),"")</f>
        <v>89.285714285714292</v>
      </c>
      <c r="AA675" s="2" t="str">
        <f>IFERROR(AVERAGEIFS([1]LTV_average!$I$2:$I$26929,[1]LTV_average!$D$2:$D$26929,Stance!AA$413,[1]LTV_average!$G$2:$G$26929,Stance!$A675,[1]LTV_average!$H$2:$H$26929,Stance!$B675),"")</f>
        <v/>
      </c>
      <c r="AB675" s="2">
        <f>IFERROR(AVERAGEIFS([1]LTV_average!$I$2:$I$26929,[1]LTV_average!$D$2:$D$26929,Stance!AB$413,[1]LTV_average!$G$2:$G$26929,Stance!$A675,[1]LTV_average!$H$2:$H$26929,Stance!$B675),"")</f>
        <v>100</v>
      </c>
      <c r="AC675" s="2" t="str">
        <f>IFERROR(AVERAGEIFS([1]LTV_average!$I$2:$I$26929,[1]LTV_average!$D$2:$D$26929,Stance!AC$413,[1]LTV_average!$G$2:$G$26929,Stance!$A675,[1]LTV_average!$H$2:$H$26929,Stance!$B675),"")</f>
        <v/>
      </c>
      <c r="AD675" s="2">
        <f>IFERROR(AVERAGEIFS([1]LTV_average!$I$2:$I$26929,[1]LTV_average!$D$2:$D$26929,Stance!AD$413,[1]LTV_average!$G$2:$G$26929,Stance!$A675,[1]LTV_average!$H$2:$H$26929,Stance!$B675),"")</f>
        <v>91</v>
      </c>
      <c r="AE675" s="2">
        <f>IFERROR(AVERAGEIFS([1]LTV_average!$I$2:$I$26929,[1]LTV_average!$D$2:$D$26929,Stance!AE$413,[1]LTV_average!$G$2:$G$26929,Stance!$A675,[1]LTV_average!$H$2:$H$26929,Stance!$B675),"")</f>
        <v>60</v>
      </c>
      <c r="AF675" s="2">
        <f>IFERROR(AVERAGEIFS([1]LTV_average!$I$2:$I$26929,[1]LTV_average!$D$2:$D$26929,Stance!AF$413,[1]LTV_average!$G$2:$G$26929,Stance!$A675,[1]LTV_average!$H$2:$H$26929,Stance!$B675),"")</f>
        <v>75</v>
      </c>
      <c r="AG675" s="2" t="str">
        <f>IFERROR(AVERAGEIFS([1]LTV_average!$I$2:$I$26929,[1]LTV_average!$D$2:$D$26929,Stance!AG$413,[1]LTV_average!$G$2:$G$26929,Stance!$A675,[1]LTV_average!$H$2:$H$26929,Stance!$B675),"")</f>
        <v/>
      </c>
      <c r="AH675" s="2" t="str">
        <f>IFERROR(AVERAGEIFS([1]LTV_average!$I$2:$I$26929,[1]LTV_average!$D$2:$D$26929,Stance!AH$413,[1]LTV_average!$G$2:$G$26929,Stance!$A675,[1]LTV_average!$H$2:$H$26929,Stance!$B675),"")</f>
        <v/>
      </c>
      <c r="AI675" s="2" t="str">
        <f>IFERROR(AVERAGEIFS([1]LTV_average!$I$2:$I$26929,[1]LTV_average!$D$2:$D$26929,Stance!AI$413,[1]LTV_average!$G$2:$G$26929,Stance!$A675,[1]LTV_average!$H$2:$H$26929,Stance!$B675),"")</f>
        <v/>
      </c>
      <c r="AJ675" s="2">
        <f>IFERROR(AVERAGEIFS([1]LTV_average!$I$2:$I$26929,[1]LTV_average!$D$2:$D$26929,Stance!AJ$413,[1]LTV_average!$G$2:$G$26929,Stance!$A675,[1]LTV_average!$H$2:$H$26929,Stance!$B675),"")</f>
        <v>73.333333333333329</v>
      </c>
      <c r="AK675" s="2">
        <f>IFERROR(AVERAGEIFS([1]LTV_average!$I$2:$I$26929,[1]LTV_average!$D$2:$D$26929,Stance!AK$413,[1]LTV_average!$G$2:$G$26929,Stance!$A675,[1]LTV_average!$H$2:$H$26929,Stance!$B675),"")</f>
        <v>106.6666666666667</v>
      </c>
      <c r="AL675" s="2">
        <f>IFERROR(AVERAGEIFS([1]LTV_average!$I$2:$I$26929,[1]LTV_average!$D$2:$D$26929,Stance!AL$413,[1]LTV_average!$G$2:$G$26929,Stance!$A675,[1]LTV_average!$H$2:$H$26929,Stance!$B675),"")</f>
        <v>100</v>
      </c>
      <c r="AM675" s="2">
        <f>IFERROR(AVERAGEIFS([1]LTV_average!$I$2:$I$26929,[1]LTV_average!$D$2:$D$26929,Stance!AM$413,[1]LTV_average!$G$2:$G$26929,Stance!$A675,[1]LTV_average!$H$2:$H$26929,Stance!$B675),"")</f>
        <v>62.5</v>
      </c>
      <c r="AN675" s="2" t="str">
        <f>IFERROR(AVERAGEIFS([1]LTV_average!$I$2:$I$26929,[1]LTV_average!$D$2:$D$26929,Stance!AN$413,[1]LTV_average!$G$2:$G$26929,Stance!$A675,[1]LTV_average!$H$2:$H$26929,Stance!$B675),"")</f>
        <v/>
      </c>
      <c r="AO675" s="2" t="str">
        <f>IFERROR(AVERAGEIFS([1]LTV_average!$I$2:$I$26929,[1]LTV_average!$D$2:$D$26929,Stance!AO$413,[1]LTV_average!$G$2:$G$26929,Stance!$A675,[1]LTV_average!$H$2:$H$26929,Stance!$B675),"")</f>
        <v/>
      </c>
      <c r="AP675" s="2" t="str">
        <f>IFERROR(AVERAGEIFS([1]LTV_average!$I$2:$I$26929,[1]LTV_average!$D$2:$D$26929,Stance!AP$413,[1]LTV_average!$G$2:$G$26929,Stance!$A675,[1]LTV_average!$H$2:$H$26929,Stance!$B675),"")</f>
        <v/>
      </c>
      <c r="AQ675" s="2">
        <f>IFERROR(AVERAGEIFS([1]LTV_average!$I$2:$I$26929,[1]LTV_average!$D$2:$D$26929,Stance!AQ$413,[1]LTV_average!$G$2:$G$26929,Stance!$A675,[1]LTV_average!$H$2:$H$26929,Stance!$B675),"")</f>
        <v>100</v>
      </c>
      <c r="AR675" s="2">
        <f>IFERROR(AVERAGEIFS([1]LTV_average!$I$2:$I$26929,[1]LTV_average!$D$2:$D$26929,Stance!AR$413,[1]LTV_average!$G$2:$G$26929,Stance!$A675,[1]LTV_average!$H$2:$H$26929,Stance!$B675),"")</f>
        <v>100</v>
      </c>
      <c r="AS675" s="2" t="str">
        <f>IFERROR(AVERAGEIFS([1]LTV_average!$I$2:$I$26929,[1]LTV_average!$D$2:$D$26929,Stance!AS$413,[1]LTV_average!$G$2:$G$26929,Stance!$A675,[1]LTV_average!$H$2:$H$26929,Stance!$B675),"")</f>
        <v/>
      </c>
      <c r="AT675" s="2">
        <f>IFERROR(AVERAGEIFS([1]LTV_average!$I$2:$I$26929,[1]LTV_average!$D$2:$D$26929,Stance!AT$413,[1]LTV_average!$G$2:$G$26929,Stance!$A675,[1]LTV_average!$H$2:$H$26929,Stance!$B675),"")</f>
        <v>100</v>
      </c>
      <c r="AU675" s="2" t="str">
        <f>IFERROR(AVERAGEIFS([1]LTV_average!$I$2:$I$26929,[1]LTV_average!$D$2:$D$26929,Stance!AU$413,[1]LTV_average!$G$2:$G$26929,Stance!$A675,[1]LTV_average!$H$2:$H$26929,Stance!$B675),"")</f>
        <v/>
      </c>
      <c r="AV675" s="2">
        <f>IFERROR(AVERAGEIFS([1]LTV_average!$I$2:$I$26929,[1]LTV_average!$D$2:$D$26929,Stance!AV$413,[1]LTV_average!$G$2:$G$26929,Stance!$A675,[1]LTV_average!$H$2:$H$26929,Stance!$B675),"")</f>
        <v>100</v>
      </c>
      <c r="AW675" s="2">
        <f>IFERROR(AVERAGEIFS([1]LTV_average!$I$2:$I$26929,[1]LTV_average!$D$2:$D$26929,Stance!AW$413,[1]LTV_average!$G$2:$G$26929,Stance!$A675,[1]LTV_average!$H$2:$H$26929,Stance!$B675),"")</f>
        <v>100</v>
      </c>
      <c r="AX675" s="2" t="str">
        <f>IFERROR(AVERAGEIFS([1]LTV_average!$I$2:$I$26929,[1]LTV_average!$D$2:$D$26929,Stance!AX$413,[1]LTV_average!$G$2:$G$26929,Stance!$A675,[1]LTV_average!$H$2:$H$26929,Stance!$B675),"")</f>
        <v/>
      </c>
      <c r="AY675" s="2" t="str">
        <f>IFERROR(AVERAGEIFS([1]LTV_average!$I$2:$I$26929,[1]LTV_average!$D$2:$D$26929,Stance!AY$413,[1]LTV_average!$G$2:$G$26929,Stance!$A675,[1]LTV_average!$H$2:$H$26929,Stance!$B675),"")</f>
        <v/>
      </c>
      <c r="AZ675" s="2" t="str">
        <f>IFERROR(AVERAGEIFS([1]LTV_average!$I$2:$I$26929,[1]LTV_average!$D$2:$D$26929,Stance!AZ$413,[1]LTV_average!$G$2:$G$26929,Stance!$A675,[1]LTV_average!$H$2:$H$26929,Stance!$B675),"")</f>
        <v/>
      </c>
      <c r="BA675" s="2">
        <f>IFERROR(AVERAGEIFS([1]LTV_average!$I$2:$I$26929,[1]LTV_average!$D$2:$D$26929,Stance!BA$413,[1]LTV_average!$G$2:$G$26929,Stance!$A675,[1]LTV_average!$H$2:$H$26929,Stance!$B675),"")</f>
        <v>100</v>
      </c>
      <c r="BB675" s="2" t="str">
        <f>IFERROR(AVERAGEIFS([1]LTV_average!$I$2:$I$26929,[1]LTV_average!$D$2:$D$26929,Stance!BB$413,[1]LTV_average!$G$2:$G$26929,Stance!$A675,[1]LTV_average!$H$2:$H$26929,Stance!$B675),"")</f>
        <v/>
      </c>
      <c r="BC675" s="2">
        <f>IFERROR(AVERAGEIFS([1]LTV_average!$I$2:$I$26929,[1]LTV_average!$D$2:$D$26929,Stance!BC$413,[1]LTV_average!$G$2:$G$26929,Stance!$A675,[1]LTV_average!$H$2:$H$26929,Stance!$B675),"")</f>
        <v>56.388888888888893</v>
      </c>
      <c r="BD675" s="2" t="str">
        <f>IFERROR(AVERAGEIFS([1]LTV_average!$I$2:$I$26929,[1]LTV_average!$D$2:$D$26929,Stance!BD$413,[1]LTV_average!$G$2:$G$26929,Stance!$A675,[1]LTV_average!$H$2:$H$26929,Stance!$B675),"")</f>
        <v/>
      </c>
      <c r="BE675" s="2">
        <f>IFERROR(AVERAGEIFS([1]LTV_average!$I$2:$I$26929,[1]LTV_average!$D$2:$D$26929,Stance!BE$413,[1]LTV_average!$G$2:$G$26929,Stance!$A675,[1]LTV_average!$H$2:$H$26929,Stance!$B675),"")</f>
        <v>75</v>
      </c>
      <c r="BF675" s="2" t="str">
        <f>IFERROR(AVERAGEIFS([1]LTV_average!$I$2:$I$26929,[1]LTV_average!$D$2:$D$26929,Stance!BF$413,[1]LTV_average!$G$2:$G$26929,Stance!$A675,[1]LTV_average!$H$2:$H$26929,Stance!$B675),"")</f>
        <v/>
      </c>
      <c r="BG675" s="2">
        <f>IFERROR(AVERAGEIFS([1]LTV_average!$I$2:$I$26929,[1]LTV_average!$D$2:$D$26929,Stance!BG$413,[1]LTV_average!$G$2:$G$26929,Stance!$A675,[1]LTV_average!$H$2:$H$26929,Stance!$B675),"")</f>
        <v>60</v>
      </c>
      <c r="BH675" s="2">
        <f>IFERROR(AVERAGEIFS([1]LTV_average!$I$2:$I$26929,[1]LTV_average!$D$2:$D$26929,Stance!BH$413,[1]LTV_average!$G$2:$G$26929,Stance!$A675,[1]LTV_average!$H$2:$H$26929,Stance!$B675),"")</f>
        <v>100</v>
      </c>
      <c r="BI675" s="2">
        <f>IFERROR(AVERAGEIFS([1]LTV_average!$I$2:$I$26929,[1]LTV_average!$D$2:$D$26929,Stance!BI$413,[1]LTV_average!$G$2:$G$26929,Stance!$A675,[1]LTV_average!$H$2:$H$26929,Stance!$B675),"")</f>
        <v>100</v>
      </c>
      <c r="BJ675" s="2">
        <f>IFERROR(AVERAGEIFS([1]LTV_average!$I$2:$I$26929,[1]LTV_average!$D$2:$D$26929,Stance!BJ$413,[1]LTV_average!$G$2:$G$26929,Stance!$A675,[1]LTV_average!$H$2:$H$26929,Stance!$B675),"")</f>
        <v>100</v>
      </c>
      <c r="BK675" s="2">
        <f>IFERROR(AVERAGEIFS([1]LTV_average!$I$2:$I$26929,[1]LTV_average!$D$2:$D$26929,Stance!BK$413,[1]LTV_average!$G$2:$G$26929,Stance!$A675,[1]LTV_average!$H$2:$H$26929,Stance!$B675),"")</f>
        <v>82.5</v>
      </c>
      <c r="BL675" s="2">
        <f>IFERROR(AVERAGEIFS([1]LTV_average!$I$2:$I$26929,[1]LTV_average!$D$2:$D$26929,Stance!BL$413,[1]LTV_average!$G$2:$G$26929,Stance!$A675,[1]LTV_average!$H$2:$H$26929,Stance!$B675),"")</f>
        <v>87.5</v>
      </c>
      <c r="BM675" s="2">
        <f>IFERROR(AVERAGEIFS([1]LTV_average!$I$2:$I$26929,[1]LTV_average!$D$2:$D$26929,Stance!BM$413,[1]LTV_average!$G$2:$G$26929,Stance!$A675,[1]LTV_average!$H$2:$H$26929,Stance!$B675),"")</f>
        <v>100</v>
      </c>
      <c r="BN675" s="2" t="str">
        <f>IFERROR(AVERAGEIFS([1]LTV_average!$I$2:$I$26929,[1]LTV_average!$D$2:$D$26929,Stance!BN$413,[1]LTV_average!$G$2:$G$26929,Stance!$A675,[1]LTV_average!$H$2:$H$26929,Stance!$B675),"")</f>
        <v/>
      </c>
      <c r="BO675" s="2" t="str">
        <f>IFERROR(AVERAGEIFS([1]LTV_average!$I$2:$I$26929,[1]LTV_average!$D$2:$D$26929,Stance!BO$413,[1]LTV_average!$G$2:$G$26929,Stance!$A675,[1]LTV_average!$H$2:$H$26929,Stance!$B675),"")</f>
        <v/>
      </c>
      <c r="BP675" s="2">
        <f>IFERROR(AVERAGEIFS([1]LTV_average!$I$2:$I$26929,[1]LTV_average!$D$2:$D$26929,Stance!BP$413,[1]LTV_average!$G$2:$G$26929,Stance!$A675,[1]LTV_average!$H$2:$H$26929,Stance!$B675),"")</f>
        <v>100</v>
      </c>
      <c r="BQ675" s="2" t="str">
        <f>IFERROR(AVERAGEIFS([1]LTV_average!$I$2:$I$26929,[1]LTV_average!$D$2:$D$26929,Stance!BQ$413,[1]LTV_average!$G$2:$G$26929,Stance!$A675,[1]LTV_average!$H$2:$H$26929,Stance!$B675),"")</f>
        <v/>
      </c>
      <c r="BR675" s="2" t="str">
        <f>IFERROR(AVERAGEIFS([1]LTV_average!$I$2:$I$26929,[1]LTV_average!$D$2:$D$26929,Stance!BR$413,[1]LTV_average!$G$2:$G$26929,Stance!$A675,[1]LTV_average!$H$2:$H$26929,Stance!$B675),"")</f>
        <v/>
      </c>
      <c r="BS675" s="2" t="str">
        <f>IFERROR(AVERAGEIFS([1]LTV_average!$I$2:$I$26929,[1]LTV_average!$D$2:$D$26929,Stance!BS$413,[1]LTV_average!$G$2:$G$26929,Stance!$A675,[1]LTV_average!$H$2:$H$26929,Stance!$B675),"")</f>
        <v/>
      </c>
      <c r="BT675" s="2" t="str">
        <f>IFERROR(AVERAGEIFS([1]LTV_average!$I$2:$I$26929,[1]LTV_average!$D$2:$D$26929,Stance!BT$413,[1]LTV_average!$G$2:$G$26929,Stance!$A675,[1]LTV_average!$H$2:$H$26929,Stance!$B675),"")</f>
        <v/>
      </c>
      <c r="BU675" s="2">
        <f>IFERROR(AVERAGEIFS([1]LTV_average!$I$2:$I$26929,[1]LTV_average!$D$2:$D$26929,Stance!BU$413,[1]LTV_average!$G$2:$G$26929,Stance!$A675,[1]LTV_average!$H$2:$H$26929,Stance!$B675),"")</f>
        <v>57.811849040691563</v>
      </c>
      <c r="BV675" s="2">
        <f>IFERROR(AVERAGEIFS([1]LTV_average!$I$2:$I$26929,[1]LTV_average!$D$2:$D$26929,Stance!BV$413,[1]LTV_average!$G$2:$G$26929,Stance!$A675,[1]LTV_average!$H$2:$H$26929,Stance!$B675),"")</f>
        <v>100</v>
      </c>
      <c r="BW675" s="2" t="str">
        <f>IFERROR(AVERAGEIFS([1]LTV_average!$I$2:$I$26929,[1]LTV_average!$D$2:$D$26929,Stance!BW$413,[1]LTV_average!$G$2:$G$26929,Stance!$A675,[1]LTV_average!$H$2:$H$26929,Stance!$B675),"")</f>
        <v/>
      </c>
      <c r="BX675" s="2" t="str">
        <f>IFERROR(AVERAGEIFS([1]LTV_average!$I$2:$I$26929,[1]LTV_average!$D$2:$D$26929,Stance!BX$413,[1]LTV_average!$G$2:$G$26929,Stance!$A675,[1]LTV_average!$H$2:$H$26929,Stance!$B675),"")</f>
        <v/>
      </c>
      <c r="BY675" s="2">
        <f>IFERROR(AVERAGEIFS([1]LTV_average!$I$2:$I$26929,[1]LTV_average!$D$2:$D$26929,Stance!BY$413,[1]LTV_average!$G$2:$G$26929,Stance!$A675,[1]LTV_average!$H$2:$H$26929,Stance!$B675),"")</f>
        <v>80</v>
      </c>
      <c r="BZ675" s="2" t="str">
        <f>IFERROR(AVERAGEIFS([1]LTV_average!$I$2:$I$26929,[1]LTV_average!$D$2:$D$26929,Stance!BZ$413,[1]LTV_average!$G$2:$G$26929,Stance!$A675,[1]LTV_average!$H$2:$H$26929,Stance!$B675),"")</f>
        <v/>
      </c>
      <c r="CA675" s="2" t="str">
        <f>IFERROR(AVERAGEIFS([1]LTV_average!$I$2:$I$26929,[1]LTV_average!$D$2:$D$26929,Stance!CA$413,[1]LTV_average!$G$2:$G$26929,Stance!$A675,[1]LTV_average!$H$2:$H$26929,Stance!$B675),"")</f>
        <v/>
      </c>
      <c r="CB675" s="2">
        <f>IFERROR(AVERAGEIFS([1]LTV_average!$I$2:$I$26929,[1]LTV_average!$D$2:$D$26929,Stance!CB$413,[1]LTV_average!$G$2:$G$26929,Stance!$A675,[1]LTV_average!$H$2:$H$26929,Stance!$B675),"")</f>
        <v>100</v>
      </c>
      <c r="CC675" s="2">
        <f>IFERROR(AVERAGEIFS([1]LTV_average!$I$2:$I$26929,[1]LTV_average!$D$2:$D$26929,Stance!CC$413,[1]LTV_average!$G$2:$G$26929,Stance!$A675,[1]LTV_average!$H$2:$H$26929,Stance!$B675),"")</f>
        <v>100</v>
      </c>
      <c r="CD675" s="2">
        <f>IFERROR(AVERAGEIFS([1]LTV_average!$I$2:$I$26929,[1]LTV_average!$D$2:$D$26929,Stance!CD$413,[1]LTV_average!$G$2:$G$26929,Stance!$A675,[1]LTV_average!$H$2:$H$26929,Stance!$B675),"")</f>
        <v>96.25</v>
      </c>
      <c r="CE675" s="2" t="str">
        <f>IFERROR(AVERAGEIFS([1]LTV_average!$I$2:$I$26929,[1]LTV_average!$D$2:$D$26929,Stance!CE$413,[1]LTV_average!$G$2:$G$26929,Stance!$A675,[1]LTV_average!$H$2:$H$26929,Stance!$B675),"")</f>
        <v/>
      </c>
      <c r="CF675" s="2" t="str">
        <f>IFERROR(AVERAGEIFS([1]LTV_average!$I$2:$I$26929,[1]LTV_average!$D$2:$D$26929,Stance!CF$413,[1]LTV_average!$G$2:$G$26929,Stance!$A675,[1]LTV_average!$H$2:$H$26929,Stance!$B675),"")</f>
        <v/>
      </c>
      <c r="CG675" s="2" t="str">
        <f>IFERROR(AVERAGEIFS([1]LTV_average!$I$2:$I$26929,[1]LTV_average!$D$2:$D$26929,Stance!CG$413,[1]LTV_average!$G$2:$G$26929,Stance!$A675,[1]LTV_average!$H$2:$H$26929,Stance!$B675),"")</f>
        <v/>
      </c>
      <c r="CH675" s="2" t="str">
        <f>IFERROR(AVERAGEIFS([1]LTV_average!$I$2:$I$26929,[1]LTV_average!$D$2:$D$26929,Stance!CH$413,[1]LTV_average!$G$2:$G$26929,Stance!$A675,[1]LTV_average!$H$2:$H$26929,Stance!$B675),"")</f>
        <v/>
      </c>
      <c r="CI675" s="2" t="str">
        <f>IFERROR(AVERAGEIFS([1]LTV_average!$I$2:$I$26929,[1]LTV_average!$D$2:$D$26929,Stance!CI$413,[1]LTV_average!$G$2:$G$26929,Stance!$A675,[1]LTV_average!$H$2:$H$26929,Stance!$B675),"")</f>
        <v/>
      </c>
      <c r="CJ675" s="2">
        <f>IFERROR(AVERAGEIFS([1]LTV_average!$I$2:$I$26929,[1]LTV_average!$D$2:$D$26929,Stance!CJ$413,[1]LTV_average!$G$2:$G$26929,Stance!$A675,[1]LTV_average!$H$2:$H$26929,Stance!$B675),"")</f>
        <v>70</v>
      </c>
      <c r="CK675" s="2" t="str">
        <f>IFERROR(AVERAGEIFS([1]LTV_average!$I$2:$I$26929,[1]LTV_average!$D$2:$D$26929,Stance!CK$413,[1]LTV_average!$G$2:$G$26929,Stance!$A675,[1]LTV_average!$H$2:$H$26929,Stance!$B675),"")</f>
        <v/>
      </c>
      <c r="CL675" s="2">
        <f>IFERROR(AVERAGEIFS([1]LTV_average!$I$2:$I$26929,[1]LTV_average!$D$2:$D$26929,Stance!CL$413,[1]LTV_average!$G$2:$G$26929,Stance!$A675,[1]LTV_average!$H$2:$H$26929,Stance!$B675),"")</f>
        <v>100</v>
      </c>
      <c r="CM675" s="2" t="str">
        <f>IFERROR(AVERAGEIFS([1]LTV_average!$I$2:$I$26929,[1]LTV_average!$D$2:$D$26929,Stance!CM$413,[1]LTV_average!$G$2:$G$26929,Stance!$A675,[1]LTV_average!$H$2:$H$26929,Stance!$B675),"")</f>
        <v/>
      </c>
      <c r="CN675" s="2">
        <f>IFERROR(AVERAGEIFS([1]LTV_average!$I$2:$I$26929,[1]LTV_average!$D$2:$D$26929,Stance!CN$413,[1]LTV_average!$G$2:$G$26929,Stance!$A675,[1]LTV_average!$H$2:$H$26929,Stance!$B675),"")</f>
        <v>100</v>
      </c>
      <c r="CO675" s="2">
        <f>IFERROR(AVERAGEIFS([1]LTV_average!$I$2:$I$26929,[1]LTV_average!$D$2:$D$26929,Stance!CO$413,[1]LTV_average!$G$2:$G$26929,Stance!$A675,[1]LTV_average!$H$2:$H$26929,Stance!$B675),"")</f>
        <v>90</v>
      </c>
      <c r="CP675" s="2" t="str">
        <f>IFERROR(AVERAGEIFS([1]LTV_average!$I$2:$I$26929,[1]LTV_average!$D$2:$D$26929,Stance!CP$413,[1]LTV_average!$G$2:$G$26929,Stance!$A675,[1]LTV_average!$H$2:$H$26929,Stance!$B675),"")</f>
        <v/>
      </c>
      <c r="CQ675" s="2" t="str">
        <f>IFERROR(AVERAGEIFS([1]LTV_average!$I$2:$I$26929,[1]LTV_average!$D$2:$D$26929,Stance!CQ$413,[1]LTV_average!$G$2:$G$26929,Stance!$A675,[1]LTV_average!$H$2:$H$26929,Stance!$B675),"")</f>
        <v/>
      </c>
      <c r="CR675" s="2">
        <f>IFERROR(AVERAGEIFS([1]LTV_average!$I$2:$I$26929,[1]LTV_average!$D$2:$D$26929,Stance!CR$413,[1]LTV_average!$G$2:$G$26929,Stance!$A675,[1]LTV_average!$H$2:$H$26929,Stance!$B675),"")</f>
        <v>100</v>
      </c>
      <c r="CS675" s="2">
        <f>IFERROR(AVERAGEIFS([1]LTV_average!$I$2:$I$26929,[1]LTV_average!$D$2:$D$26929,Stance!CS$413,[1]LTV_average!$G$2:$G$26929,Stance!$A675,[1]LTV_average!$H$2:$H$26929,Stance!$B675),"")</f>
        <v>106</v>
      </c>
      <c r="CT675" s="2">
        <f>IFERROR(AVERAGEIFS([1]LTV_average!$I$2:$I$26929,[1]LTV_average!$D$2:$D$26929,Stance!CT$413,[1]LTV_average!$G$2:$G$26929,Stance!$A675,[1]LTV_average!$H$2:$H$26929,Stance!$B675),"")</f>
        <v>85</v>
      </c>
      <c r="CU675" s="2" t="str">
        <f>IFERROR(AVERAGEIFS([1]LTV_average!$I$2:$I$26929,[1]LTV_average!$D$2:$D$26929,Stance!CU$413,[1]LTV_average!$G$2:$G$26929,Stance!$A675,[1]LTV_average!$H$2:$H$26929,Stance!$B675),"")</f>
        <v/>
      </c>
      <c r="CV675" s="2">
        <f>IFERROR(AVERAGEIFS([1]LTV_average!$I$2:$I$26929,[1]LTV_average!$D$2:$D$26929,Stance!CV$413,[1]LTV_average!$G$2:$G$26929,Stance!$A675,[1]LTV_average!$H$2:$H$26929,Stance!$B675),"")</f>
        <v>100</v>
      </c>
      <c r="CW675" s="2" t="str">
        <f>IFERROR(AVERAGEIFS([1]LTV_average!$I$2:$I$26929,[1]LTV_average!$D$2:$D$26929,Stance!CW$413,[1]LTV_average!$G$2:$G$26929,Stance!$A675,[1]LTV_average!$H$2:$H$26929,Stance!$B675),"")</f>
        <v/>
      </c>
      <c r="CX675" s="2">
        <f>IFERROR(AVERAGEIFS([1]LTV_average!$I$2:$I$26929,[1]LTV_average!$D$2:$D$26929,Stance!CX$413,[1]LTV_average!$G$2:$G$26929,Stance!$A675,[1]LTV_average!$H$2:$H$26929,Stance!$B675),"")</f>
        <v>100</v>
      </c>
      <c r="CY675" s="2">
        <f>IFERROR(AVERAGEIFS([1]LTV_average!$I$2:$I$26929,[1]LTV_average!$D$2:$D$26929,Stance!CY$413,[1]LTV_average!$G$2:$G$26929,Stance!$A675,[1]LTV_average!$H$2:$H$26929,Stance!$B675),"")</f>
        <v>85</v>
      </c>
      <c r="CZ675" s="2" t="str">
        <f>IFERROR(AVERAGEIFS([1]LTV_average!$I$2:$I$26929,[1]LTV_average!$D$2:$D$26929,Stance!CZ$413,[1]LTV_average!$G$2:$G$26929,Stance!$A675,[1]LTV_average!$H$2:$H$26929,Stance!$B675),"")</f>
        <v/>
      </c>
      <c r="DA675" s="2">
        <f>IFERROR(AVERAGEIFS([1]LTV_average!$I$2:$I$26929,[1]LTV_average!$D$2:$D$26929,Stance!DA$413,[1]LTV_average!$G$2:$G$26929,Stance!$A675,[1]LTV_average!$H$2:$H$26929,Stance!$B675),"")</f>
        <v>100</v>
      </c>
      <c r="DB675" s="2">
        <f>IFERROR(AVERAGEIFS([1]LTV_average!$I$2:$I$26929,[1]LTV_average!$D$2:$D$26929,Stance!DB$413,[1]LTV_average!$G$2:$G$26929,Stance!$A675,[1]LTV_average!$H$2:$H$26929,Stance!$B675),"")</f>
        <v>97.5</v>
      </c>
      <c r="DC675" s="2" t="str">
        <f>IFERROR(AVERAGEIFS([1]LTV_average!$I$2:$I$26929,[1]LTV_average!$D$2:$D$26929,Stance!DC$413,[1]LTV_average!$G$2:$G$26929,Stance!$A675,[1]LTV_average!$H$2:$H$26929,Stance!$B675),"")</f>
        <v/>
      </c>
      <c r="DD675" s="2">
        <f>IFERROR(AVERAGEIFS([1]LTV_average!$I$2:$I$26929,[1]LTV_average!$D$2:$D$26929,Stance!DD$413,[1]LTV_average!$G$2:$G$26929,Stance!$A675,[1]LTV_average!$H$2:$H$26929,Stance!$B675),"")</f>
        <v>75.952380952380963</v>
      </c>
      <c r="DE675" s="2">
        <f>IFERROR(AVERAGEIFS([1]LTV_average!$I$2:$I$26929,[1]LTV_average!$D$2:$D$26929,Stance!DE$413,[1]LTV_average!$G$2:$G$26929,Stance!$A675,[1]LTV_average!$H$2:$H$26929,Stance!$B675),"")</f>
        <v>80</v>
      </c>
      <c r="DF675" s="2">
        <f>IFERROR(AVERAGEIFS([1]LTV_average!$I$2:$I$26929,[1]LTV_average!$D$2:$D$26929,Stance!DF$413,[1]LTV_average!$G$2:$G$26929,Stance!$A675,[1]LTV_average!$H$2:$H$26929,Stance!$B675),"")</f>
        <v>100</v>
      </c>
      <c r="DG675" s="2">
        <f>IFERROR(AVERAGEIFS([1]LTV_average!$I$2:$I$26929,[1]LTV_average!$D$2:$D$26929,Stance!DG$413,[1]LTV_average!$G$2:$G$26929,Stance!$A675,[1]LTV_average!$H$2:$H$26929,Stance!$B675),"")</f>
        <v>100</v>
      </c>
      <c r="DH675" s="2" t="str">
        <f>IFERROR(AVERAGEIFS([1]LTV_average!$I$2:$I$26929,[1]LTV_average!$D$2:$D$26929,Stance!DH$413,[1]LTV_average!$G$2:$G$26929,Stance!$A675,[1]LTV_average!$H$2:$H$26929,Stance!$B675),"")</f>
        <v/>
      </c>
      <c r="DI675" s="2" t="str">
        <f>IFERROR(AVERAGEIFS([1]LTV_average!$I$2:$I$26929,[1]LTV_average!$D$2:$D$26929,Stance!DI$413,[1]LTV_average!$G$2:$G$26929,Stance!$A675,[1]LTV_average!$H$2:$H$26929,Stance!$B675),"")</f>
        <v/>
      </c>
      <c r="DJ675" s="2">
        <f>IFERROR(AVERAGEIFS([1]LTV_average!$I$2:$I$26929,[1]LTV_average!$D$2:$D$26929,Stance!DJ$413,[1]LTV_average!$G$2:$G$26929,Stance!$A675,[1]LTV_average!$H$2:$H$26929,Stance!$B675),"")</f>
        <v>85</v>
      </c>
      <c r="DK675" s="2">
        <f>IFERROR(AVERAGEIFS([1]LTV_average!$I$2:$I$26929,[1]LTV_average!$D$2:$D$26929,Stance!DK$413,[1]LTV_average!$G$2:$G$26929,Stance!$A675,[1]LTV_average!$H$2:$H$26929,Stance!$B675),"")</f>
        <v>64.285714285714292</v>
      </c>
      <c r="DL675" s="2">
        <f>IFERROR(AVERAGEIFS([1]LTV_average!$I$2:$I$26929,[1]LTV_average!$D$2:$D$26929,Stance!DL$413,[1]LTV_average!$G$2:$G$26929,Stance!$A675,[1]LTV_average!$H$2:$H$26929,Stance!$B675),"")</f>
        <v>100</v>
      </c>
      <c r="DM675" s="2">
        <f>IFERROR(AVERAGEIFS([1]LTV_average!$I$2:$I$26929,[1]LTV_average!$D$2:$D$26929,Stance!DM$413,[1]LTV_average!$G$2:$G$26929,Stance!$A675,[1]LTV_average!$H$2:$H$26929,Stance!$B675),"")</f>
        <v>110</v>
      </c>
      <c r="DN675" s="2" t="str">
        <f>IFERROR(AVERAGEIFS([1]LTV_average!$I$2:$I$26929,[1]LTV_average!$D$2:$D$26929,Stance!DN$413,[1]LTV_average!$G$2:$G$26929,Stance!$A675,[1]LTV_average!$H$2:$H$26929,Stance!$B675),"")</f>
        <v/>
      </c>
      <c r="DO675" s="2" t="str">
        <f>IFERROR(AVERAGEIFS([1]LTV_average!$I$2:$I$26929,[1]LTV_average!$D$2:$D$26929,Stance!DO$413,[1]LTV_average!$G$2:$G$26929,Stance!$A675,[1]LTV_average!$H$2:$H$26929,Stance!$B675),"")</f>
        <v/>
      </c>
      <c r="DP675" s="2" t="str">
        <f>IFERROR(AVERAGEIFS([1]LTV_average!$I$2:$I$26929,[1]LTV_average!$D$2:$D$26929,Stance!DP$413,[1]LTV_average!$G$2:$G$26929,Stance!$A675,[1]LTV_average!$H$2:$H$26929,Stance!$B675),"")</f>
        <v/>
      </c>
      <c r="DQ675" s="2">
        <f>IFERROR(AVERAGEIFS([1]LTV_average!$I$2:$I$26929,[1]LTV_average!$D$2:$D$26929,Stance!DQ$413,[1]LTV_average!$G$2:$G$26929,Stance!$A675,[1]LTV_average!$H$2:$H$26929,Stance!$B675),"")</f>
        <v>93.75</v>
      </c>
      <c r="DR675" s="2" t="str">
        <f>IFERROR(AVERAGEIFS([1]LTV_average!$I$2:$I$26929,[1]LTV_average!$D$2:$D$26929,Stance!DR$413,[1]LTV_average!$G$2:$G$26929,Stance!$A675,[1]LTV_average!$H$2:$H$26929,Stance!$B675),"")</f>
        <v/>
      </c>
      <c r="DS675" s="2" t="str">
        <f>IFERROR(AVERAGEIFS([1]LTV_average!$I$2:$I$26929,[1]LTV_average!$D$2:$D$26929,Stance!DS$413,[1]LTV_average!$G$2:$G$26929,Stance!$A675,[1]LTV_average!$H$2:$H$26929,Stance!$B675),"")</f>
        <v/>
      </c>
      <c r="DT675" s="2" t="str">
        <f>IFERROR(AVERAGEIFS([1]LTV_average!$I$2:$I$26929,[1]LTV_average!$D$2:$D$26929,Stance!DT$413,[1]LTV_average!$G$2:$G$26929,Stance!$A675,[1]LTV_average!$H$2:$H$26929,Stance!$B675),"")</f>
        <v/>
      </c>
      <c r="DU675" s="2" t="str">
        <f>IFERROR(AVERAGEIFS([1]LTV_average!$I$2:$I$26929,[1]LTV_average!$D$2:$D$26929,Stance!DU$413,[1]LTV_average!$G$2:$G$26929,Stance!$A675,[1]LTV_average!$H$2:$H$26929,Stance!$B675),"")</f>
        <v/>
      </c>
      <c r="DV675" s="2">
        <f>IFERROR(AVERAGEIFS([1]LTV_average!$I$2:$I$26929,[1]LTV_average!$D$2:$D$26929,Stance!DV$413,[1]LTV_average!$G$2:$G$26929,Stance!$A675,[1]LTV_average!$H$2:$H$26929,Stance!$B675),"")</f>
        <v>74.074074074074062</v>
      </c>
      <c r="DW675" s="2" t="str">
        <f>IFERROR(AVERAGEIFS([1]LTV_average!$I$2:$I$26929,[1]LTV_average!$D$2:$D$26929,Stance!DW$413,[1]LTV_average!$G$2:$G$26929,Stance!$A675,[1]LTV_average!$H$2:$H$26929,Stance!$B675),"")</f>
        <v/>
      </c>
      <c r="DX675" s="2">
        <f>IFERROR(AVERAGEIFS([1]LTV_average!$I$2:$I$26929,[1]LTV_average!$D$2:$D$26929,Stance!DX$413,[1]LTV_average!$G$2:$G$26929,Stance!$A675,[1]LTV_average!$H$2:$H$26929,Stance!$B675),"")</f>
        <v>70</v>
      </c>
      <c r="DY675" s="2" t="str">
        <f>IFERROR(AVERAGEIFS([1]LTV_average!$I$2:$I$26929,[1]LTV_average!$D$2:$D$26929,Stance!DY$413,[1]LTV_average!$G$2:$G$26929,Stance!$A675,[1]LTV_average!$H$2:$H$26929,Stance!$B675),"")</f>
        <v/>
      </c>
      <c r="DZ675" s="2">
        <f>IFERROR(AVERAGEIFS([1]LTV_average!$I$2:$I$26929,[1]LTV_average!$D$2:$D$26929,Stance!DZ$413,[1]LTV_average!$G$2:$G$26929,Stance!$A675,[1]LTV_average!$H$2:$H$26929,Stance!$B675),"")</f>
        <v>100</v>
      </c>
      <c r="EA675" s="2" t="str">
        <f>IFERROR(AVERAGEIFS([1]LTV_average!$I$2:$I$26929,[1]LTV_average!$D$2:$D$26929,Stance!EA$413,[1]LTV_average!$G$2:$G$26929,Stance!$A675,[1]LTV_average!$H$2:$H$26929,Stance!$B675),"")</f>
        <v/>
      </c>
      <c r="EB675" s="2">
        <f>IFERROR(AVERAGEIFS([1]LTV_average!$I$2:$I$26929,[1]LTV_average!$D$2:$D$26929,Stance!EB$413,[1]LTV_average!$G$2:$G$26929,Stance!$A675,[1]LTV_average!$H$2:$H$26929,Stance!$B675),"")</f>
        <v>100</v>
      </c>
      <c r="EC675" s="2">
        <f>IFERROR(AVERAGEIFS([1]LTV_average!$I$2:$I$26929,[1]LTV_average!$D$2:$D$26929,Stance!EC$413,[1]LTV_average!$G$2:$G$26929,Stance!$A675,[1]LTV_average!$H$2:$H$26929,Stance!$B675),"")</f>
        <v>100</v>
      </c>
      <c r="ED675" s="2">
        <f>IFERROR(AVERAGEIFS([1]LTV_average!$I$2:$I$26929,[1]LTV_average!$D$2:$D$26929,Stance!ED$413,[1]LTV_average!$G$2:$G$26929,Stance!$A675,[1]LTV_average!$H$2:$H$26929,Stance!$B675),"")</f>
        <v>100</v>
      </c>
      <c r="EE675" s="2" t="str">
        <f>IFERROR(AVERAGEIFS([1]LTV_average!$I$2:$I$26929,[1]LTV_average!$D$2:$D$26929,Stance!EE$413,[1]LTV_average!$G$2:$G$26929,Stance!$A675,[1]LTV_average!$H$2:$H$26929,Stance!$B675),"")</f>
        <v/>
      </c>
      <c r="EF675" s="2" t="str">
        <f>IFERROR(AVERAGEIFS([1]LTV_average!$I$2:$I$26929,[1]LTV_average!$D$2:$D$26929,Stance!EF$413,[1]LTV_average!$G$2:$G$26929,Stance!$A675,[1]LTV_average!$H$2:$H$26929,Stance!$B675),"")</f>
        <v/>
      </c>
      <c r="EG675" s="2">
        <f>IFERROR(AVERAGEIFS([1]LTV_average!$I$2:$I$26929,[1]LTV_average!$D$2:$D$26929,Stance!EG$413,[1]LTV_average!$G$2:$G$26929,Stance!$A675,[1]LTV_average!$H$2:$H$26929,Stance!$B675),"")</f>
        <v>100</v>
      </c>
      <c r="EH675" s="2" t="str">
        <f>IFERROR(AVERAGEIFS([1]LTV_average!$I$2:$I$26929,[1]LTV_average!$D$2:$D$26929,Stance!EH$413,[1]LTV_average!$G$2:$G$26929,Stance!$A675,[1]LTV_average!$H$2:$H$26929,Stance!$B675),"")</f>
        <v/>
      </c>
      <c r="EI675" s="4">
        <f t="shared" si="394"/>
        <v>91.512100326173694</v>
      </c>
      <c r="EK675" s="2">
        <v>2011</v>
      </c>
      <c r="EL675" s="2">
        <v>10</v>
      </c>
      <c r="EM675" s="3">
        <f t="shared" si="395"/>
        <v>40847</v>
      </c>
      <c r="EN675" s="2" t="str">
        <f t="shared" si="372"/>
        <v/>
      </c>
      <c r="EO675" s="2">
        <f t="shared" si="372"/>
        <v>0</v>
      </c>
      <c r="EP675" s="2" t="str">
        <f t="shared" si="372"/>
        <v/>
      </c>
      <c r="EQ675" s="2" t="str">
        <f t="shared" si="370"/>
        <v/>
      </c>
      <c r="ER675" s="2">
        <f t="shared" si="370"/>
        <v>0</v>
      </c>
      <c r="ES675" s="2">
        <f t="shared" si="370"/>
        <v>0</v>
      </c>
      <c r="ET675" s="2">
        <f t="shared" si="370"/>
        <v>0</v>
      </c>
      <c r="EU675" s="2" t="str">
        <f t="shared" si="370"/>
        <v/>
      </c>
      <c r="EV675" s="2" t="str">
        <f t="shared" si="370"/>
        <v/>
      </c>
      <c r="EW675" s="2" t="str">
        <f t="shared" si="370"/>
        <v/>
      </c>
      <c r="EX675" s="2">
        <f t="shared" si="370"/>
        <v>0</v>
      </c>
      <c r="EY675" s="2" t="str">
        <f t="shared" si="370"/>
        <v/>
      </c>
      <c r="EZ675" s="2">
        <f t="shared" si="370"/>
        <v>0</v>
      </c>
      <c r="FA675" s="2" t="str">
        <f t="shared" si="370"/>
        <v/>
      </c>
      <c r="FB675" s="2" t="str">
        <f t="shared" si="347"/>
        <v/>
      </c>
      <c r="FC675" s="2" t="str">
        <f t="shared" si="347"/>
        <v/>
      </c>
      <c r="FD675" s="2" t="str">
        <f t="shared" si="330"/>
        <v/>
      </c>
      <c r="FE675" s="2">
        <f t="shared" si="330"/>
        <v>0</v>
      </c>
      <c r="FF675" s="2" t="str">
        <f t="shared" si="330"/>
        <v/>
      </c>
      <c r="FG675" s="2" t="str">
        <f t="shared" si="330"/>
        <v/>
      </c>
      <c r="FH675" s="2" t="str">
        <f t="shared" si="330"/>
        <v/>
      </c>
      <c r="FI675" s="2" t="str">
        <f t="shared" si="330"/>
        <v/>
      </c>
      <c r="FJ675" s="2">
        <f t="shared" si="354"/>
        <v>0</v>
      </c>
      <c r="FK675" s="2" t="str">
        <f t="shared" si="354"/>
        <v/>
      </c>
      <c r="FL675" s="2">
        <f t="shared" si="354"/>
        <v>0</v>
      </c>
      <c r="FM675" s="2" t="str">
        <f t="shared" si="354"/>
        <v/>
      </c>
      <c r="FN675" s="2">
        <f t="shared" si="354"/>
        <v>0</v>
      </c>
      <c r="FO675" s="2">
        <f t="shared" si="354"/>
        <v>0</v>
      </c>
      <c r="FP675" s="2">
        <f t="shared" si="354"/>
        <v>0</v>
      </c>
      <c r="FQ675" s="2" t="str">
        <f t="shared" si="354"/>
        <v/>
      </c>
      <c r="FR675" s="2" t="str">
        <f t="shared" si="354"/>
        <v/>
      </c>
      <c r="FS675" s="2" t="str">
        <f t="shared" si="354"/>
        <v/>
      </c>
      <c r="FT675" s="2">
        <f t="shared" si="354"/>
        <v>0</v>
      </c>
      <c r="FU675" s="2">
        <f t="shared" si="356"/>
        <v>0</v>
      </c>
      <c r="FV675" s="2">
        <f t="shared" si="356"/>
        <v>0</v>
      </c>
      <c r="FW675" s="2">
        <f t="shared" si="356"/>
        <v>0</v>
      </c>
      <c r="FX675" s="2" t="str">
        <f t="shared" si="356"/>
        <v/>
      </c>
      <c r="FY675" s="2" t="str">
        <f t="shared" si="356"/>
        <v/>
      </c>
      <c r="FZ675" s="2" t="str">
        <f t="shared" si="356"/>
        <v/>
      </c>
      <c r="GA675" s="2">
        <f t="shared" si="356"/>
        <v>0</v>
      </c>
      <c r="GB675" s="2">
        <f t="shared" si="356"/>
        <v>0</v>
      </c>
      <c r="GC675" s="2" t="str">
        <f t="shared" si="356"/>
        <v/>
      </c>
      <c r="GD675" s="2">
        <f t="shared" si="356"/>
        <v>0</v>
      </c>
      <c r="GE675" s="2" t="str">
        <f t="shared" si="356"/>
        <v/>
      </c>
      <c r="GF675" s="2">
        <f t="shared" si="356"/>
        <v>0</v>
      </c>
      <c r="GG675" s="2">
        <f t="shared" si="356"/>
        <v>0</v>
      </c>
      <c r="GH675" s="2" t="str">
        <f t="shared" si="356"/>
        <v/>
      </c>
      <c r="GI675" s="2" t="str">
        <f t="shared" si="373"/>
        <v/>
      </c>
      <c r="GJ675" s="2" t="str">
        <f t="shared" si="373"/>
        <v/>
      </c>
      <c r="GK675" s="2">
        <f t="shared" si="373"/>
        <v>0</v>
      </c>
      <c r="GL675" s="2" t="str">
        <f t="shared" si="373"/>
        <v/>
      </c>
      <c r="GM675" s="2">
        <f t="shared" si="364"/>
        <v>0</v>
      </c>
      <c r="GN675" s="2" t="str">
        <f t="shared" si="360"/>
        <v/>
      </c>
      <c r="GO675" s="2">
        <f t="shared" si="360"/>
        <v>0</v>
      </c>
      <c r="GP675" s="2" t="str">
        <f t="shared" si="360"/>
        <v/>
      </c>
      <c r="GQ675" s="2">
        <f t="shared" si="360"/>
        <v>0</v>
      </c>
      <c r="GR675" s="2">
        <f t="shared" si="360"/>
        <v>0</v>
      </c>
      <c r="GS675" s="2">
        <f t="shared" si="324"/>
        <v>0</v>
      </c>
      <c r="GT675" s="2">
        <f t="shared" si="324"/>
        <v>0</v>
      </c>
      <c r="GU675" s="2">
        <f t="shared" si="324"/>
        <v>0</v>
      </c>
      <c r="GV675" s="2">
        <f t="shared" si="324"/>
        <v>0</v>
      </c>
      <c r="GW675" s="2">
        <f t="shared" si="324"/>
        <v>0</v>
      </c>
      <c r="GX675" s="2" t="str">
        <f t="shared" si="324"/>
        <v/>
      </c>
      <c r="GY675" s="2" t="str">
        <f t="shared" si="324"/>
        <v/>
      </c>
      <c r="GZ675" s="2">
        <f t="shared" si="324"/>
        <v>0</v>
      </c>
      <c r="HA675" s="2" t="str">
        <f t="shared" si="357"/>
        <v/>
      </c>
      <c r="HB675" s="2" t="str">
        <f t="shared" si="357"/>
        <v/>
      </c>
      <c r="HC675" s="2" t="str">
        <f t="shared" si="357"/>
        <v/>
      </c>
      <c r="HD675" s="2" t="str">
        <f t="shared" si="357"/>
        <v/>
      </c>
      <c r="HE675" s="2">
        <f t="shared" si="357"/>
        <v>0</v>
      </c>
      <c r="HF675" s="2">
        <f t="shared" si="357"/>
        <v>0</v>
      </c>
      <c r="HG675" s="2" t="str">
        <f t="shared" si="378"/>
        <v/>
      </c>
      <c r="HH675" s="2" t="str">
        <f t="shared" si="378"/>
        <v/>
      </c>
      <c r="HI675" s="2">
        <f t="shared" si="378"/>
        <v>0</v>
      </c>
      <c r="HJ675" s="2" t="str">
        <f t="shared" si="378"/>
        <v/>
      </c>
      <c r="HK675" s="2" t="str">
        <f t="shared" si="378"/>
        <v/>
      </c>
      <c r="HL675" s="2">
        <f t="shared" si="378"/>
        <v>0</v>
      </c>
      <c r="HM675" s="2">
        <f t="shared" si="334"/>
        <v>0</v>
      </c>
      <c r="HN675" s="2">
        <f t="shared" si="334"/>
        <v>0</v>
      </c>
      <c r="HO675" s="2" t="str">
        <f t="shared" si="334"/>
        <v/>
      </c>
      <c r="HP675" s="2" t="str">
        <f t="shared" si="332"/>
        <v/>
      </c>
      <c r="HQ675" s="2" t="str">
        <f t="shared" si="332"/>
        <v/>
      </c>
      <c r="HR675" s="2" t="str">
        <f t="shared" si="332"/>
        <v/>
      </c>
      <c r="HS675" s="2" t="str">
        <f t="shared" si="332"/>
        <v/>
      </c>
      <c r="HT675" s="2">
        <f t="shared" si="332"/>
        <v>0</v>
      </c>
      <c r="HU675" s="2" t="str">
        <f t="shared" si="332"/>
        <v/>
      </c>
      <c r="HV675" s="2">
        <f t="shared" si="352"/>
        <v>0</v>
      </c>
      <c r="HW675" s="2" t="str">
        <f t="shared" si="352"/>
        <v/>
      </c>
      <c r="HX675" s="2">
        <f t="shared" si="352"/>
        <v>0</v>
      </c>
      <c r="HY675" s="2">
        <f t="shared" si="352"/>
        <v>0</v>
      </c>
      <c r="HZ675" s="2" t="str">
        <f t="shared" si="352"/>
        <v/>
      </c>
      <c r="IA675" s="2" t="str">
        <f t="shared" si="352"/>
        <v/>
      </c>
      <c r="IB675" s="2">
        <f t="shared" si="352"/>
        <v>0</v>
      </c>
      <c r="IC675" s="2">
        <f t="shared" si="352"/>
        <v>0</v>
      </c>
      <c r="ID675" s="2">
        <f t="shared" si="382"/>
        <v>0</v>
      </c>
      <c r="IE675" s="2" t="str">
        <f t="shared" si="382"/>
        <v/>
      </c>
      <c r="IF675" s="2">
        <f t="shared" si="382"/>
        <v>0</v>
      </c>
      <c r="IG675" s="2" t="str">
        <f t="shared" si="382"/>
        <v/>
      </c>
      <c r="IH675" s="2">
        <f t="shared" si="382"/>
        <v>0</v>
      </c>
      <c r="II675" s="2">
        <f t="shared" si="382"/>
        <v>0</v>
      </c>
      <c r="IJ675" s="2" t="str">
        <f t="shared" si="382"/>
        <v/>
      </c>
      <c r="IK675" s="2">
        <f t="shared" si="382"/>
        <v>0</v>
      </c>
      <c r="IL675" s="2">
        <f t="shared" si="382"/>
        <v>0</v>
      </c>
      <c r="IM675" s="2" t="str">
        <f t="shared" si="400"/>
        <v/>
      </c>
      <c r="IN675" s="2">
        <f t="shared" si="400"/>
        <v>-24.047619047619037</v>
      </c>
      <c r="IO675" s="2">
        <f t="shared" si="400"/>
        <v>0</v>
      </c>
      <c r="IP675" s="2">
        <f t="shared" si="400"/>
        <v>0</v>
      </c>
      <c r="IQ675" s="2">
        <f t="shared" si="379"/>
        <v>0</v>
      </c>
      <c r="IR675" s="2" t="str">
        <f t="shared" si="379"/>
        <v/>
      </c>
      <c r="IS675" s="2" t="str">
        <f t="shared" si="379"/>
        <v/>
      </c>
      <c r="IT675" s="2">
        <f t="shared" si="379"/>
        <v>0</v>
      </c>
      <c r="IU675" s="2">
        <f t="shared" si="379"/>
        <v>0</v>
      </c>
      <c r="IV675" s="2">
        <f t="shared" si="379"/>
        <v>0</v>
      </c>
      <c r="IW675" s="2">
        <f t="shared" si="374"/>
        <v>0</v>
      </c>
      <c r="IX675" s="2" t="str">
        <f t="shared" si="374"/>
        <v/>
      </c>
      <c r="IY675" s="2" t="str">
        <f t="shared" si="374"/>
        <v/>
      </c>
      <c r="IZ675" s="2" t="str">
        <f t="shared" si="374"/>
        <v/>
      </c>
      <c r="JA675" s="2">
        <f t="shared" si="374"/>
        <v>0</v>
      </c>
      <c r="JB675" s="2" t="str">
        <f t="shared" si="374"/>
        <v/>
      </c>
      <c r="JC675" s="2" t="str">
        <f t="shared" si="374"/>
        <v/>
      </c>
      <c r="JD675" s="2" t="str">
        <f t="shared" si="374"/>
        <v/>
      </c>
      <c r="JE675" s="2" t="str">
        <f t="shared" si="374"/>
        <v/>
      </c>
      <c r="JF675" s="2">
        <f t="shared" si="368"/>
        <v>0</v>
      </c>
      <c r="JG675" s="2" t="str">
        <f t="shared" si="368"/>
        <v/>
      </c>
      <c r="JH675" s="2">
        <f t="shared" si="368"/>
        <v>0</v>
      </c>
      <c r="JI675" s="2" t="str">
        <f t="shared" si="365"/>
        <v/>
      </c>
      <c r="JJ675" s="2">
        <f t="shared" si="365"/>
        <v>0</v>
      </c>
      <c r="JK675" s="2" t="str">
        <f t="shared" si="365"/>
        <v/>
      </c>
      <c r="JL675" s="2">
        <f t="shared" si="361"/>
        <v>0</v>
      </c>
      <c r="JM675" s="2">
        <f t="shared" si="361"/>
        <v>0</v>
      </c>
      <c r="JN675" s="2">
        <f t="shared" si="338"/>
        <v>0</v>
      </c>
      <c r="JO675" s="2" t="str">
        <f t="shared" si="338"/>
        <v/>
      </c>
      <c r="JP675" s="2" t="str">
        <f t="shared" si="316"/>
        <v/>
      </c>
      <c r="JQ675" s="2">
        <f t="shared" si="316"/>
        <v>0</v>
      </c>
      <c r="JR675" s="2" t="str">
        <f t="shared" si="316"/>
        <v/>
      </c>
      <c r="JS675" s="2">
        <f t="shared" si="397"/>
        <v>-24.047619047619037</v>
      </c>
      <c r="JT675" s="2">
        <f t="shared" si="388"/>
        <v>-181.90013227513225</v>
      </c>
      <c r="JU675">
        <f t="shared" si="392"/>
        <v>181.90013227513225</v>
      </c>
      <c r="JV675" s="2">
        <f t="shared" si="389"/>
        <v>-11.368758267195766</v>
      </c>
      <c r="JW675">
        <f t="shared" si="390"/>
        <v>11.368758267195766</v>
      </c>
      <c r="JX675" s="2">
        <v>2011</v>
      </c>
      <c r="JY675" s="2">
        <v>10</v>
      </c>
      <c r="JZ675" s="3">
        <f t="shared" si="396"/>
        <v>40847</v>
      </c>
      <c r="KA675" s="6" t="str">
        <f t="shared" si="375"/>
        <v/>
      </c>
      <c r="KB675" s="6" t="str">
        <f t="shared" si="375"/>
        <v/>
      </c>
      <c r="KC675" s="6" t="str">
        <f t="shared" si="375"/>
        <v/>
      </c>
      <c r="KD675" s="6" t="str">
        <f t="shared" si="371"/>
        <v/>
      </c>
      <c r="KE675" s="6" t="str">
        <f t="shared" si="371"/>
        <v/>
      </c>
      <c r="KF675" s="6" t="str">
        <f t="shared" si="371"/>
        <v/>
      </c>
      <c r="KG675" s="6" t="str">
        <f t="shared" si="371"/>
        <v/>
      </c>
      <c r="KH675" s="6" t="str">
        <f t="shared" si="371"/>
        <v/>
      </c>
      <c r="KI675" s="6" t="str">
        <f t="shared" si="371"/>
        <v/>
      </c>
      <c r="KJ675" s="6" t="str">
        <f t="shared" si="371"/>
        <v/>
      </c>
      <c r="KK675" s="6" t="str">
        <f t="shared" si="371"/>
        <v/>
      </c>
      <c r="KL675" s="6" t="str">
        <f t="shared" si="371"/>
        <v/>
      </c>
      <c r="KM675" s="6" t="str">
        <f t="shared" si="371"/>
        <v/>
      </c>
      <c r="KN675" s="6" t="str">
        <f t="shared" si="371"/>
        <v/>
      </c>
      <c r="KO675" s="6" t="str">
        <f t="shared" si="348"/>
        <v/>
      </c>
      <c r="KP675" s="6" t="str">
        <f t="shared" si="348"/>
        <v/>
      </c>
      <c r="KQ675" s="6" t="str">
        <f t="shared" si="331"/>
        <v/>
      </c>
      <c r="KR675" s="6" t="str">
        <f t="shared" si="331"/>
        <v/>
      </c>
      <c r="KS675" s="6" t="str">
        <f t="shared" si="331"/>
        <v/>
      </c>
      <c r="KT675" s="6" t="str">
        <f t="shared" si="331"/>
        <v/>
      </c>
      <c r="KU675" s="6" t="str">
        <f t="shared" si="331"/>
        <v/>
      </c>
      <c r="KV675" s="6" t="str">
        <f t="shared" si="331"/>
        <v/>
      </c>
      <c r="KW675" s="6" t="str">
        <f t="shared" si="355"/>
        <v/>
      </c>
      <c r="KX675" s="6" t="str">
        <f t="shared" si="355"/>
        <v/>
      </c>
      <c r="KY675" s="6" t="str">
        <f t="shared" si="355"/>
        <v/>
      </c>
      <c r="KZ675" s="6" t="str">
        <f t="shared" si="355"/>
        <v/>
      </c>
      <c r="LA675" s="6" t="str">
        <f t="shared" si="355"/>
        <v/>
      </c>
      <c r="LB675" s="6" t="str">
        <f t="shared" si="355"/>
        <v/>
      </c>
      <c r="LC675" s="6" t="str">
        <f t="shared" si="355"/>
        <v/>
      </c>
      <c r="LD675" s="6" t="str">
        <f t="shared" si="355"/>
        <v/>
      </c>
      <c r="LE675" s="6" t="str">
        <f t="shared" si="355"/>
        <v/>
      </c>
      <c r="LF675" s="6" t="str">
        <f t="shared" si="355"/>
        <v/>
      </c>
      <c r="LG675" s="6" t="str">
        <f t="shared" si="355"/>
        <v/>
      </c>
      <c r="LH675" s="6" t="str">
        <f t="shared" si="358"/>
        <v/>
      </c>
      <c r="LI675" s="6" t="str">
        <f t="shared" si="358"/>
        <v/>
      </c>
      <c r="LJ675" s="6" t="str">
        <f t="shared" si="358"/>
        <v/>
      </c>
      <c r="LK675" s="6" t="str">
        <f t="shared" si="358"/>
        <v/>
      </c>
      <c r="LL675" s="6" t="str">
        <f t="shared" si="358"/>
        <v/>
      </c>
      <c r="LM675" s="6" t="str">
        <f t="shared" si="358"/>
        <v/>
      </c>
      <c r="LN675" s="6" t="str">
        <f t="shared" si="358"/>
        <v/>
      </c>
      <c r="LO675" s="6" t="str">
        <f t="shared" si="358"/>
        <v/>
      </c>
      <c r="LP675" s="6" t="str">
        <f t="shared" si="358"/>
        <v/>
      </c>
      <c r="LQ675" s="6" t="str">
        <f t="shared" si="358"/>
        <v/>
      </c>
      <c r="LR675" s="6" t="str">
        <f t="shared" si="358"/>
        <v/>
      </c>
      <c r="LS675" s="6" t="str">
        <f t="shared" si="358"/>
        <v/>
      </c>
      <c r="LT675" s="6" t="str">
        <f t="shared" si="358"/>
        <v/>
      </c>
      <c r="LU675" s="6" t="str">
        <f t="shared" si="358"/>
        <v/>
      </c>
      <c r="LV675" s="6" t="str">
        <f t="shared" si="376"/>
        <v/>
      </c>
      <c r="LW675" s="6" t="str">
        <f t="shared" si="376"/>
        <v/>
      </c>
      <c r="LX675" s="6" t="str">
        <f t="shared" si="376"/>
        <v/>
      </c>
      <c r="LY675" s="6" t="str">
        <f t="shared" si="376"/>
        <v/>
      </c>
      <c r="LZ675" s="6" t="str">
        <f t="shared" si="366"/>
        <v/>
      </c>
      <c r="MA675" s="6" t="str">
        <f t="shared" si="362"/>
        <v/>
      </c>
      <c r="MB675" s="6" t="str">
        <f t="shared" si="362"/>
        <v/>
      </c>
      <c r="MC675" s="6" t="str">
        <f t="shared" si="362"/>
        <v/>
      </c>
      <c r="MD675" s="6" t="str">
        <f t="shared" si="362"/>
        <v/>
      </c>
      <c r="ME675" s="6" t="str">
        <f t="shared" si="362"/>
        <v/>
      </c>
      <c r="MF675" s="6" t="str">
        <f t="shared" si="325"/>
        <v/>
      </c>
      <c r="MG675" s="6" t="str">
        <f t="shared" si="325"/>
        <v/>
      </c>
      <c r="MH675" s="6" t="str">
        <f t="shared" si="325"/>
        <v/>
      </c>
      <c r="MI675" s="6" t="str">
        <f t="shared" si="325"/>
        <v/>
      </c>
      <c r="MJ675" s="6" t="str">
        <f t="shared" si="325"/>
        <v/>
      </c>
      <c r="MK675" s="6" t="str">
        <f t="shared" si="325"/>
        <v/>
      </c>
      <c r="ML675" s="6" t="str">
        <f t="shared" si="325"/>
        <v/>
      </c>
      <c r="MM675" s="6" t="str">
        <f t="shared" si="325"/>
        <v/>
      </c>
      <c r="MN675" s="6" t="str">
        <f t="shared" si="359"/>
        <v/>
      </c>
      <c r="MO675" s="6" t="str">
        <f t="shared" si="359"/>
        <v/>
      </c>
      <c r="MP675" s="6" t="str">
        <f t="shared" si="359"/>
        <v/>
      </c>
      <c r="MQ675" s="6" t="str">
        <f t="shared" si="359"/>
        <v/>
      </c>
      <c r="MR675" s="6" t="str">
        <f t="shared" si="359"/>
        <v/>
      </c>
      <c r="MS675" s="6" t="str">
        <f t="shared" si="359"/>
        <v/>
      </c>
      <c r="MT675" s="6" t="str">
        <f t="shared" si="380"/>
        <v/>
      </c>
      <c r="MU675" s="6" t="str">
        <f t="shared" si="380"/>
        <v/>
      </c>
      <c r="MV675" s="6" t="str">
        <f t="shared" si="380"/>
        <v/>
      </c>
      <c r="MW675" s="6" t="str">
        <f t="shared" si="380"/>
        <v/>
      </c>
      <c r="MX675" s="6" t="str">
        <f t="shared" si="380"/>
        <v/>
      </c>
      <c r="MY675" s="6" t="str">
        <f t="shared" si="380"/>
        <v/>
      </c>
      <c r="MZ675" s="6" t="str">
        <f t="shared" si="335"/>
        <v/>
      </c>
      <c r="NA675" s="6" t="str">
        <f t="shared" si="335"/>
        <v/>
      </c>
      <c r="NB675" s="6" t="str">
        <f t="shared" si="335"/>
        <v/>
      </c>
      <c r="NC675" s="6" t="str">
        <f t="shared" si="333"/>
        <v/>
      </c>
      <c r="ND675" s="6" t="str">
        <f t="shared" si="333"/>
        <v/>
      </c>
      <c r="NE675" s="6" t="str">
        <f t="shared" si="333"/>
        <v/>
      </c>
      <c r="NF675" s="6" t="str">
        <f t="shared" si="333"/>
        <v/>
      </c>
      <c r="NG675" s="6" t="str">
        <f t="shared" si="333"/>
        <v/>
      </c>
      <c r="NH675" s="6" t="str">
        <f t="shared" si="333"/>
        <v/>
      </c>
      <c r="NI675" s="6" t="str">
        <f t="shared" si="353"/>
        <v/>
      </c>
      <c r="NJ675" s="6" t="str">
        <f t="shared" si="353"/>
        <v/>
      </c>
      <c r="NK675" s="6" t="str">
        <f t="shared" si="353"/>
        <v/>
      </c>
      <c r="NL675" s="6" t="str">
        <f t="shared" si="353"/>
        <v/>
      </c>
      <c r="NM675" s="6" t="str">
        <f t="shared" si="353"/>
        <v/>
      </c>
      <c r="NN675" s="6" t="str">
        <f t="shared" si="353"/>
        <v/>
      </c>
      <c r="NO675" s="6" t="str">
        <f t="shared" si="353"/>
        <v/>
      </c>
      <c r="NP675" s="6" t="str">
        <f t="shared" si="353"/>
        <v/>
      </c>
      <c r="NQ675" s="6" t="str">
        <f t="shared" si="383"/>
        <v/>
      </c>
      <c r="NR675" s="6" t="str">
        <f t="shared" si="383"/>
        <v/>
      </c>
      <c r="NS675" s="6" t="str">
        <f t="shared" si="383"/>
        <v/>
      </c>
      <c r="NT675" s="6" t="str">
        <f t="shared" si="383"/>
        <v/>
      </c>
      <c r="NU675" s="6" t="str">
        <f t="shared" si="383"/>
        <v/>
      </c>
      <c r="NV675" s="6" t="str">
        <f t="shared" si="383"/>
        <v/>
      </c>
      <c r="NW675" s="6" t="str">
        <f t="shared" si="383"/>
        <v/>
      </c>
      <c r="NX675" s="6" t="str">
        <f t="shared" si="383"/>
        <v/>
      </c>
      <c r="NY675" s="6" t="str">
        <f t="shared" si="383"/>
        <v/>
      </c>
      <c r="NZ675" s="6" t="str">
        <f t="shared" si="401"/>
        <v/>
      </c>
      <c r="OA675" s="6">
        <f t="shared" si="401"/>
        <v>-2.5780327270847123</v>
      </c>
      <c r="OB675" s="6" t="str">
        <f t="shared" si="401"/>
        <v/>
      </c>
      <c r="OC675" s="6" t="str">
        <f t="shared" si="401"/>
        <v/>
      </c>
      <c r="OD675" s="6" t="str">
        <f t="shared" si="381"/>
        <v/>
      </c>
      <c r="OE675" s="6" t="str">
        <f t="shared" si="381"/>
        <v/>
      </c>
      <c r="OF675" s="6" t="str">
        <f t="shared" si="381"/>
        <v/>
      </c>
      <c r="OG675" s="6" t="str">
        <f t="shared" si="381"/>
        <v/>
      </c>
      <c r="OH675" s="6" t="str">
        <f t="shared" si="381"/>
        <v/>
      </c>
      <c r="OI675" s="6" t="str">
        <f t="shared" si="381"/>
        <v/>
      </c>
      <c r="OJ675" s="6" t="str">
        <f t="shared" si="377"/>
        <v/>
      </c>
      <c r="OK675" s="6" t="str">
        <f t="shared" si="377"/>
        <v/>
      </c>
      <c r="OL675" s="6" t="str">
        <f t="shared" si="377"/>
        <v/>
      </c>
      <c r="OM675" s="6" t="str">
        <f t="shared" si="377"/>
        <v/>
      </c>
      <c r="ON675" s="6" t="str">
        <f t="shared" si="377"/>
        <v/>
      </c>
      <c r="OO675" s="6" t="str">
        <f t="shared" si="377"/>
        <v/>
      </c>
      <c r="OP675" s="6" t="str">
        <f t="shared" si="377"/>
        <v/>
      </c>
      <c r="OQ675" s="6" t="str">
        <f t="shared" si="377"/>
        <v/>
      </c>
      <c r="OR675" s="6" t="str">
        <f t="shared" si="377"/>
        <v/>
      </c>
      <c r="OS675" s="6" t="str">
        <f t="shared" si="369"/>
        <v/>
      </c>
      <c r="OT675" s="6" t="str">
        <f t="shared" si="369"/>
        <v/>
      </c>
      <c r="OU675" s="6" t="str">
        <f t="shared" si="369"/>
        <v/>
      </c>
      <c r="OV675" s="6" t="str">
        <f t="shared" si="367"/>
        <v/>
      </c>
      <c r="OW675" s="6" t="str">
        <f t="shared" si="367"/>
        <v/>
      </c>
      <c r="OX675" s="6" t="str">
        <f t="shared" si="367"/>
        <v/>
      </c>
      <c r="OY675" s="6" t="str">
        <f t="shared" si="363"/>
        <v/>
      </c>
      <c r="OZ675" s="6" t="str">
        <f t="shared" si="363"/>
        <v/>
      </c>
      <c r="PA675" s="6" t="str">
        <f t="shared" si="340"/>
        <v/>
      </c>
      <c r="PB675" s="6" t="str">
        <f t="shared" si="340"/>
        <v/>
      </c>
      <c r="PC675" s="6" t="str">
        <f t="shared" si="317"/>
        <v/>
      </c>
      <c r="PD675" s="6" t="str">
        <f t="shared" si="317"/>
        <v/>
      </c>
      <c r="PE675" s="6" t="str">
        <f t="shared" si="317"/>
        <v/>
      </c>
      <c r="PF675" s="6">
        <f t="shared" si="398"/>
        <v>-2.5780327270847123</v>
      </c>
      <c r="PG675" s="7">
        <f t="shared" si="399"/>
        <v>40847</v>
      </c>
      <c r="PH675" s="6">
        <f t="shared" si="336"/>
        <v>-28.542920481666762</v>
      </c>
      <c r="PI675" s="6">
        <f t="shared" si="351"/>
        <v>-23.191918766586376</v>
      </c>
      <c r="PJ675">
        <f t="shared" si="391"/>
        <v>28.542920481666762</v>
      </c>
      <c r="PK675">
        <f t="shared" si="384"/>
        <v>-28.542920481666762</v>
      </c>
      <c r="PL675">
        <f t="shared" si="385"/>
        <v>0</v>
      </c>
      <c r="PM675">
        <f t="shared" si="386"/>
        <v>24</v>
      </c>
      <c r="PN675">
        <f t="shared" si="387"/>
        <v>0</v>
      </c>
    </row>
    <row r="676" spans="1:430" x14ac:dyDescent="0.4">
      <c r="A676" s="2">
        <v>2011</v>
      </c>
      <c r="B676" s="2">
        <v>11</v>
      </c>
      <c r="C676" s="3">
        <f t="shared" si="393"/>
        <v>40877</v>
      </c>
      <c r="D676" s="2" t="str">
        <f>IFERROR(AVERAGEIFS([1]LTV_average!$I$2:$I$26929,[1]LTV_average!$D$2:$D$26929,Stance!D$413,[1]LTV_average!$G$2:$G$26929,Stance!$A676,[1]LTV_average!$H$2:$H$26929,Stance!$B676),"")</f>
        <v/>
      </c>
      <c r="E676" s="2">
        <f>IFERROR(AVERAGEIFS([1]LTV_average!$I$2:$I$26929,[1]LTV_average!$D$2:$D$26929,Stance!E$413,[1]LTV_average!$G$2:$G$26929,Stance!$A676,[1]LTV_average!$H$2:$H$26929,Stance!$B676),"")</f>
        <v>100</v>
      </c>
      <c r="F676" s="2" t="str">
        <f>IFERROR(AVERAGEIFS([1]LTV_average!$I$2:$I$26929,[1]LTV_average!$D$2:$D$26929,Stance!F$413,[1]LTV_average!$G$2:$G$26929,Stance!$A676,[1]LTV_average!$H$2:$H$26929,Stance!$B676),"")</f>
        <v/>
      </c>
      <c r="G676" s="2" t="str">
        <f>IFERROR(AVERAGEIFS([1]LTV_average!$I$2:$I$26929,[1]LTV_average!$D$2:$D$26929,Stance!G$413,[1]LTV_average!$G$2:$G$26929,Stance!$A676,[1]LTV_average!$H$2:$H$26929,Stance!$B676),"")</f>
        <v/>
      </c>
      <c r="H676" s="2">
        <f>IFERROR(AVERAGEIFS([1]LTV_average!$I$2:$I$26929,[1]LTV_average!$D$2:$D$26929,Stance!H$413,[1]LTV_average!$G$2:$G$26929,Stance!$A676,[1]LTV_average!$H$2:$H$26929,Stance!$B676),"")</f>
        <v>100</v>
      </c>
      <c r="I676" s="2">
        <f>IFERROR(AVERAGEIFS([1]LTV_average!$I$2:$I$26929,[1]LTV_average!$D$2:$D$26929,Stance!I$413,[1]LTV_average!$G$2:$G$26929,Stance!$A676,[1]LTV_average!$H$2:$H$26929,Stance!$B676),"")</f>
        <v>100</v>
      </c>
      <c r="J676" s="2">
        <f>IFERROR(AVERAGEIFS([1]LTV_average!$I$2:$I$26929,[1]LTV_average!$D$2:$D$26929,Stance!J$413,[1]LTV_average!$G$2:$G$26929,Stance!$A676,[1]LTV_average!$H$2:$H$26929,Stance!$B676),"")</f>
        <v>100</v>
      </c>
      <c r="K676" s="2" t="str">
        <f>IFERROR(AVERAGEIFS([1]LTV_average!$I$2:$I$26929,[1]LTV_average!$D$2:$D$26929,Stance!K$413,[1]LTV_average!$G$2:$G$26929,Stance!$A676,[1]LTV_average!$H$2:$H$26929,Stance!$B676),"")</f>
        <v/>
      </c>
      <c r="L676" s="2" t="str">
        <f>IFERROR(AVERAGEIFS([1]LTV_average!$I$2:$I$26929,[1]LTV_average!$D$2:$D$26929,Stance!L$413,[1]LTV_average!$G$2:$G$26929,Stance!$A676,[1]LTV_average!$H$2:$H$26929,Stance!$B676),"")</f>
        <v/>
      </c>
      <c r="M676" s="2" t="str">
        <f>IFERROR(AVERAGEIFS([1]LTV_average!$I$2:$I$26929,[1]LTV_average!$D$2:$D$26929,Stance!M$413,[1]LTV_average!$G$2:$G$26929,Stance!$A676,[1]LTV_average!$H$2:$H$26929,Stance!$B676),"")</f>
        <v/>
      </c>
      <c r="N676" s="2">
        <f>IFERROR(AVERAGEIFS([1]LTV_average!$I$2:$I$26929,[1]LTV_average!$D$2:$D$26929,Stance!N$413,[1]LTV_average!$G$2:$G$26929,Stance!$A676,[1]LTV_average!$H$2:$H$26929,Stance!$B676),"")</f>
        <v>100</v>
      </c>
      <c r="O676" s="2" t="str">
        <f>IFERROR(AVERAGEIFS([1]LTV_average!$I$2:$I$26929,[1]LTV_average!$D$2:$D$26929,Stance!O$413,[1]LTV_average!$G$2:$G$26929,Stance!$A676,[1]LTV_average!$H$2:$H$26929,Stance!$B676),"")</f>
        <v/>
      </c>
      <c r="P676" s="2">
        <f>IFERROR(AVERAGEIFS([1]LTV_average!$I$2:$I$26929,[1]LTV_average!$D$2:$D$26929,Stance!P$413,[1]LTV_average!$G$2:$G$26929,Stance!$A676,[1]LTV_average!$H$2:$H$26929,Stance!$B676),"")</f>
        <v>100</v>
      </c>
      <c r="Q676" s="2" t="str">
        <f>IFERROR(AVERAGEIFS([1]LTV_average!$I$2:$I$26929,[1]LTV_average!$D$2:$D$26929,Stance!Q$413,[1]LTV_average!$G$2:$G$26929,Stance!$A676,[1]LTV_average!$H$2:$H$26929,Stance!$B676),"")</f>
        <v/>
      </c>
      <c r="R676" s="2" t="str">
        <f>IFERROR(AVERAGEIFS([1]LTV_average!$I$2:$I$26929,[1]LTV_average!$D$2:$D$26929,Stance!R$413,[1]LTV_average!$G$2:$G$26929,Stance!$A676,[1]LTV_average!$H$2:$H$26929,Stance!$B676),"")</f>
        <v/>
      </c>
      <c r="S676" s="2" t="str">
        <f>IFERROR(AVERAGEIFS([1]LTV_average!$I$2:$I$26929,[1]LTV_average!$D$2:$D$26929,Stance!S$413,[1]LTV_average!$G$2:$G$26929,Stance!$A676,[1]LTV_average!$H$2:$H$26929,Stance!$B676),"")</f>
        <v/>
      </c>
      <c r="T676" s="2" t="str">
        <f>IFERROR(AVERAGEIFS([1]LTV_average!$I$2:$I$26929,[1]LTV_average!$D$2:$D$26929,Stance!T$413,[1]LTV_average!$G$2:$G$26929,Stance!$A676,[1]LTV_average!$H$2:$H$26929,Stance!$B676),"")</f>
        <v/>
      </c>
      <c r="U676" s="2">
        <f>IFERROR(AVERAGEIFS([1]LTV_average!$I$2:$I$26929,[1]LTV_average!$D$2:$D$26929,Stance!U$413,[1]LTV_average!$G$2:$G$26929,Stance!$A676,[1]LTV_average!$H$2:$H$26929,Stance!$B676),"")</f>
        <v>100</v>
      </c>
      <c r="V676" s="2" t="str">
        <f>IFERROR(AVERAGEIFS([1]LTV_average!$I$2:$I$26929,[1]LTV_average!$D$2:$D$26929,Stance!V$413,[1]LTV_average!$G$2:$G$26929,Stance!$A676,[1]LTV_average!$H$2:$H$26929,Stance!$B676),"")</f>
        <v/>
      </c>
      <c r="W676" s="2" t="str">
        <f>IFERROR(AVERAGEIFS([1]LTV_average!$I$2:$I$26929,[1]LTV_average!$D$2:$D$26929,Stance!W$413,[1]LTV_average!$G$2:$G$26929,Stance!$A676,[1]LTV_average!$H$2:$H$26929,Stance!$B676),"")</f>
        <v/>
      </c>
      <c r="X676" s="2" t="str">
        <f>IFERROR(AVERAGEIFS([1]LTV_average!$I$2:$I$26929,[1]LTV_average!$D$2:$D$26929,Stance!X$413,[1]LTV_average!$G$2:$G$26929,Stance!$A676,[1]LTV_average!$H$2:$H$26929,Stance!$B676),"")</f>
        <v/>
      </c>
      <c r="Y676" s="2" t="str">
        <f>IFERROR(AVERAGEIFS([1]LTV_average!$I$2:$I$26929,[1]LTV_average!$D$2:$D$26929,Stance!Y$413,[1]LTV_average!$G$2:$G$26929,Stance!$A676,[1]LTV_average!$H$2:$H$26929,Stance!$B676),"")</f>
        <v/>
      </c>
      <c r="Z676" s="2">
        <f>IFERROR(AVERAGEIFS([1]LTV_average!$I$2:$I$26929,[1]LTV_average!$D$2:$D$26929,Stance!Z$413,[1]LTV_average!$G$2:$G$26929,Stance!$A676,[1]LTV_average!$H$2:$H$26929,Stance!$B676),"")</f>
        <v>89.285714285714292</v>
      </c>
      <c r="AA676" s="2" t="str">
        <f>IFERROR(AVERAGEIFS([1]LTV_average!$I$2:$I$26929,[1]LTV_average!$D$2:$D$26929,Stance!AA$413,[1]LTV_average!$G$2:$G$26929,Stance!$A676,[1]LTV_average!$H$2:$H$26929,Stance!$B676),"")</f>
        <v/>
      </c>
      <c r="AB676" s="2">
        <f>IFERROR(AVERAGEIFS([1]LTV_average!$I$2:$I$26929,[1]LTV_average!$D$2:$D$26929,Stance!AB$413,[1]LTV_average!$G$2:$G$26929,Stance!$A676,[1]LTV_average!$H$2:$H$26929,Stance!$B676),"")</f>
        <v>100</v>
      </c>
      <c r="AC676" s="2" t="str">
        <f>IFERROR(AVERAGEIFS([1]LTV_average!$I$2:$I$26929,[1]LTV_average!$D$2:$D$26929,Stance!AC$413,[1]LTV_average!$G$2:$G$26929,Stance!$A676,[1]LTV_average!$H$2:$H$26929,Stance!$B676),"")</f>
        <v/>
      </c>
      <c r="AD676" s="2">
        <f>IFERROR(AVERAGEIFS([1]LTV_average!$I$2:$I$26929,[1]LTV_average!$D$2:$D$26929,Stance!AD$413,[1]LTV_average!$G$2:$G$26929,Stance!$A676,[1]LTV_average!$H$2:$H$26929,Stance!$B676),"")</f>
        <v>91</v>
      </c>
      <c r="AE676" s="2">
        <f>IFERROR(AVERAGEIFS([1]LTV_average!$I$2:$I$26929,[1]LTV_average!$D$2:$D$26929,Stance!AE$413,[1]LTV_average!$G$2:$G$26929,Stance!$A676,[1]LTV_average!$H$2:$H$26929,Stance!$B676),"")</f>
        <v>60</v>
      </c>
      <c r="AF676" s="2">
        <f>IFERROR(AVERAGEIFS([1]LTV_average!$I$2:$I$26929,[1]LTV_average!$D$2:$D$26929,Stance!AF$413,[1]LTV_average!$G$2:$G$26929,Stance!$A676,[1]LTV_average!$H$2:$H$26929,Stance!$B676),"")</f>
        <v>75</v>
      </c>
      <c r="AG676" s="2" t="str">
        <f>IFERROR(AVERAGEIFS([1]LTV_average!$I$2:$I$26929,[1]LTV_average!$D$2:$D$26929,Stance!AG$413,[1]LTV_average!$G$2:$G$26929,Stance!$A676,[1]LTV_average!$H$2:$H$26929,Stance!$B676),"")</f>
        <v/>
      </c>
      <c r="AH676" s="2" t="str">
        <f>IFERROR(AVERAGEIFS([1]LTV_average!$I$2:$I$26929,[1]LTV_average!$D$2:$D$26929,Stance!AH$413,[1]LTV_average!$G$2:$G$26929,Stance!$A676,[1]LTV_average!$H$2:$H$26929,Stance!$B676),"")</f>
        <v/>
      </c>
      <c r="AI676" s="2" t="str">
        <f>IFERROR(AVERAGEIFS([1]LTV_average!$I$2:$I$26929,[1]LTV_average!$D$2:$D$26929,Stance!AI$413,[1]LTV_average!$G$2:$G$26929,Stance!$A676,[1]LTV_average!$H$2:$H$26929,Stance!$B676),"")</f>
        <v/>
      </c>
      <c r="AJ676" s="2">
        <f>IFERROR(AVERAGEIFS([1]LTV_average!$I$2:$I$26929,[1]LTV_average!$D$2:$D$26929,Stance!AJ$413,[1]LTV_average!$G$2:$G$26929,Stance!$A676,[1]LTV_average!$H$2:$H$26929,Stance!$B676),"")</f>
        <v>73.333333333333329</v>
      </c>
      <c r="AK676" s="2">
        <f>IFERROR(AVERAGEIFS([1]LTV_average!$I$2:$I$26929,[1]LTV_average!$D$2:$D$26929,Stance!AK$413,[1]LTV_average!$G$2:$G$26929,Stance!$A676,[1]LTV_average!$H$2:$H$26929,Stance!$B676),"")</f>
        <v>106.6666666666667</v>
      </c>
      <c r="AL676" s="2">
        <f>IFERROR(AVERAGEIFS([1]LTV_average!$I$2:$I$26929,[1]LTV_average!$D$2:$D$26929,Stance!AL$413,[1]LTV_average!$G$2:$G$26929,Stance!$A676,[1]LTV_average!$H$2:$H$26929,Stance!$B676),"")</f>
        <v>100</v>
      </c>
      <c r="AM676" s="2">
        <f>IFERROR(AVERAGEIFS([1]LTV_average!$I$2:$I$26929,[1]LTV_average!$D$2:$D$26929,Stance!AM$413,[1]LTV_average!$G$2:$G$26929,Stance!$A676,[1]LTV_average!$H$2:$H$26929,Stance!$B676),"")</f>
        <v>62.5</v>
      </c>
      <c r="AN676" s="2" t="str">
        <f>IFERROR(AVERAGEIFS([1]LTV_average!$I$2:$I$26929,[1]LTV_average!$D$2:$D$26929,Stance!AN$413,[1]LTV_average!$G$2:$G$26929,Stance!$A676,[1]LTV_average!$H$2:$H$26929,Stance!$B676),"")</f>
        <v/>
      </c>
      <c r="AO676" s="2" t="str">
        <f>IFERROR(AVERAGEIFS([1]LTV_average!$I$2:$I$26929,[1]LTV_average!$D$2:$D$26929,Stance!AO$413,[1]LTV_average!$G$2:$G$26929,Stance!$A676,[1]LTV_average!$H$2:$H$26929,Stance!$B676),"")</f>
        <v/>
      </c>
      <c r="AP676" s="2" t="str">
        <f>IFERROR(AVERAGEIFS([1]LTV_average!$I$2:$I$26929,[1]LTV_average!$D$2:$D$26929,Stance!AP$413,[1]LTV_average!$G$2:$G$26929,Stance!$A676,[1]LTV_average!$H$2:$H$26929,Stance!$B676),"")</f>
        <v/>
      </c>
      <c r="AQ676" s="2">
        <f>IFERROR(AVERAGEIFS([1]LTV_average!$I$2:$I$26929,[1]LTV_average!$D$2:$D$26929,Stance!AQ$413,[1]LTV_average!$G$2:$G$26929,Stance!$A676,[1]LTV_average!$H$2:$H$26929,Stance!$B676),"")</f>
        <v>100</v>
      </c>
      <c r="AR676" s="2">
        <f>IFERROR(AVERAGEIFS([1]LTV_average!$I$2:$I$26929,[1]LTV_average!$D$2:$D$26929,Stance!AR$413,[1]LTV_average!$G$2:$G$26929,Stance!$A676,[1]LTV_average!$H$2:$H$26929,Stance!$B676),"")</f>
        <v>100</v>
      </c>
      <c r="AS676" s="2" t="str">
        <f>IFERROR(AVERAGEIFS([1]LTV_average!$I$2:$I$26929,[1]LTV_average!$D$2:$D$26929,Stance!AS$413,[1]LTV_average!$G$2:$G$26929,Stance!$A676,[1]LTV_average!$H$2:$H$26929,Stance!$B676),"")</f>
        <v/>
      </c>
      <c r="AT676" s="2">
        <f>IFERROR(AVERAGEIFS([1]LTV_average!$I$2:$I$26929,[1]LTV_average!$D$2:$D$26929,Stance!AT$413,[1]LTV_average!$G$2:$G$26929,Stance!$A676,[1]LTV_average!$H$2:$H$26929,Stance!$B676),"")</f>
        <v>100</v>
      </c>
      <c r="AU676" s="2" t="str">
        <f>IFERROR(AVERAGEIFS([1]LTV_average!$I$2:$I$26929,[1]LTV_average!$D$2:$D$26929,Stance!AU$413,[1]LTV_average!$G$2:$G$26929,Stance!$A676,[1]LTV_average!$H$2:$H$26929,Stance!$B676),"")</f>
        <v/>
      </c>
      <c r="AV676" s="2">
        <f>IFERROR(AVERAGEIFS([1]LTV_average!$I$2:$I$26929,[1]LTV_average!$D$2:$D$26929,Stance!AV$413,[1]LTV_average!$G$2:$G$26929,Stance!$A676,[1]LTV_average!$H$2:$H$26929,Stance!$B676),"")</f>
        <v>100</v>
      </c>
      <c r="AW676" s="2">
        <f>IFERROR(AVERAGEIFS([1]LTV_average!$I$2:$I$26929,[1]LTV_average!$D$2:$D$26929,Stance!AW$413,[1]LTV_average!$G$2:$G$26929,Stance!$A676,[1]LTV_average!$H$2:$H$26929,Stance!$B676),"")</f>
        <v>100</v>
      </c>
      <c r="AX676" s="2" t="str">
        <f>IFERROR(AVERAGEIFS([1]LTV_average!$I$2:$I$26929,[1]LTV_average!$D$2:$D$26929,Stance!AX$413,[1]LTV_average!$G$2:$G$26929,Stance!$A676,[1]LTV_average!$H$2:$H$26929,Stance!$B676),"")</f>
        <v/>
      </c>
      <c r="AY676" s="2" t="str">
        <f>IFERROR(AVERAGEIFS([1]LTV_average!$I$2:$I$26929,[1]LTV_average!$D$2:$D$26929,Stance!AY$413,[1]LTV_average!$G$2:$G$26929,Stance!$A676,[1]LTV_average!$H$2:$H$26929,Stance!$B676),"")</f>
        <v/>
      </c>
      <c r="AZ676" s="2" t="str">
        <f>IFERROR(AVERAGEIFS([1]LTV_average!$I$2:$I$26929,[1]LTV_average!$D$2:$D$26929,Stance!AZ$413,[1]LTV_average!$G$2:$G$26929,Stance!$A676,[1]LTV_average!$H$2:$H$26929,Stance!$B676),"")</f>
        <v/>
      </c>
      <c r="BA676" s="2">
        <f>IFERROR(AVERAGEIFS([1]LTV_average!$I$2:$I$26929,[1]LTV_average!$D$2:$D$26929,Stance!BA$413,[1]LTV_average!$G$2:$G$26929,Stance!$A676,[1]LTV_average!$H$2:$H$26929,Stance!$B676),"")</f>
        <v>100</v>
      </c>
      <c r="BB676" s="2" t="str">
        <f>IFERROR(AVERAGEIFS([1]LTV_average!$I$2:$I$26929,[1]LTV_average!$D$2:$D$26929,Stance!BB$413,[1]LTV_average!$G$2:$G$26929,Stance!$A676,[1]LTV_average!$H$2:$H$26929,Stance!$B676),"")</f>
        <v/>
      </c>
      <c r="BC676" s="2">
        <f>IFERROR(AVERAGEIFS([1]LTV_average!$I$2:$I$26929,[1]LTV_average!$D$2:$D$26929,Stance!BC$413,[1]LTV_average!$G$2:$G$26929,Stance!$A676,[1]LTV_average!$H$2:$H$26929,Stance!$B676),"")</f>
        <v>56.388888888888893</v>
      </c>
      <c r="BD676" s="2" t="str">
        <f>IFERROR(AVERAGEIFS([1]LTV_average!$I$2:$I$26929,[1]LTV_average!$D$2:$D$26929,Stance!BD$413,[1]LTV_average!$G$2:$G$26929,Stance!$A676,[1]LTV_average!$H$2:$H$26929,Stance!$B676),"")</f>
        <v/>
      </c>
      <c r="BE676" s="2">
        <f>IFERROR(AVERAGEIFS([1]LTV_average!$I$2:$I$26929,[1]LTV_average!$D$2:$D$26929,Stance!BE$413,[1]LTV_average!$G$2:$G$26929,Stance!$A676,[1]LTV_average!$H$2:$H$26929,Stance!$B676),"")</f>
        <v>75</v>
      </c>
      <c r="BF676" s="2" t="str">
        <f>IFERROR(AVERAGEIFS([1]LTV_average!$I$2:$I$26929,[1]LTV_average!$D$2:$D$26929,Stance!BF$413,[1]LTV_average!$G$2:$G$26929,Stance!$A676,[1]LTV_average!$H$2:$H$26929,Stance!$B676),"")</f>
        <v/>
      </c>
      <c r="BG676" s="2">
        <f>IFERROR(AVERAGEIFS([1]LTV_average!$I$2:$I$26929,[1]LTV_average!$D$2:$D$26929,Stance!BG$413,[1]LTV_average!$G$2:$G$26929,Stance!$A676,[1]LTV_average!$H$2:$H$26929,Stance!$B676),"")</f>
        <v>60</v>
      </c>
      <c r="BH676" s="2">
        <f>IFERROR(AVERAGEIFS([1]LTV_average!$I$2:$I$26929,[1]LTV_average!$D$2:$D$26929,Stance!BH$413,[1]LTV_average!$G$2:$G$26929,Stance!$A676,[1]LTV_average!$H$2:$H$26929,Stance!$B676),"")</f>
        <v>100</v>
      </c>
      <c r="BI676" s="2">
        <f>IFERROR(AVERAGEIFS([1]LTV_average!$I$2:$I$26929,[1]LTV_average!$D$2:$D$26929,Stance!BI$413,[1]LTV_average!$G$2:$G$26929,Stance!$A676,[1]LTV_average!$H$2:$H$26929,Stance!$B676),"")</f>
        <v>100</v>
      </c>
      <c r="BJ676" s="2">
        <f>IFERROR(AVERAGEIFS([1]LTV_average!$I$2:$I$26929,[1]LTV_average!$D$2:$D$26929,Stance!BJ$413,[1]LTV_average!$G$2:$G$26929,Stance!$A676,[1]LTV_average!$H$2:$H$26929,Stance!$B676),"")</f>
        <v>100</v>
      </c>
      <c r="BK676" s="2">
        <f>IFERROR(AVERAGEIFS([1]LTV_average!$I$2:$I$26929,[1]LTV_average!$D$2:$D$26929,Stance!BK$413,[1]LTV_average!$G$2:$G$26929,Stance!$A676,[1]LTV_average!$H$2:$H$26929,Stance!$B676),"")</f>
        <v>82.5</v>
      </c>
      <c r="BL676" s="2">
        <f>IFERROR(AVERAGEIFS([1]LTV_average!$I$2:$I$26929,[1]LTV_average!$D$2:$D$26929,Stance!BL$413,[1]LTV_average!$G$2:$G$26929,Stance!$A676,[1]LTV_average!$H$2:$H$26929,Stance!$B676),"")</f>
        <v>87.5</v>
      </c>
      <c r="BM676" s="2">
        <f>IFERROR(AVERAGEIFS([1]LTV_average!$I$2:$I$26929,[1]LTV_average!$D$2:$D$26929,Stance!BM$413,[1]LTV_average!$G$2:$G$26929,Stance!$A676,[1]LTV_average!$H$2:$H$26929,Stance!$B676),"")</f>
        <v>100</v>
      </c>
      <c r="BN676" s="2" t="str">
        <f>IFERROR(AVERAGEIFS([1]LTV_average!$I$2:$I$26929,[1]LTV_average!$D$2:$D$26929,Stance!BN$413,[1]LTV_average!$G$2:$G$26929,Stance!$A676,[1]LTV_average!$H$2:$H$26929,Stance!$B676),"")</f>
        <v/>
      </c>
      <c r="BO676" s="2" t="str">
        <f>IFERROR(AVERAGEIFS([1]LTV_average!$I$2:$I$26929,[1]LTV_average!$D$2:$D$26929,Stance!BO$413,[1]LTV_average!$G$2:$G$26929,Stance!$A676,[1]LTV_average!$H$2:$H$26929,Stance!$B676),"")</f>
        <v/>
      </c>
      <c r="BP676" s="2">
        <f>IFERROR(AVERAGEIFS([1]LTV_average!$I$2:$I$26929,[1]LTV_average!$D$2:$D$26929,Stance!BP$413,[1]LTV_average!$G$2:$G$26929,Stance!$A676,[1]LTV_average!$H$2:$H$26929,Stance!$B676),"")</f>
        <v>100</v>
      </c>
      <c r="BQ676" s="2" t="str">
        <f>IFERROR(AVERAGEIFS([1]LTV_average!$I$2:$I$26929,[1]LTV_average!$D$2:$D$26929,Stance!BQ$413,[1]LTV_average!$G$2:$G$26929,Stance!$A676,[1]LTV_average!$H$2:$H$26929,Stance!$B676),"")</f>
        <v/>
      </c>
      <c r="BR676" s="2" t="str">
        <f>IFERROR(AVERAGEIFS([1]LTV_average!$I$2:$I$26929,[1]LTV_average!$D$2:$D$26929,Stance!BR$413,[1]LTV_average!$G$2:$G$26929,Stance!$A676,[1]LTV_average!$H$2:$H$26929,Stance!$B676),"")</f>
        <v/>
      </c>
      <c r="BS676" s="2" t="str">
        <f>IFERROR(AVERAGEIFS([1]LTV_average!$I$2:$I$26929,[1]LTV_average!$D$2:$D$26929,Stance!BS$413,[1]LTV_average!$G$2:$G$26929,Stance!$A676,[1]LTV_average!$H$2:$H$26929,Stance!$B676),"")</f>
        <v/>
      </c>
      <c r="BT676" s="2" t="str">
        <f>IFERROR(AVERAGEIFS([1]LTV_average!$I$2:$I$26929,[1]LTV_average!$D$2:$D$26929,Stance!BT$413,[1]LTV_average!$G$2:$G$26929,Stance!$A676,[1]LTV_average!$H$2:$H$26929,Stance!$B676),"")</f>
        <v/>
      </c>
      <c r="BU676" s="2">
        <f>IFERROR(AVERAGEIFS([1]LTV_average!$I$2:$I$26929,[1]LTV_average!$D$2:$D$26929,Stance!BU$413,[1]LTV_average!$G$2:$G$26929,Stance!$A676,[1]LTV_average!$H$2:$H$26929,Stance!$B676),"")</f>
        <v>57.811849040691563</v>
      </c>
      <c r="BV676" s="2">
        <f>IFERROR(AVERAGEIFS([1]LTV_average!$I$2:$I$26929,[1]LTV_average!$D$2:$D$26929,Stance!BV$413,[1]LTV_average!$G$2:$G$26929,Stance!$A676,[1]LTV_average!$H$2:$H$26929,Stance!$B676),"")</f>
        <v>100</v>
      </c>
      <c r="BW676" s="2" t="str">
        <f>IFERROR(AVERAGEIFS([1]LTV_average!$I$2:$I$26929,[1]LTV_average!$D$2:$D$26929,Stance!BW$413,[1]LTV_average!$G$2:$G$26929,Stance!$A676,[1]LTV_average!$H$2:$H$26929,Stance!$B676),"")</f>
        <v/>
      </c>
      <c r="BX676" s="2" t="str">
        <f>IFERROR(AVERAGEIFS([1]LTV_average!$I$2:$I$26929,[1]LTV_average!$D$2:$D$26929,Stance!BX$413,[1]LTV_average!$G$2:$G$26929,Stance!$A676,[1]LTV_average!$H$2:$H$26929,Stance!$B676),"")</f>
        <v/>
      </c>
      <c r="BY676" s="2">
        <f>IFERROR(AVERAGEIFS([1]LTV_average!$I$2:$I$26929,[1]LTV_average!$D$2:$D$26929,Stance!BY$413,[1]LTV_average!$G$2:$G$26929,Stance!$A676,[1]LTV_average!$H$2:$H$26929,Stance!$B676),"")</f>
        <v>80</v>
      </c>
      <c r="BZ676" s="2" t="str">
        <f>IFERROR(AVERAGEIFS([1]LTV_average!$I$2:$I$26929,[1]LTV_average!$D$2:$D$26929,Stance!BZ$413,[1]LTV_average!$G$2:$G$26929,Stance!$A676,[1]LTV_average!$H$2:$H$26929,Stance!$B676),"")</f>
        <v/>
      </c>
      <c r="CA676" s="2" t="str">
        <f>IFERROR(AVERAGEIFS([1]LTV_average!$I$2:$I$26929,[1]LTV_average!$D$2:$D$26929,Stance!CA$413,[1]LTV_average!$G$2:$G$26929,Stance!$A676,[1]LTV_average!$H$2:$H$26929,Stance!$B676),"")</f>
        <v/>
      </c>
      <c r="CB676" s="2">
        <f>IFERROR(AVERAGEIFS([1]LTV_average!$I$2:$I$26929,[1]LTV_average!$D$2:$D$26929,Stance!CB$413,[1]LTV_average!$G$2:$G$26929,Stance!$A676,[1]LTV_average!$H$2:$H$26929,Stance!$B676),"")</f>
        <v>85</v>
      </c>
      <c r="CC676" s="2">
        <f>IFERROR(AVERAGEIFS([1]LTV_average!$I$2:$I$26929,[1]LTV_average!$D$2:$D$26929,Stance!CC$413,[1]LTV_average!$G$2:$G$26929,Stance!$A676,[1]LTV_average!$H$2:$H$26929,Stance!$B676),"")</f>
        <v>100</v>
      </c>
      <c r="CD676" s="2">
        <f>IFERROR(AVERAGEIFS([1]LTV_average!$I$2:$I$26929,[1]LTV_average!$D$2:$D$26929,Stance!CD$413,[1]LTV_average!$G$2:$G$26929,Stance!$A676,[1]LTV_average!$H$2:$H$26929,Stance!$B676),"")</f>
        <v>96.25</v>
      </c>
      <c r="CE676" s="2" t="str">
        <f>IFERROR(AVERAGEIFS([1]LTV_average!$I$2:$I$26929,[1]LTV_average!$D$2:$D$26929,Stance!CE$413,[1]LTV_average!$G$2:$G$26929,Stance!$A676,[1]LTV_average!$H$2:$H$26929,Stance!$B676),"")</f>
        <v/>
      </c>
      <c r="CF676" s="2" t="str">
        <f>IFERROR(AVERAGEIFS([1]LTV_average!$I$2:$I$26929,[1]LTV_average!$D$2:$D$26929,Stance!CF$413,[1]LTV_average!$G$2:$G$26929,Stance!$A676,[1]LTV_average!$H$2:$H$26929,Stance!$B676),"")</f>
        <v/>
      </c>
      <c r="CG676" s="2" t="str">
        <f>IFERROR(AVERAGEIFS([1]LTV_average!$I$2:$I$26929,[1]LTV_average!$D$2:$D$26929,Stance!CG$413,[1]LTV_average!$G$2:$G$26929,Stance!$A676,[1]LTV_average!$H$2:$H$26929,Stance!$B676),"")</f>
        <v/>
      </c>
      <c r="CH676" s="2" t="str">
        <f>IFERROR(AVERAGEIFS([1]LTV_average!$I$2:$I$26929,[1]LTV_average!$D$2:$D$26929,Stance!CH$413,[1]LTV_average!$G$2:$G$26929,Stance!$A676,[1]LTV_average!$H$2:$H$26929,Stance!$B676),"")</f>
        <v/>
      </c>
      <c r="CI676" s="2" t="str">
        <f>IFERROR(AVERAGEIFS([1]LTV_average!$I$2:$I$26929,[1]LTV_average!$D$2:$D$26929,Stance!CI$413,[1]LTV_average!$G$2:$G$26929,Stance!$A676,[1]LTV_average!$H$2:$H$26929,Stance!$B676),"")</f>
        <v/>
      </c>
      <c r="CJ676" s="2">
        <f>IFERROR(AVERAGEIFS([1]LTV_average!$I$2:$I$26929,[1]LTV_average!$D$2:$D$26929,Stance!CJ$413,[1]LTV_average!$G$2:$G$26929,Stance!$A676,[1]LTV_average!$H$2:$H$26929,Stance!$B676),"")</f>
        <v>70</v>
      </c>
      <c r="CK676" s="2" t="str">
        <f>IFERROR(AVERAGEIFS([1]LTV_average!$I$2:$I$26929,[1]LTV_average!$D$2:$D$26929,Stance!CK$413,[1]LTV_average!$G$2:$G$26929,Stance!$A676,[1]LTV_average!$H$2:$H$26929,Stance!$B676),"")</f>
        <v/>
      </c>
      <c r="CL676" s="2">
        <f>IFERROR(AVERAGEIFS([1]LTV_average!$I$2:$I$26929,[1]LTV_average!$D$2:$D$26929,Stance!CL$413,[1]LTV_average!$G$2:$G$26929,Stance!$A676,[1]LTV_average!$H$2:$H$26929,Stance!$B676),"")</f>
        <v>100</v>
      </c>
      <c r="CM676" s="2" t="str">
        <f>IFERROR(AVERAGEIFS([1]LTV_average!$I$2:$I$26929,[1]LTV_average!$D$2:$D$26929,Stance!CM$413,[1]LTV_average!$G$2:$G$26929,Stance!$A676,[1]LTV_average!$H$2:$H$26929,Stance!$B676),"")</f>
        <v/>
      </c>
      <c r="CN676" s="2">
        <f>IFERROR(AVERAGEIFS([1]LTV_average!$I$2:$I$26929,[1]LTV_average!$D$2:$D$26929,Stance!CN$413,[1]LTV_average!$G$2:$G$26929,Stance!$A676,[1]LTV_average!$H$2:$H$26929,Stance!$B676),"")</f>
        <v>100</v>
      </c>
      <c r="CO676" s="2">
        <f>IFERROR(AVERAGEIFS([1]LTV_average!$I$2:$I$26929,[1]LTV_average!$D$2:$D$26929,Stance!CO$413,[1]LTV_average!$G$2:$G$26929,Stance!$A676,[1]LTV_average!$H$2:$H$26929,Stance!$B676),"")</f>
        <v>90</v>
      </c>
      <c r="CP676" s="2" t="str">
        <f>IFERROR(AVERAGEIFS([1]LTV_average!$I$2:$I$26929,[1]LTV_average!$D$2:$D$26929,Stance!CP$413,[1]LTV_average!$G$2:$G$26929,Stance!$A676,[1]LTV_average!$H$2:$H$26929,Stance!$B676),"")</f>
        <v/>
      </c>
      <c r="CQ676" s="2" t="str">
        <f>IFERROR(AVERAGEIFS([1]LTV_average!$I$2:$I$26929,[1]LTV_average!$D$2:$D$26929,Stance!CQ$413,[1]LTV_average!$G$2:$G$26929,Stance!$A676,[1]LTV_average!$H$2:$H$26929,Stance!$B676),"")</f>
        <v/>
      </c>
      <c r="CR676" s="2">
        <f>IFERROR(AVERAGEIFS([1]LTV_average!$I$2:$I$26929,[1]LTV_average!$D$2:$D$26929,Stance!CR$413,[1]LTV_average!$G$2:$G$26929,Stance!$A676,[1]LTV_average!$H$2:$H$26929,Stance!$B676),"")</f>
        <v>100</v>
      </c>
      <c r="CS676" s="2">
        <f>IFERROR(AVERAGEIFS([1]LTV_average!$I$2:$I$26929,[1]LTV_average!$D$2:$D$26929,Stance!CS$413,[1]LTV_average!$G$2:$G$26929,Stance!$A676,[1]LTV_average!$H$2:$H$26929,Stance!$B676),"")</f>
        <v>106</v>
      </c>
      <c r="CT676" s="2">
        <f>IFERROR(AVERAGEIFS([1]LTV_average!$I$2:$I$26929,[1]LTV_average!$D$2:$D$26929,Stance!CT$413,[1]LTV_average!$G$2:$G$26929,Stance!$A676,[1]LTV_average!$H$2:$H$26929,Stance!$B676),"")</f>
        <v>85</v>
      </c>
      <c r="CU676" s="2" t="str">
        <f>IFERROR(AVERAGEIFS([1]LTV_average!$I$2:$I$26929,[1]LTV_average!$D$2:$D$26929,Stance!CU$413,[1]LTV_average!$G$2:$G$26929,Stance!$A676,[1]LTV_average!$H$2:$H$26929,Stance!$B676),"")</f>
        <v/>
      </c>
      <c r="CV676" s="2">
        <f>IFERROR(AVERAGEIFS([1]LTV_average!$I$2:$I$26929,[1]LTV_average!$D$2:$D$26929,Stance!CV$413,[1]LTV_average!$G$2:$G$26929,Stance!$A676,[1]LTV_average!$H$2:$H$26929,Stance!$B676),"")</f>
        <v>100</v>
      </c>
      <c r="CW676" s="2" t="str">
        <f>IFERROR(AVERAGEIFS([1]LTV_average!$I$2:$I$26929,[1]LTV_average!$D$2:$D$26929,Stance!CW$413,[1]LTV_average!$G$2:$G$26929,Stance!$A676,[1]LTV_average!$H$2:$H$26929,Stance!$B676),"")</f>
        <v/>
      </c>
      <c r="CX676" s="2">
        <f>IFERROR(AVERAGEIFS([1]LTV_average!$I$2:$I$26929,[1]LTV_average!$D$2:$D$26929,Stance!CX$413,[1]LTV_average!$G$2:$G$26929,Stance!$A676,[1]LTV_average!$H$2:$H$26929,Stance!$B676),"")</f>
        <v>100</v>
      </c>
      <c r="CY676" s="2">
        <f>IFERROR(AVERAGEIFS([1]LTV_average!$I$2:$I$26929,[1]LTV_average!$D$2:$D$26929,Stance!CY$413,[1]LTV_average!$G$2:$G$26929,Stance!$A676,[1]LTV_average!$H$2:$H$26929,Stance!$B676),"")</f>
        <v>85</v>
      </c>
      <c r="CZ676" s="2" t="str">
        <f>IFERROR(AVERAGEIFS([1]LTV_average!$I$2:$I$26929,[1]LTV_average!$D$2:$D$26929,Stance!CZ$413,[1]LTV_average!$G$2:$G$26929,Stance!$A676,[1]LTV_average!$H$2:$H$26929,Stance!$B676),"")</f>
        <v/>
      </c>
      <c r="DA676" s="2">
        <f>IFERROR(AVERAGEIFS([1]LTV_average!$I$2:$I$26929,[1]LTV_average!$D$2:$D$26929,Stance!DA$413,[1]LTV_average!$G$2:$G$26929,Stance!$A676,[1]LTV_average!$H$2:$H$26929,Stance!$B676),"")</f>
        <v>100</v>
      </c>
      <c r="DB676" s="2">
        <f>IFERROR(AVERAGEIFS([1]LTV_average!$I$2:$I$26929,[1]LTV_average!$D$2:$D$26929,Stance!DB$413,[1]LTV_average!$G$2:$G$26929,Stance!$A676,[1]LTV_average!$H$2:$H$26929,Stance!$B676),"")</f>
        <v>97.5</v>
      </c>
      <c r="DC676" s="2" t="str">
        <f>IFERROR(AVERAGEIFS([1]LTV_average!$I$2:$I$26929,[1]LTV_average!$D$2:$D$26929,Stance!DC$413,[1]LTV_average!$G$2:$G$26929,Stance!$A676,[1]LTV_average!$H$2:$H$26929,Stance!$B676),"")</f>
        <v/>
      </c>
      <c r="DD676" s="2">
        <f>IFERROR(AVERAGEIFS([1]LTV_average!$I$2:$I$26929,[1]LTV_average!$D$2:$D$26929,Stance!DD$413,[1]LTV_average!$G$2:$G$26929,Stance!$A676,[1]LTV_average!$H$2:$H$26929,Stance!$B676),"")</f>
        <v>75.952380952380963</v>
      </c>
      <c r="DE676" s="2">
        <f>IFERROR(AVERAGEIFS([1]LTV_average!$I$2:$I$26929,[1]LTV_average!$D$2:$D$26929,Stance!DE$413,[1]LTV_average!$G$2:$G$26929,Stance!$A676,[1]LTV_average!$H$2:$H$26929,Stance!$B676),"")</f>
        <v>80</v>
      </c>
      <c r="DF676" s="2">
        <f>IFERROR(AVERAGEIFS([1]LTV_average!$I$2:$I$26929,[1]LTV_average!$D$2:$D$26929,Stance!DF$413,[1]LTV_average!$G$2:$G$26929,Stance!$A676,[1]LTV_average!$H$2:$H$26929,Stance!$B676),"")</f>
        <v>100</v>
      </c>
      <c r="DG676" s="2">
        <f>IFERROR(AVERAGEIFS([1]LTV_average!$I$2:$I$26929,[1]LTV_average!$D$2:$D$26929,Stance!DG$413,[1]LTV_average!$G$2:$G$26929,Stance!$A676,[1]LTV_average!$H$2:$H$26929,Stance!$B676),"")</f>
        <v>100</v>
      </c>
      <c r="DH676" s="2" t="str">
        <f>IFERROR(AVERAGEIFS([1]LTV_average!$I$2:$I$26929,[1]LTV_average!$D$2:$D$26929,Stance!DH$413,[1]LTV_average!$G$2:$G$26929,Stance!$A676,[1]LTV_average!$H$2:$H$26929,Stance!$B676),"")</f>
        <v/>
      </c>
      <c r="DI676" s="2" t="str">
        <f>IFERROR(AVERAGEIFS([1]LTV_average!$I$2:$I$26929,[1]LTV_average!$D$2:$D$26929,Stance!DI$413,[1]LTV_average!$G$2:$G$26929,Stance!$A676,[1]LTV_average!$H$2:$H$26929,Stance!$B676),"")</f>
        <v/>
      </c>
      <c r="DJ676" s="2">
        <f>IFERROR(AVERAGEIFS([1]LTV_average!$I$2:$I$26929,[1]LTV_average!$D$2:$D$26929,Stance!DJ$413,[1]LTV_average!$G$2:$G$26929,Stance!$A676,[1]LTV_average!$H$2:$H$26929,Stance!$B676),"")</f>
        <v>85</v>
      </c>
      <c r="DK676" s="2">
        <f>IFERROR(AVERAGEIFS([1]LTV_average!$I$2:$I$26929,[1]LTV_average!$D$2:$D$26929,Stance!DK$413,[1]LTV_average!$G$2:$G$26929,Stance!$A676,[1]LTV_average!$H$2:$H$26929,Stance!$B676),"")</f>
        <v>64.285714285714292</v>
      </c>
      <c r="DL676" s="2">
        <f>IFERROR(AVERAGEIFS([1]LTV_average!$I$2:$I$26929,[1]LTV_average!$D$2:$D$26929,Stance!DL$413,[1]LTV_average!$G$2:$G$26929,Stance!$A676,[1]LTV_average!$H$2:$H$26929,Stance!$B676),"")</f>
        <v>100</v>
      </c>
      <c r="DM676" s="2">
        <f>IFERROR(AVERAGEIFS([1]LTV_average!$I$2:$I$26929,[1]LTV_average!$D$2:$D$26929,Stance!DM$413,[1]LTV_average!$G$2:$G$26929,Stance!$A676,[1]LTV_average!$H$2:$H$26929,Stance!$B676),"")</f>
        <v>110</v>
      </c>
      <c r="DN676" s="2" t="str">
        <f>IFERROR(AVERAGEIFS([1]LTV_average!$I$2:$I$26929,[1]LTV_average!$D$2:$D$26929,Stance!DN$413,[1]LTV_average!$G$2:$G$26929,Stance!$A676,[1]LTV_average!$H$2:$H$26929,Stance!$B676),"")</f>
        <v/>
      </c>
      <c r="DO676" s="2" t="str">
        <f>IFERROR(AVERAGEIFS([1]LTV_average!$I$2:$I$26929,[1]LTV_average!$D$2:$D$26929,Stance!DO$413,[1]LTV_average!$G$2:$G$26929,Stance!$A676,[1]LTV_average!$H$2:$H$26929,Stance!$B676),"")</f>
        <v/>
      </c>
      <c r="DP676" s="2" t="str">
        <f>IFERROR(AVERAGEIFS([1]LTV_average!$I$2:$I$26929,[1]LTV_average!$D$2:$D$26929,Stance!DP$413,[1]LTV_average!$G$2:$G$26929,Stance!$A676,[1]LTV_average!$H$2:$H$26929,Stance!$B676),"")</f>
        <v/>
      </c>
      <c r="DQ676" s="2">
        <f>IFERROR(AVERAGEIFS([1]LTV_average!$I$2:$I$26929,[1]LTV_average!$D$2:$D$26929,Stance!DQ$413,[1]LTV_average!$G$2:$G$26929,Stance!$A676,[1]LTV_average!$H$2:$H$26929,Stance!$B676),"")</f>
        <v>93.75</v>
      </c>
      <c r="DR676" s="2" t="str">
        <f>IFERROR(AVERAGEIFS([1]LTV_average!$I$2:$I$26929,[1]LTV_average!$D$2:$D$26929,Stance!DR$413,[1]LTV_average!$G$2:$G$26929,Stance!$A676,[1]LTV_average!$H$2:$H$26929,Stance!$B676),"")</f>
        <v/>
      </c>
      <c r="DS676" s="2" t="str">
        <f>IFERROR(AVERAGEIFS([1]LTV_average!$I$2:$I$26929,[1]LTV_average!$D$2:$D$26929,Stance!DS$413,[1]LTV_average!$G$2:$G$26929,Stance!$A676,[1]LTV_average!$H$2:$H$26929,Stance!$B676),"")</f>
        <v/>
      </c>
      <c r="DT676" s="2" t="str">
        <f>IFERROR(AVERAGEIFS([1]LTV_average!$I$2:$I$26929,[1]LTV_average!$D$2:$D$26929,Stance!DT$413,[1]LTV_average!$G$2:$G$26929,Stance!$A676,[1]LTV_average!$H$2:$H$26929,Stance!$B676),"")</f>
        <v/>
      </c>
      <c r="DU676" s="2" t="str">
        <f>IFERROR(AVERAGEIFS([1]LTV_average!$I$2:$I$26929,[1]LTV_average!$D$2:$D$26929,Stance!DU$413,[1]LTV_average!$G$2:$G$26929,Stance!$A676,[1]LTV_average!$H$2:$H$26929,Stance!$B676),"")</f>
        <v/>
      </c>
      <c r="DV676" s="2">
        <f>IFERROR(AVERAGEIFS([1]LTV_average!$I$2:$I$26929,[1]LTV_average!$D$2:$D$26929,Stance!DV$413,[1]LTV_average!$G$2:$G$26929,Stance!$A676,[1]LTV_average!$H$2:$H$26929,Stance!$B676),"")</f>
        <v>74.074074074074062</v>
      </c>
      <c r="DW676" s="2" t="str">
        <f>IFERROR(AVERAGEIFS([1]LTV_average!$I$2:$I$26929,[1]LTV_average!$D$2:$D$26929,Stance!DW$413,[1]LTV_average!$G$2:$G$26929,Stance!$A676,[1]LTV_average!$H$2:$H$26929,Stance!$B676),"")</f>
        <v/>
      </c>
      <c r="DX676" s="2">
        <f>IFERROR(AVERAGEIFS([1]LTV_average!$I$2:$I$26929,[1]LTV_average!$D$2:$D$26929,Stance!DX$413,[1]LTV_average!$G$2:$G$26929,Stance!$A676,[1]LTV_average!$H$2:$H$26929,Stance!$B676),"")</f>
        <v>70</v>
      </c>
      <c r="DY676" s="2" t="str">
        <f>IFERROR(AVERAGEIFS([1]LTV_average!$I$2:$I$26929,[1]LTV_average!$D$2:$D$26929,Stance!DY$413,[1]LTV_average!$G$2:$G$26929,Stance!$A676,[1]LTV_average!$H$2:$H$26929,Stance!$B676),"")</f>
        <v/>
      </c>
      <c r="DZ676" s="2">
        <f>IFERROR(AVERAGEIFS([1]LTV_average!$I$2:$I$26929,[1]LTV_average!$D$2:$D$26929,Stance!DZ$413,[1]LTV_average!$G$2:$G$26929,Stance!$A676,[1]LTV_average!$H$2:$H$26929,Stance!$B676),"")</f>
        <v>100</v>
      </c>
      <c r="EA676" s="2" t="str">
        <f>IFERROR(AVERAGEIFS([1]LTV_average!$I$2:$I$26929,[1]LTV_average!$D$2:$D$26929,Stance!EA$413,[1]LTV_average!$G$2:$G$26929,Stance!$A676,[1]LTV_average!$H$2:$H$26929,Stance!$B676),"")</f>
        <v/>
      </c>
      <c r="EB676" s="2">
        <f>IFERROR(AVERAGEIFS([1]LTV_average!$I$2:$I$26929,[1]LTV_average!$D$2:$D$26929,Stance!EB$413,[1]LTV_average!$G$2:$G$26929,Stance!$A676,[1]LTV_average!$H$2:$H$26929,Stance!$B676),"")</f>
        <v>100</v>
      </c>
      <c r="EC676" s="2">
        <f>IFERROR(AVERAGEIFS([1]LTV_average!$I$2:$I$26929,[1]LTV_average!$D$2:$D$26929,Stance!EC$413,[1]LTV_average!$G$2:$G$26929,Stance!$A676,[1]LTV_average!$H$2:$H$26929,Stance!$B676),"")</f>
        <v>100</v>
      </c>
      <c r="ED676" s="2">
        <f>IFERROR(AVERAGEIFS([1]LTV_average!$I$2:$I$26929,[1]LTV_average!$D$2:$D$26929,Stance!ED$413,[1]LTV_average!$G$2:$G$26929,Stance!$A676,[1]LTV_average!$H$2:$H$26929,Stance!$B676),"")</f>
        <v>100</v>
      </c>
      <c r="EE676" s="2" t="str">
        <f>IFERROR(AVERAGEIFS([1]LTV_average!$I$2:$I$26929,[1]LTV_average!$D$2:$D$26929,Stance!EE$413,[1]LTV_average!$G$2:$G$26929,Stance!$A676,[1]LTV_average!$H$2:$H$26929,Stance!$B676),"")</f>
        <v/>
      </c>
      <c r="EF676" s="2" t="str">
        <f>IFERROR(AVERAGEIFS([1]LTV_average!$I$2:$I$26929,[1]LTV_average!$D$2:$D$26929,Stance!EF$413,[1]LTV_average!$G$2:$G$26929,Stance!$A676,[1]LTV_average!$H$2:$H$26929,Stance!$B676),"")</f>
        <v/>
      </c>
      <c r="EG676" s="2">
        <f>IFERROR(AVERAGEIFS([1]LTV_average!$I$2:$I$26929,[1]LTV_average!$D$2:$D$26929,Stance!EG$413,[1]LTV_average!$G$2:$G$26929,Stance!$A676,[1]LTV_average!$H$2:$H$26929,Stance!$B676),"")</f>
        <v>100</v>
      </c>
      <c r="EH676" s="2" t="str">
        <f>IFERROR(AVERAGEIFS([1]LTV_average!$I$2:$I$26929,[1]LTV_average!$D$2:$D$26929,Stance!EH$413,[1]LTV_average!$G$2:$G$26929,Stance!$A676,[1]LTV_average!$H$2:$H$26929,Stance!$B676),"")</f>
        <v/>
      </c>
      <c r="EI676" s="4">
        <f t="shared" si="394"/>
        <v>91.284827598900975</v>
      </c>
      <c r="EK676" s="2">
        <v>2011</v>
      </c>
      <c r="EL676" s="2">
        <v>11</v>
      </c>
      <c r="EM676" s="3">
        <f t="shared" si="395"/>
        <v>40877</v>
      </c>
      <c r="EN676" s="2" t="str">
        <f t="shared" si="372"/>
        <v/>
      </c>
      <c r="EO676" s="2">
        <f t="shared" si="372"/>
        <v>0</v>
      </c>
      <c r="EP676" s="2" t="str">
        <f t="shared" si="372"/>
        <v/>
      </c>
      <c r="EQ676" s="2" t="str">
        <f t="shared" si="370"/>
        <v/>
      </c>
      <c r="ER676" s="2">
        <f t="shared" si="370"/>
        <v>0</v>
      </c>
      <c r="ES676" s="2">
        <f t="shared" si="370"/>
        <v>0</v>
      </c>
      <c r="ET676" s="2">
        <f t="shared" si="370"/>
        <v>0</v>
      </c>
      <c r="EU676" s="2" t="str">
        <f t="shared" si="370"/>
        <v/>
      </c>
      <c r="EV676" s="2" t="str">
        <f t="shared" si="370"/>
        <v/>
      </c>
      <c r="EW676" s="2" t="str">
        <f t="shared" si="370"/>
        <v/>
      </c>
      <c r="EX676" s="2">
        <f t="shared" si="370"/>
        <v>0</v>
      </c>
      <c r="EY676" s="2" t="str">
        <f t="shared" si="370"/>
        <v/>
      </c>
      <c r="EZ676" s="2">
        <f t="shared" si="370"/>
        <v>0</v>
      </c>
      <c r="FA676" s="2" t="str">
        <f t="shared" si="370"/>
        <v/>
      </c>
      <c r="FB676" s="2" t="str">
        <f t="shared" si="347"/>
        <v/>
      </c>
      <c r="FC676" s="2" t="str">
        <f t="shared" si="347"/>
        <v/>
      </c>
      <c r="FD676" s="2" t="str">
        <f t="shared" si="330"/>
        <v/>
      </c>
      <c r="FE676" s="2">
        <f t="shared" si="330"/>
        <v>0</v>
      </c>
      <c r="FF676" s="2" t="str">
        <f t="shared" si="330"/>
        <v/>
      </c>
      <c r="FG676" s="2" t="str">
        <f t="shared" si="330"/>
        <v/>
      </c>
      <c r="FH676" s="2" t="str">
        <f t="shared" si="330"/>
        <v/>
      </c>
      <c r="FI676" s="2" t="str">
        <f t="shared" si="330"/>
        <v/>
      </c>
      <c r="FJ676" s="2">
        <f t="shared" si="354"/>
        <v>0</v>
      </c>
      <c r="FK676" s="2" t="str">
        <f t="shared" si="354"/>
        <v/>
      </c>
      <c r="FL676" s="2">
        <f t="shared" si="354"/>
        <v>0</v>
      </c>
      <c r="FM676" s="2" t="str">
        <f t="shared" si="354"/>
        <v/>
      </c>
      <c r="FN676" s="2">
        <f t="shared" si="354"/>
        <v>0</v>
      </c>
      <c r="FO676" s="2">
        <f t="shared" si="354"/>
        <v>0</v>
      </c>
      <c r="FP676" s="2">
        <f t="shared" ref="FP676:FY702" si="402">IFERROR(AF676-AF675,"")</f>
        <v>0</v>
      </c>
      <c r="FQ676" s="2" t="str">
        <f t="shared" si="402"/>
        <v/>
      </c>
      <c r="FR676" s="2" t="str">
        <f t="shared" si="402"/>
        <v/>
      </c>
      <c r="FS676" s="2" t="str">
        <f t="shared" si="402"/>
        <v/>
      </c>
      <c r="FT676" s="2">
        <f t="shared" si="402"/>
        <v>0</v>
      </c>
      <c r="FU676" s="2">
        <f t="shared" si="356"/>
        <v>0</v>
      </c>
      <c r="FV676" s="2">
        <f t="shared" si="356"/>
        <v>0</v>
      </c>
      <c r="FW676" s="2">
        <f t="shared" si="356"/>
        <v>0</v>
      </c>
      <c r="FX676" s="2" t="str">
        <f t="shared" si="356"/>
        <v/>
      </c>
      <c r="FY676" s="2" t="str">
        <f t="shared" si="356"/>
        <v/>
      </c>
      <c r="FZ676" s="2" t="str">
        <f t="shared" si="356"/>
        <v/>
      </c>
      <c r="GA676" s="2">
        <f t="shared" si="356"/>
        <v>0</v>
      </c>
      <c r="GB676" s="2">
        <f t="shared" si="356"/>
        <v>0</v>
      </c>
      <c r="GC676" s="2" t="str">
        <f t="shared" si="356"/>
        <v/>
      </c>
      <c r="GD676" s="2">
        <f t="shared" si="356"/>
        <v>0</v>
      </c>
      <c r="GE676" s="2" t="str">
        <f t="shared" si="356"/>
        <v/>
      </c>
      <c r="GF676" s="2">
        <f t="shared" si="356"/>
        <v>0</v>
      </c>
      <c r="GG676" s="2">
        <f t="shared" si="356"/>
        <v>0</v>
      </c>
      <c r="GH676" s="2" t="str">
        <f t="shared" si="356"/>
        <v/>
      </c>
      <c r="GI676" s="2" t="str">
        <f t="shared" si="373"/>
        <v/>
      </c>
      <c r="GJ676" s="2" t="str">
        <f t="shared" si="373"/>
        <v/>
      </c>
      <c r="GK676" s="2">
        <f t="shared" si="373"/>
        <v>0</v>
      </c>
      <c r="GL676" s="2" t="str">
        <f t="shared" si="373"/>
        <v/>
      </c>
      <c r="GM676" s="2">
        <f t="shared" si="364"/>
        <v>0</v>
      </c>
      <c r="GN676" s="2" t="str">
        <f t="shared" si="360"/>
        <v/>
      </c>
      <c r="GO676" s="2">
        <f t="shared" si="360"/>
        <v>0</v>
      </c>
      <c r="GP676" s="2" t="str">
        <f t="shared" si="360"/>
        <v/>
      </c>
      <c r="GQ676" s="2">
        <f t="shared" si="360"/>
        <v>0</v>
      </c>
      <c r="GR676" s="2">
        <f t="shared" si="360"/>
        <v>0</v>
      </c>
      <c r="GS676" s="2">
        <f t="shared" si="324"/>
        <v>0</v>
      </c>
      <c r="GT676" s="2">
        <f t="shared" si="324"/>
        <v>0</v>
      </c>
      <c r="GU676" s="2">
        <f t="shared" si="324"/>
        <v>0</v>
      </c>
      <c r="GV676" s="2">
        <f t="shared" si="324"/>
        <v>0</v>
      </c>
      <c r="GW676" s="2">
        <f t="shared" si="324"/>
        <v>0</v>
      </c>
      <c r="GX676" s="2" t="str">
        <f t="shared" si="324"/>
        <v/>
      </c>
      <c r="GY676" s="2" t="str">
        <f t="shared" si="324"/>
        <v/>
      </c>
      <c r="GZ676" s="2">
        <f t="shared" si="324"/>
        <v>0</v>
      </c>
      <c r="HA676" s="2" t="str">
        <f t="shared" si="357"/>
        <v/>
      </c>
      <c r="HB676" s="2" t="str">
        <f t="shared" si="357"/>
        <v/>
      </c>
      <c r="HC676" s="2" t="str">
        <f t="shared" si="357"/>
        <v/>
      </c>
      <c r="HD676" s="2" t="str">
        <f t="shared" si="357"/>
        <v/>
      </c>
      <c r="HE676" s="2">
        <f t="shared" si="357"/>
        <v>0</v>
      </c>
      <c r="HF676" s="2">
        <f t="shared" si="357"/>
        <v>0</v>
      </c>
      <c r="HG676" s="2" t="str">
        <f t="shared" si="378"/>
        <v/>
      </c>
      <c r="HH676" s="2" t="str">
        <f t="shared" si="378"/>
        <v/>
      </c>
      <c r="HI676" s="2">
        <f t="shared" si="378"/>
        <v>0</v>
      </c>
      <c r="HJ676" s="2" t="str">
        <f t="shared" si="378"/>
        <v/>
      </c>
      <c r="HK676" s="2" t="str">
        <f t="shared" si="378"/>
        <v/>
      </c>
      <c r="HL676" s="2">
        <f t="shared" si="378"/>
        <v>-15</v>
      </c>
      <c r="HM676" s="2">
        <f t="shared" si="334"/>
        <v>0</v>
      </c>
      <c r="HN676" s="2">
        <f t="shared" si="334"/>
        <v>0</v>
      </c>
      <c r="HO676" s="2" t="str">
        <f t="shared" si="334"/>
        <v/>
      </c>
      <c r="HP676" s="2" t="str">
        <f t="shared" si="332"/>
        <v/>
      </c>
      <c r="HQ676" s="2" t="str">
        <f t="shared" si="332"/>
        <v/>
      </c>
      <c r="HR676" s="2" t="str">
        <f t="shared" si="332"/>
        <v/>
      </c>
      <c r="HS676" s="2" t="str">
        <f t="shared" si="332"/>
        <v/>
      </c>
      <c r="HT676" s="2">
        <f t="shared" si="332"/>
        <v>0</v>
      </c>
      <c r="HU676" s="2" t="str">
        <f t="shared" si="332"/>
        <v/>
      </c>
      <c r="HV676" s="2">
        <f t="shared" si="352"/>
        <v>0</v>
      </c>
      <c r="HW676" s="2" t="str">
        <f t="shared" si="352"/>
        <v/>
      </c>
      <c r="HX676" s="2">
        <f t="shared" si="352"/>
        <v>0</v>
      </c>
      <c r="HY676" s="2">
        <f t="shared" si="352"/>
        <v>0</v>
      </c>
      <c r="HZ676" s="2" t="str">
        <f t="shared" si="352"/>
        <v/>
      </c>
      <c r="IA676" s="2" t="str">
        <f t="shared" si="352"/>
        <v/>
      </c>
      <c r="IB676" s="2">
        <f t="shared" si="352"/>
        <v>0</v>
      </c>
      <c r="IC676" s="2">
        <f t="shared" si="352"/>
        <v>0</v>
      </c>
      <c r="ID676" s="2">
        <f t="shared" si="382"/>
        <v>0</v>
      </c>
      <c r="IE676" s="2" t="str">
        <f t="shared" si="382"/>
        <v/>
      </c>
      <c r="IF676" s="2">
        <f t="shared" si="382"/>
        <v>0</v>
      </c>
      <c r="IG676" s="2" t="str">
        <f t="shared" si="382"/>
        <v/>
      </c>
      <c r="IH676" s="2">
        <f t="shared" si="382"/>
        <v>0</v>
      </c>
      <c r="II676" s="2">
        <f t="shared" si="382"/>
        <v>0</v>
      </c>
      <c r="IJ676" s="2" t="str">
        <f t="shared" si="382"/>
        <v/>
      </c>
      <c r="IK676" s="2">
        <f t="shared" si="382"/>
        <v>0</v>
      </c>
      <c r="IL676" s="2">
        <f t="shared" si="382"/>
        <v>0</v>
      </c>
      <c r="IM676" s="2" t="str">
        <f t="shared" si="400"/>
        <v/>
      </c>
      <c r="IN676" s="2">
        <f t="shared" si="400"/>
        <v>0</v>
      </c>
      <c r="IO676" s="2">
        <f t="shared" si="400"/>
        <v>0</v>
      </c>
      <c r="IP676" s="2">
        <f t="shared" si="400"/>
        <v>0</v>
      </c>
      <c r="IQ676" s="2">
        <f t="shared" si="379"/>
        <v>0</v>
      </c>
      <c r="IR676" s="2" t="str">
        <f t="shared" si="379"/>
        <v/>
      </c>
      <c r="IS676" s="2" t="str">
        <f t="shared" si="379"/>
        <v/>
      </c>
      <c r="IT676" s="2">
        <f t="shared" si="379"/>
        <v>0</v>
      </c>
      <c r="IU676" s="2">
        <f t="shared" si="379"/>
        <v>0</v>
      </c>
      <c r="IV676" s="2">
        <f t="shared" si="379"/>
        <v>0</v>
      </c>
      <c r="IW676" s="2">
        <f t="shared" si="374"/>
        <v>0</v>
      </c>
      <c r="IX676" s="2" t="str">
        <f t="shared" si="374"/>
        <v/>
      </c>
      <c r="IY676" s="2" t="str">
        <f t="shared" si="374"/>
        <v/>
      </c>
      <c r="IZ676" s="2" t="str">
        <f t="shared" si="374"/>
        <v/>
      </c>
      <c r="JA676" s="2">
        <f t="shared" si="374"/>
        <v>0</v>
      </c>
      <c r="JB676" s="2" t="str">
        <f t="shared" si="374"/>
        <v/>
      </c>
      <c r="JC676" s="2" t="str">
        <f t="shared" si="374"/>
        <v/>
      </c>
      <c r="JD676" s="2" t="str">
        <f t="shared" si="374"/>
        <v/>
      </c>
      <c r="JE676" s="2" t="str">
        <f t="shared" si="374"/>
        <v/>
      </c>
      <c r="JF676" s="2">
        <f t="shared" si="368"/>
        <v>0</v>
      </c>
      <c r="JG676" s="2" t="str">
        <f t="shared" si="368"/>
        <v/>
      </c>
      <c r="JH676" s="2">
        <f t="shared" si="368"/>
        <v>0</v>
      </c>
      <c r="JI676" s="2" t="str">
        <f t="shared" si="365"/>
        <v/>
      </c>
      <c r="JJ676" s="2">
        <f t="shared" si="365"/>
        <v>0</v>
      </c>
      <c r="JK676" s="2" t="str">
        <f t="shared" si="365"/>
        <v/>
      </c>
      <c r="JL676" s="2">
        <f t="shared" si="361"/>
        <v>0</v>
      </c>
      <c r="JM676" s="2">
        <f t="shared" si="361"/>
        <v>0</v>
      </c>
      <c r="JN676" s="2">
        <f t="shared" si="338"/>
        <v>0</v>
      </c>
      <c r="JO676" s="2" t="str">
        <f t="shared" si="338"/>
        <v/>
      </c>
      <c r="JP676" s="2" t="str">
        <f t="shared" si="316"/>
        <v/>
      </c>
      <c r="JQ676" s="2">
        <f t="shared" si="316"/>
        <v>0</v>
      </c>
      <c r="JR676" s="2" t="str">
        <f t="shared" si="316"/>
        <v/>
      </c>
      <c r="JS676" s="2">
        <f t="shared" si="397"/>
        <v>-15</v>
      </c>
      <c r="JT676" s="2">
        <f t="shared" si="388"/>
        <v>-196.90013227513225</v>
      </c>
      <c r="JU676">
        <f t="shared" si="392"/>
        <v>196.90013227513225</v>
      </c>
      <c r="JV676" s="2">
        <f t="shared" si="389"/>
        <v>-11.582360722066603</v>
      </c>
      <c r="JW676">
        <f t="shared" si="390"/>
        <v>11.582360722066603</v>
      </c>
      <c r="JX676" s="2">
        <v>2011</v>
      </c>
      <c r="JY676" s="2">
        <v>11</v>
      </c>
      <c r="JZ676" s="3">
        <f t="shared" si="396"/>
        <v>40877</v>
      </c>
      <c r="KA676" s="6" t="str">
        <f t="shared" si="375"/>
        <v/>
      </c>
      <c r="KB676" s="6" t="str">
        <f t="shared" si="375"/>
        <v/>
      </c>
      <c r="KC676" s="6" t="str">
        <f t="shared" si="375"/>
        <v/>
      </c>
      <c r="KD676" s="6" t="str">
        <f t="shared" si="371"/>
        <v/>
      </c>
      <c r="KE676" s="6" t="str">
        <f t="shared" si="371"/>
        <v/>
      </c>
      <c r="KF676" s="6" t="str">
        <f t="shared" si="371"/>
        <v/>
      </c>
      <c r="KG676" s="6" t="str">
        <f t="shared" si="371"/>
        <v/>
      </c>
      <c r="KH676" s="6" t="str">
        <f t="shared" si="371"/>
        <v/>
      </c>
      <c r="KI676" s="6" t="str">
        <f t="shared" si="371"/>
        <v/>
      </c>
      <c r="KJ676" s="6" t="str">
        <f t="shared" si="371"/>
        <v/>
      </c>
      <c r="KK676" s="6" t="str">
        <f t="shared" si="371"/>
        <v/>
      </c>
      <c r="KL676" s="6" t="str">
        <f t="shared" si="371"/>
        <v/>
      </c>
      <c r="KM676" s="6" t="str">
        <f t="shared" si="371"/>
        <v/>
      </c>
      <c r="KN676" s="6" t="str">
        <f t="shared" si="371"/>
        <v/>
      </c>
      <c r="KO676" s="6" t="str">
        <f t="shared" si="348"/>
        <v/>
      </c>
      <c r="KP676" s="6" t="str">
        <f t="shared" si="348"/>
        <v/>
      </c>
      <c r="KQ676" s="6" t="str">
        <f t="shared" si="331"/>
        <v/>
      </c>
      <c r="KR676" s="6" t="str">
        <f t="shared" si="331"/>
        <v/>
      </c>
      <c r="KS676" s="6" t="str">
        <f t="shared" si="331"/>
        <v/>
      </c>
      <c r="KT676" s="6" t="str">
        <f t="shared" si="331"/>
        <v/>
      </c>
      <c r="KU676" s="6" t="str">
        <f t="shared" si="331"/>
        <v/>
      </c>
      <c r="KV676" s="6" t="str">
        <f t="shared" si="331"/>
        <v/>
      </c>
      <c r="KW676" s="6" t="str">
        <f t="shared" si="355"/>
        <v/>
      </c>
      <c r="KX676" s="6" t="str">
        <f t="shared" si="355"/>
        <v/>
      </c>
      <c r="KY676" s="6" t="str">
        <f t="shared" si="355"/>
        <v/>
      </c>
      <c r="KZ676" s="6" t="str">
        <f t="shared" si="355"/>
        <v/>
      </c>
      <c r="LA676" s="6" t="str">
        <f t="shared" si="355"/>
        <v/>
      </c>
      <c r="LB676" s="6" t="str">
        <f t="shared" si="355"/>
        <v/>
      </c>
      <c r="LC676" s="6" t="str">
        <f t="shared" ref="LC676:LL702" si="403">IF(OR(FP676=0,            ISERROR(VALUE(FP676))                  ),"",IF(FP676&lt;0,FP676/$JU$414,FP676/$JV$414))</f>
        <v/>
      </c>
      <c r="LD676" s="6" t="str">
        <f t="shared" si="403"/>
        <v/>
      </c>
      <c r="LE676" s="6" t="str">
        <f t="shared" si="403"/>
        <v/>
      </c>
      <c r="LF676" s="6" t="str">
        <f t="shared" si="403"/>
        <v/>
      </c>
      <c r="LG676" s="6" t="str">
        <f t="shared" si="403"/>
        <v/>
      </c>
      <c r="LH676" s="6" t="str">
        <f t="shared" si="358"/>
        <v/>
      </c>
      <c r="LI676" s="6" t="str">
        <f t="shared" si="358"/>
        <v/>
      </c>
      <c r="LJ676" s="6" t="str">
        <f t="shared" si="358"/>
        <v/>
      </c>
      <c r="LK676" s="6" t="str">
        <f t="shared" si="358"/>
        <v/>
      </c>
      <c r="LL676" s="6" t="str">
        <f t="shared" si="358"/>
        <v/>
      </c>
      <c r="LM676" s="6" t="str">
        <f t="shared" si="358"/>
        <v/>
      </c>
      <c r="LN676" s="6" t="str">
        <f t="shared" si="358"/>
        <v/>
      </c>
      <c r="LO676" s="6" t="str">
        <f t="shared" si="358"/>
        <v/>
      </c>
      <c r="LP676" s="6" t="str">
        <f t="shared" si="358"/>
        <v/>
      </c>
      <c r="LQ676" s="6" t="str">
        <f t="shared" si="358"/>
        <v/>
      </c>
      <c r="LR676" s="6" t="str">
        <f t="shared" si="358"/>
        <v/>
      </c>
      <c r="LS676" s="6" t="str">
        <f t="shared" si="358"/>
        <v/>
      </c>
      <c r="LT676" s="6" t="str">
        <f t="shared" si="358"/>
        <v/>
      </c>
      <c r="LU676" s="6" t="str">
        <f t="shared" si="358"/>
        <v/>
      </c>
      <c r="LV676" s="6" t="str">
        <f t="shared" si="376"/>
        <v/>
      </c>
      <c r="LW676" s="6" t="str">
        <f t="shared" si="376"/>
        <v/>
      </c>
      <c r="LX676" s="6" t="str">
        <f t="shared" si="376"/>
        <v/>
      </c>
      <c r="LY676" s="6" t="str">
        <f t="shared" si="376"/>
        <v/>
      </c>
      <c r="LZ676" s="6" t="str">
        <f t="shared" si="366"/>
        <v/>
      </c>
      <c r="MA676" s="6" t="str">
        <f t="shared" si="362"/>
        <v/>
      </c>
      <c r="MB676" s="6" t="str">
        <f t="shared" si="362"/>
        <v/>
      </c>
      <c r="MC676" s="6" t="str">
        <f t="shared" si="362"/>
        <v/>
      </c>
      <c r="MD676" s="6" t="str">
        <f t="shared" si="362"/>
        <v/>
      </c>
      <c r="ME676" s="6" t="str">
        <f t="shared" si="362"/>
        <v/>
      </c>
      <c r="MF676" s="6" t="str">
        <f t="shared" si="325"/>
        <v/>
      </c>
      <c r="MG676" s="6" t="str">
        <f t="shared" si="325"/>
        <v/>
      </c>
      <c r="MH676" s="6" t="str">
        <f t="shared" si="325"/>
        <v/>
      </c>
      <c r="MI676" s="6" t="str">
        <f t="shared" si="325"/>
        <v/>
      </c>
      <c r="MJ676" s="6" t="str">
        <f t="shared" si="325"/>
        <v/>
      </c>
      <c r="MK676" s="6" t="str">
        <f t="shared" si="325"/>
        <v/>
      </c>
      <c r="ML676" s="6" t="str">
        <f t="shared" si="325"/>
        <v/>
      </c>
      <c r="MM676" s="6" t="str">
        <f t="shared" si="325"/>
        <v/>
      </c>
      <c r="MN676" s="6" t="str">
        <f t="shared" si="359"/>
        <v/>
      </c>
      <c r="MO676" s="6" t="str">
        <f t="shared" si="359"/>
        <v/>
      </c>
      <c r="MP676" s="6" t="str">
        <f t="shared" si="359"/>
        <v/>
      </c>
      <c r="MQ676" s="6" t="str">
        <f t="shared" si="359"/>
        <v/>
      </c>
      <c r="MR676" s="6" t="str">
        <f t="shared" si="359"/>
        <v/>
      </c>
      <c r="MS676" s="6" t="str">
        <f t="shared" si="359"/>
        <v/>
      </c>
      <c r="MT676" s="6" t="str">
        <f t="shared" si="380"/>
        <v/>
      </c>
      <c r="MU676" s="6" t="str">
        <f t="shared" si="380"/>
        <v/>
      </c>
      <c r="MV676" s="6" t="str">
        <f t="shared" si="380"/>
        <v/>
      </c>
      <c r="MW676" s="6" t="str">
        <f t="shared" si="380"/>
        <v/>
      </c>
      <c r="MX676" s="6" t="str">
        <f t="shared" si="380"/>
        <v/>
      </c>
      <c r="MY676" s="6">
        <f t="shared" si="380"/>
        <v>-1.6080798198647224</v>
      </c>
      <c r="MZ676" s="6" t="str">
        <f t="shared" si="335"/>
        <v/>
      </c>
      <c r="NA676" s="6" t="str">
        <f t="shared" si="335"/>
        <v/>
      </c>
      <c r="NB676" s="6" t="str">
        <f t="shared" si="335"/>
        <v/>
      </c>
      <c r="NC676" s="6" t="str">
        <f t="shared" si="333"/>
        <v/>
      </c>
      <c r="ND676" s="6" t="str">
        <f t="shared" si="333"/>
        <v/>
      </c>
      <c r="NE676" s="6" t="str">
        <f t="shared" si="333"/>
        <v/>
      </c>
      <c r="NF676" s="6" t="str">
        <f t="shared" si="333"/>
        <v/>
      </c>
      <c r="NG676" s="6" t="str">
        <f t="shared" si="333"/>
        <v/>
      </c>
      <c r="NH676" s="6" t="str">
        <f t="shared" si="333"/>
        <v/>
      </c>
      <c r="NI676" s="6" t="str">
        <f t="shared" si="353"/>
        <v/>
      </c>
      <c r="NJ676" s="6" t="str">
        <f t="shared" si="353"/>
        <v/>
      </c>
      <c r="NK676" s="6" t="str">
        <f t="shared" si="353"/>
        <v/>
      </c>
      <c r="NL676" s="6" t="str">
        <f t="shared" si="353"/>
        <v/>
      </c>
      <c r="NM676" s="6" t="str">
        <f t="shared" si="353"/>
        <v/>
      </c>
      <c r="NN676" s="6" t="str">
        <f t="shared" si="353"/>
        <v/>
      </c>
      <c r="NO676" s="6" t="str">
        <f t="shared" si="353"/>
        <v/>
      </c>
      <c r="NP676" s="6" t="str">
        <f t="shared" si="353"/>
        <v/>
      </c>
      <c r="NQ676" s="6" t="str">
        <f t="shared" si="383"/>
        <v/>
      </c>
      <c r="NR676" s="6" t="str">
        <f t="shared" si="383"/>
        <v/>
      </c>
      <c r="NS676" s="6" t="str">
        <f t="shared" si="383"/>
        <v/>
      </c>
      <c r="NT676" s="6" t="str">
        <f t="shared" si="383"/>
        <v/>
      </c>
      <c r="NU676" s="6" t="str">
        <f t="shared" si="383"/>
        <v/>
      </c>
      <c r="NV676" s="6" t="str">
        <f t="shared" si="383"/>
        <v/>
      </c>
      <c r="NW676" s="6" t="str">
        <f t="shared" si="383"/>
        <v/>
      </c>
      <c r="NX676" s="6" t="str">
        <f t="shared" si="383"/>
        <v/>
      </c>
      <c r="NY676" s="6" t="str">
        <f t="shared" si="383"/>
        <v/>
      </c>
      <c r="NZ676" s="6" t="str">
        <f t="shared" si="401"/>
        <v/>
      </c>
      <c r="OA676" s="6" t="str">
        <f t="shared" si="401"/>
        <v/>
      </c>
      <c r="OB676" s="6" t="str">
        <f t="shared" si="401"/>
        <v/>
      </c>
      <c r="OC676" s="6" t="str">
        <f t="shared" si="401"/>
        <v/>
      </c>
      <c r="OD676" s="6" t="str">
        <f t="shared" si="381"/>
        <v/>
      </c>
      <c r="OE676" s="6" t="str">
        <f t="shared" si="381"/>
        <v/>
      </c>
      <c r="OF676" s="6" t="str">
        <f t="shared" si="381"/>
        <v/>
      </c>
      <c r="OG676" s="6" t="str">
        <f t="shared" si="381"/>
        <v/>
      </c>
      <c r="OH676" s="6" t="str">
        <f t="shared" si="381"/>
        <v/>
      </c>
      <c r="OI676" s="6" t="str">
        <f t="shared" si="381"/>
        <v/>
      </c>
      <c r="OJ676" s="6" t="str">
        <f t="shared" si="377"/>
        <v/>
      </c>
      <c r="OK676" s="6" t="str">
        <f t="shared" si="377"/>
        <v/>
      </c>
      <c r="OL676" s="6" t="str">
        <f t="shared" si="377"/>
        <v/>
      </c>
      <c r="OM676" s="6" t="str">
        <f t="shared" si="377"/>
        <v/>
      </c>
      <c r="ON676" s="6" t="str">
        <f t="shared" si="377"/>
        <v/>
      </c>
      <c r="OO676" s="6" t="str">
        <f t="shared" si="377"/>
        <v/>
      </c>
      <c r="OP676" s="6" t="str">
        <f t="shared" si="377"/>
        <v/>
      </c>
      <c r="OQ676" s="6" t="str">
        <f t="shared" si="377"/>
        <v/>
      </c>
      <c r="OR676" s="6" t="str">
        <f t="shared" si="377"/>
        <v/>
      </c>
      <c r="OS676" s="6" t="str">
        <f t="shared" si="369"/>
        <v/>
      </c>
      <c r="OT676" s="6" t="str">
        <f t="shared" si="369"/>
        <v/>
      </c>
      <c r="OU676" s="6" t="str">
        <f t="shared" si="369"/>
        <v/>
      </c>
      <c r="OV676" s="6" t="str">
        <f t="shared" si="367"/>
        <v/>
      </c>
      <c r="OW676" s="6" t="str">
        <f t="shared" si="367"/>
        <v/>
      </c>
      <c r="OX676" s="6" t="str">
        <f t="shared" si="367"/>
        <v/>
      </c>
      <c r="OY676" s="6" t="str">
        <f t="shared" si="363"/>
        <v/>
      </c>
      <c r="OZ676" s="6" t="str">
        <f t="shared" si="363"/>
        <v/>
      </c>
      <c r="PA676" s="6" t="str">
        <f t="shared" si="340"/>
        <v/>
      </c>
      <c r="PB676" s="6" t="str">
        <f t="shared" si="340"/>
        <v/>
      </c>
      <c r="PC676" s="6" t="str">
        <f t="shared" si="317"/>
        <v/>
      </c>
      <c r="PD676" s="6" t="str">
        <f t="shared" si="317"/>
        <v/>
      </c>
      <c r="PE676" s="6" t="str">
        <f t="shared" si="317"/>
        <v/>
      </c>
      <c r="PF676" s="6">
        <f t="shared" si="398"/>
        <v>-1.6080798198647224</v>
      </c>
      <c r="PG676" s="7">
        <f t="shared" si="399"/>
        <v>40877</v>
      </c>
      <c r="PH676" s="6">
        <f t="shared" si="336"/>
        <v>-30.151000301531486</v>
      </c>
      <c r="PI676" s="6">
        <f t="shared" si="351"/>
        <v>-24.7999985864511</v>
      </c>
      <c r="PJ676">
        <f t="shared" si="391"/>
        <v>30.151000301531486</v>
      </c>
      <c r="PK676">
        <f t="shared" si="384"/>
        <v>-30.151000301531486</v>
      </c>
      <c r="PL676">
        <f t="shared" si="385"/>
        <v>0</v>
      </c>
      <c r="PM676">
        <f t="shared" si="386"/>
        <v>25</v>
      </c>
      <c r="PN676">
        <f t="shared" si="387"/>
        <v>0</v>
      </c>
    </row>
    <row r="677" spans="1:430" x14ac:dyDescent="0.4">
      <c r="A677" s="2">
        <v>2011</v>
      </c>
      <c r="B677" s="2">
        <v>12</v>
      </c>
      <c r="C677" s="3">
        <f t="shared" si="393"/>
        <v>40908</v>
      </c>
      <c r="D677" s="2" t="str">
        <f>IFERROR(AVERAGEIFS([1]LTV_average!$I$2:$I$26929,[1]LTV_average!$D$2:$D$26929,Stance!D$413,[1]LTV_average!$G$2:$G$26929,Stance!$A677,[1]LTV_average!$H$2:$H$26929,Stance!$B677),"")</f>
        <v/>
      </c>
      <c r="E677" s="2">
        <f>IFERROR(AVERAGEIFS([1]LTV_average!$I$2:$I$26929,[1]LTV_average!$D$2:$D$26929,Stance!E$413,[1]LTV_average!$G$2:$G$26929,Stance!$A677,[1]LTV_average!$H$2:$H$26929,Stance!$B677),"")</f>
        <v>100</v>
      </c>
      <c r="F677" s="2" t="str">
        <f>IFERROR(AVERAGEIFS([1]LTV_average!$I$2:$I$26929,[1]LTV_average!$D$2:$D$26929,Stance!F$413,[1]LTV_average!$G$2:$G$26929,Stance!$A677,[1]LTV_average!$H$2:$H$26929,Stance!$B677),"")</f>
        <v/>
      </c>
      <c r="G677" s="2" t="str">
        <f>IFERROR(AVERAGEIFS([1]LTV_average!$I$2:$I$26929,[1]LTV_average!$D$2:$D$26929,Stance!G$413,[1]LTV_average!$G$2:$G$26929,Stance!$A677,[1]LTV_average!$H$2:$H$26929,Stance!$B677),"")</f>
        <v/>
      </c>
      <c r="H677" s="2">
        <f>IFERROR(AVERAGEIFS([1]LTV_average!$I$2:$I$26929,[1]LTV_average!$D$2:$D$26929,Stance!H$413,[1]LTV_average!$G$2:$G$26929,Stance!$A677,[1]LTV_average!$H$2:$H$26929,Stance!$B677),"")</f>
        <v>100</v>
      </c>
      <c r="I677" s="2">
        <f>IFERROR(AVERAGEIFS([1]LTV_average!$I$2:$I$26929,[1]LTV_average!$D$2:$D$26929,Stance!I$413,[1]LTV_average!$G$2:$G$26929,Stance!$A677,[1]LTV_average!$H$2:$H$26929,Stance!$B677),"")</f>
        <v>100</v>
      </c>
      <c r="J677" s="2">
        <f>IFERROR(AVERAGEIFS([1]LTV_average!$I$2:$I$26929,[1]LTV_average!$D$2:$D$26929,Stance!J$413,[1]LTV_average!$G$2:$G$26929,Stance!$A677,[1]LTV_average!$H$2:$H$26929,Stance!$B677),"")</f>
        <v>100</v>
      </c>
      <c r="K677" s="2" t="str">
        <f>IFERROR(AVERAGEIFS([1]LTV_average!$I$2:$I$26929,[1]LTV_average!$D$2:$D$26929,Stance!K$413,[1]LTV_average!$G$2:$G$26929,Stance!$A677,[1]LTV_average!$H$2:$H$26929,Stance!$B677),"")</f>
        <v/>
      </c>
      <c r="L677" s="2" t="str">
        <f>IFERROR(AVERAGEIFS([1]LTV_average!$I$2:$I$26929,[1]LTV_average!$D$2:$D$26929,Stance!L$413,[1]LTV_average!$G$2:$G$26929,Stance!$A677,[1]LTV_average!$H$2:$H$26929,Stance!$B677),"")</f>
        <v/>
      </c>
      <c r="M677" s="2" t="str">
        <f>IFERROR(AVERAGEIFS([1]LTV_average!$I$2:$I$26929,[1]LTV_average!$D$2:$D$26929,Stance!M$413,[1]LTV_average!$G$2:$G$26929,Stance!$A677,[1]LTV_average!$H$2:$H$26929,Stance!$B677),"")</f>
        <v/>
      </c>
      <c r="N677" s="2">
        <f>IFERROR(AVERAGEIFS([1]LTV_average!$I$2:$I$26929,[1]LTV_average!$D$2:$D$26929,Stance!N$413,[1]LTV_average!$G$2:$G$26929,Stance!$A677,[1]LTV_average!$H$2:$H$26929,Stance!$B677),"")</f>
        <v>100</v>
      </c>
      <c r="O677" s="2" t="str">
        <f>IFERROR(AVERAGEIFS([1]LTV_average!$I$2:$I$26929,[1]LTV_average!$D$2:$D$26929,Stance!O$413,[1]LTV_average!$G$2:$G$26929,Stance!$A677,[1]LTV_average!$H$2:$H$26929,Stance!$B677),"")</f>
        <v/>
      </c>
      <c r="P677" s="2">
        <f>IFERROR(AVERAGEIFS([1]LTV_average!$I$2:$I$26929,[1]LTV_average!$D$2:$D$26929,Stance!P$413,[1]LTV_average!$G$2:$G$26929,Stance!$A677,[1]LTV_average!$H$2:$H$26929,Stance!$B677),"")</f>
        <v>100</v>
      </c>
      <c r="Q677" s="2" t="str">
        <f>IFERROR(AVERAGEIFS([1]LTV_average!$I$2:$I$26929,[1]LTV_average!$D$2:$D$26929,Stance!Q$413,[1]LTV_average!$G$2:$G$26929,Stance!$A677,[1]LTV_average!$H$2:$H$26929,Stance!$B677),"")</f>
        <v/>
      </c>
      <c r="R677" s="2" t="str">
        <f>IFERROR(AVERAGEIFS([1]LTV_average!$I$2:$I$26929,[1]LTV_average!$D$2:$D$26929,Stance!R$413,[1]LTV_average!$G$2:$G$26929,Stance!$A677,[1]LTV_average!$H$2:$H$26929,Stance!$B677),"")</f>
        <v/>
      </c>
      <c r="S677" s="2" t="str">
        <f>IFERROR(AVERAGEIFS([1]LTV_average!$I$2:$I$26929,[1]LTV_average!$D$2:$D$26929,Stance!S$413,[1]LTV_average!$G$2:$G$26929,Stance!$A677,[1]LTV_average!$H$2:$H$26929,Stance!$B677),"")</f>
        <v/>
      </c>
      <c r="T677" s="2" t="str">
        <f>IFERROR(AVERAGEIFS([1]LTV_average!$I$2:$I$26929,[1]LTV_average!$D$2:$D$26929,Stance!T$413,[1]LTV_average!$G$2:$G$26929,Stance!$A677,[1]LTV_average!$H$2:$H$26929,Stance!$B677),"")</f>
        <v/>
      </c>
      <c r="U677" s="2">
        <f>IFERROR(AVERAGEIFS([1]LTV_average!$I$2:$I$26929,[1]LTV_average!$D$2:$D$26929,Stance!U$413,[1]LTV_average!$G$2:$G$26929,Stance!$A677,[1]LTV_average!$H$2:$H$26929,Stance!$B677),"")</f>
        <v>100</v>
      </c>
      <c r="V677" s="2" t="str">
        <f>IFERROR(AVERAGEIFS([1]LTV_average!$I$2:$I$26929,[1]LTV_average!$D$2:$D$26929,Stance!V$413,[1]LTV_average!$G$2:$G$26929,Stance!$A677,[1]LTV_average!$H$2:$H$26929,Stance!$B677),"")</f>
        <v/>
      </c>
      <c r="W677" s="2" t="str">
        <f>IFERROR(AVERAGEIFS([1]LTV_average!$I$2:$I$26929,[1]LTV_average!$D$2:$D$26929,Stance!W$413,[1]LTV_average!$G$2:$G$26929,Stance!$A677,[1]LTV_average!$H$2:$H$26929,Stance!$B677),"")</f>
        <v/>
      </c>
      <c r="X677" s="2" t="str">
        <f>IFERROR(AVERAGEIFS([1]LTV_average!$I$2:$I$26929,[1]LTV_average!$D$2:$D$26929,Stance!X$413,[1]LTV_average!$G$2:$G$26929,Stance!$A677,[1]LTV_average!$H$2:$H$26929,Stance!$B677),"")</f>
        <v/>
      </c>
      <c r="Y677" s="2" t="str">
        <f>IFERROR(AVERAGEIFS([1]LTV_average!$I$2:$I$26929,[1]LTV_average!$D$2:$D$26929,Stance!Y$413,[1]LTV_average!$G$2:$G$26929,Stance!$A677,[1]LTV_average!$H$2:$H$26929,Stance!$B677),"")</f>
        <v/>
      </c>
      <c r="Z677" s="2">
        <f>IFERROR(AVERAGEIFS([1]LTV_average!$I$2:$I$26929,[1]LTV_average!$D$2:$D$26929,Stance!Z$413,[1]LTV_average!$G$2:$G$26929,Stance!$A677,[1]LTV_average!$H$2:$H$26929,Stance!$B677),"")</f>
        <v>89.285714285714292</v>
      </c>
      <c r="AA677" s="2" t="str">
        <f>IFERROR(AVERAGEIFS([1]LTV_average!$I$2:$I$26929,[1]LTV_average!$D$2:$D$26929,Stance!AA$413,[1]LTV_average!$G$2:$G$26929,Stance!$A677,[1]LTV_average!$H$2:$H$26929,Stance!$B677),"")</f>
        <v/>
      </c>
      <c r="AB677" s="2">
        <f>IFERROR(AVERAGEIFS([1]LTV_average!$I$2:$I$26929,[1]LTV_average!$D$2:$D$26929,Stance!AB$413,[1]LTV_average!$G$2:$G$26929,Stance!$A677,[1]LTV_average!$H$2:$H$26929,Stance!$B677),"")</f>
        <v>100</v>
      </c>
      <c r="AC677" s="2" t="str">
        <f>IFERROR(AVERAGEIFS([1]LTV_average!$I$2:$I$26929,[1]LTV_average!$D$2:$D$26929,Stance!AC$413,[1]LTV_average!$G$2:$G$26929,Stance!$A677,[1]LTV_average!$H$2:$H$26929,Stance!$B677),"")</f>
        <v/>
      </c>
      <c r="AD677" s="2">
        <f>IFERROR(AVERAGEIFS([1]LTV_average!$I$2:$I$26929,[1]LTV_average!$D$2:$D$26929,Stance!AD$413,[1]LTV_average!$G$2:$G$26929,Stance!$A677,[1]LTV_average!$H$2:$H$26929,Stance!$B677),"")</f>
        <v>91</v>
      </c>
      <c r="AE677" s="2">
        <f>IFERROR(AVERAGEIFS([1]LTV_average!$I$2:$I$26929,[1]LTV_average!$D$2:$D$26929,Stance!AE$413,[1]LTV_average!$G$2:$G$26929,Stance!$A677,[1]LTV_average!$H$2:$H$26929,Stance!$B677),"")</f>
        <v>60</v>
      </c>
      <c r="AF677" s="2">
        <f>IFERROR(AVERAGEIFS([1]LTV_average!$I$2:$I$26929,[1]LTV_average!$D$2:$D$26929,Stance!AF$413,[1]LTV_average!$G$2:$G$26929,Stance!$A677,[1]LTV_average!$H$2:$H$26929,Stance!$B677),"")</f>
        <v>75</v>
      </c>
      <c r="AG677" s="2" t="str">
        <f>IFERROR(AVERAGEIFS([1]LTV_average!$I$2:$I$26929,[1]LTV_average!$D$2:$D$26929,Stance!AG$413,[1]LTV_average!$G$2:$G$26929,Stance!$A677,[1]LTV_average!$H$2:$H$26929,Stance!$B677),"")</f>
        <v/>
      </c>
      <c r="AH677" s="2" t="str">
        <f>IFERROR(AVERAGEIFS([1]LTV_average!$I$2:$I$26929,[1]LTV_average!$D$2:$D$26929,Stance!AH$413,[1]LTV_average!$G$2:$G$26929,Stance!$A677,[1]LTV_average!$H$2:$H$26929,Stance!$B677),"")</f>
        <v/>
      </c>
      <c r="AI677" s="2" t="str">
        <f>IFERROR(AVERAGEIFS([1]LTV_average!$I$2:$I$26929,[1]LTV_average!$D$2:$D$26929,Stance!AI$413,[1]LTV_average!$G$2:$G$26929,Stance!$A677,[1]LTV_average!$H$2:$H$26929,Stance!$B677),"")</f>
        <v/>
      </c>
      <c r="AJ677" s="2">
        <f>IFERROR(AVERAGEIFS([1]LTV_average!$I$2:$I$26929,[1]LTV_average!$D$2:$D$26929,Stance!AJ$413,[1]LTV_average!$G$2:$G$26929,Stance!$A677,[1]LTV_average!$H$2:$H$26929,Stance!$B677),"")</f>
        <v>73.333333333333329</v>
      </c>
      <c r="AK677" s="2">
        <f>IFERROR(AVERAGEIFS([1]LTV_average!$I$2:$I$26929,[1]LTV_average!$D$2:$D$26929,Stance!AK$413,[1]LTV_average!$G$2:$G$26929,Stance!$A677,[1]LTV_average!$H$2:$H$26929,Stance!$B677),"")</f>
        <v>106.6666666666667</v>
      </c>
      <c r="AL677" s="2">
        <f>IFERROR(AVERAGEIFS([1]LTV_average!$I$2:$I$26929,[1]LTV_average!$D$2:$D$26929,Stance!AL$413,[1]LTV_average!$G$2:$G$26929,Stance!$A677,[1]LTV_average!$H$2:$H$26929,Stance!$B677),"")</f>
        <v>100</v>
      </c>
      <c r="AM677" s="2">
        <f>IFERROR(AVERAGEIFS([1]LTV_average!$I$2:$I$26929,[1]LTV_average!$D$2:$D$26929,Stance!AM$413,[1]LTV_average!$G$2:$G$26929,Stance!$A677,[1]LTV_average!$H$2:$H$26929,Stance!$B677),"")</f>
        <v>62.5</v>
      </c>
      <c r="AN677" s="2" t="str">
        <f>IFERROR(AVERAGEIFS([1]LTV_average!$I$2:$I$26929,[1]LTV_average!$D$2:$D$26929,Stance!AN$413,[1]LTV_average!$G$2:$G$26929,Stance!$A677,[1]LTV_average!$H$2:$H$26929,Stance!$B677),"")</f>
        <v/>
      </c>
      <c r="AO677" s="2" t="str">
        <f>IFERROR(AVERAGEIFS([1]LTV_average!$I$2:$I$26929,[1]LTV_average!$D$2:$D$26929,Stance!AO$413,[1]LTV_average!$G$2:$G$26929,Stance!$A677,[1]LTV_average!$H$2:$H$26929,Stance!$B677),"")</f>
        <v/>
      </c>
      <c r="AP677" s="2" t="str">
        <f>IFERROR(AVERAGEIFS([1]LTV_average!$I$2:$I$26929,[1]LTV_average!$D$2:$D$26929,Stance!AP$413,[1]LTV_average!$G$2:$G$26929,Stance!$A677,[1]LTV_average!$H$2:$H$26929,Stance!$B677),"")</f>
        <v/>
      </c>
      <c r="AQ677" s="2">
        <f>IFERROR(AVERAGEIFS([1]LTV_average!$I$2:$I$26929,[1]LTV_average!$D$2:$D$26929,Stance!AQ$413,[1]LTV_average!$G$2:$G$26929,Stance!$A677,[1]LTV_average!$H$2:$H$26929,Stance!$B677),"")</f>
        <v>100</v>
      </c>
      <c r="AR677" s="2">
        <f>IFERROR(AVERAGEIFS([1]LTV_average!$I$2:$I$26929,[1]LTV_average!$D$2:$D$26929,Stance!AR$413,[1]LTV_average!$G$2:$G$26929,Stance!$A677,[1]LTV_average!$H$2:$H$26929,Stance!$B677),"")</f>
        <v>100</v>
      </c>
      <c r="AS677" s="2" t="str">
        <f>IFERROR(AVERAGEIFS([1]LTV_average!$I$2:$I$26929,[1]LTV_average!$D$2:$D$26929,Stance!AS$413,[1]LTV_average!$G$2:$G$26929,Stance!$A677,[1]LTV_average!$H$2:$H$26929,Stance!$B677),"")</f>
        <v/>
      </c>
      <c r="AT677" s="2">
        <f>IFERROR(AVERAGEIFS([1]LTV_average!$I$2:$I$26929,[1]LTV_average!$D$2:$D$26929,Stance!AT$413,[1]LTV_average!$G$2:$G$26929,Stance!$A677,[1]LTV_average!$H$2:$H$26929,Stance!$B677),"")</f>
        <v>100</v>
      </c>
      <c r="AU677" s="2" t="str">
        <f>IFERROR(AVERAGEIFS([1]LTV_average!$I$2:$I$26929,[1]LTV_average!$D$2:$D$26929,Stance!AU$413,[1]LTV_average!$G$2:$G$26929,Stance!$A677,[1]LTV_average!$H$2:$H$26929,Stance!$B677),"")</f>
        <v/>
      </c>
      <c r="AV677" s="2">
        <f>IFERROR(AVERAGEIFS([1]LTV_average!$I$2:$I$26929,[1]LTV_average!$D$2:$D$26929,Stance!AV$413,[1]LTV_average!$G$2:$G$26929,Stance!$A677,[1]LTV_average!$H$2:$H$26929,Stance!$B677),"")</f>
        <v>100</v>
      </c>
      <c r="AW677" s="2">
        <f>IFERROR(AVERAGEIFS([1]LTV_average!$I$2:$I$26929,[1]LTV_average!$D$2:$D$26929,Stance!AW$413,[1]LTV_average!$G$2:$G$26929,Stance!$A677,[1]LTV_average!$H$2:$H$26929,Stance!$B677),"")</f>
        <v>100</v>
      </c>
      <c r="AX677" s="2" t="str">
        <f>IFERROR(AVERAGEIFS([1]LTV_average!$I$2:$I$26929,[1]LTV_average!$D$2:$D$26929,Stance!AX$413,[1]LTV_average!$G$2:$G$26929,Stance!$A677,[1]LTV_average!$H$2:$H$26929,Stance!$B677),"")</f>
        <v/>
      </c>
      <c r="AY677" s="2" t="str">
        <f>IFERROR(AVERAGEIFS([1]LTV_average!$I$2:$I$26929,[1]LTV_average!$D$2:$D$26929,Stance!AY$413,[1]LTV_average!$G$2:$G$26929,Stance!$A677,[1]LTV_average!$H$2:$H$26929,Stance!$B677),"")</f>
        <v/>
      </c>
      <c r="AZ677" s="2" t="str">
        <f>IFERROR(AVERAGEIFS([1]LTV_average!$I$2:$I$26929,[1]LTV_average!$D$2:$D$26929,Stance!AZ$413,[1]LTV_average!$G$2:$G$26929,Stance!$A677,[1]LTV_average!$H$2:$H$26929,Stance!$B677),"")</f>
        <v/>
      </c>
      <c r="BA677" s="2">
        <f>IFERROR(AVERAGEIFS([1]LTV_average!$I$2:$I$26929,[1]LTV_average!$D$2:$D$26929,Stance!BA$413,[1]LTV_average!$G$2:$G$26929,Stance!$A677,[1]LTV_average!$H$2:$H$26929,Stance!$B677),"")</f>
        <v>100</v>
      </c>
      <c r="BB677" s="2" t="str">
        <f>IFERROR(AVERAGEIFS([1]LTV_average!$I$2:$I$26929,[1]LTV_average!$D$2:$D$26929,Stance!BB$413,[1]LTV_average!$G$2:$G$26929,Stance!$A677,[1]LTV_average!$H$2:$H$26929,Stance!$B677),"")</f>
        <v/>
      </c>
      <c r="BC677" s="2">
        <f>IFERROR(AVERAGEIFS([1]LTV_average!$I$2:$I$26929,[1]LTV_average!$D$2:$D$26929,Stance!BC$413,[1]LTV_average!$G$2:$G$26929,Stance!$A677,[1]LTV_average!$H$2:$H$26929,Stance!$B677),"")</f>
        <v>56.388888888888893</v>
      </c>
      <c r="BD677" s="2" t="str">
        <f>IFERROR(AVERAGEIFS([1]LTV_average!$I$2:$I$26929,[1]LTV_average!$D$2:$D$26929,Stance!BD$413,[1]LTV_average!$G$2:$G$26929,Stance!$A677,[1]LTV_average!$H$2:$H$26929,Stance!$B677),"")</f>
        <v/>
      </c>
      <c r="BE677" s="2">
        <f>IFERROR(AVERAGEIFS([1]LTV_average!$I$2:$I$26929,[1]LTV_average!$D$2:$D$26929,Stance!BE$413,[1]LTV_average!$G$2:$G$26929,Stance!$A677,[1]LTV_average!$H$2:$H$26929,Stance!$B677),"")</f>
        <v>75</v>
      </c>
      <c r="BF677" s="2" t="str">
        <f>IFERROR(AVERAGEIFS([1]LTV_average!$I$2:$I$26929,[1]LTV_average!$D$2:$D$26929,Stance!BF$413,[1]LTV_average!$G$2:$G$26929,Stance!$A677,[1]LTV_average!$H$2:$H$26929,Stance!$B677),"")</f>
        <v/>
      </c>
      <c r="BG677" s="2">
        <f>IFERROR(AVERAGEIFS([1]LTV_average!$I$2:$I$26929,[1]LTV_average!$D$2:$D$26929,Stance!BG$413,[1]LTV_average!$G$2:$G$26929,Stance!$A677,[1]LTV_average!$H$2:$H$26929,Stance!$B677),"")</f>
        <v>60</v>
      </c>
      <c r="BH677" s="2">
        <f>IFERROR(AVERAGEIFS([1]LTV_average!$I$2:$I$26929,[1]LTV_average!$D$2:$D$26929,Stance!BH$413,[1]LTV_average!$G$2:$G$26929,Stance!$A677,[1]LTV_average!$H$2:$H$26929,Stance!$B677),"")</f>
        <v>100</v>
      </c>
      <c r="BI677" s="2">
        <f>IFERROR(AVERAGEIFS([1]LTV_average!$I$2:$I$26929,[1]LTV_average!$D$2:$D$26929,Stance!BI$413,[1]LTV_average!$G$2:$G$26929,Stance!$A677,[1]LTV_average!$H$2:$H$26929,Stance!$B677),"")</f>
        <v>100</v>
      </c>
      <c r="BJ677" s="2">
        <f>IFERROR(AVERAGEIFS([1]LTV_average!$I$2:$I$26929,[1]LTV_average!$D$2:$D$26929,Stance!BJ$413,[1]LTV_average!$G$2:$G$26929,Stance!$A677,[1]LTV_average!$H$2:$H$26929,Stance!$B677),"")</f>
        <v>100</v>
      </c>
      <c r="BK677" s="2">
        <f>IFERROR(AVERAGEIFS([1]LTV_average!$I$2:$I$26929,[1]LTV_average!$D$2:$D$26929,Stance!BK$413,[1]LTV_average!$G$2:$G$26929,Stance!$A677,[1]LTV_average!$H$2:$H$26929,Stance!$B677),"")</f>
        <v>82.5</v>
      </c>
      <c r="BL677" s="2">
        <f>IFERROR(AVERAGEIFS([1]LTV_average!$I$2:$I$26929,[1]LTV_average!$D$2:$D$26929,Stance!BL$413,[1]LTV_average!$G$2:$G$26929,Stance!$A677,[1]LTV_average!$H$2:$H$26929,Stance!$B677),"")</f>
        <v>87.5</v>
      </c>
      <c r="BM677" s="2">
        <f>IFERROR(AVERAGEIFS([1]LTV_average!$I$2:$I$26929,[1]LTV_average!$D$2:$D$26929,Stance!BM$413,[1]LTV_average!$G$2:$G$26929,Stance!$A677,[1]LTV_average!$H$2:$H$26929,Stance!$B677),"")</f>
        <v>100</v>
      </c>
      <c r="BN677" s="2" t="str">
        <f>IFERROR(AVERAGEIFS([1]LTV_average!$I$2:$I$26929,[1]LTV_average!$D$2:$D$26929,Stance!BN$413,[1]LTV_average!$G$2:$G$26929,Stance!$A677,[1]LTV_average!$H$2:$H$26929,Stance!$B677),"")</f>
        <v/>
      </c>
      <c r="BO677" s="2" t="str">
        <f>IFERROR(AVERAGEIFS([1]LTV_average!$I$2:$I$26929,[1]LTV_average!$D$2:$D$26929,Stance!BO$413,[1]LTV_average!$G$2:$G$26929,Stance!$A677,[1]LTV_average!$H$2:$H$26929,Stance!$B677),"")</f>
        <v/>
      </c>
      <c r="BP677" s="2">
        <f>IFERROR(AVERAGEIFS([1]LTV_average!$I$2:$I$26929,[1]LTV_average!$D$2:$D$26929,Stance!BP$413,[1]LTV_average!$G$2:$G$26929,Stance!$A677,[1]LTV_average!$H$2:$H$26929,Stance!$B677),"")</f>
        <v>100</v>
      </c>
      <c r="BQ677" s="2" t="str">
        <f>IFERROR(AVERAGEIFS([1]LTV_average!$I$2:$I$26929,[1]LTV_average!$D$2:$D$26929,Stance!BQ$413,[1]LTV_average!$G$2:$G$26929,Stance!$A677,[1]LTV_average!$H$2:$H$26929,Stance!$B677),"")</f>
        <v/>
      </c>
      <c r="BR677" s="2" t="str">
        <f>IFERROR(AVERAGEIFS([1]LTV_average!$I$2:$I$26929,[1]LTV_average!$D$2:$D$26929,Stance!BR$413,[1]LTV_average!$G$2:$G$26929,Stance!$A677,[1]LTV_average!$H$2:$H$26929,Stance!$B677),"")</f>
        <v/>
      </c>
      <c r="BS677" s="2" t="str">
        <f>IFERROR(AVERAGEIFS([1]LTV_average!$I$2:$I$26929,[1]LTV_average!$D$2:$D$26929,Stance!BS$413,[1]LTV_average!$G$2:$G$26929,Stance!$A677,[1]LTV_average!$H$2:$H$26929,Stance!$B677),"")</f>
        <v/>
      </c>
      <c r="BT677" s="2" t="str">
        <f>IFERROR(AVERAGEIFS([1]LTV_average!$I$2:$I$26929,[1]LTV_average!$D$2:$D$26929,Stance!BT$413,[1]LTV_average!$G$2:$G$26929,Stance!$A677,[1]LTV_average!$H$2:$H$26929,Stance!$B677),"")</f>
        <v/>
      </c>
      <c r="BU677" s="2">
        <f>IFERROR(AVERAGEIFS([1]LTV_average!$I$2:$I$26929,[1]LTV_average!$D$2:$D$26929,Stance!BU$413,[1]LTV_average!$G$2:$G$26929,Stance!$A677,[1]LTV_average!$H$2:$H$26929,Stance!$B677),"")</f>
        <v>57.811849040691563</v>
      </c>
      <c r="BV677" s="2">
        <f>IFERROR(AVERAGEIFS([1]LTV_average!$I$2:$I$26929,[1]LTV_average!$D$2:$D$26929,Stance!BV$413,[1]LTV_average!$G$2:$G$26929,Stance!$A677,[1]LTV_average!$H$2:$H$26929,Stance!$B677),"")</f>
        <v>100</v>
      </c>
      <c r="BW677" s="2" t="str">
        <f>IFERROR(AVERAGEIFS([1]LTV_average!$I$2:$I$26929,[1]LTV_average!$D$2:$D$26929,Stance!BW$413,[1]LTV_average!$G$2:$G$26929,Stance!$A677,[1]LTV_average!$H$2:$H$26929,Stance!$B677),"")</f>
        <v/>
      </c>
      <c r="BX677" s="2" t="str">
        <f>IFERROR(AVERAGEIFS([1]LTV_average!$I$2:$I$26929,[1]LTV_average!$D$2:$D$26929,Stance!BX$413,[1]LTV_average!$G$2:$G$26929,Stance!$A677,[1]LTV_average!$H$2:$H$26929,Stance!$B677),"")</f>
        <v/>
      </c>
      <c r="BY677" s="2">
        <f>IFERROR(AVERAGEIFS([1]LTV_average!$I$2:$I$26929,[1]LTV_average!$D$2:$D$26929,Stance!BY$413,[1]LTV_average!$G$2:$G$26929,Stance!$A677,[1]LTV_average!$H$2:$H$26929,Stance!$B677),"")</f>
        <v>80</v>
      </c>
      <c r="BZ677" s="2" t="str">
        <f>IFERROR(AVERAGEIFS([1]LTV_average!$I$2:$I$26929,[1]LTV_average!$D$2:$D$26929,Stance!BZ$413,[1]LTV_average!$G$2:$G$26929,Stance!$A677,[1]LTV_average!$H$2:$H$26929,Stance!$B677),"")</f>
        <v/>
      </c>
      <c r="CA677" s="2" t="str">
        <f>IFERROR(AVERAGEIFS([1]LTV_average!$I$2:$I$26929,[1]LTV_average!$D$2:$D$26929,Stance!CA$413,[1]LTV_average!$G$2:$G$26929,Stance!$A677,[1]LTV_average!$H$2:$H$26929,Stance!$B677),"")</f>
        <v/>
      </c>
      <c r="CB677" s="2">
        <f>IFERROR(AVERAGEIFS([1]LTV_average!$I$2:$I$26929,[1]LTV_average!$D$2:$D$26929,Stance!CB$413,[1]LTV_average!$G$2:$G$26929,Stance!$A677,[1]LTV_average!$H$2:$H$26929,Stance!$B677),"")</f>
        <v>85</v>
      </c>
      <c r="CC677" s="2">
        <f>IFERROR(AVERAGEIFS([1]LTV_average!$I$2:$I$26929,[1]LTV_average!$D$2:$D$26929,Stance!CC$413,[1]LTV_average!$G$2:$G$26929,Stance!$A677,[1]LTV_average!$H$2:$H$26929,Stance!$B677),"")</f>
        <v>100</v>
      </c>
      <c r="CD677" s="2">
        <f>IFERROR(AVERAGEIFS([1]LTV_average!$I$2:$I$26929,[1]LTV_average!$D$2:$D$26929,Stance!CD$413,[1]LTV_average!$G$2:$G$26929,Stance!$A677,[1]LTV_average!$H$2:$H$26929,Stance!$B677),"")</f>
        <v>96.25</v>
      </c>
      <c r="CE677" s="2" t="str">
        <f>IFERROR(AVERAGEIFS([1]LTV_average!$I$2:$I$26929,[1]LTV_average!$D$2:$D$26929,Stance!CE$413,[1]LTV_average!$G$2:$G$26929,Stance!$A677,[1]LTV_average!$H$2:$H$26929,Stance!$B677),"")</f>
        <v/>
      </c>
      <c r="CF677" s="2" t="str">
        <f>IFERROR(AVERAGEIFS([1]LTV_average!$I$2:$I$26929,[1]LTV_average!$D$2:$D$26929,Stance!CF$413,[1]LTV_average!$G$2:$G$26929,Stance!$A677,[1]LTV_average!$H$2:$H$26929,Stance!$B677),"")</f>
        <v/>
      </c>
      <c r="CG677" s="2" t="str">
        <f>IFERROR(AVERAGEIFS([1]LTV_average!$I$2:$I$26929,[1]LTV_average!$D$2:$D$26929,Stance!CG$413,[1]LTV_average!$G$2:$G$26929,Stance!$A677,[1]LTV_average!$H$2:$H$26929,Stance!$B677),"")</f>
        <v/>
      </c>
      <c r="CH677" s="2" t="str">
        <f>IFERROR(AVERAGEIFS([1]LTV_average!$I$2:$I$26929,[1]LTV_average!$D$2:$D$26929,Stance!CH$413,[1]LTV_average!$G$2:$G$26929,Stance!$A677,[1]LTV_average!$H$2:$H$26929,Stance!$B677),"")</f>
        <v/>
      </c>
      <c r="CI677" s="2" t="str">
        <f>IFERROR(AVERAGEIFS([1]LTV_average!$I$2:$I$26929,[1]LTV_average!$D$2:$D$26929,Stance!CI$413,[1]LTV_average!$G$2:$G$26929,Stance!$A677,[1]LTV_average!$H$2:$H$26929,Stance!$B677),"")</f>
        <v/>
      </c>
      <c r="CJ677" s="2">
        <f>IFERROR(AVERAGEIFS([1]LTV_average!$I$2:$I$26929,[1]LTV_average!$D$2:$D$26929,Stance!CJ$413,[1]LTV_average!$G$2:$G$26929,Stance!$A677,[1]LTV_average!$H$2:$H$26929,Stance!$B677),"")</f>
        <v>70</v>
      </c>
      <c r="CK677" s="2" t="str">
        <f>IFERROR(AVERAGEIFS([1]LTV_average!$I$2:$I$26929,[1]LTV_average!$D$2:$D$26929,Stance!CK$413,[1]LTV_average!$G$2:$G$26929,Stance!$A677,[1]LTV_average!$H$2:$H$26929,Stance!$B677),"")</f>
        <v/>
      </c>
      <c r="CL677" s="2">
        <f>IFERROR(AVERAGEIFS([1]LTV_average!$I$2:$I$26929,[1]LTV_average!$D$2:$D$26929,Stance!CL$413,[1]LTV_average!$G$2:$G$26929,Stance!$A677,[1]LTV_average!$H$2:$H$26929,Stance!$B677),"")</f>
        <v>100</v>
      </c>
      <c r="CM677" s="2" t="str">
        <f>IFERROR(AVERAGEIFS([1]LTV_average!$I$2:$I$26929,[1]LTV_average!$D$2:$D$26929,Stance!CM$413,[1]LTV_average!$G$2:$G$26929,Stance!$A677,[1]LTV_average!$H$2:$H$26929,Stance!$B677),"")</f>
        <v/>
      </c>
      <c r="CN677" s="2">
        <f>IFERROR(AVERAGEIFS([1]LTV_average!$I$2:$I$26929,[1]LTV_average!$D$2:$D$26929,Stance!CN$413,[1]LTV_average!$G$2:$G$26929,Stance!$A677,[1]LTV_average!$H$2:$H$26929,Stance!$B677),"")</f>
        <v>100</v>
      </c>
      <c r="CO677" s="2">
        <f>IFERROR(AVERAGEIFS([1]LTV_average!$I$2:$I$26929,[1]LTV_average!$D$2:$D$26929,Stance!CO$413,[1]LTV_average!$G$2:$G$26929,Stance!$A677,[1]LTV_average!$H$2:$H$26929,Stance!$B677),"")</f>
        <v>76.666666666666671</v>
      </c>
      <c r="CP677" s="2" t="str">
        <f>IFERROR(AVERAGEIFS([1]LTV_average!$I$2:$I$26929,[1]LTV_average!$D$2:$D$26929,Stance!CP$413,[1]LTV_average!$G$2:$G$26929,Stance!$A677,[1]LTV_average!$H$2:$H$26929,Stance!$B677),"")</f>
        <v/>
      </c>
      <c r="CQ677" s="2" t="str">
        <f>IFERROR(AVERAGEIFS([1]LTV_average!$I$2:$I$26929,[1]LTV_average!$D$2:$D$26929,Stance!CQ$413,[1]LTV_average!$G$2:$G$26929,Stance!$A677,[1]LTV_average!$H$2:$H$26929,Stance!$B677),"")</f>
        <v/>
      </c>
      <c r="CR677" s="2">
        <f>IFERROR(AVERAGEIFS([1]LTV_average!$I$2:$I$26929,[1]LTV_average!$D$2:$D$26929,Stance!CR$413,[1]LTV_average!$G$2:$G$26929,Stance!$A677,[1]LTV_average!$H$2:$H$26929,Stance!$B677),"")</f>
        <v>100</v>
      </c>
      <c r="CS677" s="2">
        <f>IFERROR(AVERAGEIFS([1]LTV_average!$I$2:$I$26929,[1]LTV_average!$D$2:$D$26929,Stance!CS$413,[1]LTV_average!$G$2:$G$26929,Stance!$A677,[1]LTV_average!$H$2:$H$26929,Stance!$B677),"")</f>
        <v>106</v>
      </c>
      <c r="CT677" s="2">
        <f>IFERROR(AVERAGEIFS([1]LTV_average!$I$2:$I$26929,[1]LTV_average!$D$2:$D$26929,Stance!CT$413,[1]LTV_average!$G$2:$G$26929,Stance!$A677,[1]LTV_average!$H$2:$H$26929,Stance!$B677),"")</f>
        <v>80</v>
      </c>
      <c r="CU677" s="2" t="str">
        <f>IFERROR(AVERAGEIFS([1]LTV_average!$I$2:$I$26929,[1]LTV_average!$D$2:$D$26929,Stance!CU$413,[1]LTV_average!$G$2:$G$26929,Stance!$A677,[1]LTV_average!$H$2:$H$26929,Stance!$B677),"")</f>
        <v/>
      </c>
      <c r="CV677" s="2">
        <f>IFERROR(AVERAGEIFS([1]LTV_average!$I$2:$I$26929,[1]LTV_average!$D$2:$D$26929,Stance!CV$413,[1]LTV_average!$G$2:$G$26929,Stance!$A677,[1]LTV_average!$H$2:$H$26929,Stance!$B677),"")</f>
        <v>100</v>
      </c>
      <c r="CW677" s="2" t="str">
        <f>IFERROR(AVERAGEIFS([1]LTV_average!$I$2:$I$26929,[1]LTV_average!$D$2:$D$26929,Stance!CW$413,[1]LTV_average!$G$2:$G$26929,Stance!$A677,[1]LTV_average!$H$2:$H$26929,Stance!$B677),"")</f>
        <v/>
      </c>
      <c r="CX677" s="2">
        <f>IFERROR(AVERAGEIFS([1]LTV_average!$I$2:$I$26929,[1]LTV_average!$D$2:$D$26929,Stance!CX$413,[1]LTV_average!$G$2:$G$26929,Stance!$A677,[1]LTV_average!$H$2:$H$26929,Stance!$B677),"")</f>
        <v>100</v>
      </c>
      <c r="CY677" s="2">
        <f>IFERROR(AVERAGEIFS([1]LTV_average!$I$2:$I$26929,[1]LTV_average!$D$2:$D$26929,Stance!CY$413,[1]LTV_average!$G$2:$G$26929,Stance!$A677,[1]LTV_average!$H$2:$H$26929,Stance!$B677),"")</f>
        <v>85</v>
      </c>
      <c r="CZ677" s="2" t="str">
        <f>IFERROR(AVERAGEIFS([1]LTV_average!$I$2:$I$26929,[1]LTV_average!$D$2:$D$26929,Stance!CZ$413,[1]LTV_average!$G$2:$G$26929,Stance!$A677,[1]LTV_average!$H$2:$H$26929,Stance!$B677),"")</f>
        <v/>
      </c>
      <c r="DA677" s="2">
        <f>IFERROR(AVERAGEIFS([1]LTV_average!$I$2:$I$26929,[1]LTV_average!$D$2:$D$26929,Stance!DA$413,[1]LTV_average!$G$2:$G$26929,Stance!$A677,[1]LTV_average!$H$2:$H$26929,Stance!$B677),"")</f>
        <v>100</v>
      </c>
      <c r="DB677" s="2">
        <f>IFERROR(AVERAGEIFS([1]LTV_average!$I$2:$I$26929,[1]LTV_average!$D$2:$D$26929,Stance!DB$413,[1]LTV_average!$G$2:$G$26929,Stance!$A677,[1]LTV_average!$H$2:$H$26929,Stance!$B677),"")</f>
        <v>97.5</v>
      </c>
      <c r="DC677" s="2" t="str">
        <f>IFERROR(AVERAGEIFS([1]LTV_average!$I$2:$I$26929,[1]LTV_average!$D$2:$D$26929,Stance!DC$413,[1]LTV_average!$G$2:$G$26929,Stance!$A677,[1]LTV_average!$H$2:$H$26929,Stance!$B677),"")</f>
        <v/>
      </c>
      <c r="DD677" s="2">
        <f>IFERROR(AVERAGEIFS([1]LTV_average!$I$2:$I$26929,[1]LTV_average!$D$2:$D$26929,Stance!DD$413,[1]LTV_average!$G$2:$G$26929,Stance!$A677,[1]LTV_average!$H$2:$H$26929,Stance!$B677),"")</f>
        <v>75.952380952380963</v>
      </c>
      <c r="DE677" s="2">
        <f>IFERROR(AVERAGEIFS([1]LTV_average!$I$2:$I$26929,[1]LTV_average!$D$2:$D$26929,Stance!DE$413,[1]LTV_average!$G$2:$G$26929,Stance!$A677,[1]LTV_average!$H$2:$H$26929,Stance!$B677),"")</f>
        <v>80</v>
      </c>
      <c r="DF677" s="2">
        <f>IFERROR(AVERAGEIFS([1]LTV_average!$I$2:$I$26929,[1]LTV_average!$D$2:$D$26929,Stance!DF$413,[1]LTV_average!$G$2:$G$26929,Stance!$A677,[1]LTV_average!$H$2:$H$26929,Stance!$B677),"")</f>
        <v>100</v>
      </c>
      <c r="DG677" s="2">
        <f>IFERROR(AVERAGEIFS([1]LTV_average!$I$2:$I$26929,[1]LTV_average!$D$2:$D$26929,Stance!DG$413,[1]LTV_average!$G$2:$G$26929,Stance!$A677,[1]LTV_average!$H$2:$H$26929,Stance!$B677),"")</f>
        <v>100</v>
      </c>
      <c r="DH677" s="2" t="str">
        <f>IFERROR(AVERAGEIFS([1]LTV_average!$I$2:$I$26929,[1]LTV_average!$D$2:$D$26929,Stance!DH$413,[1]LTV_average!$G$2:$G$26929,Stance!$A677,[1]LTV_average!$H$2:$H$26929,Stance!$B677),"")</f>
        <v/>
      </c>
      <c r="DI677" s="2" t="str">
        <f>IFERROR(AVERAGEIFS([1]LTV_average!$I$2:$I$26929,[1]LTV_average!$D$2:$D$26929,Stance!DI$413,[1]LTV_average!$G$2:$G$26929,Stance!$A677,[1]LTV_average!$H$2:$H$26929,Stance!$B677),"")</f>
        <v/>
      </c>
      <c r="DJ677" s="2">
        <f>IFERROR(AVERAGEIFS([1]LTV_average!$I$2:$I$26929,[1]LTV_average!$D$2:$D$26929,Stance!DJ$413,[1]LTV_average!$G$2:$G$26929,Stance!$A677,[1]LTV_average!$H$2:$H$26929,Stance!$B677),"")</f>
        <v>85</v>
      </c>
      <c r="DK677" s="2">
        <f>IFERROR(AVERAGEIFS([1]LTV_average!$I$2:$I$26929,[1]LTV_average!$D$2:$D$26929,Stance!DK$413,[1]LTV_average!$G$2:$G$26929,Stance!$A677,[1]LTV_average!$H$2:$H$26929,Stance!$B677),"")</f>
        <v>64.285714285714292</v>
      </c>
      <c r="DL677" s="2">
        <f>IFERROR(AVERAGEIFS([1]LTV_average!$I$2:$I$26929,[1]LTV_average!$D$2:$D$26929,Stance!DL$413,[1]LTV_average!$G$2:$G$26929,Stance!$A677,[1]LTV_average!$H$2:$H$26929,Stance!$B677),"")</f>
        <v>100</v>
      </c>
      <c r="DM677" s="2">
        <f>IFERROR(AVERAGEIFS([1]LTV_average!$I$2:$I$26929,[1]LTV_average!$D$2:$D$26929,Stance!DM$413,[1]LTV_average!$G$2:$G$26929,Stance!$A677,[1]LTV_average!$H$2:$H$26929,Stance!$B677),"")</f>
        <v>110</v>
      </c>
      <c r="DN677" s="2" t="str">
        <f>IFERROR(AVERAGEIFS([1]LTV_average!$I$2:$I$26929,[1]LTV_average!$D$2:$D$26929,Stance!DN$413,[1]LTV_average!$G$2:$G$26929,Stance!$A677,[1]LTV_average!$H$2:$H$26929,Stance!$B677),"")</f>
        <v/>
      </c>
      <c r="DO677" s="2" t="str">
        <f>IFERROR(AVERAGEIFS([1]LTV_average!$I$2:$I$26929,[1]LTV_average!$D$2:$D$26929,Stance!DO$413,[1]LTV_average!$G$2:$G$26929,Stance!$A677,[1]LTV_average!$H$2:$H$26929,Stance!$B677),"")</f>
        <v/>
      </c>
      <c r="DP677" s="2" t="str">
        <f>IFERROR(AVERAGEIFS([1]LTV_average!$I$2:$I$26929,[1]LTV_average!$D$2:$D$26929,Stance!DP$413,[1]LTV_average!$G$2:$G$26929,Stance!$A677,[1]LTV_average!$H$2:$H$26929,Stance!$B677),"")</f>
        <v/>
      </c>
      <c r="DQ677" s="2">
        <f>IFERROR(AVERAGEIFS([1]LTV_average!$I$2:$I$26929,[1]LTV_average!$D$2:$D$26929,Stance!DQ$413,[1]LTV_average!$G$2:$G$26929,Stance!$A677,[1]LTV_average!$H$2:$H$26929,Stance!$B677),"")</f>
        <v>93.75</v>
      </c>
      <c r="DR677" s="2" t="str">
        <f>IFERROR(AVERAGEIFS([1]LTV_average!$I$2:$I$26929,[1]LTV_average!$D$2:$D$26929,Stance!DR$413,[1]LTV_average!$G$2:$G$26929,Stance!$A677,[1]LTV_average!$H$2:$H$26929,Stance!$B677),"")</f>
        <v/>
      </c>
      <c r="DS677" s="2" t="str">
        <f>IFERROR(AVERAGEIFS([1]LTV_average!$I$2:$I$26929,[1]LTV_average!$D$2:$D$26929,Stance!DS$413,[1]LTV_average!$G$2:$G$26929,Stance!$A677,[1]LTV_average!$H$2:$H$26929,Stance!$B677),"")</f>
        <v/>
      </c>
      <c r="DT677" s="2" t="str">
        <f>IFERROR(AVERAGEIFS([1]LTV_average!$I$2:$I$26929,[1]LTV_average!$D$2:$D$26929,Stance!DT$413,[1]LTV_average!$G$2:$G$26929,Stance!$A677,[1]LTV_average!$H$2:$H$26929,Stance!$B677),"")</f>
        <v/>
      </c>
      <c r="DU677" s="2" t="str">
        <f>IFERROR(AVERAGEIFS([1]LTV_average!$I$2:$I$26929,[1]LTV_average!$D$2:$D$26929,Stance!DU$413,[1]LTV_average!$G$2:$G$26929,Stance!$A677,[1]LTV_average!$H$2:$H$26929,Stance!$B677),"")</f>
        <v/>
      </c>
      <c r="DV677" s="2">
        <f>IFERROR(AVERAGEIFS([1]LTV_average!$I$2:$I$26929,[1]LTV_average!$D$2:$D$26929,Stance!DV$413,[1]LTV_average!$G$2:$G$26929,Stance!$A677,[1]LTV_average!$H$2:$H$26929,Stance!$B677),"")</f>
        <v>74.074074074074062</v>
      </c>
      <c r="DW677" s="2" t="str">
        <f>IFERROR(AVERAGEIFS([1]LTV_average!$I$2:$I$26929,[1]LTV_average!$D$2:$D$26929,Stance!DW$413,[1]LTV_average!$G$2:$G$26929,Stance!$A677,[1]LTV_average!$H$2:$H$26929,Stance!$B677),"")</f>
        <v/>
      </c>
      <c r="DX677" s="2">
        <f>IFERROR(AVERAGEIFS([1]LTV_average!$I$2:$I$26929,[1]LTV_average!$D$2:$D$26929,Stance!DX$413,[1]LTV_average!$G$2:$G$26929,Stance!$A677,[1]LTV_average!$H$2:$H$26929,Stance!$B677),"")</f>
        <v>70</v>
      </c>
      <c r="DY677" s="2" t="str">
        <f>IFERROR(AVERAGEIFS([1]LTV_average!$I$2:$I$26929,[1]LTV_average!$D$2:$D$26929,Stance!DY$413,[1]LTV_average!$G$2:$G$26929,Stance!$A677,[1]LTV_average!$H$2:$H$26929,Stance!$B677),"")</f>
        <v/>
      </c>
      <c r="DZ677" s="2">
        <f>IFERROR(AVERAGEIFS([1]LTV_average!$I$2:$I$26929,[1]LTV_average!$D$2:$D$26929,Stance!DZ$413,[1]LTV_average!$G$2:$G$26929,Stance!$A677,[1]LTV_average!$H$2:$H$26929,Stance!$B677),"")</f>
        <v>100</v>
      </c>
      <c r="EA677" s="2" t="str">
        <f>IFERROR(AVERAGEIFS([1]LTV_average!$I$2:$I$26929,[1]LTV_average!$D$2:$D$26929,Stance!EA$413,[1]LTV_average!$G$2:$G$26929,Stance!$A677,[1]LTV_average!$H$2:$H$26929,Stance!$B677),"")</f>
        <v/>
      </c>
      <c r="EB677" s="2">
        <f>IFERROR(AVERAGEIFS([1]LTV_average!$I$2:$I$26929,[1]LTV_average!$D$2:$D$26929,Stance!EB$413,[1]LTV_average!$G$2:$G$26929,Stance!$A677,[1]LTV_average!$H$2:$H$26929,Stance!$B677),"")</f>
        <v>100</v>
      </c>
      <c r="EC677" s="2">
        <f>IFERROR(AVERAGEIFS([1]LTV_average!$I$2:$I$26929,[1]LTV_average!$D$2:$D$26929,Stance!EC$413,[1]LTV_average!$G$2:$G$26929,Stance!$A677,[1]LTV_average!$H$2:$H$26929,Stance!$B677),"")</f>
        <v>100</v>
      </c>
      <c r="ED677" s="2">
        <f>IFERROR(AVERAGEIFS([1]LTV_average!$I$2:$I$26929,[1]LTV_average!$D$2:$D$26929,Stance!ED$413,[1]LTV_average!$G$2:$G$26929,Stance!$A677,[1]LTV_average!$H$2:$H$26929,Stance!$B677),"")</f>
        <v>100</v>
      </c>
      <c r="EE677" s="2" t="str">
        <f>IFERROR(AVERAGEIFS([1]LTV_average!$I$2:$I$26929,[1]LTV_average!$D$2:$D$26929,Stance!EE$413,[1]LTV_average!$G$2:$G$26929,Stance!$A677,[1]LTV_average!$H$2:$H$26929,Stance!$B677),"")</f>
        <v/>
      </c>
      <c r="EF677" s="2" t="str">
        <f>IFERROR(AVERAGEIFS([1]LTV_average!$I$2:$I$26929,[1]LTV_average!$D$2:$D$26929,Stance!EF$413,[1]LTV_average!$G$2:$G$26929,Stance!$A677,[1]LTV_average!$H$2:$H$26929,Stance!$B677),"")</f>
        <v/>
      </c>
      <c r="EG677" s="2">
        <f>IFERROR(AVERAGEIFS([1]LTV_average!$I$2:$I$26929,[1]LTV_average!$D$2:$D$26929,Stance!EG$413,[1]LTV_average!$G$2:$G$26929,Stance!$A677,[1]LTV_average!$H$2:$H$26929,Stance!$B677),"")</f>
        <v>100</v>
      </c>
      <c r="EH677" s="2" t="str">
        <f>IFERROR(AVERAGEIFS([1]LTV_average!$I$2:$I$26929,[1]LTV_average!$D$2:$D$26929,Stance!EH$413,[1]LTV_average!$G$2:$G$26929,Stance!$A677,[1]LTV_average!$H$2:$H$26929,Stance!$B677),"")</f>
        <v/>
      </c>
      <c r="EI677" s="4">
        <f t="shared" si="394"/>
        <v>91.007049821123189</v>
      </c>
      <c r="EK677" s="2">
        <v>2011</v>
      </c>
      <c r="EL677" s="2">
        <v>12</v>
      </c>
      <c r="EM677" s="3">
        <f t="shared" si="395"/>
        <v>40908</v>
      </c>
      <c r="EN677" s="2" t="str">
        <f t="shared" si="372"/>
        <v/>
      </c>
      <c r="EO677" s="2">
        <f t="shared" si="372"/>
        <v>0</v>
      </c>
      <c r="EP677" s="2" t="str">
        <f t="shared" si="372"/>
        <v/>
      </c>
      <c r="EQ677" s="2" t="str">
        <f t="shared" si="370"/>
        <v/>
      </c>
      <c r="ER677" s="2">
        <f t="shared" si="370"/>
        <v>0</v>
      </c>
      <c r="ES677" s="2">
        <f t="shared" si="370"/>
        <v>0</v>
      </c>
      <c r="ET677" s="2">
        <f t="shared" si="370"/>
        <v>0</v>
      </c>
      <c r="EU677" s="2" t="str">
        <f t="shared" si="370"/>
        <v/>
      </c>
      <c r="EV677" s="2" t="str">
        <f t="shared" si="370"/>
        <v/>
      </c>
      <c r="EW677" s="2" t="str">
        <f t="shared" si="370"/>
        <v/>
      </c>
      <c r="EX677" s="2">
        <f t="shared" si="370"/>
        <v>0</v>
      </c>
      <c r="EY677" s="2" t="str">
        <f t="shared" si="370"/>
        <v/>
      </c>
      <c r="EZ677" s="2">
        <f t="shared" si="370"/>
        <v>0</v>
      </c>
      <c r="FA677" s="2" t="str">
        <f t="shared" si="370"/>
        <v/>
      </c>
      <c r="FB677" s="2" t="str">
        <f t="shared" si="347"/>
        <v/>
      </c>
      <c r="FC677" s="2" t="str">
        <f t="shared" si="347"/>
        <v/>
      </c>
      <c r="FD677" s="2" t="str">
        <f t="shared" si="330"/>
        <v/>
      </c>
      <c r="FE677" s="2">
        <f t="shared" si="330"/>
        <v>0</v>
      </c>
      <c r="FF677" s="2" t="str">
        <f t="shared" si="330"/>
        <v/>
      </c>
      <c r="FG677" s="2" t="str">
        <f t="shared" si="330"/>
        <v/>
      </c>
      <c r="FH677" s="2" t="str">
        <f t="shared" si="330"/>
        <v/>
      </c>
      <c r="FI677" s="2" t="str">
        <f t="shared" si="330"/>
        <v/>
      </c>
      <c r="FJ677" s="2">
        <f t="shared" si="330"/>
        <v>0</v>
      </c>
      <c r="FK677" s="2" t="str">
        <f t="shared" si="330"/>
        <v/>
      </c>
      <c r="FL677" s="2">
        <f t="shared" si="330"/>
        <v>0</v>
      </c>
      <c r="FM677" s="2" t="str">
        <f t="shared" si="330"/>
        <v/>
      </c>
      <c r="FN677" s="2">
        <f t="shared" si="330"/>
        <v>0</v>
      </c>
      <c r="FO677" s="2">
        <f t="shared" si="330"/>
        <v>0</v>
      </c>
      <c r="FP677" s="2">
        <f t="shared" si="402"/>
        <v>0</v>
      </c>
      <c r="FQ677" s="2" t="str">
        <f t="shared" si="402"/>
        <v/>
      </c>
      <c r="FR677" s="2" t="str">
        <f t="shared" si="402"/>
        <v/>
      </c>
      <c r="FS677" s="2" t="str">
        <f t="shared" si="402"/>
        <v/>
      </c>
      <c r="FT677" s="2">
        <f t="shared" si="402"/>
        <v>0</v>
      </c>
      <c r="FU677" s="2">
        <f t="shared" si="356"/>
        <v>0</v>
      </c>
      <c r="FV677" s="2">
        <f t="shared" si="356"/>
        <v>0</v>
      </c>
      <c r="FW677" s="2">
        <f t="shared" si="356"/>
        <v>0</v>
      </c>
      <c r="FX677" s="2" t="str">
        <f t="shared" si="356"/>
        <v/>
      </c>
      <c r="FY677" s="2" t="str">
        <f t="shared" si="356"/>
        <v/>
      </c>
      <c r="FZ677" s="2" t="str">
        <f t="shared" ref="FZ677:GH705" si="404">IFERROR(AP677-AP676,"")</f>
        <v/>
      </c>
      <c r="GA677" s="2">
        <f t="shared" si="404"/>
        <v>0</v>
      </c>
      <c r="GB677" s="2">
        <f t="shared" si="404"/>
        <v>0</v>
      </c>
      <c r="GC677" s="2" t="str">
        <f t="shared" si="404"/>
        <v/>
      </c>
      <c r="GD677" s="2">
        <f t="shared" si="404"/>
        <v>0</v>
      </c>
      <c r="GE677" s="2" t="str">
        <f t="shared" si="404"/>
        <v/>
      </c>
      <c r="GF677" s="2">
        <f t="shared" si="404"/>
        <v>0</v>
      </c>
      <c r="GG677" s="2">
        <f t="shared" si="404"/>
        <v>0</v>
      </c>
      <c r="GH677" s="2" t="str">
        <f t="shared" si="404"/>
        <v/>
      </c>
      <c r="GI677" s="2" t="str">
        <f t="shared" si="373"/>
        <v/>
      </c>
      <c r="GJ677" s="2" t="str">
        <f t="shared" si="373"/>
        <v/>
      </c>
      <c r="GK677" s="2">
        <f t="shared" si="373"/>
        <v>0</v>
      </c>
      <c r="GL677" s="2" t="str">
        <f t="shared" si="373"/>
        <v/>
      </c>
      <c r="GM677" s="2">
        <f t="shared" si="364"/>
        <v>0</v>
      </c>
      <c r="GN677" s="2" t="str">
        <f t="shared" si="360"/>
        <v/>
      </c>
      <c r="GO677" s="2">
        <f t="shared" si="360"/>
        <v>0</v>
      </c>
      <c r="GP677" s="2" t="str">
        <f t="shared" si="360"/>
        <v/>
      </c>
      <c r="GQ677" s="2">
        <f t="shared" si="360"/>
        <v>0</v>
      </c>
      <c r="GR677" s="2">
        <f t="shared" si="360"/>
        <v>0</v>
      </c>
      <c r="GS677" s="2">
        <f t="shared" si="324"/>
        <v>0</v>
      </c>
      <c r="GT677" s="2">
        <f t="shared" si="324"/>
        <v>0</v>
      </c>
      <c r="GU677" s="2">
        <f t="shared" si="324"/>
        <v>0</v>
      </c>
      <c r="GV677" s="2">
        <f t="shared" si="324"/>
        <v>0</v>
      </c>
      <c r="GW677" s="2">
        <f t="shared" si="324"/>
        <v>0</v>
      </c>
      <c r="GX677" s="2" t="str">
        <f t="shared" si="324"/>
        <v/>
      </c>
      <c r="GY677" s="2" t="str">
        <f t="shared" si="324"/>
        <v/>
      </c>
      <c r="GZ677" s="2">
        <f t="shared" si="324"/>
        <v>0</v>
      </c>
      <c r="HA677" s="2" t="str">
        <f t="shared" si="357"/>
        <v/>
      </c>
      <c r="HB677" s="2" t="str">
        <f t="shared" si="357"/>
        <v/>
      </c>
      <c r="HC677" s="2" t="str">
        <f t="shared" si="357"/>
        <v/>
      </c>
      <c r="HD677" s="2" t="str">
        <f t="shared" si="357"/>
        <v/>
      </c>
      <c r="HE677" s="2">
        <f t="shared" si="357"/>
        <v>0</v>
      </c>
      <c r="HF677" s="2">
        <f t="shared" si="357"/>
        <v>0</v>
      </c>
      <c r="HG677" s="2" t="str">
        <f t="shared" si="378"/>
        <v/>
      </c>
      <c r="HH677" s="2" t="str">
        <f t="shared" si="378"/>
        <v/>
      </c>
      <c r="HI677" s="2">
        <f t="shared" si="378"/>
        <v>0</v>
      </c>
      <c r="HJ677" s="2" t="str">
        <f t="shared" si="378"/>
        <v/>
      </c>
      <c r="HK677" s="2" t="str">
        <f t="shared" si="378"/>
        <v/>
      </c>
      <c r="HL677" s="2">
        <f t="shared" si="378"/>
        <v>0</v>
      </c>
      <c r="HM677" s="2">
        <f t="shared" si="334"/>
        <v>0</v>
      </c>
      <c r="HN677" s="2">
        <f t="shared" si="334"/>
        <v>0</v>
      </c>
      <c r="HO677" s="2" t="str">
        <f t="shared" si="334"/>
        <v/>
      </c>
      <c r="HP677" s="2" t="str">
        <f t="shared" si="332"/>
        <v/>
      </c>
      <c r="HQ677" s="2" t="str">
        <f t="shared" si="332"/>
        <v/>
      </c>
      <c r="HR677" s="2" t="str">
        <f t="shared" si="332"/>
        <v/>
      </c>
      <c r="HS677" s="2" t="str">
        <f t="shared" si="332"/>
        <v/>
      </c>
      <c r="HT677" s="2">
        <f t="shared" si="332"/>
        <v>0</v>
      </c>
      <c r="HU677" s="2" t="str">
        <f t="shared" si="332"/>
        <v/>
      </c>
      <c r="HV677" s="2">
        <f t="shared" si="352"/>
        <v>0</v>
      </c>
      <c r="HW677" s="2" t="str">
        <f t="shared" si="352"/>
        <v/>
      </c>
      <c r="HX677" s="2">
        <f t="shared" si="352"/>
        <v>0</v>
      </c>
      <c r="HY677" s="2">
        <f t="shared" si="352"/>
        <v>-13.333333333333329</v>
      </c>
      <c r="HZ677" s="2" t="str">
        <f t="shared" si="352"/>
        <v/>
      </c>
      <c r="IA677" s="2" t="str">
        <f t="shared" si="352"/>
        <v/>
      </c>
      <c r="IB677" s="2">
        <f t="shared" si="352"/>
        <v>0</v>
      </c>
      <c r="IC677" s="2">
        <f t="shared" si="352"/>
        <v>0</v>
      </c>
      <c r="ID677" s="2">
        <f t="shared" si="382"/>
        <v>-5</v>
      </c>
      <c r="IE677" s="2" t="str">
        <f t="shared" si="382"/>
        <v/>
      </c>
      <c r="IF677" s="2">
        <f t="shared" si="382"/>
        <v>0</v>
      </c>
      <c r="IG677" s="2" t="str">
        <f t="shared" si="382"/>
        <v/>
      </c>
      <c r="IH677" s="2">
        <f t="shared" si="382"/>
        <v>0</v>
      </c>
      <c r="II677" s="2">
        <f t="shared" si="382"/>
        <v>0</v>
      </c>
      <c r="IJ677" s="2" t="str">
        <f t="shared" si="382"/>
        <v/>
      </c>
      <c r="IK677" s="2">
        <f t="shared" si="382"/>
        <v>0</v>
      </c>
      <c r="IL677" s="2">
        <f t="shared" si="382"/>
        <v>0</v>
      </c>
      <c r="IM677" s="2" t="str">
        <f t="shared" si="400"/>
        <v/>
      </c>
      <c r="IN677" s="2">
        <f t="shared" si="400"/>
        <v>0</v>
      </c>
      <c r="IO677" s="2">
        <f t="shared" si="400"/>
        <v>0</v>
      </c>
      <c r="IP677" s="2">
        <f t="shared" si="400"/>
        <v>0</v>
      </c>
      <c r="IQ677" s="2">
        <f t="shared" si="379"/>
        <v>0</v>
      </c>
      <c r="IR677" s="2" t="str">
        <f t="shared" si="379"/>
        <v/>
      </c>
      <c r="IS677" s="2" t="str">
        <f t="shared" si="379"/>
        <v/>
      </c>
      <c r="IT677" s="2">
        <f t="shared" si="379"/>
        <v>0</v>
      </c>
      <c r="IU677" s="2">
        <f t="shared" si="379"/>
        <v>0</v>
      </c>
      <c r="IV677" s="2">
        <f t="shared" si="379"/>
        <v>0</v>
      </c>
      <c r="IW677" s="2">
        <f t="shared" si="374"/>
        <v>0</v>
      </c>
      <c r="IX677" s="2" t="str">
        <f t="shared" si="374"/>
        <v/>
      </c>
      <c r="IY677" s="2" t="str">
        <f t="shared" si="374"/>
        <v/>
      </c>
      <c r="IZ677" s="2" t="str">
        <f t="shared" si="374"/>
        <v/>
      </c>
      <c r="JA677" s="2">
        <f t="shared" si="374"/>
        <v>0</v>
      </c>
      <c r="JB677" s="2" t="str">
        <f t="shared" si="374"/>
        <v/>
      </c>
      <c r="JC677" s="2" t="str">
        <f t="shared" si="374"/>
        <v/>
      </c>
      <c r="JD677" s="2" t="str">
        <f t="shared" si="374"/>
        <v/>
      </c>
      <c r="JE677" s="2" t="str">
        <f t="shared" si="374"/>
        <v/>
      </c>
      <c r="JF677" s="2">
        <f t="shared" si="368"/>
        <v>0</v>
      </c>
      <c r="JG677" s="2" t="str">
        <f t="shared" si="368"/>
        <v/>
      </c>
      <c r="JH677" s="2">
        <f t="shared" si="368"/>
        <v>0</v>
      </c>
      <c r="JI677" s="2" t="str">
        <f t="shared" si="365"/>
        <v/>
      </c>
      <c r="JJ677" s="2">
        <f t="shared" si="365"/>
        <v>0</v>
      </c>
      <c r="JK677" s="2" t="str">
        <f t="shared" si="365"/>
        <v/>
      </c>
      <c r="JL677" s="2">
        <f t="shared" si="361"/>
        <v>0</v>
      </c>
      <c r="JM677" s="2">
        <f t="shared" si="361"/>
        <v>0</v>
      </c>
      <c r="JN677" s="2">
        <f t="shared" si="338"/>
        <v>0</v>
      </c>
      <c r="JO677" s="2" t="str">
        <f t="shared" si="338"/>
        <v/>
      </c>
      <c r="JP677" s="2" t="str">
        <f t="shared" si="316"/>
        <v/>
      </c>
      <c r="JQ677" s="2">
        <f t="shared" si="316"/>
        <v>0</v>
      </c>
      <c r="JR677" s="2" t="str">
        <f t="shared" si="316"/>
        <v/>
      </c>
      <c r="JS677" s="2">
        <f t="shared" si="397"/>
        <v>-9.1666666666666643</v>
      </c>
      <c r="JT677" s="2">
        <f t="shared" si="388"/>
        <v>-201.06679894179891</v>
      </c>
      <c r="JU677">
        <f t="shared" si="392"/>
        <v>201.06679894179891</v>
      </c>
      <c r="JV677" s="2">
        <f t="shared" si="389"/>
        <v>-11.827458761282289</v>
      </c>
      <c r="JW677">
        <f t="shared" si="390"/>
        <v>11.827458761282289</v>
      </c>
      <c r="JX677" s="2">
        <v>2011</v>
      </c>
      <c r="JY677" s="2">
        <v>12</v>
      </c>
      <c r="JZ677" s="3">
        <f t="shared" si="396"/>
        <v>40908</v>
      </c>
      <c r="KA677" s="6" t="str">
        <f t="shared" si="375"/>
        <v/>
      </c>
      <c r="KB677" s="6" t="str">
        <f t="shared" si="375"/>
        <v/>
      </c>
      <c r="KC677" s="6" t="str">
        <f t="shared" si="375"/>
        <v/>
      </c>
      <c r="KD677" s="6" t="str">
        <f t="shared" si="371"/>
        <v/>
      </c>
      <c r="KE677" s="6" t="str">
        <f t="shared" si="371"/>
        <v/>
      </c>
      <c r="KF677" s="6" t="str">
        <f t="shared" si="371"/>
        <v/>
      </c>
      <c r="KG677" s="6" t="str">
        <f t="shared" si="371"/>
        <v/>
      </c>
      <c r="KH677" s="6" t="str">
        <f t="shared" si="371"/>
        <v/>
      </c>
      <c r="KI677" s="6" t="str">
        <f t="shared" si="371"/>
        <v/>
      </c>
      <c r="KJ677" s="6" t="str">
        <f t="shared" si="371"/>
        <v/>
      </c>
      <c r="KK677" s="6" t="str">
        <f t="shared" si="371"/>
        <v/>
      </c>
      <c r="KL677" s="6" t="str">
        <f t="shared" si="371"/>
        <v/>
      </c>
      <c r="KM677" s="6" t="str">
        <f t="shared" si="371"/>
        <v/>
      </c>
      <c r="KN677" s="6" t="str">
        <f t="shared" si="371"/>
        <v/>
      </c>
      <c r="KO677" s="6" t="str">
        <f t="shared" si="348"/>
        <v/>
      </c>
      <c r="KP677" s="6" t="str">
        <f t="shared" si="348"/>
        <v/>
      </c>
      <c r="KQ677" s="6" t="str">
        <f t="shared" si="331"/>
        <v/>
      </c>
      <c r="KR677" s="6" t="str">
        <f t="shared" si="331"/>
        <v/>
      </c>
      <c r="KS677" s="6" t="str">
        <f t="shared" si="331"/>
        <v/>
      </c>
      <c r="KT677" s="6" t="str">
        <f t="shared" si="331"/>
        <v/>
      </c>
      <c r="KU677" s="6" t="str">
        <f t="shared" si="331"/>
        <v/>
      </c>
      <c r="KV677" s="6" t="str">
        <f t="shared" si="331"/>
        <v/>
      </c>
      <c r="KW677" s="6" t="str">
        <f t="shared" si="331"/>
        <v/>
      </c>
      <c r="KX677" s="6" t="str">
        <f t="shared" si="331"/>
        <v/>
      </c>
      <c r="KY677" s="6" t="str">
        <f t="shared" si="331"/>
        <v/>
      </c>
      <c r="KZ677" s="6" t="str">
        <f t="shared" si="331"/>
        <v/>
      </c>
      <c r="LA677" s="6" t="str">
        <f t="shared" si="331"/>
        <v/>
      </c>
      <c r="LB677" s="6" t="str">
        <f t="shared" si="331"/>
        <v/>
      </c>
      <c r="LC677" s="6" t="str">
        <f t="shared" si="403"/>
        <v/>
      </c>
      <c r="LD677" s="6" t="str">
        <f t="shared" si="403"/>
        <v/>
      </c>
      <c r="LE677" s="6" t="str">
        <f t="shared" si="403"/>
        <v/>
      </c>
      <c r="LF677" s="6" t="str">
        <f t="shared" si="403"/>
        <v/>
      </c>
      <c r="LG677" s="6" t="str">
        <f t="shared" si="403"/>
        <v/>
      </c>
      <c r="LH677" s="6" t="str">
        <f t="shared" si="358"/>
        <v/>
      </c>
      <c r="LI677" s="6" t="str">
        <f t="shared" si="358"/>
        <v/>
      </c>
      <c r="LJ677" s="6" t="str">
        <f t="shared" si="358"/>
        <v/>
      </c>
      <c r="LK677" s="6" t="str">
        <f t="shared" si="358"/>
        <v/>
      </c>
      <c r="LL677" s="6" t="str">
        <f t="shared" si="358"/>
        <v/>
      </c>
      <c r="LM677" s="6" t="str">
        <f t="shared" ref="LM677:LU705" si="405">IF(OR(FZ677=0,            ISERROR(VALUE(FZ677))                  ),"",IF(FZ677&lt;0,FZ677/$JU$414,FZ677/$JV$414))</f>
        <v/>
      </c>
      <c r="LN677" s="6" t="str">
        <f t="shared" si="405"/>
        <v/>
      </c>
      <c r="LO677" s="6" t="str">
        <f t="shared" si="405"/>
        <v/>
      </c>
      <c r="LP677" s="6" t="str">
        <f t="shared" si="405"/>
        <v/>
      </c>
      <c r="LQ677" s="6" t="str">
        <f t="shared" si="405"/>
        <v/>
      </c>
      <c r="LR677" s="6" t="str">
        <f t="shared" si="405"/>
        <v/>
      </c>
      <c r="LS677" s="6" t="str">
        <f t="shared" si="405"/>
        <v/>
      </c>
      <c r="LT677" s="6" t="str">
        <f t="shared" si="405"/>
        <v/>
      </c>
      <c r="LU677" s="6" t="str">
        <f t="shared" si="405"/>
        <v/>
      </c>
      <c r="LV677" s="6" t="str">
        <f t="shared" si="376"/>
        <v/>
      </c>
      <c r="LW677" s="6" t="str">
        <f t="shared" si="376"/>
        <v/>
      </c>
      <c r="LX677" s="6" t="str">
        <f t="shared" si="376"/>
        <v/>
      </c>
      <c r="LY677" s="6" t="str">
        <f t="shared" si="376"/>
        <v/>
      </c>
      <c r="LZ677" s="6" t="str">
        <f t="shared" si="366"/>
        <v/>
      </c>
      <c r="MA677" s="6" t="str">
        <f t="shared" si="362"/>
        <v/>
      </c>
      <c r="MB677" s="6" t="str">
        <f t="shared" si="362"/>
        <v/>
      </c>
      <c r="MC677" s="6" t="str">
        <f t="shared" si="362"/>
        <v/>
      </c>
      <c r="MD677" s="6" t="str">
        <f t="shared" si="362"/>
        <v/>
      </c>
      <c r="ME677" s="6" t="str">
        <f t="shared" si="362"/>
        <v/>
      </c>
      <c r="MF677" s="6" t="str">
        <f t="shared" si="325"/>
        <v/>
      </c>
      <c r="MG677" s="6" t="str">
        <f t="shared" si="325"/>
        <v/>
      </c>
      <c r="MH677" s="6" t="str">
        <f t="shared" si="325"/>
        <v/>
      </c>
      <c r="MI677" s="6" t="str">
        <f t="shared" si="325"/>
        <v/>
      </c>
      <c r="MJ677" s="6" t="str">
        <f t="shared" si="325"/>
        <v/>
      </c>
      <c r="MK677" s="6" t="str">
        <f t="shared" si="325"/>
        <v/>
      </c>
      <c r="ML677" s="6" t="str">
        <f t="shared" si="325"/>
        <v/>
      </c>
      <c r="MM677" s="6" t="str">
        <f t="shared" si="325"/>
        <v/>
      </c>
      <c r="MN677" s="6" t="str">
        <f t="shared" si="359"/>
        <v/>
      </c>
      <c r="MO677" s="6" t="str">
        <f t="shared" si="359"/>
        <v/>
      </c>
      <c r="MP677" s="6" t="str">
        <f t="shared" si="359"/>
        <v/>
      </c>
      <c r="MQ677" s="6" t="str">
        <f t="shared" si="359"/>
        <v/>
      </c>
      <c r="MR677" s="6" t="str">
        <f t="shared" si="359"/>
        <v/>
      </c>
      <c r="MS677" s="6" t="str">
        <f t="shared" si="359"/>
        <v/>
      </c>
      <c r="MT677" s="6" t="str">
        <f t="shared" si="380"/>
        <v/>
      </c>
      <c r="MU677" s="6" t="str">
        <f t="shared" si="380"/>
        <v/>
      </c>
      <c r="MV677" s="6" t="str">
        <f t="shared" si="380"/>
        <v/>
      </c>
      <c r="MW677" s="6" t="str">
        <f t="shared" si="380"/>
        <v/>
      </c>
      <c r="MX677" s="6" t="str">
        <f t="shared" si="380"/>
        <v/>
      </c>
      <c r="MY677" s="6" t="str">
        <f t="shared" si="380"/>
        <v/>
      </c>
      <c r="MZ677" s="6" t="str">
        <f t="shared" si="335"/>
        <v/>
      </c>
      <c r="NA677" s="6" t="str">
        <f t="shared" si="335"/>
        <v/>
      </c>
      <c r="NB677" s="6" t="str">
        <f t="shared" si="335"/>
        <v/>
      </c>
      <c r="NC677" s="6" t="str">
        <f t="shared" si="333"/>
        <v/>
      </c>
      <c r="ND677" s="6" t="str">
        <f t="shared" si="333"/>
        <v/>
      </c>
      <c r="NE677" s="6" t="str">
        <f t="shared" si="333"/>
        <v/>
      </c>
      <c r="NF677" s="6" t="str">
        <f t="shared" si="333"/>
        <v/>
      </c>
      <c r="NG677" s="6" t="str">
        <f t="shared" si="333"/>
        <v/>
      </c>
      <c r="NH677" s="6" t="str">
        <f t="shared" si="333"/>
        <v/>
      </c>
      <c r="NI677" s="6" t="str">
        <f t="shared" si="353"/>
        <v/>
      </c>
      <c r="NJ677" s="6" t="str">
        <f t="shared" si="353"/>
        <v/>
      </c>
      <c r="NK677" s="6" t="str">
        <f t="shared" si="353"/>
        <v/>
      </c>
      <c r="NL677" s="6">
        <f t="shared" si="353"/>
        <v>-1.4294042843241972</v>
      </c>
      <c r="NM677" s="6" t="str">
        <f t="shared" si="353"/>
        <v/>
      </c>
      <c r="NN677" s="6" t="str">
        <f t="shared" si="353"/>
        <v/>
      </c>
      <c r="NO677" s="6" t="str">
        <f t="shared" si="353"/>
        <v/>
      </c>
      <c r="NP677" s="6" t="str">
        <f t="shared" si="353"/>
        <v/>
      </c>
      <c r="NQ677" s="6">
        <f t="shared" si="383"/>
        <v>-0.53602660662157409</v>
      </c>
      <c r="NR677" s="6" t="str">
        <f t="shared" si="383"/>
        <v/>
      </c>
      <c r="NS677" s="6" t="str">
        <f t="shared" si="383"/>
        <v/>
      </c>
      <c r="NT677" s="6" t="str">
        <f t="shared" si="383"/>
        <v/>
      </c>
      <c r="NU677" s="6" t="str">
        <f t="shared" si="383"/>
        <v/>
      </c>
      <c r="NV677" s="6" t="str">
        <f t="shared" si="383"/>
        <v/>
      </c>
      <c r="NW677" s="6" t="str">
        <f t="shared" si="383"/>
        <v/>
      </c>
      <c r="NX677" s="6" t="str">
        <f t="shared" si="383"/>
        <v/>
      </c>
      <c r="NY677" s="6" t="str">
        <f t="shared" si="383"/>
        <v/>
      </c>
      <c r="NZ677" s="6" t="str">
        <f t="shared" si="401"/>
        <v/>
      </c>
      <c r="OA677" s="6" t="str">
        <f t="shared" si="401"/>
        <v/>
      </c>
      <c r="OB677" s="6" t="str">
        <f t="shared" si="401"/>
        <v/>
      </c>
      <c r="OC677" s="6" t="str">
        <f t="shared" si="401"/>
        <v/>
      </c>
      <c r="OD677" s="6" t="str">
        <f t="shared" si="381"/>
        <v/>
      </c>
      <c r="OE677" s="6" t="str">
        <f t="shared" si="381"/>
        <v/>
      </c>
      <c r="OF677" s="6" t="str">
        <f t="shared" si="381"/>
        <v/>
      </c>
      <c r="OG677" s="6" t="str">
        <f t="shared" si="381"/>
        <v/>
      </c>
      <c r="OH677" s="6" t="str">
        <f t="shared" si="381"/>
        <v/>
      </c>
      <c r="OI677" s="6" t="str">
        <f t="shared" si="381"/>
        <v/>
      </c>
      <c r="OJ677" s="6" t="str">
        <f t="shared" si="377"/>
        <v/>
      </c>
      <c r="OK677" s="6" t="str">
        <f t="shared" si="377"/>
        <v/>
      </c>
      <c r="OL677" s="6" t="str">
        <f t="shared" si="377"/>
        <v/>
      </c>
      <c r="OM677" s="6" t="str">
        <f t="shared" si="377"/>
        <v/>
      </c>
      <c r="ON677" s="6" t="str">
        <f t="shared" si="377"/>
        <v/>
      </c>
      <c r="OO677" s="6" t="str">
        <f t="shared" si="377"/>
        <v/>
      </c>
      <c r="OP677" s="6" t="str">
        <f t="shared" si="377"/>
        <v/>
      </c>
      <c r="OQ677" s="6" t="str">
        <f t="shared" si="377"/>
        <v/>
      </c>
      <c r="OR677" s="6" t="str">
        <f t="shared" si="377"/>
        <v/>
      </c>
      <c r="OS677" s="6" t="str">
        <f t="shared" si="369"/>
        <v/>
      </c>
      <c r="OT677" s="6" t="str">
        <f t="shared" si="369"/>
        <v/>
      </c>
      <c r="OU677" s="6" t="str">
        <f t="shared" si="369"/>
        <v/>
      </c>
      <c r="OV677" s="6" t="str">
        <f t="shared" si="367"/>
        <v/>
      </c>
      <c r="OW677" s="6" t="str">
        <f t="shared" si="367"/>
        <v/>
      </c>
      <c r="OX677" s="6" t="str">
        <f t="shared" si="367"/>
        <v/>
      </c>
      <c r="OY677" s="6" t="str">
        <f t="shared" si="363"/>
        <v/>
      </c>
      <c r="OZ677" s="6" t="str">
        <f t="shared" si="363"/>
        <v/>
      </c>
      <c r="PA677" s="6" t="str">
        <f t="shared" si="340"/>
        <v/>
      </c>
      <c r="PB677" s="6" t="str">
        <f t="shared" si="340"/>
        <v/>
      </c>
      <c r="PC677" s="6" t="str">
        <f t="shared" si="317"/>
        <v/>
      </c>
      <c r="PD677" s="6" t="str">
        <f t="shared" si="317"/>
        <v/>
      </c>
      <c r="PE677" s="6" t="str">
        <f t="shared" si="317"/>
        <v/>
      </c>
      <c r="PF677" s="6">
        <f t="shared" si="398"/>
        <v>-1.9654308909457714</v>
      </c>
      <c r="PG677" s="7">
        <f t="shared" si="399"/>
        <v>40908</v>
      </c>
      <c r="PH677" s="6">
        <f t="shared" si="336"/>
        <v>-31.580404585855682</v>
      </c>
      <c r="PI677" s="6">
        <f t="shared" si="351"/>
        <v>-26.765429477396872</v>
      </c>
      <c r="PJ677">
        <f t="shared" si="391"/>
        <v>31.580404585855682</v>
      </c>
      <c r="PK677">
        <f t="shared" si="384"/>
        <v>-31.580404585855685</v>
      </c>
      <c r="PL677">
        <f t="shared" si="385"/>
        <v>0</v>
      </c>
      <c r="PM677">
        <f t="shared" si="386"/>
        <v>26</v>
      </c>
      <c r="PN677">
        <f t="shared" si="387"/>
        <v>0</v>
      </c>
    </row>
    <row r="678" spans="1:430" x14ac:dyDescent="0.4">
      <c r="A678" s="2">
        <v>2012</v>
      </c>
      <c r="B678" s="2">
        <v>1</v>
      </c>
      <c r="C678" s="3">
        <f t="shared" si="393"/>
        <v>40939</v>
      </c>
      <c r="D678" s="2" t="str">
        <f>IFERROR(AVERAGEIFS([1]LTV_average!$I$2:$I$26929,[1]LTV_average!$D$2:$D$26929,Stance!D$413,[1]LTV_average!$G$2:$G$26929,Stance!$A678,[1]LTV_average!$H$2:$H$26929,Stance!$B678),"")</f>
        <v/>
      </c>
      <c r="E678" s="2">
        <f>IFERROR(AVERAGEIFS([1]LTV_average!$I$2:$I$26929,[1]LTV_average!$D$2:$D$26929,Stance!E$413,[1]LTV_average!$G$2:$G$26929,Stance!$A678,[1]LTV_average!$H$2:$H$26929,Stance!$B678),"")</f>
        <v>100</v>
      </c>
      <c r="F678" s="2" t="str">
        <f>IFERROR(AVERAGEIFS([1]LTV_average!$I$2:$I$26929,[1]LTV_average!$D$2:$D$26929,Stance!F$413,[1]LTV_average!$G$2:$G$26929,Stance!$A678,[1]LTV_average!$H$2:$H$26929,Stance!$B678),"")</f>
        <v/>
      </c>
      <c r="G678" s="2" t="str">
        <f>IFERROR(AVERAGEIFS([1]LTV_average!$I$2:$I$26929,[1]LTV_average!$D$2:$D$26929,Stance!G$413,[1]LTV_average!$G$2:$G$26929,Stance!$A678,[1]LTV_average!$H$2:$H$26929,Stance!$B678),"")</f>
        <v/>
      </c>
      <c r="H678" s="2">
        <f>IFERROR(AVERAGEIFS([1]LTV_average!$I$2:$I$26929,[1]LTV_average!$D$2:$D$26929,Stance!H$413,[1]LTV_average!$G$2:$G$26929,Stance!$A678,[1]LTV_average!$H$2:$H$26929,Stance!$B678),"")</f>
        <v>100</v>
      </c>
      <c r="I678" s="2">
        <f>IFERROR(AVERAGEIFS([1]LTV_average!$I$2:$I$26929,[1]LTV_average!$D$2:$D$26929,Stance!I$413,[1]LTV_average!$G$2:$G$26929,Stance!$A678,[1]LTV_average!$H$2:$H$26929,Stance!$B678),"")</f>
        <v>100</v>
      </c>
      <c r="J678" s="2">
        <f>IFERROR(AVERAGEIFS([1]LTV_average!$I$2:$I$26929,[1]LTV_average!$D$2:$D$26929,Stance!J$413,[1]LTV_average!$G$2:$G$26929,Stance!$A678,[1]LTV_average!$H$2:$H$26929,Stance!$B678),"")</f>
        <v>100</v>
      </c>
      <c r="K678" s="2" t="str">
        <f>IFERROR(AVERAGEIFS([1]LTV_average!$I$2:$I$26929,[1]LTV_average!$D$2:$D$26929,Stance!K$413,[1]LTV_average!$G$2:$G$26929,Stance!$A678,[1]LTV_average!$H$2:$H$26929,Stance!$B678),"")</f>
        <v/>
      </c>
      <c r="L678" s="2" t="str">
        <f>IFERROR(AVERAGEIFS([1]LTV_average!$I$2:$I$26929,[1]LTV_average!$D$2:$D$26929,Stance!L$413,[1]LTV_average!$G$2:$G$26929,Stance!$A678,[1]LTV_average!$H$2:$H$26929,Stance!$B678),"")</f>
        <v/>
      </c>
      <c r="M678" s="2" t="str">
        <f>IFERROR(AVERAGEIFS([1]LTV_average!$I$2:$I$26929,[1]LTV_average!$D$2:$D$26929,Stance!M$413,[1]LTV_average!$G$2:$G$26929,Stance!$A678,[1]LTV_average!$H$2:$H$26929,Stance!$B678),"")</f>
        <v/>
      </c>
      <c r="N678" s="2">
        <f>IFERROR(AVERAGEIFS([1]LTV_average!$I$2:$I$26929,[1]LTV_average!$D$2:$D$26929,Stance!N$413,[1]LTV_average!$G$2:$G$26929,Stance!$A678,[1]LTV_average!$H$2:$H$26929,Stance!$B678),"")</f>
        <v>100</v>
      </c>
      <c r="O678" s="2" t="str">
        <f>IFERROR(AVERAGEIFS([1]LTV_average!$I$2:$I$26929,[1]LTV_average!$D$2:$D$26929,Stance!O$413,[1]LTV_average!$G$2:$G$26929,Stance!$A678,[1]LTV_average!$H$2:$H$26929,Stance!$B678),"")</f>
        <v/>
      </c>
      <c r="P678" s="2">
        <f>IFERROR(AVERAGEIFS([1]LTV_average!$I$2:$I$26929,[1]LTV_average!$D$2:$D$26929,Stance!P$413,[1]LTV_average!$G$2:$G$26929,Stance!$A678,[1]LTV_average!$H$2:$H$26929,Stance!$B678),"")</f>
        <v>100</v>
      </c>
      <c r="Q678" s="2" t="str">
        <f>IFERROR(AVERAGEIFS([1]LTV_average!$I$2:$I$26929,[1]LTV_average!$D$2:$D$26929,Stance!Q$413,[1]LTV_average!$G$2:$G$26929,Stance!$A678,[1]LTV_average!$H$2:$H$26929,Stance!$B678),"")</f>
        <v/>
      </c>
      <c r="R678" s="2" t="str">
        <f>IFERROR(AVERAGEIFS([1]LTV_average!$I$2:$I$26929,[1]LTV_average!$D$2:$D$26929,Stance!R$413,[1]LTV_average!$G$2:$G$26929,Stance!$A678,[1]LTV_average!$H$2:$H$26929,Stance!$B678),"")</f>
        <v/>
      </c>
      <c r="S678" s="2" t="str">
        <f>IFERROR(AVERAGEIFS([1]LTV_average!$I$2:$I$26929,[1]LTV_average!$D$2:$D$26929,Stance!S$413,[1]LTV_average!$G$2:$G$26929,Stance!$A678,[1]LTV_average!$H$2:$H$26929,Stance!$B678),"")</f>
        <v/>
      </c>
      <c r="T678" s="2" t="str">
        <f>IFERROR(AVERAGEIFS([1]LTV_average!$I$2:$I$26929,[1]LTV_average!$D$2:$D$26929,Stance!T$413,[1]LTV_average!$G$2:$G$26929,Stance!$A678,[1]LTV_average!$H$2:$H$26929,Stance!$B678),"")</f>
        <v/>
      </c>
      <c r="U678" s="2">
        <f>IFERROR(AVERAGEIFS([1]LTV_average!$I$2:$I$26929,[1]LTV_average!$D$2:$D$26929,Stance!U$413,[1]LTV_average!$G$2:$G$26929,Stance!$A678,[1]LTV_average!$H$2:$H$26929,Stance!$B678),"")</f>
        <v>100</v>
      </c>
      <c r="V678" s="2" t="str">
        <f>IFERROR(AVERAGEIFS([1]LTV_average!$I$2:$I$26929,[1]LTV_average!$D$2:$D$26929,Stance!V$413,[1]LTV_average!$G$2:$G$26929,Stance!$A678,[1]LTV_average!$H$2:$H$26929,Stance!$B678),"")</f>
        <v/>
      </c>
      <c r="W678" s="2" t="str">
        <f>IFERROR(AVERAGEIFS([1]LTV_average!$I$2:$I$26929,[1]LTV_average!$D$2:$D$26929,Stance!W$413,[1]LTV_average!$G$2:$G$26929,Stance!$A678,[1]LTV_average!$H$2:$H$26929,Stance!$B678),"")</f>
        <v/>
      </c>
      <c r="X678" s="2" t="str">
        <f>IFERROR(AVERAGEIFS([1]LTV_average!$I$2:$I$26929,[1]LTV_average!$D$2:$D$26929,Stance!X$413,[1]LTV_average!$G$2:$G$26929,Stance!$A678,[1]LTV_average!$H$2:$H$26929,Stance!$B678),"")</f>
        <v/>
      </c>
      <c r="Y678" s="2" t="str">
        <f>IFERROR(AVERAGEIFS([1]LTV_average!$I$2:$I$26929,[1]LTV_average!$D$2:$D$26929,Stance!Y$413,[1]LTV_average!$G$2:$G$26929,Stance!$A678,[1]LTV_average!$H$2:$H$26929,Stance!$B678),"")</f>
        <v/>
      </c>
      <c r="Z678" s="2">
        <f>IFERROR(AVERAGEIFS([1]LTV_average!$I$2:$I$26929,[1]LTV_average!$D$2:$D$26929,Stance!Z$413,[1]LTV_average!$G$2:$G$26929,Stance!$A678,[1]LTV_average!$H$2:$H$26929,Stance!$B678),"")</f>
        <v>89.285714285714292</v>
      </c>
      <c r="AA678" s="2" t="str">
        <f>IFERROR(AVERAGEIFS([1]LTV_average!$I$2:$I$26929,[1]LTV_average!$D$2:$D$26929,Stance!AA$413,[1]LTV_average!$G$2:$G$26929,Stance!$A678,[1]LTV_average!$H$2:$H$26929,Stance!$B678),"")</f>
        <v/>
      </c>
      <c r="AB678" s="2">
        <f>IFERROR(AVERAGEIFS([1]LTV_average!$I$2:$I$26929,[1]LTV_average!$D$2:$D$26929,Stance!AB$413,[1]LTV_average!$G$2:$G$26929,Stance!$A678,[1]LTV_average!$H$2:$H$26929,Stance!$B678),"")</f>
        <v>100</v>
      </c>
      <c r="AC678" s="2" t="str">
        <f>IFERROR(AVERAGEIFS([1]LTV_average!$I$2:$I$26929,[1]LTV_average!$D$2:$D$26929,Stance!AC$413,[1]LTV_average!$G$2:$G$26929,Stance!$A678,[1]LTV_average!$H$2:$H$26929,Stance!$B678),"")</f>
        <v/>
      </c>
      <c r="AD678" s="2">
        <f>IFERROR(AVERAGEIFS([1]LTV_average!$I$2:$I$26929,[1]LTV_average!$D$2:$D$26929,Stance!AD$413,[1]LTV_average!$G$2:$G$26929,Stance!$A678,[1]LTV_average!$H$2:$H$26929,Stance!$B678),"")</f>
        <v>91</v>
      </c>
      <c r="AE678" s="2">
        <f>IFERROR(AVERAGEIFS([1]LTV_average!$I$2:$I$26929,[1]LTV_average!$D$2:$D$26929,Stance!AE$413,[1]LTV_average!$G$2:$G$26929,Stance!$A678,[1]LTV_average!$H$2:$H$26929,Stance!$B678),"")</f>
        <v>60</v>
      </c>
      <c r="AF678" s="2">
        <f>IFERROR(AVERAGEIFS([1]LTV_average!$I$2:$I$26929,[1]LTV_average!$D$2:$D$26929,Stance!AF$413,[1]LTV_average!$G$2:$G$26929,Stance!$A678,[1]LTV_average!$H$2:$H$26929,Stance!$B678),"")</f>
        <v>75</v>
      </c>
      <c r="AG678" s="2" t="str">
        <f>IFERROR(AVERAGEIFS([1]LTV_average!$I$2:$I$26929,[1]LTV_average!$D$2:$D$26929,Stance!AG$413,[1]LTV_average!$G$2:$G$26929,Stance!$A678,[1]LTV_average!$H$2:$H$26929,Stance!$B678),"")</f>
        <v/>
      </c>
      <c r="AH678" s="2" t="str">
        <f>IFERROR(AVERAGEIFS([1]LTV_average!$I$2:$I$26929,[1]LTV_average!$D$2:$D$26929,Stance!AH$413,[1]LTV_average!$G$2:$G$26929,Stance!$A678,[1]LTV_average!$H$2:$H$26929,Stance!$B678),"")</f>
        <v/>
      </c>
      <c r="AI678" s="2" t="str">
        <f>IFERROR(AVERAGEIFS([1]LTV_average!$I$2:$I$26929,[1]LTV_average!$D$2:$D$26929,Stance!AI$413,[1]LTV_average!$G$2:$G$26929,Stance!$A678,[1]LTV_average!$H$2:$H$26929,Stance!$B678),"")</f>
        <v/>
      </c>
      <c r="AJ678" s="2">
        <f>IFERROR(AVERAGEIFS([1]LTV_average!$I$2:$I$26929,[1]LTV_average!$D$2:$D$26929,Stance!AJ$413,[1]LTV_average!$G$2:$G$26929,Stance!$A678,[1]LTV_average!$H$2:$H$26929,Stance!$B678),"")</f>
        <v>73.333333333333329</v>
      </c>
      <c r="AK678" s="2">
        <f>IFERROR(AVERAGEIFS([1]LTV_average!$I$2:$I$26929,[1]LTV_average!$D$2:$D$26929,Stance!AK$413,[1]LTV_average!$G$2:$G$26929,Stance!$A678,[1]LTV_average!$H$2:$H$26929,Stance!$B678),"")</f>
        <v>106.6666666666667</v>
      </c>
      <c r="AL678" s="2">
        <f>IFERROR(AVERAGEIFS([1]LTV_average!$I$2:$I$26929,[1]LTV_average!$D$2:$D$26929,Stance!AL$413,[1]LTV_average!$G$2:$G$26929,Stance!$A678,[1]LTV_average!$H$2:$H$26929,Stance!$B678),"")</f>
        <v>100</v>
      </c>
      <c r="AM678" s="2">
        <f>IFERROR(AVERAGEIFS([1]LTV_average!$I$2:$I$26929,[1]LTV_average!$D$2:$D$26929,Stance!AM$413,[1]LTV_average!$G$2:$G$26929,Stance!$A678,[1]LTV_average!$H$2:$H$26929,Stance!$B678),"")</f>
        <v>62.5</v>
      </c>
      <c r="AN678" s="2" t="str">
        <f>IFERROR(AVERAGEIFS([1]LTV_average!$I$2:$I$26929,[1]LTV_average!$D$2:$D$26929,Stance!AN$413,[1]LTV_average!$G$2:$G$26929,Stance!$A678,[1]LTV_average!$H$2:$H$26929,Stance!$B678),"")</f>
        <v/>
      </c>
      <c r="AO678" s="2" t="str">
        <f>IFERROR(AVERAGEIFS([1]LTV_average!$I$2:$I$26929,[1]LTV_average!$D$2:$D$26929,Stance!AO$413,[1]LTV_average!$G$2:$G$26929,Stance!$A678,[1]LTV_average!$H$2:$H$26929,Stance!$B678),"")</f>
        <v/>
      </c>
      <c r="AP678" s="2" t="str">
        <f>IFERROR(AVERAGEIFS([1]LTV_average!$I$2:$I$26929,[1]LTV_average!$D$2:$D$26929,Stance!AP$413,[1]LTV_average!$G$2:$G$26929,Stance!$A678,[1]LTV_average!$H$2:$H$26929,Stance!$B678),"")</f>
        <v/>
      </c>
      <c r="AQ678" s="2">
        <f>IFERROR(AVERAGEIFS([1]LTV_average!$I$2:$I$26929,[1]LTV_average!$D$2:$D$26929,Stance!AQ$413,[1]LTV_average!$G$2:$G$26929,Stance!$A678,[1]LTV_average!$H$2:$H$26929,Stance!$B678),"")</f>
        <v>100</v>
      </c>
      <c r="AR678" s="2">
        <f>IFERROR(AVERAGEIFS([1]LTV_average!$I$2:$I$26929,[1]LTV_average!$D$2:$D$26929,Stance!AR$413,[1]LTV_average!$G$2:$G$26929,Stance!$A678,[1]LTV_average!$H$2:$H$26929,Stance!$B678),"")</f>
        <v>100</v>
      </c>
      <c r="AS678" s="2" t="str">
        <f>IFERROR(AVERAGEIFS([1]LTV_average!$I$2:$I$26929,[1]LTV_average!$D$2:$D$26929,Stance!AS$413,[1]LTV_average!$G$2:$G$26929,Stance!$A678,[1]LTV_average!$H$2:$H$26929,Stance!$B678),"")</f>
        <v/>
      </c>
      <c r="AT678" s="2">
        <f>IFERROR(AVERAGEIFS([1]LTV_average!$I$2:$I$26929,[1]LTV_average!$D$2:$D$26929,Stance!AT$413,[1]LTV_average!$G$2:$G$26929,Stance!$A678,[1]LTV_average!$H$2:$H$26929,Stance!$B678),"")</f>
        <v>100</v>
      </c>
      <c r="AU678" s="2" t="str">
        <f>IFERROR(AVERAGEIFS([1]LTV_average!$I$2:$I$26929,[1]LTV_average!$D$2:$D$26929,Stance!AU$413,[1]LTV_average!$G$2:$G$26929,Stance!$A678,[1]LTV_average!$H$2:$H$26929,Stance!$B678),"")</f>
        <v/>
      </c>
      <c r="AV678" s="2">
        <f>IFERROR(AVERAGEIFS([1]LTV_average!$I$2:$I$26929,[1]LTV_average!$D$2:$D$26929,Stance!AV$413,[1]LTV_average!$G$2:$G$26929,Stance!$A678,[1]LTV_average!$H$2:$H$26929,Stance!$B678),"")</f>
        <v>100</v>
      </c>
      <c r="AW678" s="2">
        <f>IFERROR(AVERAGEIFS([1]LTV_average!$I$2:$I$26929,[1]LTV_average!$D$2:$D$26929,Stance!AW$413,[1]LTV_average!$G$2:$G$26929,Stance!$A678,[1]LTV_average!$H$2:$H$26929,Stance!$B678),"")</f>
        <v>100</v>
      </c>
      <c r="AX678" s="2" t="str">
        <f>IFERROR(AVERAGEIFS([1]LTV_average!$I$2:$I$26929,[1]LTV_average!$D$2:$D$26929,Stance!AX$413,[1]LTV_average!$G$2:$G$26929,Stance!$A678,[1]LTV_average!$H$2:$H$26929,Stance!$B678),"")</f>
        <v/>
      </c>
      <c r="AY678" s="2" t="str">
        <f>IFERROR(AVERAGEIFS([1]LTV_average!$I$2:$I$26929,[1]LTV_average!$D$2:$D$26929,Stance!AY$413,[1]LTV_average!$G$2:$G$26929,Stance!$A678,[1]LTV_average!$H$2:$H$26929,Stance!$B678),"")</f>
        <v/>
      </c>
      <c r="AZ678" s="2" t="str">
        <f>IFERROR(AVERAGEIFS([1]LTV_average!$I$2:$I$26929,[1]LTV_average!$D$2:$D$26929,Stance!AZ$413,[1]LTV_average!$G$2:$G$26929,Stance!$A678,[1]LTV_average!$H$2:$H$26929,Stance!$B678),"")</f>
        <v/>
      </c>
      <c r="BA678" s="2">
        <f>IFERROR(AVERAGEIFS([1]LTV_average!$I$2:$I$26929,[1]LTV_average!$D$2:$D$26929,Stance!BA$413,[1]LTV_average!$G$2:$G$26929,Stance!$A678,[1]LTV_average!$H$2:$H$26929,Stance!$B678),"")</f>
        <v>100</v>
      </c>
      <c r="BB678" s="2" t="str">
        <f>IFERROR(AVERAGEIFS([1]LTV_average!$I$2:$I$26929,[1]LTV_average!$D$2:$D$26929,Stance!BB$413,[1]LTV_average!$G$2:$G$26929,Stance!$A678,[1]LTV_average!$H$2:$H$26929,Stance!$B678),"")</f>
        <v/>
      </c>
      <c r="BC678" s="2">
        <f>IFERROR(AVERAGEIFS([1]LTV_average!$I$2:$I$26929,[1]LTV_average!$D$2:$D$26929,Stance!BC$413,[1]LTV_average!$G$2:$G$26929,Stance!$A678,[1]LTV_average!$H$2:$H$26929,Stance!$B678),"")</f>
        <v>56.388888888888893</v>
      </c>
      <c r="BD678" s="2" t="str">
        <f>IFERROR(AVERAGEIFS([1]LTV_average!$I$2:$I$26929,[1]LTV_average!$D$2:$D$26929,Stance!BD$413,[1]LTV_average!$G$2:$G$26929,Stance!$A678,[1]LTV_average!$H$2:$H$26929,Stance!$B678),"")</f>
        <v/>
      </c>
      <c r="BE678" s="2">
        <f>IFERROR(AVERAGEIFS([1]LTV_average!$I$2:$I$26929,[1]LTV_average!$D$2:$D$26929,Stance!BE$413,[1]LTV_average!$G$2:$G$26929,Stance!$A678,[1]LTV_average!$H$2:$H$26929,Stance!$B678),"")</f>
        <v>75</v>
      </c>
      <c r="BF678" s="2" t="str">
        <f>IFERROR(AVERAGEIFS([1]LTV_average!$I$2:$I$26929,[1]LTV_average!$D$2:$D$26929,Stance!BF$413,[1]LTV_average!$G$2:$G$26929,Stance!$A678,[1]LTV_average!$H$2:$H$26929,Stance!$B678),"")</f>
        <v/>
      </c>
      <c r="BG678" s="2">
        <f>IFERROR(AVERAGEIFS([1]LTV_average!$I$2:$I$26929,[1]LTV_average!$D$2:$D$26929,Stance!BG$413,[1]LTV_average!$G$2:$G$26929,Stance!$A678,[1]LTV_average!$H$2:$H$26929,Stance!$B678),"")</f>
        <v>60</v>
      </c>
      <c r="BH678" s="2">
        <f>IFERROR(AVERAGEIFS([1]LTV_average!$I$2:$I$26929,[1]LTV_average!$D$2:$D$26929,Stance!BH$413,[1]LTV_average!$G$2:$G$26929,Stance!$A678,[1]LTV_average!$H$2:$H$26929,Stance!$B678),"")</f>
        <v>100</v>
      </c>
      <c r="BI678" s="2">
        <f>IFERROR(AVERAGEIFS([1]LTV_average!$I$2:$I$26929,[1]LTV_average!$D$2:$D$26929,Stance!BI$413,[1]LTV_average!$G$2:$G$26929,Stance!$A678,[1]LTV_average!$H$2:$H$26929,Stance!$B678),"")</f>
        <v>100</v>
      </c>
      <c r="BJ678" s="2">
        <f>IFERROR(AVERAGEIFS([1]LTV_average!$I$2:$I$26929,[1]LTV_average!$D$2:$D$26929,Stance!BJ$413,[1]LTV_average!$G$2:$G$26929,Stance!$A678,[1]LTV_average!$H$2:$H$26929,Stance!$B678),"")</f>
        <v>100</v>
      </c>
      <c r="BK678" s="2">
        <f>IFERROR(AVERAGEIFS([1]LTV_average!$I$2:$I$26929,[1]LTV_average!$D$2:$D$26929,Stance!BK$413,[1]LTV_average!$G$2:$G$26929,Stance!$A678,[1]LTV_average!$H$2:$H$26929,Stance!$B678),"")</f>
        <v>82.5</v>
      </c>
      <c r="BL678" s="2">
        <f>IFERROR(AVERAGEIFS([1]LTV_average!$I$2:$I$26929,[1]LTV_average!$D$2:$D$26929,Stance!BL$413,[1]LTV_average!$G$2:$G$26929,Stance!$A678,[1]LTV_average!$H$2:$H$26929,Stance!$B678),"")</f>
        <v>87.5</v>
      </c>
      <c r="BM678" s="2">
        <f>IFERROR(AVERAGEIFS([1]LTV_average!$I$2:$I$26929,[1]LTV_average!$D$2:$D$26929,Stance!BM$413,[1]LTV_average!$G$2:$G$26929,Stance!$A678,[1]LTV_average!$H$2:$H$26929,Stance!$B678),"")</f>
        <v>100</v>
      </c>
      <c r="BN678" s="2" t="str">
        <f>IFERROR(AVERAGEIFS([1]LTV_average!$I$2:$I$26929,[1]LTV_average!$D$2:$D$26929,Stance!BN$413,[1]LTV_average!$G$2:$G$26929,Stance!$A678,[1]LTV_average!$H$2:$H$26929,Stance!$B678),"")</f>
        <v/>
      </c>
      <c r="BO678" s="2" t="str">
        <f>IFERROR(AVERAGEIFS([1]LTV_average!$I$2:$I$26929,[1]LTV_average!$D$2:$D$26929,Stance!BO$413,[1]LTV_average!$G$2:$G$26929,Stance!$A678,[1]LTV_average!$H$2:$H$26929,Stance!$B678),"")</f>
        <v/>
      </c>
      <c r="BP678" s="2">
        <f>IFERROR(AVERAGEIFS([1]LTV_average!$I$2:$I$26929,[1]LTV_average!$D$2:$D$26929,Stance!BP$413,[1]LTV_average!$G$2:$G$26929,Stance!$A678,[1]LTV_average!$H$2:$H$26929,Stance!$B678),"")</f>
        <v>100</v>
      </c>
      <c r="BQ678" s="2" t="str">
        <f>IFERROR(AVERAGEIFS([1]LTV_average!$I$2:$I$26929,[1]LTV_average!$D$2:$D$26929,Stance!BQ$413,[1]LTV_average!$G$2:$G$26929,Stance!$A678,[1]LTV_average!$H$2:$H$26929,Stance!$B678),"")</f>
        <v/>
      </c>
      <c r="BR678" s="2" t="str">
        <f>IFERROR(AVERAGEIFS([1]LTV_average!$I$2:$I$26929,[1]LTV_average!$D$2:$D$26929,Stance!BR$413,[1]LTV_average!$G$2:$G$26929,Stance!$A678,[1]LTV_average!$H$2:$H$26929,Stance!$B678),"")</f>
        <v/>
      </c>
      <c r="BS678" s="2" t="str">
        <f>IFERROR(AVERAGEIFS([1]LTV_average!$I$2:$I$26929,[1]LTV_average!$D$2:$D$26929,Stance!BS$413,[1]LTV_average!$G$2:$G$26929,Stance!$A678,[1]LTV_average!$H$2:$H$26929,Stance!$B678),"")</f>
        <v/>
      </c>
      <c r="BT678" s="2" t="str">
        <f>IFERROR(AVERAGEIFS([1]LTV_average!$I$2:$I$26929,[1]LTV_average!$D$2:$D$26929,Stance!BT$413,[1]LTV_average!$G$2:$G$26929,Stance!$A678,[1]LTV_average!$H$2:$H$26929,Stance!$B678),"")</f>
        <v/>
      </c>
      <c r="BU678" s="2">
        <f>IFERROR(AVERAGEIFS([1]LTV_average!$I$2:$I$26929,[1]LTV_average!$D$2:$D$26929,Stance!BU$413,[1]LTV_average!$G$2:$G$26929,Stance!$A678,[1]LTV_average!$H$2:$H$26929,Stance!$B678),"")</f>
        <v>57.811849040691563</v>
      </c>
      <c r="BV678" s="2">
        <f>IFERROR(AVERAGEIFS([1]LTV_average!$I$2:$I$26929,[1]LTV_average!$D$2:$D$26929,Stance!BV$413,[1]LTV_average!$G$2:$G$26929,Stance!$A678,[1]LTV_average!$H$2:$H$26929,Stance!$B678),"")</f>
        <v>100</v>
      </c>
      <c r="BW678" s="2" t="str">
        <f>IFERROR(AVERAGEIFS([1]LTV_average!$I$2:$I$26929,[1]LTV_average!$D$2:$D$26929,Stance!BW$413,[1]LTV_average!$G$2:$G$26929,Stance!$A678,[1]LTV_average!$H$2:$H$26929,Stance!$B678),"")</f>
        <v/>
      </c>
      <c r="BX678" s="2" t="str">
        <f>IFERROR(AVERAGEIFS([1]LTV_average!$I$2:$I$26929,[1]LTV_average!$D$2:$D$26929,Stance!BX$413,[1]LTV_average!$G$2:$G$26929,Stance!$A678,[1]LTV_average!$H$2:$H$26929,Stance!$B678),"")</f>
        <v/>
      </c>
      <c r="BY678" s="2">
        <f>IFERROR(AVERAGEIFS([1]LTV_average!$I$2:$I$26929,[1]LTV_average!$D$2:$D$26929,Stance!BY$413,[1]LTV_average!$G$2:$G$26929,Stance!$A678,[1]LTV_average!$H$2:$H$26929,Stance!$B678),"")</f>
        <v>80</v>
      </c>
      <c r="BZ678" s="2" t="str">
        <f>IFERROR(AVERAGEIFS([1]LTV_average!$I$2:$I$26929,[1]LTV_average!$D$2:$D$26929,Stance!BZ$413,[1]LTV_average!$G$2:$G$26929,Stance!$A678,[1]LTV_average!$H$2:$H$26929,Stance!$B678),"")</f>
        <v/>
      </c>
      <c r="CA678" s="2" t="str">
        <f>IFERROR(AVERAGEIFS([1]LTV_average!$I$2:$I$26929,[1]LTV_average!$D$2:$D$26929,Stance!CA$413,[1]LTV_average!$G$2:$G$26929,Stance!$A678,[1]LTV_average!$H$2:$H$26929,Stance!$B678),"")</f>
        <v/>
      </c>
      <c r="CB678" s="2">
        <f>IFERROR(AVERAGEIFS([1]LTV_average!$I$2:$I$26929,[1]LTV_average!$D$2:$D$26929,Stance!CB$413,[1]LTV_average!$G$2:$G$26929,Stance!$A678,[1]LTV_average!$H$2:$H$26929,Stance!$B678),"")</f>
        <v>85</v>
      </c>
      <c r="CC678" s="2">
        <f>IFERROR(AVERAGEIFS([1]LTV_average!$I$2:$I$26929,[1]LTV_average!$D$2:$D$26929,Stance!CC$413,[1]LTV_average!$G$2:$G$26929,Stance!$A678,[1]LTV_average!$H$2:$H$26929,Stance!$B678),"")</f>
        <v>100</v>
      </c>
      <c r="CD678" s="2">
        <f>IFERROR(AVERAGEIFS([1]LTV_average!$I$2:$I$26929,[1]LTV_average!$D$2:$D$26929,Stance!CD$413,[1]LTV_average!$G$2:$G$26929,Stance!$A678,[1]LTV_average!$H$2:$H$26929,Stance!$B678),"")</f>
        <v>96.25</v>
      </c>
      <c r="CE678" s="2" t="str">
        <f>IFERROR(AVERAGEIFS([1]LTV_average!$I$2:$I$26929,[1]LTV_average!$D$2:$D$26929,Stance!CE$413,[1]LTV_average!$G$2:$G$26929,Stance!$A678,[1]LTV_average!$H$2:$H$26929,Stance!$B678),"")</f>
        <v/>
      </c>
      <c r="CF678" s="2" t="str">
        <f>IFERROR(AVERAGEIFS([1]LTV_average!$I$2:$I$26929,[1]LTV_average!$D$2:$D$26929,Stance!CF$413,[1]LTV_average!$G$2:$G$26929,Stance!$A678,[1]LTV_average!$H$2:$H$26929,Stance!$B678),"")</f>
        <v/>
      </c>
      <c r="CG678" s="2" t="str">
        <f>IFERROR(AVERAGEIFS([1]LTV_average!$I$2:$I$26929,[1]LTV_average!$D$2:$D$26929,Stance!CG$413,[1]LTV_average!$G$2:$G$26929,Stance!$A678,[1]LTV_average!$H$2:$H$26929,Stance!$B678),"")</f>
        <v/>
      </c>
      <c r="CH678" s="2" t="str">
        <f>IFERROR(AVERAGEIFS([1]LTV_average!$I$2:$I$26929,[1]LTV_average!$D$2:$D$26929,Stance!CH$413,[1]LTV_average!$G$2:$G$26929,Stance!$A678,[1]LTV_average!$H$2:$H$26929,Stance!$B678),"")</f>
        <v/>
      </c>
      <c r="CI678" s="2" t="str">
        <f>IFERROR(AVERAGEIFS([1]LTV_average!$I$2:$I$26929,[1]LTV_average!$D$2:$D$26929,Stance!CI$413,[1]LTV_average!$G$2:$G$26929,Stance!$A678,[1]LTV_average!$H$2:$H$26929,Stance!$B678),"")</f>
        <v/>
      </c>
      <c r="CJ678" s="2">
        <f>IFERROR(AVERAGEIFS([1]LTV_average!$I$2:$I$26929,[1]LTV_average!$D$2:$D$26929,Stance!CJ$413,[1]LTV_average!$G$2:$G$26929,Stance!$A678,[1]LTV_average!$H$2:$H$26929,Stance!$B678),"")</f>
        <v>70</v>
      </c>
      <c r="CK678" s="2" t="str">
        <f>IFERROR(AVERAGEIFS([1]LTV_average!$I$2:$I$26929,[1]LTV_average!$D$2:$D$26929,Stance!CK$413,[1]LTV_average!$G$2:$G$26929,Stance!$A678,[1]LTV_average!$H$2:$H$26929,Stance!$B678),"")</f>
        <v/>
      </c>
      <c r="CL678" s="2">
        <f>IFERROR(AVERAGEIFS([1]LTV_average!$I$2:$I$26929,[1]LTV_average!$D$2:$D$26929,Stance!CL$413,[1]LTV_average!$G$2:$G$26929,Stance!$A678,[1]LTV_average!$H$2:$H$26929,Stance!$B678),"")</f>
        <v>100</v>
      </c>
      <c r="CM678" s="2" t="str">
        <f>IFERROR(AVERAGEIFS([1]LTV_average!$I$2:$I$26929,[1]LTV_average!$D$2:$D$26929,Stance!CM$413,[1]LTV_average!$G$2:$G$26929,Stance!$A678,[1]LTV_average!$H$2:$H$26929,Stance!$B678),"")</f>
        <v/>
      </c>
      <c r="CN678" s="2">
        <f>IFERROR(AVERAGEIFS([1]LTV_average!$I$2:$I$26929,[1]LTV_average!$D$2:$D$26929,Stance!CN$413,[1]LTV_average!$G$2:$G$26929,Stance!$A678,[1]LTV_average!$H$2:$H$26929,Stance!$B678),"")</f>
        <v>100</v>
      </c>
      <c r="CO678" s="2">
        <f>IFERROR(AVERAGEIFS([1]LTV_average!$I$2:$I$26929,[1]LTV_average!$D$2:$D$26929,Stance!CO$413,[1]LTV_average!$G$2:$G$26929,Stance!$A678,[1]LTV_average!$H$2:$H$26929,Stance!$B678),"")</f>
        <v>76.666666666666671</v>
      </c>
      <c r="CP678" s="2" t="str">
        <f>IFERROR(AVERAGEIFS([1]LTV_average!$I$2:$I$26929,[1]LTV_average!$D$2:$D$26929,Stance!CP$413,[1]LTV_average!$G$2:$G$26929,Stance!$A678,[1]LTV_average!$H$2:$H$26929,Stance!$B678),"")</f>
        <v/>
      </c>
      <c r="CQ678" s="2" t="str">
        <f>IFERROR(AVERAGEIFS([1]LTV_average!$I$2:$I$26929,[1]LTV_average!$D$2:$D$26929,Stance!CQ$413,[1]LTV_average!$G$2:$G$26929,Stance!$A678,[1]LTV_average!$H$2:$H$26929,Stance!$B678),"")</f>
        <v/>
      </c>
      <c r="CR678" s="2">
        <f>IFERROR(AVERAGEIFS([1]LTV_average!$I$2:$I$26929,[1]LTV_average!$D$2:$D$26929,Stance!CR$413,[1]LTV_average!$G$2:$G$26929,Stance!$A678,[1]LTV_average!$H$2:$H$26929,Stance!$B678),"")</f>
        <v>100</v>
      </c>
      <c r="CS678" s="2">
        <f>IFERROR(AVERAGEIFS([1]LTV_average!$I$2:$I$26929,[1]LTV_average!$D$2:$D$26929,Stance!CS$413,[1]LTV_average!$G$2:$G$26929,Stance!$A678,[1]LTV_average!$H$2:$H$26929,Stance!$B678),"")</f>
        <v>106</v>
      </c>
      <c r="CT678" s="2">
        <f>IFERROR(AVERAGEIFS([1]LTV_average!$I$2:$I$26929,[1]LTV_average!$D$2:$D$26929,Stance!CT$413,[1]LTV_average!$G$2:$G$26929,Stance!$A678,[1]LTV_average!$H$2:$H$26929,Stance!$B678),"")</f>
        <v>80</v>
      </c>
      <c r="CU678" s="2" t="str">
        <f>IFERROR(AVERAGEIFS([1]LTV_average!$I$2:$I$26929,[1]LTV_average!$D$2:$D$26929,Stance!CU$413,[1]LTV_average!$G$2:$G$26929,Stance!$A678,[1]LTV_average!$H$2:$H$26929,Stance!$B678),"")</f>
        <v/>
      </c>
      <c r="CV678" s="2">
        <f>IFERROR(AVERAGEIFS([1]LTV_average!$I$2:$I$26929,[1]LTV_average!$D$2:$D$26929,Stance!CV$413,[1]LTV_average!$G$2:$G$26929,Stance!$A678,[1]LTV_average!$H$2:$H$26929,Stance!$B678),"")</f>
        <v>100</v>
      </c>
      <c r="CW678" s="2" t="str">
        <f>IFERROR(AVERAGEIFS([1]LTV_average!$I$2:$I$26929,[1]LTV_average!$D$2:$D$26929,Stance!CW$413,[1]LTV_average!$G$2:$G$26929,Stance!$A678,[1]LTV_average!$H$2:$H$26929,Stance!$B678),"")</f>
        <v/>
      </c>
      <c r="CX678" s="2">
        <f>IFERROR(AVERAGEIFS([1]LTV_average!$I$2:$I$26929,[1]LTV_average!$D$2:$D$26929,Stance!CX$413,[1]LTV_average!$G$2:$G$26929,Stance!$A678,[1]LTV_average!$H$2:$H$26929,Stance!$B678),"")</f>
        <v>100</v>
      </c>
      <c r="CY678" s="2">
        <f>IFERROR(AVERAGEIFS([1]LTV_average!$I$2:$I$26929,[1]LTV_average!$D$2:$D$26929,Stance!CY$413,[1]LTV_average!$G$2:$G$26929,Stance!$A678,[1]LTV_average!$H$2:$H$26929,Stance!$B678),"")</f>
        <v>85</v>
      </c>
      <c r="CZ678" s="2" t="str">
        <f>IFERROR(AVERAGEIFS([1]LTV_average!$I$2:$I$26929,[1]LTV_average!$D$2:$D$26929,Stance!CZ$413,[1]LTV_average!$G$2:$G$26929,Stance!$A678,[1]LTV_average!$H$2:$H$26929,Stance!$B678),"")</f>
        <v/>
      </c>
      <c r="DA678" s="2">
        <f>IFERROR(AVERAGEIFS([1]LTV_average!$I$2:$I$26929,[1]LTV_average!$D$2:$D$26929,Stance!DA$413,[1]LTV_average!$G$2:$G$26929,Stance!$A678,[1]LTV_average!$H$2:$H$26929,Stance!$B678),"")</f>
        <v>100</v>
      </c>
      <c r="DB678" s="2">
        <f>IFERROR(AVERAGEIFS([1]LTV_average!$I$2:$I$26929,[1]LTV_average!$D$2:$D$26929,Stance!DB$413,[1]LTV_average!$G$2:$G$26929,Stance!$A678,[1]LTV_average!$H$2:$H$26929,Stance!$B678),"")</f>
        <v>97.5</v>
      </c>
      <c r="DC678" s="2" t="str">
        <f>IFERROR(AVERAGEIFS([1]LTV_average!$I$2:$I$26929,[1]LTV_average!$D$2:$D$26929,Stance!DC$413,[1]LTV_average!$G$2:$G$26929,Stance!$A678,[1]LTV_average!$H$2:$H$26929,Stance!$B678),"")</f>
        <v/>
      </c>
      <c r="DD678" s="2">
        <f>IFERROR(AVERAGEIFS([1]LTV_average!$I$2:$I$26929,[1]LTV_average!$D$2:$D$26929,Stance!DD$413,[1]LTV_average!$G$2:$G$26929,Stance!$A678,[1]LTV_average!$H$2:$H$26929,Stance!$B678),"")</f>
        <v>75.952380952380963</v>
      </c>
      <c r="DE678" s="2">
        <f>IFERROR(AVERAGEIFS([1]LTV_average!$I$2:$I$26929,[1]LTV_average!$D$2:$D$26929,Stance!DE$413,[1]LTV_average!$G$2:$G$26929,Stance!$A678,[1]LTV_average!$H$2:$H$26929,Stance!$B678),"")</f>
        <v>80</v>
      </c>
      <c r="DF678" s="2">
        <f>IFERROR(AVERAGEIFS([1]LTV_average!$I$2:$I$26929,[1]LTV_average!$D$2:$D$26929,Stance!DF$413,[1]LTV_average!$G$2:$G$26929,Stance!$A678,[1]LTV_average!$H$2:$H$26929,Stance!$B678),"")</f>
        <v>100</v>
      </c>
      <c r="DG678" s="2">
        <f>IFERROR(AVERAGEIFS([1]LTV_average!$I$2:$I$26929,[1]LTV_average!$D$2:$D$26929,Stance!DG$413,[1]LTV_average!$G$2:$G$26929,Stance!$A678,[1]LTV_average!$H$2:$H$26929,Stance!$B678),"")</f>
        <v>100</v>
      </c>
      <c r="DH678" s="2" t="str">
        <f>IFERROR(AVERAGEIFS([1]LTV_average!$I$2:$I$26929,[1]LTV_average!$D$2:$D$26929,Stance!DH$413,[1]LTV_average!$G$2:$G$26929,Stance!$A678,[1]LTV_average!$H$2:$H$26929,Stance!$B678),"")</f>
        <v/>
      </c>
      <c r="DI678" s="2" t="str">
        <f>IFERROR(AVERAGEIFS([1]LTV_average!$I$2:$I$26929,[1]LTV_average!$D$2:$D$26929,Stance!DI$413,[1]LTV_average!$G$2:$G$26929,Stance!$A678,[1]LTV_average!$H$2:$H$26929,Stance!$B678),"")</f>
        <v/>
      </c>
      <c r="DJ678" s="2">
        <f>IFERROR(AVERAGEIFS([1]LTV_average!$I$2:$I$26929,[1]LTV_average!$D$2:$D$26929,Stance!DJ$413,[1]LTV_average!$G$2:$G$26929,Stance!$A678,[1]LTV_average!$H$2:$H$26929,Stance!$B678),"")</f>
        <v>85</v>
      </c>
      <c r="DK678" s="2">
        <f>IFERROR(AVERAGEIFS([1]LTV_average!$I$2:$I$26929,[1]LTV_average!$D$2:$D$26929,Stance!DK$413,[1]LTV_average!$G$2:$G$26929,Stance!$A678,[1]LTV_average!$H$2:$H$26929,Stance!$B678),"")</f>
        <v>64.285714285714292</v>
      </c>
      <c r="DL678" s="2">
        <f>IFERROR(AVERAGEIFS([1]LTV_average!$I$2:$I$26929,[1]LTV_average!$D$2:$D$26929,Stance!DL$413,[1]LTV_average!$G$2:$G$26929,Stance!$A678,[1]LTV_average!$H$2:$H$26929,Stance!$B678),"")</f>
        <v>100</v>
      </c>
      <c r="DM678" s="2">
        <f>IFERROR(AVERAGEIFS([1]LTV_average!$I$2:$I$26929,[1]LTV_average!$D$2:$D$26929,Stance!DM$413,[1]LTV_average!$G$2:$G$26929,Stance!$A678,[1]LTV_average!$H$2:$H$26929,Stance!$B678),"")</f>
        <v>110</v>
      </c>
      <c r="DN678" s="2" t="str">
        <f>IFERROR(AVERAGEIFS([1]LTV_average!$I$2:$I$26929,[1]LTV_average!$D$2:$D$26929,Stance!DN$413,[1]LTV_average!$G$2:$G$26929,Stance!$A678,[1]LTV_average!$H$2:$H$26929,Stance!$B678),"")</f>
        <v/>
      </c>
      <c r="DO678" s="2" t="str">
        <f>IFERROR(AVERAGEIFS([1]LTV_average!$I$2:$I$26929,[1]LTV_average!$D$2:$D$26929,Stance!DO$413,[1]LTV_average!$G$2:$G$26929,Stance!$A678,[1]LTV_average!$H$2:$H$26929,Stance!$B678),"")</f>
        <v/>
      </c>
      <c r="DP678" s="2" t="str">
        <f>IFERROR(AVERAGEIFS([1]LTV_average!$I$2:$I$26929,[1]LTV_average!$D$2:$D$26929,Stance!DP$413,[1]LTV_average!$G$2:$G$26929,Stance!$A678,[1]LTV_average!$H$2:$H$26929,Stance!$B678),"")</f>
        <v/>
      </c>
      <c r="DQ678" s="2">
        <f>IFERROR(AVERAGEIFS([1]LTV_average!$I$2:$I$26929,[1]LTV_average!$D$2:$D$26929,Stance!DQ$413,[1]LTV_average!$G$2:$G$26929,Stance!$A678,[1]LTV_average!$H$2:$H$26929,Stance!$B678),"")</f>
        <v>93.125</v>
      </c>
      <c r="DR678" s="2" t="str">
        <f>IFERROR(AVERAGEIFS([1]LTV_average!$I$2:$I$26929,[1]LTV_average!$D$2:$D$26929,Stance!DR$413,[1]LTV_average!$G$2:$G$26929,Stance!$A678,[1]LTV_average!$H$2:$H$26929,Stance!$B678),"")</f>
        <v/>
      </c>
      <c r="DS678" s="2" t="str">
        <f>IFERROR(AVERAGEIFS([1]LTV_average!$I$2:$I$26929,[1]LTV_average!$D$2:$D$26929,Stance!DS$413,[1]LTV_average!$G$2:$G$26929,Stance!$A678,[1]LTV_average!$H$2:$H$26929,Stance!$B678),"")</f>
        <v/>
      </c>
      <c r="DT678" s="2" t="str">
        <f>IFERROR(AVERAGEIFS([1]LTV_average!$I$2:$I$26929,[1]LTV_average!$D$2:$D$26929,Stance!DT$413,[1]LTV_average!$G$2:$G$26929,Stance!$A678,[1]LTV_average!$H$2:$H$26929,Stance!$B678),"")</f>
        <v/>
      </c>
      <c r="DU678" s="2" t="str">
        <f>IFERROR(AVERAGEIFS([1]LTV_average!$I$2:$I$26929,[1]LTV_average!$D$2:$D$26929,Stance!DU$413,[1]LTV_average!$G$2:$G$26929,Stance!$A678,[1]LTV_average!$H$2:$H$26929,Stance!$B678),"")</f>
        <v/>
      </c>
      <c r="DV678" s="2">
        <f>IFERROR(AVERAGEIFS([1]LTV_average!$I$2:$I$26929,[1]LTV_average!$D$2:$D$26929,Stance!DV$413,[1]LTV_average!$G$2:$G$26929,Stance!$A678,[1]LTV_average!$H$2:$H$26929,Stance!$B678),"")</f>
        <v>74.074074074074062</v>
      </c>
      <c r="DW678" s="2" t="str">
        <f>IFERROR(AVERAGEIFS([1]LTV_average!$I$2:$I$26929,[1]LTV_average!$D$2:$D$26929,Stance!DW$413,[1]LTV_average!$G$2:$G$26929,Stance!$A678,[1]LTV_average!$H$2:$H$26929,Stance!$B678),"")</f>
        <v/>
      </c>
      <c r="DX678" s="2">
        <f>IFERROR(AVERAGEIFS([1]LTV_average!$I$2:$I$26929,[1]LTV_average!$D$2:$D$26929,Stance!DX$413,[1]LTV_average!$G$2:$G$26929,Stance!$A678,[1]LTV_average!$H$2:$H$26929,Stance!$B678),"")</f>
        <v>70</v>
      </c>
      <c r="DY678" s="2" t="str">
        <f>IFERROR(AVERAGEIFS([1]LTV_average!$I$2:$I$26929,[1]LTV_average!$D$2:$D$26929,Stance!DY$413,[1]LTV_average!$G$2:$G$26929,Stance!$A678,[1]LTV_average!$H$2:$H$26929,Stance!$B678),"")</f>
        <v/>
      </c>
      <c r="DZ678" s="2">
        <f>IFERROR(AVERAGEIFS([1]LTV_average!$I$2:$I$26929,[1]LTV_average!$D$2:$D$26929,Stance!DZ$413,[1]LTV_average!$G$2:$G$26929,Stance!$A678,[1]LTV_average!$H$2:$H$26929,Stance!$B678),"")</f>
        <v>100</v>
      </c>
      <c r="EA678" s="2" t="str">
        <f>IFERROR(AVERAGEIFS([1]LTV_average!$I$2:$I$26929,[1]LTV_average!$D$2:$D$26929,Stance!EA$413,[1]LTV_average!$G$2:$G$26929,Stance!$A678,[1]LTV_average!$H$2:$H$26929,Stance!$B678),"")</f>
        <v/>
      </c>
      <c r="EB678" s="2">
        <f>IFERROR(AVERAGEIFS([1]LTV_average!$I$2:$I$26929,[1]LTV_average!$D$2:$D$26929,Stance!EB$413,[1]LTV_average!$G$2:$G$26929,Stance!$A678,[1]LTV_average!$H$2:$H$26929,Stance!$B678),"")</f>
        <v>100</v>
      </c>
      <c r="EC678" s="2">
        <f>IFERROR(AVERAGEIFS([1]LTV_average!$I$2:$I$26929,[1]LTV_average!$D$2:$D$26929,Stance!EC$413,[1]LTV_average!$G$2:$G$26929,Stance!$A678,[1]LTV_average!$H$2:$H$26929,Stance!$B678),"")</f>
        <v>100</v>
      </c>
      <c r="ED678" s="2">
        <f>IFERROR(AVERAGEIFS([1]LTV_average!$I$2:$I$26929,[1]LTV_average!$D$2:$D$26929,Stance!ED$413,[1]LTV_average!$G$2:$G$26929,Stance!$A678,[1]LTV_average!$H$2:$H$26929,Stance!$B678),"")</f>
        <v>100</v>
      </c>
      <c r="EE678" s="2" t="str">
        <f>IFERROR(AVERAGEIFS([1]LTV_average!$I$2:$I$26929,[1]LTV_average!$D$2:$D$26929,Stance!EE$413,[1]LTV_average!$G$2:$G$26929,Stance!$A678,[1]LTV_average!$H$2:$H$26929,Stance!$B678),"")</f>
        <v/>
      </c>
      <c r="EF678" s="2" t="str">
        <f>IFERROR(AVERAGEIFS([1]LTV_average!$I$2:$I$26929,[1]LTV_average!$D$2:$D$26929,Stance!EF$413,[1]LTV_average!$G$2:$G$26929,Stance!$A678,[1]LTV_average!$H$2:$H$26929,Stance!$B678),"")</f>
        <v/>
      </c>
      <c r="EG678" s="2">
        <f>IFERROR(AVERAGEIFS([1]LTV_average!$I$2:$I$26929,[1]LTV_average!$D$2:$D$26929,Stance!EG$413,[1]LTV_average!$G$2:$G$26929,Stance!$A678,[1]LTV_average!$H$2:$H$26929,Stance!$B678),"")</f>
        <v>100</v>
      </c>
      <c r="EH678" s="2" t="str">
        <f>IFERROR(AVERAGEIFS([1]LTV_average!$I$2:$I$26929,[1]LTV_average!$D$2:$D$26929,Stance!EH$413,[1]LTV_average!$G$2:$G$26929,Stance!$A678,[1]LTV_average!$H$2:$H$26929,Stance!$B678),"")</f>
        <v/>
      </c>
      <c r="EI678" s="4">
        <f t="shared" si="394"/>
        <v>90.997580124153487</v>
      </c>
      <c r="EK678" s="2">
        <v>2012</v>
      </c>
      <c r="EL678" s="2">
        <v>1</v>
      </c>
      <c r="EM678" s="3">
        <f t="shared" si="395"/>
        <v>40939</v>
      </c>
      <c r="EN678" s="2" t="str">
        <f t="shared" si="372"/>
        <v/>
      </c>
      <c r="EO678" s="2">
        <f t="shared" si="372"/>
        <v>0</v>
      </c>
      <c r="EP678" s="2" t="str">
        <f t="shared" si="372"/>
        <v/>
      </c>
      <c r="EQ678" s="2" t="str">
        <f t="shared" si="370"/>
        <v/>
      </c>
      <c r="ER678" s="2">
        <f t="shared" si="370"/>
        <v>0</v>
      </c>
      <c r="ES678" s="2">
        <f t="shared" si="370"/>
        <v>0</v>
      </c>
      <c r="ET678" s="2">
        <f t="shared" si="370"/>
        <v>0</v>
      </c>
      <c r="EU678" s="2" t="str">
        <f t="shared" si="370"/>
        <v/>
      </c>
      <c r="EV678" s="2" t="str">
        <f t="shared" si="370"/>
        <v/>
      </c>
      <c r="EW678" s="2" t="str">
        <f t="shared" si="370"/>
        <v/>
      </c>
      <c r="EX678" s="2">
        <f t="shared" si="370"/>
        <v>0</v>
      </c>
      <c r="EY678" s="2" t="str">
        <f t="shared" si="370"/>
        <v/>
      </c>
      <c r="EZ678" s="2">
        <f t="shared" si="370"/>
        <v>0</v>
      </c>
      <c r="FA678" s="2" t="str">
        <f t="shared" si="370"/>
        <v/>
      </c>
      <c r="FB678" s="2" t="str">
        <f t="shared" si="347"/>
        <v/>
      </c>
      <c r="FC678" s="2" t="str">
        <f t="shared" si="347"/>
        <v/>
      </c>
      <c r="FD678" s="2" t="str">
        <f t="shared" si="330"/>
        <v/>
      </c>
      <c r="FE678" s="2">
        <f t="shared" si="330"/>
        <v>0</v>
      </c>
      <c r="FF678" s="2" t="str">
        <f t="shared" si="330"/>
        <v/>
      </c>
      <c r="FG678" s="2" t="str">
        <f t="shared" si="330"/>
        <v/>
      </c>
      <c r="FH678" s="2" t="str">
        <f t="shared" si="330"/>
        <v/>
      </c>
      <c r="FI678" s="2" t="str">
        <f t="shared" si="330"/>
        <v/>
      </c>
      <c r="FJ678" s="2">
        <f t="shared" si="330"/>
        <v>0</v>
      </c>
      <c r="FK678" s="2" t="str">
        <f t="shared" si="330"/>
        <v/>
      </c>
      <c r="FL678" s="2">
        <f t="shared" si="330"/>
        <v>0</v>
      </c>
      <c r="FM678" s="2" t="str">
        <f t="shared" si="330"/>
        <v/>
      </c>
      <c r="FN678" s="2">
        <f t="shared" si="330"/>
        <v>0</v>
      </c>
      <c r="FO678" s="2">
        <f t="shared" si="330"/>
        <v>0</v>
      </c>
      <c r="FP678" s="2">
        <f t="shared" si="402"/>
        <v>0</v>
      </c>
      <c r="FQ678" s="2" t="str">
        <f t="shared" si="402"/>
        <v/>
      </c>
      <c r="FR678" s="2" t="str">
        <f t="shared" si="402"/>
        <v/>
      </c>
      <c r="FS678" s="2" t="str">
        <f t="shared" si="402"/>
        <v/>
      </c>
      <c r="FT678" s="2">
        <f t="shared" si="402"/>
        <v>0</v>
      </c>
      <c r="FU678" s="2">
        <f t="shared" si="402"/>
        <v>0</v>
      </c>
      <c r="FV678" s="2">
        <f t="shared" si="402"/>
        <v>0</v>
      </c>
      <c r="FW678" s="2">
        <f t="shared" si="402"/>
        <v>0</v>
      </c>
      <c r="FX678" s="2" t="str">
        <f t="shared" si="402"/>
        <v/>
      </c>
      <c r="FY678" s="2" t="str">
        <f t="shared" si="402"/>
        <v/>
      </c>
      <c r="FZ678" s="2" t="str">
        <f t="shared" si="404"/>
        <v/>
      </c>
      <c r="GA678" s="2">
        <f t="shared" si="404"/>
        <v>0</v>
      </c>
      <c r="GB678" s="2">
        <f t="shared" si="404"/>
        <v>0</v>
      </c>
      <c r="GC678" s="2" t="str">
        <f t="shared" si="404"/>
        <v/>
      </c>
      <c r="GD678" s="2">
        <f t="shared" si="404"/>
        <v>0</v>
      </c>
      <c r="GE678" s="2" t="str">
        <f t="shared" si="404"/>
        <v/>
      </c>
      <c r="GF678" s="2">
        <f t="shared" si="404"/>
        <v>0</v>
      </c>
      <c r="GG678" s="2">
        <f t="shared" si="404"/>
        <v>0</v>
      </c>
      <c r="GH678" s="2" t="str">
        <f t="shared" si="404"/>
        <v/>
      </c>
      <c r="GI678" s="2" t="str">
        <f t="shared" si="373"/>
        <v/>
      </c>
      <c r="GJ678" s="2" t="str">
        <f t="shared" si="373"/>
        <v/>
      </c>
      <c r="GK678" s="2">
        <f t="shared" si="373"/>
        <v>0</v>
      </c>
      <c r="GL678" s="2" t="str">
        <f t="shared" si="373"/>
        <v/>
      </c>
      <c r="GM678" s="2">
        <f t="shared" si="364"/>
        <v>0</v>
      </c>
      <c r="GN678" s="2" t="str">
        <f t="shared" si="360"/>
        <v/>
      </c>
      <c r="GO678" s="2">
        <f t="shared" si="360"/>
        <v>0</v>
      </c>
      <c r="GP678" s="2" t="str">
        <f t="shared" si="360"/>
        <v/>
      </c>
      <c r="GQ678" s="2">
        <f t="shared" si="360"/>
        <v>0</v>
      </c>
      <c r="GR678" s="2">
        <f t="shared" si="360"/>
        <v>0</v>
      </c>
      <c r="GS678" s="2">
        <f t="shared" si="324"/>
        <v>0</v>
      </c>
      <c r="GT678" s="2">
        <f t="shared" si="324"/>
        <v>0</v>
      </c>
      <c r="GU678" s="2">
        <f t="shared" si="324"/>
        <v>0</v>
      </c>
      <c r="GV678" s="2">
        <f t="shared" ref="GV678:HC717" si="406">IFERROR(BL678-BL677,"")</f>
        <v>0</v>
      </c>
      <c r="GW678" s="2">
        <f t="shared" si="406"/>
        <v>0</v>
      </c>
      <c r="GX678" s="2" t="str">
        <f t="shared" si="406"/>
        <v/>
      </c>
      <c r="GY678" s="2" t="str">
        <f t="shared" si="406"/>
        <v/>
      </c>
      <c r="GZ678" s="2">
        <f t="shared" si="406"/>
        <v>0</v>
      </c>
      <c r="HA678" s="2" t="str">
        <f t="shared" si="357"/>
        <v/>
      </c>
      <c r="HB678" s="2" t="str">
        <f t="shared" si="357"/>
        <v/>
      </c>
      <c r="HC678" s="2" t="str">
        <f t="shared" si="357"/>
        <v/>
      </c>
      <c r="HD678" s="2" t="str">
        <f t="shared" si="357"/>
        <v/>
      </c>
      <c r="HE678" s="2">
        <f t="shared" si="357"/>
        <v>0</v>
      </c>
      <c r="HF678" s="2">
        <f t="shared" si="357"/>
        <v>0</v>
      </c>
      <c r="HG678" s="2" t="str">
        <f t="shared" si="378"/>
        <v/>
      </c>
      <c r="HH678" s="2" t="str">
        <f t="shared" si="378"/>
        <v/>
      </c>
      <c r="HI678" s="2">
        <f t="shared" si="378"/>
        <v>0</v>
      </c>
      <c r="HJ678" s="2" t="str">
        <f t="shared" si="378"/>
        <v/>
      </c>
      <c r="HK678" s="2" t="str">
        <f t="shared" si="378"/>
        <v/>
      </c>
      <c r="HL678" s="2">
        <f t="shared" si="378"/>
        <v>0</v>
      </c>
      <c r="HM678" s="2">
        <f t="shared" si="334"/>
        <v>0</v>
      </c>
      <c r="HN678" s="2">
        <f t="shared" si="334"/>
        <v>0</v>
      </c>
      <c r="HO678" s="2" t="str">
        <f t="shared" si="334"/>
        <v/>
      </c>
      <c r="HP678" s="2" t="str">
        <f t="shared" si="332"/>
        <v/>
      </c>
      <c r="HQ678" s="2" t="str">
        <f t="shared" si="332"/>
        <v/>
      </c>
      <c r="HR678" s="2" t="str">
        <f t="shared" si="332"/>
        <v/>
      </c>
      <c r="HS678" s="2" t="str">
        <f t="shared" si="332"/>
        <v/>
      </c>
      <c r="HT678" s="2">
        <f t="shared" si="332"/>
        <v>0</v>
      </c>
      <c r="HU678" s="2" t="str">
        <f t="shared" si="332"/>
        <v/>
      </c>
      <c r="HV678" s="2">
        <f t="shared" si="352"/>
        <v>0</v>
      </c>
      <c r="HW678" s="2" t="str">
        <f t="shared" si="352"/>
        <v/>
      </c>
      <c r="HX678" s="2">
        <f t="shared" si="352"/>
        <v>0</v>
      </c>
      <c r="HY678" s="2">
        <f t="shared" si="352"/>
        <v>0</v>
      </c>
      <c r="HZ678" s="2" t="str">
        <f t="shared" si="352"/>
        <v/>
      </c>
      <c r="IA678" s="2" t="str">
        <f t="shared" si="352"/>
        <v/>
      </c>
      <c r="IB678" s="2">
        <f t="shared" si="352"/>
        <v>0</v>
      </c>
      <c r="IC678" s="2">
        <f t="shared" si="352"/>
        <v>0</v>
      </c>
      <c r="ID678" s="2">
        <f t="shared" si="382"/>
        <v>0</v>
      </c>
      <c r="IE678" s="2" t="str">
        <f t="shared" si="382"/>
        <v/>
      </c>
      <c r="IF678" s="2">
        <f t="shared" si="382"/>
        <v>0</v>
      </c>
      <c r="IG678" s="2" t="str">
        <f t="shared" si="382"/>
        <v/>
      </c>
      <c r="IH678" s="2">
        <f t="shared" si="382"/>
        <v>0</v>
      </c>
      <c r="II678" s="2">
        <f t="shared" si="382"/>
        <v>0</v>
      </c>
      <c r="IJ678" s="2" t="str">
        <f t="shared" si="382"/>
        <v/>
      </c>
      <c r="IK678" s="2">
        <f t="shared" si="382"/>
        <v>0</v>
      </c>
      <c r="IL678" s="2">
        <f t="shared" si="382"/>
        <v>0</v>
      </c>
      <c r="IM678" s="2" t="str">
        <f t="shared" si="400"/>
        <v/>
      </c>
      <c r="IN678" s="2">
        <f t="shared" si="400"/>
        <v>0</v>
      </c>
      <c r="IO678" s="2">
        <f t="shared" si="400"/>
        <v>0</v>
      </c>
      <c r="IP678" s="2">
        <f t="shared" si="400"/>
        <v>0</v>
      </c>
      <c r="IQ678" s="2">
        <f t="shared" si="379"/>
        <v>0</v>
      </c>
      <c r="IR678" s="2" t="str">
        <f t="shared" si="379"/>
        <v/>
      </c>
      <c r="IS678" s="2" t="str">
        <f t="shared" si="379"/>
        <v/>
      </c>
      <c r="IT678" s="2">
        <f t="shared" si="379"/>
        <v>0</v>
      </c>
      <c r="IU678" s="2">
        <f t="shared" si="379"/>
        <v>0</v>
      </c>
      <c r="IV678" s="2">
        <f t="shared" si="379"/>
        <v>0</v>
      </c>
      <c r="IW678" s="2">
        <f t="shared" si="374"/>
        <v>0</v>
      </c>
      <c r="IX678" s="2" t="str">
        <f t="shared" si="374"/>
        <v/>
      </c>
      <c r="IY678" s="2" t="str">
        <f t="shared" si="374"/>
        <v/>
      </c>
      <c r="IZ678" s="2" t="str">
        <f t="shared" si="374"/>
        <v/>
      </c>
      <c r="JA678" s="2">
        <f t="shared" si="374"/>
        <v>-0.625</v>
      </c>
      <c r="JB678" s="2" t="str">
        <f t="shared" si="374"/>
        <v/>
      </c>
      <c r="JC678" s="2" t="str">
        <f t="shared" si="374"/>
        <v/>
      </c>
      <c r="JD678" s="2" t="str">
        <f t="shared" si="374"/>
        <v/>
      </c>
      <c r="JE678" s="2" t="str">
        <f t="shared" si="374"/>
        <v/>
      </c>
      <c r="JF678" s="2">
        <f t="shared" si="368"/>
        <v>0</v>
      </c>
      <c r="JG678" s="2" t="str">
        <f t="shared" si="368"/>
        <v/>
      </c>
      <c r="JH678" s="2">
        <f t="shared" si="368"/>
        <v>0</v>
      </c>
      <c r="JI678" s="2" t="str">
        <f t="shared" si="365"/>
        <v/>
      </c>
      <c r="JJ678" s="2">
        <f t="shared" si="365"/>
        <v>0</v>
      </c>
      <c r="JK678" s="2" t="str">
        <f t="shared" si="365"/>
        <v/>
      </c>
      <c r="JL678" s="2">
        <f t="shared" si="361"/>
        <v>0</v>
      </c>
      <c r="JM678" s="2">
        <f t="shared" si="361"/>
        <v>0</v>
      </c>
      <c r="JN678" s="2">
        <f t="shared" si="338"/>
        <v>0</v>
      </c>
      <c r="JO678" s="2" t="str">
        <f t="shared" si="338"/>
        <v/>
      </c>
      <c r="JP678" s="2" t="str">
        <f t="shared" si="316"/>
        <v/>
      </c>
      <c r="JQ678" s="2">
        <f t="shared" si="316"/>
        <v>0</v>
      </c>
      <c r="JR678" s="2" t="str">
        <f t="shared" si="316"/>
        <v/>
      </c>
      <c r="JS678" s="2">
        <f t="shared" si="397"/>
        <v>-0.625</v>
      </c>
      <c r="JT678" s="2">
        <f t="shared" si="388"/>
        <v>-198.35846560846559</v>
      </c>
      <c r="JU678">
        <f t="shared" si="392"/>
        <v>198.35846560846559</v>
      </c>
      <c r="JV678" s="2">
        <f t="shared" si="389"/>
        <v>-11.668145035792094</v>
      </c>
      <c r="JW678">
        <f t="shared" si="390"/>
        <v>11.668145035792094</v>
      </c>
      <c r="JX678" s="2">
        <v>2012</v>
      </c>
      <c r="JY678" s="2">
        <v>1</v>
      </c>
      <c r="JZ678" s="3">
        <f t="shared" si="396"/>
        <v>40939</v>
      </c>
      <c r="KA678" s="6" t="str">
        <f t="shared" si="375"/>
        <v/>
      </c>
      <c r="KB678" s="6" t="str">
        <f t="shared" si="375"/>
        <v/>
      </c>
      <c r="KC678" s="6" t="str">
        <f t="shared" si="375"/>
        <v/>
      </c>
      <c r="KD678" s="6" t="str">
        <f t="shared" si="371"/>
        <v/>
      </c>
      <c r="KE678" s="6" t="str">
        <f t="shared" si="371"/>
        <v/>
      </c>
      <c r="KF678" s="6" t="str">
        <f t="shared" si="371"/>
        <v/>
      </c>
      <c r="KG678" s="6" t="str">
        <f t="shared" si="371"/>
        <v/>
      </c>
      <c r="KH678" s="6" t="str">
        <f t="shared" si="371"/>
        <v/>
      </c>
      <c r="KI678" s="6" t="str">
        <f t="shared" si="371"/>
        <v/>
      </c>
      <c r="KJ678" s="6" t="str">
        <f t="shared" si="371"/>
        <v/>
      </c>
      <c r="KK678" s="6" t="str">
        <f t="shared" si="371"/>
        <v/>
      </c>
      <c r="KL678" s="6" t="str">
        <f t="shared" si="371"/>
        <v/>
      </c>
      <c r="KM678" s="6" t="str">
        <f t="shared" si="371"/>
        <v/>
      </c>
      <c r="KN678" s="6" t="str">
        <f t="shared" si="371"/>
        <v/>
      </c>
      <c r="KO678" s="6" t="str">
        <f t="shared" si="348"/>
        <v/>
      </c>
      <c r="KP678" s="6" t="str">
        <f t="shared" si="348"/>
        <v/>
      </c>
      <c r="KQ678" s="6" t="str">
        <f t="shared" si="331"/>
        <v/>
      </c>
      <c r="KR678" s="6" t="str">
        <f t="shared" si="331"/>
        <v/>
      </c>
      <c r="KS678" s="6" t="str">
        <f t="shared" si="331"/>
        <v/>
      </c>
      <c r="KT678" s="6" t="str">
        <f t="shared" si="331"/>
        <v/>
      </c>
      <c r="KU678" s="6" t="str">
        <f t="shared" si="331"/>
        <v/>
      </c>
      <c r="KV678" s="6" t="str">
        <f t="shared" si="331"/>
        <v/>
      </c>
      <c r="KW678" s="6" t="str">
        <f t="shared" si="331"/>
        <v/>
      </c>
      <c r="KX678" s="6" t="str">
        <f t="shared" si="331"/>
        <v/>
      </c>
      <c r="KY678" s="6" t="str">
        <f t="shared" si="331"/>
        <v/>
      </c>
      <c r="KZ678" s="6" t="str">
        <f t="shared" si="331"/>
        <v/>
      </c>
      <c r="LA678" s="6" t="str">
        <f t="shared" si="331"/>
        <v/>
      </c>
      <c r="LB678" s="6" t="str">
        <f t="shared" si="331"/>
        <v/>
      </c>
      <c r="LC678" s="6" t="str">
        <f t="shared" si="403"/>
        <v/>
      </c>
      <c r="LD678" s="6" t="str">
        <f t="shared" si="403"/>
        <v/>
      </c>
      <c r="LE678" s="6" t="str">
        <f t="shared" si="403"/>
        <v/>
      </c>
      <c r="LF678" s="6" t="str">
        <f t="shared" si="403"/>
        <v/>
      </c>
      <c r="LG678" s="6" t="str">
        <f t="shared" si="403"/>
        <v/>
      </c>
      <c r="LH678" s="6" t="str">
        <f t="shared" si="403"/>
        <v/>
      </c>
      <c r="LI678" s="6" t="str">
        <f t="shared" si="403"/>
        <v/>
      </c>
      <c r="LJ678" s="6" t="str">
        <f t="shared" si="403"/>
        <v/>
      </c>
      <c r="LK678" s="6" t="str">
        <f t="shared" si="403"/>
        <v/>
      </c>
      <c r="LL678" s="6" t="str">
        <f t="shared" si="403"/>
        <v/>
      </c>
      <c r="LM678" s="6" t="str">
        <f t="shared" si="405"/>
        <v/>
      </c>
      <c r="LN678" s="6" t="str">
        <f t="shared" si="405"/>
        <v/>
      </c>
      <c r="LO678" s="6" t="str">
        <f t="shared" si="405"/>
        <v/>
      </c>
      <c r="LP678" s="6" t="str">
        <f t="shared" si="405"/>
        <v/>
      </c>
      <c r="LQ678" s="6" t="str">
        <f t="shared" si="405"/>
        <v/>
      </c>
      <c r="LR678" s="6" t="str">
        <f t="shared" si="405"/>
        <v/>
      </c>
      <c r="LS678" s="6" t="str">
        <f t="shared" si="405"/>
        <v/>
      </c>
      <c r="LT678" s="6" t="str">
        <f t="shared" si="405"/>
        <v/>
      </c>
      <c r="LU678" s="6" t="str">
        <f t="shared" si="405"/>
        <v/>
      </c>
      <c r="LV678" s="6" t="str">
        <f t="shared" si="376"/>
        <v/>
      </c>
      <c r="LW678" s="6" t="str">
        <f t="shared" si="376"/>
        <v/>
      </c>
      <c r="LX678" s="6" t="str">
        <f t="shared" si="376"/>
        <v/>
      </c>
      <c r="LY678" s="6" t="str">
        <f t="shared" si="376"/>
        <v/>
      </c>
      <c r="LZ678" s="6" t="str">
        <f t="shared" si="366"/>
        <v/>
      </c>
      <c r="MA678" s="6" t="str">
        <f t="shared" si="362"/>
        <v/>
      </c>
      <c r="MB678" s="6" t="str">
        <f t="shared" si="362"/>
        <v/>
      </c>
      <c r="MC678" s="6" t="str">
        <f t="shared" si="362"/>
        <v/>
      </c>
      <c r="MD678" s="6" t="str">
        <f t="shared" si="362"/>
        <v/>
      </c>
      <c r="ME678" s="6" t="str">
        <f t="shared" si="362"/>
        <v/>
      </c>
      <c r="MF678" s="6" t="str">
        <f t="shared" si="325"/>
        <v/>
      </c>
      <c r="MG678" s="6" t="str">
        <f t="shared" si="325"/>
        <v/>
      </c>
      <c r="MH678" s="6" t="str">
        <f t="shared" si="325"/>
        <v/>
      </c>
      <c r="MI678" s="6" t="str">
        <f t="shared" ref="MI678:MP717" si="407">IF(OR(GV678=0,            ISERROR(VALUE(GV678))                  ),"",IF(GV678&lt;0,GV678/$JU$414,GV678/$JV$414))</f>
        <v/>
      </c>
      <c r="MJ678" s="6" t="str">
        <f t="shared" si="407"/>
        <v/>
      </c>
      <c r="MK678" s="6" t="str">
        <f t="shared" si="407"/>
        <v/>
      </c>
      <c r="ML678" s="6" t="str">
        <f t="shared" si="407"/>
        <v/>
      </c>
      <c r="MM678" s="6" t="str">
        <f t="shared" si="407"/>
        <v/>
      </c>
      <c r="MN678" s="6" t="str">
        <f t="shared" si="359"/>
        <v/>
      </c>
      <c r="MO678" s="6" t="str">
        <f t="shared" si="359"/>
        <v/>
      </c>
      <c r="MP678" s="6" t="str">
        <f t="shared" si="359"/>
        <v/>
      </c>
      <c r="MQ678" s="6" t="str">
        <f t="shared" si="359"/>
        <v/>
      </c>
      <c r="MR678" s="6" t="str">
        <f t="shared" si="359"/>
        <v/>
      </c>
      <c r="MS678" s="6" t="str">
        <f t="shared" si="359"/>
        <v/>
      </c>
      <c r="MT678" s="6" t="str">
        <f t="shared" si="380"/>
        <v/>
      </c>
      <c r="MU678" s="6" t="str">
        <f t="shared" si="380"/>
        <v/>
      </c>
      <c r="MV678" s="6" t="str">
        <f t="shared" si="380"/>
        <v/>
      </c>
      <c r="MW678" s="6" t="str">
        <f t="shared" si="380"/>
        <v/>
      </c>
      <c r="MX678" s="6" t="str">
        <f t="shared" si="380"/>
        <v/>
      </c>
      <c r="MY678" s="6" t="str">
        <f t="shared" si="380"/>
        <v/>
      </c>
      <c r="MZ678" s="6" t="str">
        <f t="shared" si="335"/>
        <v/>
      </c>
      <c r="NA678" s="6" t="str">
        <f t="shared" si="335"/>
        <v/>
      </c>
      <c r="NB678" s="6" t="str">
        <f t="shared" si="335"/>
        <v/>
      </c>
      <c r="NC678" s="6" t="str">
        <f t="shared" si="333"/>
        <v/>
      </c>
      <c r="ND678" s="6" t="str">
        <f t="shared" si="333"/>
        <v/>
      </c>
      <c r="NE678" s="6" t="str">
        <f t="shared" si="333"/>
        <v/>
      </c>
      <c r="NF678" s="6" t="str">
        <f t="shared" si="333"/>
        <v/>
      </c>
      <c r="NG678" s="6" t="str">
        <f t="shared" si="333"/>
        <v/>
      </c>
      <c r="NH678" s="6" t="str">
        <f t="shared" si="333"/>
        <v/>
      </c>
      <c r="NI678" s="6" t="str">
        <f t="shared" si="353"/>
        <v/>
      </c>
      <c r="NJ678" s="6" t="str">
        <f t="shared" si="353"/>
        <v/>
      </c>
      <c r="NK678" s="6" t="str">
        <f t="shared" si="353"/>
        <v/>
      </c>
      <c r="NL678" s="6" t="str">
        <f t="shared" si="353"/>
        <v/>
      </c>
      <c r="NM678" s="6" t="str">
        <f t="shared" si="353"/>
        <v/>
      </c>
      <c r="NN678" s="6" t="str">
        <f t="shared" si="353"/>
        <v/>
      </c>
      <c r="NO678" s="6" t="str">
        <f t="shared" si="353"/>
        <v/>
      </c>
      <c r="NP678" s="6" t="str">
        <f t="shared" si="353"/>
        <v/>
      </c>
      <c r="NQ678" s="6" t="str">
        <f t="shared" si="383"/>
        <v/>
      </c>
      <c r="NR678" s="6" t="str">
        <f t="shared" si="383"/>
        <v/>
      </c>
      <c r="NS678" s="6" t="str">
        <f t="shared" si="383"/>
        <v/>
      </c>
      <c r="NT678" s="6" t="str">
        <f t="shared" si="383"/>
        <v/>
      </c>
      <c r="NU678" s="6" t="str">
        <f t="shared" si="383"/>
        <v/>
      </c>
      <c r="NV678" s="6" t="str">
        <f t="shared" si="383"/>
        <v/>
      </c>
      <c r="NW678" s="6" t="str">
        <f t="shared" si="383"/>
        <v/>
      </c>
      <c r="NX678" s="6" t="str">
        <f t="shared" si="383"/>
        <v/>
      </c>
      <c r="NY678" s="6" t="str">
        <f t="shared" si="383"/>
        <v/>
      </c>
      <c r="NZ678" s="6" t="str">
        <f t="shared" si="401"/>
        <v/>
      </c>
      <c r="OA678" s="6" t="str">
        <f t="shared" si="401"/>
        <v/>
      </c>
      <c r="OB678" s="6" t="str">
        <f t="shared" si="401"/>
        <v/>
      </c>
      <c r="OC678" s="6" t="str">
        <f t="shared" si="401"/>
        <v/>
      </c>
      <c r="OD678" s="6" t="str">
        <f t="shared" si="381"/>
        <v/>
      </c>
      <c r="OE678" s="6" t="str">
        <f t="shared" si="381"/>
        <v/>
      </c>
      <c r="OF678" s="6" t="str">
        <f t="shared" si="381"/>
        <v/>
      </c>
      <c r="OG678" s="6" t="str">
        <f t="shared" si="381"/>
        <v/>
      </c>
      <c r="OH678" s="6" t="str">
        <f t="shared" si="381"/>
        <v/>
      </c>
      <c r="OI678" s="6" t="str">
        <f t="shared" si="381"/>
        <v/>
      </c>
      <c r="OJ678" s="6" t="str">
        <f t="shared" si="377"/>
        <v/>
      </c>
      <c r="OK678" s="6" t="str">
        <f t="shared" si="377"/>
        <v/>
      </c>
      <c r="OL678" s="6" t="str">
        <f t="shared" si="377"/>
        <v/>
      </c>
      <c r="OM678" s="6" t="str">
        <f t="shared" si="377"/>
        <v/>
      </c>
      <c r="ON678" s="6">
        <f t="shared" si="377"/>
        <v>-6.7003325827696761E-2</v>
      </c>
      <c r="OO678" s="6" t="str">
        <f t="shared" si="377"/>
        <v/>
      </c>
      <c r="OP678" s="6" t="str">
        <f t="shared" si="377"/>
        <v/>
      </c>
      <c r="OQ678" s="6" t="str">
        <f t="shared" si="377"/>
        <v/>
      </c>
      <c r="OR678" s="6" t="str">
        <f t="shared" si="377"/>
        <v/>
      </c>
      <c r="OS678" s="6" t="str">
        <f t="shared" si="369"/>
        <v/>
      </c>
      <c r="OT678" s="6" t="str">
        <f t="shared" si="369"/>
        <v/>
      </c>
      <c r="OU678" s="6" t="str">
        <f t="shared" si="369"/>
        <v/>
      </c>
      <c r="OV678" s="6" t="str">
        <f t="shared" si="367"/>
        <v/>
      </c>
      <c r="OW678" s="6" t="str">
        <f t="shared" si="367"/>
        <v/>
      </c>
      <c r="OX678" s="6" t="str">
        <f t="shared" si="367"/>
        <v/>
      </c>
      <c r="OY678" s="6" t="str">
        <f t="shared" si="363"/>
        <v/>
      </c>
      <c r="OZ678" s="6" t="str">
        <f t="shared" si="363"/>
        <v/>
      </c>
      <c r="PA678" s="6" t="str">
        <f t="shared" si="340"/>
        <v/>
      </c>
      <c r="PB678" s="6" t="str">
        <f t="shared" si="340"/>
        <v/>
      </c>
      <c r="PC678" s="6" t="str">
        <f t="shared" si="317"/>
        <v/>
      </c>
      <c r="PD678" s="6" t="str">
        <f t="shared" si="317"/>
        <v/>
      </c>
      <c r="PE678" s="6" t="str">
        <f t="shared" si="317"/>
        <v/>
      </c>
      <c r="PF678" s="6">
        <f t="shared" si="398"/>
        <v>-6.7003325827696761E-2</v>
      </c>
      <c r="PG678" s="7">
        <f t="shared" si="399"/>
        <v>40939</v>
      </c>
      <c r="PH678" s="6">
        <f t="shared" si="336"/>
        <v>-31.290056840602329</v>
      </c>
      <c r="PI678" s="6">
        <f t="shared" si="351"/>
        <v>-26.832432803224567</v>
      </c>
      <c r="PJ678">
        <f t="shared" si="391"/>
        <v>31.290056840602329</v>
      </c>
      <c r="PK678">
        <f t="shared" si="384"/>
        <v>-31.290056840602332</v>
      </c>
      <c r="PL678">
        <f t="shared" si="385"/>
        <v>0</v>
      </c>
      <c r="PM678">
        <f t="shared" si="386"/>
        <v>26</v>
      </c>
      <c r="PN678">
        <f t="shared" si="387"/>
        <v>0</v>
      </c>
    </row>
    <row r="679" spans="1:430" x14ac:dyDescent="0.4">
      <c r="A679" s="2">
        <v>2012</v>
      </c>
      <c r="B679" s="2">
        <v>2</v>
      </c>
      <c r="C679" s="3">
        <f t="shared" si="393"/>
        <v>40968</v>
      </c>
      <c r="D679" s="2" t="str">
        <f>IFERROR(AVERAGEIFS([1]LTV_average!$I$2:$I$26929,[1]LTV_average!$D$2:$D$26929,Stance!D$413,[1]LTV_average!$G$2:$G$26929,Stance!$A679,[1]LTV_average!$H$2:$H$26929,Stance!$B679),"")</f>
        <v/>
      </c>
      <c r="E679" s="2">
        <f>IFERROR(AVERAGEIFS([1]LTV_average!$I$2:$I$26929,[1]LTV_average!$D$2:$D$26929,Stance!E$413,[1]LTV_average!$G$2:$G$26929,Stance!$A679,[1]LTV_average!$H$2:$H$26929,Stance!$B679),"")</f>
        <v>100</v>
      </c>
      <c r="F679" s="2" t="str">
        <f>IFERROR(AVERAGEIFS([1]LTV_average!$I$2:$I$26929,[1]LTV_average!$D$2:$D$26929,Stance!F$413,[1]LTV_average!$G$2:$G$26929,Stance!$A679,[1]LTV_average!$H$2:$H$26929,Stance!$B679),"")</f>
        <v/>
      </c>
      <c r="G679" s="2" t="str">
        <f>IFERROR(AVERAGEIFS([1]LTV_average!$I$2:$I$26929,[1]LTV_average!$D$2:$D$26929,Stance!G$413,[1]LTV_average!$G$2:$G$26929,Stance!$A679,[1]LTV_average!$H$2:$H$26929,Stance!$B679),"")</f>
        <v/>
      </c>
      <c r="H679" s="2">
        <f>IFERROR(AVERAGEIFS([1]LTV_average!$I$2:$I$26929,[1]LTV_average!$D$2:$D$26929,Stance!H$413,[1]LTV_average!$G$2:$G$26929,Stance!$A679,[1]LTV_average!$H$2:$H$26929,Stance!$B679),"")</f>
        <v>100</v>
      </c>
      <c r="I679" s="2">
        <f>IFERROR(AVERAGEIFS([1]LTV_average!$I$2:$I$26929,[1]LTV_average!$D$2:$D$26929,Stance!I$413,[1]LTV_average!$G$2:$G$26929,Stance!$A679,[1]LTV_average!$H$2:$H$26929,Stance!$B679),"")</f>
        <v>100</v>
      </c>
      <c r="J679" s="2">
        <f>IFERROR(AVERAGEIFS([1]LTV_average!$I$2:$I$26929,[1]LTV_average!$D$2:$D$26929,Stance!J$413,[1]LTV_average!$G$2:$G$26929,Stance!$A679,[1]LTV_average!$H$2:$H$26929,Stance!$B679),"")</f>
        <v>100</v>
      </c>
      <c r="K679" s="2" t="str">
        <f>IFERROR(AVERAGEIFS([1]LTV_average!$I$2:$I$26929,[1]LTV_average!$D$2:$D$26929,Stance!K$413,[1]LTV_average!$G$2:$G$26929,Stance!$A679,[1]LTV_average!$H$2:$H$26929,Stance!$B679),"")</f>
        <v/>
      </c>
      <c r="L679" s="2" t="str">
        <f>IFERROR(AVERAGEIFS([1]LTV_average!$I$2:$I$26929,[1]LTV_average!$D$2:$D$26929,Stance!L$413,[1]LTV_average!$G$2:$G$26929,Stance!$A679,[1]LTV_average!$H$2:$H$26929,Stance!$B679),"")</f>
        <v/>
      </c>
      <c r="M679" s="2" t="str">
        <f>IFERROR(AVERAGEIFS([1]LTV_average!$I$2:$I$26929,[1]LTV_average!$D$2:$D$26929,Stance!M$413,[1]LTV_average!$G$2:$G$26929,Stance!$A679,[1]LTV_average!$H$2:$H$26929,Stance!$B679),"")</f>
        <v/>
      </c>
      <c r="N679" s="2">
        <f>IFERROR(AVERAGEIFS([1]LTV_average!$I$2:$I$26929,[1]LTV_average!$D$2:$D$26929,Stance!N$413,[1]LTV_average!$G$2:$G$26929,Stance!$A679,[1]LTV_average!$H$2:$H$26929,Stance!$B679),"")</f>
        <v>100</v>
      </c>
      <c r="O679" s="2" t="str">
        <f>IFERROR(AVERAGEIFS([1]LTV_average!$I$2:$I$26929,[1]LTV_average!$D$2:$D$26929,Stance!O$413,[1]LTV_average!$G$2:$G$26929,Stance!$A679,[1]LTV_average!$H$2:$H$26929,Stance!$B679),"")</f>
        <v/>
      </c>
      <c r="P679" s="2">
        <f>IFERROR(AVERAGEIFS([1]LTV_average!$I$2:$I$26929,[1]LTV_average!$D$2:$D$26929,Stance!P$413,[1]LTV_average!$G$2:$G$26929,Stance!$A679,[1]LTV_average!$H$2:$H$26929,Stance!$B679),"")</f>
        <v>100</v>
      </c>
      <c r="Q679" s="2" t="str">
        <f>IFERROR(AVERAGEIFS([1]LTV_average!$I$2:$I$26929,[1]LTV_average!$D$2:$D$26929,Stance!Q$413,[1]LTV_average!$G$2:$G$26929,Stance!$A679,[1]LTV_average!$H$2:$H$26929,Stance!$B679),"")</f>
        <v/>
      </c>
      <c r="R679" s="2" t="str">
        <f>IFERROR(AVERAGEIFS([1]LTV_average!$I$2:$I$26929,[1]LTV_average!$D$2:$D$26929,Stance!R$413,[1]LTV_average!$G$2:$G$26929,Stance!$A679,[1]LTV_average!$H$2:$H$26929,Stance!$B679),"")</f>
        <v/>
      </c>
      <c r="S679" s="2" t="str">
        <f>IFERROR(AVERAGEIFS([1]LTV_average!$I$2:$I$26929,[1]LTV_average!$D$2:$D$26929,Stance!S$413,[1]LTV_average!$G$2:$G$26929,Stance!$A679,[1]LTV_average!$H$2:$H$26929,Stance!$B679),"")</f>
        <v/>
      </c>
      <c r="T679" s="2" t="str">
        <f>IFERROR(AVERAGEIFS([1]LTV_average!$I$2:$I$26929,[1]LTV_average!$D$2:$D$26929,Stance!T$413,[1]LTV_average!$G$2:$G$26929,Stance!$A679,[1]LTV_average!$H$2:$H$26929,Stance!$B679),"")</f>
        <v/>
      </c>
      <c r="U679" s="2">
        <f>IFERROR(AVERAGEIFS([1]LTV_average!$I$2:$I$26929,[1]LTV_average!$D$2:$D$26929,Stance!U$413,[1]LTV_average!$G$2:$G$26929,Stance!$A679,[1]LTV_average!$H$2:$H$26929,Stance!$B679),"")</f>
        <v>100</v>
      </c>
      <c r="V679" s="2" t="str">
        <f>IFERROR(AVERAGEIFS([1]LTV_average!$I$2:$I$26929,[1]LTV_average!$D$2:$D$26929,Stance!V$413,[1]LTV_average!$G$2:$G$26929,Stance!$A679,[1]LTV_average!$H$2:$H$26929,Stance!$B679),"")</f>
        <v/>
      </c>
      <c r="W679" s="2" t="str">
        <f>IFERROR(AVERAGEIFS([1]LTV_average!$I$2:$I$26929,[1]LTV_average!$D$2:$D$26929,Stance!W$413,[1]LTV_average!$G$2:$G$26929,Stance!$A679,[1]LTV_average!$H$2:$H$26929,Stance!$B679),"")</f>
        <v/>
      </c>
      <c r="X679" s="2" t="str">
        <f>IFERROR(AVERAGEIFS([1]LTV_average!$I$2:$I$26929,[1]LTV_average!$D$2:$D$26929,Stance!X$413,[1]LTV_average!$G$2:$G$26929,Stance!$A679,[1]LTV_average!$H$2:$H$26929,Stance!$B679),"")</f>
        <v/>
      </c>
      <c r="Y679" s="2" t="str">
        <f>IFERROR(AVERAGEIFS([1]LTV_average!$I$2:$I$26929,[1]LTV_average!$D$2:$D$26929,Stance!Y$413,[1]LTV_average!$G$2:$G$26929,Stance!$A679,[1]LTV_average!$H$2:$H$26929,Stance!$B679),"")</f>
        <v/>
      </c>
      <c r="Z679" s="2">
        <f>IFERROR(AVERAGEIFS([1]LTV_average!$I$2:$I$26929,[1]LTV_average!$D$2:$D$26929,Stance!Z$413,[1]LTV_average!$G$2:$G$26929,Stance!$A679,[1]LTV_average!$H$2:$H$26929,Stance!$B679),"")</f>
        <v>89.285714285714292</v>
      </c>
      <c r="AA679" s="2" t="str">
        <f>IFERROR(AVERAGEIFS([1]LTV_average!$I$2:$I$26929,[1]LTV_average!$D$2:$D$26929,Stance!AA$413,[1]LTV_average!$G$2:$G$26929,Stance!$A679,[1]LTV_average!$H$2:$H$26929,Stance!$B679),"")</f>
        <v/>
      </c>
      <c r="AB679" s="2">
        <f>IFERROR(AVERAGEIFS([1]LTV_average!$I$2:$I$26929,[1]LTV_average!$D$2:$D$26929,Stance!AB$413,[1]LTV_average!$G$2:$G$26929,Stance!$A679,[1]LTV_average!$H$2:$H$26929,Stance!$B679),"")</f>
        <v>100</v>
      </c>
      <c r="AC679" s="2" t="str">
        <f>IFERROR(AVERAGEIFS([1]LTV_average!$I$2:$I$26929,[1]LTV_average!$D$2:$D$26929,Stance!AC$413,[1]LTV_average!$G$2:$G$26929,Stance!$A679,[1]LTV_average!$H$2:$H$26929,Stance!$B679),"")</f>
        <v/>
      </c>
      <c r="AD679" s="2">
        <f>IFERROR(AVERAGEIFS([1]LTV_average!$I$2:$I$26929,[1]LTV_average!$D$2:$D$26929,Stance!AD$413,[1]LTV_average!$G$2:$G$26929,Stance!$A679,[1]LTV_average!$H$2:$H$26929,Stance!$B679),"")</f>
        <v>91</v>
      </c>
      <c r="AE679" s="2">
        <f>IFERROR(AVERAGEIFS([1]LTV_average!$I$2:$I$26929,[1]LTV_average!$D$2:$D$26929,Stance!AE$413,[1]LTV_average!$G$2:$G$26929,Stance!$A679,[1]LTV_average!$H$2:$H$26929,Stance!$B679),"")</f>
        <v>60</v>
      </c>
      <c r="AF679" s="2">
        <f>IFERROR(AVERAGEIFS([1]LTV_average!$I$2:$I$26929,[1]LTV_average!$D$2:$D$26929,Stance!AF$413,[1]LTV_average!$G$2:$G$26929,Stance!$A679,[1]LTV_average!$H$2:$H$26929,Stance!$B679),"")</f>
        <v>75</v>
      </c>
      <c r="AG679" s="2" t="str">
        <f>IFERROR(AVERAGEIFS([1]LTV_average!$I$2:$I$26929,[1]LTV_average!$D$2:$D$26929,Stance!AG$413,[1]LTV_average!$G$2:$G$26929,Stance!$A679,[1]LTV_average!$H$2:$H$26929,Stance!$B679),"")</f>
        <v/>
      </c>
      <c r="AH679" s="2" t="str">
        <f>IFERROR(AVERAGEIFS([1]LTV_average!$I$2:$I$26929,[1]LTV_average!$D$2:$D$26929,Stance!AH$413,[1]LTV_average!$G$2:$G$26929,Stance!$A679,[1]LTV_average!$H$2:$H$26929,Stance!$B679),"")</f>
        <v/>
      </c>
      <c r="AI679" s="2" t="str">
        <f>IFERROR(AVERAGEIFS([1]LTV_average!$I$2:$I$26929,[1]LTV_average!$D$2:$D$26929,Stance!AI$413,[1]LTV_average!$G$2:$G$26929,Stance!$A679,[1]LTV_average!$H$2:$H$26929,Stance!$B679),"")</f>
        <v/>
      </c>
      <c r="AJ679" s="2">
        <f>IFERROR(AVERAGEIFS([1]LTV_average!$I$2:$I$26929,[1]LTV_average!$D$2:$D$26929,Stance!AJ$413,[1]LTV_average!$G$2:$G$26929,Stance!$A679,[1]LTV_average!$H$2:$H$26929,Stance!$B679),"")</f>
        <v>73.333333333333329</v>
      </c>
      <c r="AK679" s="2">
        <f>IFERROR(AVERAGEIFS([1]LTV_average!$I$2:$I$26929,[1]LTV_average!$D$2:$D$26929,Stance!AK$413,[1]LTV_average!$G$2:$G$26929,Stance!$A679,[1]LTV_average!$H$2:$H$26929,Stance!$B679),"")</f>
        <v>106.6666666666667</v>
      </c>
      <c r="AL679" s="2">
        <f>IFERROR(AVERAGEIFS([1]LTV_average!$I$2:$I$26929,[1]LTV_average!$D$2:$D$26929,Stance!AL$413,[1]LTV_average!$G$2:$G$26929,Stance!$A679,[1]LTV_average!$H$2:$H$26929,Stance!$B679),"")</f>
        <v>100</v>
      </c>
      <c r="AM679" s="2">
        <f>IFERROR(AVERAGEIFS([1]LTV_average!$I$2:$I$26929,[1]LTV_average!$D$2:$D$26929,Stance!AM$413,[1]LTV_average!$G$2:$G$26929,Stance!$A679,[1]LTV_average!$H$2:$H$26929,Stance!$B679),"")</f>
        <v>62.5</v>
      </c>
      <c r="AN679" s="2" t="str">
        <f>IFERROR(AVERAGEIFS([1]LTV_average!$I$2:$I$26929,[1]LTV_average!$D$2:$D$26929,Stance!AN$413,[1]LTV_average!$G$2:$G$26929,Stance!$A679,[1]LTV_average!$H$2:$H$26929,Stance!$B679),"")</f>
        <v/>
      </c>
      <c r="AO679" s="2" t="str">
        <f>IFERROR(AVERAGEIFS([1]LTV_average!$I$2:$I$26929,[1]LTV_average!$D$2:$D$26929,Stance!AO$413,[1]LTV_average!$G$2:$G$26929,Stance!$A679,[1]LTV_average!$H$2:$H$26929,Stance!$B679),"")</f>
        <v/>
      </c>
      <c r="AP679" s="2" t="str">
        <f>IFERROR(AVERAGEIFS([1]LTV_average!$I$2:$I$26929,[1]LTV_average!$D$2:$D$26929,Stance!AP$413,[1]LTV_average!$G$2:$G$26929,Stance!$A679,[1]LTV_average!$H$2:$H$26929,Stance!$B679),"")</f>
        <v/>
      </c>
      <c r="AQ679" s="2">
        <f>IFERROR(AVERAGEIFS([1]LTV_average!$I$2:$I$26929,[1]LTV_average!$D$2:$D$26929,Stance!AQ$413,[1]LTV_average!$G$2:$G$26929,Stance!$A679,[1]LTV_average!$H$2:$H$26929,Stance!$B679),"")</f>
        <v>100</v>
      </c>
      <c r="AR679" s="2">
        <f>IFERROR(AVERAGEIFS([1]LTV_average!$I$2:$I$26929,[1]LTV_average!$D$2:$D$26929,Stance!AR$413,[1]LTV_average!$G$2:$G$26929,Stance!$A679,[1]LTV_average!$H$2:$H$26929,Stance!$B679),"")</f>
        <v>100</v>
      </c>
      <c r="AS679" s="2" t="str">
        <f>IFERROR(AVERAGEIFS([1]LTV_average!$I$2:$I$26929,[1]LTV_average!$D$2:$D$26929,Stance!AS$413,[1]LTV_average!$G$2:$G$26929,Stance!$A679,[1]LTV_average!$H$2:$H$26929,Stance!$B679),"")</f>
        <v/>
      </c>
      <c r="AT679" s="2">
        <f>IFERROR(AVERAGEIFS([1]LTV_average!$I$2:$I$26929,[1]LTV_average!$D$2:$D$26929,Stance!AT$413,[1]LTV_average!$G$2:$G$26929,Stance!$A679,[1]LTV_average!$H$2:$H$26929,Stance!$B679),"")</f>
        <v>100</v>
      </c>
      <c r="AU679" s="2" t="str">
        <f>IFERROR(AVERAGEIFS([1]LTV_average!$I$2:$I$26929,[1]LTV_average!$D$2:$D$26929,Stance!AU$413,[1]LTV_average!$G$2:$G$26929,Stance!$A679,[1]LTV_average!$H$2:$H$26929,Stance!$B679),"")</f>
        <v/>
      </c>
      <c r="AV679" s="2">
        <f>IFERROR(AVERAGEIFS([1]LTV_average!$I$2:$I$26929,[1]LTV_average!$D$2:$D$26929,Stance!AV$413,[1]LTV_average!$G$2:$G$26929,Stance!$A679,[1]LTV_average!$H$2:$H$26929,Stance!$B679),"")</f>
        <v>100</v>
      </c>
      <c r="AW679" s="2">
        <f>IFERROR(AVERAGEIFS([1]LTV_average!$I$2:$I$26929,[1]LTV_average!$D$2:$D$26929,Stance!AW$413,[1]LTV_average!$G$2:$G$26929,Stance!$A679,[1]LTV_average!$H$2:$H$26929,Stance!$B679),"")</f>
        <v>100</v>
      </c>
      <c r="AX679" s="2" t="str">
        <f>IFERROR(AVERAGEIFS([1]LTV_average!$I$2:$I$26929,[1]LTV_average!$D$2:$D$26929,Stance!AX$413,[1]LTV_average!$G$2:$G$26929,Stance!$A679,[1]LTV_average!$H$2:$H$26929,Stance!$B679),"")</f>
        <v/>
      </c>
      <c r="AY679" s="2" t="str">
        <f>IFERROR(AVERAGEIFS([1]LTV_average!$I$2:$I$26929,[1]LTV_average!$D$2:$D$26929,Stance!AY$413,[1]LTV_average!$G$2:$G$26929,Stance!$A679,[1]LTV_average!$H$2:$H$26929,Stance!$B679),"")</f>
        <v/>
      </c>
      <c r="AZ679" s="2" t="str">
        <f>IFERROR(AVERAGEIFS([1]LTV_average!$I$2:$I$26929,[1]LTV_average!$D$2:$D$26929,Stance!AZ$413,[1]LTV_average!$G$2:$G$26929,Stance!$A679,[1]LTV_average!$H$2:$H$26929,Stance!$B679),"")</f>
        <v/>
      </c>
      <c r="BA679" s="2">
        <f>IFERROR(AVERAGEIFS([1]LTV_average!$I$2:$I$26929,[1]LTV_average!$D$2:$D$26929,Stance!BA$413,[1]LTV_average!$G$2:$G$26929,Stance!$A679,[1]LTV_average!$H$2:$H$26929,Stance!$B679),"")</f>
        <v>100</v>
      </c>
      <c r="BB679" s="2" t="str">
        <f>IFERROR(AVERAGEIFS([1]LTV_average!$I$2:$I$26929,[1]LTV_average!$D$2:$D$26929,Stance!BB$413,[1]LTV_average!$G$2:$G$26929,Stance!$A679,[1]LTV_average!$H$2:$H$26929,Stance!$B679),"")</f>
        <v/>
      </c>
      <c r="BC679" s="2">
        <f>IFERROR(AVERAGEIFS([1]LTV_average!$I$2:$I$26929,[1]LTV_average!$D$2:$D$26929,Stance!BC$413,[1]LTV_average!$G$2:$G$26929,Stance!$A679,[1]LTV_average!$H$2:$H$26929,Stance!$B679),"")</f>
        <v>56.388888888888893</v>
      </c>
      <c r="BD679" s="2" t="str">
        <f>IFERROR(AVERAGEIFS([1]LTV_average!$I$2:$I$26929,[1]LTV_average!$D$2:$D$26929,Stance!BD$413,[1]LTV_average!$G$2:$G$26929,Stance!$A679,[1]LTV_average!$H$2:$H$26929,Stance!$B679),"")</f>
        <v/>
      </c>
      <c r="BE679" s="2">
        <f>IFERROR(AVERAGEIFS([1]LTV_average!$I$2:$I$26929,[1]LTV_average!$D$2:$D$26929,Stance!BE$413,[1]LTV_average!$G$2:$G$26929,Stance!$A679,[1]LTV_average!$H$2:$H$26929,Stance!$B679),"")</f>
        <v>75</v>
      </c>
      <c r="BF679" s="2" t="str">
        <f>IFERROR(AVERAGEIFS([1]LTV_average!$I$2:$I$26929,[1]LTV_average!$D$2:$D$26929,Stance!BF$413,[1]LTV_average!$G$2:$G$26929,Stance!$A679,[1]LTV_average!$H$2:$H$26929,Stance!$B679),"")</f>
        <v/>
      </c>
      <c r="BG679" s="2">
        <f>IFERROR(AVERAGEIFS([1]LTV_average!$I$2:$I$26929,[1]LTV_average!$D$2:$D$26929,Stance!BG$413,[1]LTV_average!$G$2:$G$26929,Stance!$A679,[1]LTV_average!$H$2:$H$26929,Stance!$B679),"")</f>
        <v>60</v>
      </c>
      <c r="BH679" s="2">
        <f>IFERROR(AVERAGEIFS([1]LTV_average!$I$2:$I$26929,[1]LTV_average!$D$2:$D$26929,Stance!BH$413,[1]LTV_average!$G$2:$G$26929,Stance!$A679,[1]LTV_average!$H$2:$H$26929,Stance!$B679),"")</f>
        <v>100</v>
      </c>
      <c r="BI679" s="2">
        <f>IFERROR(AVERAGEIFS([1]LTV_average!$I$2:$I$26929,[1]LTV_average!$D$2:$D$26929,Stance!BI$413,[1]LTV_average!$G$2:$G$26929,Stance!$A679,[1]LTV_average!$H$2:$H$26929,Stance!$B679),"")</f>
        <v>100</v>
      </c>
      <c r="BJ679" s="2">
        <f>IFERROR(AVERAGEIFS([1]LTV_average!$I$2:$I$26929,[1]LTV_average!$D$2:$D$26929,Stance!BJ$413,[1]LTV_average!$G$2:$G$26929,Stance!$A679,[1]LTV_average!$H$2:$H$26929,Stance!$B679),"")</f>
        <v>100</v>
      </c>
      <c r="BK679" s="2">
        <f>IFERROR(AVERAGEIFS([1]LTV_average!$I$2:$I$26929,[1]LTV_average!$D$2:$D$26929,Stance!BK$413,[1]LTV_average!$G$2:$G$26929,Stance!$A679,[1]LTV_average!$H$2:$H$26929,Stance!$B679),"")</f>
        <v>82.5</v>
      </c>
      <c r="BL679" s="2">
        <f>IFERROR(AVERAGEIFS([1]LTV_average!$I$2:$I$26929,[1]LTV_average!$D$2:$D$26929,Stance!BL$413,[1]LTV_average!$G$2:$G$26929,Stance!$A679,[1]LTV_average!$H$2:$H$26929,Stance!$B679),"")</f>
        <v>87.5</v>
      </c>
      <c r="BM679" s="2">
        <f>IFERROR(AVERAGEIFS([1]LTV_average!$I$2:$I$26929,[1]LTV_average!$D$2:$D$26929,Stance!BM$413,[1]LTV_average!$G$2:$G$26929,Stance!$A679,[1]LTV_average!$H$2:$H$26929,Stance!$B679),"")</f>
        <v>100</v>
      </c>
      <c r="BN679" s="2" t="str">
        <f>IFERROR(AVERAGEIFS([1]LTV_average!$I$2:$I$26929,[1]LTV_average!$D$2:$D$26929,Stance!BN$413,[1]LTV_average!$G$2:$G$26929,Stance!$A679,[1]LTV_average!$H$2:$H$26929,Stance!$B679),"")</f>
        <v/>
      </c>
      <c r="BO679" s="2" t="str">
        <f>IFERROR(AVERAGEIFS([1]LTV_average!$I$2:$I$26929,[1]LTV_average!$D$2:$D$26929,Stance!BO$413,[1]LTV_average!$G$2:$G$26929,Stance!$A679,[1]LTV_average!$H$2:$H$26929,Stance!$B679),"")</f>
        <v/>
      </c>
      <c r="BP679" s="2">
        <f>IFERROR(AVERAGEIFS([1]LTV_average!$I$2:$I$26929,[1]LTV_average!$D$2:$D$26929,Stance!BP$413,[1]LTV_average!$G$2:$G$26929,Stance!$A679,[1]LTV_average!$H$2:$H$26929,Stance!$B679),"")</f>
        <v>100</v>
      </c>
      <c r="BQ679" s="2" t="str">
        <f>IFERROR(AVERAGEIFS([1]LTV_average!$I$2:$I$26929,[1]LTV_average!$D$2:$D$26929,Stance!BQ$413,[1]LTV_average!$G$2:$G$26929,Stance!$A679,[1]LTV_average!$H$2:$H$26929,Stance!$B679),"")</f>
        <v/>
      </c>
      <c r="BR679" s="2" t="str">
        <f>IFERROR(AVERAGEIFS([1]LTV_average!$I$2:$I$26929,[1]LTV_average!$D$2:$D$26929,Stance!BR$413,[1]LTV_average!$G$2:$G$26929,Stance!$A679,[1]LTV_average!$H$2:$H$26929,Stance!$B679),"")</f>
        <v/>
      </c>
      <c r="BS679" s="2" t="str">
        <f>IFERROR(AVERAGEIFS([1]LTV_average!$I$2:$I$26929,[1]LTV_average!$D$2:$D$26929,Stance!BS$413,[1]LTV_average!$G$2:$G$26929,Stance!$A679,[1]LTV_average!$H$2:$H$26929,Stance!$B679),"")</f>
        <v/>
      </c>
      <c r="BT679" s="2" t="str">
        <f>IFERROR(AVERAGEIFS([1]LTV_average!$I$2:$I$26929,[1]LTV_average!$D$2:$D$26929,Stance!BT$413,[1]LTV_average!$G$2:$G$26929,Stance!$A679,[1]LTV_average!$H$2:$H$26929,Stance!$B679),"")</f>
        <v/>
      </c>
      <c r="BU679" s="2">
        <f>IFERROR(AVERAGEIFS([1]LTV_average!$I$2:$I$26929,[1]LTV_average!$D$2:$D$26929,Stance!BU$413,[1]LTV_average!$G$2:$G$26929,Stance!$A679,[1]LTV_average!$H$2:$H$26929,Stance!$B679),"")</f>
        <v>57.811849040691563</v>
      </c>
      <c r="BV679" s="2">
        <f>IFERROR(AVERAGEIFS([1]LTV_average!$I$2:$I$26929,[1]LTV_average!$D$2:$D$26929,Stance!BV$413,[1]LTV_average!$G$2:$G$26929,Stance!$A679,[1]LTV_average!$H$2:$H$26929,Stance!$B679),"")</f>
        <v>100</v>
      </c>
      <c r="BW679" s="2" t="str">
        <f>IFERROR(AVERAGEIFS([1]LTV_average!$I$2:$I$26929,[1]LTV_average!$D$2:$D$26929,Stance!BW$413,[1]LTV_average!$G$2:$G$26929,Stance!$A679,[1]LTV_average!$H$2:$H$26929,Stance!$B679),"")</f>
        <v/>
      </c>
      <c r="BX679" s="2" t="str">
        <f>IFERROR(AVERAGEIFS([1]LTV_average!$I$2:$I$26929,[1]LTV_average!$D$2:$D$26929,Stance!BX$413,[1]LTV_average!$G$2:$G$26929,Stance!$A679,[1]LTV_average!$H$2:$H$26929,Stance!$B679),"")</f>
        <v/>
      </c>
      <c r="BY679" s="2">
        <f>IFERROR(AVERAGEIFS([1]LTV_average!$I$2:$I$26929,[1]LTV_average!$D$2:$D$26929,Stance!BY$413,[1]LTV_average!$G$2:$G$26929,Stance!$A679,[1]LTV_average!$H$2:$H$26929,Stance!$B679),"")</f>
        <v>80</v>
      </c>
      <c r="BZ679" s="2" t="str">
        <f>IFERROR(AVERAGEIFS([1]LTV_average!$I$2:$I$26929,[1]LTV_average!$D$2:$D$26929,Stance!BZ$413,[1]LTV_average!$G$2:$G$26929,Stance!$A679,[1]LTV_average!$H$2:$H$26929,Stance!$B679),"")</f>
        <v/>
      </c>
      <c r="CA679" s="2" t="str">
        <f>IFERROR(AVERAGEIFS([1]LTV_average!$I$2:$I$26929,[1]LTV_average!$D$2:$D$26929,Stance!CA$413,[1]LTV_average!$G$2:$G$26929,Stance!$A679,[1]LTV_average!$H$2:$H$26929,Stance!$B679),"")</f>
        <v/>
      </c>
      <c r="CB679" s="2">
        <f>IFERROR(AVERAGEIFS([1]LTV_average!$I$2:$I$26929,[1]LTV_average!$D$2:$D$26929,Stance!CB$413,[1]LTV_average!$G$2:$G$26929,Stance!$A679,[1]LTV_average!$H$2:$H$26929,Stance!$B679),"")</f>
        <v>85</v>
      </c>
      <c r="CC679" s="2">
        <f>IFERROR(AVERAGEIFS([1]LTV_average!$I$2:$I$26929,[1]LTV_average!$D$2:$D$26929,Stance!CC$413,[1]LTV_average!$G$2:$G$26929,Stance!$A679,[1]LTV_average!$H$2:$H$26929,Stance!$B679),"")</f>
        <v>100</v>
      </c>
      <c r="CD679" s="2">
        <f>IFERROR(AVERAGEIFS([1]LTV_average!$I$2:$I$26929,[1]LTV_average!$D$2:$D$26929,Stance!CD$413,[1]LTV_average!$G$2:$G$26929,Stance!$A679,[1]LTV_average!$H$2:$H$26929,Stance!$B679),"")</f>
        <v>96.25</v>
      </c>
      <c r="CE679" s="2" t="str">
        <f>IFERROR(AVERAGEIFS([1]LTV_average!$I$2:$I$26929,[1]LTV_average!$D$2:$D$26929,Stance!CE$413,[1]LTV_average!$G$2:$G$26929,Stance!$A679,[1]LTV_average!$H$2:$H$26929,Stance!$B679),"")</f>
        <v/>
      </c>
      <c r="CF679" s="2" t="str">
        <f>IFERROR(AVERAGEIFS([1]LTV_average!$I$2:$I$26929,[1]LTV_average!$D$2:$D$26929,Stance!CF$413,[1]LTV_average!$G$2:$G$26929,Stance!$A679,[1]LTV_average!$H$2:$H$26929,Stance!$B679),"")</f>
        <v/>
      </c>
      <c r="CG679" s="2" t="str">
        <f>IFERROR(AVERAGEIFS([1]LTV_average!$I$2:$I$26929,[1]LTV_average!$D$2:$D$26929,Stance!CG$413,[1]LTV_average!$G$2:$G$26929,Stance!$A679,[1]LTV_average!$H$2:$H$26929,Stance!$B679),"")</f>
        <v/>
      </c>
      <c r="CH679" s="2" t="str">
        <f>IFERROR(AVERAGEIFS([1]LTV_average!$I$2:$I$26929,[1]LTV_average!$D$2:$D$26929,Stance!CH$413,[1]LTV_average!$G$2:$G$26929,Stance!$A679,[1]LTV_average!$H$2:$H$26929,Stance!$B679),"")</f>
        <v/>
      </c>
      <c r="CI679" s="2" t="str">
        <f>IFERROR(AVERAGEIFS([1]LTV_average!$I$2:$I$26929,[1]LTV_average!$D$2:$D$26929,Stance!CI$413,[1]LTV_average!$G$2:$G$26929,Stance!$A679,[1]LTV_average!$H$2:$H$26929,Stance!$B679),"")</f>
        <v/>
      </c>
      <c r="CJ679" s="2">
        <f>IFERROR(AVERAGEIFS([1]LTV_average!$I$2:$I$26929,[1]LTV_average!$D$2:$D$26929,Stance!CJ$413,[1]LTV_average!$G$2:$G$26929,Stance!$A679,[1]LTV_average!$H$2:$H$26929,Stance!$B679),"")</f>
        <v>70</v>
      </c>
      <c r="CK679" s="2" t="str">
        <f>IFERROR(AVERAGEIFS([1]LTV_average!$I$2:$I$26929,[1]LTV_average!$D$2:$D$26929,Stance!CK$413,[1]LTV_average!$G$2:$G$26929,Stance!$A679,[1]LTV_average!$H$2:$H$26929,Stance!$B679),"")</f>
        <v/>
      </c>
      <c r="CL679" s="2">
        <f>IFERROR(AVERAGEIFS([1]LTV_average!$I$2:$I$26929,[1]LTV_average!$D$2:$D$26929,Stance!CL$413,[1]LTV_average!$G$2:$G$26929,Stance!$A679,[1]LTV_average!$H$2:$H$26929,Stance!$B679),"")</f>
        <v>100</v>
      </c>
      <c r="CM679" s="2" t="str">
        <f>IFERROR(AVERAGEIFS([1]LTV_average!$I$2:$I$26929,[1]LTV_average!$D$2:$D$26929,Stance!CM$413,[1]LTV_average!$G$2:$G$26929,Stance!$A679,[1]LTV_average!$H$2:$H$26929,Stance!$B679),"")</f>
        <v/>
      </c>
      <c r="CN679" s="2">
        <f>IFERROR(AVERAGEIFS([1]LTV_average!$I$2:$I$26929,[1]LTV_average!$D$2:$D$26929,Stance!CN$413,[1]LTV_average!$G$2:$G$26929,Stance!$A679,[1]LTV_average!$H$2:$H$26929,Stance!$B679),"")</f>
        <v>100</v>
      </c>
      <c r="CO679" s="2">
        <f>IFERROR(AVERAGEIFS([1]LTV_average!$I$2:$I$26929,[1]LTV_average!$D$2:$D$26929,Stance!CO$413,[1]LTV_average!$G$2:$G$26929,Stance!$A679,[1]LTV_average!$H$2:$H$26929,Stance!$B679),"")</f>
        <v>76.666666666666671</v>
      </c>
      <c r="CP679" s="2" t="str">
        <f>IFERROR(AVERAGEIFS([1]LTV_average!$I$2:$I$26929,[1]LTV_average!$D$2:$D$26929,Stance!CP$413,[1]LTV_average!$G$2:$G$26929,Stance!$A679,[1]LTV_average!$H$2:$H$26929,Stance!$B679),"")</f>
        <v/>
      </c>
      <c r="CQ679" s="2" t="str">
        <f>IFERROR(AVERAGEIFS([1]LTV_average!$I$2:$I$26929,[1]LTV_average!$D$2:$D$26929,Stance!CQ$413,[1]LTV_average!$G$2:$G$26929,Stance!$A679,[1]LTV_average!$H$2:$H$26929,Stance!$B679),"")</f>
        <v/>
      </c>
      <c r="CR679" s="2">
        <f>IFERROR(AVERAGEIFS([1]LTV_average!$I$2:$I$26929,[1]LTV_average!$D$2:$D$26929,Stance!CR$413,[1]LTV_average!$G$2:$G$26929,Stance!$A679,[1]LTV_average!$H$2:$H$26929,Stance!$B679),"")</f>
        <v>100</v>
      </c>
      <c r="CS679" s="2">
        <f>IFERROR(AVERAGEIFS([1]LTV_average!$I$2:$I$26929,[1]LTV_average!$D$2:$D$26929,Stance!CS$413,[1]LTV_average!$G$2:$G$26929,Stance!$A679,[1]LTV_average!$H$2:$H$26929,Stance!$B679),"")</f>
        <v>106</v>
      </c>
      <c r="CT679" s="2">
        <f>IFERROR(AVERAGEIFS([1]LTV_average!$I$2:$I$26929,[1]LTV_average!$D$2:$D$26929,Stance!CT$413,[1]LTV_average!$G$2:$G$26929,Stance!$A679,[1]LTV_average!$H$2:$H$26929,Stance!$B679),"")</f>
        <v>80</v>
      </c>
      <c r="CU679" s="2" t="str">
        <f>IFERROR(AVERAGEIFS([1]LTV_average!$I$2:$I$26929,[1]LTV_average!$D$2:$D$26929,Stance!CU$413,[1]LTV_average!$G$2:$G$26929,Stance!$A679,[1]LTV_average!$H$2:$H$26929,Stance!$B679),"")</f>
        <v/>
      </c>
      <c r="CV679" s="2">
        <f>IFERROR(AVERAGEIFS([1]LTV_average!$I$2:$I$26929,[1]LTV_average!$D$2:$D$26929,Stance!CV$413,[1]LTV_average!$G$2:$G$26929,Stance!$A679,[1]LTV_average!$H$2:$H$26929,Stance!$B679),"")</f>
        <v>100</v>
      </c>
      <c r="CW679" s="2" t="str">
        <f>IFERROR(AVERAGEIFS([1]LTV_average!$I$2:$I$26929,[1]LTV_average!$D$2:$D$26929,Stance!CW$413,[1]LTV_average!$G$2:$G$26929,Stance!$A679,[1]LTV_average!$H$2:$H$26929,Stance!$B679),"")</f>
        <v/>
      </c>
      <c r="CX679" s="2">
        <f>IFERROR(AVERAGEIFS([1]LTV_average!$I$2:$I$26929,[1]LTV_average!$D$2:$D$26929,Stance!CX$413,[1]LTV_average!$G$2:$G$26929,Stance!$A679,[1]LTV_average!$H$2:$H$26929,Stance!$B679),"")</f>
        <v>100</v>
      </c>
      <c r="CY679" s="2">
        <f>IFERROR(AVERAGEIFS([1]LTV_average!$I$2:$I$26929,[1]LTV_average!$D$2:$D$26929,Stance!CY$413,[1]LTV_average!$G$2:$G$26929,Stance!$A679,[1]LTV_average!$H$2:$H$26929,Stance!$B679),"")</f>
        <v>85</v>
      </c>
      <c r="CZ679" s="2" t="str">
        <f>IFERROR(AVERAGEIFS([1]LTV_average!$I$2:$I$26929,[1]LTV_average!$D$2:$D$26929,Stance!CZ$413,[1]LTV_average!$G$2:$G$26929,Stance!$A679,[1]LTV_average!$H$2:$H$26929,Stance!$B679),"")</f>
        <v/>
      </c>
      <c r="DA679" s="2">
        <f>IFERROR(AVERAGEIFS([1]LTV_average!$I$2:$I$26929,[1]LTV_average!$D$2:$D$26929,Stance!DA$413,[1]LTV_average!$G$2:$G$26929,Stance!$A679,[1]LTV_average!$H$2:$H$26929,Stance!$B679),"")</f>
        <v>100</v>
      </c>
      <c r="DB679" s="2">
        <f>IFERROR(AVERAGEIFS([1]LTV_average!$I$2:$I$26929,[1]LTV_average!$D$2:$D$26929,Stance!DB$413,[1]LTV_average!$G$2:$G$26929,Stance!$A679,[1]LTV_average!$H$2:$H$26929,Stance!$B679),"")</f>
        <v>97.5</v>
      </c>
      <c r="DC679" s="2" t="str">
        <f>IFERROR(AVERAGEIFS([1]LTV_average!$I$2:$I$26929,[1]LTV_average!$D$2:$D$26929,Stance!DC$413,[1]LTV_average!$G$2:$G$26929,Stance!$A679,[1]LTV_average!$H$2:$H$26929,Stance!$B679),"")</f>
        <v/>
      </c>
      <c r="DD679" s="2">
        <f>IFERROR(AVERAGEIFS([1]LTV_average!$I$2:$I$26929,[1]LTV_average!$D$2:$D$26929,Stance!DD$413,[1]LTV_average!$G$2:$G$26929,Stance!$A679,[1]LTV_average!$H$2:$H$26929,Stance!$B679),"")</f>
        <v>75.952380952380963</v>
      </c>
      <c r="DE679" s="2">
        <f>IFERROR(AVERAGEIFS([1]LTV_average!$I$2:$I$26929,[1]LTV_average!$D$2:$D$26929,Stance!DE$413,[1]LTV_average!$G$2:$G$26929,Stance!$A679,[1]LTV_average!$H$2:$H$26929,Stance!$B679),"")</f>
        <v>80</v>
      </c>
      <c r="DF679" s="2">
        <f>IFERROR(AVERAGEIFS([1]LTV_average!$I$2:$I$26929,[1]LTV_average!$D$2:$D$26929,Stance!DF$413,[1]LTV_average!$G$2:$G$26929,Stance!$A679,[1]LTV_average!$H$2:$H$26929,Stance!$B679),"")</f>
        <v>100</v>
      </c>
      <c r="DG679" s="2">
        <f>IFERROR(AVERAGEIFS([1]LTV_average!$I$2:$I$26929,[1]LTV_average!$D$2:$D$26929,Stance!DG$413,[1]LTV_average!$G$2:$G$26929,Stance!$A679,[1]LTV_average!$H$2:$H$26929,Stance!$B679),"")</f>
        <v>100</v>
      </c>
      <c r="DH679" s="2" t="str">
        <f>IFERROR(AVERAGEIFS([1]LTV_average!$I$2:$I$26929,[1]LTV_average!$D$2:$D$26929,Stance!DH$413,[1]LTV_average!$G$2:$G$26929,Stance!$A679,[1]LTV_average!$H$2:$H$26929,Stance!$B679),"")</f>
        <v/>
      </c>
      <c r="DI679" s="2" t="str">
        <f>IFERROR(AVERAGEIFS([1]LTV_average!$I$2:$I$26929,[1]LTV_average!$D$2:$D$26929,Stance!DI$413,[1]LTV_average!$G$2:$G$26929,Stance!$A679,[1]LTV_average!$H$2:$H$26929,Stance!$B679),"")</f>
        <v/>
      </c>
      <c r="DJ679" s="2">
        <f>IFERROR(AVERAGEIFS([1]LTV_average!$I$2:$I$26929,[1]LTV_average!$D$2:$D$26929,Stance!DJ$413,[1]LTV_average!$G$2:$G$26929,Stance!$A679,[1]LTV_average!$H$2:$H$26929,Stance!$B679),"")</f>
        <v>85</v>
      </c>
      <c r="DK679" s="2">
        <f>IFERROR(AVERAGEIFS([1]LTV_average!$I$2:$I$26929,[1]LTV_average!$D$2:$D$26929,Stance!DK$413,[1]LTV_average!$G$2:$G$26929,Stance!$A679,[1]LTV_average!$H$2:$H$26929,Stance!$B679),"")</f>
        <v>64.285714285714292</v>
      </c>
      <c r="DL679" s="2">
        <f>IFERROR(AVERAGEIFS([1]LTV_average!$I$2:$I$26929,[1]LTV_average!$D$2:$D$26929,Stance!DL$413,[1]LTV_average!$G$2:$G$26929,Stance!$A679,[1]LTV_average!$H$2:$H$26929,Stance!$B679),"")</f>
        <v>100</v>
      </c>
      <c r="DM679" s="2">
        <f>IFERROR(AVERAGEIFS([1]LTV_average!$I$2:$I$26929,[1]LTV_average!$D$2:$D$26929,Stance!DM$413,[1]LTV_average!$G$2:$G$26929,Stance!$A679,[1]LTV_average!$H$2:$H$26929,Stance!$B679),"")</f>
        <v>110</v>
      </c>
      <c r="DN679" s="2" t="str">
        <f>IFERROR(AVERAGEIFS([1]LTV_average!$I$2:$I$26929,[1]LTV_average!$D$2:$D$26929,Stance!DN$413,[1]LTV_average!$G$2:$G$26929,Stance!$A679,[1]LTV_average!$H$2:$H$26929,Stance!$B679),"")</f>
        <v/>
      </c>
      <c r="DO679" s="2" t="str">
        <f>IFERROR(AVERAGEIFS([1]LTV_average!$I$2:$I$26929,[1]LTV_average!$D$2:$D$26929,Stance!DO$413,[1]LTV_average!$G$2:$G$26929,Stance!$A679,[1]LTV_average!$H$2:$H$26929,Stance!$B679),"")</f>
        <v/>
      </c>
      <c r="DP679" s="2" t="str">
        <f>IFERROR(AVERAGEIFS([1]LTV_average!$I$2:$I$26929,[1]LTV_average!$D$2:$D$26929,Stance!DP$413,[1]LTV_average!$G$2:$G$26929,Stance!$A679,[1]LTV_average!$H$2:$H$26929,Stance!$B679),"")</f>
        <v/>
      </c>
      <c r="DQ679" s="2">
        <f>IFERROR(AVERAGEIFS([1]LTV_average!$I$2:$I$26929,[1]LTV_average!$D$2:$D$26929,Stance!DQ$413,[1]LTV_average!$G$2:$G$26929,Stance!$A679,[1]LTV_average!$H$2:$H$26929,Stance!$B679),"")</f>
        <v>93.125</v>
      </c>
      <c r="DR679" s="2" t="str">
        <f>IFERROR(AVERAGEIFS([1]LTV_average!$I$2:$I$26929,[1]LTV_average!$D$2:$D$26929,Stance!DR$413,[1]LTV_average!$G$2:$G$26929,Stance!$A679,[1]LTV_average!$H$2:$H$26929,Stance!$B679),"")</f>
        <v/>
      </c>
      <c r="DS679" s="2" t="str">
        <f>IFERROR(AVERAGEIFS([1]LTV_average!$I$2:$I$26929,[1]LTV_average!$D$2:$D$26929,Stance!DS$413,[1]LTV_average!$G$2:$G$26929,Stance!$A679,[1]LTV_average!$H$2:$H$26929,Stance!$B679),"")</f>
        <v/>
      </c>
      <c r="DT679" s="2" t="str">
        <f>IFERROR(AVERAGEIFS([1]LTV_average!$I$2:$I$26929,[1]LTV_average!$D$2:$D$26929,Stance!DT$413,[1]LTV_average!$G$2:$G$26929,Stance!$A679,[1]LTV_average!$H$2:$H$26929,Stance!$B679),"")</f>
        <v/>
      </c>
      <c r="DU679" s="2" t="str">
        <f>IFERROR(AVERAGEIFS([1]LTV_average!$I$2:$I$26929,[1]LTV_average!$D$2:$D$26929,Stance!DU$413,[1]LTV_average!$G$2:$G$26929,Stance!$A679,[1]LTV_average!$H$2:$H$26929,Stance!$B679),"")</f>
        <v/>
      </c>
      <c r="DV679" s="2">
        <f>IFERROR(AVERAGEIFS([1]LTV_average!$I$2:$I$26929,[1]LTV_average!$D$2:$D$26929,Stance!DV$413,[1]LTV_average!$G$2:$G$26929,Stance!$A679,[1]LTV_average!$H$2:$H$26929,Stance!$B679),"")</f>
        <v>74.074074074074062</v>
      </c>
      <c r="DW679" s="2" t="str">
        <f>IFERROR(AVERAGEIFS([1]LTV_average!$I$2:$I$26929,[1]LTV_average!$D$2:$D$26929,Stance!DW$413,[1]LTV_average!$G$2:$G$26929,Stance!$A679,[1]LTV_average!$H$2:$H$26929,Stance!$B679),"")</f>
        <v/>
      </c>
      <c r="DX679" s="2">
        <f>IFERROR(AVERAGEIFS([1]LTV_average!$I$2:$I$26929,[1]LTV_average!$D$2:$D$26929,Stance!DX$413,[1]LTV_average!$G$2:$G$26929,Stance!$A679,[1]LTV_average!$H$2:$H$26929,Stance!$B679),"")</f>
        <v>70</v>
      </c>
      <c r="DY679" s="2" t="str">
        <f>IFERROR(AVERAGEIFS([1]LTV_average!$I$2:$I$26929,[1]LTV_average!$D$2:$D$26929,Stance!DY$413,[1]LTV_average!$G$2:$G$26929,Stance!$A679,[1]LTV_average!$H$2:$H$26929,Stance!$B679),"")</f>
        <v/>
      </c>
      <c r="DZ679" s="2">
        <f>IFERROR(AVERAGEIFS([1]LTV_average!$I$2:$I$26929,[1]LTV_average!$D$2:$D$26929,Stance!DZ$413,[1]LTV_average!$G$2:$G$26929,Stance!$A679,[1]LTV_average!$H$2:$H$26929,Stance!$B679),"")</f>
        <v>100</v>
      </c>
      <c r="EA679" s="2" t="str">
        <f>IFERROR(AVERAGEIFS([1]LTV_average!$I$2:$I$26929,[1]LTV_average!$D$2:$D$26929,Stance!EA$413,[1]LTV_average!$G$2:$G$26929,Stance!$A679,[1]LTV_average!$H$2:$H$26929,Stance!$B679),"")</f>
        <v/>
      </c>
      <c r="EB679" s="2">
        <f>IFERROR(AVERAGEIFS([1]LTV_average!$I$2:$I$26929,[1]LTV_average!$D$2:$D$26929,Stance!EB$413,[1]LTV_average!$G$2:$G$26929,Stance!$A679,[1]LTV_average!$H$2:$H$26929,Stance!$B679),"")</f>
        <v>100</v>
      </c>
      <c r="EC679" s="2">
        <f>IFERROR(AVERAGEIFS([1]LTV_average!$I$2:$I$26929,[1]LTV_average!$D$2:$D$26929,Stance!EC$413,[1]LTV_average!$G$2:$G$26929,Stance!$A679,[1]LTV_average!$H$2:$H$26929,Stance!$B679),"")</f>
        <v>100</v>
      </c>
      <c r="ED679" s="2">
        <f>IFERROR(AVERAGEIFS([1]LTV_average!$I$2:$I$26929,[1]LTV_average!$D$2:$D$26929,Stance!ED$413,[1]LTV_average!$G$2:$G$26929,Stance!$A679,[1]LTV_average!$H$2:$H$26929,Stance!$B679),"")</f>
        <v>100</v>
      </c>
      <c r="EE679" s="2" t="str">
        <f>IFERROR(AVERAGEIFS([1]LTV_average!$I$2:$I$26929,[1]LTV_average!$D$2:$D$26929,Stance!EE$413,[1]LTV_average!$G$2:$G$26929,Stance!$A679,[1]LTV_average!$H$2:$H$26929,Stance!$B679),"")</f>
        <v/>
      </c>
      <c r="EF679" s="2" t="str">
        <f>IFERROR(AVERAGEIFS([1]LTV_average!$I$2:$I$26929,[1]LTV_average!$D$2:$D$26929,Stance!EF$413,[1]LTV_average!$G$2:$G$26929,Stance!$A679,[1]LTV_average!$H$2:$H$26929,Stance!$B679),"")</f>
        <v/>
      </c>
      <c r="EG679" s="2">
        <f>IFERROR(AVERAGEIFS([1]LTV_average!$I$2:$I$26929,[1]LTV_average!$D$2:$D$26929,Stance!EG$413,[1]LTV_average!$G$2:$G$26929,Stance!$A679,[1]LTV_average!$H$2:$H$26929,Stance!$B679),"")</f>
        <v>100</v>
      </c>
      <c r="EH679" s="2" t="str">
        <f>IFERROR(AVERAGEIFS([1]LTV_average!$I$2:$I$26929,[1]LTV_average!$D$2:$D$26929,Stance!EH$413,[1]LTV_average!$G$2:$G$26929,Stance!$A679,[1]LTV_average!$H$2:$H$26929,Stance!$B679),"")</f>
        <v/>
      </c>
      <c r="EI679" s="4">
        <f t="shared" si="394"/>
        <v>90.997580124153487</v>
      </c>
      <c r="EK679" s="2">
        <v>2012</v>
      </c>
      <c r="EL679" s="2">
        <v>2</v>
      </c>
      <c r="EM679" s="3">
        <f t="shared" si="395"/>
        <v>40968</v>
      </c>
      <c r="EN679" s="2" t="str">
        <f t="shared" si="372"/>
        <v/>
      </c>
      <c r="EO679" s="2">
        <f t="shared" si="372"/>
        <v>0</v>
      </c>
      <c r="EP679" s="2" t="str">
        <f t="shared" si="372"/>
        <v/>
      </c>
      <c r="EQ679" s="2" t="str">
        <f t="shared" si="370"/>
        <v/>
      </c>
      <c r="ER679" s="2">
        <f t="shared" si="370"/>
        <v>0</v>
      </c>
      <c r="ES679" s="2">
        <f t="shared" si="370"/>
        <v>0</v>
      </c>
      <c r="ET679" s="2">
        <f t="shared" si="370"/>
        <v>0</v>
      </c>
      <c r="EU679" s="2" t="str">
        <f t="shared" si="370"/>
        <v/>
      </c>
      <c r="EV679" s="2" t="str">
        <f t="shared" si="370"/>
        <v/>
      </c>
      <c r="EW679" s="2" t="str">
        <f t="shared" si="370"/>
        <v/>
      </c>
      <c r="EX679" s="2">
        <f t="shared" si="370"/>
        <v>0</v>
      </c>
      <c r="EY679" s="2" t="str">
        <f t="shared" si="370"/>
        <v/>
      </c>
      <c r="EZ679" s="2">
        <f t="shared" si="370"/>
        <v>0</v>
      </c>
      <c r="FA679" s="2" t="str">
        <f t="shared" si="370"/>
        <v/>
      </c>
      <c r="FB679" s="2" t="str">
        <f t="shared" si="347"/>
        <v/>
      </c>
      <c r="FC679" s="2" t="str">
        <f t="shared" si="347"/>
        <v/>
      </c>
      <c r="FD679" s="2" t="str">
        <f t="shared" si="330"/>
        <v/>
      </c>
      <c r="FE679" s="2">
        <f t="shared" si="330"/>
        <v>0</v>
      </c>
      <c r="FF679" s="2" t="str">
        <f t="shared" si="330"/>
        <v/>
      </c>
      <c r="FG679" s="2" t="str">
        <f t="shared" si="330"/>
        <v/>
      </c>
      <c r="FH679" s="2" t="str">
        <f t="shared" si="330"/>
        <v/>
      </c>
      <c r="FI679" s="2" t="str">
        <f t="shared" si="330"/>
        <v/>
      </c>
      <c r="FJ679" s="2">
        <f t="shared" ref="FJ679:FT713" si="408">IFERROR(Z679-Z678,"")</f>
        <v>0</v>
      </c>
      <c r="FK679" s="2" t="str">
        <f t="shared" si="408"/>
        <v/>
      </c>
      <c r="FL679" s="2">
        <f t="shared" si="408"/>
        <v>0</v>
      </c>
      <c r="FM679" s="2" t="str">
        <f t="shared" si="408"/>
        <v/>
      </c>
      <c r="FN679" s="2">
        <f t="shared" si="408"/>
        <v>0</v>
      </c>
      <c r="FO679" s="2">
        <f t="shared" si="408"/>
        <v>0</v>
      </c>
      <c r="FP679" s="2">
        <f t="shared" si="402"/>
        <v>0</v>
      </c>
      <c r="FQ679" s="2" t="str">
        <f t="shared" si="402"/>
        <v/>
      </c>
      <c r="FR679" s="2" t="str">
        <f t="shared" si="402"/>
        <v/>
      </c>
      <c r="FS679" s="2" t="str">
        <f t="shared" si="402"/>
        <v/>
      </c>
      <c r="FT679" s="2">
        <f t="shared" si="402"/>
        <v>0</v>
      </c>
      <c r="FU679" s="2">
        <f t="shared" si="402"/>
        <v>0</v>
      </c>
      <c r="FV679" s="2">
        <f t="shared" si="402"/>
        <v>0</v>
      </c>
      <c r="FW679" s="2">
        <f t="shared" si="402"/>
        <v>0</v>
      </c>
      <c r="FX679" s="2" t="str">
        <f t="shared" si="402"/>
        <v/>
      </c>
      <c r="FY679" s="2" t="str">
        <f t="shared" si="402"/>
        <v/>
      </c>
      <c r="FZ679" s="2" t="str">
        <f t="shared" si="404"/>
        <v/>
      </c>
      <c r="GA679" s="2">
        <f t="shared" si="404"/>
        <v>0</v>
      </c>
      <c r="GB679" s="2">
        <f t="shared" si="404"/>
        <v>0</v>
      </c>
      <c r="GC679" s="2" t="str">
        <f t="shared" si="404"/>
        <v/>
      </c>
      <c r="GD679" s="2">
        <f t="shared" si="404"/>
        <v>0</v>
      </c>
      <c r="GE679" s="2" t="str">
        <f t="shared" si="404"/>
        <v/>
      </c>
      <c r="GF679" s="2">
        <f t="shared" si="404"/>
        <v>0</v>
      </c>
      <c r="GG679" s="2">
        <f t="shared" si="404"/>
        <v>0</v>
      </c>
      <c r="GH679" s="2" t="str">
        <f t="shared" si="404"/>
        <v/>
      </c>
      <c r="GI679" s="2" t="str">
        <f t="shared" si="373"/>
        <v/>
      </c>
      <c r="GJ679" s="2" t="str">
        <f t="shared" si="373"/>
        <v/>
      </c>
      <c r="GK679" s="2">
        <f t="shared" si="373"/>
        <v>0</v>
      </c>
      <c r="GL679" s="2" t="str">
        <f t="shared" si="373"/>
        <v/>
      </c>
      <c r="GM679" s="2">
        <f t="shared" si="364"/>
        <v>0</v>
      </c>
      <c r="GN679" s="2" t="str">
        <f t="shared" si="360"/>
        <v/>
      </c>
      <c r="GO679" s="2">
        <f t="shared" si="360"/>
        <v>0</v>
      </c>
      <c r="GP679" s="2" t="str">
        <f t="shared" si="360"/>
        <v/>
      </c>
      <c r="GQ679" s="2">
        <f t="shared" si="360"/>
        <v>0</v>
      </c>
      <c r="GR679" s="2">
        <f t="shared" si="360"/>
        <v>0</v>
      </c>
      <c r="GS679" s="2">
        <f t="shared" si="360"/>
        <v>0</v>
      </c>
      <c r="GT679" s="2">
        <f t="shared" si="360"/>
        <v>0</v>
      </c>
      <c r="GU679" s="2">
        <f t="shared" si="360"/>
        <v>0</v>
      </c>
      <c r="GV679" s="2">
        <f t="shared" si="406"/>
        <v>0</v>
      </c>
      <c r="GW679" s="2">
        <f t="shared" si="406"/>
        <v>0</v>
      </c>
      <c r="GX679" s="2" t="str">
        <f t="shared" si="406"/>
        <v/>
      </c>
      <c r="GY679" s="2" t="str">
        <f t="shared" si="406"/>
        <v/>
      </c>
      <c r="GZ679" s="2">
        <f t="shared" si="406"/>
        <v>0</v>
      </c>
      <c r="HA679" s="2" t="str">
        <f t="shared" si="357"/>
        <v/>
      </c>
      <c r="HB679" s="2" t="str">
        <f t="shared" si="357"/>
        <v/>
      </c>
      <c r="HC679" s="2" t="str">
        <f t="shared" si="357"/>
        <v/>
      </c>
      <c r="HD679" s="2" t="str">
        <f t="shared" si="357"/>
        <v/>
      </c>
      <c r="HE679" s="2">
        <f t="shared" si="357"/>
        <v>0</v>
      </c>
      <c r="HF679" s="2">
        <f t="shared" si="357"/>
        <v>0</v>
      </c>
      <c r="HG679" s="2" t="str">
        <f t="shared" si="378"/>
        <v/>
      </c>
      <c r="HH679" s="2" t="str">
        <f t="shared" si="378"/>
        <v/>
      </c>
      <c r="HI679" s="2">
        <f t="shared" si="378"/>
        <v>0</v>
      </c>
      <c r="HJ679" s="2" t="str">
        <f t="shared" si="378"/>
        <v/>
      </c>
      <c r="HK679" s="2" t="str">
        <f t="shared" si="378"/>
        <v/>
      </c>
      <c r="HL679" s="2">
        <f t="shared" si="378"/>
        <v>0</v>
      </c>
      <c r="HM679" s="2">
        <f t="shared" si="334"/>
        <v>0</v>
      </c>
      <c r="HN679" s="2">
        <f t="shared" si="334"/>
        <v>0</v>
      </c>
      <c r="HO679" s="2" t="str">
        <f t="shared" si="334"/>
        <v/>
      </c>
      <c r="HP679" s="2" t="str">
        <f t="shared" si="332"/>
        <v/>
      </c>
      <c r="HQ679" s="2" t="str">
        <f t="shared" si="332"/>
        <v/>
      </c>
      <c r="HR679" s="2" t="str">
        <f t="shared" si="332"/>
        <v/>
      </c>
      <c r="HS679" s="2" t="str">
        <f t="shared" si="332"/>
        <v/>
      </c>
      <c r="HT679" s="2">
        <f t="shared" si="332"/>
        <v>0</v>
      </c>
      <c r="HU679" s="2" t="str">
        <f t="shared" si="332"/>
        <v/>
      </c>
      <c r="HV679" s="2">
        <f t="shared" si="352"/>
        <v>0</v>
      </c>
      <c r="HW679" s="2" t="str">
        <f t="shared" si="352"/>
        <v/>
      </c>
      <c r="HX679" s="2">
        <f t="shared" si="352"/>
        <v>0</v>
      </c>
      <c r="HY679" s="2">
        <f t="shared" si="352"/>
        <v>0</v>
      </c>
      <c r="HZ679" s="2" t="str">
        <f t="shared" si="352"/>
        <v/>
      </c>
      <c r="IA679" s="2" t="str">
        <f t="shared" si="352"/>
        <v/>
      </c>
      <c r="IB679" s="2">
        <f t="shared" si="352"/>
        <v>0</v>
      </c>
      <c r="IC679" s="2">
        <f t="shared" si="352"/>
        <v>0</v>
      </c>
      <c r="ID679" s="2">
        <f t="shared" si="382"/>
        <v>0</v>
      </c>
      <c r="IE679" s="2" t="str">
        <f t="shared" si="382"/>
        <v/>
      </c>
      <c r="IF679" s="2">
        <f t="shared" si="382"/>
        <v>0</v>
      </c>
      <c r="IG679" s="2" t="str">
        <f t="shared" si="382"/>
        <v/>
      </c>
      <c r="IH679" s="2">
        <f t="shared" si="382"/>
        <v>0</v>
      </c>
      <c r="II679" s="2">
        <f t="shared" si="382"/>
        <v>0</v>
      </c>
      <c r="IJ679" s="2" t="str">
        <f t="shared" si="382"/>
        <v/>
      </c>
      <c r="IK679" s="2">
        <f t="shared" si="382"/>
        <v>0</v>
      </c>
      <c r="IL679" s="2">
        <f t="shared" si="382"/>
        <v>0</v>
      </c>
      <c r="IM679" s="2" t="str">
        <f t="shared" si="400"/>
        <v/>
      </c>
      <c r="IN679" s="2">
        <f t="shared" si="400"/>
        <v>0</v>
      </c>
      <c r="IO679" s="2">
        <f t="shared" si="400"/>
        <v>0</v>
      </c>
      <c r="IP679" s="2">
        <f t="shared" si="400"/>
        <v>0</v>
      </c>
      <c r="IQ679" s="2">
        <f t="shared" si="379"/>
        <v>0</v>
      </c>
      <c r="IR679" s="2" t="str">
        <f t="shared" si="379"/>
        <v/>
      </c>
      <c r="IS679" s="2" t="str">
        <f t="shared" si="379"/>
        <v/>
      </c>
      <c r="IT679" s="2">
        <f t="shared" si="379"/>
        <v>0</v>
      </c>
      <c r="IU679" s="2">
        <f t="shared" si="379"/>
        <v>0</v>
      </c>
      <c r="IV679" s="2">
        <f t="shared" si="379"/>
        <v>0</v>
      </c>
      <c r="IW679" s="2">
        <f t="shared" si="374"/>
        <v>0</v>
      </c>
      <c r="IX679" s="2" t="str">
        <f t="shared" si="374"/>
        <v/>
      </c>
      <c r="IY679" s="2" t="str">
        <f t="shared" si="374"/>
        <v/>
      </c>
      <c r="IZ679" s="2" t="str">
        <f t="shared" si="374"/>
        <v/>
      </c>
      <c r="JA679" s="2">
        <f t="shared" si="374"/>
        <v>0</v>
      </c>
      <c r="JB679" s="2" t="str">
        <f t="shared" si="374"/>
        <v/>
      </c>
      <c r="JC679" s="2" t="str">
        <f t="shared" si="374"/>
        <v/>
      </c>
      <c r="JD679" s="2" t="str">
        <f t="shared" si="374"/>
        <v/>
      </c>
      <c r="JE679" s="2" t="str">
        <f t="shared" si="374"/>
        <v/>
      </c>
      <c r="JF679" s="2">
        <f t="shared" si="368"/>
        <v>0</v>
      </c>
      <c r="JG679" s="2" t="str">
        <f t="shared" si="368"/>
        <v/>
      </c>
      <c r="JH679" s="2">
        <f t="shared" si="368"/>
        <v>0</v>
      </c>
      <c r="JI679" s="2" t="str">
        <f t="shared" si="365"/>
        <v/>
      </c>
      <c r="JJ679" s="2">
        <f t="shared" si="365"/>
        <v>0</v>
      </c>
      <c r="JK679" s="2" t="str">
        <f t="shared" si="365"/>
        <v/>
      </c>
      <c r="JL679" s="2">
        <f t="shared" si="361"/>
        <v>0</v>
      </c>
      <c r="JM679" s="2">
        <f t="shared" si="361"/>
        <v>0</v>
      </c>
      <c r="JN679" s="2">
        <f t="shared" si="338"/>
        <v>0</v>
      </c>
      <c r="JO679" s="2" t="str">
        <f t="shared" si="338"/>
        <v/>
      </c>
      <c r="JP679" s="2" t="str">
        <f t="shared" si="316"/>
        <v/>
      </c>
      <c r="JQ679" s="2">
        <f t="shared" si="316"/>
        <v>0</v>
      </c>
      <c r="JR679" s="2" t="str">
        <f t="shared" si="316"/>
        <v/>
      </c>
      <c r="JS679" s="2" t="str">
        <f t="shared" si="397"/>
        <v/>
      </c>
      <c r="JT679" s="2">
        <f t="shared" si="388"/>
        <v>-188.35846560846559</v>
      </c>
      <c r="JU679">
        <f t="shared" si="392"/>
        <v>188.35846560846559</v>
      </c>
      <c r="JV679" s="2">
        <f t="shared" si="389"/>
        <v>-11.7724041005291</v>
      </c>
      <c r="JW679">
        <f t="shared" si="390"/>
        <v>11.7724041005291</v>
      </c>
      <c r="JX679" s="2">
        <v>2012</v>
      </c>
      <c r="JY679" s="2">
        <v>2</v>
      </c>
      <c r="JZ679" s="3">
        <f t="shared" si="396"/>
        <v>40968</v>
      </c>
      <c r="KA679" s="6" t="str">
        <f t="shared" si="375"/>
        <v/>
      </c>
      <c r="KB679" s="6" t="str">
        <f t="shared" si="375"/>
        <v/>
      </c>
      <c r="KC679" s="6" t="str">
        <f t="shared" si="375"/>
        <v/>
      </c>
      <c r="KD679" s="6" t="str">
        <f t="shared" si="371"/>
        <v/>
      </c>
      <c r="KE679" s="6" t="str">
        <f t="shared" si="371"/>
        <v/>
      </c>
      <c r="KF679" s="6" t="str">
        <f t="shared" si="371"/>
        <v/>
      </c>
      <c r="KG679" s="6" t="str">
        <f t="shared" si="371"/>
        <v/>
      </c>
      <c r="KH679" s="6" t="str">
        <f t="shared" si="371"/>
        <v/>
      </c>
      <c r="KI679" s="6" t="str">
        <f t="shared" si="371"/>
        <v/>
      </c>
      <c r="KJ679" s="6" t="str">
        <f t="shared" si="371"/>
        <v/>
      </c>
      <c r="KK679" s="6" t="str">
        <f t="shared" si="371"/>
        <v/>
      </c>
      <c r="KL679" s="6" t="str">
        <f t="shared" si="371"/>
        <v/>
      </c>
      <c r="KM679" s="6" t="str">
        <f t="shared" si="371"/>
        <v/>
      </c>
      <c r="KN679" s="6" t="str">
        <f t="shared" si="371"/>
        <v/>
      </c>
      <c r="KO679" s="6" t="str">
        <f t="shared" si="348"/>
        <v/>
      </c>
      <c r="KP679" s="6" t="str">
        <f t="shared" si="348"/>
        <v/>
      </c>
      <c r="KQ679" s="6" t="str">
        <f t="shared" si="331"/>
        <v/>
      </c>
      <c r="KR679" s="6" t="str">
        <f t="shared" si="331"/>
        <v/>
      </c>
      <c r="KS679" s="6" t="str">
        <f t="shared" si="331"/>
        <v/>
      </c>
      <c r="KT679" s="6" t="str">
        <f t="shared" si="331"/>
        <v/>
      </c>
      <c r="KU679" s="6" t="str">
        <f t="shared" si="331"/>
        <v/>
      </c>
      <c r="KV679" s="6" t="str">
        <f t="shared" si="331"/>
        <v/>
      </c>
      <c r="KW679" s="6" t="str">
        <f t="shared" ref="KW679:LG713" si="409">IF(OR(FJ679=0,            ISERROR(VALUE(FJ679))                  ),"",IF(FJ679&lt;0,FJ679/$JU$414,FJ679/$JV$414))</f>
        <v/>
      </c>
      <c r="KX679" s="6" t="str">
        <f t="shared" si="409"/>
        <v/>
      </c>
      <c r="KY679" s="6" t="str">
        <f t="shared" si="409"/>
        <v/>
      </c>
      <c r="KZ679" s="6" t="str">
        <f t="shared" si="409"/>
        <v/>
      </c>
      <c r="LA679" s="6" t="str">
        <f t="shared" si="409"/>
        <v/>
      </c>
      <c r="LB679" s="6" t="str">
        <f t="shared" si="409"/>
        <v/>
      </c>
      <c r="LC679" s="6" t="str">
        <f t="shared" si="403"/>
        <v/>
      </c>
      <c r="LD679" s="6" t="str">
        <f t="shared" si="403"/>
        <v/>
      </c>
      <c r="LE679" s="6" t="str">
        <f t="shared" si="403"/>
        <v/>
      </c>
      <c r="LF679" s="6" t="str">
        <f t="shared" si="403"/>
        <v/>
      </c>
      <c r="LG679" s="6" t="str">
        <f t="shared" si="403"/>
        <v/>
      </c>
      <c r="LH679" s="6" t="str">
        <f t="shared" si="403"/>
        <v/>
      </c>
      <c r="LI679" s="6" t="str">
        <f t="shared" si="403"/>
        <v/>
      </c>
      <c r="LJ679" s="6" t="str">
        <f t="shared" si="403"/>
        <v/>
      </c>
      <c r="LK679" s="6" t="str">
        <f t="shared" si="403"/>
        <v/>
      </c>
      <c r="LL679" s="6" t="str">
        <f t="shared" si="403"/>
        <v/>
      </c>
      <c r="LM679" s="6" t="str">
        <f t="shared" si="405"/>
        <v/>
      </c>
      <c r="LN679" s="6" t="str">
        <f t="shared" si="405"/>
        <v/>
      </c>
      <c r="LO679" s="6" t="str">
        <f t="shared" si="405"/>
        <v/>
      </c>
      <c r="LP679" s="6" t="str">
        <f t="shared" si="405"/>
        <v/>
      </c>
      <c r="LQ679" s="6" t="str">
        <f t="shared" si="405"/>
        <v/>
      </c>
      <c r="LR679" s="6" t="str">
        <f t="shared" si="405"/>
        <v/>
      </c>
      <c r="LS679" s="6" t="str">
        <f t="shared" si="405"/>
        <v/>
      </c>
      <c r="LT679" s="6" t="str">
        <f t="shared" si="405"/>
        <v/>
      </c>
      <c r="LU679" s="6" t="str">
        <f t="shared" si="405"/>
        <v/>
      </c>
      <c r="LV679" s="6" t="str">
        <f t="shared" si="376"/>
        <v/>
      </c>
      <c r="LW679" s="6" t="str">
        <f t="shared" si="376"/>
        <v/>
      </c>
      <c r="LX679" s="6" t="str">
        <f t="shared" si="376"/>
        <v/>
      </c>
      <c r="LY679" s="6" t="str">
        <f t="shared" si="376"/>
        <v/>
      </c>
      <c r="LZ679" s="6" t="str">
        <f t="shared" si="366"/>
        <v/>
      </c>
      <c r="MA679" s="6" t="str">
        <f t="shared" si="362"/>
        <v/>
      </c>
      <c r="MB679" s="6" t="str">
        <f t="shared" si="362"/>
        <v/>
      </c>
      <c r="MC679" s="6" t="str">
        <f t="shared" si="362"/>
        <v/>
      </c>
      <c r="MD679" s="6" t="str">
        <f t="shared" si="362"/>
        <v/>
      </c>
      <c r="ME679" s="6" t="str">
        <f t="shared" si="362"/>
        <v/>
      </c>
      <c r="MF679" s="6" t="str">
        <f t="shared" si="362"/>
        <v/>
      </c>
      <c r="MG679" s="6" t="str">
        <f t="shared" si="362"/>
        <v/>
      </c>
      <c r="MH679" s="6" t="str">
        <f t="shared" si="362"/>
        <v/>
      </c>
      <c r="MI679" s="6" t="str">
        <f t="shared" si="407"/>
        <v/>
      </c>
      <c r="MJ679" s="6" t="str">
        <f t="shared" si="407"/>
        <v/>
      </c>
      <c r="MK679" s="6" t="str">
        <f t="shared" si="407"/>
        <v/>
      </c>
      <c r="ML679" s="6" t="str">
        <f t="shared" si="407"/>
        <v/>
      </c>
      <c r="MM679" s="6" t="str">
        <f t="shared" si="407"/>
        <v/>
      </c>
      <c r="MN679" s="6" t="str">
        <f t="shared" si="359"/>
        <v/>
      </c>
      <c r="MO679" s="6" t="str">
        <f t="shared" si="359"/>
        <v/>
      </c>
      <c r="MP679" s="6" t="str">
        <f t="shared" si="359"/>
        <v/>
      </c>
      <c r="MQ679" s="6" t="str">
        <f t="shared" si="359"/>
        <v/>
      </c>
      <c r="MR679" s="6" t="str">
        <f t="shared" si="359"/>
        <v/>
      </c>
      <c r="MS679" s="6" t="str">
        <f t="shared" si="359"/>
        <v/>
      </c>
      <c r="MT679" s="6" t="str">
        <f t="shared" si="380"/>
        <v/>
      </c>
      <c r="MU679" s="6" t="str">
        <f t="shared" si="380"/>
        <v/>
      </c>
      <c r="MV679" s="6" t="str">
        <f t="shared" si="380"/>
        <v/>
      </c>
      <c r="MW679" s="6" t="str">
        <f t="shared" si="380"/>
        <v/>
      </c>
      <c r="MX679" s="6" t="str">
        <f t="shared" si="380"/>
        <v/>
      </c>
      <c r="MY679" s="6" t="str">
        <f t="shared" si="380"/>
        <v/>
      </c>
      <c r="MZ679" s="6" t="str">
        <f t="shared" si="335"/>
        <v/>
      </c>
      <c r="NA679" s="6" t="str">
        <f t="shared" si="335"/>
        <v/>
      </c>
      <c r="NB679" s="6" t="str">
        <f t="shared" si="335"/>
        <v/>
      </c>
      <c r="NC679" s="6" t="str">
        <f t="shared" si="333"/>
        <v/>
      </c>
      <c r="ND679" s="6" t="str">
        <f t="shared" si="333"/>
        <v/>
      </c>
      <c r="NE679" s="6" t="str">
        <f t="shared" si="333"/>
        <v/>
      </c>
      <c r="NF679" s="6" t="str">
        <f t="shared" si="333"/>
        <v/>
      </c>
      <c r="NG679" s="6" t="str">
        <f t="shared" si="333"/>
        <v/>
      </c>
      <c r="NH679" s="6" t="str">
        <f t="shared" si="333"/>
        <v/>
      </c>
      <c r="NI679" s="6" t="str">
        <f t="shared" si="353"/>
        <v/>
      </c>
      <c r="NJ679" s="6" t="str">
        <f t="shared" si="353"/>
        <v/>
      </c>
      <c r="NK679" s="6" t="str">
        <f t="shared" si="353"/>
        <v/>
      </c>
      <c r="NL679" s="6" t="str">
        <f t="shared" si="353"/>
        <v/>
      </c>
      <c r="NM679" s="6" t="str">
        <f t="shared" si="353"/>
        <v/>
      </c>
      <c r="NN679" s="6" t="str">
        <f t="shared" si="353"/>
        <v/>
      </c>
      <c r="NO679" s="6" t="str">
        <f t="shared" si="353"/>
        <v/>
      </c>
      <c r="NP679" s="6" t="str">
        <f t="shared" si="353"/>
        <v/>
      </c>
      <c r="NQ679" s="6" t="str">
        <f t="shared" si="383"/>
        <v/>
      </c>
      <c r="NR679" s="6" t="str">
        <f t="shared" si="383"/>
        <v/>
      </c>
      <c r="NS679" s="6" t="str">
        <f t="shared" si="383"/>
        <v/>
      </c>
      <c r="NT679" s="6" t="str">
        <f t="shared" si="383"/>
        <v/>
      </c>
      <c r="NU679" s="6" t="str">
        <f t="shared" si="383"/>
        <v/>
      </c>
      <c r="NV679" s="6" t="str">
        <f t="shared" si="383"/>
        <v/>
      </c>
      <c r="NW679" s="6" t="str">
        <f t="shared" si="383"/>
        <v/>
      </c>
      <c r="NX679" s="6" t="str">
        <f t="shared" si="383"/>
        <v/>
      </c>
      <c r="NY679" s="6" t="str">
        <f t="shared" si="383"/>
        <v/>
      </c>
      <c r="NZ679" s="6" t="str">
        <f t="shared" si="401"/>
        <v/>
      </c>
      <c r="OA679" s="6" t="str">
        <f t="shared" si="401"/>
        <v/>
      </c>
      <c r="OB679" s="6" t="str">
        <f t="shared" si="401"/>
        <v/>
      </c>
      <c r="OC679" s="6" t="str">
        <f t="shared" si="401"/>
        <v/>
      </c>
      <c r="OD679" s="6" t="str">
        <f t="shared" si="381"/>
        <v/>
      </c>
      <c r="OE679" s="6" t="str">
        <f t="shared" si="381"/>
        <v/>
      </c>
      <c r="OF679" s="6" t="str">
        <f t="shared" si="381"/>
        <v/>
      </c>
      <c r="OG679" s="6" t="str">
        <f t="shared" si="381"/>
        <v/>
      </c>
      <c r="OH679" s="6" t="str">
        <f t="shared" si="381"/>
        <v/>
      </c>
      <c r="OI679" s="6" t="str">
        <f t="shared" si="381"/>
        <v/>
      </c>
      <c r="OJ679" s="6" t="str">
        <f t="shared" si="377"/>
        <v/>
      </c>
      <c r="OK679" s="6" t="str">
        <f t="shared" si="377"/>
        <v/>
      </c>
      <c r="OL679" s="6" t="str">
        <f t="shared" si="377"/>
        <v/>
      </c>
      <c r="OM679" s="6" t="str">
        <f t="shared" si="377"/>
        <v/>
      </c>
      <c r="ON679" s="6" t="str">
        <f t="shared" si="377"/>
        <v/>
      </c>
      <c r="OO679" s="6" t="str">
        <f t="shared" si="377"/>
        <v/>
      </c>
      <c r="OP679" s="6" t="str">
        <f t="shared" si="377"/>
        <v/>
      </c>
      <c r="OQ679" s="6" t="str">
        <f t="shared" si="377"/>
        <v/>
      </c>
      <c r="OR679" s="6" t="str">
        <f t="shared" si="377"/>
        <v/>
      </c>
      <c r="OS679" s="6" t="str">
        <f t="shared" si="369"/>
        <v/>
      </c>
      <c r="OT679" s="6" t="str">
        <f t="shared" si="369"/>
        <v/>
      </c>
      <c r="OU679" s="6" t="str">
        <f t="shared" si="369"/>
        <v/>
      </c>
      <c r="OV679" s="6" t="str">
        <f t="shared" si="367"/>
        <v/>
      </c>
      <c r="OW679" s="6" t="str">
        <f t="shared" si="367"/>
        <v/>
      </c>
      <c r="OX679" s="6" t="str">
        <f t="shared" si="367"/>
        <v/>
      </c>
      <c r="OY679" s="6" t="str">
        <f t="shared" si="363"/>
        <v/>
      </c>
      <c r="OZ679" s="6" t="str">
        <f t="shared" si="363"/>
        <v/>
      </c>
      <c r="PA679" s="6" t="str">
        <f t="shared" si="340"/>
        <v/>
      </c>
      <c r="PB679" s="6" t="str">
        <f t="shared" si="340"/>
        <v/>
      </c>
      <c r="PC679" s="6" t="str">
        <f t="shared" si="317"/>
        <v/>
      </c>
      <c r="PD679" s="6" t="str">
        <f t="shared" si="317"/>
        <v/>
      </c>
      <c r="PE679" s="6" t="str">
        <f t="shared" si="317"/>
        <v/>
      </c>
      <c r="PF679" s="6">
        <f t="shared" si="398"/>
        <v>0</v>
      </c>
      <c r="PG679" s="7">
        <f t="shared" si="399"/>
        <v>40968</v>
      </c>
      <c r="PH679" s="6">
        <f t="shared" si="336"/>
        <v>-30.218003627359181</v>
      </c>
      <c r="PI679" s="6">
        <f t="shared" si="351"/>
        <v>-31.511044499980013</v>
      </c>
      <c r="PJ679">
        <f t="shared" si="391"/>
        <v>30.218003627359181</v>
      </c>
      <c r="PK679">
        <f t="shared" si="384"/>
        <v>-30.218003627359185</v>
      </c>
      <c r="PL679">
        <f t="shared" si="385"/>
        <v>0</v>
      </c>
      <c r="PM679">
        <f t="shared" si="386"/>
        <v>25</v>
      </c>
      <c r="PN679">
        <f t="shared" si="387"/>
        <v>0</v>
      </c>
    </row>
    <row r="680" spans="1:430" x14ac:dyDescent="0.4">
      <c r="A680" s="2">
        <v>2012</v>
      </c>
      <c r="B680" s="2">
        <v>3</v>
      </c>
      <c r="C680" s="3">
        <f t="shared" si="393"/>
        <v>40999</v>
      </c>
      <c r="D680" s="2" t="str">
        <f>IFERROR(AVERAGEIFS([1]LTV_average!$I$2:$I$26929,[1]LTV_average!$D$2:$D$26929,Stance!D$413,[1]LTV_average!$G$2:$G$26929,Stance!$A680,[1]LTV_average!$H$2:$H$26929,Stance!$B680),"")</f>
        <v/>
      </c>
      <c r="E680" s="2">
        <f>IFERROR(AVERAGEIFS([1]LTV_average!$I$2:$I$26929,[1]LTV_average!$D$2:$D$26929,Stance!E$413,[1]LTV_average!$G$2:$G$26929,Stance!$A680,[1]LTV_average!$H$2:$H$26929,Stance!$B680),"")</f>
        <v>100</v>
      </c>
      <c r="F680" s="2" t="str">
        <f>IFERROR(AVERAGEIFS([1]LTV_average!$I$2:$I$26929,[1]LTV_average!$D$2:$D$26929,Stance!F$413,[1]LTV_average!$G$2:$G$26929,Stance!$A680,[1]LTV_average!$H$2:$H$26929,Stance!$B680),"")</f>
        <v/>
      </c>
      <c r="G680" s="2" t="str">
        <f>IFERROR(AVERAGEIFS([1]LTV_average!$I$2:$I$26929,[1]LTV_average!$D$2:$D$26929,Stance!G$413,[1]LTV_average!$G$2:$G$26929,Stance!$A680,[1]LTV_average!$H$2:$H$26929,Stance!$B680),"")</f>
        <v/>
      </c>
      <c r="H680" s="2">
        <f>IFERROR(AVERAGEIFS([1]LTV_average!$I$2:$I$26929,[1]LTV_average!$D$2:$D$26929,Stance!H$413,[1]LTV_average!$G$2:$G$26929,Stance!$A680,[1]LTV_average!$H$2:$H$26929,Stance!$B680),"")</f>
        <v>100</v>
      </c>
      <c r="I680" s="2">
        <f>IFERROR(AVERAGEIFS([1]LTV_average!$I$2:$I$26929,[1]LTV_average!$D$2:$D$26929,Stance!I$413,[1]LTV_average!$G$2:$G$26929,Stance!$A680,[1]LTV_average!$H$2:$H$26929,Stance!$B680),"")</f>
        <v>100</v>
      </c>
      <c r="J680" s="2">
        <f>IFERROR(AVERAGEIFS([1]LTV_average!$I$2:$I$26929,[1]LTV_average!$D$2:$D$26929,Stance!J$413,[1]LTV_average!$G$2:$G$26929,Stance!$A680,[1]LTV_average!$H$2:$H$26929,Stance!$B680),"")</f>
        <v>100</v>
      </c>
      <c r="K680" s="2" t="str">
        <f>IFERROR(AVERAGEIFS([1]LTV_average!$I$2:$I$26929,[1]LTV_average!$D$2:$D$26929,Stance!K$413,[1]LTV_average!$G$2:$G$26929,Stance!$A680,[1]LTV_average!$H$2:$H$26929,Stance!$B680),"")</f>
        <v/>
      </c>
      <c r="L680" s="2" t="str">
        <f>IFERROR(AVERAGEIFS([1]LTV_average!$I$2:$I$26929,[1]LTV_average!$D$2:$D$26929,Stance!L$413,[1]LTV_average!$G$2:$G$26929,Stance!$A680,[1]LTV_average!$H$2:$H$26929,Stance!$B680),"")</f>
        <v/>
      </c>
      <c r="M680" s="2" t="str">
        <f>IFERROR(AVERAGEIFS([1]LTV_average!$I$2:$I$26929,[1]LTV_average!$D$2:$D$26929,Stance!M$413,[1]LTV_average!$G$2:$G$26929,Stance!$A680,[1]LTV_average!$H$2:$H$26929,Stance!$B680),"")</f>
        <v/>
      </c>
      <c r="N680" s="2">
        <f>IFERROR(AVERAGEIFS([1]LTV_average!$I$2:$I$26929,[1]LTV_average!$D$2:$D$26929,Stance!N$413,[1]LTV_average!$G$2:$G$26929,Stance!$A680,[1]LTV_average!$H$2:$H$26929,Stance!$B680),"")</f>
        <v>100</v>
      </c>
      <c r="O680" s="2" t="str">
        <f>IFERROR(AVERAGEIFS([1]LTV_average!$I$2:$I$26929,[1]LTV_average!$D$2:$D$26929,Stance!O$413,[1]LTV_average!$G$2:$G$26929,Stance!$A680,[1]LTV_average!$H$2:$H$26929,Stance!$B680),"")</f>
        <v/>
      </c>
      <c r="P680" s="2">
        <f>IFERROR(AVERAGEIFS([1]LTV_average!$I$2:$I$26929,[1]LTV_average!$D$2:$D$26929,Stance!P$413,[1]LTV_average!$G$2:$G$26929,Stance!$A680,[1]LTV_average!$H$2:$H$26929,Stance!$B680),"")</f>
        <v>100</v>
      </c>
      <c r="Q680" s="2" t="str">
        <f>IFERROR(AVERAGEIFS([1]LTV_average!$I$2:$I$26929,[1]LTV_average!$D$2:$D$26929,Stance!Q$413,[1]LTV_average!$G$2:$G$26929,Stance!$A680,[1]LTV_average!$H$2:$H$26929,Stance!$B680),"")</f>
        <v/>
      </c>
      <c r="R680" s="2" t="str">
        <f>IFERROR(AVERAGEIFS([1]LTV_average!$I$2:$I$26929,[1]LTV_average!$D$2:$D$26929,Stance!R$413,[1]LTV_average!$G$2:$G$26929,Stance!$A680,[1]LTV_average!$H$2:$H$26929,Stance!$B680),"")</f>
        <v/>
      </c>
      <c r="S680" s="2" t="str">
        <f>IFERROR(AVERAGEIFS([1]LTV_average!$I$2:$I$26929,[1]LTV_average!$D$2:$D$26929,Stance!S$413,[1]LTV_average!$G$2:$G$26929,Stance!$A680,[1]LTV_average!$H$2:$H$26929,Stance!$B680),"")</f>
        <v/>
      </c>
      <c r="T680" s="2" t="str">
        <f>IFERROR(AVERAGEIFS([1]LTV_average!$I$2:$I$26929,[1]LTV_average!$D$2:$D$26929,Stance!T$413,[1]LTV_average!$G$2:$G$26929,Stance!$A680,[1]LTV_average!$H$2:$H$26929,Stance!$B680),"")</f>
        <v/>
      </c>
      <c r="U680" s="2">
        <f>IFERROR(AVERAGEIFS([1]LTV_average!$I$2:$I$26929,[1]LTV_average!$D$2:$D$26929,Stance!U$413,[1]LTV_average!$G$2:$G$26929,Stance!$A680,[1]LTV_average!$H$2:$H$26929,Stance!$B680),"")</f>
        <v>100</v>
      </c>
      <c r="V680" s="2" t="str">
        <f>IFERROR(AVERAGEIFS([1]LTV_average!$I$2:$I$26929,[1]LTV_average!$D$2:$D$26929,Stance!V$413,[1]LTV_average!$G$2:$G$26929,Stance!$A680,[1]LTV_average!$H$2:$H$26929,Stance!$B680),"")</f>
        <v/>
      </c>
      <c r="W680" s="2" t="str">
        <f>IFERROR(AVERAGEIFS([1]LTV_average!$I$2:$I$26929,[1]LTV_average!$D$2:$D$26929,Stance!W$413,[1]LTV_average!$G$2:$G$26929,Stance!$A680,[1]LTV_average!$H$2:$H$26929,Stance!$B680),"")</f>
        <v/>
      </c>
      <c r="X680" s="2" t="str">
        <f>IFERROR(AVERAGEIFS([1]LTV_average!$I$2:$I$26929,[1]LTV_average!$D$2:$D$26929,Stance!X$413,[1]LTV_average!$G$2:$G$26929,Stance!$A680,[1]LTV_average!$H$2:$H$26929,Stance!$B680),"")</f>
        <v/>
      </c>
      <c r="Y680" s="2" t="str">
        <f>IFERROR(AVERAGEIFS([1]LTV_average!$I$2:$I$26929,[1]LTV_average!$D$2:$D$26929,Stance!Y$413,[1]LTV_average!$G$2:$G$26929,Stance!$A680,[1]LTV_average!$H$2:$H$26929,Stance!$B680),"")</f>
        <v/>
      </c>
      <c r="Z680" s="2">
        <f>IFERROR(AVERAGEIFS([1]LTV_average!$I$2:$I$26929,[1]LTV_average!$D$2:$D$26929,Stance!Z$413,[1]LTV_average!$G$2:$G$26929,Stance!$A680,[1]LTV_average!$H$2:$H$26929,Stance!$B680),"")</f>
        <v>89.285714285714292</v>
      </c>
      <c r="AA680" s="2" t="str">
        <f>IFERROR(AVERAGEIFS([1]LTV_average!$I$2:$I$26929,[1]LTV_average!$D$2:$D$26929,Stance!AA$413,[1]LTV_average!$G$2:$G$26929,Stance!$A680,[1]LTV_average!$H$2:$H$26929,Stance!$B680),"")</f>
        <v/>
      </c>
      <c r="AB680" s="2">
        <f>IFERROR(AVERAGEIFS([1]LTV_average!$I$2:$I$26929,[1]LTV_average!$D$2:$D$26929,Stance!AB$413,[1]LTV_average!$G$2:$G$26929,Stance!$A680,[1]LTV_average!$H$2:$H$26929,Stance!$B680),"")</f>
        <v>100</v>
      </c>
      <c r="AC680" s="2" t="str">
        <f>IFERROR(AVERAGEIFS([1]LTV_average!$I$2:$I$26929,[1]LTV_average!$D$2:$D$26929,Stance!AC$413,[1]LTV_average!$G$2:$G$26929,Stance!$A680,[1]LTV_average!$H$2:$H$26929,Stance!$B680),"")</f>
        <v/>
      </c>
      <c r="AD680" s="2">
        <f>IFERROR(AVERAGEIFS([1]LTV_average!$I$2:$I$26929,[1]LTV_average!$D$2:$D$26929,Stance!AD$413,[1]LTV_average!$G$2:$G$26929,Stance!$A680,[1]LTV_average!$H$2:$H$26929,Stance!$B680),"")</f>
        <v>91</v>
      </c>
      <c r="AE680" s="2">
        <f>IFERROR(AVERAGEIFS([1]LTV_average!$I$2:$I$26929,[1]LTV_average!$D$2:$D$26929,Stance!AE$413,[1]LTV_average!$G$2:$G$26929,Stance!$A680,[1]LTV_average!$H$2:$H$26929,Stance!$B680),"")</f>
        <v>60</v>
      </c>
      <c r="AF680" s="2">
        <f>IFERROR(AVERAGEIFS([1]LTV_average!$I$2:$I$26929,[1]LTV_average!$D$2:$D$26929,Stance!AF$413,[1]LTV_average!$G$2:$G$26929,Stance!$A680,[1]LTV_average!$H$2:$H$26929,Stance!$B680),"")</f>
        <v>75</v>
      </c>
      <c r="AG680" s="2" t="str">
        <f>IFERROR(AVERAGEIFS([1]LTV_average!$I$2:$I$26929,[1]LTV_average!$D$2:$D$26929,Stance!AG$413,[1]LTV_average!$G$2:$G$26929,Stance!$A680,[1]LTV_average!$H$2:$H$26929,Stance!$B680),"")</f>
        <v/>
      </c>
      <c r="AH680" s="2" t="str">
        <f>IFERROR(AVERAGEIFS([1]LTV_average!$I$2:$I$26929,[1]LTV_average!$D$2:$D$26929,Stance!AH$413,[1]LTV_average!$G$2:$G$26929,Stance!$A680,[1]LTV_average!$H$2:$H$26929,Stance!$B680),"")</f>
        <v/>
      </c>
      <c r="AI680" s="2" t="str">
        <f>IFERROR(AVERAGEIFS([1]LTV_average!$I$2:$I$26929,[1]LTV_average!$D$2:$D$26929,Stance!AI$413,[1]LTV_average!$G$2:$G$26929,Stance!$A680,[1]LTV_average!$H$2:$H$26929,Stance!$B680),"")</f>
        <v/>
      </c>
      <c r="AJ680" s="2">
        <f>IFERROR(AVERAGEIFS([1]LTV_average!$I$2:$I$26929,[1]LTV_average!$D$2:$D$26929,Stance!AJ$413,[1]LTV_average!$G$2:$G$26929,Stance!$A680,[1]LTV_average!$H$2:$H$26929,Stance!$B680),"")</f>
        <v>73.333333333333329</v>
      </c>
      <c r="AK680" s="2">
        <f>IFERROR(AVERAGEIFS([1]LTV_average!$I$2:$I$26929,[1]LTV_average!$D$2:$D$26929,Stance!AK$413,[1]LTV_average!$G$2:$G$26929,Stance!$A680,[1]LTV_average!$H$2:$H$26929,Stance!$B680),"")</f>
        <v>106.6666666666667</v>
      </c>
      <c r="AL680" s="2">
        <f>IFERROR(AVERAGEIFS([1]LTV_average!$I$2:$I$26929,[1]LTV_average!$D$2:$D$26929,Stance!AL$413,[1]LTV_average!$G$2:$G$26929,Stance!$A680,[1]LTV_average!$H$2:$H$26929,Stance!$B680),"")</f>
        <v>100</v>
      </c>
      <c r="AM680" s="2">
        <f>IFERROR(AVERAGEIFS([1]LTV_average!$I$2:$I$26929,[1]LTV_average!$D$2:$D$26929,Stance!AM$413,[1]LTV_average!$G$2:$G$26929,Stance!$A680,[1]LTV_average!$H$2:$H$26929,Stance!$B680),"")</f>
        <v>62.5</v>
      </c>
      <c r="AN680" s="2" t="str">
        <f>IFERROR(AVERAGEIFS([1]LTV_average!$I$2:$I$26929,[1]LTV_average!$D$2:$D$26929,Stance!AN$413,[1]LTV_average!$G$2:$G$26929,Stance!$A680,[1]LTV_average!$H$2:$H$26929,Stance!$B680),"")</f>
        <v/>
      </c>
      <c r="AO680" s="2" t="str">
        <f>IFERROR(AVERAGEIFS([1]LTV_average!$I$2:$I$26929,[1]LTV_average!$D$2:$D$26929,Stance!AO$413,[1]LTV_average!$G$2:$G$26929,Stance!$A680,[1]LTV_average!$H$2:$H$26929,Stance!$B680),"")</f>
        <v/>
      </c>
      <c r="AP680" s="2" t="str">
        <f>IFERROR(AVERAGEIFS([1]LTV_average!$I$2:$I$26929,[1]LTV_average!$D$2:$D$26929,Stance!AP$413,[1]LTV_average!$G$2:$G$26929,Stance!$A680,[1]LTV_average!$H$2:$H$26929,Stance!$B680),"")</f>
        <v/>
      </c>
      <c r="AQ680" s="2">
        <f>IFERROR(AVERAGEIFS([1]LTV_average!$I$2:$I$26929,[1]LTV_average!$D$2:$D$26929,Stance!AQ$413,[1]LTV_average!$G$2:$G$26929,Stance!$A680,[1]LTV_average!$H$2:$H$26929,Stance!$B680),"")</f>
        <v>100</v>
      </c>
      <c r="AR680" s="2">
        <f>IFERROR(AVERAGEIFS([1]LTV_average!$I$2:$I$26929,[1]LTV_average!$D$2:$D$26929,Stance!AR$413,[1]LTV_average!$G$2:$G$26929,Stance!$A680,[1]LTV_average!$H$2:$H$26929,Stance!$B680),"")</f>
        <v>100</v>
      </c>
      <c r="AS680" s="2" t="str">
        <f>IFERROR(AVERAGEIFS([1]LTV_average!$I$2:$I$26929,[1]LTV_average!$D$2:$D$26929,Stance!AS$413,[1]LTV_average!$G$2:$G$26929,Stance!$A680,[1]LTV_average!$H$2:$H$26929,Stance!$B680),"")</f>
        <v/>
      </c>
      <c r="AT680" s="2">
        <f>IFERROR(AVERAGEIFS([1]LTV_average!$I$2:$I$26929,[1]LTV_average!$D$2:$D$26929,Stance!AT$413,[1]LTV_average!$G$2:$G$26929,Stance!$A680,[1]LTV_average!$H$2:$H$26929,Stance!$B680),"")</f>
        <v>100</v>
      </c>
      <c r="AU680" s="2" t="str">
        <f>IFERROR(AVERAGEIFS([1]LTV_average!$I$2:$I$26929,[1]LTV_average!$D$2:$D$26929,Stance!AU$413,[1]LTV_average!$G$2:$G$26929,Stance!$A680,[1]LTV_average!$H$2:$H$26929,Stance!$B680),"")</f>
        <v/>
      </c>
      <c r="AV680" s="2">
        <f>IFERROR(AVERAGEIFS([1]LTV_average!$I$2:$I$26929,[1]LTV_average!$D$2:$D$26929,Stance!AV$413,[1]LTV_average!$G$2:$G$26929,Stance!$A680,[1]LTV_average!$H$2:$H$26929,Stance!$B680),"")</f>
        <v>100</v>
      </c>
      <c r="AW680" s="2">
        <f>IFERROR(AVERAGEIFS([1]LTV_average!$I$2:$I$26929,[1]LTV_average!$D$2:$D$26929,Stance!AW$413,[1]LTV_average!$G$2:$G$26929,Stance!$A680,[1]LTV_average!$H$2:$H$26929,Stance!$B680),"")</f>
        <v>100</v>
      </c>
      <c r="AX680" s="2" t="str">
        <f>IFERROR(AVERAGEIFS([1]LTV_average!$I$2:$I$26929,[1]LTV_average!$D$2:$D$26929,Stance!AX$413,[1]LTV_average!$G$2:$G$26929,Stance!$A680,[1]LTV_average!$H$2:$H$26929,Stance!$B680),"")</f>
        <v/>
      </c>
      <c r="AY680" s="2" t="str">
        <f>IFERROR(AVERAGEIFS([1]LTV_average!$I$2:$I$26929,[1]LTV_average!$D$2:$D$26929,Stance!AY$413,[1]LTV_average!$G$2:$G$26929,Stance!$A680,[1]LTV_average!$H$2:$H$26929,Stance!$B680),"")</f>
        <v/>
      </c>
      <c r="AZ680" s="2" t="str">
        <f>IFERROR(AVERAGEIFS([1]LTV_average!$I$2:$I$26929,[1]LTV_average!$D$2:$D$26929,Stance!AZ$413,[1]LTV_average!$G$2:$G$26929,Stance!$A680,[1]LTV_average!$H$2:$H$26929,Stance!$B680),"")</f>
        <v/>
      </c>
      <c r="BA680" s="2">
        <f>IFERROR(AVERAGEIFS([1]LTV_average!$I$2:$I$26929,[1]LTV_average!$D$2:$D$26929,Stance!BA$413,[1]LTV_average!$G$2:$G$26929,Stance!$A680,[1]LTV_average!$H$2:$H$26929,Stance!$B680),"")</f>
        <v>100</v>
      </c>
      <c r="BB680" s="2" t="str">
        <f>IFERROR(AVERAGEIFS([1]LTV_average!$I$2:$I$26929,[1]LTV_average!$D$2:$D$26929,Stance!BB$413,[1]LTV_average!$G$2:$G$26929,Stance!$A680,[1]LTV_average!$H$2:$H$26929,Stance!$B680),"")</f>
        <v/>
      </c>
      <c r="BC680" s="2">
        <f>IFERROR(AVERAGEIFS([1]LTV_average!$I$2:$I$26929,[1]LTV_average!$D$2:$D$26929,Stance!BC$413,[1]LTV_average!$G$2:$G$26929,Stance!$A680,[1]LTV_average!$H$2:$H$26929,Stance!$B680),"")</f>
        <v>56.388888888888893</v>
      </c>
      <c r="BD680" s="2" t="str">
        <f>IFERROR(AVERAGEIFS([1]LTV_average!$I$2:$I$26929,[1]LTV_average!$D$2:$D$26929,Stance!BD$413,[1]LTV_average!$G$2:$G$26929,Stance!$A680,[1]LTV_average!$H$2:$H$26929,Stance!$B680),"")</f>
        <v/>
      </c>
      <c r="BE680" s="2">
        <f>IFERROR(AVERAGEIFS([1]LTV_average!$I$2:$I$26929,[1]LTV_average!$D$2:$D$26929,Stance!BE$413,[1]LTV_average!$G$2:$G$26929,Stance!$A680,[1]LTV_average!$H$2:$H$26929,Stance!$B680),"")</f>
        <v>75</v>
      </c>
      <c r="BF680" s="2" t="str">
        <f>IFERROR(AVERAGEIFS([1]LTV_average!$I$2:$I$26929,[1]LTV_average!$D$2:$D$26929,Stance!BF$413,[1]LTV_average!$G$2:$G$26929,Stance!$A680,[1]LTV_average!$H$2:$H$26929,Stance!$B680),"")</f>
        <v/>
      </c>
      <c r="BG680" s="2">
        <f>IFERROR(AVERAGEIFS([1]LTV_average!$I$2:$I$26929,[1]LTV_average!$D$2:$D$26929,Stance!BG$413,[1]LTV_average!$G$2:$G$26929,Stance!$A680,[1]LTV_average!$H$2:$H$26929,Stance!$B680),"")</f>
        <v>60</v>
      </c>
      <c r="BH680" s="2">
        <f>IFERROR(AVERAGEIFS([1]LTV_average!$I$2:$I$26929,[1]LTV_average!$D$2:$D$26929,Stance!BH$413,[1]LTV_average!$G$2:$G$26929,Stance!$A680,[1]LTV_average!$H$2:$H$26929,Stance!$B680),"")</f>
        <v>100</v>
      </c>
      <c r="BI680" s="2">
        <f>IFERROR(AVERAGEIFS([1]LTV_average!$I$2:$I$26929,[1]LTV_average!$D$2:$D$26929,Stance!BI$413,[1]LTV_average!$G$2:$G$26929,Stance!$A680,[1]LTV_average!$H$2:$H$26929,Stance!$B680),"")</f>
        <v>100</v>
      </c>
      <c r="BJ680" s="2">
        <f>IFERROR(AVERAGEIFS([1]LTV_average!$I$2:$I$26929,[1]LTV_average!$D$2:$D$26929,Stance!BJ$413,[1]LTV_average!$G$2:$G$26929,Stance!$A680,[1]LTV_average!$H$2:$H$26929,Stance!$B680),"")</f>
        <v>100</v>
      </c>
      <c r="BK680" s="2">
        <f>IFERROR(AVERAGEIFS([1]LTV_average!$I$2:$I$26929,[1]LTV_average!$D$2:$D$26929,Stance!BK$413,[1]LTV_average!$G$2:$G$26929,Stance!$A680,[1]LTV_average!$H$2:$H$26929,Stance!$B680),"")</f>
        <v>82.5</v>
      </c>
      <c r="BL680" s="2">
        <f>IFERROR(AVERAGEIFS([1]LTV_average!$I$2:$I$26929,[1]LTV_average!$D$2:$D$26929,Stance!BL$413,[1]LTV_average!$G$2:$G$26929,Stance!$A680,[1]LTV_average!$H$2:$H$26929,Stance!$B680),"")</f>
        <v>87.5</v>
      </c>
      <c r="BM680" s="2">
        <f>IFERROR(AVERAGEIFS([1]LTV_average!$I$2:$I$26929,[1]LTV_average!$D$2:$D$26929,Stance!BM$413,[1]LTV_average!$G$2:$G$26929,Stance!$A680,[1]LTV_average!$H$2:$H$26929,Stance!$B680),"")</f>
        <v>100</v>
      </c>
      <c r="BN680" s="2" t="str">
        <f>IFERROR(AVERAGEIFS([1]LTV_average!$I$2:$I$26929,[1]LTV_average!$D$2:$D$26929,Stance!BN$413,[1]LTV_average!$G$2:$G$26929,Stance!$A680,[1]LTV_average!$H$2:$H$26929,Stance!$B680),"")</f>
        <v/>
      </c>
      <c r="BO680" s="2" t="str">
        <f>IFERROR(AVERAGEIFS([1]LTV_average!$I$2:$I$26929,[1]LTV_average!$D$2:$D$26929,Stance!BO$413,[1]LTV_average!$G$2:$G$26929,Stance!$A680,[1]LTV_average!$H$2:$H$26929,Stance!$B680),"")</f>
        <v/>
      </c>
      <c r="BP680" s="2">
        <f>IFERROR(AVERAGEIFS([1]LTV_average!$I$2:$I$26929,[1]LTV_average!$D$2:$D$26929,Stance!BP$413,[1]LTV_average!$G$2:$G$26929,Stance!$A680,[1]LTV_average!$H$2:$H$26929,Stance!$B680),"")</f>
        <v>100</v>
      </c>
      <c r="BQ680" s="2" t="str">
        <f>IFERROR(AVERAGEIFS([1]LTV_average!$I$2:$I$26929,[1]LTV_average!$D$2:$D$26929,Stance!BQ$413,[1]LTV_average!$G$2:$G$26929,Stance!$A680,[1]LTV_average!$H$2:$H$26929,Stance!$B680),"")</f>
        <v/>
      </c>
      <c r="BR680" s="2" t="str">
        <f>IFERROR(AVERAGEIFS([1]LTV_average!$I$2:$I$26929,[1]LTV_average!$D$2:$D$26929,Stance!BR$413,[1]LTV_average!$G$2:$G$26929,Stance!$A680,[1]LTV_average!$H$2:$H$26929,Stance!$B680),"")</f>
        <v/>
      </c>
      <c r="BS680" s="2" t="str">
        <f>IFERROR(AVERAGEIFS([1]LTV_average!$I$2:$I$26929,[1]LTV_average!$D$2:$D$26929,Stance!BS$413,[1]LTV_average!$G$2:$G$26929,Stance!$A680,[1]LTV_average!$H$2:$H$26929,Stance!$B680),"")</f>
        <v/>
      </c>
      <c r="BT680" s="2" t="str">
        <f>IFERROR(AVERAGEIFS([1]LTV_average!$I$2:$I$26929,[1]LTV_average!$D$2:$D$26929,Stance!BT$413,[1]LTV_average!$G$2:$G$26929,Stance!$A680,[1]LTV_average!$H$2:$H$26929,Stance!$B680),"")</f>
        <v/>
      </c>
      <c r="BU680" s="2">
        <f>IFERROR(AVERAGEIFS([1]LTV_average!$I$2:$I$26929,[1]LTV_average!$D$2:$D$26929,Stance!BU$413,[1]LTV_average!$G$2:$G$26929,Stance!$A680,[1]LTV_average!$H$2:$H$26929,Stance!$B680),"")</f>
        <v>57.811849040691563</v>
      </c>
      <c r="BV680" s="2">
        <f>IFERROR(AVERAGEIFS([1]LTV_average!$I$2:$I$26929,[1]LTV_average!$D$2:$D$26929,Stance!BV$413,[1]LTV_average!$G$2:$G$26929,Stance!$A680,[1]LTV_average!$H$2:$H$26929,Stance!$B680),"")</f>
        <v>100</v>
      </c>
      <c r="BW680" s="2" t="str">
        <f>IFERROR(AVERAGEIFS([1]LTV_average!$I$2:$I$26929,[1]LTV_average!$D$2:$D$26929,Stance!BW$413,[1]LTV_average!$G$2:$G$26929,Stance!$A680,[1]LTV_average!$H$2:$H$26929,Stance!$B680),"")</f>
        <v/>
      </c>
      <c r="BX680" s="2" t="str">
        <f>IFERROR(AVERAGEIFS([1]LTV_average!$I$2:$I$26929,[1]LTV_average!$D$2:$D$26929,Stance!BX$413,[1]LTV_average!$G$2:$G$26929,Stance!$A680,[1]LTV_average!$H$2:$H$26929,Stance!$B680),"")</f>
        <v/>
      </c>
      <c r="BY680" s="2">
        <f>IFERROR(AVERAGEIFS([1]LTV_average!$I$2:$I$26929,[1]LTV_average!$D$2:$D$26929,Stance!BY$413,[1]LTV_average!$G$2:$G$26929,Stance!$A680,[1]LTV_average!$H$2:$H$26929,Stance!$B680),"")</f>
        <v>80</v>
      </c>
      <c r="BZ680" s="2" t="str">
        <f>IFERROR(AVERAGEIFS([1]LTV_average!$I$2:$I$26929,[1]LTV_average!$D$2:$D$26929,Stance!BZ$413,[1]LTV_average!$G$2:$G$26929,Stance!$A680,[1]LTV_average!$H$2:$H$26929,Stance!$B680),"")</f>
        <v/>
      </c>
      <c r="CA680" s="2" t="str">
        <f>IFERROR(AVERAGEIFS([1]LTV_average!$I$2:$I$26929,[1]LTV_average!$D$2:$D$26929,Stance!CA$413,[1]LTV_average!$G$2:$G$26929,Stance!$A680,[1]LTV_average!$H$2:$H$26929,Stance!$B680),"")</f>
        <v/>
      </c>
      <c r="CB680" s="2">
        <f>IFERROR(AVERAGEIFS([1]LTV_average!$I$2:$I$26929,[1]LTV_average!$D$2:$D$26929,Stance!CB$413,[1]LTV_average!$G$2:$G$26929,Stance!$A680,[1]LTV_average!$H$2:$H$26929,Stance!$B680),"")</f>
        <v>85</v>
      </c>
      <c r="CC680" s="2">
        <f>IFERROR(AVERAGEIFS([1]LTV_average!$I$2:$I$26929,[1]LTV_average!$D$2:$D$26929,Stance!CC$413,[1]LTV_average!$G$2:$G$26929,Stance!$A680,[1]LTV_average!$H$2:$H$26929,Stance!$B680),"")</f>
        <v>100</v>
      </c>
      <c r="CD680" s="2">
        <f>IFERROR(AVERAGEIFS([1]LTV_average!$I$2:$I$26929,[1]LTV_average!$D$2:$D$26929,Stance!CD$413,[1]LTV_average!$G$2:$G$26929,Stance!$A680,[1]LTV_average!$H$2:$H$26929,Stance!$B680),"")</f>
        <v>96.25</v>
      </c>
      <c r="CE680" s="2" t="str">
        <f>IFERROR(AVERAGEIFS([1]LTV_average!$I$2:$I$26929,[1]LTV_average!$D$2:$D$26929,Stance!CE$413,[1]LTV_average!$G$2:$G$26929,Stance!$A680,[1]LTV_average!$H$2:$H$26929,Stance!$B680),"")</f>
        <v/>
      </c>
      <c r="CF680" s="2" t="str">
        <f>IFERROR(AVERAGEIFS([1]LTV_average!$I$2:$I$26929,[1]LTV_average!$D$2:$D$26929,Stance!CF$413,[1]LTV_average!$G$2:$G$26929,Stance!$A680,[1]LTV_average!$H$2:$H$26929,Stance!$B680),"")</f>
        <v/>
      </c>
      <c r="CG680" s="2" t="str">
        <f>IFERROR(AVERAGEIFS([1]LTV_average!$I$2:$I$26929,[1]LTV_average!$D$2:$D$26929,Stance!CG$413,[1]LTV_average!$G$2:$G$26929,Stance!$A680,[1]LTV_average!$H$2:$H$26929,Stance!$B680),"")</f>
        <v/>
      </c>
      <c r="CH680" s="2" t="str">
        <f>IFERROR(AVERAGEIFS([1]LTV_average!$I$2:$I$26929,[1]LTV_average!$D$2:$D$26929,Stance!CH$413,[1]LTV_average!$G$2:$G$26929,Stance!$A680,[1]LTV_average!$H$2:$H$26929,Stance!$B680),"")</f>
        <v/>
      </c>
      <c r="CI680" s="2" t="str">
        <f>IFERROR(AVERAGEIFS([1]LTV_average!$I$2:$I$26929,[1]LTV_average!$D$2:$D$26929,Stance!CI$413,[1]LTV_average!$G$2:$G$26929,Stance!$A680,[1]LTV_average!$H$2:$H$26929,Stance!$B680),"")</f>
        <v/>
      </c>
      <c r="CJ680" s="2">
        <f>IFERROR(AVERAGEIFS([1]LTV_average!$I$2:$I$26929,[1]LTV_average!$D$2:$D$26929,Stance!CJ$413,[1]LTV_average!$G$2:$G$26929,Stance!$A680,[1]LTV_average!$H$2:$H$26929,Stance!$B680),"")</f>
        <v>70</v>
      </c>
      <c r="CK680" s="2" t="str">
        <f>IFERROR(AVERAGEIFS([1]LTV_average!$I$2:$I$26929,[1]LTV_average!$D$2:$D$26929,Stance!CK$413,[1]LTV_average!$G$2:$G$26929,Stance!$A680,[1]LTV_average!$H$2:$H$26929,Stance!$B680),"")</f>
        <v/>
      </c>
      <c r="CL680" s="2">
        <f>IFERROR(AVERAGEIFS([1]LTV_average!$I$2:$I$26929,[1]LTV_average!$D$2:$D$26929,Stance!CL$413,[1]LTV_average!$G$2:$G$26929,Stance!$A680,[1]LTV_average!$H$2:$H$26929,Stance!$B680),"")</f>
        <v>100</v>
      </c>
      <c r="CM680" s="2" t="str">
        <f>IFERROR(AVERAGEIFS([1]LTV_average!$I$2:$I$26929,[1]LTV_average!$D$2:$D$26929,Stance!CM$413,[1]LTV_average!$G$2:$G$26929,Stance!$A680,[1]LTV_average!$H$2:$H$26929,Stance!$B680),"")</f>
        <v/>
      </c>
      <c r="CN680" s="2">
        <f>IFERROR(AVERAGEIFS([1]LTV_average!$I$2:$I$26929,[1]LTV_average!$D$2:$D$26929,Stance!CN$413,[1]LTV_average!$G$2:$G$26929,Stance!$A680,[1]LTV_average!$H$2:$H$26929,Stance!$B680),"")</f>
        <v>100</v>
      </c>
      <c r="CO680" s="2">
        <f>IFERROR(AVERAGEIFS([1]LTV_average!$I$2:$I$26929,[1]LTV_average!$D$2:$D$26929,Stance!CO$413,[1]LTV_average!$G$2:$G$26929,Stance!$A680,[1]LTV_average!$H$2:$H$26929,Stance!$B680),"")</f>
        <v>76.666666666666671</v>
      </c>
      <c r="CP680" s="2" t="str">
        <f>IFERROR(AVERAGEIFS([1]LTV_average!$I$2:$I$26929,[1]LTV_average!$D$2:$D$26929,Stance!CP$413,[1]LTV_average!$G$2:$G$26929,Stance!$A680,[1]LTV_average!$H$2:$H$26929,Stance!$B680),"")</f>
        <v/>
      </c>
      <c r="CQ680" s="2" t="str">
        <f>IFERROR(AVERAGEIFS([1]LTV_average!$I$2:$I$26929,[1]LTV_average!$D$2:$D$26929,Stance!CQ$413,[1]LTV_average!$G$2:$G$26929,Stance!$A680,[1]LTV_average!$H$2:$H$26929,Stance!$B680),"")</f>
        <v/>
      </c>
      <c r="CR680" s="2">
        <f>IFERROR(AVERAGEIFS([1]LTV_average!$I$2:$I$26929,[1]LTV_average!$D$2:$D$26929,Stance!CR$413,[1]LTV_average!$G$2:$G$26929,Stance!$A680,[1]LTV_average!$H$2:$H$26929,Stance!$B680),"")</f>
        <v>100</v>
      </c>
      <c r="CS680" s="2">
        <f>IFERROR(AVERAGEIFS([1]LTV_average!$I$2:$I$26929,[1]LTV_average!$D$2:$D$26929,Stance!CS$413,[1]LTV_average!$G$2:$G$26929,Stance!$A680,[1]LTV_average!$H$2:$H$26929,Stance!$B680),"")</f>
        <v>106</v>
      </c>
      <c r="CT680" s="2">
        <f>IFERROR(AVERAGEIFS([1]LTV_average!$I$2:$I$26929,[1]LTV_average!$D$2:$D$26929,Stance!CT$413,[1]LTV_average!$G$2:$G$26929,Stance!$A680,[1]LTV_average!$H$2:$H$26929,Stance!$B680),"")</f>
        <v>80</v>
      </c>
      <c r="CU680" s="2" t="str">
        <f>IFERROR(AVERAGEIFS([1]LTV_average!$I$2:$I$26929,[1]LTV_average!$D$2:$D$26929,Stance!CU$413,[1]LTV_average!$G$2:$G$26929,Stance!$A680,[1]LTV_average!$H$2:$H$26929,Stance!$B680),"")</f>
        <v/>
      </c>
      <c r="CV680" s="2">
        <f>IFERROR(AVERAGEIFS([1]LTV_average!$I$2:$I$26929,[1]LTV_average!$D$2:$D$26929,Stance!CV$413,[1]LTV_average!$G$2:$G$26929,Stance!$A680,[1]LTV_average!$H$2:$H$26929,Stance!$B680),"")</f>
        <v>100</v>
      </c>
      <c r="CW680" s="2" t="str">
        <f>IFERROR(AVERAGEIFS([1]LTV_average!$I$2:$I$26929,[1]LTV_average!$D$2:$D$26929,Stance!CW$413,[1]LTV_average!$G$2:$G$26929,Stance!$A680,[1]LTV_average!$H$2:$H$26929,Stance!$B680),"")</f>
        <v/>
      </c>
      <c r="CX680" s="2">
        <f>IFERROR(AVERAGEIFS([1]LTV_average!$I$2:$I$26929,[1]LTV_average!$D$2:$D$26929,Stance!CX$413,[1]LTV_average!$G$2:$G$26929,Stance!$A680,[1]LTV_average!$H$2:$H$26929,Stance!$B680),"")</f>
        <v>100</v>
      </c>
      <c r="CY680" s="2">
        <f>IFERROR(AVERAGEIFS([1]LTV_average!$I$2:$I$26929,[1]LTV_average!$D$2:$D$26929,Stance!CY$413,[1]LTV_average!$G$2:$G$26929,Stance!$A680,[1]LTV_average!$H$2:$H$26929,Stance!$B680),"")</f>
        <v>85</v>
      </c>
      <c r="CZ680" s="2" t="str">
        <f>IFERROR(AVERAGEIFS([1]LTV_average!$I$2:$I$26929,[1]LTV_average!$D$2:$D$26929,Stance!CZ$413,[1]LTV_average!$G$2:$G$26929,Stance!$A680,[1]LTV_average!$H$2:$H$26929,Stance!$B680),"")</f>
        <v/>
      </c>
      <c r="DA680" s="2">
        <f>IFERROR(AVERAGEIFS([1]LTV_average!$I$2:$I$26929,[1]LTV_average!$D$2:$D$26929,Stance!DA$413,[1]LTV_average!$G$2:$G$26929,Stance!$A680,[1]LTV_average!$H$2:$H$26929,Stance!$B680),"")</f>
        <v>100</v>
      </c>
      <c r="DB680" s="2">
        <f>IFERROR(AVERAGEIFS([1]LTV_average!$I$2:$I$26929,[1]LTV_average!$D$2:$D$26929,Stance!DB$413,[1]LTV_average!$G$2:$G$26929,Stance!$A680,[1]LTV_average!$H$2:$H$26929,Stance!$B680),"")</f>
        <v>97.5</v>
      </c>
      <c r="DC680" s="2" t="str">
        <f>IFERROR(AVERAGEIFS([1]LTV_average!$I$2:$I$26929,[1]LTV_average!$D$2:$D$26929,Stance!DC$413,[1]LTV_average!$G$2:$G$26929,Stance!$A680,[1]LTV_average!$H$2:$H$26929,Stance!$B680),"")</f>
        <v/>
      </c>
      <c r="DD680" s="2">
        <f>IFERROR(AVERAGEIFS([1]LTV_average!$I$2:$I$26929,[1]LTV_average!$D$2:$D$26929,Stance!DD$413,[1]LTV_average!$G$2:$G$26929,Stance!$A680,[1]LTV_average!$H$2:$H$26929,Stance!$B680),"")</f>
        <v>75.952380952380963</v>
      </c>
      <c r="DE680" s="2">
        <f>IFERROR(AVERAGEIFS([1]LTV_average!$I$2:$I$26929,[1]LTV_average!$D$2:$D$26929,Stance!DE$413,[1]LTV_average!$G$2:$G$26929,Stance!$A680,[1]LTV_average!$H$2:$H$26929,Stance!$B680),"")</f>
        <v>80</v>
      </c>
      <c r="DF680" s="2">
        <f>IFERROR(AVERAGEIFS([1]LTV_average!$I$2:$I$26929,[1]LTV_average!$D$2:$D$26929,Stance!DF$413,[1]LTV_average!$G$2:$G$26929,Stance!$A680,[1]LTV_average!$H$2:$H$26929,Stance!$B680),"")</f>
        <v>100</v>
      </c>
      <c r="DG680" s="2">
        <f>IFERROR(AVERAGEIFS([1]LTV_average!$I$2:$I$26929,[1]LTV_average!$D$2:$D$26929,Stance!DG$413,[1]LTV_average!$G$2:$G$26929,Stance!$A680,[1]LTV_average!$H$2:$H$26929,Stance!$B680),"")</f>
        <v>100</v>
      </c>
      <c r="DH680" s="2" t="str">
        <f>IFERROR(AVERAGEIFS([1]LTV_average!$I$2:$I$26929,[1]LTV_average!$D$2:$D$26929,Stance!DH$413,[1]LTV_average!$G$2:$G$26929,Stance!$A680,[1]LTV_average!$H$2:$H$26929,Stance!$B680),"")</f>
        <v/>
      </c>
      <c r="DI680" s="2" t="str">
        <f>IFERROR(AVERAGEIFS([1]LTV_average!$I$2:$I$26929,[1]LTV_average!$D$2:$D$26929,Stance!DI$413,[1]LTV_average!$G$2:$G$26929,Stance!$A680,[1]LTV_average!$H$2:$H$26929,Stance!$B680),"")</f>
        <v/>
      </c>
      <c r="DJ680" s="2">
        <f>IFERROR(AVERAGEIFS([1]LTV_average!$I$2:$I$26929,[1]LTV_average!$D$2:$D$26929,Stance!DJ$413,[1]LTV_average!$G$2:$G$26929,Stance!$A680,[1]LTV_average!$H$2:$H$26929,Stance!$B680),"")</f>
        <v>85</v>
      </c>
      <c r="DK680" s="2">
        <f>IFERROR(AVERAGEIFS([1]LTV_average!$I$2:$I$26929,[1]LTV_average!$D$2:$D$26929,Stance!DK$413,[1]LTV_average!$G$2:$G$26929,Stance!$A680,[1]LTV_average!$H$2:$H$26929,Stance!$B680),"")</f>
        <v>64.285714285714292</v>
      </c>
      <c r="DL680" s="2">
        <f>IFERROR(AVERAGEIFS([1]LTV_average!$I$2:$I$26929,[1]LTV_average!$D$2:$D$26929,Stance!DL$413,[1]LTV_average!$G$2:$G$26929,Stance!$A680,[1]LTV_average!$H$2:$H$26929,Stance!$B680),"")</f>
        <v>100</v>
      </c>
      <c r="DM680" s="2">
        <f>IFERROR(AVERAGEIFS([1]LTV_average!$I$2:$I$26929,[1]LTV_average!$D$2:$D$26929,Stance!DM$413,[1]LTV_average!$G$2:$G$26929,Stance!$A680,[1]LTV_average!$H$2:$H$26929,Stance!$B680),"")</f>
        <v>110</v>
      </c>
      <c r="DN680" s="2" t="str">
        <f>IFERROR(AVERAGEIFS([1]LTV_average!$I$2:$I$26929,[1]LTV_average!$D$2:$D$26929,Stance!DN$413,[1]LTV_average!$G$2:$G$26929,Stance!$A680,[1]LTV_average!$H$2:$H$26929,Stance!$B680),"")</f>
        <v/>
      </c>
      <c r="DO680" s="2" t="str">
        <f>IFERROR(AVERAGEIFS([1]LTV_average!$I$2:$I$26929,[1]LTV_average!$D$2:$D$26929,Stance!DO$413,[1]LTV_average!$G$2:$G$26929,Stance!$A680,[1]LTV_average!$H$2:$H$26929,Stance!$B680),"")</f>
        <v/>
      </c>
      <c r="DP680" s="2" t="str">
        <f>IFERROR(AVERAGEIFS([1]LTV_average!$I$2:$I$26929,[1]LTV_average!$D$2:$D$26929,Stance!DP$413,[1]LTV_average!$G$2:$G$26929,Stance!$A680,[1]LTV_average!$H$2:$H$26929,Stance!$B680),"")</f>
        <v/>
      </c>
      <c r="DQ680" s="2">
        <f>IFERROR(AVERAGEIFS([1]LTV_average!$I$2:$I$26929,[1]LTV_average!$D$2:$D$26929,Stance!DQ$413,[1]LTV_average!$G$2:$G$26929,Stance!$A680,[1]LTV_average!$H$2:$H$26929,Stance!$B680),"")</f>
        <v>93.125</v>
      </c>
      <c r="DR680" s="2" t="str">
        <f>IFERROR(AVERAGEIFS([1]LTV_average!$I$2:$I$26929,[1]LTV_average!$D$2:$D$26929,Stance!DR$413,[1]LTV_average!$G$2:$G$26929,Stance!$A680,[1]LTV_average!$H$2:$H$26929,Stance!$B680),"")</f>
        <v/>
      </c>
      <c r="DS680" s="2" t="str">
        <f>IFERROR(AVERAGEIFS([1]LTV_average!$I$2:$I$26929,[1]LTV_average!$D$2:$D$26929,Stance!DS$413,[1]LTV_average!$G$2:$G$26929,Stance!$A680,[1]LTV_average!$H$2:$H$26929,Stance!$B680),"")</f>
        <v/>
      </c>
      <c r="DT680" s="2" t="str">
        <f>IFERROR(AVERAGEIFS([1]LTV_average!$I$2:$I$26929,[1]LTV_average!$D$2:$D$26929,Stance!DT$413,[1]LTV_average!$G$2:$G$26929,Stance!$A680,[1]LTV_average!$H$2:$H$26929,Stance!$B680),"")</f>
        <v/>
      </c>
      <c r="DU680" s="2" t="str">
        <f>IFERROR(AVERAGEIFS([1]LTV_average!$I$2:$I$26929,[1]LTV_average!$D$2:$D$26929,Stance!DU$413,[1]LTV_average!$G$2:$G$26929,Stance!$A680,[1]LTV_average!$H$2:$H$26929,Stance!$B680),"")</f>
        <v/>
      </c>
      <c r="DV680" s="2">
        <f>IFERROR(AVERAGEIFS([1]LTV_average!$I$2:$I$26929,[1]LTV_average!$D$2:$D$26929,Stance!DV$413,[1]LTV_average!$G$2:$G$26929,Stance!$A680,[1]LTV_average!$H$2:$H$26929,Stance!$B680),"")</f>
        <v>74.074074074074062</v>
      </c>
      <c r="DW680" s="2" t="str">
        <f>IFERROR(AVERAGEIFS([1]LTV_average!$I$2:$I$26929,[1]LTV_average!$D$2:$D$26929,Stance!DW$413,[1]LTV_average!$G$2:$G$26929,Stance!$A680,[1]LTV_average!$H$2:$H$26929,Stance!$B680),"")</f>
        <v/>
      </c>
      <c r="DX680" s="2">
        <f>IFERROR(AVERAGEIFS([1]LTV_average!$I$2:$I$26929,[1]LTV_average!$D$2:$D$26929,Stance!DX$413,[1]LTV_average!$G$2:$G$26929,Stance!$A680,[1]LTV_average!$H$2:$H$26929,Stance!$B680),"")</f>
        <v>70</v>
      </c>
      <c r="DY680" s="2" t="str">
        <f>IFERROR(AVERAGEIFS([1]LTV_average!$I$2:$I$26929,[1]LTV_average!$D$2:$D$26929,Stance!DY$413,[1]LTV_average!$G$2:$G$26929,Stance!$A680,[1]LTV_average!$H$2:$H$26929,Stance!$B680),"")</f>
        <v/>
      </c>
      <c r="DZ680" s="2">
        <f>IFERROR(AVERAGEIFS([1]LTV_average!$I$2:$I$26929,[1]LTV_average!$D$2:$D$26929,Stance!DZ$413,[1]LTV_average!$G$2:$G$26929,Stance!$A680,[1]LTV_average!$H$2:$H$26929,Stance!$B680),"")</f>
        <v>100</v>
      </c>
      <c r="EA680" s="2" t="str">
        <f>IFERROR(AVERAGEIFS([1]LTV_average!$I$2:$I$26929,[1]LTV_average!$D$2:$D$26929,Stance!EA$413,[1]LTV_average!$G$2:$G$26929,Stance!$A680,[1]LTV_average!$H$2:$H$26929,Stance!$B680),"")</f>
        <v/>
      </c>
      <c r="EB680" s="2">
        <f>IFERROR(AVERAGEIFS([1]LTV_average!$I$2:$I$26929,[1]LTV_average!$D$2:$D$26929,Stance!EB$413,[1]LTV_average!$G$2:$G$26929,Stance!$A680,[1]LTV_average!$H$2:$H$26929,Stance!$B680),"")</f>
        <v>100</v>
      </c>
      <c r="EC680" s="2">
        <f>IFERROR(AVERAGEIFS([1]LTV_average!$I$2:$I$26929,[1]LTV_average!$D$2:$D$26929,Stance!EC$413,[1]LTV_average!$G$2:$G$26929,Stance!$A680,[1]LTV_average!$H$2:$H$26929,Stance!$B680),"")</f>
        <v>100</v>
      </c>
      <c r="ED680" s="2">
        <f>IFERROR(AVERAGEIFS([1]LTV_average!$I$2:$I$26929,[1]LTV_average!$D$2:$D$26929,Stance!ED$413,[1]LTV_average!$G$2:$G$26929,Stance!$A680,[1]LTV_average!$H$2:$H$26929,Stance!$B680),"")</f>
        <v>100</v>
      </c>
      <c r="EE680" s="2" t="str">
        <f>IFERROR(AVERAGEIFS([1]LTV_average!$I$2:$I$26929,[1]LTV_average!$D$2:$D$26929,Stance!EE$413,[1]LTV_average!$G$2:$G$26929,Stance!$A680,[1]LTV_average!$H$2:$H$26929,Stance!$B680),"")</f>
        <v/>
      </c>
      <c r="EF680" s="2" t="str">
        <f>IFERROR(AVERAGEIFS([1]LTV_average!$I$2:$I$26929,[1]LTV_average!$D$2:$D$26929,Stance!EF$413,[1]LTV_average!$G$2:$G$26929,Stance!$A680,[1]LTV_average!$H$2:$H$26929,Stance!$B680),"")</f>
        <v/>
      </c>
      <c r="EG680" s="2">
        <f>IFERROR(AVERAGEIFS([1]LTV_average!$I$2:$I$26929,[1]LTV_average!$D$2:$D$26929,Stance!EG$413,[1]LTV_average!$G$2:$G$26929,Stance!$A680,[1]LTV_average!$H$2:$H$26929,Stance!$B680),"")</f>
        <v>100</v>
      </c>
      <c r="EH680" s="2" t="str">
        <f>IFERROR(AVERAGEIFS([1]LTV_average!$I$2:$I$26929,[1]LTV_average!$D$2:$D$26929,Stance!EH$413,[1]LTV_average!$G$2:$G$26929,Stance!$A680,[1]LTV_average!$H$2:$H$26929,Stance!$B680),"")</f>
        <v/>
      </c>
      <c r="EI680" s="4">
        <f t="shared" si="394"/>
        <v>90.997580124153487</v>
      </c>
      <c r="EK680" s="2">
        <v>2012</v>
      </c>
      <c r="EL680" s="2">
        <v>3</v>
      </c>
      <c r="EM680" s="3">
        <f t="shared" si="395"/>
        <v>40999</v>
      </c>
      <c r="EN680" s="2" t="str">
        <f t="shared" si="372"/>
        <v/>
      </c>
      <c r="EO680" s="2">
        <f t="shared" si="372"/>
        <v>0</v>
      </c>
      <c r="EP680" s="2" t="str">
        <f t="shared" si="372"/>
        <v/>
      </c>
      <c r="EQ680" s="2" t="str">
        <f t="shared" si="370"/>
        <v/>
      </c>
      <c r="ER680" s="2">
        <f t="shared" si="370"/>
        <v>0</v>
      </c>
      <c r="ES680" s="2">
        <f t="shared" si="370"/>
        <v>0</v>
      </c>
      <c r="ET680" s="2">
        <f t="shared" si="370"/>
        <v>0</v>
      </c>
      <c r="EU680" s="2" t="str">
        <f t="shared" si="370"/>
        <v/>
      </c>
      <c r="EV680" s="2" t="str">
        <f t="shared" si="370"/>
        <v/>
      </c>
      <c r="EW680" s="2" t="str">
        <f t="shared" si="370"/>
        <v/>
      </c>
      <c r="EX680" s="2">
        <f t="shared" si="370"/>
        <v>0</v>
      </c>
      <c r="EY680" s="2" t="str">
        <f t="shared" si="370"/>
        <v/>
      </c>
      <c r="EZ680" s="2">
        <f t="shared" si="370"/>
        <v>0</v>
      </c>
      <c r="FA680" s="2" t="str">
        <f t="shared" si="370"/>
        <v/>
      </c>
      <c r="FB680" s="2" t="str">
        <f t="shared" si="347"/>
        <v/>
      </c>
      <c r="FC680" s="2" t="str">
        <f t="shared" si="347"/>
        <v/>
      </c>
      <c r="FD680" s="2" t="str">
        <f t="shared" si="347"/>
        <v/>
      </c>
      <c r="FE680" s="2">
        <f t="shared" si="347"/>
        <v>0</v>
      </c>
      <c r="FF680" s="2" t="str">
        <f t="shared" si="347"/>
        <v/>
      </c>
      <c r="FG680" s="2" t="str">
        <f t="shared" si="347"/>
        <v/>
      </c>
      <c r="FH680" s="2" t="str">
        <f t="shared" si="347"/>
        <v/>
      </c>
      <c r="FI680" s="2" t="str">
        <f t="shared" si="347"/>
        <v/>
      </c>
      <c r="FJ680" s="2">
        <f t="shared" si="408"/>
        <v>0</v>
      </c>
      <c r="FK680" s="2" t="str">
        <f t="shared" si="408"/>
        <v/>
      </c>
      <c r="FL680" s="2">
        <f t="shared" si="408"/>
        <v>0</v>
      </c>
      <c r="FM680" s="2" t="str">
        <f t="shared" si="408"/>
        <v/>
      </c>
      <c r="FN680" s="2">
        <f t="shared" si="408"/>
        <v>0</v>
      </c>
      <c r="FO680" s="2">
        <f t="shared" si="408"/>
        <v>0</v>
      </c>
      <c r="FP680" s="2">
        <f t="shared" si="402"/>
        <v>0</v>
      </c>
      <c r="FQ680" s="2" t="str">
        <f t="shared" si="402"/>
        <v/>
      </c>
      <c r="FR680" s="2" t="str">
        <f t="shared" si="402"/>
        <v/>
      </c>
      <c r="FS680" s="2" t="str">
        <f t="shared" si="402"/>
        <v/>
      </c>
      <c r="FT680" s="2">
        <f t="shared" si="402"/>
        <v>0</v>
      </c>
      <c r="FU680" s="2">
        <f t="shared" si="402"/>
        <v>0</v>
      </c>
      <c r="FV680" s="2">
        <f t="shared" si="402"/>
        <v>0</v>
      </c>
      <c r="FW680" s="2">
        <f t="shared" si="402"/>
        <v>0</v>
      </c>
      <c r="FX680" s="2" t="str">
        <f t="shared" si="402"/>
        <v/>
      </c>
      <c r="FY680" s="2" t="str">
        <f t="shared" si="402"/>
        <v/>
      </c>
      <c r="FZ680" s="2" t="str">
        <f t="shared" si="404"/>
        <v/>
      </c>
      <c r="GA680" s="2">
        <f t="shared" si="404"/>
        <v>0</v>
      </c>
      <c r="GB680" s="2">
        <f t="shared" si="404"/>
        <v>0</v>
      </c>
      <c r="GC680" s="2" t="str">
        <f t="shared" si="404"/>
        <v/>
      </c>
      <c r="GD680" s="2">
        <f t="shared" si="404"/>
        <v>0</v>
      </c>
      <c r="GE680" s="2" t="str">
        <f t="shared" si="404"/>
        <v/>
      </c>
      <c r="GF680" s="2">
        <f t="shared" si="404"/>
        <v>0</v>
      </c>
      <c r="GG680" s="2">
        <f t="shared" si="404"/>
        <v>0</v>
      </c>
      <c r="GH680" s="2" t="str">
        <f t="shared" si="404"/>
        <v/>
      </c>
      <c r="GI680" s="2" t="str">
        <f t="shared" si="373"/>
        <v/>
      </c>
      <c r="GJ680" s="2" t="str">
        <f t="shared" si="373"/>
        <v/>
      </c>
      <c r="GK680" s="2">
        <f t="shared" si="373"/>
        <v>0</v>
      </c>
      <c r="GL680" s="2" t="str">
        <f t="shared" si="373"/>
        <v/>
      </c>
      <c r="GM680" s="2">
        <f t="shared" si="364"/>
        <v>0</v>
      </c>
      <c r="GN680" s="2" t="str">
        <f t="shared" si="360"/>
        <v/>
      </c>
      <c r="GO680" s="2">
        <f t="shared" si="360"/>
        <v>0</v>
      </c>
      <c r="GP680" s="2" t="str">
        <f t="shared" si="360"/>
        <v/>
      </c>
      <c r="GQ680" s="2">
        <f t="shared" si="360"/>
        <v>0</v>
      </c>
      <c r="GR680" s="2">
        <f t="shared" si="360"/>
        <v>0</v>
      </c>
      <c r="GS680" s="2">
        <f t="shared" si="360"/>
        <v>0</v>
      </c>
      <c r="GT680" s="2">
        <f t="shared" si="360"/>
        <v>0</v>
      </c>
      <c r="GU680" s="2">
        <f t="shared" si="360"/>
        <v>0</v>
      </c>
      <c r="GV680" s="2">
        <f t="shared" si="406"/>
        <v>0</v>
      </c>
      <c r="GW680" s="2">
        <f t="shared" si="406"/>
        <v>0</v>
      </c>
      <c r="GX680" s="2" t="str">
        <f t="shared" si="406"/>
        <v/>
      </c>
      <c r="GY680" s="2" t="str">
        <f t="shared" si="406"/>
        <v/>
      </c>
      <c r="GZ680" s="2">
        <f t="shared" si="406"/>
        <v>0</v>
      </c>
      <c r="HA680" s="2" t="str">
        <f t="shared" si="357"/>
        <v/>
      </c>
      <c r="HB680" s="2" t="str">
        <f t="shared" si="357"/>
        <v/>
      </c>
      <c r="HC680" s="2" t="str">
        <f t="shared" si="357"/>
        <v/>
      </c>
      <c r="HD680" s="2" t="str">
        <f t="shared" si="357"/>
        <v/>
      </c>
      <c r="HE680" s="2">
        <f t="shared" si="357"/>
        <v>0</v>
      </c>
      <c r="HF680" s="2">
        <f t="shared" si="357"/>
        <v>0</v>
      </c>
      <c r="HG680" s="2" t="str">
        <f t="shared" si="378"/>
        <v/>
      </c>
      <c r="HH680" s="2" t="str">
        <f t="shared" si="378"/>
        <v/>
      </c>
      <c r="HI680" s="2">
        <f t="shared" si="378"/>
        <v>0</v>
      </c>
      <c r="HJ680" s="2" t="str">
        <f t="shared" si="378"/>
        <v/>
      </c>
      <c r="HK680" s="2" t="str">
        <f t="shared" si="378"/>
        <v/>
      </c>
      <c r="HL680" s="2">
        <f t="shared" si="378"/>
        <v>0</v>
      </c>
      <c r="HM680" s="2">
        <f t="shared" si="334"/>
        <v>0</v>
      </c>
      <c r="HN680" s="2">
        <f t="shared" si="334"/>
        <v>0</v>
      </c>
      <c r="HO680" s="2" t="str">
        <f t="shared" si="334"/>
        <v/>
      </c>
      <c r="HP680" s="2" t="str">
        <f t="shared" si="332"/>
        <v/>
      </c>
      <c r="HQ680" s="2" t="str">
        <f t="shared" si="332"/>
        <v/>
      </c>
      <c r="HR680" s="2" t="str">
        <f t="shared" si="332"/>
        <v/>
      </c>
      <c r="HS680" s="2" t="str">
        <f t="shared" si="332"/>
        <v/>
      </c>
      <c r="HT680" s="2">
        <f t="shared" si="332"/>
        <v>0</v>
      </c>
      <c r="HU680" s="2" t="str">
        <f t="shared" si="332"/>
        <v/>
      </c>
      <c r="HV680" s="2">
        <f t="shared" si="352"/>
        <v>0</v>
      </c>
      <c r="HW680" s="2" t="str">
        <f t="shared" si="352"/>
        <v/>
      </c>
      <c r="HX680" s="2">
        <f t="shared" si="352"/>
        <v>0</v>
      </c>
      <c r="HY680" s="2">
        <f t="shared" si="352"/>
        <v>0</v>
      </c>
      <c r="HZ680" s="2" t="str">
        <f t="shared" si="352"/>
        <v/>
      </c>
      <c r="IA680" s="2" t="str">
        <f t="shared" si="352"/>
        <v/>
      </c>
      <c r="IB680" s="2">
        <f t="shared" si="352"/>
        <v>0</v>
      </c>
      <c r="IC680" s="2">
        <f t="shared" si="352"/>
        <v>0</v>
      </c>
      <c r="ID680" s="2">
        <f t="shared" si="382"/>
        <v>0</v>
      </c>
      <c r="IE680" s="2" t="str">
        <f t="shared" si="382"/>
        <v/>
      </c>
      <c r="IF680" s="2">
        <f t="shared" si="382"/>
        <v>0</v>
      </c>
      <c r="IG680" s="2" t="str">
        <f t="shared" si="382"/>
        <v/>
      </c>
      <c r="IH680" s="2">
        <f t="shared" si="382"/>
        <v>0</v>
      </c>
      <c r="II680" s="2">
        <f t="shared" si="382"/>
        <v>0</v>
      </c>
      <c r="IJ680" s="2" t="str">
        <f t="shared" si="382"/>
        <v/>
      </c>
      <c r="IK680" s="2">
        <f t="shared" si="382"/>
        <v>0</v>
      </c>
      <c r="IL680" s="2">
        <f t="shared" si="382"/>
        <v>0</v>
      </c>
      <c r="IM680" s="2" t="str">
        <f t="shared" si="400"/>
        <v/>
      </c>
      <c r="IN680" s="2">
        <f t="shared" si="400"/>
        <v>0</v>
      </c>
      <c r="IO680" s="2">
        <f t="shared" si="400"/>
        <v>0</v>
      </c>
      <c r="IP680" s="2">
        <f t="shared" si="400"/>
        <v>0</v>
      </c>
      <c r="IQ680" s="2">
        <f t="shared" si="379"/>
        <v>0</v>
      </c>
      <c r="IR680" s="2" t="str">
        <f t="shared" si="379"/>
        <v/>
      </c>
      <c r="IS680" s="2" t="str">
        <f t="shared" si="379"/>
        <v/>
      </c>
      <c r="IT680" s="2">
        <f t="shared" si="379"/>
        <v>0</v>
      </c>
      <c r="IU680" s="2">
        <f t="shared" si="379"/>
        <v>0</v>
      </c>
      <c r="IV680" s="2">
        <f t="shared" si="379"/>
        <v>0</v>
      </c>
      <c r="IW680" s="2">
        <f t="shared" si="374"/>
        <v>0</v>
      </c>
      <c r="IX680" s="2" t="str">
        <f t="shared" si="374"/>
        <v/>
      </c>
      <c r="IY680" s="2" t="str">
        <f t="shared" si="374"/>
        <v/>
      </c>
      <c r="IZ680" s="2" t="str">
        <f t="shared" si="374"/>
        <v/>
      </c>
      <c r="JA680" s="2">
        <f t="shared" si="374"/>
        <v>0</v>
      </c>
      <c r="JB680" s="2" t="str">
        <f t="shared" si="374"/>
        <v/>
      </c>
      <c r="JC680" s="2" t="str">
        <f t="shared" si="374"/>
        <v/>
      </c>
      <c r="JD680" s="2" t="str">
        <f t="shared" si="374"/>
        <v/>
      </c>
      <c r="JE680" s="2" t="str">
        <f t="shared" si="374"/>
        <v/>
      </c>
      <c r="JF680" s="2">
        <f t="shared" si="368"/>
        <v>0</v>
      </c>
      <c r="JG680" s="2" t="str">
        <f t="shared" si="368"/>
        <v/>
      </c>
      <c r="JH680" s="2">
        <f t="shared" si="368"/>
        <v>0</v>
      </c>
      <c r="JI680" s="2" t="str">
        <f t="shared" si="365"/>
        <v/>
      </c>
      <c r="JJ680" s="2">
        <f t="shared" si="365"/>
        <v>0</v>
      </c>
      <c r="JK680" s="2" t="str">
        <f t="shared" si="365"/>
        <v/>
      </c>
      <c r="JL680" s="2">
        <f t="shared" si="361"/>
        <v>0</v>
      </c>
      <c r="JM680" s="2">
        <f t="shared" si="361"/>
        <v>0</v>
      </c>
      <c r="JN680" s="2">
        <f t="shared" si="338"/>
        <v>0</v>
      </c>
      <c r="JO680" s="2" t="str">
        <f t="shared" si="338"/>
        <v/>
      </c>
      <c r="JP680" s="2" t="str">
        <f t="shared" si="316"/>
        <v/>
      </c>
      <c r="JQ680" s="2">
        <f t="shared" si="316"/>
        <v>0</v>
      </c>
      <c r="JR680" s="2" t="str">
        <f t="shared" si="316"/>
        <v/>
      </c>
      <c r="JS680" s="2" t="str">
        <f t="shared" si="397"/>
        <v/>
      </c>
      <c r="JT680" s="2">
        <f t="shared" si="388"/>
        <v>-160.85846560846559</v>
      </c>
      <c r="JU680">
        <f t="shared" si="392"/>
        <v>160.85846560846559</v>
      </c>
      <c r="JV680" s="2">
        <f t="shared" si="389"/>
        <v>-10.723897707231039</v>
      </c>
      <c r="JW680">
        <f t="shared" si="390"/>
        <v>10.723897707231039</v>
      </c>
      <c r="JX680" s="2">
        <v>2012</v>
      </c>
      <c r="JY680" s="2">
        <v>3</v>
      </c>
      <c r="JZ680" s="3">
        <f t="shared" si="396"/>
        <v>40999</v>
      </c>
      <c r="KA680" s="6" t="str">
        <f t="shared" si="375"/>
        <v/>
      </c>
      <c r="KB680" s="6" t="str">
        <f t="shared" si="375"/>
        <v/>
      </c>
      <c r="KC680" s="6" t="str">
        <f t="shared" si="375"/>
        <v/>
      </c>
      <c r="KD680" s="6" t="str">
        <f t="shared" si="371"/>
        <v/>
      </c>
      <c r="KE680" s="6" t="str">
        <f t="shared" si="371"/>
        <v/>
      </c>
      <c r="KF680" s="6" t="str">
        <f t="shared" si="371"/>
        <v/>
      </c>
      <c r="KG680" s="6" t="str">
        <f t="shared" si="371"/>
        <v/>
      </c>
      <c r="KH680" s="6" t="str">
        <f t="shared" si="371"/>
        <v/>
      </c>
      <c r="KI680" s="6" t="str">
        <f t="shared" si="371"/>
        <v/>
      </c>
      <c r="KJ680" s="6" t="str">
        <f t="shared" si="371"/>
        <v/>
      </c>
      <c r="KK680" s="6" t="str">
        <f t="shared" si="371"/>
        <v/>
      </c>
      <c r="KL680" s="6" t="str">
        <f t="shared" si="371"/>
        <v/>
      </c>
      <c r="KM680" s="6" t="str">
        <f t="shared" si="371"/>
        <v/>
      </c>
      <c r="KN680" s="6" t="str">
        <f t="shared" si="371"/>
        <v/>
      </c>
      <c r="KO680" s="6" t="str">
        <f t="shared" si="348"/>
        <v/>
      </c>
      <c r="KP680" s="6" t="str">
        <f t="shared" si="348"/>
        <v/>
      </c>
      <c r="KQ680" s="6" t="str">
        <f t="shared" si="348"/>
        <v/>
      </c>
      <c r="KR680" s="6" t="str">
        <f t="shared" si="348"/>
        <v/>
      </c>
      <c r="KS680" s="6" t="str">
        <f t="shared" si="348"/>
        <v/>
      </c>
      <c r="KT680" s="6" t="str">
        <f t="shared" si="348"/>
        <v/>
      </c>
      <c r="KU680" s="6" t="str">
        <f t="shared" si="348"/>
        <v/>
      </c>
      <c r="KV680" s="6" t="str">
        <f t="shared" si="348"/>
        <v/>
      </c>
      <c r="KW680" s="6" t="str">
        <f t="shared" si="409"/>
        <v/>
      </c>
      <c r="KX680" s="6" t="str">
        <f t="shared" si="409"/>
        <v/>
      </c>
      <c r="KY680" s="6" t="str">
        <f t="shared" si="409"/>
        <v/>
      </c>
      <c r="KZ680" s="6" t="str">
        <f t="shared" si="409"/>
        <v/>
      </c>
      <c r="LA680" s="6" t="str">
        <f t="shared" si="409"/>
        <v/>
      </c>
      <c r="LB680" s="6" t="str">
        <f t="shared" si="409"/>
        <v/>
      </c>
      <c r="LC680" s="6" t="str">
        <f t="shared" si="403"/>
        <v/>
      </c>
      <c r="LD680" s="6" t="str">
        <f t="shared" si="403"/>
        <v/>
      </c>
      <c r="LE680" s="6" t="str">
        <f t="shared" si="403"/>
        <v/>
      </c>
      <c r="LF680" s="6" t="str">
        <f t="shared" si="403"/>
        <v/>
      </c>
      <c r="LG680" s="6" t="str">
        <f t="shared" si="403"/>
        <v/>
      </c>
      <c r="LH680" s="6" t="str">
        <f t="shared" si="403"/>
        <v/>
      </c>
      <c r="LI680" s="6" t="str">
        <f t="shared" si="403"/>
        <v/>
      </c>
      <c r="LJ680" s="6" t="str">
        <f t="shared" si="403"/>
        <v/>
      </c>
      <c r="LK680" s="6" t="str">
        <f t="shared" si="403"/>
        <v/>
      </c>
      <c r="LL680" s="6" t="str">
        <f t="shared" si="403"/>
        <v/>
      </c>
      <c r="LM680" s="6" t="str">
        <f t="shared" si="405"/>
        <v/>
      </c>
      <c r="LN680" s="6" t="str">
        <f t="shared" si="405"/>
        <v/>
      </c>
      <c r="LO680" s="6" t="str">
        <f t="shared" si="405"/>
        <v/>
      </c>
      <c r="LP680" s="6" t="str">
        <f t="shared" si="405"/>
        <v/>
      </c>
      <c r="LQ680" s="6" t="str">
        <f t="shared" si="405"/>
        <v/>
      </c>
      <c r="LR680" s="6" t="str">
        <f t="shared" si="405"/>
        <v/>
      </c>
      <c r="LS680" s="6" t="str">
        <f t="shared" si="405"/>
        <v/>
      </c>
      <c r="LT680" s="6" t="str">
        <f t="shared" si="405"/>
        <v/>
      </c>
      <c r="LU680" s="6" t="str">
        <f t="shared" si="405"/>
        <v/>
      </c>
      <c r="LV680" s="6" t="str">
        <f t="shared" si="376"/>
        <v/>
      </c>
      <c r="LW680" s="6" t="str">
        <f t="shared" si="376"/>
        <v/>
      </c>
      <c r="LX680" s="6" t="str">
        <f t="shared" si="376"/>
        <v/>
      </c>
      <c r="LY680" s="6" t="str">
        <f t="shared" si="376"/>
        <v/>
      </c>
      <c r="LZ680" s="6" t="str">
        <f t="shared" si="366"/>
        <v/>
      </c>
      <c r="MA680" s="6" t="str">
        <f t="shared" si="362"/>
        <v/>
      </c>
      <c r="MB680" s="6" t="str">
        <f t="shared" si="362"/>
        <v/>
      </c>
      <c r="MC680" s="6" t="str">
        <f t="shared" si="362"/>
        <v/>
      </c>
      <c r="MD680" s="6" t="str">
        <f t="shared" si="362"/>
        <v/>
      </c>
      <c r="ME680" s="6" t="str">
        <f t="shared" si="362"/>
        <v/>
      </c>
      <c r="MF680" s="6" t="str">
        <f t="shared" si="362"/>
        <v/>
      </c>
      <c r="MG680" s="6" t="str">
        <f t="shared" si="362"/>
        <v/>
      </c>
      <c r="MH680" s="6" t="str">
        <f t="shared" si="362"/>
        <v/>
      </c>
      <c r="MI680" s="6" t="str">
        <f t="shared" si="407"/>
        <v/>
      </c>
      <c r="MJ680" s="6" t="str">
        <f t="shared" si="407"/>
        <v/>
      </c>
      <c r="MK680" s="6" t="str">
        <f t="shared" si="407"/>
        <v/>
      </c>
      <c r="ML680" s="6" t="str">
        <f t="shared" si="407"/>
        <v/>
      </c>
      <c r="MM680" s="6" t="str">
        <f t="shared" si="407"/>
        <v/>
      </c>
      <c r="MN680" s="6" t="str">
        <f t="shared" si="359"/>
        <v/>
      </c>
      <c r="MO680" s="6" t="str">
        <f t="shared" si="359"/>
        <v/>
      </c>
      <c r="MP680" s="6" t="str">
        <f t="shared" si="359"/>
        <v/>
      </c>
      <c r="MQ680" s="6" t="str">
        <f t="shared" si="359"/>
        <v/>
      </c>
      <c r="MR680" s="6" t="str">
        <f t="shared" si="359"/>
        <v/>
      </c>
      <c r="MS680" s="6" t="str">
        <f t="shared" si="359"/>
        <v/>
      </c>
      <c r="MT680" s="6" t="str">
        <f t="shared" si="380"/>
        <v/>
      </c>
      <c r="MU680" s="6" t="str">
        <f t="shared" si="380"/>
        <v/>
      </c>
      <c r="MV680" s="6" t="str">
        <f t="shared" si="380"/>
        <v/>
      </c>
      <c r="MW680" s="6" t="str">
        <f t="shared" si="380"/>
        <v/>
      </c>
      <c r="MX680" s="6" t="str">
        <f t="shared" si="380"/>
        <v/>
      </c>
      <c r="MY680" s="6" t="str">
        <f t="shared" si="380"/>
        <v/>
      </c>
      <c r="MZ680" s="6" t="str">
        <f t="shared" si="335"/>
        <v/>
      </c>
      <c r="NA680" s="6" t="str">
        <f t="shared" si="335"/>
        <v/>
      </c>
      <c r="NB680" s="6" t="str">
        <f t="shared" si="335"/>
        <v/>
      </c>
      <c r="NC680" s="6" t="str">
        <f t="shared" si="333"/>
        <v/>
      </c>
      <c r="ND680" s="6" t="str">
        <f t="shared" si="333"/>
        <v/>
      </c>
      <c r="NE680" s="6" t="str">
        <f t="shared" si="333"/>
        <v/>
      </c>
      <c r="NF680" s="6" t="str">
        <f t="shared" si="333"/>
        <v/>
      </c>
      <c r="NG680" s="6" t="str">
        <f t="shared" si="333"/>
        <v/>
      </c>
      <c r="NH680" s="6" t="str">
        <f t="shared" si="333"/>
        <v/>
      </c>
      <c r="NI680" s="6" t="str">
        <f t="shared" si="353"/>
        <v/>
      </c>
      <c r="NJ680" s="6" t="str">
        <f t="shared" si="353"/>
        <v/>
      </c>
      <c r="NK680" s="6" t="str">
        <f t="shared" si="353"/>
        <v/>
      </c>
      <c r="NL680" s="6" t="str">
        <f t="shared" si="353"/>
        <v/>
      </c>
      <c r="NM680" s="6" t="str">
        <f t="shared" si="353"/>
        <v/>
      </c>
      <c r="NN680" s="6" t="str">
        <f t="shared" si="353"/>
        <v/>
      </c>
      <c r="NO680" s="6" t="str">
        <f t="shared" si="353"/>
        <v/>
      </c>
      <c r="NP680" s="6" t="str">
        <f t="shared" si="353"/>
        <v/>
      </c>
      <c r="NQ680" s="6" t="str">
        <f t="shared" si="383"/>
        <v/>
      </c>
      <c r="NR680" s="6" t="str">
        <f t="shared" si="383"/>
        <v/>
      </c>
      <c r="NS680" s="6" t="str">
        <f t="shared" si="383"/>
        <v/>
      </c>
      <c r="NT680" s="6" t="str">
        <f t="shared" si="383"/>
        <v/>
      </c>
      <c r="NU680" s="6" t="str">
        <f t="shared" si="383"/>
        <v/>
      </c>
      <c r="NV680" s="6" t="str">
        <f t="shared" si="383"/>
        <v/>
      </c>
      <c r="NW680" s="6" t="str">
        <f t="shared" si="383"/>
        <v/>
      </c>
      <c r="NX680" s="6" t="str">
        <f t="shared" si="383"/>
        <v/>
      </c>
      <c r="NY680" s="6" t="str">
        <f t="shared" si="383"/>
        <v/>
      </c>
      <c r="NZ680" s="6" t="str">
        <f t="shared" si="401"/>
        <v/>
      </c>
      <c r="OA680" s="6" t="str">
        <f t="shared" si="401"/>
        <v/>
      </c>
      <c r="OB680" s="6" t="str">
        <f t="shared" si="401"/>
        <v/>
      </c>
      <c r="OC680" s="6" t="str">
        <f t="shared" si="401"/>
        <v/>
      </c>
      <c r="OD680" s="6" t="str">
        <f t="shared" si="381"/>
        <v/>
      </c>
      <c r="OE680" s="6" t="str">
        <f t="shared" si="381"/>
        <v/>
      </c>
      <c r="OF680" s="6" t="str">
        <f t="shared" si="381"/>
        <v/>
      </c>
      <c r="OG680" s="6" t="str">
        <f t="shared" si="381"/>
        <v/>
      </c>
      <c r="OH680" s="6" t="str">
        <f t="shared" si="381"/>
        <v/>
      </c>
      <c r="OI680" s="6" t="str">
        <f t="shared" si="381"/>
        <v/>
      </c>
      <c r="OJ680" s="6" t="str">
        <f t="shared" si="377"/>
        <v/>
      </c>
      <c r="OK680" s="6" t="str">
        <f t="shared" si="377"/>
        <v/>
      </c>
      <c r="OL680" s="6" t="str">
        <f t="shared" si="377"/>
        <v/>
      </c>
      <c r="OM680" s="6" t="str">
        <f t="shared" si="377"/>
        <v/>
      </c>
      <c r="ON680" s="6" t="str">
        <f t="shared" si="377"/>
        <v/>
      </c>
      <c r="OO680" s="6" t="str">
        <f t="shared" si="377"/>
        <v/>
      </c>
      <c r="OP680" s="6" t="str">
        <f t="shared" si="377"/>
        <v/>
      </c>
      <c r="OQ680" s="6" t="str">
        <f t="shared" si="377"/>
        <v/>
      </c>
      <c r="OR680" s="6" t="str">
        <f t="shared" si="377"/>
        <v/>
      </c>
      <c r="OS680" s="6" t="str">
        <f t="shared" si="369"/>
        <v/>
      </c>
      <c r="OT680" s="6" t="str">
        <f t="shared" si="369"/>
        <v/>
      </c>
      <c r="OU680" s="6" t="str">
        <f t="shared" si="369"/>
        <v/>
      </c>
      <c r="OV680" s="6" t="str">
        <f t="shared" si="367"/>
        <v/>
      </c>
      <c r="OW680" s="6" t="str">
        <f t="shared" si="367"/>
        <v/>
      </c>
      <c r="OX680" s="6" t="str">
        <f t="shared" si="367"/>
        <v/>
      </c>
      <c r="OY680" s="6" t="str">
        <f t="shared" si="363"/>
        <v/>
      </c>
      <c r="OZ680" s="6" t="str">
        <f t="shared" si="363"/>
        <v/>
      </c>
      <c r="PA680" s="6" t="str">
        <f t="shared" si="340"/>
        <v/>
      </c>
      <c r="PB680" s="6" t="str">
        <f t="shared" si="340"/>
        <v/>
      </c>
      <c r="PC680" s="6" t="str">
        <f t="shared" si="317"/>
        <v/>
      </c>
      <c r="PD680" s="6" t="str">
        <f t="shared" si="317"/>
        <v/>
      </c>
      <c r="PE680" s="6" t="str">
        <f t="shared" si="317"/>
        <v/>
      </c>
      <c r="PF680" s="6">
        <f t="shared" si="398"/>
        <v>0</v>
      </c>
      <c r="PG680" s="7">
        <f t="shared" si="399"/>
        <v>40999</v>
      </c>
      <c r="PH680" s="6">
        <f t="shared" si="336"/>
        <v>-24.321710954521869</v>
      </c>
      <c r="PI680" s="6">
        <f t="shared" si="351"/>
        <v>-31.90092880804297</v>
      </c>
      <c r="PJ680">
        <f t="shared" si="391"/>
        <v>24.321710954521869</v>
      </c>
      <c r="PK680">
        <f t="shared" si="384"/>
        <v>-24.321710954521869</v>
      </c>
      <c r="PL680">
        <f t="shared" si="385"/>
        <v>0</v>
      </c>
      <c r="PM680">
        <f t="shared" si="386"/>
        <v>23</v>
      </c>
      <c r="PN680">
        <f t="shared" si="387"/>
        <v>0</v>
      </c>
    </row>
    <row r="681" spans="1:430" x14ac:dyDescent="0.4">
      <c r="A681" s="2">
        <v>2012</v>
      </c>
      <c r="B681" s="2">
        <v>4</v>
      </c>
      <c r="C681" s="3">
        <f t="shared" si="393"/>
        <v>41029</v>
      </c>
      <c r="D681" s="2" t="str">
        <f>IFERROR(AVERAGEIFS([1]LTV_average!$I$2:$I$26929,[1]LTV_average!$D$2:$D$26929,Stance!D$413,[1]LTV_average!$G$2:$G$26929,Stance!$A681,[1]LTV_average!$H$2:$H$26929,Stance!$B681),"")</f>
        <v/>
      </c>
      <c r="E681" s="2">
        <f>IFERROR(AVERAGEIFS([1]LTV_average!$I$2:$I$26929,[1]LTV_average!$D$2:$D$26929,Stance!E$413,[1]LTV_average!$G$2:$G$26929,Stance!$A681,[1]LTV_average!$H$2:$H$26929,Stance!$B681),"")</f>
        <v>100</v>
      </c>
      <c r="F681" s="2" t="str">
        <f>IFERROR(AVERAGEIFS([1]LTV_average!$I$2:$I$26929,[1]LTV_average!$D$2:$D$26929,Stance!F$413,[1]LTV_average!$G$2:$G$26929,Stance!$A681,[1]LTV_average!$H$2:$H$26929,Stance!$B681),"")</f>
        <v/>
      </c>
      <c r="G681" s="2" t="str">
        <f>IFERROR(AVERAGEIFS([1]LTV_average!$I$2:$I$26929,[1]LTV_average!$D$2:$D$26929,Stance!G$413,[1]LTV_average!$G$2:$G$26929,Stance!$A681,[1]LTV_average!$H$2:$H$26929,Stance!$B681),"")</f>
        <v/>
      </c>
      <c r="H681" s="2">
        <f>IFERROR(AVERAGEIFS([1]LTV_average!$I$2:$I$26929,[1]LTV_average!$D$2:$D$26929,Stance!H$413,[1]LTV_average!$G$2:$G$26929,Stance!$A681,[1]LTV_average!$H$2:$H$26929,Stance!$B681),"")</f>
        <v>100</v>
      </c>
      <c r="I681" s="2">
        <f>IFERROR(AVERAGEIFS([1]LTV_average!$I$2:$I$26929,[1]LTV_average!$D$2:$D$26929,Stance!I$413,[1]LTV_average!$G$2:$G$26929,Stance!$A681,[1]LTV_average!$H$2:$H$26929,Stance!$B681),"")</f>
        <v>100</v>
      </c>
      <c r="J681" s="2">
        <f>IFERROR(AVERAGEIFS([1]LTV_average!$I$2:$I$26929,[1]LTV_average!$D$2:$D$26929,Stance!J$413,[1]LTV_average!$G$2:$G$26929,Stance!$A681,[1]LTV_average!$H$2:$H$26929,Stance!$B681),"")</f>
        <v>100</v>
      </c>
      <c r="K681" s="2" t="str">
        <f>IFERROR(AVERAGEIFS([1]LTV_average!$I$2:$I$26929,[1]LTV_average!$D$2:$D$26929,Stance!K$413,[1]LTV_average!$G$2:$G$26929,Stance!$A681,[1]LTV_average!$H$2:$H$26929,Stance!$B681),"")</f>
        <v/>
      </c>
      <c r="L681" s="2" t="str">
        <f>IFERROR(AVERAGEIFS([1]LTV_average!$I$2:$I$26929,[1]LTV_average!$D$2:$D$26929,Stance!L$413,[1]LTV_average!$G$2:$G$26929,Stance!$A681,[1]LTV_average!$H$2:$H$26929,Stance!$B681),"")</f>
        <v/>
      </c>
      <c r="M681" s="2" t="str">
        <f>IFERROR(AVERAGEIFS([1]LTV_average!$I$2:$I$26929,[1]LTV_average!$D$2:$D$26929,Stance!M$413,[1]LTV_average!$G$2:$G$26929,Stance!$A681,[1]LTV_average!$H$2:$H$26929,Stance!$B681),"")</f>
        <v/>
      </c>
      <c r="N681" s="2">
        <f>IFERROR(AVERAGEIFS([1]LTV_average!$I$2:$I$26929,[1]LTV_average!$D$2:$D$26929,Stance!N$413,[1]LTV_average!$G$2:$G$26929,Stance!$A681,[1]LTV_average!$H$2:$H$26929,Stance!$B681),"")</f>
        <v>100</v>
      </c>
      <c r="O681" s="2" t="str">
        <f>IFERROR(AVERAGEIFS([1]LTV_average!$I$2:$I$26929,[1]LTV_average!$D$2:$D$26929,Stance!O$413,[1]LTV_average!$G$2:$G$26929,Stance!$A681,[1]LTV_average!$H$2:$H$26929,Stance!$B681),"")</f>
        <v/>
      </c>
      <c r="P681" s="2">
        <f>IFERROR(AVERAGEIFS([1]LTV_average!$I$2:$I$26929,[1]LTV_average!$D$2:$D$26929,Stance!P$413,[1]LTV_average!$G$2:$G$26929,Stance!$A681,[1]LTV_average!$H$2:$H$26929,Stance!$B681),"")</f>
        <v>100</v>
      </c>
      <c r="Q681" s="2" t="str">
        <f>IFERROR(AVERAGEIFS([1]LTV_average!$I$2:$I$26929,[1]LTV_average!$D$2:$D$26929,Stance!Q$413,[1]LTV_average!$G$2:$G$26929,Stance!$A681,[1]LTV_average!$H$2:$H$26929,Stance!$B681),"")</f>
        <v/>
      </c>
      <c r="R681" s="2" t="str">
        <f>IFERROR(AVERAGEIFS([1]LTV_average!$I$2:$I$26929,[1]LTV_average!$D$2:$D$26929,Stance!R$413,[1]LTV_average!$G$2:$G$26929,Stance!$A681,[1]LTV_average!$H$2:$H$26929,Stance!$B681),"")</f>
        <v/>
      </c>
      <c r="S681" s="2" t="str">
        <f>IFERROR(AVERAGEIFS([1]LTV_average!$I$2:$I$26929,[1]LTV_average!$D$2:$D$26929,Stance!S$413,[1]LTV_average!$G$2:$G$26929,Stance!$A681,[1]LTV_average!$H$2:$H$26929,Stance!$B681),"")</f>
        <v/>
      </c>
      <c r="T681" s="2" t="str">
        <f>IFERROR(AVERAGEIFS([1]LTV_average!$I$2:$I$26929,[1]LTV_average!$D$2:$D$26929,Stance!T$413,[1]LTV_average!$G$2:$G$26929,Stance!$A681,[1]LTV_average!$H$2:$H$26929,Stance!$B681),"")</f>
        <v/>
      </c>
      <c r="U681" s="2">
        <f>IFERROR(AVERAGEIFS([1]LTV_average!$I$2:$I$26929,[1]LTV_average!$D$2:$D$26929,Stance!U$413,[1]LTV_average!$G$2:$G$26929,Stance!$A681,[1]LTV_average!$H$2:$H$26929,Stance!$B681),"")</f>
        <v>100</v>
      </c>
      <c r="V681" s="2" t="str">
        <f>IFERROR(AVERAGEIFS([1]LTV_average!$I$2:$I$26929,[1]LTV_average!$D$2:$D$26929,Stance!V$413,[1]LTV_average!$G$2:$G$26929,Stance!$A681,[1]LTV_average!$H$2:$H$26929,Stance!$B681),"")</f>
        <v/>
      </c>
      <c r="W681" s="2" t="str">
        <f>IFERROR(AVERAGEIFS([1]LTV_average!$I$2:$I$26929,[1]LTV_average!$D$2:$D$26929,Stance!W$413,[1]LTV_average!$G$2:$G$26929,Stance!$A681,[1]LTV_average!$H$2:$H$26929,Stance!$B681),"")</f>
        <v/>
      </c>
      <c r="X681" s="2" t="str">
        <f>IFERROR(AVERAGEIFS([1]LTV_average!$I$2:$I$26929,[1]LTV_average!$D$2:$D$26929,Stance!X$413,[1]LTV_average!$G$2:$G$26929,Stance!$A681,[1]LTV_average!$H$2:$H$26929,Stance!$B681),"")</f>
        <v/>
      </c>
      <c r="Y681" s="2" t="str">
        <f>IFERROR(AVERAGEIFS([1]LTV_average!$I$2:$I$26929,[1]LTV_average!$D$2:$D$26929,Stance!Y$413,[1]LTV_average!$G$2:$G$26929,Stance!$A681,[1]LTV_average!$H$2:$H$26929,Stance!$B681),"")</f>
        <v/>
      </c>
      <c r="Z681" s="2">
        <f>IFERROR(AVERAGEIFS([1]LTV_average!$I$2:$I$26929,[1]LTV_average!$D$2:$D$26929,Stance!Z$413,[1]LTV_average!$G$2:$G$26929,Stance!$A681,[1]LTV_average!$H$2:$H$26929,Stance!$B681),"")</f>
        <v>89.285714285714292</v>
      </c>
      <c r="AA681" s="2" t="str">
        <f>IFERROR(AVERAGEIFS([1]LTV_average!$I$2:$I$26929,[1]LTV_average!$D$2:$D$26929,Stance!AA$413,[1]LTV_average!$G$2:$G$26929,Stance!$A681,[1]LTV_average!$H$2:$H$26929,Stance!$B681),"")</f>
        <v/>
      </c>
      <c r="AB681" s="2">
        <f>IFERROR(AVERAGEIFS([1]LTV_average!$I$2:$I$26929,[1]LTV_average!$D$2:$D$26929,Stance!AB$413,[1]LTV_average!$G$2:$G$26929,Stance!$A681,[1]LTV_average!$H$2:$H$26929,Stance!$B681),"")</f>
        <v>100</v>
      </c>
      <c r="AC681" s="2" t="str">
        <f>IFERROR(AVERAGEIFS([1]LTV_average!$I$2:$I$26929,[1]LTV_average!$D$2:$D$26929,Stance!AC$413,[1]LTV_average!$G$2:$G$26929,Stance!$A681,[1]LTV_average!$H$2:$H$26929,Stance!$B681),"")</f>
        <v/>
      </c>
      <c r="AD681" s="2">
        <f>IFERROR(AVERAGEIFS([1]LTV_average!$I$2:$I$26929,[1]LTV_average!$D$2:$D$26929,Stance!AD$413,[1]LTV_average!$G$2:$G$26929,Stance!$A681,[1]LTV_average!$H$2:$H$26929,Stance!$B681),"")</f>
        <v>91</v>
      </c>
      <c r="AE681" s="2">
        <f>IFERROR(AVERAGEIFS([1]LTV_average!$I$2:$I$26929,[1]LTV_average!$D$2:$D$26929,Stance!AE$413,[1]LTV_average!$G$2:$G$26929,Stance!$A681,[1]LTV_average!$H$2:$H$26929,Stance!$B681),"")</f>
        <v>60</v>
      </c>
      <c r="AF681" s="2">
        <f>IFERROR(AVERAGEIFS([1]LTV_average!$I$2:$I$26929,[1]LTV_average!$D$2:$D$26929,Stance!AF$413,[1]LTV_average!$G$2:$G$26929,Stance!$A681,[1]LTV_average!$H$2:$H$26929,Stance!$B681),"")</f>
        <v>75</v>
      </c>
      <c r="AG681" s="2" t="str">
        <f>IFERROR(AVERAGEIFS([1]LTV_average!$I$2:$I$26929,[1]LTV_average!$D$2:$D$26929,Stance!AG$413,[1]LTV_average!$G$2:$G$26929,Stance!$A681,[1]LTV_average!$H$2:$H$26929,Stance!$B681),"")</f>
        <v/>
      </c>
      <c r="AH681" s="2" t="str">
        <f>IFERROR(AVERAGEIFS([1]LTV_average!$I$2:$I$26929,[1]LTV_average!$D$2:$D$26929,Stance!AH$413,[1]LTV_average!$G$2:$G$26929,Stance!$A681,[1]LTV_average!$H$2:$H$26929,Stance!$B681),"")</f>
        <v/>
      </c>
      <c r="AI681" s="2" t="str">
        <f>IFERROR(AVERAGEIFS([1]LTV_average!$I$2:$I$26929,[1]LTV_average!$D$2:$D$26929,Stance!AI$413,[1]LTV_average!$G$2:$G$26929,Stance!$A681,[1]LTV_average!$H$2:$H$26929,Stance!$B681),"")</f>
        <v/>
      </c>
      <c r="AJ681" s="2">
        <f>IFERROR(AVERAGEIFS([1]LTV_average!$I$2:$I$26929,[1]LTV_average!$D$2:$D$26929,Stance!AJ$413,[1]LTV_average!$G$2:$G$26929,Stance!$A681,[1]LTV_average!$H$2:$H$26929,Stance!$B681),"")</f>
        <v>73.333333333333329</v>
      </c>
      <c r="AK681" s="2">
        <f>IFERROR(AVERAGEIFS([1]LTV_average!$I$2:$I$26929,[1]LTV_average!$D$2:$D$26929,Stance!AK$413,[1]LTV_average!$G$2:$G$26929,Stance!$A681,[1]LTV_average!$H$2:$H$26929,Stance!$B681),"")</f>
        <v>106.6666666666667</v>
      </c>
      <c r="AL681" s="2">
        <f>IFERROR(AVERAGEIFS([1]LTV_average!$I$2:$I$26929,[1]LTV_average!$D$2:$D$26929,Stance!AL$413,[1]LTV_average!$G$2:$G$26929,Stance!$A681,[1]LTV_average!$H$2:$H$26929,Stance!$B681),"")</f>
        <v>100</v>
      </c>
      <c r="AM681" s="2">
        <f>IFERROR(AVERAGEIFS([1]LTV_average!$I$2:$I$26929,[1]LTV_average!$D$2:$D$26929,Stance!AM$413,[1]LTV_average!$G$2:$G$26929,Stance!$A681,[1]LTV_average!$H$2:$H$26929,Stance!$B681),"")</f>
        <v>62.5</v>
      </c>
      <c r="AN681" s="2" t="str">
        <f>IFERROR(AVERAGEIFS([1]LTV_average!$I$2:$I$26929,[1]LTV_average!$D$2:$D$26929,Stance!AN$413,[1]LTV_average!$G$2:$G$26929,Stance!$A681,[1]LTV_average!$H$2:$H$26929,Stance!$B681),"")</f>
        <v/>
      </c>
      <c r="AO681" s="2" t="str">
        <f>IFERROR(AVERAGEIFS([1]LTV_average!$I$2:$I$26929,[1]LTV_average!$D$2:$D$26929,Stance!AO$413,[1]LTV_average!$G$2:$G$26929,Stance!$A681,[1]LTV_average!$H$2:$H$26929,Stance!$B681),"")</f>
        <v/>
      </c>
      <c r="AP681" s="2" t="str">
        <f>IFERROR(AVERAGEIFS([1]LTV_average!$I$2:$I$26929,[1]LTV_average!$D$2:$D$26929,Stance!AP$413,[1]LTV_average!$G$2:$G$26929,Stance!$A681,[1]LTV_average!$H$2:$H$26929,Stance!$B681),"")</f>
        <v/>
      </c>
      <c r="AQ681" s="2">
        <f>IFERROR(AVERAGEIFS([1]LTV_average!$I$2:$I$26929,[1]LTV_average!$D$2:$D$26929,Stance!AQ$413,[1]LTV_average!$G$2:$G$26929,Stance!$A681,[1]LTV_average!$H$2:$H$26929,Stance!$B681),"")</f>
        <v>100</v>
      </c>
      <c r="AR681" s="2">
        <f>IFERROR(AVERAGEIFS([1]LTV_average!$I$2:$I$26929,[1]LTV_average!$D$2:$D$26929,Stance!AR$413,[1]LTV_average!$G$2:$G$26929,Stance!$A681,[1]LTV_average!$H$2:$H$26929,Stance!$B681),"")</f>
        <v>100</v>
      </c>
      <c r="AS681" s="2" t="str">
        <f>IFERROR(AVERAGEIFS([1]LTV_average!$I$2:$I$26929,[1]LTV_average!$D$2:$D$26929,Stance!AS$413,[1]LTV_average!$G$2:$G$26929,Stance!$A681,[1]LTV_average!$H$2:$H$26929,Stance!$B681),"")</f>
        <v/>
      </c>
      <c r="AT681" s="2">
        <f>IFERROR(AVERAGEIFS([1]LTV_average!$I$2:$I$26929,[1]LTV_average!$D$2:$D$26929,Stance!AT$413,[1]LTV_average!$G$2:$G$26929,Stance!$A681,[1]LTV_average!$H$2:$H$26929,Stance!$B681),"")</f>
        <v>100</v>
      </c>
      <c r="AU681" s="2" t="str">
        <f>IFERROR(AVERAGEIFS([1]LTV_average!$I$2:$I$26929,[1]LTV_average!$D$2:$D$26929,Stance!AU$413,[1]LTV_average!$G$2:$G$26929,Stance!$A681,[1]LTV_average!$H$2:$H$26929,Stance!$B681),"")</f>
        <v/>
      </c>
      <c r="AV681" s="2">
        <f>IFERROR(AVERAGEIFS([1]LTV_average!$I$2:$I$26929,[1]LTV_average!$D$2:$D$26929,Stance!AV$413,[1]LTV_average!$G$2:$G$26929,Stance!$A681,[1]LTV_average!$H$2:$H$26929,Stance!$B681),"")</f>
        <v>100</v>
      </c>
      <c r="AW681" s="2">
        <f>IFERROR(AVERAGEIFS([1]LTV_average!$I$2:$I$26929,[1]LTV_average!$D$2:$D$26929,Stance!AW$413,[1]LTV_average!$G$2:$G$26929,Stance!$A681,[1]LTV_average!$H$2:$H$26929,Stance!$B681),"")</f>
        <v>100</v>
      </c>
      <c r="AX681" s="2" t="str">
        <f>IFERROR(AVERAGEIFS([1]LTV_average!$I$2:$I$26929,[1]LTV_average!$D$2:$D$26929,Stance!AX$413,[1]LTV_average!$G$2:$G$26929,Stance!$A681,[1]LTV_average!$H$2:$H$26929,Stance!$B681),"")</f>
        <v/>
      </c>
      <c r="AY681" s="2" t="str">
        <f>IFERROR(AVERAGEIFS([1]LTV_average!$I$2:$I$26929,[1]LTV_average!$D$2:$D$26929,Stance!AY$413,[1]LTV_average!$G$2:$G$26929,Stance!$A681,[1]LTV_average!$H$2:$H$26929,Stance!$B681),"")</f>
        <v/>
      </c>
      <c r="AZ681" s="2" t="str">
        <f>IFERROR(AVERAGEIFS([1]LTV_average!$I$2:$I$26929,[1]LTV_average!$D$2:$D$26929,Stance!AZ$413,[1]LTV_average!$G$2:$G$26929,Stance!$A681,[1]LTV_average!$H$2:$H$26929,Stance!$B681),"")</f>
        <v/>
      </c>
      <c r="BA681" s="2">
        <f>IFERROR(AVERAGEIFS([1]LTV_average!$I$2:$I$26929,[1]LTV_average!$D$2:$D$26929,Stance!BA$413,[1]LTV_average!$G$2:$G$26929,Stance!$A681,[1]LTV_average!$H$2:$H$26929,Stance!$B681),"")</f>
        <v>100</v>
      </c>
      <c r="BB681" s="2" t="str">
        <f>IFERROR(AVERAGEIFS([1]LTV_average!$I$2:$I$26929,[1]LTV_average!$D$2:$D$26929,Stance!BB$413,[1]LTV_average!$G$2:$G$26929,Stance!$A681,[1]LTV_average!$H$2:$H$26929,Stance!$B681),"")</f>
        <v/>
      </c>
      <c r="BC681" s="2">
        <f>IFERROR(AVERAGEIFS([1]LTV_average!$I$2:$I$26929,[1]LTV_average!$D$2:$D$26929,Stance!BC$413,[1]LTV_average!$G$2:$G$26929,Stance!$A681,[1]LTV_average!$H$2:$H$26929,Stance!$B681),"")</f>
        <v>56.388888888888893</v>
      </c>
      <c r="BD681" s="2" t="str">
        <f>IFERROR(AVERAGEIFS([1]LTV_average!$I$2:$I$26929,[1]LTV_average!$D$2:$D$26929,Stance!BD$413,[1]LTV_average!$G$2:$G$26929,Stance!$A681,[1]LTV_average!$H$2:$H$26929,Stance!$B681),"")</f>
        <v/>
      </c>
      <c r="BE681" s="2">
        <f>IFERROR(AVERAGEIFS([1]LTV_average!$I$2:$I$26929,[1]LTV_average!$D$2:$D$26929,Stance!BE$413,[1]LTV_average!$G$2:$G$26929,Stance!$A681,[1]LTV_average!$H$2:$H$26929,Stance!$B681),"")</f>
        <v>75</v>
      </c>
      <c r="BF681" s="2" t="str">
        <f>IFERROR(AVERAGEIFS([1]LTV_average!$I$2:$I$26929,[1]LTV_average!$D$2:$D$26929,Stance!BF$413,[1]LTV_average!$G$2:$G$26929,Stance!$A681,[1]LTV_average!$H$2:$H$26929,Stance!$B681),"")</f>
        <v/>
      </c>
      <c r="BG681" s="2">
        <f>IFERROR(AVERAGEIFS([1]LTV_average!$I$2:$I$26929,[1]LTV_average!$D$2:$D$26929,Stance!BG$413,[1]LTV_average!$G$2:$G$26929,Stance!$A681,[1]LTV_average!$H$2:$H$26929,Stance!$B681),"")</f>
        <v>60</v>
      </c>
      <c r="BH681" s="2">
        <f>IFERROR(AVERAGEIFS([1]LTV_average!$I$2:$I$26929,[1]LTV_average!$D$2:$D$26929,Stance!BH$413,[1]LTV_average!$G$2:$G$26929,Stance!$A681,[1]LTV_average!$H$2:$H$26929,Stance!$B681),"")</f>
        <v>100</v>
      </c>
      <c r="BI681" s="2">
        <f>IFERROR(AVERAGEIFS([1]LTV_average!$I$2:$I$26929,[1]LTV_average!$D$2:$D$26929,Stance!BI$413,[1]LTV_average!$G$2:$G$26929,Stance!$A681,[1]LTV_average!$H$2:$H$26929,Stance!$B681),"")</f>
        <v>100</v>
      </c>
      <c r="BJ681" s="2">
        <f>IFERROR(AVERAGEIFS([1]LTV_average!$I$2:$I$26929,[1]LTV_average!$D$2:$D$26929,Stance!BJ$413,[1]LTV_average!$G$2:$G$26929,Stance!$A681,[1]LTV_average!$H$2:$H$26929,Stance!$B681),"")</f>
        <v>100</v>
      </c>
      <c r="BK681" s="2">
        <f>IFERROR(AVERAGEIFS([1]LTV_average!$I$2:$I$26929,[1]LTV_average!$D$2:$D$26929,Stance!BK$413,[1]LTV_average!$G$2:$G$26929,Stance!$A681,[1]LTV_average!$H$2:$H$26929,Stance!$B681),"")</f>
        <v>82.5</v>
      </c>
      <c r="BL681" s="2">
        <f>IFERROR(AVERAGEIFS([1]LTV_average!$I$2:$I$26929,[1]LTV_average!$D$2:$D$26929,Stance!BL$413,[1]LTV_average!$G$2:$G$26929,Stance!$A681,[1]LTV_average!$H$2:$H$26929,Stance!$B681),"")</f>
        <v>87.5</v>
      </c>
      <c r="BM681" s="2">
        <f>IFERROR(AVERAGEIFS([1]LTV_average!$I$2:$I$26929,[1]LTV_average!$D$2:$D$26929,Stance!BM$413,[1]LTV_average!$G$2:$G$26929,Stance!$A681,[1]LTV_average!$H$2:$H$26929,Stance!$B681),"")</f>
        <v>100</v>
      </c>
      <c r="BN681" s="2" t="str">
        <f>IFERROR(AVERAGEIFS([1]LTV_average!$I$2:$I$26929,[1]LTV_average!$D$2:$D$26929,Stance!BN$413,[1]LTV_average!$G$2:$G$26929,Stance!$A681,[1]LTV_average!$H$2:$H$26929,Stance!$B681),"")</f>
        <v/>
      </c>
      <c r="BO681" s="2" t="str">
        <f>IFERROR(AVERAGEIFS([1]LTV_average!$I$2:$I$26929,[1]LTV_average!$D$2:$D$26929,Stance!BO$413,[1]LTV_average!$G$2:$G$26929,Stance!$A681,[1]LTV_average!$H$2:$H$26929,Stance!$B681),"")</f>
        <v/>
      </c>
      <c r="BP681" s="2">
        <f>IFERROR(AVERAGEIFS([1]LTV_average!$I$2:$I$26929,[1]LTV_average!$D$2:$D$26929,Stance!BP$413,[1]LTV_average!$G$2:$G$26929,Stance!$A681,[1]LTV_average!$H$2:$H$26929,Stance!$B681),"")</f>
        <v>100</v>
      </c>
      <c r="BQ681" s="2" t="str">
        <f>IFERROR(AVERAGEIFS([1]LTV_average!$I$2:$I$26929,[1]LTV_average!$D$2:$D$26929,Stance!BQ$413,[1]LTV_average!$G$2:$G$26929,Stance!$A681,[1]LTV_average!$H$2:$H$26929,Stance!$B681),"")</f>
        <v/>
      </c>
      <c r="BR681" s="2" t="str">
        <f>IFERROR(AVERAGEIFS([1]LTV_average!$I$2:$I$26929,[1]LTV_average!$D$2:$D$26929,Stance!BR$413,[1]LTV_average!$G$2:$G$26929,Stance!$A681,[1]LTV_average!$H$2:$H$26929,Stance!$B681),"")</f>
        <v/>
      </c>
      <c r="BS681" s="2" t="str">
        <f>IFERROR(AVERAGEIFS([1]LTV_average!$I$2:$I$26929,[1]LTV_average!$D$2:$D$26929,Stance!BS$413,[1]LTV_average!$G$2:$G$26929,Stance!$A681,[1]LTV_average!$H$2:$H$26929,Stance!$B681),"")</f>
        <v/>
      </c>
      <c r="BT681" s="2" t="str">
        <f>IFERROR(AVERAGEIFS([1]LTV_average!$I$2:$I$26929,[1]LTV_average!$D$2:$D$26929,Stance!BT$413,[1]LTV_average!$G$2:$G$26929,Stance!$A681,[1]LTV_average!$H$2:$H$26929,Stance!$B681),"")</f>
        <v/>
      </c>
      <c r="BU681" s="2">
        <f>IFERROR(AVERAGEIFS([1]LTV_average!$I$2:$I$26929,[1]LTV_average!$D$2:$D$26929,Stance!BU$413,[1]LTV_average!$G$2:$G$26929,Stance!$A681,[1]LTV_average!$H$2:$H$26929,Stance!$B681),"")</f>
        <v>57.811849040691563</v>
      </c>
      <c r="BV681" s="2">
        <f>IFERROR(AVERAGEIFS([1]LTV_average!$I$2:$I$26929,[1]LTV_average!$D$2:$D$26929,Stance!BV$413,[1]LTV_average!$G$2:$G$26929,Stance!$A681,[1]LTV_average!$H$2:$H$26929,Stance!$B681),"")</f>
        <v>100</v>
      </c>
      <c r="BW681" s="2" t="str">
        <f>IFERROR(AVERAGEIFS([1]LTV_average!$I$2:$I$26929,[1]LTV_average!$D$2:$D$26929,Stance!BW$413,[1]LTV_average!$G$2:$G$26929,Stance!$A681,[1]LTV_average!$H$2:$H$26929,Stance!$B681),"")</f>
        <v/>
      </c>
      <c r="BX681" s="2" t="str">
        <f>IFERROR(AVERAGEIFS([1]LTV_average!$I$2:$I$26929,[1]LTV_average!$D$2:$D$26929,Stance!BX$413,[1]LTV_average!$G$2:$G$26929,Stance!$A681,[1]LTV_average!$H$2:$H$26929,Stance!$B681),"")</f>
        <v/>
      </c>
      <c r="BY681" s="2">
        <f>IFERROR(AVERAGEIFS([1]LTV_average!$I$2:$I$26929,[1]LTV_average!$D$2:$D$26929,Stance!BY$413,[1]LTV_average!$G$2:$G$26929,Stance!$A681,[1]LTV_average!$H$2:$H$26929,Stance!$B681),"")</f>
        <v>80</v>
      </c>
      <c r="BZ681" s="2" t="str">
        <f>IFERROR(AVERAGEIFS([1]LTV_average!$I$2:$I$26929,[1]LTV_average!$D$2:$D$26929,Stance!BZ$413,[1]LTV_average!$G$2:$G$26929,Stance!$A681,[1]LTV_average!$H$2:$H$26929,Stance!$B681),"")</f>
        <v/>
      </c>
      <c r="CA681" s="2" t="str">
        <f>IFERROR(AVERAGEIFS([1]LTV_average!$I$2:$I$26929,[1]LTV_average!$D$2:$D$26929,Stance!CA$413,[1]LTV_average!$G$2:$G$26929,Stance!$A681,[1]LTV_average!$H$2:$H$26929,Stance!$B681),"")</f>
        <v/>
      </c>
      <c r="CB681" s="2">
        <f>IFERROR(AVERAGEIFS([1]LTV_average!$I$2:$I$26929,[1]LTV_average!$D$2:$D$26929,Stance!CB$413,[1]LTV_average!$G$2:$G$26929,Stance!$A681,[1]LTV_average!$H$2:$H$26929,Stance!$B681),"")</f>
        <v>85</v>
      </c>
      <c r="CC681" s="2">
        <f>IFERROR(AVERAGEIFS([1]LTV_average!$I$2:$I$26929,[1]LTV_average!$D$2:$D$26929,Stance!CC$413,[1]LTV_average!$G$2:$G$26929,Stance!$A681,[1]LTV_average!$H$2:$H$26929,Stance!$B681),"")</f>
        <v>100</v>
      </c>
      <c r="CD681" s="2">
        <f>IFERROR(AVERAGEIFS([1]LTV_average!$I$2:$I$26929,[1]LTV_average!$D$2:$D$26929,Stance!CD$413,[1]LTV_average!$G$2:$G$26929,Stance!$A681,[1]LTV_average!$H$2:$H$26929,Stance!$B681),"")</f>
        <v>96.25</v>
      </c>
      <c r="CE681" s="2" t="str">
        <f>IFERROR(AVERAGEIFS([1]LTV_average!$I$2:$I$26929,[1]LTV_average!$D$2:$D$26929,Stance!CE$413,[1]LTV_average!$G$2:$G$26929,Stance!$A681,[1]LTV_average!$H$2:$H$26929,Stance!$B681),"")</f>
        <v/>
      </c>
      <c r="CF681" s="2" t="str">
        <f>IFERROR(AVERAGEIFS([1]LTV_average!$I$2:$I$26929,[1]LTV_average!$D$2:$D$26929,Stance!CF$413,[1]LTV_average!$G$2:$G$26929,Stance!$A681,[1]LTV_average!$H$2:$H$26929,Stance!$B681),"")</f>
        <v/>
      </c>
      <c r="CG681" s="2" t="str">
        <f>IFERROR(AVERAGEIFS([1]LTV_average!$I$2:$I$26929,[1]LTV_average!$D$2:$D$26929,Stance!CG$413,[1]LTV_average!$G$2:$G$26929,Stance!$A681,[1]LTV_average!$H$2:$H$26929,Stance!$B681),"")</f>
        <v/>
      </c>
      <c r="CH681" s="2" t="str">
        <f>IFERROR(AVERAGEIFS([1]LTV_average!$I$2:$I$26929,[1]LTV_average!$D$2:$D$26929,Stance!CH$413,[1]LTV_average!$G$2:$G$26929,Stance!$A681,[1]LTV_average!$H$2:$H$26929,Stance!$B681),"")</f>
        <v/>
      </c>
      <c r="CI681" s="2" t="str">
        <f>IFERROR(AVERAGEIFS([1]LTV_average!$I$2:$I$26929,[1]LTV_average!$D$2:$D$26929,Stance!CI$413,[1]LTV_average!$G$2:$G$26929,Stance!$A681,[1]LTV_average!$H$2:$H$26929,Stance!$B681),"")</f>
        <v/>
      </c>
      <c r="CJ681" s="2">
        <f>IFERROR(AVERAGEIFS([1]LTV_average!$I$2:$I$26929,[1]LTV_average!$D$2:$D$26929,Stance!CJ$413,[1]LTV_average!$G$2:$G$26929,Stance!$A681,[1]LTV_average!$H$2:$H$26929,Stance!$B681),"")</f>
        <v>70</v>
      </c>
      <c r="CK681" s="2" t="str">
        <f>IFERROR(AVERAGEIFS([1]LTV_average!$I$2:$I$26929,[1]LTV_average!$D$2:$D$26929,Stance!CK$413,[1]LTV_average!$G$2:$G$26929,Stance!$A681,[1]LTV_average!$H$2:$H$26929,Stance!$B681),"")</f>
        <v/>
      </c>
      <c r="CL681" s="2">
        <f>IFERROR(AVERAGEIFS([1]LTV_average!$I$2:$I$26929,[1]LTV_average!$D$2:$D$26929,Stance!CL$413,[1]LTV_average!$G$2:$G$26929,Stance!$A681,[1]LTV_average!$H$2:$H$26929,Stance!$B681),"")</f>
        <v>100</v>
      </c>
      <c r="CM681" s="2" t="str">
        <f>IFERROR(AVERAGEIFS([1]LTV_average!$I$2:$I$26929,[1]LTV_average!$D$2:$D$26929,Stance!CM$413,[1]LTV_average!$G$2:$G$26929,Stance!$A681,[1]LTV_average!$H$2:$H$26929,Stance!$B681),"")</f>
        <v/>
      </c>
      <c r="CN681" s="2">
        <f>IFERROR(AVERAGEIFS([1]LTV_average!$I$2:$I$26929,[1]LTV_average!$D$2:$D$26929,Stance!CN$413,[1]LTV_average!$G$2:$G$26929,Stance!$A681,[1]LTV_average!$H$2:$H$26929,Stance!$B681),"")</f>
        <v>100</v>
      </c>
      <c r="CO681" s="2">
        <f>IFERROR(AVERAGEIFS([1]LTV_average!$I$2:$I$26929,[1]LTV_average!$D$2:$D$26929,Stance!CO$413,[1]LTV_average!$G$2:$G$26929,Stance!$A681,[1]LTV_average!$H$2:$H$26929,Stance!$B681),"")</f>
        <v>76.666666666666671</v>
      </c>
      <c r="CP681" s="2" t="str">
        <f>IFERROR(AVERAGEIFS([1]LTV_average!$I$2:$I$26929,[1]LTV_average!$D$2:$D$26929,Stance!CP$413,[1]LTV_average!$G$2:$G$26929,Stance!$A681,[1]LTV_average!$H$2:$H$26929,Stance!$B681),"")</f>
        <v/>
      </c>
      <c r="CQ681" s="2" t="str">
        <f>IFERROR(AVERAGEIFS([1]LTV_average!$I$2:$I$26929,[1]LTV_average!$D$2:$D$26929,Stance!CQ$413,[1]LTV_average!$G$2:$G$26929,Stance!$A681,[1]LTV_average!$H$2:$H$26929,Stance!$B681),"")</f>
        <v/>
      </c>
      <c r="CR681" s="2">
        <f>IFERROR(AVERAGEIFS([1]LTV_average!$I$2:$I$26929,[1]LTV_average!$D$2:$D$26929,Stance!CR$413,[1]LTV_average!$G$2:$G$26929,Stance!$A681,[1]LTV_average!$H$2:$H$26929,Stance!$B681),"")</f>
        <v>100</v>
      </c>
      <c r="CS681" s="2">
        <f>IFERROR(AVERAGEIFS([1]LTV_average!$I$2:$I$26929,[1]LTV_average!$D$2:$D$26929,Stance!CS$413,[1]LTV_average!$G$2:$G$26929,Stance!$A681,[1]LTV_average!$H$2:$H$26929,Stance!$B681),"")</f>
        <v>106</v>
      </c>
      <c r="CT681" s="2">
        <f>IFERROR(AVERAGEIFS([1]LTV_average!$I$2:$I$26929,[1]LTV_average!$D$2:$D$26929,Stance!CT$413,[1]LTV_average!$G$2:$G$26929,Stance!$A681,[1]LTV_average!$H$2:$H$26929,Stance!$B681),"")</f>
        <v>80</v>
      </c>
      <c r="CU681" s="2" t="str">
        <f>IFERROR(AVERAGEIFS([1]LTV_average!$I$2:$I$26929,[1]LTV_average!$D$2:$D$26929,Stance!CU$413,[1]LTV_average!$G$2:$G$26929,Stance!$A681,[1]LTV_average!$H$2:$H$26929,Stance!$B681),"")</f>
        <v/>
      </c>
      <c r="CV681" s="2">
        <f>IFERROR(AVERAGEIFS([1]LTV_average!$I$2:$I$26929,[1]LTV_average!$D$2:$D$26929,Stance!CV$413,[1]LTV_average!$G$2:$G$26929,Stance!$A681,[1]LTV_average!$H$2:$H$26929,Stance!$B681),"")</f>
        <v>100</v>
      </c>
      <c r="CW681" s="2" t="str">
        <f>IFERROR(AVERAGEIFS([1]LTV_average!$I$2:$I$26929,[1]LTV_average!$D$2:$D$26929,Stance!CW$413,[1]LTV_average!$G$2:$G$26929,Stance!$A681,[1]LTV_average!$H$2:$H$26929,Stance!$B681),"")</f>
        <v/>
      </c>
      <c r="CX681" s="2">
        <f>IFERROR(AVERAGEIFS([1]LTV_average!$I$2:$I$26929,[1]LTV_average!$D$2:$D$26929,Stance!CX$413,[1]LTV_average!$G$2:$G$26929,Stance!$A681,[1]LTV_average!$H$2:$H$26929,Stance!$B681),"")</f>
        <v>100</v>
      </c>
      <c r="CY681" s="2">
        <f>IFERROR(AVERAGEIFS([1]LTV_average!$I$2:$I$26929,[1]LTV_average!$D$2:$D$26929,Stance!CY$413,[1]LTV_average!$G$2:$G$26929,Stance!$A681,[1]LTV_average!$H$2:$H$26929,Stance!$B681),"")</f>
        <v>85</v>
      </c>
      <c r="CZ681" s="2" t="str">
        <f>IFERROR(AVERAGEIFS([1]LTV_average!$I$2:$I$26929,[1]LTV_average!$D$2:$D$26929,Stance!CZ$413,[1]LTV_average!$G$2:$G$26929,Stance!$A681,[1]LTV_average!$H$2:$H$26929,Stance!$B681),"")</f>
        <v/>
      </c>
      <c r="DA681" s="2">
        <f>IFERROR(AVERAGEIFS([1]LTV_average!$I$2:$I$26929,[1]LTV_average!$D$2:$D$26929,Stance!DA$413,[1]LTV_average!$G$2:$G$26929,Stance!$A681,[1]LTV_average!$H$2:$H$26929,Stance!$B681),"")</f>
        <v>100</v>
      </c>
      <c r="DB681" s="2">
        <f>IFERROR(AVERAGEIFS([1]LTV_average!$I$2:$I$26929,[1]LTV_average!$D$2:$D$26929,Stance!DB$413,[1]LTV_average!$G$2:$G$26929,Stance!$A681,[1]LTV_average!$H$2:$H$26929,Stance!$B681),"")</f>
        <v>97.5</v>
      </c>
      <c r="DC681" s="2" t="str">
        <f>IFERROR(AVERAGEIFS([1]LTV_average!$I$2:$I$26929,[1]LTV_average!$D$2:$D$26929,Stance!DC$413,[1]LTV_average!$G$2:$G$26929,Stance!$A681,[1]LTV_average!$H$2:$H$26929,Stance!$B681),"")</f>
        <v/>
      </c>
      <c r="DD681" s="2">
        <f>IFERROR(AVERAGEIFS([1]LTV_average!$I$2:$I$26929,[1]LTV_average!$D$2:$D$26929,Stance!DD$413,[1]LTV_average!$G$2:$G$26929,Stance!$A681,[1]LTV_average!$H$2:$H$26929,Stance!$B681),"")</f>
        <v>75.952380952380963</v>
      </c>
      <c r="DE681" s="2">
        <f>IFERROR(AVERAGEIFS([1]LTV_average!$I$2:$I$26929,[1]LTV_average!$D$2:$D$26929,Stance!DE$413,[1]LTV_average!$G$2:$G$26929,Stance!$A681,[1]LTV_average!$H$2:$H$26929,Stance!$B681),"")</f>
        <v>80</v>
      </c>
      <c r="DF681" s="2">
        <f>IFERROR(AVERAGEIFS([1]LTV_average!$I$2:$I$26929,[1]LTV_average!$D$2:$D$26929,Stance!DF$413,[1]LTV_average!$G$2:$G$26929,Stance!$A681,[1]LTV_average!$H$2:$H$26929,Stance!$B681),"")</f>
        <v>100</v>
      </c>
      <c r="DG681" s="2">
        <f>IFERROR(AVERAGEIFS([1]LTV_average!$I$2:$I$26929,[1]LTV_average!$D$2:$D$26929,Stance!DG$413,[1]LTV_average!$G$2:$G$26929,Stance!$A681,[1]LTV_average!$H$2:$H$26929,Stance!$B681),"")</f>
        <v>100</v>
      </c>
      <c r="DH681" s="2" t="str">
        <f>IFERROR(AVERAGEIFS([1]LTV_average!$I$2:$I$26929,[1]LTV_average!$D$2:$D$26929,Stance!DH$413,[1]LTV_average!$G$2:$G$26929,Stance!$A681,[1]LTV_average!$H$2:$H$26929,Stance!$B681),"")</f>
        <v/>
      </c>
      <c r="DI681" s="2" t="str">
        <f>IFERROR(AVERAGEIFS([1]LTV_average!$I$2:$I$26929,[1]LTV_average!$D$2:$D$26929,Stance!DI$413,[1]LTV_average!$G$2:$G$26929,Stance!$A681,[1]LTV_average!$H$2:$H$26929,Stance!$B681),"")</f>
        <v/>
      </c>
      <c r="DJ681" s="2">
        <f>IFERROR(AVERAGEIFS([1]LTV_average!$I$2:$I$26929,[1]LTV_average!$D$2:$D$26929,Stance!DJ$413,[1]LTV_average!$G$2:$G$26929,Stance!$A681,[1]LTV_average!$H$2:$H$26929,Stance!$B681),"")</f>
        <v>85</v>
      </c>
      <c r="DK681" s="2">
        <f>IFERROR(AVERAGEIFS([1]LTV_average!$I$2:$I$26929,[1]LTV_average!$D$2:$D$26929,Stance!DK$413,[1]LTV_average!$G$2:$G$26929,Stance!$A681,[1]LTV_average!$H$2:$H$26929,Stance!$B681),"")</f>
        <v>64.285714285714292</v>
      </c>
      <c r="DL681" s="2">
        <f>IFERROR(AVERAGEIFS([1]LTV_average!$I$2:$I$26929,[1]LTV_average!$D$2:$D$26929,Stance!DL$413,[1]LTV_average!$G$2:$G$26929,Stance!$A681,[1]LTV_average!$H$2:$H$26929,Stance!$B681),"")</f>
        <v>100</v>
      </c>
      <c r="DM681" s="2">
        <f>IFERROR(AVERAGEIFS([1]LTV_average!$I$2:$I$26929,[1]LTV_average!$D$2:$D$26929,Stance!DM$413,[1]LTV_average!$G$2:$G$26929,Stance!$A681,[1]LTV_average!$H$2:$H$26929,Stance!$B681),"")</f>
        <v>110</v>
      </c>
      <c r="DN681" s="2" t="str">
        <f>IFERROR(AVERAGEIFS([1]LTV_average!$I$2:$I$26929,[1]LTV_average!$D$2:$D$26929,Stance!DN$413,[1]LTV_average!$G$2:$G$26929,Stance!$A681,[1]LTV_average!$H$2:$H$26929,Stance!$B681),"")</f>
        <v/>
      </c>
      <c r="DO681" s="2" t="str">
        <f>IFERROR(AVERAGEIFS([1]LTV_average!$I$2:$I$26929,[1]LTV_average!$D$2:$D$26929,Stance!DO$413,[1]LTV_average!$G$2:$G$26929,Stance!$A681,[1]LTV_average!$H$2:$H$26929,Stance!$B681),"")</f>
        <v/>
      </c>
      <c r="DP681" s="2" t="str">
        <f>IFERROR(AVERAGEIFS([1]LTV_average!$I$2:$I$26929,[1]LTV_average!$D$2:$D$26929,Stance!DP$413,[1]LTV_average!$G$2:$G$26929,Stance!$A681,[1]LTV_average!$H$2:$H$26929,Stance!$B681),"")</f>
        <v/>
      </c>
      <c r="DQ681" s="2">
        <f>IFERROR(AVERAGEIFS([1]LTV_average!$I$2:$I$26929,[1]LTV_average!$D$2:$D$26929,Stance!DQ$413,[1]LTV_average!$G$2:$G$26929,Stance!$A681,[1]LTV_average!$H$2:$H$26929,Stance!$B681),"")</f>
        <v>93.125</v>
      </c>
      <c r="DR681" s="2" t="str">
        <f>IFERROR(AVERAGEIFS([1]LTV_average!$I$2:$I$26929,[1]LTV_average!$D$2:$D$26929,Stance!DR$413,[1]LTV_average!$G$2:$G$26929,Stance!$A681,[1]LTV_average!$H$2:$H$26929,Stance!$B681),"")</f>
        <v/>
      </c>
      <c r="DS681" s="2" t="str">
        <f>IFERROR(AVERAGEIFS([1]LTV_average!$I$2:$I$26929,[1]LTV_average!$D$2:$D$26929,Stance!DS$413,[1]LTV_average!$G$2:$G$26929,Stance!$A681,[1]LTV_average!$H$2:$H$26929,Stance!$B681),"")</f>
        <v/>
      </c>
      <c r="DT681" s="2" t="str">
        <f>IFERROR(AVERAGEIFS([1]LTV_average!$I$2:$I$26929,[1]LTV_average!$D$2:$D$26929,Stance!DT$413,[1]LTV_average!$G$2:$G$26929,Stance!$A681,[1]LTV_average!$H$2:$H$26929,Stance!$B681),"")</f>
        <v/>
      </c>
      <c r="DU681" s="2" t="str">
        <f>IFERROR(AVERAGEIFS([1]LTV_average!$I$2:$I$26929,[1]LTV_average!$D$2:$D$26929,Stance!DU$413,[1]LTV_average!$G$2:$G$26929,Stance!$A681,[1]LTV_average!$H$2:$H$26929,Stance!$B681),"")</f>
        <v/>
      </c>
      <c r="DV681" s="2">
        <f>IFERROR(AVERAGEIFS([1]LTV_average!$I$2:$I$26929,[1]LTV_average!$D$2:$D$26929,Stance!DV$413,[1]LTV_average!$G$2:$G$26929,Stance!$A681,[1]LTV_average!$H$2:$H$26929,Stance!$B681),"")</f>
        <v>74.074074074074062</v>
      </c>
      <c r="DW681" s="2" t="str">
        <f>IFERROR(AVERAGEIFS([1]LTV_average!$I$2:$I$26929,[1]LTV_average!$D$2:$D$26929,Stance!DW$413,[1]LTV_average!$G$2:$G$26929,Stance!$A681,[1]LTV_average!$H$2:$H$26929,Stance!$B681),"")</f>
        <v/>
      </c>
      <c r="DX681" s="2">
        <f>IFERROR(AVERAGEIFS([1]LTV_average!$I$2:$I$26929,[1]LTV_average!$D$2:$D$26929,Stance!DX$413,[1]LTV_average!$G$2:$G$26929,Stance!$A681,[1]LTV_average!$H$2:$H$26929,Stance!$B681),"")</f>
        <v>70</v>
      </c>
      <c r="DY681" s="2" t="str">
        <f>IFERROR(AVERAGEIFS([1]LTV_average!$I$2:$I$26929,[1]LTV_average!$D$2:$D$26929,Stance!DY$413,[1]LTV_average!$G$2:$G$26929,Stance!$A681,[1]LTV_average!$H$2:$H$26929,Stance!$B681),"")</f>
        <v/>
      </c>
      <c r="DZ681" s="2">
        <f>IFERROR(AVERAGEIFS([1]LTV_average!$I$2:$I$26929,[1]LTV_average!$D$2:$D$26929,Stance!DZ$413,[1]LTV_average!$G$2:$G$26929,Stance!$A681,[1]LTV_average!$H$2:$H$26929,Stance!$B681),"")</f>
        <v>100</v>
      </c>
      <c r="EA681" s="2" t="str">
        <f>IFERROR(AVERAGEIFS([1]LTV_average!$I$2:$I$26929,[1]LTV_average!$D$2:$D$26929,Stance!EA$413,[1]LTV_average!$G$2:$G$26929,Stance!$A681,[1]LTV_average!$H$2:$H$26929,Stance!$B681),"")</f>
        <v/>
      </c>
      <c r="EB681" s="2">
        <f>IFERROR(AVERAGEIFS([1]LTV_average!$I$2:$I$26929,[1]LTV_average!$D$2:$D$26929,Stance!EB$413,[1]LTV_average!$G$2:$G$26929,Stance!$A681,[1]LTV_average!$H$2:$H$26929,Stance!$B681),"")</f>
        <v>100</v>
      </c>
      <c r="EC681" s="2">
        <f>IFERROR(AVERAGEIFS([1]LTV_average!$I$2:$I$26929,[1]LTV_average!$D$2:$D$26929,Stance!EC$413,[1]LTV_average!$G$2:$G$26929,Stance!$A681,[1]LTV_average!$H$2:$H$26929,Stance!$B681),"")</f>
        <v>100</v>
      </c>
      <c r="ED681" s="2">
        <f>IFERROR(AVERAGEIFS([1]LTV_average!$I$2:$I$26929,[1]LTV_average!$D$2:$D$26929,Stance!ED$413,[1]LTV_average!$G$2:$G$26929,Stance!$A681,[1]LTV_average!$H$2:$H$26929,Stance!$B681),"")</f>
        <v>100</v>
      </c>
      <c r="EE681" s="2" t="str">
        <f>IFERROR(AVERAGEIFS([1]LTV_average!$I$2:$I$26929,[1]LTV_average!$D$2:$D$26929,Stance!EE$413,[1]LTV_average!$G$2:$G$26929,Stance!$A681,[1]LTV_average!$H$2:$H$26929,Stance!$B681),"")</f>
        <v/>
      </c>
      <c r="EF681" s="2" t="str">
        <f>IFERROR(AVERAGEIFS([1]LTV_average!$I$2:$I$26929,[1]LTV_average!$D$2:$D$26929,Stance!EF$413,[1]LTV_average!$G$2:$G$26929,Stance!$A681,[1]LTV_average!$H$2:$H$26929,Stance!$B681),"")</f>
        <v/>
      </c>
      <c r="EG681" s="2">
        <f>IFERROR(AVERAGEIFS([1]LTV_average!$I$2:$I$26929,[1]LTV_average!$D$2:$D$26929,Stance!EG$413,[1]LTV_average!$G$2:$G$26929,Stance!$A681,[1]LTV_average!$H$2:$H$26929,Stance!$B681),"")</f>
        <v>100</v>
      </c>
      <c r="EH681" s="2" t="str">
        <f>IFERROR(AVERAGEIFS([1]LTV_average!$I$2:$I$26929,[1]LTV_average!$D$2:$D$26929,Stance!EH$413,[1]LTV_average!$G$2:$G$26929,Stance!$A681,[1]LTV_average!$H$2:$H$26929,Stance!$B681),"")</f>
        <v/>
      </c>
      <c r="EI681" s="4">
        <f t="shared" si="394"/>
        <v>90.997580124153487</v>
      </c>
      <c r="EK681" s="2">
        <v>2012</v>
      </c>
      <c r="EL681" s="2">
        <v>4</v>
      </c>
      <c r="EM681" s="3">
        <f t="shared" si="395"/>
        <v>41029</v>
      </c>
      <c r="EN681" s="2" t="str">
        <f t="shared" si="372"/>
        <v/>
      </c>
      <c r="EO681" s="2">
        <f t="shared" si="372"/>
        <v>0</v>
      </c>
      <c r="EP681" s="2" t="str">
        <f t="shared" si="372"/>
        <v/>
      </c>
      <c r="EQ681" s="2" t="str">
        <f t="shared" si="370"/>
        <v/>
      </c>
      <c r="ER681" s="2">
        <f t="shared" si="370"/>
        <v>0</v>
      </c>
      <c r="ES681" s="2">
        <f t="shared" ref="ES681:FF706" si="410">IFERROR(I681-I680,"")</f>
        <v>0</v>
      </c>
      <c r="ET681" s="2">
        <f t="shared" si="410"/>
        <v>0</v>
      </c>
      <c r="EU681" s="2" t="str">
        <f t="shared" si="410"/>
        <v/>
      </c>
      <c r="EV681" s="2" t="str">
        <f t="shared" si="410"/>
        <v/>
      </c>
      <c r="EW681" s="2" t="str">
        <f t="shared" si="410"/>
        <v/>
      </c>
      <c r="EX681" s="2">
        <f t="shared" si="410"/>
        <v>0</v>
      </c>
      <c r="EY681" s="2" t="str">
        <f t="shared" si="410"/>
        <v/>
      </c>
      <c r="EZ681" s="2">
        <f t="shared" si="410"/>
        <v>0</v>
      </c>
      <c r="FA681" s="2" t="str">
        <f t="shared" si="410"/>
        <v/>
      </c>
      <c r="FB681" s="2" t="str">
        <f t="shared" si="347"/>
        <v/>
      </c>
      <c r="FC681" s="2" t="str">
        <f t="shared" si="347"/>
        <v/>
      </c>
      <c r="FD681" s="2" t="str">
        <f t="shared" si="347"/>
        <v/>
      </c>
      <c r="FE681" s="2">
        <f t="shared" si="347"/>
        <v>0</v>
      </c>
      <c r="FF681" s="2" t="str">
        <f t="shared" si="347"/>
        <v/>
      </c>
      <c r="FG681" s="2" t="str">
        <f t="shared" si="347"/>
        <v/>
      </c>
      <c r="FH681" s="2" t="str">
        <f t="shared" si="347"/>
        <v/>
      </c>
      <c r="FI681" s="2" t="str">
        <f t="shared" si="347"/>
        <v/>
      </c>
      <c r="FJ681" s="2">
        <f t="shared" si="408"/>
        <v>0</v>
      </c>
      <c r="FK681" s="2" t="str">
        <f t="shared" si="408"/>
        <v/>
      </c>
      <c r="FL681" s="2">
        <f t="shared" si="408"/>
        <v>0</v>
      </c>
      <c r="FM681" s="2" t="str">
        <f t="shared" si="408"/>
        <v/>
      </c>
      <c r="FN681" s="2">
        <f t="shared" si="408"/>
        <v>0</v>
      </c>
      <c r="FO681" s="2">
        <f t="shared" si="408"/>
        <v>0</v>
      </c>
      <c r="FP681" s="2">
        <f t="shared" si="402"/>
        <v>0</v>
      </c>
      <c r="FQ681" s="2" t="str">
        <f t="shared" si="402"/>
        <v/>
      </c>
      <c r="FR681" s="2" t="str">
        <f t="shared" si="402"/>
        <v/>
      </c>
      <c r="FS681" s="2" t="str">
        <f t="shared" si="402"/>
        <v/>
      </c>
      <c r="FT681" s="2">
        <f t="shared" si="402"/>
        <v>0</v>
      </c>
      <c r="FU681" s="2">
        <f t="shared" si="402"/>
        <v>0</v>
      </c>
      <c r="FV681" s="2">
        <f t="shared" si="402"/>
        <v>0</v>
      </c>
      <c r="FW681" s="2">
        <f t="shared" si="402"/>
        <v>0</v>
      </c>
      <c r="FX681" s="2" t="str">
        <f t="shared" si="402"/>
        <v/>
      </c>
      <c r="FY681" s="2" t="str">
        <f t="shared" si="402"/>
        <v/>
      </c>
      <c r="FZ681" s="2" t="str">
        <f t="shared" si="404"/>
        <v/>
      </c>
      <c r="GA681" s="2">
        <f t="shared" si="404"/>
        <v>0</v>
      </c>
      <c r="GB681" s="2">
        <f t="shared" si="404"/>
        <v>0</v>
      </c>
      <c r="GC681" s="2" t="str">
        <f t="shared" si="404"/>
        <v/>
      </c>
      <c r="GD681" s="2">
        <f t="shared" si="404"/>
        <v>0</v>
      </c>
      <c r="GE681" s="2" t="str">
        <f t="shared" si="404"/>
        <v/>
      </c>
      <c r="GF681" s="2">
        <f t="shared" si="404"/>
        <v>0</v>
      </c>
      <c r="GG681" s="2">
        <f t="shared" si="404"/>
        <v>0</v>
      </c>
      <c r="GH681" s="2" t="str">
        <f t="shared" si="404"/>
        <v/>
      </c>
      <c r="GI681" s="2" t="str">
        <f t="shared" si="373"/>
        <v/>
      </c>
      <c r="GJ681" s="2" t="str">
        <f t="shared" si="373"/>
        <v/>
      </c>
      <c r="GK681" s="2">
        <f t="shared" si="373"/>
        <v>0</v>
      </c>
      <c r="GL681" s="2" t="str">
        <f t="shared" si="373"/>
        <v/>
      </c>
      <c r="GM681" s="2">
        <f t="shared" si="364"/>
        <v>0</v>
      </c>
      <c r="GN681" s="2" t="str">
        <f t="shared" si="360"/>
        <v/>
      </c>
      <c r="GO681" s="2">
        <f t="shared" si="360"/>
        <v>0</v>
      </c>
      <c r="GP681" s="2" t="str">
        <f t="shared" si="360"/>
        <v/>
      </c>
      <c r="GQ681" s="2">
        <f t="shared" si="360"/>
        <v>0</v>
      </c>
      <c r="GR681" s="2">
        <f t="shared" si="360"/>
        <v>0</v>
      </c>
      <c r="GS681" s="2">
        <f t="shared" si="360"/>
        <v>0</v>
      </c>
      <c r="GT681" s="2">
        <f t="shared" si="360"/>
        <v>0</v>
      </c>
      <c r="GU681" s="2">
        <f t="shared" si="360"/>
        <v>0</v>
      </c>
      <c r="GV681" s="2">
        <f t="shared" si="406"/>
        <v>0</v>
      </c>
      <c r="GW681" s="2">
        <f t="shared" si="406"/>
        <v>0</v>
      </c>
      <c r="GX681" s="2" t="str">
        <f t="shared" si="406"/>
        <v/>
      </c>
      <c r="GY681" s="2" t="str">
        <f t="shared" si="406"/>
        <v/>
      </c>
      <c r="GZ681" s="2">
        <f t="shared" si="406"/>
        <v>0</v>
      </c>
      <c r="HA681" s="2" t="str">
        <f t="shared" si="357"/>
        <v/>
      </c>
      <c r="HB681" s="2" t="str">
        <f t="shared" si="357"/>
        <v/>
      </c>
      <c r="HC681" s="2" t="str">
        <f t="shared" si="357"/>
        <v/>
      </c>
      <c r="HD681" s="2" t="str">
        <f t="shared" si="357"/>
        <v/>
      </c>
      <c r="HE681" s="2">
        <f t="shared" si="357"/>
        <v>0</v>
      </c>
      <c r="HF681" s="2">
        <f t="shared" si="357"/>
        <v>0</v>
      </c>
      <c r="HG681" s="2" t="str">
        <f t="shared" si="378"/>
        <v/>
      </c>
      <c r="HH681" s="2" t="str">
        <f t="shared" si="378"/>
        <v/>
      </c>
      <c r="HI681" s="2">
        <f t="shared" si="378"/>
        <v>0</v>
      </c>
      <c r="HJ681" s="2" t="str">
        <f t="shared" si="378"/>
        <v/>
      </c>
      <c r="HK681" s="2" t="str">
        <f t="shared" si="378"/>
        <v/>
      </c>
      <c r="HL681" s="2">
        <f t="shared" si="378"/>
        <v>0</v>
      </c>
      <c r="HM681" s="2">
        <f t="shared" si="334"/>
        <v>0</v>
      </c>
      <c r="HN681" s="2">
        <f t="shared" si="334"/>
        <v>0</v>
      </c>
      <c r="HO681" s="2" t="str">
        <f t="shared" si="334"/>
        <v/>
      </c>
      <c r="HP681" s="2" t="str">
        <f t="shared" si="332"/>
        <v/>
      </c>
      <c r="HQ681" s="2" t="str">
        <f t="shared" si="332"/>
        <v/>
      </c>
      <c r="HR681" s="2" t="str">
        <f t="shared" si="332"/>
        <v/>
      </c>
      <c r="HS681" s="2" t="str">
        <f t="shared" si="332"/>
        <v/>
      </c>
      <c r="HT681" s="2">
        <f t="shared" si="332"/>
        <v>0</v>
      </c>
      <c r="HU681" s="2" t="str">
        <f t="shared" si="332"/>
        <v/>
      </c>
      <c r="HV681" s="2">
        <f t="shared" si="352"/>
        <v>0</v>
      </c>
      <c r="HW681" s="2" t="str">
        <f t="shared" si="352"/>
        <v/>
      </c>
      <c r="HX681" s="2">
        <f t="shared" si="352"/>
        <v>0</v>
      </c>
      <c r="HY681" s="2">
        <f t="shared" si="352"/>
        <v>0</v>
      </c>
      <c r="HZ681" s="2" t="str">
        <f t="shared" si="352"/>
        <v/>
      </c>
      <c r="IA681" s="2" t="str">
        <f t="shared" si="352"/>
        <v/>
      </c>
      <c r="IB681" s="2">
        <f t="shared" si="352"/>
        <v>0</v>
      </c>
      <c r="IC681" s="2">
        <f t="shared" si="352"/>
        <v>0</v>
      </c>
      <c r="ID681" s="2">
        <f t="shared" si="382"/>
        <v>0</v>
      </c>
      <c r="IE681" s="2" t="str">
        <f t="shared" si="382"/>
        <v/>
      </c>
      <c r="IF681" s="2">
        <f t="shared" si="382"/>
        <v>0</v>
      </c>
      <c r="IG681" s="2" t="str">
        <f t="shared" si="382"/>
        <v/>
      </c>
      <c r="IH681" s="2">
        <f t="shared" si="382"/>
        <v>0</v>
      </c>
      <c r="II681" s="2">
        <f t="shared" si="382"/>
        <v>0</v>
      </c>
      <c r="IJ681" s="2" t="str">
        <f t="shared" si="382"/>
        <v/>
      </c>
      <c r="IK681" s="2">
        <f t="shared" si="382"/>
        <v>0</v>
      </c>
      <c r="IL681" s="2">
        <f t="shared" si="382"/>
        <v>0</v>
      </c>
      <c r="IM681" s="2" t="str">
        <f t="shared" si="400"/>
        <v/>
      </c>
      <c r="IN681" s="2">
        <f t="shared" si="400"/>
        <v>0</v>
      </c>
      <c r="IO681" s="2">
        <f t="shared" si="400"/>
        <v>0</v>
      </c>
      <c r="IP681" s="2">
        <f t="shared" si="400"/>
        <v>0</v>
      </c>
      <c r="IQ681" s="2">
        <f t="shared" si="379"/>
        <v>0</v>
      </c>
      <c r="IR681" s="2" t="str">
        <f t="shared" si="379"/>
        <v/>
      </c>
      <c r="IS681" s="2" t="str">
        <f t="shared" si="379"/>
        <v/>
      </c>
      <c r="IT681" s="2">
        <f t="shared" si="379"/>
        <v>0</v>
      </c>
      <c r="IU681" s="2">
        <f t="shared" si="379"/>
        <v>0</v>
      </c>
      <c r="IV681" s="2">
        <f t="shared" si="379"/>
        <v>0</v>
      </c>
      <c r="IW681" s="2">
        <f t="shared" si="374"/>
        <v>0</v>
      </c>
      <c r="IX681" s="2" t="str">
        <f t="shared" si="374"/>
        <v/>
      </c>
      <c r="IY681" s="2" t="str">
        <f t="shared" si="374"/>
        <v/>
      </c>
      <c r="IZ681" s="2" t="str">
        <f t="shared" si="374"/>
        <v/>
      </c>
      <c r="JA681" s="2">
        <f t="shared" si="374"/>
        <v>0</v>
      </c>
      <c r="JB681" s="2" t="str">
        <f t="shared" si="374"/>
        <v/>
      </c>
      <c r="JC681" s="2" t="str">
        <f t="shared" si="374"/>
        <v/>
      </c>
      <c r="JD681" s="2" t="str">
        <f t="shared" si="374"/>
        <v/>
      </c>
      <c r="JE681" s="2" t="str">
        <f t="shared" si="374"/>
        <v/>
      </c>
      <c r="JF681" s="2">
        <f t="shared" si="368"/>
        <v>0</v>
      </c>
      <c r="JG681" s="2" t="str">
        <f t="shared" si="368"/>
        <v/>
      </c>
      <c r="JH681" s="2">
        <f t="shared" si="368"/>
        <v>0</v>
      </c>
      <c r="JI681" s="2" t="str">
        <f t="shared" si="365"/>
        <v/>
      </c>
      <c r="JJ681" s="2">
        <f t="shared" si="365"/>
        <v>0</v>
      </c>
      <c r="JK681" s="2" t="str">
        <f t="shared" si="365"/>
        <v/>
      </c>
      <c r="JL681" s="2">
        <f t="shared" si="361"/>
        <v>0</v>
      </c>
      <c r="JM681" s="2">
        <f t="shared" si="361"/>
        <v>0</v>
      </c>
      <c r="JN681" s="2">
        <f t="shared" si="338"/>
        <v>0</v>
      </c>
      <c r="JO681" s="2" t="str">
        <f t="shared" si="338"/>
        <v/>
      </c>
      <c r="JP681" s="2" t="str">
        <f t="shared" si="338"/>
        <v/>
      </c>
      <c r="JQ681" s="2">
        <f t="shared" si="338"/>
        <v>0</v>
      </c>
      <c r="JR681" s="2" t="str">
        <f t="shared" si="338"/>
        <v/>
      </c>
      <c r="JS681" s="2" t="str">
        <f t="shared" si="397"/>
        <v/>
      </c>
      <c r="JT681" s="2">
        <f t="shared" si="388"/>
        <v>-157.76322751322749</v>
      </c>
      <c r="JU681">
        <f t="shared" si="392"/>
        <v>157.76322751322749</v>
      </c>
      <c r="JV681" s="2">
        <f t="shared" si="389"/>
        <v>-11.268801965230535</v>
      </c>
      <c r="JW681">
        <f t="shared" si="390"/>
        <v>11.268801965230535</v>
      </c>
      <c r="JX681" s="2">
        <v>2012</v>
      </c>
      <c r="JY681" s="2">
        <v>4</v>
      </c>
      <c r="JZ681" s="3">
        <f t="shared" si="396"/>
        <v>41029</v>
      </c>
      <c r="KA681" s="6" t="str">
        <f t="shared" si="375"/>
        <v/>
      </c>
      <c r="KB681" s="6" t="str">
        <f t="shared" si="375"/>
        <v/>
      </c>
      <c r="KC681" s="6" t="str">
        <f t="shared" si="375"/>
        <v/>
      </c>
      <c r="KD681" s="6" t="str">
        <f t="shared" si="371"/>
        <v/>
      </c>
      <c r="KE681" s="6" t="str">
        <f t="shared" si="371"/>
        <v/>
      </c>
      <c r="KF681" s="6" t="str">
        <f t="shared" ref="KF681:KS706" si="411">IF(OR(ES681=0,            ISERROR(VALUE(ES681))                  ),"",IF(ES681&lt;0,ES681/$JU$414,ES681/$JV$414))</f>
        <v/>
      </c>
      <c r="KG681" s="6" t="str">
        <f t="shared" si="411"/>
        <v/>
      </c>
      <c r="KH681" s="6" t="str">
        <f t="shared" si="411"/>
        <v/>
      </c>
      <c r="KI681" s="6" t="str">
        <f t="shared" si="411"/>
        <v/>
      </c>
      <c r="KJ681" s="6" t="str">
        <f t="shared" si="411"/>
        <v/>
      </c>
      <c r="KK681" s="6" t="str">
        <f t="shared" si="411"/>
        <v/>
      </c>
      <c r="KL681" s="6" t="str">
        <f t="shared" si="411"/>
        <v/>
      </c>
      <c r="KM681" s="6" t="str">
        <f t="shared" si="411"/>
        <v/>
      </c>
      <c r="KN681" s="6" t="str">
        <f t="shared" si="411"/>
        <v/>
      </c>
      <c r="KO681" s="6" t="str">
        <f t="shared" si="348"/>
        <v/>
      </c>
      <c r="KP681" s="6" t="str">
        <f t="shared" si="348"/>
        <v/>
      </c>
      <c r="KQ681" s="6" t="str">
        <f t="shared" si="348"/>
        <v/>
      </c>
      <c r="KR681" s="6" t="str">
        <f t="shared" si="348"/>
        <v/>
      </c>
      <c r="KS681" s="6" t="str">
        <f t="shared" si="348"/>
        <v/>
      </c>
      <c r="KT681" s="6" t="str">
        <f t="shared" si="348"/>
        <v/>
      </c>
      <c r="KU681" s="6" t="str">
        <f t="shared" si="348"/>
        <v/>
      </c>
      <c r="KV681" s="6" t="str">
        <f t="shared" si="348"/>
        <v/>
      </c>
      <c r="KW681" s="6" t="str">
        <f t="shared" si="409"/>
        <v/>
      </c>
      <c r="KX681" s="6" t="str">
        <f t="shared" si="409"/>
        <v/>
      </c>
      <c r="KY681" s="6" t="str">
        <f t="shared" si="409"/>
        <v/>
      </c>
      <c r="KZ681" s="6" t="str">
        <f t="shared" si="409"/>
        <v/>
      </c>
      <c r="LA681" s="6" t="str">
        <f t="shared" si="409"/>
        <v/>
      </c>
      <c r="LB681" s="6" t="str">
        <f t="shared" si="409"/>
        <v/>
      </c>
      <c r="LC681" s="6" t="str">
        <f t="shared" si="403"/>
        <v/>
      </c>
      <c r="LD681" s="6" t="str">
        <f t="shared" si="403"/>
        <v/>
      </c>
      <c r="LE681" s="6" t="str">
        <f t="shared" si="403"/>
        <v/>
      </c>
      <c r="LF681" s="6" t="str">
        <f t="shared" si="403"/>
        <v/>
      </c>
      <c r="LG681" s="6" t="str">
        <f t="shared" si="403"/>
        <v/>
      </c>
      <c r="LH681" s="6" t="str">
        <f t="shared" si="403"/>
        <v/>
      </c>
      <c r="LI681" s="6" t="str">
        <f t="shared" si="403"/>
        <v/>
      </c>
      <c r="LJ681" s="6" t="str">
        <f t="shared" si="403"/>
        <v/>
      </c>
      <c r="LK681" s="6" t="str">
        <f t="shared" si="403"/>
        <v/>
      </c>
      <c r="LL681" s="6" t="str">
        <f t="shared" si="403"/>
        <v/>
      </c>
      <c r="LM681" s="6" t="str">
        <f t="shared" si="405"/>
        <v/>
      </c>
      <c r="LN681" s="6" t="str">
        <f t="shared" si="405"/>
        <v/>
      </c>
      <c r="LO681" s="6" t="str">
        <f t="shared" si="405"/>
        <v/>
      </c>
      <c r="LP681" s="6" t="str">
        <f t="shared" si="405"/>
        <v/>
      </c>
      <c r="LQ681" s="6" t="str">
        <f t="shared" si="405"/>
        <v/>
      </c>
      <c r="LR681" s="6" t="str">
        <f t="shared" si="405"/>
        <v/>
      </c>
      <c r="LS681" s="6" t="str">
        <f t="shared" si="405"/>
        <v/>
      </c>
      <c r="LT681" s="6" t="str">
        <f t="shared" si="405"/>
        <v/>
      </c>
      <c r="LU681" s="6" t="str">
        <f t="shared" si="405"/>
        <v/>
      </c>
      <c r="LV681" s="6" t="str">
        <f t="shared" si="376"/>
        <v/>
      </c>
      <c r="LW681" s="6" t="str">
        <f t="shared" si="376"/>
        <v/>
      </c>
      <c r="LX681" s="6" t="str">
        <f t="shared" si="376"/>
        <v/>
      </c>
      <c r="LY681" s="6" t="str">
        <f t="shared" si="376"/>
        <v/>
      </c>
      <c r="LZ681" s="6" t="str">
        <f t="shared" si="366"/>
        <v/>
      </c>
      <c r="MA681" s="6" t="str">
        <f t="shared" si="362"/>
        <v/>
      </c>
      <c r="MB681" s="6" t="str">
        <f t="shared" si="362"/>
        <v/>
      </c>
      <c r="MC681" s="6" t="str">
        <f t="shared" si="362"/>
        <v/>
      </c>
      <c r="MD681" s="6" t="str">
        <f t="shared" si="362"/>
        <v/>
      </c>
      <c r="ME681" s="6" t="str">
        <f t="shared" si="362"/>
        <v/>
      </c>
      <c r="MF681" s="6" t="str">
        <f t="shared" si="362"/>
        <v/>
      </c>
      <c r="MG681" s="6" t="str">
        <f t="shared" si="362"/>
        <v/>
      </c>
      <c r="MH681" s="6" t="str">
        <f t="shared" si="362"/>
        <v/>
      </c>
      <c r="MI681" s="6" t="str">
        <f t="shared" si="407"/>
        <v/>
      </c>
      <c r="MJ681" s="6" t="str">
        <f t="shared" si="407"/>
        <v/>
      </c>
      <c r="MK681" s="6" t="str">
        <f t="shared" si="407"/>
        <v/>
      </c>
      <c r="ML681" s="6" t="str">
        <f t="shared" si="407"/>
        <v/>
      </c>
      <c r="MM681" s="6" t="str">
        <f t="shared" si="407"/>
        <v/>
      </c>
      <c r="MN681" s="6" t="str">
        <f t="shared" si="359"/>
        <v/>
      </c>
      <c r="MO681" s="6" t="str">
        <f t="shared" si="359"/>
        <v/>
      </c>
      <c r="MP681" s="6" t="str">
        <f t="shared" si="359"/>
        <v/>
      </c>
      <c r="MQ681" s="6" t="str">
        <f t="shared" si="359"/>
        <v/>
      </c>
      <c r="MR681" s="6" t="str">
        <f t="shared" si="359"/>
        <v/>
      </c>
      <c r="MS681" s="6" t="str">
        <f t="shared" si="359"/>
        <v/>
      </c>
      <c r="MT681" s="6" t="str">
        <f t="shared" si="380"/>
        <v/>
      </c>
      <c r="MU681" s="6" t="str">
        <f t="shared" si="380"/>
        <v/>
      </c>
      <c r="MV681" s="6" t="str">
        <f t="shared" si="380"/>
        <v/>
      </c>
      <c r="MW681" s="6" t="str">
        <f t="shared" si="380"/>
        <v/>
      </c>
      <c r="MX681" s="6" t="str">
        <f t="shared" si="380"/>
        <v/>
      </c>
      <c r="MY681" s="6" t="str">
        <f t="shared" si="380"/>
        <v/>
      </c>
      <c r="MZ681" s="6" t="str">
        <f t="shared" si="335"/>
        <v/>
      </c>
      <c r="NA681" s="6" t="str">
        <f t="shared" si="335"/>
        <v/>
      </c>
      <c r="NB681" s="6" t="str">
        <f t="shared" si="335"/>
        <v/>
      </c>
      <c r="NC681" s="6" t="str">
        <f t="shared" si="333"/>
        <v/>
      </c>
      <c r="ND681" s="6" t="str">
        <f t="shared" si="333"/>
        <v/>
      </c>
      <c r="NE681" s="6" t="str">
        <f t="shared" si="333"/>
        <v/>
      </c>
      <c r="NF681" s="6" t="str">
        <f t="shared" si="333"/>
        <v/>
      </c>
      <c r="NG681" s="6" t="str">
        <f t="shared" si="333"/>
        <v/>
      </c>
      <c r="NH681" s="6" t="str">
        <f t="shared" si="333"/>
        <v/>
      </c>
      <c r="NI681" s="6" t="str">
        <f t="shared" si="353"/>
        <v/>
      </c>
      <c r="NJ681" s="6" t="str">
        <f t="shared" si="353"/>
        <v/>
      </c>
      <c r="NK681" s="6" t="str">
        <f t="shared" si="353"/>
        <v/>
      </c>
      <c r="NL681" s="6" t="str">
        <f t="shared" si="353"/>
        <v/>
      </c>
      <c r="NM681" s="6" t="str">
        <f t="shared" si="353"/>
        <v/>
      </c>
      <c r="NN681" s="6" t="str">
        <f t="shared" si="353"/>
        <v/>
      </c>
      <c r="NO681" s="6" t="str">
        <f t="shared" si="353"/>
        <v/>
      </c>
      <c r="NP681" s="6" t="str">
        <f t="shared" si="353"/>
        <v/>
      </c>
      <c r="NQ681" s="6" t="str">
        <f t="shared" si="383"/>
        <v/>
      </c>
      <c r="NR681" s="6" t="str">
        <f t="shared" si="383"/>
        <v/>
      </c>
      <c r="NS681" s="6" t="str">
        <f t="shared" si="383"/>
        <v/>
      </c>
      <c r="NT681" s="6" t="str">
        <f t="shared" si="383"/>
        <v/>
      </c>
      <c r="NU681" s="6" t="str">
        <f t="shared" si="383"/>
        <v/>
      </c>
      <c r="NV681" s="6" t="str">
        <f t="shared" si="383"/>
        <v/>
      </c>
      <c r="NW681" s="6" t="str">
        <f t="shared" si="383"/>
        <v/>
      </c>
      <c r="NX681" s="6" t="str">
        <f t="shared" si="383"/>
        <v/>
      </c>
      <c r="NY681" s="6" t="str">
        <f t="shared" si="383"/>
        <v/>
      </c>
      <c r="NZ681" s="6" t="str">
        <f t="shared" si="401"/>
        <v/>
      </c>
      <c r="OA681" s="6" t="str">
        <f t="shared" si="401"/>
        <v/>
      </c>
      <c r="OB681" s="6" t="str">
        <f t="shared" si="401"/>
        <v/>
      </c>
      <c r="OC681" s="6" t="str">
        <f t="shared" si="401"/>
        <v/>
      </c>
      <c r="OD681" s="6" t="str">
        <f t="shared" si="381"/>
        <v/>
      </c>
      <c r="OE681" s="6" t="str">
        <f t="shared" si="381"/>
        <v/>
      </c>
      <c r="OF681" s="6" t="str">
        <f t="shared" si="381"/>
        <v/>
      </c>
      <c r="OG681" s="6" t="str">
        <f t="shared" si="381"/>
        <v/>
      </c>
      <c r="OH681" s="6" t="str">
        <f t="shared" si="381"/>
        <v/>
      </c>
      <c r="OI681" s="6" t="str">
        <f t="shared" si="381"/>
        <v/>
      </c>
      <c r="OJ681" s="6" t="str">
        <f t="shared" si="377"/>
        <v/>
      </c>
      <c r="OK681" s="6" t="str">
        <f t="shared" si="377"/>
        <v/>
      </c>
      <c r="OL681" s="6" t="str">
        <f t="shared" si="377"/>
        <v/>
      </c>
      <c r="OM681" s="6" t="str">
        <f t="shared" si="377"/>
        <v/>
      </c>
      <c r="ON681" s="6" t="str">
        <f t="shared" si="377"/>
        <v/>
      </c>
      <c r="OO681" s="6" t="str">
        <f t="shared" si="377"/>
        <v/>
      </c>
      <c r="OP681" s="6" t="str">
        <f t="shared" si="377"/>
        <v/>
      </c>
      <c r="OQ681" s="6" t="str">
        <f t="shared" si="377"/>
        <v/>
      </c>
      <c r="OR681" s="6" t="str">
        <f t="shared" si="377"/>
        <v/>
      </c>
      <c r="OS681" s="6" t="str">
        <f t="shared" si="369"/>
        <v/>
      </c>
      <c r="OT681" s="6" t="str">
        <f t="shared" si="369"/>
        <v/>
      </c>
      <c r="OU681" s="6" t="str">
        <f t="shared" si="369"/>
        <v/>
      </c>
      <c r="OV681" s="6" t="str">
        <f t="shared" si="367"/>
        <v/>
      </c>
      <c r="OW681" s="6" t="str">
        <f t="shared" si="367"/>
        <v/>
      </c>
      <c r="OX681" s="6" t="str">
        <f t="shared" si="367"/>
        <v/>
      </c>
      <c r="OY681" s="6" t="str">
        <f t="shared" si="363"/>
        <v/>
      </c>
      <c r="OZ681" s="6" t="str">
        <f t="shared" si="363"/>
        <v/>
      </c>
      <c r="PA681" s="6" t="str">
        <f t="shared" si="340"/>
        <v/>
      </c>
      <c r="PB681" s="6" t="str">
        <f t="shared" si="340"/>
        <v/>
      </c>
      <c r="PC681" s="6" t="str">
        <f t="shared" si="340"/>
        <v/>
      </c>
      <c r="PD681" s="6" t="str">
        <f t="shared" si="340"/>
        <v/>
      </c>
      <c r="PE681" s="6" t="str">
        <f t="shared" si="340"/>
        <v/>
      </c>
      <c r="PF681" s="6">
        <f t="shared" si="398"/>
        <v>0</v>
      </c>
      <c r="PG681" s="7">
        <f t="shared" si="399"/>
        <v>41029</v>
      </c>
      <c r="PH681" s="6">
        <f t="shared" si="336"/>
        <v>-23.658058965371346</v>
      </c>
      <c r="PI681" s="6">
        <f t="shared" si="351"/>
        <v>-31.90092880804297</v>
      </c>
      <c r="PJ681">
        <f t="shared" si="391"/>
        <v>23.658058965371346</v>
      </c>
      <c r="PK681">
        <f t="shared" si="384"/>
        <v>-23.65805896537135</v>
      </c>
      <c r="PL681">
        <f t="shared" si="385"/>
        <v>0</v>
      </c>
      <c r="PM681">
        <f t="shared" si="386"/>
        <v>21</v>
      </c>
      <c r="PN681">
        <f t="shared" si="387"/>
        <v>0</v>
      </c>
    </row>
    <row r="682" spans="1:430" x14ac:dyDescent="0.4">
      <c r="A682" s="2">
        <v>2012</v>
      </c>
      <c r="B682" s="2">
        <v>5</v>
      </c>
      <c r="C682" s="3">
        <f t="shared" si="393"/>
        <v>41060</v>
      </c>
      <c r="D682" s="2" t="str">
        <f>IFERROR(AVERAGEIFS([1]LTV_average!$I$2:$I$26929,[1]LTV_average!$D$2:$D$26929,Stance!D$413,[1]LTV_average!$G$2:$G$26929,Stance!$A682,[1]LTV_average!$H$2:$H$26929,Stance!$B682),"")</f>
        <v/>
      </c>
      <c r="E682" s="2">
        <f>IFERROR(AVERAGEIFS([1]LTV_average!$I$2:$I$26929,[1]LTV_average!$D$2:$D$26929,Stance!E$413,[1]LTV_average!$G$2:$G$26929,Stance!$A682,[1]LTV_average!$H$2:$H$26929,Stance!$B682),"")</f>
        <v>100</v>
      </c>
      <c r="F682" s="2" t="str">
        <f>IFERROR(AVERAGEIFS([1]LTV_average!$I$2:$I$26929,[1]LTV_average!$D$2:$D$26929,Stance!F$413,[1]LTV_average!$G$2:$G$26929,Stance!$A682,[1]LTV_average!$H$2:$H$26929,Stance!$B682),"")</f>
        <v/>
      </c>
      <c r="G682" s="2" t="str">
        <f>IFERROR(AVERAGEIFS([1]LTV_average!$I$2:$I$26929,[1]LTV_average!$D$2:$D$26929,Stance!G$413,[1]LTV_average!$G$2:$G$26929,Stance!$A682,[1]LTV_average!$H$2:$H$26929,Stance!$B682),"")</f>
        <v/>
      </c>
      <c r="H682" s="2">
        <f>IFERROR(AVERAGEIFS([1]LTV_average!$I$2:$I$26929,[1]LTV_average!$D$2:$D$26929,Stance!H$413,[1]LTV_average!$G$2:$G$26929,Stance!$A682,[1]LTV_average!$H$2:$H$26929,Stance!$B682),"")</f>
        <v>100</v>
      </c>
      <c r="I682" s="2">
        <f>IFERROR(AVERAGEIFS([1]LTV_average!$I$2:$I$26929,[1]LTV_average!$D$2:$D$26929,Stance!I$413,[1]LTV_average!$G$2:$G$26929,Stance!$A682,[1]LTV_average!$H$2:$H$26929,Stance!$B682),"")</f>
        <v>100</v>
      </c>
      <c r="J682" s="2">
        <f>IFERROR(AVERAGEIFS([1]LTV_average!$I$2:$I$26929,[1]LTV_average!$D$2:$D$26929,Stance!J$413,[1]LTV_average!$G$2:$G$26929,Stance!$A682,[1]LTV_average!$H$2:$H$26929,Stance!$B682),"")</f>
        <v>100</v>
      </c>
      <c r="K682" s="2" t="str">
        <f>IFERROR(AVERAGEIFS([1]LTV_average!$I$2:$I$26929,[1]LTV_average!$D$2:$D$26929,Stance!K$413,[1]LTV_average!$G$2:$G$26929,Stance!$A682,[1]LTV_average!$H$2:$H$26929,Stance!$B682),"")</f>
        <v/>
      </c>
      <c r="L682" s="2" t="str">
        <f>IFERROR(AVERAGEIFS([1]LTV_average!$I$2:$I$26929,[1]LTV_average!$D$2:$D$26929,Stance!L$413,[1]LTV_average!$G$2:$G$26929,Stance!$A682,[1]LTV_average!$H$2:$H$26929,Stance!$B682),"")</f>
        <v/>
      </c>
      <c r="M682" s="2" t="str">
        <f>IFERROR(AVERAGEIFS([1]LTV_average!$I$2:$I$26929,[1]LTV_average!$D$2:$D$26929,Stance!M$413,[1]LTV_average!$G$2:$G$26929,Stance!$A682,[1]LTV_average!$H$2:$H$26929,Stance!$B682),"")</f>
        <v/>
      </c>
      <c r="N682" s="2">
        <f>IFERROR(AVERAGEIFS([1]LTV_average!$I$2:$I$26929,[1]LTV_average!$D$2:$D$26929,Stance!N$413,[1]LTV_average!$G$2:$G$26929,Stance!$A682,[1]LTV_average!$H$2:$H$26929,Stance!$B682),"")</f>
        <v>100</v>
      </c>
      <c r="O682" s="2" t="str">
        <f>IFERROR(AVERAGEIFS([1]LTV_average!$I$2:$I$26929,[1]LTV_average!$D$2:$D$26929,Stance!O$413,[1]LTV_average!$G$2:$G$26929,Stance!$A682,[1]LTV_average!$H$2:$H$26929,Stance!$B682),"")</f>
        <v/>
      </c>
      <c r="P682" s="2">
        <f>IFERROR(AVERAGEIFS([1]LTV_average!$I$2:$I$26929,[1]LTV_average!$D$2:$D$26929,Stance!P$413,[1]LTV_average!$G$2:$G$26929,Stance!$A682,[1]LTV_average!$H$2:$H$26929,Stance!$B682),"")</f>
        <v>100</v>
      </c>
      <c r="Q682" s="2" t="str">
        <f>IFERROR(AVERAGEIFS([1]LTV_average!$I$2:$I$26929,[1]LTV_average!$D$2:$D$26929,Stance!Q$413,[1]LTV_average!$G$2:$G$26929,Stance!$A682,[1]LTV_average!$H$2:$H$26929,Stance!$B682),"")</f>
        <v/>
      </c>
      <c r="R682" s="2" t="str">
        <f>IFERROR(AVERAGEIFS([1]LTV_average!$I$2:$I$26929,[1]LTV_average!$D$2:$D$26929,Stance!R$413,[1]LTV_average!$G$2:$G$26929,Stance!$A682,[1]LTV_average!$H$2:$H$26929,Stance!$B682),"")</f>
        <v/>
      </c>
      <c r="S682" s="2" t="str">
        <f>IFERROR(AVERAGEIFS([1]LTV_average!$I$2:$I$26929,[1]LTV_average!$D$2:$D$26929,Stance!S$413,[1]LTV_average!$G$2:$G$26929,Stance!$A682,[1]LTV_average!$H$2:$H$26929,Stance!$B682),"")</f>
        <v/>
      </c>
      <c r="T682" s="2" t="str">
        <f>IFERROR(AVERAGEIFS([1]LTV_average!$I$2:$I$26929,[1]LTV_average!$D$2:$D$26929,Stance!T$413,[1]LTV_average!$G$2:$G$26929,Stance!$A682,[1]LTV_average!$H$2:$H$26929,Stance!$B682),"")</f>
        <v/>
      </c>
      <c r="U682" s="2">
        <f>IFERROR(AVERAGEIFS([1]LTV_average!$I$2:$I$26929,[1]LTV_average!$D$2:$D$26929,Stance!U$413,[1]LTV_average!$G$2:$G$26929,Stance!$A682,[1]LTV_average!$H$2:$H$26929,Stance!$B682),"")</f>
        <v>100</v>
      </c>
      <c r="V682" s="2" t="str">
        <f>IFERROR(AVERAGEIFS([1]LTV_average!$I$2:$I$26929,[1]LTV_average!$D$2:$D$26929,Stance!V$413,[1]LTV_average!$G$2:$G$26929,Stance!$A682,[1]LTV_average!$H$2:$H$26929,Stance!$B682),"")</f>
        <v/>
      </c>
      <c r="W682" s="2" t="str">
        <f>IFERROR(AVERAGEIFS([1]LTV_average!$I$2:$I$26929,[1]LTV_average!$D$2:$D$26929,Stance!W$413,[1]LTV_average!$G$2:$G$26929,Stance!$A682,[1]LTV_average!$H$2:$H$26929,Stance!$B682),"")</f>
        <v/>
      </c>
      <c r="X682" s="2" t="str">
        <f>IFERROR(AVERAGEIFS([1]LTV_average!$I$2:$I$26929,[1]LTV_average!$D$2:$D$26929,Stance!X$413,[1]LTV_average!$G$2:$G$26929,Stance!$A682,[1]LTV_average!$H$2:$H$26929,Stance!$B682),"")</f>
        <v/>
      </c>
      <c r="Y682" s="2" t="str">
        <f>IFERROR(AVERAGEIFS([1]LTV_average!$I$2:$I$26929,[1]LTV_average!$D$2:$D$26929,Stance!Y$413,[1]LTV_average!$G$2:$G$26929,Stance!$A682,[1]LTV_average!$H$2:$H$26929,Stance!$B682),"")</f>
        <v/>
      </c>
      <c r="Z682" s="2">
        <f>IFERROR(AVERAGEIFS([1]LTV_average!$I$2:$I$26929,[1]LTV_average!$D$2:$D$26929,Stance!Z$413,[1]LTV_average!$G$2:$G$26929,Stance!$A682,[1]LTV_average!$H$2:$H$26929,Stance!$B682),"")</f>
        <v>89.285714285714292</v>
      </c>
      <c r="AA682" s="2" t="str">
        <f>IFERROR(AVERAGEIFS([1]LTV_average!$I$2:$I$26929,[1]LTV_average!$D$2:$D$26929,Stance!AA$413,[1]LTV_average!$G$2:$G$26929,Stance!$A682,[1]LTV_average!$H$2:$H$26929,Stance!$B682),"")</f>
        <v/>
      </c>
      <c r="AB682" s="2">
        <f>IFERROR(AVERAGEIFS([1]LTV_average!$I$2:$I$26929,[1]LTV_average!$D$2:$D$26929,Stance!AB$413,[1]LTV_average!$G$2:$G$26929,Stance!$A682,[1]LTV_average!$H$2:$H$26929,Stance!$B682),"")</f>
        <v>100</v>
      </c>
      <c r="AC682" s="2" t="str">
        <f>IFERROR(AVERAGEIFS([1]LTV_average!$I$2:$I$26929,[1]LTV_average!$D$2:$D$26929,Stance!AC$413,[1]LTV_average!$G$2:$G$26929,Stance!$A682,[1]LTV_average!$H$2:$H$26929,Stance!$B682),"")</f>
        <v/>
      </c>
      <c r="AD682" s="2">
        <f>IFERROR(AVERAGEIFS([1]LTV_average!$I$2:$I$26929,[1]LTV_average!$D$2:$D$26929,Stance!AD$413,[1]LTV_average!$G$2:$G$26929,Stance!$A682,[1]LTV_average!$H$2:$H$26929,Stance!$B682),"")</f>
        <v>91</v>
      </c>
      <c r="AE682" s="2">
        <f>IFERROR(AVERAGEIFS([1]LTV_average!$I$2:$I$26929,[1]LTV_average!$D$2:$D$26929,Stance!AE$413,[1]LTV_average!$G$2:$G$26929,Stance!$A682,[1]LTV_average!$H$2:$H$26929,Stance!$B682),"")</f>
        <v>60</v>
      </c>
      <c r="AF682" s="2">
        <f>IFERROR(AVERAGEIFS([1]LTV_average!$I$2:$I$26929,[1]LTV_average!$D$2:$D$26929,Stance!AF$413,[1]LTV_average!$G$2:$G$26929,Stance!$A682,[1]LTV_average!$H$2:$H$26929,Stance!$B682),"")</f>
        <v>75</v>
      </c>
      <c r="AG682" s="2" t="str">
        <f>IFERROR(AVERAGEIFS([1]LTV_average!$I$2:$I$26929,[1]LTV_average!$D$2:$D$26929,Stance!AG$413,[1]LTV_average!$G$2:$G$26929,Stance!$A682,[1]LTV_average!$H$2:$H$26929,Stance!$B682),"")</f>
        <v/>
      </c>
      <c r="AH682" s="2" t="str">
        <f>IFERROR(AVERAGEIFS([1]LTV_average!$I$2:$I$26929,[1]LTV_average!$D$2:$D$26929,Stance!AH$413,[1]LTV_average!$G$2:$G$26929,Stance!$A682,[1]LTV_average!$H$2:$H$26929,Stance!$B682),"")</f>
        <v/>
      </c>
      <c r="AI682" s="2" t="str">
        <f>IFERROR(AVERAGEIFS([1]LTV_average!$I$2:$I$26929,[1]LTV_average!$D$2:$D$26929,Stance!AI$413,[1]LTV_average!$G$2:$G$26929,Stance!$A682,[1]LTV_average!$H$2:$H$26929,Stance!$B682),"")</f>
        <v/>
      </c>
      <c r="AJ682" s="2">
        <f>IFERROR(AVERAGEIFS([1]LTV_average!$I$2:$I$26929,[1]LTV_average!$D$2:$D$26929,Stance!AJ$413,[1]LTV_average!$G$2:$G$26929,Stance!$A682,[1]LTV_average!$H$2:$H$26929,Stance!$B682),"")</f>
        <v>73.333333333333329</v>
      </c>
      <c r="AK682" s="2">
        <f>IFERROR(AVERAGEIFS([1]LTV_average!$I$2:$I$26929,[1]LTV_average!$D$2:$D$26929,Stance!AK$413,[1]LTV_average!$G$2:$G$26929,Stance!$A682,[1]LTV_average!$H$2:$H$26929,Stance!$B682),"")</f>
        <v>106.6666666666667</v>
      </c>
      <c r="AL682" s="2">
        <f>IFERROR(AVERAGEIFS([1]LTV_average!$I$2:$I$26929,[1]LTV_average!$D$2:$D$26929,Stance!AL$413,[1]LTV_average!$G$2:$G$26929,Stance!$A682,[1]LTV_average!$H$2:$H$26929,Stance!$B682),"")</f>
        <v>100</v>
      </c>
      <c r="AM682" s="2">
        <f>IFERROR(AVERAGEIFS([1]LTV_average!$I$2:$I$26929,[1]LTV_average!$D$2:$D$26929,Stance!AM$413,[1]LTV_average!$G$2:$G$26929,Stance!$A682,[1]LTV_average!$H$2:$H$26929,Stance!$B682),"")</f>
        <v>62.5</v>
      </c>
      <c r="AN682" s="2" t="str">
        <f>IFERROR(AVERAGEIFS([1]LTV_average!$I$2:$I$26929,[1]LTV_average!$D$2:$D$26929,Stance!AN$413,[1]LTV_average!$G$2:$G$26929,Stance!$A682,[1]LTV_average!$H$2:$H$26929,Stance!$B682),"")</f>
        <v/>
      </c>
      <c r="AO682" s="2" t="str">
        <f>IFERROR(AVERAGEIFS([1]LTV_average!$I$2:$I$26929,[1]LTV_average!$D$2:$D$26929,Stance!AO$413,[1]LTV_average!$G$2:$G$26929,Stance!$A682,[1]LTV_average!$H$2:$H$26929,Stance!$B682),"")</f>
        <v/>
      </c>
      <c r="AP682" s="2" t="str">
        <f>IFERROR(AVERAGEIFS([1]LTV_average!$I$2:$I$26929,[1]LTV_average!$D$2:$D$26929,Stance!AP$413,[1]LTV_average!$G$2:$G$26929,Stance!$A682,[1]LTV_average!$H$2:$H$26929,Stance!$B682),"")</f>
        <v/>
      </c>
      <c r="AQ682" s="2">
        <f>IFERROR(AVERAGEIFS([1]LTV_average!$I$2:$I$26929,[1]LTV_average!$D$2:$D$26929,Stance!AQ$413,[1]LTV_average!$G$2:$G$26929,Stance!$A682,[1]LTV_average!$H$2:$H$26929,Stance!$B682),"")</f>
        <v>100</v>
      </c>
      <c r="AR682" s="2">
        <f>IFERROR(AVERAGEIFS([1]LTV_average!$I$2:$I$26929,[1]LTV_average!$D$2:$D$26929,Stance!AR$413,[1]LTV_average!$G$2:$G$26929,Stance!$A682,[1]LTV_average!$H$2:$H$26929,Stance!$B682),"")</f>
        <v>100</v>
      </c>
      <c r="AS682" s="2" t="str">
        <f>IFERROR(AVERAGEIFS([1]LTV_average!$I$2:$I$26929,[1]LTV_average!$D$2:$D$26929,Stance!AS$413,[1]LTV_average!$G$2:$G$26929,Stance!$A682,[1]LTV_average!$H$2:$H$26929,Stance!$B682),"")</f>
        <v/>
      </c>
      <c r="AT682" s="2">
        <f>IFERROR(AVERAGEIFS([1]LTV_average!$I$2:$I$26929,[1]LTV_average!$D$2:$D$26929,Stance!AT$413,[1]LTV_average!$G$2:$G$26929,Stance!$A682,[1]LTV_average!$H$2:$H$26929,Stance!$B682),"")</f>
        <v>100</v>
      </c>
      <c r="AU682" s="2" t="str">
        <f>IFERROR(AVERAGEIFS([1]LTV_average!$I$2:$I$26929,[1]LTV_average!$D$2:$D$26929,Stance!AU$413,[1]LTV_average!$G$2:$G$26929,Stance!$A682,[1]LTV_average!$H$2:$H$26929,Stance!$B682),"")</f>
        <v/>
      </c>
      <c r="AV682" s="2">
        <f>IFERROR(AVERAGEIFS([1]LTV_average!$I$2:$I$26929,[1]LTV_average!$D$2:$D$26929,Stance!AV$413,[1]LTV_average!$G$2:$G$26929,Stance!$A682,[1]LTV_average!$H$2:$H$26929,Stance!$B682),"")</f>
        <v>100</v>
      </c>
      <c r="AW682" s="2">
        <f>IFERROR(AVERAGEIFS([1]LTV_average!$I$2:$I$26929,[1]LTV_average!$D$2:$D$26929,Stance!AW$413,[1]LTV_average!$G$2:$G$26929,Stance!$A682,[1]LTV_average!$H$2:$H$26929,Stance!$B682),"")</f>
        <v>100</v>
      </c>
      <c r="AX682" s="2" t="str">
        <f>IFERROR(AVERAGEIFS([1]LTV_average!$I$2:$I$26929,[1]LTV_average!$D$2:$D$26929,Stance!AX$413,[1]LTV_average!$G$2:$G$26929,Stance!$A682,[1]LTV_average!$H$2:$H$26929,Stance!$B682),"")</f>
        <v/>
      </c>
      <c r="AY682" s="2" t="str">
        <f>IFERROR(AVERAGEIFS([1]LTV_average!$I$2:$I$26929,[1]LTV_average!$D$2:$D$26929,Stance!AY$413,[1]LTV_average!$G$2:$G$26929,Stance!$A682,[1]LTV_average!$H$2:$H$26929,Stance!$B682),"")</f>
        <v/>
      </c>
      <c r="AZ682" s="2" t="str">
        <f>IFERROR(AVERAGEIFS([1]LTV_average!$I$2:$I$26929,[1]LTV_average!$D$2:$D$26929,Stance!AZ$413,[1]LTV_average!$G$2:$G$26929,Stance!$A682,[1]LTV_average!$H$2:$H$26929,Stance!$B682),"")</f>
        <v/>
      </c>
      <c r="BA682" s="2">
        <f>IFERROR(AVERAGEIFS([1]LTV_average!$I$2:$I$26929,[1]LTV_average!$D$2:$D$26929,Stance!BA$413,[1]LTV_average!$G$2:$G$26929,Stance!$A682,[1]LTV_average!$H$2:$H$26929,Stance!$B682),"")</f>
        <v>100</v>
      </c>
      <c r="BB682" s="2" t="str">
        <f>IFERROR(AVERAGEIFS([1]LTV_average!$I$2:$I$26929,[1]LTV_average!$D$2:$D$26929,Stance!BB$413,[1]LTV_average!$G$2:$G$26929,Stance!$A682,[1]LTV_average!$H$2:$H$26929,Stance!$B682),"")</f>
        <v/>
      </c>
      <c r="BC682" s="2">
        <f>IFERROR(AVERAGEIFS([1]LTV_average!$I$2:$I$26929,[1]LTV_average!$D$2:$D$26929,Stance!BC$413,[1]LTV_average!$G$2:$G$26929,Stance!$A682,[1]LTV_average!$H$2:$H$26929,Stance!$B682),"")</f>
        <v>56.388888888888893</v>
      </c>
      <c r="BD682" s="2" t="str">
        <f>IFERROR(AVERAGEIFS([1]LTV_average!$I$2:$I$26929,[1]LTV_average!$D$2:$D$26929,Stance!BD$413,[1]LTV_average!$G$2:$G$26929,Stance!$A682,[1]LTV_average!$H$2:$H$26929,Stance!$B682),"")</f>
        <v/>
      </c>
      <c r="BE682" s="2">
        <f>IFERROR(AVERAGEIFS([1]LTV_average!$I$2:$I$26929,[1]LTV_average!$D$2:$D$26929,Stance!BE$413,[1]LTV_average!$G$2:$G$26929,Stance!$A682,[1]LTV_average!$H$2:$H$26929,Stance!$B682),"")</f>
        <v>75</v>
      </c>
      <c r="BF682" s="2" t="str">
        <f>IFERROR(AVERAGEIFS([1]LTV_average!$I$2:$I$26929,[1]LTV_average!$D$2:$D$26929,Stance!BF$413,[1]LTV_average!$G$2:$G$26929,Stance!$A682,[1]LTV_average!$H$2:$H$26929,Stance!$B682),"")</f>
        <v/>
      </c>
      <c r="BG682" s="2">
        <f>IFERROR(AVERAGEIFS([1]LTV_average!$I$2:$I$26929,[1]LTV_average!$D$2:$D$26929,Stance!BG$413,[1]LTV_average!$G$2:$G$26929,Stance!$A682,[1]LTV_average!$H$2:$H$26929,Stance!$B682),"")</f>
        <v>60</v>
      </c>
      <c r="BH682" s="2">
        <f>IFERROR(AVERAGEIFS([1]LTV_average!$I$2:$I$26929,[1]LTV_average!$D$2:$D$26929,Stance!BH$413,[1]LTV_average!$G$2:$G$26929,Stance!$A682,[1]LTV_average!$H$2:$H$26929,Stance!$B682),"")</f>
        <v>100</v>
      </c>
      <c r="BI682" s="2">
        <f>IFERROR(AVERAGEIFS([1]LTV_average!$I$2:$I$26929,[1]LTV_average!$D$2:$D$26929,Stance!BI$413,[1]LTV_average!$G$2:$G$26929,Stance!$A682,[1]LTV_average!$H$2:$H$26929,Stance!$B682),"")</f>
        <v>100</v>
      </c>
      <c r="BJ682" s="2">
        <f>IFERROR(AVERAGEIFS([1]LTV_average!$I$2:$I$26929,[1]LTV_average!$D$2:$D$26929,Stance!BJ$413,[1]LTV_average!$G$2:$G$26929,Stance!$A682,[1]LTV_average!$H$2:$H$26929,Stance!$B682),"")</f>
        <v>100</v>
      </c>
      <c r="BK682" s="2">
        <f>IFERROR(AVERAGEIFS([1]LTV_average!$I$2:$I$26929,[1]LTV_average!$D$2:$D$26929,Stance!BK$413,[1]LTV_average!$G$2:$G$26929,Stance!$A682,[1]LTV_average!$H$2:$H$26929,Stance!$B682),"")</f>
        <v>82.5</v>
      </c>
      <c r="BL682" s="2">
        <f>IFERROR(AVERAGEIFS([1]LTV_average!$I$2:$I$26929,[1]LTV_average!$D$2:$D$26929,Stance!BL$413,[1]LTV_average!$G$2:$G$26929,Stance!$A682,[1]LTV_average!$H$2:$H$26929,Stance!$B682),"")</f>
        <v>87.5</v>
      </c>
      <c r="BM682" s="2">
        <f>IFERROR(AVERAGEIFS([1]LTV_average!$I$2:$I$26929,[1]LTV_average!$D$2:$D$26929,Stance!BM$413,[1]LTV_average!$G$2:$G$26929,Stance!$A682,[1]LTV_average!$H$2:$H$26929,Stance!$B682),"")</f>
        <v>100</v>
      </c>
      <c r="BN682" s="2" t="str">
        <f>IFERROR(AVERAGEIFS([1]LTV_average!$I$2:$I$26929,[1]LTV_average!$D$2:$D$26929,Stance!BN$413,[1]LTV_average!$G$2:$G$26929,Stance!$A682,[1]LTV_average!$H$2:$H$26929,Stance!$B682),"")</f>
        <v/>
      </c>
      <c r="BO682" s="2" t="str">
        <f>IFERROR(AVERAGEIFS([1]LTV_average!$I$2:$I$26929,[1]LTV_average!$D$2:$D$26929,Stance!BO$413,[1]LTV_average!$G$2:$G$26929,Stance!$A682,[1]LTV_average!$H$2:$H$26929,Stance!$B682),"")</f>
        <v/>
      </c>
      <c r="BP682" s="2">
        <f>IFERROR(AVERAGEIFS([1]LTV_average!$I$2:$I$26929,[1]LTV_average!$D$2:$D$26929,Stance!BP$413,[1]LTV_average!$G$2:$G$26929,Stance!$A682,[1]LTV_average!$H$2:$H$26929,Stance!$B682),"")</f>
        <v>100</v>
      </c>
      <c r="BQ682" s="2" t="str">
        <f>IFERROR(AVERAGEIFS([1]LTV_average!$I$2:$I$26929,[1]LTV_average!$D$2:$D$26929,Stance!BQ$413,[1]LTV_average!$G$2:$G$26929,Stance!$A682,[1]LTV_average!$H$2:$H$26929,Stance!$B682),"")</f>
        <v/>
      </c>
      <c r="BR682" s="2" t="str">
        <f>IFERROR(AVERAGEIFS([1]LTV_average!$I$2:$I$26929,[1]LTV_average!$D$2:$D$26929,Stance!BR$413,[1]LTV_average!$G$2:$G$26929,Stance!$A682,[1]LTV_average!$H$2:$H$26929,Stance!$B682),"")</f>
        <v/>
      </c>
      <c r="BS682" s="2" t="str">
        <f>IFERROR(AVERAGEIFS([1]LTV_average!$I$2:$I$26929,[1]LTV_average!$D$2:$D$26929,Stance!BS$413,[1]LTV_average!$G$2:$G$26929,Stance!$A682,[1]LTV_average!$H$2:$H$26929,Stance!$B682),"")</f>
        <v/>
      </c>
      <c r="BT682" s="2" t="str">
        <f>IFERROR(AVERAGEIFS([1]LTV_average!$I$2:$I$26929,[1]LTV_average!$D$2:$D$26929,Stance!BT$413,[1]LTV_average!$G$2:$G$26929,Stance!$A682,[1]LTV_average!$H$2:$H$26929,Stance!$B682),"")</f>
        <v/>
      </c>
      <c r="BU682" s="2">
        <f>IFERROR(AVERAGEIFS([1]LTV_average!$I$2:$I$26929,[1]LTV_average!$D$2:$D$26929,Stance!BU$413,[1]LTV_average!$G$2:$G$26929,Stance!$A682,[1]LTV_average!$H$2:$H$26929,Stance!$B682),"")</f>
        <v>57.811849040691563</v>
      </c>
      <c r="BV682" s="2">
        <f>IFERROR(AVERAGEIFS([1]LTV_average!$I$2:$I$26929,[1]LTV_average!$D$2:$D$26929,Stance!BV$413,[1]LTV_average!$G$2:$G$26929,Stance!$A682,[1]LTV_average!$H$2:$H$26929,Stance!$B682),"")</f>
        <v>100</v>
      </c>
      <c r="BW682" s="2" t="str">
        <f>IFERROR(AVERAGEIFS([1]LTV_average!$I$2:$I$26929,[1]LTV_average!$D$2:$D$26929,Stance!BW$413,[1]LTV_average!$G$2:$G$26929,Stance!$A682,[1]LTV_average!$H$2:$H$26929,Stance!$B682),"")</f>
        <v/>
      </c>
      <c r="BX682" s="2" t="str">
        <f>IFERROR(AVERAGEIFS([1]LTV_average!$I$2:$I$26929,[1]LTV_average!$D$2:$D$26929,Stance!BX$413,[1]LTV_average!$G$2:$G$26929,Stance!$A682,[1]LTV_average!$H$2:$H$26929,Stance!$B682),"")</f>
        <v/>
      </c>
      <c r="BY682" s="2">
        <f>IFERROR(AVERAGEIFS([1]LTV_average!$I$2:$I$26929,[1]LTV_average!$D$2:$D$26929,Stance!BY$413,[1]LTV_average!$G$2:$G$26929,Stance!$A682,[1]LTV_average!$H$2:$H$26929,Stance!$B682),"")</f>
        <v>80</v>
      </c>
      <c r="BZ682" s="2" t="str">
        <f>IFERROR(AVERAGEIFS([1]LTV_average!$I$2:$I$26929,[1]LTV_average!$D$2:$D$26929,Stance!BZ$413,[1]LTV_average!$G$2:$G$26929,Stance!$A682,[1]LTV_average!$H$2:$H$26929,Stance!$B682),"")</f>
        <v/>
      </c>
      <c r="CA682" s="2" t="str">
        <f>IFERROR(AVERAGEIFS([1]LTV_average!$I$2:$I$26929,[1]LTV_average!$D$2:$D$26929,Stance!CA$413,[1]LTV_average!$G$2:$G$26929,Stance!$A682,[1]LTV_average!$H$2:$H$26929,Stance!$B682),"")</f>
        <v/>
      </c>
      <c r="CB682" s="2">
        <f>IFERROR(AVERAGEIFS([1]LTV_average!$I$2:$I$26929,[1]LTV_average!$D$2:$D$26929,Stance!CB$413,[1]LTV_average!$G$2:$G$26929,Stance!$A682,[1]LTV_average!$H$2:$H$26929,Stance!$B682),"")</f>
        <v>85</v>
      </c>
      <c r="CC682" s="2">
        <f>IFERROR(AVERAGEIFS([1]LTV_average!$I$2:$I$26929,[1]LTV_average!$D$2:$D$26929,Stance!CC$413,[1]LTV_average!$G$2:$G$26929,Stance!$A682,[1]LTV_average!$H$2:$H$26929,Stance!$B682),"")</f>
        <v>100</v>
      </c>
      <c r="CD682" s="2">
        <f>IFERROR(AVERAGEIFS([1]LTV_average!$I$2:$I$26929,[1]LTV_average!$D$2:$D$26929,Stance!CD$413,[1]LTV_average!$G$2:$G$26929,Stance!$A682,[1]LTV_average!$H$2:$H$26929,Stance!$B682),"")</f>
        <v>96.25</v>
      </c>
      <c r="CE682" s="2" t="str">
        <f>IFERROR(AVERAGEIFS([1]LTV_average!$I$2:$I$26929,[1]LTV_average!$D$2:$D$26929,Stance!CE$413,[1]LTV_average!$G$2:$G$26929,Stance!$A682,[1]LTV_average!$H$2:$H$26929,Stance!$B682),"")</f>
        <v/>
      </c>
      <c r="CF682" s="2" t="str">
        <f>IFERROR(AVERAGEIFS([1]LTV_average!$I$2:$I$26929,[1]LTV_average!$D$2:$D$26929,Stance!CF$413,[1]LTV_average!$G$2:$G$26929,Stance!$A682,[1]LTV_average!$H$2:$H$26929,Stance!$B682),"")</f>
        <v/>
      </c>
      <c r="CG682" s="2" t="str">
        <f>IFERROR(AVERAGEIFS([1]LTV_average!$I$2:$I$26929,[1]LTV_average!$D$2:$D$26929,Stance!CG$413,[1]LTV_average!$G$2:$G$26929,Stance!$A682,[1]LTV_average!$H$2:$H$26929,Stance!$B682),"")</f>
        <v/>
      </c>
      <c r="CH682" s="2" t="str">
        <f>IFERROR(AVERAGEIFS([1]LTV_average!$I$2:$I$26929,[1]LTV_average!$D$2:$D$26929,Stance!CH$413,[1]LTV_average!$G$2:$G$26929,Stance!$A682,[1]LTV_average!$H$2:$H$26929,Stance!$B682),"")</f>
        <v/>
      </c>
      <c r="CI682" s="2" t="str">
        <f>IFERROR(AVERAGEIFS([1]LTV_average!$I$2:$I$26929,[1]LTV_average!$D$2:$D$26929,Stance!CI$413,[1]LTV_average!$G$2:$G$26929,Stance!$A682,[1]LTV_average!$H$2:$H$26929,Stance!$B682),"")</f>
        <v/>
      </c>
      <c r="CJ682" s="2">
        <f>IFERROR(AVERAGEIFS([1]LTV_average!$I$2:$I$26929,[1]LTV_average!$D$2:$D$26929,Stance!CJ$413,[1]LTV_average!$G$2:$G$26929,Stance!$A682,[1]LTV_average!$H$2:$H$26929,Stance!$B682),"")</f>
        <v>70</v>
      </c>
      <c r="CK682" s="2" t="str">
        <f>IFERROR(AVERAGEIFS([1]LTV_average!$I$2:$I$26929,[1]LTV_average!$D$2:$D$26929,Stance!CK$413,[1]LTV_average!$G$2:$G$26929,Stance!$A682,[1]LTV_average!$H$2:$H$26929,Stance!$B682),"")</f>
        <v/>
      </c>
      <c r="CL682" s="2">
        <f>IFERROR(AVERAGEIFS([1]LTV_average!$I$2:$I$26929,[1]LTV_average!$D$2:$D$26929,Stance!CL$413,[1]LTV_average!$G$2:$G$26929,Stance!$A682,[1]LTV_average!$H$2:$H$26929,Stance!$B682),"")</f>
        <v>100</v>
      </c>
      <c r="CM682" s="2" t="str">
        <f>IFERROR(AVERAGEIFS([1]LTV_average!$I$2:$I$26929,[1]LTV_average!$D$2:$D$26929,Stance!CM$413,[1]LTV_average!$G$2:$G$26929,Stance!$A682,[1]LTV_average!$H$2:$H$26929,Stance!$B682),"")</f>
        <v/>
      </c>
      <c r="CN682" s="2">
        <f>IFERROR(AVERAGEIFS([1]LTV_average!$I$2:$I$26929,[1]LTV_average!$D$2:$D$26929,Stance!CN$413,[1]LTV_average!$G$2:$G$26929,Stance!$A682,[1]LTV_average!$H$2:$H$26929,Stance!$B682),"")</f>
        <v>100</v>
      </c>
      <c r="CO682" s="2">
        <f>IFERROR(AVERAGEIFS([1]LTV_average!$I$2:$I$26929,[1]LTV_average!$D$2:$D$26929,Stance!CO$413,[1]LTV_average!$G$2:$G$26929,Stance!$A682,[1]LTV_average!$H$2:$H$26929,Stance!$B682),"")</f>
        <v>76.666666666666671</v>
      </c>
      <c r="CP682" s="2" t="str">
        <f>IFERROR(AVERAGEIFS([1]LTV_average!$I$2:$I$26929,[1]LTV_average!$D$2:$D$26929,Stance!CP$413,[1]LTV_average!$G$2:$G$26929,Stance!$A682,[1]LTV_average!$H$2:$H$26929,Stance!$B682),"")</f>
        <v/>
      </c>
      <c r="CQ682" s="2" t="str">
        <f>IFERROR(AVERAGEIFS([1]LTV_average!$I$2:$I$26929,[1]LTV_average!$D$2:$D$26929,Stance!CQ$413,[1]LTV_average!$G$2:$G$26929,Stance!$A682,[1]LTV_average!$H$2:$H$26929,Stance!$B682),"")</f>
        <v/>
      </c>
      <c r="CR682" s="2">
        <f>IFERROR(AVERAGEIFS([1]LTV_average!$I$2:$I$26929,[1]LTV_average!$D$2:$D$26929,Stance!CR$413,[1]LTV_average!$G$2:$G$26929,Stance!$A682,[1]LTV_average!$H$2:$H$26929,Stance!$B682),"")</f>
        <v>100</v>
      </c>
      <c r="CS682" s="2">
        <f>IFERROR(AVERAGEIFS([1]LTV_average!$I$2:$I$26929,[1]LTV_average!$D$2:$D$26929,Stance!CS$413,[1]LTV_average!$G$2:$G$26929,Stance!$A682,[1]LTV_average!$H$2:$H$26929,Stance!$B682),"")</f>
        <v>106</v>
      </c>
      <c r="CT682" s="2">
        <f>IFERROR(AVERAGEIFS([1]LTV_average!$I$2:$I$26929,[1]LTV_average!$D$2:$D$26929,Stance!CT$413,[1]LTV_average!$G$2:$G$26929,Stance!$A682,[1]LTV_average!$H$2:$H$26929,Stance!$B682),"")</f>
        <v>80</v>
      </c>
      <c r="CU682" s="2" t="str">
        <f>IFERROR(AVERAGEIFS([1]LTV_average!$I$2:$I$26929,[1]LTV_average!$D$2:$D$26929,Stance!CU$413,[1]LTV_average!$G$2:$G$26929,Stance!$A682,[1]LTV_average!$H$2:$H$26929,Stance!$B682),"")</f>
        <v/>
      </c>
      <c r="CV682" s="2">
        <f>IFERROR(AVERAGEIFS([1]LTV_average!$I$2:$I$26929,[1]LTV_average!$D$2:$D$26929,Stance!CV$413,[1]LTV_average!$G$2:$G$26929,Stance!$A682,[1]LTV_average!$H$2:$H$26929,Stance!$B682),"")</f>
        <v>100</v>
      </c>
      <c r="CW682" s="2" t="str">
        <f>IFERROR(AVERAGEIFS([1]LTV_average!$I$2:$I$26929,[1]LTV_average!$D$2:$D$26929,Stance!CW$413,[1]LTV_average!$G$2:$G$26929,Stance!$A682,[1]LTV_average!$H$2:$H$26929,Stance!$B682),"")</f>
        <v/>
      </c>
      <c r="CX682" s="2">
        <f>IFERROR(AVERAGEIFS([1]LTV_average!$I$2:$I$26929,[1]LTV_average!$D$2:$D$26929,Stance!CX$413,[1]LTV_average!$G$2:$G$26929,Stance!$A682,[1]LTV_average!$H$2:$H$26929,Stance!$B682),"")</f>
        <v>100</v>
      </c>
      <c r="CY682" s="2">
        <f>IFERROR(AVERAGEIFS([1]LTV_average!$I$2:$I$26929,[1]LTV_average!$D$2:$D$26929,Stance!CY$413,[1]LTV_average!$G$2:$G$26929,Stance!$A682,[1]LTV_average!$H$2:$H$26929,Stance!$B682),"")</f>
        <v>85</v>
      </c>
      <c r="CZ682" s="2" t="str">
        <f>IFERROR(AVERAGEIFS([1]LTV_average!$I$2:$I$26929,[1]LTV_average!$D$2:$D$26929,Stance!CZ$413,[1]LTV_average!$G$2:$G$26929,Stance!$A682,[1]LTV_average!$H$2:$H$26929,Stance!$B682),"")</f>
        <v/>
      </c>
      <c r="DA682" s="2">
        <f>IFERROR(AVERAGEIFS([1]LTV_average!$I$2:$I$26929,[1]LTV_average!$D$2:$D$26929,Stance!DA$413,[1]LTV_average!$G$2:$G$26929,Stance!$A682,[1]LTV_average!$H$2:$H$26929,Stance!$B682),"")</f>
        <v>100</v>
      </c>
      <c r="DB682" s="2">
        <f>IFERROR(AVERAGEIFS([1]LTV_average!$I$2:$I$26929,[1]LTV_average!$D$2:$D$26929,Stance!DB$413,[1]LTV_average!$G$2:$G$26929,Stance!$A682,[1]LTV_average!$H$2:$H$26929,Stance!$B682),"")</f>
        <v>97.5</v>
      </c>
      <c r="DC682" s="2" t="str">
        <f>IFERROR(AVERAGEIFS([1]LTV_average!$I$2:$I$26929,[1]LTV_average!$D$2:$D$26929,Stance!DC$413,[1]LTV_average!$G$2:$G$26929,Stance!$A682,[1]LTV_average!$H$2:$H$26929,Stance!$B682),"")</f>
        <v/>
      </c>
      <c r="DD682" s="2">
        <f>IFERROR(AVERAGEIFS([1]LTV_average!$I$2:$I$26929,[1]LTV_average!$D$2:$D$26929,Stance!DD$413,[1]LTV_average!$G$2:$G$26929,Stance!$A682,[1]LTV_average!$H$2:$H$26929,Stance!$B682),"")</f>
        <v>75.952380952380963</v>
      </c>
      <c r="DE682" s="2">
        <f>IFERROR(AVERAGEIFS([1]LTV_average!$I$2:$I$26929,[1]LTV_average!$D$2:$D$26929,Stance!DE$413,[1]LTV_average!$G$2:$G$26929,Stance!$A682,[1]LTV_average!$H$2:$H$26929,Stance!$B682),"")</f>
        <v>80</v>
      </c>
      <c r="DF682" s="2">
        <f>IFERROR(AVERAGEIFS([1]LTV_average!$I$2:$I$26929,[1]LTV_average!$D$2:$D$26929,Stance!DF$413,[1]LTV_average!$G$2:$G$26929,Stance!$A682,[1]LTV_average!$H$2:$H$26929,Stance!$B682),"")</f>
        <v>100</v>
      </c>
      <c r="DG682" s="2">
        <f>IFERROR(AVERAGEIFS([1]LTV_average!$I$2:$I$26929,[1]LTV_average!$D$2:$D$26929,Stance!DG$413,[1]LTV_average!$G$2:$G$26929,Stance!$A682,[1]LTV_average!$H$2:$H$26929,Stance!$B682),"")</f>
        <v>100</v>
      </c>
      <c r="DH682" s="2" t="str">
        <f>IFERROR(AVERAGEIFS([1]LTV_average!$I$2:$I$26929,[1]LTV_average!$D$2:$D$26929,Stance!DH$413,[1]LTV_average!$G$2:$G$26929,Stance!$A682,[1]LTV_average!$H$2:$H$26929,Stance!$B682),"")</f>
        <v/>
      </c>
      <c r="DI682" s="2" t="str">
        <f>IFERROR(AVERAGEIFS([1]LTV_average!$I$2:$I$26929,[1]LTV_average!$D$2:$D$26929,Stance!DI$413,[1]LTV_average!$G$2:$G$26929,Stance!$A682,[1]LTV_average!$H$2:$H$26929,Stance!$B682),"")</f>
        <v/>
      </c>
      <c r="DJ682" s="2">
        <f>IFERROR(AVERAGEIFS([1]LTV_average!$I$2:$I$26929,[1]LTV_average!$D$2:$D$26929,Stance!DJ$413,[1]LTV_average!$G$2:$G$26929,Stance!$A682,[1]LTV_average!$H$2:$H$26929,Stance!$B682),"")</f>
        <v>85</v>
      </c>
      <c r="DK682" s="2">
        <f>IFERROR(AVERAGEIFS([1]LTV_average!$I$2:$I$26929,[1]LTV_average!$D$2:$D$26929,Stance!DK$413,[1]LTV_average!$G$2:$G$26929,Stance!$A682,[1]LTV_average!$H$2:$H$26929,Stance!$B682),"")</f>
        <v>64.285714285714292</v>
      </c>
      <c r="DL682" s="2">
        <f>IFERROR(AVERAGEIFS([1]LTV_average!$I$2:$I$26929,[1]LTV_average!$D$2:$D$26929,Stance!DL$413,[1]LTV_average!$G$2:$G$26929,Stance!$A682,[1]LTV_average!$H$2:$H$26929,Stance!$B682),"")</f>
        <v>100</v>
      </c>
      <c r="DM682" s="2">
        <f>IFERROR(AVERAGEIFS([1]LTV_average!$I$2:$I$26929,[1]LTV_average!$D$2:$D$26929,Stance!DM$413,[1]LTV_average!$G$2:$G$26929,Stance!$A682,[1]LTV_average!$H$2:$H$26929,Stance!$B682),"")</f>
        <v>110</v>
      </c>
      <c r="DN682" s="2" t="str">
        <f>IFERROR(AVERAGEIFS([1]LTV_average!$I$2:$I$26929,[1]LTV_average!$D$2:$D$26929,Stance!DN$413,[1]LTV_average!$G$2:$G$26929,Stance!$A682,[1]LTV_average!$H$2:$H$26929,Stance!$B682),"")</f>
        <v/>
      </c>
      <c r="DO682" s="2" t="str">
        <f>IFERROR(AVERAGEIFS([1]LTV_average!$I$2:$I$26929,[1]LTV_average!$D$2:$D$26929,Stance!DO$413,[1]LTV_average!$G$2:$G$26929,Stance!$A682,[1]LTV_average!$H$2:$H$26929,Stance!$B682),"")</f>
        <v/>
      </c>
      <c r="DP682" s="2" t="str">
        <f>IFERROR(AVERAGEIFS([1]LTV_average!$I$2:$I$26929,[1]LTV_average!$D$2:$D$26929,Stance!DP$413,[1]LTV_average!$G$2:$G$26929,Stance!$A682,[1]LTV_average!$H$2:$H$26929,Stance!$B682),"")</f>
        <v/>
      </c>
      <c r="DQ682" s="2">
        <f>IFERROR(AVERAGEIFS([1]LTV_average!$I$2:$I$26929,[1]LTV_average!$D$2:$D$26929,Stance!DQ$413,[1]LTV_average!$G$2:$G$26929,Stance!$A682,[1]LTV_average!$H$2:$H$26929,Stance!$B682),"")</f>
        <v>93.125</v>
      </c>
      <c r="DR682" s="2" t="str">
        <f>IFERROR(AVERAGEIFS([1]LTV_average!$I$2:$I$26929,[1]LTV_average!$D$2:$D$26929,Stance!DR$413,[1]LTV_average!$G$2:$G$26929,Stance!$A682,[1]LTV_average!$H$2:$H$26929,Stance!$B682),"")</f>
        <v/>
      </c>
      <c r="DS682" s="2" t="str">
        <f>IFERROR(AVERAGEIFS([1]LTV_average!$I$2:$I$26929,[1]LTV_average!$D$2:$D$26929,Stance!DS$413,[1]LTV_average!$G$2:$G$26929,Stance!$A682,[1]LTV_average!$H$2:$H$26929,Stance!$B682),"")</f>
        <v/>
      </c>
      <c r="DT682" s="2" t="str">
        <f>IFERROR(AVERAGEIFS([1]LTV_average!$I$2:$I$26929,[1]LTV_average!$D$2:$D$26929,Stance!DT$413,[1]LTV_average!$G$2:$G$26929,Stance!$A682,[1]LTV_average!$H$2:$H$26929,Stance!$B682),"")</f>
        <v/>
      </c>
      <c r="DU682" s="2" t="str">
        <f>IFERROR(AVERAGEIFS([1]LTV_average!$I$2:$I$26929,[1]LTV_average!$D$2:$D$26929,Stance!DU$413,[1]LTV_average!$G$2:$G$26929,Stance!$A682,[1]LTV_average!$H$2:$H$26929,Stance!$B682),"")</f>
        <v/>
      </c>
      <c r="DV682" s="2">
        <f>IFERROR(AVERAGEIFS([1]LTV_average!$I$2:$I$26929,[1]LTV_average!$D$2:$D$26929,Stance!DV$413,[1]LTV_average!$G$2:$G$26929,Stance!$A682,[1]LTV_average!$H$2:$H$26929,Stance!$B682),"")</f>
        <v>74.074074074074062</v>
      </c>
      <c r="DW682" s="2" t="str">
        <f>IFERROR(AVERAGEIFS([1]LTV_average!$I$2:$I$26929,[1]LTV_average!$D$2:$D$26929,Stance!DW$413,[1]LTV_average!$G$2:$G$26929,Stance!$A682,[1]LTV_average!$H$2:$H$26929,Stance!$B682),"")</f>
        <v/>
      </c>
      <c r="DX682" s="2">
        <f>IFERROR(AVERAGEIFS([1]LTV_average!$I$2:$I$26929,[1]LTV_average!$D$2:$D$26929,Stance!DX$413,[1]LTV_average!$G$2:$G$26929,Stance!$A682,[1]LTV_average!$H$2:$H$26929,Stance!$B682),"")</f>
        <v>70</v>
      </c>
      <c r="DY682" s="2" t="str">
        <f>IFERROR(AVERAGEIFS([1]LTV_average!$I$2:$I$26929,[1]LTV_average!$D$2:$D$26929,Stance!DY$413,[1]LTV_average!$G$2:$G$26929,Stance!$A682,[1]LTV_average!$H$2:$H$26929,Stance!$B682),"")</f>
        <v/>
      </c>
      <c r="DZ682" s="2">
        <f>IFERROR(AVERAGEIFS([1]LTV_average!$I$2:$I$26929,[1]LTV_average!$D$2:$D$26929,Stance!DZ$413,[1]LTV_average!$G$2:$G$26929,Stance!$A682,[1]LTV_average!$H$2:$H$26929,Stance!$B682),"")</f>
        <v>100</v>
      </c>
      <c r="EA682" s="2" t="str">
        <f>IFERROR(AVERAGEIFS([1]LTV_average!$I$2:$I$26929,[1]LTV_average!$D$2:$D$26929,Stance!EA$413,[1]LTV_average!$G$2:$G$26929,Stance!$A682,[1]LTV_average!$H$2:$H$26929,Stance!$B682),"")</f>
        <v/>
      </c>
      <c r="EB682" s="2">
        <f>IFERROR(AVERAGEIFS([1]LTV_average!$I$2:$I$26929,[1]LTV_average!$D$2:$D$26929,Stance!EB$413,[1]LTV_average!$G$2:$G$26929,Stance!$A682,[1]LTV_average!$H$2:$H$26929,Stance!$B682),"")</f>
        <v>100</v>
      </c>
      <c r="EC682" s="2">
        <f>IFERROR(AVERAGEIFS([1]LTV_average!$I$2:$I$26929,[1]LTV_average!$D$2:$D$26929,Stance!EC$413,[1]LTV_average!$G$2:$G$26929,Stance!$A682,[1]LTV_average!$H$2:$H$26929,Stance!$B682),"")</f>
        <v>100</v>
      </c>
      <c r="ED682" s="2">
        <f>IFERROR(AVERAGEIFS([1]LTV_average!$I$2:$I$26929,[1]LTV_average!$D$2:$D$26929,Stance!ED$413,[1]LTV_average!$G$2:$G$26929,Stance!$A682,[1]LTV_average!$H$2:$H$26929,Stance!$B682),"")</f>
        <v>100</v>
      </c>
      <c r="EE682" s="2" t="str">
        <f>IFERROR(AVERAGEIFS([1]LTV_average!$I$2:$I$26929,[1]LTV_average!$D$2:$D$26929,Stance!EE$413,[1]LTV_average!$G$2:$G$26929,Stance!$A682,[1]LTV_average!$H$2:$H$26929,Stance!$B682),"")</f>
        <v/>
      </c>
      <c r="EF682" s="2" t="str">
        <f>IFERROR(AVERAGEIFS([1]LTV_average!$I$2:$I$26929,[1]LTV_average!$D$2:$D$26929,Stance!EF$413,[1]LTV_average!$G$2:$G$26929,Stance!$A682,[1]LTV_average!$H$2:$H$26929,Stance!$B682),"")</f>
        <v/>
      </c>
      <c r="EG682" s="2">
        <f>IFERROR(AVERAGEIFS([1]LTV_average!$I$2:$I$26929,[1]LTV_average!$D$2:$D$26929,Stance!EG$413,[1]LTV_average!$G$2:$G$26929,Stance!$A682,[1]LTV_average!$H$2:$H$26929,Stance!$B682),"")</f>
        <v>100</v>
      </c>
      <c r="EH682" s="2" t="str">
        <f>IFERROR(AVERAGEIFS([1]LTV_average!$I$2:$I$26929,[1]LTV_average!$D$2:$D$26929,Stance!EH$413,[1]LTV_average!$G$2:$G$26929,Stance!$A682,[1]LTV_average!$H$2:$H$26929,Stance!$B682),"")</f>
        <v/>
      </c>
      <c r="EI682" s="4">
        <f t="shared" si="394"/>
        <v>90.997580124153487</v>
      </c>
      <c r="EK682" s="2">
        <v>2012</v>
      </c>
      <c r="EL682" s="2">
        <v>5</v>
      </c>
      <c r="EM682" s="3">
        <f t="shared" si="395"/>
        <v>41060</v>
      </c>
      <c r="EN682" s="2" t="str">
        <f t="shared" si="372"/>
        <v/>
      </c>
      <c r="EO682" s="2">
        <f t="shared" si="372"/>
        <v>0</v>
      </c>
      <c r="EP682" s="2" t="str">
        <f t="shared" si="372"/>
        <v/>
      </c>
      <c r="EQ682" s="2" t="str">
        <f t="shared" si="372"/>
        <v/>
      </c>
      <c r="ER682" s="2">
        <f t="shared" si="372"/>
        <v>0</v>
      </c>
      <c r="ES682" s="2">
        <f t="shared" si="410"/>
        <v>0</v>
      </c>
      <c r="ET682" s="2">
        <f t="shared" si="410"/>
        <v>0</v>
      </c>
      <c r="EU682" s="2" t="str">
        <f t="shared" si="410"/>
        <v/>
      </c>
      <c r="EV682" s="2" t="str">
        <f t="shared" si="410"/>
        <v/>
      </c>
      <c r="EW682" s="2" t="str">
        <f t="shared" si="410"/>
        <v/>
      </c>
      <c r="EX682" s="2">
        <f t="shared" si="410"/>
        <v>0</v>
      </c>
      <c r="EY682" s="2" t="str">
        <f t="shared" si="410"/>
        <v/>
      </c>
      <c r="EZ682" s="2">
        <f t="shared" si="410"/>
        <v>0</v>
      </c>
      <c r="FA682" s="2" t="str">
        <f t="shared" si="410"/>
        <v/>
      </c>
      <c r="FB682" s="2" t="str">
        <f t="shared" si="347"/>
        <v/>
      </c>
      <c r="FC682" s="2" t="str">
        <f t="shared" si="347"/>
        <v/>
      </c>
      <c r="FD682" s="2" t="str">
        <f t="shared" si="347"/>
        <v/>
      </c>
      <c r="FE682" s="2">
        <f t="shared" si="347"/>
        <v>0</v>
      </c>
      <c r="FF682" s="2" t="str">
        <f t="shared" si="347"/>
        <v/>
      </c>
      <c r="FG682" s="2" t="str">
        <f t="shared" si="347"/>
        <v/>
      </c>
      <c r="FH682" s="2" t="str">
        <f t="shared" si="347"/>
        <v/>
      </c>
      <c r="FI682" s="2" t="str">
        <f t="shared" si="347"/>
        <v/>
      </c>
      <c r="FJ682" s="2">
        <f t="shared" si="408"/>
        <v>0</v>
      </c>
      <c r="FK682" s="2" t="str">
        <f t="shared" si="408"/>
        <v/>
      </c>
      <c r="FL682" s="2">
        <f t="shared" si="408"/>
        <v>0</v>
      </c>
      <c r="FM682" s="2" t="str">
        <f t="shared" si="408"/>
        <v/>
      </c>
      <c r="FN682" s="2">
        <f t="shared" si="408"/>
        <v>0</v>
      </c>
      <c r="FO682" s="2">
        <f t="shared" si="408"/>
        <v>0</v>
      </c>
      <c r="FP682" s="2">
        <f t="shared" si="402"/>
        <v>0</v>
      </c>
      <c r="FQ682" s="2" t="str">
        <f t="shared" si="402"/>
        <v/>
      </c>
      <c r="FR682" s="2" t="str">
        <f t="shared" si="402"/>
        <v/>
      </c>
      <c r="FS682" s="2" t="str">
        <f t="shared" si="402"/>
        <v/>
      </c>
      <c r="FT682" s="2">
        <f t="shared" si="402"/>
        <v>0</v>
      </c>
      <c r="FU682" s="2">
        <f t="shared" si="402"/>
        <v>0</v>
      </c>
      <c r="FV682" s="2">
        <f t="shared" si="402"/>
        <v>0</v>
      </c>
      <c r="FW682" s="2">
        <f t="shared" si="402"/>
        <v>0</v>
      </c>
      <c r="FX682" s="2" t="str">
        <f t="shared" si="402"/>
        <v/>
      </c>
      <c r="FY682" s="2" t="str">
        <f t="shared" si="402"/>
        <v/>
      </c>
      <c r="FZ682" s="2" t="str">
        <f t="shared" si="404"/>
        <v/>
      </c>
      <c r="GA682" s="2">
        <f t="shared" si="404"/>
        <v>0</v>
      </c>
      <c r="GB682" s="2">
        <f t="shared" si="404"/>
        <v>0</v>
      </c>
      <c r="GC682" s="2" t="str">
        <f t="shared" si="404"/>
        <v/>
      </c>
      <c r="GD682" s="2">
        <f t="shared" si="404"/>
        <v>0</v>
      </c>
      <c r="GE682" s="2" t="str">
        <f t="shared" si="404"/>
        <v/>
      </c>
      <c r="GF682" s="2">
        <f t="shared" si="404"/>
        <v>0</v>
      </c>
      <c r="GG682" s="2">
        <f t="shared" si="404"/>
        <v>0</v>
      </c>
      <c r="GH682" s="2" t="str">
        <f t="shared" si="404"/>
        <v/>
      </c>
      <c r="GI682" s="2" t="str">
        <f t="shared" si="373"/>
        <v/>
      </c>
      <c r="GJ682" s="2" t="str">
        <f t="shared" si="373"/>
        <v/>
      </c>
      <c r="GK682" s="2">
        <f t="shared" si="373"/>
        <v>0</v>
      </c>
      <c r="GL682" s="2" t="str">
        <f t="shared" si="373"/>
        <v/>
      </c>
      <c r="GM682" s="2">
        <f t="shared" si="364"/>
        <v>0</v>
      </c>
      <c r="GN682" s="2" t="str">
        <f t="shared" si="360"/>
        <v/>
      </c>
      <c r="GO682" s="2">
        <f t="shared" si="360"/>
        <v>0</v>
      </c>
      <c r="GP682" s="2" t="str">
        <f t="shared" si="360"/>
        <v/>
      </c>
      <c r="GQ682" s="2">
        <f t="shared" si="360"/>
        <v>0</v>
      </c>
      <c r="GR682" s="2">
        <f t="shared" si="360"/>
        <v>0</v>
      </c>
      <c r="GS682" s="2">
        <f t="shared" si="360"/>
        <v>0</v>
      </c>
      <c r="GT682" s="2">
        <f t="shared" si="360"/>
        <v>0</v>
      </c>
      <c r="GU682" s="2">
        <f t="shared" si="360"/>
        <v>0</v>
      </c>
      <c r="GV682" s="2">
        <f t="shared" si="406"/>
        <v>0</v>
      </c>
      <c r="GW682" s="2">
        <f t="shared" si="406"/>
        <v>0</v>
      </c>
      <c r="GX682" s="2" t="str">
        <f t="shared" si="406"/>
        <v/>
      </c>
      <c r="GY682" s="2" t="str">
        <f t="shared" si="406"/>
        <v/>
      </c>
      <c r="GZ682" s="2">
        <f t="shared" si="406"/>
        <v>0</v>
      </c>
      <c r="HA682" s="2" t="str">
        <f t="shared" si="357"/>
        <v/>
      </c>
      <c r="HB682" s="2" t="str">
        <f t="shared" si="357"/>
        <v/>
      </c>
      <c r="HC682" s="2" t="str">
        <f t="shared" si="357"/>
        <v/>
      </c>
      <c r="HD682" s="2" t="str">
        <f t="shared" si="357"/>
        <v/>
      </c>
      <c r="HE682" s="2">
        <f t="shared" si="357"/>
        <v>0</v>
      </c>
      <c r="HF682" s="2">
        <f t="shared" si="357"/>
        <v>0</v>
      </c>
      <c r="HG682" s="2" t="str">
        <f t="shared" si="378"/>
        <v/>
      </c>
      <c r="HH682" s="2" t="str">
        <f t="shared" si="378"/>
        <v/>
      </c>
      <c r="HI682" s="2">
        <f t="shared" si="378"/>
        <v>0</v>
      </c>
      <c r="HJ682" s="2" t="str">
        <f t="shared" si="378"/>
        <v/>
      </c>
      <c r="HK682" s="2" t="str">
        <f t="shared" si="378"/>
        <v/>
      </c>
      <c r="HL682" s="2">
        <f t="shared" si="378"/>
        <v>0</v>
      </c>
      <c r="HM682" s="2">
        <f t="shared" si="334"/>
        <v>0</v>
      </c>
      <c r="HN682" s="2">
        <f t="shared" si="334"/>
        <v>0</v>
      </c>
      <c r="HO682" s="2" t="str">
        <f t="shared" si="334"/>
        <v/>
      </c>
      <c r="HP682" s="2" t="str">
        <f t="shared" si="332"/>
        <v/>
      </c>
      <c r="HQ682" s="2" t="str">
        <f t="shared" si="332"/>
        <v/>
      </c>
      <c r="HR682" s="2" t="str">
        <f t="shared" si="332"/>
        <v/>
      </c>
      <c r="HS682" s="2" t="str">
        <f t="shared" si="332"/>
        <v/>
      </c>
      <c r="HT682" s="2">
        <f t="shared" si="332"/>
        <v>0</v>
      </c>
      <c r="HU682" s="2" t="str">
        <f t="shared" si="332"/>
        <v/>
      </c>
      <c r="HV682" s="2">
        <f t="shared" si="352"/>
        <v>0</v>
      </c>
      <c r="HW682" s="2" t="str">
        <f t="shared" si="352"/>
        <v/>
      </c>
      <c r="HX682" s="2">
        <f t="shared" si="352"/>
        <v>0</v>
      </c>
      <c r="HY682" s="2">
        <f t="shared" si="352"/>
        <v>0</v>
      </c>
      <c r="HZ682" s="2" t="str">
        <f t="shared" si="352"/>
        <v/>
      </c>
      <c r="IA682" s="2" t="str">
        <f t="shared" si="352"/>
        <v/>
      </c>
      <c r="IB682" s="2">
        <f t="shared" si="352"/>
        <v>0</v>
      </c>
      <c r="IC682" s="2">
        <f t="shared" si="352"/>
        <v>0</v>
      </c>
      <c r="ID682" s="2">
        <f t="shared" si="382"/>
        <v>0</v>
      </c>
      <c r="IE682" s="2" t="str">
        <f t="shared" si="382"/>
        <v/>
      </c>
      <c r="IF682" s="2">
        <f t="shared" si="382"/>
        <v>0</v>
      </c>
      <c r="IG682" s="2" t="str">
        <f t="shared" si="382"/>
        <v/>
      </c>
      <c r="IH682" s="2">
        <f t="shared" si="382"/>
        <v>0</v>
      </c>
      <c r="II682" s="2">
        <f t="shared" si="382"/>
        <v>0</v>
      </c>
      <c r="IJ682" s="2" t="str">
        <f t="shared" si="382"/>
        <v/>
      </c>
      <c r="IK682" s="2">
        <f t="shared" si="382"/>
        <v>0</v>
      </c>
      <c r="IL682" s="2">
        <f t="shared" si="382"/>
        <v>0</v>
      </c>
      <c r="IM682" s="2" t="str">
        <f t="shared" si="400"/>
        <v/>
      </c>
      <c r="IN682" s="2">
        <f t="shared" si="400"/>
        <v>0</v>
      </c>
      <c r="IO682" s="2">
        <f t="shared" si="400"/>
        <v>0</v>
      </c>
      <c r="IP682" s="2">
        <f t="shared" si="400"/>
        <v>0</v>
      </c>
      <c r="IQ682" s="2">
        <f t="shared" si="379"/>
        <v>0</v>
      </c>
      <c r="IR682" s="2" t="str">
        <f t="shared" si="379"/>
        <v/>
      </c>
      <c r="IS682" s="2" t="str">
        <f t="shared" si="379"/>
        <v/>
      </c>
      <c r="IT682" s="2">
        <f t="shared" si="379"/>
        <v>0</v>
      </c>
      <c r="IU682" s="2">
        <f t="shared" si="379"/>
        <v>0</v>
      </c>
      <c r="IV682" s="2">
        <f t="shared" si="379"/>
        <v>0</v>
      </c>
      <c r="IW682" s="2">
        <f t="shared" si="374"/>
        <v>0</v>
      </c>
      <c r="IX682" s="2" t="str">
        <f t="shared" si="374"/>
        <v/>
      </c>
      <c r="IY682" s="2" t="str">
        <f t="shared" si="374"/>
        <v/>
      </c>
      <c r="IZ682" s="2" t="str">
        <f t="shared" si="374"/>
        <v/>
      </c>
      <c r="JA682" s="2">
        <f t="shared" si="374"/>
        <v>0</v>
      </c>
      <c r="JB682" s="2" t="str">
        <f t="shared" si="374"/>
        <v/>
      </c>
      <c r="JC682" s="2" t="str">
        <f t="shared" si="374"/>
        <v/>
      </c>
      <c r="JD682" s="2" t="str">
        <f t="shared" si="374"/>
        <v/>
      </c>
      <c r="JE682" s="2" t="str">
        <f t="shared" si="374"/>
        <v/>
      </c>
      <c r="JF682" s="2">
        <f t="shared" si="368"/>
        <v>0</v>
      </c>
      <c r="JG682" s="2" t="str">
        <f t="shared" si="368"/>
        <v/>
      </c>
      <c r="JH682" s="2">
        <f t="shared" si="368"/>
        <v>0</v>
      </c>
      <c r="JI682" s="2" t="str">
        <f t="shared" si="365"/>
        <v/>
      </c>
      <c r="JJ682" s="2">
        <f t="shared" si="365"/>
        <v>0</v>
      </c>
      <c r="JK682" s="2" t="str">
        <f t="shared" si="365"/>
        <v/>
      </c>
      <c r="JL682" s="2">
        <f t="shared" si="361"/>
        <v>0</v>
      </c>
      <c r="JM682" s="2">
        <f t="shared" si="361"/>
        <v>0</v>
      </c>
      <c r="JN682" s="2">
        <f t="shared" si="338"/>
        <v>0</v>
      </c>
      <c r="JO682" s="2" t="str">
        <f t="shared" si="338"/>
        <v/>
      </c>
      <c r="JP682" s="2" t="str">
        <f t="shared" si="338"/>
        <v/>
      </c>
      <c r="JQ682" s="2">
        <f t="shared" si="338"/>
        <v>0</v>
      </c>
      <c r="JR682" s="2" t="str">
        <f t="shared" si="338"/>
        <v/>
      </c>
      <c r="JS682" s="2" t="str">
        <f t="shared" si="397"/>
        <v/>
      </c>
      <c r="JT682" s="2">
        <f t="shared" si="388"/>
        <v>-157.76322751322749</v>
      </c>
      <c r="JU682">
        <f t="shared" si="392"/>
        <v>157.76322751322749</v>
      </c>
      <c r="JV682" s="2">
        <f t="shared" si="389"/>
        <v>-11.268801965230535</v>
      </c>
      <c r="JW682">
        <f t="shared" si="390"/>
        <v>11.268801965230535</v>
      </c>
      <c r="JX682" s="2">
        <v>2012</v>
      </c>
      <c r="JY682" s="2">
        <v>5</v>
      </c>
      <c r="JZ682" s="3">
        <f t="shared" si="396"/>
        <v>41060</v>
      </c>
      <c r="KA682" s="6" t="str">
        <f t="shared" si="375"/>
        <v/>
      </c>
      <c r="KB682" s="6" t="str">
        <f t="shared" si="375"/>
        <v/>
      </c>
      <c r="KC682" s="6" t="str">
        <f t="shared" si="375"/>
        <v/>
      </c>
      <c r="KD682" s="6" t="str">
        <f t="shared" si="375"/>
        <v/>
      </c>
      <c r="KE682" s="6" t="str">
        <f t="shared" si="375"/>
        <v/>
      </c>
      <c r="KF682" s="6" t="str">
        <f t="shared" si="411"/>
        <v/>
      </c>
      <c r="KG682" s="6" t="str">
        <f t="shared" si="411"/>
        <v/>
      </c>
      <c r="KH682" s="6" t="str">
        <f t="shared" si="411"/>
        <v/>
      </c>
      <c r="KI682" s="6" t="str">
        <f t="shared" si="411"/>
        <v/>
      </c>
      <c r="KJ682" s="6" t="str">
        <f t="shared" si="411"/>
        <v/>
      </c>
      <c r="KK682" s="6" t="str">
        <f t="shared" si="411"/>
        <v/>
      </c>
      <c r="KL682" s="6" t="str">
        <f t="shared" si="411"/>
        <v/>
      </c>
      <c r="KM682" s="6" t="str">
        <f t="shared" si="411"/>
        <v/>
      </c>
      <c r="KN682" s="6" t="str">
        <f t="shared" si="411"/>
        <v/>
      </c>
      <c r="KO682" s="6" t="str">
        <f t="shared" si="348"/>
        <v/>
      </c>
      <c r="KP682" s="6" t="str">
        <f t="shared" si="348"/>
        <v/>
      </c>
      <c r="KQ682" s="6" t="str">
        <f t="shared" si="348"/>
        <v/>
      </c>
      <c r="KR682" s="6" t="str">
        <f t="shared" si="348"/>
        <v/>
      </c>
      <c r="KS682" s="6" t="str">
        <f t="shared" si="348"/>
        <v/>
      </c>
      <c r="KT682" s="6" t="str">
        <f t="shared" si="348"/>
        <v/>
      </c>
      <c r="KU682" s="6" t="str">
        <f t="shared" si="348"/>
        <v/>
      </c>
      <c r="KV682" s="6" t="str">
        <f t="shared" si="348"/>
        <v/>
      </c>
      <c r="KW682" s="6" t="str">
        <f t="shared" si="409"/>
        <v/>
      </c>
      <c r="KX682" s="6" t="str">
        <f t="shared" si="409"/>
        <v/>
      </c>
      <c r="KY682" s="6" t="str">
        <f t="shared" si="409"/>
        <v/>
      </c>
      <c r="KZ682" s="6" t="str">
        <f t="shared" si="409"/>
        <v/>
      </c>
      <c r="LA682" s="6" t="str">
        <f t="shared" si="409"/>
        <v/>
      </c>
      <c r="LB682" s="6" t="str">
        <f t="shared" si="409"/>
        <v/>
      </c>
      <c r="LC682" s="6" t="str">
        <f t="shared" si="403"/>
        <v/>
      </c>
      <c r="LD682" s="6" t="str">
        <f t="shared" si="403"/>
        <v/>
      </c>
      <c r="LE682" s="6" t="str">
        <f t="shared" si="403"/>
        <v/>
      </c>
      <c r="LF682" s="6" t="str">
        <f t="shared" si="403"/>
        <v/>
      </c>
      <c r="LG682" s="6" t="str">
        <f t="shared" si="403"/>
        <v/>
      </c>
      <c r="LH682" s="6" t="str">
        <f t="shared" si="403"/>
        <v/>
      </c>
      <c r="LI682" s="6" t="str">
        <f t="shared" si="403"/>
        <v/>
      </c>
      <c r="LJ682" s="6" t="str">
        <f t="shared" si="403"/>
        <v/>
      </c>
      <c r="LK682" s="6" t="str">
        <f t="shared" si="403"/>
        <v/>
      </c>
      <c r="LL682" s="6" t="str">
        <f t="shared" si="403"/>
        <v/>
      </c>
      <c r="LM682" s="6" t="str">
        <f t="shared" si="405"/>
        <v/>
      </c>
      <c r="LN682" s="6" t="str">
        <f t="shared" si="405"/>
        <v/>
      </c>
      <c r="LO682" s="6" t="str">
        <f t="shared" si="405"/>
        <v/>
      </c>
      <c r="LP682" s="6" t="str">
        <f t="shared" si="405"/>
        <v/>
      </c>
      <c r="LQ682" s="6" t="str">
        <f t="shared" si="405"/>
        <v/>
      </c>
      <c r="LR682" s="6" t="str">
        <f t="shared" si="405"/>
        <v/>
      </c>
      <c r="LS682" s="6" t="str">
        <f t="shared" si="405"/>
        <v/>
      </c>
      <c r="LT682" s="6" t="str">
        <f t="shared" si="405"/>
        <v/>
      </c>
      <c r="LU682" s="6" t="str">
        <f t="shared" si="405"/>
        <v/>
      </c>
      <c r="LV682" s="6" t="str">
        <f t="shared" si="376"/>
        <v/>
      </c>
      <c r="LW682" s="6" t="str">
        <f t="shared" si="376"/>
        <v/>
      </c>
      <c r="LX682" s="6" t="str">
        <f t="shared" si="376"/>
        <v/>
      </c>
      <c r="LY682" s="6" t="str">
        <f t="shared" si="376"/>
        <v/>
      </c>
      <c r="LZ682" s="6" t="str">
        <f t="shared" si="366"/>
        <v/>
      </c>
      <c r="MA682" s="6" t="str">
        <f t="shared" si="362"/>
        <v/>
      </c>
      <c r="MB682" s="6" t="str">
        <f t="shared" si="362"/>
        <v/>
      </c>
      <c r="MC682" s="6" t="str">
        <f t="shared" si="362"/>
        <v/>
      </c>
      <c r="MD682" s="6" t="str">
        <f t="shared" si="362"/>
        <v/>
      </c>
      <c r="ME682" s="6" t="str">
        <f t="shared" si="362"/>
        <v/>
      </c>
      <c r="MF682" s="6" t="str">
        <f t="shared" si="362"/>
        <v/>
      </c>
      <c r="MG682" s="6" t="str">
        <f t="shared" si="362"/>
        <v/>
      </c>
      <c r="MH682" s="6" t="str">
        <f t="shared" si="362"/>
        <v/>
      </c>
      <c r="MI682" s="6" t="str">
        <f t="shared" si="407"/>
        <v/>
      </c>
      <c r="MJ682" s="6" t="str">
        <f t="shared" si="407"/>
        <v/>
      </c>
      <c r="MK682" s="6" t="str">
        <f t="shared" si="407"/>
        <v/>
      </c>
      <c r="ML682" s="6" t="str">
        <f t="shared" si="407"/>
        <v/>
      </c>
      <c r="MM682" s="6" t="str">
        <f t="shared" si="407"/>
        <v/>
      </c>
      <c r="MN682" s="6" t="str">
        <f t="shared" si="359"/>
        <v/>
      </c>
      <c r="MO682" s="6" t="str">
        <f t="shared" si="359"/>
        <v/>
      </c>
      <c r="MP682" s="6" t="str">
        <f t="shared" si="359"/>
        <v/>
      </c>
      <c r="MQ682" s="6" t="str">
        <f t="shared" si="359"/>
        <v/>
      </c>
      <c r="MR682" s="6" t="str">
        <f t="shared" si="359"/>
        <v/>
      </c>
      <c r="MS682" s="6" t="str">
        <f t="shared" si="359"/>
        <v/>
      </c>
      <c r="MT682" s="6" t="str">
        <f t="shared" si="380"/>
        <v/>
      </c>
      <c r="MU682" s="6" t="str">
        <f t="shared" si="380"/>
        <v/>
      </c>
      <c r="MV682" s="6" t="str">
        <f t="shared" si="380"/>
        <v/>
      </c>
      <c r="MW682" s="6" t="str">
        <f t="shared" si="380"/>
        <v/>
      </c>
      <c r="MX682" s="6" t="str">
        <f t="shared" si="380"/>
        <v/>
      </c>
      <c r="MY682" s="6" t="str">
        <f t="shared" si="380"/>
        <v/>
      </c>
      <c r="MZ682" s="6" t="str">
        <f t="shared" si="335"/>
        <v/>
      </c>
      <c r="NA682" s="6" t="str">
        <f t="shared" si="335"/>
        <v/>
      </c>
      <c r="NB682" s="6" t="str">
        <f t="shared" si="335"/>
        <v/>
      </c>
      <c r="NC682" s="6" t="str">
        <f t="shared" si="333"/>
        <v/>
      </c>
      <c r="ND682" s="6" t="str">
        <f t="shared" si="333"/>
        <v/>
      </c>
      <c r="NE682" s="6" t="str">
        <f t="shared" si="333"/>
        <v/>
      </c>
      <c r="NF682" s="6" t="str">
        <f t="shared" si="333"/>
        <v/>
      </c>
      <c r="NG682" s="6" t="str">
        <f t="shared" si="333"/>
        <v/>
      </c>
      <c r="NH682" s="6" t="str">
        <f t="shared" si="333"/>
        <v/>
      </c>
      <c r="NI682" s="6" t="str">
        <f t="shared" si="353"/>
        <v/>
      </c>
      <c r="NJ682" s="6" t="str">
        <f t="shared" si="353"/>
        <v/>
      </c>
      <c r="NK682" s="6" t="str">
        <f t="shared" si="353"/>
        <v/>
      </c>
      <c r="NL682" s="6" t="str">
        <f t="shared" si="353"/>
        <v/>
      </c>
      <c r="NM682" s="6" t="str">
        <f t="shared" si="353"/>
        <v/>
      </c>
      <c r="NN682" s="6" t="str">
        <f t="shared" si="353"/>
        <v/>
      </c>
      <c r="NO682" s="6" t="str">
        <f t="shared" si="353"/>
        <v/>
      </c>
      <c r="NP682" s="6" t="str">
        <f t="shared" si="353"/>
        <v/>
      </c>
      <c r="NQ682" s="6" t="str">
        <f t="shared" si="383"/>
        <v/>
      </c>
      <c r="NR682" s="6" t="str">
        <f t="shared" si="383"/>
        <v/>
      </c>
      <c r="NS682" s="6" t="str">
        <f t="shared" si="383"/>
        <v/>
      </c>
      <c r="NT682" s="6" t="str">
        <f t="shared" si="383"/>
        <v/>
      </c>
      <c r="NU682" s="6" t="str">
        <f t="shared" si="383"/>
        <v/>
      </c>
      <c r="NV682" s="6" t="str">
        <f t="shared" si="383"/>
        <v/>
      </c>
      <c r="NW682" s="6" t="str">
        <f t="shared" si="383"/>
        <v/>
      </c>
      <c r="NX682" s="6" t="str">
        <f t="shared" si="383"/>
        <v/>
      </c>
      <c r="NY682" s="6" t="str">
        <f t="shared" si="383"/>
        <v/>
      </c>
      <c r="NZ682" s="6" t="str">
        <f t="shared" si="401"/>
        <v/>
      </c>
      <c r="OA682" s="6" t="str">
        <f t="shared" si="401"/>
        <v/>
      </c>
      <c r="OB682" s="6" t="str">
        <f t="shared" si="401"/>
        <v/>
      </c>
      <c r="OC682" s="6" t="str">
        <f t="shared" si="401"/>
        <v/>
      </c>
      <c r="OD682" s="6" t="str">
        <f t="shared" si="381"/>
        <v/>
      </c>
      <c r="OE682" s="6" t="str">
        <f t="shared" si="381"/>
        <v/>
      </c>
      <c r="OF682" s="6" t="str">
        <f t="shared" si="381"/>
        <v/>
      </c>
      <c r="OG682" s="6" t="str">
        <f t="shared" si="381"/>
        <v/>
      </c>
      <c r="OH682" s="6" t="str">
        <f t="shared" si="381"/>
        <v/>
      </c>
      <c r="OI682" s="6" t="str">
        <f t="shared" si="381"/>
        <v/>
      </c>
      <c r="OJ682" s="6" t="str">
        <f t="shared" si="377"/>
        <v/>
      </c>
      <c r="OK682" s="6" t="str">
        <f t="shared" si="377"/>
        <v/>
      </c>
      <c r="OL682" s="6" t="str">
        <f t="shared" si="377"/>
        <v/>
      </c>
      <c r="OM682" s="6" t="str">
        <f t="shared" si="377"/>
        <v/>
      </c>
      <c r="ON682" s="6" t="str">
        <f t="shared" si="377"/>
        <v/>
      </c>
      <c r="OO682" s="6" t="str">
        <f t="shared" si="377"/>
        <v/>
      </c>
      <c r="OP682" s="6" t="str">
        <f t="shared" si="377"/>
        <v/>
      </c>
      <c r="OQ682" s="6" t="str">
        <f t="shared" si="377"/>
        <v/>
      </c>
      <c r="OR682" s="6" t="str">
        <f t="shared" si="377"/>
        <v/>
      </c>
      <c r="OS682" s="6" t="str">
        <f t="shared" si="369"/>
        <v/>
      </c>
      <c r="OT682" s="6" t="str">
        <f t="shared" si="369"/>
        <v/>
      </c>
      <c r="OU682" s="6" t="str">
        <f t="shared" si="369"/>
        <v/>
      </c>
      <c r="OV682" s="6" t="str">
        <f t="shared" si="367"/>
        <v/>
      </c>
      <c r="OW682" s="6" t="str">
        <f t="shared" si="367"/>
        <v/>
      </c>
      <c r="OX682" s="6" t="str">
        <f t="shared" si="367"/>
        <v/>
      </c>
      <c r="OY682" s="6" t="str">
        <f t="shared" si="363"/>
        <v/>
      </c>
      <c r="OZ682" s="6" t="str">
        <f t="shared" si="363"/>
        <v/>
      </c>
      <c r="PA682" s="6" t="str">
        <f t="shared" si="340"/>
        <v/>
      </c>
      <c r="PB682" s="6" t="str">
        <f t="shared" si="340"/>
        <v/>
      </c>
      <c r="PC682" s="6" t="str">
        <f t="shared" si="340"/>
        <v/>
      </c>
      <c r="PD682" s="6" t="str">
        <f t="shared" si="340"/>
        <v/>
      </c>
      <c r="PE682" s="6" t="str">
        <f t="shared" si="340"/>
        <v/>
      </c>
      <c r="PF682" s="6">
        <f t="shared" si="398"/>
        <v>0</v>
      </c>
      <c r="PG682" s="7">
        <f t="shared" si="399"/>
        <v>41060</v>
      </c>
      <c r="PH682" s="6">
        <f t="shared" si="336"/>
        <v>-23.658058965371346</v>
      </c>
      <c r="PI682" s="6">
        <f t="shared" si="351"/>
        <v>-31.90092880804297</v>
      </c>
      <c r="PJ682">
        <f t="shared" si="391"/>
        <v>23.658058965371346</v>
      </c>
      <c r="PK682">
        <f t="shared" si="384"/>
        <v>-23.65805896537135</v>
      </c>
      <c r="PL682">
        <f t="shared" si="385"/>
        <v>0</v>
      </c>
      <c r="PM682">
        <f t="shared" si="386"/>
        <v>21</v>
      </c>
      <c r="PN682">
        <f t="shared" si="387"/>
        <v>0</v>
      </c>
    </row>
    <row r="683" spans="1:430" x14ac:dyDescent="0.4">
      <c r="A683" s="2">
        <v>2012</v>
      </c>
      <c r="B683" s="2">
        <v>6</v>
      </c>
      <c r="C683" s="3">
        <f t="shared" si="393"/>
        <v>41090</v>
      </c>
      <c r="D683" s="2" t="str">
        <f>IFERROR(AVERAGEIFS([1]LTV_average!$I$2:$I$26929,[1]LTV_average!$D$2:$D$26929,Stance!D$413,[1]LTV_average!$G$2:$G$26929,Stance!$A683,[1]LTV_average!$H$2:$H$26929,Stance!$B683),"")</f>
        <v/>
      </c>
      <c r="E683" s="2">
        <f>IFERROR(AVERAGEIFS([1]LTV_average!$I$2:$I$26929,[1]LTV_average!$D$2:$D$26929,Stance!E$413,[1]LTV_average!$G$2:$G$26929,Stance!$A683,[1]LTV_average!$H$2:$H$26929,Stance!$B683),"")</f>
        <v>100</v>
      </c>
      <c r="F683" s="2" t="str">
        <f>IFERROR(AVERAGEIFS([1]LTV_average!$I$2:$I$26929,[1]LTV_average!$D$2:$D$26929,Stance!F$413,[1]LTV_average!$G$2:$G$26929,Stance!$A683,[1]LTV_average!$H$2:$H$26929,Stance!$B683),"")</f>
        <v/>
      </c>
      <c r="G683" s="2" t="str">
        <f>IFERROR(AVERAGEIFS([1]LTV_average!$I$2:$I$26929,[1]LTV_average!$D$2:$D$26929,Stance!G$413,[1]LTV_average!$G$2:$G$26929,Stance!$A683,[1]LTV_average!$H$2:$H$26929,Stance!$B683),"")</f>
        <v/>
      </c>
      <c r="H683" s="2">
        <f>IFERROR(AVERAGEIFS([1]LTV_average!$I$2:$I$26929,[1]LTV_average!$D$2:$D$26929,Stance!H$413,[1]LTV_average!$G$2:$G$26929,Stance!$A683,[1]LTV_average!$H$2:$H$26929,Stance!$B683),"")</f>
        <v>100</v>
      </c>
      <c r="I683" s="2">
        <f>IFERROR(AVERAGEIFS([1]LTV_average!$I$2:$I$26929,[1]LTV_average!$D$2:$D$26929,Stance!I$413,[1]LTV_average!$G$2:$G$26929,Stance!$A683,[1]LTV_average!$H$2:$H$26929,Stance!$B683),"")</f>
        <v>100</v>
      </c>
      <c r="J683" s="2">
        <f>IFERROR(AVERAGEIFS([1]LTV_average!$I$2:$I$26929,[1]LTV_average!$D$2:$D$26929,Stance!J$413,[1]LTV_average!$G$2:$G$26929,Stance!$A683,[1]LTV_average!$H$2:$H$26929,Stance!$B683),"")</f>
        <v>100</v>
      </c>
      <c r="K683" s="2" t="str">
        <f>IFERROR(AVERAGEIFS([1]LTV_average!$I$2:$I$26929,[1]LTV_average!$D$2:$D$26929,Stance!K$413,[1]LTV_average!$G$2:$G$26929,Stance!$A683,[1]LTV_average!$H$2:$H$26929,Stance!$B683),"")</f>
        <v/>
      </c>
      <c r="L683" s="2" t="str">
        <f>IFERROR(AVERAGEIFS([1]LTV_average!$I$2:$I$26929,[1]LTV_average!$D$2:$D$26929,Stance!L$413,[1]LTV_average!$G$2:$G$26929,Stance!$A683,[1]LTV_average!$H$2:$H$26929,Stance!$B683),"")</f>
        <v/>
      </c>
      <c r="M683" s="2" t="str">
        <f>IFERROR(AVERAGEIFS([1]LTV_average!$I$2:$I$26929,[1]LTV_average!$D$2:$D$26929,Stance!M$413,[1]LTV_average!$G$2:$G$26929,Stance!$A683,[1]LTV_average!$H$2:$H$26929,Stance!$B683),"")</f>
        <v/>
      </c>
      <c r="N683" s="2">
        <f>IFERROR(AVERAGEIFS([1]LTV_average!$I$2:$I$26929,[1]LTV_average!$D$2:$D$26929,Stance!N$413,[1]LTV_average!$G$2:$G$26929,Stance!$A683,[1]LTV_average!$H$2:$H$26929,Stance!$B683),"")</f>
        <v>100</v>
      </c>
      <c r="O683" s="2" t="str">
        <f>IFERROR(AVERAGEIFS([1]LTV_average!$I$2:$I$26929,[1]LTV_average!$D$2:$D$26929,Stance!O$413,[1]LTV_average!$G$2:$G$26929,Stance!$A683,[1]LTV_average!$H$2:$H$26929,Stance!$B683),"")</f>
        <v/>
      </c>
      <c r="P683" s="2">
        <f>IFERROR(AVERAGEIFS([1]LTV_average!$I$2:$I$26929,[1]LTV_average!$D$2:$D$26929,Stance!P$413,[1]LTV_average!$G$2:$G$26929,Stance!$A683,[1]LTV_average!$H$2:$H$26929,Stance!$B683),"")</f>
        <v>100</v>
      </c>
      <c r="Q683" s="2" t="str">
        <f>IFERROR(AVERAGEIFS([1]LTV_average!$I$2:$I$26929,[1]LTV_average!$D$2:$D$26929,Stance!Q$413,[1]LTV_average!$G$2:$G$26929,Stance!$A683,[1]LTV_average!$H$2:$H$26929,Stance!$B683),"")</f>
        <v/>
      </c>
      <c r="R683" s="2" t="str">
        <f>IFERROR(AVERAGEIFS([1]LTV_average!$I$2:$I$26929,[1]LTV_average!$D$2:$D$26929,Stance!R$413,[1]LTV_average!$G$2:$G$26929,Stance!$A683,[1]LTV_average!$H$2:$H$26929,Stance!$B683),"")</f>
        <v/>
      </c>
      <c r="S683" s="2" t="str">
        <f>IFERROR(AVERAGEIFS([1]LTV_average!$I$2:$I$26929,[1]LTV_average!$D$2:$D$26929,Stance!S$413,[1]LTV_average!$G$2:$G$26929,Stance!$A683,[1]LTV_average!$H$2:$H$26929,Stance!$B683),"")</f>
        <v/>
      </c>
      <c r="T683" s="2" t="str">
        <f>IFERROR(AVERAGEIFS([1]LTV_average!$I$2:$I$26929,[1]LTV_average!$D$2:$D$26929,Stance!T$413,[1]LTV_average!$G$2:$G$26929,Stance!$A683,[1]LTV_average!$H$2:$H$26929,Stance!$B683),"")</f>
        <v/>
      </c>
      <c r="U683" s="2">
        <f>IFERROR(AVERAGEIFS([1]LTV_average!$I$2:$I$26929,[1]LTV_average!$D$2:$D$26929,Stance!U$413,[1]LTV_average!$G$2:$G$26929,Stance!$A683,[1]LTV_average!$H$2:$H$26929,Stance!$B683),"")</f>
        <v>100</v>
      </c>
      <c r="V683" s="2" t="str">
        <f>IFERROR(AVERAGEIFS([1]LTV_average!$I$2:$I$26929,[1]LTV_average!$D$2:$D$26929,Stance!V$413,[1]LTV_average!$G$2:$G$26929,Stance!$A683,[1]LTV_average!$H$2:$H$26929,Stance!$B683),"")</f>
        <v/>
      </c>
      <c r="W683" s="2" t="str">
        <f>IFERROR(AVERAGEIFS([1]LTV_average!$I$2:$I$26929,[1]LTV_average!$D$2:$D$26929,Stance!W$413,[1]LTV_average!$G$2:$G$26929,Stance!$A683,[1]LTV_average!$H$2:$H$26929,Stance!$B683),"")</f>
        <v/>
      </c>
      <c r="X683" s="2" t="str">
        <f>IFERROR(AVERAGEIFS([1]LTV_average!$I$2:$I$26929,[1]LTV_average!$D$2:$D$26929,Stance!X$413,[1]LTV_average!$G$2:$G$26929,Stance!$A683,[1]LTV_average!$H$2:$H$26929,Stance!$B683),"")</f>
        <v/>
      </c>
      <c r="Y683" s="2" t="str">
        <f>IFERROR(AVERAGEIFS([1]LTV_average!$I$2:$I$26929,[1]LTV_average!$D$2:$D$26929,Stance!Y$413,[1]LTV_average!$G$2:$G$26929,Stance!$A683,[1]LTV_average!$H$2:$H$26929,Stance!$B683),"")</f>
        <v/>
      </c>
      <c r="Z683" s="2">
        <f>IFERROR(AVERAGEIFS([1]LTV_average!$I$2:$I$26929,[1]LTV_average!$D$2:$D$26929,Stance!Z$413,[1]LTV_average!$G$2:$G$26929,Stance!$A683,[1]LTV_average!$H$2:$H$26929,Stance!$B683),"")</f>
        <v>89.285714285714292</v>
      </c>
      <c r="AA683" s="2" t="str">
        <f>IFERROR(AVERAGEIFS([1]LTV_average!$I$2:$I$26929,[1]LTV_average!$D$2:$D$26929,Stance!AA$413,[1]LTV_average!$G$2:$G$26929,Stance!$A683,[1]LTV_average!$H$2:$H$26929,Stance!$B683),"")</f>
        <v/>
      </c>
      <c r="AB683" s="2">
        <f>IFERROR(AVERAGEIFS([1]LTV_average!$I$2:$I$26929,[1]LTV_average!$D$2:$D$26929,Stance!AB$413,[1]LTV_average!$G$2:$G$26929,Stance!$A683,[1]LTV_average!$H$2:$H$26929,Stance!$B683),"")</f>
        <v>100</v>
      </c>
      <c r="AC683" s="2" t="str">
        <f>IFERROR(AVERAGEIFS([1]LTV_average!$I$2:$I$26929,[1]LTV_average!$D$2:$D$26929,Stance!AC$413,[1]LTV_average!$G$2:$G$26929,Stance!$A683,[1]LTV_average!$H$2:$H$26929,Stance!$B683),"")</f>
        <v/>
      </c>
      <c r="AD683" s="2">
        <f>IFERROR(AVERAGEIFS([1]LTV_average!$I$2:$I$26929,[1]LTV_average!$D$2:$D$26929,Stance!AD$413,[1]LTV_average!$G$2:$G$26929,Stance!$A683,[1]LTV_average!$H$2:$H$26929,Stance!$B683),"")</f>
        <v>91</v>
      </c>
      <c r="AE683" s="2">
        <f>IFERROR(AVERAGEIFS([1]LTV_average!$I$2:$I$26929,[1]LTV_average!$D$2:$D$26929,Stance!AE$413,[1]LTV_average!$G$2:$G$26929,Stance!$A683,[1]LTV_average!$H$2:$H$26929,Stance!$B683),"")</f>
        <v>60</v>
      </c>
      <c r="AF683" s="2">
        <f>IFERROR(AVERAGEIFS([1]LTV_average!$I$2:$I$26929,[1]LTV_average!$D$2:$D$26929,Stance!AF$413,[1]LTV_average!$G$2:$G$26929,Stance!$A683,[1]LTV_average!$H$2:$H$26929,Stance!$B683),"")</f>
        <v>75</v>
      </c>
      <c r="AG683" s="2" t="str">
        <f>IFERROR(AVERAGEIFS([1]LTV_average!$I$2:$I$26929,[1]LTV_average!$D$2:$D$26929,Stance!AG$413,[1]LTV_average!$G$2:$G$26929,Stance!$A683,[1]LTV_average!$H$2:$H$26929,Stance!$B683),"")</f>
        <v/>
      </c>
      <c r="AH683" s="2" t="str">
        <f>IFERROR(AVERAGEIFS([1]LTV_average!$I$2:$I$26929,[1]LTV_average!$D$2:$D$26929,Stance!AH$413,[1]LTV_average!$G$2:$G$26929,Stance!$A683,[1]LTV_average!$H$2:$H$26929,Stance!$B683),"")</f>
        <v/>
      </c>
      <c r="AI683" s="2" t="str">
        <f>IFERROR(AVERAGEIFS([1]LTV_average!$I$2:$I$26929,[1]LTV_average!$D$2:$D$26929,Stance!AI$413,[1]LTV_average!$G$2:$G$26929,Stance!$A683,[1]LTV_average!$H$2:$H$26929,Stance!$B683),"")</f>
        <v/>
      </c>
      <c r="AJ683" s="2">
        <f>IFERROR(AVERAGEIFS([1]LTV_average!$I$2:$I$26929,[1]LTV_average!$D$2:$D$26929,Stance!AJ$413,[1]LTV_average!$G$2:$G$26929,Stance!$A683,[1]LTV_average!$H$2:$H$26929,Stance!$B683),"")</f>
        <v>73.333333333333329</v>
      </c>
      <c r="AK683" s="2">
        <f>IFERROR(AVERAGEIFS([1]LTV_average!$I$2:$I$26929,[1]LTV_average!$D$2:$D$26929,Stance!AK$413,[1]LTV_average!$G$2:$G$26929,Stance!$A683,[1]LTV_average!$H$2:$H$26929,Stance!$B683),"")</f>
        <v>106.6666666666667</v>
      </c>
      <c r="AL683" s="2">
        <f>IFERROR(AVERAGEIFS([1]LTV_average!$I$2:$I$26929,[1]LTV_average!$D$2:$D$26929,Stance!AL$413,[1]LTV_average!$G$2:$G$26929,Stance!$A683,[1]LTV_average!$H$2:$H$26929,Stance!$B683),"")</f>
        <v>100</v>
      </c>
      <c r="AM683" s="2">
        <f>IFERROR(AVERAGEIFS([1]LTV_average!$I$2:$I$26929,[1]LTV_average!$D$2:$D$26929,Stance!AM$413,[1]LTV_average!$G$2:$G$26929,Stance!$A683,[1]LTV_average!$H$2:$H$26929,Stance!$B683),"")</f>
        <v>62.5</v>
      </c>
      <c r="AN683" s="2" t="str">
        <f>IFERROR(AVERAGEIFS([1]LTV_average!$I$2:$I$26929,[1]LTV_average!$D$2:$D$26929,Stance!AN$413,[1]LTV_average!$G$2:$G$26929,Stance!$A683,[1]LTV_average!$H$2:$H$26929,Stance!$B683),"")</f>
        <v/>
      </c>
      <c r="AO683" s="2" t="str">
        <f>IFERROR(AVERAGEIFS([1]LTV_average!$I$2:$I$26929,[1]LTV_average!$D$2:$D$26929,Stance!AO$413,[1]LTV_average!$G$2:$G$26929,Stance!$A683,[1]LTV_average!$H$2:$H$26929,Stance!$B683),"")</f>
        <v/>
      </c>
      <c r="AP683" s="2" t="str">
        <f>IFERROR(AVERAGEIFS([1]LTV_average!$I$2:$I$26929,[1]LTV_average!$D$2:$D$26929,Stance!AP$413,[1]LTV_average!$G$2:$G$26929,Stance!$A683,[1]LTV_average!$H$2:$H$26929,Stance!$B683),"")</f>
        <v/>
      </c>
      <c r="AQ683" s="2">
        <f>IFERROR(AVERAGEIFS([1]LTV_average!$I$2:$I$26929,[1]LTV_average!$D$2:$D$26929,Stance!AQ$413,[1]LTV_average!$G$2:$G$26929,Stance!$A683,[1]LTV_average!$H$2:$H$26929,Stance!$B683),"")</f>
        <v>100</v>
      </c>
      <c r="AR683" s="2">
        <f>IFERROR(AVERAGEIFS([1]LTV_average!$I$2:$I$26929,[1]LTV_average!$D$2:$D$26929,Stance!AR$413,[1]LTV_average!$G$2:$G$26929,Stance!$A683,[1]LTV_average!$H$2:$H$26929,Stance!$B683),"")</f>
        <v>100</v>
      </c>
      <c r="AS683" s="2" t="str">
        <f>IFERROR(AVERAGEIFS([1]LTV_average!$I$2:$I$26929,[1]LTV_average!$D$2:$D$26929,Stance!AS$413,[1]LTV_average!$G$2:$G$26929,Stance!$A683,[1]LTV_average!$H$2:$H$26929,Stance!$B683),"")</f>
        <v/>
      </c>
      <c r="AT683" s="2">
        <f>IFERROR(AVERAGEIFS([1]LTV_average!$I$2:$I$26929,[1]LTV_average!$D$2:$D$26929,Stance!AT$413,[1]LTV_average!$G$2:$G$26929,Stance!$A683,[1]LTV_average!$H$2:$H$26929,Stance!$B683),"")</f>
        <v>100</v>
      </c>
      <c r="AU683" s="2" t="str">
        <f>IFERROR(AVERAGEIFS([1]LTV_average!$I$2:$I$26929,[1]LTV_average!$D$2:$D$26929,Stance!AU$413,[1]LTV_average!$G$2:$G$26929,Stance!$A683,[1]LTV_average!$H$2:$H$26929,Stance!$B683),"")</f>
        <v/>
      </c>
      <c r="AV683" s="2">
        <f>IFERROR(AVERAGEIFS([1]LTV_average!$I$2:$I$26929,[1]LTV_average!$D$2:$D$26929,Stance!AV$413,[1]LTV_average!$G$2:$G$26929,Stance!$A683,[1]LTV_average!$H$2:$H$26929,Stance!$B683),"")</f>
        <v>100</v>
      </c>
      <c r="AW683" s="2">
        <f>IFERROR(AVERAGEIFS([1]LTV_average!$I$2:$I$26929,[1]LTV_average!$D$2:$D$26929,Stance!AW$413,[1]LTV_average!$G$2:$G$26929,Stance!$A683,[1]LTV_average!$H$2:$H$26929,Stance!$B683),"")</f>
        <v>100</v>
      </c>
      <c r="AX683" s="2" t="str">
        <f>IFERROR(AVERAGEIFS([1]LTV_average!$I$2:$I$26929,[1]LTV_average!$D$2:$D$26929,Stance!AX$413,[1]LTV_average!$G$2:$G$26929,Stance!$A683,[1]LTV_average!$H$2:$H$26929,Stance!$B683),"")</f>
        <v/>
      </c>
      <c r="AY683" s="2" t="str">
        <f>IFERROR(AVERAGEIFS([1]LTV_average!$I$2:$I$26929,[1]LTV_average!$D$2:$D$26929,Stance!AY$413,[1]LTV_average!$G$2:$G$26929,Stance!$A683,[1]LTV_average!$H$2:$H$26929,Stance!$B683),"")</f>
        <v/>
      </c>
      <c r="AZ683" s="2" t="str">
        <f>IFERROR(AVERAGEIFS([1]LTV_average!$I$2:$I$26929,[1]LTV_average!$D$2:$D$26929,Stance!AZ$413,[1]LTV_average!$G$2:$G$26929,Stance!$A683,[1]LTV_average!$H$2:$H$26929,Stance!$B683),"")</f>
        <v/>
      </c>
      <c r="BA683" s="2">
        <f>IFERROR(AVERAGEIFS([1]LTV_average!$I$2:$I$26929,[1]LTV_average!$D$2:$D$26929,Stance!BA$413,[1]LTV_average!$G$2:$G$26929,Stance!$A683,[1]LTV_average!$H$2:$H$26929,Stance!$B683),"")</f>
        <v>100</v>
      </c>
      <c r="BB683" s="2" t="str">
        <f>IFERROR(AVERAGEIFS([1]LTV_average!$I$2:$I$26929,[1]LTV_average!$D$2:$D$26929,Stance!BB$413,[1]LTV_average!$G$2:$G$26929,Stance!$A683,[1]LTV_average!$H$2:$H$26929,Stance!$B683),"")</f>
        <v/>
      </c>
      <c r="BC683" s="2">
        <f>IFERROR(AVERAGEIFS([1]LTV_average!$I$2:$I$26929,[1]LTV_average!$D$2:$D$26929,Stance!BC$413,[1]LTV_average!$G$2:$G$26929,Stance!$A683,[1]LTV_average!$H$2:$H$26929,Stance!$B683),"")</f>
        <v>56.388888888888893</v>
      </c>
      <c r="BD683" s="2" t="str">
        <f>IFERROR(AVERAGEIFS([1]LTV_average!$I$2:$I$26929,[1]LTV_average!$D$2:$D$26929,Stance!BD$413,[1]LTV_average!$G$2:$G$26929,Stance!$A683,[1]LTV_average!$H$2:$H$26929,Stance!$B683),"")</f>
        <v/>
      </c>
      <c r="BE683" s="2">
        <f>IFERROR(AVERAGEIFS([1]LTV_average!$I$2:$I$26929,[1]LTV_average!$D$2:$D$26929,Stance!BE$413,[1]LTV_average!$G$2:$G$26929,Stance!$A683,[1]LTV_average!$H$2:$H$26929,Stance!$B683),"")</f>
        <v>75</v>
      </c>
      <c r="BF683" s="2" t="str">
        <f>IFERROR(AVERAGEIFS([1]LTV_average!$I$2:$I$26929,[1]LTV_average!$D$2:$D$26929,Stance!BF$413,[1]LTV_average!$G$2:$G$26929,Stance!$A683,[1]LTV_average!$H$2:$H$26929,Stance!$B683),"")</f>
        <v/>
      </c>
      <c r="BG683" s="2">
        <f>IFERROR(AVERAGEIFS([1]LTV_average!$I$2:$I$26929,[1]LTV_average!$D$2:$D$26929,Stance!BG$413,[1]LTV_average!$G$2:$G$26929,Stance!$A683,[1]LTV_average!$H$2:$H$26929,Stance!$B683),"")</f>
        <v>60</v>
      </c>
      <c r="BH683" s="2">
        <f>IFERROR(AVERAGEIFS([1]LTV_average!$I$2:$I$26929,[1]LTV_average!$D$2:$D$26929,Stance!BH$413,[1]LTV_average!$G$2:$G$26929,Stance!$A683,[1]LTV_average!$H$2:$H$26929,Stance!$B683),"")</f>
        <v>68.666666666666671</v>
      </c>
      <c r="BI683" s="2">
        <f>IFERROR(AVERAGEIFS([1]LTV_average!$I$2:$I$26929,[1]LTV_average!$D$2:$D$26929,Stance!BI$413,[1]LTV_average!$G$2:$G$26929,Stance!$A683,[1]LTV_average!$H$2:$H$26929,Stance!$B683),"")</f>
        <v>100</v>
      </c>
      <c r="BJ683" s="2">
        <f>IFERROR(AVERAGEIFS([1]LTV_average!$I$2:$I$26929,[1]LTV_average!$D$2:$D$26929,Stance!BJ$413,[1]LTV_average!$G$2:$G$26929,Stance!$A683,[1]LTV_average!$H$2:$H$26929,Stance!$B683),"")</f>
        <v>100</v>
      </c>
      <c r="BK683" s="2">
        <f>IFERROR(AVERAGEIFS([1]LTV_average!$I$2:$I$26929,[1]LTV_average!$D$2:$D$26929,Stance!BK$413,[1]LTV_average!$G$2:$G$26929,Stance!$A683,[1]LTV_average!$H$2:$H$26929,Stance!$B683),"")</f>
        <v>82.5</v>
      </c>
      <c r="BL683" s="2">
        <f>IFERROR(AVERAGEIFS([1]LTV_average!$I$2:$I$26929,[1]LTV_average!$D$2:$D$26929,Stance!BL$413,[1]LTV_average!$G$2:$G$26929,Stance!$A683,[1]LTV_average!$H$2:$H$26929,Stance!$B683),"")</f>
        <v>87.5</v>
      </c>
      <c r="BM683" s="2">
        <f>IFERROR(AVERAGEIFS([1]LTV_average!$I$2:$I$26929,[1]LTV_average!$D$2:$D$26929,Stance!BM$413,[1]LTV_average!$G$2:$G$26929,Stance!$A683,[1]LTV_average!$H$2:$H$26929,Stance!$B683),"")</f>
        <v>100</v>
      </c>
      <c r="BN683" s="2" t="str">
        <f>IFERROR(AVERAGEIFS([1]LTV_average!$I$2:$I$26929,[1]LTV_average!$D$2:$D$26929,Stance!BN$413,[1]LTV_average!$G$2:$G$26929,Stance!$A683,[1]LTV_average!$H$2:$H$26929,Stance!$B683),"")</f>
        <v/>
      </c>
      <c r="BO683" s="2" t="str">
        <f>IFERROR(AVERAGEIFS([1]LTV_average!$I$2:$I$26929,[1]LTV_average!$D$2:$D$26929,Stance!BO$413,[1]LTV_average!$G$2:$G$26929,Stance!$A683,[1]LTV_average!$H$2:$H$26929,Stance!$B683),"")</f>
        <v/>
      </c>
      <c r="BP683" s="2">
        <f>IFERROR(AVERAGEIFS([1]LTV_average!$I$2:$I$26929,[1]LTV_average!$D$2:$D$26929,Stance!BP$413,[1]LTV_average!$G$2:$G$26929,Stance!$A683,[1]LTV_average!$H$2:$H$26929,Stance!$B683),"")</f>
        <v>100</v>
      </c>
      <c r="BQ683" s="2" t="str">
        <f>IFERROR(AVERAGEIFS([1]LTV_average!$I$2:$I$26929,[1]LTV_average!$D$2:$D$26929,Stance!BQ$413,[1]LTV_average!$G$2:$G$26929,Stance!$A683,[1]LTV_average!$H$2:$H$26929,Stance!$B683),"")</f>
        <v/>
      </c>
      <c r="BR683" s="2" t="str">
        <f>IFERROR(AVERAGEIFS([1]LTV_average!$I$2:$I$26929,[1]LTV_average!$D$2:$D$26929,Stance!BR$413,[1]LTV_average!$G$2:$G$26929,Stance!$A683,[1]LTV_average!$H$2:$H$26929,Stance!$B683),"")</f>
        <v/>
      </c>
      <c r="BS683" s="2" t="str">
        <f>IFERROR(AVERAGEIFS([1]LTV_average!$I$2:$I$26929,[1]LTV_average!$D$2:$D$26929,Stance!BS$413,[1]LTV_average!$G$2:$G$26929,Stance!$A683,[1]LTV_average!$H$2:$H$26929,Stance!$B683),"")</f>
        <v/>
      </c>
      <c r="BT683" s="2" t="str">
        <f>IFERROR(AVERAGEIFS([1]LTV_average!$I$2:$I$26929,[1]LTV_average!$D$2:$D$26929,Stance!BT$413,[1]LTV_average!$G$2:$G$26929,Stance!$A683,[1]LTV_average!$H$2:$H$26929,Stance!$B683),"")</f>
        <v/>
      </c>
      <c r="BU683" s="2">
        <f>IFERROR(AVERAGEIFS([1]LTV_average!$I$2:$I$26929,[1]LTV_average!$D$2:$D$26929,Stance!BU$413,[1]LTV_average!$G$2:$G$26929,Stance!$A683,[1]LTV_average!$H$2:$H$26929,Stance!$B683),"")</f>
        <v>57.811849040691563</v>
      </c>
      <c r="BV683" s="2">
        <f>IFERROR(AVERAGEIFS([1]LTV_average!$I$2:$I$26929,[1]LTV_average!$D$2:$D$26929,Stance!BV$413,[1]LTV_average!$G$2:$G$26929,Stance!$A683,[1]LTV_average!$H$2:$H$26929,Stance!$B683),"")</f>
        <v>100</v>
      </c>
      <c r="BW683" s="2" t="str">
        <f>IFERROR(AVERAGEIFS([1]LTV_average!$I$2:$I$26929,[1]LTV_average!$D$2:$D$26929,Stance!BW$413,[1]LTV_average!$G$2:$G$26929,Stance!$A683,[1]LTV_average!$H$2:$H$26929,Stance!$B683),"")</f>
        <v/>
      </c>
      <c r="BX683" s="2" t="str">
        <f>IFERROR(AVERAGEIFS([1]LTV_average!$I$2:$I$26929,[1]LTV_average!$D$2:$D$26929,Stance!BX$413,[1]LTV_average!$G$2:$G$26929,Stance!$A683,[1]LTV_average!$H$2:$H$26929,Stance!$B683),"")</f>
        <v/>
      </c>
      <c r="BY683" s="2">
        <f>IFERROR(AVERAGEIFS([1]LTV_average!$I$2:$I$26929,[1]LTV_average!$D$2:$D$26929,Stance!BY$413,[1]LTV_average!$G$2:$G$26929,Stance!$A683,[1]LTV_average!$H$2:$H$26929,Stance!$B683),"")</f>
        <v>80</v>
      </c>
      <c r="BZ683" s="2" t="str">
        <f>IFERROR(AVERAGEIFS([1]LTV_average!$I$2:$I$26929,[1]LTV_average!$D$2:$D$26929,Stance!BZ$413,[1]LTV_average!$G$2:$G$26929,Stance!$A683,[1]LTV_average!$H$2:$H$26929,Stance!$B683),"")</f>
        <v/>
      </c>
      <c r="CA683" s="2" t="str">
        <f>IFERROR(AVERAGEIFS([1]LTV_average!$I$2:$I$26929,[1]LTV_average!$D$2:$D$26929,Stance!CA$413,[1]LTV_average!$G$2:$G$26929,Stance!$A683,[1]LTV_average!$H$2:$H$26929,Stance!$B683),"")</f>
        <v/>
      </c>
      <c r="CB683" s="2">
        <f>IFERROR(AVERAGEIFS([1]LTV_average!$I$2:$I$26929,[1]LTV_average!$D$2:$D$26929,Stance!CB$413,[1]LTV_average!$G$2:$G$26929,Stance!$A683,[1]LTV_average!$H$2:$H$26929,Stance!$B683),"")</f>
        <v>85</v>
      </c>
      <c r="CC683" s="2">
        <f>IFERROR(AVERAGEIFS([1]LTV_average!$I$2:$I$26929,[1]LTV_average!$D$2:$D$26929,Stance!CC$413,[1]LTV_average!$G$2:$G$26929,Stance!$A683,[1]LTV_average!$H$2:$H$26929,Stance!$B683),"")</f>
        <v>100</v>
      </c>
      <c r="CD683" s="2">
        <f>IFERROR(AVERAGEIFS([1]LTV_average!$I$2:$I$26929,[1]LTV_average!$D$2:$D$26929,Stance!CD$413,[1]LTV_average!$G$2:$G$26929,Stance!$A683,[1]LTV_average!$H$2:$H$26929,Stance!$B683),"")</f>
        <v>96.25</v>
      </c>
      <c r="CE683" s="2" t="str">
        <f>IFERROR(AVERAGEIFS([1]LTV_average!$I$2:$I$26929,[1]LTV_average!$D$2:$D$26929,Stance!CE$413,[1]LTV_average!$G$2:$G$26929,Stance!$A683,[1]LTV_average!$H$2:$H$26929,Stance!$B683),"")</f>
        <v/>
      </c>
      <c r="CF683" s="2" t="str">
        <f>IFERROR(AVERAGEIFS([1]LTV_average!$I$2:$I$26929,[1]LTV_average!$D$2:$D$26929,Stance!CF$413,[1]LTV_average!$G$2:$G$26929,Stance!$A683,[1]LTV_average!$H$2:$H$26929,Stance!$B683),"")</f>
        <v/>
      </c>
      <c r="CG683" s="2" t="str">
        <f>IFERROR(AVERAGEIFS([1]LTV_average!$I$2:$I$26929,[1]LTV_average!$D$2:$D$26929,Stance!CG$413,[1]LTV_average!$G$2:$G$26929,Stance!$A683,[1]LTV_average!$H$2:$H$26929,Stance!$B683),"")</f>
        <v/>
      </c>
      <c r="CH683" s="2" t="str">
        <f>IFERROR(AVERAGEIFS([1]LTV_average!$I$2:$I$26929,[1]LTV_average!$D$2:$D$26929,Stance!CH$413,[1]LTV_average!$G$2:$G$26929,Stance!$A683,[1]LTV_average!$H$2:$H$26929,Stance!$B683),"")</f>
        <v/>
      </c>
      <c r="CI683" s="2" t="str">
        <f>IFERROR(AVERAGEIFS([1]LTV_average!$I$2:$I$26929,[1]LTV_average!$D$2:$D$26929,Stance!CI$413,[1]LTV_average!$G$2:$G$26929,Stance!$A683,[1]LTV_average!$H$2:$H$26929,Stance!$B683),"")</f>
        <v/>
      </c>
      <c r="CJ683" s="2">
        <f>IFERROR(AVERAGEIFS([1]LTV_average!$I$2:$I$26929,[1]LTV_average!$D$2:$D$26929,Stance!CJ$413,[1]LTV_average!$G$2:$G$26929,Stance!$A683,[1]LTV_average!$H$2:$H$26929,Stance!$B683),"")</f>
        <v>70</v>
      </c>
      <c r="CK683" s="2" t="str">
        <f>IFERROR(AVERAGEIFS([1]LTV_average!$I$2:$I$26929,[1]LTV_average!$D$2:$D$26929,Stance!CK$413,[1]LTV_average!$G$2:$G$26929,Stance!$A683,[1]LTV_average!$H$2:$H$26929,Stance!$B683),"")</f>
        <v/>
      </c>
      <c r="CL683" s="2">
        <f>IFERROR(AVERAGEIFS([1]LTV_average!$I$2:$I$26929,[1]LTV_average!$D$2:$D$26929,Stance!CL$413,[1]LTV_average!$G$2:$G$26929,Stance!$A683,[1]LTV_average!$H$2:$H$26929,Stance!$B683),"")</f>
        <v>100</v>
      </c>
      <c r="CM683" s="2" t="str">
        <f>IFERROR(AVERAGEIFS([1]LTV_average!$I$2:$I$26929,[1]LTV_average!$D$2:$D$26929,Stance!CM$413,[1]LTV_average!$G$2:$G$26929,Stance!$A683,[1]LTV_average!$H$2:$H$26929,Stance!$B683),"")</f>
        <v/>
      </c>
      <c r="CN683" s="2">
        <f>IFERROR(AVERAGEIFS([1]LTV_average!$I$2:$I$26929,[1]LTV_average!$D$2:$D$26929,Stance!CN$413,[1]LTV_average!$G$2:$G$26929,Stance!$A683,[1]LTV_average!$H$2:$H$26929,Stance!$B683),"")</f>
        <v>100</v>
      </c>
      <c r="CO683" s="2">
        <f>IFERROR(AVERAGEIFS([1]LTV_average!$I$2:$I$26929,[1]LTV_average!$D$2:$D$26929,Stance!CO$413,[1]LTV_average!$G$2:$G$26929,Stance!$A683,[1]LTV_average!$H$2:$H$26929,Stance!$B683),"")</f>
        <v>76.666666666666671</v>
      </c>
      <c r="CP683" s="2" t="str">
        <f>IFERROR(AVERAGEIFS([1]LTV_average!$I$2:$I$26929,[1]LTV_average!$D$2:$D$26929,Stance!CP$413,[1]LTV_average!$G$2:$G$26929,Stance!$A683,[1]LTV_average!$H$2:$H$26929,Stance!$B683),"")</f>
        <v/>
      </c>
      <c r="CQ683" s="2" t="str">
        <f>IFERROR(AVERAGEIFS([1]LTV_average!$I$2:$I$26929,[1]LTV_average!$D$2:$D$26929,Stance!CQ$413,[1]LTV_average!$G$2:$G$26929,Stance!$A683,[1]LTV_average!$H$2:$H$26929,Stance!$B683),"")</f>
        <v/>
      </c>
      <c r="CR683" s="2">
        <f>IFERROR(AVERAGEIFS([1]LTV_average!$I$2:$I$26929,[1]LTV_average!$D$2:$D$26929,Stance!CR$413,[1]LTV_average!$G$2:$G$26929,Stance!$A683,[1]LTV_average!$H$2:$H$26929,Stance!$B683),"")</f>
        <v>100</v>
      </c>
      <c r="CS683" s="2">
        <f>IFERROR(AVERAGEIFS([1]LTV_average!$I$2:$I$26929,[1]LTV_average!$D$2:$D$26929,Stance!CS$413,[1]LTV_average!$G$2:$G$26929,Stance!$A683,[1]LTV_average!$H$2:$H$26929,Stance!$B683),"")</f>
        <v>106</v>
      </c>
      <c r="CT683" s="2">
        <f>IFERROR(AVERAGEIFS([1]LTV_average!$I$2:$I$26929,[1]LTV_average!$D$2:$D$26929,Stance!CT$413,[1]LTV_average!$G$2:$G$26929,Stance!$A683,[1]LTV_average!$H$2:$H$26929,Stance!$B683),"")</f>
        <v>80</v>
      </c>
      <c r="CU683" s="2" t="str">
        <f>IFERROR(AVERAGEIFS([1]LTV_average!$I$2:$I$26929,[1]LTV_average!$D$2:$D$26929,Stance!CU$413,[1]LTV_average!$G$2:$G$26929,Stance!$A683,[1]LTV_average!$H$2:$H$26929,Stance!$B683),"")</f>
        <v/>
      </c>
      <c r="CV683" s="2">
        <f>IFERROR(AVERAGEIFS([1]LTV_average!$I$2:$I$26929,[1]LTV_average!$D$2:$D$26929,Stance!CV$413,[1]LTV_average!$G$2:$G$26929,Stance!$A683,[1]LTV_average!$H$2:$H$26929,Stance!$B683),"")</f>
        <v>100</v>
      </c>
      <c r="CW683" s="2" t="str">
        <f>IFERROR(AVERAGEIFS([1]LTV_average!$I$2:$I$26929,[1]LTV_average!$D$2:$D$26929,Stance!CW$413,[1]LTV_average!$G$2:$G$26929,Stance!$A683,[1]LTV_average!$H$2:$H$26929,Stance!$B683),"")</f>
        <v/>
      </c>
      <c r="CX683" s="2">
        <f>IFERROR(AVERAGEIFS([1]LTV_average!$I$2:$I$26929,[1]LTV_average!$D$2:$D$26929,Stance!CX$413,[1]LTV_average!$G$2:$G$26929,Stance!$A683,[1]LTV_average!$H$2:$H$26929,Stance!$B683),"")</f>
        <v>100</v>
      </c>
      <c r="CY683" s="2">
        <f>IFERROR(AVERAGEIFS([1]LTV_average!$I$2:$I$26929,[1]LTV_average!$D$2:$D$26929,Stance!CY$413,[1]LTV_average!$G$2:$G$26929,Stance!$A683,[1]LTV_average!$H$2:$H$26929,Stance!$B683),"")</f>
        <v>85</v>
      </c>
      <c r="CZ683" s="2" t="str">
        <f>IFERROR(AVERAGEIFS([1]LTV_average!$I$2:$I$26929,[1]LTV_average!$D$2:$D$26929,Stance!CZ$413,[1]LTV_average!$G$2:$G$26929,Stance!$A683,[1]LTV_average!$H$2:$H$26929,Stance!$B683),"")</f>
        <v/>
      </c>
      <c r="DA683" s="2">
        <f>IFERROR(AVERAGEIFS([1]LTV_average!$I$2:$I$26929,[1]LTV_average!$D$2:$D$26929,Stance!DA$413,[1]LTV_average!$G$2:$G$26929,Stance!$A683,[1]LTV_average!$H$2:$H$26929,Stance!$B683),"")</f>
        <v>100</v>
      </c>
      <c r="DB683" s="2">
        <f>IFERROR(AVERAGEIFS([1]LTV_average!$I$2:$I$26929,[1]LTV_average!$D$2:$D$26929,Stance!DB$413,[1]LTV_average!$G$2:$G$26929,Stance!$A683,[1]LTV_average!$H$2:$H$26929,Stance!$B683),"")</f>
        <v>97.5</v>
      </c>
      <c r="DC683" s="2" t="str">
        <f>IFERROR(AVERAGEIFS([1]LTV_average!$I$2:$I$26929,[1]LTV_average!$D$2:$D$26929,Stance!DC$413,[1]LTV_average!$G$2:$G$26929,Stance!$A683,[1]LTV_average!$H$2:$H$26929,Stance!$B683),"")</f>
        <v/>
      </c>
      <c r="DD683" s="2">
        <f>IFERROR(AVERAGEIFS([1]LTV_average!$I$2:$I$26929,[1]LTV_average!$D$2:$D$26929,Stance!DD$413,[1]LTV_average!$G$2:$G$26929,Stance!$A683,[1]LTV_average!$H$2:$H$26929,Stance!$B683),"")</f>
        <v>75.952380952380963</v>
      </c>
      <c r="DE683" s="2">
        <f>IFERROR(AVERAGEIFS([1]LTV_average!$I$2:$I$26929,[1]LTV_average!$D$2:$D$26929,Stance!DE$413,[1]LTV_average!$G$2:$G$26929,Stance!$A683,[1]LTV_average!$H$2:$H$26929,Stance!$B683),"")</f>
        <v>80</v>
      </c>
      <c r="DF683" s="2">
        <f>IFERROR(AVERAGEIFS([1]LTV_average!$I$2:$I$26929,[1]LTV_average!$D$2:$D$26929,Stance!DF$413,[1]LTV_average!$G$2:$G$26929,Stance!$A683,[1]LTV_average!$H$2:$H$26929,Stance!$B683),"")</f>
        <v>100</v>
      </c>
      <c r="DG683" s="2">
        <f>IFERROR(AVERAGEIFS([1]LTV_average!$I$2:$I$26929,[1]LTV_average!$D$2:$D$26929,Stance!DG$413,[1]LTV_average!$G$2:$G$26929,Stance!$A683,[1]LTV_average!$H$2:$H$26929,Stance!$B683),"")</f>
        <v>100</v>
      </c>
      <c r="DH683" s="2" t="str">
        <f>IFERROR(AVERAGEIFS([1]LTV_average!$I$2:$I$26929,[1]LTV_average!$D$2:$D$26929,Stance!DH$413,[1]LTV_average!$G$2:$G$26929,Stance!$A683,[1]LTV_average!$H$2:$H$26929,Stance!$B683),"")</f>
        <v/>
      </c>
      <c r="DI683" s="2" t="str">
        <f>IFERROR(AVERAGEIFS([1]LTV_average!$I$2:$I$26929,[1]LTV_average!$D$2:$D$26929,Stance!DI$413,[1]LTV_average!$G$2:$G$26929,Stance!$A683,[1]LTV_average!$H$2:$H$26929,Stance!$B683),"")</f>
        <v/>
      </c>
      <c r="DJ683" s="2">
        <f>IFERROR(AVERAGEIFS([1]LTV_average!$I$2:$I$26929,[1]LTV_average!$D$2:$D$26929,Stance!DJ$413,[1]LTV_average!$G$2:$G$26929,Stance!$A683,[1]LTV_average!$H$2:$H$26929,Stance!$B683),"")</f>
        <v>85</v>
      </c>
      <c r="DK683" s="2">
        <f>IFERROR(AVERAGEIFS([1]LTV_average!$I$2:$I$26929,[1]LTV_average!$D$2:$D$26929,Stance!DK$413,[1]LTV_average!$G$2:$G$26929,Stance!$A683,[1]LTV_average!$H$2:$H$26929,Stance!$B683),"")</f>
        <v>64.285714285714292</v>
      </c>
      <c r="DL683" s="2">
        <f>IFERROR(AVERAGEIFS([1]LTV_average!$I$2:$I$26929,[1]LTV_average!$D$2:$D$26929,Stance!DL$413,[1]LTV_average!$G$2:$G$26929,Stance!$A683,[1]LTV_average!$H$2:$H$26929,Stance!$B683),"")</f>
        <v>100</v>
      </c>
      <c r="DM683" s="2">
        <f>IFERROR(AVERAGEIFS([1]LTV_average!$I$2:$I$26929,[1]LTV_average!$D$2:$D$26929,Stance!DM$413,[1]LTV_average!$G$2:$G$26929,Stance!$A683,[1]LTV_average!$H$2:$H$26929,Stance!$B683),"")</f>
        <v>110</v>
      </c>
      <c r="DN683" s="2" t="str">
        <f>IFERROR(AVERAGEIFS([1]LTV_average!$I$2:$I$26929,[1]LTV_average!$D$2:$D$26929,Stance!DN$413,[1]LTV_average!$G$2:$G$26929,Stance!$A683,[1]LTV_average!$H$2:$H$26929,Stance!$B683),"")</f>
        <v/>
      </c>
      <c r="DO683" s="2" t="str">
        <f>IFERROR(AVERAGEIFS([1]LTV_average!$I$2:$I$26929,[1]LTV_average!$D$2:$D$26929,Stance!DO$413,[1]LTV_average!$G$2:$G$26929,Stance!$A683,[1]LTV_average!$H$2:$H$26929,Stance!$B683),"")</f>
        <v/>
      </c>
      <c r="DP683" s="2" t="str">
        <f>IFERROR(AVERAGEIFS([1]LTV_average!$I$2:$I$26929,[1]LTV_average!$D$2:$D$26929,Stance!DP$413,[1]LTV_average!$G$2:$G$26929,Stance!$A683,[1]LTV_average!$H$2:$H$26929,Stance!$B683),"")</f>
        <v/>
      </c>
      <c r="DQ683" s="2">
        <f>IFERROR(AVERAGEIFS([1]LTV_average!$I$2:$I$26929,[1]LTV_average!$D$2:$D$26929,Stance!DQ$413,[1]LTV_average!$G$2:$G$26929,Stance!$A683,[1]LTV_average!$H$2:$H$26929,Stance!$B683),"")</f>
        <v>93.125</v>
      </c>
      <c r="DR683" s="2" t="str">
        <f>IFERROR(AVERAGEIFS([1]LTV_average!$I$2:$I$26929,[1]LTV_average!$D$2:$D$26929,Stance!DR$413,[1]LTV_average!$G$2:$G$26929,Stance!$A683,[1]LTV_average!$H$2:$H$26929,Stance!$B683),"")</f>
        <v/>
      </c>
      <c r="DS683" s="2" t="str">
        <f>IFERROR(AVERAGEIFS([1]LTV_average!$I$2:$I$26929,[1]LTV_average!$D$2:$D$26929,Stance!DS$413,[1]LTV_average!$G$2:$G$26929,Stance!$A683,[1]LTV_average!$H$2:$H$26929,Stance!$B683),"")</f>
        <v/>
      </c>
      <c r="DT683" s="2" t="str">
        <f>IFERROR(AVERAGEIFS([1]LTV_average!$I$2:$I$26929,[1]LTV_average!$D$2:$D$26929,Stance!DT$413,[1]LTV_average!$G$2:$G$26929,Stance!$A683,[1]LTV_average!$H$2:$H$26929,Stance!$B683),"")</f>
        <v/>
      </c>
      <c r="DU683" s="2" t="str">
        <f>IFERROR(AVERAGEIFS([1]LTV_average!$I$2:$I$26929,[1]LTV_average!$D$2:$D$26929,Stance!DU$413,[1]LTV_average!$G$2:$G$26929,Stance!$A683,[1]LTV_average!$H$2:$H$26929,Stance!$B683),"")</f>
        <v/>
      </c>
      <c r="DV683" s="2">
        <f>IFERROR(AVERAGEIFS([1]LTV_average!$I$2:$I$26929,[1]LTV_average!$D$2:$D$26929,Stance!DV$413,[1]LTV_average!$G$2:$G$26929,Stance!$A683,[1]LTV_average!$H$2:$H$26929,Stance!$B683),"")</f>
        <v>74.074074074074062</v>
      </c>
      <c r="DW683" s="2" t="str">
        <f>IFERROR(AVERAGEIFS([1]LTV_average!$I$2:$I$26929,[1]LTV_average!$D$2:$D$26929,Stance!DW$413,[1]LTV_average!$G$2:$G$26929,Stance!$A683,[1]LTV_average!$H$2:$H$26929,Stance!$B683),"")</f>
        <v/>
      </c>
      <c r="DX683" s="2">
        <f>IFERROR(AVERAGEIFS([1]LTV_average!$I$2:$I$26929,[1]LTV_average!$D$2:$D$26929,Stance!DX$413,[1]LTV_average!$G$2:$G$26929,Stance!$A683,[1]LTV_average!$H$2:$H$26929,Stance!$B683),"")</f>
        <v>70</v>
      </c>
      <c r="DY683" s="2" t="str">
        <f>IFERROR(AVERAGEIFS([1]LTV_average!$I$2:$I$26929,[1]LTV_average!$D$2:$D$26929,Stance!DY$413,[1]LTV_average!$G$2:$G$26929,Stance!$A683,[1]LTV_average!$H$2:$H$26929,Stance!$B683),"")</f>
        <v/>
      </c>
      <c r="DZ683" s="2">
        <f>IFERROR(AVERAGEIFS([1]LTV_average!$I$2:$I$26929,[1]LTV_average!$D$2:$D$26929,Stance!DZ$413,[1]LTV_average!$G$2:$G$26929,Stance!$A683,[1]LTV_average!$H$2:$H$26929,Stance!$B683),"")</f>
        <v>100</v>
      </c>
      <c r="EA683" s="2" t="str">
        <f>IFERROR(AVERAGEIFS([1]LTV_average!$I$2:$I$26929,[1]LTV_average!$D$2:$D$26929,Stance!EA$413,[1]LTV_average!$G$2:$G$26929,Stance!$A683,[1]LTV_average!$H$2:$H$26929,Stance!$B683),"")</f>
        <v/>
      </c>
      <c r="EB683" s="2">
        <f>IFERROR(AVERAGEIFS([1]LTV_average!$I$2:$I$26929,[1]LTV_average!$D$2:$D$26929,Stance!EB$413,[1]LTV_average!$G$2:$G$26929,Stance!$A683,[1]LTV_average!$H$2:$H$26929,Stance!$B683),"")</f>
        <v>100</v>
      </c>
      <c r="EC683" s="2">
        <f>IFERROR(AVERAGEIFS([1]LTV_average!$I$2:$I$26929,[1]LTV_average!$D$2:$D$26929,Stance!EC$413,[1]LTV_average!$G$2:$G$26929,Stance!$A683,[1]LTV_average!$H$2:$H$26929,Stance!$B683),"")</f>
        <v>100</v>
      </c>
      <c r="ED683" s="2">
        <f>IFERROR(AVERAGEIFS([1]LTV_average!$I$2:$I$26929,[1]LTV_average!$D$2:$D$26929,Stance!ED$413,[1]LTV_average!$G$2:$G$26929,Stance!$A683,[1]LTV_average!$H$2:$H$26929,Stance!$B683),"")</f>
        <v>100</v>
      </c>
      <c r="EE683" s="2" t="str">
        <f>IFERROR(AVERAGEIFS([1]LTV_average!$I$2:$I$26929,[1]LTV_average!$D$2:$D$26929,Stance!EE$413,[1]LTV_average!$G$2:$G$26929,Stance!$A683,[1]LTV_average!$H$2:$H$26929,Stance!$B683),"")</f>
        <v/>
      </c>
      <c r="EF683" s="2" t="str">
        <f>IFERROR(AVERAGEIFS([1]LTV_average!$I$2:$I$26929,[1]LTV_average!$D$2:$D$26929,Stance!EF$413,[1]LTV_average!$G$2:$G$26929,Stance!$A683,[1]LTV_average!$H$2:$H$26929,Stance!$B683),"")</f>
        <v/>
      </c>
      <c r="EG683" s="2">
        <f>IFERROR(AVERAGEIFS([1]LTV_average!$I$2:$I$26929,[1]LTV_average!$D$2:$D$26929,Stance!EG$413,[1]LTV_average!$G$2:$G$26929,Stance!$A683,[1]LTV_average!$H$2:$H$26929,Stance!$B683),"")</f>
        <v>100</v>
      </c>
      <c r="EH683" s="2" t="str">
        <f>IFERROR(AVERAGEIFS([1]LTV_average!$I$2:$I$26929,[1]LTV_average!$D$2:$D$26929,Stance!EH$413,[1]LTV_average!$G$2:$G$26929,Stance!$A683,[1]LTV_average!$H$2:$H$26929,Stance!$B683),"")</f>
        <v/>
      </c>
      <c r="EI683" s="4">
        <f t="shared" si="394"/>
        <v>90.522832649405998</v>
      </c>
      <c r="EK683" s="2">
        <v>2012</v>
      </c>
      <c r="EL683" s="2">
        <v>6</v>
      </c>
      <c r="EM683" s="3">
        <f t="shared" si="395"/>
        <v>41090</v>
      </c>
      <c r="EN683" s="2" t="str">
        <f t="shared" si="372"/>
        <v/>
      </c>
      <c r="EO683" s="2">
        <f t="shared" si="372"/>
        <v>0</v>
      </c>
      <c r="EP683" s="2" t="str">
        <f t="shared" si="372"/>
        <v/>
      </c>
      <c r="EQ683" s="2" t="str">
        <f t="shared" si="372"/>
        <v/>
      </c>
      <c r="ER683" s="2">
        <f t="shared" si="372"/>
        <v>0</v>
      </c>
      <c r="ES683" s="2">
        <f t="shared" si="410"/>
        <v>0</v>
      </c>
      <c r="ET683" s="2">
        <f t="shared" si="410"/>
        <v>0</v>
      </c>
      <c r="EU683" s="2" t="str">
        <f t="shared" si="410"/>
        <v/>
      </c>
      <c r="EV683" s="2" t="str">
        <f t="shared" si="410"/>
        <v/>
      </c>
      <c r="EW683" s="2" t="str">
        <f t="shared" si="410"/>
        <v/>
      </c>
      <c r="EX683" s="2">
        <f t="shared" si="410"/>
        <v>0</v>
      </c>
      <c r="EY683" s="2" t="str">
        <f t="shared" si="410"/>
        <v/>
      </c>
      <c r="EZ683" s="2">
        <f t="shared" si="410"/>
        <v>0</v>
      </c>
      <c r="FA683" s="2" t="str">
        <f t="shared" si="410"/>
        <v/>
      </c>
      <c r="FB683" s="2" t="str">
        <f t="shared" si="347"/>
        <v/>
      </c>
      <c r="FC683" s="2" t="str">
        <f t="shared" si="347"/>
        <v/>
      </c>
      <c r="FD683" s="2" t="str">
        <f t="shared" si="347"/>
        <v/>
      </c>
      <c r="FE683" s="2">
        <f t="shared" si="347"/>
        <v>0</v>
      </c>
      <c r="FF683" s="2" t="str">
        <f t="shared" si="347"/>
        <v/>
      </c>
      <c r="FG683" s="2" t="str">
        <f t="shared" si="347"/>
        <v/>
      </c>
      <c r="FH683" s="2" t="str">
        <f t="shared" si="347"/>
        <v/>
      </c>
      <c r="FI683" s="2" t="str">
        <f t="shared" si="347"/>
        <v/>
      </c>
      <c r="FJ683" s="2">
        <f t="shared" si="408"/>
        <v>0</v>
      </c>
      <c r="FK683" s="2" t="str">
        <f t="shared" si="408"/>
        <v/>
      </c>
      <c r="FL683" s="2">
        <f t="shared" si="408"/>
        <v>0</v>
      </c>
      <c r="FM683" s="2" t="str">
        <f t="shared" si="408"/>
        <v/>
      </c>
      <c r="FN683" s="2">
        <f t="shared" si="408"/>
        <v>0</v>
      </c>
      <c r="FO683" s="2">
        <f t="shared" si="408"/>
        <v>0</v>
      </c>
      <c r="FP683" s="2">
        <f t="shared" si="402"/>
        <v>0</v>
      </c>
      <c r="FQ683" s="2" t="str">
        <f t="shared" si="402"/>
        <v/>
      </c>
      <c r="FR683" s="2" t="str">
        <f t="shared" si="402"/>
        <v/>
      </c>
      <c r="FS683" s="2" t="str">
        <f t="shared" si="402"/>
        <v/>
      </c>
      <c r="FT683" s="2">
        <f t="shared" si="402"/>
        <v>0</v>
      </c>
      <c r="FU683" s="2">
        <f t="shared" si="402"/>
        <v>0</v>
      </c>
      <c r="FV683" s="2">
        <f t="shared" si="402"/>
        <v>0</v>
      </c>
      <c r="FW683" s="2">
        <f t="shared" si="402"/>
        <v>0</v>
      </c>
      <c r="FX683" s="2" t="str">
        <f t="shared" si="402"/>
        <v/>
      </c>
      <c r="FY683" s="2" t="str">
        <f t="shared" si="402"/>
        <v/>
      </c>
      <c r="FZ683" s="2" t="str">
        <f t="shared" si="404"/>
        <v/>
      </c>
      <c r="GA683" s="2">
        <f t="shared" si="404"/>
        <v>0</v>
      </c>
      <c r="GB683" s="2">
        <f t="shared" si="404"/>
        <v>0</v>
      </c>
      <c r="GC683" s="2" t="str">
        <f t="shared" si="404"/>
        <v/>
      </c>
      <c r="GD683" s="2">
        <f t="shared" si="404"/>
        <v>0</v>
      </c>
      <c r="GE683" s="2" t="str">
        <f t="shared" si="404"/>
        <v/>
      </c>
      <c r="GF683" s="2">
        <f t="shared" si="404"/>
        <v>0</v>
      </c>
      <c r="GG683" s="2">
        <f t="shared" si="404"/>
        <v>0</v>
      </c>
      <c r="GH683" s="2" t="str">
        <f t="shared" si="404"/>
        <v/>
      </c>
      <c r="GI683" s="2" t="str">
        <f t="shared" si="373"/>
        <v/>
      </c>
      <c r="GJ683" s="2" t="str">
        <f t="shared" si="373"/>
        <v/>
      </c>
      <c r="GK683" s="2">
        <f t="shared" si="373"/>
        <v>0</v>
      </c>
      <c r="GL683" s="2" t="str">
        <f t="shared" si="373"/>
        <v/>
      </c>
      <c r="GM683" s="2">
        <f t="shared" si="364"/>
        <v>0</v>
      </c>
      <c r="GN683" s="2" t="str">
        <f t="shared" si="360"/>
        <v/>
      </c>
      <c r="GO683" s="2">
        <f t="shared" si="360"/>
        <v>0</v>
      </c>
      <c r="GP683" s="2" t="str">
        <f t="shared" si="360"/>
        <v/>
      </c>
      <c r="GQ683" s="2">
        <f t="shared" si="360"/>
        <v>0</v>
      </c>
      <c r="GR683" s="2">
        <f t="shared" si="360"/>
        <v>-31.333333333333329</v>
      </c>
      <c r="GS683" s="2">
        <f t="shared" si="360"/>
        <v>0</v>
      </c>
      <c r="GT683" s="2">
        <f t="shared" si="360"/>
        <v>0</v>
      </c>
      <c r="GU683" s="2">
        <f t="shared" si="360"/>
        <v>0</v>
      </c>
      <c r="GV683" s="2">
        <f t="shared" si="406"/>
        <v>0</v>
      </c>
      <c r="GW683" s="2">
        <f t="shared" si="406"/>
        <v>0</v>
      </c>
      <c r="GX683" s="2" t="str">
        <f t="shared" si="406"/>
        <v/>
      </c>
      <c r="GY683" s="2" t="str">
        <f t="shared" si="406"/>
        <v/>
      </c>
      <c r="GZ683" s="2">
        <f t="shared" si="406"/>
        <v>0</v>
      </c>
      <c r="HA683" s="2" t="str">
        <f t="shared" si="357"/>
        <v/>
      </c>
      <c r="HB683" s="2" t="str">
        <f t="shared" si="357"/>
        <v/>
      </c>
      <c r="HC683" s="2" t="str">
        <f t="shared" si="357"/>
        <v/>
      </c>
      <c r="HD683" s="2" t="str">
        <f t="shared" si="357"/>
        <v/>
      </c>
      <c r="HE683" s="2">
        <f t="shared" si="357"/>
        <v>0</v>
      </c>
      <c r="HF683" s="2">
        <f t="shared" si="357"/>
        <v>0</v>
      </c>
      <c r="HG683" s="2" t="str">
        <f t="shared" si="378"/>
        <v/>
      </c>
      <c r="HH683" s="2" t="str">
        <f t="shared" si="378"/>
        <v/>
      </c>
      <c r="HI683" s="2">
        <f t="shared" si="378"/>
        <v>0</v>
      </c>
      <c r="HJ683" s="2" t="str">
        <f t="shared" si="378"/>
        <v/>
      </c>
      <c r="HK683" s="2" t="str">
        <f t="shared" si="378"/>
        <v/>
      </c>
      <c r="HL683" s="2">
        <f t="shared" si="378"/>
        <v>0</v>
      </c>
      <c r="HM683" s="2">
        <f t="shared" si="334"/>
        <v>0</v>
      </c>
      <c r="HN683" s="2">
        <f t="shared" si="334"/>
        <v>0</v>
      </c>
      <c r="HO683" s="2" t="str">
        <f t="shared" si="334"/>
        <v/>
      </c>
      <c r="HP683" s="2" t="str">
        <f t="shared" si="332"/>
        <v/>
      </c>
      <c r="HQ683" s="2" t="str">
        <f t="shared" si="332"/>
        <v/>
      </c>
      <c r="HR683" s="2" t="str">
        <f t="shared" si="332"/>
        <v/>
      </c>
      <c r="HS683" s="2" t="str">
        <f t="shared" si="332"/>
        <v/>
      </c>
      <c r="HT683" s="2">
        <f t="shared" si="332"/>
        <v>0</v>
      </c>
      <c r="HU683" s="2" t="str">
        <f t="shared" si="332"/>
        <v/>
      </c>
      <c r="HV683" s="2">
        <f t="shared" si="352"/>
        <v>0</v>
      </c>
      <c r="HW683" s="2" t="str">
        <f t="shared" si="352"/>
        <v/>
      </c>
      <c r="HX683" s="2">
        <f t="shared" si="352"/>
        <v>0</v>
      </c>
      <c r="HY683" s="2">
        <f t="shared" si="352"/>
        <v>0</v>
      </c>
      <c r="HZ683" s="2" t="str">
        <f t="shared" si="352"/>
        <v/>
      </c>
      <c r="IA683" s="2" t="str">
        <f t="shared" si="352"/>
        <v/>
      </c>
      <c r="IB683" s="2">
        <f t="shared" si="352"/>
        <v>0</v>
      </c>
      <c r="IC683" s="2">
        <f t="shared" si="352"/>
        <v>0</v>
      </c>
      <c r="ID683" s="2">
        <f t="shared" si="382"/>
        <v>0</v>
      </c>
      <c r="IE683" s="2" t="str">
        <f t="shared" si="382"/>
        <v/>
      </c>
      <c r="IF683" s="2">
        <f t="shared" si="382"/>
        <v>0</v>
      </c>
      <c r="IG683" s="2" t="str">
        <f t="shared" si="382"/>
        <v/>
      </c>
      <c r="IH683" s="2">
        <f t="shared" si="382"/>
        <v>0</v>
      </c>
      <c r="II683" s="2">
        <f t="shared" si="382"/>
        <v>0</v>
      </c>
      <c r="IJ683" s="2" t="str">
        <f t="shared" si="382"/>
        <v/>
      </c>
      <c r="IK683" s="2">
        <f t="shared" si="382"/>
        <v>0</v>
      </c>
      <c r="IL683" s="2">
        <f t="shared" si="382"/>
        <v>0</v>
      </c>
      <c r="IM683" s="2" t="str">
        <f t="shared" si="400"/>
        <v/>
      </c>
      <c r="IN683" s="2">
        <f t="shared" si="400"/>
        <v>0</v>
      </c>
      <c r="IO683" s="2">
        <f t="shared" si="400"/>
        <v>0</v>
      </c>
      <c r="IP683" s="2">
        <f t="shared" si="400"/>
        <v>0</v>
      </c>
      <c r="IQ683" s="2">
        <f t="shared" si="379"/>
        <v>0</v>
      </c>
      <c r="IR683" s="2" t="str">
        <f t="shared" si="379"/>
        <v/>
      </c>
      <c r="IS683" s="2" t="str">
        <f t="shared" si="379"/>
        <v/>
      </c>
      <c r="IT683" s="2">
        <f t="shared" si="379"/>
        <v>0</v>
      </c>
      <c r="IU683" s="2">
        <f t="shared" si="379"/>
        <v>0</v>
      </c>
      <c r="IV683" s="2">
        <f t="shared" si="379"/>
        <v>0</v>
      </c>
      <c r="IW683" s="2">
        <f t="shared" si="374"/>
        <v>0</v>
      </c>
      <c r="IX683" s="2" t="str">
        <f t="shared" si="374"/>
        <v/>
      </c>
      <c r="IY683" s="2" t="str">
        <f t="shared" si="374"/>
        <v/>
      </c>
      <c r="IZ683" s="2" t="str">
        <f t="shared" si="374"/>
        <v/>
      </c>
      <c r="JA683" s="2">
        <f t="shared" si="374"/>
        <v>0</v>
      </c>
      <c r="JB683" s="2" t="str">
        <f t="shared" si="374"/>
        <v/>
      </c>
      <c r="JC683" s="2" t="str">
        <f t="shared" si="374"/>
        <v/>
      </c>
      <c r="JD683" s="2" t="str">
        <f t="shared" si="374"/>
        <v/>
      </c>
      <c r="JE683" s="2" t="str">
        <f t="shared" si="374"/>
        <v/>
      </c>
      <c r="JF683" s="2">
        <f t="shared" si="368"/>
        <v>0</v>
      </c>
      <c r="JG683" s="2" t="str">
        <f t="shared" si="368"/>
        <v/>
      </c>
      <c r="JH683" s="2">
        <f t="shared" si="368"/>
        <v>0</v>
      </c>
      <c r="JI683" s="2" t="str">
        <f t="shared" si="365"/>
        <v/>
      </c>
      <c r="JJ683" s="2">
        <f t="shared" si="365"/>
        <v>0</v>
      </c>
      <c r="JK683" s="2" t="str">
        <f t="shared" si="365"/>
        <v/>
      </c>
      <c r="JL683" s="2">
        <f t="shared" si="361"/>
        <v>0</v>
      </c>
      <c r="JM683" s="2">
        <f t="shared" si="361"/>
        <v>0</v>
      </c>
      <c r="JN683" s="2">
        <f t="shared" si="338"/>
        <v>0</v>
      </c>
      <c r="JO683" s="2" t="str">
        <f t="shared" si="338"/>
        <v/>
      </c>
      <c r="JP683" s="2" t="str">
        <f t="shared" si="338"/>
        <v/>
      </c>
      <c r="JQ683" s="2">
        <f t="shared" si="338"/>
        <v>0</v>
      </c>
      <c r="JR683" s="2" t="str">
        <f t="shared" si="338"/>
        <v/>
      </c>
      <c r="JS683" s="2">
        <f t="shared" si="397"/>
        <v>-31.333333333333329</v>
      </c>
      <c r="JT683" s="2">
        <f t="shared" si="388"/>
        <v>-159.09656084656081</v>
      </c>
      <c r="JU683">
        <f t="shared" si="392"/>
        <v>159.09656084656081</v>
      </c>
      <c r="JV683" s="2">
        <f t="shared" si="389"/>
        <v>-11.364040060468628</v>
      </c>
      <c r="JW683">
        <f t="shared" si="390"/>
        <v>11.364040060468628</v>
      </c>
      <c r="JX683" s="2">
        <v>2012</v>
      </c>
      <c r="JY683" s="2">
        <v>6</v>
      </c>
      <c r="JZ683" s="3">
        <f t="shared" si="396"/>
        <v>41090</v>
      </c>
      <c r="KA683" s="6" t="str">
        <f t="shared" si="375"/>
        <v/>
      </c>
      <c r="KB683" s="6" t="str">
        <f t="shared" si="375"/>
        <v/>
      </c>
      <c r="KC683" s="6" t="str">
        <f t="shared" si="375"/>
        <v/>
      </c>
      <c r="KD683" s="6" t="str">
        <f t="shared" si="375"/>
        <v/>
      </c>
      <c r="KE683" s="6" t="str">
        <f t="shared" si="375"/>
        <v/>
      </c>
      <c r="KF683" s="6" t="str">
        <f t="shared" si="411"/>
        <v/>
      </c>
      <c r="KG683" s="6" t="str">
        <f t="shared" si="411"/>
        <v/>
      </c>
      <c r="KH683" s="6" t="str">
        <f t="shared" si="411"/>
        <v/>
      </c>
      <c r="KI683" s="6" t="str">
        <f t="shared" si="411"/>
        <v/>
      </c>
      <c r="KJ683" s="6" t="str">
        <f t="shared" si="411"/>
        <v/>
      </c>
      <c r="KK683" s="6" t="str">
        <f t="shared" si="411"/>
        <v/>
      </c>
      <c r="KL683" s="6" t="str">
        <f t="shared" si="411"/>
        <v/>
      </c>
      <c r="KM683" s="6" t="str">
        <f t="shared" si="411"/>
        <v/>
      </c>
      <c r="KN683" s="6" t="str">
        <f t="shared" si="411"/>
        <v/>
      </c>
      <c r="KO683" s="6" t="str">
        <f t="shared" si="348"/>
        <v/>
      </c>
      <c r="KP683" s="6" t="str">
        <f t="shared" si="348"/>
        <v/>
      </c>
      <c r="KQ683" s="6" t="str">
        <f t="shared" si="348"/>
        <v/>
      </c>
      <c r="KR683" s="6" t="str">
        <f t="shared" si="348"/>
        <v/>
      </c>
      <c r="KS683" s="6" t="str">
        <f t="shared" si="348"/>
        <v/>
      </c>
      <c r="KT683" s="6" t="str">
        <f t="shared" si="348"/>
        <v/>
      </c>
      <c r="KU683" s="6" t="str">
        <f t="shared" si="348"/>
        <v/>
      </c>
      <c r="KV683" s="6" t="str">
        <f t="shared" si="348"/>
        <v/>
      </c>
      <c r="KW683" s="6" t="str">
        <f t="shared" si="409"/>
        <v/>
      </c>
      <c r="KX683" s="6" t="str">
        <f t="shared" si="409"/>
        <v/>
      </c>
      <c r="KY683" s="6" t="str">
        <f t="shared" si="409"/>
        <v/>
      </c>
      <c r="KZ683" s="6" t="str">
        <f t="shared" si="409"/>
        <v/>
      </c>
      <c r="LA683" s="6" t="str">
        <f t="shared" si="409"/>
        <v/>
      </c>
      <c r="LB683" s="6" t="str">
        <f t="shared" si="409"/>
        <v/>
      </c>
      <c r="LC683" s="6" t="str">
        <f t="shared" si="403"/>
        <v/>
      </c>
      <c r="LD683" s="6" t="str">
        <f t="shared" si="403"/>
        <v/>
      </c>
      <c r="LE683" s="6" t="str">
        <f t="shared" si="403"/>
        <v/>
      </c>
      <c r="LF683" s="6" t="str">
        <f t="shared" si="403"/>
        <v/>
      </c>
      <c r="LG683" s="6" t="str">
        <f t="shared" si="403"/>
        <v/>
      </c>
      <c r="LH683" s="6" t="str">
        <f t="shared" si="403"/>
        <v/>
      </c>
      <c r="LI683" s="6" t="str">
        <f t="shared" si="403"/>
        <v/>
      </c>
      <c r="LJ683" s="6" t="str">
        <f t="shared" si="403"/>
        <v/>
      </c>
      <c r="LK683" s="6" t="str">
        <f t="shared" si="403"/>
        <v/>
      </c>
      <c r="LL683" s="6" t="str">
        <f t="shared" si="403"/>
        <v/>
      </c>
      <c r="LM683" s="6" t="str">
        <f t="shared" si="405"/>
        <v/>
      </c>
      <c r="LN683" s="6" t="str">
        <f t="shared" si="405"/>
        <v/>
      </c>
      <c r="LO683" s="6" t="str">
        <f t="shared" si="405"/>
        <v/>
      </c>
      <c r="LP683" s="6" t="str">
        <f t="shared" si="405"/>
        <v/>
      </c>
      <c r="LQ683" s="6" t="str">
        <f t="shared" si="405"/>
        <v/>
      </c>
      <c r="LR683" s="6" t="str">
        <f t="shared" si="405"/>
        <v/>
      </c>
      <c r="LS683" s="6" t="str">
        <f t="shared" si="405"/>
        <v/>
      </c>
      <c r="LT683" s="6" t="str">
        <f t="shared" si="405"/>
        <v/>
      </c>
      <c r="LU683" s="6" t="str">
        <f t="shared" si="405"/>
        <v/>
      </c>
      <c r="LV683" s="6" t="str">
        <f t="shared" si="376"/>
        <v/>
      </c>
      <c r="LW683" s="6" t="str">
        <f t="shared" si="376"/>
        <v/>
      </c>
      <c r="LX683" s="6" t="str">
        <f t="shared" si="376"/>
        <v/>
      </c>
      <c r="LY683" s="6" t="str">
        <f t="shared" si="376"/>
        <v/>
      </c>
      <c r="LZ683" s="6" t="str">
        <f t="shared" si="366"/>
        <v/>
      </c>
      <c r="MA683" s="6" t="str">
        <f t="shared" si="362"/>
        <v/>
      </c>
      <c r="MB683" s="6" t="str">
        <f t="shared" si="362"/>
        <v/>
      </c>
      <c r="MC683" s="6" t="str">
        <f t="shared" si="362"/>
        <v/>
      </c>
      <c r="MD683" s="6" t="str">
        <f t="shared" si="362"/>
        <v/>
      </c>
      <c r="ME683" s="6">
        <f t="shared" si="362"/>
        <v>-3.3591000681618639</v>
      </c>
      <c r="MF683" s="6" t="str">
        <f t="shared" si="362"/>
        <v/>
      </c>
      <c r="MG683" s="6" t="str">
        <f t="shared" si="362"/>
        <v/>
      </c>
      <c r="MH683" s="6" t="str">
        <f t="shared" si="362"/>
        <v/>
      </c>
      <c r="MI683" s="6" t="str">
        <f t="shared" si="407"/>
        <v/>
      </c>
      <c r="MJ683" s="6" t="str">
        <f t="shared" si="407"/>
        <v/>
      </c>
      <c r="MK683" s="6" t="str">
        <f t="shared" si="407"/>
        <v/>
      </c>
      <c r="ML683" s="6" t="str">
        <f t="shared" si="407"/>
        <v/>
      </c>
      <c r="MM683" s="6" t="str">
        <f t="shared" si="407"/>
        <v/>
      </c>
      <c r="MN683" s="6" t="str">
        <f t="shared" si="359"/>
        <v/>
      </c>
      <c r="MO683" s="6" t="str">
        <f t="shared" si="359"/>
        <v/>
      </c>
      <c r="MP683" s="6" t="str">
        <f t="shared" si="359"/>
        <v/>
      </c>
      <c r="MQ683" s="6" t="str">
        <f t="shared" si="359"/>
        <v/>
      </c>
      <c r="MR683" s="6" t="str">
        <f t="shared" si="359"/>
        <v/>
      </c>
      <c r="MS683" s="6" t="str">
        <f t="shared" si="359"/>
        <v/>
      </c>
      <c r="MT683" s="6" t="str">
        <f t="shared" si="380"/>
        <v/>
      </c>
      <c r="MU683" s="6" t="str">
        <f t="shared" si="380"/>
        <v/>
      </c>
      <c r="MV683" s="6" t="str">
        <f t="shared" si="380"/>
        <v/>
      </c>
      <c r="MW683" s="6" t="str">
        <f t="shared" si="380"/>
        <v/>
      </c>
      <c r="MX683" s="6" t="str">
        <f t="shared" si="380"/>
        <v/>
      </c>
      <c r="MY683" s="6" t="str">
        <f t="shared" si="380"/>
        <v/>
      </c>
      <c r="MZ683" s="6" t="str">
        <f t="shared" si="335"/>
        <v/>
      </c>
      <c r="NA683" s="6" t="str">
        <f t="shared" si="335"/>
        <v/>
      </c>
      <c r="NB683" s="6" t="str">
        <f t="shared" si="335"/>
        <v/>
      </c>
      <c r="NC683" s="6" t="str">
        <f t="shared" si="333"/>
        <v/>
      </c>
      <c r="ND683" s="6" t="str">
        <f t="shared" si="333"/>
        <v/>
      </c>
      <c r="NE683" s="6" t="str">
        <f t="shared" si="333"/>
        <v/>
      </c>
      <c r="NF683" s="6" t="str">
        <f t="shared" si="333"/>
        <v/>
      </c>
      <c r="NG683" s="6" t="str">
        <f t="shared" si="333"/>
        <v/>
      </c>
      <c r="NH683" s="6" t="str">
        <f t="shared" si="333"/>
        <v/>
      </c>
      <c r="NI683" s="6" t="str">
        <f t="shared" si="353"/>
        <v/>
      </c>
      <c r="NJ683" s="6" t="str">
        <f t="shared" si="353"/>
        <v/>
      </c>
      <c r="NK683" s="6" t="str">
        <f t="shared" si="353"/>
        <v/>
      </c>
      <c r="NL683" s="6" t="str">
        <f t="shared" si="353"/>
        <v/>
      </c>
      <c r="NM683" s="6" t="str">
        <f t="shared" si="353"/>
        <v/>
      </c>
      <c r="NN683" s="6" t="str">
        <f t="shared" si="353"/>
        <v/>
      </c>
      <c r="NO683" s="6" t="str">
        <f t="shared" si="353"/>
        <v/>
      </c>
      <c r="NP683" s="6" t="str">
        <f t="shared" si="353"/>
        <v/>
      </c>
      <c r="NQ683" s="6" t="str">
        <f t="shared" si="383"/>
        <v/>
      </c>
      <c r="NR683" s="6" t="str">
        <f t="shared" si="383"/>
        <v/>
      </c>
      <c r="NS683" s="6" t="str">
        <f t="shared" si="383"/>
        <v/>
      </c>
      <c r="NT683" s="6" t="str">
        <f t="shared" si="383"/>
        <v/>
      </c>
      <c r="NU683" s="6" t="str">
        <f t="shared" si="383"/>
        <v/>
      </c>
      <c r="NV683" s="6" t="str">
        <f t="shared" si="383"/>
        <v/>
      </c>
      <c r="NW683" s="6" t="str">
        <f t="shared" si="383"/>
        <v/>
      </c>
      <c r="NX683" s="6" t="str">
        <f t="shared" si="383"/>
        <v/>
      </c>
      <c r="NY683" s="6" t="str">
        <f t="shared" si="383"/>
        <v/>
      </c>
      <c r="NZ683" s="6" t="str">
        <f t="shared" si="401"/>
        <v/>
      </c>
      <c r="OA683" s="6" t="str">
        <f t="shared" si="401"/>
        <v/>
      </c>
      <c r="OB683" s="6" t="str">
        <f t="shared" si="401"/>
        <v/>
      </c>
      <c r="OC683" s="6" t="str">
        <f t="shared" si="401"/>
        <v/>
      </c>
      <c r="OD683" s="6" t="str">
        <f t="shared" si="381"/>
        <v/>
      </c>
      <c r="OE683" s="6" t="str">
        <f t="shared" si="381"/>
        <v/>
      </c>
      <c r="OF683" s="6" t="str">
        <f t="shared" si="381"/>
        <v/>
      </c>
      <c r="OG683" s="6" t="str">
        <f t="shared" si="381"/>
        <v/>
      </c>
      <c r="OH683" s="6" t="str">
        <f t="shared" si="381"/>
        <v/>
      </c>
      <c r="OI683" s="6" t="str">
        <f t="shared" si="381"/>
        <v/>
      </c>
      <c r="OJ683" s="6" t="str">
        <f t="shared" si="377"/>
        <v/>
      </c>
      <c r="OK683" s="6" t="str">
        <f t="shared" si="377"/>
        <v/>
      </c>
      <c r="OL683" s="6" t="str">
        <f t="shared" si="377"/>
        <v/>
      </c>
      <c r="OM683" s="6" t="str">
        <f t="shared" si="377"/>
        <v/>
      </c>
      <c r="ON683" s="6" t="str">
        <f t="shared" si="377"/>
        <v/>
      </c>
      <c r="OO683" s="6" t="str">
        <f t="shared" si="377"/>
        <v/>
      </c>
      <c r="OP683" s="6" t="str">
        <f t="shared" si="377"/>
        <v/>
      </c>
      <c r="OQ683" s="6" t="str">
        <f t="shared" si="377"/>
        <v/>
      </c>
      <c r="OR683" s="6" t="str">
        <f t="shared" si="377"/>
        <v/>
      </c>
      <c r="OS683" s="6" t="str">
        <f t="shared" si="369"/>
        <v/>
      </c>
      <c r="OT683" s="6" t="str">
        <f t="shared" si="369"/>
        <v/>
      </c>
      <c r="OU683" s="6" t="str">
        <f t="shared" si="369"/>
        <v/>
      </c>
      <c r="OV683" s="6" t="str">
        <f t="shared" si="367"/>
        <v/>
      </c>
      <c r="OW683" s="6" t="str">
        <f t="shared" si="367"/>
        <v/>
      </c>
      <c r="OX683" s="6" t="str">
        <f t="shared" si="367"/>
        <v/>
      </c>
      <c r="OY683" s="6" t="str">
        <f t="shared" si="363"/>
        <v/>
      </c>
      <c r="OZ683" s="6" t="str">
        <f t="shared" si="363"/>
        <v/>
      </c>
      <c r="PA683" s="6" t="str">
        <f t="shared" si="340"/>
        <v/>
      </c>
      <c r="PB683" s="6" t="str">
        <f t="shared" si="340"/>
        <v/>
      </c>
      <c r="PC683" s="6" t="str">
        <f t="shared" si="340"/>
        <v/>
      </c>
      <c r="PD683" s="6" t="str">
        <f t="shared" si="340"/>
        <v/>
      </c>
      <c r="PE683" s="6" t="str">
        <f t="shared" si="340"/>
        <v/>
      </c>
      <c r="PF683" s="6">
        <f t="shared" si="398"/>
        <v>-3.3591000681618639</v>
      </c>
      <c r="PG683" s="7">
        <f t="shared" si="399"/>
        <v>41090</v>
      </c>
      <c r="PH683" s="6">
        <f t="shared" si="336"/>
        <v>-23.800999393803767</v>
      </c>
      <c r="PI683" s="6">
        <f t="shared" si="351"/>
        <v>-35.260028876204835</v>
      </c>
      <c r="PJ683">
        <f t="shared" si="391"/>
        <v>23.800999393803767</v>
      </c>
      <c r="PK683">
        <f t="shared" si="384"/>
        <v>-23.800999393803767</v>
      </c>
      <c r="PL683">
        <f t="shared" si="385"/>
        <v>0</v>
      </c>
      <c r="PM683">
        <f t="shared" si="386"/>
        <v>21</v>
      </c>
      <c r="PN683">
        <f t="shared" si="387"/>
        <v>0</v>
      </c>
    </row>
    <row r="684" spans="1:430" x14ac:dyDescent="0.4">
      <c r="A684" s="2">
        <v>2012</v>
      </c>
      <c r="B684" s="2">
        <v>7</v>
      </c>
      <c r="C684" s="3">
        <f t="shared" si="393"/>
        <v>41121</v>
      </c>
      <c r="D684" s="2" t="str">
        <f>IFERROR(AVERAGEIFS([1]LTV_average!$I$2:$I$26929,[1]LTV_average!$D$2:$D$26929,Stance!D$413,[1]LTV_average!$G$2:$G$26929,Stance!$A684,[1]LTV_average!$H$2:$H$26929,Stance!$B684),"")</f>
        <v/>
      </c>
      <c r="E684" s="2">
        <f>IFERROR(AVERAGEIFS([1]LTV_average!$I$2:$I$26929,[1]LTV_average!$D$2:$D$26929,Stance!E$413,[1]LTV_average!$G$2:$G$26929,Stance!$A684,[1]LTV_average!$H$2:$H$26929,Stance!$B684),"")</f>
        <v>100</v>
      </c>
      <c r="F684" s="2" t="str">
        <f>IFERROR(AVERAGEIFS([1]LTV_average!$I$2:$I$26929,[1]LTV_average!$D$2:$D$26929,Stance!F$413,[1]LTV_average!$G$2:$G$26929,Stance!$A684,[1]LTV_average!$H$2:$H$26929,Stance!$B684),"")</f>
        <v/>
      </c>
      <c r="G684" s="2" t="str">
        <f>IFERROR(AVERAGEIFS([1]LTV_average!$I$2:$I$26929,[1]LTV_average!$D$2:$D$26929,Stance!G$413,[1]LTV_average!$G$2:$G$26929,Stance!$A684,[1]LTV_average!$H$2:$H$26929,Stance!$B684),"")</f>
        <v/>
      </c>
      <c r="H684" s="2">
        <f>IFERROR(AVERAGEIFS([1]LTV_average!$I$2:$I$26929,[1]LTV_average!$D$2:$D$26929,Stance!H$413,[1]LTV_average!$G$2:$G$26929,Stance!$A684,[1]LTV_average!$H$2:$H$26929,Stance!$B684),"")</f>
        <v>100</v>
      </c>
      <c r="I684" s="2">
        <f>IFERROR(AVERAGEIFS([1]LTV_average!$I$2:$I$26929,[1]LTV_average!$D$2:$D$26929,Stance!I$413,[1]LTV_average!$G$2:$G$26929,Stance!$A684,[1]LTV_average!$H$2:$H$26929,Stance!$B684),"")</f>
        <v>100</v>
      </c>
      <c r="J684" s="2">
        <f>IFERROR(AVERAGEIFS([1]LTV_average!$I$2:$I$26929,[1]LTV_average!$D$2:$D$26929,Stance!J$413,[1]LTV_average!$G$2:$G$26929,Stance!$A684,[1]LTV_average!$H$2:$H$26929,Stance!$B684),"")</f>
        <v>100</v>
      </c>
      <c r="K684" s="2" t="str">
        <f>IFERROR(AVERAGEIFS([1]LTV_average!$I$2:$I$26929,[1]LTV_average!$D$2:$D$26929,Stance!K$413,[1]LTV_average!$G$2:$G$26929,Stance!$A684,[1]LTV_average!$H$2:$H$26929,Stance!$B684),"")</f>
        <v/>
      </c>
      <c r="L684" s="2" t="str">
        <f>IFERROR(AVERAGEIFS([1]LTV_average!$I$2:$I$26929,[1]LTV_average!$D$2:$D$26929,Stance!L$413,[1]LTV_average!$G$2:$G$26929,Stance!$A684,[1]LTV_average!$H$2:$H$26929,Stance!$B684),"")</f>
        <v/>
      </c>
      <c r="M684" s="2" t="str">
        <f>IFERROR(AVERAGEIFS([1]LTV_average!$I$2:$I$26929,[1]LTV_average!$D$2:$D$26929,Stance!M$413,[1]LTV_average!$G$2:$G$26929,Stance!$A684,[1]LTV_average!$H$2:$H$26929,Stance!$B684),"")</f>
        <v/>
      </c>
      <c r="N684" s="2">
        <f>IFERROR(AVERAGEIFS([1]LTV_average!$I$2:$I$26929,[1]LTV_average!$D$2:$D$26929,Stance!N$413,[1]LTV_average!$G$2:$G$26929,Stance!$A684,[1]LTV_average!$H$2:$H$26929,Stance!$B684),"")</f>
        <v>100</v>
      </c>
      <c r="O684" s="2" t="str">
        <f>IFERROR(AVERAGEIFS([1]LTV_average!$I$2:$I$26929,[1]LTV_average!$D$2:$D$26929,Stance!O$413,[1]LTV_average!$G$2:$G$26929,Stance!$A684,[1]LTV_average!$H$2:$H$26929,Stance!$B684),"")</f>
        <v/>
      </c>
      <c r="P684" s="2">
        <f>IFERROR(AVERAGEIFS([1]LTV_average!$I$2:$I$26929,[1]LTV_average!$D$2:$D$26929,Stance!P$413,[1]LTV_average!$G$2:$G$26929,Stance!$A684,[1]LTV_average!$H$2:$H$26929,Stance!$B684),"")</f>
        <v>100</v>
      </c>
      <c r="Q684" s="2" t="str">
        <f>IFERROR(AVERAGEIFS([1]LTV_average!$I$2:$I$26929,[1]LTV_average!$D$2:$D$26929,Stance!Q$413,[1]LTV_average!$G$2:$G$26929,Stance!$A684,[1]LTV_average!$H$2:$H$26929,Stance!$B684),"")</f>
        <v/>
      </c>
      <c r="R684" s="2" t="str">
        <f>IFERROR(AVERAGEIFS([1]LTV_average!$I$2:$I$26929,[1]LTV_average!$D$2:$D$26929,Stance!R$413,[1]LTV_average!$G$2:$G$26929,Stance!$A684,[1]LTV_average!$H$2:$H$26929,Stance!$B684),"")</f>
        <v/>
      </c>
      <c r="S684" s="2" t="str">
        <f>IFERROR(AVERAGEIFS([1]LTV_average!$I$2:$I$26929,[1]LTV_average!$D$2:$D$26929,Stance!S$413,[1]LTV_average!$G$2:$G$26929,Stance!$A684,[1]LTV_average!$H$2:$H$26929,Stance!$B684),"")</f>
        <v/>
      </c>
      <c r="T684" s="2" t="str">
        <f>IFERROR(AVERAGEIFS([1]LTV_average!$I$2:$I$26929,[1]LTV_average!$D$2:$D$26929,Stance!T$413,[1]LTV_average!$G$2:$G$26929,Stance!$A684,[1]LTV_average!$H$2:$H$26929,Stance!$B684),"")</f>
        <v/>
      </c>
      <c r="U684" s="2">
        <f>IFERROR(AVERAGEIFS([1]LTV_average!$I$2:$I$26929,[1]LTV_average!$D$2:$D$26929,Stance!U$413,[1]LTV_average!$G$2:$G$26929,Stance!$A684,[1]LTV_average!$H$2:$H$26929,Stance!$B684),"")</f>
        <v>100</v>
      </c>
      <c r="V684" s="2" t="str">
        <f>IFERROR(AVERAGEIFS([1]LTV_average!$I$2:$I$26929,[1]LTV_average!$D$2:$D$26929,Stance!V$413,[1]LTV_average!$G$2:$G$26929,Stance!$A684,[1]LTV_average!$H$2:$H$26929,Stance!$B684),"")</f>
        <v/>
      </c>
      <c r="W684" s="2" t="str">
        <f>IFERROR(AVERAGEIFS([1]LTV_average!$I$2:$I$26929,[1]LTV_average!$D$2:$D$26929,Stance!W$413,[1]LTV_average!$G$2:$G$26929,Stance!$A684,[1]LTV_average!$H$2:$H$26929,Stance!$B684),"")</f>
        <v/>
      </c>
      <c r="X684" s="2" t="str">
        <f>IFERROR(AVERAGEIFS([1]LTV_average!$I$2:$I$26929,[1]LTV_average!$D$2:$D$26929,Stance!X$413,[1]LTV_average!$G$2:$G$26929,Stance!$A684,[1]LTV_average!$H$2:$H$26929,Stance!$B684),"")</f>
        <v/>
      </c>
      <c r="Y684" s="2" t="str">
        <f>IFERROR(AVERAGEIFS([1]LTV_average!$I$2:$I$26929,[1]LTV_average!$D$2:$D$26929,Stance!Y$413,[1]LTV_average!$G$2:$G$26929,Stance!$A684,[1]LTV_average!$H$2:$H$26929,Stance!$B684),"")</f>
        <v/>
      </c>
      <c r="Z684" s="2">
        <f>IFERROR(AVERAGEIFS([1]LTV_average!$I$2:$I$26929,[1]LTV_average!$D$2:$D$26929,Stance!Z$413,[1]LTV_average!$G$2:$G$26929,Stance!$A684,[1]LTV_average!$H$2:$H$26929,Stance!$B684),"")</f>
        <v>86.428571428571431</v>
      </c>
      <c r="AA684" s="2" t="str">
        <f>IFERROR(AVERAGEIFS([1]LTV_average!$I$2:$I$26929,[1]LTV_average!$D$2:$D$26929,Stance!AA$413,[1]LTV_average!$G$2:$G$26929,Stance!$A684,[1]LTV_average!$H$2:$H$26929,Stance!$B684),"")</f>
        <v/>
      </c>
      <c r="AB684" s="2">
        <f>IFERROR(AVERAGEIFS([1]LTV_average!$I$2:$I$26929,[1]LTV_average!$D$2:$D$26929,Stance!AB$413,[1]LTV_average!$G$2:$G$26929,Stance!$A684,[1]LTV_average!$H$2:$H$26929,Stance!$B684),"")</f>
        <v>100</v>
      </c>
      <c r="AC684" s="2" t="str">
        <f>IFERROR(AVERAGEIFS([1]LTV_average!$I$2:$I$26929,[1]LTV_average!$D$2:$D$26929,Stance!AC$413,[1]LTV_average!$G$2:$G$26929,Stance!$A684,[1]LTV_average!$H$2:$H$26929,Stance!$B684),"")</f>
        <v/>
      </c>
      <c r="AD684" s="2">
        <f>IFERROR(AVERAGEIFS([1]LTV_average!$I$2:$I$26929,[1]LTV_average!$D$2:$D$26929,Stance!AD$413,[1]LTV_average!$G$2:$G$26929,Stance!$A684,[1]LTV_average!$H$2:$H$26929,Stance!$B684),"")</f>
        <v>91</v>
      </c>
      <c r="AE684" s="2">
        <f>IFERROR(AVERAGEIFS([1]LTV_average!$I$2:$I$26929,[1]LTV_average!$D$2:$D$26929,Stance!AE$413,[1]LTV_average!$G$2:$G$26929,Stance!$A684,[1]LTV_average!$H$2:$H$26929,Stance!$B684),"")</f>
        <v>60</v>
      </c>
      <c r="AF684" s="2">
        <f>IFERROR(AVERAGEIFS([1]LTV_average!$I$2:$I$26929,[1]LTV_average!$D$2:$D$26929,Stance!AF$413,[1]LTV_average!$G$2:$G$26929,Stance!$A684,[1]LTV_average!$H$2:$H$26929,Stance!$B684),"")</f>
        <v>75</v>
      </c>
      <c r="AG684" s="2" t="str">
        <f>IFERROR(AVERAGEIFS([1]LTV_average!$I$2:$I$26929,[1]LTV_average!$D$2:$D$26929,Stance!AG$413,[1]LTV_average!$G$2:$G$26929,Stance!$A684,[1]LTV_average!$H$2:$H$26929,Stance!$B684),"")</f>
        <v/>
      </c>
      <c r="AH684" s="2" t="str">
        <f>IFERROR(AVERAGEIFS([1]LTV_average!$I$2:$I$26929,[1]LTV_average!$D$2:$D$26929,Stance!AH$413,[1]LTV_average!$G$2:$G$26929,Stance!$A684,[1]LTV_average!$H$2:$H$26929,Stance!$B684),"")</f>
        <v/>
      </c>
      <c r="AI684" s="2" t="str">
        <f>IFERROR(AVERAGEIFS([1]LTV_average!$I$2:$I$26929,[1]LTV_average!$D$2:$D$26929,Stance!AI$413,[1]LTV_average!$G$2:$G$26929,Stance!$A684,[1]LTV_average!$H$2:$H$26929,Stance!$B684),"")</f>
        <v/>
      </c>
      <c r="AJ684" s="2">
        <f>IFERROR(AVERAGEIFS([1]LTV_average!$I$2:$I$26929,[1]LTV_average!$D$2:$D$26929,Stance!AJ$413,[1]LTV_average!$G$2:$G$26929,Stance!$A684,[1]LTV_average!$H$2:$H$26929,Stance!$B684),"")</f>
        <v>73.333333333333329</v>
      </c>
      <c r="AK684" s="2">
        <f>IFERROR(AVERAGEIFS([1]LTV_average!$I$2:$I$26929,[1]LTV_average!$D$2:$D$26929,Stance!AK$413,[1]LTV_average!$G$2:$G$26929,Stance!$A684,[1]LTV_average!$H$2:$H$26929,Stance!$B684),"")</f>
        <v>106.6666666666667</v>
      </c>
      <c r="AL684" s="2">
        <f>IFERROR(AVERAGEIFS([1]LTV_average!$I$2:$I$26929,[1]LTV_average!$D$2:$D$26929,Stance!AL$413,[1]LTV_average!$G$2:$G$26929,Stance!$A684,[1]LTV_average!$H$2:$H$26929,Stance!$B684),"")</f>
        <v>100</v>
      </c>
      <c r="AM684" s="2">
        <f>IFERROR(AVERAGEIFS([1]LTV_average!$I$2:$I$26929,[1]LTV_average!$D$2:$D$26929,Stance!AM$413,[1]LTV_average!$G$2:$G$26929,Stance!$A684,[1]LTV_average!$H$2:$H$26929,Stance!$B684),"")</f>
        <v>62.5</v>
      </c>
      <c r="AN684" s="2" t="str">
        <f>IFERROR(AVERAGEIFS([1]LTV_average!$I$2:$I$26929,[1]LTV_average!$D$2:$D$26929,Stance!AN$413,[1]LTV_average!$G$2:$G$26929,Stance!$A684,[1]LTV_average!$H$2:$H$26929,Stance!$B684),"")</f>
        <v/>
      </c>
      <c r="AO684" s="2" t="str">
        <f>IFERROR(AVERAGEIFS([1]LTV_average!$I$2:$I$26929,[1]LTV_average!$D$2:$D$26929,Stance!AO$413,[1]LTV_average!$G$2:$G$26929,Stance!$A684,[1]LTV_average!$H$2:$H$26929,Stance!$B684),"")</f>
        <v/>
      </c>
      <c r="AP684" s="2" t="str">
        <f>IFERROR(AVERAGEIFS([1]LTV_average!$I$2:$I$26929,[1]LTV_average!$D$2:$D$26929,Stance!AP$413,[1]LTV_average!$G$2:$G$26929,Stance!$A684,[1]LTV_average!$H$2:$H$26929,Stance!$B684),"")</f>
        <v/>
      </c>
      <c r="AQ684" s="2">
        <f>IFERROR(AVERAGEIFS([1]LTV_average!$I$2:$I$26929,[1]LTV_average!$D$2:$D$26929,Stance!AQ$413,[1]LTV_average!$G$2:$G$26929,Stance!$A684,[1]LTV_average!$H$2:$H$26929,Stance!$B684),"")</f>
        <v>100</v>
      </c>
      <c r="AR684" s="2">
        <f>IFERROR(AVERAGEIFS([1]LTV_average!$I$2:$I$26929,[1]LTV_average!$D$2:$D$26929,Stance!AR$413,[1]LTV_average!$G$2:$G$26929,Stance!$A684,[1]LTV_average!$H$2:$H$26929,Stance!$B684),"")</f>
        <v>100</v>
      </c>
      <c r="AS684" s="2" t="str">
        <f>IFERROR(AVERAGEIFS([1]LTV_average!$I$2:$I$26929,[1]LTV_average!$D$2:$D$26929,Stance!AS$413,[1]LTV_average!$G$2:$G$26929,Stance!$A684,[1]LTV_average!$H$2:$H$26929,Stance!$B684),"")</f>
        <v/>
      </c>
      <c r="AT684" s="2">
        <f>IFERROR(AVERAGEIFS([1]LTV_average!$I$2:$I$26929,[1]LTV_average!$D$2:$D$26929,Stance!AT$413,[1]LTV_average!$G$2:$G$26929,Stance!$A684,[1]LTV_average!$H$2:$H$26929,Stance!$B684),"")</f>
        <v>100</v>
      </c>
      <c r="AU684" s="2" t="str">
        <f>IFERROR(AVERAGEIFS([1]LTV_average!$I$2:$I$26929,[1]LTV_average!$D$2:$D$26929,Stance!AU$413,[1]LTV_average!$G$2:$G$26929,Stance!$A684,[1]LTV_average!$H$2:$H$26929,Stance!$B684),"")</f>
        <v/>
      </c>
      <c r="AV684" s="2">
        <f>IFERROR(AVERAGEIFS([1]LTV_average!$I$2:$I$26929,[1]LTV_average!$D$2:$D$26929,Stance!AV$413,[1]LTV_average!$G$2:$G$26929,Stance!$A684,[1]LTV_average!$H$2:$H$26929,Stance!$B684),"")</f>
        <v>100</v>
      </c>
      <c r="AW684" s="2">
        <f>IFERROR(AVERAGEIFS([1]LTV_average!$I$2:$I$26929,[1]LTV_average!$D$2:$D$26929,Stance!AW$413,[1]LTV_average!$G$2:$G$26929,Stance!$A684,[1]LTV_average!$H$2:$H$26929,Stance!$B684),"")</f>
        <v>100</v>
      </c>
      <c r="AX684" s="2" t="str">
        <f>IFERROR(AVERAGEIFS([1]LTV_average!$I$2:$I$26929,[1]LTV_average!$D$2:$D$26929,Stance!AX$413,[1]LTV_average!$G$2:$G$26929,Stance!$A684,[1]LTV_average!$H$2:$H$26929,Stance!$B684),"")</f>
        <v/>
      </c>
      <c r="AY684" s="2" t="str">
        <f>IFERROR(AVERAGEIFS([1]LTV_average!$I$2:$I$26929,[1]LTV_average!$D$2:$D$26929,Stance!AY$413,[1]LTV_average!$G$2:$G$26929,Stance!$A684,[1]LTV_average!$H$2:$H$26929,Stance!$B684),"")</f>
        <v/>
      </c>
      <c r="AZ684" s="2" t="str">
        <f>IFERROR(AVERAGEIFS([1]LTV_average!$I$2:$I$26929,[1]LTV_average!$D$2:$D$26929,Stance!AZ$413,[1]LTV_average!$G$2:$G$26929,Stance!$A684,[1]LTV_average!$H$2:$H$26929,Stance!$B684),"")</f>
        <v/>
      </c>
      <c r="BA684" s="2">
        <f>IFERROR(AVERAGEIFS([1]LTV_average!$I$2:$I$26929,[1]LTV_average!$D$2:$D$26929,Stance!BA$413,[1]LTV_average!$G$2:$G$26929,Stance!$A684,[1]LTV_average!$H$2:$H$26929,Stance!$B684),"")</f>
        <v>100</v>
      </c>
      <c r="BB684" s="2" t="str">
        <f>IFERROR(AVERAGEIFS([1]LTV_average!$I$2:$I$26929,[1]LTV_average!$D$2:$D$26929,Stance!BB$413,[1]LTV_average!$G$2:$G$26929,Stance!$A684,[1]LTV_average!$H$2:$H$26929,Stance!$B684),"")</f>
        <v/>
      </c>
      <c r="BC684" s="2">
        <f>IFERROR(AVERAGEIFS([1]LTV_average!$I$2:$I$26929,[1]LTV_average!$D$2:$D$26929,Stance!BC$413,[1]LTV_average!$G$2:$G$26929,Stance!$A684,[1]LTV_average!$H$2:$H$26929,Stance!$B684),"")</f>
        <v>56.388888888888893</v>
      </c>
      <c r="BD684" s="2" t="str">
        <f>IFERROR(AVERAGEIFS([1]LTV_average!$I$2:$I$26929,[1]LTV_average!$D$2:$D$26929,Stance!BD$413,[1]LTV_average!$G$2:$G$26929,Stance!$A684,[1]LTV_average!$H$2:$H$26929,Stance!$B684),"")</f>
        <v/>
      </c>
      <c r="BE684" s="2">
        <f>IFERROR(AVERAGEIFS([1]LTV_average!$I$2:$I$26929,[1]LTV_average!$D$2:$D$26929,Stance!BE$413,[1]LTV_average!$G$2:$G$26929,Stance!$A684,[1]LTV_average!$H$2:$H$26929,Stance!$B684),"")</f>
        <v>75</v>
      </c>
      <c r="BF684" s="2" t="str">
        <f>IFERROR(AVERAGEIFS([1]LTV_average!$I$2:$I$26929,[1]LTV_average!$D$2:$D$26929,Stance!BF$413,[1]LTV_average!$G$2:$G$26929,Stance!$A684,[1]LTV_average!$H$2:$H$26929,Stance!$B684),"")</f>
        <v/>
      </c>
      <c r="BG684" s="2">
        <f>IFERROR(AVERAGEIFS([1]LTV_average!$I$2:$I$26929,[1]LTV_average!$D$2:$D$26929,Stance!BG$413,[1]LTV_average!$G$2:$G$26929,Stance!$A684,[1]LTV_average!$H$2:$H$26929,Stance!$B684),"")</f>
        <v>60</v>
      </c>
      <c r="BH684" s="2">
        <f>IFERROR(AVERAGEIFS([1]LTV_average!$I$2:$I$26929,[1]LTV_average!$D$2:$D$26929,Stance!BH$413,[1]LTV_average!$G$2:$G$26929,Stance!$A684,[1]LTV_average!$H$2:$H$26929,Stance!$B684),"")</f>
        <v>68.666666666666671</v>
      </c>
      <c r="BI684" s="2">
        <f>IFERROR(AVERAGEIFS([1]LTV_average!$I$2:$I$26929,[1]LTV_average!$D$2:$D$26929,Stance!BI$413,[1]LTV_average!$G$2:$G$26929,Stance!$A684,[1]LTV_average!$H$2:$H$26929,Stance!$B684),"")</f>
        <v>100</v>
      </c>
      <c r="BJ684" s="2">
        <f>IFERROR(AVERAGEIFS([1]LTV_average!$I$2:$I$26929,[1]LTV_average!$D$2:$D$26929,Stance!BJ$413,[1]LTV_average!$G$2:$G$26929,Stance!$A684,[1]LTV_average!$H$2:$H$26929,Stance!$B684),"")</f>
        <v>100</v>
      </c>
      <c r="BK684" s="2">
        <f>IFERROR(AVERAGEIFS([1]LTV_average!$I$2:$I$26929,[1]LTV_average!$D$2:$D$26929,Stance!BK$413,[1]LTV_average!$G$2:$G$26929,Stance!$A684,[1]LTV_average!$H$2:$H$26929,Stance!$B684),"")</f>
        <v>82.5</v>
      </c>
      <c r="BL684" s="2">
        <f>IFERROR(AVERAGEIFS([1]LTV_average!$I$2:$I$26929,[1]LTV_average!$D$2:$D$26929,Stance!BL$413,[1]LTV_average!$G$2:$G$26929,Stance!$A684,[1]LTV_average!$H$2:$H$26929,Stance!$B684),"")</f>
        <v>87.5</v>
      </c>
      <c r="BM684" s="2">
        <f>IFERROR(AVERAGEIFS([1]LTV_average!$I$2:$I$26929,[1]LTV_average!$D$2:$D$26929,Stance!BM$413,[1]LTV_average!$G$2:$G$26929,Stance!$A684,[1]LTV_average!$H$2:$H$26929,Stance!$B684),"")</f>
        <v>100</v>
      </c>
      <c r="BN684" s="2" t="str">
        <f>IFERROR(AVERAGEIFS([1]LTV_average!$I$2:$I$26929,[1]LTV_average!$D$2:$D$26929,Stance!BN$413,[1]LTV_average!$G$2:$G$26929,Stance!$A684,[1]LTV_average!$H$2:$H$26929,Stance!$B684),"")</f>
        <v/>
      </c>
      <c r="BO684" s="2" t="str">
        <f>IFERROR(AVERAGEIFS([1]LTV_average!$I$2:$I$26929,[1]LTV_average!$D$2:$D$26929,Stance!BO$413,[1]LTV_average!$G$2:$G$26929,Stance!$A684,[1]LTV_average!$H$2:$H$26929,Stance!$B684),"")</f>
        <v/>
      </c>
      <c r="BP684" s="2">
        <f>IFERROR(AVERAGEIFS([1]LTV_average!$I$2:$I$26929,[1]LTV_average!$D$2:$D$26929,Stance!BP$413,[1]LTV_average!$G$2:$G$26929,Stance!$A684,[1]LTV_average!$H$2:$H$26929,Stance!$B684),"")</f>
        <v>100</v>
      </c>
      <c r="BQ684" s="2" t="str">
        <f>IFERROR(AVERAGEIFS([1]LTV_average!$I$2:$I$26929,[1]LTV_average!$D$2:$D$26929,Stance!BQ$413,[1]LTV_average!$G$2:$G$26929,Stance!$A684,[1]LTV_average!$H$2:$H$26929,Stance!$B684),"")</f>
        <v/>
      </c>
      <c r="BR684" s="2" t="str">
        <f>IFERROR(AVERAGEIFS([1]LTV_average!$I$2:$I$26929,[1]LTV_average!$D$2:$D$26929,Stance!BR$413,[1]LTV_average!$G$2:$G$26929,Stance!$A684,[1]LTV_average!$H$2:$H$26929,Stance!$B684),"")</f>
        <v/>
      </c>
      <c r="BS684" s="2" t="str">
        <f>IFERROR(AVERAGEIFS([1]LTV_average!$I$2:$I$26929,[1]LTV_average!$D$2:$D$26929,Stance!BS$413,[1]LTV_average!$G$2:$G$26929,Stance!$A684,[1]LTV_average!$H$2:$H$26929,Stance!$B684),"")</f>
        <v/>
      </c>
      <c r="BT684" s="2" t="str">
        <f>IFERROR(AVERAGEIFS([1]LTV_average!$I$2:$I$26929,[1]LTV_average!$D$2:$D$26929,Stance!BT$413,[1]LTV_average!$G$2:$G$26929,Stance!$A684,[1]LTV_average!$H$2:$H$26929,Stance!$B684),"")</f>
        <v/>
      </c>
      <c r="BU684" s="2">
        <f>IFERROR(AVERAGEIFS([1]LTV_average!$I$2:$I$26929,[1]LTV_average!$D$2:$D$26929,Stance!BU$413,[1]LTV_average!$G$2:$G$26929,Stance!$A684,[1]LTV_average!$H$2:$H$26929,Stance!$B684),"")</f>
        <v>57.811849040691563</v>
      </c>
      <c r="BV684" s="2">
        <f>IFERROR(AVERAGEIFS([1]LTV_average!$I$2:$I$26929,[1]LTV_average!$D$2:$D$26929,Stance!BV$413,[1]LTV_average!$G$2:$G$26929,Stance!$A684,[1]LTV_average!$H$2:$H$26929,Stance!$B684),"")</f>
        <v>100</v>
      </c>
      <c r="BW684" s="2" t="str">
        <f>IFERROR(AVERAGEIFS([1]LTV_average!$I$2:$I$26929,[1]LTV_average!$D$2:$D$26929,Stance!BW$413,[1]LTV_average!$G$2:$G$26929,Stance!$A684,[1]LTV_average!$H$2:$H$26929,Stance!$B684),"")</f>
        <v/>
      </c>
      <c r="BX684" s="2" t="str">
        <f>IFERROR(AVERAGEIFS([1]LTV_average!$I$2:$I$26929,[1]LTV_average!$D$2:$D$26929,Stance!BX$413,[1]LTV_average!$G$2:$G$26929,Stance!$A684,[1]LTV_average!$H$2:$H$26929,Stance!$B684),"")</f>
        <v/>
      </c>
      <c r="BY684" s="2">
        <f>IFERROR(AVERAGEIFS([1]LTV_average!$I$2:$I$26929,[1]LTV_average!$D$2:$D$26929,Stance!BY$413,[1]LTV_average!$G$2:$G$26929,Stance!$A684,[1]LTV_average!$H$2:$H$26929,Stance!$B684),"")</f>
        <v>80</v>
      </c>
      <c r="BZ684" s="2" t="str">
        <f>IFERROR(AVERAGEIFS([1]LTV_average!$I$2:$I$26929,[1]LTV_average!$D$2:$D$26929,Stance!BZ$413,[1]LTV_average!$G$2:$G$26929,Stance!$A684,[1]LTV_average!$H$2:$H$26929,Stance!$B684),"")</f>
        <v/>
      </c>
      <c r="CA684" s="2" t="str">
        <f>IFERROR(AVERAGEIFS([1]LTV_average!$I$2:$I$26929,[1]LTV_average!$D$2:$D$26929,Stance!CA$413,[1]LTV_average!$G$2:$G$26929,Stance!$A684,[1]LTV_average!$H$2:$H$26929,Stance!$B684),"")</f>
        <v/>
      </c>
      <c r="CB684" s="2">
        <f>IFERROR(AVERAGEIFS([1]LTV_average!$I$2:$I$26929,[1]LTV_average!$D$2:$D$26929,Stance!CB$413,[1]LTV_average!$G$2:$G$26929,Stance!$A684,[1]LTV_average!$H$2:$H$26929,Stance!$B684),"")</f>
        <v>85</v>
      </c>
      <c r="CC684" s="2">
        <f>IFERROR(AVERAGEIFS([1]LTV_average!$I$2:$I$26929,[1]LTV_average!$D$2:$D$26929,Stance!CC$413,[1]LTV_average!$G$2:$G$26929,Stance!$A684,[1]LTV_average!$H$2:$H$26929,Stance!$B684),"")</f>
        <v>100</v>
      </c>
      <c r="CD684" s="2">
        <f>IFERROR(AVERAGEIFS([1]LTV_average!$I$2:$I$26929,[1]LTV_average!$D$2:$D$26929,Stance!CD$413,[1]LTV_average!$G$2:$G$26929,Stance!$A684,[1]LTV_average!$H$2:$H$26929,Stance!$B684),"")</f>
        <v>96.25</v>
      </c>
      <c r="CE684" s="2" t="str">
        <f>IFERROR(AVERAGEIFS([1]LTV_average!$I$2:$I$26929,[1]LTV_average!$D$2:$D$26929,Stance!CE$413,[1]LTV_average!$G$2:$G$26929,Stance!$A684,[1]LTV_average!$H$2:$H$26929,Stance!$B684),"")</f>
        <v/>
      </c>
      <c r="CF684" s="2" t="str">
        <f>IFERROR(AVERAGEIFS([1]LTV_average!$I$2:$I$26929,[1]LTV_average!$D$2:$D$26929,Stance!CF$413,[1]LTV_average!$G$2:$G$26929,Stance!$A684,[1]LTV_average!$H$2:$H$26929,Stance!$B684),"")</f>
        <v/>
      </c>
      <c r="CG684" s="2" t="str">
        <f>IFERROR(AVERAGEIFS([1]LTV_average!$I$2:$I$26929,[1]LTV_average!$D$2:$D$26929,Stance!CG$413,[1]LTV_average!$G$2:$G$26929,Stance!$A684,[1]LTV_average!$H$2:$H$26929,Stance!$B684),"")</f>
        <v/>
      </c>
      <c r="CH684" s="2" t="str">
        <f>IFERROR(AVERAGEIFS([1]LTV_average!$I$2:$I$26929,[1]LTV_average!$D$2:$D$26929,Stance!CH$413,[1]LTV_average!$G$2:$G$26929,Stance!$A684,[1]LTV_average!$H$2:$H$26929,Stance!$B684),"")</f>
        <v/>
      </c>
      <c r="CI684" s="2" t="str">
        <f>IFERROR(AVERAGEIFS([1]LTV_average!$I$2:$I$26929,[1]LTV_average!$D$2:$D$26929,Stance!CI$413,[1]LTV_average!$G$2:$G$26929,Stance!$A684,[1]LTV_average!$H$2:$H$26929,Stance!$B684),"")</f>
        <v/>
      </c>
      <c r="CJ684" s="2">
        <f>IFERROR(AVERAGEIFS([1]LTV_average!$I$2:$I$26929,[1]LTV_average!$D$2:$D$26929,Stance!CJ$413,[1]LTV_average!$G$2:$G$26929,Stance!$A684,[1]LTV_average!$H$2:$H$26929,Stance!$B684),"")</f>
        <v>70</v>
      </c>
      <c r="CK684" s="2" t="str">
        <f>IFERROR(AVERAGEIFS([1]LTV_average!$I$2:$I$26929,[1]LTV_average!$D$2:$D$26929,Stance!CK$413,[1]LTV_average!$G$2:$G$26929,Stance!$A684,[1]LTV_average!$H$2:$H$26929,Stance!$B684),"")</f>
        <v/>
      </c>
      <c r="CL684" s="2">
        <f>IFERROR(AVERAGEIFS([1]LTV_average!$I$2:$I$26929,[1]LTV_average!$D$2:$D$26929,Stance!CL$413,[1]LTV_average!$G$2:$G$26929,Stance!$A684,[1]LTV_average!$H$2:$H$26929,Stance!$B684),"")</f>
        <v>100</v>
      </c>
      <c r="CM684" s="2" t="str">
        <f>IFERROR(AVERAGEIFS([1]LTV_average!$I$2:$I$26929,[1]LTV_average!$D$2:$D$26929,Stance!CM$413,[1]LTV_average!$G$2:$G$26929,Stance!$A684,[1]LTV_average!$H$2:$H$26929,Stance!$B684),"")</f>
        <v/>
      </c>
      <c r="CN684" s="2">
        <f>IFERROR(AVERAGEIFS([1]LTV_average!$I$2:$I$26929,[1]LTV_average!$D$2:$D$26929,Stance!CN$413,[1]LTV_average!$G$2:$G$26929,Stance!$A684,[1]LTV_average!$H$2:$H$26929,Stance!$B684),"")</f>
        <v>100</v>
      </c>
      <c r="CO684" s="2">
        <f>IFERROR(AVERAGEIFS([1]LTV_average!$I$2:$I$26929,[1]LTV_average!$D$2:$D$26929,Stance!CO$413,[1]LTV_average!$G$2:$G$26929,Stance!$A684,[1]LTV_average!$H$2:$H$26929,Stance!$B684),"")</f>
        <v>76.666666666666671</v>
      </c>
      <c r="CP684" s="2" t="str">
        <f>IFERROR(AVERAGEIFS([1]LTV_average!$I$2:$I$26929,[1]LTV_average!$D$2:$D$26929,Stance!CP$413,[1]LTV_average!$G$2:$G$26929,Stance!$A684,[1]LTV_average!$H$2:$H$26929,Stance!$B684),"")</f>
        <v/>
      </c>
      <c r="CQ684" s="2" t="str">
        <f>IFERROR(AVERAGEIFS([1]LTV_average!$I$2:$I$26929,[1]LTV_average!$D$2:$D$26929,Stance!CQ$413,[1]LTV_average!$G$2:$G$26929,Stance!$A684,[1]LTV_average!$H$2:$H$26929,Stance!$B684),"")</f>
        <v/>
      </c>
      <c r="CR684" s="2">
        <f>IFERROR(AVERAGEIFS([1]LTV_average!$I$2:$I$26929,[1]LTV_average!$D$2:$D$26929,Stance!CR$413,[1]LTV_average!$G$2:$G$26929,Stance!$A684,[1]LTV_average!$H$2:$H$26929,Stance!$B684),"")</f>
        <v>100</v>
      </c>
      <c r="CS684" s="2">
        <f>IFERROR(AVERAGEIFS([1]LTV_average!$I$2:$I$26929,[1]LTV_average!$D$2:$D$26929,Stance!CS$413,[1]LTV_average!$G$2:$G$26929,Stance!$A684,[1]LTV_average!$H$2:$H$26929,Stance!$B684),"")</f>
        <v>106</v>
      </c>
      <c r="CT684" s="2">
        <f>IFERROR(AVERAGEIFS([1]LTV_average!$I$2:$I$26929,[1]LTV_average!$D$2:$D$26929,Stance!CT$413,[1]LTV_average!$G$2:$G$26929,Stance!$A684,[1]LTV_average!$H$2:$H$26929,Stance!$B684),"")</f>
        <v>80</v>
      </c>
      <c r="CU684" s="2" t="str">
        <f>IFERROR(AVERAGEIFS([1]LTV_average!$I$2:$I$26929,[1]LTV_average!$D$2:$D$26929,Stance!CU$413,[1]LTV_average!$G$2:$G$26929,Stance!$A684,[1]LTV_average!$H$2:$H$26929,Stance!$B684),"")</f>
        <v/>
      </c>
      <c r="CV684" s="2">
        <f>IFERROR(AVERAGEIFS([1]LTV_average!$I$2:$I$26929,[1]LTV_average!$D$2:$D$26929,Stance!CV$413,[1]LTV_average!$G$2:$G$26929,Stance!$A684,[1]LTV_average!$H$2:$H$26929,Stance!$B684),"")</f>
        <v>100</v>
      </c>
      <c r="CW684" s="2" t="str">
        <f>IFERROR(AVERAGEIFS([1]LTV_average!$I$2:$I$26929,[1]LTV_average!$D$2:$D$26929,Stance!CW$413,[1]LTV_average!$G$2:$G$26929,Stance!$A684,[1]LTV_average!$H$2:$H$26929,Stance!$B684),"")</f>
        <v/>
      </c>
      <c r="CX684" s="2">
        <f>IFERROR(AVERAGEIFS([1]LTV_average!$I$2:$I$26929,[1]LTV_average!$D$2:$D$26929,Stance!CX$413,[1]LTV_average!$G$2:$G$26929,Stance!$A684,[1]LTV_average!$H$2:$H$26929,Stance!$B684),"")</f>
        <v>100</v>
      </c>
      <c r="CY684" s="2">
        <f>IFERROR(AVERAGEIFS([1]LTV_average!$I$2:$I$26929,[1]LTV_average!$D$2:$D$26929,Stance!CY$413,[1]LTV_average!$G$2:$G$26929,Stance!$A684,[1]LTV_average!$H$2:$H$26929,Stance!$B684),"")</f>
        <v>85</v>
      </c>
      <c r="CZ684" s="2" t="str">
        <f>IFERROR(AVERAGEIFS([1]LTV_average!$I$2:$I$26929,[1]LTV_average!$D$2:$D$26929,Stance!CZ$413,[1]LTV_average!$G$2:$G$26929,Stance!$A684,[1]LTV_average!$H$2:$H$26929,Stance!$B684),"")</f>
        <v/>
      </c>
      <c r="DA684" s="2">
        <f>IFERROR(AVERAGEIFS([1]LTV_average!$I$2:$I$26929,[1]LTV_average!$D$2:$D$26929,Stance!DA$413,[1]LTV_average!$G$2:$G$26929,Stance!$A684,[1]LTV_average!$H$2:$H$26929,Stance!$B684),"")</f>
        <v>100</v>
      </c>
      <c r="DB684" s="2">
        <f>IFERROR(AVERAGEIFS([1]LTV_average!$I$2:$I$26929,[1]LTV_average!$D$2:$D$26929,Stance!DB$413,[1]LTV_average!$G$2:$G$26929,Stance!$A684,[1]LTV_average!$H$2:$H$26929,Stance!$B684),"")</f>
        <v>97.5</v>
      </c>
      <c r="DC684" s="2" t="str">
        <f>IFERROR(AVERAGEIFS([1]LTV_average!$I$2:$I$26929,[1]LTV_average!$D$2:$D$26929,Stance!DC$413,[1]LTV_average!$G$2:$G$26929,Stance!$A684,[1]LTV_average!$H$2:$H$26929,Stance!$B684),"")</f>
        <v/>
      </c>
      <c r="DD684" s="2">
        <f>IFERROR(AVERAGEIFS([1]LTV_average!$I$2:$I$26929,[1]LTV_average!$D$2:$D$26929,Stance!DD$413,[1]LTV_average!$G$2:$G$26929,Stance!$A684,[1]LTV_average!$H$2:$H$26929,Stance!$B684),"")</f>
        <v>75.952380952380963</v>
      </c>
      <c r="DE684" s="2">
        <f>IFERROR(AVERAGEIFS([1]LTV_average!$I$2:$I$26929,[1]LTV_average!$D$2:$D$26929,Stance!DE$413,[1]LTV_average!$G$2:$G$26929,Stance!$A684,[1]LTV_average!$H$2:$H$26929,Stance!$B684),"")</f>
        <v>80</v>
      </c>
      <c r="DF684" s="2">
        <f>IFERROR(AVERAGEIFS([1]LTV_average!$I$2:$I$26929,[1]LTV_average!$D$2:$D$26929,Stance!DF$413,[1]LTV_average!$G$2:$G$26929,Stance!$A684,[1]LTV_average!$H$2:$H$26929,Stance!$B684),"")</f>
        <v>100</v>
      </c>
      <c r="DG684" s="2">
        <f>IFERROR(AVERAGEIFS([1]LTV_average!$I$2:$I$26929,[1]LTV_average!$D$2:$D$26929,Stance!DG$413,[1]LTV_average!$G$2:$G$26929,Stance!$A684,[1]LTV_average!$H$2:$H$26929,Stance!$B684),"")</f>
        <v>100</v>
      </c>
      <c r="DH684" s="2" t="str">
        <f>IFERROR(AVERAGEIFS([1]LTV_average!$I$2:$I$26929,[1]LTV_average!$D$2:$D$26929,Stance!DH$413,[1]LTV_average!$G$2:$G$26929,Stance!$A684,[1]LTV_average!$H$2:$H$26929,Stance!$B684),"")</f>
        <v/>
      </c>
      <c r="DI684" s="2" t="str">
        <f>IFERROR(AVERAGEIFS([1]LTV_average!$I$2:$I$26929,[1]LTV_average!$D$2:$D$26929,Stance!DI$413,[1]LTV_average!$G$2:$G$26929,Stance!$A684,[1]LTV_average!$H$2:$H$26929,Stance!$B684),"")</f>
        <v/>
      </c>
      <c r="DJ684" s="2">
        <f>IFERROR(AVERAGEIFS([1]LTV_average!$I$2:$I$26929,[1]LTV_average!$D$2:$D$26929,Stance!DJ$413,[1]LTV_average!$G$2:$G$26929,Stance!$A684,[1]LTV_average!$H$2:$H$26929,Stance!$B684),"")</f>
        <v>85</v>
      </c>
      <c r="DK684" s="2">
        <f>IFERROR(AVERAGEIFS([1]LTV_average!$I$2:$I$26929,[1]LTV_average!$D$2:$D$26929,Stance!DK$413,[1]LTV_average!$G$2:$G$26929,Stance!$A684,[1]LTV_average!$H$2:$H$26929,Stance!$B684),"")</f>
        <v>64.285714285714292</v>
      </c>
      <c r="DL684" s="2">
        <f>IFERROR(AVERAGEIFS([1]LTV_average!$I$2:$I$26929,[1]LTV_average!$D$2:$D$26929,Stance!DL$413,[1]LTV_average!$G$2:$G$26929,Stance!$A684,[1]LTV_average!$H$2:$H$26929,Stance!$B684),"")</f>
        <v>100</v>
      </c>
      <c r="DM684" s="2">
        <f>IFERROR(AVERAGEIFS([1]LTV_average!$I$2:$I$26929,[1]LTV_average!$D$2:$D$26929,Stance!DM$413,[1]LTV_average!$G$2:$G$26929,Stance!$A684,[1]LTV_average!$H$2:$H$26929,Stance!$B684),"")</f>
        <v>110</v>
      </c>
      <c r="DN684" s="2" t="str">
        <f>IFERROR(AVERAGEIFS([1]LTV_average!$I$2:$I$26929,[1]LTV_average!$D$2:$D$26929,Stance!DN$413,[1]LTV_average!$G$2:$G$26929,Stance!$A684,[1]LTV_average!$H$2:$H$26929,Stance!$B684),"")</f>
        <v/>
      </c>
      <c r="DO684" s="2" t="str">
        <f>IFERROR(AVERAGEIFS([1]LTV_average!$I$2:$I$26929,[1]LTV_average!$D$2:$D$26929,Stance!DO$413,[1]LTV_average!$G$2:$G$26929,Stance!$A684,[1]LTV_average!$H$2:$H$26929,Stance!$B684),"")</f>
        <v/>
      </c>
      <c r="DP684" s="2" t="str">
        <f>IFERROR(AVERAGEIFS([1]LTV_average!$I$2:$I$26929,[1]LTV_average!$D$2:$D$26929,Stance!DP$413,[1]LTV_average!$G$2:$G$26929,Stance!$A684,[1]LTV_average!$H$2:$H$26929,Stance!$B684),"")</f>
        <v/>
      </c>
      <c r="DQ684" s="2">
        <f>IFERROR(AVERAGEIFS([1]LTV_average!$I$2:$I$26929,[1]LTV_average!$D$2:$D$26929,Stance!DQ$413,[1]LTV_average!$G$2:$G$26929,Stance!$A684,[1]LTV_average!$H$2:$H$26929,Stance!$B684),"")</f>
        <v>93.125</v>
      </c>
      <c r="DR684" s="2" t="str">
        <f>IFERROR(AVERAGEIFS([1]LTV_average!$I$2:$I$26929,[1]LTV_average!$D$2:$D$26929,Stance!DR$413,[1]LTV_average!$G$2:$G$26929,Stance!$A684,[1]LTV_average!$H$2:$H$26929,Stance!$B684),"")</f>
        <v/>
      </c>
      <c r="DS684" s="2" t="str">
        <f>IFERROR(AVERAGEIFS([1]LTV_average!$I$2:$I$26929,[1]LTV_average!$D$2:$D$26929,Stance!DS$413,[1]LTV_average!$G$2:$G$26929,Stance!$A684,[1]LTV_average!$H$2:$H$26929,Stance!$B684),"")</f>
        <v/>
      </c>
      <c r="DT684" s="2" t="str">
        <f>IFERROR(AVERAGEIFS([1]LTV_average!$I$2:$I$26929,[1]LTV_average!$D$2:$D$26929,Stance!DT$413,[1]LTV_average!$G$2:$G$26929,Stance!$A684,[1]LTV_average!$H$2:$H$26929,Stance!$B684),"")</f>
        <v/>
      </c>
      <c r="DU684" s="2" t="str">
        <f>IFERROR(AVERAGEIFS([1]LTV_average!$I$2:$I$26929,[1]LTV_average!$D$2:$D$26929,Stance!DU$413,[1]LTV_average!$G$2:$G$26929,Stance!$A684,[1]LTV_average!$H$2:$H$26929,Stance!$B684),"")</f>
        <v/>
      </c>
      <c r="DV684" s="2">
        <f>IFERROR(AVERAGEIFS([1]LTV_average!$I$2:$I$26929,[1]LTV_average!$D$2:$D$26929,Stance!DV$413,[1]LTV_average!$G$2:$G$26929,Stance!$A684,[1]LTV_average!$H$2:$H$26929,Stance!$B684),"")</f>
        <v>74.074074074074062</v>
      </c>
      <c r="DW684" s="2" t="str">
        <f>IFERROR(AVERAGEIFS([1]LTV_average!$I$2:$I$26929,[1]LTV_average!$D$2:$D$26929,Stance!DW$413,[1]LTV_average!$G$2:$G$26929,Stance!$A684,[1]LTV_average!$H$2:$H$26929,Stance!$B684),"")</f>
        <v/>
      </c>
      <c r="DX684" s="2">
        <f>IFERROR(AVERAGEIFS([1]LTV_average!$I$2:$I$26929,[1]LTV_average!$D$2:$D$26929,Stance!DX$413,[1]LTV_average!$G$2:$G$26929,Stance!$A684,[1]LTV_average!$H$2:$H$26929,Stance!$B684),"")</f>
        <v>70</v>
      </c>
      <c r="DY684" s="2" t="str">
        <f>IFERROR(AVERAGEIFS([1]LTV_average!$I$2:$I$26929,[1]LTV_average!$D$2:$D$26929,Stance!DY$413,[1]LTV_average!$G$2:$G$26929,Stance!$A684,[1]LTV_average!$H$2:$H$26929,Stance!$B684),"")</f>
        <v/>
      </c>
      <c r="DZ684" s="2">
        <f>IFERROR(AVERAGEIFS([1]LTV_average!$I$2:$I$26929,[1]LTV_average!$D$2:$D$26929,Stance!DZ$413,[1]LTV_average!$G$2:$G$26929,Stance!$A684,[1]LTV_average!$H$2:$H$26929,Stance!$B684),"")</f>
        <v>100</v>
      </c>
      <c r="EA684" s="2" t="str">
        <f>IFERROR(AVERAGEIFS([1]LTV_average!$I$2:$I$26929,[1]LTV_average!$D$2:$D$26929,Stance!EA$413,[1]LTV_average!$G$2:$G$26929,Stance!$A684,[1]LTV_average!$H$2:$H$26929,Stance!$B684),"")</f>
        <v/>
      </c>
      <c r="EB684" s="2">
        <f>IFERROR(AVERAGEIFS([1]LTV_average!$I$2:$I$26929,[1]LTV_average!$D$2:$D$26929,Stance!EB$413,[1]LTV_average!$G$2:$G$26929,Stance!$A684,[1]LTV_average!$H$2:$H$26929,Stance!$B684),"")</f>
        <v>100</v>
      </c>
      <c r="EC684" s="2">
        <f>IFERROR(AVERAGEIFS([1]LTV_average!$I$2:$I$26929,[1]LTV_average!$D$2:$D$26929,Stance!EC$413,[1]LTV_average!$G$2:$G$26929,Stance!$A684,[1]LTV_average!$H$2:$H$26929,Stance!$B684),"")</f>
        <v>100</v>
      </c>
      <c r="ED684" s="2">
        <f>IFERROR(AVERAGEIFS([1]LTV_average!$I$2:$I$26929,[1]LTV_average!$D$2:$D$26929,Stance!ED$413,[1]LTV_average!$G$2:$G$26929,Stance!$A684,[1]LTV_average!$H$2:$H$26929,Stance!$B684),"")</f>
        <v>100</v>
      </c>
      <c r="EE684" s="2" t="str">
        <f>IFERROR(AVERAGEIFS([1]LTV_average!$I$2:$I$26929,[1]LTV_average!$D$2:$D$26929,Stance!EE$413,[1]LTV_average!$G$2:$G$26929,Stance!$A684,[1]LTV_average!$H$2:$H$26929,Stance!$B684),"")</f>
        <v/>
      </c>
      <c r="EF684" s="2" t="str">
        <f>IFERROR(AVERAGEIFS([1]LTV_average!$I$2:$I$26929,[1]LTV_average!$D$2:$D$26929,Stance!EF$413,[1]LTV_average!$G$2:$G$26929,Stance!$A684,[1]LTV_average!$H$2:$H$26929,Stance!$B684),"")</f>
        <v/>
      </c>
      <c r="EG684" s="2">
        <f>IFERROR(AVERAGEIFS([1]LTV_average!$I$2:$I$26929,[1]LTV_average!$D$2:$D$26929,Stance!EG$413,[1]LTV_average!$G$2:$G$26929,Stance!$A684,[1]LTV_average!$H$2:$H$26929,Stance!$B684),"")</f>
        <v>100</v>
      </c>
      <c r="EH684" s="2" t="str">
        <f>IFERROR(AVERAGEIFS([1]LTV_average!$I$2:$I$26929,[1]LTV_average!$D$2:$D$26929,Stance!EH$413,[1]LTV_average!$G$2:$G$26929,Stance!$A684,[1]LTV_average!$H$2:$H$26929,Stance!$B684),"")</f>
        <v/>
      </c>
      <c r="EI684" s="4">
        <f t="shared" si="394"/>
        <v>90.47954260611597</v>
      </c>
      <c r="EK684" s="2">
        <v>2012</v>
      </c>
      <c r="EL684" s="2">
        <v>7</v>
      </c>
      <c r="EM684" s="3">
        <f t="shared" si="395"/>
        <v>41121</v>
      </c>
      <c r="EN684" s="2" t="str">
        <f t="shared" si="372"/>
        <v/>
      </c>
      <c r="EO684" s="2">
        <f t="shared" si="372"/>
        <v>0</v>
      </c>
      <c r="EP684" s="2" t="str">
        <f t="shared" si="372"/>
        <v/>
      </c>
      <c r="EQ684" s="2" t="str">
        <f t="shared" si="372"/>
        <v/>
      </c>
      <c r="ER684" s="2">
        <f t="shared" si="372"/>
        <v>0</v>
      </c>
      <c r="ES684" s="2">
        <f t="shared" si="410"/>
        <v>0</v>
      </c>
      <c r="ET684" s="2">
        <f t="shared" si="410"/>
        <v>0</v>
      </c>
      <c r="EU684" s="2" t="str">
        <f t="shared" si="410"/>
        <v/>
      </c>
      <c r="EV684" s="2" t="str">
        <f t="shared" si="410"/>
        <v/>
      </c>
      <c r="EW684" s="2" t="str">
        <f t="shared" si="410"/>
        <v/>
      </c>
      <c r="EX684" s="2">
        <f t="shared" si="410"/>
        <v>0</v>
      </c>
      <c r="EY684" s="2" t="str">
        <f t="shared" si="410"/>
        <v/>
      </c>
      <c r="EZ684" s="2">
        <f t="shared" si="410"/>
        <v>0</v>
      </c>
      <c r="FA684" s="2" t="str">
        <f t="shared" si="410"/>
        <v/>
      </c>
      <c r="FB684" s="2" t="str">
        <f t="shared" si="347"/>
        <v/>
      </c>
      <c r="FC684" s="2" t="str">
        <f t="shared" si="347"/>
        <v/>
      </c>
      <c r="FD684" s="2" t="str">
        <f t="shared" si="347"/>
        <v/>
      </c>
      <c r="FE684" s="2">
        <f t="shared" si="347"/>
        <v>0</v>
      </c>
      <c r="FF684" s="2" t="str">
        <f t="shared" si="347"/>
        <v/>
      </c>
      <c r="FG684" s="2" t="str">
        <f t="shared" si="347"/>
        <v/>
      </c>
      <c r="FH684" s="2" t="str">
        <f t="shared" si="347"/>
        <v/>
      </c>
      <c r="FI684" s="2" t="str">
        <f t="shared" si="347"/>
        <v/>
      </c>
      <c r="FJ684" s="2">
        <f t="shared" si="408"/>
        <v>-2.8571428571428612</v>
      </c>
      <c r="FK684" s="2" t="str">
        <f t="shared" si="408"/>
        <v/>
      </c>
      <c r="FL684" s="2">
        <f t="shared" si="408"/>
        <v>0</v>
      </c>
      <c r="FM684" s="2" t="str">
        <f t="shared" si="408"/>
        <v/>
      </c>
      <c r="FN684" s="2">
        <f t="shared" si="408"/>
        <v>0</v>
      </c>
      <c r="FO684" s="2">
        <f t="shared" si="408"/>
        <v>0</v>
      </c>
      <c r="FP684" s="2">
        <f t="shared" si="402"/>
        <v>0</v>
      </c>
      <c r="FQ684" s="2" t="str">
        <f t="shared" si="402"/>
        <v/>
      </c>
      <c r="FR684" s="2" t="str">
        <f t="shared" si="402"/>
        <v/>
      </c>
      <c r="FS684" s="2" t="str">
        <f t="shared" si="402"/>
        <v/>
      </c>
      <c r="FT684" s="2">
        <f t="shared" si="402"/>
        <v>0</v>
      </c>
      <c r="FU684" s="2">
        <f t="shared" si="402"/>
        <v>0</v>
      </c>
      <c r="FV684" s="2">
        <f t="shared" si="402"/>
        <v>0</v>
      </c>
      <c r="FW684" s="2">
        <f t="shared" si="402"/>
        <v>0</v>
      </c>
      <c r="FX684" s="2" t="str">
        <f t="shared" si="402"/>
        <v/>
      </c>
      <c r="FY684" s="2" t="str">
        <f t="shared" si="402"/>
        <v/>
      </c>
      <c r="FZ684" s="2" t="str">
        <f t="shared" si="404"/>
        <v/>
      </c>
      <c r="GA684" s="2">
        <f t="shared" si="404"/>
        <v>0</v>
      </c>
      <c r="GB684" s="2">
        <f t="shared" si="404"/>
        <v>0</v>
      </c>
      <c r="GC684" s="2" t="str">
        <f t="shared" si="404"/>
        <v/>
      </c>
      <c r="GD684" s="2">
        <f t="shared" si="404"/>
        <v>0</v>
      </c>
      <c r="GE684" s="2" t="str">
        <f t="shared" si="404"/>
        <v/>
      </c>
      <c r="GF684" s="2">
        <f t="shared" si="404"/>
        <v>0</v>
      </c>
      <c r="GG684" s="2">
        <f t="shared" si="404"/>
        <v>0</v>
      </c>
      <c r="GH684" s="2" t="str">
        <f t="shared" si="404"/>
        <v/>
      </c>
      <c r="GI684" s="2" t="str">
        <f t="shared" si="373"/>
        <v/>
      </c>
      <c r="GJ684" s="2" t="str">
        <f t="shared" si="373"/>
        <v/>
      </c>
      <c r="GK684" s="2">
        <f t="shared" si="373"/>
        <v>0</v>
      </c>
      <c r="GL684" s="2" t="str">
        <f t="shared" si="373"/>
        <v/>
      </c>
      <c r="GM684" s="2">
        <f t="shared" si="364"/>
        <v>0</v>
      </c>
      <c r="GN684" s="2" t="str">
        <f t="shared" si="360"/>
        <v/>
      </c>
      <c r="GO684" s="2">
        <f t="shared" si="360"/>
        <v>0</v>
      </c>
      <c r="GP684" s="2" t="str">
        <f t="shared" si="360"/>
        <v/>
      </c>
      <c r="GQ684" s="2">
        <f t="shared" si="360"/>
        <v>0</v>
      </c>
      <c r="GR684" s="2">
        <f t="shared" si="360"/>
        <v>0</v>
      </c>
      <c r="GS684" s="2">
        <f t="shared" si="360"/>
        <v>0</v>
      </c>
      <c r="GT684" s="2">
        <f t="shared" si="360"/>
        <v>0</v>
      </c>
      <c r="GU684" s="2">
        <f t="shared" si="360"/>
        <v>0</v>
      </c>
      <c r="GV684" s="2">
        <f t="shared" si="406"/>
        <v>0</v>
      </c>
      <c r="GW684" s="2">
        <f t="shared" si="406"/>
        <v>0</v>
      </c>
      <c r="GX684" s="2" t="str">
        <f t="shared" si="406"/>
        <v/>
      </c>
      <c r="GY684" s="2" t="str">
        <f t="shared" si="406"/>
        <v/>
      </c>
      <c r="GZ684" s="2">
        <f t="shared" si="406"/>
        <v>0</v>
      </c>
      <c r="HA684" s="2" t="str">
        <f t="shared" si="357"/>
        <v/>
      </c>
      <c r="HB684" s="2" t="str">
        <f t="shared" si="357"/>
        <v/>
      </c>
      <c r="HC684" s="2" t="str">
        <f t="shared" si="357"/>
        <v/>
      </c>
      <c r="HD684" s="2" t="str">
        <f t="shared" si="357"/>
        <v/>
      </c>
      <c r="HE684" s="2">
        <f t="shared" si="357"/>
        <v>0</v>
      </c>
      <c r="HF684" s="2">
        <f t="shared" si="357"/>
        <v>0</v>
      </c>
      <c r="HG684" s="2" t="str">
        <f t="shared" si="378"/>
        <v/>
      </c>
      <c r="HH684" s="2" t="str">
        <f t="shared" si="378"/>
        <v/>
      </c>
      <c r="HI684" s="2">
        <f t="shared" si="378"/>
        <v>0</v>
      </c>
      <c r="HJ684" s="2" t="str">
        <f t="shared" si="378"/>
        <v/>
      </c>
      <c r="HK684" s="2" t="str">
        <f t="shared" si="378"/>
        <v/>
      </c>
      <c r="HL684" s="2">
        <f t="shared" si="378"/>
        <v>0</v>
      </c>
      <c r="HM684" s="2">
        <f t="shared" si="334"/>
        <v>0</v>
      </c>
      <c r="HN684" s="2">
        <f t="shared" si="334"/>
        <v>0</v>
      </c>
      <c r="HO684" s="2" t="str">
        <f t="shared" si="334"/>
        <v/>
      </c>
      <c r="HP684" s="2" t="str">
        <f t="shared" si="332"/>
        <v/>
      </c>
      <c r="HQ684" s="2" t="str">
        <f t="shared" si="332"/>
        <v/>
      </c>
      <c r="HR684" s="2" t="str">
        <f t="shared" si="332"/>
        <v/>
      </c>
      <c r="HS684" s="2" t="str">
        <f t="shared" si="332"/>
        <v/>
      </c>
      <c r="HT684" s="2">
        <f t="shared" si="332"/>
        <v>0</v>
      </c>
      <c r="HU684" s="2" t="str">
        <f t="shared" si="332"/>
        <v/>
      </c>
      <c r="HV684" s="2">
        <f t="shared" si="352"/>
        <v>0</v>
      </c>
      <c r="HW684" s="2" t="str">
        <f t="shared" si="352"/>
        <v/>
      </c>
      <c r="HX684" s="2">
        <f t="shared" si="352"/>
        <v>0</v>
      </c>
      <c r="HY684" s="2">
        <f t="shared" si="352"/>
        <v>0</v>
      </c>
      <c r="HZ684" s="2" t="str">
        <f t="shared" si="352"/>
        <v/>
      </c>
      <c r="IA684" s="2" t="str">
        <f t="shared" si="352"/>
        <v/>
      </c>
      <c r="IB684" s="2">
        <f t="shared" si="352"/>
        <v>0</v>
      </c>
      <c r="IC684" s="2">
        <f t="shared" si="352"/>
        <v>0</v>
      </c>
      <c r="ID684" s="2">
        <f t="shared" si="382"/>
        <v>0</v>
      </c>
      <c r="IE684" s="2" t="str">
        <f t="shared" si="382"/>
        <v/>
      </c>
      <c r="IF684" s="2">
        <f t="shared" si="382"/>
        <v>0</v>
      </c>
      <c r="IG684" s="2" t="str">
        <f t="shared" si="382"/>
        <v/>
      </c>
      <c r="IH684" s="2">
        <f t="shared" si="382"/>
        <v>0</v>
      </c>
      <c r="II684" s="2">
        <f t="shared" si="382"/>
        <v>0</v>
      </c>
      <c r="IJ684" s="2" t="str">
        <f t="shared" si="382"/>
        <v/>
      </c>
      <c r="IK684" s="2">
        <f t="shared" si="382"/>
        <v>0</v>
      </c>
      <c r="IL684" s="2">
        <f t="shared" si="382"/>
        <v>0</v>
      </c>
      <c r="IM684" s="2" t="str">
        <f t="shared" si="400"/>
        <v/>
      </c>
      <c r="IN684" s="2">
        <f t="shared" si="400"/>
        <v>0</v>
      </c>
      <c r="IO684" s="2">
        <f t="shared" si="400"/>
        <v>0</v>
      </c>
      <c r="IP684" s="2">
        <f t="shared" si="400"/>
        <v>0</v>
      </c>
      <c r="IQ684" s="2">
        <f t="shared" si="379"/>
        <v>0</v>
      </c>
      <c r="IR684" s="2" t="str">
        <f t="shared" si="379"/>
        <v/>
      </c>
      <c r="IS684" s="2" t="str">
        <f t="shared" si="379"/>
        <v/>
      </c>
      <c r="IT684" s="2">
        <f t="shared" si="379"/>
        <v>0</v>
      </c>
      <c r="IU684" s="2">
        <f t="shared" si="379"/>
        <v>0</v>
      </c>
      <c r="IV684" s="2">
        <f t="shared" si="379"/>
        <v>0</v>
      </c>
      <c r="IW684" s="2">
        <f t="shared" si="374"/>
        <v>0</v>
      </c>
      <c r="IX684" s="2" t="str">
        <f t="shared" si="374"/>
        <v/>
      </c>
      <c r="IY684" s="2" t="str">
        <f t="shared" si="374"/>
        <v/>
      </c>
      <c r="IZ684" s="2" t="str">
        <f t="shared" si="374"/>
        <v/>
      </c>
      <c r="JA684" s="2">
        <f t="shared" si="374"/>
        <v>0</v>
      </c>
      <c r="JB684" s="2" t="str">
        <f t="shared" si="374"/>
        <v/>
      </c>
      <c r="JC684" s="2" t="str">
        <f t="shared" si="374"/>
        <v/>
      </c>
      <c r="JD684" s="2" t="str">
        <f t="shared" si="374"/>
        <v/>
      </c>
      <c r="JE684" s="2" t="str">
        <f t="shared" si="374"/>
        <v/>
      </c>
      <c r="JF684" s="2">
        <f t="shared" si="368"/>
        <v>0</v>
      </c>
      <c r="JG684" s="2" t="str">
        <f t="shared" si="368"/>
        <v/>
      </c>
      <c r="JH684" s="2">
        <f t="shared" si="368"/>
        <v>0</v>
      </c>
      <c r="JI684" s="2" t="str">
        <f t="shared" si="365"/>
        <v/>
      </c>
      <c r="JJ684" s="2">
        <f t="shared" si="365"/>
        <v>0</v>
      </c>
      <c r="JK684" s="2" t="str">
        <f t="shared" si="365"/>
        <v/>
      </c>
      <c r="JL684" s="2">
        <f t="shared" si="361"/>
        <v>0</v>
      </c>
      <c r="JM684" s="2">
        <f t="shared" si="361"/>
        <v>0</v>
      </c>
      <c r="JN684" s="2">
        <f t="shared" si="338"/>
        <v>0</v>
      </c>
      <c r="JO684" s="2" t="str">
        <f t="shared" si="338"/>
        <v/>
      </c>
      <c r="JP684" s="2" t="str">
        <f t="shared" si="338"/>
        <v/>
      </c>
      <c r="JQ684" s="2">
        <f t="shared" si="338"/>
        <v>0</v>
      </c>
      <c r="JR684" s="2" t="str">
        <f t="shared" si="338"/>
        <v/>
      </c>
      <c r="JS684" s="2">
        <f t="shared" si="397"/>
        <v>-2.8571428571428612</v>
      </c>
      <c r="JT684" s="2">
        <f t="shared" si="388"/>
        <v>-161.95370370370367</v>
      </c>
      <c r="JU684">
        <f t="shared" si="392"/>
        <v>161.95370370370367</v>
      </c>
      <c r="JV684" s="2">
        <f t="shared" si="389"/>
        <v>-10.796913580246912</v>
      </c>
      <c r="JW684">
        <f t="shared" si="390"/>
        <v>10.796913580246912</v>
      </c>
      <c r="JX684" s="2">
        <v>2012</v>
      </c>
      <c r="JY684" s="2">
        <v>7</v>
      </c>
      <c r="JZ684" s="3">
        <f t="shared" si="396"/>
        <v>41121</v>
      </c>
      <c r="KA684" s="6" t="str">
        <f t="shared" si="375"/>
        <v/>
      </c>
      <c r="KB684" s="6" t="str">
        <f t="shared" si="375"/>
        <v/>
      </c>
      <c r="KC684" s="6" t="str">
        <f t="shared" si="375"/>
        <v/>
      </c>
      <c r="KD684" s="6" t="str">
        <f t="shared" si="375"/>
        <v/>
      </c>
      <c r="KE684" s="6" t="str">
        <f t="shared" si="375"/>
        <v/>
      </c>
      <c r="KF684" s="6" t="str">
        <f t="shared" si="411"/>
        <v/>
      </c>
      <c r="KG684" s="6" t="str">
        <f t="shared" si="411"/>
        <v/>
      </c>
      <c r="KH684" s="6" t="str">
        <f t="shared" si="411"/>
        <v/>
      </c>
      <c r="KI684" s="6" t="str">
        <f t="shared" si="411"/>
        <v/>
      </c>
      <c r="KJ684" s="6" t="str">
        <f t="shared" si="411"/>
        <v/>
      </c>
      <c r="KK684" s="6" t="str">
        <f t="shared" si="411"/>
        <v/>
      </c>
      <c r="KL684" s="6" t="str">
        <f t="shared" si="411"/>
        <v/>
      </c>
      <c r="KM684" s="6" t="str">
        <f t="shared" si="411"/>
        <v/>
      </c>
      <c r="KN684" s="6" t="str">
        <f t="shared" si="411"/>
        <v/>
      </c>
      <c r="KO684" s="6" t="str">
        <f t="shared" si="348"/>
        <v/>
      </c>
      <c r="KP684" s="6" t="str">
        <f t="shared" si="348"/>
        <v/>
      </c>
      <c r="KQ684" s="6" t="str">
        <f t="shared" si="348"/>
        <v/>
      </c>
      <c r="KR684" s="6" t="str">
        <f t="shared" si="348"/>
        <v/>
      </c>
      <c r="KS684" s="6" t="str">
        <f t="shared" si="348"/>
        <v/>
      </c>
      <c r="KT684" s="6" t="str">
        <f t="shared" si="348"/>
        <v/>
      </c>
      <c r="KU684" s="6" t="str">
        <f t="shared" si="348"/>
        <v/>
      </c>
      <c r="KV684" s="6" t="str">
        <f t="shared" si="348"/>
        <v/>
      </c>
      <c r="KW684" s="6">
        <f t="shared" si="409"/>
        <v>-0.30630091806947135</v>
      </c>
      <c r="KX684" s="6" t="str">
        <f t="shared" si="409"/>
        <v/>
      </c>
      <c r="KY684" s="6" t="str">
        <f t="shared" si="409"/>
        <v/>
      </c>
      <c r="KZ684" s="6" t="str">
        <f t="shared" si="409"/>
        <v/>
      </c>
      <c r="LA684" s="6" t="str">
        <f t="shared" si="409"/>
        <v/>
      </c>
      <c r="LB684" s="6" t="str">
        <f t="shared" si="409"/>
        <v/>
      </c>
      <c r="LC684" s="6" t="str">
        <f t="shared" si="403"/>
        <v/>
      </c>
      <c r="LD684" s="6" t="str">
        <f t="shared" si="403"/>
        <v/>
      </c>
      <c r="LE684" s="6" t="str">
        <f t="shared" si="403"/>
        <v/>
      </c>
      <c r="LF684" s="6" t="str">
        <f t="shared" si="403"/>
        <v/>
      </c>
      <c r="LG684" s="6" t="str">
        <f t="shared" si="403"/>
        <v/>
      </c>
      <c r="LH684" s="6" t="str">
        <f t="shared" si="403"/>
        <v/>
      </c>
      <c r="LI684" s="6" t="str">
        <f t="shared" si="403"/>
        <v/>
      </c>
      <c r="LJ684" s="6" t="str">
        <f t="shared" si="403"/>
        <v/>
      </c>
      <c r="LK684" s="6" t="str">
        <f t="shared" si="403"/>
        <v/>
      </c>
      <c r="LL684" s="6" t="str">
        <f t="shared" si="403"/>
        <v/>
      </c>
      <c r="LM684" s="6" t="str">
        <f t="shared" si="405"/>
        <v/>
      </c>
      <c r="LN684" s="6" t="str">
        <f t="shared" si="405"/>
        <v/>
      </c>
      <c r="LO684" s="6" t="str">
        <f t="shared" si="405"/>
        <v/>
      </c>
      <c r="LP684" s="6" t="str">
        <f t="shared" si="405"/>
        <v/>
      </c>
      <c r="LQ684" s="6" t="str">
        <f t="shared" si="405"/>
        <v/>
      </c>
      <c r="LR684" s="6" t="str">
        <f t="shared" si="405"/>
        <v/>
      </c>
      <c r="LS684" s="6" t="str">
        <f t="shared" si="405"/>
        <v/>
      </c>
      <c r="LT684" s="6" t="str">
        <f t="shared" si="405"/>
        <v/>
      </c>
      <c r="LU684" s="6" t="str">
        <f t="shared" si="405"/>
        <v/>
      </c>
      <c r="LV684" s="6" t="str">
        <f t="shared" si="376"/>
        <v/>
      </c>
      <c r="LW684" s="6" t="str">
        <f t="shared" si="376"/>
        <v/>
      </c>
      <c r="LX684" s="6" t="str">
        <f t="shared" si="376"/>
        <v/>
      </c>
      <c r="LY684" s="6" t="str">
        <f t="shared" si="376"/>
        <v/>
      </c>
      <c r="LZ684" s="6" t="str">
        <f t="shared" si="366"/>
        <v/>
      </c>
      <c r="MA684" s="6" t="str">
        <f t="shared" si="362"/>
        <v/>
      </c>
      <c r="MB684" s="6" t="str">
        <f t="shared" si="362"/>
        <v/>
      </c>
      <c r="MC684" s="6" t="str">
        <f t="shared" si="362"/>
        <v/>
      </c>
      <c r="MD684" s="6" t="str">
        <f t="shared" si="362"/>
        <v/>
      </c>
      <c r="ME684" s="6" t="str">
        <f t="shared" si="362"/>
        <v/>
      </c>
      <c r="MF684" s="6" t="str">
        <f t="shared" si="362"/>
        <v/>
      </c>
      <c r="MG684" s="6" t="str">
        <f t="shared" si="362"/>
        <v/>
      </c>
      <c r="MH684" s="6" t="str">
        <f t="shared" si="362"/>
        <v/>
      </c>
      <c r="MI684" s="6" t="str">
        <f t="shared" si="407"/>
        <v/>
      </c>
      <c r="MJ684" s="6" t="str">
        <f t="shared" si="407"/>
        <v/>
      </c>
      <c r="MK684" s="6" t="str">
        <f t="shared" si="407"/>
        <v/>
      </c>
      <c r="ML684" s="6" t="str">
        <f t="shared" si="407"/>
        <v/>
      </c>
      <c r="MM684" s="6" t="str">
        <f t="shared" si="407"/>
        <v/>
      </c>
      <c r="MN684" s="6" t="str">
        <f t="shared" si="359"/>
        <v/>
      </c>
      <c r="MO684" s="6" t="str">
        <f t="shared" si="359"/>
        <v/>
      </c>
      <c r="MP684" s="6" t="str">
        <f t="shared" si="359"/>
        <v/>
      </c>
      <c r="MQ684" s="6" t="str">
        <f t="shared" si="359"/>
        <v/>
      </c>
      <c r="MR684" s="6" t="str">
        <f t="shared" si="359"/>
        <v/>
      </c>
      <c r="MS684" s="6" t="str">
        <f t="shared" si="359"/>
        <v/>
      </c>
      <c r="MT684" s="6" t="str">
        <f t="shared" si="380"/>
        <v/>
      </c>
      <c r="MU684" s="6" t="str">
        <f t="shared" si="380"/>
        <v/>
      </c>
      <c r="MV684" s="6" t="str">
        <f t="shared" si="380"/>
        <v/>
      </c>
      <c r="MW684" s="6" t="str">
        <f t="shared" si="380"/>
        <v/>
      </c>
      <c r="MX684" s="6" t="str">
        <f t="shared" si="380"/>
        <v/>
      </c>
      <c r="MY684" s="6" t="str">
        <f t="shared" si="380"/>
        <v/>
      </c>
      <c r="MZ684" s="6" t="str">
        <f t="shared" si="335"/>
        <v/>
      </c>
      <c r="NA684" s="6" t="str">
        <f t="shared" si="335"/>
        <v/>
      </c>
      <c r="NB684" s="6" t="str">
        <f t="shared" si="335"/>
        <v/>
      </c>
      <c r="NC684" s="6" t="str">
        <f t="shared" si="333"/>
        <v/>
      </c>
      <c r="ND684" s="6" t="str">
        <f t="shared" si="333"/>
        <v/>
      </c>
      <c r="NE684" s="6" t="str">
        <f t="shared" si="333"/>
        <v/>
      </c>
      <c r="NF684" s="6" t="str">
        <f t="shared" si="333"/>
        <v/>
      </c>
      <c r="NG684" s="6" t="str">
        <f t="shared" si="333"/>
        <v/>
      </c>
      <c r="NH684" s="6" t="str">
        <f t="shared" si="333"/>
        <v/>
      </c>
      <c r="NI684" s="6" t="str">
        <f t="shared" si="353"/>
        <v/>
      </c>
      <c r="NJ684" s="6" t="str">
        <f t="shared" si="353"/>
        <v/>
      </c>
      <c r="NK684" s="6" t="str">
        <f t="shared" si="353"/>
        <v/>
      </c>
      <c r="NL684" s="6" t="str">
        <f t="shared" si="353"/>
        <v/>
      </c>
      <c r="NM684" s="6" t="str">
        <f t="shared" si="353"/>
        <v/>
      </c>
      <c r="NN684" s="6" t="str">
        <f t="shared" si="353"/>
        <v/>
      </c>
      <c r="NO684" s="6" t="str">
        <f t="shared" si="353"/>
        <v/>
      </c>
      <c r="NP684" s="6" t="str">
        <f t="shared" si="353"/>
        <v/>
      </c>
      <c r="NQ684" s="6" t="str">
        <f t="shared" si="383"/>
        <v/>
      </c>
      <c r="NR684" s="6" t="str">
        <f t="shared" si="383"/>
        <v/>
      </c>
      <c r="NS684" s="6" t="str">
        <f t="shared" si="383"/>
        <v/>
      </c>
      <c r="NT684" s="6" t="str">
        <f t="shared" si="383"/>
        <v/>
      </c>
      <c r="NU684" s="6" t="str">
        <f t="shared" si="383"/>
        <v/>
      </c>
      <c r="NV684" s="6" t="str">
        <f t="shared" si="383"/>
        <v/>
      </c>
      <c r="NW684" s="6" t="str">
        <f t="shared" si="383"/>
        <v/>
      </c>
      <c r="NX684" s="6" t="str">
        <f t="shared" si="383"/>
        <v/>
      </c>
      <c r="NY684" s="6" t="str">
        <f t="shared" si="383"/>
        <v/>
      </c>
      <c r="NZ684" s="6" t="str">
        <f t="shared" si="401"/>
        <v/>
      </c>
      <c r="OA684" s="6" t="str">
        <f t="shared" si="401"/>
        <v/>
      </c>
      <c r="OB684" s="6" t="str">
        <f t="shared" si="401"/>
        <v/>
      </c>
      <c r="OC684" s="6" t="str">
        <f t="shared" si="401"/>
        <v/>
      </c>
      <c r="OD684" s="6" t="str">
        <f t="shared" si="381"/>
        <v/>
      </c>
      <c r="OE684" s="6" t="str">
        <f t="shared" si="381"/>
        <v/>
      </c>
      <c r="OF684" s="6" t="str">
        <f t="shared" si="381"/>
        <v/>
      </c>
      <c r="OG684" s="6" t="str">
        <f t="shared" si="381"/>
        <v/>
      </c>
      <c r="OH684" s="6" t="str">
        <f t="shared" si="381"/>
        <v/>
      </c>
      <c r="OI684" s="6" t="str">
        <f t="shared" si="381"/>
        <v/>
      </c>
      <c r="OJ684" s="6" t="str">
        <f t="shared" si="377"/>
        <v/>
      </c>
      <c r="OK684" s="6" t="str">
        <f t="shared" si="377"/>
        <v/>
      </c>
      <c r="OL684" s="6" t="str">
        <f t="shared" si="377"/>
        <v/>
      </c>
      <c r="OM684" s="6" t="str">
        <f t="shared" si="377"/>
        <v/>
      </c>
      <c r="ON684" s="6" t="str">
        <f t="shared" si="377"/>
        <v/>
      </c>
      <c r="OO684" s="6" t="str">
        <f t="shared" si="377"/>
        <v/>
      </c>
      <c r="OP684" s="6" t="str">
        <f t="shared" si="377"/>
        <v/>
      </c>
      <c r="OQ684" s="6" t="str">
        <f t="shared" si="377"/>
        <v/>
      </c>
      <c r="OR684" s="6" t="str">
        <f t="shared" si="377"/>
        <v/>
      </c>
      <c r="OS684" s="6" t="str">
        <f t="shared" si="369"/>
        <v/>
      </c>
      <c r="OT684" s="6" t="str">
        <f t="shared" si="369"/>
        <v/>
      </c>
      <c r="OU684" s="6" t="str">
        <f t="shared" si="369"/>
        <v/>
      </c>
      <c r="OV684" s="6" t="str">
        <f t="shared" si="367"/>
        <v/>
      </c>
      <c r="OW684" s="6" t="str">
        <f t="shared" si="367"/>
        <v/>
      </c>
      <c r="OX684" s="6" t="str">
        <f t="shared" si="367"/>
        <v/>
      </c>
      <c r="OY684" s="6" t="str">
        <f t="shared" si="363"/>
        <v/>
      </c>
      <c r="OZ684" s="6" t="str">
        <f t="shared" si="363"/>
        <v/>
      </c>
      <c r="PA684" s="6" t="str">
        <f t="shared" si="340"/>
        <v/>
      </c>
      <c r="PB684" s="6" t="str">
        <f t="shared" si="340"/>
        <v/>
      </c>
      <c r="PC684" s="6" t="str">
        <f t="shared" si="340"/>
        <v/>
      </c>
      <c r="PD684" s="6" t="str">
        <f t="shared" si="340"/>
        <v/>
      </c>
      <c r="PE684" s="6" t="str">
        <f t="shared" si="340"/>
        <v/>
      </c>
      <c r="PF684" s="6">
        <f t="shared" si="398"/>
        <v>-0.30630091806947135</v>
      </c>
      <c r="PG684" s="7">
        <f t="shared" si="399"/>
        <v>41121</v>
      </c>
      <c r="PH684" s="6">
        <f t="shared" si="336"/>
        <v>-24.107300311873239</v>
      </c>
      <c r="PI684" s="6">
        <f t="shared" si="351"/>
        <v>-35.404083517548855</v>
      </c>
      <c r="PJ684">
        <f t="shared" si="391"/>
        <v>24.107300311873239</v>
      </c>
      <c r="PK684">
        <f t="shared" si="384"/>
        <v>-24.107300311873239</v>
      </c>
      <c r="PL684">
        <f t="shared" si="385"/>
        <v>0</v>
      </c>
      <c r="PM684">
        <f t="shared" si="386"/>
        <v>22</v>
      </c>
      <c r="PN684">
        <f t="shared" si="387"/>
        <v>0</v>
      </c>
    </row>
    <row r="685" spans="1:430" x14ac:dyDescent="0.4">
      <c r="A685" s="2">
        <v>2012</v>
      </c>
      <c r="B685" s="2">
        <v>8</v>
      </c>
      <c r="C685" s="3">
        <f t="shared" si="393"/>
        <v>41152</v>
      </c>
      <c r="D685" s="2" t="str">
        <f>IFERROR(AVERAGEIFS([1]LTV_average!$I$2:$I$26929,[1]LTV_average!$D$2:$D$26929,Stance!D$413,[1]LTV_average!$G$2:$G$26929,Stance!$A685,[1]LTV_average!$H$2:$H$26929,Stance!$B685),"")</f>
        <v/>
      </c>
      <c r="E685" s="2">
        <f>IFERROR(AVERAGEIFS([1]LTV_average!$I$2:$I$26929,[1]LTV_average!$D$2:$D$26929,Stance!E$413,[1]LTV_average!$G$2:$G$26929,Stance!$A685,[1]LTV_average!$H$2:$H$26929,Stance!$B685),"")</f>
        <v>100</v>
      </c>
      <c r="F685" s="2" t="str">
        <f>IFERROR(AVERAGEIFS([1]LTV_average!$I$2:$I$26929,[1]LTV_average!$D$2:$D$26929,Stance!F$413,[1]LTV_average!$G$2:$G$26929,Stance!$A685,[1]LTV_average!$H$2:$H$26929,Stance!$B685),"")</f>
        <v/>
      </c>
      <c r="G685" s="2" t="str">
        <f>IFERROR(AVERAGEIFS([1]LTV_average!$I$2:$I$26929,[1]LTV_average!$D$2:$D$26929,Stance!G$413,[1]LTV_average!$G$2:$G$26929,Stance!$A685,[1]LTV_average!$H$2:$H$26929,Stance!$B685),"")</f>
        <v/>
      </c>
      <c r="H685" s="2">
        <f>IFERROR(AVERAGEIFS([1]LTV_average!$I$2:$I$26929,[1]LTV_average!$D$2:$D$26929,Stance!H$413,[1]LTV_average!$G$2:$G$26929,Stance!$A685,[1]LTV_average!$H$2:$H$26929,Stance!$B685),"")</f>
        <v>100</v>
      </c>
      <c r="I685" s="2">
        <f>IFERROR(AVERAGEIFS([1]LTV_average!$I$2:$I$26929,[1]LTV_average!$D$2:$D$26929,Stance!I$413,[1]LTV_average!$G$2:$G$26929,Stance!$A685,[1]LTV_average!$H$2:$H$26929,Stance!$B685),"")</f>
        <v>100</v>
      </c>
      <c r="J685" s="2">
        <f>IFERROR(AVERAGEIFS([1]LTV_average!$I$2:$I$26929,[1]LTV_average!$D$2:$D$26929,Stance!J$413,[1]LTV_average!$G$2:$G$26929,Stance!$A685,[1]LTV_average!$H$2:$H$26929,Stance!$B685),"")</f>
        <v>100</v>
      </c>
      <c r="K685" s="2" t="str">
        <f>IFERROR(AVERAGEIFS([1]LTV_average!$I$2:$I$26929,[1]LTV_average!$D$2:$D$26929,Stance!K$413,[1]LTV_average!$G$2:$G$26929,Stance!$A685,[1]LTV_average!$H$2:$H$26929,Stance!$B685),"")</f>
        <v/>
      </c>
      <c r="L685" s="2" t="str">
        <f>IFERROR(AVERAGEIFS([1]LTV_average!$I$2:$I$26929,[1]LTV_average!$D$2:$D$26929,Stance!L$413,[1]LTV_average!$G$2:$G$26929,Stance!$A685,[1]LTV_average!$H$2:$H$26929,Stance!$B685),"")</f>
        <v/>
      </c>
      <c r="M685" s="2" t="str">
        <f>IFERROR(AVERAGEIFS([1]LTV_average!$I$2:$I$26929,[1]LTV_average!$D$2:$D$26929,Stance!M$413,[1]LTV_average!$G$2:$G$26929,Stance!$A685,[1]LTV_average!$H$2:$H$26929,Stance!$B685),"")</f>
        <v/>
      </c>
      <c r="N685" s="2">
        <f>IFERROR(AVERAGEIFS([1]LTV_average!$I$2:$I$26929,[1]LTV_average!$D$2:$D$26929,Stance!N$413,[1]LTV_average!$G$2:$G$26929,Stance!$A685,[1]LTV_average!$H$2:$H$26929,Stance!$B685),"")</f>
        <v>100</v>
      </c>
      <c r="O685" s="2" t="str">
        <f>IFERROR(AVERAGEIFS([1]LTV_average!$I$2:$I$26929,[1]LTV_average!$D$2:$D$26929,Stance!O$413,[1]LTV_average!$G$2:$G$26929,Stance!$A685,[1]LTV_average!$H$2:$H$26929,Stance!$B685),"")</f>
        <v/>
      </c>
      <c r="P685" s="2">
        <f>IFERROR(AVERAGEIFS([1]LTV_average!$I$2:$I$26929,[1]LTV_average!$D$2:$D$26929,Stance!P$413,[1]LTV_average!$G$2:$G$26929,Stance!$A685,[1]LTV_average!$H$2:$H$26929,Stance!$B685),"")</f>
        <v>100</v>
      </c>
      <c r="Q685" s="2" t="str">
        <f>IFERROR(AVERAGEIFS([1]LTV_average!$I$2:$I$26929,[1]LTV_average!$D$2:$D$26929,Stance!Q$413,[1]LTV_average!$G$2:$G$26929,Stance!$A685,[1]LTV_average!$H$2:$H$26929,Stance!$B685),"")</f>
        <v/>
      </c>
      <c r="R685" s="2" t="str">
        <f>IFERROR(AVERAGEIFS([1]LTV_average!$I$2:$I$26929,[1]LTV_average!$D$2:$D$26929,Stance!R$413,[1]LTV_average!$G$2:$G$26929,Stance!$A685,[1]LTV_average!$H$2:$H$26929,Stance!$B685),"")</f>
        <v/>
      </c>
      <c r="S685" s="2" t="str">
        <f>IFERROR(AVERAGEIFS([1]LTV_average!$I$2:$I$26929,[1]LTV_average!$D$2:$D$26929,Stance!S$413,[1]LTV_average!$G$2:$G$26929,Stance!$A685,[1]LTV_average!$H$2:$H$26929,Stance!$B685),"")</f>
        <v/>
      </c>
      <c r="T685" s="2" t="str">
        <f>IFERROR(AVERAGEIFS([1]LTV_average!$I$2:$I$26929,[1]LTV_average!$D$2:$D$26929,Stance!T$413,[1]LTV_average!$G$2:$G$26929,Stance!$A685,[1]LTV_average!$H$2:$H$26929,Stance!$B685),"")</f>
        <v/>
      </c>
      <c r="U685" s="2">
        <f>IFERROR(AVERAGEIFS([1]LTV_average!$I$2:$I$26929,[1]LTV_average!$D$2:$D$26929,Stance!U$413,[1]LTV_average!$G$2:$G$26929,Stance!$A685,[1]LTV_average!$H$2:$H$26929,Stance!$B685),"")</f>
        <v>100</v>
      </c>
      <c r="V685" s="2" t="str">
        <f>IFERROR(AVERAGEIFS([1]LTV_average!$I$2:$I$26929,[1]LTV_average!$D$2:$D$26929,Stance!V$413,[1]LTV_average!$G$2:$G$26929,Stance!$A685,[1]LTV_average!$H$2:$H$26929,Stance!$B685),"")</f>
        <v/>
      </c>
      <c r="W685" s="2" t="str">
        <f>IFERROR(AVERAGEIFS([1]LTV_average!$I$2:$I$26929,[1]LTV_average!$D$2:$D$26929,Stance!W$413,[1]LTV_average!$G$2:$G$26929,Stance!$A685,[1]LTV_average!$H$2:$H$26929,Stance!$B685),"")</f>
        <v/>
      </c>
      <c r="X685" s="2" t="str">
        <f>IFERROR(AVERAGEIFS([1]LTV_average!$I$2:$I$26929,[1]LTV_average!$D$2:$D$26929,Stance!X$413,[1]LTV_average!$G$2:$G$26929,Stance!$A685,[1]LTV_average!$H$2:$H$26929,Stance!$B685),"")</f>
        <v/>
      </c>
      <c r="Y685" s="2" t="str">
        <f>IFERROR(AVERAGEIFS([1]LTV_average!$I$2:$I$26929,[1]LTV_average!$D$2:$D$26929,Stance!Y$413,[1]LTV_average!$G$2:$G$26929,Stance!$A685,[1]LTV_average!$H$2:$H$26929,Stance!$B685),"")</f>
        <v/>
      </c>
      <c r="Z685" s="2">
        <f>IFERROR(AVERAGEIFS([1]LTV_average!$I$2:$I$26929,[1]LTV_average!$D$2:$D$26929,Stance!Z$413,[1]LTV_average!$G$2:$G$26929,Stance!$A685,[1]LTV_average!$H$2:$H$26929,Stance!$B685),"")</f>
        <v>86.428571428571431</v>
      </c>
      <c r="AA685" s="2" t="str">
        <f>IFERROR(AVERAGEIFS([1]LTV_average!$I$2:$I$26929,[1]LTV_average!$D$2:$D$26929,Stance!AA$413,[1]LTV_average!$G$2:$G$26929,Stance!$A685,[1]LTV_average!$H$2:$H$26929,Stance!$B685),"")</f>
        <v/>
      </c>
      <c r="AB685" s="2">
        <f>IFERROR(AVERAGEIFS([1]LTV_average!$I$2:$I$26929,[1]LTV_average!$D$2:$D$26929,Stance!AB$413,[1]LTV_average!$G$2:$G$26929,Stance!$A685,[1]LTV_average!$H$2:$H$26929,Stance!$B685),"")</f>
        <v>100</v>
      </c>
      <c r="AC685" s="2" t="str">
        <f>IFERROR(AVERAGEIFS([1]LTV_average!$I$2:$I$26929,[1]LTV_average!$D$2:$D$26929,Stance!AC$413,[1]LTV_average!$G$2:$G$26929,Stance!$A685,[1]LTV_average!$H$2:$H$26929,Stance!$B685),"")</f>
        <v/>
      </c>
      <c r="AD685" s="2">
        <f>IFERROR(AVERAGEIFS([1]LTV_average!$I$2:$I$26929,[1]LTV_average!$D$2:$D$26929,Stance!AD$413,[1]LTV_average!$G$2:$G$26929,Stance!$A685,[1]LTV_average!$H$2:$H$26929,Stance!$B685),"")</f>
        <v>91</v>
      </c>
      <c r="AE685" s="2">
        <f>IFERROR(AVERAGEIFS([1]LTV_average!$I$2:$I$26929,[1]LTV_average!$D$2:$D$26929,Stance!AE$413,[1]LTV_average!$G$2:$G$26929,Stance!$A685,[1]LTV_average!$H$2:$H$26929,Stance!$B685),"")</f>
        <v>60</v>
      </c>
      <c r="AF685" s="2">
        <f>IFERROR(AVERAGEIFS([1]LTV_average!$I$2:$I$26929,[1]LTV_average!$D$2:$D$26929,Stance!AF$413,[1]LTV_average!$G$2:$G$26929,Stance!$A685,[1]LTV_average!$H$2:$H$26929,Stance!$B685),"")</f>
        <v>75</v>
      </c>
      <c r="AG685" s="2" t="str">
        <f>IFERROR(AVERAGEIFS([1]LTV_average!$I$2:$I$26929,[1]LTV_average!$D$2:$D$26929,Stance!AG$413,[1]LTV_average!$G$2:$G$26929,Stance!$A685,[1]LTV_average!$H$2:$H$26929,Stance!$B685),"")</f>
        <v/>
      </c>
      <c r="AH685" s="2" t="str">
        <f>IFERROR(AVERAGEIFS([1]LTV_average!$I$2:$I$26929,[1]LTV_average!$D$2:$D$26929,Stance!AH$413,[1]LTV_average!$G$2:$G$26929,Stance!$A685,[1]LTV_average!$H$2:$H$26929,Stance!$B685),"")</f>
        <v/>
      </c>
      <c r="AI685" s="2" t="str">
        <f>IFERROR(AVERAGEIFS([1]LTV_average!$I$2:$I$26929,[1]LTV_average!$D$2:$D$26929,Stance!AI$413,[1]LTV_average!$G$2:$G$26929,Stance!$A685,[1]LTV_average!$H$2:$H$26929,Stance!$B685),"")</f>
        <v/>
      </c>
      <c r="AJ685" s="2">
        <f>IFERROR(AVERAGEIFS([1]LTV_average!$I$2:$I$26929,[1]LTV_average!$D$2:$D$26929,Stance!AJ$413,[1]LTV_average!$G$2:$G$26929,Stance!$A685,[1]LTV_average!$H$2:$H$26929,Stance!$B685),"")</f>
        <v>73.333333333333329</v>
      </c>
      <c r="AK685" s="2">
        <f>IFERROR(AVERAGEIFS([1]LTV_average!$I$2:$I$26929,[1]LTV_average!$D$2:$D$26929,Stance!AK$413,[1]LTV_average!$G$2:$G$26929,Stance!$A685,[1]LTV_average!$H$2:$H$26929,Stance!$B685),"")</f>
        <v>106.6666666666667</v>
      </c>
      <c r="AL685" s="2">
        <f>IFERROR(AVERAGEIFS([1]LTV_average!$I$2:$I$26929,[1]LTV_average!$D$2:$D$26929,Stance!AL$413,[1]LTV_average!$G$2:$G$26929,Stance!$A685,[1]LTV_average!$H$2:$H$26929,Stance!$B685),"")</f>
        <v>100</v>
      </c>
      <c r="AM685" s="2">
        <f>IFERROR(AVERAGEIFS([1]LTV_average!$I$2:$I$26929,[1]LTV_average!$D$2:$D$26929,Stance!AM$413,[1]LTV_average!$G$2:$G$26929,Stance!$A685,[1]LTV_average!$H$2:$H$26929,Stance!$B685),"")</f>
        <v>62.5</v>
      </c>
      <c r="AN685" s="2" t="str">
        <f>IFERROR(AVERAGEIFS([1]LTV_average!$I$2:$I$26929,[1]LTV_average!$D$2:$D$26929,Stance!AN$413,[1]LTV_average!$G$2:$G$26929,Stance!$A685,[1]LTV_average!$H$2:$H$26929,Stance!$B685),"")</f>
        <v/>
      </c>
      <c r="AO685" s="2" t="str">
        <f>IFERROR(AVERAGEIFS([1]LTV_average!$I$2:$I$26929,[1]LTV_average!$D$2:$D$26929,Stance!AO$413,[1]LTV_average!$G$2:$G$26929,Stance!$A685,[1]LTV_average!$H$2:$H$26929,Stance!$B685),"")</f>
        <v/>
      </c>
      <c r="AP685" s="2" t="str">
        <f>IFERROR(AVERAGEIFS([1]LTV_average!$I$2:$I$26929,[1]LTV_average!$D$2:$D$26929,Stance!AP$413,[1]LTV_average!$G$2:$G$26929,Stance!$A685,[1]LTV_average!$H$2:$H$26929,Stance!$B685),"")</f>
        <v/>
      </c>
      <c r="AQ685" s="2">
        <f>IFERROR(AVERAGEIFS([1]LTV_average!$I$2:$I$26929,[1]LTV_average!$D$2:$D$26929,Stance!AQ$413,[1]LTV_average!$G$2:$G$26929,Stance!$A685,[1]LTV_average!$H$2:$H$26929,Stance!$B685),"")</f>
        <v>100</v>
      </c>
      <c r="AR685" s="2">
        <f>IFERROR(AVERAGEIFS([1]LTV_average!$I$2:$I$26929,[1]LTV_average!$D$2:$D$26929,Stance!AR$413,[1]LTV_average!$G$2:$G$26929,Stance!$A685,[1]LTV_average!$H$2:$H$26929,Stance!$B685),"")</f>
        <v>100</v>
      </c>
      <c r="AS685" s="2" t="str">
        <f>IFERROR(AVERAGEIFS([1]LTV_average!$I$2:$I$26929,[1]LTV_average!$D$2:$D$26929,Stance!AS$413,[1]LTV_average!$G$2:$G$26929,Stance!$A685,[1]LTV_average!$H$2:$H$26929,Stance!$B685),"")</f>
        <v/>
      </c>
      <c r="AT685" s="2">
        <f>IFERROR(AVERAGEIFS([1]LTV_average!$I$2:$I$26929,[1]LTV_average!$D$2:$D$26929,Stance!AT$413,[1]LTV_average!$G$2:$G$26929,Stance!$A685,[1]LTV_average!$H$2:$H$26929,Stance!$B685),"")</f>
        <v>100</v>
      </c>
      <c r="AU685" s="2" t="str">
        <f>IFERROR(AVERAGEIFS([1]LTV_average!$I$2:$I$26929,[1]LTV_average!$D$2:$D$26929,Stance!AU$413,[1]LTV_average!$G$2:$G$26929,Stance!$A685,[1]LTV_average!$H$2:$H$26929,Stance!$B685),"")</f>
        <v/>
      </c>
      <c r="AV685" s="2">
        <f>IFERROR(AVERAGEIFS([1]LTV_average!$I$2:$I$26929,[1]LTV_average!$D$2:$D$26929,Stance!AV$413,[1]LTV_average!$G$2:$G$26929,Stance!$A685,[1]LTV_average!$H$2:$H$26929,Stance!$B685),"")</f>
        <v>100</v>
      </c>
      <c r="AW685" s="2">
        <f>IFERROR(AVERAGEIFS([1]LTV_average!$I$2:$I$26929,[1]LTV_average!$D$2:$D$26929,Stance!AW$413,[1]LTV_average!$G$2:$G$26929,Stance!$A685,[1]LTV_average!$H$2:$H$26929,Stance!$B685),"")</f>
        <v>100</v>
      </c>
      <c r="AX685" s="2" t="str">
        <f>IFERROR(AVERAGEIFS([1]LTV_average!$I$2:$I$26929,[1]LTV_average!$D$2:$D$26929,Stance!AX$413,[1]LTV_average!$G$2:$G$26929,Stance!$A685,[1]LTV_average!$H$2:$H$26929,Stance!$B685),"")</f>
        <v/>
      </c>
      <c r="AY685" s="2" t="str">
        <f>IFERROR(AVERAGEIFS([1]LTV_average!$I$2:$I$26929,[1]LTV_average!$D$2:$D$26929,Stance!AY$413,[1]LTV_average!$G$2:$G$26929,Stance!$A685,[1]LTV_average!$H$2:$H$26929,Stance!$B685),"")</f>
        <v/>
      </c>
      <c r="AZ685" s="2" t="str">
        <f>IFERROR(AVERAGEIFS([1]LTV_average!$I$2:$I$26929,[1]LTV_average!$D$2:$D$26929,Stance!AZ$413,[1]LTV_average!$G$2:$G$26929,Stance!$A685,[1]LTV_average!$H$2:$H$26929,Stance!$B685),"")</f>
        <v/>
      </c>
      <c r="BA685" s="2">
        <f>IFERROR(AVERAGEIFS([1]LTV_average!$I$2:$I$26929,[1]LTV_average!$D$2:$D$26929,Stance!BA$413,[1]LTV_average!$G$2:$G$26929,Stance!$A685,[1]LTV_average!$H$2:$H$26929,Stance!$B685),"")</f>
        <v>100</v>
      </c>
      <c r="BB685" s="2" t="str">
        <f>IFERROR(AVERAGEIFS([1]LTV_average!$I$2:$I$26929,[1]LTV_average!$D$2:$D$26929,Stance!BB$413,[1]LTV_average!$G$2:$G$26929,Stance!$A685,[1]LTV_average!$H$2:$H$26929,Stance!$B685),"")</f>
        <v/>
      </c>
      <c r="BC685" s="2">
        <f>IFERROR(AVERAGEIFS([1]LTV_average!$I$2:$I$26929,[1]LTV_average!$D$2:$D$26929,Stance!BC$413,[1]LTV_average!$G$2:$G$26929,Stance!$A685,[1]LTV_average!$H$2:$H$26929,Stance!$B685),"")</f>
        <v>56.388888888888893</v>
      </c>
      <c r="BD685" s="2" t="str">
        <f>IFERROR(AVERAGEIFS([1]LTV_average!$I$2:$I$26929,[1]LTV_average!$D$2:$D$26929,Stance!BD$413,[1]LTV_average!$G$2:$G$26929,Stance!$A685,[1]LTV_average!$H$2:$H$26929,Stance!$B685),"")</f>
        <v/>
      </c>
      <c r="BE685" s="2">
        <f>IFERROR(AVERAGEIFS([1]LTV_average!$I$2:$I$26929,[1]LTV_average!$D$2:$D$26929,Stance!BE$413,[1]LTV_average!$G$2:$G$26929,Stance!$A685,[1]LTV_average!$H$2:$H$26929,Stance!$B685),"")</f>
        <v>75</v>
      </c>
      <c r="BF685" s="2" t="str">
        <f>IFERROR(AVERAGEIFS([1]LTV_average!$I$2:$I$26929,[1]LTV_average!$D$2:$D$26929,Stance!BF$413,[1]LTV_average!$G$2:$G$26929,Stance!$A685,[1]LTV_average!$H$2:$H$26929,Stance!$B685),"")</f>
        <v/>
      </c>
      <c r="BG685" s="2">
        <f>IFERROR(AVERAGEIFS([1]LTV_average!$I$2:$I$26929,[1]LTV_average!$D$2:$D$26929,Stance!BG$413,[1]LTV_average!$G$2:$G$26929,Stance!$A685,[1]LTV_average!$H$2:$H$26929,Stance!$B685),"")</f>
        <v>60</v>
      </c>
      <c r="BH685" s="2">
        <f>IFERROR(AVERAGEIFS([1]LTV_average!$I$2:$I$26929,[1]LTV_average!$D$2:$D$26929,Stance!BH$413,[1]LTV_average!$G$2:$G$26929,Stance!$A685,[1]LTV_average!$H$2:$H$26929,Stance!$B685),"")</f>
        <v>68.666666666666671</v>
      </c>
      <c r="BI685" s="2">
        <f>IFERROR(AVERAGEIFS([1]LTV_average!$I$2:$I$26929,[1]LTV_average!$D$2:$D$26929,Stance!BI$413,[1]LTV_average!$G$2:$G$26929,Stance!$A685,[1]LTV_average!$H$2:$H$26929,Stance!$B685),"")</f>
        <v>100</v>
      </c>
      <c r="BJ685" s="2">
        <f>IFERROR(AVERAGEIFS([1]LTV_average!$I$2:$I$26929,[1]LTV_average!$D$2:$D$26929,Stance!BJ$413,[1]LTV_average!$G$2:$G$26929,Stance!$A685,[1]LTV_average!$H$2:$H$26929,Stance!$B685),"")</f>
        <v>100</v>
      </c>
      <c r="BK685" s="2">
        <f>IFERROR(AVERAGEIFS([1]LTV_average!$I$2:$I$26929,[1]LTV_average!$D$2:$D$26929,Stance!BK$413,[1]LTV_average!$G$2:$G$26929,Stance!$A685,[1]LTV_average!$H$2:$H$26929,Stance!$B685),"")</f>
        <v>82.5</v>
      </c>
      <c r="BL685" s="2">
        <f>IFERROR(AVERAGEIFS([1]LTV_average!$I$2:$I$26929,[1]LTV_average!$D$2:$D$26929,Stance!BL$413,[1]LTV_average!$G$2:$G$26929,Stance!$A685,[1]LTV_average!$H$2:$H$26929,Stance!$B685),"")</f>
        <v>87.5</v>
      </c>
      <c r="BM685" s="2">
        <f>IFERROR(AVERAGEIFS([1]LTV_average!$I$2:$I$26929,[1]LTV_average!$D$2:$D$26929,Stance!BM$413,[1]LTV_average!$G$2:$G$26929,Stance!$A685,[1]LTV_average!$H$2:$H$26929,Stance!$B685),"")</f>
        <v>100</v>
      </c>
      <c r="BN685" s="2" t="str">
        <f>IFERROR(AVERAGEIFS([1]LTV_average!$I$2:$I$26929,[1]LTV_average!$D$2:$D$26929,Stance!BN$413,[1]LTV_average!$G$2:$G$26929,Stance!$A685,[1]LTV_average!$H$2:$H$26929,Stance!$B685),"")</f>
        <v/>
      </c>
      <c r="BO685" s="2" t="str">
        <f>IFERROR(AVERAGEIFS([1]LTV_average!$I$2:$I$26929,[1]LTV_average!$D$2:$D$26929,Stance!BO$413,[1]LTV_average!$G$2:$G$26929,Stance!$A685,[1]LTV_average!$H$2:$H$26929,Stance!$B685),"")</f>
        <v/>
      </c>
      <c r="BP685" s="2">
        <f>IFERROR(AVERAGEIFS([1]LTV_average!$I$2:$I$26929,[1]LTV_average!$D$2:$D$26929,Stance!BP$413,[1]LTV_average!$G$2:$G$26929,Stance!$A685,[1]LTV_average!$H$2:$H$26929,Stance!$B685),"")</f>
        <v>100</v>
      </c>
      <c r="BQ685" s="2" t="str">
        <f>IFERROR(AVERAGEIFS([1]LTV_average!$I$2:$I$26929,[1]LTV_average!$D$2:$D$26929,Stance!BQ$413,[1]LTV_average!$G$2:$G$26929,Stance!$A685,[1]LTV_average!$H$2:$H$26929,Stance!$B685),"")</f>
        <v/>
      </c>
      <c r="BR685" s="2" t="str">
        <f>IFERROR(AVERAGEIFS([1]LTV_average!$I$2:$I$26929,[1]LTV_average!$D$2:$D$26929,Stance!BR$413,[1]LTV_average!$G$2:$G$26929,Stance!$A685,[1]LTV_average!$H$2:$H$26929,Stance!$B685),"")</f>
        <v/>
      </c>
      <c r="BS685" s="2" t="str">
        <f>IFERROR(AVERAGEIFS([1]LTV_average!$I$2:$I$26929,[1]LTV_average!$D$2:$D$26929,Stance!BS$413,[1]LTV_average!$G$2:$G$26929,Stance!$A685,[1]LTV_average!$H$2:$H$26929,Stance!$B685),"")</f>
        <v/>
      </c>
      <c r="BT685" s="2" t="str">
        <f>IFERROR(AVERAGEIFS([1]LTV_average!$I$2:$I$26929,[1]LTV_average!$D$2:$D$26929,Stance!BT$413,[1]LTV_average!$G$2:$G$26929,Stance!$A685,[1]LTV_average!$H$2:$H$26929,Stance!$B685),"")</f>
        <v/>
      </c>
      <c r="BU685" s="2">
        <f>IFERROR(AVERAGEIFS([1]LTV_average!$I$2:$I$26929,[1]LTV_average!$D$2:$D$26929,Stance!BU$413,[1]LTV_average!$G$2:$G$26929,Stance!$A685,[1]LTV_average!$H$2:$H$26929,Stance!$B685),"")</f>
        <v>57.811849040691563</v>
      </c>
      <c r="BV685" s="2">
        <f>IFERROR(AVERAGEIFS([1]LTV_average!$I$2:$I$26929,[1]LTV_average!$D$2:$D$26929,Stance!BV$413,[1]LTV_average!$G$2:$G$26929,Stance!$A685,[1]LTV_average!$H$2:$H$26929,Stance!$B685),"")</f>
        <v>100</v>
      </c>
      <c r="BW685" s="2" t="str">
        <f>IFERROR(AVERAGEIFS([1]LTV_average!$I$2:$I$26929,[1]LTV_average!$D$2:$D$26929,Stance!BW$413,[1]LTV_average!$G$2:$G$26929,Stance!$A685,[1]LTV_average!$H$2:$H$26929,Stance!$B685),"")</f>
        <v/>
      </c>
      <c r="BX685" s="2" t="str">
        <f>IFERROR(AVERAGEIFS([1]LTV_average!$I$2:$I$26929,[1]LTV_average!$D$2:$D$26929,Stance!BX$413,[1]LTV_average!$G$2:$G$26929,Stance!$A685,[1]LTV_average!$H$2:$H$26929,Stance!$B685),"")</f>
        <v/>
      </c>
      <c r="BY685" s="2">
        <f>IFERROR(AVERAGEIFS([1]LTV_average!$I$2:$I$26929,[1]LTV_average!$D$2:$D$26929,Stance!BY$413,[1]LTV_average!$G$2:$G$26929,Stance!$A685,[1]LTV_average!$H$2:$H$26929,Stance!$B685),"")</f>
        <v>80</v>
      </c>
      <c r="BZ685" s="2" t="str">
        <f>IFERROR(AVERAGEIFS([1]LTV_average!$I$2:$I$26929,[1]LTV_average!$D$2:$D$26929,Stance!BZ$413,[1]LTV_average!$G$2:$G$26929,Stance!$A685,[1]LTV_average!$H$2:$H$26929,Stance!$B685),"")</f>
        <v/>
      </c>
      <c r="CA685" s="2" t="str">
        <f>IFERROR(AVERAGEIFS([1]LTV_average!$I$2:$I$26929,[1]LTV_average!$D$2:$D$26929,Stance!CA$413,[1]LTV_average!$G$2:$G$26929,Stance!$A685,[1]LTV_average!$H$2:$H$26929,Stance!$B685),"")</f>
        <v/>
      </c>
      <c r="CB685" s="2">
        <f>IFERROR(AVERAGEIFS([1]LTV_average!$I$2:$I$26929,[1]LTV_average!$D$2:$D$26929,Stance!CB$413,[1]LTV_average!$G$2:$G$26929,Stance!$A685,[1]LTV_average!$H$2:$H$26929,Stance!$B685),"")</f>
        <v>85</v>
      </c>
      <c r="CC685" s="2">
        <f>IFERROR(AVERAGEIFS([1]LTV_average!$I$2:$I$26929,[1]LTV_average!$D$2:$D$26929,Stance!CC$413,[1]LTV_average!$G$2:$G$26929,Stance!$A685,[1]LTV_average!$H$2:$H$26929,Stance!$B685),"")</f>
        <v>100</v>
      </c>
      <c r="CD685" s="2">
        <f>IFERROR(AVERAGEIFS([1]LTV_average!$I$2:$I$26929,[1]LTV_average!$D$2:$D$26929,Stance!CD$413,[1]LTV_average!$G$2:$G$26929,Stance!$A685,[1]LTV_average!$H$2:$H$26929,Stance!$B685),"")</f>
        <v>96.25</v>
      </c>
      <c r="CE685" s="2" t="str">
        <f>IFERROR(AVERAGEIFS([1]LTV_average!$I$2:$I$26929,[1]LTV_average!$D$2:$D$26929,Stance!CE$413,[1]LTV_average!$G$2:$G$26929,Stance!$A685,[1]LTV_average!$H$2:$H$26929,Stance!$B685),"")</f>
        <v/>
      </c>
      <c r="CF685" s="2" t="str">
        <f>IFERROR(AVERAGEIFS([1]LTV_average!$I$2:$I$26929,[1]LTV_average!$D$2:$D$26929,Stance!CF$413,[1]LTV_average!$G$2:$G$26929,Stance!$A685,[1]LTV_average!$H$2:$H$26929,Stance!$B685),"")</f>
        <v/>
      </c>
      <c r="CG685" s="2" t="str">
        <f>IFERROR(AVERAGEIFS([1]LTV_average!$I$2:$I$26929,[1]LTV_average!$D$2:$D$26929,Stance!CG$413,[1]LTV_average!$G$2:$G$26929,Stance!$A685,[1]LTV_average!$H$2:$H$26929,Stance!$B685),"")</f>
        <v/>
      </c>
      <c r="CH685" s="2" t="str">
        <f>IFERROR(AVERAGEIFS([1]LTV_average!$I$2:$I$26929,[1]LTV_average!$D$2:$D$26929,Stance!CH$413,[1]LTV_average!$G$2:$G$26929,Stance!$A685,[1]LTV_average!$H$2:$H$26929,Stance!$B685),"")</f>
        <v/>
      </c>
      <c r="CI685" s="2" t="str">
        <f>IFERROR(AVERAGEIFS([1]LTV_average!$I$2:$I$26929,[1]LTV_average!$D$2:$D$26929,Stance!CI$413,[1]LTV_average!$G$2:$G$26929,Stance!$A685,[1]LTV_average!$H$2:$H$26929,Stance!$B685),"")</f>
        <v/>
      </c>
      <c r="CJ685" s="2">
        <f>IFERROR(AVERAGEIFS([1]LTV_average!$I$2:$I$26929,[1]LTV_average!$D$2:$D$26929,Stance!CJ$413,[1]LTV_average!$G$2:$G$26929,Stance!$A685,[1]LTV_average!$H$2:$H$26929,Stance!$B685),"")</f>
        <v>70</v>
      </c>
      <c r="CK685" s="2" t="str">
        <f>IFERROR(AVERAGEIFS([1]LTV_average!$I$2:$I$26929,[1]LTV_average!$D$2:$D$26929,Stance!CK$413,[1]LTV_average!$G$2:$G$26929,Stance!$A685,[1]LTV_average!$H$2:$H$26929,Stance!$B685),"")</f>
        <v/>
      </c>
      <c r="CL685" s="2">
        <f>IFERROR(AVERAGEIFS([1]LTV_average!$I$2:$I$26929,[1]LTV_average!$D$2:$D$26929,Stance!CL$413,[1]LTV_average!$G$2:$G$26929,Stance!$A685,[1]LTV_average!$H$2:$H$26929,Stance!$B685),"")</f>
        <v>100</v>
      </c>
      <c r="CM685" s="2" t="str">
        <f>IFERROR(AVERAGEIFS([1]LTV_average!$I$2:$I$26929,[1]LTV_average!$D$2:$D$26929,Stance!CM$413,[1]LTV_average!$G$2:$G$26929,Stance!$A685,[1]LTV_average!$H$2:$H$26929,Stance!$B685),"")</f>
        <v/>
      </c>
      <c r="CN685" s="2">
        <f>IFERROR(AVERAGEIFS([1]LTV_average!$I$2:$I$26929,[1]LTV_average!$D$2:$D$26929,Stance!CN$413,[1]LTV_average!$G$2:$G$26929,Stance!$A685,[1]LTV_average!$H$2:$H$26929,Stance!$B685),"")</f>
        <v>100</v>
      </c>
      <c r="CO685" s="2">
        <f>IFERROR(AVERAGEIFS([1]LTV_average!$I$2:$I$26929,[1]LTV_average!$D$2:$D$26929,Stance!CO$413,[1]LTV_average!$G$2:$G$26929,Stance!$A685,[1]LTV_average!$H$2:$H$26929,Stance!$B685),"")</f>
        <v>76.666666666666671</v>
      </c>
      <c r="CP685" s="2" t="str">
        <f>IFERROR(AVERAGEIFS([1]LTV_average!$I$2:$I$26929,[1]LTV_average!$D$2:$D$26929,Stance!CP$413,[1]LTV_average!$G$2:$G$26929,Stance!$A685,[1]LTV_average!$H$2:$H$26929,Stance!$B685),"")</f>
        <v/>
      </c>
      <c r="CQ685" s="2" t="str">
        <f>IFERROR(AVERAGEIFS([1]LTV_average!$I$2:$I$26929,[1]LTV_average!$D$2:$D$26929,Stance!CQ$413,[1]LTV_average!$G$2:$G$26929,Stance!$A685,[1]LTV_average!$H$2:$H$26929,Stance!$B685),"")</f>
        <v/>
      </c>
      <c r="CR685" s="2">
        <f>IFERROR(AVERAGEIFS([1]LTV_average!$I$2:$I$26929,[1]LTV_average!$D$2:$D$26929,Stance!CR$413,[1]LTV_average!$G$2:$G$26929,Stance!$A685,[1]LTV_average!$H$2:$H$26929,Stance!$B685),"")</f>
        <v>100</v>
      </c>
      <c r="CS685" s="2">
        <f>IFERROR(AVERAGEIFS([1]LTV_average!$I$2:$I$26929,[1]LTV_average!$D$2:$D$26929,Stance!CS$413,[1]LTV_average!$G$2:$G$26929,Stance!$A685,[1]LTV_average!$H$2:$H$26929,Stance!$B685),"")</f>
        <v>106</v>
      </c>
      <c r="CT685" s="2">
        <f>IFERROR(AVERAGEIFS([1]LTV_average!$I$2:$I$26929,[1]LTV_average!$D$2:$D$26929,Stance!CT$413,[1]LTV_average!$G$2:$G$26929,Stance!$A685,[1]LTV_average!$H$2:$H$26929,Stance!$B685),"")</f>
        <v>80</v>
      </c>
      <c r="CU685" s="2" t="str">
        <f>IFERROR(AVERAGEIFS([1]LTV_average!$I$2:$I$26929,[1]LTV_average!$D$2:$D$26929,Stance!CU$413,[1]LTV_average!$G$2:$G$26929,Stance!$A685,[1]LTV_average!$H$2:$H$26929,Stance!$B685),"")</f>
        <v/>
      </c>
      <c r="CV685" s="2">
        <f>IFERROR(AVERAGEIFS([1]LTV_average!$I$2:$I$26929,[1]LTV_average!$D$2:$D$26929,Stance!CV$413,[1]LTV_average!$G$2:$G$26929,Stance!$A685,[1]LTV_average!$H$2:$H$26929,Stance!$B685),"")</f>
        <v>100</v>
      </c>
      <c r="CW685" s="2" t="str">
        <f>IFERROR(AVERAGEIFS([1]LTV_average!$I$2:$I$26929,[1]LTV_average!$D$2:$D$26929,Stance!CW$413,[1]LTV_average!$G$2:$G$26929,Stance!$A685,[1]LTV_average!$H$2:$H$26929,Stance!$B685),"")</f>
        <v/>
      </c>
      <c r="CX685" s="2">
        <f>IFERROR(AVERAGEIFS([1]LTV_average!$I$2:$I$26929,[1]LTV_average!$D$2:$D$26929,Stance!CX$413,[1]LTV_average!$G$2:$G$26929,Stance!$A685,[1]LTV_average!$H$2:$H$26929,Stance!$B685),"")</f>
        <v>100</v>
      </c>
      <c r="CY685" s="2">
        <f>IFERROR(AVERAGEIFS([1]LTV_average!$I$2:$I$26929,[1]LTV_average!$D$2:$D$26929,Stance!CY$413,[1]LTV_average!$G$2:$G$26929,Stance!$A685,[1]LTV_average!$H$2:$H$26929,Stance!$B685),"")</f>
        <v>85</v>
      </c>
      <c r="CZ685" s="2" t="str">
        <f>IFERROR(AVERAGEIFS([1]LTV_average!$I$2:$I$26929,[1]LTV_average!$D$2:$D$26929,Stance!CZ$413,[1]LTV_average!$G$2:$G$26929,Stance!$A685,[1]LTV_average!$H$2:$H$26929,Stance!$B685),"")</f>
        <v/>
      </c>
      <c r="DA685" s="2">
        <f>IFERROR(AVERAGEIFS([1]LTV_average!$I$2:$I$26929,[1]LTV_average!$D$2:$D$26929,Stance!DA$413,[1]LTV_average!$G$2:$G$26929,Stance!$A685,[1]LTV_average!$H$2:$H$26929,Stance!$B685),"")</f>
        <v>100</v>
      </c>
      <c r="DB685" s="2">
        <f>IFERROR(AVERAGEIFS([1]LTV_average!$I$2:$I$26929,[1]LTV_average!$D$2:$D$26929,Stance!DB$413,[1]LTV_average!$G$2:$G$26929,Stance!$A685,[1]LTV_average!$H$2:$H$26929,Stance!$B685),"")</f>
        <v>97.5</v>
      </c>
      <c r="DC685" s="2" t="str">
        <f>IFERROR(AVERAGEIFS([1]LTV_average!$I$2:$I$26929,[1]LTV_average!$D$2:$D$26929,Stance!DC$413,[1]LTV_average!$G$2:$G$26929,Stance!$A685,[1]LTV_average!$H$2:$H$26929,Stance!$B685),"")</f>
        <v/>
      </c>
      <c r="DD685" s="2">
        <f>IFERROR(AVERAGEIFS([1]LTV_average!$I$2:$I$26929,[1]LTV_average!$D$2:$D$26929,Stance!DD$413,[1]LTV_average!$G$2:$G$26929,Stance!$A685,[1]LTV_average!$H$2:$H$26929,Stance!$B685),"")</f>
        <v>75.952380952380963</v>
      </c>
      <c r="DE685" s="2">
        <f>IFERROR(AVERAGEIFS([1]LTV_average!$I$2:$I$26929,[1]LTV_average!$D$2:$D$26929,Stance!DE$413,[1]LTV_average!$G$2:$G$26929,Stance!$A685,[1]LTV_average!$H$2:$H$26929,Stance!$B685),"")</f>
        <v>80</v>
      </c>
      <c r="DF685" s="2">
        <f>IFERROR(AVERAGEIFS([1]LTV_average!$I$2:$I$26929,[1]LTV_average!$D$2:$D$26929,Stance!DF$413,[1]LTV_average!$G$2:$G$26929,Stance!$A685,[1]LTV_average!$H$2:$H$26929,Stance!$B685),"")</f>
        <v>100</v>
      </c>
      <c r="DG685" s="2">
        <f>IFERROR(AVERAGEIFS([1]LTV_average!$I$2:$I$26929,[1]LTV_average!$D$2:$D$26929,Stance!DG$413,[1]LTV_average!$G$2:$G$26929,Stance!$A685,[1]LTV_average!$H$2:$H$26929,Stance!$B685),"")</f>
        <v>100</v>
      </c>
      <c r="DH685" s="2" t="str">
        <f>IFERROR(AVERAGEIFS([1]LTV_average!$I$2:$I$26929,[1]LTV_average!$D$2:$D$26929,Stance!DH$413,[1]LTV_average!$G$2:$G$26929,Stance!$A685,[1]LTV_average!$H$2:$H$26929,Stance!$B685),"")</f>
        <v/>
      </c>
      <c r="DI685" s="2" t="str">
        <f>IFERROR(AVERAGEIFS([1]LTV_average!$I$2:$I$26929,[1]LTV_average!$D$2:$D$26929,Stance!DI$413,[1]LTV_average!$G$2:$G$26929,Stance!$A685,[1]LTV_average!$H$2:$H$26929,Stance!$B685),"")</f>
        <v/>
      </c>
      <c r="DJ685" s="2">
        <f>IFERROR(AVERAGEIFS([1]LTV_average!$I$2:$I$26929,[1]LTV_average!$D$2:$D$26929,Stance!DJ$413,[1]LTV_average!$G$2:$G$26929,Stance!$A685,[1]LTV_average!$H$2:$H$26929,Stance!$B685),"")</f>
        <v>85</v>
      </c>
      <c r="DK685" s="2">
        <f>IFERROR(AVERAGEIFS([1]LTV_average!$I$2:$I$26929,[1]LTV_average!$D$2:$D$26929,Stance!DK$413,[1]LTV_average!$G$2:$G$26929,Stance!$A685,[1]LTV_average!$H$2:$H$26929,Stance!$B685),"")</f>
        <v>64.285714285714292</v>
      </c>
      <c r="DL685" s="2">
        <f>IFERROR(AVERAGEIFS([1]LTV_average!$I$2:$I$26929,[1]LTV_average!$D$2:$D$26929,Stance!DL$413,[1]LTV_average!$G$2:$G$26929,Stance!$A685,[1]LTV_average!$H$2:$H$26929,Stance!$B685),"")</f>
        <v>100</v>
      </c>
      <c r="DM685" s="2">
        <f>IFERROR(AVERAGEIFS([1]LTV_average!$I$2:$I$26929,[1]LTV_average!$D$2:$D$26929,Stance!DM$413,[1]LTV_average!$G$2:$G$26929,Stance!$A685,[1]LTV_average!$H$2:$H$26929,Stance!$B685),"")</f>
        <v>110</v>
      </c>
      <c r="DN685" s="2" t="str">
        <f>IFERROR(AVERAGEIFS([1]LTV_average!$I$2:$I$26929,[1]LTV_average!$D$2:$D$26929,Stance!DN$413,[1]LTV_average!$G$2:$G$26929,Stance!$A685,[1]LTV_average!$H$2:$H$26929,Stance!$B685),"")</f>
        <v/>
      </c>
      <c r="DO685" s="2" t="str">
        <f>IFERROR(AVERAGEIFS([1]LTV_average!$I$2:$I$26929,[1]LTV_average!$D$2:$D$26929,Stance!DO$413,[1]LTV_average!$G$2:$G$26929,Stance!$A685,[1]LTV_average!$H$2:$H$26929,Stance!$B685),"")</f>
        <v/>
      </c>
      <c r="DP685" s="2" t="str">
        <f>IFERROR(AVERAGEIFS([1]LTV_average!$I$2:$I$26929,[1]LTV_average!$D$2:$D$26929,Stance!DP$413,[1]LTV_average!$G$2:$G$26929,Stance!$A685,[1]LTV_average!$H$2:$H$26929,Stance!$B685),"")</f>
        <v/>
      </c>
      <c r="DQ685" s="2">
        <f>IFERROR(AVERAGEIFS([1]LTV_average!$I$2:$I$26929,[1]LTV_average!$D$2:$D$26929,Stance!DQ$413,[1]LTV_average!$G$2:$G$26929,Stance!$A685,[1]LTV_average!$H$2:$H$26929,Stance!$B685),"")</f>
        <v>93.125</v>
      </c>
      <c r="DR685" s="2" t="str">
        <f>IFERROR(AVERAGEIFS([1]LTV_average!$I$2:$I$26929,[1]LTV_average!$D$2:$D$26929,Stance!DR$413,[1]LTV_average!$G$2:$G$26929,Stance!$A685,[1]LTV_average!$H$2:$H$26929,Stance!$B685),"")</f>
        <v/>
      </c>
      <c r="DS685" s="2" t="str">
        <f>IFERROR(AVERAGEIFS([1]LTV_average!$I$2:$I$26929,[1]LTV_average!$D$2:$D$26929,Stance!DS$413,[1]LTV_average!$G$2:$G$26929,Stance!$A685,[1]LTV_average!$H$2:$H$26929,Stance!$B685),"")</f>
        <v/>
      </c>
      <c r="DT685" s="2" t="str">
        <f>IFERROR(AVERAGEIFS([1]LTV_average!$I$2:$I$26929,[1]LTV_average!$D$2:$D$26929,Stance!DT$413,[1]LTV_average!$G$2:$G$26929,Stance!$A685,[1]LTV_average!$H$2:$H$26929,Stance!$B685),"")</f>
        <v/>
      </c>
      <c r="DU685" s="2" t="str">
        <f>IFERROR(AVERAGEIFS([1]LTV_average!$I$2:$I$26929,[1]LTV_average!$D$2:$D$26929,Stance!DU$413,[1]LTV_average!$G$2:$G$26929,Stance!$A685,[1]LTV_average!$H$2:$H$26929,Stance!$B685),"")</f>
        <v/>
      </c>
      <c r="DV685" s="2">
        <f>IFERROR(AVERAGEIFS([1]LTV_average!$I$2:$I$26929,[1]LTV_average!$D$2:$D$26929,Stance!DV$413,[1]LTV_average!$G$2:$G$26929,Stance!$A685,[1]LTV_average!$H$2:$H$26929,Stance!$B685),"")</f>
        <v>74.074074074074062</v>
      </c>
      <c r="DW685" s="2" t="str">
        <f>IFERROR(AVERAGEIFS([1]LTV_average!$I$2:$I$26929,[1]LTV_average!$D$2:$D$26929,Stance!DW$413,[1]LTV_average!$G$2:$G$26929,Stance!$A685,[1]LTV_average!$H$2:$H$26929,Stance!$B685),"")</f>
        <v/>
      </c>
      <c r="DX685" s="2">
        <f>IFERROR(AVERAGEIFS([1]LTV_average!$I$2:$I$26929,[1]LTV_average!$D$2:$D$26929,Stance!DX$413,[1]LTV_average!$G$2:$G$26929,Stance!$A685,[1]LTV_average!$H$2:$H$26929,Stance!$B685),"")</f>
        <v>70</v>
      </c>
      <c r="DY685" s="2" t="str">
        <f>IFERROR(AVERAGEIFS([1]LTV_average!$I$2:$I$26929,[1]LTV_average!$D$2:$D$26929,Stance!DY$413,[1]LTV_average!$G$2:$G$26929,Stance!$A685,[1]LTV_average!$H$2:$H$26929,Stance!$B685),"")</f>
        <v/>
      </c>
      <c r="DZ685" s="2">
        <f>IFERROR(AVERAGEIFS([1]LTV_average!$I$2:$I$26929,[1]LTV_average!$D$2:$D$26929,Stance!DZ$413,[1]LTV_average!$G$2:$G$26929,Stance!$A685,[1]LTV_average!$H$2:$H$26929,Stance!$B685),"")</f>
        <v>100</v>
      </c>
      <c r="EA685" s="2" t="str">
        <f>IFERROR(AVERAGEIFS([1]LTV_average!$I$2:$I$26929,[1]LTV_average!$D$2:$D$26929,Stance!EA$413,[1]LTV_average!$G$2:$G$26929,Stance!$A685,[1]LTV_average!$H$2:$H$26929,Stance!$B685),"")</f>
        <v/>
      </c>
      <c r="EB685" s="2">
        <f>IFERROR(AVERAGEIFS([1]LTV_average!$I$2:$I$26929,[1]LTV_average!$D$2:$D$26929,Stance!EB$413,[1]LTV_average!$G$2:$G$26929,Stance!$A685,[1]LTV_average!$H$2:$H$26929,Stance!$B685),"")</f>
        <v>100</v>
      </c>
      <c r="EC685" s="2">
        <f>IFERROR(AVERAGEIFS([1]LTV_average!$I$2:$I$26929,[1]LTV_average!$D$2:$D$26929,Stance!EC$413,[1]LTV_average!$G$2:$G$26929,Stance!$A685,[1]LTV_average!$H$2:$H$26929,Stance!$B685),"")</f>
        <v>100</v>
      </c>
      <c r="ED685" s="2">
        <f>IFERROR(AVERAGEIFS([1]LTV_average!$I$2:$I$26929,[1]LTV_average!$D$2:$D$26929,Stance!ED$413,[1]LTV_average!$G$2:$G$26929,Stance!$A685,[1]LTV_average!$H$2:$H$26929,Stance!$B685),"")</f>
        <v>100</v>
      </c>
      <c r="EE685" s="2" t="str">
        <f>IFERROR(AVERAGEIFS([1]LTV_average!$I$2:$I$26929,[1]LTV_average!$D$2:$D$26929,Stance!EE$413,[1]LTV_average!$G$2:$G$26929,Stance!$A685,[1]LTV_average!$H$2:$H$26929,Stance!$B685),"")</f>
        <v/>
      </c>
      <c r="EF685" s="2" t="str">
        <f>IFERROR(AVERAGEIFS([1]LTV_average!$I$2:$I$26929,[1]LTV_average!$D$2:$D$26929,Stance!EF$413,[1]LTV_average!$G$2:$G$26929,Stance!$A685,[1]LTV_average!$H$2:$H$26929,Stance!$B685),"")</f>
        <v/>
      </c>
      <c r="EG685" s="2">
        <f>IFERROR(AVERAGEIFS([1]LTV_average!$I$2:$I$26929,[1]LTV_average!$D$2:$D$26929,Stance!EG$413,[1]LTV_average!$G$2:$G$26929,Stance!$A685,[1]LTV_average!$H$2:$H$26929,Stance!$B685),"")</f>
        <v>100</v>
      </c>
      <c r="EH685" s="2" t="str">
        <f>IFERROR(AVERAGEIFS([1]LTV_average!$I$2:$I$26929,[1]LTV_average!$D$2:$D$26929,Stance!EH$413,[1]LTV_average!$G$2:$G$26929,Stance!$A685,[1]LTV_average!$H$2:$H$26929,Stance!$B685),"")</f>
        <v/>
      </c>
      <c r="EI685" s="4">
        <f t="shared" si="394"/>
        <v>90.47954260611597</v>
      </c>
      <c r="EK685" s="2">
        <v>2012</v>
      </c>
      <c r="EL685" s="2">
        <v>8</v>
      </c>
      <c r="EM685" s="3">
        <f t="shared" si="395"/>
        <v>41152</v>
      </c>
      <c r="EN685" s="2" t="str">
        <f t="shared" si="372"/>
        <v/>
      </c>
      <c r="EO685" s="2">
        <f t="shared" si="372"/>
        <v>0</v>
      </c>
      <c r="EP685" s="2" t="str">
        <f t="shared" si="372"/>
        <v/>
      </c>
      <c r="EQ685" s="2" t="str">
        <f t="shared" si="372"/>
        <v/>
      </c>
      <c r="ER685" s="2">
        <f t="shared" si="372"/>
        <v>0</v>
      </c>
      <c r="ES685" s="2">
        <f t="shared" si="410"/>
        <v>0</v>
      </c>
      <c r="ET685" s="2">
        <f t="shared" si="410"/>
        <v>0</v>
      </c>
      <c r="EU685" s="2" t="str">
        <f t="shared" si="410"/>
        <v/>
      </c>
      <c r="EV685" s="2" t="str">
        <f t="shared" si="410"/>
        <v/>
      </c>
      <c r="EW685" s="2" t="str">
        <f t="shared" si="410"/>
        <v/>
      </c>
      <c r="EX685" s="2">
        <f t="shared" si="410"/>
        <v>0</v>
      </c>
      <c r="EY685" s="2" t="str">
        <f t="shared" si="410"/>
        <v/>
      </c>
      <c r="EZ685" s="2">
        <f t="shared" si="410"/>
        <v>0</v>
      </c>
      <c r="FA685" s="2" t="str">
        <f t="shared" si="410"/>
        <v/>
      </c>
      <c r="FB685" s="2" t="str">
        <f t="shared" si="347"/>
        <v/>
      </c>
      <c r="FC685" s="2" t="str">
        <f t="shared" si="347"/>
        <v/>
      </c>
      <c r="FD685" s="2" t="str">
        <f t="shared" si="347"/>
        <v/>
      </c>
      <c r="FE685" s="2">
        <f t="shared" si="347"/>
        <v>0</v>
      </c>
      <c r="FF685" s="2" t="str">
        <f t="shared" si="347"/>
        <v/>
      </c>
      <c r="FG685" s="2" t="str">
        <f t="shared" si="347"/>
        <v/>
      </c>
      <c r="FH685" s="2" t="str">
        <f t="shared" si="347"/>
        <v/>
      </c>
      <c r="FI685" s="2" t="str">
        <f t="shared" si="347"/>
        <v/>
      </c>
      <c r="FJ685" s="2">
        <f t="shared" si="408"/>
        <v>0</v>
      </c>
      <c r="FK685" s="2" t="str">
        <f t="shared" si="408"/>
        <v/>
      </c>
      <c r="FL685" s="2">
        <f t="shared" si="408"/>
        <v>0</v>
      </c>
      <c r="FM685" s="2" t="str">
        <f t="shared" si="408"/>
        <v/>
      </c>
      <c r="FN685" s="2">
        <f t="shared" si="408"/>
        <v>0</v>
      </c>
      <c r="FO685" s="2">
        <f t="shared" si="408"/>
        <v>0</v>
      </c>
      <c r="FP685" s="2">
        <f t="shared" si="402"/>
        <v>0</v>
      </c>
      <c r="FQ685" s="2" t="str">
        <f t="shared" si="402"/>
        <v/>
      </c>
      <c r="FR685" s="2" t="str">
        <f t="shared" si="402"/>
        <v/>
      </c>
      <c r="FS685" s="2" t="str">
        <f t="shared" si="402"/>
        <v/>
      </c>
      <c r="FT685" s="2">
        <f t="shared" si="402"/>
        <v>0</v>
      </c>
      <c r="FU685" s="2">
        <f t="shared" si="402"/>
        <v>0</v>
      </c>
      <c r="FV685" s="2">
        <f t="shared" si="402"/>
        <v>0</v>
      </c>
      <c r="FW685" s="2">
        <f t="shared" si="402"/>
        <v>0</v>
      </c>
      <c r="FX685" s="2" t="str">
        <f t="shared" si="402"/>
        <v/>
      </c>
      <c r="FY685" s="2" t="str">
        <f t="shared" si="402"/>
        <v/>
      </c>
      <c r="FZ685" s="2" t="str">
        <f t="shared" si="404"/>
        <v/>
      </c>
      <c r="GA685" s="2">
        <f t="shared" si="404"/>
        <v>0</v>
      </c>
      <c r="GB685" s="2">
        <f t="shared" si="404"/>
        <v>0</v>
      </c>
      <c r="GC685" s="2" t="str">
        <f t="shared" si="404"/>
        <v/>
      </c>
      <c r="GD685" s="2">
        <f t="shared" si="404"/>
        <v>0</v>
      </c>
      <c r="GE685" s="2" t="str">
        <f t="shared" si="404"/>
        <v/>
      </c>
      <c r="GF685" s="2">
        <f t="shared" si="404"/>
        <v>0</v>
      </c>
      <c r="GG685" s="2">
        <f t="shared" si="404"/>
        <v>0</v>
      </c>
      <c r="GH685" s="2" t="str">
        <f t="shared" si="404"/>
        <v/>
      </c>
      <c r="GI685" s="2" t="str">
        <f t="shared" si="373"/>
        <v/>
      </c>
      <c r="GJ685" s="2" t="str">
        <f t="shared" si="373"/>
        <v/>
      </c>
      <c r="GK685" s="2">
        <f t="shared" si="373"/>
        <v>0</v>
      </c>
      <c r="GL685" s="2" t="str">
        <f t="shared" si="373"/>
        <v/>
      </c>
      <c r="GM685" s="2">
        <f t="shared" si="364"/>
        <v>0</v>
      </c>
      <c r="GN685" s="2" t="str">
        <f t="shared" si="360"/>
        <v/>
      </c>
      <c r="GO685" s="2">
        <f t="shared" si="360"/>
        <v>0</v>
      </c>
      <c r="GP685" s="2" t="str">
        <f t="shared" si="360"/>
        <v/>
      </c>
      <c r="GQ685" s="2">
        <f t="shared" si="360"/>
        <v>0</v>
      </c>
      <c r="GR685" s="2">
        <f t="shared" si="360"/>
        <v>0</v>
      </c>
      <c r="GS685" s="2">
        <f t="shared" si="360"/>
        <v>0</v>
      </c>
      <c r="GT685" s="2">
        <f t="shared" si="360"/>
        <v>0</v>
      </c>
      <c r="GU685" s="2">
        <f t="shared" si="360"/>
        <v>0</v>
      </c>
      <c r="GV685" s="2">
        <f t="shared" si="406"/>
        <v>0</v>
      </c>
      <c r="GW685" s="2">
        <f t="shared" si="406"/>
        <v>0</v>
      </c>
      <c r="GX685" s="2" t="str">
        <f t="shared" si="406"/>
        <v/>
      </c>
      <c r="GY685" s="2" t="str">
        <f t="shared" si="406"/>
        <v/>
      </c>
      <c r="GZ685" s="2">
        <f t="shared" si="406"/>
        <v>0</v>
      </c>
      <c r="HA685" s="2" t="str">
        <f t="shared" si="357"/>
        <v/>
      </c>
      <c r="HB685" s="2" t="str">
        <f t="shared" si="357"/>
        <v/>
      </c>
      <c r="HC685" s="2" t="str">
        <f t="shared" si="357"/>
        <v/>
      </c>
      <c r="HD685" s="2" t="str">
        <f t="shared" si="357"/>
        <v/>
      </c>
      <c r="HE685" s="2">
        <f t="shared" si="357"/>
        <v>0</v>
      </c>
      <c r="HF685" s="2">
        <f t="shared" si="357"/>
        <v>0</v>
      </c>
      <c r="HG685" s="2" t="str">
        <f t="shared" si="378"/>
        <v/>
      </c>
      <c r="HH685" s="2" t="str">
        <f t="shared" si="378"/>
        <v/>
      </c>
      <c r="HI685" s="2">
        <f t="shared" si="378"/>
        <v>0</v>
      </c>
      <c r="HJ685" s="2" t="str">
        <f t="shared" si="378"/>
        <v/>
      </c>
      <c r="HK685" s="2" t="str">
        <f t="shared" si="378"/>
        <v/>
      </c>
      <c r="HL685" s="2">
        <f t="shared" si="378"/>
        <v>0</v>
      </c>
      <c r="HM685" s="2">
        <f t="shared" si="334"/>
        <v>0</v>
      </c>
      <c r="HN685" s="2">
        <f t="shared" si="334"/>
        <v>0</v>
      </c>
      <c r="HO685" s="2" t="str">
        <f t="shared" si="334"/>
        <v/>
      </c>
      <c r="HP685" s="2" t="str">
        <f t="shared" si="332"/>
        <v/>
      </c>
      <c r="HQ685" s="2" t="str">
        <f t="shared" si="332"/>
        <v/>
      </c>
      <c r="HR685" s="2" t="str">
        <f t="shared" si="332"/>
        <v/>
      </c>
      <c r="HS685" s="2" t="str">
        <f t="shared" si="332"/>
        <v/>
      </c>
      <c r="HT685" s="2">
        <f t="shared" si="332"/>
        <v>0</v>
      </c>
      <c r="HU685" s="2" t="str">
        <f t="shared" si="332"/>
        <v/>
      </c>
      <c r="HV685" s="2">
        <f t="shared" si="352"/>
        <v>0</v>
      </c>
      <c r="HW685" s="2" t="str">
        <f t="shared" si="352"/>
        <v/>
      </c>
      <c r="HX685" s="2">
        <f t="shared" si="352"/>
        <v>0</v>
      </c>
      <c r="HY685" s="2">
        <f t="shared" si="352"/>
        <v>0</v>
      </c>
      <c r="HZ685" s="2" t="str">
        <f t="shared" si="352"/>
        <v/>
      </c>
      <c r="IA685" s="2" t="str">
        <f t="shared" si="352"/>
        <v/>
      </c>
      <c r="IB685" s="2">
        <f t="shared" si="352"/>
        <v>0</v>
      </c>
      <c r="IC685" s="2">
        <f t="shared" si="352"/>
        <v>0</v>
      </c>
      <c r="ID685" s="2">
        <f t="shared" si="382"/>
        <v>0</v>
      </c>
      <c r="IE685" s="2" t="str">
        <f t="shared" si="382"/>
        <v/>
      </c>
      <c r="IF685" s="2">
        <f t="shared" si="382"/>
        <v>0</v>
      </c>
      <c r="IG685" s="2" t="str">
        <f t="shared" si="382"/>
        <v/>
      </c>
      <c r="IH685" s="2">
        <f t="shared" si="382"/>
        <v>0</v>
      </c>
      <c r="II685" s="2">
        <f t="shared" si="382"/>
        <v>0</v>
      </c>
      <c r="IJ685" s="2" t="str">
        <f t="shared" si="382"/>
        <v/>
      </c>
      <c r="IK685" s="2">
        <f t="shared" si="382"/>
        <v>0</v>
      </c>
      <c r="IL685" s="2">
        <f t="shared" si="382"/>
        <v>0</v>
      </c>
      <c r="IM685" s="2" t="str">
        <f t="shared" si="400"/>
        <v/>
      </c>
      <c r="IN685" s="2">
        <f t="shared" si="400"/>
        <v>0</v>
      </c>
      <c r="IO685" s="2">
        <f t="shared" si="400"/>
        <v>0</v>
      </c>
      <c r="IP685" s="2">
        <f t="shared" si="400"/>
        <v>0</v>
      </c>
      <c r="IQ685" s="2">
        <f t="shared" si="379"/>
        <v>0</v>
      </c>
      <c r="IR685" s="2" t="str">
        <f t="shared" si="379"/>
        <v/>
      </c>
      <c r="IS685" s="2" t="str">
        <f t="shared" si="379"/>
        <v/>
      </c>
      <c r="IT685" s="2">
        <f t="shared" si="379"/>
        <v>0</v>
      </c>
      <c r="IU685" s="2">
        <f t="shared" si="379"/>
        <v>0</v>
      </c>
      <c r="IV685" s="2">
        <f t="shared" si="379"/>
        <v>0</v>
      </c>
      <c r="IW685" s="2">
        <f t="shared" si="374"/>
        <v>0</v>
      </c>
      <c r="IX685" s="2" t="str">
        <f t="shared" si="374"/>
        <v/>
      </c>
      <c r="IY685" s="2" t="str">
        <f t="shared" si="374"/>
        <v/>
      </c>
      <c r="IZ685" s="2" t="str">
        <f t="shared" si="374"/>
        <v/>
      </c>
      <c r="JA685" s="2">
        <f t="shared" si="374"/>
        <v>0</v>
      </c>
      <c r="JB685" s="2" t="str">
        <f t="shared" si="374"/>
        <v/>
      </c>
      <c r="JC685" s="2" t="str">
        <f t="shared" si="374"/>
        <v/>
      </c>
      <c r="JD685" s="2" t="str">
        <f t="shared" si="374"/>
        <v/>
      </c>
      <c r="JE685" s="2" t="str">
        <f t="shared" si="374"/>
        <v/>
      </c>
      <c r="JF685" s="2">
        <f t="shared" si="368"/>
        <v>0</v>
      </c>
      <c r="JG685" s="2" t="str">
        <f t="shared" si="368"/>
        <v/>
      </c>
      <c r="JH685" s="2">
        <f t="shared" si="368"/>
        <v>0</v>
      </c>
      <c r="JI685" s="2" t="str">
        <f t="shared" si="365"/>
        <v/>
      </c>
      <c r="JJ685" s="2">
        <f t="shared" si="365"/>
        <v>0</v>
      </c>
      <c r="JK685" s="2" t="str">
        <f t="shared" si="365"/>
        <v/>
      </c>
      <c r="JL685" s="2">
        <f t="shared" si="361"/>
        <v>0</v>
      </c>
      <c r="JM685" s="2">
        <f t="shared" si="361"/>
        <v>0</v>
      </c>
      <c r="JN685" s="2">
        <f t="shared" si="338"/>
        <v>0</v>
      </c>
      <c r="JO685" s="2" t="str">
        <f t="shared" si="338"/>
        <v/>
      </c>
      <c r="JP685" s="2" t="str">
        <f t="shared" si="338"/>
        <v/>
      </c>
      <c r="JQ685" s="2">
        <f t="shared" si="338"/>
        <v>0</v>
      </c>
      <c r="JR685" s="2" t="str">
        <f t="shared" si="338"/>
        <v/>
      </c>
      <c r="JS685" s="2" t="str">
        <f t="shared" si="397"/>
        <v/>
      </c>
      <c r="JT685" s="2">
        <f t="shared" si="388"/>
        <v>-156.81977513227511</v>
      </c>
      <c r="JU685">
        <f t="shared" si="392"/>
        <v>156.81977513227511</v>
      </c>
      <c r="JV685" s="2">
        <f t="shared" si="389"/>
        <v>-11.201412509448222</v>
      </c>
      <c r="JW685">
        <f t="shared" si="390"/>
        <v>11.201412509448222</v>
      </c>
      <c r="JX685" s="2">
        <v>2012</v>
      </c>
      <c r="JY685" s="2">
        <v>8</v>
      </c>
      <c r="JZ685" s="3">
        <f t="shared" si="396"/>
        <v>41152</v>
      </c>
      <c r="KA685" s="6" t="str">
        <f t="shared" si="375"/>
        <v/>
      </c>
      <c r="KB685" s="6" t="str">
        <f t="shared" si="375"/>
        <v/>
      </c>
      <c r="KC685" s="6" t="str">
        <f t="shared" si="375"/>
        <v/>
      </c>
      <c r="KD685" s="6" t="str">
        <f t="shared" si="375"/>
        <v/>
      </c>
      <c r="KE685" s="6" t="str">
        <f t="shared" si="375"/>
        <v/>
      </c>
      <c r="KF685" s="6" t="str">
        <f t="shared" si="411"/>
        <v/>
      </c>
      <c r="KG685" s="6" t="str">
        <f t="shared" si="411"/>
        <v/>
      </c>
      <c r="KH685" s="6" t="str">
        <f t="shared" si="411"/>
        <v/>
      </c>
      <c r="KI685" s="6" t="str">
        <f t="shared" si="411"/>
        <v/>
      </c>
      <c r="KJ685" s="6" t="str">
        <f t="shared" si="411"/>
        <v/>
      </c>
      <c r="KK685" s="6" t="str">
        <f t="shared" si="411"/>
        <v/>
      </c>
      <c r="KL685" s="6" t="str">
        <f t="shared" si="411"/>
        <v/>
      </c>
      <c r="KM685" s="6" t="str">
        <f t="shared" si="411"/>
        <v/>
      </c>
      <c r="KN685" s="6" t="str">
        <f t="shared" si="411"/>
        <v/>
      </c>
      <c r="KO685" s="6" t="str">
        <f t="shared" si="348"/>
        <v/>
      </c>
      <c r="KP685" s="6" t="str">
        <f t="shared" si="348"/>
        <v/>
      </c>
      <c r="KQ685" s="6" t="str">
        <f t="shared" si="348"/>
        <v/>
      </c>
      <c r="KR685" s="6" t="str">
        <f t="shared" si="348"/>
        <v/>
      </c>
      <c r="KS685" s="6" t="str">
        <f t="shared" si="348"/>
        <v/>
      </c>
      <c r="KT685" s="6" t="str">
        <f t="shared" si="348"/>
        <v/>
      </c>
      <c r="KU685" s="6" t="str">
        <f t="shared" si="348"/>
        <v/>
      </c>
      <c r="KV685" s="6" t="str">
        <f t="shared" si="348"/>
        <v/>
      </c>
      <c r="KW685" s="6" t="str">
        <f t="shared" si="409"/>
        <v/>
      </c>
      <c r="KX685" s="6" t="str">
        <f t="shared" si="409"/>
        <v/>
      </c>
      <c r="KY685" s="6" t="str">
        <f t="shared" si="409"/>
        <v/>
      </c>
      <c r="KZ685" s="6" t="str">
        <f t="shared" si="409"/>
        <v/>
      </c>
      <c r="LA685" s="6" t="str">
        <f t="shared" si="409"/>
        <v/>
      </c>
      <c r="LB685" s="6" t="str">
        <f t="shared" si="409"/>
        <v/>
      </c>
      <c r="LC685" s="6" t="str">
        <f t="shared" si="403"/>
        <v/>
      </c>
      <c r="LD685" s="6" t="str">
        <f t="shared" si="403"/>
        <v/>
      </c>
      <c r="LE685" s="6" t="str">
        <f t="shared" si="403"/>
        <v/>
      </c>
      <c r="LF685" s="6" t="str">
        <f t="shared" si="403"/>
        <v/>
      </c>
      <c r="LG685" s="6" t="str">
        <f t="shared" si="403"/>
        <v/>
      </c>
      <c r="LH685" s="6" t="str">
        <f t="shared" si="403"/>
        <v/>
      </c>
      <c r="LI685" s="6" t="str">
        <f t="shared" si="403"/>
        <v/>
      </c>
      <c r="LJ685" s="6" t="str">
        <f t="shared" si="403"/>
        <v/>
      </c>
      <c r="LK685" s="6" t="str">
        <f t="shared" si="403"/>
        <v/>
      </c>
      <c r="LL685" s="6" t="str">
        <f t="shared" si="403"/>
        <v/>
      </c>
      <c r="LM685" s="6" t="str">
        <f t="shared" si="405"/>
        <v/>
      </c>
      <c r="LN685" s="6" t="str">
        <f t="shared" si="405"/>
        <v/>
      </c>
      <c r="LO685" s="6" t="str">
        <f t="shared" si="405"/>
        <v/>
      </c>
      <c r="LP685" s="6" t="str">
        <f t="shared" si="405"/>
        <v/>
      </c>
      <c r="LQ685" s="6" t="str">
        <f t="shared" si="405"/>
        <v/>
      </c>
      <c r="LR685" s="6" t="str">
        <f t="shared" si="405"/>
        <v/>
      </c>
      <c r="LS685" s="6" t="str">
        <f t="shared" si="405"/>
        <v/>
      </c>
      <c r="LT685" s="6" t="str">
        <f t="shared" si="405"/>
        <v/>
      </c>
      <c r="LU685" s="6" t="str">
        <f t="shared" si="405"/>
        <v/>
      </c>
      <c r="LV685" s="6" t="str">
        <f t="shared" si="376"/>
        <v/>
      </c>
      <c r="LW685" s="6" t="str">
        <f t="shared" si="376"/>
        <v/>
      </c>
      <c r="LX685" s="6" t="str">
        <f t="shared" si="376"/>
        <v/>
      </c>
      <c r="LY685" s="6" t="str">
        <f t="shared" si="376"/>
        <v/>
      </c>
      <c r="LZ685" s="6" t="str">
        <f t="shared" si="366"/>
        <v/>
      </c>
      <c r="MA685" s="6" t="str">
        <f t="shared" si="362"/>
        <v/>
      </c>
      <c r="MB685" s="6" t="str">
        <f t="shared" si="362"/>
        <v/>
      </c>
      <c r="MC685" s="6" t="str">
        <f t="shared" si="362"/>
        <v/>
      </c>
      <c r="MD685" s="6" t="str">
        <f t="shared" si="362"/>
        <v/>
      </c>
      <c r="ME685" s="6" t="str">
        <f t="shared" si="362"/>
        <v/>
      </c>
      <c r="MF685" s="6" t="str">
        <f t="shared" si="362"/>
        <v/>
      </c>
      <c r="MG685" s="6" t="str">
        <f t="shared" si="362"/>
        <v/>
      </c>
      <c r="MH685" s="6" t="str">
        <f t="shared" si="362"/>
        <v/>
      </c>
      <c r="MI685" s="6" t="str">
        <f t="shared" si="407"/>
        <v/>
      </c>
      <c r="MJ685" s="6" t="str">
        <f t="shared" si="407"/>
        <v/>
      </c>
      <c r="MK685" s="6" t="str">
        <f t="shared" si="407"/>
        <v/>
      </c>
      <c r="ML685" s="6" t="str">
        <f t="shared" si="407"/>
        <v/>
      </c>
      <c r="MM685" s="6" t="str">
        <f t="shared" si="407"/>
        <v/>
      </c>
      <c r="MN685" s="6" t="str">
        <f t="shared" si="359"/>
        <v/>
      </c>
      <c r="MO685" s="6" t="str">
        <f t="shared" si="359"/>
        <v/>
      </c>
      <c r="MP685" s="6" t="str">
        <f t="shared" si="359"/>
        <v/>
      </c>
      <c r="MQ685" s="6" t="str">
        <f t="shared" si="359"/>
        <v/>
      </c>
      <c r="MR685" s="6" t="str">
        <f t="shared" si="359"/>
        <v/>
      </c>
      <c r="MS685" s="6" t="str">
        <f t="shared" si="359"/>
        <v/>
      </c>
      <c r="MT685" s="6" t="str">
        <f t="shared" si="380"/>
        <v/>
      </c>
      <c r="MU685" s="6" t="str">
        <f t="shared" si="380"/>
        <v/>
      </c>
      <c r="MV685" s="6" t="str">
        <f t="shared" si="380"/>
        <v/>
      </c>
      <c r="MW685" s="6" t="str">
        <f t="shared" si="380"/>
        <v/>
      </c>
      <c r="MX685" s="6" t="str">
        <f t="shared" si="380"/>
        <v/>
      </c>
      <c r="MY685" s="6" t="str">
        <f t="shared" si="380"/>
        <v/>
      </c>
      <c r="MZ685" s="6" t="str">
        <f t="shared" si="335"/>
        <v/>
      </c>
      <c r="NA685" s="6" t="str">
        <f t="shared" si="335"/>
        <v/>
      </c>
      <c r="NB685" s="6" t="str">
        <f t="shared" si="335"/>
        <v/>
      </c>
      <c r="NC685" s="6" t="str">
        <f t="shared" si="333"/>
        <v/>
      </c>
      <c r="ND685" s="6" t="str">
        <f t="shared" si="333"/>
        <v/>
      </c>
      <c r="NE685" s="6" t="str">
        <f t="shared" si="333"/>
        <v/>
      </c>
      <c r="NF685" s="6" t="str">
        <f t="shared" si="333"/>
        <v/>
      </c>
      <c r="NG685" s="6" t="str">
        <f t="shared" si="333"/>
        <v/>
      </c>
      <c r="NH685" s="6" t="str">
        <f t="shared" si="333"/>
        <v/>
      </c>
      <c r="NI685" s="6" t="str">
        <f t="shared" si="353"/>
        <v/>
      </c>
      <c r="NJ685" s="6" t="str">
        <f t="shared" si="353"/>
        <v/>
      </c>
      <c r="NK685" s="6" t="str">
        <f t="shared" si="353"/>
        <v/>
      </c>
      <c r="NL685" s="6" t="str">
        <f t="shared" si="353"/>
        <v/>
      </c>
      <c r="NM685" s="6" t="str">
        <f t="shared" si="353"/>
        <v/>
      </c>
      <c r="NN685" s="6" t="str">
        <f t="shared" si="353"/>
        <v/>
      </c>
      <c r="NO685" s="6" t="str">
        <f t="shared" si="353"/>
        <v/>
      </c>
      <c r="NP685" s="6" t="str">
        <f t="shared" si="353"/>
        <v/>
      </c>
      <c r="NQ685" s="6" t="str">
        <f t="shared" si="383"/>
        <v/>
      </c>
      <c r="NR685" s="6" t="str">
        <f t="shared" si="383"/>
        <v/>
      </c>
      <c r="NS685" s="6" t="str">
        <f t="shared" si="383"/>
        <v/>
      </c>
      <c r="NT685" s="6" t="str">
        <f t="shared" si="383"/>
        <v/>
      </c>
      <c r="NU685" s="6" t="str">
        <f t="shared" si="383"/>
        <v/>
      </c>
      <c r="NV685" s="6" t="str">
        <f t="shared" si="383"/>
        <v/>
      </c>
      <c r="NW685" s="6" t="str">
        <f t="shared" si="383"/>
        <v/>
      </c>
      <c r="NX685" s="6" t="str">
        <f t="shared" si="383"/>
        <v/>
      </c>
      <c r="NY685" s="6" t="str">
        <f t="shared" si="383"/>
        <v/>
      </c>
      <c r="NZ685" s="6" t="str">
        <f t="shared" si="401"/>
        <v/>
      </c>
      <c r="OA685" s="6" t="str">
        <f t="shared" si="401"/>
        <v/>
      </c>
      <c r="OB685" s="6" t="str">
        <f t="shared" si="401"/>
        <v/>
      </c>
      <c r="OC685" s="6" t="str">
        <f t="shared" si="401"/>
        <v/>
      </c>
      <c r="OD685" s="6" t="str">
        <f t="shared" si="381"/>
        <v/>
      </c>
      <c r="OE685" s="6" t="str">
        <f t="shared" si="381"/>
        <v/>
      </c>
      <c r="OF685" s="6" t="str">
        <f t="shared" si="381"/>
        <v/>
      </c>
      <c r="OG685" s="6" t="str">
        <f t="shared" si="381"/>
        <v/>
      </c>
      <c r="OH685" s="6" t="str">
        <f t="shared" si="381"/>
        <v/>
      </c>
      <c r="OI685" s="6" t="str">
        <f t="shared" si="381"/>
        <v/>
      </c>
      <c r="OJ685" s="6" t="str">
        <f t="shared" si="377"/>
        <v/>
      </c>
      <c r="OK685" s="6" t="str">
        <f t="shared" si="377"/>
        <v/>
      </c>
      <c r="OL685" s="6" t="str">
        <f t="shared" si="377"/>
        <v/>
      </c>
      <c r="OM685" s="6" t="str">
        <f t="shared" si="377"/>
        <v/>
      </c>
      <c r="ON685" s="6" t="str">
        <f t="shared" si="377"/>
        <v/>
      </c>
      <c r="OO685" s="6" t="str">
        <f t="shared" si="377"/>
        <v/>
      </c>
      <c r="OP685" s="6" t="str">
        <f t="shared" si="377"/>
        <v/>
      </c>
      <c r="OQ685" s="6" t="str">
        <f t="shared" si="377"/>
        <v/>
      </c>
      <c r="OR685" s="6" t="str">
        <f t="shared" si="377"/>
        <v/>
      </c>
      <c r="OS685" s="6" t="str">
        <f t="shared" si="369"/>
        <v/>
      </c>
      <c r="OT685" s="6" t="str">
        <f t="shared" si="369"/>
        <v/>
      </c>
      <c r="OU685" s="6" t="str">
        <f t="shared" si="369"/>
        <v/>
      </c>
      <c r="OV685" s="6" t="str">
        <f t="shared" si="367"/>
        <v/>
      </c>
      <c r="OW685" s="6" t="str">
        <f t="shared" si="367"/>
        <v/>
      </c>
      <c r="OX685" s="6" t="str">
        <f t="shared" si="367"/>
        <v/>
      </c>
      <c r="OY685" s="6" t="str">
        <f t="shared" si="363"/>
        <v/>
      </c>
      <c r="OZ685" s="6" t="str">
        <f t="shared" si="363"/>
        <v/>
      </c>
      <c r="PA685" s="6" t="str">
        <f t="shared" si="340"/>
        <v/>
      </c>
      <c r="PB685" s="6" t="str">
        <f t="shared" si="340"/>
        <v/>
      </c>
      <c r="PC685" s="6" t="str">
        <f t="shared" si="340"/>
        <v/>
      </c>
      <c r="PD685" s="6" t="str">
        <f t="shared" si="340"/>
        <v/>
      </c>
      <c r="PE685" s="6" t="str">
        <f t="shared" si="340"/>
        <v/>
      </c>
      <c r="PF685" s="6">
        <f t="shared" si="398"/>
        <v>0</v>
      </c>
      <c r="PG685" s="7">
        <f t="shared" si="399"/>
        <v>41152</v>
      </c>
      <c r="PH685" s="6">
        <f t="shared" si="336"/>
        <v>-23.006531387561076</v>
      </c>
      <c r="PI685" s="6">
        <f t="shared" si="351"/>
        <v>-36.183852133674776</v>
      </c>
      <c r="PJ685">
        <f t="shared" si="391"/>
        <v>23.006531387561076</v>
      </c>
      <c r="PK685">
        <f t="shared" si="384"/>
        <v>-23.006531387561076</v>
      </c>
      <c r="PL685">
        <f t="shared" si="385"/>
        <v>0</v>
      </c>
      <c r="PM685">
        <f t="shared" si="386"/>
        <v>20</v>
      </c>
      <c r="PN685">
        <f t="shared" si="387"/>
        <v>0</v>
      </c>
    </row>
    <row r="686" spans="1:430" x14ac:dyDescent="0.4">
      <c r="A686" s="2">
        <v>2012</v>
      </c>
      <c r="B686" s="2">
        <v>9</v>
      </c>
      <c r="C686" s="3">
        <f t="shared" si="393"/>
        <v>41182</v>
      </c>
      <c r="D686" s="2" t="str">
        <f>IFERROR(AVERAGEIFS([1]LTV_average!$I$2:$I$26929,[1]LTV_average!$D$2:$D$26929,Stance!D$413,[1]LTV_average!$G$2:$G$26929,Stance!$A686,[1]LTV_average!$H$2:$H$26929,Stance!$B686),"")</f>
        <v/>
      </c>
      <c r="E686" s="2">
        <f>IFERROR(AVERAGEIFS([1]LTV_average!$I$2:$I$26929,[1]LTV_average!$D$2:$D$26929,Stance!E$413,[1]LTV_average!$G$2:$G$26929,Stance!$A686,[1]LTV_average!$H$2:$H$26929,Stance!$B686),"")</f>
        <v>100</v>
      </c>
      <c r="F686" s="2" t="str">
        <f>IFERROR(AVERAGEIFS([1]LTV_average!$I$2:$I$26929,[1]LTV_average!$D$2:$D$26929,Stance!F$413,[1]LTV_average!$G$2:$G$26929,Stance!$A686,[1]LTV_average!$H$2:$H$26929,Stance!$B686),"")</f>
        <v/>
      </c>
      <c r="G686" s="2" t="str">
        <f>IFERROR(AVERAGEIFS([1]LTV_average!$I$2:$I$26929,[1]LTV_average!$D$2:$D$26929,Stance!G$413,[1]LTV_average!$G$2:$G$26929,Stance!$A686,[1]LTV_average!$H$2:$H$26929,Stance!$B686),"")</f>
        <v/>
      </c>
      <c r="H686" s="2">
        <f>IFERROR(AVERAGEIFS([1]LTV_average!$I$2:$I$26929,[1]LTV_average!$D$2:$D$26929,Stance!H$413,[1]LTV_average!$G$2:$G$26929,Stance!$A686,[1]LTV_average!$H$2:$H$26929,Stance!$B686),"")</f>
        <v>100</v>
      </c>
      <c r="I686" s="2">
        <f>IFERROR(AVERAGEIFS([1]LTV_average!$I$2:$I$26929,[1]LTV_average!$D$2:$D$26929,Stance!I$413,[1]LTV_average!$G$2:$G$26929,Stance!$A686,[1]LTV_average!$H$2:$H$26929,Stance!$B686),"")</f>
        <v>100</v>
      </c>
      <c r="J686" s="2">
        <f>IFERROR(AVERAGEIFS([1]LTV_average!$I$2:$I$26929,[1]LTV_average!$D$2:$D$26929,Stance!J$413,[1]LTV_average!$G$2:$G$26929,Stance!$A686,[1]LTV_average!$H$2:$H$26929,Stance!$B686),"")</f>
        <v>100</v>
      </c>
      <c r="K686" s="2" t="str">
        <f>IFERROR(AVERAGEIFS([1]LTV_average!$I$2:$I$26929,[1]LTV_average!$D$2:$D$26929,Stance!K$413,[1]LTV_average!$G$2:$G$26929,Stance!$A686,[1]LTV_average!$H$2:$H$26929,Stance!$B686),"")</f>
        <v/>
      </c>
      <c r="L686" s="2" t="str">
        <f>IFERROR(AVERAGEIFS([1]LTV_average!$I$2:$I$26929,[1]LTV_average!$D$2:$D$26929,Stance!L$413,[1]LTV_average!$G$2:$G$26929,Stance!$A686,[1]LTV_average!$H$2:$H$26929,Stance!$B686),"")</f>
        <v/>
      </c>
      <c r="M686" s="2" t="str">
        <f>IFERROR(AVERAGEIFS([1]LTV_average!$I$2:$I$26929,[1]LTV_average!$D$2:$D$26929,Stance!M$413,[1]LTV_average!$G$2:$G$26929,Stance!$A686,[1]LTV_average!$H$2:$H$26929,Stance!$B686),"")</f>
        <v/>
      </c>
      <c r="N686" s="2">
        <f>IFERROR(AVERAGEIFS([1]LTV_average!$I$2:$I$26929,[1]LTV_average!$D$2:$D$26929,Stance!N$413,[1]LTV_average!$G$2:$G$26929,Stance!$A686,[1]LTV_average!$H$2:$H$26929,Stance!$B686),"")</f>
        <v>100</v>
      </c>
      <c r="O686" s="2" t="str">
        <f>IFERROR(AVERAGEIFS([1]LTV_average!$I$2:$I$26929,[1]LTV_average!$D$2:$D$26929,Stance!O$413,[1]LTV_average!$G$2:$G$26929,Stance!$A686,[1]LTV_average!$H$2:$H$26929,Stance!$B686),"")</f>
        <v/>
      </c>
      <c r="P686" s="2">
        <f>IFERROR(AVERAGEIFS([1]LTV_average!$I$2:$I$26929,[1]LTV_average!$D$2:$D$26929,Stance!P$413,[1]LTV_average!$G$2:$G$26929,Stance!$A686,[1]LTV_average!$H$2:$H$26929,Stance!$B686),"")</f>
        <v>100</v>
      </c>
      <c r="Q686" s="2" t="str">
        <f>IFERROR(AVERAGEIFS([1]LTV_average!$I$2:$I$26929,[1]LTV_average!$D$2:$D$26929,Stance!Q$413,[1]LTV_average!$G$2:$G$26929,Stance!$A686,[1]LTV_average!$H$2:$H$26929,Stance!$B686),"")</f>
        <v/>
      </c>
      <c r="R686" s="2" t="str">
        <f>IFERROR(AVERAGEIFS([1]LTV_average!$I$2:$I$26929,[1]LTV_average!$D$2:$D$26929,Stance!R$413,[1]LTV_average!$G$2:$G$26929,Stance!$A686,[1]LTV_average!$H$2:$H$26929,Stance!$B686),"")</f>
        <v/>
      </c>
      <c r="S686" s="2" t="str">
        <f>IFERROR(AVERAGEIFS([1]LTV_average!$I$2:$I$26929,[1]LTV_average!$D$2:$D$26929,Stance!S$413,[1]LTV_average!$G$2:$G$26929,Stance!$A686,[1]LTV_average!$H$2:$H$26929,Stance!$B686),"")</f>
        <v/>
      </c>
      <c r="T686" s="2" t="str">
        <f>IFERROR(AVERAGEIFS([1]LTV_average!$I$2:$I$26929,[1]LTV_average!$D$2:$D$26929,Stance!T$413,[1]LTV_average!$G$2:$G$26929,Stance!$A686,[1]LTV_average!$H$2:$H$26929,Stance!$B686),"")</f>
        <v/>
      </c>
      <c r="U686" s="2">
        <f>IFERROR(AVERAGEIFS([1]LTV_average!$I$2:$I$26929,[1]LTV_average!$D$2:$D$26929,Stance!U$413,[1]LTV_average!$G$2:$G$26929,Stance!$A686,[1]LTV_average!$H$2:$H$26929,Stance!$B686),"")</f>
        <v>100</v>
      </c>
      <c r="V686" s="2" t="str">
        <f>IFERROR(AVERAGEIFS([1]LTV_average!$I$2:$I$26929,[1]LTV_average!$D$2:$D$26929,Stance!V$413,[1]LTV_average!$G$2:$G$26929,Stance!$A686,[1]LTV_average!$H$2:$H$26929,Stance!$B686),"")</f>
        <v/>
      </c>
      <c r="W686" s="2" t="str">
        <f>IFERROR(AVERAGEIFS([1]LTV_average!$I$2:$I$26929,[1]LTV_average!$D$2:$D$26929,Stance!W$413,[1]LTV_average!$G$2:$G$26929,Stance!$A686,[1]LTV_average!$H$2:$H$26929,Stance!$B686),"")</f>
        <v/>
      </c>
      <c r="X686" s="2" t="str">
        <f>IFERROR(AVERAGEIFS([1]LTV_average!$I$2:$I$26929,[1]LTV_average!$D$2:$D$26929,Stance!X$413,[1]LTV_average!$G$2:$G$26929,Stance!$A686,[1]LTV_average!$H$2:$H$26929,Stance!$B686),"")</f>
        <v/>
      </c>
      <c r="Y686" s="2" t="str">
        <f>IFERROR(AVERAGEIFS([1]LTV_average!$I$2:$I$26929,[1]LTV_average!$D$2:$D$26929,Stance!Y$413,[1]LTV_average!$G$2:$G$26929,Stance!$A686,[1]LTV_average!$H$2:$H$26929,Stance!$B686),"")</f>
        <v/>
      </c>
      <c r="Z686" s="2">
        <f>IFERROR(AVERAGEIFS([1]LTV_average!$I$2:$I$26929,[1]LTV_average!$D$2:$D$26929,Stance!Z$413,[1]LTV_average!$G$2:$G$26929,Stance!$A686,[1]LTV_average!$H$2:$H$26929,Stance!$B686),"")</f>
        <v>86.428571428571431</v>
      </c>
      <c r="AA686" s="2" t="str">
        <f>IFERROR(AVERAGEIFS([1]LTV_average!$I$2:$I$26929,[1]LTV_average!$D$2:$D$26929,Stance!AA$413,[1]LTV_average!$G$2:$G$26929,Stance!$A686,[1]LTV_average!$H$2:$H$26929,Stance!$B686),"")</f>
        <v/>
      </c>
      <c r="AB686" s="2">
        <f>IFERROR(AVERAGEIFS([1]LTV_average!$I$2:$I$26929,[1]LTV_average!$D$2:$D$26929,Stance!AB$413,[1]LTV_average!$G$2:$G$26929,Stance!$A686,[1]LTV_average!$H$2:$H$26929,Stance!$B686),"")</f>
        <v>100</v>
      </c>
      <c r="AC686" s="2" t="str">
        <f>IFERROR(AVERAGEIFS([1]LTV_average!$I$2:$I$26929,[1]LTV_average!$D$2:$D$26929,Stance!AC$413,[1]LTV_average!$G$2:$G$26929,Stance!$A686,[1]LTV_average!$H$2:$H$26929,Stance!$B686),"")</f>
        <v/>
      </c>
      <c r="AD686" s="2">
        <f>IFERROR(AVERAGEIFS([1]LTV_average!$I$2:$I$26929,[1]LTV_average!$D$2:$D$26929,Stance!AD$413,[1]LTV_average!$G$2:$G$26929,Stance!$A686,[1]LTV_average!$H$2:$H$26929,Stance!$B686),"")</f>
        <v>87</v>
      </c>
      <c r="AE686" s="2">
        <f>IFERROR(AVERAGEIFS([1]LTV_average!$I$2:$I$26929,[1]LTV_average!$D$2:$D$26929,Stance!AE$413,[1]LTV_average!$G$2:$G$26929,Stance!$A686,[1]LTV_average!$H$2:$H$26929,Stance!$B686),"")</f>
        <v>60</v>
      </c>
      <c r="AF686" s="2">
        <f>IFERROR(AVERAGEIFS([1]LTV_average!$I$2:$I$26929,[1]LTV_average!$D$2:$D$26929,Stance!AF$413,[1]LTV_average!$G$2:$G$26929,Stance!$A686,[1]LTV_average!$H$2:$H$26929,Stance!$B686),"")</f>
        <v>75</v>
      </c>
      <c r="AG686" s="2" t="str">
        <f>IFERROR(AVERAGEIFS([1]LTV_average!$I$2:$I$26929,[1]LTV_average!$D$2:$D$26929,Stance!AG$413,[1]LTV_average!$G$2:$G$26929,Stance!$A686,[1]LTV_average!$H$2:$H$26929,Stance!$B686),"")</f>
        <v/>
      </c>
      <c r="AH686" s="2" t="str">
        <f>IFERROR(AVERAGEIFS([1]LTV_average!$I$2:$I$26929,[1]LTV_average!$D$2:$D$26929,Stance!AH$413,[1]LTV_average!$G$2:$G$26929,Stance!$A686,[1]LTV_average!$H$2:$H$26929,Stance!$B686),"")</f>
        <v/>
      </c>
      <c r="AI686" s="2" t="str">
        <f>IFERROR(AVERAGEIFS([1]LTV_average!$I$2:$I$26929,[1]LTV_average!$D$2:$D$26929,Stance!AI$413,[1]LTV_average!$G$2:$G$26929,Stance!$A686,[1]LTV_average!$H$2:$H$26929,Stance!$B686),"")</f>
        <v/>
      </c>
      <c r="AJ686" s="2">
        <f>IFERROR(AVERAGEIFS([1]LTV_average!$I$2:$I$26929,[1]LTV_average!$D$2:$D$26929,Stance!AJ$413,[1]LTV_average!$G$2:$G$26929,Stance!$A686,[1]LTV_average!$H$2:$H$26929,Stance!$B686),"")</f>
        <v>73.333333333333329</v>
      </c>
      <c r="AK686" s="2">
        <f>IFERROR(AVERAGEIFS([1]LTV_average!$I$2:$I$26929,[1]LTV_average!$D$2:$D$26929,Stance!AK$413,[1]LTV_average!$G$2:$G$26929,Stance!$A686,[1]LTV_average!$H$2:$H$26929,Stance!$B686),"")</f>
        <v>106.6666666666667</v>
      </c>
      <c r="AL686" s="2">
        <f>IFERROR(AVERAGEIFS([1]LTV_average!$I$2:$I$26929,[1]LTV_average!$D$2:$D$26929,Stance!AL$413,[1]LTV_average!$G$2:$G$26929,Stance!$A686,[1]LTV_average!$H$2:$H$26929,Stance!$B686),"")</f>
        <v>100</v>
      </c>
      <c r="AM686" s="2">
        <f>IFERROR(AVERAGEIFS([1]LTV_average!$I$2:$I$26929,[1]LTV_average!$D$2:$D$26929,Stance!AM$413,[1]LTV_average!$G$2:$G$26929,Stance!$A686,[1]LTV_average!$H$2:$H$26929,Stance!$B686),"")</f>
        <v>62.5</v>
      </c>
      <c r="AN686" s="2" t="str">
        <f>IFERROR(AVERAGEIFS([1]LTV_average!$I$2:$I$26929,[1]LTV_average!$D$2:$D$26929,Stance!AN$413,[1]LTV_average!$G$2:$G$26929,Stance!$A686,[1]LTV_average!$H$2:$H$26929,Stance!$B686),"")</f>
        <v/>
      </c>
      <c r="AO686" s="2" t="str">
        <f>IFERROR(AVERAGEIFS([1]LTV_average!$I$2:$I$26929,[1]LTV_average!$D$2:$D$26929,Stance!AO$413,[1]LTV_average!$G$2:$G$26929,Stance!$A686,[1]LTV_average!$H$2:$H$26929,Stance!$B686),"")</f>
        <v/>
      </c>
      <c r="AP686" s="2" t="str">
        <f>IFERROR(AVERAGEIFS([1]LTV_average!$I$2:$I$26929,[1]LTV_average!$D$2:$D$26929,Stance!AP$413,[1]LTV_average!$G$2:$G$26929,Stance!$A686,[1]LTV_average!$H$2:$H$26929,Stance!$B686),"")</f>
        <v/>
      </c>
      <c r="AQ686" s="2">
        <f>IFERROR(AVERAGEIFS([1]LTV_average!$I$2:$I$26929,[1]LTV_average!$D$2:$D$26929,Stance!AQ$413,[1]LTV_average!$G$2:$G$26929,Stance!$A686,[1]LTV_average!$H$2:$H$26929,Stance!$B686),"")</f>
        <v>100</v>
      </c>
      <c r="AR686" s="2">
        <f>IFERROR(AVERAGEIFS([1]LTV_average!$I$2:$I$26929,[1]LTV_average!$D$2:$D$26929,Stance!AR$413,[1]LTV_average!$G$2:$G$26929,Stance!$A686,[1]LTV_average!$H$2:$H$26929,Stance!$B686),"")</f>
        <v>100</v>
      </c>
      <c r="AS686" s="2" t="str">
        <f>IFERROR(AVERAGEIFS([1]LTV_average!$I$2:$I$26929,[1]LTV_average!$D$2:$D$26929,Stance!AS$413,[1]LTV_average!$G$2:$G$26929,Stance!$A686,[1]LTV_average!$H$2:$H$26929,Stance!$B686),"")</f>
        <v/>
      </c>
      <c r="AT686" s="2">
        <f>IFERROR(AVERAGEIFS([1]LTV_average!$I$2:$I$26929,[1]LTV_average!$D$2:$D$26929,Stance!AT$413,[1]LTV_average!$G$2:$G$26929,Stance!$A686,[1]LTV_average!$H$2:$H$26929,Stance!$B686),"")</f>
        <v>100</v>
      </c>
      <c r="AU686" s="2" t="str">
        <f>IFERROR(AVERAGEIFS([1]LTV_average!$I$2:$I$26929,[1]LTV_average!$D$2:$D$26929,Stance!AU$413,[1]LTV_average!$G$2:$G$26929,Stance!$A686,[1]LTV_average!$H$2:$H$26929,Stance!$B686),"")</f>
        <v/>
      </c>
      <c r="AV686" s="2">
        <f>IFERROR(AVERAGEIFS([1]LTV_average!$I$2:$I$26929,[1]LTV_average!$D$2:$D$26929,Stance!AV$413,[1]LTV_average!$G$2:$G$26929,Stance!$A686,[1]LTV_average!$H$2:$H$26929,Stance!$B686),"")</f>
        <v>100</v>
      </c>
      <c r="AW686" s="2">
        <f>IFERROR(AVERAGEIFS([1]LTV_average!$I$2:$I$26929,[1]LTV_average!$D$2:$D$26929,Stance!AW$413,[1]LTV_average!$G$2:$G$26929,Stance!$A686,[1]LTV_average!$H$2:$H$26929,Stance!$B686),"")</f>
        <v>100</v>
      </c>
      <c r="AX686" s="2" t="str">
        <f>IFERROR(AVERAGEIFS([1]LTV_average!$I$2:$I$26929,[1]LTV_average!$D$2:$D$26929,Stance!AX$413,[1]LTV_average!$G$2:$G$26929,Stance!$A686,[1]LTV_average!$H$2:$H$26929,Stance!$B686),"")</f>
        <v/>
      </c>
      <c r="AY686" s="2" t="str">
        <f>IFERROR(AVERAGEIFS([1]LTV_average!$I$2:$I$26929,[1]LTV_average!$D$2:$D$26929,Stance!AY$413,[1]LTV_average!$G$2:$G$26929,Stance!$A686,[1]LTV_average!$H$2:$H$26929,Stance!$B686),"")</f>
        <v/>
      </c>
      <c r="AZ686" s="2" t="str">
        <f>IFERROR(AVERAGEIFS([1]LTV_average!$I$2:$I$26929,[1]LTV_average!$D$2:$D$26929,Stance!AZ$413,[1]LTV_average!$G$2:$G$26929,Stance!$A686,[1]LTV_average!$H$2:$H$26929,Stance!$B686),"")</f>
        <v/>
      </c>
      <c r="BA686" s="2">
        <f>IFERROR(AVERAGEIFS([1]LTV_average!$I$2:$I$26929,[1]LTV_average!$D$2:$D$26929,Stance!BA$413,[1]LTV_average!$G$2:$G$26929,Stance!$A686,[1]LTV_average!$H$2:$H$26929,Stance!$B686),"")</f>
        <v>100</v>
      </c>
      <c r="BB686" s="2" t="str">
        <f>IFERROR(AVERAGEIFS([1]LTV_average!$I$2:$I$26929,[1]LTV_average!$D$2:$D$26929,Stance!BB$413,[1]LTV_average!$G$2:$G$26929,Stance!$A686,[1]LTV_average!$H$2:$H$26929,Stance!$B686),"")</f>
        <v/>
      </c>
      <c r="BC686" s="2">
        <f>IFERROR(AVERAGEIFS([1]LTV_average!$I$2:$I$26929,[1]LTV_average!$D$2:$D$26929,Stance!BC$413,[1]LTV_average!$G$2:$G$26929,Stance!$A686,[1]LTV_average!$H$2:$H$26929,Stance!$B686),"")</f>
        <v>54.027777777777793</v>
      </c>
      <c r="BD686" s="2" t="str">
        <f>IFERROR(AVERAGEIFS([1]LTV_average!$I$2:$I$26929,[1]LTV_average!$D$2:$D$26929,Stance!BD$413,[1]LTV_average!$G$2:$G$26929,Stance!$A686,[1]LTV_average!$H$2:$H$26929,Stance!$B686),"")</f>
        <v/>
      </c>
      <c r="BE686" s="2">
        <f>IFERROR(AVERAGEIFS([1]LTV_average!$I$2:$I$26929,[1]LTV_average!$D$2:$D$26929,Stance!BE$413,[1]LTV_average!$G$2:$G$26929,Stance!$A686,[1]LTV_average!$H$2:$H$26929,Stance!$B686),"")</f>
        <v>75</v>
      </c>
      <c r="BF686" s="2" t="str">
        <f>IFERROR(AVERAGEIFS([1]LTV_average!$I$2:$I$26929,[1]LTV_average!$D$2:$D$26929,Stance!BF$413,[1]LTV_average!$G$2:$G$26929,Stance!$A686,[1]LTV_average!$H$2:$H$26929,Stance!$B686),"")</f>
        <v/>
      </c>
      <c r="BG686" s="2">
        <f>IFERROR(AVERAGEIFS([1]LTV_average!$I$2:$I$26929,[1]LTV_average!$D$2:$D$26929,Stance!BG$413,[1]LTV_average!$G$2:$G$26929,Stance!$A686,[1]LTV_average!$H$2:$H$26929,Stance!$B686),"")</f>
        <v>60</v>
      </c>
      <c r="BH686" s="2">
        <f>IFERROR(AVERAGEIFS([1]LTV_average!$I$2:$I$26929,[1]LTV_average!$D$2:$D$26929,Stance!BH$413,[1]LTV_average!$G$2:$G$26929,Stance!$A686,[1]LTV_average!$H$2:$H$26929,Stance!$B686),"")</f>
        <v>68.666666666666671</v>
      </c>
      <c r="BI686" s="2">
        <f>IFERROR(AVERAGEIFS([1]LTV_average!$I$2:$I$26929,[1]LTV_average!$D$2:$D$26929,Stance!BI$413,[1]LTV_average!$G$2:$G$26929,Stance!$A686,[1]LTV_average!$H$2:$H$26929,Stance!$B686),"")</f>
        <v>100</v>
      </c>
      <c r="BJ686" s="2">
        <f>IFERROR(AVERAGEIFS([1]LTV_average!$I$2:$I$26929,[1]LTV_average!$D$2:$D$26929,Stance!BJ$413,[1]LTV_average!$G$2:$G$26929,Stance!$A686,[1]LTV_average!$H$2:$H$26929,Stance!$B686),"")</f>
        <v>100</v>
      </c>
      <c r="BK686" s="2">
        <f>IFERROR(AVERAGEIFS([1]LTV_average!$I$2:$I$26929,[1]LTV_average!$D$2:$D$26929,Stance!BK$413,[1]LTV_average!$G$2:$G$26929,Stance!$A686,[1]LTV_average!$H$2:$H$26929,Stance!$B686),"")</f>
        <v>82.5</v>
      </c>
      <c r="BL686" s="2">
        <f>IFERROR(AVERAGEIFS([1]LTV_average!$I$2:$I$26929,[1]LTV_average!$D$2:$D$26929,Stance!BL$413,[1]LTV_average!$G$2:$G$26929,Stance!$A686,[1]LTV_average!$H$2:$H$26929,Stance!$B686),"")</f>
        <v>87.5</v>
      </c>
      <c r="BM686" s="2">
        <f>IFERROR(AVERAGEIFS([1]LTV_average!$I$2:$I$26929,[1]LTV_average!$D$2:$D$26929,Stance!BM$413,[1]LTV_average!$G$2:$G$26929,Stance!$A686,[1]LTV_average!$H$2:$H$26929,Stance!$B686),"")</f>
        <v>100</v>
      </c>
      <c r="BN686" s="2" t="str">
        <f>IFERROR(AVERAGEIFS([1]LTV_average!$I$2:$I$26929,[1]LTV_average!$D$2:$D$26929,Stance!BN$413,[1]LTV_average!$G$2:$G$26929,Stance!$A686,[1]LTV_average!$H$2:$H$26929,Stance!$B686),"")</f>
        <v/>
      </c>
      <c r="BO686" s="2" t="str">
        <f>IFERROR(AVERAGEIFS([1]LTV_average!$I$2:$I$26929,[1]LTV_average!$D$2:$D$26929,Stance!BO$413,[1]LTV_average!$G$2:$G$26929,Stance!$A686,[1]LTV_average!$H$2:$H$26929,Stance!$B686),"")</f>
        <v/>
      </c>
      <c r="BP686" s="2">
        <f>IFERROR(AVERAGEIFS([1]LTV_average!$I$2:$I$26929,[1]LTV_average!$D$2:$D$26929,Stance!BP$413,[1]LTV_average!$G$2:$G$26929,Stance!$A686,[1]LTV_average!$H$2:$H$26929,Stance!$B686),"")</f>
        <v>100</v>
      </c>
      <c r="BQ686" s="2" t="str">
        <f>IFERROR(AVERAGEIFS([1]LTV_average!$I$2:$I$26929,[1]LTV_average!$D$2:$D$26929,Stance!BQ$413,[1]LTV_average!$G$2:$G$26929,Stance!$A686,[1]LTV_average!$H$2:$H$26929,Stance!$B686),"")</f>
        <v/>
      </c>
      <c r="BR686" s="2" t="str">
        <f>IFERROR(AVERAGEIFS([1]LTV_average!$I$2:$I$26929,[1]LTV_average!$D$2:$D$26929,Stance!BR$413,[1]LTV_average!$G$2:$G$26929,Stance!$A686,[1]LTV_average!$H$2:$H$26929,Stance!$B686),"")</f>
        <v/>
      </c>
      <c r="BS686" s="2" t="str">
        <f>IFERROR(AVERAGEIFS([1]LTV_average!$I$2:$I$26929,[1]LTV_average!$D$2:$D$26929,Stance!BS$413,[1]LTV_average!$G$2:$G$26929,Stance!$A686,[1]LTV_average!$H$2:$H$26929,Stance!$B686),"")</f>
        <v/>
      </c>
      <c r="BT686" s="2" t="str">
        <f>IFERROR(AVERAGEIFS([1]LTV_average!$I$2:$I$26929,[1]LTV_average!$D$2:$D$26929,Stance!BT$413,[1]LTV_average!$G$2:$G$26929,Stance!$A686,[1]LTV_average!$H$2:$H$26929,Stance!$B686),"")</f>
        <v/>
      </c>
      <c r="BU686" s="2">
        <f>IFERROR(AVERAGEIFS([1]LTV_average!$I$2:$I$26929,[1]LTV_average!$D$2:$D$26929,Stance!BU$413,[1]LTV_average!$G$2:$G$26929,Stance!$A686,[1]LTV_average!$H$2:$H$26929,Stance!$B686),"")</f>
        <v>57.811849040691563</v>
      </c>
      <c r="BV686" s="2">
        <f>IFERROR(AVERAGEIFS([1]LTV_average!$I$2:$I$26929,[1]LTV_average!$D$2:$D$26929,Stance!BV$413,[1]LTV_average!$G$2:$G$26929,Stance!$A686,[1]LTV_average!$H$2:$H$26929,Stance!$B686),"")</f>
        <v>100</v>
      </c>
      <c r="BW686" s="2" t="str">
        <f>IFERROR(AVERAGEIFS([1]LTV_average!$I$2:$I$26929,[1]LTV_average!$D$2:$D$26929,Stance!BW$413,[1]LTV_average!$G$2:$G$26929,Stance!$A686,[1]LTV_average!$H$2:$H$26929,Stance!$B686),"")</f>
        <v/>
      </c>
      <c r="BX686" s="2" t="str">
        <f>IFERROR(AVERAGEIFS([1]LTV_average!$I$2:$I$26929,[1]LTV_average!$D$2:$D$26929,Stance!BX$413,[1]LTV_average!$G$2:$G$26929,Stance!$A686,[1]LTV_average!$H$2:$H$26929,Stance!$B686),"")</f>
        <v/>
      </c>
      <c r="BY686" s="2">
        <f>IFERROR(AVERAGEIFS([1]LTV_average!$I$2:$I$26929,[1]LTV_average!$D$2:$D$26929,Stance!BY$413,[1]LTV_average!$G$2:$G$26929,Stance!$A686,[1]LTV_average!$H$2:$H$26929,Stance!$B686),"")</f>
        <v>80</v>
      </c>
      <c r="BZ686" s="2" t="str">
        <f>IFERROR(AVERAGEIFS([1]LTV_average!$I$2:$I$26929,[1]LTV_average!$D$2:$D$26929,Stance!BZ$413,[1]LTV_average!$G$2:$G$26929,Stance!$A686,[1]LTV_average!$H$2:$H$26929,Stance!$B686),"")</f>
        <v/>
      </c>
      <c r="CA686" s="2" t="str">
        <f>IFERROR(AVERAGEIFS([1]LTV_average!$I$2:$I$26929,[1]LTV_average!$D$2:$D$26929,Stance!CA$413,[1]LTV_average!$G$2:$G$26929,Stance!$A686,[1]LTV_average!$H$2:$H$26929,Stance!$B686),"")</f>
        <v/>
      </c>
      <c r="CB686" s="2">
        <f>IFERROR(AVERAGEIFS([1]LTV_average!$I$2:$I$26929,[1]LTV_average!$D$2:$D$26929,Stance!CB$413,[1]LTV_average!$G$2:$G$26929,Stance!$A686,[1]LTV_average!$H$2:$H$26929,Stance!$B686),"")</f>
        <v>85</v>
      </c>
      <c r="CC686" s="2">
        <f>IFERROR(AVERAGEIFS([1]LTV_average!$I$2:$I$26929,[1]LTV_average!$D$2:$D$26929,Stance!CC$413,[1]LTV_average!$G$2:$G$26929,Stance!$A686,[1]LTV_average!$H$2:$H$26929,Stance!$B686),"")</f>
        <v>100</v>
      </c>
      <c r="CD686" s="2">
        <f>IFERROR(AVERAGEIFS([1]LTV_average!$I$2:$I$26929,[1]LTV_average!$D$2:$D$26929,Stance!CD$413,[1]LTV_average!$G$2:$G$26929,Stance!$A686,[1]LTV_average!$H$2:$H$26929,Stance!$B686),"")</f>
        <v>96.25</v>
      </c>
      <c r="CE686" s="2" t="str">
        <f>IFERROR(AVERAGEIFS([1]LTV_average!$I$2:$I$26929,[1]LTV_average!$D$2:$D$26929,Stance!CE$413,[1]LTV_average!$G$2:$G$26929,Stance!$A686,[1]LTV_average!$H$2:$H$26929,Stance!$B686),"")</f>
        <v/>
      </c>
      <c r="CF686" s="2" t="str">
        <f>IFERROR(AVERAGEIFS([1]LTV_average!$I$2:$I$26929,[1]LTV_average!$D$2:$D$26929,Stance!CF$413,[1]LTV_average!$G$2:$G$26929,Stance!$A686,[1]LTV_average!$H$2:$H$26929,Stance!$B686),"")</f>
        <v/>
      </c>
      <c r="CG686" s="2" t="str">
        <f>IFERROR(AVERAGEIFS([1]LTV_average!$I$2:$I$26929,[1]LTV_average!$D$2:$D$26929,Stance!CG$413,[1]LTV_average!$G$2:$G$26929,Stance!$A686,[1]LTV_average!$H$2:$H$26929,Stance!$B686),"")</f>
        <v/>
      </c>
      <c r="CH686" s="2" t="str">
        <f>IFERROR(AVERAGEIFS([1]LTV_average!$I$2:$I$26929,[1]LTV_average!$D$2:$D$26929,Stance!CH$413,[1]LTV_average!$G$2:$G$26929,Stance!$A686,[1]LTV_average!$H$2:$H$26929,Stance!$B686),"")</f>
        <v/>
      </c>
      <c r="CI686" s="2" t="str">
        <f>IFERROR(AVERAGEIFS([1]LTV_average!$I$2:$I$26929,[1]LTV_average!$D$2:$D$26929,Stance!CI$413,[1]LTV_average!$G$2:$G$26929,Stance!$A686,[1]LTV_average!$H$2:$H$26929,Stance!$B686),"")</f>
        <v/>
      </c>
      <c r="CJ686" s="2">
        <f>IFERROR(AVERAGEIFS([1]LTV_average!$I$2:$I$26929,[1]LTV_average!$D$2:$D$26929,Stance!CJ$413,[1]LTV_average!$G$2:$G$26929,Stance!$A686,[1]LTV_average!$H$2:$H$26929,Stance!$B686),"")</f>
        <v>70</v>
      </c>
      <c r="CK686" s="2" t="str">
        <f>IFERROR(AVERAGEIFS([1]LTV_average!$I$2:$I$26929,[1]LTV_average!$D$2:$D$26929,Stance!CK$413,[1]LTV_average!$G$2:$G$26929,Stance!$A686,[1]LTV_average!$H$2:$H$26929,Stance!$B686),"")</f>
        <v/>
      </c>
      <c r="CL686" s="2">
        <f>IFERROR(AVERAGEIFS([1]LTV_average!$I$2:$I$26929,[1]LTV_average!$D$2:$D$26929,Stance!CL$413,[1]LTV_average!$G$2:$G$26929,Stance!$A686,[1]LTV_average!$H$2:$H$26929,Stance!$B686),"")</f>
        <v>100</v>
      </c>
      <c r="CM686" s="2" t="str">
        <f>IFERROR(AVERAGEIFS([1]LTV_average!$I$2:$I$26929,[1]LTV_average!$D$2:$D$26929,Stance!CM$413,[1]LTV_average!$G$2:$G$26929,Stance!$A686,[1]LTV_average!$H$2:$H$26929,Stance!$B686),"")</f>
        <v/>
      </c>
      <c r="CN686" s="2">
        <f>IFERROR(AVERAGEIFS([1]LTV_average!$I$2:$I$26929,[1]LTV_average!$D$2:$D$26929,Stance!CN$413,[1]LTV_average!$G$2:$G$26929,Stance!$A686,[1]LTV_average!$H$2:$H$26929,Stance!$B686),"")</f>
        <v>100</v>
      </c>
      <c r="CO686" s="2">
        <f>IFERROR(AVERAGEIFS([1]LTV_average!$I$2:$I$26929,[1]LTV_average!$D$2:$D$26929,Stance!CO$413,[1]LTV_average!$G$2:$G$26929,Stance!$A686,[1]LTV_average!$H$2:$H$26929,Stance!$B686),"")</f>
        <v>76.666666666666671</v>
      </c>
      <c r="CP686" s="2" t="str">
        <f>IFERROR(AVERAGEIFS([1]LTV_average!$I$2:$I$26929,[1]LTV_average!$D$2:$D$26929,Stance!CP$413,[1]LTV_average!$G$2:$G$26929,Stance!$A686,[1]LTV_average!$H$2:$H$26929,Stance!$B686),"")</f>
        <v/>
      </c>
      <c r="CQ686" s="2" t="str">
        <f>IFERROR(AVERAGEIFS([1]LTV_average!$I$2:$I$26929,[1]LTV_average!$D$2:$D$26929,Stance!CQ$413,[1]LTV_average!$G$2:$G$26929,Stance!$A686,[1]LTV_average!$H$2:$H$26929,Stance!$B686),"")</f>
        <v/>
      </c>
      <c r="CR686" s="2">
        <f>IFERROR(AVERAGEIFS([1]LTV_average!$I$2:$I$26929,[1]LTV_average!$D$2:$D$26929,Stance!CR$413,[1]LTV_average!$G$2:$G$26929,Stance!$A686,[1]LTV_average!$H$2:$H$26929,Stance!$B686),"")</f>
        <v>100</v>
      </c>
      <c r="CS686" s="2">
        <f>IFERROR(AVERAGEIFS([1]LTV_average!$I$2:$I$26929,[1]LTV_average!$D$2:$D$26929,Stance!CS$413,[1]LTV_average!$G$2:$G$26929,Stance!$A686,[1]LTV_average!$H$2:$H$26929,Stance!$B686),"")</f>
        <v>106</v>
      </c>
      <c r="CT686" s="2">
        <f>IFERROR(AVERAGEIFS([1]LTV_average!$I$2:$I$26929,[1]LTV_average!$D$2:$D$26929,Stance!CT$413,[1]LTV_average!$G$2:$G$26929,Stance!$A686,[1]LTV_average!$H$2:$H$26929,Stance!$B686),"")</f>
        <v>80</v>
      </c>
      <c r="CU686" s="2" t="str">
        <f>IFERROR(AVERAGEIFS([1]LTV_average!$I$2:$I$26929,[1]LTV_average!$D$2:$D$26929,Stance!CU$413,[1]LTV_average!$G$2:$G$26929,Stance!$A686,[1]LTV_average!$H$2:$H$26929,Stance!$B686),"")</f>
        <v/>
      </c>
      <c r="CV686" s="2">
        <f>IFERROR(AVERAGEIFS([1]LTV_average!$I$2:$I$26929,[1]LTV_average!$D$2:$D$26929,Stance!CV$413,[1]LTV_average!$G$2:$G$26929,Stance!$A686,[1]LTV_average!$H$2:$H$26929,Stance!$B686),"")</f>
        <v>100</v>
      </c>
      <c r="CW686" s="2" t="str">
        <f>IFERROR(AVERAGEIFS([1]LTV_average!$I$2:$I$26929,[1]LTV_average!$D$2:$D$26929,Stance!CW$413,[1]LTV_average!$G$2:$G$26929,Stance!$A686,[1]LTV_average!$H$2:$H$26929,Stance!$B686),"")</f>
        <v/>
      </c>
      <c r="CX686" s="2">
        <f>IFERROR(AVERAGEIFS([1]LTV_average!$I$2:$I$26929,[1]LTV_average!$D$2:$D$26929,Stance!CX$413,[1]LTV_average!$G$2:$G$26929,Stance!$A686,[1]LTV_average!$H$2:$H$26929,Stance!$B686),"")</f>
        <v>100</v>
      </c>
      <c r="CY686" s="2">
        <f>IFERROR(AVERAGEIFS([1]LTV_average!$I$2:$I$26929,[1]LTV_average!$D$2:$D$26929,Stance!CY$413,[1]LTV_average!$G$2:$G$26929,Stance!$A686,[1]LTV_average!$H$2:$H$26929,Stance!$B686),"")</f>
        <v>85</v>
      </c>
      <c r="CZ686" s="2" t="str">
        <f>IFERROR(AVERAGEIFS([1]LTV_average!$I$2:$I$26929,[1]LTV_average!$D$2:$D$26929,Stance!CZ$413,[1]LTV_average!$G$2:$G$26929,Stance!$A686,[1]LTV_average!$H$2:$H$26929,Stance!$B686),"")</f>
        <v/>
      </c>
      <c r="DA686" s="2">
        <f>IFERROR(AVERAGEIFS([1]LTV_average!$I$2:$I$26929,[1]LTV_average!$D$2:$D$26929,Stance!DA$413,[1]LTV_average!$G$2:$G$26929,Stance!$A686,[1]LTV_average!$H$2:$H$26929,Stance!$B686),"")</f>
        <v>100</v>
      </c>
      <c r="DB686" s="2">
        <f>IFERROR(AVERAGEIFS([1]LTV_average!$I$2:$I$26929,[1]LTV_average!$D$2:$D$26929,Stance!DB$413,[1]LTV_average!$G$2:$G$26929,Stance!$A686,[1]LTV_average!$H$2:$H$26929,Stance!$B686),"")</f>
        <v>97.5</v>
      </c>
      <c r="DC686" s="2" t="str">
        <f>IFERROR(AVERAGEIFS([1]LTV_average!$I$2:$I$26929,[1]LTV_average!$D$2:$D$26929,Stance!DC$413,[1]LTV_average!$G$2:$G$26929,Stance!$A686,[1]LTV_average!$H$2:$H$26929,Stance!$B686),"")</f>
        <v/>
      </c>
      <c r="DD686" s="2">
        <f>IFERROR(AVERAGEIFS([1]LTV_average!$I$2:$I$26929,[1]LTV_average!$D$2:$D$26929,Stance!DD$413,[1]LTV_average!$G$2:$G$26929,Stance!$A686,[1]LTV_average!$H$2:$H$26929,Stance!$B686),"")</f>
        <v>75.952380952380963</v>
      </c>
      <c r="DE686" s="2">
        <f>IFERROR(AVERAGEIFS([1]LTV_average!$I$2:$I$26929,[1]LTV_average!$D$2:$D$26929,Stance!DE$413,[1]LTV_average!$G$2:$G$26929,Stance!$A686,[1]LTV_average!$H$2:$H$26929,Stance!$B686),"")</f>
        <v>80</v>
      </c>
      <c r="DF686" s="2">
        <f>IFERROR(AVERAGEIFS([1]LTV_average!$I$2:$I$26929,[1]LTV_average!$D$2:$D$26929,Stance!DF$413,[1]LTV_average!$G$2:$G$26929,Stance!$A686,[1]LTV_average!$H$2:$H$26929,Stance!$B686),"")</f>
        <v>100</v>
      </c>
      <c r="DG686" s="2">
        <f>IFERROR(AVERAGEIFS([1]LTV_average!$I$2:$I$26929,[1]LTV_average!$D$2:$D$26929,Stance!DG$413,[1]LTV_average!$G$2:$G$26929,Stance!$A686,[1]LTV_average!$H$2:$H$26929,Stance!$B686),"")</f>
        <v>100</v>
      </c>
      <c r="DH686" s="2" t="str">
        <f>IFERROR(AVERAGEIFS([1]LTV_average!$I$2:$I$26929,[1]LTV_average!$D$2:$D$26929,Stance!DH$413,[1]LTV_average!$G$2:$G$26929,Stance!$A686,[1]LTV_average!$H$2:$H$26929,Stance!$B686),"")</f>
        <v/>
      </c>
      <c r="DI686" s="2" t="str">
        <f>IFERROR(AVERAGEIFS([1]LTV_average!$I$2:$I$26929,[1]LTV_average!$D$2:$D$26929,Stance!DI$413,[1]LTV_average!$G$2:$G$26929,Stance!$A686,[1]LTV_average!$H$2:$H$26929,Stance!$B686),"")</f>
        <v/>
      </c>
      <c r="DJ686" s="2">
        <f>IFERROR(AVERAGEIFS([1]LTV_average!$I$2:$I$26929,[1]LTV_average!$D$2:$D$26929,Stance!DJ$413,[1]LTV_average!$G$2:$G$26929,Stance!$A686,[1]LTV_average!$H$2:$H$26929,Stance!$B686),"")</f>
        <v>85</v>
      </c>
      <c r="DK686" s="2">
        <f>IFERROR(AVERAGEIFS([1]LTV_average!$I$2:$I$26929,[1]LTV_average!$D$2:$D$26929,Stance!DK$413,[1]LTV_average!$G$2:$G$26929,Stance!$A686,[1]LTV_average!$H$2:$H$26929,Stance!$B686),"")</f>
        <v>64.285714285714292</v>
      </c>
      <c r="DL686" s="2">
        <f>IFERROR(AVERAGEIFS([1]LTV_average!$I$2:$I$26929,[1]LTV_average!$D$2:$D$26929,Stance!DL$413,[1]LTV_average!$G$2:$G$26929,Stance!$A686,[1]LTV_average!$H$2:$H$26929,Stance!$B686),"")</f>
        <v>100</v>
      </c>
      <c r="DM686" s="2">
        <f>IFERROR(AVERAGEIFS([1]LTV_average!$I$2:$I$26929,[1]LTV_average!$D$2:$D$26929,Stance!DM$413,[1]LTV_average!$G$2:$G$26929,Stance!$A686,[1]LTV_average!$H$2:$H$26929,Stance!$B686),"")</f>
        <v>110</v>
      </c>
      <c r="DN686" s="2" t="str">
        <f>IFERROR(AVERAGEIFS([1]LTV_average!$I$2:$I$26929,[1]LTV_average!$D$2:$D$26929,Stance!DN$413,[1]LTV_average!$G$2:$G$26929,Stance!$A686,[1]LTV_average!$H$2:$H$26929,Stance!$B686),"")</f>
        <v/>
      </c>
      <c r="DO686" s="2" t="str">
        <f>IFERROR(AVERAGEIFS([1]LTV_average!$I$2:$I$26929,[1]LTV_average!$D$2:$D$26929,Stance!DO$413,[1]LTV_average!$G$2:$G$26929,Stance!$A686,[1]LTV_average!$H$2:$H$26929,Stance!$B686),"")</f>
        <v/>
      </c>
      <c r="DP686" s="2" t="str">
        <f>IFERROR(AVERAGEIFS([1]LTV_average!$I$2:$I$26929,[1]LTV_average!$D$2:$D$26929,Stance!DP$413,[1]LTV_average!$G$2:$G$26929,Stance!$A686,[1]LTV_average!$H$2:$H$26929,Stance!$B686),"")</f>
        <v/>
      </c>
      <c r="DQ686" s="2">
        <f>IFERROR(AVERAGEIFS([1]LTV_average!$I$2:$I$26929,[1]LTV_average!$D$2:$D$26929,Stance!DQ$413,[1]LTV_average!$G$2:$G$26929,Stance!$A686,[1]LTV_average!$H$2:$H$26929,Stance!$B686),"")</f>
        <v>93.125</v>
      </c>
      <c r="DR686" s="2" t="str">
        <f>IFERROR(AVERAGEIFS([1]LTV_average!$I$2:$I$26929,[1]LTV_average!$D$2:$D$26929,Stance!DR$413,[1]LTV_average!$G$2:$G$26929,Stance!$A686,[1]LTV_average!$H$2:$H$26929,Stance!$B686),"")</f>
        <v/>
      </c>
      <c r="DS686" s="2" t="str">
        <f>IFERROR(AVERAGEIFS([1]LTV_average!$I$2:$I$26929,[1]LTV_average!$D$2:$D$26929,Stance!DS$413,[1]LTV_average!$G$2:$G$26929,Stance!$A686,[1]LTV_average!$H$2:$H$26929,Stance!$B686),"")</f>
        <v/>
      </c>
      <c r="DT686" s="2" t="str">
        <f>IFERROR(AVERAGEIFS([1]LTV_average!$I$2:$I$26929,[1]LTV_average!$D$2:$D$26929,Stance!DT$413,[1]LTV_average!$G$2:$G$26929,Stance!$A686,[1]LTV_average!$H$2:$H$26929,Stance!$B686),"")</f>
        <v/>
      </c>
      <c r="DU686" s="2" t="str">
        <f>IFERROR(AVERAGEIFS([1]LTV_average!$I$2:$I$26929,[1]LTV_average!$D$2:$D$26929,Stance!DU$413,[1]LTV_average!$G$2:$G$26929,Stance!$A686,[1]LTV_average!$H$2:$H$26929,Stance!$B686),"")</f>
        <v/>
      </c>
      <c r="DV686" s="2">
        <f>IFERROR(AVERAGEIFS([1]LTV_average!$I$2:$I$26929,[1]LTV_average!$D$2:$D$26929,Stance!DV$413,[1]LTV_average!$G$2:$G$26929,Stance!$A686,[1]LTV_average!$H$2:$H$26929,Stance!$B686),"")</f>
        <v>74.074074074074062</v>
      </c>
      <c r="DW686" s="2" t="str">
        <f>IFERROR(AVERAGEIFS([1]LTV_average!$I$2:$I$26929,[1]LTV_average!$D$2:$D$26929,Stance!DW$413,[1]LTV_average!$G$2:$G$26929,Stance!$A686,[1]LTV_average!$H$2:$H$26929,Stance!$B686),"")</f>
        <v/>
      </c>
      <c r="DX686" s="2">
        <f>IFERROR(AVERAGEIFS([1]LTV_average!$I$2:$I$26929,[1]LTV_average!$D$2:$D$26929,Stance!DX$413,[1]LTV_average!$G$2:$G$26929,Stance!$A686,[1]LTV_average!$H$2:$H$26929,Stance!$B686),"")</f>
        <v>70</v>
      </c>
      <c r="DY686" s="2" t="str">
        <f>IFERROR(AVERAGEIFS([1]LTV_average!$I$2:$I$26929,[1]LTV_average!$D$2:$D$26929,Stance!DY$413,[1]LTV_average!$G$2:$G$26929,Stance!$A686,[1]LTV_average!$H$2:$H$26929,Stance!$B686),"")</f>
        <v/>
      </c>
      <c r="DZ686" s="2">
        <f>IFERROR(AVERAGEIFS([1]LTV_average!$I$2:$I$26929,[1]LTV_average!$D$2:$D$26929,Stance!DZ$413,[1]LTV_average!$G$2:$G$26929,Stance!$A686,[1]LTV_average!$H$2:$H$26929,Stance!$B686),"")</f>
        <v>100</v>
      </c>
      <c r="EA686" s="2" t="str">
        <f>IFERROR(AVERAGEIFS([1]LTV_average!$I$2:$I$26929,[1]LTV_average!$D$2:$D$26929,Stance!EA$413,[1]LTV_average!$G$2:$G$26929,Stance!$A686,[1]LTV_average!$H$2:$H$26929,Stance!$B686),"")</f>
        <v/>
      </c>
      <c r="EB686" s="2">
        <f>IFERROR(AVERAGEIFS([1]LTV_average!$I$2:$I$26929,[1]LTV_average!$D$2:$D$26929,Stance!EB$413,[1]LTV_average!$G$2:$G$26929,Stance!$A686,[1]LTV_average!$H$2:$H$26929,Stance!$B686),"")</f>
        <v>100</v>
      </c>
      <c r="EC686" s="2">
        <f>IFERROR(AVERAGEIFS([1]LTV_average!$I$2:$I$26929,[1]LTV_average!$D$2:$D$26929,Stance!EC$413,[1]LTV_average!$G$2:$G$26929,Stance!$A686,[1]LTV_average!$H$2:$H$26929,Stance!$B686),"")</f>
        <v>100</v>
      </c>
      <c r="ED686" s="2">
        <f>IFERROR(AVERAGEIFS([1]LTV_average!$I$2:$I$26929,[1]LTV_average!$D$2:$D$26929,Stance!ED$413,[1]LTV_average!$G$2:$G$26929,Stance!$A686,[1]LTV_average!$H$2:$H$26929,Stance!$B686),"")</f>
        <v>100</v>
      </c>
      <c r="EE686" s="2" t="str">
        <f>IFERROR(AVERAGEIFS([1]LTV_average!$I$2:$I$26929,[1]LTV_average!$D$2:$D$26929,Stance!EE$413,[1]LTV_average!$G$2:$G$26929,Stance!$A686,[1]LTV_average!$H$2:$H$26929,Stance!$B686),"")</f>
        <v/>
      </c>
      <c r="EF686" s="2" t="str">
        <f>IFERROR(AVERAGEIFS([1]LTV_average!$I$2:$I$26929,[1]LTV_average!$D$2:$D$26929,Stance!EF$413,[1]LTV_average!$G$2:$G$26929,Stance!$A686,[1]LTV_average!$H$2:$H$26929,Stance!$B686),"")</f>
        <v/>
      </c>
      <c r="EG686" s="2">
        <f>IFERROR(AVERAGEIFS([1]LTV_average!$I$2:$I$26929,[1]LTV_average!$D$2:$D$26929,Stance!EG$413,[1]LTV_average!$G$2:$G$26929,Stance!$A686,[1]LTV_average!$H$2:$H$26929,Stance!$B686),"")</f>
        <v>100</v>
      </c>
      <c r="EH686" s="2" t="str">
        <f>IFERROR(AVERAGEIFS([1]LTV_average!$I$2:$I$26929,[1]LTV_average!$D$2:$D$26929,Stance!EH$413,[1]LTV_average!$G$2:$G$26929,Stance!$A686,[1]LTV_average!$H$2:$H$26929,Stance!$B686),"")</f>
        <v/>
      </c>
      <c r="EI686" s="4">
        <f t="shared" si="394"/>
        <v>90.383162134735514</v>
      </c>
      <c r="EK686" s="2">
        <v>2012</v>
      </c>
      <c r="EL686" s="2">
        <v>9</v>
      </c>
      <c r="EM686" s="3">
        <f t="shared" si="395"/>
        <v>41182</v>
      </c>
      <c r="EN686" s="2" t="str">
        <f t="shared" si="372"/>
        <v/>
      </c>
      <c r="EO686" s="2">
        <f t="shared" si="372"/>
        <v>0</v>
      </c>
      <c r="EP686" s="2" t="str">
        <f t="shared" si="372"/>
        <v/>
      </c>
      <c r="EQ686" s="2" t="str">
        <f t="shared" si="372"/>
        <v/>
      </c>
      <c r="ER686" s="2">
        <f t="shared" si="372"/>
        <v>0</v>
      </c>
      <c r="ES686" s="2">
        <f t="shared" si="410"/>
        <v>0</v>
      </c>
      <c r="ET686" s="2">
        <f t="shared" si="410"/>
        <v>0</v>
      </c>
      <c r="EU686" s="2" t="str">
        <f t="shared" si="410"/>
        <v/>
      </c>
      <c r="EV686" s="2" t="str">
        <f t="shared" si="410"/>
        <v/>
      </c>
      <c r="EW686" s="2" t="str">
        <f t="shared" si="410"/>
        <v/>
      </c>
      <c r="EX686" s="2">
        <f t="shared" si="410"/>
        <v>0</v>
      </c>
      <c r="EY686" s="2" t="str">
        <f t="shared" si="410"/>
        <v/>
      </c>
      <c r="EZ686" s="2">
        <f t="shared" si="410"/>
        <v>0</v>
      </c>
      <c r="FA686" s="2" t="str">
        <f t="shared" si="410"/>
        <v/>
      </c>
      <c r="FB686" s="2" t="str">
        <f t="shared" si="347"/>
        <v/>
      </c>
      <c r="FC686" s="2" t="str">
        <f t="shared" si="347"/>
        <v/>
      </c>
      <c r="FD686" s="2" t="str">
        <f t="shared" si="347"/>
        <v/>
      </c>
      <c r="FE686" s="2">
        <f t="shared" si="347"/>
        <v>0</v>
      </c>
      <c r="FF686" s="2" t="str">
        <f t="shared" si="347"/>
        <v/>
      </c>
      <c r="FG686" s="2" t="str">
        <f t="shared" si="347"/>
        <v/>
      </c>
      <c r="FH686" s="2" t="str">
        <f t="shared" si="347"/>
        <v/>
      </c>
      <c r="FI686" s="2" t="str">
        <f t="shared" si="347"/>
        <v/>
      </c>
      <c r="FJ686" s="2">
        <f t="shared" si="408"/>
        <v>0</v>
      </c>
      <c r="FK686" s="2" t="str">
        <f t="shared" si="408"/>
        <v/>
      </c>
      <c r="FL686" s="2">
        <f t="shared" si="408"/>
        <v>0</v>
      </c>
      <c r="FM686" s="2" t="str">
        <f t="shared" si="408"/>
        <v/>
      </c>
      <c r="FN686" s="2">
        <f t="shared" si="408"/>
        <v>-4</v>
      </c>
      <c r="FO686" s="2">
        <f t="shared" si="408"/>
        <v>0</v>
      </c>
      <c r="FP686" s="2">
        <f t="shared" si="402"/>
        <v>0</v>
      </c>
      <c r="FQ686" s="2" t="str">
        <f t="shared" si="402"/>
        <v/>
      </c>
      <c r="FR686" s="2" t="str">
        <f t="shared" si="402"/>
        <v/>
      </c>
      <c r="FS686" s="2" t="str">
        <f t="shared" si="402"/>
        <v/>
      </c>
      <c r="FT686" s="2">
        <f t="shared" si="402"/>
        <v>0</v>
      </c>
      <c r="FU686" s="2">
        <f t="shared" si="402"/>
        <v>0</v>
      </c>
      <c r="FV686" s="2">
        <f t="shared" si="402"/>
        <v>0</v>
      </c>
      <c r="FW686" s="2">
        <f t="shared" si="402"/>
        <v>0</v>
      </c>
      <c r="FX686" s="2" t="str">
        <f t="shared" si="402"/>
        <v/>
      </c>
      <c r="FY686" s="2" t="str">
        <f t="shared" si="402"/>
        <v/>
      </c>
      <c r="FZ686" s="2" t="str">
        <f t="shared" si="404"/>
        <v/>
      </c>
      <c r="GA686" s="2">
        <f t="shared" si="404"/>
        <v>0</v>
      </c>
      <c r="GB686" s="2">
        <f t="shared" si="404"/>
        <v>0</v>
      </c>
      <c r="GC686" s="2" t="str">
        <f t="shared" si="404"/>
        <v/>
      </c>
      <c r="GD686" s="2">
        <f t="shared" si="404"/>
        <v>0</v>
      </c>
      <c r="GE686" s="2" t="str">
        <f t="shared" si="404"/>
        <v/>
      </c>
      <c r="GF686" s="2">
        <f t="shared" si="404"/>
        <v>0</v>
      </c>
      <c r="GG686" s="2">
        <f t="shared" si="404"/>
        <v>0</v>
      </c>
      <c r="GH686" s="2" t="str">
        <f t="shared" si="404"/>
        <v/>
      </c>
      <c r="GI686" s="2" t="str">
        <f t="shared" si="373"/>
        <v/>
      </c>
      <c r="GJ686" s="2" t="str">
        <f t="shared" si="373"/>
        <v/>
      </c>
      <c r="GK686" s="2">
        <f t="shared" si="373"/>
        <v>0</v>
      </c>
      <c r="GL686" s="2" t="str">
        <f t="shared" si="373"/>
        <v/>
      </c>
      <c r="GM686" s="2">
        <f t="shared" si="364"/>
        <v>-2.3611111111111001</v>
      </c>
      <c r="GN686" s="2" t="str">
        <f t="shared" si="360"/>
        <v/>
      </c>
      <c r="GO686" s="2">
        <f t="shared" si="360"/>
        <v>0</v>
      </c>
      <c r="GP686" s="2" t="str">
        <f t="shared" si="360"/>
        <v/>
      </c>
      <c r="GQ686" s="2">
        <f t="shared" si="360"/>
        <v>0</v>
      </c>
      <c r="GR686" s="2">
        <f t="shared" si="360"/>
        <v>0</v>
      </c>
      <c r="GS686" s="2">
        <f t="shared" si="360"/>
        <v>0</v>
      </c>
      <c r="GT686" s="2">
        <f t="shared" si="360"/>
        <v>0</v>
      </c>
      <c r="GU686" s="2">
        <f t="shared" si="360"/>
        <v>0</v>
      </c>
      <c r="GV686" s="2">
        <f t="shared" si="406"/>
        <v>0</v>
      </c>
      <c r="GW686" s="2">
        <f t="shared" si="406"/>
        <v>0</v>
      </c>
      <c r="GX686" s="2" t="str">
        <f t="shared" si="406"/>
        <v/>
      </c>
      <c r="GY686" s="2" t="str">
        <f t="shared" si="406"/>
        <v/>
      </c>
      <c r="GZ686" s="2">
        <f t="shared" si="406"/>
        <v>0</v>
      </c>
      <c r="HA686" s="2" t="str">
        <f t="shared" si="357"/>
        <v/>
      </c>
      <c r="HB686" s="2" t="str">
        <f t="shared" si="357"/>
        <v/>
      </c>
      <c r="HC686" s="2" t="str">
        <f t="shared" si="357"/>
        <v/>
      </c>
      <c r="HD686" s="2" t="str">
        <f t="shared" si="357"/>
        <v/>
      </c>
      <c r="HE686" s="2">
        <f t="shared" si="357"/>
        <v>0</v>
      </c>
      <c r="HF686" s="2">
        <f t="shared" si="357"/>
        <v>0</v>
      </c>
      <c r="HG686" s="2" t="str">
        <f t="shared" si="378"/>
        <v/>
      </c>
      <c r="HH686" s="2" t="str">
        <f t="shared" si="378"/>
        <v/>
      </c>
      <c r="HI686" s="2">
        <f t="shared" si="378"/>
        <v>0</v>
      </c>
      <c r="HJ686" s="2" t="str">
        <f t="shared" si="378"/>
        <v/>
      </c>
      <c r="HK686" s="2" t="str">
        <f t="shared" si="378"/>
        <v/>
      </c>
      <c r="HL686" s="2">
        <f t="shared" si="378"/>
        <v>0</v>
      </c>
      <c r="HM686" s="2">
        <f t="shared" si="334"/>
        <v>0</v>
      </c>
      <c r="HN686" s="2">
        <f t="shared" si="334"/>
        <v>0</v>
      </c>
      <c r="HO686" s="2" t="str">
        <f t="shared" si="334"/>
        <v/>
      </c>
      <c r="HP686" s="2" t="str">
        <f t="shared" si="332"/>
        <v/>
      </c>
      <c r="HQ686" s="2" t="str">
        <f t="shared" si="332"/>
        <v/>
      </c>
      <c r="HR686" s="2" t="str">
        <f t="shared" si="332"/>
        <v/>
      </c>
      <c r="HS686" s="2" t="str">
        <f t="shared" si="332"/>
        <v/>
      </c>
      <c r="HT686" s="2">
        <f t="shared" si="332"/>
        <v>0</v>
      </c>
      <c r="HU686" s="2" t="str">
        <f t="shared" si="332"/>
        <v/>
      </c>
      <c r="HV686" s="2">
        <f t="shared" si="352"/>
        <v>0</v>
      </c>
      <c r="HW686" s="2" t="str">
        <f t="shared" si="352"/>
        <v/>
      </c>
      <c r="HX686" s="2">
        <f t="shared" si="352"/>
        <v>0</v>
      </c>
      <c r="HY686" s="2">
        <f t="shared" ref="HY686:IL711" si="412">IFERROR(CO686-CO685,"")</f>
        <v>0</v>
      </c>
      <c r="HZ686" s="2" t="str">
        <f t="shared" si="412"/>
        <v/>
      </c>
      <c r="IA686" s="2" t="str">
        <f t="shared" si="412"/>
        <v/>
      </c>
      <c r="IB686" s="2">
        <f t="shared" si="412"/>
        <v>0</v>
      </c>
      <c r="IC686" s="2">
        <f t="shared" si="412"/>
        <v>0</v>
      </c>
      <c r="ID686" s="2">
        <f t="shared" si="382"/>
        <v>0</v>
      </c>
      <c r="IE686" s="2" t="str">
        <f t="shared" si="382"/>
        <v/>
      </c>
      <c r="IF686" s="2">
        <f t="shared" si="382"/>
        <v>0</v>
      </c>
      <c r="IG686" s="2" t="str">
        <f t="shared" si="382"/>
        <v/>
      </c>
      <c r="IH686" s="2">
        <f t="shared" si="382"/>
        <v>0</v>
      </c>
      <c r="II686" s="2">
        <f t="shared" si="382"/>
        <v>0</v>
      </c>
      <c r="IJ686" s="2" t="str">
        <f t="shared" si="382"/>
        <v/>
      </c>
      <c r="IK686" s="2">
        <f t="shared" si="382"/>
        <v>0</v>
      </c>
      <c r="IL686" s="2">
        <f t="shared" si="382"/>
        <v>0</v>
      </c>
      <c r="IM686" s="2" t="str">
        <f t="shared" si="400"/>
        <v/>
      </c>
      <c r="IN686" s="2">
        <f t="shared" si="400"/>
        <v>0</v>
      </c>
      <c r="IO686" s="2">
        <f t="shared" si="400"/>
        <v>0</v>
      </c>
      <c r="IP686" s="2">
        <f t="shared" si="400"/>
        <v>0</v>
      </c>
      <c r="IQ686" s="2">
        <f t="shared" si="379"/>
        <v>0</v>
      </c>
      <c r="IR686" s="2" t="str">
        <f t="shared" si="379"/>
        <v/>
      </c>
      <c r="IS686" s="2" t="str">
        <f t="shared" si="379"/>
        <v/>
      </c>
      <c r="IT686" s="2">
        <f t="shared" si="379"/>
        <v>0</v>
      </c>
      <c r="IU686" s="2">
        <f t="shared" si="379"/>
        <v>0</v>
      </c>
      <c r="IV686" s="2">
        <f t="shared" si="379"/>
        <v>0</v>
      </c>
      <c r="IW686" s="2">
        <f t="shared" si="374"/>
        <v>0</v>
      </c>
      <c r="IX686" s="2" t="str">
        <f t="shared" si="374"/>
        <v/>
      </c>
      <c r="IY686" s="2" t="str">
        <f t="shared" si="374"/>
        <v/>
      </c>
      <c r="IZ686" s="2" t="str">
        <f t="shared" si="374"/>
        <v/>
      </c>
      <c r="JA686" s="2">
        <f t="shared" si="374"/>
        <v>0</v>
      </c>
      <c r="JB686" s="2" t="str">
        <f t="shared" si="374"/>
        <v/>
      </c>
      <c r="JC686" s="2" t="str">
        <f t="shared" si="374"/>
        <v/>
      </c>
      <c r="JD686" s="2" t="str">
        <f t="shared" si="374"/>
        <v/>
      </c>
      <c r="JE686" s="2" t="str">
        <f t="shared" si="374"/>
        <v/>
      </c>
      <c r="JF686" s="2">
        <f t="shared" si="368"/>
        <v>0</v>
      </c>
      <c r="JG686" s="2" t="str">
        <f t="shared" si="368"/>
        <v/>
      </c>
      <c r="JH686" s="2">
        <f t="shared" si="368"/>
        <v>0</v>
      </c>
      <c r="JI686" s="2" t="str">
        <f t="shared" si="365"/>
        <v/>
      </c>
      <c r="JJ686" s="2">
        <f t="shared" si="365"/>
        <v>0</v>
      </c>
      <c r="JK686" s="2" t="str">
        <f t="shared" si="365"/>
        <v/>
      </c>
      <c r="JL686" s="2">
        <f t="shared" si="361"/>
        <v>0</v>
      </c>
      <c r="JM686" s="2">
        <f t="shared" si="361"/>
        <v>0</v>
      </c>
      <c r="JN686" s="2">
        <f t="shared" si="338"/>
        <v>0</v>
      </c>
      <c r="JO686" s="2" t="str">
        <f t="shared" si="338"/>
        <v/>
      </c>
      <c r="JP686" s="2" t="str">
        <f t="shared" si="338"/>
        <v/>
      </c>
      <c r="JQ686" s="2">
        <f t="shared" si="338"/>
        <v>0</v>
      </c>
      <c r="JR686" s="2" t="str">
        <f t="shared" si="338"/>
        <v/>
      </c>
      <c r="JS686" s="2">
        <f t="shared" si="397"/>
        <v>-3.18055555555555</v>
      </c>
      <c r="JT686" s="2">
        <f t="shared" si="388"/>
        <v>-153.33366402116397</v>
      </c>
      <c r="JU686">
        <f t="shared" si="392"/>
        <v>153.33366402116397</v>
      </c>
      <c r="JV686" s="2">
        <f t="shared" si="389"/>
        <v>-10.952404572940283</v>
      </c>
      <c r="JW686">
        <f t="shared" si="390"/>
        <v>10.952404572940283</v>
      </c>
      <c r="JX686" s="2">
        <v>2012</v>
      </c>
      <c r="JY686" s="2">
        <v>9</v>
      </c>
      <c r="JZ686" s="3">
        <f t="shared" si="396"/>
        <v>41182</v>
      </c>
      <c r="KA686" s="6" t="str">
        <f t="shared" si="375"/>
        <v/>
      </c>
      <c r="KB686" s="6" t="str">
        <f t="shared" si="375"/>
        <v/>
      </c>
      <c r="KC686" s="6" t="str">
        <f t="shared" si="375"/>
        <v/>
      </c>
      <c r="KD686" s="6" t="str">
        <f t="shared" si="375"/>
        <v/>
      </c>
      <c r="KE686" s="6" t="str">
        <f t="shared" si="375"/>
        <v/>
      </c>
      <c r="KF686" s="6" t="str">
        <f t="shared" si="411"/>
        <v/>
      </c>
      <c r="KG686" s="6" t="str">
        <f t="shared" si="411"/>
        <v/>
      </c>
      <c r="KH686" s="6" t="str">
        <f t="shared" si="411"/>
        <v/>
      </c>
      <c r="KI686" s="6" t="str">
        <f t="shared" si="411"/>
        <v/>
      </c>
      <c r="KJ686" s="6" t="str">
        <f t="shared" si="411"/>
        <v/>
      </c>
      <c r="KK686" s="6" t="str">
        <f t="shared" si="411"/>
        <v/>
      </c>
      <c r="KL686" s="6" t="str">
        <f t="shared" si="411"/>
        <v/>
      </c>
      <c r="KM686" s="6" t="str">
        <f t="shared" si="411"/>
        <v/>
      </c>
      <c r="KN686" s="6" t="str">
        <f t="shared" si="411"/>
        <v/>
      </c>
      <c r="KO686" s="6" t="str">
        <f t="shared" si="348"/>
        <v/>
      </c>
      <c r="KP686" s="6" t="str">
        <f t="shared" si="348"/>
        <v/>
      </c>
      <c r="KQ686" s="6" t="str">
        <f t="shared" si="348"/>
        <v/>
      </c>
      <c r="KR686" s="6" t="str">
        <f t="shared" si="348"/>
        <v/>
      </c>
      <c r="KS686" s="6" t="str">
        <f t="shared" si="348"/>
        <v/>
      </c>
      <c r="KT686" s="6" t="str">
        <f t="shared" si="348"/>
        <v/>
      </c>
      <c r="KU686" s="6" t="str">
        <f t="shared" si="348"/>
        <v/>
      </c>
      <c r="KV686" s="6" t="str">
        <f t="shared" si="348"/>
        <v/>
      </c>
      <c r="KW686" s="6" t="str">
        <f t="shared" si="409"/>
        <v/>
      </c>
      <c r="KX686" s="6" t="str">
        <f t="shared" si="409"/>
        <v/>
      </c>
      <c r="KY686" s="6" t="str">
        <f t="shared" si="409"/>
        <v/>
      </c>
      <c r="KZ686" s="6" t="str">
        <f t="shared" si="409"/>
        <v/>
      </c>
      <c r="LA686" s="6">
        <f t="shared" si="409"/>
        <v>-0.42882128529725927</v>
      </c>
      <c r="LB686" s="6" t="str">
        <f t="shared" si="409"/>
        <v/>
      </c>
      <c r="LC686" s="6" t="str">
        <f t="shared" si="403"/>
        <v/>
      </c>
      <c r="LD686" s="6" t="str">
        <f t="shared" si="403"/>
        <v/>
      </c>
      <c r="LE686" s="6" t="str">
        <f t="shared" si="403"/>
        <v/>
      </c>
      <c r="LF686" s="6" t="str">
        <f t="shared" si="403"/>
        <v/>
      </c>
      <c r="LG686" s="6" t="str">
        <f t="shared" si="403"/>
        <v/>
      </c>
      <c r="LH686" s="6" t="str">
        <f t="shared" si="403"/>
        <v/>
      </c>
      <c r="LI686" s="6" t="str">
        <f t="shared" si="403"/>
        <v/>
      </c>
      <c r="LJ686" s="6" t="str">
        <f t="shared" si="403"/>
        <v/>
      </c>
      <c r="LK686" s="6" t="str">
        <f t="shared" si="403"/>
        <v/>
      </c>
      <c r="LL686" s="6" t="str">
        <f t="shared" si="403"/>
        <v/>
      </c>
      <c r="LM686" s="6" t="str">
        <f t="shared" si="405"/>
        <v/>
      </c>
      <c r="LN686" s="6" t="str">
        <f t="shared" si="405"/>
        <v/>
      </c>
      <c r="LO686" s="6" t="str">
        <f t="shared" si="405"/>
        <v/>
      </c>
      <c r="LP686" s="6" t="str">
        <f t="shared" si="405"/>
        <v/>
      </c>
      <c r="LQ686" s="6" t="str">
        <f t="shared" si="405"/>
        <v/>
      </c>
      <c r="LR686" s="6" t="str">
        <f t="shared" si="405"/>
        <v/>
      </c>
      <c r="LS686" s="6" t="str">
        <f t="shared" si="405"/>
        <v/>
      </c>
      <c r="LT686" s="6" t="str">
        <f t="shared" si="405"/>
        <v/>
      </c>
      <c r="LU686" s="6" t="str">
        <f t="shared" si="405"/>
        <v/>
      </c>
      <c r="LV686" s="6" t="str">
        <f t="shared" si="376"/>
        <v/>
      </c>
      <c r="LW686" s="6" t="str">
        <f t="shared" si="376"/>
        <v/>
      </c>
      <c r="LX686" s="6" t="str">
        <f t="shared" si="376"/>
        <v/>
      </c>
      <c r="LY686" s="6" t="str">
        <f t="shared" si="376"/>
        <v/>
      </c>
      <c r="LZ686" s="6">
        <f t="shared" si="366"/>
        <v>-0.25312367534907548</v>
      </c>
      <c r="MA686" s="6" t="str">
        <f t="shared" si="362"/>
        <v/>
      </c>
      <c r="MB686" s="6" t="str">
        <f t="shared" si="362"/>
        <v/>
      </c>
      <c r="MC686" s="6" t="str">
        <f t="shared" si="362"/>
        <v/>
      </c>
      <c r="MD686" s="6" t="str">
        <f t="shared" si="362"/>
        <v/>
      </c>
      <c r="ME686" s="6" t="str">
        <f t="shared" si="362"/>
        <v/>
      </c>
      <c r="MF686" s="6" t="str">
        <f t="shared" si="362"/>
        <v/>
      </c>
      <c r="MG686" s="6" t="str">
        <f t="shared" si="362"/>
        <v/>
      </c>
      <c r="MH686" s="6" t="str">
        <f t="shared" si="362"/>
        <v/>
      </c>
      <c r="MI686" s="6" t="str">
        <f t="shared" si="407"/>
        <v/>
      </c>
      <c r="MJ686" s="6" t="str">
        <f t="shared" si="407"/>
        <v/>
      </c>
      <c r="MK686" s="6" t="str">
        <f t="shared" si="407"/>
        <v/>
      </c>
      <c r="ML686" s="6" t="str">
        <f t="shared" si="407"/>
        <v/>
      </c>
      <c r="MM686" s="6" t="str">
        <f t="shared" si="407"/>
        <v/>
      </c>
      <c r="MN686" s="6" t="str">
        <f t="shared" si="359"/>
        <v/>
      </c>
      <c r="MO686" s="6" t="str">
        <f t="shared" si="359"/>
        <v/>
      </c>
      <c r="MP686" s="6" t="str">
        <f t="shared" si="359"/>
        <v/>
      </c>
      <c r="MQ686" s="6" t="str">
        <f t="shared" si="359"/>
        <v/>
      </c>
      <c r="MR686" s="6" t="str">
        <f t="shared" si="359"/>
        <v/>
      </c>
      <c r="MS686" s="6" t="str">
        <f t="shared" si="359"/>
        <v/>
      </c>
      <c r="MT686" s="6" t="str">
        <f t="shared" si="380"/>
        <v/>
      </c>
      <c r="MU686" s="6" t="str">
        <f t="shared" si="380"/>
        <v/>
      </c>
      <c r="MV686" s="6" t="str">
        <f t="shared" si="380"/>
        <v/>
      </c>
      <c r="MW686" s="6" t="str">
        <f t="shared" si="380"/>
        <v/>
      </c>
      <c r="MX686" s="6" t="str">
        <f t="shared" si="380"/>
        <v/>
      </c>
      <c r="MY686" s="6" t="str">
        <f t="shared" si="380"/>
        <v/>
      </c>
      <c r="MZ686" s="6" t="str">
        <f t="shared" si="335"/>
        <v/>
      </c>
      <c r="NA686" s="6" t="str">
        <f t="shared" si="335"/>
        <v/>
      </c>
      <c r="NB686" s="6" t="str">
        <f t="shared" si="335"/>
        <v/>
      </c>
      <c r="NC686" s="6" t="str">
        <f t="shared" si="333"/>
        <v/>
      </c>
      <c r="ND686" s="6" t="str">
        <f t="shared" si="333"/>
        <v/>
      </c>
      <c r="NE686" s="6" t="str">
        <f t="shared" si="333"/>
        <v/>
      </c>
      <c r="NF686" s="6" t="str">
        <f t="shared" si="333"/>
        <v/>
      </c>
      <c r="NG686" s="6" t="str">
        <f t="shared" si="333"/>
        <v/>
      </c>
      <c r="NH686" s="6" t="str">
        <f t="shared" si="333"/>
        <v/>
      </c>
      <c r="NI686" s="6" t="str">
        <f t="shared" si="353"/>
        <v/>
      </c>
      <c r="NJ686" s="6" t="str">
        <f t="shared" si="353"/>
        <v/>
      </c>
      <c r="NK686" s="6" t="str">
        <f t="shared" si="353"/>
        <v/>
      </c>
      <c r="NL686" s="6" t="str">
        <f t="shared" ref="NL686:NY711" si="413">IF(OR(HY686=0,            ISERROR(VALUE(HY686))                  ),"",IF(HY686&lt;0,HY686/$JU$414,HY686/$JV$414))</f>
        <v/>
      </c>
      <c r="NM686" s="6" t="str">
        <f t="shared" si="413"/>
        <v/>
      </c>
      <c r="NN686" s="6" t="str">
        <f t="shared" si="413"/>
        <v/>
      </c>
      <c r="NO686" s="6" t="str">
        <f t="shared" si="413"/>
        <v/>
      </c>
      <c r="NP686" s="6" t="str">
        <f t="shared" si="413"/>
        <v/>
      </c>
      <c r="NQ686" s="6" t="str">
        <f t="shared" si="383"/>
        <v/>
      </c>
      <c r="NR686" s="6" t="str">
        <f t="shared" si="383"/>
        <v/>
      </c>
      <c r="NS686" s="6" t="str">
        <f t="shared" si="383"/>
        <v/>
      </c>
      <c r="NT686" s="6" t="str">
        <f t="shared" si="383"/>
        <v/>
      </c>
      <c r="NU686" s="6" t="str">
        <f t="shared" si="383"/>
        <v/>
      </c>
      <c r="NV686" s="6" t="str">
        <f t="shared" si="383"/>
        <v/>
      </c>
      <c r="NW686" s="6" t="str">
        <f t="shared" si="383"/>
        <v/>
      </c>
      <c r="NX686" s="6" t="str">
        <f t="shared" si="383"/>
        <v/>
      </c>
      <c r="NY686" s="6" t="str">
        <f t="shared" si="383"/>
        <v/>
      </c>
      <c r="NZ686" s="6" t="str">
        <f t="shared" si="401"/>
        <v/>
      </c>
      <c r="OA686" s="6" t="str">
        <f t="shared" si="401"/>
        <v/>
      </c>
      <c r="OB686" s="6" t="str">
        <f t="shared" si="401"/>
        <v/>
      </c>
      <c r="OC686" s="6" t="str">
        <f t="shared" si="401"/>
        <v/>
      </c>
      <c r="OD686" s="6" t="str">
        <f t="shared" si="381"/>
        <v/>
      </c>
      <c r="OE686" s="6" t="str">
        <f t="shared" si="381"/>
        <v/>
      </c>
      <c r="OF686" s="6" t="str">
        <f t="shared" si="381"/>
        <v/>
      </c>
      <c r="OG686" s="6" t="str">
        <f t="shared" si="381"/>
        <v/>
      </c>
      <c r="OH686" s="6" t="str">
        <f t="shared" si="381"/>
        <v/>
      </c>
      <c r="OI686" s="6" t="str">
        <f t="shared" si="381"/>
        <v/>
      </c>
      <c r="OJ686" s="6" t="str">
        <f t="shared" si="377"/>
        <v/>
      </c>
      <c r="OK686" s="6" t="str">
        <f t="shared" si="377"/>
        <v/>
      </c>
      <c r="OL686" s="6" t="str">
        <f t="shared" si="377"/>
        <v/>
      </c>
      <c r="OM686" s="6" t="str">
        <f t="shared" si="377"/>
        <v/>
      </c>
      <c r="ON686" s="6" t="str">
        <f t="shared" si="377"/>
        <v/>
      </c>
      <c r="OO686" s="6" t="str">
        <f t="shared" si="377"/>
        <v/>
      </c>
      <c r="OP686" s="6" t="str">
        <f t="shared" si="377"/>
        <v/>
      </c>
      <c r="OQ686" s="6" t="str">
        <f t="shared" si="377"/>
        <v/>
      </c>
      <c r="OR686" s="6" t="str">
        <f t="shared" si="377"/>
        <v/>
      </c>
      <c r="OS686" s="6" t="str">
        <f t="shared" si="369"/>
        <v/>
      </c>
      <c r="OT686" s="6" t="str">
        <f t="shared" si="369"/>
        <v/>
      </c>
      <c r="OU686" s="6" t="str">
        <f t="shared" si="369"/>
        <v/>
      </c>
      <c r="OV686" s="6" t="str">
        <f t="shared" si="367"/>
        <v/>
      </c>
      <c r="OW686" s="6" t="str">
        <f t="shared" si="367"/>
        <v/>
      </c>
      <c r="OX686" s="6" t="str">
        <f t="shared" si="367"/>
        <v/>
      </c>
      <c r="OY686" s="6" t="str">
        <f t="shared" si="363"/>
        <v/>
      </c>
      <c r="OZ686" s="6" t="str">
        <f t="shared" si="363"/>
        <v/>
      </c>
      <c r="PA686" s="6" t="str">
        <f t="shared" si="340"/>
        <v/>
      </c>
      <c r="PB686" s="6" t="str">
        <f t="shared" si="340"/>
        <v/>
      </c>
      <c r="PC686" s="6" t="str">
        <f t="shared" si="340"/>
        <v/>
      </c>
      <c r="PD686" s="6" t="str">
        <f t="shared" si="340"/>
        <v/>
      </c>
      <c r="PE686" s="6" t="str">
        <f t="shared" si="340"/>
        <v/>
      </c>
      <c r="PF686" s="6">
        <f t="shared" si="398"/>
        <v>-0.68194496064633481</v>
      </c>
      <c r="PG686" s="7">
        <f t="shared" si="399"/>
        <v>41182</v>
      </c>
      <c r="PH686" s="6">
        <f t="shared" si="336"/>
        <v>-22.973774206045309</v>
      </c>
      <c r="PI686" s="6">
        <f t="shared" si="351"/>
        <v>-36.86579709432111</v>
      </c>
      <c r="PJ686">
        <f t="shared" si="391"/>
        <v>22.973774206045309</v>
      </c>
      <c r="PK686">
        <f t="shared" si="384"/>
        <v>-22.973774206045313</v>
      </c>
      <c r="PL686">
        <f t="shared" si="385"/>
        <v>0</v>
      </c>
      <c r="PM686">
        <f t="shared" si="386"/>
        <v>21</v>
      </c>
      <c r="PN686">
        <f t="shared" si="387"/>
        <v>0</v>
      </c>
    </row>
    <row r="687" spans="1:430" x14ac:dyDescent="0.4">
      <c r="A687" s="2">
        <v>2012</v>
      </c>
      <c r="B687" s="2">
        <v>10</v>
      </c>
      <c r="C687" s="3">
        <f t="shared" si="393"/>
        <v>41213</v>
      </c>
      <c r="D687" s="2" t="str">
        <f>IFERROR(AVERAGEIFS([1]LTV_average!$I$2:$I$26929,[1]LTV_average!$D$2:$D$26929,Stance!D$413,[1]LTV_average!$G$2:$G$26929,Stance!$A687,[1]LTV_average!$H$2:$H$26929,Stance!$B687),"")</f>
        <v/>
      </c>
      <c r="E687" s="2">
        <f>IFERROR(AVERAGEIFS([1]LTV_average!$I$2:$I$26929,[1]LTV_average!$D$2:$D$26929,Stance!E$413,[1]LTV_average!$G$2:$G$26929,Stance!$A687,[1]LTV_average!$H$2:$H$26929,Stance!$B687),"")</f>
        <v>100</v>
      </c>
      <c r="F687" s="2" t="str">
        <f>IFERROR(AVERAGEIFS([1]LTV_average!$I$2:$I$26929,[1]LTV_average!$D$2:$D$26929,Stance!F$413,[1]LTV_average!$G$2:$G$26929,Stance!$A687,[1]LTV_average!$H$2:$H$26929,Stance!$B687),"")</f>
        <v/>
      </c>
      <c r="G687" s="2" t="str">
        <f>IFERROR(AVERAGEIFS([1]LTV_average!$I$2:$I$26929,[1]LTV_average!$D$2:$D$26929,Stance!G$413,[1]LTV_average!$G$2:$G$26929,Stance!$A687,[1]LTV_average!$H$2:$H$26929,Stance!$B687),"")</f>
        <v/>
      </c>
      <c r="H687" s="2">
        <f>IFERROR(AVERAGEIFS([1]LTV_average!$I$2:$I$26929,[1]LTV_average!$D$2:$D$26929,Stance!H$413,[1]LTV_average!$G$2:$G$26929,Stance!$A687,[1]LTV_average!$H$2:$H$26929,Stance!$B687),"")</f>
        <v>100</v>
      </c>
      <c r="I687" s="2">
        <f>IFERROR(AVERAGEIFS([1]LTV_average!$I$2:$I$26929,[1]LTV_average!$D$2:$D$26929,Stance!I$413,[1]LTV_average!$G$2:$G$26929,Stance!$A687,[1]LTV_average!$H$2:$H$26929,Stance!$B687),"")</f>
        <v>100</v>
      </c>
      <c r="J687" s="2">
        <f>IFERROR(AVERAGEIFS([1]LTV_average!$I$2:$I$26929,[1]LTV_average!$D$2:$D$26929,Stance!J$413,[1]LTV_average!$G$2:$G$26929,Stance!$A687,[1]LTV_average!$H$2:$H$26929,Stance!$B687),"")</f>
        <v>100</v>
      </c>
      <c r="K687" s="2" t="str">
        <f>IFERROR(AVERAGEIFS([1]LTV_average!$I$2:$I$26929,[1]LTV_average!$D$2:$D$26929,Stance!K$413,[1]LTV_average!$G$2:$G$26929,Stance!$A687,[1]LTV_average!$H$2:$H$26929,Stance!$B687),"")</f>
        <v/>
      </c>
      <c r="L687" s="2" t="str">
        <f>IFERROR(AVERAGEIFS([1]LTV_average!$I$2:$I$26929,[1]LTV_average!$D$2:$D$26929,Stance!L$413,[1]LTV_average!$G$2:$G$26929,Stance!$A687,[1]LTV_average!$H$2:$H$26929,Stance!$B687),"")</f>
        <v/>
      </c>
      <c r="M687" s="2" t="str">
        <f>IFERROR(AVERAGEIFS([1]LTV_average!$I$2:$I$26929,[1]LTV_average!$D$2:$D$26929,Stance!M$413,[1]LTV_average!$G$2:$G$26929,Stance!$A687,[1]LTV_average!$H$2:$H$26929,Stance!$B687),"")</f>
        <v/>
      </c>
      <c r="N687" s="2">
        <f>IFERROR(AVERAGEIFS([1]LTV_average!$I$2:$I$26929,[1]LTV_average!$D$2:$D$26929,Stance!N$413,[1]LTV_average!$G$2:$G$26929,Stance!$A687,[1]LTV_average!$H$2:$H$26929,Stance!$B687),"")</f>
        <v>100</v>
      </c>
      <c r="O687" s="2" t="str">
        <f>IFERROR(AVERAGEIFS([1]LTV_average!$I$2:$I$26929,[1]LTV_average!$D$2:$D$26929,Stance!O$413,[1]LTV_average!$G$2:$G$26929,Stance!$A687,[1]LTV_average!$H$2:$H$26929,Stance!$B687),"")</f>
        <v/>
      </c>
      <c r="P687" s="2">
        <f>IFERROR(AVERAGEIFS([1]LTV_average!$I$2:$I$26929,[1]LTV_average!$D$2:$D$26929,Stance!P$413,[1]LTV_average!$G$2:$G$26929,Stance!$A687,[1]LTV_average!$H$2:$H$26929,Stance!$B687),"")</f>
        <v>100</v>
      </c>
      <c r="Q687" s="2" t="str">
        <f>IFERROR(AVERAGEIFS([1]LTV_average!$I$2:$I$26929,[1]LTV_average!$D$2:$D$26929,Stance!Q$413,[1]LTV_average!$G$2:$G$26929,Stance!$A687,[1]LTV_average!$H$2:$H$26929,Stance!$B687),"")</f>
        <v/>
      </c>
      <c r="R687" s="2" t="str">
        <f>IFERROR(AVERAGEIFS([1]LTV_average!$I$2:$I$26929,[1]LTV_average!$D$2:$D$26929,Stance!R$413,[1]LTV_average!$G$2:$G$26929,Stance!$A687,[1]LTV_average!$H$2:$H$26929,Stance!$B687),"")</f>
        <v/>
      </c>
      <c r="S687" s="2" t="str">
        <f>IFERROR(AVERAGEIFS([1]LTV_average!$I$2:$I$26929,[1]LTV_average!$D$2:$D$26929,Stance!S$413,[1]LTV_average!$G$2:$G$26929,Stance!$A687,[1]LTV_average!$H$2:$H$26929,Stance!$B687),"")</f>
        <v/>
      </c>
      <c r="T687" s="2" t="str">
        <f>IFERROR(AVERAGEIFS([1]LTV_average!$I$2:$I$26929,[1]LTV_average!$D$2:$D$26929,Stance!T$413,[1]LTV_average!$G$2:$G$26929,Stance!$A687,[1]LTV_average!$H$2:$H$26929,Stance!$B687),"")</f>
        <v/>
      </c>
      <c r="U687" s="2">
        <f>IFERROR(AVERAGEIFS([1]LTV_average!$I$2:$I$26929,[1]LTV_average!$D$2:$D$26929,Stance!U$413,[1]LTV_average!$G$2:$G$26929,Stance!$A687,[1]LTV_average!$H$2:$H$26929,Stance!$B687),"")</f>
        <v>100</v>
      </c>
      <c r="V687" s="2" t="str">
        <f>IFERROR(AVERAGEIFS([1]LTV_average!$I$2:$I$26929,[1]LTV_average!$D$2:$D$26929,Stance!V$413,[1]LTV_average!$G$2:$G$26929,Stance!$A687,[1]LTV_average!$H$2:$H$26929,Stance!$B687),"")</f>
        <v/>
      </c>
      <c r="W687" s="2" t="str">
        <f>IFERROR(AVERAGEIFS([1]LTV_average!$I$2:$I$26929,[1]LTV_average!$D$2:$D$26929,Stance!W$413,[1]LTV_average!$G$2:$G$26929,Stance!$A687,[1]LTV_average!$H$2:$H$26929,Stance!$B687),"")</f>
        <v/>
      </c>
      <c r="X687" s="2" t="str">
        <f>IFERROR(AVERAGEIFS([1]LTV_average!$I$2:$I$26929,[1]LTV_average!$D$2:$D$26929,Stance!X$413,[1]LTV_average!$G$2:$G$26929,Stance!$A687,[1]LTV_average!$H$2:$H$26929,Stance!$B687),"")</f>
        <v/>
      </c>
      <c r="Y687" s="2" t="str">
        <f>IFERROR(AVERAGEIFS([1]LTV_average!$I$2:$I$26929,[1]LTV_average!$D$2:$D$26929,Stance!Y$413,[1]LTV_average!$G$2:$G$26929,Stance!$A687,[1]LTV_average!$H$2:$H$26929,Stance!$B687),"")</f>
        <v/>
      </c>
      <c r="Z687" s="2">
        <f>IFERROR(AVERAGEIFS([1]LTV_average!$I$2:$I$26929,[1]LTV_average!$D$2:$D$26929,Stance!Z$413,[1]LTV_average!$G$2:$G$26929,Stance!$A687,[1]LTV_average!$H$2:$H$26929,Stance!$B687),"")</f>
        <v>84.285714285714292</v>
      </c>
      <c r="AA687" s="2" t="str">
        <f>IFERROR(AVERAGEIFS([1]LTV_average!$I$2:$I$26929,[1]LTV_average!$D$2:$D$26929,Stance!AA$413,[1]LTV_average!$G$2:$G$26929,Stance!$A687,[1]LTV_average!$H$2:$H$26929,Stance!$B687),"")</f>
        <v/>
      </c>
      <c r="AB687" s="2">
        <f>IFERROR(AVERAGEIFS([1]LTV_average!$I$2:$I$26929,[1]LTV_average!$D$2:$D$26929,Stance!AB$413,[1]LTV_average!$G$2:$G$26929,Stance!$A687,[1]LTV_average!$H$2:$H$26929,Stance!$B687),"")</f>
        <v>100</v>
      </c>
      <c r="AC687" s="2" t="str">
        <f>IFERROR(AVERAGEIFS([1]LTV_average!$I$2:$I$26929,[1]LTV_average!$D$2:$D$26929,Stance!AC$413,[1]LTV_average!$G$2:$G$26929,Stance!$A687,[1]LTV_average!$H$2:$H$26929,Stance!$B687),"")</f>
        <v/>
      </c>
      <c r="AD687" s="2">
        <f>IFERROR(AVERAGEIFS([1]LTV_average!$I$2:$I$26929,[1]LTV_average!$D$2:$D$26929,Stance!AD$413,[1]LTV_average!$G$2:$G$26929,Stance!$A687,[1]LTV_average!$H$2:$H$26929,Stance!$B687),"")</f>
        <v>87</v>
      </c>
      <c r="AE687" s="2">
        <f>IFERROR(AVERAGEIFS([1]LTV_average!$I$2:$I$26929,[1]LTV_average!$D$2:$D$26929,Stance!AE$413,[1]LTV_average!$G$2:$G$26929,Stance!$A687,[1]LTV_average!$H$2:$H$26929,Stance!$B687),"")</f>
        <v>60</v>
      </c>
      <c r="AF687" s="2">
        <f>IFERROR(AVERAGEIFS([1]LTV_average!$I$2:$I$26929,[1]LTV_average!$D$2:$D$26929,Stance!AF$413,[1]LTV_average!$G$2:$G$26929,Stance!$A687,[1]LTV_average!$H$2:$H$26929,Stance!$B687),"")</f>
        <v>75</v>
      </c>
      <c r="AG687" s="2" t="str">
        <f>IFERROR(AVERAGEIFS([1]LTV_average!$I$2:$I$26929,[1]LTV_average!$D$2:$D$26929,Stance!AG$413,[1]LTV_average!$G$2:$G$26929,Stance!$A687,[1]LTV_average!$H$2:$H$26929,Stance!$B687),"")</f>
        <v/>
      </c>
      <c r="AH687" s="2" t="str">
        <f>IFERROR(AVERAGEIFS([1]LTV_average!$I$2:$I$26929,[1]LTV_average!$D$2:$D$26929,Stance!AH$413,[1]LTV_average!$G$2:$G$26929,Stance!$A687,[1]LTV_average!$H$2:$H$26929,Stance!$B687),"")</f>
        <v/>
      </c>
      <c r="AI687" s="2" t="str">
        <f>IFERROR(AVERAGEIFS([1]LTV_average!$I$2:$I$26929,[1]LTV_average!$D$2:$D$26929,Stance!AI$413,[1]LTV_average!$G$2:$G$26929,Stance!$A687,[1]LTV_average!$H$2:$H$26929,Stance!$B687),"")</f>
        <v/>
      </c>
      <c r="AJ687" s="2">
        <f>IFERROR(AVERAGEIFS([1]LTV_average!$I$2:$I$26929,[1]LTV_average!$D$2:$D$26929,Stance!AJ$413,[1]LTV_average!$G$2:$G$26929,Stance!$A687,[1]LTV_average!$H$2:$H$26929,Stance!$B687),"")</f>
        <v>73.333333333333329</v>
      </c>
      <c r="AK687" s="2">
        <f>IFERROR(AVERAGEIFS([1]LTV_average!$I$2:$I$26929,[1]LTV_average!$D$2:$D$26929,Stance!AK$413,[1]LTV_average!$G$2:$G$26929,Stance!$A687,[1]LTV_average!$H$2:$H$26929,Stance!$B687),"")</f>
        <v>106.6666666666667</v>
      </c>
      <c r="AL687" s="2">
        <f>IFERROR(AVERAGEIFS([1]LTV_average!$I$2:$I$26929,[1]LTV_average!$D$2:$D$26929,Stance!AL$413,[1]LTV_average!$G$2:$G$26929,Stance!$A687,[1]LTV_average!$H$2:$H$26929,Stance!$B687),"")</f>
        <v>100</v>
      </c>
      <c r="AM687" s="2">
        <f>IFERROR(AVERAGEIFS([1]LTV_average!$I$2:$I$26929,[1]LTV_average!$D$2:$D$26929,Stance!AM$413,[1]LTV_average!$G$2:$G$26929,Stance!$A687,[1]LTV_average!$H$2:$H$26929,Stance!$B687),"")</f>
        <v>62.5</v>
      </c>
      <c r="AN687" s="2" t="str">
        <f>IFERROR(AVERAGEIFS([1]LTV_average!$I$2:$I$26929,[1]LTV_average!$D$2:$D$26929,Stance!AN$413,[1]LTV_average!$G$2:$G$26929,Stance!$A687,[1]LTV_average!$H$2:$H$26929,Stance!$B687),"")</f>
        <v/>
      </c>
      <c r="AO687" s="2" t="str">
        <f>IFERROR(AVERAGEIFS([1]LTV_average!$I$2:$I$26929,[1]LTV_average!$D$2:$D$26929,Stance!AO$413,[1]LTV_average!$G$2:$G$26929,Stance!$A687,[1]LTV_average!$H$2:$H$26929,Stance!$B687),"")</f>
        <v/>
      </c>
      <c r="AP687" s="2" t="str">
        <f>IFERROR(AVERAGEIFS([1]LTV_average!$I$2:$I$26929,[1]LTV_average!$D$2:$D$26929,Stance!AP$413,[1]LTV_average!$G$2:$G$26929,Stance!$A687,[1]LTV_average!$H$2:$H$26929,Stance!$B687),"")</f>
        <v/>
      </c>
      <c r="AQ687" s="2">
        <f>IFERROR(AVERAGEIFS([1]LTV_average!$I$2:$I$26929,[1]LTV_average!$D$2:$D$26929,Stance!AQ$413,[1]LTV_average!$G$2:$G$26929,Stance!$A687,[1]LTV_average!$H$2:$H$26929,Stance!$B687),"")</f>
        <v>100</v>
      </c>
      <c r="AR687" s="2">
        <f>IFERROR(AVERAGEIFS([1]LTV_average!$I$2:$I$26929,[1]LTV_average!$D$2:$D$26929,Stance!AR$413,[1]LTV_average!$G$2:$G$26929,Stance!$A687,[1]LTV_average!$H$2:$H$26929,Stance!$B687),"")</f>
        <v>100</v>
      </c>
      <c r="AS687" s="2" t="str">
        <f>IFERROR(AVERAGEIFS([1]LTV_average!$I$2:$I$26929,[1]LTV_average!$D$2:$D$26929,Stance!AS$413,[1]LTV_average!$G$2:$G$26929,Stance!$A687,[1]LTV_average!$H$2:$H$26929,Stance!$B687),"")</f>
        <v/>
      </c>
      <c r="AT687" s="2">
        <f>IFERROR(AVERAGEIFS([1]LTV_average!$I$2:$I$26929,[1]LTV_average!$D$2:$D$26929,Stance!AT$413,[1]LTV_average!$G$2:$G$26929,Stance!$A687,[1]LTV_average!$H$2:$H$26929,Stance!$B687),"")</f>
        <v>100</v>
      </c>
      <c r="AU687" s="2" t="str">
        <f>IFERROR(AVERAGEIFS([1]LTV_average!$I$2:$I$26929,[1]LTV_average!$D$2:$D$26929,Stance!AU$413,[1]LTV_average!$G$2:$G$26929,Stance!$A687,[1]LTV_average!$H$2:$H$26929,Stance!$B687),"")</f>
        <v/>
      </c>
      <c r="AV687" s="2">
        <f>IFERROR(AVERAGEIFS([1]LTV_average!$I$2:$I$26929,[1]LTV_average!$D$2:$D$26929,Stance!AV$413,[1]LTV_average!$G$2:$G$26929,Stance!$A687,[1]LTV_average!$H$2:$H$26929,Stance!$B687),"")</f>
        <v>100</v>
      </c>
      <c r="AW687" s="2">
        <f>IFERROR(AVERAGEIFS([1]LTV_average!$I$2:$I$26929,[1]LTV_average!$D$2:$D$26929,Stance!AW$413,[1]LTV_average!$G$2:$G$26929,Stance!$A687,[1]LTV_average!$H$2:$H$26929,Stance!$B687),"")</f>
        <v>100</v>
      </c>
      <c r="AX687" s="2" t="str">
        <f>IFERROR(AVERAGEIFS([1]LTV_average!$I$2:$I$26929,[1]LTV_average!$D$2:$D$26929,Stance!AX$413,[1]LTV_average!$G$2:$G$26929,Stance!$A687,[1]LTV_average!$H$2:$H$26929,Stance!$B687),"")</f>
        <v/>
      </c>
      <c r="AY687" s="2" t="str">
        <f>IFERROR(AVERAGEIFS([1]LTV_average!$I$2:$I$26929,[1]LTV_average!$D$2:$D$26929,Stance!AY$413,[1]LTV_average!$G$2:$G$26929,Stance!$A687,[1]LTV_average!$H$2:$H$26929,Stance!$B687),"")</f>
        <v/>
      </c>
      <c r="AZ687" s="2" t="str">
        <f>IFERROR(AVERAGEIFS([1]LTV_average!$I$2:$I$26929,[1]LTV_average!$D$2:$D$26929,Stance!AZ$413,[1]LTV_average!$G$2:$G$26929,Stance!$A687,[1]LTV_average!$H$2:$H$26929,Stance!$B687),"")</f>
        <v/>
      </c>
      <c r="BA687" s="2">
        <f>IFERROR(AVERAGEIFS([1]LTV_average!$I$2:$I$26929,[1]LTV_average!$D$2:$D$26929,Stance!BA$413,[1]LTV_average!$G$2:$G$26929,Stance!$A687,[1]LTV_average!$H$2:$H$26929,Stance!$B687),"")</f>
        <v>100</v>
      </c>
      <c r="BB687" s="2" t="str">
        <f>IFERROR(AVERAGEIFS([1]LTV_average!$I$2:$I$26929,[1]LTV_average!$D$2:$D$26929,Stance!BB$413,[1]LTV_average!$G$2:$G$26929,Stance!$A687,[1]LTV_average!$H$2:$H$26929,Stance!$B687),"")</f>
        <v/>
      </c>
      <c r="BC687" s="2">
        <f>IFERROR(AVERAGEIFS([1]LTV_average!$I$2:$I$26929,[1]LTV_average!$D$2:$D$26929,Stance!BC$413,[1]LTV_average!$G$2:$G$26929,Stance!$A687,[1]LTV_average!$H$2:$H$26929,Stance!$B687),"")</f>
        <v>54.027777777777793</v>
      </c>
      <c r="BD687" s="2" t="str">
        <f>IFERROR(AVERAGEIFS([1]LTV_average!$I$2:$I$26929,[1]LTV_average!$D$2:$D$26929,Stance!BD$413,[1]LTV_average!$G$2:$G$26929,Stance!$A687,[1]LTV_average!$H$2:$H$26929,Stance!$B687),"")</f>
        <v/>
      </c>
      <c r="BE687" s="2">
        <f>IFERROR(AVERAGEIFS([1]LTV_average!$I$2:$I$26929,[1]LTV_average!$D$2:$D$26929,Stance!BE$413,[1]LTV_average!$G$2:$G$26929,Stance!$A687,[1]LTV_average!$H$2:$H$26929,Stance!$B687),"")</f>
        <v>75</v>
      </c>
      <c r="BF687" s="2" t="str">
        <f>IFERROR(AVERAGEIFS([1]LTV_average!$I$2:$I$26929,[1]LTV_average!$D$2:$D$26929,Stance!BF$413,[1]LTV_average!$G$2:$G$26929,Stance!$A687,[1]LTV_average!$H$2:$H$26929,Stance!$B687),"")</f>
        <v/>
      </c>
      <c r="BG687" s="2">
        <f>IFERROR(AVERAGEIFS([1]LTV_average!$I$2:$I$26929,[1]LTV_average!$D$2:$D$26929,Stance!BG$413,[1]LTV_average!$G$2:$G$26929,Stance!$A687,[1]LTV_average!$H$2:$H$26929,Stance!$B687),"")</f>
        <v>60</v>
      </c>
      <c r="BH687" s="2">
        <f>IFERROR(AVERAGEIFS([1]LTV_average!$I$2:$I$26929,[1]LTV_average!$D$2:$D$26929,Stance!BH$413,[1]LTV_average!$G$2:$G$26929,Stance!$A687,[1]LTV_average!$H$2:$H$26929,Stance!$B687),"")</f>
        <v>68.666666666666671</v>
      </c>
      <c r="BI687" s="2">
        <f>IFERROR(AVERAGEIFS([1]LTV_average!$I$2:$I$26929,[1]LTV_average!$D$2:$D$26929,Stance!BI$413,[1]LTV_average!$G$2:$G$26929,Stance!$A687,[1]LTV_average!$H$2:$H$26929,Stance!$B687),"")</f>
        <v>100</v>
      </c>
      <c r="BJ687" s="2">
        <f>IFERROR(AVERAGEIFS([1]LTV_average!$I$2:$I$26929,[1]LTV_average!$D$2:$D$26929,Stance!BJ$413,[1]LTV_average!$G$2:$G$26929,Stance!$A687,[1]LTV_average!$H$2:$H$26929,Stance!$B687),"")</f>
        <v>100</v>
      </c>
      <c r="BK687" s="2">
        <f>IFERROR(AVERAGEIFS([1]LTV_average!$I$2:$I$26929,[1]LTV_average!$D$2:$D$26929,Stance!BK$413,[1]LTV_average!$G$2:$G$26929,Stance!$A687,[1]LTV_average!$H$2:$H$26929,Stance!$B687),"")</f>
        <v>82.5</v>
      </c>
      <c r="BL687" s="2">
        <f>IFERROR(AVERAGEIFS([1]LTV_average!$I$2:$I$26929,[1]LTV_average!$D$2:$D$26929,Stance!BL$413,[1]LTV_average!$G$2:$G$26929,Stance!$A687,[1]LTV_average!$H$2:$H$26929,Stance!$B687),"")</f>
        <v>87.5</v>
      </c>
      <c r="BM687" s="2">
        <f>IFERROR(AVERAGEIFS([1]LTV_average!$I$2:$I$26929,[1]LTV_average!$D$2:$D$26929,Stance!BM$413,[1]LTV_average!$G$2:$G$26929,Stance!$A687,[1]LTV_average!$H$2:$H$26929,Stance!$B687),"")</f>
        <v>100</v>
      </c>
      <c r="BN687" s="2" t="str">
        <f>IFERROR(AVERAGEIFS([1]LTV_average!$I$2:$I$26929,[1]LTV_average!$D$2:$D$26929,Stance!BN$413,[1]LTV_average!$G$2:$G$26929,Stance!$A687,[1]LTV_average!$H$2:$H$26929,Stance!$B687),"")</f>
        <v/>
      </c>
      <c r="BO687" s="2" t="str">
        <f>IFERROR(AVERAGEIFS([1]LTV_average!$I$2:$I$26929,[1]LTV_average!$D$2:$D$26929,Stance!BO$413,[1]LTV_average!$G$2:$G$26929,Stance!$A687,[1]LTV_average!$H$2:$H$26929,Stance!$B687),"")</f>
        <v/>
      </c>
      <c r="BP687" s="2">
        <f>IFERROR(AVERAGEIFS([1]LTV_average!$I$2:$I$26929,[1]LTV_average!$D$2:$D$26929,Stance!BP$413,[1]LTV_average!$G$2:$G$26929,Stance!$A687,[1]LTV_average!$H$2:$H$26929,Stance!$B687),"")</f>
        <v>100</v>
      </c>
      <c r="BQ687" s="2" t="str">
        <f>IFERROR(AVERAGEIFS([1]LTV_average!$I$2:$I$26929,[1]LTV_average!$D$2:$D$26929,Stance!BQ$413,[1]LTV_average!$G$2:$G$26929,Stance!$A687,[1]LTV_average!$H$2:$H$26929,Stance!$B687),"")</f>
        <v/>
      </c>
      <c r="BR687" s="2" t="str">
        <f>IFERROR(AVERAGEIFS([1]LTV_average!$I$2:$I$26929,[1]LTV_average!$D$2:$D$26929,Stance!BR$413,[1]LTV_average!$G$2:$G$26929,Stance!$A687,[1]LTV_average!$H$2:$H$26929,Stance!$B687),"")</f>
        <v/>
      </c>
      <c r="BS687" s="2" t="str">
        <f>IFERROR(AVERAGEIFS([1]LTV_average!$I$2:$I$26929,[1]LTV_average!$D$2:$D$26929,Stance!BS$413,[1]LTV_average!$G$2:$G$26929,Stance!$A687,[1]LTV_average!$H$2:$H$26929,Stance!$B687),"")</f>
        <v/>
      </c>
      <c r="BT687" s="2" t="str">
        <f>IFERROR(AVERAGEIFS([1]LTV_average!$I$2:$I$26929,[1]LTV_average!$D$2:$D$26929,Stance!BT$413,[1]LTV_average!$G$2:$G$26929,Stance!$A687,[1]LTV_average!$H$2:$H$26929,Stance!$B687),"")</f>
        <v/>
      </c>
      <c r="BU687" s="2">
        <f>IFERROR(AVERAGEIFS([1]LTV_average!$I$2:$I$26929,[1]LTV_average!$D$2:$D$26929,Stance!BU$413,[1]LTV_average!$G$2:$G$26929,Stance!$A687,[1]LTV_average!$H$2:$H$26929,Stance!$B687),"")</f>
        <v>57.811849040691563</v>
      </c>
      <c r="BV687" s="2">
        <f>IFERROR(AVERAGEIFS([1]LTV_average!$I$2:$I$26929,[1]LTV_average!$D$2:$D$26929,Stance!BV$413,[1]LTV_average!$G$2:$G$26929,Stance!$A687,[1]LTV_average!$H$2:$H$26929,Stance!$B687),"")</f>
        <v>100</v>
      </c>
      <c r="BW687" s="2" t="str">
        <f>IFERROR(AVERAGEIFS([1]LTV_average!$I$2:$I$26929,[1]LTV_average!$D$2:$D$26929,Stance!BW$413,[1]LTV_average!$G$2:$G$26929,Stance!$A687,[1]LTV_average!$H$2:$H$26929,Stance!$B687),"")</f>
        <v/>
      </c>
      <c r="BX687" s="2" t="str">
        <f>IFERROR(AVERAGEIFS([1]LTV_average!$I$2:$I$26929,[1]LTV_average!$D$2:$D$26929,Stance!BX$413,[1]LTV_average!$G$2:$G$26929,Stance!$A687,[1]LTV_average!$H$2:$H$26929,Stance!$B687),"")</f>
        <v/>
      </c>
      <c r="BY687" s="2">
        <f>IFERROR(AVERAGEIFS([1]LTV_average!$I$2:$I$26929,[1]LTV_average!$D$2:$D$26929,Stance!BY$413,[1]LTV_average!$G$2:$G$26929,Stance!$A687,[1]LTV_average!$H$2:$H$26929,Stance!$B687),"")</f>
        <v>80</v>
      </c>
      <c r="BZ687" s="2" t="str">
        <f>IFERROR(AVERAGEIFS([1]LTV_average!$I$2:$I$26929,[1]LTV_average!$D$2:$D$26929,Stance!BZ$413,[1]LTV_average!$G$2:$G$26929,Stance!$A687,[1]LTV_average!$H$2:$H$26929,Stance!$B687),"")</f>
        <v/>
      </c>
      <c r="CA687" s="2" t="str">
        <f>IFERROR(AVERAGEIFS([1]LTV_average!$I$2:$I$26929,[1]LTV_average!$D$2:$D$26929,Stance!CA$413,[1]LTV_average!$G$2:$G$26929,Stance!$A687,[1]LTV_average!$H$2:$H$26929,Stance!$B687),"")</f>
        <v/>
      </c>
      <c r="CB687" s="2">
        <f>IFERROR(AVERAGEIFS([1]LTV_average!$I$2:$I$26929,[1]LTV_average!$D$2:$D$26929,Stance!CB$413,[1]LTV_average!$G$2:$G$26929,Stance!$A687,[1]LTV_average!$H$2:$H$26929,Stance!$B687),"")</f>
        <v>85</v>
      </c>
      <c r="CC687" s="2">
        <f>IFERROR(AVERAGEIFS([1]LTV_average!$I$2:$I$26929,[1]LTV_average!$D$2:$D$26929,Stance!CC$413,[1]LTV_average!$G$2:$G$26929,Stance!$A687,[1]LTV_average!$H$2:$H$26929,Stance!$B687),"")</f>
        <v>100</v>
      </c>
      <c r="CD687" s="2">
        <f>IFERROR(AVERAGEIFS([1]LTV_average!$I$2:$I$26929,[1]LTV_average!$D$2:$D$26929,Stance!CD$413,[1]LTV_average!$G$2:$G$26929,Stance!$A687,[1]LTV_average!$H$2:$H$26929,Stance!$B687),"")</f>
        <v>96.25</v>
      </c>
      <c r="CE687" s="2" t="str">
        <f>IFERROR(AVERAGEIFS([1]LTV_average!$I$2:$I$26929,[1]LTV_average!$D$2:$D$26929,Stance!CE$413,[1]LTV_average!$G$2:$G$26929,Stance!$A687,[1]LTV_average!$H$2:$H$26929,Stance!$B687),"")</f>
        <v/>
      </c>
      <c r="CF687" s="2" t="str">
        <f>IFERROR(AVERAGEIFS([1]LTV_average!$I$2:$I$26929,[1]LTV_average!$D$2:$D$26929,Stance!CF$413,[1]LTV_average!$G$2:$G$26929,Stance!$A687,[1]LTV_average!$H$2:$H$26929,Stance!$B687),"")</f>
        <v/>
      </c>
      <c r="CG687" s="2" t="str">
        <f>IFERROR(AVERAGEIFS([1]LTV_average!$I$2:$I$26929,[1]LTV_average!$D$2:$D$26929,Stance!CG$413,[1]LTV_average!$G$2:$G$26929,Stance!$A687,[1]LTV_average!$H$2:$H$26929,Stance!$B687),"")</f>
        <v/>
      </c>
      <c r="CH687" s="2" t="str">
        <f>IFERROR(AVERAGEIFS([1]LTV_average!$I$2:$I$26929,[1]LTV_average!$D$2:$D$26929,Stance!CH$413,[1]LTV_average!$G$2:$G$26929,Stance!$A687,[1]LTV_average!$H$2:$H$26929,Stance!$B687),"")</f>
        <v/>
      </c>
      <c r="CI687" s="2" t="str">
        <f>IFERROR(AVERAGEIFS([1]LTV_average!$I$2:$I$26929,[1]LTV_average!$D$2:$D$26929,Stance!CI$413,[1]LTV_average!$G$2:$G$26929,Stance!$A687,[1]LTV_average!$H$2:$H$26929,Stance!$B687),"")</f>
        <v/>
      </c>
      <c r="CJ687" s="2">
        <f>IFERROR(AVERAGEIFS([1]LTV_average!$I$2:$I$26929,[1]LTV_average!$D$2:$D$26929,Stance!CJ$413,[1]LTV_average!$G$2:$G$26929,Stance!$A687,[1]LTV_average!$H$2:$H$26929,Stance!$B687),"")</f>
        <v>70</v>
      </c>
      <c r="CK687" s="2" t="str">
        <f>IFERROR(AVERAGEIFS([1]LTV_average!$I$2:$I$26929,[1]LTV_average!$D$2:$D$26929,Stance!CK$413,[1]LTV_average!$G$2:$G$26929,Stance!$A687,[1]LTV_average!$H$2:$H$26929,Stance!$B687),"")</f>
        <v/>
      </c>
      <c r="CL687" s="2">
        <f>IFERROR(AVERAGEIFS([1]LTV_average!$I$2:$I$26929,[1]LTV_average!$D$2:$D$26929,Stance!CL$413,[1]LTV_average!$G$2:$G$26929,Stance!$A687,[1]LTV_average!$H$2:$H$26929,Stance!$B687),"")</f>
        <v>100</v>
      </c>
      <c r="CM687" s="2" t="str">
        <f>IFERROR(AVERAGEIFS([1]LTV_average!$I$2:$I$26929,[1]LTV_average!$D$2:$D$26929,Stance!CM$413,[1]LTV_average!$G$2:$G$26929,Stance!$A687,[1]LTV_average!$H$2:$H$26929,Stance!$B687),"")</f>
        <v/>
      </c>
      <c r="CN687" s="2">
        <f>IFERROR(AVERAGEIFS([1]LTV_average!$I$2:$I$26929,[1]LTV_average!$D$2:$D$26929,Stance!CN$413,[1]LTV_average!$G$2:$G$26929,Stance!$A687,[1]LTV_average!$H$2:$H$26929,Stance!$B687),"")</f>
        <v>100</v>
      </c>
      <c r="CO687" s="2">
        <f>IFERROR(AVERAGEIFS([1]LTV_average!$I$2:$I$26929,[1]LTV_average!$D$2:$D$26929,Stance!CO$413,[1]LTV_average!$G$2:$G$26929,Stance!$A687,[1]LTV_average!$H$2:$H$26929,Stance!$B687),"")</f>
        <v>76.666666666666671</v>
      </c>
      <c r="CP687" s="2" t="str">
        <f>IFERROR(AVERAGEIFS([1]LTV_average!$I$2:$I$26929,[1]LTV_average!$D$2:$D$26929,Stance!CP$413,[1]LTV_average!$G$2:$G$26929,Stance!$A687,[1]LTV_average!$H$2:$H$26929,Stance!$B687),"")</f>
        <v/>
      </c>
      <c r="CQ687" s="2" t="str">
        <f>IFERROR(AVERAGEIFS([1]LTV_average!$I$2:$I$26929,[1]LTV_average!$D$2:$D$26929,Stance!CQ$413,[1]LTV_average!$G$2:$G$26929,Stance!$A687,[1]LTV_average!$H$2:$H$26929,Stance!$B687),"")</f>
        <v/>
      </c>
      <c r="CR687" s="2">
        <f>IFERROR(AVERAGEIFS([1]LTV_average!$I$2:$I$26929,[1]LTV_average!$D$2:$D$26929,Stance!CR$413,[1]LTV_average!$G$2:$G$26929,Stance!$A687,[1]LTV_average!$H$2:$H$26929,Stance!$B687),"")</f>
        <v>100</v>
      </c>
      <c r="CS687" s="2">
        <f>IFERROR(AVERAGEIFS([1]LTV_average!$I$2:$I$26929,[1]LTV_average!$D$2:$D$26929,Stance!CS$413,[1]LTV_average!$G$2:$G$26929,Stance!$A687,[1]LTV_average!$H$2:$H$26929,Stance!$B687),"")</f>
        <v>106</v>
      </c>
      <c r="CT687" s="2">
        <f>IFERROR(AVERAGEIFS([1]LTV_average!$I$2:$I$26929,[1]LTV_average!$D$2:$D$26929,Stance!CT$413,[1]LTV_average!$G$2:$G$26929,Stance!$A687,[1]LTV_average!$H$2:$H$26929,Stance!$B687),"")</f>
        <v>80</v>
      </c>
      <c r="CU687" s="2" t="str">
        <f>IFERROR(AVERAGEIFS([1]LTV_average!$I$2:$I$26929,[1]LTV_average!$D$2:$D$26929,Stance!CU$413,[1]LTV_average!$G$2:$G$26929,Stance!$A687,[1]LTV_average!$H$2:$H$26929,Stance!$B687),"")</f>
        <v/>
      </c>
      <c r="CV687" s="2">
        <f>IFERROR(AVERAGEIFS([1]LTV_average!$I$2:$I$26929,[1]LTV_average!$D$2:$D$26929,Stance!CV$413,[1]LTV_average!$G$2:$G$26929,Stance!$A687,[1]LTV_average!$H$2:$H$26929,Stance!$B687),"")</f>
        <v>100</v>
      </c>
      <c r="CW687" s="2" t="str">
        <f>IFERROR(AVERAGEIFS([1]LTV_average!$I$2:$I$26929,[1]LTV_average!$D$2:$D$26929,Stance!CW$413,[1]LTV_average!$G$2:$G$26929,Stance!$A687,[1]LTV_average!$H$2:$H$26929,Stance!$B687),"")</f>
        <v/>
      </c>
      <c r="CX687" s="2">
        <f>IFERROR(AVERAGEIFS([1]LTV_average!$I$2:$I$26929,[1]LTV_average!$D$2:$D$26929,Stance!CX$413,[1]LTV_average!$G$2:$G$26929,Stance!$A687,[1]LTV_average!$H$2:$H$26929,Stance!$B687),"")</f>
        <v>100</v>
      </c>
      <c r="CY687" s="2">
        <f>IFERROR(AVERAGEIFS([1]LTV_average!$I$2:$I$26929,[1]LTV_average!$D$2:$D$26929,Stance!CY$413,[1]LTV_average!$G$2:$G$26929,Stance!$A687,[1]LTV_average!$H$2:$H$26929,Stance!$B687),"")</f>
        <v>85</v>
      </c>
      <c r="CZ687" s="2" t="str">
        <f>IFERROR(AVERAGEIFS([1]LTV_average!$I$2:$I$26929,[1]LTV_average!$D$2:$D$26929,Stance!CZ$413,[1]LTV_average!$G$2:$G$26929,Stance!$A687,[1]LTV_average!$H$2:$H$26929,Stance!$B687),"")</f>
        <v/>
      </c>
      <c r="DA687" s="2">
        <f>IFERROR(AVERAGEIFS([1]LTV_average!$I$2:$I$26929,[1]LTV_average!$D$2:$D$26929,Stance!DA$413,[1]LTV_average!$G$2:$G$26929,Stance!$A687,[1]LTV_average!$H$2:$H$26929,Stance!$B687),"")</f>
        <v>100</v>
      </c>
      <c r="DB687" s="2">
        <f>IFERROR(AVERAGEIFS([1]LTV_average!$I$2:$I$26929,[1]LTV_average!$D$2:$D$26929,Stance!DB$413,[1]LTV_average!$G$2:$G$26929,Stance!$A687,[1]LTV_average!$H$2:$H$26929,Stance!$B687),"")</f>
        <v>97.5</v>
      </c>
      <c r="DC687" s="2" t="str">
        <f>IFERROR(AVERAGEIFS([1]LTV_average!$I$2:$I$26929,[1]LTV_average!$D$2:$D$26929,Stance!DC$413,[1]LTV_average!$G$2:$G$26929,Stance!$A687,[1]LTV_average!$H$2:$H$26929,Stance!$B687),"")</f>
        <v/>
      </c>
      <c r="DD687" s="2">
        <f>IFERROR(AVERAGEIFS([1]LTV_average!$I$2:$I$26929,[1]LTV_average!$D$2:$D$26929,Stance!DD$413,[1]LTV_average!$G$2:$G$26929,Stance!$A687,[1]LTV_average!$H$2:$H$26929,Stance!$B687),"")</f>
        <v>75.952380952380963</v>
      </c>
      <c r="DE687" s="2">
        <f>IFERROR(AVERAGEIFS([1]LTV_average!$I$2:$I$26929,[1]LTV_average!$D$2:$D$26929,Stance!DE$413,[1]LTV_average!$G$2:$G$26929,Stance!$A687,[1]LTV_average!$H$2:$H$26929,Stance!$B687),"")</f>
        <v>80</v>
      </c>
      <c r="DF687" s="2">
        <f>IFERROR(AVERAGEIFS([1]LTV_average!$I$2:$I$26929,[1]LTV_average!$D$2:$D$26929,Stance!DF$413,[1]LTV_average!$G$2:$G$26929,Stance!$A687,[1]LTV_average!$H$2:$H$26929,Stance!$B687),"")</f>
        <v>100</v>
      </c>
      <c r="DG687" s="2">
        <f>IFERROR(AVERAGEIFS([1]LTV_average!$I$2:$I$26929,[1]LTV_average!$D$2:$D$26929,Stance!DG$413,[1]LTV_average!$G$2:$G$26929,Stance!$A687,[1]LTV_average!$H$2:$H$26929,Stance!$B687),"")</f>
        <v>100</v>
      </c>
      <c r="DH687" s="2" t="str">
        <f>IFERROR(AVERAGEIFS([1]LTV_average!$I$2:$I$26929,[1]LTV_average!$D$2:$D$26929,Stance!DH$413,[1]LTV_average!$G$2:$G$26929,Stance!$A687,[1]LTV_average!$H$2:$H$26929,Stance!$B687),"")</f>
        <v/>
      </c>
      <c r="DI687" s="2" t="str">
        <f>IFERROR(AVERAGEIFS([1]LTV_average!$I$2:$I$26929,[1]LTV_average!$D$2:$D$26929,Stance!DI$413,[1]LTV_average!$G$2:$G$26929,Stance!$A687,[1]LTV_average!$H$2:$H$26929,Stance!$B687),"")</f>
        <v/>
      </c>
      <c r="DJ687" s="2">
        <f>IFERROR(AVERAGEIFS([1]LTV_average!$I$2:$I$26929,[1]LTV_average!$D$2:$D$26929,Stance!DJ$413,[1]LTV_average!$G$2:$G$26929,Stance!$A687,[1]LTV_average!$H$2:$H$26929,Stance!$B687),"")</f>
        <v>85</v>
      </c>
      <c r="DK687" s="2">
        <f>IFERROR(AVERAGEIFS([1]LTV_average!$I$2:$I$26929,[1]LTV_average!$D$2:$D$26929,Stance!DK$413,[1]LTV_average!$G$2:$G$26929,Stance!$A687,[1]LTV_average!$H$2:$H$26929,Stance!$B687),"")</f>
        <v>54.285714285714278</v>
      </c>
      <c r="DL687" s="2">
        <f>IFERROR(AVERAGEIFS([1]LTV_average!$I$2:$I$26929,[1]LTV_average!$D$2:$D$26929,Stance!DL$413,[1]LTV_average!$G$2:$G$26929,Stance!$A687,[1]LTV_average!$H$2:$H$26929,Stance!$B687),"")</f>
        <v>100</v>
      </c>
      <c r="DM687" s="2">
        <f>IFERROR(AVERAGEIFS([1]LTV_average!$I$2:$I$26929,[1]LTV_average!$D$2:$D$26929,Stance!DM$413,[1]LTV_average!$G$2:$G$26929,Stance!$A687,[1]LTV_average!$H$2:$H$26929,Stance!$B687),"")</f>
        <v>110</v>
      </c>
      <c r="DN687" s="2" t="str">
        <f>IFERROR(AVERAGEIFS([1]LTV_average!$I$2:$I$26929,[1]LTV_average!$D$2:$D$26929,Stance!DN$413,[1]LTV_average!$G$2:$G$26929,Stance!$A687,[1]LTV_average!$H$2:$H$26929,Stance!$B687),"")</f>
        <v/>
      </c>
      <c r="DO687" s="2" t="str">
        <f>IFERROR(AVERAGEIFS([1]LTV_average!$I$2:$I$26929,[1]LTV_average!$D$2:$D$26929,Stance!DO$413,[1]LTV_average!$G$2:$G$26929,Stance!$A687,[1]LTV_average!$H$2:$H$26929,Stance!$B687),"")</f>
        <v/>
      </c>
      <c r="DP687" s="2" t="str">
        <f>IFERROR(AVERAGEIFS([1]LTV_average!$I$2:$I$26929,[1]LTV_average!$D$2:$D$26929,Stance!DP$413,[1]LTV_average!$G$2:$G$26929,Stance!$A687,[1]LTV_average!$H$2:$H$26929,Stance!$B687),"")</f>
        <v/>
      </c>
      <c r="DQ687" s="2">
        <f>IFERROR(AVERAGEIFS([1]LTV_average!$I$2:$I$26929,[1]LTV_average!$D$2:$D$26929,Stance!DQ$413,[1]LTV_average!$G$2:$G$26929,Stance!$A687,[1]LTV_average!$H$2:$H$26929,Stance!$B687),"")</f>
        <v>93.125</v>
      </c>
      <c r="DR687" s="2" t="str">
        <f>IFERROR(AVERAGEIFS([1]LTV_average!$I$2:$I$26929,[1]LTV_average!$D$2:$D$26929,Stance!DR$413,[1]LTV_average!$G$2:$G$26929,Stance!$A687,[1]LTV_average!$H$2:$H$26929,Stance!$B687),"")</f>
        <v/>
      </c>
      <c r="DS687" s="2" t="str">
        <f>IFERROR(AVERAGEIFS([1]LTV_average!$I$2:$I$26929,[1]LTV_average!$D$2:$D$26929,Stance!DS$413,[1]LTV_average!$G$2:$G$26929,Stance!$A687,[1]LTV_average!$H$2:$H$26929,Stance!$B687),"")</f>
        <v/>
      </c>
      <c r="DT687" s="2" t="str">
        <f>IFERROR(AVERAGEIFS([1]LTV_average!$I$2:$I$26929,[1]LTV_average!$D$2:$D$26929,Stance!DT$413,[1]LTV_average!$G$2:$G$26929,Stance!$A687,[1]LTV_average!$H$2:$H$26929,Stance!$B687),"")</f>
        <v/>
      </c>
      <c r="DU687" s="2" t="str">
        <f>IFERROR(AVERAGEIFS([1]LTV_average!$I$2:$I$26929,[1]LTV_average!$D$2:$D$26929,Stance!DU$413,[1]LTV_average!$G$2:$G$26929,Stance!$A687,[1]LTV_average!$H$2:$H$26929,Stance!$B687),"")</f>
        <v/>
      </c>
      <c r="DV687" s="2">
        <f>IFERROR(AVERAGEIFS([1]LTV_average!$I$2:$I$26929,[1]LTV_average!$D$2:$D$26929,Stance!DV$413,[1]LTV_average!$G$2:$G$26929,Stance!$A687,[1]LTV_average!$H$2:$H$26929,Stance!$B687),"")</f>
        <v>74.074074074074062</v>
      </c>
      <c r="DW687" s="2" t="str">
        <f>IFERROR(AVERAGEIFS([1]LTV_average!$I$2:$I$26929,[1]LTV_average!$D$2:$D$26929,Stance!DW$413,[1]LTV_average!$G$2:$G$26929,Stance!$A687,[1]LTV_average!$H$2:$H$26929,Stance!$B687),"")</f>
        <v/>
      </c>
      <c r="DX687" s="2">
        <f>IFERROR(AVERAGEIFS([1]LTV_average!$I$2:$I$26929,[1]LTV_average!$D$2:$D$26929,Stance!DX$413,[1]LTV_average!$G$2:$G$26929,Stance!$A687,[1]LTV_average!$H$2:$H$26929,Stance!$B687),"")</f>
        <v>70</v>
      </c>
      <c r="DY687" s="2" t="str">
        <f>IFERROR(AVERAGEIFS([1]LTV_average!$I$2:$I$26929,[1]LTV_average!$D$2:$D$26929,Stance!DY$413,[1]LTV_average!$G$2:$G$26929,Stance!$A687,[1]LTV_average!$H$2:$H$26929,Stance!$B687),"")</f>
        <v/>
      </c>
      <c r="DZ687" s="2">
        <f>IFERROR(AVERAGEIFS([1]LTV_average!$I$2:$I$26929,[1]LTV_average!$D$2:$D$26929,Stance!DZ$413,[1]LTV_average!$G$2:$G$26929,Stance!$A687,[1]LTV_average!$H$2:$H$26929,Stance!$B687),"")</f>
        <v>100</v>
      </c>
      <c r="EA687" s="2" t="str">
        <f>IFERROR(AVERAGEIFS([1]LTV_average!$I$2:$I$26929,[1]LTV_average!$D$2:$D$26929,Stance!EA$413,[1]LTV_average!$G$2:$G$26929,Stance!$A687,[1]LTV_average!$H$2:$H$26929,Stance!$B687),"")</f>
        <v/>
      </c>
      <c r="EB687" s="2">
        <f>IFERROR(AVERAGEIFS([1]LTV_average!$I$2:$I$26929,[1]LTV_average!$D$2:$D$26929,Stance!EB$413,[1]LTV_average!$G$2:$G$26929,Stance!$A687,[1]LTV_average!$H$2:$H$26929,Stance!$B687),"")</f>
        <v>100</v>
      </c>
      <c r="EC687" s="2">
        <f>IFERROR(AVERAGEIFS([1]LTV_average!$I$2:$I$26929,[1]LTV_average!$D$2:$D$26929,Stance!EC$413,[1]LTV_average!$G$2:$G$26929,Stance!$A687,[1]LTV_average!$H$2:$H$26929,Stance!$B687),"")</f>
        <v>100</v>
      </c>
      <c r="ED687" s="2">
        <f>IFERROR(AVERAGEIFS([1]LTV_average!$I$2:$I$26929,[1]LTV_average!$D$2:$D$26929,Stance!ED$413,[1]LTV_average!$G$2:$G$26929,Stance!$A687,[1]LTV_average!$H$2:$H$26929,Stance!$B687),"")</f>
        <v>100</v>
      </c>
      <c r="EE687" s="2" t="str">
        <f>IFERROR(AVERAGEIFS([1]LTV_average!$I$2:$I$26929,[1]LTV_average!$D$2:$D$26929,Stance!EE$413,[1]LTV_average!$G$2:$G$26929,Stance!$A687,[1]LTV_average!$H$2:$H$26929,Stance!$B687),"")</f>
        <v/>
      </c>
      <c r="EF687" s="2" t="str">
        <f>IFERROR(AVERAGEIFS([1]LTV_average!$I$2:$I$26929,[1]LTV_average!$D$2:$D$26929,Stance!EF$413,[1]LTV_average!$G$2:$G$26929,Stance!$A687,[1]LTV_average!$H$2:$H$26929,Stance!$B687),"")</f>
        <v/>
      </c>
      <c r="EG687" s="2">
        <f>IFERROR(AVERAGEIFS([1]LTV_average!$I$2:$I$26929,[1]LTV_average!$D$2:$D$26929,Stance!EG$413,[1]LTV_average!$G$2:$G$26929,Stance!$A687,[1]LTV_average!$H$2:$H$26929,Stance!$B687),"")</f>
        <v>100</v>
      </c>
      <c r="EH687" s="2" t="str">
        <f>IFERROR(AVERAGEIFS([1]LTV_average!$I$2:$I$26929,[1]LTV_average!$D$2:$D$26929,Stance!EH$413,[1]LTV_average!$G$2:$G$26929,Stance!$A687,[1]LTV_average!$H$2:$H$26929,Stance!$B687),"")</f>
        <v/>
      </c>
      <c r="EI687" s="4">
        <f t="shared" si="394"/>
        <v>90.199179450752808</v>
      </c>
      <c r="EK687" s="2">
        <v>2012</v>
      </c>
      <c r="EL687" s="2">
        <v>10</v>
      </c>
      <c r="EM687" s="3">
        <f t="shared" si="395"/>
        <v>41213</v>
      </c>
      <c r="EN687" s="2" t="str">
        <f t="shared" si="372"/>
        <v/>
      </c>
      <c r="EO687" s="2">
        <f t="shared" si="372"/>
        <v>0</v>
      </c>
      <c r="EP687" s="2" t="str">
        <f t="shared" si="372"/>
        <v/>
      </c>
      <c r="EQ687" s="2" t="str">
        <f t="shared" si="372"/>
        <v/>
      </c>
      <c r="ER687" s="2">
        <f t="shared" si="372"/>
        <v>0</v>
      </c>
      <c r="ES687" s="2">
        <f t="shared" si="410"/>
        <v>0</v>
      </c>
      <c r="ET687" s="2">
        <f t="shared" si="410"/>
        <v>0</v>
      </c>
      <c r="EU687" s="2" t="str">
        <f t="shared" si="410"/>
        <v/>
      </c>
      <c r="EV687" s="2" t="str">
        <f t="shared" si="410"/>
        <v/>
      </c>
      <c r="EW687" s="2" t="str">
        <f t="shared" si="410"/>
        <v/>
      </c>
      <c r="EX687" s="2">
        <f t="shared" si="410"/>
        <v>0</v>
      </c>
      <c r="EY687" s="2" t="str">
        <f t="shared" si="410"/>
        <v/>
      </c>
      <c r="EZ687" s="2">
        <f t="shared" si="410"/>
        <v>0</v>
      </c>
      <c r="FA687" s="2" t="str">
        <f t="shared" si="410"/>
        <v/>
      </c>
      <c r="FB687" s="2" t="str">
        <f t="shared" si="347"/>
        <v/>
      </c>
      <c r="FC687" s="2" t="str">
        <f t="shared" si="347"/>
        <v/>
      </c>
      <c r="FD687" s="2" t="str">
        <f t="shared" si="347"/>
        <v/>
      </c>
      <c r="FE687" s="2">
        <f t="shared" si="347"/>
        <v>0</v>
      </c>
      <c r="FF687" s="2" t="str">
        <f t="shared" si="347"/>
        <v/>
      </c>
      <c r="FG687" s="2" t="str">
        <f t="shared" si="347"/>
        <v/>
      </c>
      <c r="FH687" s="2" t="str">
        <f t="shared" si="347"/>
        <v/>
      </c>
      <c r="FI687" s="2" t="str">
        <f t="shared" si="347"/>
        <v/>
      </c>
      <c r="FJ687" s="2">
        <f t="shared" si="408"/>
        <v>-2.1428571428571388</v>
      </c>
      <c r="FK687" s="2" t="str">
        <f t="shared" si="408"/>
        <v/>
      </c>
      <c r="FL687" s="2">
        <f t="shared" si="408"/>
        <v>0</v>
      </c>
      <c r="FM687" s="2" t="str">
        <f t="shared" si="408"/>
        <v/>
      </c>
      <c r="FN687" s="2">
        <f t="shared" si="408"/>
        <v>0</v>
      </c>
      <c r="FO687" s="2">
        <f t="shared" si="408"/>
        <v>0</v>
      </c>
      <c r="FP687" s="2">
        <f t="shared" si="402"/>
        <v>0</v>
      </c>
      <c r="FQ687" s="2" t="str">
        <f t="shared" si="402"/>
        <v/>
      </c>
      <c r="FR687" s="2" t="str">
        <f t="shared" si="402"/>
        <v/>
      </c>
      <c r="FS687" s="2" t="str">
        <f t="shared" si="402"/>
        <v/>
      </c>
      <c r="FT687" s="2">
        <f t="shared" si="402"/>
        <v>0</v>
      </c>
      <c r="FU687" s="2">
        <f t="shared" si="402"/>
        <v>0</v>
      </c>
      <c r="FV687" s="2">
        <f t="shared" si="402"/>
        <v>0</v>
      </c>
      <c r="FW687" s="2">
        <f t="shared" si="402"/>
        <v>0</v>
      </c>
      <c r="FX687" s="2" t="str">
        <f t="shared" si="402"/>
        <v/>
      </c>
      <c r="FY687" s="2" t="str">
        <f t="shared" si="402"/>
        <v/>
      </c>
      <c r="FZ687" s="2" t="str">
        <f t="shared" si="404"/>
        <v/>
      </c>
      <c r="GA687" s="2">
        <f t="shared" si="404"/>
        <v>0</v>
      </c>
      <c r="GB687" s="2">
        <f t="shared" si="404"/>
        <v>0</v>
      </c>
      <c r="GC687" s="2" t="str">
        <f t="shared" si="404"/>
        <v/>
      </c>
      <c r="GD687" s="2">
        <f t="shared" si="404"/>
        <v>0</v>
      </c>
      <c r="GE687" s="2" t="str">
        <f t="shared" si="404"/>
        <v/>
      </c>
      <c r="GF687" s="2">
        <f t="shared" si="404"/>
        <v>0</v>
      </c>
      <c r="GG687" s="2">
        <f t="shared" si="404"/>
        <v>0</v>
      </c>
      <c r="GH687" s="2" t="str">
        <f t="shared" si="404"/>
        <v/>
      </c>
      <c r="GI687" s="2" t="str">
        <f t="shared" si="373"/>
        <v/>
      </c>
      <c r="GJ687" s="2" t="str">
        <f t="shared" si="373"/>
        <v/>
      </c>
      <c r="GK687" s="2">
        <f t="shared" si="373"/>
        <v>0</v>
      </c>
      <c r="GL687" s="2" t="str">
        <f t="shared" si="373"/>
        <v/>
      </c>
      <c r="GM687" s="2">
        <f t="shared" si="364"/>
        <v>0</v>
      </c>
      <c r="GN687" s="2" t="str">
        <f t="shared" si="360"/>
        <v/>
      </c>
      <c r="GO687" s="2">
        <f t="shared" si="360"/>
        <v>0</v>
      </c>
      <c r="GP687" s="2" t="str">
        <f t="shared" si="360"/>
        <v/>
      </c>
      <c r="GQ687" s="2">
        <f t="shared" si="360"/>
        <v>0</v>
      </c>
      <c r="GR687" s="2">
        <f t="shared" si="360"/>
        <v>0</v>
      </c>
      <c r="GS687" s="2">
        <f t="shared" si="360"/>
        <v>0</v>
      </c>
      <c r="GT687" s="2">
        <f t="shared" si="360"/>
        <v>0</v>
      </c>
      <c r="GU687" s="2">
        <f t="shared" si="360"/>
        <v>0</v>
      </c>
      <c r="GV687" s="2">
        <f t="shared" si="406"/>
        <v>0</v>
      </c>
      <c r="GW687" s="2">
        <f t="shared" si="406"/>
        <v>0</v>
      </c>
      <c r="GX687" s="2" t="str">
        <f t="shared" si="406"/>
        <v/>
      </c>
      <c r="GY687" s="2" t="str">
        <f t="shared" si="406"/>
        <v/>
      </c>
      <c r="GZ687" s="2">
        <f t="shared" si="406"/>
        <v>0</v>
      </c>
      <c r="HA687" s="2" t="str">
        <f t="shared" si="357"/>
        <v/>
      </c>
      <c r="HB687" s="2" t="str">
        <f t="shared" si="357"/>
        <v/>
      </c>
      <c r="HC687" s="2" t="str">
        <f t="shared" si="357"/>
        <v/>
      </c>
      <c r="HD687" s="2" t="str">
        <f t="shared" si="357"/>
        <v/>
      </c>
      <c r="HE687" s="2">
        <f t="shared" si="357"/>
        <v>0</v>
      </c>
      <c r="HF687" s="2">
        <f t="shared" si="357"/>
        <v>0</v>
      </c>
      <c r="HG687" s="2" t="str">
        <f t="shared" si="378"/>
        <v/>
      </c>
      <c r="HH687" s="2" t="str">
        <f t="shared" si="378"/>
        <v/>
      </c>
      <c r="HI687" s="2">
        <f t="shared" si="378"/>
        <v>0</v>
      </c>
      <c r="HJ687" s="2" t="str">
        <f t="shared" si="378"/>
        <v/>
      </c>
      <c r="HK687" s="2" t="str">
        <f t="shared" si="378"/>
        <v/>
      </c>
      <c r="HL687" s="2">
        <f t="shared" si="378"/>
        <v>0</v>
      </c>
      <c r="HM687" s="2">
        <f t="shared" si="334"/>
        <v>0</v>
      </c>
      <c r="HN687" s="2">
        <f t="shared" si="334"/>
        <v>0</v>
      </c>
      <c r="HO687" s="2" t="str">
        <f t="shared" si="334"/>
        <v/>
      </c>
      <c r="HP687" s="2" t="str">
        <f t="shared" si="332"/>
        <v/>
      </c>
      <c r="HQ687" s="2" t="str">
        <f t="shared" si="332"/>
        <v/>
      </c>
      <c r="HR687" s="2" t="str">
        <f t="shared" si="332"/>
        <v/>
      </c>
      <c r="HS687" s="2" t="str">
        <f t="shared" si="332"/>
        <v/>
      </c>
      <c r="HT687" s="2">
        <f t="shared" si="332"/>
        <v>0</v>
      </c>
      <c r="HU687" s="2" t="str">
        <f t="shared" si="332"/>
        <v/>
      </c>
      <c r="HV687" s="2">
        <f t="shared" si="332"/>
        <v>0</v>
      </c>
      <c r="HW687" s="2" t="str">
        <f t="shared" si="332"/>
        <v/>
      </c>
      <c r="HX687" s="2">
        <f t="shared" si="332"/>
        <v>0</v>
      </c>
      <c r="HY687" s="2">
        <f t="shared" si="412"/>
        <v>0</v>
      </c>
      <c r="HZ687" s="2" t="str">
        <f t="shared" si="412"/>
        <v/>
      </c>
      <c r="IA687" s="2" t="str">
        <f t="shared" si="412"/>
        <v/>
      </c>
      <c r="IB687" s="2">
        <f t="shared" si="412"/>
        <v>0</v>
      </c>
      <c r="IC687" s="2">
        <f t="shared" si="412"/>
        <v>0</v>
      </c>
      <c r="ID687" s="2">
        <f t="shared" si="382"/>
        <v>0</v>
      </c>
      <c r="IE687" s="2" t="str">
        <f t="shared" si="382"/>
        <v/>
      </c>
      <c r="IF687" s="2">
        <f t="shared" si="382"/>
        <v>0</v>
      </c>
      <c r="IG687" s="2" t="str">
        <f t="shared" si="382"/>
        <v/>
      </c>
      <c r="IH687" s="2">
        <f t="shared" si="382"/>
        <v>0</v>
      </c>
      <c r="II687" s="2">
        <f t="shared" si="382"/>
        <v>0</v>
      </c>
      <c r="IJ687" s="2" t="str">
        <f t="shared" si="382"/>
        <v/>
      </c>
      <c r="IK687" s="2">
        <f t="shared" si="382"/>
        <v>0</v>
      </c>
      <c r="IL687" s="2">
        <f t="shared" si="382"/>
        <v>0</v>
      </c>
      <c r="IM687" s="2" t="str">
        <f t="shared" si="400"/>
        <v/>
      </c>
      <c r="IN687" s="2">
        <f t="shared" si="400"/>
        <v>0</v>
      </c>
      <c r="IO687" s="2">
        <f t="shared" si="400"/>
        <v>0</v>
      </c>
      <c r="IP687" s="2">
        <f t="shared" si="400"/>
        <v>0</v>
      </c>
      <c r="IQ687" s="2">
        <f t="shared" si="379"/>
        <v>0</v>
      </c>
      <c r="IR687" s="2" t="str">
        <f t="shared" si="379"/>
        <v/>
      </c>
      <c r="IS687" s="2" t="str">
        <f t="shared" si="379"/>
        <v/>
      </c>
      <c r="IT687" s="2">
        <f t="shared" si="379"/>
        <v>0</v>
      </c>
      <c r="IU687" s="2">
        <f t="shared" si="379"/>
        <v>-10.000000000000014</v>
      </c>
      <c r="IV687" s="2">
        <f t="shared" si="379"/>
        <v>0</v>
      </c>
      <c r="IW687" s="2">
        <f t="shared" si="374"/>
        <v>0</v>
      </c>
      <c r="IX687" s="2" t="str">
        <f t="shared" si="374"/>
        <v/>
      </c>
      <c r="IY687" s="2" t="str">
        <f t="shared" si="374"/>
        <v/>
      </c>
      <c r="IZ687" s="2" t="str">
        <f t="shared" ref="IZ687:JO724" si="414">IFERROR(DP687-DP686,"")</f>
        <v/>
      </c>
      <c r="JA687" s="2">
        <f t="shared" si="414"/>
        <v>0</v>
      </c>
      <c r="JB687" s="2" t="str">
        <f t="shared" si="414"/>
        <v/>
      </c>
      <c r="JC687" s="2" t="str">
        <f t="shared" si="414"/>
        <v/>
      </c>
      <c r="JD687" s="2" t="str">
        <f t="shared" si="414"/>
        <v/>
      </c>
      <c r="JE687" s="2" t="str">
        <f t="shared" si="414"/>
        <v/>
      </c>
      <c r="JF687" s="2">
        <f t="shared" si="368"/>
        <v>0</v>
      </c>
      <c r="JG687" s="2" t="str">
        <f t="shared" si="368"/>
        <v/>
      </c>
      <c r="JH687" s="2">
        <f t="shared" si="368"/>
        <v>0</v>
      </c>
      <c r="JI687" s="2" t="str">
        <f t="shared" si="365"/>
        <v/>
      </c>
      <c r="JJ687" s="2">
        <f t="shared" si="365"/>
        <v>0</v>
      </c>
      <c r="JK687" s="2" t="str">
        <f t="shared" si="365"/>
        <v/>
      </c>
      <c r="JL687" s="2">
        <f t="shared" si="361"/>
        <v>0</v>
      </c>
      <c r="JM687" s="2">
        <f t="shared" si="361"/>
        <v>0</v>
      </c>
      <c r="JN687" s="2">
        <f t="shared" si="338"/>
        <v>0</v>
      </c>
      <c r="JO687" s="2" t="str">
        <f t="shared" si="338"/>
        <v/>
      </c>
      <c r="JP687" s="2" t="str">
        <f t="shared" si="338"/>
        <v/>
      </c>
      <c r="JQ687" s="2">
        <f t="shared" si="338"/>
        <v>0</v>
      </c>
      <c r="JR687" s="2" t="str">
        <f t="shared" si="338"/>
        <v/>
      </c>
      <c r="JS687" s="2">
        <f t="shared" si="397"/>
        <v>-6.0714285714285765</v>
      </c>
      <c r="JT687" s="2">
        <f t="shared" si="388"/>
        <v>-144.40509259259255</v>
      </c>
      <c r="JU687">
        <f t="shared" si="392"/>
        <v>144.40509259259255</v>
      </c>
      <c r="JV687" s="2">
        <f t="shared" si="389"/>
        <v>-10.314649470899468</v>
      </c>
      <c r="JW687">
        <f t="shared" si="390"/>
        <v>10.314649470899468</v>
      </c>
      <c r="JX687" s="2">
        <v>2012</v>
      </c>
      <c r="JY687" s="2">
        <v>10</v>
      </c>
      <c r="JZ687" s="3">
        <f t="shared" si="396"/>
        <v>41213</v>
      </c>
      <c r="KA687" s="6" t="str">
        <f t="shared" si="375"/>
        <v/>
      </c>
      <c r="KB687" s="6" t="str">
        <f t="shared" si="375"/>
        <v/>
      </c>
      <c r="KC687" s="6" t="str">
        <f t="shared" si="375"/>
        <v/>
      </c>
      <c r="KD687" s="6" t="str">
        <f t="shared" si="375"/>
        <v/>
      </c>
      <c r="KE687" s="6" t="str">
        <f t="shared" si="375"/>
        <v/>
      </c>
      <c r="KF687" s="6" t="str">
        <f t="shared" si="411"/>
        <v/>
      </c>
      <c r="KG687" s="6" t="str">
        <f t="shared" si="411"/>
        <v/>
      </c>
      <c r="KH687" s="6" t="str">
        <f t="shared" si="411"/>
        <v/>
      </c>
      <c r="KI687" s="6" t="str">
        <f t="shared" si="411"/>
        <v/>
      </c>
      <c r="KJ687" s="6" t="str">
        <f t="shared" si="411"/>
        <v/>
      </c>
      <c r="KK687" s="6" t="str">
        <f t="shared" si="411"/>
        <v/>
      </c>
      <c r="KL687" s="6" t="str">
        <f t="shared" si="411"/>
        <v/>
      </c>
      <c r="KM687" s="6" t="str">
        <f t="shared" si="411"/>
        <v/>
      </c>
      <c r="KN687" s="6" t="str">
        <f t="shared" si="411"/>
        <v/>
      </c>
      <c r="KO687" s="6" t="str">
        <f t="shared" si="348"/>
        <v/>
      </c>
      <c r="KP687" s="6" t="str">
        <f t="shared" si="348"/>
        <v/>
      </c>
      <c r="KQ687" s="6" t="str">
        <f t="shared" si="348"/>
        <v/>
      </c>
      <c r="KR687" s="6" t="str">
        <f t="shared" si="348"/>
        <v/>
      </c>
      <c r="KS687" s="6" t="str">
        <f t="shared" si="348"/>
        <v/>
      </c>
      <c r="KT687" s="6" t="str">
        <f t="shared" si="348"/>
        <v/>
      </c>
      <c r="KU687" s="6" t="str">
        <f t="shared" si="348"/>
        <v/>
      </c>
      <c r="KV687" s="6" t="str">
        <f t="shared" si="348"/>
        <v/>
      </c>
      <c r="KW687" s="6">
        <f t="shared" si="409"/>
        <v>-0.22972568855210276</v>
      </c>
      <c r="KX687" s="6" t="str">
        <f t="shared" si="409"/>
        <v/>
      </c>
      <c r="KY687" s="6" t="str">
        <f t="shared" si="409"/>
        <v/>
      </c>
      <c r="KZ687" s="6" t="str">
        <f t="shared" si="409"/>
        <v/>
      </c>
      <c r="LA687" s="6" t="str">
        <f t="shared" si="409"/>
        <v/>
      </c>
      <c r="LB687" s="6" t="str">
        <f t="shared" si="409"/>
        <v/>
      </c>
      <c r="LC687" s="6" t="str">
        <f t="shared" si="403"/>
        <v/>
      </c>
      <c r="LD687" s="6" t="str">
        <f t="shared" si="403"/>
        <v/>
      </c>
      <c r="LE687" s="6" t="str">
        <f t="shared" si="403"/>
        <v/>
      </c>
      <c r="LF687" s="6" t="str">
        <f t="shared" si="403"/>
        <v/>
      </c>
      <c r="LG687" s="6" t="str">
        <f t="shared" si="403"/>
        <v/>
      </c>
      <c r="LH687" s="6" t="str">
        <f t="shared" si="403"/>
        <v/>
      </c>
      <c r="LI687" s="6" t="str">
        <f t="shared" si="403"/>
        <v/>
      </c>
      <c r="LJ687" s="6" t="str">
        <f t="shared" si="403"/>
        <v/>
      </c>
      <c r="LK687" s="6" t="str">
        <f t="shared" si="403"/>
        <v/>
      </c>
      <c r="LL687" s="6" t="str">
        <f t="shared" si="403"/>
        <v/>
      </c>
      <c r="LM687" s="6" t="str">
        <f t="shared" si="405"/>
        <v/>
      </c>
      <c r="LN687" s="6" t="str">
        <f t="shared" si="405"/>
        <v/>
      </c>
      <c r="LO687" s="6" t="str">
        <f t="shared" si="405"/>
        <v/>
      </c>
      <c r="LP687" s="6" t="str">
        <f t="shared" si="405"/>
        <v/>
      </c>
      <c r="LQ687" s="6" t="str">
        <f t="shared" si="405"/>
        <v/>
      </c>
      <c r="LR687" s="6" t="str">
        <f t="shared" si="405"/>
        <v/>
      </c>
      <c r="LS687" s="6" t="str">
        <f t="shared" si="405"/>
        <v/>
      </c>
      <c r="LT687" s="6" t="str">
        <f t="shared" si="405"/>
        <v/>
      </c>
      <c r="LU687" s="6" t="str">
        <f t="shared" si="405"/>
        <v/>
      </c>
      <c r="LV687" s="6" t="str">
        <f t="shared" si="376"/>
        <v/>
      </c>
      <c r="LW687" s="6" t="str">
        <f t="shared" si="376"/>
        <v/>
      </c>
      <c r="LX687" s="6" t="str">
        <f t="shared" si="376"/>
        <v/>
      </c>
      <c r="LY687" s="6" t="str">
        <f t="shared" si="376"/>
        <v/>
      </c>
      <c r="LZ687" s="6" t="str">
        <f t="shared" si="366"/>
        <v/>
      </c>
      <c r="MA687" s="6" t="str">
        <f t="shared" si="362"/>
        <v/>
      </c>
      <c r="MB687" s="6" t="str">
        <f t="shared" si="362"/>
        <v/>
      </c>
      <c r="MC687" s="6" t="str">
        <f t="shared" si="362"/>
        <v/>
      </c>
      <c r="MD687" s="6" t="str">
        <f t="shared" si="362"/>
        <v/>
      </c>
      <c r="ME687" s="6" t="str">
        <f t="shared" si="362"/>
        <v/>
      </c>
      <c r="MF687" s="6" t="str">
        <f t="shared" si="362"/>
        <v/>
      </c>
      <c r="MG687" s="6" t="str">
        <f t="shared" si="362"/>
        <v/>
      </c>
      <c r="MH687" s="6" t="str">
        <f t="shared" si="362"/>
        <v/>
      </c>
      <c r="MI687" s="6" t="str">
        <f t="shared" si="407"/>
        <v/>
      </c>
      <c r="MJ687" s="6" t="str">
        <f t="shared" si="407"/>
        <v/>
      </c>
      <c r="MK687" s="6" t="str">
        <f t="shared" si="407"/>
        <v/>
      </c>
      <c r="ML687" s="6" t="str">
        <f t="shared" si="407"/>
        <v/>
      </c>
      <c r="MM687" s="6" t="str">
        <f t="shared" si="407"/>
        <v/>
      </c>
      <c r="MN687" s="6" t="str">
        <f t="shared" si="359"/>
        <v/>
      </c>
      <c r="MO687" s="6" t="str">
        <f t="shared" si="359"/>
        <v/>
      </c>
      <c r="MP687" s="6" t="str">
        <f t="shared" si="359"/>
        <v/>
      </c>
      <c r="MQ687" s="6" t="str">
        <f t="shared" si="359"/>
        <v/>
      </c>
      <c r="MR687" s="6" t="str">
        <f t="shared" si="359"/>
        <v/>
      </c>
      <c r="MS687" s="6" t="str">
        <f t="shared" si="359"/>
        <v/>
      </c>
      <c r="MT687" s="6" t="str">
        <f t="shared" si="380"/>
        <v/>
      </c>
      <c r="MU687" s="6" t="str">
        <f t="shared" si="380"/>
        <v/>
      </c>
      <c r="MV687" s="6" t="str">
        <f t="shared" si="380"/>
        <v/>
      </c>
      <c r="MW687" s="6" t="str">
        <f t="shared" si="380"/>
        <v/>
      </c>
      <c r="MX687" s="6" t="str">
        <f t="shared" si="380"/>
        <v/>
      </c>
      <c r="MY687" s="6" t="str">
        <f t="shared" si="380"/>
        <v/>
      </c>
      <c r="MZ687" s="6" t="str">
        <f t="shared" si="335"/>
        <v/>
      </c>
      <c r="NA687" s="6" t="str">
        <f t="shared" si="335"/>
        <v/>
      </c>
      <c r="NB687" s="6" t="str">
        <f t="shared" si="335"/>
        <v/>
      </c>
      <c r="NC687" s="6" t="str">
        <f t="shared" si="333"/>
        <v/>
      </c>
      <c r="ND687" s="6" t="str">
        <f t="shared" si="333"/>
        <v/>
      </c>
      <c r="NE687" s="6" t="str">
        <f t="shared" si="333"/>
        <v/>
      </c>
      <c r="NF687" s="6" t="str">
        <f t="shared" si="333"/>
        <v/>
      </c>
      <c r="NG687" s="6" t="str">
        <f t="shared" si="333"/>
        <v/>
      </c>
      <c r="NH687" s="6" t="str">
        <f t="shared" si="333"/>
        <v/>
      </c>
      <c r="NI687" s="6" t="str">
        <f t="shared" si="333"/>
        <v/>
      </c>
      <c r="NJ687" s="6" t="str">
        <f t="shared" si="333"/>
        <v/>
      </c>
      <c r="NK687" s="6" t="str">
        <f t="shared" si="333"/>
        <v/>
      </c>
      <c r="NL687" s="6" t="str">
        <f t="shared" si="413"/>
        <v/>
      </c>
      <c r="NM687" s="6" t="str">
        <f t="shared" si="413"/>
        <v/>
      </c>
      <c r="NN687" s="6" t="str">
        <f t="shared" si="413"/>
        <v/>
      </c>
      <c r="NO687" s="6" t="str">
        <f t="shared" si="413"/>
        <v/>
      </c>
      <c r="NP687" s="6" t="str">
        <f t="shared" si="413"/>
        <v/>
      </c>
      <c r="NQ687" s="6" t="str">
        <f t="shared" si="383"/>
        <v/>
      </c>
      <c r="NR687" s="6" t="str">
        <f t="shared" si="383"/>
        <v/>
      </c>
      <c r="NS687" s="6" t="str">
        <f t="shared" si="383"/>
        <v/>
      </c>
      <c r="NT687" s="6" t="str">
        <f t="shared" si="383"/>
        <v/>
      </c>
      <c r="NU687" s="6" t="str">
        <f t="shared" si="383"/>
        <v/>
      </c>
      <c r="NV687" s="6" t="str">
        <f t="shared" si="383"/>
        <v/>
      </c>
      <c r="NW687" s="6" t="str">
        <f t="shared" si="383"/>
        <v/>
      </c>
      <c r="NX687" s="6" t="str">
        <f t="shared" si="383"/>
        <v/>
      </c>
      <c r="NY687" s="6" t="str">
        <f t="shared" si="383"/>
        <v/>
      </c>
      <c r="NZ687" s="6" t="str">
        <f t="shared" si="401"/>
        <v/>
      </c>
      <c r="OA687" s="6" t="str">
        <f t="shared" si="401"/>
        <v/>
      </c>
      <c r="OB687" s="6" t="str">
        <f t="shared" si="401"/>
        <v/>
      </c>
      <c r="OC687" s="6" t="str">
        <f t="shared" si="401"/>
        <v/>
      </c>
      <c r="OD687" s="6" t="str">
        <f t="shared" si="381"/>
        <v/>
      </c>
      <c r="OE687" s="6" t="str">
        <f t="shared" si="381"/>
        <v/>
      </c>
      <c r="OF687" s="6" t="str">
        <f t="shared" si="381"/>
        <v/>
      </c>
      <c r="OG687" s="6" t="str">
        <f t="shared" si="381"/>
        <v/>
      </c>
      <c r="OH687" s="6">
        <f t="shared" si="381"/>
        <v>-1.0720532132431497</v>
      </c>
      <c r="OI687" s="6" t="str">
        <f t="shared" si="381"/>
        <v/>
      </c>
      <c r="OJ687" s="6" t="str">
        <f t="shared" si="377"/>
        <v/>
      </c>
      <c r="OK687" s="6" t="str">
        <f t="shared" si="377"/>
        <v/>
      </c>
      <c r="OL687" s="6" t="str">
        <f t="shared" si="377"/>
        <v/>
      </c>
      <c r="OM687" s="6" t="str">
        <f t="shared" ref="OM687:PB724" si="415">IF(OR(IZ687=0,            ISERROR(VALUE(IZ687))                  ),"",IF(IZ687&lt;0,IZ687/$JU$414,IZ687/$JV$414))</f>
        <v/>
      </c>
      <c r="ON687" s="6" t="str">
        <f t="shared" si="415"/>
        <v/>
      </c>
      <c r="OO687" s="6" t="str">
        <f t="shared" si="415"/>
        <v/>
      </c>
      <c r="OP687" s="6" t="str">
        <f t="shared" si="415"/>
        <v/>
      </c>
      <c r="OQ687" s="6" t="str">
        <f t="shared" si="415"/>
        <v/>
      </c>
      <c r="OR687" s="6" t="str">
        <f t="shared" si="415"/>
        <v/>
      </c>
      <c r="OS687" s="6" t="str">
        <f t="shared" si="369"/>
        <v/>
      </c>
      <c r="OT687" s="6" t="str">
        <f t="shared" si="369"/>
        <v/>
      </c>
      <c r="OU687" s="6" t="str">
        <f t="shared" si="369"/>
        <v/>
      </c>
      <c r="OV687" s="6" t="str">
        <f t="shared" si="367"/>
        <v/>
      </c>
      <c r="OW687" s="6" t="str">
        <f t="shared" si="367"/>
        <v/>
      </c>
      <c r="OX687" s="6" t="str">
        <f t="shared" si="367"/>
        <v/>
      </c>
      <c r="OY687" s="6" t="str">
        <f t="shared" si="363"/>
        <v/>
      </c>
      <c r="OZ687" s="6" t="str">
        <f t="shared" si="363"/>
        <v/>
      </c>
      <c r="PA687" s="6" t="str">
        <f t="shared" si="340"/>
        <v/>
      </c>
      <c r="PB687" s="6" t="str">
        <f t="shared" si="340"/>
        <v/>
      </c>
      <c r="PC687" s="6" t="str">
        <f t="shared" si="340"/>
        <v/>
      </c>
      <c r="PD687" s="6" t="str">
        <f t="shared" si="340"/>
        <v/>
      </c>
      <c r="PE687" s="6" t="str">
        <f t="shared" si="340"/>
        <v/>
      </c>
      <c r="PF687" s="6">
        <f t="shared" si="398"/>
        <v>-1.3017789017952526</v>
      </c>
      <c r="PG687" s="7">
        <f t="shared" si="399"/>
        <v>41213</v>
      </c>
      <c r="PH687" s="6">
        <f t="shared" si="336"/>
        <v>-22.667473287975838</v>
      </c>
      <c r="PI687" s="6">
        <f t="shared" si="351"/>
        <v>-37.832559366977883</v>
      </c>
      <c r="PJ687">
        <f t="shared" si="391"/>
        <v>22.667473287975838</v>
      </c>
      <c r="PK687">
        <f t="shared" si="384"/>
        <v>-22.667473287975845</v>
      </c>
      <c r="PL687">
        <f t="shared" si="385"/>
        <v>0</v>
      </c>
      <c r="PM687">
        <f t="shared" si="386"/>
        <v>22</v>
      </c>
      <c r="PN687">
        <f t="shared" si="387"/>
        <v>0</v>
      </c>
    </row>
    <row r="688" spans="1:430" x14ac:dyDescent="0.4">
      <c r="A688" s="2">
        <v>2012</v>
      </c>
      <c r="B688" s="2">
        <v>11</v>
      </c>
      <c r="C688" s="3">
        <f t="shared" si="393"/>
        <v>41243</v>
      </c>
      <c r="D688" s="2" t="str">
        <f>IFERROR(AVERAGEIFS([1]LTV_average!$I$2:$I$26929,[1]LTV_average!$D$2:$D$26929,Stance!D$413,[1]LTV_average!$G$2:$G$26929,Stance!$A688,[1]LTV_average!$H$2:$H$26929,Stance!$B688),"")</f>
        <v/>
      </c>
      <c r="E688" s="2">
        <f>IFERROR(AVERAGEIFS([1]LTV_average!$I$2:$I$26929,[1]LTV_average!$D$2:$D$26929,Stance!E$413,[1]LTV_average!$G$2:$G$26929,Stance!$A688,[1]LTV_average!$H$2:$H$26929,Stance!$B688),"")</f>
        <v>100</v>
      </c>
      <c r="F688" s="2" t="str">
        <f>IFERROR(AVERAGEIFS([1]LTV_average!$I$2:$I$26929,[1]LTV_average!$D$2:$D$26929,Stance!F$413,[1]LTV_average!$G$2:$G$26929,Stance!$A688,[1]LTV_average!$H$2:$H$26929,Stance!$B688),"")</f>
        <v/>
      </c>
      <c r="G688" s="2" t="str">
        <f>IFERROR(AVERAGEIFS([1]LTV_average!$I$2:$I$26929,[1]LTV_average!$D$2:$D$26929,Stance!G$413,[1]LTV_average!$G$2:$G$26929,Stance!$A688,[1]LTV_average!$H$2:$H$26929,Stance!$B688),"")</f>
        <v/>
      </c>
      <c r="H688" s="2">
        <f>IFERROR(AVERAGEIFS([1]LTV_average!$I$2:$I$26929,[1]LTV_average!$D$2:$D$26929,Stance!H$413,[1]LTV_average!$G$2:$G$26929,Stance!$A688,[1]LTV_average!$H$2:$H$26929,Stance!$B688),"")</f>
        <v>100</v>
      </c>
      <c r="I688" s="2">
        <f>IFERROR(AVERAGEIFS([1]LTV_average!$I$2:$I$26929,[1]LTV_average!$D$2:$D$26929,Stance!I$413,[1]LTV_average!$G$2:$G$26929,Stance!$A688,[1]LTV_average!$H$2:$H$26929,Stance!$B688),"")</f>
        <v>100</v>
      </c>
      <c r="J688" s="2">
        <f>IFERROR(AVERAGEIFS([1]LTV_average!$I$2:$I$26929,[1]LTV_average!$D$2:$D$26929,Stance!J$413,[1]LTV_average!$G$2:$G$26929,Stance!$A688,[1]LTV_average!$H$2:$H$26929,Stance!$B688),"")</f>
        <v>100</v>
      </c>
      <c r="K688" s="2" t="str">
        <f>IFERROR(AVERAGEIFS([1]LTV_average!$I$2:$I$26929,[1]LTV_average!$D$2:$D$26929,Stance!K$413,[1]LTV_average!$G$2:$G$26929,Stance!$A688,[1]LTV_average!$H$2:$H$26929,Stance!$B688),"")</f>
        <v/>
      </c>
      <c r="L688" s="2" t="str">
        <f>IFERROR(AVERAGEIFS([1]LTV_average!$I$2:$I$26929,[1]LTV_average!$D$2:$D$26929,Stance!L$413,[1]LTV_average!$G$2:$G$26929,Stance!$A688,[1]LTV_average!$H$2:$H$26929,Stance!$B688),"")</f>
        <v/>
      </c>
      <c r="M688" s="2" t="str">
        <f>IFERROR(AVERAGEIFS([1]LTV_average!$I$2:$I$26929,[1]LTV_average!$D$2:$D$26929,Stance!M$413,[1]LTV_average!$G$2:$G$26929,Stance!$A688,[1]LTV_average!$H$2:$H$26929,Stance!$B688),"")</f>
        <v/>
      </c>
      <c r="N688" s="2">
        <f>IFERROR(AVERAGEIFS([1]LTV_average!$I$2:$I$26929,[1]LTV_average!$D$2:$D$26929,Stance!N$413,[1]LTV_average!$G$2:$G$26929,Stance!$A688,[1]LTV_average!$H$2:$H$26929,Stance!$B688),"")</f>
        <v>100</v>
      </c>
      <c r="O688" s="2" t="str">
        <f>IFERROR(AVERAGEIFS([1]LTV_average!$I$2:$I$26929,[1]LTV_average!$D$2:$D$26929,Stance!O$413,[1]LTV_average!$G$2:$G$26929,Stance!$A688,[1]LTV_average!$H$2:$H$26929,Stance!$B688),"")</f>
        <v/>
      </c>
      <c r="P688" s="2">
        <f>IFERROR(AVERAGEIFS([1]LTV_average!$I$2:$I$26929,[1]LTV_average!$D$2:$D$26929,Stance!P$413,[1]LTV_average!$G$2:$G$26929,Stance!$A688,[1]LTV_average!$H$2:$H$26929,Stance!$B688),"")</f>
        <v>100</v>
      </c>
      <c r="Q688" s="2" t="str">
        <f>IFERROR(AVERAGEIFS([1]LTV_average!$I$2:$I$26929,[1]LTV_average!$D$2:$D$26929,Stance!Q$413,[1]LTV_average!$G$2:$G$26929,Stance!$A688,[1]LTV_average!$H$2:$H$26929,Stance!$B688),"")</f>
        <v/>
      </c>
      <c r="R688" s="2" t="str">
        <f>IFERROR(AVERAGEIFS([1]LTV_average!$I$2:$I$26929,[1]LTV_average!$D$2:$D$26929,Stance!R$413,[1]LTV_average!$G$2:$G$26929,Stance!$A688,[1]LTV_average!$H$2:$H$26929,Stance!$B688),"")</f>
        <v/>
      </c>
      <c r="S688" s="2" t="str">
        <f>IFERROR(AVERAGEIFS([1]LTV_average!$I$2:$I$26929,[1]LTV_average!$D$2:$D$26929,Stance!S$413,[1]LTV_average!$G$2:$G$26929,Stance!$A688,[1]LTV_average!$H$2:$H$26929,Stance!$B688),"")</f>
        <v/>
      </c>
      <c r="T688" s="2" t="str">
        <f>IFERROR(AVERAGEIFS([1]LTV_average!$I$2:$I$26929,[1]LTV_average!$D$2:$D$26929,Stance!T$413,[1]LTV_average!$G$2:$G$26929,Stance!$A688,[1]LTV_average!$H$2:$H$26929,Stance!$B688),"")</f>
        <v/>
      </c>
      <c r="U688" s="2">
        <f>IFERROR(AVERAGEIFS([1]LTV_average!$I$2:$I$26929,[1]LTV_average!$D$2:$D$26929,Stance!U$413,[1]LTV_average!$G$2:$G$26929,Stance!$A688,[1]LTV_average!$H$2:$H$26929,Stance!$B688),"")</f>
        <v>100</v>
      </c>
      <c r="V688" s="2" t="str">
        <f>IFERROR(AVERAGEIFS([1]LTV_average!$I$2:$I$26929,[1]LTV_average!$D$2:$D$26929,Stance!V$413,[1]LTV_average!$G$2:$G$26929,Stance!$A688,[1]LTV_average!$H$2:$H$26929,Stance!$B688),"")</f>
        <v/>
      </c>
      <c r="W688" s="2" t="str">
        <f>IFERROR(AVERAGEIFS([1]LTV_average!$I$2:$I$26929,[1]LTV_average!$D$2:$D$26929,Stance!W$413,[1]LTV_average!$G$2:$G$26929,Stance!$A688,[1]LTV_average!$H$2:$H$26929,Stance!$B688),"")</f>
        <v/>
      </c>
      <c r="X688" s="2" t="str">
        <f>IFERROR(AVERAGEIFS([1]LTV_average!$I$2:$I$26929,[1]LTV_average!$D$2:$D$26929,Stance!X$413,[1]LTV_average!$G$2:$G$26929,Stance!$A688,[1]LTV_average!$H$2:$H$26929,Stance!$B688),"")</f>
        <v/>
      </c>
      <c r="Y688" s="2" t="str">
        <f>IFERROR(AVERAGEIFS([1]LTV_average!$I$2:$I$26929,[1]LTV_average!$D$2:$D$26929,Stance!Y$413,[1]LTV_average!$G$2:$G$26929,Stance!$A688,[1]LTV_average!$H$2:$H$26929,Stance!$B688),"")</f>
        <v/>
      </c>
      <c r="Z688" s="2">
        <f>IFERROR(AVERAGEIFS([1]LTV_average!$I$2:$I$26929,[1]LTV_average!$D$2:$D$26929,Stance!Z$413,[1]LTV_average!$G$2:$G$26929,Stance!$A688,[1]LTV_average!$H$2:$H$26929,Stance!$B688),"")</f>
        <v>84.285714285714292</v>
      </c>
      <c r="AA688" s="2" t="str">
        <f>IFERROR(AVERAGEIFS([1]LTV_average!$I$2:$I$26929,[1]LTV_average!$D$2:$D$26929,Stance!AA$413,[1]LTV_average!$G$2:$G$26929,Stance!$A688,[1]LTV_average!$H$2:$H$26929,Stance!$B688),"")</f>
        <v/>
      </c>
      <c r="AB688" s="2">
        <f>IFERROR(AVERAGEIFS([1]LTV_average!$I$2:$I$26929,[1]LTV_average!$D$2:$D$26929,Stance!AB$413,[1]LTV_average!$G$2:$G$26929,Stance!$A688,[1]LTV_average!$H$2:$H$26929,Stance!$B688),"")</f>
        <v>100</v>
      </c>
      <c r="AC688" s="2" t="str">
        <f>IFERROR(AVERAGEIFS([1]LTV_average!$I$2:$I$26929,[1]LTV_average!$D$2:$D$26929,Stance!AC$413,[1]LTV_average!$G$2:$G$26929,Stance!$A688,[1]LTV_average!$H$2:$H$26929,Stance!$B688),"")</f>
        <v/>
      </c>
      <c r="AD688" s="2">
        <f>IFERROR(AVERAGEIFS([1]LTV_average!$I$2:$I$26929,[1]LTV_average!$D$2:$D$26929,Stance!AD$413,[1]LTV_average!$G$2:$G$26929,Stance!$A688,[1]LTV_average!$H$2:$H$26929,Stance!$B688),"")</f>
        <v>87</v>
      </c>
      <c r="AE688" s="2">
        <f>IFERROR(AVERAGEIFS([1]LTV_average!$I$2:$I$26929,[1]LTV_average!$D$2:$D$26929,Stance!AE$413,[1]LTV_average!$G$2:$G$26929,Stance!$A688,[1]LTV_average!$H$2:$H$26929,Stance!$B688),"")</f>
        <v>60</v>
      </c>
      <c r="AF688" s="2">
        <f>IFERROR(AVERAGEIFS([1]LTV_average!$I$2:$I$26929,[1]LTV_average!$D$2:$D$26929,Stance!AF$413,[1]LTV_average!$G$2:$G$26929,Stance!$A688,[1]LTV_average!$H$2:$H$26929,Stance!$B688),"")</f>
        <v>75</v>
      </c>
      <c r="AG688" s="2" t="str">
        <f>IFERROR(AVERAGEIFS([1]LTV_average!$I$2:$I$26929,[1]LTV_average!$D$2:$D$26929,Stance!AG$413,[1]LTV_average!$G$2:$G$26929,Stance!$A688,[1]LTV_average!$H$2:$H$26929,Stance!$B688),"")</f>
        <v/>
      </c>
      <c r="AH688" s="2" t="str">
        <f>IFERROR(AVERAGEIFS([1]LTV_average!$I$2:$I$26929,[1]LTV_average!$D$2:$D$26929,Stance!AH$413,[1]LTV_average!$G$2:$G$26929,Stance!$A688,[1]LTV_average!$H$2:$H$26929,Stance!$B688),"")</f>
        <v/>
      </c>
      <c r="AI688" s="2" t="str">
        <f>IFERROR(AVERAGEIFS([1]LTV_average!$I$2:$I$26929,[1]LTV_average!$D$2:$D$26929,Stance!AI$413,[1]LTV_average!$G$2:$G$26929,Stance!$A688,[1]LTV_average!$H$2:$H$26929,Stance!$B688),"")</f>
        <v/>
      </c>
      <c r="AJ688" s="2">
        <f>IFERROR(AVERAGEIFS([1]LTV_average!$I$2:$I$26929,[1]LTV_average!$D$2:$D$26929,Stance!AJ$413,[1]LTV_average!$G$2:$G$26929,Stance!$A688,[1]LTV_average!$H$2:$H$26929,Stance!$B688),"")</f>
        <v>73.333333333333329</v>
      </c>
      <c r="AK688" s="2">
        <f>IFERROR(AVERAGEIFS([1]LTV_average!$I$2:$I$26929,[1]LTV_average!$D$2:$D$26929,Stance!AK$413,[1]LTV_average!$G$2:$G$26929,Stance!$A688,[1]LTV_average!$H$2:$H$26929,Stance!$B688),"")</f>
        <v>106.6666666666667</v>
      </c>
      <c r="AL688" s="2">
        <f>IFERROR(AVERAGEIFS([1]LTV_average!$I$2:$I$26929,[1]LTV_average!$D$2:$D$26929,Stance!AL$413,[1]LTV_average!$G$2:$G$26929,Stance!$A688,[1]LTV_average!$H$2:$H$26929,Stance!$B688),"")</f>
        <v>100</v>
      </c>
      <c r="AM688" s="2">
        <f>IFERROR(AVERAGEIFS([1]LTV_average!$I$2:$I$26929,[1]LTV_average!$D$2:$D$26929,Stance!AM$413,[1]LTV_average!$G$2:$G$26929,Stance!$A688,[1]LTV_average!$H$2:$H$26929,Stance!$B688),"")</f>
        <v>62.5</v>
      </c>
      <c r="AN688" s="2" t="str">
        <f>IFERROR(AVERAGEIFS([1]LTV_average!$I$2:$I$26929,[1]LTV_average!$D$2:$D$26929,Stance!AN$413,[1]LTV_average!$G$2:$G$26929,Stance!$A688,[1]LTV_average!$H$2:$H$26929,Stance!$B688),"")</f>
        <v/>
      </c>
      <c r="AO688" s="2" t="str">
        <f>IFERROR(AVERAGEIFS([1]LTV_average!$I$2:$I$26929,[1]LTV_average!$D$2:$D$26929,Stance!AO$413,[1]LTV_average!$G$2:$G$26929,Stance!$A688,[1]LTV_average!$H$2:$H$26929,Stance!$B688),"")</f>
        <v/>
      </c>
      <c r="AP688" s="2" t="str">
        <f>IFERROR(AVERAGEIFS([1]LTV_average!$I$2:$I$26929,[1]LTV_average!$D$2:$D$26929,Stance!AP$413,[1]LTV_average!$G$2:$G$26929,Stance!$A688,[1]LTV_average!$H$2:$H$26929,Stance!$B688),"")</f>
        <v/>
      </c>
      <c r="AQ688" s="2">
        <f>IFERROR(AVERAGEIFS([1]LTV_average!$I$2:$I$26929,[1]LTV_average!$D$2:$D$26929,Stance!AQ$413,[1]LTV_average!$G$2:$G$26929,Stance!$A688,[1]LTV_average!$H$2:$H$26929,Stance!$B688),"")</f>
        <v>100</v>
      </c>
      <c r="AR688" s="2">
        <f>IFERROR(AVERAGEIFS([1]LTV_average!$I$2:$I$26929,[1]LTV_average!$D$2:$D$26929,Stance!AR$413,[1]LTV_average!$G$2:$G$26929,Stance!$A688,[1]LTV_average!$H$2:$H$26929,Stance!$B688),"")</f>
        <v>100</v>
      </c>
      <c r="AS688" s="2" t="str">
        <f>IFERROR(AVERAGEIFS([1]LTV_average!$I$2:$I$26929,[1]LTV_average!$D$2:$D$26929,Stance!AS$413,[1]LTV_average!$G$2:$G$26929,Stance!$A688,[1]LTV_average!$H$2:$H$26929,Stance!$B688),"")</f>
        <v/>
      </c>
      <c r="AT688" s="2">
        <f>IFERROR(AVERAGEIFS([1]LTV_average!$I$2:$I$26929,[1]LTV_average!$D$2:$D$26929,Stance!AT$413,[1]LTV_average!$G$2:$G$26929,Stance!$A688,[1]LTV_average!$H$2:$H$26929,Stance!$B688),"")</f>
        <v>100</v>
      </c>
      <c r="AU688" s="2" t="str">
        <f>IFERROR(AVERAGEIFS([1]LTV_average!$I$2:$I$26929,[1]LTV_average!$D$2:$D$26929,Stance!AU$413,[1]LTV_average!$G$2:$G$26929,Stance!$A688,[1]LTV_average!$H$2:$H$26929,Stance!$B688),"")</f>
        <v/>
      </c>
      <c r="AV688" s="2">
        <f>IFERROR(AVERAGEIFS([1]LTV_average!$I$2:$I$26929,[1]LTV_average!$D$2:$D$26929,Stance!AV$413,[1]LTV_average!$G$2:$G$26929,Stance!$A688,[1]LTV_average!$H$2:$H$26929,Stance!$B688),"")</f>
        <v>100</v>
      </c>
      <c r="AW688" s="2">
        <f>IFERROR(AVERAGEIFS([1]LTV_average!$I$2:$I$26929,[1]LTV_average!$D$2:$D$26929,Stance!AW$413,[1]LTV_average!$G$2:$G$26929,Stance!$A688,[1]LTV_average!$H$2:$H$26929,Stance!$B688),"")</f>
        <v>100</v>
      </c>
      <c r="AX688" s="2" t="str">
        <f>IFERROR(AVERAGEIFS([1]LTV_average!$I$2:$I$26929,[1]LTV_average!$D$2:$D$26929,Stance!AX$413,[1]LTV_average!$G$2:$G$26929,Stance!$A688,[1]LTV_average!$H$2:$H$26929,Stance!$B688),"")</f>
        <v/>
      </c>
      <c r="AY688" s="2" t="str">
        <f>IFERROR(AVERAGEIFS([1]LTV_average!$I$2:$I$26929,[1]LTV_average!$D$2:$D$26929,Stance!AY$413,[1]LTV_average!$G$2:$G$26929,Stance!$A688,[1]LTV_average!$H$2:$H$26929,Stance!$B688),"")</f>
        <v/>
      </c>
      <c r="AZ688" s="2" t="str">
        <f>IFERROR(AVERAGEIFS([1]LTV_average!$I$2:$I$26929,[1]LTV_average!$D$2:$D$26929,Stance!AZ$413,[1]LTV_average!$G$2:$G$26929,Stance!$A688,[1]LTV_average!$H$2:$H$26929,Stance!$B688),"")</f>
        <v/>
      </c>
      <c r="BA688" s="2">
        <f>IFERROR(AVERAGEIFS([1]LTV_average!$I$2:$I$26929,[1]LTV_average!$D$2:$D$26929,Stance!BA$413,[1]LTV_average!$G$2:$G$26929,Stance!$A688,[1]LTV_average!$H$2:$H$26929,Stance!$B688),"")</f>
        <v>100</v>
      </c>
      <c r="BB688" s="2" t="str">
        <f>IFERROR(AVERAGEIFS([1]LTV_average!$I$2:$I$26929,[1]LTV_average!$D$2:$D$26929,Stance!BB$413,[1]LTV_average!$G$2:$G$26929,Stance!$A688,[1]LTV_average!$H$2:$H$26929,Stance!$B688),"")</f>
        <v/>
      </c>
      <c r="BC688" s="2">
        <f>IFERROR(AVERAGEIFS([1]LTV_average!$I$2:$I$26929,[1]LTV_average!$D$2:$D$26929,Stance!BC$413,[1]LTV_average!$G$2:$G$26929,Stance!$A688,[1]LTV_average!$H$2:$H$26929,Stance!$B688),"")</f>
        <v>54.027777777777793</v>
      </c>
      <c r="BD688" s="2" t="str">
        <f>IFERROR(AVERAGEIFS([1]LTV_average!$I$2:$I$26929,[1]LTV_average!$D$2:$D$26929,Stance!BD$413,[1]LTV_average!$G$2:$G$26929,Stance!$A688,[1]LTV_average!$H$2:$H$26929,Stance!$B688),"")</f>
        <v/>
      </c>
      <c r="BE688" s="2">
        <f>IFERROR(AVERAGEIFS([1]LTV_average!$I$2:$I$26929,[1]LTV_average!$D$2:$D$26929,Stance!BE$413,[1]LTV_average!$G$2:$G$26929,Stance!$A688,[1]LTV_average!$H$2:$H$26929,Stance!$B688),"")</f>
        <v>75</v>
      </c>
      <c r="BF688" s="2" t="str">
        <f>IFERROR(AVERAGEIFS([1]LTV_average!$I$2:$I$26929,[1]LTV_average!$D$2:$D$26929,Stance!BF$413,[1]LTV_average!$G$2:$G$26929,Stance!$A688,[1]LTV_average!$H$2:$H$26929,Stance!$B688),"")</f>
        <v/>
      </c>
      <c r="BG688" s="2">
        <f>IFERROR(AVERAGEIFS([1]LTV_average!$I$2:$I$26929,[1]LTV_average!$D$2:$D$26929,Stance!BG$413,[1]LTV_average!$G$2:$G$26929,Stance!$A688,[1]LTV_average!$H$2:$H$26929,Stance!$B688),"")</f>
        <v>60</v>
      </c>
      <c r="BH688" s="2">
        <f>IFERROR(AVERAGEIFS([1]LTV_average!$I$2:$I$26929,[1]LTV_average!$D$2:$D$26929,Stance!BH$413,[1]LTV_average!$G$2:$G$26929,Stance!$A688,[1]LTV_average!$H$2:$H$26929,Stance!$B688),"")</f>
        <v>68.666666666666671</v>
      </c>
      <c r="BI688" s="2">
        <f>IFERROR(AVERAGEIFS([1]LTV_average!$I$2:$I$26929,[1]LTV_average!$D$2:$D$26929,Stance!BI$413,[1]LTV_average!$G$2:$G$26929,Stance!$A688,[1]LTV_average!$H$2:$H$26929,Stance!$B688),"")</f>
        <v>100</v>
      </c>
      <c r="BJ688" s="2">
        <f>IFERROR(AVERAGEIFS([1]LTV_average!$I$2:$I$26929,[1]LTV_average!$D$2:$D$26929,Stance!BJ$413,[1]LTV_average!$G$2:$G$26929,Stance!$A688,[1]LTV_average!$H$2:$H$26929,Stance!$B688),"")</f>
        <v>65</v>
      </c>
      <c r="BK688" s="2">
        <f>IFERROR(AVERAGEIFS([1]LTV_average!$I$2:$I$26929,[1]LTV_average!$D$2:$D$26929,Stance!BK$413,[1]LTV_average!$G$2:$G$26929,Stance!$A688,[1]LTV_average!$H$2:$H$26929,Stance!$B688),"")</f>
        <v>82.5</v>
      </c>
      <c r="BL688" s="2">
        <f>IFERROR(AVERAGEIFS([1]LTV_average!$I$2:$I$26929,[1]LTV_average!$D$2:$D$26929,Stance!BL$413,[1]LTV_average!$G$2:$G$26929,Stance!$A688,[1]LTV_average!$H$2:$H$26929,Stance!$B688),"")</f>
        <v>87.5</v>
      </c>
      <c r="BM688" s="2">
        <f>IFERROR(AVERAGEIFS([1]LTV_average!$I$2:$I$26929,[1]LTV_average!$D$2:$D$26929,Stance!BM$413,[1]LTV_average!$G$2:$G$26929,Stance!$A688,[1]LTV_average!$H$2:$H$26929,Stance!$B688),"")</f>
        <v>100</v>
      </c>
      <c r="BN688" s="2" t="str">
        <f>IFERROR(AVERAGEIFS([1]LTV_average!$I$2:$I$26929,[1]LTV_average!$D$2:$D$26929,Stance!BN$413,[1]LTV_average!$G$2:$G$26929,Stance!$A688,[1]LTV_average!$H$2:$H$26929,Stance!$B688),"")</f>
        <v/>
      </c>
      <c r="BO688" s="2" t="str">
        <f>IFERROR(AVERAGEIFS([1]LTV_average!$I$2:$I$26929,[1]LTV_average!$D$2:$D$26929,Stance!BO$413,[1]LTV_average!$G$2:$G$26929,Stance!$A688,[1]LTV_average!$H$2:$H$26929,Stance!$B688),"")</f>
        <v/>
      </c>
      <c r="BP688" s="2">
        <f>IFERROR(AVERAGEIFS([1]LTV_average!$I$2:$I$26929,[1]LTV_average!$D$2:$D$26929,Stance!BP$413,[1]LTV_average!$G$2:$G$26929,Stance!$A688,[1]LTV_average!$H$2:$H$26929,Stance!$B688),"")</f>
        <v>100</v>
      </c>
      <c r="BQ688" s="2" t="str">
        <f>IFERROR(AVERAGEIFS([1]LTV_average!$I$2:$I$26929,[1]LTV_average!$D$2:$D$26929,Stance!BQ$413,[1]LTV_average!$G$2:$G$26929,Stance!$A688,[1]LTV_average!$H$2:$H$26929,Stance!$B688),"")</f>
        <v/>
      </c>
      <c r="BR688" s="2" t="str">
        <f>IFERROR(AVERAGEIFS([1]LTV_average!$I$2:$I$26929,[1]LTV_average!$D$2:$D$26929,Stance!BR$413,[1]LTV_average!$G$2:$G$26929,Stance!$A688,[1]LTV_average!$H$2:$H$26929,Stance!$B688),"")</f>
        <v/>
      </c>
      <c r="BS688" s="2" t="str">
        <f>IFERROR(AVERAGEIFS([1]LTV_average!$I$2:$I$26929,[1]LTV_average!$D$2:$D$26929,Stance!BS$413,[1]LTV_average!$G$2:$G$26929,Stance!$A688,[1]LTV_average!$H$2:$H$26929,Stance!$B688),"")</f>
        <v/>
      </c>
      <c r="BT688" s="2" t="str">
        <f>IFERROR(AVERAGEIFS([1]LTV_average!$I$2:$I$26929,[1]LTV_average!$D$2:$D$26929,Stance!BT$413,[1]LTV_average!$G$2:$G$26929,Stance!$A688,[1]LTV_average!$H$2:$H$26929,Stance!$B688),"")</f>
        <v/>
      </c>
      <c r="BU688" s="2">
        <f>IFERROR(AVERAGEIFS([1]LTV_average!$I$2:$I$26929,[1]LTV_average!$D$2:$D$26929,Stance!BU$413,[1]LTV_average!$G$2:$G$26929,Stance!$A688,[1]LTV_average!$H$2:$H$26929,Stance!$B688),"")</f>
        <v>57.811849040691563</v>
      </c>
      <c r="BV688" s="2">
        <f>IFERROR(AVERAGEIFS([1]LTV_average!$I$2:$I$26929,[1]LTV_average!$D$2:$D$26929,Stance!BV$413,[1]LTV_average!$G$2:$G$26929,Stance!$A688,[1]LTV_average!$H$2:$H$26929,Stance!$B688),"")</f>
        <v>100</v>
      </c>
      <c r="BW688" s="2" t="str">
        <f>IFERROR(AVERAGEIFS([1]LTV_average!$I$2:$I$26929,[1]LTV_average!$D$2:$D$26929,Stance!BW$413,[1]LTV_average!$G$2:$G$26929,Stance!$A688,[1]LTV_average!$H$2:$H$26929,Stance!$B688),"")</f>
        <v/>
      </c>
      <c r="BX688" s="2" t="str">
        <f>IFERROR(AVERAGEIFS([1]LTV_average!$I$2:$I$26929,[1]LTV_average!$D$2:$D$26929,Stance!BX$413,[1]LTV_average!$G$2:$G$26929,Stance!$A688,[1]LTV_average!$H$2:$H$26929,Stance!$B688),"")</f>
        <v/>
      </c>
      <c r="BY688" s="2">
        <f>IFERROR(AVERAGEIFS([1]LTV_average!$I$2:$I$26929,[1]LTV_average!$D$2:$D$26929,Stance!BY$413,[1]LTV_average!$G$2:$G$26929,Stance!$A688,[1]LTV_average!$H$2:$H$26929,Stance!$B688),"")</f>
        <v>80</v>
      </c>
      <c r="BZ688" s="2" t="str">
        <f>IFERROR(AVERAGEIFS([1]LTV_average!$I$2:$I$26929,[1]LTV_average!$D$2:$D$26929,Stance!BZ$413,[1]LTV_average!$G$2:$G$26929,Stance!$A688,[1]LTV_average!$H$2:$H$26929,Stance!$B688),"")</f>
        <v/>
      </c>
      <c r="CA688" s="2" t="str">
        <f>IFERROR(AVERAGEIFS([1]LTV_average!$I$2:$I$26929,[1]LTV_average!$D$2:$D$26929,Stance!CA$413,[1]LTV_average!$G$2:$G$26929,Stance!$A688,[1]LTV_average!$H$2:$H$26929,Stance!$B688),"")</f>
        <v/>
      </c>
      <c r="CB688" s="2">
        <f>IFERROR(AVERAGEIFS([1]LTV_average!$I$2:$I$26929,[1]LTV_average!$D$2:$D$26929,Stance!CB$413,[1]LTV_average!$G$2:$G$26929,Stance!$A688,[1]LTV_average!$H$2:$H$26929,Stance!$B688),"")</f>
        <v>85</v>
      </c>
      <c r="CC688" s="2">
        <f>IFERROR(AVERAGEIFS([1]LTV_average!$I$2:$I$26929,[1]LTV_average!$D$2:$D$26929,Stance!CC$413,[1]LTV_average!$G$2:$G$26929,Stance!$A688,[1]LTV_average!$H$2:$H$26929,Stance!$B688),"")</f>
        <v>100</v>
      </c>
      <c r="CD688" s="2">
        <f>IFERROR(AVERAGEIFS([1]LTV_average!$I$2:$I$26929,[1]LTV_average!$D$2:$D$26929,Stance!CD$413,[1]LTV_average!$G$2:$G$26929,Stance!$A688,[1]LTV_average!$H$2:$H$26929,Stance!$B688),"")</f>
        <v>96.25</v>
      </c>
      <c r="CE688" s="2" t="str">
        <f>IFERROR(AVERAGEIFS([1]LTV_average!$I$2:$I$26929,[1]LTV_average!$D$2:$D$26929,Stance!CE$413,[1]LTV_average!$G$2:$G$26929,Stance!$A688,[1]LTV_average!$H$2:$H$26929,Stance!$B688),"")</f>
        <v/>
      </c>
      <c r="CF688" s="2" t="str">
        <f>IFERROR(AVERAGEIFS([1]LTV_average!$I$2:$I$26929,[1]LTV_average!$D$2:$D$26929,Stance!CF$413,[1]LTV_average!$G$2:$G$26929,Stance!$A688,[1]LTV_average!$H$2:$H$26929,Stance!$B688),"")</f>
        <v/>
      </c>
      <c r="CG688" s="2" t="str">
        <f>IFERROR(AVERAGEIFS([1]LTV_average!$I$2:$I$26929,[1]LTV_average!$D$2:$D$26929,Stance!CG$413,[1]LTV_average!$G$2:$G$26929,Stance!$A688,[1]LTV_average!$H$2:$H$26929,Stance!$B688),"")</f>
        <v/>
      </c>
      <c r="CH688" s="2" t="str">
        <f>IFERROR(AVERAGEIFS([1]LTV_average!$I$2:$I$26929,[1]LTV_average!$D$2:$D$26929,Stance!CH$413,[1]LTV_average!$G$2:$G$26929,Stance!$A688,[1]LTV_average!$H$2:$H$26929,Stance!$B688),"")</f>
        <v/>
      </c>
      <c r="CI688" s="2" t="str">
        <f>IFERROR(AVERAGEIFS([1]LTV_average!$I$2:$I$26929,[1]LTV_average!$D$2:$D$26929,Stance!CI$413,[1]LTV_average!$G$2:$G$26929,Stance!$A688,[1]LTV_average!$H$2:$H$26929,Stance!$B688),"")</f>
        <v/>
      </c>
      <c r="CJ688" s="2">
        <f>IFERROR(AVERAGEIFS([1]LTV_average!$I$2:$I$26929,[1]LTV_average!$D$2:$D$26929,Stance!CJ$413,[1]LTV_average!$G$2:$G$26929,Stance!$A688,[1]LTV_average!$H$2:$H$26929,Stance!$B688),"")</f>
        <v>70</v>
      </c>
      <c r="CK688" s="2" t="str">
        <f>IFERROR(AVERAGEIFS([1]LTV_average!$I$2:$I$26929,[1]LTV_average!$D$2:$D$26929,Stance!CK$413,[1]LTV_average!$G$2:$G$26929,Stance!$A688,[1]LTV_average!$H$2:$H$26929,Stance!$B688),"")</f>
        <v/>
      </c>
      <c r="CL688" s="2">
        <f>IFERROR(AVERAGEIFS([1]LTV_average!$I$2:$I$26929,[1]LTV_average!$D$2:$D$26929,Stance!CL$413,[1]LTV_average!$G$2:$G$26929,Stance!$A688,[1]LTV_average!$H$2:$H$26929,Stance!$B688),"")</f>
        <v>100</v>
      </c>
      <c r="CM688" s="2" t="str">
        <f>IFERROR(AVERAGEIFS([1]LTV_average!$I$2:$I$26929,[1]LTV_average!$D$2:$D$26929,Stance!CM$413,[1]LTV_average!$G$2:$G$26929,Stance!$A688,[1]LTV_average!$H$2:$H$26929,Stance!$B688),"")</f>
        <v/>
      </c>
      <c r="CN688" s="2">
        <f>IFERROR(AVERAGEIFS([1]LTV_average!$I$2:$I$26929,[1]LTV_average!$D$2:$D$26929,Stance!CN$413,[1]LTV_average!$G$2:$G$26929,Stance!$A688,[1]LTV_average!$H$2:$H$26929,Stance!$B688),"")</f>
        <v>100</v>
      </c>
      <c r="CO688" s="2">
        <f>IFERROR(AVERAGEIFS([1]LTV_average!$I$2:$I$26929,[1]LTV_average!$D$2:$D$26929,Stance!CO$413,[1]LTV_average!$G$2:$G$26929,Stance!$A688,[1]LTV_average!$H$2:$H$26929,Stance!$B688),"")</f>
        <v>76.666666666666671</v>
      </c>
      <c r="CP688" s="2" t="str">
        <f>IFERROR(AVERAGEIFS([1]LTV_average!$I$2:$I$26929,[1]LTV_average!$D$2:$D$26929,Stance!CP$413,[1]LTV_average!$G$2:$G$26929,Stance!$A688,[1]LTV_average!$H$2:$H$26929,Stance!$B688),"")</f>
        <v/>
      </c>
      <c r="CQ688" s="2" t="str">
        <f>IFERROR(AVERAGEIFS([1]LTV_average!$I$2:$I$26929,[1]LTV_average!$D$2:$D$26929,Stance!CQ$413,[1]LTV_average!$G$2:$G$26929,Stance!$A688,[1]LTV_average!$H$2:$H$26929,Stance!$B688),"")</f>
        <v/>
      </c>
      <c r="CR688" s="2">
        <f>IFERROR(AVERAGEIFS([1]LTV_average!$I$2:$I$26929,[1]LTV_average!$D$2:$D$26929,Stance!CR$413,[1]LTV_average!$G$2:$G$26929,Stance!$A688,[1]LTV_average!$H$2:$H$26929,Stance!$B688),"")</f>
        <v>100</v>
      </c>
      <c r="CS688" s="2">
        <f>IFERROR(AVERAGEIFS([1]LTV_average!$I$2:$I$26929,[1]LTV_average!$D$2:$D$26929,Stance!CS$413,[1]LTV_average!$G$2:$G$26929,Stance!$A688,[1]LTV_average!$H$2:$H$26929,Stance!$B688),"")</f>
        <v>106</v>
      </c>
      <c r="CT688" s="2">
        <f>IFERROR(AVERAGEIFS([1]LTV_average!$I$2:$I$26929,[1]LTV_average!$D$2:$D$26929,Stance!CT$413,[1]LTV_average!$G$2:$G$26929,Stance!$A688,[1]LTV_average!$H$2:$H$26929,Stance!$B688),"")</f>
        <v>80</v>
      </c>
      <c r="CU688" s="2" t="str">
        <f>IFERROR(AVERAGEIFS([1]LTV_average!$I$2:$I$26929,[1]LTV_average!$D$2:$D$26929,Stance!CU$413,[1]LTV_average!$G$2:$G$26929,Stance!$A688,[1]LTV_average!$H$2:$H$26929,Stance!$B688),"")</f>
        <v/>
      </c>
      <c r="CV688" s="2">
        <f>IFERROR(AVERAGEIFS([1]LTV_average!$I$2:$I$26929,[1]LTV_average!$D$2:$D$26929,Stance!CV$413,[1]LTV_average!$G$2:$G$26929,Stance!$A688,[1]LTV_average!$H$2:$H$26929,Stance!$B688),"")</f>
        <v>100</v>
      </c>
      <c r="CW688" s="2" t="str">
        <f>IFERROR(AVERAGEIFS([1]LTV_average!$I$2:$I$26929,[1]LTV_average!$D$2:$D$26929,Stance!CW$413,[1]LTV_average!$G$2:$G$26929,Stance!$A688,[1]LTV_average!$H$2:$H$26929,Stance!$B688),"")</f>
        <v/>
      </c>
      <c r="CX688" s="2">
        <f>IFERROR(AVERAGEIFS([1]LTV_average!$I$2:$I$26929,[1]LTV_average!$D$2:$D$26929,Stance!CX$413,[1]LTV_average!$G$2:$G$26929,Stance!$A688,[1]LTV_average!$H$2:$H$26929,Stance!$B688),"")</f>
        <v>100</v>
      </c>
      <c r="CY688" s="2">
        <f>IFERROR(AVERAGEIFS([1]LTV_average!$I$2:$I$26929,[1]LTV_average!$D$2:$D$26929,Stance!CY$413,[1]LTV_average!$G$2:$G$26929,Stance!$A688,[1]LTV_average!$H$2:$H$26929,Stance!$B688),"")</f>
        <v>85</v>
      </c>
      <c r="CZ688" s="2" t="str">
        <f>IFERROR(AVERAGEIFS([1]LTV_average!$I$2:$I$26929,[1]LTV_average!$D$2:$D$26929,Stance!CZ$413,[1]LTV_average!$G$2:$G$26929,Stance!$A688,[1]LTV_average!$H$2:$H$26929,Stance!$B688),"")</f>
        <v/>
      </c>
      <c r="DA688" s="2">
        <f>IFERROR(AVERAGEIFS([1]LTV_average!$I$2:$I$26929,[1]LTV_average!$D$2:$D$26929,Stance!DA$413,[1]LTV_average!$G$2:$G$26929,Stance!$A688,[1]LTV_average!$H$2:$H$26929,Stance!$B688),"")</f>
        <v>100</v>
      </c>
      <c r="DB688" s="2">
        <f>IFERROR(AVERAGEIFS([1]LTV_average!$I$2:$I$26929,[1]LTV_average!$D$2:$D$26929,Stance!DB$413,[1]LTV_average!$G$2:$G$26929,Stance!$A688,[1]LTV_average!$H$2:$H$26929,Stance!$B688),"")</f>
        <v>97.5</v>
      </c>
      <c r="DC688" s="2" t="str">
        <f>IFERROR(AVERAGEIFS([1]LTV_average!$I$2:$I$26929,[1]LTV_average!$D$2:$D$26929,Stance!DC$413,[1]LTV_average!$G$2:$G$26929,Stance!$A688,[1]LTV_average!$H$2:$H$26929,Stance!$B688),"")</f>
        <v/>
      </c>
      <c r="DD688" s="2">
        <f>IFERROR(AVERAGEIFS([1]LTV_average!$I$2:$I$26929,[1]LTV_average!$D$2:$D$26929,Stance!DD$413,[1]LTV_average!$G$2:$G$26929,Stance!$A688,[1]LTV_average!$H$2:$H$26929,Stance!$B688),"")</f>
        <v>75.952380952380963</v>
      </c>
      <c r="DE688" s="2">
        <f>IFERROR(AVERAGEIFS([1]LTV_average!$I$2:$I$26929,[1]LTV_average!$D$2:$D$26929,Stance!DE$413,[1]LTV_average!$G$2:$G$26929,Stance!$A688,[1]LTV_average!$H$2:$H$26929,Stance!$B688),"")</f>
        <v>80</v>
      </c>
      <c r="DF688" s="2">
        <f>IFERROR(AVERAGEIFS([1]LTV_average!$I$2:$I$26929,[1]LTV_average!$D$2:$D$26929,Stance!DF$413,[1]LTV_average!$G$2:$G$26929,Stance!$A688,[1]LTV_average!$H$2:$H$26929,Stance!$B688),"")</f>
        <v>100</v>
      </c>
      <c r="DG688" s="2">
        <f>IFERROR(AVERAGEIFS([1]LTV_average!$I$2:$I$26929,[1]LTV_average!$D$2:$D$26929,Stance!DG$413,[1]LTV_average!$G$2:$G$26929,Stance!$A688,[1]LTV_average!$H$2:$H$26929,Stance!$B688),"")</f>
        <v>100</v>
      </c>
      <c r="DH688" s="2" t="str">
        <f>IFERROR(AVERAGEIFS([1]LTV_average!$I$2:$I$26929,[1]LTV_average!$D$2:$D$26929,Stance!DH$413,[1]LTV_average!$G$2:$G$26929,Stance!$A688,[1]LTV_average!$H$2:$H$26929,Stance!$B688),"")</f>
        <v/>
      </c>
      <c r="DI688" s="2" t="str">
        <f>IFERROR(AVERAGEIFS([1]LTV_average!$I$2:$I$26929,[1]LTV_average!$D$2:$D$26929,Stance!DI$413,[1]LTV_average!$G$2:$G$26929,Stance!$A688,[1]LTV_average!$H$2:$H$26929,Stance!$B688),"")</f>
        <v/>
      </c>
      <c r="DJ688" s="2">
        <f>IFERROR(AVERAGEIFS([1]LTV_average!$I$2:$I$26929,[1]LTV_average!$D$2:$D$26929,Stance!DJ$413,[1]LTV_average!$G$2:$G$26929,Stance!$A688,[1]LTV_average!$H$2:$H$26929,Stance!$B688),"")</f>
        <v>85</v>
      </c>
      <c r="DK688" s="2">
        <f>IFERROR(AVERAGEIFS([1]LTV_average!$I$2:$I$26929,[1]LTV_average!$D$2:$D$26929,Stance!DK$413,[1]LTV_average!$G$2:$G$26929,Stance!$A688,[1]LTV_average!$H$2:$H$26929,Stance!$B688),"")</f>
        <v>54.285714285714278</v>
      </c>
      <c r="DL688" s="2">
        <f>IFERROR(AVERAGEIFS([1]LTV_average!$I$2:$I$26929,[1]LTV_average!$D$2:$D$26929,Stance!DL$413,[1]LTV_average!$G$2:$G$26929,Stance!$A688,[1]LTV_average!$H$2:$H$26929,Stance!$B688),"")</f>
        <v>100</v>
      </c>
      <c r="DM688" s="2">
        <f>IFERROR(AVERAGEIFS([1]LTV_average!$I$2:$I$26929,[1]LTV_average!$D$2:$D$26929,Stance!DM$413,[1]LTV_average!$G$2:$G$26929,Stance!$A688,[1]LTV_average!$H$2:$H$26929,Stance!$B688),"")</f>
        <v>110</v>
      </c>
      <c r="DN688" s="2" t="str">
        <f>IFERROR(AVERAGEIFS([1]LTV_average!$I$2:$I$26929,[1]LTV_average!$D$2:$D$26929,Stance!DN$413,[1]LTV_average!$G$2:$G$26929,Stance!$A688,[1]LTV_average!$H$2:$H$26929,Stance!$B688),"")</f>
        <v/>
      </c>
      <c r="DO688" s="2" t="str">
        <f>IFERROR(AVERAGEIFS([1]LTV_average!$I$2:$I$26929,[1]LTV_average!$D$2:$D$26929,Stance!DO$413,[1]LTV_average!$G$2:$G$26929,Stance!$A688,[1]LTV_average!$H$2:$H$26929,Stance!$B688),"")</f>
        <v/>
      </c>
      <c r="DP688" s="2" t="str">
        <f>IFERROR(AVERAGEIFS([1]LTV_average!$I$2:$I$26929,[1]LTV_average!$D$2:$D$26929,Stance!DP$413,[1]LTV_average!$G$2:$G$26929,Stance!$A688,[1]LTV_average!$H$2:$H$26929,Stance!$B688),"")</f>
        <v/>
      </c>
      <c r="DQ688" s="2">
        <f>IFERROR(AVERAGEIFS([1]LTV_average!$I$2:$I$26929,[1]LTV_average!$D$2:$D$26929,Stance!DQ$413,[1]LTV_average!$G$2:$G$26929,Stance!$A688,[1]LTV_average!$H$2:$H$26929,Stance!$B688),"")</f>
        <v>93.125</v>
      </c>
      <c r="DR688" s="2" t="str">
        <f>IFERROR(AVERAGEIFS([1]LTV_average!$I$2:$I$26929,[1]LTV_average!$D$2:$D$26929,Stance!DR$413,[1]LTV_average!$G$2:$G$26929,Stance!$A688,[1]LTV_average!$H$2:$H$26929,Stance!$B688),"")</f>
        <v/>
      </c>
      <c r="DS688" s="2" t="str">
        <f>IFERROR(AVERAGEIFS([1]LTV_average!$I$2:$I$26929,[1]LTV_average!$D$2:$D$26929,Stance!DS$413,[1]LTV_average!$G$2:$G$26929,Stance!$A688,[1]LTV_average!$H$2:$H$26929,Stance!$B688),"")</f>
        <v/>
      </c>
      <c r="DT688" s="2" t="str">
        <f>IFERROR(AVERAGEIFS([1]LTV_average!$I$2:$I$26929,[1]LTV_average!$D$2:$D$26929,Stance!DT$413,[1]LTV_average!$G$2:$G$26929,Stance!$A688,[1]LTV_average!$H$2:$H$26929,Stance!$B688),"")</f>
        <v/>
      </c>
      <c r="DU688" s="2" t="str">
        <f>IFERROR(AVERAGEIFS([1]LTV_average!$I$2:$I$26929,[1]LTV_average!$D$2:$D$26929,Stance!DU$413,[1]LTV_average!$G$2:$G$26929,Stance!$A688,[1]LTV_average!$H$2:$H$26929,Stance!$B688),"")</f>
        <v/>
      </c>
      <c r="DV688" s="2">
        <f>IFERROR(AVERAGEIFS([1]LTV_average!$I$2:$I$26929,[1]LTV_average!$D$2:$D$26929,Stance!DV$413,[1]LTV_average!$G$2:$G$26929,Stance!$A688,[1]LTV_average!$H$2:$H$26929,Stance!$B688),"")</f>
        <v>74.074074074074062</v>
      </c>
      <c r="DW688" s="2" t="str">
        <f>IFERROR(AVERAGEIFS([1]LTV_average!$I$2:$I$26929,[1]LTV_average!$D$2:$D$26929,Stance!DW$413,[1]LTV_average!$G$2:$G$26929,Stance!$A688,[1]LTV_average!$H$2:$H$26929,Stance!$B688),"")</f>
        <v/>
      </c>
      <c r="DX688" s="2">
        <f>IFERROR(AVERAGEIFS([1]LTV_average!$I$2:$I$26929,[1]LTV_average!$D$2:$D$26929,Stance!DX$413,[1]LTV_average!$G$2:$G$26929,Stance!$A688,[1]LTV_average!$H$2:$H$26929,Stance!$B688),"")</f>
        <v>70</v>
      </c>
      <c r="DY688" s="2" t="str">
        <f>IFERROR(AVERAGEIFS([1]LTV_average!$I$2:$I$26929,[1]LTV_average!$D$2:$D$26929,Stance!DY$413,[1]LTV_average!$G$2:$G$26929,Stance!$A688,[1]LTV_average!$H$2:$H$26929,Stance!$B688),"")</f>
        <v/>
      </c>
      <c r="DZ688" s="2">
        <f>IFERROR(AVERAGEIFS([1]LTV_average!$I$2:$I$26929,[1]LTV_average!$D$2:$D$26929,Stance!DZ$413,[1]LTV_average!$G$2:$G$26929,Stance!$A688,[1]LTV_average!$H$2:$H$26929,Stance!$B688),"")</f>
        <v>100</v>
      </c>
      <c r="EA688" s="2" t="str">
        <f>IFERROR(AVERAGEIFS([1]LTV_average!$I$2:$I$26929,[1]LTV_average!$D$2:$D$26929,Stance!EA$413,[1]LTV_average!$G$2:$G$26929,Stance!$A688,[1]LTV_average!$H$2:$H$26929,Stance!$B688),"")</f>
        <v/>
      </c>
      <c r="EB688" s="2">
        <f>IFERROR(AVERAGEIFS([1]LTV_average!$I$2:$I$26929,[1]LTV_average!$D$2:$D$26929,Stance!EB$413,[1]LTV_average!$G$2:$G$26929,Stance!$A688,[1]LTV_average!$H$2:$H$26929,Stance!$B688),"")</f>
        <v>100</v>
      </c>
      <c r="EC688" s="2">
        <f>IFERROR(AVERAGEIFS([1]LTV_average!$I$2:$I$26929,[1]LTV_average!$D$2:$D$26929,Stance!EC$413,[1]LTV_average!$G$2:$G$26929,Stance!$A688,[1]LTV_average!$H$2:$H$26929,Stance!$B688),"")</f>
        <v>100</v>
      </c>
      <c r="ED688" s="2">
        <f>IFERROR(AVERAGEIFS([1]LTV_average!$I$2:$I$26929,[1]LTV_average!$D$2:$D$26929,Stance!ED$413,[1]LTV_average!$G$2:$G$26929,Stance!$A688,[1]LTV_average!$H$2:$H$26929,Stance!$B688),"")</f>
        <v>100</v>
      </c>
      <c r="EE688" s="2" t="str">
        <f>IFERROR(AVERAGEIFS([1]LTV_average!$I$2:$I$26929,[1]LTV_average!$D$2:$D$26929,Stance!EE$413,[1]LTV_average!$G$2:$G$26929,Stance!$A688,[1]LTV_average!$H$2:$H$26929,Stance!$B688),"")</f>
        <v/>
      </c>
      <c r="EF688" s="2" t="str">
        <f>IFERROR(AVERAGEIFS([1]LTV_average!$I$2:$I$26929,[1]LTV_average!$D$2:$D$26929,Stance!EF$413,[1]LTV_average!$G$2:$G$26929,Stance!$A688,[1]LTV_average!$H$2:$H$26929,Stance!$B688),"")</f>
        <v/>
      </c>
      <c r="EG688" s="2">
        <f>IFERROR(AVERAGEIFS([1]LTV_average!$I$2:$I$26929,[1]LTV_average!$D$2:$D$26929,Stance!EG$413,[1]LTV_average!$G$2:$G$26929,Stance!$A688,[1]LTV_average!$H$2:$H$26929,Stance!$B688),"")</f>
        <v>100</v>
      </c>
      <c r="EH688" s="2" t="str">
        <f>IFERROR(AVERAGEIFS([1]LTV_average!$I$2:$I$26929,[1]LTV_average!$D$2:$D$26929,Stance!EH$413,[1]LTV_average!$G$2:$G$26929,Stance!$A688,[1]LTV_average!$H$2:$H$26929,Stance!$B688),"")</f>
        <v/>
      </c>
      <c r="EI688" s="4">
        <f t="shared" si="394"/>
        <v>89.668876420449791</v>
      </c>
      <c r="EK688" s="2">
        <v>2012</v>
      </c>
      <c r="EL688" s="2">
        <v>11</v>
      </c>
      <c r="EM688" s="3">
        <f t="shared" si="395"/>
        <v>41243</v>
      </c>
      <c r="EN688" s="2" t="str">
        <f t="shared" si="372"/>
        <v/>
      </c>
      <c r="EO688" s="2">
        <f t="shared" si="372"/>
        <v>0</v>
      </c>
      <c r="EP688" s="2" t="str">
        <f t="shared" si="372"/>
        <v/>
      </c>
      <c r="EQ688" s="2" t="str">
        <f t="shared" si="372"/>
        <v/>
      </c>
      <c r="ER688" s="2">
        <f t="shared" si="372"/>
        <v>0</v>
      </c>
      <c r="ES688" s="2">
        <f t="shared" si="410"/>
        <v>0</v>
      </c>
      <c r="ET688" s="2">
        <f t="shared" si="410"/>
        <v>0</v>
      </c>
      <c r="EU688" s="2" t="str">
        <f t="shared" si="410"/>
        <v/>
      </c>
      <c r="EV688" s="2" t="str">
        <f t="shared" si="410"/>
        <v/>
      </c>
      <c r="EW688" s="2" t="str">
        <f t="shared" si="410"/>
        <v/>
      </c>
      <c r="EX688" s="2">
        <f t="shared" si="410"/>
        <v>0</v>
      </c>
      <c r="EY688" s="2" t="str">
        <f t="shared" si="410"/>
        <v/>
      </c>
      <c r="EZ688" s="2">
        <f t="shared" si="410"/>
        <v>0</v>
      </c>
      <c r="FA688" s="2" t="str">
        <f t="shared" si="410"/>
        <v/>
      </c>
      <c r="FB688" s="2" t="str">
        <f t="shared" si="347"/>
        <v/>
      </c>
      <c r="FC688" s="2" t="str">
        <f t="shared" si="347"/>
        <v/>
      </c>
      <c r="FD688" s="2" t="str">
        <f t="shared" si="347"/>
        <v/>
      </c>
      <c r="FE688" s="2">
        <f t="shared" si="347"/>
        <v>0</v>
      </c>
      <c r="FF688" s="2" t="str">
        <f t="shared" si="347"/>
        <v/>
      </c>
      <c r="FG688" s="2" t="str">
        <f t="shared" si="347"/>
        <v/>
      </c>
      <c r="FH688" s="2" t="str">
        <f t="shared" si="347"/>
        <v/>
      </c>
      <c r="FI688" s="2" t="str">
        <f t="shared" si="347"/>
        <v/>
      </c>
      <c r="FJ688" s="2">
        <f t="shared" si="408"/>
        <v>0</v>
      </c>
      <c r="FK688" s="2" t="str">
        <f t="shared" si="408"/>
        <v/>
      </c>
      <c r="FL688" s="2">
        <f t="shared" si="408"/>
        <v>0</v>
      </c>
      <c r="FM688" s="2" t="str">
        <f t="shared" si="408"/>
        <v/>
      </c>
      <c r="FN688" s="2">
        <f t="shared" si="408"/>
        <v>0</v>
      </c>
      <c r="FO688" s="2">
        <f t="shared" si="408"/>
        <v>0</v>
      </c>
      <c r="FP688" s="2">
        <f t="shared" si="402"/>
        <v>0</v>
      </c>
      <c r="FQ688" s="2" t="str">
        <f t="shared" si="402"/>
        <v/>
      </c>
      <c r="FR688" s="2" t="str">
        <f t="shared" si="402"/>
        <v/>
      </c>
      <c r="FS688" s="2" t="str">
        <f t="shared" si="402"/>
        <v/>
      </c>
      <c r="FT688" s="2">
        <f t="shared" si="402"/>
        <v>0</v>
      </c>
      <c r="FU688" s="2">
        <f t="shared" si="402"/>
        <v>0</v>
      </c>
      <c r="FV688" s="2">
        <f t="shared" si="402"/>
        <v>0</v>
      </c>
      <c r="FW688" s="2">
        <f t="shared" si="402"/>
        <v>0</v>
      </c>
      <c r="FX688" s="2" t="str">
        <f t="shared" si="402"/>
        <v/>
      </c>
      <c r="FY688" s="2" t="str">
        <f t="shared" si="402"/>
        <v/>
      </c>
      <c r="FZ688" s="2" t="str">
        <f t="shared" si="404"/>
        <v/>
      </c>
      <c r="GA688" s="2">
        <f t="shared" si="404"/>
        <v>0</v>
      </c>
      <c r="GB688" s="2">
        <f t="shared" si="404"/>
        <v>0</v>
      </c>
      <c r="GC688" s="2" t="str">
        <f t="shared" si="404"/>
        <v/>
      </c>
      <c r="GD688" s="2">
        <f t="shared" si="404"/>
        <v>0</v>
      </c>
      <c r="GE688" s="2" t="str">
        <f t="shared" si="404"/>
        <v/>
      </c>
      <c r="GF688" s="2">
        <f t="shared" si="404"/>
        <v>0</v>
      </c>
      <c r="GG688" s="2">
        <f t="shared" si="404"/>
        <v>0</v>
      </c>
      <c r="GH688" s="2" t="str">
        <f t="shared" si="404"/>
        <v/>
      </c>
      <c r="GI688" s="2" t="str">
        <f t="shared" si="373"/>
        <v/>
      </c>
      <c r="GJ688" s="2" t="str">
        <f t="shared" si="373"/>
        <v/>
      </c>
      <c r="GK688" s="2">
        <f t="shared" si="373"/>
        <v>0</v>
      </c>
      <c r="GL688" s="2" t="str">
        <f t="shared" si="373"/>
        <v/>
      </c>
      <c r="GM688" s="2">
        <f t="shared" si="364"/>
        <v>0</v>
      </c>
      <c r="GN688" s="2" t="str">
        <f t="shared" si="360"/>
        <v/>
      </c>
      <c r="GO688" s="2">
        <f t="shared" si="360"/>
        <v>0</v>
      </c>
      <c r="GP688" s="2" t="str">
        <f t="shared" si="360"/>
        <v/>
      </c>
      <c r="GQ688" s="2">
        <f t="shared" si="360"/>
        <v>0</v>
      </c>
      <c r="GR688" s="2">
        <f t="shared" si="360"/>
        <v>0</v>
      </c>
      <c r="GS688" s="2">
        <f t="shared" si="360"/>
        <v>0</v>
      </c>
      <c r="GT688" s="2">
        <f t="shared" si="360"/>
        <v>-35</v>
      </c>
      <c r="GU688" s="2">
        <f t="shared" si="360"/>
        <v>0</v>
      </c>
      <c r="GV688" s="2">
        <f t="shared" si="406"/>
        <v>0</v>
      </c>
      <c r="GW688" s="2">
        <f t="shared" si="406"/>
        <v>0</v>
      </c>
      <c r="GX688" s="2" t="str">
        <f t="shared" si="406"/>
        <v/>
      </c>
      <c r="GY688" s="2" t="str">
        <f t="shared" si="406"/>
        <v/>
      </c>
      <c r="GZ688" s="2">
        <f t="shared" si="406"/>
        <v>0</v>
      </c>
      <c r="HA688" s="2" t="str">
        <f t="shared" si="357"/>
        <v/>
      </c>
      <c r="HB688" s="2" t="str">
        <f t="shared" si="357"/>
        <v/>
      </c>
      <c r="HC688" s="2" t="str">
        <f t="shared" si="357"/>
        <v/>
      </c>
      <c r="HD688" s="2" t="str">
        <f t="shared" si="357"/>
        <v/>
      </c>
      <c r="HE688" s="2">
        <f t="shared" si="357"/>
        <v>0</v>
      </c>
      <c r="HF688" s="2">
        <f t="shared" si="357"/>
        <v>0</v>
      </c>
      <c r="HG688" s="2" t="str">
        <f t="shared" si="378"/>
        <v/>
      </c>
      <c r="HH688" s="2" t="str">
        <f t="shared" si="378"/>
        <v/>
      </c>
      <c r="HI688" s="2">
        <f t="shared" si="378"/>
        <v>0</v>
      </c>
      <c r="HJ688" s="2" t="str">
        <f t="shared" si="378"/>
        <v/>
      </c>
      <c r="HK688" s="2" t="str">
        <f t="shared" si="378"/>
        <v/>
      </c>
      <c r="HL688" s="2">
        <f t="shared" si="378"/>
        <v>0</v>
      </c>
      <c r="HM688" s="2">
        <f t="shared" si="334"/>
        <v>0</v>
      </c>
      <c r="HN688" s="2">
        <f t="shared" si="334"/>
        <v>0</v>
      </c>
      <c r="HO688" s="2" t="str">
        <f t="shared" si="334"/>
        <v/>
      </c>
      <c r="HP688" s="2" t="str">
        <f t="shared" si="332"/>
        <v/>
      </c>
      <c r="HQ688" s="2" t="str">
        <f t="shared" si="332"/>
        <v/>
      </c>
      <c r="HR688" s="2" t="str">
        <f t="shared" si="332"/>
        <v/>
      </c>
      <c r="HS688" s="2" t="str">
        <f t="shared" si="332"/>
        <v/>
      </c>
      <c r="HT688" s="2">
        <f t="shared" si="332"/>
        <v>0</v>
      </c>
      <c r="HU688" s="2" t="str">
        <f t="shared" si="332"/>
        <v/>
      </c>
      <c r="HV688" s="2">
        <f t="shared" si="332"/>
        <v>0</v>
      </c>
      <c r="HW688" s="2" t="str">
        <f t="shared" ref="HW688:IK725" si="416">IFERROR(CM688-CM687,"")</f>
        <v/>
      </c>
      <c r="HX688" s="2">
        <f t="shared" si="416"/>
        <v>0</v>
      </c>
      <c r="HY688" s="2">
        <f t="shared" si="412"/>
        <v>0</v>
      </c>
      <c r="HZ688" s="2" t="str">
        <f t="shared" si="412"/>
        <v/>
      </c>
      <c r="IA688" s="2" t="str">
        <f t="shared" si="412"/>
        <v/>
      </c>
      <c r="IB688" s="2">
        <f t="shared" si="412"/>
        <v>0</v>
      </c>
      <c r="IC688" s="2">
        <f t="shared" si="412"/>
        <v>0</v>
      </c>
      <c r="ID688" s="2">
        <f t="shared" si="382"/>
        <v>0</v>
      </c>
      <c r="IE688" s="2" t="str">
        <f t="shared" si="382"/>
        <v/>
      </c>
      <c r="IF688" s="2">
        <f t="shared" si="382"/>
        <v>0</v>
      </c>
      <c r="IG688" s="2" t="str">
        <f t="shared" si="382"/>
        <v/>
      </c>
      <c r="IH688" s="2">
        <f t="shared" si="382"/>
        <v>0</v>
      </c>
      <c r="II688" s="2">
        <f t="shared" si="382"/>
        <v>0</v>
      </c>
      <c r="IJ688" s="2" t="str">
        <f t="shared" si="382"/>
        <v/>
      </c>
      <c r="IK688" s="2">
        <f t="shared" si="382"/>
        <v>0</v>
      </c>
      <c r="IL688" s="2">
        <f t="shared" si="382"/>
        <v>0</v>
      </c>
      <c r="IM688" s="2" t="str">
        <f t="shared" si="400"/>
        <v/>
      </c>
      <c r="IN688" s="2">
        <f t="shared" si="400"/>
        <v>0</v>
      </c>
      <c r="IO688" s="2">
        <f t="shared" si="400"/>
        <v>0</v>
      </c>
      <c r="IP688" s="2">
        <f t="shared" si="400"/>
        <v>0</v>
      </c>
      <c r="IQ688" s="2">
        <f t="shared" si="379"/>
        <v>0</v>
      </c>
      <c r="IR688" s="2" t="str">
        <f t="shared" si="379"/>
        <v/>
      </c>
      <c r="IS688" s="2" t="str">
        <f t="shared" si="379"/>
        <v/>
      </c>
      <c r="IT688" s="2">
        <f t="shared" si="379"/>
        <v>0</v>
      </c>
      <c r="IU688" s="2">
        <f t="shared" si="379"/>
        <v>0</v>
      </c>
      <c r="IV688" s="2">
        <f t="shared" si="379"/>
        <v>0</v>
      </c>
      <c r="IW688" s="2">
        <f t="shared" si="379"/>
        <v>0</v>
      </c>
      <c r="IX688" s="2" t="str">
        <f t="shared" si="379"/>
        <v/>
      </c>
      <c r="IY688" s="2" t="str">
        <f t="shared" si="379"/>
        <v/>
      </c>
      <c r="IZ688" s="2" t="str">
        <f t="shared" si="414"/>
        <v/>
      </c>
      <c r="JA688" s="2">
        <f t="shared" si="414"/>
        <v>0</v>
      </c>
      <c r="JB688" s="2" t="str">
        <f t="shared" si="414"/>
        <v/>
      </c>
      <c r="JC688" s="2" t="str">
        <f t="shared" si="414"/>
        <v/>
      </c>
      <c r="JD688" s="2" t="str">
        <f t="shared" si="414"/>
        <v/>
      </c>
      <c r="JE688" s="2" t="str">
        <f t="shared" si="414"/>
        <v/>
      </c>
      <c r="JF688" s="2">
        <f t="shared" si="368"/>
        <v>0</v>
      </c>
      <c r="JG688" s="2" t="str">
        <f t="shared" si="368"/>
        <v/>
      </c>
      <c r="JH688" s="2">
        <f t="shared" si="368"/>
        <v>0</v>
      </c>
      <c r="JI688" s="2" t="str">
        <f t="shared" si="365"/>
        <v/>
      </c>
      <c r="JJ688" s="2">
        <f t="shared" si="365"/>
        <v>0</v>
      </c>
      <c r="JK688" s="2" t="str">
        <f t="shared" si="365"/>
        <v/>
      </c>
      <c r="JL688" s="2">
        <f t="shared" si="361"/>
        <v>0</v>
      </c>
      <c r="JM688" s="2">
        <f t="shared" si="361"/>
        <v>0</v>
      </c>
      <c r="JN688" s="2">
        <f t="shared" si="338"/>
        <v>0</v>
      </c>
      <c r="JO688" s="2" t="str">
        <f t="shared" si="338"/>
        <v/>
      </c>
      <c r="JP688" s="2" t="str">
        <f t="shared" si="338"/>
        <v/>
      </c>
      <c r="JQ688" s="2">
        <f t="shared" si="338"/>
        <v>0</v>
      </c>
      <c r="JR688" s="2" t="str">
        <f t="shared" si="338"/>
        <v/>
      </c>
      <c r="JS688" s="2">
        <f t="shared" si="397"/>
        <v>-35</v>
      </c>
      <c r="JT688" s="2">
        <f t="shared" si="388"/>
        <v>-170.03009259259258</v>
      </c>
      <c r="JU688">
        <f t="shared" si="392"/>
        <v>170.03009259259258</v>
      </c>
      <c r="JV688" s="2">
        <f t="shared" si="389"/>
        <v>-12.145006613756612</v>
      </c>
      <c r="JW688">
        <f t="shared" si="390"/>
        <v>12.145006613756612</v>
      </c>
      <c r="JX688" s="2">
        <v>2012</v>
      </c>
      <c r="JY688" s="2">
        <v>11</v>
      </c>
      <c r="JZ688" s="3">
        <f t="shared" si="396"/>
        <v>41243</v>
      </c>
      <c r="KA688" s="6" t="str">
        <f t="shared" si="375"/>
        <v/>
      </c>
      <c r="KB688" s="6" t="str">
        <f t="shared" si="375"/>
        <v/>
      </c>
      <c r="KC688" s="6" t="str">
        <f t="shared" si="375"/>
        <v/>
      </c>
      <c r="KD688" s="6" t="str">
        <f t="shared" si="375"/>
        <v/>
      </c>
      <c r="KE688" s="6" t="str">
        <f t="shared" si="375"/>
        <v/>
      </c>
      <c r="KF688" s="6" t="str">
        <f t="shared" si="411"/>
        <v/>
      </c>
      <c r="KG688" s="6" t="str">
        <f t="shared" si="411"/>
        <v/>
      </c>
      <c r="KH688" s="6" t="str">
        <f t="shared" si="411"/>
        <v/>
      </c>
      <c r="KI688" s="6" t="str">
        <f t="shared" si="411"/>
        <v/>
      </c>
      <c r="KJ688" s="6" t="str">
        <f t="shared" si="411"/>
        <v/>
      </c>
      <c r="KK688" s="6" t="str">
        <f t="shared" si="411"/>
        <v/>
      </c>
      <c r="KL688" s="6" t="str">
        <f t="shared" si="411"/>
        <v/>
      </c>
      <c r="KM688" s="6" t="str">
        <f t="shared" si="411"/>
        <v/>
      </c>
      <c r="KN688" s="6" t="str">
        <f t="shared" si="411"/>
        <v/>
      </c>
      <c r="KO688" s="6" t="str">
        <f t="shared" si="348"/>
        <v/>
      </c>
      <c r="KP688" s="6" t="str">
        <f t="shared" si="348"/>
        <v/>
      </c>
      <c r="KQ688" s="6" t="str">
        <f t="shared" si="348"/>
        <v/>
      </c>
      <c r="KR688" s="6" t="str">
        <f t="shared" si="348"/>
        <v/>
      </c>
      <c r="KS688" s="6" t="str">
        <f t="shared" si="348"/>
        <v/>
      </c>
      <c r="KT688" s="6" t="str">
        <f t="shared" si="348"/>
        <v/>
      </c>
      <c r="KU688" s="6" t="str">
        <f t="shared" si="348"/>
        <v/>
      </c>
      <c r="KV688" s="6" t="str">
        <f t="shared" si="348"/>
        <v/>
      </c>
      <c r="KW688" s="6" t="str">
        <f t="shared" si="409"/>
        <v/>
      </c>
      <c r="KX688" s="6" t="str">
        <f t="shared" si="409"/>
        <v/>
      </c>
      <c r="KY688" s="6" t="str">
        <f t="shared" si="409"/>
        <v/>
      </c>
      <c r="KZ688" s="6" t="str">
        <f t="shared" si="409"/>
        <v/>
      </c>
      <c r="LA688" s="6" t="str">
        <f t="shared" si="409"/>
        <v/>
      </c>
      <c r="LB688" s="6" t="str">
        <f t="shared" si="409"/>
        <v/>
      </c>
      <c r="LC688" s="6" t="str">
        <f t="shared" si="403"/>
        <v/>
      </c>
      <c r="LD688" s="6" t="str">
        <f t="shared" si="403"/>
        <v/>
      </c>
      <c r="LE688" s="6" t="str">
        <f t="shared" si="403"/>
        <v/>
      </c>
      <c r="LF688" s="6" t="str">
        <f t="shared" si="403"/>
        <v/>
      </c>
      <c r="LG688" s="6" t="str">
        <f t="shared" si="403"/>
        <v/>
      </c>
      <c r="LH688" s="6" t="str">
        <f t="shared" si="403"/>
        <v/>
      </c>
      <c r="LI688" s="6" t="str">
        <f t="shared" si="403"/>
        <v/>
      </c>
      <c r="LJ688" s="6" t="str">
        <f t="shared" si="403"/>
        <v/>
      </c>
      <c r="LK688" s="6" t="str">
        <f t="shared" si="403"/>
        <v/>
      </c>
      <c r="LL688" s="6" t="str">
        <f t="shared" si="403"/>
        <v/>
      </c>
      <c r="LM688" s="6" t="str">
        <f t="shared" si="405"/>
        <v/>
      </c>
      <c r="LN688" s="6" t="str">
        <f t="shared" si="405"/>
        <v/>
      </c>
      <c r="LO688" s="6" t="str">
        <f t="shared" si="405"/>
        <v/>
      </c>
      <c r="LP688" s="6" t="str">
        <f t="shared" si="405"/>
        <v/>
      </c>
      <c r="LQ688" s="6" t="str">
        <f t="shared" si="405"/>
        <v/>
      </c>
      <c r="LR688" s="6" t="str">
        <f t="shared" si="405"/>
        <v/>
      </c>
      <c r="LS688" s="6" t="str">
        <f t="shared" si="405"/>
        <v/>
      </c>
      <c r="LT688" s="6" t="str">
        <f t="shared" si="405"/>
        <v/>
      </c>
      <c r="LU688" s="6" t="str">
        <f t="shared" si="405"/>
        <v/>
      </c>
      <c r="LV688" s="6" t="str">
        <f t="shared" si="376"/>
        <v/>
      </c>
      <c r="LW688" s="6" t="str">
        <f t="shared" si="376"/>
        <v/>
      </c>
      <c r="LX688" s="6" t="str">
        <f t="shared" si="376"/>
        <v/>
      </c>
      <c r="LY688" s="6" t="str">
        <f t="shared" si="376"/>
        <v/>
      </c>
      <c r="LZ688" s="6" t="str">
        <f t="shared" si="366"/>
        <v/>
      </c>
      <c r="MA688" s="6" t="str">
        <f t="shared" si="362"/>
        <v/>
      </c>
      <c r="MB688" s="6" t="str">
        <f t="shared" si="362"/>
        <v/>
      </c>
      <c r="MC688" s="6" t="str">
        <f t="shared" si="362"/>
        <v/>
      </c>
      <c r="MD688" s="6" t="str">
        <f t="shared" si="362"/>
        <v/>
      </c>
      <c r="ME688" s="6" t="str">
        <f t="shared" si="362"/>
        <v/>
      </c>
      <c r="MF688" s="6" t="str">
        <f t="shared" si="362"/>
        <v/>
      </c>
      <c r="MG688" s="6">
        <f t="shared" si="362"/>
        <v>-3.7521862463510187</v>
      </c>
      <c r="MH688" s="6" t="str">
        <f t="shared" si="362"/>
        <v/>
      </c>
      <c r="MI688" s="6" t="str">
        <f t="shared" si="407"/>
        <v/>
      </c>
      <c r="MJ688" s="6" t="str">
        <f t="shared" si="407"/>
        <v/>
      </c>
      <c r="MK688" s="6" t="str">
        <f t="shared" si="407"/>
        <v/>
      </c>
      <c r="ML688" s="6" t="str">
        <f t="shared" si="407"/>
        <v/>
      </c>
      <c r="MM688" s="6" t="str">
        <f t="shared" si="407"/>
        <v/>
      </c>
      <c r="MN688" s="6" t="str">
        <f t="shared" si="359"/>
        <v/>
      </c>
      <c r="MO688" s="6" t="str">
        <f t="shared" si="359"/>
        <v/>
      </c>
      <c r="MP688" s="6" t="str">
        <f t="shared" si="359"/>
        <v/>
      </c>
      <c r="MQ688" s="6" t="str">
        <f t="shared" si="359"/>
        <v/>
      </c>
      <c r="MR688" s="6" t="str">
        <f t="shared" si="359"/>
        <v/>
      </c>
      <c r="MS688" s="6" t="str">
        <f t="shared" si="359"/>
        <v/>
      </c>
      <c r="MT688" s="6" t="str">
        <f t="shared" si="380"/>
        <v/>
      </c>
      <c r="MU688" s="6" t="str">
        <f t="shared" si="380"/>
        <v/>
      </c>
      <c r="MV688" s="6" t="str">
        <f t="shared" si="380"/>
        <v/>
      </c>
      <c r="MW688" s="6" t="str">
        <f t="shared" si="380"/>
        <v/>
      </c>
      <c r="MX688" s="6" t="str">
        <f t="shared" si="380"/>
        <v/>
      </c>
      <c r="MY688" s="6" t="str">
        <f t="shared" si="380"/>
        <v/>
      </c>
      <c r="MZ688" s="6" t="str">
        <f t="shared" si="335"/>
        <v/>
      </c>
      <c r="NA688" s="6" t="str">
        <f t="shared" si="335"/>
        <v/>
      </c>
      <c r="NB688" s="6" t="str">
        <f t="shared" si="335"/>
        <v/>
      </c>
      <c r="NC688" s="6" t="str">
        <f t="shared" si="333"/>
        <v/>
      </c>
      <c r="ND688" s="6" t="str">
        <f t="shared" si="333"/>
        <v/>
      </c>
      <c r="NE688" s="6" t="str">
        <f t="shared" si="333"/>
        <v/>
      </c>
      <c r="NF688" s="6" t="str">
        <f t="shared" si="333"/>
        <v/>
      </c>
      <c r="NG688" s="6" t="str">
        <f t="shared" si="333"/>
        <v/>
      </c>
      <c r="NH688" s="6" t="str">
        <f t="shared" si="333"/>
        <v/>
      </c>
      <c r="NI688" s="6" t="str">
        <f t="shared" si="333"/>
        <v/>
      </c>
      <c r="NJ688" s="6" t="str">
        <f t="shared" ref="NJ688:NX725" si="417">IF(OR(HW688=0,            ISERROR(VALUE(HW688))                  ),"",IF(HW688&lt;0,HW688/$JU$414,HW688/$JV$414))</f>
        <v/>
      </c>
      <c r="NK688" s="6" t="str">
        <f t="shared" si="417"/>
        <v/>
      </c>
      <c r="NL688" s="6" t="str">
        <f t="shared" si="413"/>
        <v/>
      </c>
      <c r="NM688" s="6" t="str">
        <f t="shared" si="413"/>
        <v/>
      </c>
      <c r="NN688" s="6" t="str">
        <f t="shared" si="413"/>
        <v/>
      </c>
      <c r="NO688" s="6" t="str">
        <f t="shared" si="413"/>
        <v/>
      </c>
      <c r="NP688" s="6" t="str">
        <f t="shared" si="413"/>
        <v/>
      </c>
      <c r="NQ688" s="6" t="str">
        <f t="shared" si="383"/>
        <v/>
      </c>
      <c r="NR688" s="6" t="str">
        <f t="shared" si="383"/>
        <v/>
      </c>
      <c r="NS688" s="6" t="str">
        <f t="shared" si="383"/>
        <v/>
      </c>
      <c r="NT688" s="6" t="str">
        <f t="shared" si="383"/>
        <v/>
      </c>
      <c r="NU688" s="6" t="str">
        <f t="shared" si="383"/>
        <v/>
      </c>
      <c r="NV688" s="6" t="str">
        <f t="shared" si="383"/>
        <v/>
      </c>
      <c r="NW688" s="6" t="str">
        <f t="shared" si="383"/>
        <v/>
      </c>
      <c r="NX688" s="6" t="str">
        <f t="shared" si="383"/>
        <v/>
      </c>
      <c r="NY688" s="6" t="str">
        <f t="shared" si="383"/>
        <v/>
      </c>
      <c r="NZ688" s="6" t="str">
        <f t="shared" si="401"/>
        <v/>
      </c>
      <c r="OA688" s="6" t="str">
        <f t="shared" si="401"/>
        <v/>
      </c>
      <c r="OB688" s="6" t="str">
        <f t="shared" si="401"/>
        <v/>
      </c>
      <c r="OC688" s="6" t="str">
        <f t="shared" si="401"/>
        <v/>
      </c>
      <c r="OD688" s="6" t="str">
        <f t="shared" si="381"/>
        <v/>
      </c>
      <c r="OE688" s="6" t="str">
        <f t="shared" si="381"/>
        <v/>
      </c>
      <c r="OF688" s="6" t="str">
        <f t="shared" si="381"/>
        <v/>
      </c>
      <c r="OG688" s="6" t="str">
        <f t="shared" si="381"/>
        <v/>
      </c>
      <c r="OH688" s="6" t="str">
        <f t="shared" si="381"/>
        <v/>
      </c>
      <c r="OI688" s="6" t="str">
        <f t="shared" si="381"/>
        <v/>
      </c>
      <c r="OJ688" s="6" t="str">
        <f t="shared" si="381"/>
        <v/>
      </c>
      <c r="OK688" s="6" t="str">
        <f t="shared" si="381"/>
        <v/>
      </c>
      <c r="OL688" s="6" t="str">
        <f t="shared" si="381"/>
        <v/>
      </c>
      <c r="OM688" s="6" t="str">
        <f t="shared" si="415"/>
        <v/>
      </c>
      <c r="ON688" s="6" t="str">
        <f t="shared" si="415"/>
        <v/>
      </c>
      <c r="OO688" s="6" t="str">
        <f t="shared" si="415"/>
        <v/>
      </c>
      <c r="OP688" s="6" t="str">
        <f t="shared" si="415"/>
        <v/>
      </c>
      <c r="OQ688" s="6" t="str">
        <f t="shared" si="415"/>
        <v/>
      </c>
      <c r="OR688" s="6" t="str">
        <f t="shared" si="415"/>
        <v/>
      </c>
      <c r="OS688" s="6" t="str">
        <f t="shared" si="369"/>
        <v/>
      </c>
      <c r="OT688" s="6" t="str">
        <f t="shared" si="369"/>
        <v/>
      </c>
      <c r="OU688" s="6" t="str">
        <f t="shared" si="369"/>
        <v/>
      </c>
      <c r="OV688" s="6" t="str">
        <f t="shared" si="367"/>
        <v/>
      </c>
      <c r="OW688" s="6" t="str">
        <f t="shared" si="367"/>
        <v/>
      </c>
      <c r="OX688" s="6" t="str">
        <f t="shared" si="367"/>
        <v/>
      </c>
      <c r="OY688" s="6" t="str">
        <f t="shared" si="363"/>
        <v/>
      </c>
      <c r="OZ688" s="6" t="str">
        <f t="shared" si="363"/>
        <v/>
      </c>
      <c r="PA688" s="6" t="str">
        <f t="shared" si="340"/>
        <v/>
      </c>
      <c r="PB688" s="6" t="str">
        <f t="shared" si="340"/>
        <v/>
      </c>
      <c r="PC688" s="6" t="str">
        <f t="shared" si="340"/>
        <v/>
      </c>
      <c r="PD688" s="6" t="str">
        <f t="shared" si="340"/>
        <v/>
      </c>
      <c r="PE688" s="6" t="str">
        <f t="shared" si="340"/>
        <v/>
      </c>
      <c r="PF688" s="6">
        <f t="shared" si="398"/>
        <v>-3.7521862463510187</v>
      </c>
      <c r="PG688" s="7">
        <f t="shared" si="399"/>
        <v>41243</v>
      </c>
      <c r="PH688" s="6">
        <f t="shared" si="336"/>
        <v>-24.409559759495956</v>
      </c>
      <c r="PI688" s="6">
        <f t="shared" si="351"/>
        <v>-41.584745613328899</v>
      </c>
      <c r="PJ688">
        <f t="shared" si="391"/>
        <v>24.409559759495956</v>
      </c>
      <c r="PK688">
        <f t="shared" si="384"/>
        <v>-24.409559759495959</v>
      </c>
      <c r="PL688">
        <f t="shared" si="385"/>
        <v>0</v>
      </c>
      <c r="PM688">
        <f t="shared" si="386"/>
        <v>21</v>
      </c>
      <c r="PN688">
        <f t="shared" si="387"/>
        <v>0</v>
      </c>
    </row>
    <row r="689" spans="1:430" x14ac:dyDescent="0.4">
      <c r="A689" s="2">
        <v>2012</v>
      </c>
      <c r="B689" s="2">
        <v>12</v>
      </c>
      <c r="C689" s="3">
        <f t="shared" si="393"/>
        <v>41274</v>
      </c>
      <c r="D689" s="2" t="str">
        <f>IFERROR(AVERAGEIFS([1]LTV_average!$I$2:$I$26929,[1]LTV_average!$D$2:$D$26929,Stance!D$413,[1]LTV_average!$G$2:$G$26929,Stance!$A689,[1]LTV_average!$H$2:$H$26929,Stance!$B689),"")</f>
        <v/>
      </c>
      <c r="E689" s="2">
        <f>IFERROR(AVERAGEIFS([1]LTV_average!$I$2:$I$26929,[1]LTV_average!$D$2:$D$26929,Stance!E$413,[1]LTV_average!$G$2:$G$26929,Stance!$A689,[1]LTV_average!$H$2:$H$26929,Stance!$B689),"")</f>
        <v>100</v>
      </c>
      <c r="F689" s="2" t="str">
        <f>IFERROR(AVERAGEIFS([1]LTV_average!$I$2:$I$26929,[1]LTV_average!$D$2:$D$26929,Stance!F$413,[1]LTV_average!$G$2:$G$26929,Stance!$A689,[1]LTV_average!$H$2:$H$26929,Stance!$B689),"")</f>
        <v/>
      </c>
      <c r="G689" s="2" t="str">
        <f>IFERROR(AVERAGEIFS([1]LTV_average!$I$2:$I$26929,[1]LTV_average!$D$2:$D$26929,Stance!G$413,[1]LTV_average!$G$2:$G$26929,Stance!$A689,[1]LTV_average!$H$2:$H$26929,Stance!$B689),"")</f>
        <v/>
      </c>
      <c r="H689" s="2">
        <f>IFERROR(AVERAGEIFS([1]LTV_average!$I$2:$I$26929,[1]LTV_average!$D$2:$D$26929,Stance!H$413,[1]LTV_average!$G$2:$G$26929,Stance!$A689,[1]LTV_average!$H$2:$H$26929,Stance!$B689),"")</f>
        <v>100</v>
      </c>
      <c r="I689" s="2">
        <f>IFERROR(AVERAGEIFS([1]LTV_average!$I$2:$I$26929,[1]LTV_average!$D$2:$D$26929,Stance!I$413,[1]LTV_average!$G$2:$G$26929,Stance!$A689,[1]LTV_average!$H$2:$H$26929,Stance!$B689),"")</f>
        <v>100</v>
      </c>
      <c r="J689" s="2">
        <f>IFERROR(AVERAGEIFS([1]LTV_average!$I$2:$I$26929,[1]LTV_average!$D$2:$D$26929,Stance!J$413,[1]LTV_average!$G$2:$G$26929,Stance!$A689,[1]LTV_average!$H$2:$H$26929,Stance!$B689),"")</f>
        <v>100</v>
      </c>
      <c r="K689" s="2" t="str">
        <f>IFERROR(AVERAGEIFS([1]LTV_average!$I$2:$I$26929,[1]LTV_average!$D$2:$D$26929,Stance!K$413,[1]LTV_average!$G$2:$G$26929,Stance!$A689,[1]LTV_average!$H$2:$H$26929,Stance!$B689),"")</f>
        <v/>
      </c>
      <c r="L689" s="2" t="str">
        <f>IFERROR(AVERAGEIFS([1]LTV_average!$I$2:$I$26929,[1]LTV_average!$D$2:$D$26929,Stance!L$413,[1]LTV_average!$G$2:$G$26929,Stance!$A689,[1]LTV_average!$H$2:$H$26929,Stance!$B689),"")</f>
        <v/>
      </c>
      <c r="M689" s="2" t="str">
        <f>IFERROR(AVERAGEIFS([1]LTV_average!$I$2:$I$26929,[1]LTV_average!$D$2:$D$26929,Stance!M$413,[1]LTV_average!$G$2:$G$26929,Stance!$A689,[1]LTV_average!$H$2:$H$26929,Stance!$B689),"")</f>
        <v/>
      </c>
      <c r="N689" s="2">
        <f>IFERROR(AVERAGEIFS([1]LTV_average!$I$2:$I$26929,[1]LTV_average!$D$2:$D$26929,Stance!N$413,[1]LTV_average!$G$2:$G$26929,Stance!$A689,[1]LTV_average!$H$2:$H$26929,Stance!$B689),"")</f>
        <v>100</v>
      </c>
      <c r="O689" s="2" t="str">
        <f>IFERROR(AVERAGEIFS([1]LTV_average!$I$2:$I$26929,[1]LTV_average!$D$2:$D$26929,Stance!O$413,[1]LTV_average!$G$2:$G$26929,Stance!$A689,[1]LTV_average!$H$2:$H$26929,Stance!$B689),"")</f>
        <v/>
      </c>
      <c r="P689" s="2">
        <f>IFERROR(AVERAGEIFS([1]LTV_average!$I$2:$I$26929,[1]LTV_average!$D$2:$D$26929,Stance!P$413,[1]LTV_average!$G$2:$G$26929,Stance!$A689,[1]LTV_average!$H$2:$H$26929,Stance!$B689),"")</f>
        <v>100</v>
      </c>
      <c r="Q689" s="2" t="str">
        <f>IFERROR(AVERAGEIFS([1]LTV_average!$I$2:$I$26929,[1]LTV_average!$D$2:$D$26929,Stance!Q$413,[1]LTV_average!$G$2:$G$26929,Stance!$A689,[1]LTV_average!$H$2:$H$26929,Stance!$B689),"")</f>
        <v/>
      </c>
      <c r="R689" s="2" t="str">
        <f>IFERROR(AVERAGEIFS([1]LTV_average!$I$2:$I$26929,[1]LTV_average!$D$2:$D$26929,Stance!R$413,[1]LTV_average!$G$2:$G$26929,Stance!$A689,[1]LTV_average!$H$2:$H$26929,Stance!$B689),"")</f>
        <v/>
      </c>
      <c r="S689" s="2" t="str">
        <f>IFERROR(AVERAGEIFS([1]LTV_average!$I$2:$I$26929,[1]LTV_average!$D$2:$D$26929,Stance!S$413,[1]LTV_average!$G$2:$G$26929,Stance!$A689,[1]LTV_average!$H$2:$H$26929,Stance!$B689),"")</f>
        <v/>
      </c>
      <c r="T689" s="2" t="str">
        <f>IFERROR(AVERAGEIFS([1]LTV_average!$I$2:$I$26929,[1]LTV_average!$D$2:$D$26929,Stance!T$413,[1]LTV_average!$G$2:$G$26929,Stance!$A689,[1]LTV_average!$H$2:$H$26929,Stance!$B689),"")</f>
        <v/>
      </c>
      <c r="U689" s="2">
        <f>IFERROR(AVERAGEIFS([1]LTV_average!$I$2:$I$26929,[1]LTV_average!$D$2:$D$26929,Stance!U$413,[1]LTV_average!$G$2:$G$26929,Stance!$A689,[1]LTV_average!$H$2:$H$26929,Stance!$B689),"")</f>
        <v>100</v>
      </c>
      <c r="V689" s="2" t="str">
        <f>IFERROR(AVERAGEIFS([1]LTV_average!$I$2:$I$26929,[1]LTV_average!$D$2:$D$26929,Stance!V$413,[1]LTV_average!$G$2:$G$26929,Stance!$A689,[1]LTV_average!$H$2:$H$26929,Stance!$B689),"")</f>
        <v/>
      </c>
      <c r="W689" s="2" t="str">
        <f>IFERROR(AVERAGEIFS([1]LTV_average!$I$2:$I$26929,[1]LTV_average!$D$2:$D$26929,Stance!W$413,[1]LTV_average!$G$2:$G$26929,Stance!$A689,[1]LTV_average!$H$2:$H$26929,Stance!$B689),"")</f>
        <v/>
      </c>
      <c r="X689" s="2" t="str">
        <f>IFERROR(AVERAGEIFS([1]LTV_average!$I$2:$I$26929,[1]LTV_average!$D$2:$D$26929,Stance!X$413,[1]LTV_average!$G$2:$G$26929,Stance!$A689,[1]LTV_average!$H$2:$H$26929,Stance!$B689),"")</f>
        <v/>
      </c>
      <c r="Y689" s="2" t="str">
        <f>IFERROR(AVERAGEIFS([1]LTV_average!$I$2:$I$26929,[1]LTV_average!$D$2:$D$26929,Stance!Y$413,[1]LTV_average!$G$2:$G$26929,Stance!$A689,[1]LTV_average!$H$2:$H$26929,Stance!$B689),"")</f>
        <v/>
      </c>
      <c r="Z689" s="2">
        <f>IFERROR(AVERAGEIFS([1]LTV_average!$I$2:$I$26929,[1]LTV_average!$D$2:$D$26929,Stance!Z$413,[1]LTV_average!$G$2:$G$26929,Stance!$A689,[1]LTV_average!$H$2:$H$26929,Stance!$B689),"")</f>
        <v>84.285714285714292</v>
      </c>
      <c r="AA689" s="2" t="str">
        <f>IFERROR(AVERAGEIFS([1]LTV_average!$I$2:$I$26929,[1]LTV_average!$D$2:$D$26929,Stance!AA$413,[1]LTV_average!$G$2:$G$26929,Stance!$A689,[1]LTV_average!$H$2:$H$26929,Stance!$B689),"")</f>
        <v/>
      </c>
      <c r="AB689" s="2">
        <f>IFERROR(AVERAGEIFS([1]LTV_average!$I$2:$I$26929,[1]LTV_average!$D$2:$D$26929,Stance!AB$413,[1]LTV_average!$G$2:$G$26929,Stance!$A689,[1]LTV_average!$H$2:$H$26929,Stance!$B689),"")</f>
        <v>100</v>
      </c>
      <c r="AC689" s="2" t="str">
        <f>IFERROR(AVERAGEIFS([1]LTV_average!$I$2:$I$26929,[1]LTV_average!$D$2:$D$26929,Stance!AC$413,[1]LTV_average!$G$2:$G$26929,Stance!$A689,[1]LTV_average!$H$2:$H$26929,Stance!$B689),"")</f>
        <v/>
      </c>
      <c r="AD689" s="2">
        <f>IFERROR(AVERAGEIFS([1]LTV_average!$I$2:$I$26929,[1]LTV_average!$D$2:$D$26929,Stance!AD$413,[1]LTV_average!$G$2:$G$26929,Stance!$A689,[1]LTV_average!$H$2:$H$26929,Stance!$B689),"")</f>
        <v>87</v>
      </c>
      <c r="AE689" s="2">
        <f>IFERROR(AVERAGEIFS([1]LTV_average!$I$2:$I$26929,[1]LTV_average!$D$2:$D$26929,Stance!AE$413,[1]LTV_average!$G$2:$G$26929,Stance!$A689,[1]LTV_average!$H$2:$H$26929,Stance!$B689),"")</f>
        <v>60</v>
      </c>
      <c r="AF689" s="2">
        <f>IFERROR(AVERAGEIFS([1]LTV_average!$I$2:$I$26929,[1]LTV_average!$D$2:$D$26929,Stance!AF$413,[1]LTV_average!$G$2:$G$26929,Stance!$A689,[1]LTV_average!$H$2:$H$26929,Stance!$B689),"")</f>
        <v>75</v>
      </c>
      <c r="AG689" s="2" t="str">
        <f>IFERROR(AVERAGEIFS([1]LTV_average!$I$2:$I$26929,[1]LTV_average!$D$2:$D$26929,Stance!AG$413,[1]LTV_average!$G$2:$G$26929,Stance!$A689,[1]LTV_average!$H$2:$H$26929,Stance!$B689),"")</f>
        <v/>
      </c>
      <c r="AH689" s="2" t="str">
        <f>IFERROR(AVERAGEIFS([1]LTV_average!$I$2:$I$26929,[1]LTV_average!$D$2:$D$26929,Stance!AH$413,[1]LTV_average!$G$2:$G$26929,Stance!$A689,[1]LTV_average!$H$2:$H$26929,Stance!$B689),"")</f>
        <v/>
      </c>
      <c r="AI689" s="2" t="str">
        <f>IFERROR(AVERAGEIFS([1]LTV_average!$I$2:$I$26929,[1]LTV_average!$D$2:$D$26929,Stance!AI$413,[1]LTV_average!$G$2:$G$26929,Stance!$A689,[1]LTV_average!$H$2:$H$26929,Stance!$B689),"")</f>
        <v/>
      </c>
      <c r="AJ689" s="2">
        <f>IFERROR(AVERAGEIFS([1]LTV_average!$I$2:$I$26929,[1]LTV_average!$D$2:$D$26929,Stance!AJ$413,[1]LTV_average!$G$2:$G$26929,Stance!$A689,[1]LTV_average!$H$2:$H$26929,Stance!$B689),"")</f>
        <v>73.333333333333329</v>
      </c>
      <c r="AK689" s="2">
        <f>IFERROR(AVERAGEIFS([1]LTV_average!$I$2:$I$26929,[1]LTV_average!$D$2:$D$26929,Stance!AK$413,[1]LTV_average!$G$2:$G$26929,Stance!$A689,[1]LTV_average!$H$2:$H$26929,Stance!$B689),"")</f>
        <v>106.6666666666667</v>
      </c>
      <c r="AL689" s="2">
        <f>IFERROR(AVERAGEIFS([1]LTV_average!$I$2:$I$26929,[1]LTV_average!$D$2:$D$26929,Stance!AL$413,[1]LTV_average!$G$2:$G$26929,Stance!$A689,[1]LTV_average!$H$2:$H$26929,Stance!$B689),"")</f>
        <v>100</v>
      </c>
      <c r="AM689" s="2">
        <f>IFERROR(AVERAGEIFS([1]LTV_average!$I$2:$I$26929,[1]LTV_average!$D$2:$D$26929,Stance!AM$413,[1]LTV_average!$G$2:$G$26929,Stance!$A689,[1]LTV_average!$H$2:$H$26929,Stance!$B689),"")</f>
        <v>62.5</v>
      </c>
      <c r="AN689" s="2" t="str">
        <f>IFERROR(AVERAGEIFS([1]LTV_average!$I$2:$I$26929,[1]LTV_average!$D$2:$D$26929,Stance!AN$413,[1]LTV_average!$G$2:$G$26929,Stance!$A689,[1]LTV_average!$H$2:$H$26929,Stance!$B689),"")</f>
        <v/>
      </c>
      <c r="AO689" s="2" t="str">
        <f>IFERROR(AVERAGEIFS([1]LTV_average!$I$2:$I$26929,[1]LTV_average!$D$2:$D$26929,Stance!AO$413,[1]LTV_average!$G$2:$G$26929,Stance!$A689,[1]LTV_average!$H$2:$H$26929,Stance!$B689),"")</f>
        <v/>
      </c>
      <c r="AP689" s="2" t="str">
        <f>IFERROR(AVERAGEIFS([1]LTV_average!$I$2:$I$26929,[1]LTV_average!$D$2:$D$26929,Stance!AP$413,[1]LTV_average!$G$2:$G$26929,Stance!$A689,[1]LTV_average!$H$2:$H$26929,Stance!$B689),"")</f>
        <v/>
      </c>
      <c r="AQ689" s="2">
        <f>IFERROR(AVERAGEIFS([1]LTV_average!$I$2:$I$26929,[1]LTV_average!$D$2:$D$26929,Stance!AQ$413,[1]LTV_average!$G$2:$G$26929,Stance!$A689,[1]LTV_average!$H$2:$H$26929,Stance!$B689),"")</f>
        <v>100</v>
      </c>
      <c r="AR689" s="2">
        <f>IFERROR(AVERAGEIFS([1]LTV_average!$I$2:$I$26929,[1]LTV_average!$D$2:$D$26929,Stance!AR$413,[1]LTV_average!$G$2:$G$26929,Stance!$A689,[1]LTV_average!$H$2:$H$26929,Stance!$B689),"")</f>
        <v>100</v>
      </c>
      <c r="AS689" s="2" t="str">
        <f>IFERROR(AVERAGEIFS([1]LTV_average!$I$2:$I$26929,[1]LTV_average!$D$2:$D$26929,Stance!AS$413,[1]LTV_average!$G$2:$G$26929,Stance!$A689,[1]LTV_average!$H$2:$H$26929,Stance!$B689),"")</f>
        <v/>
      </c>
      <c r="AT689" s="2">
        <f>IFERROR(AVERAGEIFS([1]LTV_average!$I$2:$I$26929,[1]LTV_average!$D$2:$D$26929,Stance!AT$413,[1]LTV_average!$G$2:$G$26929,Stance!$A689,[1]LTV_average!$H$2:$H$26929,Stance!$B689),"")</f>
        <v>100</v>
      </c>
      <c r="AU689" s="2" t="str">
        <f>IFERROR(AVERAGEIFS([1]LTV_average!$I$2:$I$26929,[1]LTV_average!$D$2:$D$26929,Stance!AU$413,[1]LTV_average!$G$2:$G$26929,Stance!$A689,[1]LTV_average!$H$2:$H$26929,Stance!$B689),"")</f>
        <v/>
      </c>
      <c r="AV689" s="2">
        <f>IFERROR(AVERAGEIFS([1]LTV_average!$I$2:$I$26929,[1]LTV_average!$D$2:$D$26929,Stance!AV$413,[1]LTV_average!$G$2:$G$26929,Stance!$A689,[1]LTV_average!$H$2:$H$26929,Stance!$B689),"")</f>
        <v>100</v>
      </c>
      <c r="AW689" s="2">
        <f>IFERROR(AVERAGEIFS([1]LTV_average!$I$2:$I$26929,[1]LTV_average!$D$2:$D$26929,Stance!AW$413,[1]LTV_average!$G$2:$G$26929,Stance!$A689,[1]LTV_average!$H$2:$H$26929,Stance!$B689),"")</f>
        <v>100</v>
      </c>
      <c r="AX689" s="2" t="str">
        <f>IFERROR(AVERAGEIFS([1]LTV_average!$I$2:$I$26929,[1]LTV_average!$D$2:$D$26929,Stance!AX$413,[1]LTV_average!$G$2:$G$26929,Stance!$A689,[1]LTV_average!$H$2:$H$26929,Stance!$B689),"")</f>
        <v/>
      </c>
      <c r="AY689" s="2" t="str">
        <f>IFERROR(AVERAGEIFS([1]LTV_average!$I$2:$I$26929,[1]LTV_average!$D$2:$D$26929,Stance!AY$413,[1]LTV_average!$G$2:$G$26929,Stance!$A689,[1]LTV_average!$H$2:$H$26929,Stance!$B689),"")</f>
        <v/>
      </c>
      <c r="AZ689" s="2" t="str">
        <f>IFERROR(AVERAGEIFS([1]LTV_average!$I$2:$I$26929,[1]LTV_average!$D$2:$D$26929,Stance!AZ$413,[1]LTV_average!$G$2:$G$26929,Stance!$A689,[1]LTV_average!$H$2:$H$26929,Stance!$B689),"")</f>
        <v/>
      </c>
      <c r="BA689" s="2">
        <f>IFERROR(AVERAGEIFS([1]LTV_average!$I$2:$I$26929,[1]LTV_average!$D$2:$D$26929,Stance!BA$413,[1]LTV_average!$G$2:$G$26929,Stance!$A689,[1]LTV_average!$H$2:$H$26929,Stance!$B689),"")</f>
        <v>100</v>
      </c>
      <c r="BB689" s="2" t="str">
        <f>IFERROR(AVERAGEIFS([1]LTV_average!$I$2:$I$26929,[1]LTV_average!$D$2:$D$26929,Stance!BB$413,[1]LTV_average!$G$2:$G$26929,Stance!$A689,[1]LTV_average!$H$2:$H$26929,Stance!$B689),"")</f>
        <v/>
      </c>
      <c r="BC689" s="2">
        <f>IFERROR(AVERAGEIFS([1]LTV_average!$I$2:$I$26929,[1]LTV_average!$D$2:$D$26929,Stance!BC$413,[1]LTV_average!$G$2:$G$26929,Stance!$A689,[1]LTV_average!$H$2:$H$26929,Stance!$B689),"")</f>
        <v>54.027777777777793</v>
      </c>
      <c r="BD689" s="2" t="str">
        <f>IFERROR(AVERAGEIFS([1]LTV_average!$I$2:$I$26929,[1]LTV_average!$D$2:$D$26929,Stance!BD$413,[1]LTV_average!$G$2:$G$26929,Stance!$A689,[1]LTV_average!$H$2:$H$26929,Stance!$B689),"")</f>
        <v/>
      </c>
      <c r="BE689" s="2">
        <f>IFERROR(AVERAGEIFS([1]LTV_average!$I$2:$I$26929,[1]LTV_average!$D$2:$D$26929,Stance!BE$413,[1]LTV_average!$G$2:$G$26929,Stance!$A689,[1]LTV_average!$H$2:$H$26929,Stance!$B689),"")</f>
        <v>75</v>
      </c>
      <c r="BF689" s="2" t="str">
        <f>IFERROR(AVERAGEIFS([1]LTV_average!$I$2:$I$26929,[1]LTV_average!$D$2:$D$26929,Stance!BF$413,[1]LTV_average!$G$2:$G$26929,Stance!$A689,[1]LTV_average!$H$2:$H$26929,Stance!$B689),"")</f>
        <v/>
      </c>
      <c r="BG689" s="2">
        <f>IFERROR(AVERAGEIFS([1]LTV_average!$I$2:$I$26929,[1]LTV_average!$D$2:$D$26929,Stance!BG$413,[1]LTV_average!$G$2:$G$26929,Stance!$A689,[1]LTV_average!$H$2:$H$26929,Stance!$B689),"")</f>
        <v>60</v>
      </c>
      <c r="BH689" s="2">
        <f>IFERROR(AVERAGEIFS([1]LTV_average!$I$2:$I$26929,[1]LTV_average!$D$2:$D$26929,Stance!BH$413,[1]LTV_average!$G$2:$G$26929,Stance!$A689,[1]LTV_average!$H$2:$H$26929,Stance!$B689),"")</f>
        <v>68.666666666666671</v>
      </c>
      <c r="BI689" s="2">
        <f>IFERROR(AVERAGEIFS([1]LTV_average!$I$2:$I$26929,[1]LTV_average!$D$2:$D$26929,Stance!BI$413,[1]LTV_average!$G$2:$G$26929,Stance!$A689,[1]LTV_average!$H$2:$H$26929,Stance!$B689),"")</f>
        <v>100</v>
      </c>
      <c r="BJ689" s="2">
        <f>IFERROR(AVERAGEIFS([1]LTV_average!$I$2:$I$26929,[1]LTV_average!$D$2:$D$26929,Stance!BJ$413,[1]LTV_average!$G$2:$G$26929,Stance!$A689,[1]LTV_average!$H$2:$H$26929,Stance!$B689),"")</f>
        <v>65</v>
      </c>
      <c r="BK689" s="2">
        <f>IFERROR(AVERAGEIFS([1]LTV_average!$I$2:$I$26929,[1]LTV_average!$D$2:$D$26929,Stance!BK$413,[1]LTV_average!$G$2:$G$26929,Stance!$A689,[1]LTV_average!$H$2:$H$26929,Stance!$B689),"")</f>
        <v>82.5</v>
      </c>
      <c r="BL689" s="2">
        <f>IFERROR(AVERAGEIFS([1]LTV_average!$I$2:$I$26929,[1]LTV_average!$D$2:$D$26929,Stance!BL$413,[1]LTV_average!$G$2:$G$26929,Stance!$A689,[1]LTV_average!$H$2:$H$26929,Stance!$B689),"")</f>
        <v>87.5</v>
      </c>
      <c r="BM689" s="2">
        <f>IFERROR(AVERAGEIFS([1]LTV_average!$I$2:$I$26929,[1]LTV_average!$D$2:$D$26929,Stance!BM$413,[1]LTV_average!$G$2:$G$26929,Stance!$A689,[1]LTV_average!$H$2:$H$26929,Stance!$B689),"")</f>
        <v>100</v>
      </c>
      <c r="BN689" s="2" t="str">
        <f>IFERROR(AVERAGEIFS([1]LTV_average!$I$2:$I$26929,[1]LTV_average!$D$2:$D$26929,Stance!BN$413,[1]LTV_average!$G$2:$G$26929,Stance!$A689,[1]LTV_average!$H$2:$H$26929,Stance!$B689),"")</f>
        <v/>
      </c>
      <c r="BO689" s="2" t="str">
        <f>IFERROR(AVERAGEIFS([1]LTV_average!$I$2:$I$26929,[1]LTV_average!$D$2:$D$26929,Stance!BO$413,[1]LTV_average!$G$2:$G$26929,Stance!$A689,[1]LTV_average!$H$2:$H$26929,Stance!$B689),"")</f>
        <v/>
      </c>
      <c r="BP689" s="2">
        <f>IFERROR(AVERAGEIFS([1]LTV_average!$I$2:$I$26929,[1]LTV_average!$D$2:$D$26929,Stance!BP$413,[1]LTV_average!$G$2:$G$26929,Stance!$A689,[1]LTV_average!$H$2:$H$26929,Stance!$B689),"")</f>
        <v>100</v>
      </c>
      <c r="BQ689" s="2" t="str">
        <f>IFERROR(AVERAGEIFS([1]LTV_average!$I$2:$I$26929,[1]LTV_average!$D$2:$D$26929,Stance!BQ$413,[1]LTV_average!$G$2:$G$26929,Stance!$A689,[1]LTV_average!$H$2:$H$26929,Stance!$B689),"")</f>
        <v/>
      </c>
      <c r="BR689" s="2" t="str">
        <f>IFERROR(AVERAGEIFS([1]LTV_average!$I$2:$I$26929,[1]LTV_average!$D$2:$D$26929,Stance!BR$413,[1]LTV_average!$G$2:$G$26929,Stance!$A689,[1]LTV_average!$H$2:$H$26929,Stance!$B689),"")</f>
        <v/>
      </c>
      <c r="BS689" s="2" t="str">
        <f>IFERROR(AVERAGEIFS([1]LTV_average!$I$2:$I$26929,[1]LTV_average!$D$2:$D$26929,Stance!BS$413,[1]LTV_average!$G$2:$G$26929,Stance!$A689,[1]LTV_average!$H$2:$H$26929,Stance!$B689),"")</f>
        <v/>
      </c>
      <c r="BT689" s="2" t="str">
        <f>IFERROR(AVERAGEIFS([1]LTV_average!$I$2:$I$26929,[1]LTV_average!$D$2:$D$26929,Stance!BT$413,[1]LTV_average!$G$2:$G$26929,Stance!$A689,[1]LTV_average!$H$2:$H$26929,Stance!$B689),"")</f>
        <v/>
      </c>
      <c r="BU689" s="2">
        <f>IFERROR(AVERAGEIFS([1]LTV_average!$I$2:$I$26929,[1]LTV_average!$D$2:$D$26929,Stance!BU$413,[1]LTV_average!$G$2:$G$26929,Stance!$A689,[1]LTV_average!$H$2:$H$26929,Stance!$B689),"")</f>
        <v>57.811849040691563</v>
      </c>
      <c r="BV689" s="2">
        <f>IFERROR(AVERAGEIFS([1]LTV_average!$I$2:$I$26929,[1]LTV_average!$D$2:$D$26929,Stance!BV$413,[1]LTV_average!$G$2:$G$26929,Stance!$A689,[1]LTV_average!$H$2:$H$26929,Stance!$B689),"")</f>
        <v>100</v>
      </c>
      <c r="BW689" s="2" t="str">
        <f>IFERROR(AVERAGEIFS([1]LTV_average!$I$2:$I$26929,[1]LTV_average!$D$2:$D$26929,Stance!BW$413,[1]LTV_average!$G$2:$G$26929,Stance!$A689,[1]LTV_average!$H$2:$H$26929,Stance!$B689),"")</f>
        <v/>
      </c>
      <c r="BX689" s="2" t="str">
        <f>IFERROR(AVERAGEIFS([1]LTV_average!$I$2:$I$26929,[1]LTV_average!$D$2:$D$26929,Stance!BX$413,[1]LTV_average!$G$2:$G$26929,Stance!$A689,[1]LTV_average!$H$2:$H$26929,Stance!$B689),"")</f>
        <v/>
      </c>
      <c r="BY689" s="2">
        <f>IFERROR(AVERAGEIFS([1]LTV_average!$I$2:$I$26929,[1]LTV_average!$D$2:$D$26929,Stance!BY$413,[1]LTV_average!$G$2:$G$26929,Stance!$A689,[1]LTV_average!$H$2:$H$26929,Stance!$B689),"")</f>
        <v>80</v>
      </c>
      <c r="BZ689" s="2" t="str">
        <f>IFERROR(AVERAGEIFS([1]LTV_average!$I$2:$I$26929,[1]LTV_average!$D$2:$D$26929,Stance!BZ$413,[1]LTV_average!$G$2:$G$26929,Stance!$A689,[1]LTV_average!$H$2:$H$26929,Stance!$B689),"")</f>
        <v/>
      </c>
      <c r="CA689" s="2" t="str">
        <f>IFERROR(AVERAGEIFS([1]LTV_average!$I$2:$I$26929,[1]LTV_average!$D$2:$D$26929,Stance!CA$413,[1]LTV_average!$G$2:$G$26929,Stance!$A689,[1]LTV_average!$H$2:$H$26929,Stance!$B689),"")</f>
        <v/>
      </c>
      <c r="CB689" s="2">
        <f>IFERROR(AVERAGEIFS([1]LTV_average!$I$2:$I$26929,[1]LTV_average!$D$2:$D$26929,Stance!CB$413,[1]LTV_average!$G$2:$G$26929,Stance!$A689,[1]LTV_average!$H$2:$H$26929,Stance!$B689),"")</f>
        <v>85</v>
      </c>
      <c r="CC689" s="2">
        <f>IFERROR(AVERAGEIFS([1]LTV_average!$I$2:$I$26929,[1]LTV_average!$D$2:$D$26929,Stance!CC$413,[1]LTV_average!$G$2:$G$26929,Stance!$A689,[1]LTV_average!$H$2:$H$26929,Stance!$B689),"")</f>
        <v>100</v>
      </c>
      <c r="CD689" s="2">
        <f>IFERROR(AVERAGEIFS([1]LTV_average!$I$2:$I$26929,[1]LTV_average!$D$2:$D$26929,Stance!CD$413,[1]LTV_average!$G$2:$G$26929,Stance!$A689,[1]LTV_average!$H$2:$H$26929,Stance!$B689),"")</f>
        <v>96.25</v>
      </c>
      <c r="CE689" s="2" t="str">
        <f>IFERROR(AVERAGEIFS([1]LTV_average!$I$2:$I$26929,[1]LTV_average!$D$2:$D$26929,Stance!CE$413,[1]LTV_average!$G$2:$G$26929,Stance!$A689,[1]LTV_average!$H$2:$H$26929,Stance!$B689),"")</f>
        <v/>
      </c>
      <c r="CF689" s="2" t="str">
        <f>IFERROR(AVERAGEIFS([1]LTV_average!$I$2:$I$26929,[1]LTV_average!$D$2:$D$26929,Stance!CF$413,[1]LTV_average!$G$2:$G$26929,Stance!$A689,[1]LTV_average!$H$2:$H$26929,Stance!$B689),"")</f>
        <v/>
      </c>
      <c r="CG689" s="2" t="str">
        <f>IFERROR(AVERAGEIFS([1]LTV_average!$I$2:$I$26929,[1]LTV_average!$D$2:$D$26929,Stance!CG$413,[1]LTV_average!$G$2:$G$26929,Stance!$A689,[1]LTV_average!$H$2:$H$26929,Stance!$B689),"")</f>
        <v/>
      </c>
      <c r="CH689" s="2" t="str">
        <f>IFERROR(AVERAGEIFS([1]LTV_average!$I$2:$I$26929,[1]LTV_average!$D$2:$D$26929,Stance!CH$413,[1]LTV_average!$G$2:$G$26929,Stance!$A689,[1]LTV_average!$H$2:$H$26929,Stance!$B689),"")</f>
        <v/>
      </c>
      <c r="CI689" s="2" t="str">
        <f>IFERROR(AVERAGEIFS([1]LTV_average!$I$2:$I$26929,[1]LTV_average!$D$2:$D$26929,Stance!CI$413,[1]LTV_average!$G$2:$G$26929,Stance!$A689,[1]LTV_average!$H$2:$H$26929,Stance!$B689),"")</f>
        <v/>
      </c>
      <c r="CJ689" s="2">
        <f>IFERROR(AVERAGEIFS([1]LTV_average!$I$2:$I$26929,[1]LTV_average!$D$2:$D$26929,Stance!CJ$413,[1]LTV_average!$G$2:$G$26929,Stance!$A689,[1]LTV_average!$H$2:$H$26929,Stance!$B689),"")</f>
        <v>70</v>
      </c>
      <c r="CK689" s="2" t="str">
        <f>IFERROR(AVERAGEIFS([1]LTV_average!$I$2:$I$26929,[1]LTV_average!$D$2:$D$26929,Stance!CK$413,[1]LTV_average!$G$2:$G$26929,Stance!$A689,[1]LTV_average!$H$2:$H$26929,Stance!$B689),"")</f>
        <v/>
      </c>
      <c r="CL689" s="2">
        <f>IFERROR(AVERAGEIFS([1]LTV_average!$I$2:$I$26929,[1]LTV_average!$D$2:$D$26929,Stance!CL$413,[1]LTV_average!$G$2:$G$26929,Stance!$A689,[1]LTV_average!$H$2:$H$26929,Stance!$B689),"")</f>
        <v>100</v>
      </c>
      <c r="CM689" s="2" t="str">
        <f>IFERROR(AVERAGEIFS([1]LTV_average!$I$2:$I$26929,[1]LTV_average!$D$2:$D$26929,Stance!CM$413,[1]LTV_average!$G$2:$G$26929,Stance!$A689,[1]LTV_average!$H$2:$H$26929,Stance!$B689),"")</f>
        <v/>
      </c>
      <c r="CN689" s="2">
        <f>IFERROR(AVERAGEIFS([1]LTV_average!$I$2:$I$26929,[1]LTV_average!$D$2:$D$26929,Stance!CN$413,[1]LTV_average!$G$2:$G$26929,Stance!$A689,[1]LTV_average!$H$2:$H$26929,Stance!$B689),"")</f>
        <v>100</v>
      </c>
      <c r="CO689" s="2">
        <f>IFERROR(AVERAGEIFS([1]LTV_average!$I$2:$I$26929,[1]LTV_average!$D$2:$D$26929,Stance!CO$413,[1]LTV_average!$G$2:$G$26929,Stance!$A689,[1]LTV_average!$H$2:$H$26929,Stance!$B689),"")</f>
        <v>76.666666666666671</v>
      </c>
      <c r="CP689" s="2" t="str">
        <f>IFERROR(AVERAGEIFS([1]LTV_average!$I$2:$I$26929,[1]LTV_average!$D$2:$D$26929,Stance!CP$413,[1]LTV_average!$G$2:$G$26929,Stance!$A689,[1]LTV_average!$H$2:$H$26929,Stance!$B689),"")</f>
        <v/>
      </c>
      <c r="CQ689" s="2" t="str">
        <f>IFERROR(AVERAGEIFS([1]LTV_average!$I$2:$I$26929,[1]LTV_average!$D$2:$D$26929,Stance!CQ$413,[1]LTV_average!$G$2:$G$26929,Stance!$A689,[1]LTV_average!$H$2:$H$26929,Stance!$B689),"")</f>
        <v/>
      </c>
      <c r="CR689" s="2">
        <f>IFERROR(AVERAGEIFS([1]LTV_average!$I$2:$I$26929,[1]LTV_average!$D$2:$D$26929,Stance!CR$413,[1]LTV_average!$G$2:$G$26929,Stance!$A689,[1]LTV_average!$H$2:$H$26929,Stance!$B689),"")</f>
        <v>100</v>
      </c>
      <c r="CS689" s="2">
        <f>IFERROR(AVERAGEIFS([1]LTV_average!$I$2:$I$26929,[1]LTV_average!$D$2:$D$26929,Stance!CS$413,[1]LTV_average!$G$2:$G$26929,Stance!$A689,[1]LTV_average!$H$2:$H$26929,Stance!$B689),"")</f>
        <v>106</v>
      </c>
      <c r="CT689" s="2">
        <f>IFERROR(AVERAGEIFS([1]LTV_average!$I$2:$I$26929,[1]LTV_average!$D$2:$D$26929,Stance!CT$413,[1]LTV_average!$G$2:$G$26929,Stance!$A689,[1]LTV_average!$H$2:$H$26929,Stance!$B689),"")</f>
        <v>80</v>
      </c>
      <c r="CU689" s="2" t="str">
        <f>IFERROR(AVERAGEIFS([1]LTV_average!$I$2:$I$26929,[1]LTV_average!$D$2:$D$26929,Stance!CU$413,[1]LTV_average!$G$2:$G$26929,Stance!$A689,[1]LTV_average!$H$2:$H$26929,Stance!$B689),"")</f>
        <v/>
      </c>
      <c r="CV689" s="2">
        <f>IFERROR(AVERAGEIFS([1]LTV_average!$I$2:$I$26929,[1]LTV_average!$D$2:$D$26929,Stance!CV$413,[1]LTV_average!$G$2:$G$26929,Stance!$A689,[1]LTV_average!$H$2:$H$26929,Stance!$B689),"")</f>
        <v>100</v>
      </c>
      <c r="CW689" s="2" t="str">
        <f>IFERROR(AVERAGEIFS([1]LTV_average!$I$2:$I$26929,[1]LTV_average!$D$2:$D$26929,Stance!CW$413,[1]LTV_average!$G$2:$G$26929,Stance!$A689,[1]LTV_average!$H$2:$H$26929,Stance!$B689),"")</f>
        <v/>
      </c>
      <c r="CX689" s="2">
        <f>IFERROR(AVERAGEIFS([1]LTV_average!$I$2:$I$26929,[1]LTV_average!$D$2:$D$26929,Stance!CX$413,[1]LTV_average!$G$2:$G$26929,Stance!$A689,[1]LTV_average!$H$2:$H$26929,Stance!$B689),"")</f>
        <v>100</v>
      </c>
      <c r="CY689" s="2">
        <f>IFERROR(AVERAGEIFS([1]LTV_average!$I$2:$I$26929,[1]LTV_average!$D$2:$D$26929,Stance!CY$413,[1]LTV_average!$G$2:$G$26929,Stance!$A689,[1]LTV_average!$H$2:$H$26929,Stance!$B689),"")</f>
        <v>85</v>
      </c>
      <c r="CZ689" s="2" t="str">
        <f>IFERROR(AVERAGEIFS([1]LTV_average!$I$2:$I$26929,[1]LTV_average!$D$2:$D$26929,Stance!CZ$413,[1]LTV_average!$G$2:$G$26929,Stance!$A689,[1]LTV_average!$H$2:$H$26929,Stance!$B689),"")</f>
        <v/>
      </c>
      <c r="DA689" s="2">
        <f>IFERROR(AVERAGEIFS([1]LTV_average!$I$2:$I$26929,[1]LTV_average!$D$2:$D$26929,Stance!DA$413,[1]LTV_average!$G$2:$G$26929,Stance!$A689,[1]LTV_average!$H$2:$H$26929,Stance!$B689),"")</f>
        <v>100</v>
      </c>
      <c r="DB689" s="2">
        <f>IFERROR(AVERAGEIFS([1]LTV_average!$I$2:$I$26929,[1]LTV_average!$D$2:$D$26929,Stance!DB$413,[1]LTV_average!$G$2:$G$26929,Stance!$A689,[1]LTV_average!$H$2:$H$26929,Stance!$B689),"")</f>
        <v>97.5</v>
      </c>
      <c r="DC689" s="2" t="str">
        <f>IFERROR(AVERAGEIFS([1]LTV_average!$I$2:$I$26929,[1]LTV_average!$D$2:$D$26929,Stance!DC$413,[1]LTV_average!$G$2:$G$26929,Stance!$A689,[1]LTV_average!$H$2:$H$26929,Stance!$B689),"")</f>
        <v/>
      </c>
      <c r="DD689" s="2">
        <f>IFERROR(AVERAGEIFS([1]LTV_average!$I$2:$I$26929,[1]LTV_average!$D$2:$D$26929,Stance!DD$413,[1]LTV_average!$G$2:$G$26929,Stance!$A689,[1]LTV_average!$H$2:$H$26929,Stance!$B689),"")</f>
        <v>75.952380952380963</v>
      </c>
      <c r="DE689" s="2">
        <f>IFERROR(AVERAGEIFS([1]LTV_average!$I$2:$I$26929,[1]LTV_average!$D$2:$D$26929,Stance!DE$413,[1]LTV_average!$G$2:$G$26929,Stance!$A689,[1]LTV_average!$H$2:$H$26929,Stance!$B689),"")</f>
        <v>80</v>
      </c>
      <c r="DF689" s="2">
        <f>IFERROR(AVERAGEIFS([1]LTV_average!$I$2:$I$26929,[1]LTV_average!$D$2:$D$26929,Stance!DF$413,[1]LTV_average!$G$2:$G$26929,Stance!$A689,[1]LTV_average!$H$2:$H$26929,Stance!$B689),"")</f>
        <v>100</v>
      </c>
      <c r="DG689" s="2">
        <f>IFERROR(AVERAGEIFS([1]LTV_average!$I$2:$I$26929,[1]LTV_average!$D$2:$D$26929,Stance!DG$413,[1]LTV_average!$G$2:$G$26929,Stance!$A689,[1]LTV_average!$H$2:$H$26929,Stance!$B689),"")</f>
        <v>100</v>
      </c>
      <c r="DH689" s="2" t="str">
        <f>IFERROR(AVERAGEIFS([1]LTV_average!$I$2:$I$26929,[1]LTV_average!$D$2:$D$26929,Stance!DH$413,[1]LTV_average!$G$2:$G$26929,Stance!$A689,[1]LTV_average!$H$2:$H$26929,Stance!$B689),"")</f>
        <v/>
      </c>
      <c r="DI689" s="2" t="str">
        <f>IFERROR(AVERAGEIFS([1]LTV_average!$I$2:$I$26929,[1]LTV_average!$D$2:$D$26929,Stance!DI$413,[1]LTV_average!$G$2:$G$26929,Stance!$A689,[1]LTV_average!$H$2:$H$26929,Stance!$B689),"")</f>
        <v/>
      </c>
      <c r="DJ689" s="2">
        <f>IFERROR(AVERAGEIFS([1]LTV_average!$I$2:$I$26929,[1]LTV_average!$D$2:$D$26929,Stance!DJ$413,[1]LTV_average!$G$2:$G$26929,Stance!$A689,[1]LTV_average!$H$2:$H$26929,Stance!$B689),"")</f>
        <v>85</v>
      </c>
      <c r="DK689" s="2">
        <f>IFERROR(AVERAGEIFS([1]LTV_average!$I$2:$I$26929,[1]LTV_average!$D$2:$D$26929,Stance!DK$413,[1]LTV_average!$G$2:$G$26929,Stance!$A689,[1]LTV_average!$H$2:$H$26929,Stance!$B689),"")</f>
        <v>54.285714285714278</v>
      </c>
      <c r="DL689" s="2">
        <f>IFERROR(AVERAGEIFS([1]LTV_average!$I$2:$I$26929,[1]LTV_average!$D$2:$D$26929,Stance!DL$413,[1]LTV_average!$G$2:$G$26929,Stance!$A689,[1]LTV_average!$H$2:$H$26929,Stance!$B689),"")</f>
        <v>100</v>
      </c>
      <c r="DM689" s="2">
        <f>IFERROR(AVERAGEIFS([1]LTV_average!$I$2:$I$26929,[1]LTV_average!$D$2:$D$26929,Stance!DM$413,[1]LTV_average!$G$2:$G$26929,Stance!$A689,[1]LTV_average!$H$2:$H$26929,Stance!$B689),"")</f>
        <v>110</v>
      </c>
      <c r="DN689" s="2" t="str">
        <f>IFERROR(AVERAGEIFS([1]LTV_average!$I$2:$I$26929,[1]LTV_average!$D$2:$D$26929,Stance!DN$413,[1]LTV_average!$G$2:$G$26929,Stance!$A689,[1]LTV_average!$H$2:$H$26929,Stance!$B689),"")</f>
        <v/>
      </c>
      <c r="DO689" s="2" t="str">
        <f>IFERROR(AVERAGEIFS([1]LTV_average!$I$2:$I$26929,[1]LTV_average!$D$2:$D$26929,Stance!DO$413,[1]LTV_average!$G$2:$G$26929,Stance!$A689,[1]LTV_average!$H$2:$H$26929,Stance!$B689),"")</f>
        <v/>
      </c>
      <c r="DP689" s="2" t="str">
        <f>IFERROR(AVERAGEIFS([1]LTV_average!$I$2:$I$26929,[1]LTV_average!$D$2:$D$26929,Stance!DP$413,[1]LTV_average!$G$2:$G$26929,Stance!$A689,[1]LTV_average!$H$2:$H$26929,Stance!$B689),"")</f>
        <v/>
      </c>
      <c r="DQ689" s="2">
        <f>IFERROR(AVERAGEIFS([1]LTV_average!$I$2:$I$26929,[1]LTV_average!$D$2:$D$26929,Stance!DQ$413,[1]LTV_average!$G$2:$G$26929,Stance!$A689,[1]LTV_average!$H$2:$H$26929,Stance!$B689),"")</f>
        <v>93.125</v>
      </c>
      <c r="DR689" s="2" t="str">
        <f>IFERROR(AVERAGEIFS([1]LTV_average!$I$2:$I$26929,[1]LTV_average!$D$2:$D$26929,Stance!DR$413,[1]LTV_average!$G$2:$G$26929,Stance!$A689,[1]LTV_average!$H$2:$H$26929,Stance!$B689),"")</f>
        <v/>
      </c>
      <c r="DS689" s="2" t="str">
        <f>IFERROR(AVERAGEIFS([1]LTV_average!$I$2:$I$26929,[1]LTV_average!$D$2:$D$26929,Stance!DS$413,[1]LTV_average!$G$2:$G$26929,Stance!$A689,[1]LTV_average!$H$2:$H$26929,Stance!$B689),"")</f>
        <v/>
      </c>
      <c r="DT689" s="2" t="str">
        <f>IFERROR(AVERAGEIFS([1]LTV_average!$I$2:$I$26929,[1]LTV_average!$D$2:$D$26929,Stance!DT$413,[1]LTV_average!$G$2:$G$26929,Stance!$A689,[1]LTV_average!$H$2:$H$26929,Stance!$B689),"")</f>
        <v/>
      </c>
      <c r="DU689" s="2" t="str">
        <f>IFERROR(AVERAGEIFS([1]LTV_average!$I$2:$I$26929,[1]LTV_average!$D$2:$D$26929,Stance!DU$413,[1]LTV_average!$G$2:$G$26929,Stance!$A689,[1]LTV_average!$H$2:$H$26929,Stance!$B689),"")</f>
        <v/>
      </c>
      <c r="DV689" s="2">
        <f>IFERROR(AVERAGEIFS([1]LTV_average!$I$2:$I$26929,[1]LTV_average!$D$2:$D$26929,Stance!DV$413,[1]LTV_average!$G$2:$G$26929,Stance!$A689,[1]LTV_average!$H$2:$H$26929,Stance!$B689),"")</f>
        <v>74.074074074074062</v>
      </c>
      <c r="DW689" s="2" t="str">
        <f>IFERROR(AVERAGEIFS([1]LTV_average!$I$2:$I$26929,[1]LTV_average!$D$2:$D$26929,Stance!DW$413,[1]LTV_average!$G$2:$G$26929,Stance!$A689,[1]LTV_average!$H$2:$H$26929,Stance!$B689),"")</f>
        <v/>
      </c>
      <c r="DX689" s="2">
        <f>IFERROR(AVERAGEIFS([1]LTV_average!$I$2:$I$26929,[1]LTV_average!$D$2:$D$26929,Stance!DX$413,[1]LTV_average!$G$2:$G$26929,Stance!$A689,[1]LTV_average!$H$2:$H$26929,Stance!$B689),"")</f>
        <v>70</v>
      </c>
      <c r="DY689" s="2" t="str">
        <f>IFERROR(AVERAGEIFS([1]LTV_average!$I$2:$I$26929,[1]LTV_average!$D$2:$D$26929,Stance!DY$413,[1]LTV_average!$G$2:$G$26929,Stance!$A689,[1]LTV_average!$H$2:$H$26929,Stance!$B689),"")</f>
        <v/>
      </c>
      <c r="DZ689" s="2">
        <f>IFERROR(AVERAGEIFS([1]LTV_average!$I$2:$I$26929,[1]LTV_average!$D$2:$D$26929,Stance!DZ$413,[1]LTV_average!$G$2:$G$26929,Stance!$A689,[1]LTV_average!$H$2:$H$26929,Stance!$B689),"")</f>
        <v>100</v>
      </c>
      <c r="EA689" s="2" t="str">
        <f>IFERROR(AVERAGEIFS([1]LTV_average!$I$2:$I$26929,[1]LTV_average!$D$2:$D$26929,Stance!EA$413,[1]LTV_average!$G$2:$G$26929,Stance!$A689,[1]LTV_average!$H$2:$H$26929,Stance!$B689),"")</f>
        <v/>
      </c>
      <c r="EB689" s="2">
        <f>IFERROR(AVERAGEIFS([1]LTV_average!$I$2:$I$26929,[1]LTV_average!$D$2:$D$26929,Stance!EB$413,[1]LTV_average!$G$2:$G$26929,Stance!$A689,[1]LTV_average!$H$2:$H$26929,Stance!$B689),"")</f>
        <v>100</v>
      </c>
      <c r="EC689" s="2">
        <f>IFERROR(AVERAGEIFS([1]LTV_average!$I$2:$I$26929,[1]LTV_average!$D$2:$D$26929,Stance!EC$413,[1]LTV_average!$G$2:$G$26929,Stance!$A689,[1]LTV_average!$H$2:$H$26929,Stance!$B689),"")</f>
        <v>100</v>
      </c>
      <c r="ED689" s="2">
        <f>IFERROR(AVERAGEIFS([1]LTV_average!$I$2:$I$26929,[1]LTV_average!$D$2:$D$26929,Stance!ED$413,[1]LTV_average!$G$2:$G$26929,Stance!$A689,[1]LTV_average!$H$2:$H$26929,Stance!$B689),"")</f>
        <v>100</v>
      </c>
      <c r="EE689" s="2" t="str">
        <f>IFERROR(AVERAGEIFS([1]LTV_average!$I$2:$I$26929,[1]LTV_average!$D$2:$D$26929,Stance!EE$413,[1]LTV_average!$G$2:$G$26929,Stance!$A689,[1]LTV_average!$H$2:$H$26929,Stance!$B689),"")</f>
        <v/>
      </c>
      <c r="EF689" s="2" t="str">
        <f>IFERROR(AVERAGEIFS([1]LTV_average!$I$2:$I$26929,[1]LTV_average!$D$2:$D$26929,Stance!EF$413,[1]LTV_average!$G$2:$G$26929,Stance!$A689,[1]LTV_average!$H$2:$H$26929,Stance!$B689),"")</f>
        <v/>
      </c>
      <c r="EG689" s="2">
        <f>IFERROR(AVERAGEIFS([1]LTV_average!$I$2:$I$26929,[1]LTV_average!$D$2:$D$26929,Stance!EG$413,[1]LTV_average!$G$2:$G$26929,Stance!$A689,[1]LTV_average!$H$2:$H$26929,Stance!$B689),"")</f>
        <v>100</v>
      </c>
      <c r="EH689" s="2" t="str">
        <f>IFERROR(AVERAGEIFS([1]LTV_average!$I$2:$I$26929,[1]LTV_average!$D$2:$D$26929,Stance!EH$413,[1]LTV_average!$G$2:$G$26929,Stance!$A689,[1]LTV_average!$H$2:$H$26929,Stance!$B689),"")</f>
        <v/>
      </c>
      <c r="EI689" s="4">
        <f t="shared" si="394"/>
        <v>89.668876420449791</v>
      </c>
      <c r="EK689" s="2">
        <v>2012</v>
      </c>
      <c r="EL689" s="2">
        <v>12</v>
      </c>
      <c r="EM689" s="3">
        <f t="shared" si="395"/>
        <v>41274</v>
      </c>
      <c r="EN689" s="2" t="str">
        <f t="shared" si="372"/>
        <v/>
      </c>
      <c r="EO689" s="2">
        <f t="shared" si="372"/>
        <v>0</v>
      </c>
      <c r="EP689" s="2" t="str">
        <f t="shared" si="372"/>
        <v/>
      </c>
      <c r="EQ689" s="2" t="str">
        <f t="shared" si="372"/>
        <v/>
      </c>
      <c r="ER689" s="2">
        <f t="shared" si="372"/>
        <v>0</v>
      </c>
      <c r="ES689" s="2">
        <f t="shared" si="410"/>
        <v>0</v>
      </c>
      <c r="ET689" s="2">
        <f t="shared" si="410"/>
        <v>0</v>
      </c>
      <c r="EU689" s="2" t="str">
        <f t="shared" si="410"/>
        <v/>
      </c>
      <c r="EV689" s="2" t="str">
        <f t="shared" si="410"/>
        <v/>
      </c>
      <c r="EW689" s="2" t="str">
        <f t="shared" si="410"/>
        <v/>
      </c>
      <c r="EX689" s="2">
        <f t="shared" si="410"/>
        <v>0</v>
      </c>
      <c r="EY689" s="2" t="str">
        <f t="shared" si="410"/>
        <v/>
      </c>
      <c r="EZ689" s="2">
        <f t="shared" si="410"/>
        <v>0</v>
      </c>
      <c r="FA689" s="2" t="str">
        <f t="shared" si="410"/>
        <v/>
      </c>
      <c r="FB689" s="2" t="str">
        <f t="shared" si="347"/>
        <v/>
      </c>
      <c r="FC689" s="2" t="str">
        <f t="shared" si="347"/>
        <v/>
      </c>
      <c r="FD689" s="2" t="str">
        <f t="shared" si="347"/>
        <v/>
      </c>
      <c r="FE689" s="2">
        <f t="shared" si="347"/>
        <v>0</v>
      </c>
      <c r="FF689" s="2" t="str">
        <f t="shared" si="347"/>
        <v/>
      </c>
      <c r="FG689" s="2" t="str">
        <f t="shared" si="347"/>
        <v/>
      </c>
      <c r="FH689" s="2" t="str">
        <f t="shared" si="347"/>
        <v/>
      </c>
      <c r="FI689" s="2" t="str">
        <f t="shared" si="347"/>
        <v/>
      </c>
      <c r="FJ689" s="2">
        <f t="shared" si="408"/>
        <v>0</v>
      </c>
      <c r="FK689" s="2" t="str">
        <f t="shared" si="408"/>
        <v/>
      </c>
      <c r="FL689" s="2">
        <f t="shared" si="408"/>
        <v>0</v>
      </c>
      <c r="FM689" s="2" t="str">
        <f t="shared" si="408"/>
        <v/>
      </c>
      <c r="FN689" s="2">
        <f t="shared" si="408"/>
        <v>0</v>
      </c>
      <c r="FO689" s="2">
        <f t="shared" si="408"/>
        <v>0</v>
      </c>
      <c r="FP689" s="2">
        <f t="shared" si="402"/>
        <v>0</v>
      </c>
      <c r="FQ689" s="2" t="str">
        <f t="shared" si="402"/>
        <v/>
      </c>
      <c r="FR689" s="2" t="str">
        <f t="shared" si="402"/>
        <v/>
      </c>
      <c r="FS689" s="2" t="str">
        <f t="shared" si="402"/>
        <v/>
      </c>
      <c r="FT689" s="2">
        <f t="shared" si="402"/>
        <v>0</v>
      </c>
      <c r="FU689" s="2">
        <f t="shared" si="402"/>
        <v>0</v>
      </c>
      <c r="FV689" s="2">
        <f t="shared" si="402"/>
        <v>0</v>
      </c>
      <c r="FW689" s="2">
        <f t="shared" si="402"/>
        <v>0</v>
      </c>
      <c r="FX689" s="2" t="str">
        <f t="shared" si="402"/>
        <v/>
      </c>
      <c r="FY689" s="2" t="str">
        <f t="shared" si="402"/>
        <v/>
      </c>
      <c r="FZ689" s="2" t="str">
        <f t="shared" si="404"/>
        <v/>
      </c>
      <c r="GA689" s="2">
        <f t="shared" si="404"/>
        <v>0</v>
      </c>
      <c r="GB689" s="2">
        <f t="shared" si="404"/>
        <v>0</v>
      </c>
      <c r="GC689" s="2" t="str">
        <f t="shared" si="404"/>
        <v/>
      </c>
      <c r="GD689" s="2">
        <f t="shared" si="404"/>
        <v>0</v>
      </c>
      <c r="GE689" s="2" t="str">
        <f t="shared" si="404"/>
        <v/>
      </c>
      <c r="GF689" s="2">
        <f t="shared" si="404"/>
        <v>0</v>
      </c>
      <c r="GG689" s="2">
        <f t="shared" si="404"/>
        <v>0</v>
      </c>
      <c r="GH689" s="2" t="str">
        <f t="shared" si="404"/>
        <v/>
      </c>
      <c r="GI689" s="2" t="str">
        <f t="shared" si="373"/>
        <v/>
      </c>
      <c r="GJ689" s="2" t="str">
        <f t="shared" si="373"/>
        <v/>
      </c>
      <c r="GK689" s="2">
        <f t="shared" si="373"/>
        <v>0</v>
      </c>
      <c r="GL689" s="2" t="str">
        <f t="shared" si="373"/>
        <v/>
      </c>
      <c r="GM689" s="2">
        <f t="shared" si="364"/>
        <v>0</v>
      </c>
      <c r="GN689" s="2" t="str">
        <f t="shared" si="360"/>
        <v/>
      </c>
      <c r="GO689" s="2">
        <f t="shared" si="360"/>
        <v>0</v>
      </c>
      <c r="GP689" s="2" t="str">
        <f t="shared" si="360"/>
        <v/>
      </c>
      <c r="GQ689" s="2">
        <f t="shared" si="360"/>
        <v>0</v>
      </c>
      <c r="GR689" s="2">
        <f t="shared" si="360"/>
        <v>0</v>
      </c>
      <c r="GS689" s="2">
        <f t="shared" si="360"/>
        <v>0</v>
      </c>
      <c r="GT689" s="2">
        <f t="shared" si="360"/>
        <v>0</v>
      </c>
      <c r="GU689" s="2">
        <f t="shared" si="360"/>
        <v>0</v>
      </c>
      <c r="GV689" s="2">
        <f t="shared" si="406"/>
        <v>0</v>
      </c>
      <c r="GW689" s="2">
        <f t="shared" si="406"/>
        <v>0</v>
      </c>
      <c r="GX689" s="2" t="str">
        <f t="shared" si="406"/>
        <v/>
      </c>
      <c r="GY689" s="2" t="str">
        <f t="shared" si="406"/>
        <v/>
      </c>
      <c r="GZ689" s="2">
        <f t="shared" si="406"/>
        <v>0</v>
      </c>
      <c r="HA689" s="2" t="str">
        <f t="shared" si="357"/>
        <v/>
      </c>
      <c r="HB689" s="2" t="str">
        <f t="shared" si="357"/>
        <v/>
      </c>
      <c r="HC689" s="2" t="str">
        <f t="shared" si="357"/>
        <v/>
      </c>
      <c r="HD689" s="2" t="str">
        <f t="shared" si="357"/>
        <v/>
      </c>
      <c r="HE689" s="2">
        <f t="shared" si="357"/>
        <v>0</v>
      </c>
      <c r="HF689" s="2">
        <f t="shared" si="357"/>
        <v>0</v>
      </c>
      <c r="HG689" s="2" t="str">
        <f t="shared" si="378"/>
        <v/>
      </c>
      <c r="HH689" s="2" t="str">
        <f t="shared" si="378"/>
        <v/>
      </c>
      <c r="HI689" s="2">
        <f t="shared" si="378"/>
        <v>0</v>
      </c>
      <c r="HJ689" s="2" t="str">
        <f t="shared" si="378"/>
        <v/>
      </c>
      <c r="HK689" s="2" t="str">
        <f t="shared" si="378"/>
        <v/>
      </c>
      <c r="HL689" s="2">
        <f t="shared" si="378"/>
        <v>0</v>
      </c>
      <c r="HM689" s="2">
        <f t="shared" si="334"/>
        <v>0</v>
      </c>
      <c r="HN689" s="2">
        <f t="shared" si="334"/>
        <v>0</v>
      </c>
      <c r="HO689" s="2" t="str">
        <f t="shared" si="334"/>
        <v/>
      </c>
      <c r="HP689" s="2" t="str">
        <f t="shared" si="334"/>
        <v/>
      </c>
      <c r="HQ689" s="2" t="str">
        <f t="shared" si="334"/>
        <v/>
      </c>
      <c r="HR689" s="2" t="str">
        <f t="shared" si="334"/>
        <v/>
      </c>
      <c r="HS689" s="2" t="str">
        <f t="shared" si="334"/>
        <v/>
      </c>
      <c r="HT689" s="2">
        <f t="shared" si="334"/>
        <v>0</v>
      </c>
      <c r="HU689" s="2" t="str">
        <f t="shared" si="334"/>
        <v/>
      </c>
      <c r="HV689" s="2">
        <f t="shared" si="334"/>
        <v>0</v>
      </c>
      <c r="HW689" s="2" t="str">
        <f t="shared" si="416"/>
        <v/>
      </c>
      <c r="HX689" s="2">
        <f t="shared" si="416"/>
        <v>0</v>
      </c>
      <c r="HY689" s="2">
        <f t="shared" si="412"/>
        <v>0</v>
      </c>
      <c r="HZ689" s="2" t="str">
        <f t="shared" si="412"/>
        <v/>
      </c>
      <c r="IA689" s="2" t="str">
        <f t="shared" si="412"/>
        <v/>
      </c>
      <c r="IB689" s="2">
        <f t="shared" si="412"/>
        <v>0</v>
      </c>
      <c r="IC689" s="2">
        <f t="shared" si="412"/>
        <v>0</v>
      </c>
      <c r="ID689" s="2">
        <f t="shared" si="382"/>
        <v>0</v>
      </c>
      <c r="IE689" s="2" t="str">
        <f t="shared" si="382"/>
        <v/>
      </c>
      <c r="IF689" s="2">
        <f t="shared" si="382"/>
        <v>0</v>
      </c>
      <c r="IG689" s="2" t="str">
        <f t="shared" si="382"/>
        <v/>
      </c>
      <c r="IH689" s="2">
        <f t="shared" si="382"/>
        <v>0</v>
      </c>
      <c r="II689" s="2">
        <f t="shared" si="382"/>
        <v>0</v>
      </c>
      <c r="IJ689" s="2" t="str">
        <f t="shared" si="382"/>
        <v/>
      </c>
      <c r="IK689" s="2">
        <f t="shared" si="382"/>
        <v>0</v>
      </c>
      <c r="IL689" s="2">
        <f t="shared" si="382"/>
        <v>0</v>
      </c>
      <c r="IM689" s="2" t="str">
        <f t="shared" si="400"/>
        <v/>
      </c>
      <c r="IN689" s="2">
        <f t="shared" si="400"/>
        <v>0</v>
      </c>
      <c r="IO689" s="2">
        <f t="shared" si="400"/>
        <v>0</v>
      </c>
      <c r="IP689" s="2">
        <f t="shared" si="400"/>
        <v>0</v>
      </c>
      <c r="IQ689" s="2">
        <f t="shared" si="379"/>
        <v>0</v>
      </c>
      <c r="IR689" s="2" t="str">
        <f t="shared" si="379"/>
        <v/>
      </c>
      <c r="IS689" s="2" t="str">
        <f t="shared" si="379"/>
        <v/>
      </c>
      <c r="IT689" s="2">
        <f t="shared" si="379"/>
        <v>0</v>
      </c>
      <c r="IU689" s="2">
        <f t="shared" si="379"/>
        <v>0</v>
      </c>
      <c r="IV689" s="2">
        <f t="shared" si="379"/>
        <v>0</v>
      </c>
      <c r="IW689" s="2">
        <f t="shared" si="379"/>
        <v>0</v>
      </c>
      <c r="IX689" s="2" t="str">
        <f t="shared" si="379"/>
        <v/>
      </c>
      <c r="IY689" s="2" t="str">
        <f t="shared" si="379"/>
        <v/>
      </c>
      <c r="IZ689" s="2" t="str">
        <f t="shared" si="414"/>
        <v/>
      </c>
      <c r="JA689" s="2">
        <f t="shared" si="414"/>
        <v>0</v>
      </c>
      <c r="JB689" s="2" t="str">
        <f t="shared" si="414"/>
        <v/>
      </c>
      <c r="JC689" s="2" t="str">
        <f t="shared" si="414"/>
        <v/>
      </c>
      <c r="JD689" s="2" t="str">
        <f t="shared" si="414"/>
        <v/>
      </c>
      <c r="JE689" s="2" t="str">
        <f t="shared" si="414"/>
        <v/>
      </c>
      <c r="JF689" s="2">
        <f t="shared" si="368"/>
        <v>0</v>
      </c>
      <c r="JG689" s="2" t="str">
        <f t="shared" si="368"/>
        <v/>
      </c>
      <c r="JH689" s="2">
        <f t="shared" si="368"/>
        <v>0</v>
      </c>
      <c r="JI689" s="2" t="str">
        <f t="shared" si="365"/>
        <v/>
      </c>
      <c r="JJ689" s="2">
        <f t="shared" si="365"/>
        <v>0</v>
      </c>
      <c r="JK689" s="2" t="str">
        <f t="shared" si="365"/>
        <v/>
      </c>
      <c r="JL689" s="2">
        <f t="shared" si="361"/>
        <v>0</v>
      </c>
      <c r="JM689" s="2">
        <f t="shared" si="361"/>
        <v>0</v>
      </c>
      <c r="JN689" s="2">
        <f t="shared" si="338"/>
        <v>0</v>
      </c>
      <c r="JO689" s="2" t="str">
        <f t="shared" si="338"/>
        <v/>
      </c>
      <c r="JP689" s="2" t="str">
        <f t="shared" si="338"/>
        <v/>
      </c>
      <c r="JQ689" s="2">
        <f t="shared" si="338"/>
        <v>0</v>
      </c>
      <c r="JR689" s="2" t="str">
        <f t="shared" si="338"/>
        <v/>
      </c>
      <c r="JS689" s="2" t="str">
        <f t="shared" si="397"/>
        <v/>
      </c>
      <c r="JT689" s="2">
        <f t="shared" si="388"/>
        <v>-152.53009259259258</v>
      </c>
      <c r="JU689">
        <f t="shared" si="392"/>
        <v>152.53009259259258</v>
      </c>
      <c r="JV689" s="2">
        <f t="shared" si="389"/>
        <v>-11.733084045584045</v>
      </c>
      <c r="JW689">
        <f t="shared" si="390"/>
        <v>11.733084045584045</v>
      </c>
      <c r="JX689" s="2">
        <v>2012</v>
      </c>
      <c r="JY689" s="2">
        <v>12</v>
      </c>
      <c r="JZ689" s="3">
        <f t="shared" si="396"/>
        <v>41274</v>
      </c>
      <c r="KA689" s="6" t="str">
        <f t="shared" si="375"/>
        <v/>
      </c>
      <c r="KB689" s="6" t="str">
        <f t="shared" si="375"/>
        <v/>
      </c>
      <c r="KC689" s="6" t="str">
        <f t="shared" si="375"/>
        <v/>
      </c>
      <c r="KD689" s="6" t="str">
        <f t="shared" si="375"/>
        <v/>
      </c>
      <c r="KE689" s="6" t="str">
        <f t="shared" si="375"/>
        <v/>
      </c>
      <c r="KF689" s="6" t="str">
        <f t="shared" si="411"/>
        <v/>
      </c>
      <c r="KG689" s="6" t="str">
        <f t="shared" si="411"/>
        <v/>
      </c>
      <c r="KH689" s="6" t="str">
        <f t="shared" si="411"/>
        <v/>
      </c>
      <c r="KI689" s="6" t="str">
        <f t="shared" si="411"/>
        <v/>
      </c>
      <c r="KJ689" s="6" t="str">
        <f t="shared" si="411"/>
        <v/>
      </c>
      <c r="KK689" s="6" t="str">
        <f t="shared" si="411"/>
        <v/>
      </c>
      <c r="KL689" s="6" t="str">
        <f t="shared" si="411"/>
        <v/>
      </c>
      <c r="KM689" s="6" t="str">
        <f t="shared" si="411"/>
        <v/>
      </c>
      <c r="KN689" s="6" t="str">
        <f t="shared" si="411"/>
        <v/>
      </c>
      <c r="KO689" s="6" t="str">
        <f t="shared" si="348"/>
        <v/>
      </c>
      <c r="KP689" s="6" t="str">
        <f t="shared" si="348"/>
        <v/>
      </c>
      <c r="KQ689" s="6" t="str">
        <f t="shared" si="348"/>
        <v/>
      </c>
      <c r="KR689" s="6" t="str">
        <f t="shared" si="348"/>
        <v/>
      </c>
      <c r="KS689" s="6" t="str">
        <f t="shared" si="348"/>
        <v/>
      </c>
      <c r="KT689" s="6" t="str">
        <f t="shared" si="348"/>
        <v/>
      </c>
      <c r="KU689" s="6" t="str">
        <f t="shared" si="348"/>
        <v/>
      </c>
      <c r="KV689" s="6" t="str">
        <f t="shared" si="348"/>
        <v/>
      </c>
      <c r="KW689" s="6" t="str">
        <f t="shared" si="409"/>
        <v/>
      </c>
      <c r="KX689" s="6" t="str">
        <f t="shared" si="409"/>
        <v/>
      </c>
      <c r="KY689" s="6" t="str">
        <f t="shared" si="409"/>
        <v/>
      </c>
      <c r="KZ689" s="6" t="str">
        <f t="shared" si="409"/>
        <v/>
      </c>
      <c r="LA689" s="6" t="str">
        <f t="shared" si="409"/>
        <v/>
      </c>
      <c r="LB689" s="6" t="str">
        <f t="shared" si="409"/>
        <v/>
      </c>
      <c r="LC689" s="6" t="str">
        <f t="shared" si="403"/>
        <v/>
      </c>
      <c r="LD689" s="6" t="str">
        <f t="shared" si="403"/>
        <v/>
      </c>
      <c r="LE689" s="6" t="str">
        <f t="shared" si="403"/>
        <v/>
      </c>
      <c r="LF689" s="6" t="str">
        <f t="shared" si="403"/>
        <v/>
      </c>
      <c r="LG689" s="6" t="str">
        <f t="shared" si="403"/>
        <v/>
      </c>
      <c r="LH689" s="6" t="str">
        <f t="shared" si="403"/>
        <v/>
      </c>
      <c r="LI689" s="6" t="str">
        <f t="shared" si="403"/>
        <v/>
      </c>
      <c r="LJ689" s="6" t="str">
        <f t="shared" si="403"/>
        <v/>
      </c>
      <c r="LK689" s="6" t="str">
        <f t="shared" si="403"/>
        <v/>
      </c>
      <c r="LL689" s="6" t="str">
        <f t="shared" si="403"/>
        <v/>
      </c>
      <c r="LM689" s="6" t="str">
        <f t="shared" si="405"/>
        <v/>
      </c>
      <c r="LN689" s="6" t="str">
        <f t="shared" si="405"/>
        <v/>
      </c>
      <c r="LO689" s="6" t="str">
        <f t="shared" si="405"/>
        <v/>
      </c>
      <c r="LP689" s="6" t="str">
        <f t="shared" si="405"/>
        <v/>
      </c>
      <c r="LQ689" s="6" t="str">
        <f t="shared" si="405"/>
        <v/>
      </c>
      <c r="LR689" s="6" t="str">
        <f t="shared" si="405"/>
        <v/>
      </c>
      <c r="LS689" s="6" t="str">
        <f t="shared" si="405"/>
        <v/>
      </c>
      <c r="LT689" s="6" t="str">
        <f t="shared" si="405"/>
        <v/>
      </c>
      <c r="LU689" s="6" t="str">
        <f t="shared" si="405"/>
        <v/>
      </c>
      <c r="LV689" s="6" t="str">
        <f t="shared" si="376"/>
        <v/>
      </c>
      <c r="LW689" s="6" t="str">
        <f t="shared" si="376"/>
        <v/>
      </c>
      <c r="LX689" s="6" t="str">
        <f t="shared" si="376"/>
        <v/>
      </c>
      <c r="LY689" s="6" t="str">
        <f t="shared" si="376"/>
        <v/>
      </c>
      <c r="LZ689" s="6" t="str">
        <f t="shared" si="366"/>
        <v/>
      </c>
      <c r="MA689" s="6" t="str">
        <f t="shared" si="362"/>
        <v/>
      </c>
      <c r="MB689" s="6" t="str">
        <f t="shared" si="362"/>
        <v/>
      </c>
      <c r="MC689" s="6" t="str">
        <f t="shared" si="362"/>
        <v/>
      </c>
      <c r="MD689" s="6" t="str">
        <f t="shared" si="362"/>
        <v/>
      </c>
      <c r="ME689" s="6" t="str">
        <f t="shared" si="362"/>
        <v/>
      </c>
      <c r="MF689" s="6" t="str">
        <f t="shared" si="362"/>
        <v/>
      </c>
      <c r="MG689" s="6" t="str">
        <f t="shared" si="362"/>
        <v/>
      </c>
      <c r="MH689" s="6" t="str">
        <f t="shared" si="362"/>
        <v/>
      </c>
      <c r="MI689" s="6" t="str">
        <f t="shared" si="407"/>
        <v/>
      </c>
      <c r="MJ689" s="6" t="str">
        <f t="shared" si="407"/>
        <v/>
      </c>
      <c r="MK689" s="6" t="str">
        <f t="shared" si="407"/>
        <v/>
      </c>
      <c r="ML689" s="6" t="str">
        <f t="shared" si="407"/>
        <v/>
      </c>
      <c r="MM689" s="6" t="str">
        <f t="shared" si="407"/>
        <v/>
      </c>
      <c r="MN689" s="6" t="str">
        <f t="shared" si="359"/>
        <v/>
      </c>
      <c r="MO689" s="6" t="str">
        <f t="shared" si="359"/>
        <v/>
      </c>
      <c r="MP689" s="6" t="str">
        <f t="shared" si="359"/>
        <v/>
      </c>
      <c r="MQ689" s="6" t="str">
        <f t="shared" si="359"/>
        <v/>
      </c>
      <c r="MR689" s="6" t="str">
        <f t="shared" si="359"/>
        <v/>
      </c>
      <c r="MS689" s="6" t="str">
        <f t="shared" si="359"/>
        <v/>
      </c>
      <c r="MT689" s="6" t="str">
        <f t="shared" si="380"/>
        <v/>
      </c>
      <c r="MU689" s="6" t="str">
        <f t="shared" si="380"/>
        <v/>
      </c>
      <c r="MV689" s="6" t="str">
        <f t="shared" si="380"/>
        <v/>
      </c>
      <c r="MW689" s="6" t="str">
        <f t="shared" si="380"/>
        <v/>
      </c>
      <c r="MX689" s="6" t="str">
        <f t="shared" si="380"/>
        <v/>
      </c>
      <c r="MY689" s="6" t="str">
        <f t="shared" si="380"/>
        <v/>
      </c>
      <c r="MZ689" s="6" t="str">
        <f t="shared" si="335"/>
        <v/>
      </c>
      <c r="NA689" s="6" t="str">
        <f t="shared" si="335"/>
        <v/>
      </c>
      <c r="NB689" s="6" t="str">
        <f t="shared" si="335"/>
        <v/>
      </c>
      <c r="NC689" s="6" t="str">
        <f t="shared" si="335"/>
        <v/>
      </c>
      <c r="ND689" s="6" t="str">
        <f t="shared" si="335"/>
        <v/>
      </c>
      <c r="NE689" s="6" t="str">
        <f t="shared" si="335"/>
        <v/>
      </c>
      <c r="NF689" s="6" t="str">
        <f t="shared" si="335"/>
        <v/>
      </c>
      <c r="NG689" s="6" t="str">
        <f t="shared" si="335"/>
        <v/>
      </c>
      <c r="NH689" s="6" t="str">
        <f t="shared" si="335"/>
        <v/>
      </c>
      <c r="NI689" s="6" t="str">
        <f t="shared" si="335"/>
        <v/>
      </c>
      <c r="NJ689" s="6" t="str">
        <f t="shared" si="417"/>
        <v/>
      </c>
      <c r="NK689" s="6" t="str">
        <f t="shared" si="417"/>
        <v/>
      </c>
      <c r="NL689" s="6" t="str">
        <f t="shared" si="413"/>
        <v/>
      </c>
      <c r="NM689" s="6" t="str">
        <f t="shared" si="413"/>
        <v/>
      </c>
      <c r="NN689" s="6" t="str">
        <f t="shared" si="413"/>
        <v/>
      </c>
      <c r="NO689" s="6" t="str">
        <f t="shared" si="413"/>
        <v/>
      </c>
      <c r="NP689" s="6" t="str">
        <f t="shared" si="413"/>
        <v/>
      </c>
      <c r="NQ689" s="6" t="str">
        <f t="shared" si="383"/>
        <v/>
      </c>
      <c r="NR689" s="6" t="str">
        <f t="shared" si="383"/>
        <v/>
      </c>
      <c r="NS689" s="6" t="str">
        <f t="shared" si="383"/>
        <v/>
      </c>
      <c r="NT689" s="6" t="str">
        <f t="shared" si="383"/>
        <v/>
      </c>
      <c r="NU689" s="6" t="str">
        <f t="shared" si="383"/>
        <v/>
      </c>
      <c r="NV689" s="6" t="str">
        <f t="shared" si="383"/>
        <v/>
      </c>
      <c r="NW689" s="6" t="str">
        <f t="shared" si="383"/>
        <v/>
      </c>
      <c r="NX689" s="6" t="str">
        <f t="shared" si="383"/>
        <v/>
      </c>
      <c r="NY689" s="6" t="str">
        <f t="shared" si="383"/>
        <v/>
      </c>
      <c r="NZ689" s="6" t="str">
        <f t="shared" si="401"/>
        <v/>
      </c>
      <c r="OA689" s="6" t="str">
        <f t="shared" si="401"/>
        <v/>
      </c>
      <c r="OB689" s="6" t="str">
        <f t="shared" si="401"/>
        <v/>
      </c>
      <c r="OC689" s="6" t="str">
        <f t="shared" si="401"/>
        <v/>
      </c>
      <c r="OD689" s="6" t="str">
        <f t="shared" si="381"/>
        <v/>
      </c>
      <c r="OE689" s="6" t="str">
        <f t="shared" si="381"/>
        <v/>
      </c>
      <c r="OF689" s="6" t="str">
        <f t="shared" si="381"/>
        <v/>
      </c>
      <c r="OG689" s="6" t="str">
        <f t="shared" si="381"/>
        <v/>
      </c>
      <c r="OH689" s="6" t="str">
        <f t="shared" si="381"/>
        <v/>
      </c>
      <c r="OI689" s="6" t="str">
        <f t="shared" si="381"/>
        <v/>
      </c>
      <c r="OJ689" s="6" t="str">
        <f t="shared" si="381"/>
        <v/>
      </c>
      <c r="OK689" s="6" t="str">
        <f t="shared" si="381"/>
        <v/>
      </c>
      <c r="OL689" s="6" t="str">
        <f t="shared" si="381"/>
        <v/>
      </c>
      <c r="OM689" s="6" t="str">
        <f t="shared" si="415"/>
        <v/>
      </c>
      <c r="ON689" s="6" t="str">
        <f t="shared" si="415"/>
        <v/>
      </c>
      <c r="OO689" s="6" t="str">
        <f t="shared" si="415"/>
        <v/>
      </c>
      <c r="OP689" s="6" t="str">
        <f t="shared" si="415"/>
        <v/>
      </c>
      <c r="OQ689" s="6" t="str">
        <f t="shared" si="415"/>
        <v/>
      </c>
      <c r="OR689" s="6" t="str">
        <f t="shared" si="415"/>
        <v/>
      </c>
      <c r="OS689" s="6" t="str">
        <f t="shared" si="369"/>
        <v/>
      </c>
      <c r="OT689" s="6" t="str">
        <f t="shared" si="369"/>
        <v/>
      </c>
      <c r="OU689" s="6" t="str">
        <f t="shared" si="369"/>
        <v/>
      </c>
      <c r="OV689" s="6" t="str">
        <f t="shared" si="367"/>
        <v/>
      </c>
      <c r="OW689" s="6" t="str">
        <f t="shared" si="367"/>
        <v/>
      </c>
      <c r="OX689" s="6" t="str">
        <f t="shared" si="367"/>
        <v/>
      </c>
      <c r="OY689" s="6" t="str">
        <f t="shared" si="363"/>
        <v/>
      </c>
      <c r="OZ689" s="6" t="str">
        <f t="shared" si="363"/>
        <v/>
      </c>
      <c r="PA689" s="6" t="str">
        <f t="shared" si="340"/>
        <v/>
      </c>
      <c r="PB689" s="6" t="str">
        <f t="shared" si="340"/>
        <v/>
      </c>
      <c r="PC689" s="6" t="str">
        <f t="shared" si="340"/>
        <v/>
      </c>
      <c r="PD689" s="6" t="str">
        <f t="shared" si="340"/>
        <v/>
      </c>
      <c r="PE689" s="6" t="str">
        <f t="shared" si="340"/>
        <v/>
      </c>
      <c r="PF689" s="6">
        <f t="shared" si="398"/>
        <v>0</v>
      </c>
      <c r="PG689" s="7">
        <f t="shared" si="399"/>
        <v>41274</v>
      </c>
      <c r="PH689" s="6">
        <f t="shared" si="336"/>
        <v>-22.533466636320448</v>
      </c>
      <c r="PI689" s="6">
        <f t="shared" si="351"/>
        <v>-41.048719006707309</v>
      </c>
      <c r="PJ689">
        <f t="shared" si="391"/>
        <v>22.533466636320448</v>
      </c>
      <c r="PK689">
        <f t="shared" si="384"/>
        <v>-22.533466636320451</v>
      </c>
      <c r="PL689">
        <f t="shared" si="385"/>
        <v>0</v>
      </c>
      <c r="PM689">
        <f t="shared" si="386"/>
        <v>20</v>
      </c>
      <c r="PN689">
        <f t="shared" si="387"/>
        <v>0</v>
      </c>
    </row>
    <row r="690" spans="1:430" x14ac:dyDescent="0.4">
      <c r="A690" s="2">
        <v>2013</v>
      </c>
      <c r="B690" s="2">
        <v>1</v>
      </c>
      <c r="C690" s="3">
        <f t="shared" si="393"/>
        <v>41305</v>
      </c>
      <c r="D690" s="2" t="str">
        <f>IFERROR(AVERAGEIFS([1]LTV_average!$I$2:$I$26929,[1]LTV_average!$D$2:$D$26929,Stance!D$413,[1]LTV_average!$G$2:$G$26929,Stance!$A690,[1]LTV_average!$H$2:$H$26929,Stance!$B690),"")</f>
        <v/>
      </c>
      <c r="E690" s="2">
        <f>IFERROR(AVERAGEIFS([1]LTV_average!$I$2:$I$26929,[1]LTV_average!$D$2:$D$26929,Stance!E$413,[1]LTV_average!$G$2:$G$26929,Stance!$A690,[1]LTV_average!$H$2:$H$26929,Stance!$B690),"")</f>
        <v>100</v>
      </c>
      <c r="F690" s="2" t="str">
        <f>IFERROR(AVERAGEIFS([1]LTV_average!$I$2:$I$26929,[1]LTV_average!$D$2:$D$26929,Stance!F$413,[1]LTV_average!$G$2:$G$26929,Stance!$A690,[1]LTV_average!$H$2:$H$26929,Stance!$B690),"")</f>
        <v/>
      </c>
      <c r="G690" s="2" t="str">
        <f>IFERROR(AVERAGEIFS([1]LTV_average!$I$2:$I$26929,[1]LTV_average!$D$2:$D$26929,Stance!G$413,[1]LTV_average!$G$2:$G$26929,Stance!$A690,[1]LTV_average!$H$2:$H$26929,Stance!$B690),"")</f>
        <v/>
      </c>
      <c r="H690" s="2">
        <f>IFERROR(AVERAGEIFS([1]LTV_average!$I$2:$I$26929,[1]LTV_average!$D$2:$D$26929,Stance!H$413,[1]LTV_average!$G$2:$G$26929,Stance!$A690,[1]LTV_average!$H$2:$H$26929,Stance!$B690),"")</f>
        <v>100</v>
      </c>
      <c r="I690" s="2">
        <f>IFERROR(AVERAGEIFS([1]LTV_average!$I$2:$I$26929,[1]LTV_average!$D$2:$D$26929,Stance!I$413,[1]LTV_average!$G$2:$G$26929,Stance!$A690,[1]LTV_average!$H$2:$H$26929,Stance!$B690),"")</f>
        <v>100</v>
      </c>
      <c r="J690" s="2">
        <f>IFERROR(AVERAGEIFS([1]LTV_average!$I$2:$I$26929,[1]LTV_average!$D$2:$D$26929,Stance!J$413,[1]LTV_average!$G$2:$G$26929,Stance!$A690,[1]LTV_average!$H$2:$H$26929,Stance!$B690),"")</f>
        <v>100</v>
      </c>
      <c r="K690" s="2" t="str">
        <f>IFERROR(AVERAGEIFS([1]LTV_average!$I$2:$I$26929,[1]LTV_average!$D$2:$D$26929,Stance!K$413,[1]LTV_average!$G$2:$G$26929,Stance!$A690,[1]LTV_average!$H$2:$H$26929,Stance!$B690),"")</f>
        <v/>
      </c>
      <c r="L690" s="2" t="str">
        <f>IFERROR(AVERAGEIFS([1]LTV_average!$I$2:$I$26929,[1]LTV_average!$D$2:$D$26929,Stance!L$413,[1]LTV_average!$G$2:$G$26929,Stance!$A690,[1]LTV_average!$H$2:$H$26929,Stance!$B690),"")</f>
        <v/>
      </c>
      <c r="M690" s="2" t="str">
        <f>IFERROR(AVERAGEIFS([1]LTV_average!$I$2:$I$26929,[1]LTV_average!$D$2:$D$26929,Stance!M$413,[1]LTV_average!$G$2:$G$26929,Stance!$A690,[1]LTV_average!$H$2:$H$26929,Stance!$B690),"")</f>
        <v/>
      </c>
      <c r="N690" s="2">
        <f>IFERROR(AVERAGEIFS([1]LTV_average!$I$2:$I$26929,[1]LTV_average!$D$2:$D$26929,Stance!N$413,[1]LTV_average!$G$2:$G$26929,Stance!$A690,[1]LTV_average!$H$2:$H$26929,Stance!$B690),"")</f>
        <v>100</v>
      </c>
      <c r="O690" s="2" t="str">
        <f>IFERROR(AVERAGEIFS([1]LTV_average!$I$2:$I$26929,[1]LTV_average!$D$2:$D$26929,Stance!O$413,[1]LTV_average!$G$2:$G$26929,Stance!$A690,[1]LTV_average!$H$2:$H$26929,Stance!$B690),"")</f>
        <v/>
      </c>
      <c r="P690" s="2">
        <f>IFERROR(AVERAGEIFS([1]LTV_average!$I$2:$I$26929,[1]LTV_average!$D$2:$D$26929,Stance!P$413,[1]LTV_average!$G$2:$G$26929,Stance!$A690,[1]LTV_average!$H$2:$H$26929,Stance!$B690),"")</f>
        <v>100</v>
      </c>
      <c r="Q690" s="2" t="str">
        <f>IFERROR(AVERAGEIFS([1]LTV_average!$I$2:$I$26929,[1]LTV_average!$D$2:$D$26929,Stance!Q$413,[1]LTV_average!$G$2:$G$26929,Stance!$A690,[1]LTV_average!$H$2:$H$26929,Stance!$B690),"")</f>
        <v/>
      </c>
      <c r="R690" s="2" t="str">
        <f>IFERROR(AVERAGEIFS([1]LTV_average!$I$2:$I$26929,[1]LTV_average!$D$2:$D$26929,Stance!R$413,[1]LTV_average!$G$2:$G$26929,Stance!$A690,[1]LTV_average!$H$2:$H$26929,Stance!$B690),"")</f>
        <v/>
      </c>
      <c r="S690" s="2" t="str">
        <f>IFERROR(AVERAGEIFS([1]LTV_average!$I$2:$I$26929,[1]LTV_average!$D$2:$D$26929,Stance!S$413,[1]LTV_average!$G$2:$G$26929,Stance!$A690,[1]LTV_average!$H$2:$H$26929,Stance!$B690),"")</f>
        <v/>
      </c>
      <c r="T690" s="2" t="str">
        <f>IFERROR(AVERAGEIFS([1]LTV_average!$I$2:$I$26929,[1]LTV_average!$D$2:$D$26929,Stance!T$413,[1]LTV_average!$G$2:$G$26929,Stance!$A690,[1]LTV_average!$H$2:$H$26929,Stance!$B690),"")</f>
        <v/>
      </c>
      <c r="U690" s="2">
        <f>IFERROR(AVERAGEIFS([1]LTV_average!$I$2:$I$26929,[1]LTV_average!$D$2:$D$26929,Stance!U$413,[1]LTV_average!$G$2:$G$26929,Stance!$A690,[1]LTV_average!$H$2:$H$26929,Stance!$B690),"")</f>
        <v>100</v>
      </c>
      <c r="V690" s="2" t="str">
        <f>IFERROR(AVERAGEIFS([1]LTV_average!$I$2:$I$26929,[1]LTV_average!$D$2:$D$26929,Stance!V$413,[1]LTV_average!$G$2:$G$26929,Stance!$A690,[1]LTV_average!$H$2:$H$26929,Stance!$B690),"")</f>
        <v/>
      </c>
      <c r="W690" s="2" t="str">
        <f>IFERROR(AVERAGEIFS([1]LTV_average!$I$2:$I$26929,[1]LTV_average!$D$2:$D$26929,Stance!W$413,[1]LTV_average!$G$2:$G$26929,Stance!$A690,[1]LTV_average!$H$2:$H$26929,Stance!$B690),"")</f>
        <v/>
      </c>
      <c r="X690" s="2" t="str">
        <f>IFERROR(AVERAGEIFS([1]LTV_average!$I$2:$I$26929,[1]LTV_average!$D$2:$D$26929,Stance!X$413,[1]LTV_average!$G$2:$G$26929,Stance!$A690,[1]LTV_average!$H$2:$H$26929,Stance!$B690),"")</f>
        <v/>
      </c>
      <c r="Y690" s="2" t="str">
        <f>IFERROR(AVERAGEIFS([1]LTV_average!$I$2:$I$26929,[1]LTV_average!$D$2:$D$26929,Stance!Y$413,[1]LTV_average!$G$2:$G$26929,Stance!$A690,[1]LTV_average!$H$2:$H$26929,Stance!$B690),"")</f>
        <v/>
      </c>
      <c r="Z690" s="2">
        <f>IFERROR(AVERAGEIFS([1]LTV_average!$I$2:$I$26929,[1]LTV_average!$D$2:$D$26929,Stance!Z$413,[1]LTV_average!$G$2:$G$26929,Stance!$A690,[1]LTV_average!$H$2:$H$26929,Stance!$B690),"")</f>
        <v>84.285714285714292</v>
      </c>
      <c r="AA690" s="2" t="str">
        <f>IFERROR(AVERAGEIFS([1]LTV_average!$I$2:$I$26929,[1]LTV_average!$D$2:$D$26929,Stance!AA$413,[1]LTV_average!$G$2:$G$26929,Stance!$A690,[1]LTV_average!$H$2:$H$26929,Stance!$B690),"")</f>
        <v/>
      </c>
      <c r="AB690" s="2">
        <f>IFERROR(AVERAGEIFS([1]LTV_average!$I$2:$I$26929,[1]LTV_average!$D$2:$D$26929,Stance!AB$413,[1]LTV_average!$G$2:$G$26929,Stance!$A690,[1]LTV_average!$H$2:$H$26929,Stance!$B690),"")</f>
        <v>100</v>
      </c>
      <c r="AC690" s="2" t="str">
        <f>IFERROR(AVERAGEIFS([1]LTV_average!$I$2:$I$26929,[1]LTV_average!$D$2:$D$26929,Stance!AC$413,[1]LTV_average!$G$2:$G$26929,Stance!$A690,[1]LTV_average!$H$2:$H$26929,Stance!$B690),"")</f>
        <v/>
      </c>
      <c r="AD690" s="2">
        <f>IFERROR(AVERAGEIFS([1]LTV_average!$I$2:$I$26929,[1]LTV_average!$D$2:$D$26929,Stance!AD$413,[1]LTV_average!$G$2:$G$26929,Stance!$A690,[1]LTV_average!$H$2:$H$26929,Stance!$B690),"")</f>
        <v>87</v>
      </c>
      <c r="AE690" s="2">
        <f>IFERROR(AVERAGEIFS([1]LTV_average!$I$2:$I$26929,[1]LTV_average!$D$2:$D$26929,Stance!AE$413,[1]LTV_average!$G$2:$G$26929,Stance!$A690,[1]LTV_average!$H$2:$H$26929,Stance!$B690),"")</f>
        <v>60</v>
      </c>
      <c r="AF690" s="2">
        <f>IFERROR(AVERAGEIFS([1]LTV_average!$I$2:$I$26929,[1]LTV_average!$D$2:$D$26929,Stance!AF$413,[1]LTV_average!$G$2:$G$26929,Stance!$A690,[1]LTV_average!$H$2:$H$26929,Stance!$B690),"")</f>
        <v>75</v>
      </c>
      <c r="AG690" s="2" t="str">
        <f>IFERROR(AVERAGEIFS([1]LTV_average!$I$2:$I$26929,[1]LTV_average!$D$2:$D$26929,Stance!AG$413,[1]LTV_average!$G$2:$G$26929,Stance!$A690,[1]LTV_average!$H$2:$H$26929,Stance!$B690),"")</f>
        <v/>
      </c>
      <c r="AH690" s="2" t="str">
        <f>IFERROR(AVERAGEIFS([1]LTV_average!$I$2:$I$26929,[1]LTV_average!$D$2:$D$26929,Stance!AH$413,[1]LTV_average!$G$2:$G$26929,Stance!$A690,[1]LTV_average!$H$2:$H$26929,Stance!$B690),"")</f>
        <v/>
      </c>
      <c r="AI690" s="2" t="str">
        <f>IFERROR(AVERAGEIFS([1]LTV_average!$I$2:$I$26929,[1]LTV_average!$D$2:$D$26929,Stance!AI$413,[1]LTV_average!$G$2:$G$26929,Stance!$A690,[1]LTV_average!$H$2:$H$26929,Stance!$B690),"")</f>
        <v/>
      </c>
      <c r="AJ690" s="2">
        <f>IFERROR(AVERAGEIFS([1]LTV_average!$I$2:$I$26929,[1]LTV_average!$D$2:$D$26929,Stance!AJ$413,[1]LTV_average!$G$2:$G$26929,Stance!$A690,[1]LTV_average!$H$2:$H$26929,Stance!$B690),"")</f>
        <v>73.333333333333329</v>
      </c>
      <c r="AK690" s="2">
        <f>IFERROR(AVERAGEIFS([1]LTV_average!$I$2:$I$26929,[1]LTV_average!$D$2:$D$26929,Stance!AK$413,[1]LTV_average!$G$2:$G$26929,Stance!$A690,[1]LTV_average!$H$2:$H$26929,Stance!$B690),"")</f>
        <v>106.6666666666667</v>
      </c>
      <c r="AL690" s="2">
        <f>IFERROR(AVERAGEIFS([1]LTV_average!$I$2:$I$26929,[1]LTV_average!$D$2:$D$26929,Stance!AL$413,[1]LTV_average!$G$2:$G$26929,Stance!$A690,[1]LTV_average!$H$2:$H$26929,Stance!$B690),"")</f>
        <v>100</v>
      </c>
      <c r="AM690" s="2">
        <f>IFERROR(AVERAGEIFS([1]LTV_average!$I$2:$I$26929,[1]LTV_average!$D$2:$D$26929,Stance!AM$413,[1]LTV_average!$G$2:$G$26929,Stance!$A690,[1]LTV_average!$H$2:$H$26929,Stance!$B690),"")</f>
        <v>62.5</v>
      </c>
      <c r="AN690" s="2" t="str">
        <f>IFERROR(AVERAGEIFS([1]LTV_average!$I$2:$I$26929,[1]LTV_average!$D$2:$D$26929,Stance!AN$413,[1]LTV_average!$G$2:$G$26929,Stance!$A690,[1]LTV_average!$H$2:$H$26929,Stance!$B690),"")</f>
        <v/>
      </c>
      <c r="AO690" s="2" t="str">
        <f>IFERROR(AVERAGEIFS([1]LTV_average!$I$2:$I$26929,[1]LTV_average!$D$2:$D$26929,Stance!AO$413,[1]LTV_average!$G$2:$G$26929,Stance!$A690,[1]LTV_average!$H$2:$H$26929,Stance!$B690),"")</f>
        <v/>
      </c>
      <c r="AP690" s="2" t="str">
        <f>IFERROR(AVERAGEIFS([1]LTV_average!$I$2:$I$26929,[1]LTV_average!$D$2:$D$26929,Stance!AP$413,[1]LTV_average!$G$2:$G$26929,Stance!$A690,[1]LTV_average!$H$2:$H$26929,Stance!$B690),"")</f>
        <v/>
      </c>
      <c r="AQ690" s="2">
        <f>IFERROR(AVERAGEIFS([1]LTV_average!$I$2:$I$26929,[1]LTV_average!$D$2:$D$26929,Stance!AQ$413,[1]LTV_average!$G$2:$G$26929,Stance!$A690,[1]LTV_average!$H$2:$H$26929,Stance!$B690),"")</f>
        <v>100</v>
      </c>
      <c r="AR690" s="2">
        <f>IFERROR(AVERAGEIFS([1]LTV_average!$I$2:$I$26929,[1]LTV_average!$D$2:$D$26929,Stance!AR$413,[1]LTV_average!$G$2:$G$26929,Stance!$A690,[1]LTV_average!$H$2:$H$26929,Stance!$B690),"")</f>
        <v>100</v>
      </c>
      <c r="AS690" s="2" t="str">
        <f>IFERROR(AVERAGEIFS([1]LTV_average!$I$2:$I$26929,[1]LTV_average!$D$2:$D$26929,Stance!AS$413,[1]LTV_average!$G$2:$G$26929,Stance!$A690,[1]LTV_average!$H$2:$H$26929,Stance!$B690),"")</f>
        <v/>
      </c>
      <c r="AT690" s="2">
        <f>IFERROR(AVERAGEIFS([1]LTV_average!$I$2:$I$26929,[1]LTV_average!$D$2:$D$26929,Stance!AT$413,[1]LTV_average!$G$2:$G$26929,Stance!$A690,[1]LTV_average!$H$2:$H$26929,Stance!$B690),"")</f>
        <v>100</v>
      </c>
      <c r="AU690" s="2" t="str">
        <f>IFERROR(AVERAGEIFS([1]LTV_average!$I$2:$I$26929,[1]LTV_average!$D$2:$D$26929,Stance!AU$413,[1]LTV_average!$G$2:$G$26929,Stance!$A690,[1]LTV_average!$H$2:$H$26929,Stance!$B690),"")</f>
        <v/>
      </c>
      <c r="AV690" s="2">
        <f>IFERROR(AVERAGEIFS([1]LTV_average!$I$2:$I$26929,[1]LTV_average!$D$2:$D$26929,Stance!AV$413,[1]LTV_average!$G$2:$G$26929,Stance!$A690,[1]LTV_average!$H$2:$H$26929,Stance!$B690),"")</f>
        <v>100</v>
      </c>
      <c r="AW690" s="2">
        <f>IFERROR(AVERAGEIFS([1]LTV_average!$I$2:$I$26929,[1]LTV_average!$D$2:$D$26929,Stance!AW$413,[1]LTV_average!$G$2:$G$26929,Stance!$A690,[1]LTV_average!$H$2:$H$26929,Stance!$B690),"")</f>
        <v>100</v>
      </c>
      <c r="AX690" s="2" t="str">
        <f>IFERROR(AVERAGEIFS([1]LTV_average!$I$2:$I$26929,[1]LTV_average!$D$2:$D$26929,Stance!AX$413,[1]LTV_average!$G$2:$G$26929,Stance!$A690,[1]LTV_average!$H$2:$H$26929,Stance!$B690),"")</f>
        <v/>
      </c>
      <c r="AY690" s="2" t="str">
        <f>IFERROR(AVERAGEIFS([1]LTV_average!$I$2:$I$26929,[1]LTV_average!$D$2:$D$26929,Stance!AY$413,[1]LTV_average!$G$2:$G$26929,Stance!$A690,[1]LTV_average!$H$2:$H$26929,Stance!$B690),"")</f>
        <v/>
      </c>
      <c r="AZ690" s="2" t="str">
        <f>IFERROR(AVERAGEIFS([1]LTV_average!$I$2:$I$26929,[1]LTV_average!$D$2:$D$26929,Stance!AZ$413,[1]LTV_average!$G$2:$G$26929,Stance!$A690,[1]LTV_average!$H$2:$H$26929,Stance!$B690),"")</f>
        <v/>
      </c>
      <c r="BA690" s="2">
        <f>IFERROR(AVERAGEIFS([1]LTV_average!$I$2:$I$26929,[1]LTV_average!$D$2:$D$26929,Stance!BA$413,[1]LTV_average!$G$2:$G$26929,Stance!$A690,[1]LTV_average!$H$2:$H$26929,Stance!$B690),"")</f>
        <v>100</v>
      </c>
      <c r="BB690" s="2" t="str">
        <f>IFERROR(AVERAGEIFS([1]LTV_average!$I$2:$I$26929,[1]LTV_average!$D$2:$D$26929,Stance!BB$413,[1]LTV_average!$G$2:$G$26929,Stance!$A690,[1]LTV_average!$H$2:$H$26929,Stance!$B690),"")</f>
        <v/>
      </c>
      <c r="BC690" s="2">
        <f>IFERROR(AVERAGEIFS([1]LTV_average!$I$2:$I$26929,[1]LTV_average!$D$2:$D$26929,Stance!BC$413,[1]LTV_average!$G$2:$G$26929,Stance!$A690,[1]LTV_average!$H$2:$H$26929,Stance!$B690),"")</f>
        <v>54.027777777777793</v>
      </c>
      <c r="BD690" s="2" t="str">
        <f>IFERROR(AVERAGEIFS([1]LTV_average!$I$2:$I$26929,[1]LTV_average!$D$2:$D$26929,Stance!BD$413,[1]LTV_average!$G$2:$G$26929,Stance!$A690,[1]LTV_average!$H$2:$H$26929,Stance!$B690),"")</f>
        <v/>
      </c>
      <c r="BE690" s="2">
        <f>IFERROR(AVERAGEIFS([1]LTV_average!$I$2:$I$26929,[1]LTV_average!$D$2:$D$26929,Stance!BE$413,[1]LTV_average!$G$2:$G$26929,Stance!$A690,[1]LTV_average!$H$2:$H$26929,Stance!$B690),"")</f>
        <v>75</v>
      </c>
      <c r="BF690" s="2" t="str">
        <f>IFERROR(AVERAGEIFS([1]LTV_average!$I$2:$I$26929,[1]LTV_average!$D$2:$D$26929,Stance!BF$413,[1]LTV_average!$G$2:$G$26929,Stance!$A690,[1]LTV_average!$H$2:$H$26929,Stance!$B690),"")</f>
        <v/>
      </c>
      <c r="BG690" s="2">
        <f>IFERROR(AVERAGEIFS([1]LTV_average!$I$2:$I$26929,[1]LTV_average!$D$2:$D$26929,Stance!BG$413,[1]LTV_average!$G$2:$G$26929,Stance!$A690,[1]LTV_average!$H$2:$H$26929,Stance!$B690),"")</f>
        <v>60</v>
      </c>
      <c r="BH690" s="2">
        <f>IFERROR(AVERAGEIFS([1]LTV_average!$I$2:$I$26929,[1]LTV_average!$D$2:$D$26929,Stance!BH$413,[1]LTV_average!$G$2:$G$26929,Stance!$A690,[1]LTV_average!$H$2:$H$26929,Stance!$B690),"")</f>
        <v>68.666666666666671</v>
      </c>
      <c r="BI690" s="2">
        <f>IFERROR(AVERAGEIFS([1]LTV_average!$I$2:$I$26929,[1]LTV_average!$D$2:$D$26929,Stance!BI$413,[1]LTV_average!$G$2:$G$26929,Stance!$A690,[1]LTV_average!$H$2:$H$26929,Stance!$B690),"")</f>
        <v>100</v>
      </c>
      <c r="BJ690" s="2">
        <f>IFERROR(AVERAGEIFS([1]LTV_average!$I$2:$I$26929,[1]LTV_average!$D$2:$D$26929,Stance!BJ$413,[1]LTV_average!$G$2:$G$26929,Stance!$A690,[1]LTV_average!$H$2:$H$26929,Stance!$B690),"")</f>
        <v>65</v>
      </c>
      <c r="BK690" s="2">
        <f>IFERROR(AVERAGEIFS([1]LTV_average!$I$2:$I$26929,[1]LTV_average!$D$2:$D$26929,Stance!BK$413,[1]LTV_average!$G$2:$G$26929,Stance!$A690,[1]LTV_average!$H$2:$H$26929,Stance!$B690),"")</f>
        <v>82.5</v>
      </c>
      <c r="BL690" s="2">
        <f>IFERROR(AVERAGEIFS([1]LTV_average!$I$2:$I$26929,[1]LTV_average!$D$2:$D$26929,Stance!BL$413,[1]LTV_average!$G$2:$G$26929,Stance!$A690,[1]LTV_average!$H$2:$H$26929,Stance!$B690),"")</f>
        <v>87.5</v>
      </c>
      <c r="BM690" s="2">
        <f>IFERROR(AVERAGEIFS([1]LTV_average!$I$2:$I$26929,[1]LTV_average!$D$2:$D$26929,Stance!BM$413,[1]LTV_average!$G$2:$G$26929,Stance!$A690,[1]LTV_average!$H$2:$H$26929,Stance!$B690),"")</f>
        <v>100</v>
      </c>
      <c r="BN690" s="2" t="str">
        <f>IFERROR(AVERAGEIFS([1]LTV_average!$I$2:$I$26929,[1]LTV_average!$D$2:$D$26929,Stance!BN$413,[1]LTV_average!$G$2:$G$26929,Stance!$A690,[1]LTV_average!$H$2:$H$26929,Stance!$B690),"")</f>
        <v/>
      </c>
      <c r="BO690" s="2" t="str">
        <f>IFERROR(AVERAGEIFS([1]LTV_average!$I$2:$I$26929,[1]LTV_average!$D$2:$D$26929,Stance!BO$413,[1]LTV_average!$G$2:$G$26929,Stance!$A690,[1]LTV_average!$H$2:$H$26929,Stance!$B690),"")</f>
        <v/>
      </c>
      <c r="BP690" s="2">
        <f>IFERROR(AVERAGEIFS([1]LTV_average!$I$2:$I$26929,[1]LTV_average!$D$2:$D$26929,Stance!BP$413,[1]LTV_average!$G$2:$G$26929,Stance!$A690,[1]LTV_average!$H$2:$H$26929,Stance!$B690),"")</f>
        <v>100</v>
      </c>
      <c r="BQ690" s="2" t="str">
        <f>IFERROR(AVERAGEIFS([1]LTV_average!$I$2:$I$26929,[1]LTV_average!$D$2:$D$26929,Stance!BQ$413,[1]LTV_average!$G$2:$G$26929,Stance!$A690,[1]LTV_average!$H$2:$H$26929,Stance!$B690),"")</f>
        <v/>
      </c>
      <c r="BR690" s="2" t="str">
        <f>IFERROR(AVERAGEIFS([1]LTV_average!$I$2:$I$26929,[1]LTV_average!$D$2:$D$26929,Stance!BR$413,[1]LTV_average!$G$2:$G$26929,Stance!$A690,[1]LTV_average!$H$2:$H$26929,Stance!$B690),"")</f>
        <v/>
      </c>
      <c r="BS690" s="2" t="str">
        <f>IFERROR(AVERAGEIFS([1]LTV_average!$I$2:$I$26929,[1]LTV_average!$D$2:$D$26929,Stance!BS$413,[1]LTV_average!$G$2:$G$26929,Stance!$A690,[1]LTV_average!$H$2:$H$26929,Stance!$B690),"")</f>
        <v/>
      </c>
      <c r="BT690" s="2" t="str">
        <f>IFERROR(AVERAGEIFS([1]LTV_average!$I$2:$I$26929,[1]LTV_average!$D$2:$D$26929,Stance!BT$413,[1]LTV_average!$G$2:$G$26929,Stance!$A690,[1]LTV_average!$H$2:$H$26929,Stance!$B690),"")</f>
        <v/>
      </c>
      <c r="BU690" s="2">
        <f>IFERROR(AVERAGEIFS([1]LTV_average!$I$2:$I$26929,[1]LTV_average!$D$2:$D$26929,Stance!BU$413,[1]LTV_average!$G$2:$G$26929,Stance!$A690,[1]LTV_average!$H$2:$H$26929,Stance!$B690),"")</f>
        <v>57.811849040691563</v>
      </c>
      <c r="BV690" s="2">
        <f>IFERROR(AVERAGEIFS([1]LTV_average!$I$2:$I$26929,[1]LTV_average!$D$2:$D$26929,Stance!BV$413,[1]LTV_average!$G$2:$G$26929,Stance!$A690,[1]LTV_average!$H$2:$H$26929,Stance!$B690),"")</f>
        <v>100</v>
      </c>
      <c r="BW690" s="2" t="str">
        <f>IFERROR(AVERAGEIFS([1]LTV_average!$I$2:$I$26929,[1]LTV_average!$D$2:$D$26929,Stance!BW$413,[1]LTV_average!$G$2:$G$26929,Stance!$A690,[1]LTV_average!$H$2:$H$26929,Stance!$B690),"")</f>
        <v/>
      </c>
      <c r="BX690" s="2" t="str">
        <f>IFERROR(AVERAGEIFS([1]LTV_average!$I$2:$I$26929,[1]LTV_average!$D$2:$D$26929,Stance!BX$413,[1]LTV_average!$G$2:$G$26929,Stance!$A690,[1]LTV_average!$H$2:$H$26929,Stance!$B690),"")</f>
        <v/>
      </c>
      <c r="BY690" s="2">
        <f>IFERROR(AVERAGEIFS([1]LTV_average!$I$2:$I$26929,[1]LTV_average!$D$2:$D$26929,Stance!BY$413,[1]LTV_average!$G$2:$G$26929,Stance!$A690,[1]LTV_average!$H$2:$H$26929,Stance!$B690),"")</f>
        <v>80</v>
      </c>
      <c r="BZ690" s="2" t="str">
        <f>IFERROR(AVERAGEIFS([1]LTV_average!$I$2:$I$26929,[1]LTV_average!$D$2:$D$26929,Stance!BZ$413,[1]LTV_average!$G$2:$G$26929,Stance!$A690,[1]LTV_average!$H$2:$H$26929,Stance!$B690),"")</f>
        <v/>
      </c>
      <c r="CA690" s="2" t="str">
        <f>IFERROR(AVERAGEIFS([1]LTV_average!$I$2:$I$26929,[1]LTV_average!$D$2:$D$26929,Stance!CA$413,[1]LTV_average!$G$2:$G$26929,Stance!$A690,[1]LTV_average!$H$2:$H$26929,Stance!$B690),"")</f>
        <v/>
      </c>
      <c r="CB690" s="2">
        <f>IFERROR(AVERAGEIFS([1]LTV_average!$I$2:$I$26929,[1]LTV_average!$D$2:$D$26929,Stance!CB$413,[1]LTV_average!$G$2:$G$26929,Stance!$A690,[1]LTV_average!$H$2:$H$26929,Stance!$B690),"")</f>
        <v>85</v>
      </c>
      <c r="CC690" s="2">
        <f>IFERROR(AVERAGEIFS([1]LTV_average!$I$2:$I$26929,[1]LTV_average!$D$2:$D$26929,Stance!CC$413,[1]LTV_average!$G$2:$G$26929,Stance!$A690,[1]LTV_average!$H$2:$H$26929,Stance!$B690),"")</f>
        <v>100</v>
      </c>
      <c r="CD690" s="2">
        <f>IFERROR(AVERAGEIFS([1]LTV_average!$I$2:$I$26929,[1]LTV_average!$D$2:$D$26929,Stance!CD$413,[1]LTV_average!$G$2:$G$26929,Stance!$A690,[1]LTV_average!$H$2:$H$26929,Stance!$B690),"")</f>
        <v>96.25</v>
      </c>
      <c r="CE690" s="2" t="str">
        <f>IFERROR(AVERAGEIFS([1]LTV_average!$I$2:$I$26929,[1]LTV_average!$D$2:$D$26929,Stance!CE$413,[1]LTV_average!$G$2:$G$26929,Stance!$A690,[1]LTV_average!$H$2:$H$26929,Stance!$B690),"")</f>
        <v/>
      </c>
      <c r="CF690" s="2" t="str">
        <f>IFERROR(AVERAGEIFS([1]LTV_average!$I$2:$I$26929,[1]LTV_average!$D$2:$D$26929,Stance!CF$413,[1]LTV_average!$G$2:$G$26929,Stance!$A690,[1]LTV_average!$H$2:$H$26929,Stance!$B690),"")</f>
        <v/>
      </c>
      <c r="CG690" s="2" t="str">
        <f>IFERROR(AVERAGEIFS([1]LTV_average!$I$2:$I$26929,[1]LTV_average!$D$2:$D$26929,Stance!CG$413,[1]LTV_average!$G$2:$G$26929,Stance!$A690,[1]LTV_average!$H$2:$H$26929,Stance!$B690),"")</f>
        <v/>
      </c>
      <c r="CH690" s="2" t="str">
        <f>IFERROR(AVERAGEIFS([1]LTV_average!$I$2:$I$26929,[1]LTV_average!$D$2:$D$26929,Stance!CH$413,[1]LTV_average!$G$2:$G$26929,Stance!$A690,[1]LTV_average!$H$2:$H$26929,Stance!$B690),"")</f>
        <v/>
      </c>
      <c r="CI690" s="2" t="str">
        <f>IFERROR(AVERAGEIFS([1]LTV_average!$I$2:$I$26929,[1]LTV_average!$D$2:$D$26929,Stance!CI$413,[1]LTV_average!$G$2:$G$26929,Stance!$A690,[1]LTV_average!$H$2:$H$26929,Stance!$B690),"")</f>
        <v/>
      </c>
      <c r="CJ690" s="2">
        <f>IFERROR(AVERAGEIFS([1]LTV_average!$I$2:$I$26929,[1]LTV_average!$D$2:$D$26929,Stance!CJ$413,[1]LTV_average!$G$2:$G$26929,Stance!$A690,[1]LTV_average!$H$2:$H$26929,Stance!$B690),"")</f>
        <v>70</v>
      </c>
      <c r="CK690" s="2" t="str">
        <f>IFERROR(AVERAGEIFS([1]LTV_average!$I$2:$I$26929,[1]LTV_average!$D$2:$D$26929,Stance!CK$413,[1]LTV_average!$G$2:$G$26929,Stance!$A690,[1]LTV_average!$H$2:$H$26929,Stance!$B690),"")</f>
        <v/>
      </c>
      <c r="CL690" s="2">
        <f>IFERROR(AVERAGEIFS([1]LTV_average!$I$2:$I$26929,[1]LTV_average!$D$2:$D$26929,Stance!CL$413,[1]LTV_average!$G$2:$G$26929,Stance!$A690,[1]LTV_average!$H$2:$H$26929,Stance!$B690),"")</f>
        <v>100</v>
      </c>
      <c r="CM690" s="2" t="str">
        <f>IFERROR(AVERAGEIFS([1]LTV_average!$I$2:$I$26929,[1]LTV_average!$D$2:$D$26929,Stance!CM$413,[1]LTV_average!$G$2:$G$26929,Stance!$A690,[1]LTV_average!$H$2:$H$26929,Stance!$B690),"")</f>
        <v/>
      </c>
      <c r="CN690" s="2">
        <f>IFERROR(AVERAGEIFS([1]LTV_average!$I$2:$I$26929,[1]LTV_average!$D$2:$D$26929,Stance!CN$413,[1]LTV_average!$G$2:$G$26929,Stance!$A690,[1]LTV_average!$H$2:$H$26929,Stance!$B690),"")</f>
        <v>100</v>
      </c>
      <c r="CO690" s="2">
        <f>IFERROR(AVERAGEIFS([1]LTV_average!$I$2:$I$26929,[1]LTV_average!$D$2:$D$26929,Stance!CO$413,[1]LTV_average!$G$2:$G$26929,Stance!$A690,[1]LTV_average!$H$2:$H$26929,Stance!$B690),"")</f>
        <v>76.666666666666671</v>
      </c>
      <c r="CP690" s="2" t="str">
        <f>IFERROR(AVERAGEIFS([1]LTV_average!$I$2:$I$26929,[1]LTV_average!$D$2:$D$26929,Stance!CP$413,[1]LTV_average!$G$2:$G$26929,Stance!$A690,[1]LTV_average!$H$2:$H$26929,Stance!$B690),"")</f>
        <v/>
      </c>
      <c r="CQ690" s="2" t="str">
        <f>IFERROR(AVERAGEIFS([1]LTV_average!$I$2:$I$26929,[1]LTV_average!$D$2:$D$26929,Stance!CQ$413,[1]LTV_average!$G$2:$G$26929,Stance!$A690,[1]LTV_average!$H$2:$H$26929,Stance!$B690),"")</f>
        <v/>
      </c>
      <c r="CR690" s="2">
        <f>IFERROR(AVERAGEIFS([1]LTV_average!$I$2:$I$26929,[1]LTV_average!$D$2:$D$26929,Stance!CR$413,[1]LTV_average!$G$2:$G$26929,Stance!$A690,[1]LTV_average!$H$2:$H$26929,Stance!$B690),"")</f>
        <v>100</v>
      </c>
      <c r="CS690" s="2">
        <f>IFERROR(AVERAGEIFS([1]LTV_average!$I$2:$I$26929,[1]LTV_average!$D$2:$D$26929,Stance!CS$413,[1]LTV_average!$G$2:$G$26929,Stance!$A690,[1]LTV_average!$H$2:$H$26929,Stance!$B690),"")</f>
        <v>105</v>
      </c>
      <c r="CT690" s="2">
        <f>IFERROR(AVERAGEIFS([1]LTV_average!$I$2:$I$26929,[1]LTV_average!$D$2:$D$26929,Stance!CT$413,[1]LTV_average!$G$2:$G$26929,Stance!$A690,[1]LTV_average!$H$2:$H$26929,Stance!$B690),"")</f>
        <v>80</v>
      </c>
      <c r="CU690" s="2" t="str">
        <f>IFERROR(AVERAGEIFS([1]LTV_average!$I$2:$I$26929,[1]LTV_average!$D$2:$D$26929,Stance!CU$413,[1]LTV_average!$G$2:$G$26929,Stance!$A690,[1]LTV_average!$H$2:$H$26929,Stance!$B690),"")</f>
        <v/>
      </c>
      <c r="CV690" s="2">
        <f>IFERROR(AVERAGEIFS([1]LTV_average!$I$2:$I$26929,[1]LTV_average!$D$2:$D$26929,Stance!CV$413,[1]LTV_average!$G$2:$G$26929,Stance!$A690,[1]LTV_average!$H$2:$H$26929,Stance!$B690),"")</f>
        <v>100</v>
      </c>
      <c r="CW690" s="2" t="str">
        <f>IFERROR(AVERAGEIFS([1]LTV_average!$I$2:$I$26929,[1]LTV_average!$D$2:$D$26929,Stance!CW$413,[1]LTV_average!$G$2:$G$26929,Stance!$A690,[1]LTV_average!$H$2:$H$26929,Stance!$B690),"")</f>
        <v/>
      </c>
      <c r="CX690" s="2">
        <f>IFERROR(AVERAGEIFS([1]LTV_average!$I$2:$I$26929,[1]LTV_average!$D$2:$D$26929,Stance!CX$413,[1]LTV_average!$G$2:$G$26929,Stance!$A690,[1]LTV_average!$H$2:$H$26929,Stance!$B690),"")</f>
        <v>100</v>
      </c>
      <c r="CY690" s="2">
        <f>IFERROR(AVERAGEIFS([1]LTV_average!$I$2:$I$26929,[1]LTV_average!$D$2:$D$26929,Stance!CY$413,[1]LTV_average!$G$2:$G$26929,Stance!$A690,[1]LTV_average!$H$2:$H$26929,Stance!$B690),"")</f>
        <v>85</v>
      </c>
      <c r="CZ690" s="2" t="str">
        <f>IFERROR(AVERAGEIFS([1]LTV_average!$I$2:$I$26929,[1]LTV_average!$D$2:$D$26929,Stance!CZ$413,[1]LTV_average!$G$2:$G$26929,Stance!$A690,[1]LTV_average!$H$2:$H$26929,Stance!$B690),"")</f>
        <v/>
      </c>
      <c r="DA690" s="2">
        <f>IFERROR(AVERAGEIFS([1]LTV_average!$I$2:$I$26929,[1]LTV_average!$D$2:$D$26929,Stance!DA$413,[1]LTV_average!$G$2:$G$26929,Stance!$A690,[1]LTV_average!$H$2:$H$26929,Stance!$B690),"")</f>
        <v>100</v>
      </c>
      <c r="DB690" s="2">
        <f>IFERROR(AVERAGEIFS([1]LTV_average!$I$2:$I$26929,[1]LTV_average!$D$2:$D$26929,Stance!DB$413,[1]LTV_average!$G$2:$G$26929,Stance!$A690,[1]LTV_average!$H$2:$H$26929,Stance!$B690),"")</f>
        <v>97.5</v>
      </c>
      <c r="DC690" s="2" t="str">
        <f>IFERROR(AVERAGEIFS([1]LTV_average!$I$2:$I$26929,[1]LTV_average!$D$2:$D$26929,Stance!DC$413,[1]LTV_average!$G$2:$G$26929,Stance!$A690,[1]LTV_average!$H$2:$H$26929,Stance!$B690),"")</f>
        <v/>
      </c>
      <c r="DD690" s="2">
        <f>IFERROR(AVERAGEIFS([1]LTV_average!$I$2:$I$26929,[1]LTV_average!$D$2:$D$26929,Stance!DD$413,[1]LTV_average!$G$2:$G$26929,Stance!$A690,[1]LTV_average!$H$2:$H$26929,Stance!$B690),"")</f>
        <v>75.952380952380963</v>
      </c>
      <c r="DE690" s="2">
        <f>IFERROR(AVERAGEIFS([1]LTV_average!$I$2:$I$26929,[1]LTV_average!$D$2:$D$26929,Stance!DE$413,[1]LTV_average!$G$2:$G$26929,Stance!$A690,[1]LTV_average!$H$2:$H$26929,Stance!$B690),"")</f>
        <v>80</v>
      </c>
      <c r="DF690" s="2">
        <f>IFERROR(AVERAGEIFS([1]LTV_average!$I$2:$I$26929,[1]LTV_average!$D$2:$D$26929,Stance!DF$413,[1]LTV_average!$G$2:$G$26929,Stance!$A690,[1]LTV_average!$H$2:$H$26929,Stance!$B690),"")</f>
        <v>100</v>
      </c>
      <c r="DG690" s="2">
        <f>IFERROR(AVERAGEIFS([1]LTV_average!$I$2:$I$26929,[1]LTV_average!$D$2:$D$26929,Stance!DG$413,[1]LTV_average!$G$2:$G$26929,Stance!$A690,[1]LTV_average!$H$2:$H$26929,Stance!$B690),"")</f>
        <v>100</v>
      </c>
      <c r="DH690" s="2" t="str">
        <f>IFERROR(AVERAGEIFS([1]LTV_average!$I$2:$I$26929,[1]LTV_average!$D$2:$D$26929,Stance!DH$413,[1]LTV_average!$G$2:$G$26929,Stance!$A690,[1]LTV_average!$H$2:$H$26929,Stance!$B690),"")</f>
        <v/>
      </c>
      <c r="DI690" s="2" t="str">
        <f>IFERROR(AVERAGEIFS([1]LTV_average!$I$2:$I$26929,[1]LTV_average!$D$2:$D$26929,Stance!DI$413,[1]LTV_average!$G$2:$G$26929,Stance!$A690,[1]LTV_average!$H$2:$H$26929,Stance!$B690),"")</f>
        <v/>
      </c>
      <c r="DJ690" s="2">
        <f>IFERROR(AVERAGEIFS([1]LTV_average!$I$2:$I$26929,[1]LTV_average!$D$2:$D$26929,Stance!DJ$413,[1]LTV_average!$G$2:$G$26929,Stance!$A690,[1]LTV_average!$H$2:$H$26929,Stance!$B690),"")</f>
        <v>85</v>
      </c>
      <c r="DK690" s="2">
        <f>IFERROR(AVERAGEIFS([1]LTV_average!$I$2:$I$26929,[1]LTV_average!$D$2:$D$26929,Stance!DK$413,[1]LTV_average!$G$2:$G$26929,Stance!$A690,[1]LTV_average!$H$2:$H$26929,Stance!$B690),"")</f>
        <v>42.857142857142847</v>
      </c>
      <c r="DL690" s="2">
        <f>IFERROR(AVERAGEIFS([1]LTV_average!$I$2:$I$26929,[1]LTV_average!$D$2:$D$26929,Stance!DL$413,[1]LTV_average!$G$2:$G$26929,Stance!$A690,[1]LTV_average!$H$2:$H$26929,Stance!$B690),"")</f>
        <v>100</v>
      </c>
      <c r="DM690" s="2">
        <f>IFERROR(AVERAGEIFS([1]LTV_average!$I$2:$I$26929,[1]LTV_average!$D$2:$D$26929,Stance!DM$413,[1]LTV_average!$G$2:$G$26929,Stance!$A690,[1]LTV_average!$H$2:$H$26929,Stance!$B690),"")</f>
        <v>110</v>
      </c>
      <c r="DN690" s="2" t="str">
        <f>IFERROR(AVERAGEIFS([1]LTV_average!$I$2:$I$26929,[1]LTV_average!$D$2:$D$26929,Stance!DN$413,[1]LTV_average!$G$2:$G$26929,Stance!$A690,[1]LTV_average!$H$2:$H$26929,Stance!$B690),"")</f>
        <v/>
      </c>
      <c r="DO690" s="2" t="str">
        <f>IFERROR(AVERAGEIFS([1]LTV_average!$I$2:$I$26929,[1]LTV_average!$D$2:$D$26929,Stance!DO$413,[1]LTV_average!$G$2:$G$26929,Stance!$A690,[1]LTV_average!$H$2:$H$26929,Stance!$B690),"")</f>
        <v/>
      </c>
      <c r="DP690" s="2" t="str">
        <f>IFERROR(AVERAGEIFS([1]LTV_average!$I$2:$I$26929,[1]LTV_average!$D$2:$D$26929,Stance!DP$413,[1]LTV_average!$G$2:$G$26929,Stance!$A690,[1]LTV_average!$H$2:$H$26929,Stance!$B690),"")</f>
        <v/>
      </c>
      <c r="DQ690" s="2">
        <f>IFERROR(AVERAGEIFS([1]LTV_average!$I$2:$I$26929,[1]LTV_average!$D$2:$D$26929,Stance!DQ$413,[1]LTV_average!$G$2:$G$26929,Stance!$A690,[1]LTV_average!$H$2:$H$26929,Stance!$B690),"")</f>
        <v>93.125</v>
      </c>
      <c r="DR690" s="2" t="str">
        <f>IFERROR(AVERAGEIFS([1]LTV_average!$I$2:$I$26929,[1]LTV_average!$D$2:$D$26929,Stance!DR$413,[1]LTV_average!$G$2:$G$26929,Stance!$A690,[1]LTV_average!$H$2:$H$26929,Stance!$B690),"")</f>
        <v/>
      </c>
      <c r="DS690" s="2" t="str">
        <f>IFERROR(AVERAGEIFS([1]LTV_average!$I$2:$I$26929,[1]LTV_average!$D$2:$D$26929,Stance!DS$413,[1]LTV_average!$G$2:$G$26929,Stance!$A690,[1]LTV_average!$H$2:$H$26929,Stance!$B690),"")</f>
        <v/>
      </c>
      <c r="DT690" s="2" t="str">
        <f>IFERROR(AVERAGEIFS([1]LTV_average!$I$2:$I$26929,[1]LTV_average!$D$2:$D$26929,Stance!DT$413,[1]LTV_average!$G$2:$G$26929,Stance!$A690,[1]LTV_average!$H$2:$H$26929,Stance!$B690),"")</f>
        <v/>
      </c>
      <c r="DU690" s="2" t="str">
        <f>IFERROR(AVERAGEIFS([1]LTV_average!$I$2:$I$26929,[1]LTV_average!$D$2:$D$26929,Stance!DU$413,[1]LTV_average!$G$2:$G$26929,Stance!$A690,[1]LTV_average!$H$2:$H$26929,Stance!$B690),"")</f>
        <v/>
      </c>
      <c r="DV690" s="2">
        <f>IFERROR(AVERAGEIFS([1]LTV_average!$I$2:$I$26929,[1]LTV_average!$D$2:$D$26929,Stance!DV$413,[1]LTV_average!$G$2:$G$26929,Stance!$A690,[1]LTV_average!$H$2:$H$26929,Stance!$B690),"")</f>
        <v>74.074074074074062</v>
      </c>
      <c r="DW690" s="2" t="str">
        <f>IFERROR(AVERAGEIFS([1]LTV_average!$I$2:$I$26929,[1]LTV_average!$D$2:$D$26929,Stance!DW$413,[1]LTV_average!$G$2:$G$26929,Stance!$A690,[1]LTV_average!$H$2:$H$26929,Stance!$B690),"")</f>
        <v/>
      </c>
      <c r="DX690" s="2">
        <f>IFERROR(AVERAGEIFS([1]LTV_average!$I$2:$I$26929,[1]LTV_average!$D$2:$D$26929,Stance!DX$413,[1]LTV_average!$G$2:$G$26929,Stance!$A690,[1]LTV_average!$H$2:$H$26929,Stance!$B690),"")</f>
        <v>70</v>
      </c>
      <c r="DY690" s="2" t="str">
        <f>IFERROR(AVERAGEIFS([1]LTV_average!$I$2:$I$26929,[1]LTV_average!$D$2:$D$26929,Stance!DY$413,[1]LTV_average!$G$2:$G$26929,Stance!$A690,[1]LTV_average!$H$2:$H$26929,Stance!$B690),"")</f>
        <v/>
      </c>
      <c r="DZ690" s="2">
        <f>IFERROR(AVERAGEIFS([1]LTV_average!$I$2:$I$26929,[1]LTV_average!$D$2:$D$26929,Stance!DZ$413,[1]LTV_average!$G$2:$G$26929,Stance!$A690,[1]LTV_average!$H$2:$H$26929,Stance!$B690),"")</f>
        <v>100</v>
      </c>
      <c r="EA690" s="2" t="str">
        <f>IFERROR(AVERAGEIFS([1]LTV_average!$I$2:$I$26929,[1]LTV_average!$D$2:$D$26929,Stance!EA$413,[1]LTV_average!$G$2:$G$26929,Stance!$A690,[1]LTV_average!$H$2:$H$26929,Stance!$B690),"")</f>
        <v/>
      </c>
      <c r="EB690" s="2">
        <f>IFERROR(AVERAGEIFS([1]LTV_average!$I$2:$I$26929,[1]LTV_average!$D$2:$D$26929,Stance!EB$413,[1]LTV_average!$G$2:$G$26929,Stance!$A690,[1]LTV_average!$H$2:$H$26929,Stance!$B690),"")</f>
        <v>100</v>
      </c>
      <c r="EC690" s="2">
        <f>IFERROR(AVERAGEIFS([1]LTV_average!$I$2:$I$26929,[1]LTV_average!$D$2:$D$26929,Stance!EC$413,[1]LTV_average!$G$2:$G$26929,Stance!$A690,[1]LTV_average!$H$2:$H$26929,Stance!$B690),"")</f>
        <v>100</v>
      </c>
      <c r="ED690" s="2">
        <f>IFERROR(AVERAGEIFS([1]LTV_average!$I$2:$I$26929,[1]LTV_average!$D$2:$D$26929,Stance!ED$413,[1]LTV_average!$G$2:$G$26929,Stance!$A690,[1]LTV_average!$H$2:$H$26929,Stance!$B690),"")</f>
        <v>100</v>
      </c>
      <c r="EE690" s="2" t="str">
        <f>IFERROR(AVERAGEIFS([1]LTV_average!$I$2:$I$26929,[1]LTV_average!$D$2:$D$26929,Stance!EE$413,[1]LTV_average!$G$2:$G$26929,Stance!$A690,[1]LTV_average!$H$2:$H$26929,Stance!$B690),"")</f>
        <v/>
      </c>
      <c r="EF690" s="2" t="str">
        <f>IFERROR(AVERAGEIFS([1]LTV_average!$I$2:$I$26929,[1]LTV_average!$D$2:$D$26929,Stance!EF$413,[1]LTV_average!$G$2:$G$26929,Stance!$A690,[1]LTV_average!$H$2:$H$26929,Stance!$B690),"")</f>
        <v/>
      </c>
      <c r="EG690" s="2">
        <f>IFERROR(AVERAGEIFS([1]LTV_average!$I$2:$I$26929,[1]LTV_average!$D$2:$D$26929,Stance!EG$413,[1]LTV_average!$G$2:$G$26929,Stance!$A690,[1]LTV_average!$H$2:$H$26929,Stance!$B690),"")</f>
        <v>100</v>
      </c>
      <c r="EH690" s="2" t="str">
        <f>IFERROR(AVERAGEIFS([1]LTV_average!$I$2:$I$26929,[1]LTV_average!$D$2:$D$26929,Stance!EH$413,[1]LTV_average!$G$2:$G$26929,Stance!$A690,[1]LTV_average!$H$2:$H$26929,Stance!$B690),"")</f>
        <v/>
      </c>
      <c r="EI690" s="4">
        <f t="shared" si="394"/>
        <v>89.480564732138092</v>
      </c>
      <c r="EK690" s="2">
        <v>2013</v>
      </c>
      <c r="EL690" s="2">
        <v>1</v>
      </c>
      <c r="EM690" s="3">
        <f t="shared" si="395"/>
        <v>41305</v>
      </c>
      <c r="EN690" s="2" t="str">
        <f t="shared" si="372"/>
        <v/>
      </c>
      <c r="EO690" s="2">
        <f t="shared" si="372"/>
        <v>0</v>
      </c>
      <c r="EP690" s="2" t="str">
        <f t="shared" si="372"/>
        <v/>
      </c>
      <c r="EQ690" s="2" t="str">
        <f t="shared" si="372"/>
        <v/>
      </c>
      <c r="ER690" s="2">
        <f t="shared" si="372"/>
        <v>0</v>
      </c>
      <c r="ES690" s="2">
        <f t="shared" si="410"/>
        <v>0</v>
      </c>
      <c r="ET690" s="2">
        <f t="shared" si="410"/>
        <v>0</v>
      </c>
      <c r="EU690" s="2" t="str">
        <f t="shared" si="410"/>
        <v/>
      </c>
      <c r="EV690" s="2" t="str">
        <f t="shared" si="410"/>
        <v/>
      </c>
      <c r="EW690" s="2" t="str">
        <f t="shared" si="410"/>
        <v/>
      </c>
      <c r="EX690" s="2">
        <f t="shared" si="410"/>
        <v>0</v>
      </c>
      <c r="EY690" s="2" t="str">
        <f t="shared" si="410"/>
        <v/>
      </c>
      <c r="EZ690" s="2">
        <f t="shared" si="410"/>
        <v>0</v>
      </c>
      <c r="FA690" s="2" t="str">
        <f t="shared" si="410"/>
        <v/>
      </c>
      <c r="FB690" s="2" t="str">
        <f t="shared" si="347"/>
        <v/>
      </c>
      <c r="FC690" s="2" t="str">
        <f t="shared" si="347"/>
        <v/>
      </c>
      <c r="FD690" s="2" t="str">
        <f t="shared" si="347"/>
        <v/>
      </c>
      <c r="FE690" s="2">
        <f t="shared" si="347"/>
        <v>0</v>
      </c>
      <c r="FF690" s="2" t="str">
        <f t="shared" si="347"/>
        <v/>
      </c>
      <c r="FG690" s="2" t="str">
        <f t="shared" si="347"/>
        <v/>
      </c>
      <c r="FH690" s="2" t="str">
        <f t="shared" si="347"/>
        <v/>
      </c>
      <c r="FI690" s="2" t="str">
        <f t="shared" si="347"/>
        <v/>
      </c>
      <c r="FJ690" s="2">
        <f t="shared" si="408"/>
        <v>0</v>
      </c>
      <c r="FK690" s="2" t="str">
        <f t="shared" si="408"/>
        <v/>
      </c>
      <c r="FL690" s="2">
        <f t="shared" si="408"/>
        <v>0</v>
      </c>
      <c r="FM690" s="2" t="str">
        <f t="shared" si="408"/>
        <v/>
      </c>
      <c r="FN690" s="2">
        <f t="shared" si="408"/>
        <v>0</v>
      </c>
      <c r="FO690" s="2">
        <f t="shared" si="408"/>
        <v>0</v>
      </c>
      <c r="FP690" s="2">
        <f t="shared" si="402"/>
        <v>0</v>
      </c>
      <c r="FQ690" s="2" t="str">
        <f t="shared" si="402"/>
        <v/>
      </c>
      <c r="FR690" s="2" t="str">
        <f t="shared" si="402"/>
        <v/>
      </c>
      <c r="FS690" s="2" t="str">
        <f t="shared" si="402"/>
        <v/>
      </c>
      <c r="FT690" s="2">
        <f t="shared" si="402"/>
        <v>0</v>
      </c>
      <c r="FU690" s="2">
        <f t="shared" si="402"/>
        <v>0</v>
      </c>
      <c r="FV690" s="2">
        <f t="shared" si="402"/>
        <v>0</v>
      </c>
      <c r="FW690" s="2">
        <f t="shared" si="402"/>
        <v>0</v>
      </c>
      <c r="FX690" s="2" t="str">
        <f t="shared" si="402"/>
        <v/>
      </c>
      <c r="FY690" s="2" t="str">
        <f t="shared" si="402"/>
        <v/>
      </c>
      <c r="FZ690" s="2" t="str">
        <f t="shared" si="404"/>
        <v/>
      </c>
      <c r="GA690" s="2">
        <f t="shared" si="404"/>
        <v>0</v>
      </c>
      <c r="GB690" s="2">
        <f t="shared" si="404"/>
        <v>0</v>
      </c>
      <c r="GC690" s="2" t="str">
        <f t="shared" si="404"/>
        <v/>
      </c>
      <c r="GD690" s="2">
        <f t="shared" si="404"/>
        <v>0</v>
      </c>
      <c r="GE690" s="2" t="str">
        <f t="shared" si="404"/>
        <v/>
      </c>
      <c r="GF690" s="2">
        <f t="shared" si="404"/>
        <v>0</v>
      </c>
      <c r="GG690" s="2">
        <f t="shared" si="404"/>
        <v>0</v>
      </c>
      <c r="GH690" s="2" t="str">
        <f t="shared" si="404"/>
        <v/>
      </c>
      <c r="GI690" s="2" t="str">
        <f t="shared" si="373"/>
        <v/>
      </c>
      <c r="GJ690" s="2" t="str">
        <f t="shared" si="373"/>
        <v/>
      </c>
      <c r="GK690" s="2">
        <f t="shared" si="373"/>
        <v>0</v>
      </c>
      <c r="GL690" s="2" t="str">
        <f t="shared" si="373"/>
        <v/>
      </c>
      <c r="GM690" s="2">
        <f t="shared" si="364"/>
        <v>0</v>
      </c>
      <c r="GN690" s="2" t="str">
        <f t="shared" si="360"/>
        <v/>
      </c>
      <c r="GO690" s="2">
        <f t="shared" si="360"/>
        <v>0</v>
      </c>
      <c r="GP690" s="2" t="str">
        <f t="shared" si="360"/>
        <v/>
      </c>
      <c r="GQ690" s="2">
        <f t="shared" si="360"/>
        <v>0</v>
      </c>
      <c r="GR690" s="2">
        <f t="shared" si="360"/>
        <v>0</v>
      </c>
      <c r="GS690" s="2">
        <f t="shared" si="360"/>
        <v>0</v>
      </c>
      <c r="GT690" s="2">
        <f t="shared" si="360"/>
        <v>0</v>
      </c>
      <c r="GU690" s="2">
        <f t="shared" si="360"/>
        <v>0</v>
      </c>
      <c r="GV690" s="2">
        <f t="shared" si="406"/>
        <v>0</v>
      </c>
      <c r="GW690" s="2">
        <f t="shared" si="406"/>
        <v>0</v>
      </c>
      <c r="GX690" s="2" t="str">
        <f t="shared" si="406"/>
        <v/>
      </c>
      <c r="GY690" s="2" t="str">
        <f t="shared" si="406"/>
        <v/>
      </c>
      <c r="GZ690" s="2">
        <f t="shared" si="406"/>
        <v>0</v>
      </c>
      <c r="HA690" s="2" t="str">
        <f t="shared" si="357"/>
        <v/>
      </c>
      <c r="HB690" s="2" t="str">
        <f t="shared" si="357"/>
        <v/>
      </c>
      <c r="HC690" s="2" t="str">
        <f t="shared" si="357"/>
        <v/>
      </c>
      <c r="HD690" s="2" t="str">
        <f t="shared" si="357"/>
        <v/>
      </c>
      <c r="HE690" s="2">
        <f t="shared" si="357"/>
        <v>0</v>
      </c>
      <c r="HF690" s="2">
        <f t="shared" si="357"/>
        <v>0</v>
      </c>
      <c r="HG690" s="2" t="str">
        <f t="shared" si="378"/>
        <v/>
      </c>
      <c r="HH690" s="2" t="str">
        <f t="shared" si="378"/>
        <v/>
      </c>
      <c r="HI690" s="2">
        <f t="shared" si="378"/>
        <v>0</v>
      </c>
      <c r="HJ690" s="2" t="str">
        <f t="shared" si="378"/>
        <v/>
      </c>
      <c r="HK690" s="2" t="str">
        <f t="shared" si="378"/>
        <v/>
      </c>
      <c r="HL690" s="2">
        <f t="shared" si="378"/>
        <v>0</v>
      </c>
      <c r="HM690" s="2">
        <f t="shared" si="334"/>
        <v>0</v>
      </c>
      <c r="HN690" s="2">
        <f t="shared" si="334"/>
        <v>0</v>
      </c>
      <c r="HO690" s="2" t="str">
        <f t="shared" si="334"/>
        <v/>
      </c>
      <c r="HP690" s="2" t="str">
        <f t="shared" si="334"/>
        <v/>
      </c>
      <c r="HQ690" s="2" t="str">
        <f t="shared" si="334"/>
        <v/>
      </c>
      <c r="HR690" s="2" t="str">
        <f t="shared" si="334"/>
        <v/>
      </c>
      <c r="HS690" s="2" t="str">
        <f t="shared" si="334"/>
        <v/>
      </c>
      <c r="HT690" s="2">
        <f t="shared" si="334"/>
        <v>0</v>
      </c>
      <c r="HU690" s="2" t="str">
        <f t="shared" si="334"/>
        <v/>
      </c>
      <c r="HV690" s="2">
        <f t="shared" si="334"/>
        <v>0</v>
      </c>
      <c r="HW690" s="2" t="str">
        <f t="shared" si="416"/>
        <v/>
      </c>
      <c r="HX690" s="2">
        <f t="shared" si="416"/>
        <v>0</v>
      </c>
      <c r="HY690" s="2">
        <f t="shared" si="412"/>
        <v>0</v>
      </c>
      <c r="HZ690" s="2" t="str">
        <f t="shared" si="412"/>
        <v/>
      </c>
      <c r="IA690" s="2" t="str">
        <f t="shared" si="412"/>
        <v/>
      </c>
      <c r="IB690" s="2">
        <f t="shared" si="412"/>
        <v>0</v>
      </c>
      <c r="IC690" s="2">
        <f t="shared" si="412"/>
        <v>-1</v>
      </c>
      <c r="ID690" s="2">
        <f t="shared" si="382"/>
        <v>0</v>
      </c>
      <c r="IE690" s="2" t="str">
        <f t="shared" si="382"/>
        <v/>
      </c>
      <c r="IF690" s="2">
        <f t="shared" si="382"/>
        <v>0</v>
      </c>
      <c r="IG690" s="2" t="str">
        <f t="shared" si="382"/>
        <v/>
      </c>
      <c r="IH690" s="2">
        <f t="shared" si="382"/>
        <v>0</v>
      </c>
      <c r="II690" s="2">
        <f t="shared" si="382"/>
        <v>0</v>
      </c>
      <c r="IJ690" s="2" t="str">
        <f t="shared" si="382"/>
        <v/>
      </c>
      <c r="IK690" s="2">
        <f t="shared" si="382"/>
        <v>0</v>
      </c>
      <c r="IL690" s="2">
        <f t="shared" si="382"/>
        <v>0</v>
      </c>
      <c r="IM690" s="2" t="str">
        <f t="shared" si="400"/>
        <v/>
      </c>
      <c r="IN690" s="2">
        <f t="shared" si="400"/>
        <v>0</v>
      </c>
      <c r="IO690" s="2">
        <f t="shared" si="400"/>
        <v>0</v>
      </c>
      <c r="IP690" s="2">
        <f t="shared" si="400"/>
        <v>0</v>
      </c>
      <c r="IQ690" s="2">
        <f t="shared" si="379"/>
        <v>0</v>
      </c>
      <c r="IR690" s="2" t="str">
        <f t="shared" si="379"/>
        <v/>
      </c>
      <c r="IS690" s="2" t="str">
        <f t="shared" si="379"/>
        <v/>
      </c>
      <c r="IT690" s="2">
        <f t="shared" si="379"/>
        <v>0</v>
      </c>
      <c r="IU690" s="2">
        <f t="shared" si="379"/>
        <v>-11.428571428571431</v>
      </c>
      <c r="IV690" s="2">
        <f t="shared" si="379"/>
        <v>0</v>
      </c>
      <c r="IW690" s="2">
        <f t="shared" si="379"/>
        <v>0</v>
      </c>
      <c r="IX690" s="2" t="str">
        <f t="shared" si="379"/>
        <v/>
      </c>
      <c r="IY690" s="2" t="str">
        <f t="shared" si="379"/>
        <v/>
      </c>
      <c r="IZ690" s="2" t="str">
        <f t="shared" si="414"/>
        <v/>
      </c>
      <c r="JA690" s="2">
        <f t="shared" si="414"/>
        <v>0</v>
      </c>
      <c r="JB690" s="2" t="str">
        <f t="shared" si="414"/>
        <v/>
      </c>
      <c r="JC690" s="2" t="str">
        <f t="shared" si="414"/>
        <v/>
      </c>
      <c r="JD690" s="2" t="str">
        <f t="shared" si="414"/>
        <v/>
      </c>
      <c r="JE690" s="2" t="str">
        <f t="shared" si="414"/>
        <v/>
      </c>
      <c r="JF690" s="2">
        <f t="shared" si="368"/>
        <v>0</v>
      </c>
      <c r="JG690" s="2" t="str">
        <f t="shared" si="368"/>
        <v/>
      </c>
      <c r="JH690" s="2">
        <f t="shared" si="368"/>
        <v>0</v>
      </c>
      <c r="JI690" s="2" t="str">
        <f t="shared" si="365"/>
        <v/>
      </c>
      <c r="JJ690" s="2">
        <f t="shared" si="365"/>
        <v>0</v>
      </c>
      <c r="JK690" s="2" t="str">
        <f t="shared" si="365"/>
        <v/>
      </c>
      <c r="JL690" s="2">
        <f t="shared" si="361"/>
        <v>0</v>
      </c>
      <c r="JM690" s="2">
        <f t="shared" si="361"/>
        <v>0</v>
      </c>
      <c r="JN690" s="2">
        <f t="shared" si="338"/>
        <v>0</v>
      </c>
      <c r="JO690" s="2" t="str">
        <f t="shared" si="338"/>
        <v/>
      </c>
      <c r="JP690" s="2" t="str">
        <f t="shared" si="338"/>
        <v/>
      </c>
      <c r="JQ690" s="2">
        <f t="shared" si="338"/>
        <v>0</v>
      </c>
      <c r="JR690" s="2" t="str">
        <f t="shared" si="338"/>
        <v/>
      </c>
      <c r="JS690" s="2">
        <f t="shared" si="397"/>
        <v>-6.2142857142857153</v>
      </c>
      <c r="JT690" s="2">
        <f t="shared" si="388"/>
        <v>-149.39087301587301</v>
      </c>
      <c r="JU690">
        <f t="shared" si="392"/>
        <v>149.39087301587301</v>
      </c>
      <c r="JV690" s="2">
        <f t="shared" si="389"/>
        <v>-11.491605616605616</v>
      </c>
      <c r="JW690">
        <f t="shared" si="390"/>
        <v>11.491605616605616</v>
      </c>
      <c r="JX690" s="2">
        <v>2013</v>
      </c>
      <c r="JY690" s="2">
        <v>1</v>
      </c>
      <c r="JZ690" s="3">
        <f t="shared" si="396"/>
        <v>41305</v>
      </c>
      <c r="KA690" s="6" t="str">
        <f t="shared" si="375"/>
        <v/>
      </c>
      <c r="KB690" s="6" t="str">
        <f t="shared" si="375"/>
        <v/>
      </c>
      <c r="KC690" s="6" t="str">
        <f t="shared" si="375"/>
        <v/>
      </c>
      <c r="KD690" s="6" t="str">
        <f t="shared" si="375"/>
        <v/>
      </c>
      <c r="KE690" s="6" t="str">
        <f t="shared" si="375"/>
        <v/>
      </c>
      <c r="KF690" s="6" t="str">
        <f t="shared" si="411"/>
        <v/>
      </c>
      <c r="KG690" s="6" t="str">
        <f t="shared" si="411"/>
        <v/>
      </c>
      <c r="KH690" s="6" t="str">
        <f t="shared" si="411"/>
        <v/>
      </c>
      <c r="KI690" s="6" t="str">
        <f t="shared" si="411"/>
        <v/>
      </c>
      <c r="KJ690" s="6" t="str">
        <f t="shared" si="411"/>
        <v/>
      </c>
      <c r="KK690" s="6" t="str">
        <f t="shared" si="411"/>
        <v/>
      </c>
      <c r="KL690" s="6" t="str">
        <f t="shared" si="411"/>
        <v/>
      </c>
      <c r="KM690" s="6" t="str">
        <f t="shared" si="411"/>
        <v/>
      </c>
      <c r="KN690" s="6" t="str">
        <f t="shared" si="411"/>
        <v/>
      </c>
      <c r="KO690" s="6" t="str">
        <f t="shared" si="348"/>
        <v/>
      </c>
      <c r="KP690" s="6" t="str">
        <f t="shared" si="348"/>
        <v/>
      </c>
      <c r="KQ690" s="6" t="str">
        <f t="shared" si="348"/>
        <v/>
      </c>
      <c r="KR690" s="6" t="str">
        <f t="shared" si="348"/>
        <v/>
      </c>
      <c r="KS690" s="6" t="str">
        <f t="shared" si="348"/>
        <v/>
      </c>
      <c r="KT690" s="6" t="str">
        <f t="shared" si="348"/>
        <v/>
      </c>
      <c r="KU690" s="6" t="str">
        <f t="shared" si="348"/>
        <v/>
      </c>
      <c r="KV690" s="6" t="str">
        <f t="shared" si="348"/>
        <v/>
      </c>
      <c r="KW690" s="6" t="str">
        <f t="shared" si="409"/>
        <v/>
      </c>
      <c r="KX690" s="6" t="str">
        <f t="shared" si="409"/>
        <v/>
      </c>
      <c r="KY690" s="6" t="str">
        <f t="shared" si="409"/>
        <v/>
      </c>
      <c r="KZ690" s="6" t="str">
        <f t="shared" si="409"/>
        <v/>
      </c>
      <c r="LA690" s="6" t="str">
        <f t="shared" si="409"/>
        <v/>
      </c>
      <c r="LB690" s="6" t="str">
        <f t="shared" si="409"/>
        <v/>
      </c>
      <c r="LC690" s="6" t="str">
        <f t="shared" si="403"/>
        <v/>
      </c>
      <c r="LD690" s="6" t="str">
        <f t="shared" si="403"/>
        <v/>
      </c>
      <c r="LE690" s="6" t="str">
        <f t="shared" si="403"/>
        <v/>
      </c>
      <c r="LF690" s="6" t="str">
        <f t="shared" si="403"/>
        <v/>
      </c>
      <c r="LG690" s="6" t="str">
        <f t="shared" si="403"/>
        <v/>
      </c>
      <c r="LH690" s="6" t="str">
        <f t="shared" si="403"/>
        <v/>
      </c>
      <c r="LI690" s="6" t="str">
        <f t="shared" si="403"/>
        <v/>
      </c>
      <c r="LJ690" s="6" t="str">
        <f t="shared" si="403"/>
        <v/>
      </c>
      <c r="LK690" s="6" t="str">
        <f t="shared" si="403"/>
        <v/>
      </c>
      <c r="LL690" s="6" t="str">
        <f t="shared" si="403"/>
        <v/>
      </c>
      <c r="LM690" s="6" t="str">
        <f t="shared" si="405"/>
        <v/>
      </c>
      <c r="LN690" s="6" t="str">
        <f t="shared" si="405"/>
        <v/>
      </c>
      <c r="LO690" s="6" t="str">
        <f t="shared" si="405"/>
        <v/>
      </c>
      <c r="LP690" s="6" t="str">
        <f t="shared" si="405"/>
        <v/>
      </c>
      <c r="LQ690" s="6" t="str">
        <f t="shared" si="405"/>
        <v/>
      </c>
      <c r="LR690" s="6" t="str">
        <f t="shared" si="405"/>
        <v/>
      </c>
      <c r="LS690" s="6" t="str">
        <f t="shared" si="405"/>
        <v/>
      </c>
      <c r="LT690" s="6" t="str">
        <f t="shared" si="405"/>
        <v/>
      </c>
      <c r="LU690" s="6" t="str">
        <f t="shared" si="405"/>
        <v/>
      </c>
      <c r="LV690" s="6" t="str">
        <f t="shared" si="376"/>
        <v/>
      </c>
      <c r="LW690" s="6" t="str">
        <f t="shared" si="376"/>
        <v/>
      </c>
      <c r="LX690" s="6" t="str">
        <f t="shared" si="376"/>
        <v/>
      </c>
      <c r="LY690" s="6" t="str">
        <f t="shared" si="376"/>
        <v/>
      </c>
      <c r="LZ690" s="6" t="str">
        <f t="shared" si="366"/>
        <v/>
      </c>
      <c r="MA690" s="6" t="str">
        <f t="shared" si="362"/>
        <v/>
      </c>
      <c r="MB690" s="6" t="str">
        <f t="shared" si="362"/>
        <v/>
      </c>
      <c r="MC690" s="6" t="str">
        <f t="shared" si="362"/>
        <v/>
      </c>
      <c r="MD690" s="6" t="str">
        <f t="shared" si="362"/>
        <v/>
      </c>
      <c r="ME690" s="6" t="str">
        <f t="shared" si="362"/>
        <v/>
      </c>
      <c r="MF690" s="6" t="str">
        <f t="shared" si="362"/>
        <v/>
      </c>
      <c r="MG690" s="6" t="str">
        <f t="shared" si="362"/>
        <v/>
      </c>
      <c r="MH690" s="6" t="str">
        <f t="shared" si="362"/>
        <v/>
      </c>
      <c r="MI690" s="6" t="str">
        <f t="shared" si="407"/>
        <v/>
      </c>
      <c r="MJ690" s="6" t="str">
        <f t="shared" si="407"/>
        <v/>
      </c>
      <c r="MK690" s="6" t="str">
        <f t="shared" si="407"/>
        <v/>
      </c>
      <c r="ML690" s="6" t="str">
        <f t="shared" si="407"/>
        <v/>
      </c>
      <c r="MM690" s="6" t="str">
        <f t="shared" si="407"/>
        <v/>
      </c>
      <c r="MN690" s="6" t="str">
        <f t="shared" si="359"/>
        <v/>
      </c>
      <c r="MO690" s="6" t="str">
        <f t="shared" si="359"/>
        <v/>
      </c>
      <c r="MP690" s="6" t="str">
        <f t="shared" si="359"/>
        <v/>
      </c>
      <c r="MQ690" s="6" t="str">
        <f t="shared" si="359"/>
        <v/>
      </c>
      <c r="MR690" s="6" t="str">
        <f t="shared" si="359"/>
        <v/>
      </c>
      <c r="MS690" s="6" t="str">
        <f t="shared" si="359"/>
        <v/>
      </c>
      <c r="MT690" s="6" t="str">
        <f t="shared" si="380"/>
        <v/>
      </c>
      <c r="MU690" s="6" t="str">
        <f t="shared" si="380"/>
        <v/>
      </c>
      <c r="MV690" s="6" t="str">
        <f t="shared" si="380"/>
        <v/>
      </c>
      <c r="MW690" s="6" t="str">
        <f t="shared" si="380"/>
        <v/>
      </c>
      <c r="MX690" s="6" t="str">
        <f t="shared" si="380"/>
        <v/>
      </c>
      <c r="MY690" s="6" t="str">
        <f t="shared" si="380"/>
        <v/>
      </c>
      <c r="MZ690" s="6" t="str">
        <f t="shared" si="335"/>
        <v/>
      </c>
      <c r="NA690" s="6" t="str">
        <f t="shared" si="335"/>
        <v/>
      </c>
      <c r="NB690" s="6" t="str">
        <f t="shared" si="335"/>
        <v/>
      </c>
      <c r="NC690" s="6" t="str">
        <f t="shared" si="335"/>
        <v/>
      </c>
      <c r="ND690" s="6" t="str">
        <f t="shared" si="335"/>
        <v/>
      </c>
      <c r="NE690" s="6" t="str">
        <f t="shared" si="335"/>
        <v/>
      </c>
      <c r="NF690" s="6" t="str">
        <f t="shared" si="335"/>
        <v/>
      </c>
      <c r="NG690" s="6" t="str">
        <f t="shared" si="335"/>
        <v/>
      </c>
      <c r="NH690" s="6" t="str">
        <f t="shared" si="335"/>
        <v/>
      </c>
      <c r="NI690" s="6" t="str">
        <f t="shared" si="335"/>
        <v/>
      </c>
      <c r="NJ690" s="6" t="str">
        <f t="shared" si="417"/>
        <v/>
      </c>
      <c r="NK690" s="6" t="str">
        <f t="shared" si="417"/>
        <v/>
      </c>
      <c r="NL690" s="6" t="str">
        <f t="shared" si="413"/>
        <v/>
      </c>
      <c r="NM690" s="6" t="str">
        <f t="shared" si="413"/>
        <v/>
      </c>
      <c r="NN690" s="6" t="str">
        <f t="shared" si="413"/>
        <v/>
      </c>
      <c r="NO690" s="6" t="str">
        <f t="shared" si="413"/>
        <v/>
      </c>
      <c r="NP690" s="6">
        <f t="shared" si="413"/>
        <v>-0.10720532132431482</v>
      </c>
      <c r="NQ690" s="6" t="str">
        <f t="shared" si="383"/>
        <v/>
      </c>
      <c r="NR690" s="6" t="str">
        <f t="shared" si="383"/>
        <v/>
      </c>
      <c r="NS690" s="6" t="str">
        <f t="shared" si="383"/>
        <v/>
      </c>
      <c r="NT690" s="6" t="str">
        <f t="shared" si="383"/>
        <v/>
      </c>
      <c r="NU690" s="6" t="str">
        <f t="shared" si="383"/>
        <v/>
      </c>
      <c r="NV690" s="6" t="str">
        <f t="shared" si="383"/>
        <v/>
      </c>
      <c r="NW690" s="6" t="str">
        <f t="shared" si="383"/>
        <v/>
      </c>
      <c r="NX690" s="6" t="str">
        <f t="shared" si="383"/>
        <v/>
      </c>
      <c r="NY690" s="6" t="str">
        <f t="shared" si="383"/>
        <v/>
      </c>
      <c r="NZ690" s="6" t="str">
        <f t="shared" si="401"/>
        <v/>
      </c>
      <c r="OA690" s="6" t="str">
        <f t="shared" si="401"/>
        <v/>
      </c>
      <c r="OB690" s="6" t="str">
        <f t="shared" si="401"/>
        <v/>
      </c>
      <c r="OC690" s="6" t="str">
        <f t="shared" si="401"/>
        <v/>
      </c>
      <c r="OD690" s="6" t="str">
        <f t="shared" si="381"/>
        <v/>
      </c>
      <c r="OE690" s="6" t="str">
        <f t="shared" si="381"/>
        <v/>
      </c>
      <c r="OF690" s="6" t="str">
        <f t="shared" si="381"/>
        <v/>
      </c>
      <c r="OG690" s="6" t="str">
        <f t="shared" si="381"/>
        <v/>
      </c>
      <c r="OH690" s="6">
        <f t="shared" si="381"/>
        <v>-1.2252036722778838</v>
      </c>
      <c r="OI690" s="6" t="str">
        <f t="shared" si="381"/>
        <v/>
      </c>
      <c r="OJ690" s="6" t="str">
        <f t="shared" si="381"/>
        <v/>
      </c>
      <c r="OK690" s="6" t="str">
        <f t="shared" si="381"/>
        <v/>
      </c>
      <c r="OL690" s="6" t="str">
        <f t="shared" si="381"/>
        <v/>
      </c>
      <c r="OM690" s="6" t="str">
        <f t="shared" si="415"/>
        <v/>
      </c>
      <c r="ON690" s="6" t="str">
        <f t="shared" si="415"/>
        <v/>
      </c>
      <c r="OO690" s="6" t="str">
        <f t="shared" si="415"/>
        <v/>
      </c>
      <c r="OP690" s="6" t="str">
        <f t="shared" si="415"/>
        <v/>
      </c>
      <c r="OQ690" s="6" t="str">
        <f t="shared" si="415"/>
        <v/>
      </c>
      <c r="OR690" s="6" t="str">
        <f t="shared" si="415"/>
        <v/>
      </c>
      <c r="OS690" s="6" t="str">
        <f t="shared" si="369"/>
        <v/>
      </c>
      <c r="OT690" s="6" t="str">
        <f t="shared" si="369"/>
        <v/>
      </c>
      <c r="OU690" s="6" t="str">
        <f t="shared" si="369"/>
        <v/>
      </c>
      <c r="OV690" s="6" t="str">
        <f t="shared" si="367"/>
        <v/>
      </c>
      <c r="OW690" s="6" t="str">
        <f t="shared" si="367"/>
        <v/>
      </c>
      <c r="OX690" s="6" t="str">
        <f t="shared" si="367"/>
        <v/>
      </c>
      <c r="OY690" s="6" t="str">
        <f t="shared" si="363"/>
        <v/>
      </c>
      <c r="OZ690" s="6" t="str">
        <f t="shared" si="363"/>
        <v/>
      </c>
      <c r="PA690" s="6" t="str">
        <f t="shared" si="340"/>
        <v/>
      </c>
      <c r="PB690" s="6" t="str">
        <f t="shared" si="340"/>
        <v/>
      </c>
      <c r="PC690" s="6" t="str">
        <f t="shared" si="340"/>
        <v/>
      </c>
      <c r="PD690" s="6" t="str">
        <f t="shared" si="340"/>
        <v/>
      </c>
      <c r="PE690" s="6" t="str">
        <f t="shared" si="340"/>
        <v/>
      </c>
      <c r="PF690" s="6">
        <f t="shared" si="398"/>
        <v>-1.3324089936021988</v>
      </c>
      <c r="PG690" s="7">
        <f t="shared" si="399"/>
        <v>41305</v>
      </c>
      <c r="PH690" s="6">
        <f t="shared" si="336"/>
        <v>-19.854893468999045</v>
      </c>
      <c r="PI690" s="6">
        <f t="shared" si="351"/>
        <v>-42.023776929228468</v>
      </c>
      <c r="PJ690">
        <f t="shared" si="391"/>
        <v>19.854893468999045</v>
      </c>
      <c r="PK690">
        <f t="shared" si="384"/>
        <v>-19.854893468999041</v>
      </c>
      <c r="PL690">
        <f t="shared" si="385"/>
        <v>0</v>
      </c>
      <c r="PM690">
        <f t="shared" si="386"/>
        <v>18</v>
      </c>
      <c r="PN690">
        <f t="shared" si="387"/>
        <v>0</v>
      </c>
    </row>
    <row r="691" spans="1:430" x14ac:dyDescent="0.4">
      <c r="A691" s="2">
        <v>2013</v>
      </c>
      <c r="B691" s="2">
        <v>2</v>
      </c>
      <c r="C691" s="3">
        <f t="shared" si="393"/>
        <v>41333</v>
      </c>
      <c r="D691" s="2" t="str">
        <f>IFERROR(AVERAGEIFS([1]LTV_average!$I$2:$I$26929,[1]LTV_average!$D$2:$D$26929,Stance!D$413,[1]LTV_average!$G$2:$G$26929,Stance!$A691,[1]LTV_average!$H$2:$H$26929,Stance!$B691),"")</f>
        <v/>
      </c>
      <c r="E691" s="2">
        <f>IFERROR(AVERAGEIFS([1]LTV_average!$I$2:$I$26929,[1]LTV_average!$D$2:$D$26929,Stance!E$413,[1]LTV_average!$G$2:$G$26929,Stance!$A691,[1]LTV_average!$H$2:$H$26929,Stance!$B691),"")</f>
        <v>100</v>
      </c>
      <c r="F691" s="2" t="str">
        <f>IFERROR(AVERAGEIFS([1]LTV_average!$I$2:$I$26929,[1]LTV_average!$D$2:$D$26929,Stance!F$413,[1]LTV_average!$G$2:$G$26929,Stance!$A691,[1]LTV_average!$H$2:$H$26929,Stance!$B691),"")</f>
        <v/>
      </c>
      <c r="G691" s="2" t="str">
        <f>IFERROR(AVERAGEIFS([1]LTV_average!$I$2:$I$26929,[1]LTV_average!$D$2:$D$26929,Stance!G$413,[1]LTV_average!$G$2:$G$26929,Stance!$A691,[1]LTV_average!$H$2:$H$26929,Stance!$B691),"")</f>
        <v/>
      </c>
      <c r="H691" s="2">
        <f>IFERROR(AVERAGEIFS([1]LTV_average!$I$2:$I$26929,[1]LTV_average!$D$2:$D$26929,Stance!H$413,[1]LTV_average!$G$2:$G$26929,Stance!$A691,[1]LTV_average!$H$2:$H$26929,Stance!$B691),"")</f>
        <v>100</v>
      </c>
      <c r="I691" s="2">
        <f>IFERROR(AVERAGEIFS([1]LTV_average!$I$2:$I$26929,[1]LTV_average!$D$2:$D$26929,Stance!I$413,[1]LTV_average!$G$2:$G$26929,Stance!$A691,[1]LTV_average!$H$2:$H$26929,Stance!$B691),"")</f>
        <v>100</v>
      </c>
      <c r="J691" s="2">
        <f>IFERROR(AVERAGEIFS([1]LTV_average!$I$2:$I$26929,[1]LTV_average!$D$2:$D$26929,Stance!J$413,[1]LTV_average!$G$2:$G$26929,Stance!$A691,[1]LTV_average!$H$2:$H$26929,Stance!$B691),"")</f>
        <v>100</v>
      </c>
      <c r="K691" s="2" t="str">
        <f>IFERROR(AVERAGEIFS([1]LTV_average!$I$2:$I$26929,[1]LTV_average!$D$2:$D$26929,Stance!K$413,[1]LTV_average!$G$2:$G$26929,Stance!$A691,[1]LTV_average!$H$2:$H$26929,Stance!$B691),"")</f>
        <v/>
      </c>
      <c r="L691" s="2" t="str">
        <f>IFERROR(AVERAGEIFS([1]LTV_average!$I$2:$I$26929,[1]LTV_average!$D$2:$D$26929,Stance!L$413,[1]LTV_average!$G$2:$G$26929,Stance!$A691,[1]LTV_average!$H$2:$H$26929,Stance!$B691),"")</f>
        <v/>
      </c>
      <c r="M691" s="2" t="str">
        <f>IFERROR(AVERAGEIFS([1]LTV_average!$I$2:$I$26929,[1]LTV_average!$D$2:$D$26929,Stance!M$413,[1]LTV_average!$G$2:$G$26929,Stance!$A691,[1]LTV_average!$H$2:$H$26929,Stance!$B691),"")</f>
        <v/>
      </c>
      <c r="N691" s="2">
        <f>IFERROR(AVERAGEIFS([1]LTV_average!$I$2:$I$26929,[1]LTV_average!$D$2:$D$26929,Stance!N$413,[1]LTV_average!$G$2:$G$26929,Stance!$A691,[1]LTV_average!$H$2:$H$26929,Stance!$B691),"")</f>
        <v>100</v>
      </c>
      <c r="O691" s="2" t="str">
        <f>IFERROR(AVERAGEIFS([1]LTV_average!$I$2:$I$26929,[1]LTV_average!$D$2:$D$26929,Stance!O$413,[1]LTV_average!$G$2:$G$26929,Stance!$A691,[1]LTV_average!$H$2:$H$26929,Stance!$B691),"")</f>
        <v/>
      </c>
      <c r="P691" s="2">
        <f>IFERROR(AVERAGEIFS([1]LTV_average!$I$2:$I$26929,[1]LTV_average!$D$2:$D$26929,Stance!P$413,[1]LTV_average!$G$2:$G$26929,Stance!$A691,[1]LTV_average!$H$2:$H$26929,Stance!$B691),"")</f>
        <v>100</v>
      </c>
      <c r="Q691" s="2" t="str">
        <f>IFERROR(AVERAGEIFS([1]LTV_average!$I$2:$I$26929,[1]LTV_average!$D$2:$D$26929,Stance!Q$413,[1]LTV_average!$G$2:$G$26929,Stance!$A691,[1]LTV_average!$H$2:$H$26929,Stance!$B691),"")</f>
        <v/>
      </c>
      <c r="R691" s="2" t="str">
        <f>IFERROR(AVERAGEIFS([1]LTV_average!$I$2:$I$26929,[1]LTV_average!$D$2:$D$26929,Stance!R$413,[1]LTV_average!$G$2:$G$26929,Stance!$A691,[1]LTV_average!$H$2:$H$26929,Stance!$B691),"")</f>
        <v/>
      </c>
      <c r="S691" s="2" t="str">
        <f>IFERROR(AVERAGEIFS([1]LTV_average!$I$2:$I$26929,[1]LTV_average!$D$2:$D$26929,Stance!S$413,[1]LTV_average!$G$2:$G$26929,Stance!$A691,[1]LTV_average!$H$2:$H$26929,Stance!$B691),"")</f>
        <v/>
      </c>
      <c r="T691" s="2" t="str">
        <f>IFERROR(AVERAGEIFS([1]LTV_average!$I$2:$I$26929,[1]LTV_average!$D$2:$D$26929,Stance!T$413,[1]LTV_average!$G$2:$G$26929,Stance!$A691,[1]LTV_average!$H$2:$H$26929,Stance!$B691),"")</f>
        <v/>
      </c>
      <c r="U691" s="2">
        <f>IFERROR(AVERAGEIFS([1]LTV_average!$I$2:$I$26929,[1]LTV_average!$D$2:$D$26929,Stance!U$413,[1]LTV_average!$G$2:$G$26929,Stance!$A691,[1]LTV_average!$H$2:$H$26929,Stance!$B691),"")</f>
        <v>100</v>
      </c>
      <c r="V691" s="2" t="str">
        <f>IFERROR(AVERAGEIFS([1]LTV_average!$I$2:$I$26929,[1]LTV_average!$D$2:$D$26929,Stance!V$413,[1]LTV_average!$G$2:$G$26929,Stance!$A691,[1]LTV_average!$H$2:$H$26929,Stance!$B691),"")</f>
        <v/>
      </c>
      <c r="W691" s="2" t="str">
        <f>IFERROR(AVERAGEIFS([1]LTV_average!$I$2:$I$26929,[1]LTV_average!$D$2:$D$26929,Stance!W$413,[1]LTV_average!$G$2:$G$26929,Stance!$A691,[1]LTV_average!$H$2:$H$26929,Stance!$B691),"")</f>
        <v/>
      </c>
      <c r="X691" s="2" t="str">
        <f>IFERROR(AVERAGEIFS([1]LTV_average!$I$2:$I$26929,[1]LTV_average!$D$2:$D$26929,Stance!X$413,[1]LTV_average!$G$2:$G$26929,Stance!$A691,[1]LTV_average!$H$2:$H$26929,Stance!$B691),"")</f>
        <v/>
      </c>
      <c r="Y691" s="2" t="str">
        <f>IFERROR(AVERAGEIFS([1]LTV_average!$I$2:$I$26929,[1]LTV_average!$D$2:$D$26929,Stance!Y$413,[1]LTV_average!$G$2:$G$26929,Stance!$A691,[1]LTV_average!$H$2:$H$26929,Stance!$B691),"")</f>
        <v/>
      </c>
      <c r="Z691" s="2">
        <f>IFERROR(AVERAGEIFS([1]LTV_average!$I$2:$I$26929,[1]LTV_average!$D$2:$D$26929,Stance!Z$413,[1]LTV_average!$G$2:$G$26929,Stance!$A691,[1]LTV_average!$H$2:$H$26929,Stance!$B691),"")</f>
        <v>84.285714285714292</v>
      </c>
      <c r="AA691" s="2" t="str">
        <f>IFERROR(AVERAGEIFS([1]LTV_average!$I$2:$I$26929,[1]LTV_average!$D$2:$D$26929,Stance!AA$413,[1]LTV_average!$G$2:$G$26929,Stance!$A691,[1]LTV_average!$H$2:$H$26929,Stance!$B691),"")</f>
        <v/>
      </c>
      <c r="AB691" s="2">
        <f>IFERROR(AVERAGEIFS([1]LTV_average!$I$2:$I$26929,[1]LTV_average!$D$2:$D$26929,Stance!AB$413,[1]LTV_average!$G$2:$G$26929,Stance!$A691,[1]LTV_average!$H$2:$H$26929,Stance!$B691),"")</f>
        <v>100</v>
      </c>
      <c r="AC691" s="2" t="str">
        <f>IFERROR(AVERAGEIFS([1]LTV_average!$I$2:$I$26929,[1]LTV_average!$D$2:$D$26929,Stance!AC$413,[1]LTV_average!$G$2:$G$26929,Stance!$A691,[1]LTV_average!$H$2:$H$26929,Stance!$B691),"")</f>
        <v/>
      </c>
      <c r="AD691" s="2">
        <f>IFERROR(AVERAGEIFS([1]LTV_average!$I$2:$I$26929,[1]LTV_average!$D$2:$D$26929,Stance!AD$413,[1]LTV_average!$G$2:$G$26929,Stance!$A691,[1]LTV_average!$H$2:$H$26929,Stance!$B691),"")</f>
        <v>87</v>
      </c>
      <c r="AE691" s="2">
        <f>IFERROR(AVERAGEIFS([1]LTV_average!$I$2:$I$26929,[1]LTV_average!$D$2:$D$26929,Stance!AE$413,[1]LTV_average!$G$2:$G$26929,Stance!$A691,[1]LTV_average!$H$2:$H$26929,Stance!$B691),"")</f>
        <v>60</v>
      </c>
      <c r="AF691" s="2">
        <f>IFERROR(AVERAGEIFS([1]LTV_average!$I$2:$I$26929,[1]LTV_average!$D$2:$D$26929,Stance!AF$413,[1]LTV_average!$G$2:$G$26929,Stance!$A691,[1]LTV_average!$H$2:$H$26929,Stance!$B691),"")</f>
        <v>75</v>
      </c>
      <c r="AG691" s="2" t="str">
        <f>IFERROR(AVERAGEIFS([1]LTV_average!$I$2:$I$26929,[1]LTV_average!$D$2:$D$26929,Stance!AG$413,[1]LTV_average!$G$2:$G$26929,Stance!$A691,[1]LTV_average!$H$2:$H$26929,Stance!$B691),"")</f>
        <v/>
      </c>
      <c r="AH691" s="2" t="str">
        <f>IFERROR(AVERAGEIFS([1]LTV_average!$I$2:$I$26929,[1]LTV_average!$D$2:$D$26929,Stance!AH$413,[1]LTV_average!$G$2:$G$26929,Stance!$A691,[1]LTV_average!$H$2:$H$26929,Stance!$B691),"")</f>
        <v/>
      </c>
      <c r="AI691" s="2" t="str">
        <f>IFERROR(AVERAGEIFS([1]LTV_average!$I$2:$I$26929,[1]LTV_average!$D$2:$D$26929,Stance!AI$413,[1]LTV_average!$G$2:$G$26929,Stance!$A691,[1]LTV_average!$H$2:$H$26929,Stance!$B691),"")</f>
        <v/>
      </c>
      <c r="AJ691" s="2">
        <f>IFERROR(AVERAGEIFS([1]LTV_average!$I$2:$I$26929,[1]LTV_average!$D$2:$D$26929,Stance!AJ$413,[1]LTV_average!$G$2:$G$26929,Stance!$A691,[1]LTV_average!$H$2:$H$26929,Stance!$B691),"")</f>
        <v>73.333333333333329</v>
      </c>
      <c r="AK691" s="2">
        <f>IFERROR(AVERAGEIFS([1]LTV_average!$I$2:$I$26929,[1]LTV_average!$D$2:$D$26929,Stance!AK$413,[1]LTV_average!$G$2:$G$26929,Stance!$A691,[1]LTV_average!$H$2:$H$26929,Stance!$B691),"")</f>
        <v>106.6666666666667</v>
      </c>
      <c r="AL691" s="2">
        <f>IFERROR(AVERAGEIFS([1]LTV_average!$I$2:$I$26929,[1]LTV_average!$D$2:$D$26929,Stance!AL$413,[1]LTV_average!$G$2:$G$26929,Stance!$A691,[1]LTV_average!$H$2:$H$26929,Stance!$B691),"")</f>
        <v>100</v>
      </c>
      <c r="AM691" s="2">
        <f>IFERROR(AVERAGEIFS([1]LTV_average!$I$2:$I$26929,[1]LTV_average!$D$2:$D$26929,Stance!AM$413,[1]LTV_average!$G$2:$G$26929,Stance!$A691,[1]LTV_average!$H$2:$H$26929,Stance!$B691),"")</f>
        <v>62.5</v>
      </c>
      <c r="AN691" s="2" t="str">
        <f>IFERROR(AVERAGEIFS([1]LTV_average!$I$2:$I$26929,[1]LTV_average!$D$2:$D$26929,Stance!AN$413,[1]LTV_average!$G$2:$G$26929,Stance!$A691,[1]LTV_average!$H$2:$H$26929,Stance!$B691),"")</f>
        <v/>
      </c>
      <c r="AO691" s="2" t="str">
        <f>IFERROR(AVERAGEIFS([1]LTV_average!$I$2:$I$26929,[1]LTV_average!$D$2:$D$26929,Stance!AO$413,[1]LTV_average!$G$2:$G$26929,Stance!$A691,[1]LTV_average!$H$2:$H$26929,Stance!$B691),"")</f>
        <v/>
      </c>
      <c r="AP691" s="2" t="str">
        <f>IFERROR(AVERAGEIFS([1]LTV_average!$I$2:$I$26929,[1]LTV_average!$D$2:$D$26929,Stance!AP$413,[1]LTV_average!$G$2:$G$26929,Stance!$A691,[1]LTV_average!$H$2:$H$26929,Stance!$B691),"")</f>
        <v/>
      </c>
      <c r="AQ691" s="2">
        <f>IFERROR(AVERAGEIFS([1]LTV_average!$I$2:$I$26929,[1]LTV_average!$D$2:$D$26929,Stance!AQ$413,[1]LTV_average!$G$2:$G$26929,Stance!$A691,[1]LTV_average!$H$2:$H$26929,Stance!$B691),"")</f>
        <v>100</v>
      </c>
      <c r="AR691" s="2">
        <f>IFERROR(AVERAGEIFS([1]LTV_average!$I$2:$I$26929,[1]LTV_average!$D$2:$D$26929,Stance!AR$413,[1]LTV_average!$G$2:$G$26929,Stance!$A691,[1]LTV_average!$H$2:$H$26929,Stance!$B691),"")</f>
        <v>100</v>
      </c>
      <c r="AS691" s="2" t="str">
        <f>IFERROR(AVERAGEIFS([1]LTV_average!$I$2:$I$26929,[1]LTV_average!$D$2:$D$26929,Stance!AS$413,[1]LTV_average!$G$2:$G$26929,Stance!$A691,[1]LTV_average!$H$2:$H$26929,Stance!$B691),"")</f>
        <v/>
      </c>
      <c r="AT691" s="2">
        <f>IFERROR(AVERAGEIFS([1]LTV_average!$I$2:$I$26929,[1]LTV_average!$D$2:$D$26929,Stance!AT$413,[1]LTV_average!$G$2:$G$26929,Stance!$A691,[1]LTV_average!$H$2:$H$26929,Stance!$B691),"")</f>
        <v>100</v>
      </c>
      <c r="AU691" s="2" t="str">
        <f>IFERROR(AVERAGEIFS([1]LTV_average!$I$2:$I$26929,[1]LTV_average!$D$2:$D$26929,Stance!AU$413,[1]LTV_average!$G$2:$G$26929,Stance!$A691,[1]LTV_average!$H$2:$H$26929,Stance!$B691),"")</f>
        <v/>
      </c>
      <c r="AV691" s="2">
        <f>IFERROR(AVERAGEIFS([1]LTV_average!$I$2:$I$26929,[1]LTV_average!$D$2:$D$26929,Stance!AV$413,[1]LTV_average!$G$2:$G$26929,Stance!$A691,[1]LTV_average!$H$2:$H$26929,Stance!$B691),"")</f>
        <v>100</v>
      </c>
      <c r="AW691" s="2">
        <f>IFERROR(AVERAGEIFS([1]LTV_average!$I$2:$I$26929,[1]LTV_average!$D$2:$D$26929,Stance!AW$413,[1]LTV_average!$G$2:$G$26929,Stance!$A691,[1]LTV_average!$H$2:$H$26929,Stance!$B691),"")</f>
        <v>100</v>
      </c>
      <c r="AX691" s="2" t="str">
        <f>IFERROR(AVERAGEIFS([1]LTV_average!$I$2:$I$26929,[1]LTV_average!$D$2:$D$26929,Stance!AX$413,[1]LTV_average!$G$2:$G$26929,Stance!$A691,[1]LTV_average!$H$2:$H$26929,Stance!$B691),"")</f>
        <v/>
      </c>
      <c r="AY691" s="2" t="str">
        <f>IFERROR(AVERAGEIFS([1]LTV_average!$I$2:$I$26929,[1]LTV_average!$D$2:$D$26929,Stance!AY$413,[1]LTV_average!$G$2:$G$26929,Stance!$A691,[1]LTV_average!$H$2:$H$26929,Stance!$B691),"")</f>
        <v/>
      </c>
      <c r="AZ691" s="2" t="str">
        <f>IFERROR(AVERAGEIFS([1]LTV_average!$I$2:$I$26929,[1]LTV_average!$D$2:$D$26929,Stance!AZ$413,[1]LTV_average!$G$2:$G$26929,Stance!$A691,[1]LTV_average!$H$2:$H$26929,Stance!$B691),"")</f>
        <v/>
      </c>
      <c r="BA691" s="2">
        <f>IFERROR(AVERAGEIFS([1]LTV_average!$I$2:$I$26929,[1]LTV_average!$D$2:$D$26929,Stance!BA$413,[1]LTV_average!$G$2:$G$26929,Stance!$A691,[1]LTV_average!$H$2:$H$26929,Stance!$B691),"")</f>
        <v>100</v>
      </c>
      <c r="BB691" s="2" t="str">
        <f>IFERROR(AVERAGEIFS([1]LTV_average!$I$2:$I$26929,[1]LTV_average!$D$2:$D$26929,Stance!BB$413,[1]LTV_average!$G$2:$G$26929,Stance!$A691,[1]LTV_average!$H$2:$H$26929,Stance!$B691),"")</f>
        <v/>
      </c>
      <c r="BC691" s="2">
        <f>IFERROR(AVERAGEIFS([1]LTV_average!$I$2:$I$26929,[1]LTV_average!$D$2:$D$26929,Stance!BC$413,[1]LTV_average!$G$2:$G$26929,Stance!$A691,[1]LTV_average!$H$2:$H$26929,Stance!$B691),"")</f>
        <v>52.777777777777793</v>
      </c>
      <c r="BD691" s="2" t="str">
        <f>IFERROR(AVERAGEIFS([1]LTV_average!$I$2:$I$26929,[1]LTV_average!$D$2:$D$26929,Stance!BD$413,[1]LTV_average!$G$2:$G$26929,Stance!$A691,[1]LTV_average!$H$2:$H$26929,Stance!$B691),"")</f>
        <v/>
      </c>
      <c r="BE691" s="2">
        <f>IFERROR(AVERAGEIFS([1]LTV_average!$I$2:$I$26929,[1]LTV_average!$D$2:$D$26929,Stance!BE$413,[1]LTV_average!$G$2:$G$26929,Stance!$A691,[1]LTV_average!$H$2:$H$26929,Stance!$B691),"")</f>
        <v>75</v>
      </c>
      <c r="BF691" s="2" t="str">
        <f>IFERROR(AVERAGEIFS([1]LTV_average!$I$2:$I$26929,[1]LTV_average!$D$2:$D$26929,Stance!BF$413,[1]LTV_average!$G$2:$G$26929,Stance!$A691,[1]LTV_average!$H$2:$H$26929,Stance!$B691),"")</f>
        <v/>
      </c>
      <c r="BG691" s="2">
        <f>IFERROR(AVERAGEIFS([1]LTV_average!$I$2:$I$26929,[1]LTV_average!$D$2:$D$26929,Stance!BG$413,[1]LTV_average!$G$2:$G$26929,Stance!$A691,[1]LTV_average!$H$2:$H$26929,Stance!$B691),"")</f>
        <v>60</v>
      </c>
      <c r="BH691" s="2">
        <f>IFERROR(AVERAGEIFS([1]LTV_average!$I$2:$I$26929,[1]LTV_average!$D$2:$D$26929,Stance!BH$413,[1]LTV_average!$G$2:$G$26929,Stance!$A691,[1]LTV_average!$H$2:$H$26929,Stance!$B691),"")</f>
        <v>68.666666666666671</v>
      </c>
      <c r="BI691" s="2">
        <f>IFERROR(AVERAGEIFS([1]LTV_average!$I$2:$I$26929,[1]LTV_average!$D$2:$D$26929,Stance!BI$413,[1]LTV_average!$G$2:$G$26929,Stance!$A691,[1]LTV_average!$H$2:$H$26929,Stance!$B691),"")</f>
        <v>100</v>
      </c>
      <c r="BJ691" s="2">
        <f>IFERROR(AVERAGEIFS([1]LTV_average!$I$2:$I$26929,[1]LTV_average!$D$2:$D$26929,Stance!BJ$413,[1]LTV_average!$G$2:$G$26929,Stance!$A691,[1]LTV_average!$H$2:$H$26929,Stance!$B691),"")</f>
        <v>65</v>
      </c>
      <c r="BK691" s="2">
        <f>IFERROR(AVERAGEIFS([1]LTV_average!$I$2:$I$26929,[1]LTV_average!$D$2:$D$26929,Stance!BK$413,[1]LTV_average!$G$2:$G$26929,Stance!$A691,[1]LTV_average!$H$2:$H$26929,Stance!$B691),"")</f>
        <v>82.5</v>
      </c>
      <c r="BL691" s="2">
        <f>IFERROR(AVERAGEIFS([1]LTV_average!$I$2:$I$26929,[1]LTV_average!$D$2:$D$26929,Stance!BL$413,[1]LTV_average!$G$2:$G$26929,Stance!$A691,[1]LTV_average!$H$2:$H$26929,Stance!$B691),"")</f>
        <v>87.5</v>
      </c>
      <c r="BM691" s="2">
        <f>IFERROR(AVERAGEIFS([1]LTV_average!$I$2:$I$26929,[1]LTV_average!$D$2:$D$26929,Stance!BM$413,[1]LTV_average!$G$2:$G$26929,Stance!$A691,[1]LTV_average!$H$2:$H$26929,Stance!$B691),"")</f>
        <v>100</v>
      </c>
      <c r="BN691" s="2" t="str">
        <f>IFERROR(AVERAGEIFS([1]LTV_average!$I$2:$I$26929,[1]LTV_average!$D$2:$D$26929,Stance!BN$413,[1]LTV_average!$G$2:$G$26929,Stance!$A691,[1]LTV_average!$H$2:$H$26929,Stance!$B691),"")</f>
        <v/>
      </c>
      <c r="BO691" s="2" t="str">
        <f>IFERROR(AVERAGEIFS([1]LTV_average!$I$2:$I$26929,[1]LTV_average!$D$2:$D$26929,Stance!BO$413,[1]LTV_average!$G$2:$G$26929,Stance!$A691,[1]LTV_average!$H$2:$H$26929,Stance!$B691),"")</f>
        <v/>
      </c>
      <c r="BP691" s="2">
        <f>IFERROR(AVERAGEIFS([1]LTV_average!$I$2:$I$26929,[1]LTV_average!$D$2:$D$26929,Stance!BP$413,[1]LTV_average!$G$2:$G$26929,Stance!$A691,[1]LTV_average!$H$2:$H$26929,Stance!$B691),"")</f>
        <v>100</v>
      </c>
      <c r="BQ691" s="2" t="str">
        <f>IFERROR(AVERAGEIFS([1]LTV_average!$I$2:$I$26929,[1]LTV_average!$D$2:$D$26929,Stance!BQ$413,[1]LTV_average!$G$2:$G$26929,Stance!$A691,[1]LTV_average!$H$2:$H$26929,Stance!$B691),"")</f>
        <v/>
      </c>
      <c r="BR691" s="2" t="str">
        <f>IFERROR(AVERAGEIFS([1]LTV_average!$I$2:$I$26929,[1]LTV_average!$D$2:$D$26929,Stance!BR$413,[1]LTV_average!$G$2:$G$26929,Stance!$A691,[1]LTV_average!$H$2:$H$26929,Stance!$B691),"")</f>
        <v/>
      </c>
      <c r="BS691" s="2" t="str">
        <f>IFERROR(AVERAGEIFS([1]LTV_average!$I$2:$I$26929,[1]LTV_average!$D$2:$D$26929,Stance!BS$413,[1]LTV_average!$G$2:$G$26929,Stance!$A691,[1]LTV_average!$H$2:$H$26929,Stance!$B691),"")</f>
        <v/>
      </c>
      <c r="BT691" s="2" t="str">
        <f>IFERROR(AVERAGEIFS([1]LTV_average!$I$2:$I$26929,[1]LTV_average!$D$2:$D$26929,Stance!BT$413,[1]LTV_average!$G$2:$G$26929,Stance!$A691,[1]LTV_average!$H$2:$H$26929,Stance!$B691),"")</f>
        <v/>
      </c>
      <c r="BU691" s="2">
        <f>IFERROR(AVERAGEIFS([1]LTV_average!$I$2:$I$26929,[1]LTV_average!$D$2:$D$26929,Stance!BU$413,[1]LTV_average!$G$2:$G$26929,Stance!$A691,[1]LTV_average!$H$2:$H$26929,Stance!$B691),"")</f>
        <v>57.811849040691563</v>
      </c>
      <c r="BV691" s="2">
        <f>IFERROR(AVERAGEIFS([1]LTV_average!$I$2:$I$26929,[1]LTV_average!$D$2:$D$26929,Stance!BV$413,[1]LTV_average!$G$2:$G$26929,Stance!$A691,[1]LTV_average!$H$2:$H$26929,Stance!$B691),"")</f>
        <v>100</v>
      </c>
      <c r="BW691" s="2" t="str">
        <f>IFERROR(AVERAGEIFS([1]LTV_average!$I$2:$I$26929,[1]LTV_average!$D$2:$D$26929,Stance!BW$413,[1]LTV_average!$G$2:$G$26929,Stance!$A691,[1]LTV_average!$H$2:$H$26929,Stance!$B691),"")</f>
        <v/>
      </c>
      <c r="BX691" s="2" t="str">
        <f>IFERROR(AVERAGEIFS([1]LTV_average!$I$2:$I$26929,[1]LTV_average!$D$2:$D$26929,Stance!BX$413,[1]LTV_average!$G$2:$G$26929,Stance!$A691,[1]LTV_average!$H$2:$H$26929,Stance!$B691),"")</f>
        <v/>
      </c>
      <c r="BY691" s="2">
        <f>IFERROR(AVERAGEIFS([1]LTV_average!$I$2:$I$26929,[1]LTV_average!$D$2:$D$26929,Stance!BY$413,[1]LTV_average!$G$2:$G$26929,Stance!$A691,[1]LTV_average!$H$2:$H$26929,Stance!$B691),"")</f>
        <v>80</v>
      </c>
      <c r="BZ691" s="2" t="str">
        <f>IFERROR(AVERAGEIFS([1]LTV_average!$I$2:$I$26929,[1]LTV_average!$D$2:$D$26929,Stance!BZ$413,[1]LTV_average!$G$2:$G$26929,Stance!$A691,[1]LTV_average!$H$2:$H$26929,Stance!$B691),"")</f>
        <v/>
      </c>
      <c r="CA691" s="2" t="str">
        <f>IFERROR(AVERAGEIFS([1]LTV_average!$I$2:$I$26929,[1]LTV_average!$D$2:$D$26929,Stance!CA$413,[1]LTV_average!$G$2:$G$26929,Stance!$A691,[1]LTV_average!$H$2:$H$26929,Stance!$B691),"")</f>
        <v/>
      </c>
      <c r="CB691" s="2">
        <f>IFERROR(AVERAGEIFS([1]LTV_average!$I$2:$I$26929,[1]LTV_average!$D$2:$D$26929,Stance!CB$413,[1]LTV_average!$G$2:$G$26929,Stance!$A691,[1]LTV_average!$H$2:$H$26929,Stance!$B691),"")</f>
        <v>85</v>
      </c>
      <c r="CC691" s="2">
        <f>IFERROR(AVERAGEIFS([1]LTV_average!$I$2:$I$26929,[1]LTV_average!$D$2:$D$26929,Stance!CC$413,[1]LTV_average!$G$2:$G$26929,Stance!$A691,[1]LTV_average!$H$2:$H$26929,Stance!$B691),"")</f>
        <v>100</v>
      </c>
      <c r="CD691" s="2">
        <f>IFERROR(AVERAGEIFS([1]LTV_average!$I$2:$I$26929,[1]LTV_average!$D$2:$D$26929,Stance!CD$413,[1]LTV_average!$G$2:$G$26929,Stance!$A691,[1]LTV_average!$H$2:$H$26929,Stance!$B691),"")</f>
        <v>96.25</v>
      </c>
      <c r="CE691" s="2" t="str">
        <f>IFERROR(AVERAGEIFS([1]LTV_average!$I$2:$I$26929,[1]LTV_average!$D$2:$D$26929,Stance!CE$413,[1]LTV_average!$G$2:$G$26929,Stance!$A691,[1]LTV_average!$H$2:$H$26929,Stance!$B691),"")</f>
        <v/>
      </c>
      <c r="CF691" s="2" t="str">
        <f>IFERROR(AVERAGEIFS([1]LTV_average!$I$2:$I$26929,[1]LTV_average!$D$2:$D$26929,Stance!CF$413,[1]LTV_average!$G$2:$G$26929,Stance!$A691,[1]LTV_average!$H$2:$H$26929,Stance!$B691),"")</f>
        <v/>
      </c>
      <c r="CG691" s="2" t="str">
        <f>IFERROR(AVERAGEIFS([1]LTV_average!$I$2:$I$26929,[1]LTV_average!$D$2:$D$26929,Stance!CG$413,[1]LTV_average!$G$2:$G$26929,Stance!$A691,[1]LTV_average!$H$2:$H$26929,Stance!$B691),"")</f>
        <v/>
      </c>
      <c r="CH691" s="2" t="str">
        <f>IFERROR(AVERAGEIFS([1]LTV_average!$I$2:$I$26929,[1]LTV_average!$D$2:$D$26929,Stance!CH$413,[1]LTV_average!$G$2:$G$26929,Stance!$A691,[1]LTV_average!$H$2:$H$26929,Stance!$B691),"")</f>
        <v/>
      </c>
      <c r="CI691" s="2" t="str">
        <f>IFERROR(AVERAGEIFS([1]LTV_average!$I$2:$I$26929,[1]LTV_average!$D$2:$D$26929,Stance!CI$413,[1]LTV_average!$G$2:$G$26929,Stance!$A691,[1]LTV_average!$H$2:$H$26929,Stance!$B691),"")</f>
        <v/>
      </c>
      <c r="CJ691" s="2">
        <f>IFERROR(AVERAGEIFS([1]LTV_average!$I$2:$I$26929,[1]LTV_average!$D$2:$D$26929,Stance!CJ$413,[1]LTV_average!$G$2:$G$26929,Stance!$A691,[1]LTV_average!$H$2:$H$26929,Stance!$B691),"")</f>
        <v>70</v>
      </c>
      <c r="CK691" s="2" t="str">
        <f>IFERROR(AVERAGEIFS([1]LTV_average!$I$2:$I$26929,[1]LTV_average!$D$2:$D$26929,Stance!CK$413,[1]LTV_average!$G$2:$G$26929,Stance!$A691,[1]LTV_average!$H$2:$H$26929,Stance!$B691),"")</f>
        <v/>
      </c>
      <c r="CL691" s="2">
        <f>IFERROR(AVERAGEIFS([1]LTV_average!$I$2:$I$26929,[1]LTV_average!$D$2:$D$26929,Stance!CL$413,[1]LTV_average!$G$2:$G$26929,Stance!$A691,[1]LTV_average!$H$2:$H$26929,Stance!$B691),"")</f>
        <v>100</v>
      </c>
      <c r="CM691" s="2" t="str">
        <f>IFERROR(AVERAGEIFS([1]LTV_average!$I$2:$I$26929,[1]LTV_average!$D$2:$D$26929,Stance!CM$413,[1]LTV_average!$G$2:$G$26929,Stance!$A691,[1]LTV_average!$H$2:$H$26929,Stance!$B691),"")</f>
        <v/>
      </c>
      <c r="CN691" s="2">
        <f>IFERROR(AVERAGEIFS([1]LTV_average!$I$2:$I$26929,[1]LTV_average!$D$2:$D$26929,Stance!CN$413,[1]LTV_average!$G$2:$G$26929,Stance!$A691,[1]LTV_average!$H$2:$H$26929,Stance!$B691),"")</f>
        <v>100</v>
      </c>
      <c r="CO691" s="2">
        <f>IFERROR(AVERAGEIFS([1]LTV_average!$I$2:$I$26929,[1]LTV_average!$D$2:$D$26929,Stance!CO$413,[1]LTV_average!$G$2:$G$26929,Stance!$A691,[1]LTV_average!$H$2:$H$26929,Stance!$B691),"")</f>
        <v>76.666666666666671</v>
      </c>
      <c r="CP691" s="2" t="str">
        <f>IFERROR(AVERAGEIFS([1]LTV_average!$I$2:$I$26929,[1]LTV_average!$D$2:$D$26929,Stance!CP$413,[1]LTV_average!$G$2:$G$26929,Stance!$A691,[1]LTV_average!$H$2:$H$26929,Stance!$B691),"")</f>
        <v/>
      </c>
      <c r="CQ691" s="2" t="str">
        <f>IFERROR(AVERAGEIFS([1]LTV_average!$I$2:$I$26929,[1]LTV_average!$D$2:$D$26929,Stance!CQ$413,[1]LTV_average!$G$2:$G$26929,Stance!$A691,[1]LTV_average!$H$2:$H$26929,Stance!$B691),"")</f>
        <v/>
      </c>
      <c r="CR691" s="2">
        <f>IFERROR(AVERAGEIFS([1]LTV_average!$I$2:$I$26929,[1]LTV_average!$D$2:$D$26929,Stance!CR$413,[1]LTV_average!$G$2:$G$26929,Stance!$A691,[1]LTV_average!$H$2:$H$26929,Stance!$B691),"")</f>
        <v>100</v>
      </c>
      <c r="CS691" s="2">
        <f>IFERROR(AVERAGEIFS([1]LTV_average!$I$2:$I$26929,[1]LTV_average!$D$2:$D$26929,Stance!CS$413,[1]LTV_average!$G$2:$G$26929,Stance!$A691,[1]LTV_average!$H$2:$H$26929,Stance!$B691),"")</f>
        <v>105</v>
      </c>
      <c r="CT691" s="2">
        <f>IFERROR(AVERAGEIFS([1]LTV_average!$I$2:$I$26929,[1]LTV_average!$D$2:$D$26929,Stance!CT$413,[1]LTV_average!$G$2:$G$26929,Stance!$A691,[1]LTV_average!$H$2:$H$26929,Stance!$B691),"")</f>
        <v>80</v>
      </c>
      <c r="CU691" s="2" t="str">
        <f>IFERROR(AVERAGEIFS([1]LTV_average!$I$2:$I$26929,[1]LTV_average!$D$2:$D$26929,Stance!CU$413,[1]LTV_average!$G$2:$G$26929,Stance!$A691,[1]LTV_average!$H$2:$H$26929,Stance!$B691),"")</f>
        <v/>
      </c>
      <c r="CV691" s="2">
        <f>IFERROR(AVERAGEIFS([1]LTV_average!$I$2:$I$26929,[1]LTV_average!$D$2:$D$26929,Stance!CV$413,[1]LTV_average!$G$2:$G$26929,Stance!$A691,[1]LTV_average!$H$2:$H$26929,Stance!$B691),"")</f>
        <v>100</v>
      </c>
      <c r="CW691" s="2" t="str">
        <f>IFERROR(AVERAGEIFS([1]LTV_average!$I$2:$I$26929,[1]LTV_average!$D$2:$D$26929,Stance!CW$413,[1]LTV_average!$G$2:$G$26929,Stance!$A691,[1]LTV_average!$H$2:$H$26929,Stance!$B691),"")</f>
        <v/>
      </c>
      <c r="CX691" s="2">
        <f>IFERROR(AVERAGEIFS([1]LTV_average!$I$2:$I$26929,[1]LTV_average!$D$2:$D$26929,Stance!CX$413,[1]LTV_average!$G$2:$G$26929,Stance!$A691,[1]LTV_average!$H$2:$H$26929,Stance!$B691),"")</f>
        <v>100</v>
      </c>
      <c r="CY691" s="2">
        <f>IFERROR(AVERAGEIFS([1]LTV_average!$I$2:$I$26929,[1]LTV_average!$D$2:$D$26929,Stance!CY$413,[1]LTV_average!$G$2:$G$26929,Stance!$A691,[1]LTV_average!$H$2:$H$26929,Stance!$B691),"")</f>
        <v>85</v>
      </c>
      <c r="CZ691" s="2" t="str">
        <f>IFERROR(AVERAGEIFS([1]LTV_average!$I$2:$I$26929,[1]LTV_average!$D$2:$D$26929,Stance!CZ$413,[1]LTV_average!$G$2:$G$26929,Stance!$A691,[1]LTV_average!$H$2:$H$26929,Stance!$B691),"")</f>
        <v/>
      </c>
      <c r="DA691" s="2">
        <f>IFERROR(AVERAGEIFS([1]LTV_average!$I$2:$I$26929,[1]LTV_average!$D$2:$D$26929,Stance!DA$413,[1]LTV_average!$G$2:$G$26929,Stance!$A691,[1]LTV_average!$H$2:$H$26929,Stance!$B691),"")</f>
        <v>100</v>
      </c>
      <c r="DB691" s="2">
        <f>IFERROR(AVERAGEIFS([1]LTV_average!$I$2:$I$26929,[1]LTV_average!$D$2:$D$26929,Stance!DB$413,[1]LTV_average!$G$2:$G$26929,Stance!$A691,[1]LTV_average!$H$2:$H$26929,Stance!$B691),"")</f>
        <v>97.5</v>
      </c>
      <c r="DC691" s="2" t="str">
        <f>IFERROR(AVERAGEIFS([1]LTV_average!$I$2:$I$26929,[1]LTV_average!$D$2:$D$26929,Stance!DC$413,[1]LTV_average!$G$2:$G$26929,Stance!$A691,[1]LTV_average!$H$2:$H$26929,Stance!$B691),"")</f>
        <v/>
      </c>
      <c r="DD691" s="2">
        <f>IFERROR(AVERAGEIFS([1]LTV_average!$I$2:$I$26929,[1]LTV_average!$D$2:$D$26929,Stance!DD$413,[1]LTV_average!$G$2:$G$26929,Stance!$A691,[1]LTV_average!$H$2:$H$26929,Stance!$B691),"")</f>
        <v>75.952380952380963</v>
      </c>
      <c r="DE691" s="2">
        <f>IFERROR(AVERAGEIFS([1]LTV_average!$I$2:$I$26929,[1]LTV_average!$D$2:$D$26929,Stance!DE$413,[1]LTV_average!$G$2:$G$26929,Stance!$A691,[1]LTV_average!$H$2:$H$26929,Stance!$B691),"")</f>
        <v>80</v>
      </c>
      <c r="DF691" s="2">
        <f>IFERROR(AVERAGEIFS([1]LTV_average!$I$2:$I$26929,[1]LTV_average!$D$2:$D$26929,Stance!DF$413,[1]LTV_average!$G$2:$G$26929,Stance!$A691,[1]LTV_average!$H$2:$H$26929,Stance!$B691),"")</f>
        <v>100</v>
      </c>
      <c r="DG691" s="2">
        <f>IFERROR(AVERAGEIFS([1]LTV_average!$I$2:$I$26929,[1]LTV_average!$D$2:$D$26929,Stance!DG$413,[1]LTV_average!$G$2:$G$26929,Stance!$A691,[1]LTV_average!$H$2:$H$26929,Stance!$B691),"")</f>
        <v>100</v>
      </c>
      <c r="DH691" s="2" t="str">
        <f>IFERROR(AVERAGEIFS([1]LTV_average!$I$2:$I$26929,[1]LTV_average!$D$2:$D$26929,Stance!DH$413,[1]LTV_average!$G$2:$G$26929,Stance!$A691,[1]LTV_average!$H$2:$H$26929,Stance!$B691),"")</f>
        <v/>
      </c>
      <c r="DI691" s="2" t="str">
        <f>IFERROR(AVERAGEIFS([1]LTV_average!$I$2:$I$26929,[1]LTV_average!$D$2:$D$26929,Stance!DI$413,[1]LTV_average!$G$2:$G$26929,Stance!$A691,[1]LTV_average!$H$2:$H$26929,Stance!$B691),"")</f>
        <v/>
      </c>
      <c r="DJ691" s="2">
        <f>IFERROR(AVERAGEIFS([1]LTV_average!$I$2:$I$26929,[1]LTV_average!$D$2:$D$26929,Stance!DJ$413,[1]LTV_average!$G$2:$G$26929,Stance!$A691,[1]LTV_average!$H$2:$H$26929,Stance!$B691),"")</f>
        <v>85</v>
      </c>
      <c r="DK691" s="2">
        <f>IFERROR(AVERAGEIFS([1]LTV_average!$I$2:$I$26929,[1]LTV_average!$D$2:$D$26929,Stance!DK$413,[1]LTV_average!$G$2:$G$26929,Stance!$A691,[1]LTV_average!$H$2:$H$26929,Stance!$B691),"")</f>
        <v>42.857142857142847</v>
      </c>
      <c r="DL691" s="2">
        <f>IFERROR(AVERAGEIFS([1]LTV_average!$I$2:$I$26929,[1]LTV_average!$D$2:$D$26929,Stance!DL$413,[1]LTV_average!$G$2:$G$26929,Stance!$A691,[1]LTV_average!$H$2:$H$26929,Stance!$B691),"")</f>
        <v>100</v>
      </c>
      <c r="DM691" s="2">
        <f>IFERROR(AVERAGEIFS([1]LTV_average!$I$2:$I$26929,[1]LTV_average!$D$2:$D$26929,Stance!DM$413,[1]LTV_average!$G$2:$G$26929,Stance!$A691,[1]LTV_average!$H$2:$H$26929,Stance!$B691),"")</f>
        <v>110</v>
      </c>
      <c r="DN691" s="2" t="str">
        <f>IFERROR(AVERAGEIFS([1]LTV_average!$I$2:$I$26929,[1]LTV_average!$D$2:$D$26929,Stance!DN$413,[1]LTV_average!$G$2:$G$26929,Stance!$A691,[1]LTV_average!$H$2:$H$26929,Stance!$B691),"")</f>
        <v/>
      </c>
      <c r="DO691" s="2" t="str">
        <f>IFERROR(AVERAGEIFS([1]LTV_average!$I$2:$I$26929,[1]LTV_average!$D$2:$D$26929,Stance!DO$413,[1]LTV_average!$G$2:$G$26929,Stance!$A691,[1]LTV_average!$H$2:$H$26929,Stance!$B691),"")</f>
        <v/>
      </c>
      <c r="DP691" s="2" t="str">
        <f>IFERROR(AVERAGEIFS([1]LTV_average!$I$2:$I$26929,[1]LTV_average!$D$2:$D$26929,Stance!DP$413,[1]LTV_average!$G$2:$G$26929,Stance!$A691,[1]LTV_average!$H$2:$H$26929,Stance!$B691),"")</f>
        <v/>
      </c>
      <c r="DQ691" s="2">
        <f>IFERROR(AVERAGEIFS([1]LTV_average!$I$2:$I$26929,[1]LTV_average!$D$2:$D$26929,Stance!DQ$413,[1]LTV_average!$G$2:$G$26929,Stance!$A691,[1]LTV_average!$H$2:$H$26929,Stance!$B691),"")</f>
        <v>93.125</v>
      </c>
      <c r="DR691" s="2" t="str">
        <f>IFERROR(AVERAGEIFS([1]LTV_average!$I$2:$I$26929,[1]LTV_average!$D$2:$D$26929,Stance!DR$413,[1]LTV_average!$G$2:$G$26929,Stance!$A691,[1]LTV_average!$H$2:$H$26929,Stance!$B691),"")</f>
        <v/>
      </c>
      <c r="DS691" s="2" t="str">
        <f>IFERROR(AVERAGEIFS([1]LTV_average!$I$2:$I$26929,[1]LTV_average!$D$2:$D$26929,Stance!DS$413,[1]LTV_average!$G$2:$G$26929,Stance!$A691,[1]LTV_average!$H$2:$H$26929,Stance!$B691),"")</f>
        <v/>
      </c>
      <c r="DT691" s="2" t="str">
        <f>IFERROR(AVERAGEIFS([1]LTV_average!$I$2:$I$26929,[1]LTV_average!$D$2:$D$26929,Stance!DT$413,[1]LTV_average!$G$2:$G$26929,Stance!$A691,[1]LTV_average!$H$2:$H$26929,Stance!$B691),"")</f>
        <v/>
      </c>
      <c r="DU691" s="2" t="str">
        <f>IFERROR(AVERAGEIFS([1]LTV_average!$I$2:$I$26929,[1]LTV_average!$D$2:$D$26929,Stance!DU$413,[1]LTV_average!$G$2:$G$26929,Stance!$A691,[1]LTV_average!$H$2:$H$26929,Stance!$B691),"")</f>
        <v/>
      </c>
      <c r="DV691" s="2">
        <f>IFERROR(AVERAGEIFS([1]LTV_average!$I$2:$I$26929,[1]LTV_average!$D$2:$D$26929,Stance!DV$413,[1]LTV_average!$G$2:$G$26929,Stance!$A691,[1]LTV_average!$H$2:$H$26929,Stance!$B691),"")</f>
        <v>74.074074074074062</v>
      </c>
      <c r="DW691" s="2" t="str">
        <f>IFERROR(AVERAGEIFS([1]LTV_average!$I$2:$I$26929,[1]LTV_average!$D$2:$D$26929,Stance!DW$413,[1]LTV_average!$G$2:$G$26929,Stance!$A691,[1]LTV_average!$H$2:$H$26929,Stance!$B691),"")</f>
        <v/>
      </c>
      <c r="DX691" s="2">
        <f>IFERROR(AVERAGEIFS([1]LTV_average!$I$2:$I$26929,[1]LTV_average!$D$2:$D$26929,Stance!DX$413,[1]LTV_average!$G$2:$G$26929,Stance!$A691,[1]LTV_average!$H$2:$H$26929,Stance!$B691),"")</f>
        <v>70</v>
      </c>
      <c r="DY691" s="2" t="str">
        <f>IFERROR(AVERAGEIFS([1]LTV_average!$I$2:$I$26929,[1]LTV_average!$D$2:$D$26929,Stance!DY$413,[1]LTV_average!$G$2:$G$26929,Stance!$A691,[1]LTV_average!$H$2:$H$26929,Stance!$B691),"")</f>
        <v/>
      </c>
      <c r="DZ691" s="2">
        <f>IFERROR(AVERAGEIFS([1]LTV_average!$I$2:$I$26929,[1]LTV_average!$D$2:$D$26929,Stance!DZ$413,[1]LTV_average!$G$2:$G$26929,Stance!$A691,[1]LTV_average!$H$2:$H$26929,Stance!$B691),"")</f>
        <v>100</v>
      </c>
      <c r="EA691" s="2" t="str">
        <f>IFERROR(AVERAGEIFS([1]LTV_average!$I$2:$I$26929,[1]LTV_average!$D$2:$D$26929,Stance!EA$413,[1]LTV_average!$G$2:$G$26929,Stance!$A691,[1]LTV_average!$H$2:$H$26929,Stance!$B691),"")</f>
        <v/>
      </c>
      <c r="EB691" s="2">
        <f>IFERROR(AVERAGEIFS([1]LTV_average!$I$2:$I$26929,[1]LTV_average!$D$2:$D$26929,Stance!EB$413,[1]LTV_average!$G$2:$G$26929,Stance!$A691,[1]LTV_average!$H$2:$H$26929,Stance!$B691),"")</f>
        <v>100</v>
      </c>
      <c r="EC691" s="2">
        <f>IFERROR(AVERAGEIFS([1]LTV_average!$I$2:$I$26929,[1]LTV_average!$D$2:$D$26929,Stance!EC$413,[1]LTV_average!$G$2:$G$26929,Stance!$A691,[1]LTV_average!$H$2:$H$26929,Stance!$B691),"")</f>
        <v>100</v>
      </c>
      <c r="ED691" s="2">
        <f>IFERROR(AVERAGEIFS([1]LTV_average!$I$2:$I$26929,[1]LTV_average!$D$2:$D$26929,Stance!ED$413,[1]LTV_average!$G$2:$G$26929,Stance!$A691,[1]LTV_average!$H$2:$H$26929,Stance!$B691),"")</f>
        <v>100</v>
      </c>
      <c r="EE691" s="2" t="str">
        <f>IFERROR(AVERAGEIFS([1]LTV_average!$I$2:$I$26929,[1]LTV_average!$D$2:$D$26929,Stance!EE$413,[1]LTV_average!$G$2:$G$26929,Stance!$A691,[1]LTV_average!$H$2:$H$26929,Stance!$B691),"")</f>
        <v/>
      </c>
      <c r="EF691" s="2" t="str">
        <f>IFERROR(AVERAGEIFS([1]LTV_average!$I$2:$I$26929,[1]LTV_average!$D$2:$D$26929,Stance!EF$413,[1]LTV_average!$G$2:$G$26929,Stance!$A691,[1]LTV_average!$H$2:$H$26929,Stance!$B691),"")</f>
        <v/>
      </c>
      <c r="EG691" s="2">
        <f>IFERROR(AVERAGEIFS([1]LTV_average!$I$2:$I$26929,[1]LTV_average!$D$2:$D$26929,Stance!EG$413,[1]LTV_average!$G$2:$G$26929,Stance!$A691,[1]LTV_average!$H$2:$H$26929,Stance!$B691),"")</f>
        <v>100</v>
      </c>
      <c r="EH691" s="2" t="str">
        <f>IFERROR(AVERAGEIFS([1]LTV_average!$I$2:$I$26929,[1]LTV_average!$D$2:$D$26929,Stance!EH$413,[1]LTV_average!$G$2:$G$26929,Stance!$A691,[1]LTV_average!$H$2:$H$26929,Stance!$B691),"")</f>
        <v/>
      </c>
      <c r="EI691" s="4">
        <f t="shared" si="394"/>
        <v>89.461625338198701</v>
      </c>
      <c r="EK691" s="2">
        <v>2013</v>
      </c>
      <c r="EL691" s="2">
        <v>2</v>
      </c>
      <c r="EM691" s="3">
        <f t="shared" si="395"/>
        <v>41333</v>
      </c>
      <c r="EN691" s="2" t="str">
        <f t="shared" si="372"/>
        <v/>
      </c>
      <c r="EO691" s="2">
        <f t="shared" si="372"/>
        <v>0</v>
      </c>
      <c r="EP691" s="2" t="str">
        <f t="shared" si="372"/>
        <v/>
      </c>
      <c r="EQ691" s="2" t="str">
        <f t="shared" si="372"/>
        <v/>
      </c>
      <c r="ER691" s="2">
        <f t="shared" si="372"/>
        <v>0</v>
      </c>
      <c r="ES691" s="2">
        <f t="shared" si="410"/>
        <v>0</v>
      </c>
      <c r="ET691" s="2">
        <f t="shared" si="410"/>
        <v>0</v>
      </c>
      <c r="EU691" s="2" t="str">
        <f t="shared" si="410"/>
        <v/>
      </c>
      <c r="EV691" s="2" t="str">
        <f t="shared" si="410"/>
        <v/>
      </c>
      <c r="EW691" s="2" t="str">
        <f t="shared" si="410"/>
        <v/>
      </c>
      <c r="EX691" s="2">
        <f t="shared" si="410"/>
        <v>0</v>
      </c>
      <c r="EY691" s="2" t="str">
        <f t="shared" si="410"/>
        <v/>
      </c>
      <c r="EZ691" s="2">
        <f t="shared" si="410"/>
        <v>0</v>
      </c>
      <c r="FA691" s="2" t="str">
        <f t="shared" si="410"/>
        <v/>
      </c>
      <c r="FB691" s="2" t="str">
        <f t="shared" si="347"/>
        <v/>
      </c>
      <c r="FC691" s="2" t="str">
        <f t="shared" si="347"/>
        <v/>
      </c>
      <c r="FD691" s="2" t="str">
        <f t="shared" si="347"/>
        <v/>
      </c>
      <c r="FE691" s="2">
        <f t="shared" si="347"/>
        <v>0</v>
      </c>
      <c r="FF691" s="2" t="str">
        <f t="shared" si="347"/>
        <v/>
      </c>
      <c r="FG691" s="2" t="str">
        <f t="shared" si="347"/>
        <v/>
      </c>
      <c r="FH691" s="2" t="str">
        <f t="shared" si="347"/>
        <v/>
      </c>
      <c r="FI691" s="2" t="str">
        <f t="shared" si="347"/>
        <v/>
      </c>
      <c r="FJ691" s="2">
        <f t="shared" si="408"/>
        <v>0</v>
      </c>
      <c r="FK691" s="2" t="str">
        <f t="shared" si="408"/>
        <v/>
      </c>
      <c r="FL691" s="2">
        <f t="shared" si="408"/>
        <v>0</v>
      </c>
      <c r="FM691" s="2" t="str">
        <f t="shared" si="408"/>
        <v/>
      </c>
      <c r="FN691" s="2">
        <f t="shared" si="408"/>
        <v>0</v>
      </c>
      <c r="FO691" s="2">
        <f t="shared" si="408"/>
        <v>0</v>
      </c>
      <c r="FP691" s="2">
        <f t="shared" si="402"/>
        <v>0</v>
      </c>
      <c r="FQ691" s="2" t="str">
        <f t="shared" si="402"/>
        <v/>
      </c>
      <c r="FR691" s="2" t="str">
        <f t="shared" si="402"/>
        <v/>
      </c>
      <c r="FS691" s="2" t="str">
        <f t="shared" si="402"/>
        <v/>
      </c>
      <c r="FT691" s="2">
        <f t="shared" si="402"/>
        <v>0</v>
      </c>
      <c r="FU691" s="2">
        <f t="shared" si="402"/>
        <v>0</v>
      </c>
      <c r="FV691" s="2">
        <f t="shared" si="402"/>
        <v>0</v>
      </c>
      <c r="FW691" s="2">
        <f t="shared" si="402"/>
        <v>0</v>
      </c>
      <c r="FX691" s="2" t="str">
        <f t="shared" si="402"/>
        <v/>
      </c>
      <c r="FY691" s="2" t="str">
        <f t="shared" si="402"/>
        <v/>
      </c>
      <c r="FZ691" s="2" t="str">
        <f t="shared" si="404"/>
        <v/>
      </c>
      <c r="GA691" s="2">
        <f t="shared" si="404"/>
        <v>0</v>
      </c>
      <c r="GB691" s="2">
        <f t="shared" si="404"/>
        <v>0</v>
      </c>
      <c r="GC691" s="2" t="str">
        <f t="shared" si="404"/>
        <v/>
      </c>
      <c r="GD691" s="2">
        <f t="shared" si="404"/>
        <v>0</v>
      </c>
      <c r="GE691" s="2" t="str">
        <f t="shared" si="404"/>
        <v/>
      </c>
      <c r="GF691" s="2">
        <f t="shared" si="404"/>
        <v>0</v>
      </c>
      <c r="GG691" s="2">
        <f t="shared" si="404"/>
        <v>0</v>
      </c>
      <c r="GH691" s="2" t="str">
        <f t="shared" si="404"/>
        <v/>
      </c>
      <c r="GI691" s="2" t="str">
        <f t="shared" si="373"/>
        <v/>
      </c>
      <c r="GJ691" s="2" t="str">
        <f t="shared" si="373"/>
        <v/>
      </c>
      <c r="GK691" s="2">
        <f t="shared" si="373"/>
        <v>0</v>
      </c>
      <c r="GL691" s="2" t="str">
        <f t="shared" si="373"/>
        <v/>
      </c>
      <c r="GM691" s="2">
        <f t="shared" si="364"/>
        <v>-1.25</v>
      </c>
      <c r="GN691" s="2" t="str">
        <f t="shared" si="360"/>
        <v/>
      </c>
      <c r="GO691" s="2">
        <f t="shared" si="360"/>
        <v>0</v>
      </c>
      <c r="GP691" s="2" t="str">
        <f t="shared" si="360"/>
        <v/>
      </c>
      <c r="GQ691" s="2">
        <f t="shared" si="360"/>
        <v>0</v>
      </c>
      <c r="GR691" s="2">
        <f t="shared" si="360"/>
        <v>0</v>
      </c>
      <c r="GS691" s="2">
        <f t="shared" si="360"/>
        <v>0</v>
      </c>
      <c r="GT691" s="2">
        <f t="shared" si="360"/>
        <v>0</v>
      </c>
      <c r="GU691" s="2">
        <f t="shared" si="360"/>
        <v>0</v>
      </c>
      <c r="GV691" s="2">
        <f t="shared" si="406"/>
        <v>0</v>
      </c>
      <c r="GW691" s="2">
        <f t="shared" si="406"/>
        <v>0</v>
      </c>
      <c r="GX691" s="2" t="str">
        <f t="shared" si="406"/>
        <v/>
      </c>
      <c r="GY691" s="2" t="str">
        <f t="shared" si="406"/>
        <v/>
      </c>
      <c r="GZ691" s="2">
        <f t="shared" si="406"/>
        <v>0</v>
      </c>
      <c r="HA691" s="2" t="str">
        <f t="shared" si="357"/>
        <v/>
      </c>
      <c r="HB691" s="2" t="str">
        <f t="shared" si="357"/>
        <v/>
      </c>
      <c r="HC691" s="2" t="str">
        <f t="shared" si="357"/>
        <v/>
      </c>
      <c r="HD691" s="2" t="str">
        <f t="shared" si="357"/>
        <v/>
      </c>
      <c r="HE691" s="2">
        <f t="shared" si="357"/>
        <v>0</v>
      </c>
      <c r="HF691" s="2">
        <f t="shared" si="357"/>
        <v>0</v>
      </c>
      <c r="HG691" s="2" t="str">
        <f t="shared" si="378"/>
        <v/>
      </c>
      <c r="HH691" s="2" t="str">
        <f t="shared" si="378"/>
        <v/>
      </c>
      <c r="HI691" s="2">
        <f t="shared" si="378"/>
        <v>0</v>
      </c>
      <c r="HJ691" s="2" t="str">
        <f t="shared" si="378"/>
        <v/>
      </c>
      <c r="HK691" s="2" t="str">
        <f t="shared" si="378"/>
        <v/>
      </c>
      <c r="HL691" s="2">
        <f t="shared" si="378"/>
        <v>0</v>
      </c>
      <c r="HM691" s="2">
        <f t="shared" si="334"/>
        <v>0</v>
      </c>
      <c r="HN691" s="2">
        <f t="shared" si="334"/>
        <v>0</v>
      </c>
      <c r="HO691" s="2" t="str">
        <f t="shared" si="334"/>
        <v/>
      </c>
      <c r="HP691" s="2" t="str">
        <f t="shared" si="334"/>
        <v/>
      </c>
      <c r="HQ691" s="2" t="str">
        <f t="shared" si="334"/>
        <v/>
      </c>
      <c r="HR691" s="2" t="str">
        <f t="shared" si="334"/>
        <v/>
      </c>
      <c r="HS691" s="2" t="str">
        <f t="shared" si="334"/>
        <v/>
      </c>
      <c r="HT691" s="2">
        <f t="shared" si="334"/>
        <v>0</v>
      </c>
      <c r="HU691" s="2" t="str">
        <f t="shared" si="334"/>
        <v/>
      </c>
      <c r="HV691" s="2">
        <f t="shared" si="334"/>
        <v>0</v>
      </c>
      <c r="HW691" s="2" t="str">
        <f t="shared" si="416"/>
        <v/>
      </c>
      <c r="HX691" s="2">
        <f t="shared" si="416"/>
        <v>0</v>
      </c>
      <c r="HY691" s="2">
        <f t="shared" si="412"/>
        <v>0</v>
      </c>
      <c r="HZ691" s="2" t="str">
        <f t="shared" si="412"/>
        <v/>
      </c>
      <c r="IA691" s="2" t="str">
        <f t="shared" si="412"/>
        <v/>
      </c>
      <c r="IB691" s="2">
        <f t="shared" si="412"/>
        <v>0</v>
      </c>
      <c r="IC691" s="2">
        <f t="shared" si="412"/>
        <v>0</v>
      </c>
      <c r="ID691" s="2">
        <f t="shared" si="382"/>
        <v>0</v>
      </c>
      <c r="IE691" s="2" t="str">
        <f t="shared" si="382"/>
        <v/>
      </c>
      <c r="IF691" s="2">
        <f t="shared" si="382"/>
        <v>0</v>
      </c>
      <c r="IG691" s="2" t="str">
        <f t="shared" si="382"/>
        <v/>
      </c>
      <c r="IH691" s="2">
        <f t="shared" si="382"/>
        <v>0</v>
      </c>
      <c r="II691" s="2">
        <f t="shared" si="382"/>
        <v>0</v>
      </c>
      <c r="IJ691" s="2" t="str">
        <f t="shared" si="382"/>
        <v/>
      </c>
      <c r="IK691" s="2">
        <f t="shared" si="382"/>
        <v>0</v>
      </c>
      <c r="IL691" s="2">
        <f t="shared" si="382"/>
        <v>0</v>
      </c>
      <c r="IM691" s="2" t="str">
        <f t="shared" si="400"/>
        <v/>
      </c>
      <c r="IN691" s="2">
        <f t="shared" si="400"/>
        <v>0</v>
      </c>
      <c r="IO691" s="2">
        <f t="shared" si="400"/>
        <v>0</v>
      </c>
      <c r="IP691" s="2">
        <f t="shared" si="400"/>
        <v>0</v>
      </c>
      <c r="IQ691" s="2">
        <f t="shared" si="379"/>
        <v>0</v>
      </c>
      <c r="IR691" s="2" t="str">
        <f t="shared" si="379"/>
        <v/>
      </c>
      <c r="IS691" s="2" t="str">
        <f t="shared" si="379"/>
        <v/>
      </c>
      <c r="IT691" s="2">
        <f t="shared" si="379"/>
        <v>0</v>
      </c>
      <c r="IU691" s="2">
        <f t="shared" si="379"/>
        <v>0</v>
      </c>
      <c r="IV691" s="2">
        <f t="shared" si="379"/>
        <v>0</v>
      </c>
      <c r="IW691" s="2">
        <f t="shared" si="379"/>
        <v>0</v>
      </c>
      <c r="IX691" s="2" t="str">
        <f t="shared" si="379"/>
        <v/>
      </c>
      <c r="IY691" s="2" t="str">
        <f t="shared" si="379"/>
        <v/>
      </c>
      <c r="IZ691" s="2" t="str">
        <f t="shared" si="414"/>
        <v/>
      </c>
      <c r="JA691" s="2">
        <f t="shared" si="414"/>
        <v>0</v>
      </c>
      <c r="JB691" s="2" t="str">
        <f t="shared" si="414"/>
        <v/>
      </c>
      <c r="JC691" s="2" t="str">
        <f t="shared" si="414"/>
        <v/>
      </c>
      <c r="JD691" s="2" t="str">
        <f t="shared" si="414"/>
        <v/>
      </c>
      <c r="JE691" s="2" t="str">
        <f t="shared" si="414"/>
        <v/>
      </c>
      <c r="JF691" s="2">
        <f t="shared" si="368"/>
        <v>0</v>
      </c>
      <c r="JG691" s="2" t="str">
        <f t="shared" si="368"/>
        <v/>
      </c>
      <c r="JH691" s="2">
        <f t="shared" si="368"/>
        <v>0</v>
      </c>
      <c r="JI691" s="2" t="str">
        <f t="shared" si="365"/>
        <v/>
      </c>
      <c r="JJ691" s="2">
        <f t="shared" si="365"/>
        <v>0</v>
      </c>
      <c r="JK691" s="2" t="str">
        <f t="shared" si="365"/>
        <v/>
      </c>
      <c r="JL691" s="2">
        <f t="shared" si="361"/>
        <v>0</v>
      </c>
      <c r="JM691" s="2">
        <f t="shared" si="361"/>
        <v>0</v>
      </c>
      <c r="JN691" s="2">
        <f t="shared" si="338"/>
        <v>0</v>
      </c>
      <c r="JO691" s="2" t="str">
        <f t="shared" si="338"/>
        <v/>
      </c>
      <c r="JP691" s="2" t="str">
        <f t="shared" si="338"/>
        <v/>
      </c>
      <c r="JQ691" s="2">
        <f t="shared" si="338"/>
        <v>0</v>
      </c>
      <c r="JR691" s="2" t="str">
        <f t="shared" si="338"/>
        <v/>
      </c>
      <c r="JS691" s="2">
        <f t="shared" si="397"/>
        <v>-1.25</v>
      </c>
      <c r="JT691" s="2">
        <f t="shared" si="388"/>
        <v>-150.64087301587301</v>
      </c>
      <c r="JU691">
        <f t="shared" si="392"/>
        <v>150.64087301587301</v>
      </c>
      <c r="JV691" s="2">
        <f t="shared" si="389"/>
        <v>-10.760062358276643</v>
      </c>
      <c r="JW691">
        <f t="shared" si="390"/>
        <v>10.760062358276643</v>
      </c>
      <c r="JX691" s="2">
        <v>2013</v>
      </c>
      <c r="JY691" s="2">
        <v>2</v>
      </c>
      <c r="JZ691" s="3">
        <f t="shared" si="396"/>
        <v>41333</v>
      </c>
      <c r="KA691" s="6" t="str">
        <f t="shared" si="375"/>
        <v/>
      </c>
      <c r="KB691" s="6" t="str">
        <f t="shared" si="375"/>
        <v/>
      </c>
      <c r="KC691" s="6" t="str">
        <f t="shared" si="375"/>
        <v/>
      </c>
      <c r="KD691" s="6" t="str">
        <f t="shared" si="375"/>
        <v/>
      </c>
      <c r="KE691" s="6" t="str">
        <f t="shared" si="375"/>
        <v/>
      </c>
      <c r="KF691" s="6" t="str">
        <f t="shared" si="411"/>
        <v/>
      </c>
      <c r="KG691" s="6" t="str">
        <f t="shared" si="411"/>
        <v/>
      </c>
      <c r="KH691" s="6" t="str">
        <f t="shared" si="411"/>
        <v/>
      </c>
      <c r="KI691" s="6" t="str">
        <f t="shared" si="411"/>
        <v/>
      </c>
      <c r="KJ691" s="6" t="str">
        <f t="shared" si="411"/>
        <v/>
      </c>
      <c r="KK691" s="6" t="str">
        <f t="shared" si="411"/>
        <v/>
      </c>
      <c r="KL691" s="6" t="str">
        <f t="shared" si="411"/>
        <v/>
      </c>
      <c r="KM691" s="6" t="str">
        <f t="shared" si="411"/>
        <v/>
      </c>
      <c r="KN691" s="6" t="str">
        <f t="shared" si="411"/>
        <v/>
      </c>
      <c r="KO691" s="6" t="str">
        <f t="shared" si="348"/>
        <v/>
      </c>
      <c r="KP691" s="6" t="str">
        <f t="shared" si="348"/>
        <v/>
      </c>
      <c r="KQ691" s="6" t="str">
        <f t="shared" si="348"/>
        <v/>
      </c>
      <c r="KR691" s="6" t="str">
        <f t="shared" si="348"/>
        <v/>
      </c>
      <c r="KS691" s="6" t="str">
        <f t="shared" si="348"/>
        <v/>
      </c>
      <c r="KT691" s="6" t="str">
        <f t="shared" si="348"/>
        <v/>
      </c>
      <c r="KU691" s="6" t="str">
        <f t="shared" si="348"/>
        <v/>
      </c>
      <c r="KV691" s="6" t="str">
        <f t="shared" si="348"/>
        <v/>
      </c>
      <c r="KW691" s="6" t="str">
        <f t="shared" si="409"/>
        <v/>
      </c>
      <c r="KX691" s="6" t="str">
        <f t="shared" si="409"/>
        <v/>
      </c>
      <c r="KY691" s="6" t="str">
        <f t="shared" si="409"/>
        <v/>
      </c>
      <c r="KZ691" s="6" t="str">
        <f t="shared" si="409"/>
        <v/>
      </c>
      <c r="LA691" s="6" t="str">
        <f t="shared" si="409"/>
        <v/>
      </c>
      <c r="LB691" s="6" t="str">
        <f t="shared" si="409"/>
        <v/>
      </c>
      <c r="LC691" s="6" t="str">
        <f t="shared" si="403"/>
        <v/>
      </c>
      <c r="LD691" s="6" t="str">
        <f t="shared" si="403"/>
        <v/>
      </c>
      <c r="LE691" s="6" t="str">
        <f t="shared" si="403"/>
        <v/>
      </c>
      <c r="LF691" s="6" t="str">
        <f t="shared" si="403"/>
        <v/>
      </c>
      <c r="LG691" s="6" t="str">
        <f t="shared" si="403"/>
        <v/>
      </c>
      <c r="LH691" s="6" t="str">
        <f t="shared" si="403"/>
        <v/>
      </c>
      <c r="LI691" s="6" t="str">
        <f t="shared" si="403"/>
        <v/>
      </c>
      <c r="LJ691" s="6" t="str">
        <f t="shared" si="403"/>
        <v/>
      </c>
      <c r="LK691" s="6" t="str">
        <f t="shared" si="403"/>
        <v/>
      </c>
      <c r="LL691" s="6" t="str">
        <f t="shared" si="403"/>
        <v/>
      </c>
      <c r="LM691" s="6" t="str">
        <f t="shared" si="405"/>
        <v/>
      </c>
      <c r="LN691" s="6" t="str">
        <f t="shared" si="405"/>
        <v/>
      </c>
      <c r="LO691" s="6" t="str">
        <f t="shared" si="405"/>
        <v/>
      </c>
      <c r="LP691" s="6" t="str">
        <f t="shared" si="405"/>
        <v/>
      </c>
      <c r="LQ691" s="6" t="str">
        <f t="shared" si="405"/>
        <v/>
      </c>
      <c r="LR691" s="6" t="str">
        <f t="shared" si="405"/>
        <v/>
      </c>
      <c r="LS691" s="6" t="str">
        <f t="shared" si="405"/>
        <v/>
      </c>
      <c r="LT691" s="6" t="str">
        <f t="shared" si="405"/>
        <v/>
      </c>
      <c r="LU691" s="6" t="str">
        <f t="shared" si="405"/>
        <v/>
      </c>
      <c r="LV691" s="6" t="str">
        <f t="shared" si="376"/>
        <v/>
      </c>
      <c r="LW691" s="6" t="str">
        <f t="shared" si="376"/>
        <v/>
      </c>
      <c r="LX691" s="6" t="str">
        <f t="shared" si="376"/>
        <v/>
      </c>
      <c r="LY691" s="6" t="str">
        <f t="shared" si="376"/>
        <v/>
      </c>
      <c r="LZ691" s="6">
        <f t="shared" si="366"/>
        <v>-0.13400665165539352</v>
      </c>
      <c r="MA691" s="6" t="str">
        <f t="shared" si="362"/>
        <v/>
      </c>
      <c r="MB691" s="6" t="str">
        <f t="shared" si="362"/>
        <v/>
      </c>
      <c r="MC691" s="6" t="str">
        <f t="shared" si="362"/>
        <v/>
      </c>
      <c r="MD691" s="6" t="str">
        <f t="shared" si="362"/>
        <v/>
      </c>
      <c r="ME691" s="6" t="str">
        <f t="shared" si="362"/>
        <v/>
      </c>
      <c r="MF691" s="6" t="str">
        <f t="shared" si="362"/>
        <v/>
      </c>
      <c r="MG691" s="6" t="str">
        <f t="shared" si="362"/>
        <v/>
      </c>
      <c r="MH691" s="6" t="str">
        <f t="shared" si="362"/>
        <v/>
      </c>
      <c r="MI691" s="6" t="str">
        <f t="shared" si="407"/>
        <v/>
      </c>
      <c r="MJ691" s="6" t="str">
        <f t="shared" si="407"/>
        <v/>
      </c>
      <c r="MK691" s="6" t="str">
        <f t="shared" si="407"/>
        <v/>
      </c>
      <c r="ML691" s="6" t="str">
        <f t="shared" si="407"/>
        <v/>
      </c>
      <c r="MM691" s="6" t="str">
        <f t="shared" si="407"/>
        <v/>
      </c>
      <c r="MN691" s="6" t="str">
        <f t="shared" si="359"/>
        <v/>
      </c>
      <c r="MO691" s="6" t="str">
        <f t="shared" si="359"/>
        <v/>
      </c>
      <c r="MP691" s="6" t="str">
        <f t="shared" si="359"/>
        <v/>
      </c>
      <c r="MQ691" s="6" t="str">
        <f t="shared" si="359"/>
        <v/>
      </c>
      <c r="MR691" s="6" t="str">
        <f t="shared" si="359"/>
        <v/>
      </c>
      <c r="MS691" s="6" t="str">
        <f t="shared" si="359"/>
        <v/>
      </c>
      <c r="MT691" s="6" t="str">
        <f t="shared" si="380"/>
        <v/>
      </c>
      <c r="MU691" s="6" t="str">
        <f t="shared" si="380"/>
        <v/>
      </c>
      <c r="MV691" s="6" t="str">
        <f t="shared" si="380"/>
        <v/>
      </c>
      <c r="MW691" s="6" t="str">
        <f t="shared" si="380"/>
        <v/>
      </c>
      <c r="MX691" s="6" t="str">
        <f t="shared" si="380"/>
        <v/>
      </c>
      <c r="MY691" s="6" t="str">
        <f t="shared" si="380"/>
        <v/>
      </c>
      <c r="MZ691" s="6" t="str">
        <f t="shared" si="335"/>
        <v/>
      </c>
      <c r="NA691" s="6" t="str">
        <f t="shared" si="335"/>
        <v/>
      </c>
      <c r="NB691" s="6" t="str">
        <f t="shared" si="335"/>
        <v/>
      </c>
      <c r="NC691" s="6" t="str">
        <f t="shared" si="335"/>
        <v/>
      </c>
      <c r="ND691" s="6" t="str">
        <f t="shared" si="335"/>
        <v/>
      </c>
      <c r="NE691" s="6" t="str">
        <f t="shared" si="335"/>
        <v/>
      </c>
      <c r="NF691" s="6" t="str">
        <f t="shared" si="335"/>
        <v/>
      </c>
      <c r="NG691" s="6" t="str">
        <f t="shared" si="335"/>
        <v/>
      </c>
      <c r="NH691" s="6" t="str">
        <f t="shared" si="335"/>
        <v/>
      </c>
      <c r="NI691" s="6" t="str">
        <f t="shared" si="335"/>
        <v/>
      </c>
      <c r="NJ691" s="6" t="str">
        <f t="shared" si="417"/>
        <v/>
      </c>
      <c r="NK691" s="6" t="str">
        <f t="shared" si="417"/>
        <v/>
      </c>
      <c r="NL691" s="6" t="str">
        <f t="shared" si="413"/>
        <v/>
      </c>
      <c r="NM691" s="6" t="str">
        <f t="shared" si="413"/>
        <v/>
      </c>
      <c r="NN691" s="6" t="str">
        <f t="shared" si="413"/>
        <v/>
      </c>
      <c r="NO691" s="6" t="str">
        <f t="shared" si="413"/>
        <v/>
      </c>
      <c r="NP691" s="6" t="str">
        <f t="shared" si="413"/>
        <v/>
      </c>
      <c r="NQ691" s="6" t="str">
        <f t="shared" si="383"/>
        <v/>
      </c>
      <c r="NR691" s="6" t="str">
        <f t="shared" si="383"/>
        <v/>
      </c>
      <c r="NS691" s="6" t="str">
        <f t="shared" si="383"/>
        <v/>
      </c>
      <c r="NT691" s="6" t="str">
        <f t="shared" si="383"/>
        <v/>
      </c>
      <c r="NU691" s="6" t="str">
        <f t="shared" si="383"/>
        <v/>
      </c>
      <c r="NV691" s="6" t="str">
        <f t="shared" si="383"/>
        <v/>
      </c>
      <c r="NW691" s="6" t="str">
        <f t="shared" si="383"/>
        <v/>
      </c>
      <c r="NX691" s="6" t="str">
        <f t="shared" si="383"/>
        <v/>
      </c>
      <c r="NY691" s="6" t="str">
        <f t="shared" si="383"/>
        <v/>
      </c>
      <c r="NZ691" s="6" t="str">
        <f t="shared" si="401"/>
        <v/>
      </c>
      <c r="OA691" s="6" t="str">
        <f t="shared" si="401"/>
        <v/>
      </c>
      <c r="OB691" s="6" t="str">
        <f t="shared" si="401"/>
        <v/>
      </c>
      <c r="OC691" s="6" t="str">
        <f t="shared" si="401"/>
        <v/>
      </c>
      <c r="OD691" s="6" t="str">
        <f t="shared" si="381"/>
        <v/>
      </c>
      <c r="OE691" s="6" t="str">
        <f t="shared" si="381"/>
        <v/>
      </c>
      <c r="OF691" s="6" t="str">
        <f t="shared" si="381"/>
        <v/>
      </c>
      <c r="OG691" s="6" t="str">
        <f t="shared" si="381"/>
        <v/>
      </c>
      <c r="OH691" s="6" t="str">
        <f t="shared" si="381"/>
        <v/>
      </c>
      <c r="OI691" s="6" t="str">
        <f t="shared" si="381"/>
        <v/>
      </c>
      <c r="OJ691" s="6" t="str">
        <f t="shared" si="381"/>
        <v/>
      </c>
      <c r="OK691" s="6" t="str">
        <f t="shared" si="381"/>
        <v/>
      </c>
      <c r="OL691" s="6" t="str">
        <f t="shared" si="381"/>
        <v/>
      </c>
      <c r="OM691" s="6" t="str">
        <f t="shared" si="415"/>
        <v/>
      </c>
      <c r="ON691" s="6" t="str">
        <f t="shared" si="415"/>
        <v/>
      </c>
      <c r="OO691" s="6" t="str">
        <f t="shared" si="415"/>
        <v/>
      </c>
      <c r="OP691" s="6" t="str">
        <f t="shared" si="415"/>
        <v/>
      </c>
      <c r="OQ691" s="6" t="str">
        <f t="shared" si="415"/>
        <v/>
      </c>
      <c r="OR691" s="6" t="str">
        <f t="shared" si="415"/>
        <v/>
      </c>
      <c r="OS691" s="6" t="str">
        <f t="shared" si="369"/>
        <v/>
      </c>
      <c r="OT691" s="6" t="str">
        <f t="shared" si="369"/>
        <v/>
      </c>
      <c r="OU691" s="6" t="str">
        <f t="shared" si="369"/>
        <v/>
      </c>
      <c r="OV691" s="6" t="str">
        <f t="shared" si="367"/>
        <v/>
      </c>
      <c r="OW691" s="6" t="str">
        <f t="shared" si="367"/>
        <v/>
      </c>
      <c r="OX691" s="6" t="str">
        <f t="shared" si="367"/>
        <v/>
      </c>
      <c r="OY691" s="6" t="str">
        <f t="shared" si="363"/>
        <v/>
      </c>
      <c r="OZ691" s="6" t="str">
        <f t="shared" si="363"/>
        <v/>
      </c>
      <c r="PA691" s="6" t="str">
        <f t="shared" si="340"/>
        <v/>
      </c>
      <c r="PB691" s="6" t="str">
        <f t="shared" si="340"/>
        <v/>
      </c>
      <c r="PC691" s="6" t="str">
        <f t="shared" si="340"/>
        <v/>
      </c>
      <c r="PD691" s="6" t="str">
        <f t="shared" si="340"/>
        <v/>
      </c>
      <c r="PE691" s="6" t="str">
        <f t="shared" si="340"/>
        <v/>
      </c>
      <c r="PF691" s="6">
        <f t="shared" si="398"/>
        <v>-0.13400665165539352</v>
      </c>
      <c r="PG691" s="7">
        <f t="shared" si="399"/>
        <v>41333</v>
      </c>
      <c r="PH691" s="6">
        <f t="shared" si="336"/>
        <v>-19.988900120654439</v>
      </c>
      <c r="PI691" s="6">
        <f t="shared" si="351"/>
        <v>-41.085730367640707</v>
      </c>
      <c r="PJ691">
        <f t="shared" si="391"/>
        <v>19.988900120654439</v>
      </c>
      <c r="PK691">
        <f t="shared" si="384"/>
        <v>-19.988900120654435</v>
      </c>
      <c r="PL691">
        <f t="shared" si="385"/>
        <v>0</v>
      </c>
      <c r="PM691">
        <f t="shared" si="386"/>
        <v>19</v>
      </c>
      <c r="PN691">
        <f t="shared" si="387"/>
        <v>0</v>
      </c>
    </row>
    <row r="692" spans="1:430" x14ac:dyDescent="0.4">
      <c r="A692" s="2">
        <v>2013</v>
      </c>
      <c r="B692" s="2">
        <v>3</v>
      </c>
      <c r="C692" s="3">
        <f t="shared" si="393"/>
        <v>41364</v>
      </c>
      <c r="D692" s="2" t="str">
        <f>IFERROR(AVERAGEIFS([1]LTV_average!$I$2:$I$26929,[1]LTV_average!$D$2:$D$26929,Stance!D$413,[1]LTV_average!$G$2:$G$26929,Stance!$A692,[1]LTV_average!$H$2:$H$26929,Stance!$B692),"")</f>
        <v/>
      </c>
      <c r="E692" s="2">
        <f>IFERROR(AVERAGEIFS([1]LTV_average!$I$2:$I$26929,[1]LTV_average!$D$2:$D$26929,Stance!E$413,[1]LTV_average!$G$2:$G$26929,Stance!$A692,[1]LTV_average!$H$2:$H$26929,Stance!$B692),"")</f>
        <v>100</v>
      </c>
      <c r="F692" s="2" t="str">
        <f>IFERROR(AVERAGEIFS([1]LTV_average!$I$2:$I$26929,[1]LTV_average!$D$2:$D$26929,Stance!F$413,[1]LTV_average!$G$2:$G$26929,Stance!$A692,[1]LTV_average!$H$2:$H$26929,Stance!$B692),"")</f>
        <v/>
      </c>
      <c r="G692" s="2" t="str">
        <f>IFERROR(AVERAGEIFS([1]LTV_average!$I$2:$I$26929,[1]LTV_average!$D$2:$D$26929,Stance!G$413,[1]LTV_average!$G$2:$G$26929,Stance!$A692,[1]LTV_average!$H$2:$H$26929,Stance!$B692),"")</f>
        <v/>
      </c>
      <c r="H692" s="2">
        <f>IFERROR(AVERAGEIFS([1]LTV_average!$I$2:$I$26929,[1]LTV_average!$D$2:$D$26929,Stance!H$413,[1]LTV_average!$G$2:$G$26929,Stance!$A692,[1]LTV_average!$H$2:$H$26929,Stance!$B692),"")</f>
        <v>100</v>
      </c>
      <c r="I692" s="2">
        <f>IFERROR(AVERAGEIFS([1]LTV_average!$I$2:$I$26929,[1]LTV_average!$D$2:$D$26929,Stance!I$413,[1]LTV_average!$G$2:$G$26929,Stance!$A692,[1]LTV_average!$H$2:$H$26929,Stance!$B692),"")</f>
        <v>100</v>
      </c>
      <c r="J692" s="2">
        <f>IFERROR(AVERAGEIFS([1]LTV_average!$I$2:$I$26929,[1]LTV_average!$D$2:$D$26929,Stance!J$413,[1]LTV_average!$G$2:$G$26929,Stance!$A692,[1]LTV_average!$H$2:$H$26929,Stance!$B692),"")</f>
        <v>100</v>
      </c>
      <c r="K692" s="2" t="str">
        <f>IFERROR(AVERAGEIFS([1]LTV_average!$I$2:$I$26929,[1]LTV_average!$D$2:$D$26929,Stance!K$413,[1]LTV_average!$G$2:$G$26929,Stance!$A692,[1]LTV_average!$H$2:$H$26929,Stance!$B692),"")</f>
        <v/>
      </c>
      <c r="L692" s="2" t="str">
        <f>IFERROR(AVERAGEIFS([1]LTV_average!$I$2:$I$26929,[1]LTV_average!$D$2:$D$26929,Stance!L$413,[1]LTV_average!$G$2:$G$26929,Stance!$A692,[1]LTV_average!$H$2:$H$26929,Stance!$B692),"")</f>
        <v/>
      </c>
      <c r="M692" s="2" t="str">
        <f>IFERROR(AVERAGEIFS([1]LTV_average!$I$2:$I$26929,[1]LTV_average!$D$2:$D$26929,Stance!M$413,[1]LTV_average!$G$2:$G$26929,Stance!$A692,[1]LTV_average!$H$2:$H$26929,Stance!$B692),"")</f>
        <v/>
      </c>
      <c r="N692" s="2">
        <f>IFERROR(AVERAGEIFS([1]LTV_average!$I$2:$I$26929,[1]LTV_average!$D$2:$D$26929,Stance!N$413,[1]LTV_average!$G$2:$G$26929,Stance!$A692,[1]LTV_average!$H$2:$H$26929,Stance!$B692),"")</f>
        <v>100</v>
      </c>
      <c r="O692" s="2" t="str">
        <f>IFERROR(AVERAGEIFS([1]LTV_average!$I$2:$I$26929,[1]LTV_average!$D$2:$D$26929,Stance!O$413,[1]LTV_average!$G$2:$G$26929,Stance!$A692,[1]LTV_average!$H$2:$H$26929,Stance!$B692),"")</f>
        <v/>
      </c>
      <c r="P692" s="2">
        <f>IFERROR(AVERAGEIFS([1]LTV_average!$I$2:$I$26929,[1]LTV_average!$D$2:$D$26929,Stance!P$413,[1]LTV_average!$G$2:$G$26929,Stance!$A692,[1]LTV_average!$H$2:$H$26929,Stance!$B692),"")</f>
        <v>100</v>
      </c>
      <c r="Q692" s="2" t="str">
        <f>IFERROR(AVERAGEIFS([1]LTV_average!$I$2:$I$26929,[1]LTV_average!$D$2:$D$26929,Stance!Q$413,[1]LTV_average!$G$2:$G$26929,Stance!$A692,[1]LTV_average!$H$2:$H$26929,Stance!$B692),"")</f>
        <v/>
      </c>
      <c r="R692" s="2" t="str">
        <f>IFERROR(AVERAGEIFS([1]LTV_average!$I$2:$I$26929,[1]LTV_average!$D$2:$D$26929,Stance!R$413,[1]LTV_average!$G$2:$G$26929,Stance!$A692,[1]LTV_average!$H$2:$H$26929,Stance!$B692),"")</f>
        <v/>
      </c>
      <c r="S692" s="2" t="str">
        <f>IFERROR(AVERAGEIFS([1]LTV_average!$I$2:$I$26929,[1]LTV_average!$D$2:$D$26929,Stance!S$413,[1]LTV_average!$G$2:$G$26929,Stance!$A692,[1]LTV_average!$H$2:$H$26929,Stance!$B692),"")</f>
        <v/>
      </c>
      <c r="T692" s="2" t="str">
        <f>IFERROR(AVERAGEIFS([1]LTV_average!$I$2:$I$26929,[1]LTV_average!$D$2:$D$26929,Stance!T$413,[1]LTV_average!$G$2:$G$26929,Stance!$A692,[1]LTV_average!$H$2:$H$26929,Stance!$B692),"")</f>
        <v/>
      </c>
      <c r="U692" s="2">
        <f>IFERROR(AVERAGEIFS([1]LTV_average!$I$2:$I$26929,[1]LTV_average!$D$2:$D$26929,Stance!U$413,[1]LTV_average!$G$2:$G$26929,Stance!$A692,[1]LTV_average!$H$2:$H$26929,Stance!$B692),"")</f>
        <v>100</v>
      </c>
      <c r="V692" s="2" t="str">
        <f>IFERROR(AVERAGEIFS([1]LTV_average!$I$2:$I$26929,[1]LTV_average!$D$2:$D$26929,Stance!V$413,[1]LTV_average!$G$2:$G$26929,Stance!$A692,[1]LTV_average!$H$2:$H$26929,Stance!$B692),"")</f>
        <v/>
      </c>
      <c r="W692" s="2" t="str">
        <f>IFERROR(AVERAGEIFS([1]LTV_average!$I$2:$I$26929,[1]LTV_average!$D$2:$D$26929,Stance!W$413,[1]LTV_average!$G$2:$G$26929,Stance!$A692,[1]LTV_average!$H$2:$H$26929,Stance!$B692),"")</f>
        <v/>
      </c>
      <c r="X692" s="2" t="str">
        <f>IFERROR(AVERAGEIFS([1]LTV_average!$I$2:$I$26929,[1]LTV_average!$D$2:$D$26929,Stance!X$413,[1]LTV_average!$G$2:$G$26929,Stance!$A692,[1]LTV_average!$H$2:$H$26929,Stance!$B692),"")</f>
        <v/>
      </c>
      <c r="Y692" s="2" t="str">
        <f>IFERROR(AVERAGEIFS([1]LTV_average!$I$2:$I$26929,[1]LTV_average!$D$2:$D$26929,Stance!Y$413,[1]LTV_average!$G$2:$G$26929,Stance!$A692,[1]LTV_average!$H$2:$H$26929,Stance!$B692),"")</f>
        <v/>
      </c>
      <c r="Z692" s="2">
        <f>IFERROR(AVERAGEIFS([1]LTV_average!$I$2:$I$26929,[1]LTV_average!$D$2:$D$26929,Stance!Z$413,[1]LTV_average!$G$2:$G$26929,Stance!$A692,[1]LTV_average!$H$2:$H$26929,Stance!$B692),"")</f>
        <v>84.285714285714292</v>
      </c>
      <c r="AA692" s="2" t="str">
        <f>IFERROR(AVERAGEIFS([1]LTV_average!$I$2:$I$26929,[1]LTV_average!$D$2:$D$26929,Stance!AA$413,[1]LTV_average!$G$2:$G$26929,Stance!$A692,[1]LTV_average!$H$2:$H$26929,Stance!$B692),"")</f>
        <v/>
      </c>
      <c r="AB692" s="2">
        <f>IFERROR(AVERAGEIFS([1]LTV_average!$I$2:$I$26929,[1]LTV_average!$D$2:$D$26929,Stance!AB$413,[1]LTV_average!$G$2:$G$26929,Stance!$A692,[1]LTV_average!$H$2:$H$26929,Stance!$B692),"")</f>
        <v>100</v>
      </c>
      <c r="AC692" s="2" t="str">
        <f>IFERROR(AVERAGEIFS([1]LTV_average!$I$2:$I$26929,[1]LTV_average!$D$2:$D$26929,Stance!AC$413,[1]LTV_average!$G$2:$G$26929,Stance!$A692,[1]LTV_average!$H$2:$H$26929,Stance!$B692),"")</f>
        <v/>
      </c>
      <c r="AD692" s="2">
        <f>IFERROR(AVERAGEIFS([1]LTV_average!$I$2:$I$26929,[1]LTV_average!$D$2:$D$26929,Stance!AD$413,[1]LTV_average!$G$2:$G$26929,Stance!$A692,[1]LTV_average!$H$2:$H$26929,Stance!$B692),"")</f>
        <v>87</v>
      </c>
      <c r="AE692" s="2">
        <f>IFERROR(AVERAGEIFS([1]LTV_average!$I$2:$I$26929,[1]LTV_average!$D$2:$D$26929,Stance!AE$413,[1]LTV_average!$G$2:$G$26929,Stance!$A692,[1]LTV_average!$H$2:$H$26929,Stance!$B692),"")</f>
        <v>58.333333333333343</v>
      </c>
      <c r="AF692" s="2">
        <f>IFERROR(AVERAGEIFS([1]LTV_average!$I$2:$I$26929,[1]LTV_average!$D$2:$D$26929,Stance!AF$413,[1]LTV_average!$G$2:$G$26929,Stance!$A692,[1]LTV_average!$H$2:$H$26929,Stance!$B692),"")</f>
        <v>75</v>
      </c>
      <c r="AG692" s="2" t="str">
        <f>IFERROR(AVERAGEIFS([1]LTV_average!$I$2:$I$26929,[1]LTV_average!$D$2:$D$26929,Stance!AG$413,[1]LTV_average!$G$2:$G$26929,Stance!$A692,[1]LTV_average!$H$2:$H$26929,Stance!$B692),"")</f>
        <v/>
      </c>
      <c r="AH692" s="2" t="str">
        <f>IFERROR(AVERAGEIFS([1]LTV_average!$I$2:$I$26929,[1]LTV_average!$D$2:$D$26929,Stance!AH$413,[1]LTV_average!$G$2:$G$26929,Stance!$A692,[1]LTV_average!$H$2:$H$26929,Stance!$B692),"")</f>
        <v/>
      </c>
      <c r="AI692" s="2" t="str">
        <f>IFERROR(AVERAGEIFS([1]LTV_average!$I$2:$I$26929,[1]LTV_average!$D$2:$D$26929,Stance!AI$413,[1]LTV_average!$G$2:$G$26929,Stance!$A692,[1]LTV_average!$H$2:$H$26929,Stance!$B692),"")</f>
        <v/>
      </c>
      <c r="AJ692" s="2">
        <f>IFERROR(AVERAGEIFS([1]LTV_average!$I$2:$I$26929,[1]LTV_average!$D$2:$D$26929,Stance!AJ$413,[1]LTV_average!$G$2:$G$26929,Stance!$A692,[1]LTV_average!$H$2:$H$26929,Stance!$B692),"")</f>
        <v>73.333333333333329</v>
      </c>
      <c r="AK692" s="2">
        <f>IFERROR(AVERAGEIFS([1]LTV_average!$I$2:$I$26929,[1]LTV_average!$D$2:$D$26929,Stance!AK$413,[1]LTV_average!$G$2:$G$26929,Stance!$A692,[1]LTV_average!$H$2:$H$26929,Stance!$B692),"")</f>
        <v>106.6666666666667</v>
      </c>
      <c r="AL692" s="2">
        <f>IFERROR(AVERAGEIFS([1]LTV_average!$I$2:$I$26929,[1]LTV_average!$D$2:$D$26929,Stance!AL$413,[1]LTV_average!$G$2:$G$26929,Stance!$A692,[1]LTV_average!$H$2:$H$26929,Stance!$B692),"")</f>
        <v>100</v>
      </c>
      <c r="AM692" s="2">
        <f>IFERROR(AVERAGEIFS([1]LTV_average!$I$2:$I$26929,[1]LTV_average!$D$2:$D$26929,Stance!AM$413,[1]LTV_average!$G$2:$G$26929,Stance!$A692,[1]LTV_average!$H$2:$H$26929,Stance!$B692),"")</f>
        <v>62.5</v>
      </c>
      <c r="AN692" s="2" t="str">
        <f>IFERROR(AVERAGEIFS([1]LTV_average!$I$2:$I$26929,[1]LTV_average!$D$2:$D$26929,Stance!AN$413,[1]LTV_average!$G$2:$G$26929,Stance!$A692,[1]LTV_average!$H$2:$H$26929,Stance!$B692),"")</f>
        <v/>
      </c>
      <c r="AO692" s="2" t="str">
        <f>IFERROR(AVERAGEIFS([1]LTV_average!$I$2:$I$26929,[1]LTV_average!$D$2:$D$26929,Stance!AO$413,[1]LTV_average!$G$2:$G$26929,Stance!$A692,[1]LTV_average!$H$2:$H$26929,Stance!$B692),"")</f>
        <v/>
      </c>
      <c r="AP692" s="2" t="str">
        <f>IFERROR(AVERAGEIFS([1]LTV_average!$I$2:$I$26929,[1]LTV_average!$D$2:$D$26929,Stance!AP$413,[1]LTV_average!$G$2:$G$26929,Stance!$A692,[1]LTV_average!$H$2:$H$26929,Stance!$B692),"")</f>
        <v/>
      </c>
      <c r="AQ692" s="2">
        <f>IFERROR(AVERAGEIFS([1]LTV_average!$I$2:$I$26929,[1]LTV_average!$D$2:$D$26929,Stance!AQ$413,[1]LTV_average!$G$2:$G$26929,Stance!$A692,[1]LTV_average!$H$2:$H$26929,Stance!$B692),"")</f>
        <v>100</v>
      </c>
      <c r="AR692" s="2">
        <f>IFERROR(AVERAGEIFS([1]LTV_average!$I$2:$I$26929,[1]LTV_average!$D$2:$D$26929,Stance!AR$413,[1]LTV_average!$G$2:$G$26929,Stance!$A692,[1]LTV_average!$H$2:$H$26929,Stance!$B692),"")</f>
        <v>100</v>
      </c>
      <c r="AS692" s="2" t="str">
        <f>IFERROR(AVERAGEIFS([1]LTV_average!$I$2:$I$26929,[1]LTV_average!$D$2:$D$26929,Stance!AS$413,[1]LTV_average!$G$2:$G$26929,Stance!$A692,[1]LTV_average!$H$2:$H$26929,Stance!$B692),"")</f>
        <v/>
      </c>
      <c r="AT692" s="2">
        <f>IFERROR(AVERAGEIFS([1]LTV_average!$I$2:$I$26929,[1]LTV_average!$D$2:$D$26929,Stance!AT$413,[1]LTV_average!$G$2:$G$26929,Stance!$A692,[1]LTV_average!$H$2:$H$26929,Stance!$B692),"")</f>
        <v>100</v>
      </c>
      <c r="AU692" s="2" t="str">
        <f>IFERROR(AVERAGEIFS([1]LTV_average!$I$2:$I$26929,[1]LTV_average!$D$2:$D$26929,Stance!AU$413,[1]LTV_average!$G$2:$G$26929,Stance!$A692,[1]LTV_average!$H$2:$H$26929,Stance!$B692),"")</f>
        <v/>
      </c>
      <c r="AV692" s="2">
        <f>IFERROR(AVERAGEIFS([1]LTV_average!$I$2:$I$26929,[1]LTV_average!$D$2:$D$26929,Stance!AV$413,[1]LTV_average!$G$2:$G$26929,Stance!$A692,[1]LTV_average!$H$2:$H$26929,Stance!$B692),"")</f>
        <v>100</v>
      </c>
      <c r="AW692" s="2">
        <f>IFERROR(AVERAGEIFS([1]LTV_average!$I$2:$I$26929,[1]LTV_average!$D$2:$D$26929,Stance!AW$413,[1]LTV_average!$G$2:$G$26929,Stance!$A692,[1]LTV_average!$H$2:$H$26929,Stance!$B692),"")</f>
        <v>100</v>
      </c>
      <c r="AX692" s="2" t="str">
        <f>IFERROR(AVERAGEIFS([1]LTV_average!$I$2:$I$26929,[1]LTV_average!$D$2:$D$26929,Stance!AX$413,[1]LTV_average!$G$2:$G$26929,Stance!$A692,[1]LTV_average!$H$2:$H$26929,Stance!$B692),"")</f>
        <v/>
      </c>
      <c r="AY692" s="2" t="str">
        <f>IFERROR(AVERAGEIFS([1]LTV_average!$I$2:$I$26929,[1]LTV_average!$D$2:$D$26929,Stance!AY$413,[1]LTV_average!$G$2:$G$26929,Stance!$A692,[1]LTV_average!$H$2:$H$26929,Stance!$B692),"")</f>
        <v/>
      </c>
      <c r="AZ692" s="2" t="str">
        <f>IFERROR(AVERAGEIFS([1]LTV_average!$I$2:$I$26929,[1]LTV_average!$D$2:$D$26929,Stance!AZ$413,[1]LTV_average!$G$2:$G$26929,Stance!$A692,[1]LTV_average!$H$2:$H$26929,Stance!$B692),"")</f>
        <v/>
      </c>
      <c r="BA692" s="2">
        <f>IFERROR(AVERAGEIFS([1]LTV_average!$I$2:$I$26929,[1]LTV_average!$D$2:$D$26929,Stance!BA$413,[1]LTV_average!$G$2:$G$26929,Stance!$A692,[1]LTV_average!$H$2:$H$26929,Stance!$B692),"")</f>
        <v>100</v>
      </c>
      <c r="BB692" s="2" t="str">
        <f>IFERROR(AVERAGEIFS([1]LTV_average!$I$2:$I$26929,[1]LTV_average!$D$2:$D$26929,Stance!BB$413,[1]LTV_average!$G$2:$G$26929,Stance!$A692,[1]LTV_average!$H$2:$H$26929,Stance!$B692),"")</f>
        <v/>
      </c>
      <c r="BC692" s="2">
        <f>IFERROR(AVERAGEIFS([1]LTV_average!$I$2:$I$26929,[1]LTV_average!$D$2:$D$26929,Stance!BC$413,[1]LTV_average!$G$2:$G$26929,Stance!$A692,[1]LTV_average!$H$2:$H$26929,Stance!$B692),"")</f>
        <v>52.777777777777793</v>
      </c>
      <c r="BD692" s="2" t="str">
        <f>IFERROR(AVERAGEIFS([1]LTV_average!$I$2:$I$26929,[1]LTV_average!$D$2:$D$26929,Stance!BD$413,[1]LTV_average!$G$2:$G$26929,Stance!$A692,[1]LTV_average!$H$2:$H$26929,Stance!$B692),"")</f>
        <v/>
      </c>
      <c r="BE692" s="2">
        <f>IFERROR(AVERAGEIFS([1]LTV_average!$I$2:$I$26929,[1]LTV_average!$D$2:$D$26929,Stance!BE$413,[1]LTV_average!$G$2:$G$26929,Stance!$A692,[1]LTV_average!$H$2:$H$26929,Stance!$B692),"")</f>
        <v>75</v>
      </c>
      <c r="BF692" s="2" t="str">
        <f>IFERROR(AVERAGEIFS([1]LTV_average!$I$2:$I$26929,[1]LTV_average!$D$2:$D$26929,Stance!BF$413,[1]LTV_average!$G$2:$G$26929,Stance!$A692,[1]LTV_average!$H$2:$H$26929,Stance!$B692),"")</f>
        <v/>
      </c>
      <c r="BG692" s="2">
        <f>IFERROR(AVERAGEIFS([1]LTV_average!$I$2:$I$26929,[1]LTV_average!$D$2:$D$26929,Stance!BG$413,[1]LTV_average!$G$2:$G$26929,Stance!$A692,[1]LTV_average!$H$2:$H$26929,Stance!$B692),"")</f>
        <v>60</v>
      </c>
      <c r="BH692" s="2">
        <f>IFERROR(AVERAGEIFS([1]LTV_average!$I$2:$I$26929,[1]LTV_average!$D$2:$D$26929,Stance!BH$413,[1]LTV_average!$G$2:$G$26929,Stance!$A692,[1]LTV_average!$H$2:$H$26929,Stance!$B692),"")</f>
        <v>68.666666666666671</v>
      </c>
      <c r="BI692" s="2">
        <f>IFERROR(AVERAGEIFS([1]LTV_average!$I$2:$I$26929,[1]LTV_average!$D$2:$D$26929,Stance!BI$413,[1]LTV_average!$G$2:$G$26929,Stance!$A692,[1]LTV_average!$H$2:$H$26929,Stance!$B692),"")</f>
        <v>100</v>
      </c>
      <c r="BJ692" s="2">
        <f>IFERROR(AVERAGEIFS([1]LTV_average!$I$2:$I$26929,[1]LTV_average!$D$2:$D$26929,Stance!BJ$413,[1]LTV_average!$G$2:$G$26929,Stance!$A692,[1]LTV_average!$H$2:$H$26929,Stance!$B692),"")</f>
        <v>65</v>
      </c>
      <c r="BK692" s="2">
        <f>IFERROR(AVERAGEIFS([1]LTV_average!$I$2:$I$26929,[1]LTV_average!$D$2:$D$26929,Stance!BK$413,[1]LTV_average!$G$2:$G$26929,Stance!$A692,[1]LTV_average!$H$2:$H$26929,Stance!$B692),"")</f>
        <v>82.5</v>
      </c>
      <c r="BL692" s="2">
        <f>IFERROR(AVERAGEIFS([1]LTV_average!$I$2:$I$26929,[1]LTV_average!$D$2:$D$26929,Stance!BL$413,[1]LTV_average!$G$2:$G$26929,Stance!$A692,[1]LTV_average!$H$2:$H$26929,Stance!$B692),"")</f>
        <v>87.5</v>
      </c>
      <c r="BM692" s="2">
        <f>IFERROR(AVERAGEIFS([1]LTV_average!$I$2:$I$26929,[1]LTV_average!$D$2:$D$26929,Stance!BM$413,[1]LTV_average!$G$2:$G$26929,Stance!$A692,[1]LTV_average!$H$2:$H$26929,Stance!$B692),"")</f>
        <v>100</v>
      </c>
      <c r="BN692" s="2" t="str">
        <f>IFERROR(AVERAGEIFS([1]LTV_average!$I$2:$I$26929,[1]LTV_average!$D$2:$D$26929,Stance!BN$413,[1]LTV_average!$G$2:$G$26929,Stance!$A692,[1]LTV_average!$H$2:$H$26929,Stance!$B692),"")</f>
        <v/>
      </c>
      <c r="BO692" s="2" t="str">
        <f>IFERROR(AVERAGEIFS([1]LTV_average!$I$2:$I$26929,[1]LTV_average!$D$2:$D$26929,Stance!BO$413,[1]LTV_average!$G$2:$G$26929,Stance!$A692,[1]LTV_average!$H$2:$H$26929,Stance!$B692),"")</f>
        <v/>
      </c>
      <c r="BP692" s="2">
        <f>IFERROR(AVERAGEIFS([1]LTV_average!$I$2:$I$26929,[1]LTV_average!$D$2:$D$26929,Stance!BP$413,[1]LTV_average!$G$2:$G$26929,Stance!$A692,[1]LTV_average!$H$2:$H$26929,Stance!$B692),"")</f>
        <v>100</v>
      </c>
      <c r="BQ692" s="2" t="str">
        <f>IFERROR(AVERAGEIFS([1]LTV_average!$I$2:$I$26929,[1]LTV_average!$D$2:$D$26929,Stance!BQ$413,[1]LTV_average!$G$2:$G$26929,Stance!$A692,[1]LTV_average!$H$2:$H$26929,Stance!$B692),"")</f>
        <v/>
      </c>
      <c r="BR692" s="2" t="str">
        <f>IFERROR(AVERAGEIFS([1]LTV_average!$I$2:$I$26929,[1]LTV_average!$D$2:$D$26929,Stance!BR$413,[1]LTV_average!$G$2:$G$26929,Stance!$A692,[1]LTV_average!$H$2:$H$26929,Stance!$B692),"")</f>
        <v/>
      </c>
      <c r="BS692" s="2" t="str">
        <f>IFERROR(AVERAGEIFS([1]LTV_average!$I$2:$I$26929,[1]LTV_average!$D$2:$D$26929,Stance!BS$413,[1]LTV_average!$G$2:$G$26929,Stance!$A692,[1]LTV_average!$H$2:$H$26929,Stance!$B692),"")</f>
        <v/>
      </c>
      <c r="BT692" s="2" t="str">
        <f>IFERROR(AVERAGEIFS([1]LTV_average!$I$2:$I$26929,[1]LTV_average!$D$2:$D$26929,Stance!BT$413,[1]LTV_average!$G$2:$G$26929,Stance!$A692,[1]LTV_average!$H$2:$H$26929,Stance!$B692),"")</f>
        <v/>
      </c>
      <c r="BU692" s="2">
        <f>IFERROR(AVERAGEIFS([1]LTV_average!$I$2:$I$26929,[1]LTV_average!$D$2:$D$26929,Stance!BU$413,[1]LTV_average!$G$2:$G$26929,Stance!$A692,[1]LTV_average!$H$2:$H$26929,Stance!$B692),"")</f>
        <v>57.811849040691563</v>
      </c>
      <c r="BV692" s="2">
        <f>IFERROR(AVERAGEIFS([1]LTV_average!$I$2:$I$26929,[1]LTV_average!$D$2:$D$26929,Stance!BV$413,[1]LTV_average!$G$2:$G$26929,Stance!$A692,[1]LTV_average!$H$2:$H$26929,Stance!$B692),"")</f>
        <v>100</v>
      </c>
      <c r="BW692" s="2" t="str">
        <f>IFERROR(AVERAGEIFS([1]LTV_average!$I$2:$I$26929,[1]LTV_average!$D$2:$D$26929,Stance!BW$413,[1]LTV_average!$G$2:$G$26929,Stance!$A692,[1]LTV_average!$H$2:$H$26929,Stance!$B692),"")</f>
        <v/>
      </c>
      <c r="BX692" s="2" t="str">
        <f>IFERROR(AVERAGEIFS([1]LTV_average!$I$2:$I$26929,[1]LTV_average!$D$2:$D$26929,Stance!BX$413,[1]LTV_average!$G$2:$G$26929,Stance!$A692,[1]LTV_average!$H$2:$H$26929,Stance!$B692),"")</f>
        <v/>
      </c>
      <c r="BY692" s="2">
        <f>IFERROR(AVERAGEIFS([1]LTV_average!$I$2:$I$26929,[1]LTV_average!$D$2:$D$26929,Stance!BY$413,[1]LTV_average!$G$2:$G$26929,Stance!$A692,[1]LTV_average!$H$2:$H$26929,Stance!$B692),"")</f>
        <v>80</v>
      </c>
      <c r="BZ692" s="2" t="str">
        <f>IFERROR(AVERAGEIFS([1]LTV_average!$I$2:$I$26929,[1]LTV_average!$D$2:$D$26929,Stance!BZ$413,[1]LTV_average!$G$2:$G$26929,Stance!$A692,[1]LTV_average!$H$2:$H$26929,Stance!$B692),"")</f>
        <v/>
      </c>
      <c r="CA692" s="2" t="str">
        <f>IFERROR(AVERAGEIFS([1]LTV_average!$I$2:$I$26929,[1]LTV_average!$D$2:$D$26929,Stance!CA$413,[1]LTV_average!$G$2:$G$26929,Stance!$A692,[1]LTV_average!$H$2:$H$26929,Stance!$B692),"")</f>
        <v/>
      </c>
      <c r="CB692" s="2">
        <f>IFERROR(AVERAGEIFS([1]LTV_average!$I$2:$I$26929,[1]LTV_average!$D$2:$D$26929,Stance!CB$413,[1]LTV_average!$G$2:$G$26929,Stance!$A692,[1]LTV_average!$H$2:$H$26929,Stance!$B692),"")</f>
        <v>85</v>
      </c>
      <c r="CC692" s="2">
        <f>IFERROR(AVERAGEIFS([1]LTV_average!$I$2:$I$26929,[1]LTV_average!$D$2:$D$26929,Stance!CC$413,[1]LTV_average!$G$2:$G$26929,Stance!$A692,[1]LTV_average!$H$2:$H$26929,Stance!$B692),"")</f>
        <v>100</v>
      </c>
      <c r="CD692" s="2">
        <f>IFERROR(AVERAGEIFS([1]LTV_average!$I$2:$I$26929,[1]LTV_average!$D$2:$D$26929,Stance!CD$413,[1]LTV_average!$G$2:$G$26929,Stance!$A692,[1]LTV_average!$H$2:$H$26929,Stance!$B692),"")</f>
        <v>96.25</v>
      </c>
      <c r="CE692" s="2" t="str">
        <f>IFERROR(AVERAGEIFS([1]LTV_average!$I$2:$I$26929,[1]LTV_average!$D$2:$D$26929,Stance!CE$413,[1]LTV_average!$G$2:$G$26929,Stance!$A692,[1]LTV_average!$H$2:$H$26929,Stance!$B692),"")</f>
        <v/>
      </c>
      <c r="CF692" s="2" t="str">
        <f>IFERROR(AVERAGEIFS([1]LTV_average!$I$2:$I$26929,[1]LTV_average!$D$2:$D$26929,Stance!CF$413,[1]LTV_average!$G$2:$G$26929,Stance!$A692,[1]LTV_average!$H$2:$H$26929,Stance!$B692),"")</f>
        <v/>
      </c>
      <c r="CG692" s="2" t="str">
        <f>IFERROR(AVERAGEIFS([1]LTV_average!$I$2:$I$26929,[1]LTV_average!$D$2:$D$26929,Stance!CG$413,[1]LTV_average!$G$2:$G$26929,Stance!$A692,[1]LTV_average!$H$2:$H$26929,Stance!$B692),"")</f>
        <v/>
      </c>
      <c r="CH692" s="2" t="str">
        <f>IFERROR(AVERAGEIFS([1]LTV_average!$I$2:$I$26929,[1]LTV_average!$D$2:$D$26929,Stance!CH$413,[1]LTV_average!$G$2:$G$26929,Stance!$A692,[1]LTV_average!$H$2:$H$26929,Stance!$B692),"")</f>
        <v/>
      </c>
      <c r="CI692" s="2" t="str">
        <f>IFERROR(AVERAGEIFS([1]LTV_average!$I$2:$I$26929,[1]LTV_average!$D$2:$D$26929,Stance!CI$413,[1]LTV_average!$G$2:$G$26929,Stance!$A692,[1]LTV_average!$H$2:$H$26929,Stance!$B692),"")</f>
        <v/>
      </c>
      <c r="CJ692" s="2">
        <f>IFERROR(AVERAGEIFS([1]LTV_average!$I$2:$I$26929,[1]LTV_average!$D$2:$D$26929,Stance!CJ$413,[1]LTV_average!$G$2:$G$26929,Stance!$A692,[1]LTV_average!$H$2:$H$26929,Stance!$B692),"")</f>
        <v>70</v>
      </c>
      <c r="CK692" s="2" t="str">
        <f>IFERROR(AVERAGEIFS([1]LTV_average!$I$2:$I$26929,[1]LTV_average!$D$2:$D$26929,Stance!CK$413,[1]LTV_average!$G$2:$G$26929,Stance!$A692,[1]LTV_average!$H$2:$H$26929,Stance!$B692),"")</f>
        <v/>
      </c>
      <c r="CL692" s="2">
        <f>IFERROR(AVERAGEIFS([1]LTV_average!$I$2:$I$26929,[1]LTV_average!$D$2:$D$26929,Stance!CL$413,[1]LTV_average!$G$2:$G$26929,Stance!$A692,[1]LTV_average!$H$2:$H$26929,Stance!$B692),"")</f>
        <v>100</v>
      </c>
      <c r="CM692" s="2" t="str">
        <f>IFERROR(AVERAGEIFS([1]LTV_average!$I$2:$I$26929,[1]LTV_average!$D$2:$D$26929,Stance!CM$413,[1]LTV_average!$G$2:$G$26929,Stance!$A692,[1]LTV_average!$H$2:$H$26929,Stance!$B692),"")</f>
        <v/>
      </c>
      <c r="CN692" s="2">
        <f>IFERROR(AVERAGEIFS([1]LTV_average!$I$2:$I$26929,[1]LTV_average!$D$2:$D$26929,Stance!CN$413,[1]LTV_average!$G$2:$G$26929,Stance!$A692,[1]LTV_average!$H$2:$H$26929,Stance!$B692),"")</f>
        <v>100</v>
      </c>
      <c r="CO692" s="2">
        <f>IFERROR(AVERAGEIFS([1]LTV_average!$I$2:$I$26929,[1]LTV_average!$D$2:$D$26929,Stance!CO$413,[1]LTV_average!$G$2:$G$26929,Stance!$A692,[1]LTV_average!$H$2:$H$26929,Stance!$B692),"")</f>
        <v>76.666666666666671</v>
      </c>
      <c r="CP692" s="2" t="str">
        <f>IFERROR(AVERAGEIFS([1]LTV_average!$I$2:$I$26929,[1]LTV_average!$D$2:$D$26929,Stance!CP$413,[1]LTV_average!$G$2:$G$26929,Stance!$A692,[1]LTV_average!$H$2:$H$26929,Stance!$B692),"")</f>
        <v/>
      </c>
      <c r="CQ692" s="2" t="str">
        <f>IFERROR(AVERAGEIFS([1]LTV_average!$I$2:$I$26929,[1]LTV_average!$D$2:$D$26929,Stance!CQ$413,[1]LTV_average!$G$2:$G$26929,Stance!$A692,[1]LTV_average!$H$2:$H$26929,Stance!$B692),"")</f>
        <v/>
      </c>
      <c r="CR692" s="2">
        <f>IFERROR(AVERAGEIFS([1]LTV_average!$I$2:$I$26929,[1]LTV_average!$D$2:$D$26929,Stance!CR$413,[1]LTV_average!$G$2:$G$26929,Stance!$A692,[1]LTV_average!$H$2:$H$26929,Stance!$B692),"")</f>
        <v>100</v>
      </c>
      <c r="CS692" s="2">
        <f>IFERROR(AVERAGEIFS([1]LTV_average!$I$2:$I$26929,[1]LTV_average!$D$2:$D$26929,Stance!CS$413,[1]LTV_average!$G$2:$G$26929,Stance!$A692,[1]LTV_average!$H$2:$H$26929,Stance!$B692),"")</f>
        <v>105</v>
      </c>
      <c r="CT692" s="2">
        <f>IFERROR(AVERAGEIFS([1]LTV_average!$I$2:$I$26929,[1]LTV_average!$D$2:$D$26929,Stance!CT$413,[1]LTV_average!$G$2:$G$26929,Stance!$A692,[1]LTV_average!$H$2:$H$26929,Stance!$B692),"")</f>
        <v>80</v>
      </c>
      <c r="CU692" s="2" t="str">
        <f>IFERROR(AVERAGEIFS([1]LTV_average!$I$2:$I$26929,[1]LTV_average!$D$2:$D$26929,Stance!CU$413,[1]LTV_average!$G$2:$G$26929,Stance!$A692,[1]LTV_average!$H$2:$H$26929,Stance!$B692),"")</f>
        <v/>
      </c>
      <c r="CV692" s="2">
        <f>IFERROR(AVERAGEIFS([1]LTV_average!$I$2:$I$26929,[1]LTV_average!$D$2:$D$26929,Stance!CV$413,[1]LTV_average!$G$2:$G$26929,Stance!$A692,[1]LTV_average!$H$2:$H$26929,Stance!$B692),"")</f>
        <v>100</v>
      </c>
      <c r="CW692" s="2" t="str">
        <f>IFERROR(AVERAGEIFS([1]LTV_average!$I$2:$I$26929,[1]LTV_average!$D$2:$D$26929,Stance!CW$413,[1]LTV_average!$G$2:$G$26929,Stance!$A692,[1]LTV_average!$H$2:$H$26929,Stance!$B692),"")</f>
        <v/>
      </c>
      <c r="CX692" s="2">
        <f>IFERROR(AVERAGEIFS([1]LTV_average!$I$2:$I$26929,[1]LTV_average!$D$2:$D$26929,Stance!CX$413,[1]LTV_average!$G$2:$G$26929,Stance!$A692,[1]LTV_average!$H$2:$H$26929,Stance!$B692),"")</f>
        <v>100</v>
      </c>
      <c r="CY692" s="2">
        <f>IFERROR(AVERAGEIFS([1]LTV_average!$I$2:$I$26929,[1]LTV_average!$D$2:$D$26929,Stance!CY$413,[1]LTV_average!$G$2:$G$26929,Stance!$A692,[1]LTV_average!$H$2:$H$26929,Stance!$B692),"")</f>
        <v>85</v>
      </c>
      <c r="CZ692" s="2" t="str">
        <f>IFERROR(AVERAGEIFS([1]LTV_average!$I$2:$I$26929,[1]LTV_average!$D$2:$D$26929,Stance!CZ$413,[1]LTV_average!$G$2:$G$26929,Stance!$A692,[1]LTV_average!$H$2:$H$26929,Stance!$B692),"")</f>
        <v/>
      </c>
      <c r="DA692" s="2">
        <f>IFERROR(AVERAGEIFS([1]LTV_average!$I$2:$I$26929,[1]LTV_average!$D$2:$D$26929,Stance!DA$413,[1]LTV_average!$G$2:$G$26929,Stance!$A692,[1]LTV_average!$H$2:$H$26929,Stance!$B692),"")</f>
        <v>100</v>
      </c>
      <c r="DB692" s="2">
        <f>IFERROR(AVERAGEIFS([1]LTV_average!$I$2:$I$26929,[1]LTV_average!$D$2:$D$26929,Stance!DB$413,[1]LTV_average!$G$2:$G$26929,Stance!$A692,[1]LTV_average!$H$2:$H$26929,Stance!$B692),"")</f>
        <v>97.5</v>
      </c>
      <c r="DC692" s="2" t="str">
        <f>IFERROR(AVERAGEIFS([1]LTV_average!$I$2:$I$26929,[1]LTV_average!$D$2:$D$26929,Stance!DC$413,[1]LTV_average!$G$2:$G$26929,Stance!$A692,[1]LTV_average!$H$2:$H$26929,Stance!$B692),"")</f>
        <v/>
      </c>
      <c r="DD692" s="2">
        <f>IFERROR(AVERAGEIFS([1]LTV_average!$I$2:$I$26929,[1]LTV_average!$D$2:$D$26929,Stance!DD$413,[1]LTV_average!$G$2:$G$26929,Stance!$A692,[1]LTV_average!$H$2:$H$26929,Stance!$B692),"")</f>
        <v>75.952380952380963</v>
      </c>
      <c r="DE692" s="2">
        <f>IFERROR(AVERAGEIFS([1]LTV_average!$I$2:$I$26929,[1]LTV_average!$D$2:$D$26929,Stance!DE$413,[1]LTV_average!$G$2:$G$26929,Stance!$A692,[1]LTV_average!$H$2:$H$26929,Stance!$B692),"")</f>
        <v>80</v>
      </c>
      <c r="DF692" s="2">
        <f>IFERROR(AVERAGEIFS([1]LTV_average!$I$2:$I$26929,[1]LTV_average!$D$2:$D$26929,Stance!DF$413,[1]LTV_average!$G$2:$G$26929,Stance!$A692,[1]LTV_average!$H$2:$H$26929,Stance!$B692),"")</f>
        <v>100</v>
      </c>
      <c r="DG692" s="2">
        <f>IFERROR(AVERAGEIFS([1]LTV_average!$I$2:$I$26929,[1]LTV_average!$D$2:$D$26929,Stance!DG$413,[1]LTV_average!$G$2:$G$26929,Stance!$A692,[1]LTV_average!$H$2:$H$26929,Stance!$B692),"")</f>
        <v>100</v>
      </c>
      <c r="DH692" s="2" t="str">
        <f>IFERROR(AVERAGEIFS([1]LTV_average!$I$2:$I$26929,[1]LTV_average!$D$2:$D$26929,Stance!DH$413,[1]LTV_average!$G$2:$G$26929,Stance!$A692,[1]LTV_average!$H$2:$H$26929,Stance!$B692),"")</f>
        <v/>
      </c>
      <c r="DI692" s="2" t="str">
        <f>IFERROR(AVERAGEIFS([1]LTV_average!$I$2:$I$26929,[1]LTV_average!$D$2:$D$26929,Stance!DI$413,[1]LTV_average!$G$2:$G$26929,Stance!$A692,[1]LTV_average!$H$2:$H$26929,Stance!$B692),"")</f>
        <v/>
      </c>
      <c r="DJ692" s="2">
        <f>IFERROR(AVERAGEIFS([1]LTV_average!$I$2:$I$26929,[1]LTV_average!$D$2:$D$26929,Stance!DJ$413,[1]LTV_average!$G$2:$G$26929,Stance!$A692,[1]LTV_average!$H$2:$H$26929,Stance!$B692),"")</f>
        <v>85</v>
      </c>
      <c r="DK692" s="2">
        <f>IFERROR(AVERAGEIFS([1]LTV_average!$I$2:$I$26929,[1]LTV_average!$D$2:$D$26929,Stance!DK$413,[1]LTV_average!$G$2:$G$26929,Stance!$A692,[1]LTV_average!$H$2:$H$26929,Stance!$B692),"")</f>
        <v>42.857142857142847</v>
      </c>
      <c r="DL692" s="2">
        <f>IFERROR(AVERAGEIFS([1]LTV_average!$I$2:$I$26929,[1]LTV_average!$D$2:$D$26929,Stance!DL$413,[1]LTV_average!$G$2:$G$26929,Stance!$A692,[1]LTV_average!$H$2:$H$26929,Stance!$B692),"")</f>
        <v>100</v>
      </c>
      <c r="DM692" s="2">
        <f>IFERROR(AVERAGEIFS([1]LTV_average!$I$2:$I$26929,[1]LTV_average!$D$2:$D$26929,Stance!DM$413,[1]LTV_average!$G$2:$G$26929,Stance!$A692,[1]LTV_average!$H$2:$H$26929,Stance!$B692),"")</f>
        <v>110</v>
      </c>
      <c r="DN692" s="2" t="str">
        <f>IFERROR(AVERAGEIFS([1]LTV_average!$I$2:$I$26929,[1]LTV_average!$D$2:$D$26929,Stance!DN$413,[1]LTV_average!$G$2:$G$26929,Stance!$A692,[1]LTV_average!$H$2:$H$26929,Stance!$B692),"")</f>
        <v/>
      </c>
      <c r="DO692" s="2" t="str">
        <f>IFERROR(AVERAGEIFS([1]LTV_average!$I$2:$I$26929,[1]LTV_average!$D$2:$D$26929,Stance!DO$413,[1]LTV_average!$G$2:$G$26929,Stance!$A692,[1]LTV_average!$H$2:$H$26929,Stance!$B692),"")</f>
        <v/>
      </c>
      <c r="DP692" s="2" t="str">
        <f>IFERROR(AVERAGEIFS([1]LTV_average!$I$2:$I$26929,[1]LTV_average!$D$2:$D$26929,Stance!DP$413,[1]LTV_average!$G$2:$G$26929,Stance!$A692,[1]LTV_average!$H$2:$H$26929,Stance!$B692),"")</f>
        <v/>
      </c>
      <c r="DQ692" s="2">
        <f>IFERROR(AVERAGEIFS([1]LTV_average!$I$2:$I$26929,[1]LTV_average!$D$2:$D$26929,Stance!DQ$413,[1]LTV_average!$G$2:$G$26929,Stance!$A692,[1]LTV_average!$H$2:$H$26929,Stance!$B692),"")</f>
        <v>93.125</v>
      </c>
      <c r="DR692" s="2" t="str">
        <f>IFERROR(AVERAGEIFS([1]LTV_average!$I$2:$I$26929,[1]LTV_average!$D$2:$D$26929,Stance!DR$413,[1]LTV_average!$G$2:$G$26929,Stance!$A692,[1]LTV_average!$H$2:$H$26929,Stance!$B692),"")</f>
        <v/>
      </c>
      <c r="DS692" s="2" t="str">
        <f>IFERROR(AVERAGEIFS([1]LTV_average!$I$2:$I$26929,[1]LTV_average!$D$2:$D$26929,Stance!DS$413,[1]LTV_average!$G$2:$G$26929,Stance!$A692,[1]LTV_average!$H$2:$H$26929,Stance!$B692),"")</f>
        <v/>
      </c>
      <c r="DT692" s="2" t="str">
        <f>IFERROR(AVERAGEIFS([1]LTV_average!$I$2:$I$26929,[1]LTV_average!$D$2:$D$26929,Stance!DT$413,[1]LTV_average!$G$2:$G$26929,Stance!$A692,[1]LTV_average!$H$2:$H$26929,Stance!$B692),"")</f>
        <v/>
      </c>
      <c r="DU692" s="2" t="str">
        <f>IFERROR(AVERAGEIFS([1]LTV_average!$I$2:$I$26929,[1]LTV_average!$D$2:$D$26929,Stance!DU$413,[1]LTV_average!$G$2:$G$26929,Stance!$A692,[1]LTV_average!$H$2:$H$26929,Stance!$B692),"")</f>
        <v/>
      </c>
      <c r="DV692" s="2">
        <f>IFERROR(AVERAGEIFS([1]LTV_average!$I$2:$I$26929,[1]LTV_average!$D$2:$D$26929,Stance!DV$413,[1]LTV_average!$G$2:$G$26929,Stance!$A692,[1]LTV_average!$H$2:$H$26929,Stance!$B692),"")</f>
        <v>74.074074074074062</v>
      </c>
      <c r="DW692" s="2" t="str">
        <f>IFERROR(AVERAGEIFS([1]LTV_average!$I$2:$I$26929,[1]LTV_average!$D$2:$D$26929,Stance!DW$413,[1]LTV_average!$G$2:$G$26929,Stance!$A692,[1]LTV_average!$H$2:$H$26929,Stance!$B692),"")</f>
        <v/>
      </c>
      <c r="DX692" s="2">
        <f>IFERROR(AVERAGEIFS([1]LTV_average!$I$2:$I$26929,[1]LTV_average!$D$2:$D$26929,Stance!DX$413,[1]LTV_average!$G$2:$G$26929,Stance!$A692,[1]LTV_average!$H$2:$H$26929,Stance!$B692),"")</f>
        <v>70</v>
      </c>
      <c r="DY692" s="2" t="str">
        <f>IFERROR(AVERAGEIFS([1]LTV_average!$I$2:$I$26929,[1]LTV_average!$D$2:$D$26929,Stance!DY$413,[1]LTV_average!$G$2:$G$26929,Stance!$A692,[1]LTV_average!$H$2:$H$26929,Stance!$B692),"")</f>
        <v/>
      </c>
      <c r="DZ692" s="2">
        <f>IFERROR(AVERAGEIFS([1]LTV_average!$I$2:$I$26929,[1]LTV_average!$D$2:$D$26929,Stance!DZ$413,[1]LTV_average!$G$2:$G$26929,Stance!$A692,[1]LTV_average!$H$2:$H$26929,Stance!$B692),"")</f>
        <v>100</v>
      </c>
      <c r="EA692" s="2" t="str">
        <f>IFERROR(AVERAGEIFS([1]LTV_average!$I$2:$I$26929,[1]LTV_average!$D$2:$D$26929,Stance!EA$413,[1]LTV_average!$G$2:$G$26929,Stance!$A692,[1]LTV_average!$H$2:$H$26929,Stance!$B692),"")</f>
        <v/>
      </c>
      <c r="EB692" s="2">
        <f>IFERROR(AVERAGEIFS([1]LTV_average!$I$2:$I$26929,[1]LTV_average!$D$2:$D$26929,Stance!EB$413,[1]LTV_average!$G$2:$G$26929,Stance!$A692,[1]LTV_average!$H$2:$H$26929,Stance!$B692),"")</f>
        <v>100</v>
      </c>
      <c r="EC692" s="2">
        <f>IFERROR(AVERAGEIFS([1]LTV_average!$I$2:$I$26929,[1]LTV_average!$D$2:$D$26929,Stance!EC$413,[1]LTV_average!$G$2:$G$26929,Stance!$A692,[1]LTV_average!$H$2:$H$26929,Stance!$B692),"")</f>
        <v>100</v>
      </c>
      <c r="ED692" s="2">
        <f>IFERROR(AVERAGEIFS([1]LTV_average!$I$2:$I$26929,[1]LTV_average!$D$2:$D$26929,Stance!ED$413,[1]LTV_average!$G$2:$G$26929,Stance!$A692,[1]LTV_average!$H$2:$H$26929,Stance!$B692),"")</f>
        <v>100</v>
      </c>
      <c r="EE692" s="2" t="str">
        <f>IFERROR(AVERAGEIFS([1]LTV_average!$I$2:$I$26929,[1]LTV_average!$D$2:$D$26929,Stance!EE$413,[1]LTV_average!$G$2:$G$26929,Stance!$A692,[1]LTV_average!$H$2:$H$26929,Stance!$B692),"")</f>
        <v/>
      </c>
      <c r="EF692" s="2" t="str">
        <f>IFERROR(AVERAGEIFS([1]LTV_average!$I$2:$I$26929,[1]LTV_average!$D$2:$D$26929,Stance!EF$413,[1]LTV_average!$G$2:$G$26929,Stance!$A692,[1]LTV_average!$H$2:$H$26929,Stance!$B692),"")</f>
        <v/>
      </c>
      <c r="EG692" s="2">
        <f>IFERROR(AVERAGEIFS([1]LTV_average!$I$2:$I$26929,[1]LTV_average!$D$2:$D$26929,Stance!EG$413,[1]LTV_average!$G$2:$G$26929,Stance!$A692,[1]LTV_average!$H$2:$H$26929,Stance!$B692),"")</f>
        <v>100</v>
      </c>
      <c r="EH692" s="2" t="str">
        <f>IFERROR(AVERAGEIFS([1]LTV_average!$I$2:$I$26929,[1]LTV_average!$D$2:$D$26929,Stance!EH$413,[1]LTV_average!$G$2:$G$26929,Stance!$A692,[1]LTV_average!$H$2:$H$26929,Stance!$B692),"")</f>
        <v/>
      </c>
      <c r="EI692" s="4">
        <f t="shared" si="394"/>
        <v>89.436372812946175</v>
      </c>
      <c r="EK692" s="2">
        <v>2013</v>
      </c>
      <c r="EL692" s="2">
        <v>3</v>
      </c>
      <c r="EM692" s="3">
        <f t="shared" si="395"/>
        <v>41364</v>
      </c>
      <c r="EN692" s="2" t="str">
        <f t="shared" si="372"/>
        <v/>
      </c>
      <c r="EO692" s="2">
        <f t="shared" si="372"/>
        <v>0</v>
      </c>
      <c r="EP692" s="2" t="str">
        <f t="shared" si="372"/>
        <v/>
      </c>
      <c r="EQ692" s="2" t="str">
        <f t="shared" si="372"/>
        <v/>
      </c>
      <c r="ER692" s="2">
        <f t="shared" si="372"/>
        <v>0</v>
      </c>
      <c r="ES692" s="2">
        <f t="shared" si="410"/>
        <v>0</v>
      </c>
      <c r="ET692" s="2">
        <f t="shared" si="410"/>
        <v>0</v>
      </c>
      <c r="EU692" s="2" t="str">
        <f t="shared" si="410"/>
        <v/>
      </c>
      <c r="EV692" s="2" t="str">
        <f t="shared" si="410"/>
        <v/>
      </c>
      <c r="EW692" s="2" t="str">
        <f t="shared" si="410"/>
        <v/>
      </c>
      <c r="EX692" s="2">
        <f t="shared" si="410"/>
        <v>0</v>
      </c>
      <c r="EY692" s="2" t="str">
        <f t="shared" si="410"/>
        <v/>
      </c>
      <c r="EZ692" s="2">
        <f t="shared" si="410"/>
        <v>0</v>
      </c>
      <c r="FA692" s="2" t="str">
        <f t="shared" si="410"/>
        <v/>
      </c>
      <c r="FB692" s="2" t="str">
        <f t="shared" si="347"/>
        <v/>
      </c>
      <c r="FC692" s="2" t="str">
        <f t="shared" si="347"/>
        <v/>
      </c>
      <c r="FD692" s="2" t="str">
        <f t="shared" si="347"/>
        <v/>
      </c>
      <c r="FE692" s="2">
        <f t="shared" si="347"/>
        <v>0</v>
      </c>
      <c r="FF692" s="2" t="str">
        <f t="shared" si="347"/>
        <v/>
      </c>
      <c r="FG692" s="2" t="str">
        <f t="shared" si="347"/>
        <v/>
      </c>
      <c r="FH692" s="2" t="str">
        <f t="shared" si="347"/>
        <v/>
      </c>
      <c r="FI692" s="2" t="str">
        <f t="shared" si="347"/>
        <v/>
      </c>
      <c r="FJ692" s="2">
        <f t="shared" si="408"/>
        <v>0</v>
      </c>
      <c r="FK692" s="2" t="str">
        <f t="shared" si="408"/>
        <v/>
      </c>
      <c r="FL692" s="2">
        <f t="shared" si="408"/>
        <v>0</v>
      </c>
      <c r="FM692" s="2" t="str">
        <f t="shared" si="408"/>
        <v/>
      </c>
      <c r="FN692" s="2">
        <f t="shared" si="408"/>
        <v>0</v>
      </c>
      <c r="FO692" s="2">
        <f t="shared" si="408"/>
        <v>-1.6666666666666572</v>
      </c>
      <c r="FP692" s="2">
        <f t="shared" si="402"/>
        <v>0</v>
      </c>
      <c r="FQ692" s="2" t="str">
        <f t="shared" si="402"/>
        <v/>
      </c>
      <c r="FR692" s="2" t="str">
        <f t="shared" si="402"/>
        <v/>
      </c>
      <c r="FS692" s="2" t="str">
        <f t="shared" si="402"/>
        <v/>
      </c>
      <c r="FT692" s="2">
        <f t="shared" si="402"/>
        <v>0</v>
      </c>
      <c r="FU692" s="2">
        <f t="shared" si="402"/>
        <v>0</v>
      </c>
      <c r="FV692" s="2">
        <f t="shared" si="402"/>
        <v>0</v>
      </c>
      <c r="FW692" s="2">
        <f t="shared" si="402"/>
        <v>0</v>
      </c>
      <c r="FX692" s="2" t="str">
        <f t="shared" si="402"/>
        <v/>
      </c>
      <c r="FY692" s="2" t="str">
        <f t="shared" si="402"/>
        <v/>
      </c>
      <c r="FZ692" s="2" t="str">
        <f t="shared" si="404"/>
        <v/>
      </c>
      <c r="GA692" s="2">
        <f t="shared" si="404"/>
        <v>0</v>
      </c>
      <c r="GB692" s="2">
        <f t="shared" si="404"/>
        <v>0</v>
      </c>
      <c r="GC692" s="2" t="str">
        <f t="shared" si="404"/>
        <v/>
      </c>
      <c r="GD692" s="2">
        <f t="shared" si="404"/>
        <v>0</v>
      </c>
      <c r="GE692" s="2" t="str">
        <f t="shared" si="404"/>
        <v/>
      </c>
      <c r="GF692" s="2">
        <f t="shared" si="404"/>
        <v>0</v>
      </c>
      <c r="GG692" s="2">
        <f t="shared" si="404"/>
        <v>0</v>
      </c>
      <c r="GH692" s="2" t="str">
        <f t="shared" si="404"/>
        <v/>
      </c>
      <c r="GI692" s="2" t="str">
        <f t="shared" si="373"/>
        <v/>
      </c>
      <c r="GJ692" s="2" t="str">
        <f t="shared" si="373"/>
        <v/>
      </c>
      <c r="GK692" s="2">
        <f t="shared" si="373"/>
        <v>0</v>
      </c>
      <c r="GL692" s="2" t="str">
        <f t="shared" si="373"/>
        <v/>
      </c>
      <c r="GM692" s="2">
        <f t="shared" si="364"/>
        <v>0</v>
      </c>
      <c r="GN692" s="2" t="str">
        <f t="shared" si="360"/>
        <v/>
      </c>
      <c r="GO692" s="2">
        <f t="shared" si="360"/>
        <v>0</v>
      </c>
      <c r="GP692" s="2" t="str">
        <f t="shared" si="360"/>
        <v/>
      </c>
      <c r="GQ692" s="2">
        <f t="shared" si="360"/>
        <v>0</v>
      </c>
      <c r="GR692" s="2">
        <f t="shared" si="360"/>
        <v>0</v>
      </c>
      <c r="GS692" s="2">
        <f t="shared" si="360"/>
        <v>0</v>
      </c>
      <c r="GT692" s="2">
        <f t="shared" si="360"/>
        <v>0</v>
      </c>
      <c r="GU692" s="2">
        <f t="shared" si="360"/>
        <v>0</v>
      </c>
      <c r="GV692" s="2">
        <f t="shared" si="406"/>
        <v>0</v>
      </c>
      <c r="GW692" s="2">
        <f t="shared" si="406"/>
        <v>0</v>
      </c>
      <c r="GX692" s="2" t="str">
        <f t="shared" si="406"/>
        <v/>
      </c>
      <c r="GY692" s="2" t="str">
        <f t="shared" si="406"/>
        <v/>
      </c>
      <c r="GZ692" s="2">
        <f t="shared" si="406"/>
        <v>0</v>
      </c>
      <c r="HA692" s="2" t="str">
        <f t="shared" si="357"/>
        <v/>
      </c>
      <c r="HB692" s="2" t="str">
        <f t="shared" si="357"/>
        <v/>
      </c>
      <c r="HC692" s="2" t="str">
        <f t="shared" si="357"/>
        <v/>
      </c>
      <c r="HD692" s="2" t="str">
        <f t="shared" si="357"/>
        <v/>
      </c>
      <c r="HE692" s="2">
        <f t="shared" si="357"/>
        <v>0</v>
      </c>
      <c r="HF692" s="2">
        <f t="shared" si="357"/>
        <v>0</v>
      </c>
      <c r="HG692" s="2" t="str">
        <f t="shared" si="378"/>
        <v/>
      </c>
      <c r="HH692" s="2" t="str">
        <f t="shared" si="378"/>
        <v/>
      </c>
      <c r="HI692" s="2">
        <f t="shared" si="378"/>
        <v>0</v>
      </c>
      <c r="HJ692" s="2" t="str">
        <f t="shared" si="378"/>
        <v/>
      </c>
      <c r="HK692" s="2" t="str">
        <f t="shared" si="378"/>
        <v/>
      </c>
      <c r="HL692" s="2">
        <f t="shared" si="378"/>
        <v>0</v>
      </c>
      <c r="HM692" s="2">
        <f t="shared" si="334"/>
        <v>0</v>
      </c>
      <c r="HN692" s="2">
        <f t="shared" si="334"/>
        <v>0</v>
      </c>
      <c r="HO692" s="2" t="str">
        <f t="shared" si="334"/>
        <v/>
      </c>
      <c r="HP692" s="2" t="str">
        <f t="shared" si="334"/>
        <v/>
      </c>
      <c r="HQ692" s="2" t="str">
        <f t="shared" si="334"/>
        <v/>
      </c>
      <c r="HR692" s="2" t="str">
        <f t="shared" si="334"/>
        <v/>
      </c>
      <c r="HS692" s="2" t="str">
        <f t="shared" si="334"/>
        <v/>
      </c>
      <c r="HT692" s="2">
        <f t="shared" si="334"/>
        <v>0</v>
      </c>
      <c r="HU692" s="2" t="str">
        <f t="shared" si="334"/>
        <v/>
      </c>
      <c r="HV692" s="2">
        <f t="shared" si="334"/>
        <v>0</v>
      </c>
      <c r="HW692" s="2" t="str">
        <f t="shared" si="416"/>
        <v/>
      </c>
      <c r="HX692" s="2">
        <f t="shared" si="416"/>
        <v>0</v>
      </c>
      <c r="HY692" s="2">
        <f t="shared" si="412"/>
        <v>0</v>
      </c>
      <c r="HZ692" s="2" t="str">
        <f t="shared" si="412"/>
        <v/>
      </c>
      <c r="IA692" s="2" t="str">
        <f t="shared" si="412"/>
        <v/>
      </c>
      <c r="IB692" s="2">
        <f t="shared" si="412"/>
        <v>0</v>
      </c>
      <c r="IC692" s="2">
        <f t="shared" si="412"/>
        <v>0</v>
      </c>
      <c r="ID692" s="2">
        <f t="shared" si="382"/>
        <v>0</v>
      </c>
      <c r="IE692" s="2" t="str">
        <f t="shared" si="382"/>
        <v/>
      </c>
      <c r="IF692" s="2">
        <f t="shared" si="382"/>
        <v>0</v>
      </c>
      <c r="IG692" s="2" t="str">
        <f t="shared" si="382"/>
        <v/>
      </c>
      <c r="IH692" s="2">
        <f t="shared" si="382"/>
        <v>0</v>
      </c>
      <c r="II692" s="2">
        <f t="shared" si="382"/>
        <v>0</v>
      </c>
      <c r="IJ692" s="2" t="str">
        <f t="shared" si="382"/>
        <v/>
      </c>
      <c r="IK692" s="2">
        <f t="shared" si="382"/>
        <v>0</v>
      </c>
      <c r="IL692" s="2">
        <f t="shared" si="382"/>
        <v>0</v>
      </c>
      <c r="IM692" s="2" t="str">
        <f t="shared" si="400"/>
        <v/>
      </c>
      <c r="IN692" s="2">
        <f t="shared" si="400"/>
        <v>0</v>
      </c>
      <c r="IO692" s="2">
        <f t="shared" si="400"/>
        <v>0</v>
      </c>
      <c r="IP692" s="2">
        <f t="shared" si="400"/>
        <v>0</v>
      </c>
      <c r="IQ692" s="2">
        <f t="shared" si="379"/>
        <v>0</v>
      </c>
      <c r="IR692" s="2" t="str">
        <f t="shared" si="379"/>
        <v/>
      </c>
      <c r="IS692" s="2" t="str">
        <f t="shared" si="379"/>
        <v/>
      </c>
      <c r="IT692" s="2">
        <f t="shared" si="379"/>
        <v>0</v>
      </c>
      <c r="IU692" s="2">
        <f t="shared" si="379"/>
        <v>0</v>
      </c>
      <c r="IV692" s="2">
        <f t="shared" si="379"/>
        <v>0</v>
      </c>
      <c r="IW692" s="2">
        <f t="shared" si="379"/>
        <v>0</v>
      </c>
      <c r="IX692" s="2" t="str">
        <f t="shared" si="379"/>
        <v/>
      </c>
      <c r="IY692" s="2" t="str">
        <f t="shared" si="379"/>
        <v/>
      </c>
      <c r="IZ692" s="2" t="str">
        <f t="shared" si="414"/>
        <v/>
      </c>
      <c r="JA692" s="2">
        <f t="shared" si="414"/>
        <v>0</v>
      </c>
      <c r="JB692" s="2" t="str">
        <f t="shared" si="414"/>
        <v/>
      </c>
      <c r="JC692" s="2" t="str">
        <f t="shared" si="414"/>
        <v/>
      </c>
      <c r="JD692" s="2" t="str">
        <f t="shared" si="414"/>
        <v/>
      </c>
      <c r="JE692" s="2" t="str">
        <f t="shared" si="414"/>
        <v/>
      </c>
      <c r="JF692" s="2">
        <f t="shared" si="368"/>
        <v>0</v>
      </c>
      <c r="JG692" s="2" t="str">
        <f t="shared" si="368"/>
        <v/>
      </c>
      <c r="JH692" s="2">
        <f t="shared" si="368"/>
        <v>0</v>
      </c>
      <c r="JI692" s="2" t="str">
        <f t="shared" si="365"/>
        <v/>
      </c>
      <c r="JJ692" s="2">
        <f t="shared" si="365"/>
        <v>0</v>
      </c>
      <c r="JK692" s="2" t="str">
        <f t="shared" si="365"/>
        <v/>
      </c>
      <c r="JL692" s="2">
        <f t="shared" si="361"/>
        <v>0</v>
      </c>
      <c r="JM692" s="2">
        <f t="shared" si="361"/>
        <v>0</v>
      </c>
      <c r="JN692" s="2">
        <f t="shared" si="338"/>
        <v>0</v>
      </c>
      <c r="JO692" s="2" t="str">
        <f t="shared" si="338"/>
        <v/>
      </c>
      <c r="JP692" s="2" t="str">
        <f t="shared" si="338"/>
        <v/>
      </c>
      <c r="JQ692" s="2">
        <f t="shared" si="338"/>
        <v>0</v>
      </c>
      <c r="JR692" s="2" t="str">
        <f t="shared" si="338"/>
        <v/>
      </c>
      <c r="JS692" s="2">
        <f t="shared" si="397"/>
        <v>-1.6666666666666572</v>
      </c>
      <c r="JT692" s="2">
        <f t="shared" si="388"/>
        <v>-151.59325396825398</v>
      </c>
      <c r="JU692">
        <f t="shared" si="392"/>
        <v>151.59325396825398</v>
      </c>
      <c r="JV692" s="2">
        <f t="shared" si="389"/>
        <v>-10.828089569160998</v>
      </c>
      <c r="JW692">
        <f t="shared" si="390"/>
        <v>10.828089569160998</v>
      </c>
      <c r="JX692" s="2">
        <v>2013</v>
      </c>
      <c r="JY692" s="2">
        <v>3</v>
      </c>
      <c r="JZ692" s="3">
        <f t="shared" si="396"/>
        <v>41364</v>
      </c>
      <c r="KA692" s="6" t="str">
        <f t="shared" si="375"/>
        <v/>
      </c>
      <c r="KB692" s="6" t="str">
        <f t="shared" si="375"/>
        <v/>
      </c>
      <c r="KC692" s="6" t="str">
        <f t="shared" si="375"/>
        <v/>
      </c>
      <c r="KD692" s="6" t="str">
        <f t="shared" si="375"/>
        <v/>
      </c>
      <c r="KE692" s="6" t="str">
        <f t="shared" si="375"/>
        <v/>
      </c>
      <c r="KF692" s="6" t="str">
        <f t="shared" si="411"/>
        <v/>
      </c>
      <c r="KG692" s="6" t="str">
        <f t="shared" si="411"/>
        <v/>
      </c>
      <c r="KH692" s="6" t="str">
        <f t="shared" si="411"/>
        <v/>
      </c>
      <c r="KI692" s="6" t="str">
        <f t="shared" si="411"/>
        <v/>
      </c>
      <c r="KJ692" s="6" t="str">
        <f t="shared" si="411"/>
        <v/>
      </c>
      <c r="KK692" s="6" t="str">
        <f t="shared" si="411"/>
        <v/>
      </c>
      <c r="KL692" s="6" t="str">
        <f t="shared" si="411"/>
        <v/>
      </c>
      <c r="KM692" s="6" t="str">
        <f t="shared" si="411"/>
        <v/>
      </c>
      <c r="KN692" s="6" t="str">
        <f t="shared" si="411"/>
        <v/>
      </c>
      <c r="KO692" s="6" t="str">
        <f t="shared" si="348"/>
        <v/>
      </c>
      <c r="KP692" s="6" t="str">
        <f t="shared" si="348"/>
        <v/>
      </c>
      <c r="KQ692" s="6" t="str">
        <f t="shared" si="348"/>
        <v/>
      </c>
      <c r="KR692" s="6" t="str">
        <f t="shared" si="348"/>
        <v/>
      </c>
      <c r="KS692" s="6" t="str">
        <f t="shared" si="348"/>
        <v/>
      </c>
      <c r="KT692" s="6" t="str">
        <f t="shared" si="348"/>
        <v/>
      </c>
      <c r="KU692" s="6" t="str">
        <f t="shared" si="348"/>
        <v/>
      </c>
      <c r="KV692" s="6" t="str">
        <f t="shared" si="348"/>
        <v/>
      </c>
      <c r="KW692" s="6" t="str">
        <f t="shared" si="409"/>
        <v/>
      </c>
      <c r="KX692" s="6" t="str">
        <f t="shared" si="409"/>
        <v/>
      </c>
      <c r="KY692" s="6" t="str">
        <f t="shared" si="409"/>
        <v/>
      </c>
      <c r="KZ692" s="6" t="str">
        <f t="shared" si="409"/>
        <v/>
      </c>
      <c r="LA692" s="6" t="str">
        <f t="shared" si="409"/>
        <v/>
      </c>
      <c r="LB692" s="6">
        <f t="shared" si="409"/>
        <v>-0.17867553554052368</v>
      </c>
      <c r="LC692" s="6" t="str">
        <f t="shared" si="403"/>
        <v/>
      </c>
      <c r="LD692" s="6" t="str">
        <f t="shared" si="403"/>
        <v/>
      </c>
      <c r="LE692" s="6" t="str">
        <f t="shared" si="403"/>
        <v/>
      </c>
      <c r="LF692" s="6" t="str">
        <f t="shared" si="403"/>
        <v/>
      </c>
      <c r="LG692" s="6" t="str">
        <f t="shared" si="403"/>
        <v/>
      </c>
      <c r="LH692" s="6" t="str">
        <f t="shared" si="403"/>
        <v/>
      </c>
      <c r="LI692" s="6" t="str">
        <f t="shared" si="403"/>
        <v/>
      </c>
      <c r="LJ692" s="6" t="str">
        <f t="shared" si="403"/>
        <v/>
      </c>
      <c r="LK692" s="6" t="str">
        <f t="shared" si="403"/>
        <v/>
      </c>
      <c r="LL692" s="6" t="str">
        <f t="shared" si="403"/>
        <v/>
      </c>
      <c r="LM692" s="6" t="str">
        <f t="shared" si="405"/>
        <v/>
      </c>
      <c r="LN692" s="6" t="str">
        <f t="shared" si="405"/>
        <v/>
      </c>
      <c r="LO692" s="6" t="str">
        <f t="shared" si="405"/>
        <v/>
      </c>
      <c r="LP692" s="6" t="str">
        <f t="shared" si="405"/>
        <v/>
      </c>
      <c r="LQ692" s="6" t="str">
        <f t="shared" si="405"/>
        <v/>
      </c>
      <c r="LR692" s="6" t="str">
        <f t="shared" si="405"/>
        <v/>
      </c>
      <c r="LS692" s="6" t="str">
        <f t="shared" si="405"/>
        <v/>
      </c>
      <c r="LT692" s="6" t="str">
        <f t="shared" si="405"/>
        <v/>
      </c>
      <c r="LU692" s="6" t="str">
        <f t="shared" si="405"/>
        <v/>
      </c>
      <c r="LV692" s="6" t="str">
        <f t="shared" si="376"/>
        <v/>
      </c>
      <c r="LW692" s="6" t="str">
        <f t="shared" si="376"/>
        <v/>
      </c>
      <c r="LX692" s="6" t="str">
        <f t="shared" si="376"/>
        <v/>
      </c>
      <c r="LY692" s="6" t="str">
        <f t="shared" si="376"/>
        <v/>
      </c>
      <c r="LZ692" s="6" t="str">
        <f t="shared" si="366"/>
        <v/>
      </c>
      <c r="MA692" s="6" t="str">
        <f t="shared" si="362"/>
        <v/>
      </c>
      <c r="MB692" s="6" t="str">
        <f t="shared" si="362"/>
        <v/>
      </c>
      <c r="MC692" s="6" t="str">
        <f t="shared" si="362"/>
        <v/>
      </c>
      <c r="MD692" s="6" t="str">
        <f t="shared" si="362"/>
        <v/>
      </c>
      <c r="ME692" s="6" t="str">
        <f t="shared" si="362"/>
        <v/>
      </c>
      <c r="MF692" s="6" t="str">
        <f t="shared" si="362"/>
        <v/>
      </c>
      <c r="MG692" s="6" t="str">
        <f t="shared" si="362"/>
        <v/>
      </c>
      <c r="MH692" s="6" t="str">
        <f t="shared" si="362"/>
        <v/>
      </c>
      <c r="MI692" s="6" t="str">
        <f t="shared" si="407"/>
        <v/>
      </c>
      <c r="MJ692" s="6" t="str">
        <f t="shared" si="407"/>
        <v/>
      </c>
      <c r="MK692" s="6" t="str">
        <f t="shared" si="407"/>
        <v/>
      </c>
      <c r="ML692" s="6" t="str">
        <f t="shared" si="407"/>
        <v/>
      </c>
      <c r="MM692" s="6" t="str">
        <f t="shared" si="407"/>
        <v/>
      </c>
      <c r="MN692" s="6" t="str">
        <f t="shared" si="359"/>
        <v/>
      </c>
      <c r="MO692" s="6" t="str">
        <f t="shared" si="359"/>
        <v/>
      </c>
      <c r="MP692" s="6" t="str">
        <f t="shared" si="359"/>
        <v/>
      </c>
      <c r="MQ692" s="6" t="str">
        <f t="shared" si="359"/>
        <v/>
      </c>
      <c r="MR692" s="6" t="str">
        <f t="shared" si="359"/>
        <v/>
      </c>
      <c r="MS692" s="6" t="str">
        <f t="shared" si="359"/>
        <v/>
      </c>
      <c r="MT692" s="6" t="str">
        <f t="shared" si="380"/>
        <v/>
      </c>
      <c r="MU692" s="6" t="str">
        <f t="shared" si="380"/>
        <v/>
      </c>
      <c r="MV692" s="6" t="str">
        <f t="shared" si="380"/>
        <v/>
      </c>
      <c r="MW692" s="6" t="str">
        <f t="shared" si="380"/>
        <v/>
      </c>
      <c r="MX692" s="6" t="str">
        <f t="shared" si="380"/>
        <v/>
      </c>
      <c r="MY692" s="6" t="str">
        <f t="shared" si="380"/>
        <v/>
      </c>
      <c r="MZ692" s="6" t="str">
        <f t="shared" si="335"/>
        <v/>
      </c>
      <c r="NA692" s="6" t="str">
        <f t="shared" si="335"/>
        <v/>
      </c>
      <c r="NB692" s="6" t="str">
        <f t="shared" si="335"/>
        <v/>
      </c>
      <c r="NC692" s="6" t="str">
        <f t="shared" si="335"/>
        <v/>
      </c>
      <c r="ND692" s="6" t="str">
        <f t="shared" si="335"/>
        <v/>
      </c>
      <c r="NE692" s="6" t="str">
        <f t="shared" si="335"/>
        <v/>
      </c>
      <c r="NF692" s="6" t="str">
        <f t="shared" si="335"/>
        <v/>
      </c>
      <c r="NG692" s="6" t="str">
        <f t="shared" si="335"/>
        <v/>
      </c>
      <c r="NH692" s="6" t="str">
        <f t="shared" si="335"/>
        <v/>
      </c>
      <c r="NI692" s="6" t="str">
        <f t="shared" si="335"/>
        <v/>
      </c>
      <c r="NJ692" s="6" t="str">
        <f t="shared" si="417"/>
        <v/>
      </c>
      <c r="NK692" s="6" t="str">
        <f t="shared" si="417"/>
        <v/>
      </c>
      <c r="NL692" s="6" t="str">
        <f t="shared" si="413"/>
        <v/>
      </c>
      <c r="NM692" s="6" t="str">
        <f t="shared" si="413"/>
        <v/>
      </c>
      <c r="NN692" s="6" t="str">
        <f t="shared" si="413"/>
        <v/>
      </c>
      <c r="NO692" s="6" t="str">
        <f t="shared" si="413"/>
        <v/>
      </c>
      <c r="NP692" s="6" t="str">
        <f t="shared" si="413"/>
        <v/>
      </c>
      <c r="NQ692" s="6" t="str">
        <f t="shared" si="383"/>
        <v/>
      </c>
      <c r="NR692" s="6" t="str">
        <f t="shared" si="383"/>
        <v/>
      </c>
      <c r="NS692" s="6" t="str">
        <f t="shared" si="383"/>
        <v/>
      </c>
      <c r="NT692" s="6" t="str">
        <f t="shared" si="383"/>
        <v/>
      </c>
      <c r="NU692" s="6" t="str">
        <f t="shared" si="383"/>
        <v/>
      </c>
      <c r="NV692" s="6" t="str">
        <f t="shared" si="383"/>
        <v/>
      </c>
      <c r="NW692" s="6" t="str">
        <f t="shared" si="383"/>
        <v/>
      </c>
      <c r="NX692" s="6" t="str">
        <f t="shared" si="383"/>
        <v/>
      </c>
      <c r="NY692" s="6" t="str">
        <f t="shared" si="383"/>
        <v/>
      </c>
      <c r="NZ692" s="6" t="str">
        <f t="shared" si="401"/>
        <v/>
      </c>
      <c r="OA692" s="6" t="str">
        <f t="shared" si="401"/>
        <v/>
      </c>
      <c r="OB692" s="6" t="str">
        <f t="shared" si="401"/>
        <v/>
      </c>
      <c r="OC692" s="6" t="str">
        <f t="shared" si="401"/>
        <v/>
      </c>
      <c r="OD692" s="6" t="str">
        <f t="shared" si="381"/>
        <v/>
      </c>
      <c r="OE692" s="6" t="str">
        <f t="shared" si="381"/>
        <v/>
      </c>
      <c r="OF692" s="6" t="str">
        <f t="shared" si="381"/>
        <v/>
      </c>
      <c r="OG692" s="6" t="str">
        <f t="shared" si="381"/>
        <v/>
      </c>
      <c r="OH692" s="6" t="str">
        <f t="shared" si="381"/>
        <v/>
      </c>
      <c r="OI692" s="6" t="str">
        <f t="shared" si="381"/>
        <v/>
      </c>
      <c r="OJ692" s="6" t="str">
        <f t="shared" si="381"/>
        <v/>
      </c>
      <c r="OK692" s="6" t="str">
        <f t="shared" si="381"/>
        <v/>
      </c>
      <c r="OL692" s="6" t="str">
        <f t="shared" si="381"/>
        <v/>
      </c>
      <c r="OM692" s="6" t="str">
        <f t="shared" si="415"/>
        <v/>
      </c>
      <c r="ON692" s="6" t="str">
        <f t="shared" si="415"/>
        <v/>
      </c>
      <c r="OO692" s="6" t="str">
        <f t="shared" si="415"/>
        <v/>
      </c>
      <c r="OP692" s="6" t="str">
        <f t="shared" si="415"/>
        <v/>
      </c>
      <c r="OQ692" s="6" t="str">
        <f t="shared" si="415"/>
        <v/>
      </c>
      <c r="OR692" s="6" t="str">
        <f t="shared" si="415"/>
        <v/>
      </c>
      <c r="OS692" s="6" t="str">
        <f t="shared" si="369"/>
        <v/>
      </c>
      <c r="OT692" s="6" t="str">
        <f t="shared" si="369"/>
        <v/>
      </c>
      <c r="OU692" s="6" t="str">
        <f t="shared" si="369"/>
        <v/>
      </c>
      <c r="OV692" s="6" t="str">
        <f t="shared" si="367"/>
        <v/>
      </c>
      <c r="OW692" s="6" t="str">
        <f t="shared" si="367"/>
        <v/>
      </c>
      <c r="OX692" s="6" t="str">
        <f t="shared" si="367"/>
        <v/>
      </c>
      <c r="OY692" s="6" t="str">
        <f t="shared" si="363"/>
        <v/>
      </c>
      <c r="OZ692" s="6" t="str">
        <f t="shared" si="363"/>
        <v/>
      </c>
      <c r="PA692" s="6" t="str">
        <f t="shared" si="340"/>
        <v/>
      </c>
      <c r="PB692" s="6" t="str">
        <f t="shared" si="340"/>
        <v/>
      </c>
      <c r="PC692" s="6" t="str">
        <f t="shared" si="340"/>
        <v/>
      </c>
      <c r="PD692" s="6" t="str">
        <f t="shared" si="340"/>
        <v/>
      </c>
      <c r="PE692" s="6" t="str">
        <f t="shared" si="340"/>
        <v/>
      </c>
      <c r="PF692" s="6">
        <f t="shared" si="398"/>
        <v>-0.17867553554052368</v>
      </c>
      <c r="PG692" s="7">
        <f t="shared" si="399"/>
        <v>41364</v>
      </c>
      <c r="PH692" s="6">
        <f t="shared" si="336"/>
        <v>-20.091000426677596</v>
      </c>
      <c r="PI692" s="6">
        <f t="shared" si="351"/>
        <v>-35.368113230343923</v>
      </c>
      <c r="PJ692">
        <f t="shared" si="391"/>
        <v>20.091000426677596</v>
      </c>
      <c r="PK692">
        <f t="shared" si="384"/>
        <v>-20.091000426677592</v>
      </c>
      <c r="PL692">
        <f t="shared" si="385"/>
        <v>0</v>
      </c>
      <c r="PM692">
        <f t="shared" si="386"/>
        <v>19</v>
      </c>
      <c r="PN692">
        <f t="shared" si="387"/>
        <v>0</v>
      </c>
    </row>
    <row r="693" spans="1:430" x14ac:dyDescent="0.4">
      <c r="A693" s="2">
        <v>2013</v>
      </c>
      <c r="B693" s="2">
        <v>4</v>
      </c>
      <c r="C693" s="3">
        <f t="shared" si="393"/>
        <v>41394</v>
      </c>
      <c r="D693" s="2" t="str">
        <f>IFERROR(AVERAGEIFS([1]LTV_average!$I$2:$I$26929,[1]LTV_average!$D$2:$D$26929,Stance!D$413,[1]LTV_average!$G$2:$G$26929,Stance!$A693,[1]LTV_average!$H$2:$H$26929,Stance!$B693),"")</f>
        <v/>
      </c>
      <c r="E693" s="2">
        <f>IFERROR(AVERAGEIFS([1]LTV_average!$I$2:$I$26929,[1]LTV_average!$D$2:$D$26929,Stance!E$413,[1]LTV_average!$G$2:$G$26929,Stance!$A693,[1]LTV_average!$H$2:$H$26929,Stance!$B693),"")</f>
        <v>100</v>
      </c>
      <c r="F693" s="2" t="str">
        <f>IFERROR(AVERAGEIFS([1]LTV_average!$I$2:$I$26929,[1]LTV_average!$D$2:$D$26929,Stance!F$413,[1]LTV_average!$G$2:$G$26929,Stance!$A693,[1]LTV_average!$H$2:$H$26929,Stance!$B693),"")</f>
        <v/>
      </c>
      <c r="G693" s="2" t="str">
        <f>IFERROR(AVERAGEIFS([1]LTV_average!$I$2:$I$26929,[1]LTV_average!$D$2:$D$26929,Stance!G$413,[1]LTV_average!$G$2:$G$26929,Stance!$A693,[1]LTV_average!$H$2:$H$26929,Stance!$B693),"")</f>
        <v/>
      </c>
      <c r="H693" s="2">
        <f>IFERROR(AVERAGEIFS([1]LTV_average!$I$2:$I$26929,[1]LTV_average!$D$2:$D$26929,Stance!H$413,[1]LTV_average!$G$2:$G$26929,Stance!$A693,[1]LTV_average!$H$2:$H$26929,Stance!$B693),"")</f>
        <v>100</v>
      </c>
      <c r="I693" s="2">
        <f>IFERROR(AVERAGEIFS([1]LTV_average!$I$2:$I$26929,[1]LTV_average!$D$2:$D$26929,Stance!I$413,[1]LTV_average!$G$2:$G$26929,Stance!$A693,[1]LTV_average!$H$2:$H$26929,Stance!$B693),"")</f>
        <v>100</v>
      </c>
      <c r="J693" s="2">
        <f>IFERROR(AVERAGEIFS([1]LTV_average!$I$2:$I$26929,[1]LTV_average!$D$2:$D$26929,Stance!J$413,[1]LTV_average!$G$2:$G$26929,Stance!$A693,[1]LTV_average!$H$2:$H$26929,Stance!$B693),"")</f>
        <v>100</v>
      </c>
      <c r="K693" s="2" t="str">
        <f>IFERROR(AVERAGEIFS([1]LTV_average!$I$2:$I$26929,[1]LTV_average!$D$2:$D$26929,Stance!K$413,[1]LTV_average!$G$2:$G$26929,Stance!$A693,[1]LTV_average!$H$2:$H$26929,Stance!$B693),"")</f>
        <v/>
      </c>
      <c r="L693" s="2" t="str">
        <f>IFERROR(AVERAGEIFS([1]LTV_average!$I$2:$I$26929,[1]LTV_average!$D$2:$D$26929,Stance!L$413,[1]LTV_average!$G$2:$G$26929,Stance!$A693,[1]LTV_average!$H$2:$H$26929,Stance!$B693),"")</f>
        <v/>
      </c>
      <c r="M693" s="2" t="str">
        <f>IFERROR(AVERAGEIFS([1]LTV_average!$I$2:$I$26929,[1]LTV_average!$D$2:$D$26929,Stance!M$413,[1]LTV_average!$G$2:$G$26929,Stance!$A693,[1]LTV_average!$H$2:$H$26929,Stance!$B693),"")</f>
        <v/>
      </c>
      <c r="N693" s="2">
        <f>IFERROR(AVERAGEIFS([1]LTV_average!$I$2:$I$26929,[1]LTV_average!$D$2:$D$26929,Stance!N$413,[1]LTV_average!$G$2:$G$26929,Stance!$A693,[1]LTV_average!$H$2:$H$26929,Stance!$B693),"")</f>
        <v>100</v>
      </c>
      <c r="O693" s="2" t="str">
        <f>IFERROR(AVERAGEIFS([1]LTV_average!$I$2:$I$26929,[1]LTV_average!$D$2:$D$26929,Stance!O$413,[1]LTV_average!$G$2:$G$26929,Stance!$A693,[1]LTV_average!$H$2:$H$26929,Stance!$B693),"")</f>
        <v/>
      </c>
      <c r="P693" s="2">
        <f>IFERROR(AVERAGEIFS([1]LTV_average!$I$2:$I$26929,[1]LTV_average!$D$2:$D$26929,Stance!P$413,[1]LTV_average!$G$2:$G$26929,Stance!$A693,[1]LTV_average!$H$2:$H$26929,Stance!$B693),"")</f>
        <v>100</v>
      </c>
      <c r="Q693" s="2" t="str">
        <f>IFERROR(AVERAGEIFS([1]LTV_average!$I$2:$I$26929,[1]LTV_average!$D$2:$D$26929,Stance!Q$413,[1]LTV_average!$G$2:$G$26929,Stance!$A693,[1]LTV_average!$H$2:$H$26929,Stance!$B693),"")</f>
        <v/>
      </c>
      <c r="R693" s="2" t="str">
        <f>IFERROR(AVERAGEIFS([1]LTV_average!$I$2:$I$26929,[1]LTV_average!$D$2:$D$26929,Stance!R$413,[1]LTV_average!$G$2:$G$26929,Stance!$A693,[1]LTV_average!$H$2:$H$26929,Stance!$B693),"")</f>
        <v/>
      </c>
      <c r="S693" s="2" t="str">
        <f>IFERROR(AVERAGEIFS([1]LTV_average!$I$2:$I$26929,[1]LTV_average!$D$2:$D$26929,Stance!S$413,[1]LTV_average!$G$2:$G$26929,Stance!$A693,[1]LTV_average!$H$2:$H$26929,Stance!$B693),"")</f>
        <v/>
      </c>
      <c r="T693" s="2" t="str">
        <f>IFERROR(AVERAGEIFS([1]LTV_average!$I$2:$I$26929,[1]LTV_average!$D$2:$D$26929,Stance!T$413,[1]LTV_average!$G$2:$G$26929,Stance!$A693,[1]LTV_average!$H$2:$H$26929,Stance!$B693),"")</f>
        <v/>
      </c>
      <c r="U693" s="2">
        <f>IFERROR(AVERAGEIFS([1]LTV_average!$I$2:$I$26929,[1]LTV_average!$D$2:$D$26929,Stance!U$413,[1]LTV_average!$G$2:$G$26929,Stance!$A693,[1]LTV_average!$H$2:$H$26929,Stance!$B693),"")</f>
        <v>100</v>
      </c>
      <c r="V693" s="2" t="str">
        <f>IFERROR(AVERAGEIFS([1]LTV_average!$I$2:$I$26929,[1]LTV_average!$D$2:$D$26929,Stance!V$413,[1]LTV_average!$G$2:$G$26929,Stance!$A693,[1]LTV_average!$H$2:$H$26929,Stance!$B693),"")</f>
        <v/>
      </c>
      <c r="W693" s="2" t="str">
        <f>IFERROR(AVERAGEIFS([1]LTV_average!$I$2:$I$26929,[1]LTV_average!$D$2:$D$26929,Stance!W$413,[1]LTV_average!$G$2:$G$26929,Stance!$A693,[1]LTV_average!$H$2:$H$26929,Stance!$B693),"")</f>
        <v/>
      </c>
      <c r="X693" s="2" t="str">
        <f>IFERROR(AVERAGEIFS([1]LTV_average!$I$2:$I$26929,[1]LTV_average!$D$2:$D$26929,Stance!X$413,[1]LTV_average!$G$2:$G$26929,Stance!$A693,[1]LTV_average!$H$2:$H$26929,Stance!$B693),"")</f>
        <v/>
      </c>
      <c r="Y693" s="2" t="str">
        <f>IFERROR(AVERAGEIFS([1]LTV_average!$I$2:$I$26929,[1]LTV_average!$D$2:$D$26929,Stance!Y$413,[1]LTV_average!$G$2:$G$26929,Stance!$A693,[1]LTV_average!$H$2:$H$26929,Stance!$B693),"")</f>
        <v/>
      </c>
      <c r="Z693" s="2">
        <f>IFERROR(AVERAGEIFS([1]LTV_average!$I$2:$I$26929,[1]LTV_average!$D$2:$D$26929,Stance!Z$413,[1]LTV_average!$G$2:$G$26929,Stance!$A693,[1]LTV_average!$H$2:$H$26929,Stance!$B693),"")</f>
        <v>84.285714285714292</v>
      </c>
      <c r="AA693" s="2" t="str">
        <f>IFERROR(AVERAGEIFS([1]LTV_average!$I$2:$I$26929,[1]LTV_average!$D$2:$D$26929,Stance!AA$413,[1]LTV_average!$G$2:$G$26929,Stance!$A693,[1]LTV_average!$H$2:$H$26929,Stance!$B693),"")</f>
        <v/>
      </c>
      <c r="AB693" s="2">
        <f>IFERROR(AVERAGEIFS([1]LTV_average!$I$2:$I$26929,[1]LTV_average!$D$2:$D$26929,Stance!AB$413,[1]LTV_average!$G$2:$G$26929,Stance!$A693,[1]LTV_average!$H$2:$H$26929,Stance!$B693),"")</f>
        <v>100</v>
      </c>
      <c r="AC693" s="2" t="str">
        <f>IFERROR(AVERAGEIFS([1]LTV_average!$I$2:$I$26929,[1]LTV_average!$D$2:$D$26929,Stance!AC$413,[1]LTV_average!$G$2:$G$26929,Stance!$A693,[1]LTV_average!$H$2:$H$26929,Stance!$B693),"")</f>
        <v/>
      </c>
      <c r="AD693" s="2">
        <f>IFERROR(AVERAGEIFS([1]LTV_average!$I$2:$I$26929,[1]LTV_average!$D$2:$D$26929,Stance!AD$413,[1]LTV_average!$G$2:$G$26929,Stance!$A693,[1]LTV_average!$H$2:$H$26929,Stance!$B693),"")</f>
        <v>87</v>
      </c>
      <c r="AE693" s="2">
        <f>IFERROR(AVERAGEIFS([1]LTV_average!$I$2:$I$26929,[1]LTV_average!$D$2:$D$26929,Stance!AE$413,[1]LTV_average!$G$2:$G$26929,Stance!$A693,[1]LTV_average!$H$2:$H$26929,Stance!$B693),"")</f>
        <v>58.333333333333343</v>
      </c>
      <c r="AF693" s="2">
        <f>IFERROR(AVERAGEIFS([1]LTV_average!$I$2:$I$26929,[1]LTV_average!$D$2:$D$26929,Stance!AF$413,[1]LTV_average!$G$2:$G$26929,Stance!$A693,[1]LTV_average!$H$2:$H$26929,Stance!$B693),"")</f>
        <v>75</v>
      </c>
      <c r="AG693" s="2" t="str">
        <f>IFERROR(AVERAGEIFS([1]LTV_average!$I$2:$I$26929,[1]LTV_average!$D$2:$D$26929,Stance!AG$413,[1]LTV_average!$G$2:$G$26929,Stance!$A693,[1]LTV_average!$H$2:$H$26929,Stance!$B693),"")</f>
        <v/>
      </c>
      <c r="AH693" s="2" t="str">
        <f>IFERROR(AVERAGEIFS([1]LTV_average!$I$2:$I$26929,[1]LTV_average!$D$2:$D$26929,Stance!AH$413,[1]LTV_average!$G$2:$G$26929,Stance!$A693,[1]LTV_average!$H$2:$H$26929,Stance!$B693),"")</f>
        <v/>
      </c>
      <c r="AI693" s="2" t="str">
        <f>IFERROR(AVERAGEIFS([1]LTV_average!$I$2:$I$26929,[1]LTV_average!$D$2:$D$26929,Stance!AI$413,[1]LTV_average!$G$2:$G$26929,Stance!$A693,[1]LTV_average!$H$2:$H$26929,Stance!$B693),"")</f>
        <v/>
      </c>
      <c r="AJ693" s="2">
        <f>IFERROR(AVERAGEIFS([1]LTV_average!$I$2:$I$26929,[1]LTV_average!$D$2:$D$26929,Stance!AJ$413,[1]LTV_average!$G$2:$G$26929,Stance!$A693,[1]LTV_average!$H$2:$H$26929,Stance!$B693),"")</f>
        <v>73.333333333333329</v>
      </c>
      <c r="AK693" s="2">
        <f>IFERROR(AVERAGEIFS([1]LTV_average!$I$2:$I$26929,[1]LTV_average!$D$2:$D$26929,Stance!AK$413,[1]LTV_average!$G$2:$G$26929,Stance!$A693,[1]LTV_average!$H$2:$H$26929,Stance!$B693),"")</f>
        <v>106.6666666666667</v>
      </c>
      <c r="AL693" s="2">
        <f>IFERROR(AVERAGEIFS([1]LTV_average!$I$2:$I$26929,[1]LTV_average!$D$2:$D$26929,Stance!AL$413,[1]LTV_average!$G$2:$G$26929,Stance!$A693,[1]LTV_average!$H$2:$H$26929,Stance!$B693),"")</f>
        <v>100</v>
      </c>
      <c r="AM693" s="2">
        <f>IFERROR(AVERAGEIFS([1]LTV_average!$I$2:$I$26929,[1]LTV_average!$D$2:$D$26929,Stance!AM$413,[1]LTV_average!$G$2:$G$26929,Stance!$A693,[1]LTV_average!$H$2:$H$26929,Stance!$B693),"")</f>
        <v>62.5</v>
      </c>
      <c r="AN693" s="2" t="str">
        <f>IFERROR(AVERAGEIFS([1]LTV_average!$I$2:$I$26929,[1]LTV_average!$D$2:$D$26929,Stance!AN$413,[1]LTV_average!$G$2:$G$26929,Stance!$A693,[1]LTV_average!$H$2:$H$26929,Stance!$B693),"")</f>
        <v/>
      </c>
      <c r="AO693" s="2" t="str">
        <f>IFERROR(AVERAGEIFS([1]LTV_average!$I$2:$I$26929,[1]LTV_average!$D$2:$D$26929,Stance!AO$413,[1]LTV_average!$G$2:$G$26929,Stance!$A693,[1]LTV_average!$H$2:$H$26929,Stance!$B693),"")</f>
        <v/>
      </c>
      <c r="AP693" s="2" t="str">
        <f>IFERROR(AVERAGEIFS([1]LTV_average!$I$2:$I$26929,[1]LTV_average!$D$2:$D$26929,Stance!AP$413,[1]LTV_average!$G$2:$G$26929,Stance!$A693,[1]LTV_average!$H$2:$H$26929,Stance!$B693),"")</f>
        <v/>
      </c>
      <c r="AQ693" s="2">
        <f>IFERROR(AVERAGEIFS([1]LTV_average!$I$2:$I$26929,[1]LTV_average!$D$2:$D$26929,Stance!AQ$413,[1]LTV_average!$G$2:$G$26929,Stance!$A693,[1]LTV_average!$H$2:$H$26929,Stance!$B693),"")</f>
        <v>100</v>
      </c>
      <c r="AR693" s="2">
        <f>IFERROR(AVERAGEIFS([1]LTV_average!$I$2:$I$26929,[1]LTV_average!$D$2:$D$26929,Stance!AR$413,[1]LTV_average!$G$2:$G$26929,Stance!$A693,[1]LTV_average!$H$2:$H$26929,Stance!$B693),"")</f>
        <v>100</v>
      </c>
      <c r="AS693" s="2" t="str">
        <f>IFERROR(AVERAGEIFS([1]LTV_average!$I$2:$I$26929,[1]LTV_average!$D$2:$D$26929,Stance!AS$413,[1]LTV_average!$G$2:$G$26929,Stance!$A693,[1]LTV_average!$H$2:$H$26929,Stance!$B693),"")</f>
        <v/>
      </c>
      <c r="AT693" s="2">
        <f>IFERROR(AVERAGEIFS([1]LTV_average!$I$2:$I$26929,[1]LTV_average!$D$2:$D$26929,Stance!AT$413,[1]LTV_average!$G$2:$G$26929,Stance!$A693,[1]LTV_average!$H$2:$H$26929,Stance!$B693),"")</f>
        <v>100</v>
      </c>
      <c r="AU693" s="2" t="str">
        <f>IFERROR(AVERAGEIFS([1]LTV_average!$I$2:$I$26929,[1]LTV_average!$D$2:$D$26929,Stance!AU$413,[1]LTV_average!$G$2:$G$26929,Stance!$A693,[1]LTV_average!$H$2:$H$26929,Stance!$B693),"")</f>
        <v/>
      </c>
      <c r="AV693" s="2">
        <f>IFERROR(AVERAGEIFS([1]LTV_average!$I$2:$I$26929,[1]LTV_average!$D$2:$D$26929,Stance!AV$413,[1]LTV_average!$G$2:$G$26929,Stance!$A693,[1]LTV_average!$H$2:$H$26929,Stance!$B693),"")</f>
        <v>100</v>
      </c>
      <c r="AW693" s="2">
        <f>IFERROR(AVERAGEIFS([1]LTV_average!$I$2:$I$26929,[1]LTV_average!$D$2:$D$26929,Stance!AW$413,[1]LTV_average!$G$2:$G$26929,Stance!$A693,[1]LTV_average!$H$2:$H$26929,Stance!$B693),"")</f>
        <v>100</v>
      </c>
      <c r="AX693" s="2" t="str">
        <f>IFERROR(AVERAGEIFS([1]LTV_average!$I$2:$I$26929,[1]LTV_average!$D$2:$D$26929,Stance!AX$413,[1]LTV_average!$G$2:$G$26929,Stance!$A693,[1]LTV_average!$H$2:$H$26929,Stance!$B693),"")</f>
        <v/>
      </c>
      <c r="AY693" s="2" t="str">
        <f>IFERROR(AVERAGEIFS([1]LTV_average!$I$2:$I$26929,[1]LTV_average!$D$2:$D$26929,Stance!AY$413,[1]LTV_average!$G$2:$G$26929,Stance!$A693,[1]LTV_average!$H$2:$H$26929,Stance!$B693),"")</f>
        <v/>
      </c>
      <c r="AZ693" s="2" t="str">
        <f>IFERROR(AVERAGEIFS([1]LTV_average!$I$2:$I$26929,[1]LTV_average!$D$2:$D$26929,Stance!AZ$413,[1]LTV_average!$G$2:$G$26929,Stance!$A693,[1]LTV_average!$H$2:$H$26929,Stance!$B693),"")</f>
        <v/>
      </c>
      <c r="BA693" s="2">
        <f>IFERROR(AVERAGEIFS([1]LTV_average!$I$2:$I$26929,[1]LTV_average!$D$2:$D$26929,Stance!BA$413,[1]LTV_average!$G$2:$G$26929,Stance!$A693,[1]LTV_average!$H$2:$H$26929,Stance!$B693),"")</f>
        <v>100</v>
      </c>
      <c r="BB693" s="2" t="str">
        <f>IFERROR(AVERAGEIFS([1]LTV_average!$I$2:$I$26929,[1]LTV_average!$D$2:$D$26929,Stance!BB$413,[1]LTV_average!$G$2:$G$26929,Stance!$A693,[1]LTV_average!$H$2:$H$26929,Stance!$B693),"")</f>
        <v/>
      </c>
      <c r="BC693" s="2">
        <f>IFERROR(AVERAGEIFS([1]LTV_average!$I$2:$I$26929,[1]LTV_average!$D$2:$D$26929,Stance!BC$413,[1]LTV_average!$G$2:$G$26929,Stance!$A693,[1]LTV_average!$H$2:$H$26929,Stance!$B693),"")</f>
        <v>52.777777777777793</v>
      </c>
      <c r="BD693" s="2" t="str">
        <f>IFERROR(AVERAGEIFS([1]LTV_average!$I$2:$I$26929,[1]LTV_average!$D$2:$D$26929,Stance!BD$413,[1]LTV_average!$G$2:$G$26929,Stance!$A693,[1]LTV_average!$H$2:$H$26929,Stance!$B693),"")</f>
        <v/>
      </c>
      <c r="BE693" s="2">
        <f>IFERROR(AVERAGEIFS([1]LTV_average!$I$2:$I$26929,[1]LTV_average!$D$2:$D$26929,Stance!BE$413,[1]LTV_average!$G$2:$G$26929,Stance!$A693,[1]LTV_average!$H$2:$H$26929,Stance!$B693),"")</f>
        <v>75</v>
      </c>
      <c r="BF693" s="2" t="str">
        <f>IFERROR(AVERAGEIFS([1]LTV_average!$I$2:$I$26929,[1]LTV_average!$D$2:$D$26929,Stance!BF$413,[1]LTV_average!$G$2:$G$26929,Stance!$A693,[1]LTV_average!$H$2:$H$26929,Stance!$B693),"")</f>
        <v/>
      </c>
      <c r="BG693" s="2">
        <f>IFERROR(AVERAGEIFS([1]LTV_average!$I$2:$I$26929,[1]LTV_average!$D$2:$D$26929,Stance!BG$413,[1]LTV_average!$G$2:$G$26929,Stance!$A693,[1]LTV_average!$H$2:$H$26929,Stance!$B693),"")</f>
        <v>60</v>
      </c>
      <c r="BH693" s="2">
        <f>IFERROR(AVERAGEIFS([1]LTV_average!$I$2:$I$26929,[1]LTV_average!$D$2:$D$26929,Stance!BH$413,[1]LTV_average!$G$2:$G$26929,Stance!$A693,[1]LTV_average!$H$2:$H$26929,Stance!$B693),"")</f>
        <v>68.666666666666671</v>
      </c>
      <c r="BI693" s="2">
        <f>IFERROR(AVERAGEIFS([1]LTV_average!$I$2:$I$26929,[1]LTV_average!$D$2:$D$26929,Stance!BI$413,[1]LTV_average!$G$2:$G$26929,Stance!$A693,[1]LTV_average!$H$2:$H$26929,Stance!$B693),"")</f>
        <v>100</v>
      </c>
      <c r="BJ693" s="2">
        <f>IFERROR(AVERAGEIFS([1]LTV_average!$I$2:$I$26929,[1]LTV_average!$D$2:$D$26929,Stance!BJ$413,[1]LTV_average!$G$2:$G$26929,Stance!$A693,[1]LTV_average!$H$2:$H$26929,Stance!$B693),"")</f>
        <v>65</v>
      </c>
      <c r="BK693" s="2">
        <f>IFERROR(AVERAGEIFS([1]LTV_average!$I$2:$I$26929,[1]LTV_average!$D$2:$D$26929,Stance!BK$413,[1]LTV_average!$G$2:$G$26929,Stance!$A693,[1]LTV_average!$H$2:$H$26929,Stance!$B693),"")</f>
        <v>82.5</v>
      </c>
      <c r="BL693" s="2">
        <f>IFERROR(AVERAGEIFS([1]LTV_average!$I$2:$I$26929,[1]LTV_average!$D$2:$D$26929,Stance!BL$413,[1]LTV_average!$G$2:$G$26929,Stance!$A693,[1]LTV_average!$H$2:$H$26929,Stance!$B693),"")</f>
        <v>87.5</v>
      </c>
      <c r="BM693" s="2">
        <f>IFERROR(AVERAGEIFS([1]LTV_average!$I$2:$I$26929,[1]LTV_average!$D$2:$D$26929,Stance!BM$413,[1]LTV_average!$G$2:$G$26929,Stance!$A693,[1]LTV_average!$H$2:$H$26929,Stance!$B693),"")</f>
        <v>100</v>
      </c>
      <c r="BN693" s="2" t="str">
        <f>IFERROR(AVERAGEIFS([1]LTV_average!$I$2:$I$26929,[1]LTV_average!$D$2:$D$26929,Stance!BN$413,[1]LTV_average!$G$2:$G$26929,Stance!$A693,[1]LTV_average!$H$2:$H$26929,Stance!$B693),"")</f>
        <v/>
      </c>
      <c r="BO693" s="2" t="str">
        <f>IFERROR(AVERAGEIFS([1]LTV_average!$I$2:$I$26929,[1]LTV_average!$D$2:$D$26929,Stance!BO$413,[1]LTV_average!$G$2:$G$26929,Stance!$A693,[1]LTV_average!$H$2:$H$26929,Stance!$B693),"")</f>
        <v/>
      </c>
      <c r="BP693" s="2">
        <f>IFERROR(AVERAGEIFS([1]LTV_average!$I$2:$I$26929,[1]LTV_average!$D$2:$D$26929,Stance!BP$413,[1]LTV_average!$G$2:$G$26929,Stance!$A693,[1]LTV_average!$H$2:$H$26929,Stance!$B693),"")</f>
        <v>100</v>
      </c>
      <c r="BQ693" s="2" t="str">
        <f>IFERROR(AVERAGEIFS([1]LTV_average!$I$2:$I$26929,[1]LTV_average!$D$2:$D$26929,Stance!BQ$413,[1]LTV_average!$G$2:$G$26929,Stance!$A693,[1]LTV_average!$H$2:$H$26929,Stance!$B693),"")</f>
        <v/>
      </c>
      <c r="BR693" s="2" t="str">
        <f>IFERROR(AVERAGEIFS([1]LTV_average!$I$2:$I$26929,[1]LTV_average!$D$2:$D$26929,Stance!BR$413,[1]LTV_average!$G$2:$G$26929,Stance!$A693,[1]LTV_average!$H$2:$H$26929,Stance!$B693),"")</f>
        <v/>
      </c>
      <c r="BS693" s="2" t="str">
        <f>IFERROR(AVERAGEIFS([1]LTV_average!$I$2:$I$26929,[1]LTV_average!$D$2:$D$26929,Stance!BS$413,[1]LTV_average!$G$2:$G$26929,Stance!$A693,[1]LTV_average!$H$2:$H$26929,Stance!$B693),"")</f>
        <v/>
      </c>
      <c r="BT693" s="2" t="str">
        <f>IFERROR(AVERAGEIFS([1]LTV_average!$I$2:$I$26929,[1]LTV_average!$D$2:$D$26929,Stance!BT$413,[1]LTV_average!$G$2:$G$26929,Stance!$A693,[1]LTV_average!$H$2:$H$26929,Stance!$B693),"")</f>
        <v/>
      </c>
      <c r="BU693" s="2">
        <f>IFERROR(AVERAGEIFS([1]LTV_average!$I$2:$I$26929,[1]LTV_average!$D$2:$D$26929,Stance!BU$413,[1]LTV_average!$G$2:$G$26929,Stance!$A693,[1]LTV_average!$H$2:$H$26929,Stance!$B693),"")</f>
        <v>57.811849040691563</v>
      </c>
      <c r="BV693" s="2">
        <f>IFERROR(AVERAGEIFS([1]LTV_average!$I$2:$I$26929,[1]LTV_average!$D$2:$D$26929,Stance!BV$413,[1]LTV_average!$G$2:$G$26929,Stance!$A693,[1]LTV_average!$H$2:$H$26929,Stance!$B693),"")</f>
        <v>100</v>
      </c>
      <c r="BW693" s="2" t="str">
        <f>IFERROR(AVERAGEIFS([1]LTV_average!$I$2:$I$26929,[1]LTV_average!$D$2:$D$26929,Stance!BW$413,[1]LTV_average!$G$2:$G$26929,Stance!$A693,[1]LTV_average!$H$2:$H$26929,Stance!$B693),"")</f>
        <v/>
      </c>
      <c r="BX693" s="2" t="str">
        <f>IFERROR(AVERAGEIFS([1]LTV_average!$I$2:$I$26929,[1]LTV_average!$D$2:$D$26929,Stance!BX$413,[1]LTV_average!$G$2:$G$26929,Stance!$A693,[1]LTV_average!$H$2:$H$26929,Stance!$B693),"")</f>
        <v/>
      </c>
      <c r="BY693" s="2">
        <f>IFERROR(AVERAGEIFS([1]LTV_average!$I$2:$I$26929,[1]LTV_average!$D$2:$D$26929,Stance!BY$413,[1]LTV_average!$G$2:$G$26929,Stance!$A693,[1]LTV_average!$H$2:$H$26929,Stance!$B693),"")</f>
        <v>80</v>
      </c>
      <c r="BZ693" s="2" t="str">
        <f>IFERROR(AVERAGEIFS([1]LTV_average!$I$2:$I$26929,[1]LTV_average!$D$2:$D$26929,Stance!BZ$413,[1]LTV_average!$G$2:$G$26929,Stance!$A693,[1]LTV_average!$H$2:$H$26929,Stance!$B693),"")</f>
        <v/>
      </c>
      <c r="CA693" s="2" t="str">
        <f>IFERROR(AVERAGEIFS([1]LTV_average!$I$2:$I$26929,[1]LTV_average!$D$2:$D$26929,Stance!CA$413,[1]LTV_average!$G$2:$G$26929,Stance!$A693,[1]LTV_average!$H$2:$H$26929,Stance!$B693),"")</f>
        <v/>
      </c>
      <c r="CB693" s="2">
        <f>IFERROR(AVERAGEIFS([1]LTV_average!$I$2:$I$26929,[1]LTV_average!$D$2:$D$26929,Stance!CB$413,[1]LTV_average!$G$2:$G$26929,Stance!$A693,[1]LTV_average!$H$2:$H$26929,Stance!$B693),"")</f>
        <v>85</v>
      </c>
      <c r="CC693" s="2">
        <f>IFERROR(AVERAGEIFS([1]LTV_average!$I$2:$I$26929,[1]LTV_average!$D$2:$D$26929,Stance!CC$413,[1]LTV_average!$G$2:$G$26929,Stance!$A693,[1]LTV_average!$H$2:$H$26929,Stance!$B693),"")</f>
        <v>100</v>
      </c>
      <c r="CD693" s="2">
        <f>IFERROR(AVERAGEIFS([1]LTV_average!$I$2:$I$26929,[1]LTV_average!$D$2:$D$26929,Stance!CD$413,[1]LTV_average!$G$2:$G$26929,Stance!$A693,[1]LTV_average!$H$2:$H$26929,Stance!$B693),"")</f>
        <v>96.25</v>
      </c>
      <c r="CE693" s="2" t="str">
        <f>IFERROR(AVERAGEIFS([1]LTV_average!$I$2:$I$26929,[1]LTV_average!$D$2:$D$26929,Stance!CE$413,[1]LTV_average!$G$2:$G$26929,Stance!$A693,[1]LTV_average!$H$2:$H$26929,Stance!$B693),"")</f>
        <v/>
      </c>
      <c r="CF693" s="2" t="str">
        <f>IFERROR(AVERAGEIFS([1]LTV_average!$I$2:$I$26929,[1]LTV_average!$D$2:$D$26929,Stance!CF$413,[1]LTV_average!$G$2:$G$26929,Stance!$A693,[1]LTV_average!$H$2:$H$26929,Stance!$B693),"")</f>
        <v/>
      </c>
      <c r="CG693" s="2" t="str">
        <f>IFERROR(AVERAGEIFS([1]LTV_average!$I$2:$I$26929,[1]LTV_average!$D$2:$D$26929,Stance!CG$413,[1]LTV_average!$G$2:$G$26929,Stance!$A693,[1]LTV_average!$H$2:$H$26929,Stance!$B693),"")</f>
        <v/>
      </c>
      <c r="CH693" s="2" t="str">
        <f>IFERROR(AVERAGEIFS([1]LTV_average!$I$2:$I$26929,[1]LTV_average!$D$2:$D$26929,Stance!CH$413,[1]LTV_average!$G$2:$G$26929,Stance!$A693,[1]LTV_average!$H$2:$H$26929,Stance!$B693),"")</f>
        <v/>
      </c>
      <c r="CI693" s="2" t="str">
        <f>IFERROR(AVERAGEIFS([1]LTV_average!$I$2:$I$26929,[1]LTV_average!$D$2:$D$26929,Stance!CI$413,[1]LTV_average!$G$2:$G$26929,Stance!$A693,[1]LTV_average!$H$2:$H$26929,Stance!$B693),"")</f>
        <v/>
      </c>
      <c r="CJ693" s="2">
        <f>IFERROR(AVERAGEIFS([1]LTV_average!$I$2:$I$26929,[1]LTV_average!$D$2:$D$26929,Stance!CJ$413,[1]LTV_average!$G$2:$G$26929,Stance!$A693,[1]LTV_average!$H$2:$H$26929,Stance!$B693),"")</f>
        <v>70</v>
      </c>
      <c r="CK693" s="2" t="str">
        <f>IFERROR(AVERAGEIFS([1]LTV_average!$I$2:$I$26929,[1]LTV_average!$D$2:$D$26929,Stance!CK$413,[1]LTV_average!$G$2:$G$26929,Stance!$A693,[1]LTV_average!$H$2:$H$26929,Stance!$B693),"")</f>
        <v/>
      </c>
      <c r="CL693" s="2">
        <f>IFERROR(AVERAGEIFS([1]LTV_average!$I$2:$I$26929,[1]LTV_average!$D$2:$D$26929,Stance!CL$413,[1]LTV_average!$G$2:$G$26929,Stance!$A693,[1]LTV_average!$H$2:$H$26929,Stance!$B693),"")</f>
        <v>100</v>
      </c>
      <c r="CM693" s="2" t="str">
        <f>IFERROR(AVERAGEIFS([1]LTV_average!$I$2:$I$26929,[1]LTV_average!$D$2:$D$26929,Stance!CM$413,[1]LTV_average!$G$2:$G$26929,Stance!$A693,[1]LTV_average!$H$2:$H$26929,Stance!$B693),"")</f>
        <v/>
      </c>
      <c r="CN693" s="2">
        <f>IFERROR(AVERAGEIFS([1]LTV_average!$I$2:$I$26929,[1]LTV_average!$D$2:$D$26929,Stance!CN$413,[1]LTV_average!$G$2:$G$26929,Stance!$A693,[1]LTV_average!$H$2:$H$26929,Stance!$B693),"")</f>
        <v>100</v>
      </c>
      <c r="CO693" s="2">
        <f>IFERROR(AVERAGEIFS([1]LTV_average!$I$2:$I$26929,[1]LTV_average!$D$2:$D$26929,Stance!CO$413,[1]LTV_average!$G$2:$G$26929,Stance!$A693,[1]LTV_average!$H$2:$H$26929,Stance!$B693),"")</f>
        <v>76.666666666666671</v>
      </c>
      <c r="CP693" s="2" t="str">
        <f>IFERROR(AVERAGEIFS([1]LTV_average!$I$2:$I$26929,[1]LTV_average!$D$2:$D$26929,Stance!CP$413,[1]LTV_average!$G$2:$G$26929,Stance!$A693,[1]LTV_average!$H$2:$H$26929,Stance!$B693),"")</f>
        <v/>
      </c>
      <c r="CQ693" s="2" t="str">
        <f>IFERROR(AVERAGEIFS([1]LTV_average!$I$2:$I$26929,[1]LTV_average!$D$2:$D$26929,Stance!CQ$413,[1]LTV_average!$G$2:$G$26929,Stance!$A693,[1]LTV_average!$H$2:$H$26929,Stance!$B693),"")</f>
        <v/>
      </c>
      <c r="CR693" s="2">
        <f>IFERROR(AVERAGEIFS([1]LTV_average!$I$2:$I$26929,[1]LTV_average!$D$2:$D$26929,Stance!CR$413,[1]LTV_average!$G$2:$G$26929,Stance!$A693,[1]LTV_average!$H$2:$H$26929,Stance!$B693),"")</f>
        <v>100</v>
      </c>
      <c r="CS693" s="2">
        <f>IFERROR(AVERAGEIFS([1]LTV_average!$I$2:$I$26929,[1]LTV_average!$D$2:$D$26929,Stance!CS$413,[1]LTV_average!$G$2:$G$26929,Stance!$A693,[1]LTV_average!$H$2:$H$26929,Stance!$B693),"")</f>
        <v>105</v>
      </c>
      <c r="CT693" s="2">
        <f>IFERROR(AVERAGEIFS([1]LTV_average!$I$2:$I$26929,[1]LTV_average!$D$2:$D$26929,Stance!CT$413,[1]LTV_average!$G$2:$G$26929,Stance!$A693,[1]LTV_average!$H$2:$H$26929,Stance!$B693),"")</f>
        <v>80</v>
      </c>
      <c r="CU693" s="2" t="str">
        <f>IFERROR(AVERAGEIFS([1]LTV_average!$I$2:$I$26929,[1]LTV_average!$D$2:$D$26929,Stance!CU$413,[1]LTV_average!$G$2:$G$26929,Stance!$A693,[1]LTV_average!$H$2:$H$26929,Stance!$B693),"")</f>
        <v/>
      </c>
      <c r="CV693" s="2">
        <f>IFERROR(AVERAGEIFS([1]LTV_average!$I$2:$I$26929,[1]LTV_average!$D$2:$D$26929,Stance!CV$413,[1]LTV_average!$G$2:$G$26929,Stance!$A693,[1]LTV_average!$H$2:$H$26929,Stance!$B693),"")</f>
        <v>100</v>
      </c>
      <c r="CW693" s="2" t="str">
        <f>IFERROR(AVERAGEIFS([1]LTV_average!$I$2:$I$26929,[1]LTV_average!$D$2:$D$26929,Stance!CW$413,[1]LTV_average!$G$2:$G$26929,Stance!$A693,[1]LTV_average!$H$2:$H$26929,Stance!$B693),"")</f>
        <v/>
      </c>
      <c r="CX693" s="2">
        <f>IFERROR(AVERAGEIFS([1]LTV_average!$I$2:$I$26929,[1]LTV_average!$D$2:$D$26929,Stance!CX$413,[1]LTV_average!$G$2:$G$26929,Stance!$A693,[1]LTV_average!$H$2:$H$26929,Stance!$B693),"")</f>
        <v>100</v>
      </c>
      <c r="CY693" s="2">
        <f>IFERROR(AVERAGEIFS([1]LTV_average!$I$2:$I$26929,[1]LTV_average!$D$2:$D$26929,Stance!CY$413,[1]LTV_average!$G$2:$G$26929,Stance!$A693,[1]LTV_average!$H$2:$H$26929,Stance!$B693),"")</f>
        <v>85</v>
      </c>
      <c r="CZ693" s="2" t="str">
        <f>IFERROR(AVERAGEIFS([1]LTV_average!$I$2:$I$26929,[1]LTV_average!$D$2:$D$26929,Stance!CZ$413,[1]LTV_average!$G$2:$G$26929,Stance!$A693,[1]LTV_average!$H$2:$H$26929,Stance!$B693),"")</f>
        <v/>
      </c>
      <c r="DA693" s="2">
        <f>IFERROR(AVERAGEIFS([1]LTV_average!$I$2:$I$26929,[1]LTV_average!$D$2:$D$26929,Stance!DA$413,[1]LTV_average!$G$2:$G$26929,Stance!$A693,[1]LTV_average!$H$2:$H$26929,Stance!$B693),"")</f>
        <v>100</v>
      </c>
      <c r="DB693" s="2">
        <f>IFERROR(AVERAGEIFS([1]LTV_average!$I$2:$I$26929,[1]LTV_average!$D$2:$D$26929,Stance!DB$413,[1]LTV_average!$G$2:$G$26929,Stance!$A693,[1]LTV_average!$H$2:$H$26929,Stance!$B693),"")</f>
        <v>97.5</v>
      </c>
      <c r="DC693" s="2" t="str">
        <f>IFERROR(AVERAGEIFS([1]LTV_average!$I$2:$I$26929,[1]LTV_average!$D$2:$D$26929,Stance!DC$413,[1]LTV_average!$G$2:$G$26929,Stance!$A693,[1]LTV_average!$H$2:$H$26929,Stance!$B693),"")</f>
        <v/>
      </c>
      <c r="DD693" s="2">
        <f>IFERROR(AVERAGEIFS([1]LTV_average!$I$2:$I$26929,[1]LTV_average!$D$2:$D$26929,Stance!DD$413,[1]LTV_average!$G$2:$G$26929,Stance!$A693,[1]LTV_average!$H$2:$H$26929,Stance!$B693),"")</f>
        <v>75.952380952380963</v>
      </c>
      <c r="DE693" s="2">
        <f>IFERROR(AVERAGEIFS([1]LTV_average!$I$2:$I$26929,[1]LTV_average!$D$2:$D$26929,Stance!DE$413,[1]LTV_average!$G$2:$G$26929,Stance!$A693,[1]LTV_average!$H$2:$H$26929,Stance!$B693),"")</f>
        <v>80</v>
      </c>
      <c r="DF693" s="2">
        <f>IFERROR(AVERAGEIFS([1]LTV_average!$I$2:$I$26929,[1]LTV_average!$D$2:$D$26929,Stance!DF$413,[1]LTV_average!$G$2:$G$26929,Stance!$A693,[1]LTV_average!$H$2:$H$26929,Stance!$B693),"")</f>
        <v>100</v>
      </c>
      <c r="DG693" s="2">
        <f>IFERROR(AVERAGEIFS([1]LTV_average!$I$2:$I$26929,[1]LTV_average!$D$2:$D$26929,Stance!DG$413,[1]LTV_average!$G$2:$G$26929,Stance!$A693,[1]LTV_average!$H$2:$H$26929,Stance!$B693),"")</f>
        <v>100</v>
      </c>
      <c r="DH693" s="2" t="str">
        <f>IFERROR(AVERAGEIFS([1]LTV_average!$I$2:$I$26929,[1]LTV_average!$D$2:$D$26929,Stance!DH$413,[1]LTV_average!$G$2:$G$26929,Stance!$A693,[1]LTV_average!$H$2:$H$26929,Stance!$B693),"")</f>
        <v/>
      </c>
      <c r="DI693" s="2" t="str">
        <f>IFERROR(AVERAGEIFS([1]LTV_average!$I$2:$I$26929,[1]LTV_average!$D$2:$D$26929,Stance!DI$413,[1]LTV_average!$G$2:$G$26929,Stance!$A693,[1]LTV_average!$H$2:$H$26929,Stance!$B693),"")</f>
        <v/>
      </c>
      <c r="DJ693" s="2">
        <f>IFERROR(AVERAGEIFS([1]LTV_average!$I$2:$I$26929,[1]LTV_average!$D$2:$D$26929,Stance!DJ$413,[1]LTV_average!$G$2:$G$26929,Stance!$A693,[1]LTV_average!$H$2:$H$26929,Stance!$B693),"")</f>
        <v>85</v>
      </c>
      <c r="DK693" s="2">
        <f>IFERROR(AVERAGEIFS([1]LTV_average!$I$2:$I$26929,[1]LTV_average!$D$2:$D$26929,Stance!DK$413,[1]LTV_average!$G$2:$G$26929,Stance!$A693,[1]LTV_average!$H$2:$H$26929,Stance!$B693),"")</f>
        <v>42.857142857142847</v>
      </c>
      <c r="DL693" s="2">
        <f>IFERROR(AVERAGEIFS([1]LTV_average!$I$2:$I$26929,[1]LTV_average!$D$2:$D$26929,Stance!DL$413,[1]LTV_average!$G$2:$G$26929,Stance!$A693,[1]LTV_average!$H$2:$H$26929,Stance!$B693),"")</f>
        <v>100</v>
      </c>
      <c r="DM693" s="2">
        <f>IFERROR(AVERAGEIFS([1]LTV_average!$I$2:$I$26929,[1]LTV_average!$D$2:$D$26929,Stance!DM$413,[1]LTV_average!$G$2:$G$26929,Stance!$A693,[1]LTV_average!$H$2:$H$26929,Stance!$B693),"")</f>
        <v>110</v>
      </c>
      <c r="DN693" s="2" t="str">
        <f>IFERROR(AVERAGEIFS([1]LTV_average!$I$2:$I$26929,[1]LTV_average!$D$2:$D$26929,Stance!DN$413,[1]LTV_average!$G$2:$G$26929,Stance!$A693,[1]LTV_average!$H$2:$H$26929,Stance!$B693),"")</f>
        <v/>
      </c>
      <c r="DO693" s="2" t="str">
        <f>IFERROR(AVERAGEIFS([1]LTV_average!$I$2:$I$26929,[1]LTV_average!$D$2:$D$26929,Stance!DO$413,[1]LTV_average!$G$2:$G$26929,Stance!$A693,[1]LTV_average!$H$2:$H$26929,Stance!$B693),"")</f>
        <v/>
      </c>
      <c r="DP693" s="2" t="str">
        <f>IFERROR(AVERAGEIFS([1]LTV_average!$I$2:$I$26929,[1]LTV_average!$D$2:$D$26929,Stance!DP$413,[1]LTV_average!$G$2:$G$26929,Stance!$A693,[1]LTV_average!$H$2:$H$26929,Stance!$B693),"")</f>
        <v/>
      </c>
      <c r="DQ693" s="2">
        <f>IFERROR(AVERAGEIFS([1]LTV_average!$I$2:$I$26929,[1]LTV_average!$D$2:$D$26929,Stance!DQ$413,[1]LTV_average!$G$2:$G$26929,Stance!$A693,[1]LTV_average!$H$2:$H$26929,Stance!$B693),"")</f>
        <v>93.125</v>
      </c>
      <c r="DR693" s="2" t="str">
        <f>IFERROR(AVERAGEIFS([1]LTV_average!$I$2:$I$26929,[1]LTV_average!$D$2:$D$26929,Stance!DR$413,[1]LTV_average!$G$2:$G$26929,Stance!$A693,[1]LTV_average!$H$2:$H$26929,Stance!$B693),"")</f>
        <v/>
      </c>
      <c r="DS693" s="2" t="str">
        <f>IFERROR(AVERAGEIFS([1]LTV_average!$I$2:$I$26929,[1]LTV_average!$D$2:$D$26929,Stance!DS$413,[1]LTV_average!$G$2:$G$26929,Stance!$A693,[1]LTV_average!$H$2:$H$26929,Stance!$B693),"")</f>
        <v/>
      </c>
      <c r="DT693" s="2" t="str">
        <f>IFERROR(AVERAGEIFS([1]LTV_average!$I$2:$I$26929,[1]LTV_average!$D$2:$D$26929,Stance!DT$413,[1]LTV_average!$G$2:$G$26929,Stance!$A693,[1]LTV_average!$H$2:$H$26929,Stance!$B693),"")</f>
        <v/>
      </c>
      <c r="DU693" s="2" t="str">
        <f>IFERROR(AVERAGEIFS([1]LTV_average!$I$2:$I$26929,[1]LTV_average!$D$2:$D$26929,Stance!DU$413,[1]LTV_average!$G$2:$G$26929,Stance!$A693,[1]LTV_average!$H$2:$H$26929,Stance!$B693),"")</f>
        <v/>
      </c>
      <c r="DV693" s="2">
        <f>IFERROR(AVERAGEIFS([1]LTV_average!$I$2:$I$26929,[1]LTV_average!$D$2:$D$26929,Stance!DV$413,[1]LTV_average!$G$2:$G$26929,Stance!$A693,[1]LTV_average!$H$2:$H$26929,Stance!$B693),"")</f>
        <v>75.925925925925938</v>
      </c>
      <c r="DW693" s="2" t="str">
        <f>IFERROR(AVERAGEIFS([1]LTV_average!$I$2:$I$26929,[1]LTV_average!$D$2:$D$26929,Stance!DW$413,[1]LTV_average!$G$2:$G$26929,Stance!$A693,[1]LTV_average!$H$2:$H$26929,Stance!$B693),"")</f>
        <v/>
      </c>
      <c r="DX693" s="2">
        <f>IFERROR(AVERAGEIFS([1]LTV_average!$I$2:$I$26929,[1]LTV_average!$D$2:$D$26929,Stance!DX$413,[1]LTV_average!$G$2:$G$26929,Stance!$A693,[1]LTV_average!$H$2:$H$26929,Stance!$B693),"")</f>
        <v>70</v>
      </c>
      <c r="DY693" s="2" t="str">
        <f>IFERROR(AVERAGEIFS([1]LTV_average!$I$2:$I$26929,[1]LTV_average!$D$2:$D$26929,Stance!DY$413,[1]LTV_average!$G$2:$G$26929,Stance!$A693,[1]LTV_average!$H$2:$H$26929,Stance!$B693),"")</f>
        <v/>
      </c>
      <c r="DZ693" s="2">
        <f>IFERROR(AVERAGEIFS([1]LTV_average!$I$2:$I$26929,[1]LTV_average!$D$2:$D$26929,Stance!DZ$413,[1]LTV_average!$G$2:$G$26929,Stance!$A693,[1]LTV_average!$H$2:$H$26929,Stance!$B693),"")</f>
        <v>100</v>
      </c>
      <c r="EA693" s="2" t="str">
        <f>IFERROR(AVERAGEIFS([1]LTV_average!$I$2:$I$26929,[1]LTV_average!$D$2:$D$26929,Stance!EA$413,[1]LTV_average!$G$2:$G$26929,Stance!$A693,[1]LTV_average!$H$2:$H$26929,Stance!$B693),"")</f>
        <v/>
      </c>
      <c r="EB693" s="2">
        <f>IFERROR(AVERAGEIFS([1]LTV_average!$I$2:$I$26929,[1]LTV_average!$D$2:$D$26929,Stance!EB$413,[1]LTV_average!$G$2:$G$26929,Stance!$A693,[1]LTV_average!$H$2:$H$26929,Stance!$B693),"")</f>
        <v>100</v>
      </c>
      <c r="EC693" s="2">
        <f>IFERROR(AVERAGEIFS([1]LTV_average!$I$2:$I$26929,[1]LTV_average!$D$2:$D$26929,Stance!EC$413,[1]LTV_average!$G$2:$G$26929,Stance!$A693,[1]LTV_average!$H$2:$H$26929,Stance!$B693),"")</f>
        <v>100</v>
      </c>
      <c r="ED693" s="2">
        <f>IFERROR(AVERAGEIFS([1]LTV_average!$I$2:$I$26929,[1]LTV_average!$D$2:$D$26929,Stance!ED$413,[1]LTV_average!$G$2:$G$26929,Stance!$A693,[1]LTV_average!$H$2:$H$26929,Stance!$B693),"")</f>
        <v>100</v>
      </c>
      <c r="EE693" s="2" t="str">
        <f>IFERROR(AVERAGEIFS([1]LTV_average!$I$2:$I$26929,[1]LTV_average!$D$2:$D$26929,Stance!EE$413,[1]LTV_average!$G$2:$G$26929,Stance!$A693,[1]LTV_average!$H$2:$H$26929,Stance!$B693),"")</f>
        <v/>
      </c>
      <c r="EF693" s="2" t="str">
        <f>IFERROR(AVERAGEIFS([1]LTV_average!$I$2:$I$26929,[1]LTV_average!$D$2:$D$26929,Stance!EF$413,[1]LTV_average!$G$2:$G$26929,Stance!$A693,[1]LTV_average!$H$2:$H$26929,Stance!$B693),"")</f>
        <v/>
      </c>
      <c r="EG693" s="2">
        <f>IFERROR(AVERAGEIFS([1]LTV_average!$I$2:$I$26929,[1]LTV_average!$D$2:$D$26929,Stance!EG$413,[1]LTV_average!$G$2:$G$26929,Stance!$A693,[1]LTV_average!$H$2:$H$26929,Stance!$B693),"")</f>
        <v>100</v>
      </c>
      <c r="EH693" s="2" t="str">
        <f>IFERROR(AVERAGEIFS([1]LTV_average!$I$2:$I$26929,[1]LTV_average!$D$2:$D$26929,Stance!EH$413,[1]LTV_average!$G$2:$G$26929,Stance!$A693,[1]LTV_average!$H$2:$H$26929,Stance!$B693),"")</f>
        <v/>
      </c>
      <c r="EI693" s="4">
        <f t="shared" si="394"/>
        <v>89.464431174337875</v>
      </c>
      <c r="EK693" s="2">
        <v>2013</v>
      </c>
      <c r="EL693" s="2">
        <v>4</v>
      </c>
      <c r="EM693" s="3">
        <f t="shared" si="395"/>
        <v>41394</v>
      </c>
      <c r="EN693" s="2" t="str">
        <f t="shared" si="372"/>
        <v/>
      </c>
      <c r="EO693" s="2">
        <f t="shared" si="372"/>
        <v>0</v>
      </c>
      <c r="EP693" s="2" t="str">
        <f t="shared" si="372"/>
        <v/>
      </c>
      <c r="EQ693" s="2" t="str">
        <f t="shared" si="372"/>
        <v/>
      </c>
      <c r="ER693" s="2">
        <f t="shared" si="372"/>
        <v>0</v>
      </c>
      <c r="ES693" s="2">
        <f t="shared" si="410"/>
        <v>0</v>
      </c>
      <c r="ET693" s="2">
        <f t="shared" si="410"/>
        <v>0</v>
      </c>
      <c r="EU693" s="2" t="str">
        <f t="shared" si="410"/>
        <v/>
      </c>
      <c r="EV693" s="2" t="str">
        <f t="shared" si="410"/>
        <v/>
      </c>
      <c r="EW693" s="2" t="str">
        <f t="shared" si="410"/>
        <v/>
      </c>
      <c r="EX693" s="2">
        <f t="shared" si="410"/>
        <v>0</v>
      </c>
      <c r="EY693" s="2" t="str">
        <f t="shared" si="410"/>
        <v/>
      </c>
      <c r="EZ693" s="2">
        <f t="shared" si="410"/>
        <v>0</v>
      </c>
      <c r="FA693" s="2" t="str">
        <f t="shared" si="410"/>
        <v/>
      </c>
      <c r="FB693" s="2" t="str">
        <f t="shared" si="347"/>
        <v/>
      </c>
      <c r="FC693" s="2" t="str">
        <f t="shared" si="347"/>
        <v/>
      </c>
      <c r="FD693" s="2" t="str">
        <f t="shared" si="347"/>
        <v/>
      </c>
      <c r="FE693" s="2">
        <f t="shared" si="347"/>
        <v>0</v>
      </c>
      <c r="FF693" s="2" t="str">
        <f t="shared" si="347"/>
        <v/>
      </c>
      <c r="FG693" s="2" t="str">
        <f t="shared" si="347"/>
        <v/>
      </c>
      <c r="FH693" s="2" t="str">
        <f t="shared" si="347"/>
        <v/>
      </c>
      <c r="FI693" s="2" t="str">
        <f t="shared" si="347"/>
        <v/>
      </c>
      <c r="FJ693" s="2">
        <f t="shared" si="408"/>
        <v>0</v>
      </c>
      <c r="FK693" s="2" t="str">
        <f t="shared" si="408"/>
        <v/>
      </c>
      <c r="FL693" s="2">
        <f t="shared" si="408"/>
        <v>0</v>
      </c>
      <c r="FM693" s="2" t="str">
        <f t="shared" si="408"/>
        <v/>
      </c>
      <c r="FN693" s="2">
        <f t="shared" si="408"/>
        <v>0</v>
      </c>
      <c r="FO693" s="2">
        <f t="shared" si="408"/>
        <v>0</v>
      </c>
      <c r="FP693" s="2">
        <f t="shared" si="402"/>
        <v>0</v>
      </c>
      <c r="FQ693" s="2" t="str">
        <f t="shared" si="402"/>
        <v/>
      </c>
      <c r="FR693" s="2" t="str">
        <f t="shared" si="402"/>
        <v/>
      </c>
      <c r="FS693" s="2" t="str">
        <f t="shared" si="402"/>
        <v/>
      </c>
      <c r="FT693" s="2">
        <f t="shared" si="402"/>
        <v>0</v>
      </c>
      <c r="FU693" s="2">
        <f t="shared" si="402"/>
        <v>0</v>
      </c>
      <c r="FV693" s="2">
        <f t="shared" si="402"/>
        <v>0</v>
      </c>
      <c r="FW693" s="2">
        <f t="shared" si="402"/>
        <v>0</v>
      </c>
      <c r="FX693" s="2" t="str">
        <f t="shared" si="402"/>
        <v/>
      </c>
      <c r="FY693" s="2" t="str">
        <f t="shared" si="402"/>
        <v/>
      </c>
      <c r="FZ693" s="2" t="str">
        <f t="shared" si="404"/>
        <v/>
      </c>
      <c r="GA693" s="2">
        <f t="shared" si="404"/>
        <v>0</v>
      </c>
      <c r="GB693" s="2">
        <f t="shared" si="404"/>
        <v>0</v>
      </c>
      <c r="GC693" s="2" t="str">
        <f t="shared" si="404"/>
        <v/>
      </c>
      <c r="GD693" s="2">
        <f t="shared" si="404"/>
        <v>0</v>
      </c>
      <c r="GE693" s="2" t="str">
        <f t="shared" si="404"/>
        <v/>
      </c>
      <c r="GF693" s="2">
        <f t="shared" si="404"/>
        <v>0</v>
      </c>
      <c r="GG693" s="2">
        <f t="shared" si="404"/>
        <v>0</v>
      </c>
      <c r="GH693" s="2" t="str">
        <f t="shared" si="404"/>
        <v/>
      </c>
      <c r="GI693" s="2" t="str">
        <f t="shared" si="373"/>
        <v/>
      </c>
      <c r="GJ693" s="2" t="str">
        <f t="shared" si="373"/>
        <v/>
      </c>
      <c r="GK693" s="2">
        <f t="shared" si="373"/>
        <v>0</v>
      </c>
      <c r="GL693" s="2" t="str">
        <f t="shared" si="373"/>
        <v/>
      </c>
      <c r="GM693" s="2">
        <f t="shared" si="364"/>
        <v>0</v>
      </c>
      <c r="GN693" s="2" t="str">
        <f t="shared" si="360"/>
        <v/>
      </c>
      <c r="GO693" s="2">
        <f t="shared" si="360"/>
        <v>0</v>
      </c>
      <c r="GP693" s="2" t="str">
        <f t="shared" si="360"/>
        <v/>
      </c>
      <c r="GQ693" s="2">
        <f t="shared" si="360"/>
        <v>0</v>
      </c>
      <c r="GR693" s="2">
        <f t="shared" si="360"/>
        <v>0</v>
      </c>
      <c r="GS693" s="2">
        <f t="shared" si="360"/>
        <v>0</v>
      </c>
      <c r="GT693" s="2">
        <f t="shared" si="360"/>
        <v>0</v>
      </c>
      <c r="GU693" s="2">
        <f t="shared" si="360"/>
        <v>0</v>
      </c>
      <c r="GV693" s="2">
        <f t="shared" si="406"/>
        <v>0</v>
      </c>
      <c r="GW693" s="2">
        <f t="shared" si="406"/>
        <v>0</v>
      </c>
      <c r="GX693" s="2" t="str">
        <f t="shared" si="406"/>
        <v/>
      </c>
      <c r="GY693" s="2" t="str">
        <f t="shared" si="406"/>
        <v/>
      </c>
      <c r="GZ693" s="2">
        <f t="shared" si="406"/>
        <v>0</v>
      </c>
      <c r="HA693" s="2" t="str">
        <f t="shared" si="357"/>
        <v/>
      </c>
      <c r="HB693" s="2" t="str">
        <f t="shared" si="357"/>
        <v/>
      </c>
      <c r="HC693" s="2" t="str">
        <f t="shared" si="357"/>
        <v/>
      </c>
      <c r="HD693" s="2" t="str">
        <f t="shared" si="357"/>
        <v/>
      </c>
      <c r="HE693" s="2">
        <f t="shared" si="357"/>
        <v>0</v>
      </c>
      <c r="HF693" s="2">
        <f t="shared" si="357"/>
        <v>0</v>
      </c>
      <c r="HG693" s="2" t="str">
        <f t="shared" si="378"/>
        <v/>
      </c>
      <c r="HH693" s="2" t="str">
        <f t="shared" si="378"/>
        <v/>
      </c>
      <c r="HI693" s="2">
        <f t="shared" si="378"/>
        <v>0</v>
      </c>
      <c r="HJ693" s="2" t="str">
        <f t="shared" si="378"/>
        <v/>
      </c>
      <c r="HK693" s="2" t="str">
        <f t="shared" si="378"/>
        <v/>
      </c>
      <c r="HL693" s="2">
        <f t="shared" si="378"/>
        <v>0</v>
      </c>
      <c r="HM693" s="2">
        <f t="shared" si="378"/>
        <v>0</v>
      </c>
      <c r="HN693" s="2">
        <f t="shared" si="378"/>
        <v>0</v>
      </c>
      <c r="HO693" s="2" t="str">
        <f t="shared" si="378"/>
        <v/>
      </c>
      <c r="HP693" s="2" t="str">
        <f t="shared" si="378"/>
        <v/>
      </c>
      <c r="HQ693" s="2" t="str">
        <f t="shared" si="378"/>
        <v/>
      </c>
      <c r="HR693" s="2" t="str">
        <f t="shared" si="378"/>
        <v/>
      </c>
      <c r="HS693" s="2" t="str">
        <f t="shared" si="378"/>
        <v/>
      </c>
      <c r="HT693" s="2">
        <f t="shared" si="378"/>
        <v>0</v>
      </c>
      <c r="HU693" s="2" t="str">
        <f t="shared" si="378"/>
        <v/>
      </c>
      <c r="HV693" s="2">
        <f t="shared" si="378"/>
        <v>0</v>
      </c>
      <c r="HW693" s="2" t="str">
        <f t="shared" si="416"/>
        <v/>
      </c>
      <c r="HX693" s="2">
        <f t="shared" si="416"/>
        <v>0</v>
      </c>
      <c r="HY693" s="2">
        <f t="shared" si="412"/>
        <v>0</v>
      </c>
      <c r="HZ693" s="2" t="str">
        <f t="shared" si="412"/>
        <v/>
      </c>
      <c r="IA693" s="2" t="str">
        <f t="shared" si="412"/>
        <v/>
      </c>
      <c r="IB693" s="2">
        <f t="shared" si="412"/>
        <v>0</v>
      </c>
      <c r="IC693" s="2">
        <f t="shared" si="412"/>
        <v>0</v>
      </c>
      <c r="ID693" s="2">
        <f t="shared" si="382"/>
        <v>0</v>
      </c>
      <c r="IE693" s="2" t="str">
        <f t="shared" si="382"/>
        <v/>
      </c>
      <c r="IF693" s="2">
        <f t="shared" si="382"/>
        <v>0</v>
      </c>
      <c r="IG693" s="2" t="str">
        <f t="shared" si="382"/>
        <v/>
      </c>
      <c r="IH693" s="2">
        <f t="shared" si="382"/>
        <v>0</v>
      </c>
      <c r="II693" s="2">
        <f t="shared" si="382"/>
        <v>0</v>
      </c>
      <c r="IJ693" s="2" t="str">
        <f t="shared" si="382"/>
        <v/>
      </c>
      <c r="IK693" s="2">
        <f t="shared" si="382"/>
        <v>0</v>
      </c>
      <c r="IL693" s="2">
        <f t="shared" si="382"/>
        <v>0</v>
      </c>
      <c r="IM693" s="2" t="str">
        <f t="shared" si="400"/>
        <v/>
      </c>
      <c r="IN693" s="2">
        <f t="shared" si="400"/>
        <v>0</v>
      </c>
      <c r="IO693" s="2">
        <f t="shared" si="400"/>
        <v>0</v>
      </c>
      <c r="IP693" s="2">
        <f t="shared" si="400"/>
        <v>0</v>
      </c>
      <c r="IQ693" s="2">
        <f t="shared" si="379"/>
        <v>0</v>
      </c>
      <c r="IR693" s="2" t="str">
        <f t="shared" si="379"/>
        <v/>
      </c>
      <c r="IS693" s="2" t="str">
        <f t="shared" si="379"/>
        <v/>
      </c>
      <c r="IT693" s="2">
        <f t="shared" si="379"/>
        <v>0</v>
      </c>
      <c r="IU693" s="2">
        <f t="shared" si="379"/>
        <v>0</v>
      </c>
      <c r="IV693" s="2">
        <f t="shared" si="379"/>
        <v>0</v>
      </c>
      <c r="IW693" s="2">
        <f t="shared" si="379"/>
        <v>0</v>
      </c>
      <c r="IX693" s="2" t="str">
        <f t="shared" si="379"/>
        <v/>
      </c>
      <c r="IY693" s="2" t="str">
        <f t="shared" si="379"/>
        <v/>
      </c>
      <c r="IZ693" s="2" t="str">
        <f t="shared" si="414"/>
        <v/>
      </c>
      <c r="JA693" s="2">
        <f t="shared" si="414"/>
        <v>0</v>
      </c>
      <c r="JB693" s="2" t="str">
        <f t="shared" si="414"/>
        <v/>
      </c>
      <c r="JC693" s="2" t="str">
        <f t="shared" si="414"/>
        <v/>
      </c>
      <c r="JD693" s="2" t="str">
        <f t="shared" si="414"/>
        <v/>
      </c>
      <c r="JE693" s="2" t="str">
        <f t="shared" si="414"/>
        <v/>
      </c>
      <c r="JF693" s="2">
        <f t="shared" si="368"/>
        <v>1.8518518518518761</v>
      </c>
      <c r="JG693" s="2" t="str">
        <f t="shared" si="368"/>
        <v/>
      </c>
      <c r="JH693" s="2">
        <f t="shared" si="368"/>
        <v>0</v>
      </c>
      <c r="JI693" s="2" t="str">
        <f t="shared" si="365"/>
        <v/>
      </c>
      <c r="JJ693" s="2">
        <f t="shared" si="365"/>
        <v>0</v>
      </c>
      <c r="JK693" s="2" t="str">
        <f t="shared" si="365"/>
        <v/>
      </c>
      <c r="JL693" s="2">
        <f t="shared" si="361"/>
        <v>0</v>
      </c>
      <c r="JM693" s="2">
        <f t="shared" si="361"/>
        <v>0</v>
      </c>
      <c r="JN693" s="2">
        <f t="shared" si="338"/>
        <v>0</v>
      </c>
      <c r="JO693" s="2" t="str">
        <f t="shared" si="338"/>
        <v/>
      </c>
      <c r="JP693" s="2" t="str">
        <f t="shared" si="338"/>
        <v/>
      </c>
      <c r="JQ693" s="2">
        <f t="shared" si="338"/>
        <v>0</v>
      </c>
      <c r="JR693" s="2" t="str">
        <f t="shared" si="338"/>
        <v/>
      </c>
      <c r="JS693" s="2">
        <f t="shared" si="397"/>
        <v>1.8518518518518761</v>
      </c>
      <c r="JT693" s="2">
        <f t="shared" si="388"/>
        <v>-149.7414021164021</v>
      </c>
      <c r="JU693">
        <f t="shared" si="392"/>
        <v>149.7414021164021</v>
      </c>
      <c r="JV693" s="2">
        <f t="shared" si="389"/>
        <v>-9.9827601410934736</v>
      </c>
      <c r="JW693">
        <f t="shared" si="390"/>
        <v>9.9827601410934736</v>
      </c>
      <c r="JX693" s="2">
        <v>2013</v>
      </c>
      <c r="JY693" s="2">
        <v>4</v>
      </c>
      <c r="JZ693" s="3">
        <f t="shared" si="396"/>
        <v>41394</v>
      </c>
      <c r="KA693" s="6" t="str">
        <f t="shared" si="375"/>
        <v/>
      </c>
      <c r="KB693" s="6" t="str">
        <f t="shared" si="375"/>
        <v/>
      </c>
      <c r="KC693" s="6" t="str">
        <f t="shared" si="375"/>
        <v/>
      </c>
      <c r="KD693" s="6" t="str">
        <f t="shared" si="375"/>
        <v/>
      </c>
      <c r="KE693" s="6" t="str">
        <f t="shared" si="375"/>
        <v/>
      </c>
      <c r="KF693" s="6" t="str">
        <f t="shared" si="411"/>
        <v/>
      </c>
      <c r="KG693" s="6" t="str">
        <f t="shared" si="411"/>
        <v/>
      </c>
      <c r="KH693" s="6" t="str">
        <f t="shared" si="411"/>
        <v/>
      </c>
      <c r="KI693" s="6" t="str">
        <f t="shared" si="411"/>
        <v/>
      </c>
      <c r="KJ693" s="6" t="str">
        <f t="shared" si="411"/>
        <v/>
      </c>
      <c r="KK693" s="6" t="str">
        <f t="shared" si="411"/>
        <v/>
      </c>
      <c r="KL693" s="6" t="str">
        <f t="shared" si="411"/>
        <v/>
      </c>
      <c r="KM693" s="6" t="str">
        <f t="shared" si="411"/>
        <v/>
      </c>
      <c r="KN693" s="6" t="str">
        <f t="shared" si="411"/>
        <v/>
      </c>
      <c r="KO693" s="6" t="str">
        <f t="shared" si="348"/>
        <v/>
      </c>
      <c r="KP693" s="6" t="str">
        <f t="shared" si="348"/>
        <v/>
      </c>
      <c r="KQ693" s="6" t="str">
        <f t="shared" si="348"/>
        <v/>
      </c>
      <c r="KR693" s="6" t="str">
        <f t="shared" si="348"/>
        <v/>
      </c>
      <c r="KS693" s="6" t="str">
        <f t="shared" si="348"/>
        <v/>
      </c>
      <c r="KT693" s="6" t="str">
        <f t="shared" si="348"/>
        <v/>
      </c>
      <c r="KU693" s="6" t="str">
        <f t="shared" si="348"/>
        <v/>
      </c>
      <c r="KV693" s="6" t="str">
        <f t="shared" si="348"/>
        <v/>
      </c>
      <c r="KW693" s="6" t="str">
        <f t="shared" si="409"/>
        <v/>
      </c>
      <c r="KX693" s="6" t="str">
        <f t="shared" si="409"/>
        <v/>
      </c>
      <c r="KY693" s="6" t="str">
        <f t="shared" si="409"/>
        <v/>
      </c>
      <c r="KZ693" s="6" t="str">
        <f t="shared" si="409"/>
        <v/>
      </c>
      <c r="LA693" s="6" t="str">
        <f t="shared" si="409"/>
        <v/>
      </c>
      <c r="LB693" s="6" t="str">
        <f t="shared" si="409"/>
        <v/>
      </c>
      <c r="LC693" s="6" t="str">
        <f t="shared" si="403"/>
        <v/>
      </c>
      <c r="LD693" s="6" t="str">
        <f t="shared" si="403"/>
        <v/>
      </c>
      <c r="LE693" s="6" t="str">
        <f t="shared" si="403"/>
        <v/>
      </c>
      <c r="LF693" s="6" t="str">
        <f t="shared" si="403"/>
        <v/>
      </c>
      <c r="LG693" s="6" t="str">
        <f t="shared" si="403"/>
        <v/>
      </c>
      <c r="LH693" s="6" t="str">
        <f t="shared" si="403"/>
        <v/>
      </c>
      <c r="LI693" s="6" t="str">
        <f t="shared" si="403"/>
        <v/>
      </c>
      <c r="LJ693" s="6" t="str">
        <f t="shared" si="403"/>
        <v/>
      </c>
      <c r="LK693" s="6" t="str">
        <f t="shared" si="403"/>
        <v/>
      </c>
      <c r="LL693" s="6" t="str">
        <f t="shared" si="403"/>
        <v/>
      </c>
      <c r="LM693" s="6" t="str">
        <f t="shared" si="405"/>
        <v/>
      </c>
      <c r="LN693" s="6" t="str">
        <f t="shared" si="405"/>
        <v/>
      </c>
      <c r="LO693" s="6" t="str">
        <f t="shared" si="405"/>
        <v/>
      </c>
      <c r="LP693" s="6" t="str">
        <f t="shared" si="405"/>
        <v/>
      </c>
      <c r="LQ693" s="6" t="str">
        <f t="shared" si="405"/>
        <v/>
      </c>
      <c r="LR693" s="6" t="str">
        <f t="shared" si="405"/>
        <v/>
      </c>
      <c r="LS693" s="6" t="str">
        <f t="shared" si="405"/>
        <v/>
      </c>
      <c r="LT693" s="6" t="str">
        <f t="shared" si="405"/>
        <v/>
      </c>
      <c r="LU693" s="6" t="str">
        <f t="shared" si="405"/>
        <v/>
      </c>
      <c r="LV693" s="6" t="str">
        <f t="shared" si="376"/>
        <v/>
      </c>
      <c r="LW693" s="6" t="str">
        <f t="shared" si="376"/>
        <v/>
      </c>
      <c r="LX693" s="6" t="str">
        <f t="shared" si="376"/>
        <v/>
      </c>
      <c r="LY693" s="6" t="str">
        <f t="shared" si="376"/>
        <v/>
      </c>
      <c r="LZ693" s="6" t="str">
        <f t="shared" si="366"/>
        <v/>
      </c>
      <c r="MA693" s="6" t="str">
        <f t="shared" si="362"/>
        <v/>
      </c>
      <c r="MB693" s="6" t="str">
        <f t="shared" si="362"/>
        <v/>
      </c>
      <c r="MC693" s="6" t="str">
        <f t="shared" si="362"/>
        <v/>
      </c>
      <c r="MD693" s="6" t="str">
        <f t="shared" si="362"/>
        <v/>
      </c>
      <c r="ME693" s="6" t="str">
        <f t="shared" si="362"/>
        <v/>
      </c>
      <c r="MF693" s="6" t="str">
        <f t="shared" si="362"/>
        <v/>
      </c>
      <c r="MG693" s="6" t="str">
        <f t="shared" si="362"/>
        <v/>
      </c>
      <c r="MH693" s="6" t="str">
        <f t="shared" si="362"/>
        <v/>
      </c>
      <c r="MI693" s="6" t="str">
        <f t="shared" si="407"/>
        <v/>
      </c>
      <c r="MJ693" s="6" t="str">
        <f t="shared" si="407"/>
        <v/>
      </c>
      <c r="MK693" s="6" t="str">
        <f t="shared" si="407"/>
        <v/>
      </c>
      <c r="ML693" s="6" t="str">
        <f t="shared" si="407"/>
        <v/>
      </c>
      <c r="MM693" s="6" t="str">
        <f t="shared" si="407"/>
        <v/>
      </c>
      <c r="MN693" s="6" t="str">
        <f t="shared" si="359"/>
        <v/>
      </c>
      <c r="MO693" s="6" t="str">
        <f t="shared" si="359"/>
        <v/>
      </c>
      <c r="MP693" s="6" t="str">
        <f t="shared" si="359"/>
        <v/>
      </c>
      <c r="MQ693" s="6" t="str">
        <f t="shared" si="359"/>
        <v/>
      </c>
      <c r="MR693" s="6" t="str">
        <f t="shared" si="359"/>
        <v/>
      </c>
      <c r="MS693" s="6" t="str">
        <f t="shared" si="359"/>
        <v/>
      </c>
      <c r="MT693" s="6" t="str">
        <f t="shared" si="380"/>
        <v/>
      </c>
      <c r="MU693" s="6" t="str">
        <f t="shared" si="380"/>
        <v/>
      </c>
      <c r="MV693" s="6" t="str">
        <f t="shared" si="380"/>
        <v/>
      </c>
      <c r="MW693" s="6" t="str">
        <f t="shared" si="380"/>
        <v/>
      </c>
      <c r="MX693" s="6" t="str">
        <f t="shared" si="380"/>
        <v/>
      </c>
      <c r="MY693" s="6" t="str">
        <f t="shared" si="380"/>
        <v/>
      </c>
      <c r="MZ693" s="6" t="str">
        <f t="shared" si="380"/>
        <v/>
      </c>
      <c r="NA693" s="6" t="str">
        <f t="shared" si="380"/>
        <v/>
      </c>
      <c r="NB693" s="6" t="str">
        <f t="shared" si="380"/>
        <v/>
      </c>
      <c r="NC693" s="6" t="str">
        <f t="shared" si="380"/>
        <v/>
      </c>
      <c r="ND693" s="6" t="str">
        <f t="shared" si="380"/>
        <v/>
      </c>
      <c r="NE693" s="6" t="str">
        <f t="shared" si="380"/>
        <v/>
      </c>
      <c r="NF693" s="6" t="str">
        <f t="shared" si="380"/>
        <v/>
      </c>
      <c r="NG693" s="6" t="str">
        <f t="shared" si="380"/>
        <v/>
      </c>
      <c r="NH693" s="6" t="str">
        <f t="shared" si="380"/>
        <v/>
      </c>
      <c r="NI693" s="6" t="str">
        <f t="shared" si="380"/>
        <v/>
      </c>
      <c r="NJ693" s="6" t="str">
        <f t="shared" si="417"/>
        <v/>
      </c>
      <c r="NK693" s="6" t="str">
        <f t="shared" si="417"/>
        <v/>
      </c>
      <c r="NL693" s="6" t="str">
        <f t="shared" si="413"/>
        <v/>
      </c>
      <c r="NM693" s="6" t="str">
        <f t="shared" si="413"/>
        <v/>
      </c>
      <c r="NN693" s="6" t="str">
        <f t="shared" si="413"/>
        <v/>
      </c>
      <c r="NO693" s="6" t="str">
        <f t="shared" si="413"/>
        <v/>
      </c>
      <c r="NP693" s="6" t="str">
        <f t="shared" si="413"/>
        <v/>
      </c>
      <c r="NQ693" s="6" t="str">
        <f t="shared" si="383"/>
        <v/>
      </c>
      <c r="NR693" s="6" t="str">
        <f t="shared" si="383"/>
        <v/>
      </c>
      <c r="NS693" s="6" t="str">
        <f t="shared" si="383"/>
        <v/>
      </c>
      <c r="NT693" s="6" t="str">
        <f t="shared" si="383"/>
        <v/>
      </c>
      <c r="NU693" s="6" t="str">
        <f t="shared" si="383"/>
        <v/>
      </c>
      <c r="NV693" s="6" t="str">
        <f t="shared" si="383"/>
        <v/>
      </c>
      <c r="NW693" s="6" t="str">
        <f t="shared" si="383"/>
        <v/>
      </c>
      <c r="NX693" s="6" t="str">
        <f t="shared" si="383"/>
        <v/>
      </c>
      <c r="NY693" s="6" t="str">
        <f t="shared" si="383"/>
        <v/>
      </c>
      <c r="NZ693" s="6" t="str">
        <f t="shared" si="401"/>
        <v/>
      </c>
      <c r="OA693" s="6" t="str">
        <f t="shared" si="401"/>
        <v/>
      </c>
      <c r="OB693" s="6" t="str">
        <f t="shared" si="401"/>
        <v/>
      </c>
      <c r="OC693" s="6" t="str">
        <f t="shared" si="401"/>
        <v/>
      </c>
      <c r="OD693" s="6" t="str">
        <f t="shared" si="381"/>
        <v/>
      </c>
      <c r="OE693" s="6" t="str">
        <f t="shared" si="381"/>
        <v/>
      </c>
      <c r="OF693" s="6" t="str">
        <f t="shared" si="381"/>
        <v/>
      </c>
      <c r="OG693" s="6" t="str">
        <f t="shared" si="381"/>
        <v/>
      </c>
      <c r="OH693" s="6" t="str">
        <f t="shared" si="381"/>
        <v/>
      </c>
      <c r="OI693" s="6" t="str">
        <f t="shared" si="381"/>
        <v/>
      </c>
      <c r="OJ693" s="6" t="str">
        <f t="shared" si="381"/>
        <v/>
      </c>
      <c r="OK693" s="6" t="str">
        <f t="shared" si="381"/>
        <v/>
      </c>
      <c r="OL693" s="6" t="str">
        <f t="shared" si="381"/>
        <v/>
      </c>
      <c r="OM693" s="6" t="str">
        <f t="shared" si="415"/>
        <v/>
      </c>
      <c r="ON693" s="6" t="str">
        <f t="shared" si="415"/>
        <v/>
      </c>
      <c r="OO693" s="6" t="str">
        <f t="shared" si="415"/>
        <v/>
      </c>
      <c r="OP693" s="6" t="str">
        <f t="shared" si="415"/>
        <v/>
      </c>
      <c r="OQ693" s="6" t="str">
        <f t="shared" si="415"/>
        <v/>
      </c>
      <c r="OR693" s="6" t="str">
        <f t="shared" si="415"/>
        <v/>
      </c>
      <c r="OS693" s="6">
        <f t="shared" si="369"/>
        <v>0.28880319115774761</v>
      </c>
      <c r="OT693" s="6" t="str">
        <f t="shared" si="369"/>
        <v/>
      </c>
      <c r="OU693" s="6" t="str">
        <f t="shared" si="369"/>
        <v/>
      </c>
      <c r="OV693" s="6" t="str">
        <f t="shared" si="367"/>
        <v/>
      </c>
      <c r="OW693" s="6" t="str">
        <f t="shared" si="367"/>
        <v/>
      </c>
      <c r="OX693" s="6" t="str">
        <f t="shared" si="367"/>
        <v/>
      </c>
      <c r="OY693" s="6" t="str">
        <f t="shared" si="363"/>
        <v/>
      </c>
      <c r="OZ693" s="6" t="str">
        <f t="shared" si="363"/>
        <v/>
      </c>
      <c r="PA693" s="6" t="str">
        <f t="shared" si="340"/>
        <v/>
      </c>
      <c r="PB693" s="6" t="str">
        <f t="shared" si="340"/>
        <v/>
      </c>
      <c r="PC693" s="6" t="str">
        <f t="shared" si="340"/>
        <v/>
      </c>
      <c r="PD693" s="6" t="str">
        <f t="shared" si="340"/>
        <v/>
      </c>
      <c r="PE693" s="6" t="str">
        <f t="shared" si="340"/>
        <v/>
      </c>
      <c r="PF693" s="6">
        <f t="shared" si="398"/>
        <v>0.28880319115774761</v>
      </c>
      <c r="PG693" s="7">
        <f t="shared" si="399"/>
        <v>41394</v>
      </c>
      <c r="PH693" s="6">
        <f t="shared" si="336"/>
        <v>-19.802197235519849</v>
      </c>
      <c r="PI693" s="6">
        <f t="shared" si="351"/>
        <v>-34.415658050035653</v>
      </c>
      <c r="PJ693">
        <f t="shared" si="391"/>
        <v>19.802197235519849</v>
      </c>
      <c r="PK693">
        <f t="shared" si="384"/>
        <v>-20.091000426677592</v>
      </c>
      <c r="PL693">
        <f t="shared" si="385"/>
        <v>0.28880319115774761</v>
      </c>
      <c r="PM693">
        <f t="shared" si="386"/>
        <v>19</v>
      </c>
      <c r="PN693">
        <f t="shared" si="387"/>
        <v>1</v>
      </c>
    </row>
    <row r="694" spans="1:430" x14ac:dyDescent="0.4">
      <c r="A694" s="2">
        <v>2013</v>
      </c>
      <c r="B694" s="2">
        <v>5</v>
      </c>
      <c r="C694" s="3">
        <f t="shared" si="393"/>
        <v>41425</v>
      </c>
      <c r="D694" s="2" t="str">
        <f>IFERROR(AVERAGEIFS([1]LTV_average!$I$2:$I$26929,[1]LTV_average!$D$2:$D$26929,Stance!D$413,[1]LTV_average!$G$2:$G$26929,Stance!$A694,[1]LTV_average!$H$2:$H$26929,Stance!$B694),"")</f>
        <v/>
      </c>
      <c r="E694" s="2">
        <f>IFERROR(AVERAGEIFS([1]LTV_average!$I$2:$I$26929,[1]LTV_average!$D$2:$D$26929,Stance!E$413,[1]LTV_average!$G$2:$G$26929,Stance!$A694,[1]LTV_average!$H$2:$H$26929,Stance!$B694),"")</f>
        <v>100</v>
      </c>
      <c r="F694" s="2" t="str">
        <f>IFERROR(AVERAGEIFS([1]LTV_average!$I$2:$I$26929,[1]LTV_average!$D$2:$D$26929,Stance!F$413,[1]LTV_average!$G$2:$G$26929,Stance!$A694,[1]LTV_average!$H$2:$H$26929,Stance!$B694),"")</f>
        <v/>
      </c>
      <c r="G694" s="2" t="str">
        <f>IFERROR(AVERAGEIFS([1]LTV_average!$I$2:$I$26929,[1]LTV_average!$D$2:$D$26929,Stance!G$413,[1]LTV_average!$G$2:$G$26929,Stance!$A694,[1]LTV_average!$H$2:$H$26929,Stance!$B694),"")</f>
        <v/>
      </c>
      <c r="H694" s="2">
        <f>IFERROR(AVERAGEIFS([1]LTV_average!$I$2:$I$26929,[1]LTV_average!$D$2:$D$26929,Stance!H$413,[1]LTV_average!$G$2:$G$26929,Stance!$A694,[1]LTV_average!$H$2:$H$26929,Stance!$B694),"")</f>
        <v>100</v>
      </c>
      <c r="I694" s="2">
        <f>IFERROR(AVERAGEIFS([1]LTV_average!$I$2:$I$26929,[1]LTV_average!$D$2:$D$26929,Stance!I$413,[1]LTV_average!$G$2:$G$26929,Stance!$A694,[1]LTV_average!$H$2:$H$26929,Stance!$B694),"")</f>
        <v>100</v>
      </c>
      <c r="J694" s="2">
        <f>IFERROR(AVERAGEIFS([1]LTV_average!$I$2:$I$26929,[1]LTV_average!$D$2:$D$26929,Stance!J$413,[1]LTV_average!$G$2:$G$26929,Stance!$A694,[1]LTV_average!$H$2:$H$26929,Stance!$B694),"")</f>
        <v>100</v>
      </c>
      <c r="K694" s="2" t="str">
        <f>IFERROR(AVERAGEIFS([1]LTV_average!$I$2:$I$26929,[1]LTV_average!$D$2:$D$26929,Stance!K$413,[1]LTV_average!$G$2:$G$26929,Stance!$A694,[1]LTV_average!$H$2:$H$26929,Stance!$B694),"")</f>
        <v/>
      </c>
      <c r="L694" s="2" t="str">
        <f>IFERROR(AVERAGEIFS([1]LTV_average!$I$2:$I$26929,[1]LTV_average!$D$2:$D$26929,Stance!L$413,[1]LTV_average!$G$2:$G$26929,Stance!$A694,[1]LTV_average!$H$2:$H$26929,Stance!$B694),"")</f>
        <v/>
      </c>
      <c r="M694" s="2" t="str">
        <f>IFERROR(AVERAGEIFS([1]LTV_average!$I$2:$I$26929,[1]LTV_average!$D$2:$D$26929,Stance!M$413,[1]LTV_average!$G$2:$G$26929,Stance!$A694,[1]LTV_average!$H$2:$H$26929,Stance!$B694),"")</f>
        <v/>
      </c>
      <c r="N694" s="2">
        <f>IFERROR(AVERAGEIFS([1]LTV_average!$I$2:$I$26929,[1]LTV_average!$D$2:$D$26929,Stance!N$413,[1]LTV_average!$G$2:$G$26929,Stance!$A694,[1]LTV_average!$H$2:$H$26929,Stance!$B694),"")</f>
        <v>100</v>
      </c>
      <c r="O694" s="2" t="str">
        <f>IFERROR(AVERAGEIFS([1]LTV_average!$I$2:$I$26929,[1]LTV_average!$D$2:$D$26929,Stance!O$413,[1]LTV_average!$G$2:$G$26929,Stance!$A694,[1]LTV_average!$H$2:$H$26929,Stance!$B694),"")</f>
        <v/>
      </c>
      <c r="P694" s="2">
        <f>IFERROR(AVERAGEIFS([1]LTV_average!$I$2:$I$26929,[1]LTV_average!$D$2:$D$26929,Stance!P$413,[1]LTV_average!$G$2:$G$26929,Stance!$A694,[1]LTV_average!$H$2:$H$26929,Stance!$B694),"")</f>
        <v>100</v>
      </c>
      <c r="Q694" s="2" t="str">
        <f>IFERROR(AVERAGEIFS([1]LTV_average!$I$2:$I$26929,[1]LTV_average!$D$2:$D$26929,Stance!Q$413,[1]LTV_average!$G$2:$G$26929,Stance!$A694,[1]LTV_average!$H$2:$H$26929,Stance!$B694),"")</f>
        <v/>
      </c>
      <c r="R694" s="2" t="str">
        <f>IFERROR(AVERAGEIFS([1]LTV_average!$I$2:$I$26929,[1]LTV_average!$D$2:$D$26929,Stance!R$413,[1]LTV_average!$G$2:$G$26929,Stance!$A694,[1]LTV_average!$H$2:$H$26929,Stance!$B694),"")</f>
        <v/>
      </c>
      <c r="S694" s="2" t="str">
        <f>IFERROR(AVERAGEIFS([1]LTV_average!$I$2:$I$26929,[1]LTV_average!$D$2:$D$26929,Stance!S$413,[1]LTV_average!$G$2:$G$26929,Stance!$A694,[1]LTV_average!$H$2:$H$26929,Stance!$B694),"")</f>
        <v/>
      </c>
      <c r="T694" s="2" t="str">
        <f>IFERROR(AVERAGEIFS([1]LTV_average!$I$2:$I$26929,[1]LTV_average!$D$2:$D$26929,Stance!T$413,[1]LTV_average!$G$2:$G$26929,Stance!$A694,[1]LTV_average!$H$2:$H$26929,Stance!$B694),"")</f>
        <v/>
      </c>
      <c r="U694" s="2">
        <f>IFERROR(AVERAGEIFS([1]LTV_average!$I$2:$I$26929,[1]LTV_average!$D$2:$D$26929,Stance!U$413,[1]LTV_average!$G$2:$G$26929,Stance!$A694,[1]LTV_average!$H$2:$H$26929,Stance!$B694),"")</f>
        <v>100</v>
      </c>
      <c r="V694" s="2" t="str">
        <f>IFERROR(AVERAGEIFS([1]LTV_average!$I$2:$I$26929,[1]LTV_average!$D$2:$D$26929,Stance!V$413,[1]LTV_average!$G$2:$G$26929,Stance!$A694,[1]LTV_average!$H$2:$H$26929,Stance!$B694),"")</f>
        <v/>
      </c>
      <c r="W694" s="2" t="str">
        <f>IFERROR(AVERAGEIFS([1]LTV_average!$I$2:$I$26929,[1]LTV_average!$D$2:$D$26929,Stance!W$413,[1]LTV_average!$G$2:$G$26929,Stance!$A694,[1]LTV_average!$H$2:$H$26929,Stance!$B694),"")</f>
        <v/>
      </c>
      <c r="X694" s="2" t="str">
        <f>IFERROR(AVERAGEIFS([1]LTV_average!$I$2:$I$26929,[1]LTV_average!$D$2:$D$26929,Stance!X$413,[1]LTV_average!$G$2:$G$26929,Stance!$A694,[1]LTV_average!$H$2:$H$26929,Stance!$B694),"")</f>
        <v/>
      </c>
      <c r="Y694" s="2" t="str">
        <f>IFERROR(AVERAGEIFS([1]LTV_average!$I$2:$I$26929,[1]LTV_average!$D$2:$D$26929,Stance!Y$413,[1]LTV_average!$G$2:$G$26929,Stance!$A694,[1]LTV_average!$H$2:$H$26929,Stance!$B694),"")</f>
        <v/>
      </c>
      <c r="Z694" s="2">
        <f>IFERROR(AVERAGEIFS([1]LTV_average!$I$2:$I$26929,[1]LTV_average!$D$2:$D$26929,Stance!Z$413,[1]LTV_average!$G$2:$G$26929,Stance!$A694,[1]LTV_average!$H$2:$H$26929,Stance!$B694),"")</f>
        <v>84.285714285714292</v>
      </c>
      <c r="AA694" s="2" t="str">
        <f>IFERROR(AVERAGEIFS([1]LTV_average!$I$2:$I$26929,[1]LTV_average!$D$2:$D$26929,Stance!AA$413,[1]LTV_average!$G$2:$G$26929,Stance!$A694,[1]LTV_average!$H$2:$H$26929,Stance!$B694),"")</f>
        <v/>
      </c>
      <c r="AB694" s="2">
        <f>IFERROR(AVERAGEIFS([1]LTV_average!$I$2:$I$26929,[1]LTV_average!$D$2:$D$26929,Stance!AB$413,[1]LTV_average!$G$2:$G$26929,Stance!$A694,[1]LTV_average!$H$2:$H$26929,Stance!$B694),"")</f>
        <v>100</v>
      </c>
      <c r="AC694" s="2" t="str">
        <f>IFERROR(AVERAGEIFS([1]LTV_average!$I$2:$I$26929,[1]LTV_average!$D$2:$D$26929,Stance!AC$413,[1]LTV_average!$G$2:$G$26929,Stance!$A694,[1]LTV_average!$H$2:$H$26929,Stance!$B694),"")</f>
        <v/>
      </c>
      <c r="AD694" s="2">
        <f>IFERROR(AVERAGEIFS([1]LTV_average!$I$2:$I$26929,[1]LTV_average!$D$2:$D$26929,Stance!AD$413,[1]LTV_average!$G$2:$G$26929,Stance!$A694,[1]LTV_average!$H$2:$H$26929,Stance!$B694),"")</f>
        <v>87</v>
      </c>
      <c r="AE694" s="2">
        <f>IFERROR(AVERAGEIFS([1]LTV_average!$I$2:$I$26929,[1]LTV_average!$D$2:$D$26929,Stance!AE$413,[1]LTV_average!$G$2:$G$26929,Stance!$A694,[1]LTV_average!$H$2:$H$26929,Stance!$B694),"")</f>
        <v>58.333333333333343</v>
      </c>
      <c r="AF694" s="2">
        <f>IFERROR(AVERAGEIFS([1]LTV_average!$I$2:$I$26929,[1]LTV_average!$D$2:$D$26929,Stance!AF$413,[1]LTV_average!$G$2:$G$26929,Stance!$A694,[1]LTV_average!$H$2:$H$26929,Stance!$B694),"")</f>
        <v>75</v>
      </c>
      <c r="AG694" s="2" t="str">
        <f>IFERROR(AVERAGEIFS([1]LTV_average!$I$2:$I$26929,[1]LTV_average!$D$2:$D$26929,Stance!AG$413,[1]LTV_average!$G$2:$G$26929,Stance!$A694,[1]LTV_average!$H$2:$H$26929,Stance!$B694),"")</f>
        <v/>
      </c>
      <c r="AH694" s="2" t="str">
        <f>IFERROR(AVERAGEIFS([1]LTV_average!$I$2:$I$26929,[1]LTV_average!$D$2:$D$26929,Stance!AH$413,[1]LTV_average!$G$2:$G$26929,Stance!$A694,[1]LTV_average!$H$2:$H$26929,Stance!$B694),"")</f>
        <v/>
      </c>
      <c r="AI694" s="2" t="str">
        <f>IFERROR(AVERAGEIFS([1]LTV_average!$I$2:$I$26929,[1]LTV_average!$D$2:$D$26929,Stance!AI$413,[1]LTV_average!$G$2:$G$26929,Stance!$A694,[1]LTV_average!$H$2:$H$26929,Stance!$B694),"")</f>
        <v/>
      </c>
      <c r="AJ694" s="2">
        <f>IFERROR(AVERAGEIFS([1]LTV_average!$I$2:$I$26929,[1]LTV_average!$D$2:$D$26929,Stance!AJ$413,[1]LTV_average!$G$2:$G$26929,Stance!$A694,[1]LTV_average!$H$2:$H$26929,Stance!$B694),"")</f>
        <v>73.333333333333329</v>
      </c>
      <c r="AK694" s="2">
        <f>IFERROR(AVERAGEIFS([1]LTV_average!$I$2:$I$26929,[1]LTV_average!$D$2:$D$26929,Stance!AK$413,[1]LTV_average!$G$2:$G$26929,Stance!$A694,[1]LTV_average!$H$2:$H$26929,Stance!$B694),"")</f>
        <v>106.6666666666667</v>
      </c>
      <c r="AL694" s="2">
        <f>IFERROR(AVERAGEIFS([1]LTV_average!$I$2:$I$26929,[1]LTV_average!$D$2:$D$26929,Stance!AL$413,[1]LTV_average!$G$2:$G$26929,Stance!$A694,[1]LTV_average!$H$2:$H$26929,Stance!$B694),"")</f>
        <v>100</v>
      </c>
      <c r="AM694" s="2">
        <f>IFERROR(AVERAGEIFS([1]LTV_average!$I$2:$I$26929,[1]LTV_average!$D$2:$D$26929,Stance!AM$413,[1]LTV_average!$G$2:$G$26929,Stance!$A694,[1]LTV_average!$H$2:$H$26929,Stance!$B694),"")</f>
        <v>62.5</v>
      </c>
      <c r="AN694" s="2" t="str">
        <f>IFERROR(AVERAGEIFS([1]LTV_average!$I$2:$I$26929,[1]LTV_average!$D$2:$D$26929,Stance!AN$413,[1]LTV_average!$G$2:$G$26929,Stance!$A694,[1]LTV_average!$H$2:$H$26929,Stance!$B694),"")</f>
        <v/>
      </c>
      <c r="AO694" s="2" t="str">
        <f>IFERROR(AVERAGEIFS([1]LTV_average!$I$2:$I$26929,[1]LTV_average!$D$2:$D$26929,Stance!AO$413,[1]LTV_average!$G$2:$G$26929,Stance!$A694,[1]LTV_average!$H$2:$H$26929,Stance!$B694),"")</f>
        <v/>
      </c>
      <c r="AP694" s="2" t="str">
        <f>IFERROR(AVERAGEIFS([1]LTV_average!$I$2:$I$26929,[1]LTV_average!$D$2:$D$26929,Stance!AP$413,[1]LTV_average!$G$2:$G$26929,Stance!$A694,[1]LTV_average!$H$2:$H$26929,Stance!$B694),"")</f>
        <v/>
      </c>
      <c r="AQ694" s="2">
        <f>IFERROR(AVERAGEIFS([1]LTV_average!$I$2:$I$26929,[1]LTV_average!$D$2:$D$26929,Stance!AQ$413,[1]LTV_average!$G$2:$G$26929,Stance!$A694,[1]LTV_average!$H$2:$H$26929,Stance!$B694),"")</f>
        <v>100</v>
      </c>
      <c r="AR694" s="2">
        <f>IFERROR(AVERAGEIFS([1]LTV_average!$I$2:$I$26929,[1]LTV_average!$D$2:$D$26929,Stance!AR$413,[1]LTV_average!$G$2:$G$26929,Stance!$A694,[1]LTV_average!$H$2:$H$26929,Stance!$B694),"")</f>
        <v>100</v>
      </c>
      <c r="AS694" s="2" t="str">
        <f>IFERROR(AVERAGEIFS([1]LTV_average!$I$2:$I$26929,[1]LTV_average!$D$2:$D$26929,Stance!AS$413,[1]LTV_average!$G$2:$G$26929,Stance!$A694,[1]LTV_average!$H$2:$H$26929,Stance!$B694),"")</f>
        <v/>
      </c>
      <c r="AT694" s="2">
        <f>IFERROR(AVERAGEIFS([1]LTV_average!$I$2:$I$26929,[1]LTV_average!$D$2:$D$26929,Stance!AT$413,[1]LTV_average!$G$2:$G$26929,Stance!$A694,[1]LTV_average!$H$2:$H$26929,Stance!$B694),"")</f>
        <v>100</v>
      </c>
      <c r="AU694" s="2" t="str">
        <f>IFERROR(AVERAGEIFS([1]LTV_average!$I$2:$I$26929,[1]LTV_average!$D$2:$D$26929,Stance!AU$413,[1]LTV_average!$G$2:$G$26929,Stance!$A694,[1]LTV_average!$H$2:$H$26929,Stance!$B694),"")</f>
        <v/>
      </c>
      <c r="AV694" s="2">
        <f>IFERROR(AVERAGEIFS([1]LTV_average!$I$2:$I$26929,[1]LTV_average!$D$2:$D$26929,Stance!AV$413,[1]LTV_average!$G$2:$G$26929,Stance!$A694,[1]LTV_average!$H$2:$H$26929,Stance!$B694),"")</f>
        <v>100</v>
      </c>
      <c r="AW694" s="2">
        <f>IFERROR(AVERAGEIFS([1]LTV_average!$I$2:$I$26929,[1]LTV_average!$D$2:$D$26929,Stance!AW$413,[1]LTV_average!$G$2:$G$26929,Stance!$A694,[1]LTV_average!$H$2:$H$26929,Stance!$B694),"")</f>
        <v>100</v>
      </c>
      <c r="AX694" s="2" t="str">
        <f>IFERROR(AVERAGEIFS([1]LTV_average!$I$2:$I$26929,[1]LTV_average!$D$2:$D$26929,Stance!AX$413,[1]LTV_average!$G$2:$G$26929,Stance!$A694,[1]LTV_average!$H$2:$H$26929,Stance!$B694),"")</f>
        <v/>
      </c>
      <c r="AY694" s="2" t="str">
        <f>IFERROR(AVERAGEIFS([1]LTV_average!$I$2:$I$26929,[1]LTV_average!$D$2:$D$26929,Stance!AY$413,[1]LTV_average!$G$2:$G$26929,Stance!$A694,[1]LTV_average!$H$2:$H$26929,Stance!$B694),"")</f>
        <v/>
      </c>
      <c r="AZ694" s="2" t="str">
        <f>IFERROR(AVERAGEIFS([1]LTV_average!$I$2:$I$26929,[1]LTV_average!$D$2:$D$26929,Stance!AZ$413,[1]LTV_average!$G$2:$G$26929,Stance!$A694,[1]LTV_average!$H$2:$H$26929,Stance!$B694),"")</f>
        <v/>
      </c>
      <c r="BA694" s="2">
        <f>IFERROR(AVERAGEIFS([1]LTV_average!$I$2:$I$26929,[1]LTV_average!$D$2:$D$26929,Stance!BA$413,[1]LTV_average!$G$2:$G$26929,Stance!$A694,[1]LTV_average!$H$2:$H$26929,Stance!$B694),"")</f>
        <v>100</v>
      </c>
      <c r="BB694" s="2" t="str">
        <f>IFERROR(AVERAGEIFS([1]LTV_average!$I$2:$I$26929,[1]LTV_average!$D$2:$D$26929,Stance!BB$413,[1]LTV_average!$G$2:$G$26929,Stance!$A694,[1]LTV_average!$H$2:$H$26929,Stance!$B694),"")</f>
        <v/>
      </c>
      <c r="BC694" s="2">
        <f>IFERROR(AVERAGEIFS([1]LTV_average!$I$2:$I$26929,[1]LTV_average!$D$2:$D$26929,Stance!BC$413,[1]LTV_average!$G$2:$G$26929,Stance!$A694,[1]LTV_average!$H$2:$H$26929,Stance!$B694),"")</f>
        <v>52.777777777777793</v>
      </c>
      <c r="BD694" s="2" t="str">
        <f>IFERROR(AVERAGEIFS([1]LTV_average!$I$2:$I$26929,[1]LTV_average!$D$2:$D$26929,Stance!BD$413,[1]LTV_average!$G$2:$G$26929,Stance!$A694,[1]LTV_average!$H$2:$H$26929,Stance!$B694),"")</f>
        <v/>
      </c>
      <c r="BE694" s="2">
        <f>IFERROR(AVERAGEIFS([1]LTV_average!$I$2:$I$26929,[1]LTV_average!$D$2:$D$26929,Stance!BE$413,[1]LTV_average!$G$2:$G$26929,Stance!$A694,[1]LTV_average!$H$2:$H$26929,Stance!$B694),"")</f>
        <v>75</v>
      </c>
      <c r="BF694" s="2" t="str">
        <f>IFERROR(AVERAGEIFS([1]LTV_average!$I$2:$I$26929,[1]LTV_average!$D$2:$D$26929,Stance!BF$413,[1]LTV_average!$G$2:$G$26929,Stance!$A694,[1]LTV_average!$H$2:$H$26929,Stance!$B694),"")</f>
        <v/>
      </c>
      <c r="BG694" s="2">
        <f>IFERROR(AVERAGEIFS([1]LTV_average!$I$2:$I$26929,[1]LTV_average!$D$2:$D$26929,Stance!BG$413,[1]LTV_average!$G$2:$G$26929,Stance!$A694,[1]LTV_average!$H$2:$H$26929,Stance!$B694),"")</f>
        <v>60</v>
      </c>
      <c r="BH694" s="2">
        <f>IFERROR(AVERAGEIFS([1]LTV_average!$I$2:$I$26929,[1]LTV_average!$D$2:$D$26929,Stance!BH$413,[1]LTV_average!$G$2:$G$26929,Stance!$A694,[1]LTV_average!$H$2:$H$26929,Stance!$B694),"")</f>
        <v>68.666666666666671</v>
      </c>
      <c r="BI694" s="2">
        <f>IFERROR(AVERAGEIFS([1]LTV_average!$I$2:$I$26929,[1]LTV_average!$D$2:$D$26929,Stance!BI$413,[1]LTV_average!$G$2:$G$26929,Stance!$A694,[1]LTV_average!$H$2:$H$26929,Stance!$B694),"")</f>
        <v>100</v>
      </c>
      <c r="BJ694" s="2">
        <f>IFERROR(AVERAGEIFS([1]LTV_average!$I$2:$I$26929,[1]LTV_average!$D$2:$D$26929,Stance!BJ$413,[1]LTV_average!$G$2:$G$26929,Stance!$A694,[1]LTV_average!$H$2:$H$26929,Stance!$B694),"")</f>
        <v>65</v>
      </c>
      <c r="BK694" s="2">
        <f>IFERROR(AVERAGEIFS([1]LTV_average!$I$2:$I$26929,[1]LTV_average!$D$2:$D$26929,Stance!BK$413,[1]LTV_average!$G$2:$G$26929,Stance!$A694,[1]LTV_average!$H$2:$H$26929,Stance!$B694),"")</f>
        <v>82.5</v>
      </c>
      <c r="BL694" s="2">
        <f>IFERROR(AVERAGEIFS([1]LTV_average!$I$2:$I$26929,[1]LTV_average!$D$2:$D$26929,Stance!BL$413,[1]LTV_average!$G$2:$G$26929,Stance!$A694,[1]LTV_average!$H$2:$H$26929,Stance!$B694),"")</f>
        <v>87.5</v>
      </c>
      <c r="BM694" s="2">
        <f>IFERROR(AVERAGEIFS([1]LTV_average!$I$2:$I$26929,[1]LTV_average!$D$2:$D$26929,Stance!BM$413,[1]LTV_average!$G$2:$G$26929,Stance!$A694,[1]LTV_average!$H$2:$H$26929,Stance!$B694),"")</f>
        <v>100</v>
      </c>
      <c r="BN694" s="2" t="str">
        <f>IFERROR(AVERAGEIFS([1]LTV_average!$I$2:$I$26929,[1]LTV_average!$D$2:$D$26929,Stance!BN$413,[1]LTV_average!$G$2:$G$26929,Stance!$A694,[1]LTV_average!$H$2:$H$26929,Stance!$B694),"")</f>
        <v/>
      </c>
      <c r="BO694" s="2" t="str">
        <f>IFERROR(AVERAGEIFS([1]LTV_average!$I$2:$I$26929,[1]LTV_average!$D$2:$D$26929,Stance!BO$413,[1]LTV_average!$G$2:$G$26929,Stance!$A694,[1]LTV_average!$H$2:$H$26929,Stance!$B694),"")</f>
        <v/>
      </c>
      <c r="BP694" s="2">
        <f>IFERROR(AVERAGEIFS([1]LTV_average!$I$2:$I$26929,[1]LTV_average!$D$2:$D$26929,Stance!BP$413,[1]LTV_average!$G$2:$G$26929,Stance!$A694,[1]LTV_average!$H$2:$H$26929,Stance!$B694),"")</f>
        <v>100</v>
      </c>
      <c r="BQ694" s="2" t="str">
        <f>IFERROR(AVERAGEIFS([1]LTV_average!$I$2:$I$26929,[1]LTV_average!$D$2:$D$26929,Stance!BQ$413,[1]LTV_average!$G$2:$G$26929,Stance!$A694,[1]LTV_average!$H$2:$H$26929,Stance!$B694),"")</f>
        <v/>
      </c>
      <c r="BR694" s="2" t="str">
        <f>IFERROR(AVERAGEIFS([1]LTV_average!$I$2:$I$26929,[1]LTV_average!$D$2:$D$26929,Stance!BR$413,[1]LTV_average!$G$2:$G$26929,Stance!$A694,[1]LTV_average!$H$2:$H$26929,Stance!$B694),"")</f>
        <v/>
      </c>
      <c r="BS694" s="2" t="str">
        <f>IFERROR(AVERAGEIFS([1]LTV_average!$I$2:$I$26929,[1]LTV_average!$D$2:$D$26929,Stance!BS$413,[1]LTV_average!$G$2:$G$26929,Stance!$A694,[1]LTV_average!$H$2:$H$26929,Stance!$B694),"")</f>
        <v/>
      </c>
      <c r="BT694" s="2" t="str">
        <f>IFERROR(AVERAGEIFS([1]LTV_average!$I$2:$I$26929,[1]LTV_average!$D$2:$D$26929,Stance!BT$413,[1]LTV_average!$G$2:$G$26929,Stance!$A694,[1]LTV_average!$H$2:$H$26929,Stance!$B694),"")</f>
        <v/>
      </c>
      <c r="BU694" s="2">
        <f>IFERROR(AVERAGEIFS([1]LTV_average!$I$2:$I$26929,[1]LTV_average!$D$2:$D$26929,Stance!BU$413,[1]LTV_average!$G$2:$G$26929,Stance!$A694,[1]LTV_average!$H$2:$H$26929,Stance!$B694),"")</f>
        <v>57.811849040691563</v>
      </c>
      <c r="BV694" s="2">
        <f>IFERROR(AVERAGEIFS([1]LTV_average!$I$2:$I$26929,[1]LTV_average!$D$2:$D$26929,Stance!BV$413,[1]LTV_average!$G$2:$G$26929,Stance!$A694,[1]LTV_average!$H$2:$H$26929,Stance!$B694),"")</f>
        <v>100</v>
      </c>
      <c r="BW694" s="2" t="str">
        <f>IFERROR(AVERAGEIFS([1]LTV_average!$I$2:$I$26929,[1]LTV_average!$D$2:$D$26929,Stance!BW$413,[1]LTV_average!$G$2:$G$26929,Stance!$A694,[1]LTV_average!$H$2:$H$26929,Stance!$B694),"")</f>
        <v/>
      </c>
      <c r="BX694" s="2" t="str">
        <f>IFERROR(AVERAGEIFS([1]LTV_average!$I$2:$I$26929,[1]LTV_average!$D$2:$D$26929,Stance!BX$413,[1]LTV_average!$G$2:$G$26929,Stance!$A694,[1]LTV_average!$H$2:$H$26929,Stance!$B694),"")</f>
        <v/>
      </c>
      <c r="BY694" s="2">
        <f>IFERROR(AVERAGEIFS([1]LTV_average!$I$2:$I$26929,[1]LTV_average!$D$2:$D$26929,Stance!BY$413,[1]LTV_average!$G$2:$G$26929,Stance!$A694,[1]LTV_average!$H$2:$H$26929,Stance!$B694),"")</f>
        <v>80</v>
      </c>
      <c r="BZ694" s="2" t="str">
        <f>IFERROR(AVERAGEIFS([1]LTV_average!$I$2:$I$26929,[1]LTV_average!$D$2:$D$26929,Stance!BZ$413,[1]LTV_average!$G$2:$G$26929,Stance!$A694,[1]LTV_average!$H$2:$H$26929,Stance!$B694),"")</f>
        <v/>
      </c>
      <c r="CA694" s="2" t="str">
        <f>IFERROR(AVERAGEIFS([1]LTV_average!$I$2:$I$26929,[1]LTV_average!$D$2:$D$26929,Stance!CA$413,[1]LTV_average!$G$2:$G$26929,Stance!$A694,[1]LTV_average!$H$2:$H$26929,Stance!$B694),"")</f>
        <v/>
      </c>
      <c r="CB694" s="2">
        <f>IFERROR(AVERAGEIFS([1]LTV_average!$I$2:$I$26929,[1]LTV_average!$D$2:$D$26929,Stance!CB$413,[1]LTV_average!$G$2:$G$26929,Stance!$A694,[1]LTV_average!$H$2:$H$26929,Stance!$B694),"")</f>
        <v>85</v>
      </c>
      <c r="CC694" s="2">
        <f>IFERROR(AVERAGEIFS([1]LTV_average!$I$2:$I$26929,[1]LTV_average!$D$2:$D$26929,Stance!CC$413,[1]LTV_average!$G$2:$G$26929,Stance!$A694,[1]LTV_average!$H$2:$H$26929,Stance!$B694),"")</f>
        <v>100</v>
      </c>
      <c r="CD694" s="2">
        <f>IFERROR(AVERAGEIFS([1]LTV_average!$I$2:$I$26929,[1]LTV_average!$D$2:$D$26929,Stance!CD$413,[1]LTV_average!$G$2:$G$26929,Stance!$A694,[1]LTV_average!$H$2:$H$26929,Stance!$B694),"")</f>
        <v>96.25</v>
      </c>
      <c r="CE694" s="2" t="str">
        <f>IFERROR(AVERAGEIFS([1]LTV_average!$I$2:$I$26929,[1]LTV_average!$D$2:$D$26929,Stance!CE$413,[1]LTV_average!$G$2:$G$26929,Stance!$A694,[1]LTV_average!$H$2:$H$26929,Stance!$B694),"")</f>
        <v/>
      </c>
      <c r="CF694" s="2" t="str">
        <f>IFERROR(AVERAGEIFS([1]LTV_average!$I$2:$I$26929,[1]LTV_average!$D$2:$D$26929,Stance!CF$413,[1]LTV_average!$G$2:$G$26929,Stance!$A694,[1]LTV_average!$H$2:$H$26929,Stance!$B694),"")</f>
        <v/>
      </c>
      <c r="CG694" s="2" t="str">
        <f>IFERROR(AVERAGEIFS([1]LTV_average!$I$2:$I$26929,[1]LTV_average!$D$2:$D$26929,Stance!CG$413,[1]LTV_average!$G$2:$G$26929,Stance!$A694,[1]LTV_average!$H$2:$H$26929,Stance!$B694),"")</f>
        <v/>
      </c>
      <c r="CH694" s="2" t="str">
        <f>IFERROR(AVERAGEIFS([1]LTV_average!$I$2:$I$26929,[1]LTV_average!$D$2:$D$26929,Stance!CH$413,[1]LTV_average!$G$2:$G$26929,Stance!$A694,[1]LTV_average!$H$2:$H$26929,Stance!$B694),"")</f>
        <v/>
      </c>
      <c r="CI694" s="2" t="str">
        <f>IFERROR(AVERAGEIFS([1]LTV_average!$I$2:$I$26929,[1]LTV_average!$D$2:$D$26929,Stance!CI$413,[1]LTV_average!$G$2:$G$26929,Stance!$A694,[1]LTV_average!$H$2:$H$26929,Stance!$B694),"")</f>
        <v/>
      </c>
      <c r="CJ694" s="2">
        <f>IFERROR(AVERAGEIFS([1]LTV_average!$I$2:$I$26929,[1]LTV_average!$D$2:$D$26929,Stance!CJ$413,[1]LTV_average!$G$2:$G$26929,Stance!$A694,[1]LTV_average!$H$2:$H$26929,Stance!$B694),"")</f>
        <v>70</v>
      </c>
      <c r="CK694" s="2" t="str">
        <f>IFERROR(AVERAGEIFS([1]LTV_average!$I$2:$I$26929,[1]LTV_average!$D$2:$D$26929,Stance!CK$413,[1]LTV_average!$G$2:$G$26929,Stance!$A694,[1]LTV_average!$H$2:$H$26929,Stance!$B694),"")</f>
        <v/>
      </c>
      <c r="CL694" s="2">
        <f>IFERROR(AVERAGEIFS([1]LTV_average!$I$2:$I$26929,[1]LTV_average!$D$2:$D$26929,Stance!CL$413,[1]LTV_average!$G$2:$G$26929,Stance!$A694,[1]LTV_average!$H$2:$H$26929,Stance!$B694),"")</f>
        <v>100</v>
      </c>
      <c r="CM694" s="2" t="str">
        <f>IFERROR(AVERAGEIFS([1]LTV_average!$I$2:$I$26929,[1]LTV_average!$D$2:$D$26929,Stance!CM$413,[1]LTV_average!$G$2:$G$26929,Stance!$A694,[1]LTV_average!$H$2:$H$26929,Stance!$B694),"")</f>
        <v/>
      </c>
      <c r="CN694" s="2">
        <f>IFERROR(AVERAGEIFS([1]LTV_average!$I$2:$I$26929,[1]LTV_average!$D$2:$D$26929,Stance!CN$413,[1]LTV_average!$G$2:$G$26929,Stance!$A694,[1]LTV_average!$H$2:$H$26929,Stance!$B694),"")</f>
        <v>100</v>
      </c>
      <c r="CO694" s="2">
        <f>IFERROR(AVERAGEIFS([1]LTV_average!$I$2:$I$26929,[1]LTV_average!$D$2:$D$26929,Stance!CO$413,[1]LTV_average!$G$2:$G$26929,Stance!$A694,[1]LTV_average!$H$2:$H$26929,Stance!$B694),"")</f>
        <v>76.666666666666671</v>
      </c>
      <c r="CP694" s="2" t="str">
        <f>IFERROR(AVERAGEIFS([1]LTV_average!$I$2:$I$26929,[1]LTV_average!$D$2:$D$26929,Stance!CP$413,[1]LTV_average!$G$2:$G$26929,Stance!$A694,[1]LTV_average!$H$2:$H$26929,Stance!$B694),"")</f>
        <v/>
      </c>
      <c r="CQ694" s="2" t="str">
        <f>IFERROR(AVERAGEIFS([1]LTV_average!$I$2:$I$26929,[1]LTV_average!$D$2:$D$26929,Stance!CQ$413,[1]LTV_average!$G$2:$G$26929,Stance!$A694,[1]LTV_average!$H$2:$H$26929,Stance!$B694),"")</f>
        <v/>
      </c>
      <c r="CR694" s="2">
        <f>IFERROR(AVERAGEIFS([1]LTV_average!$I$2:$I$26929,[1]LTV_average!$D$2:$D$26929,Stance!CR$413,[1]LTV_average!$G$2:$G$26929,Stance!$A694,[1]LTV_average!$H$2:$H$26929,Stance!$B694),"")</f>
        <v>100</v>
      </c>
      <c r="CS694" s="2">
        <f>IFERROR(AVERAGEIFS([1]LTV_average!$I$2:$I$26929,[1]LTV_average!$D$2:$D$26929,Stance!CS$413,[1]LTV_average!$G$2:$G$26929,Stance!$A694,[1]LTV_average!$H$2:$H$26929,Stance!$B694),"")</f>
        <v>105</v>
      </c>
      <c r="CT694" s="2">
        <f>IFERROR(AVERAGEIFS([1]LTV_average!$I$2:$I$26929,[1]LTV_average!$D$2:$D$26929,Stance!CT$413,[1]LTV_average!$G$2:$G$26929,Stance!$A694,[1]LTV_average!$H$2:$H$26929,Stance!$B694),"")</f>
        <v>80</v>
      </c>
      <c r="CU694" s="2" t="str">
        <f>IFERROR(AVERAGEIFS([1]LTV_average!$I$2:$I$26929,[1]LTV_average!$D$2:$D$26929,Stance!CU$413,[1]LTV_average!$G$2:$G$26929,Stance!$A694,[1]LTV_average!$H$2:$H$26929,Stance!$B694),"")</f>
        <v/>
      </c>
      <c r="CV694" s="2">
        <f>IFERROR(AVERAGEIFS([1]LTV_average!$I$2:$I$26929,[1]LTV_average!$D$2:$D$26929,Stance!CV$413,[1]LTV_average!$G$2:$G$26929,Stance!$A694,[1]LTV_average!$H$2:$H$26929,Stance!$B694),"")</f>
        <v>100</v>
      </c>
      <c r="CW694" s="2" t="str">
        <f>IFERROR(AVERAGEIFS([1]LTV_average!$I$2:$I$26929,[1]LTV_average!$D$2:$D$26929,Stance!CW$413,[1]LTV_average!$G$2:$G$26929,Stance!$A694,[1]LTV_average!$H$2:$H$26929,Stance!$B694),"")</f>
        <v/>
      </c>
      <c r="CX694" s="2">
        <f>IFERROR(AVERAGEIFS([1]LTV_average!$I$2:$I$26929,[1]LTV_average!$D$2:$D$26929,Stance!CX$413,[1]LTV_average!$G$2:$G$26929,Stance!$A694,[1]LTV_average!$H$2:$H$26929,Stance!$B694),"")</f>
        <v>100</v>
      </c>
      <c r="CY694" s="2">
        <f>IFERROR(AVERAGEIFS([1]LTV_average!$I$2:$I$26929,[1]LTV_average!$D$2:$D$26929,Stance!CY$413,[1]LTV_average!$G$2:$G$26929,Stance!$A694,[1]LTV_average!$H$2:$H$26929,Stance!$B694),"")</f>
        <v>85</v>
      </c>
      <c r="CZ694" s="2" t="str">
        <f>IFERROR(AVERAGEIFS([1]LTV_average!$I$2:$I$26929,[1]LTV_average!$D$2:$D$26929,Stance!CZ$413,[1]LTV_average!$G$2:$G$26929,Stance!$A694,[1]LTV_average!$H$2:$H$26929,Stance!$B694),"")</f>
        <v/>
      </c>
      <c r="DA694" s="2">
        <f>IFERROR(AVERAGEIFS([1]LTV_average!$I$2:$I$26929,[1]LTV_average!$D$2:$D$26929,Stance!DA$413,[1]LTV_average!$G$2:$G$26929,Stance!$A694,[1]LTV_average!$H$2:$H$26929,Stance!$B694),"")</f>
        <v>100</v>
      </c>
      <c r="DB694" s="2">
        <f>IFERROR(AVERAGEIFS([1]LTV_average!$I$2:$I$26929,[1]LTV_average!$D$2:$D$26929,Stance!DB$413,[1]LTV_average!$G$2:$G$26929,Stance!$A694,[1]LTV_average!$H$2:$H$26929,Stance!$B694),"")</f>
        <v>97.5</v>
      </c>
      <c r="DC694" s="2" t="str">
        <f>IFERROR(AVERAGEIFS([1]LTV_average!$I$2:$I$26929,[1]LTV_average!$D$2:$D$26929,Stance!DC$413,[1]LTV_average!$G$2:$G$26929,Stance!$A694,[1]LTV_average!$H$2:$H$26929,Stance!$B694),"")</f>
        <v/>
      </c>
      <c r="DD694" s="2">
        <f>IFERROR(AVERAGEIFS([1]LTV_average!$I$2:$I$26929,[1]LTV_average!$D$2:$D$26929,Stance!DD$413,[1]LTV_average!$G$2:$G$26929,Stance!$A694,[1]LTV_average!$H$2:$H$26929,Stance!$B694),"")</f>
        <v>75.952380952380963</v>
      </c>
      <c r="DE694" s="2">
        <f>IFERROR(AVERAGEIFS([1]LTV_average!$I$2:$I$26929,[1]LTV_average!$D$2:$D$26929,Stance!DE$413,[1]LTV_average!$G$2:$G$26929,Stance!$A694,[1]LTV_average!$H$2:$H$26929,Stance!$B694),"")</f>
        <v>80</v>
      </c>
      <c r="DF694" s="2">
        <f>IFERROR(AVERAGEIFS([1]LTV_average!$I$2:$I$26929,[1]LTV_average!$D$2:$D$26929,Stance!DF$413,[1]LTV_average!$G$2:$G$26929,Stance!$A694,[1]LTV_average!$H$2:$H$26929,Stance!$B694),"")</f>
        <v>100</v>
      </c>
      <c r="DG694" s="2">
        <f>IFERROR(AVERAGEIFS([1]LTV_average!$I$2:$I$26929,[1]LTV_average!$D$2:$D$26929,Stance!DG$413,[1]LTV_average!$G$2:$G$26929,Stance!$A694,[1]LTV_average!$H$2:$H$26929,Stance!$B694),"")</f>
        <v>100</v>
      </c>
      <c r="DH694" s="2" t="str">
        <f>IFERROR(AVERAGEIFS([1]LTV_average!$I$2:$I$26929,[1]LTV_average!$D$2:$D$26929,Stance!DH$413,[1]LTV_average!$G$2:$G$26929,Stance!$A694,[1]LTV_average!$H$2:$H$26929,Stance!$B694),"")</f>
        <v/>
      </c>
      <c r="DI694" s="2" t="str">
        <f>IFERROR(AVERAGEIFS([1]LTV_average!$I$2:$I$26929,[1]LTV_average!$D$2:$D$26929,Stance!DI$413,[1]LTV_average!$G$2:$G$26929,Stance!$A694,[1]LTV_average!$H$2:$H$26929,Stance!$B694),"")</f>
        <v/>
      </c>
      <c r="DJ694" s="2">
        <f>IFERROR(AVERAGEIFS([1]LTV_average!$I$2:$I$26929,[1]LTV_average!$D$2:$D$26929,Stance!DJ$413,[1]LTV_average!$G$2:$G$26929,Stance!$A694,[1]LTV_average!$H$2:$H$26929,Stance!$B694),"")</f>
        <v>85</v>
      </c>
      <c r="DK694" s="2">
        <f>IFERROR(AVERAGEIFS([1]LTV_average!$I$2:$I$26929,[1]LTV_average!$D$2:$D$26929,Stance!DK$413,[1]LTV_average!$G$2:$G$26929,Stance!$A694,[1]LTV_average!$H$2:$H$26929,Stance!$B694),"")</f>
        <v>42.857142857142847</v>
      </c>
      <c r="DL694" s="2">
        <f>IFERROR(AVERAGEIFS([1]LTV_average!$I$2:$I$26929,[1]LTV_average!$D$2:$D$26929,Stance!DL$413,[1]LTV_average!$G$2:$G$26929,Stance!$A694,[1]LTV_average!$H$2:$H$26929,Stance!$B694),"")</f>
        <v>100</v>
      </c>
      <c r="DM694" s="2">
        <f>IFERROR(AVERAGEIFS([1]LTV_average!$I$2:$I$26929,[1]LTV_average!$D$2:$D$26929,Stance!DM$413,[1]LTV_average!$G$2:$G$26929,Stance!$A694,[1]LTV_average!$H$2:$H$26929,Stance!$B694),"")</f>
        <v>110</v>
      </c>
      <c r="DN694" s="2" t="str">
        <f>IFERROR(AVERAGEIFS([1]LTV_average!$I$2:$I$26929,[1]LTV_average!$D$2:$D$26929,Stance!DN$413,[1]LTV_average!$G$2:$G$26929,Stance!$A694,[1]LTV_average!$H$2:$H$26929,Stance!$B694),"")</f>
        <v/>
      </c>
      <c r="DO694" s="2" t="str">
        <f>IFERROR(AVERAGEIFS([1]LTV_average!$I$2:$I$26929,[1]LTV_average!$D$2:$D$26929,Stance!DO$413,[1]LTV_average!$G$2:$G$26929,Stance!$A694,[1]LTV_average!$H$2:$H$26929,Stance!$B694),"")</f>
        <v/>
      </c>
      <c r="DP694" s="2" t="str">
        <f>IFERROR(AVERAGEIFS([1]LTV_average!$I$2:$I$26929,[1]LTV_average!$D$2:$D$26929,Stance!DP$413,[1]LTV_average!$G$2:$G$26929,Stance!$A694,[1]LTV_average!$H$2:$H$26929,Stance!$B694),"")</f>
        <v/>
      </c>
      <c r="DQ694" s="2">
        <f>IFERROR(AVERAGEIFS([1]LTV_average!$I$2:$I$26929,[1]LTV_average!$D$2:$D$26929,Stance!DQ$413,[1]LTV_average!$G$2:$G$26929,Stance!$A694,[1]LTV_average!$H$2:$H$26929,Stance!$B694),"")</f>
        <v>93.125</v>
      </c>
      <c r="DR694" s="2" t="str">
        <f>IFERROR(AVERAGEIFS([1]LTV_average!$I$2:$I$26929,[1]LTV_average!$D$2:$D$26929,Stance!DR$413,[1]LTV_average!$G$2:$G$26929,Stance!$A694,[1]LTV_average!$H$2:$H$26929,Stance!$B694),"")</f>
        <v/>
      </c>
      <c r="DS694" s="2" t="str">
        <f>IFERROR(AVERAGEIFS([1]LTV_average!$I$2:$I$26929,[1]LTV_average!$D$2:$D$26929,Stance!DS$413,[1]LTV_average!$G$2:$G$26929,Stance!$A694,[1]LTV_average!$H$2:$H$26929,Stance!$B694),"")</f>
        <v/>
      </c>
      <c r="DT694" s="2" t="str">
        <f>IFERROR(AVERAGEIFS([1]LTV_average!$I$2:$I$26929,[1]LTV_average!$D$2:$D$26929,Stance!DT$413,[1]LTV_average!$G$2:$G$26929,Stance!$A694,[1]LTV_average!$H$2:$H$26929,Stance!$B694),"")</f>
        <v/>
      </c>
      <c r="DU694" s="2" t="str">
        <f>IFERROR(AVERAGEIFS([1]LTV_average!$I$2:$I$26929,[1]LTV_average!$D$2:$D$26929,Stance!DU$413,[1]LTV_average!$G$2:$G$26929,Stance!$A694,[1]LTV_average!$H$2:$H$26929,Stance!$B694),"")</f>
        <v/>
      </c>
      <c r="DV694" s="2">
        <f>IFERROR(AVERAGEIFS([1]LTV_average!$I$2:$I$26929,[1]LTV_average!$D$2:$D$26929,Stance!DV$413,[1]LTV_average!$G$2:$G$26929,Stance!$A694,[1]LTV_average!$H$2:$H$26929,Stance!$B694),"")</f>
        <v>75.925925925925938</v>
      </c>
      <c r="DW694" s="2" t="str">
        <f>IFERROR(AVERAGEIFS([1]LTV_average!$I$2:$I$26929,[1]LTV_average!$D$2:$D$26929,Stance!DW$413,[1]LTV_average!$G$2:$G$26929,Stance!$A694,[1]LTV_average!$H$2:$H$26929,Stance!$B694),"")</f>
        <v/>
      </c>
      <c r="DX694" s="2">
        <f>IFERROR(AVERAGEIFS([1]LTV_average!$I$2:$I$26929,[1]LTV_average!$D$2:$D$26929,Stance!DX$413,[1]LTV_average!$G$2:$G$26929,Stance!$A694,[1]LTV_average!$H$2:$H$26929,Stance!$B694),"")</f>
        <v>70</v>
      </c>
      <c r="DY694" s="2" t="str">
        <f>IFERROR(AVERAGEIFS([1]LTV_average!$I$2:$I$26929,[1]LTV_average!$D$2:$D$26929,Stance!DY$413,[1]LTV_average!$G$2:$G$26929,Stance!$A694,[1]LTV_average!$H$2:$H$26929,Stance!$B694),"")</f>
        <v/>
      </c>
      <c r="DZ694" s="2">
        <f>IFERROR(AVERAGEIFS([1]LTV_average!$I$2:$I$26929,[1]LTV_average!$D$2:$D$26929,Stance!DZ$413,[1]LTV_average!$G$2:$G$26929,Stance!$A694,[1]LTV_average!$H$2:$H$26929,Stance!$B694),"")</f>
        <v>100</v>
      </c>
      <c r="EA694" s="2" t="str">
        <f>IFERROR(AVERAGEIFS([1]LTV_average!$I$2:$I$26929,[1]LTV_average!$D$2:$D$26929,Stance!EA$413,[1]LTV_average!$G$2:$G$26929,Stance!$A694,[1]LTV_average!$H$2:$H$26929,Stance!$B694),"")</f>
        <v/>
      </c>
      <c r="EB694" s="2">
        <f>IFERROR(AVERAGEIFS([1]LTV_average!$I$2:$I$26929,[1]LTV_average!$D$2:$D$26929,Stance!EB$413,[1]LTV_average!$G$2:$G$26929,Stance!$A694,[1]LTV_average!$H$2:$H$26929,Stance!$B694),"")</f>
        <v>100</v>
      </c>
      <c r="EC694" s="2">
        <f>IFERROR(AVERAGEIFS([1]LTV_average!$I$2:$I$26929,[1]LTV_average!$D$2:$D$26929,Stance!EC$413,[1]LTV_average!$G$2:$G$26929,Stance!$A694,[1]LTV_average!$H$2:$H$26929,Stance!$B694),"")</f>
        <v>100</v>
      </c>
      <c r="ED694" s="2">
        <f>IFERROR(AVERAGEIFS([1]LTV_average!$I$2:$I$26929,[1]LTV_average!$D$2:$D$26929,Stance!ED$413,[1]LTV_average!$G$2:$G$26929,Stance!$A694,[1]LTV_average!$H$2:$H$26929,Stance!$B694),"")</f>
        <v>100</v>
      </c>
      <c r="EE694" s="2" t="str">
        <f>IFERROR(AVERAGEIFS([1]LTV_average!$I$2:$I$26929,[1]LTV_average!$D$2:$D$26929,Stance!EE$413,[1]LTV_average!$G$2:$G$26929,Stance!$A694,[1]LTV_average!$H$2:$H$26929,Stance!$B694),"")</f>
        <v/>
      </c>
      <c r="EF694" s="2" t="str">
        <f>IFERROR(AVERAGEIFS([1]LTV_average!$I$2:$I$26929,[1]LTV_average!$D$2:$D$26929,Stance!EF$413,[1]LTV_average!$G$2:$G$26929,Stance!$A694,[1]LTV_average!$H$2:$H$26929,Stance!$B694),"")</f>
        <v/>
      </c>
      <c r="EG694" s="2">
        <f>IFERROR(AVERAGEIFS([1]LTV_average!$I$2:$I$26929,[1]LTV_average!$D$2:$D$26929,Stance!EG$413,[1]LTV_average!$G$2:$G$26929,Stance!$A694,[1]LTV_average!$H$2:$H$26929,Stance!$B694),"")</f>
        <v>100</v>
      </c>
      <c r="EH694" s="2" t="str">
        <f>IFERROR(AVERAGEIFS([1]LTV_average!$I$2:$I$26929,[1]LTV_average!$D$2:$D$26929,Stance!EH$413,[1]LTV_average!$G$2:$G$26929,Stance!$A694,[1]LTV_average!$H$2:$H$26929,Stance!$B694),"")</f>
        <v/>
      </c>
      <c r="EI694" s="4">
        <f t="shared" si="394"/>
        <v>89.464431174337875</v>
      </c>
      <c r="EK694" s="2">
        <v>2013</v>
      </c>
      <c r="EL694" s="2">
        <v>5</v>
      </c>
      <c r="EM694" s="3">
        <f t="shared" si="395"/>
        <v>41425</v>
      </c>
      <c r="EN694" s="2" t="str">
        <f t="shared" si="372"/>
        <v/>
      </c>
      <c r="EO694" s="2">
        <f t="shared" si="372"/>
        <v>0</v>
      </c>
      <c r="EP694" s="2" t="str">
        <f t="shared" si="372"/>
        <v/>
      </c>
      <c r="EQ694" s="2" t="str">
        <f t="shared" si="372"/>
        <v/>
      </c>
      <c r="ER694" s="2">
        <f t="shared" si="372"/>
        <v>0</v>
      </c>
      <c r="ES694" s="2">
        <f t="shared" si="410"/>
        <v>0</v>
      </c>
      <c r="ET694" s="2">
        <f t="shared" si="410"/>
        <v>0</v>
      </c>
      <c r="EU694" s="2" t="str">
        <f t="shared" si="410"/>
        <v/>
      </c>
      <c r="EV694" s="2" t="str">
        <f t="shared" si="410"/>
        <v/>
      </c>
      <c r="EW694" s="2" t="str">
        <f t="shared" si="410"/>
        <v/>
      </c>
      <c r="EX694" s="2">
        <f t="shared" si="410"/>
        <v>0</v>
      </c>
      <c r="EY694" s="2" t="str">
        <f t="shared" si="410"/>
        <v/>
      </c>
      <c r="EZ694" s="2">
        <f t="shared" si="410"/>
        <v>0</v>
      </c>
      <c r="FA694" s="2" t="str">
        <f t="shared" si="410"/>
        <v/>
      </c>
      <c r="FB694" s="2" t="str">
        <f t="shared" si="347"/>
        <v/>
      </c>
      <c r="FC694" s="2" t="str">
        <f t="shared" si="347"/>
        <v/>
      </c>
      <c r="FD694" s="2" t="str">
        <f t="shared" si="347"/>
        <v/>
      </c>
      <c r="FE694" s="2">
        <f t="shared" si="347"/>
        <v>0</v>
      </c>
      <c r="FF694" s="2" t="str">
        <f t="shared" si="347"/>
        <v/>
      </c>
      <c r="FG694" s="2" t="str">
        <f t="shared" si="347"/>
        <v/>
      </c>
      <c r="FH694" s="2" t="str">
        <f t="shared" si="347"/>
        <v/>
      </c>
      <c r="FI694" s="2" t="str">
        <f t="shared" si="347"/>
        <v/>
      </c>
      <c r="FJ694" s="2">
        <f t="shared" si="408"/>
        <v>0</v>
      </c>
      <c r="FK694" s="2" t="str">
        <f t="shared" si="408"/>
        <v/>
      </c>
      <c r="FL694" s="2">
        <f t="shared" si="408"/>
        <v>0</v>
      </c>
      <c r="FM694" s="2" t="str">
        <f t="shared" si="408"/>
        <v/>
      </c>
      <c r="FN694" s="2">
        <f t="shared" si="408"/>
        <v>0</v>
      </c>
      <c r="FO694" s="2">
        <f t="shared" si="408"/>
        <v>0</v>
      </c>
      <c r="FP694" s="2">
        <f t="shared" si="402"/>
        <v>0</v>
      </c>
      <c r="FQ694" s="2" t="str">
        <f t="shared" si="402"/>
        <v/>
      </c>
      <c r="FR694" s="2" t="str">
        <f t="shared" si="402"/>
        <v/>
      </c>
      <c r="FS694" s="2" t="str">
        <f t="shared" si="402"/>
        <v/>
      </c>
      <c r="FT694" s="2">
        <f t="shared" si="402"/>
        <v>0</v>
      </c>
      <c r="FU694" s="2">
        <f t="shared" si="402"/>
        <v>0</v>
      </c>
      <c r="FV694" s="2">
        <f t="shared" si="402"/>
        <v>0</v>
      </c>
      <c r="FW694" s="2">
        <f t="shared" si="402"/>
        <v>0</v>
      </c>
      <c r="FX694" s="2" t="str">
        <f t="shared" si="402"/>
        <v/>
      </c>
      <c r="FY694" s="2" t="str">
        <f t="shared" si="402"/>
        <v/>
      </c>
      <c r="FZ694" s="2" t="str">
        <f t="shared" si="404"/>
        <v/>
      </c>
      <c r="GA694" s="2">
        <f t="shared" si="404"/>
        <v>0</v>
      </c>
      <c r="GB694" s="2">
        <f t="shared" si="404"/>
        <v>0</v>
      </c>
      <c r="GC694" s="2" t="str">
        <f t="shared" si="404"/>
        <v/>
      </c>
      <c r="GD694" s="2">
        <f t="shared" si="404"/>
        <v>0</v>
      </c>
      <c r="GE694" s="2" t="str">
        <f t="shared" si="404"/>
        <v/>
      </c>
      <c r="GF694" s="2">
        <f t="shared" si="404"/>
        <v>0</v>
      </c>
      <c r="GG694" s="2">
        <f t="shared" si="404"/>
        <v>0</v>
      </c>
      <c r="GH694" s="2" t="str">
        <f t="shared" si="404"/>
        <v/>
      </c>
      <c r="GI694" s="2" t="str">
        <f t="shared" si="373"/>
        <v/>
      </c>
      <c r="GJ694" s="2" t="str">
        <f t="shared" si="373"/>
        <v/>
      </c>
      <c r="GK694" s="2">
        <f t="shared" si="373"/>
        <v>0</v>
      </c>
      <c r="GL694" s="2" t="str">
        <f t="shared" si="373"/>
        <v/>
      </c>
      <c r="GM694" s="2">
        <f t="shared" si="364"/>
        <v>0</v>
      </c>
      <c r="GN694" s="2" t="str">
        <f t="shared" si="360"/>
        <v/>
      </c>
      <c r="GO694" s="2">
        <f t="shared" si="360"/>
        <v>0</v>
      </c>
      <c r="GP694" s="2" t="str">
        <f t="shared" si="360"/>
        <v/>
      </c>
      <c r="GQ694" s="2">
        <f t="shared" si="360"/>
        <v>0</v>
      </c>
      <c r="GR694" s="2">
        <f t="shared" si="360"/>
        <v>0</v>
      </c>
      <c r="GS694" s="2">
        <f t="shared" si="360"/>
        <v>0</v>
      </c>
      <c r="GT694" s="2">
        <f t="shared" si="360"/>
        <v>0</v>
      </c>
      <c r="GU694" s="2">
        <f t="shared" si="360"/>
        <v>0</v>
      </c>
      <c r="GV694" s="2">
        <f t="shared" si="406"/>
        <v>0</v>
      </c>
      <c r="GW694" s="2">
        <f t="shared" si="406"/>
        <v>0</v>
      </c>
      <c r="GX694" s="2" t="str">
        <f t="shared" si="406"/>
        <v/>
      </c>
      <c r="GY694" s="2" t="str">
        <f t="shared" si="406"/>
        <v/>
      </c>
      <c r="GZ694" s="2">
        <f t="shared" si="406"/>
        <v>0</v>
      </c>
      <c r="HA694" s="2" t="str">
        <f t="shared" si="357"/>
        <v/>
      </c>
      <c r="HB694" s="2" t="str">
        <f t="shared" si="357"/>
        <v/>
      </c>
      <c r="HC694" s="2" t="str">
        <f t="shared" si="357"/>
        <v/>
      </c>
      <c r="HD694" s="2" t="str">
        <f t="shared" si="357"/>
        <v/>
      </c>
      <c r="HE694" s="2">
        <f t="shared" si="357"/>
        <v>0</v>
      </c>
      <c r="HF694" s="2">
        <f t="shared" si="357"/>
        <v>0</v>
      </c>
      <c r="HG694" s="2" t="str">
        <f t="shared" si="378"/>
        <v/>
      </c>
      <c r="HH694" s="2" t="str">
        <f t="shared" si="378"/>
        <v/>
      </c>
      <c r="HI694" s="2">
        <f t="shared" si="378"/>
        <v>0</v>
      </c>
      <c r="HJ694" s="2" t="str">
        <f t="shared" si="378"/>
        <v/>
      </c>
      <c r="HK694" s="2" t="str">
        <f t="shared" si="378"/>
        <v/>
      </c>
      <c r="HL694" s="2">
        <f t="shared" si="378"/>
        <v>0</v>
      </c>
      <c r="HM694" s="2">
        <f t="shared" si="378"/>
        <v>0</v>
      </c>
      <c r="HN694" s="2">
        <f t="shared" si="378"/>
        <v>0</v>
      </c>
      <c r="HO694" s="2" t="str">
        <f t="shared" si="378"/>
        <v/>
      </c>
      <c r="HP694" s="2" t="str">
        <f t="shared" si="378"/>
        <v/>
      </c>
      <c r="HQ694" s="2" t="str">
        <f t="shared" si="378"/>
        <v/>
      </c>
      <c r="HR694" s="2" t="str">
        <f t="shared" si="378"/>
        <v/>
      </c>
      <c r="HS694" s="2" t="str">
        <f t="shared" si="378"/>
        <v/>
      </c>
      <c r="HT694" s="2">
        <f t="shared" si="378"/>
        <v>0</v>
      </c>
      <c r="HU694" s="2" t="str">
        <f t="shared" si="378"/>
        <v/>
      </c>
      <c r="HV694" s="2">
        <f t="shared" si="378"/>
        <v>0</v>
      </c>
      <c r="HW694" s="2" t="str">
        <f t="shared" si="416"/>
        <v/>
      </c>
      <c r="HX694" s="2">
        <f t="shared" si="416"/>
        <v>0</v>
      </c>
      <c r="HY694" s="2">
        <f t="shared" si="412"/>
        <v>0</v>
      </c>
      <c r="HZ694" s="2" t="str">
        <f t="shared" si="412"/>
        <v/>
      </c>
      <c r="IA694" s="2" t="str">
        <f t="shared" si="412"/>
        <v/>
      </c>
      <c r="IB694" s="2">
        <f t="shared" si="412"/>
        <v>0</v>
      </c>
      <c r="IC694" s="2">
        <f t="shared" si="412"/>
        <v>0</v>
      </c>
      <c r="ID694" s="2">
        <f t="shared" si="382"/>
        <v>0</v>
      </c>
      <c r="IE694" s="2" t="str">
        <f t="shared" si="382"/>
        <v/>
      </c>
      <c r="IF694" s="2">
        <f t="shared" si="382"/>
        <v>0</v>
      </c>
      <c r="IG694" s="2" t="str">
        <f t="shared" si="382"/>
        <v/>
      </c>
      <c r="IH694" s="2">
        <f t="shared" si="382"/>
        <v>0</v>
      </c>
      <c r="II694" s="2">
        <f t="shared" si="382"/>
        <v>0</v>
      </c>
      <c r="IJ694" s="2" t="str">
        <f t="shared" si="382"/>
        <v/>
      </c>
      <c r="IK694" s="2">
        <f t="shared" si="382"/>
        <v>0</v>
      </c>
      <c r="IL694" s="2">
        <f t="shared" si="382"/>
        <v>0</v>
      </c>
      <c r="IM694" s="2" t="str">
        <f t="shared" si="400"/>
        <v/>
      </c>
      <c r="IN694" s="2">
        <f t="shared" si="400"/>
        <v>0</v>
      </c>
      <c r="IO694" s="2">
        <f t="shared" si="400"/>
        <v>0</v>
      </c>
      <c r="IP694" s="2">
        <f t="shared" si="400"/>
        <v>0</v>
      </c>
      <c r="IQ694" s="2">
        <f t="shared" si="379"/>
        <v>0</v>
      </c>
      <c r="IR694" s="2" t="str">
        <f t="shared" si="379"/>
        <v/>
      </c>
      <c r="IS694" s="2" t="str">
        <f t="shared" si="379"/>
        <v/>
      </c>
      <c r="IT694" s="2">
        <f t="shared" si="379"/>
        <v>0</v>
      </c>
      <c r="IU694" s="2">
        <f t="shared" si="379"/>
        <v>0</v>
      </c>
      <c r="IV694" s="2">
        <f t="shared" si="379"/>
        <v>0</v>
      </c>
      <c r="IW694" s="2">
        <f t="shared" si="379"/>
        <v>0</v>
      </c>
      <c r="IX694" s="2" t="str">
        <f t="shared" si="379"/>
        <v/>
      </c>
      <c r="IY694" s="2" t="str">
        <f t="shared" si="379"/>
        <v/>
      </c>
      <c r="IZ694" s="2" t="str">
        <f t="shared" si="414"/>
        <v/>
      </c>
      <c r="JA694" s="2">
        <f t="shared" si="414"/>
        <v>0</v>
      </c>
      <c r="JB694" s="2" t="str">
        <f t="shared" si="414"/>
        <v/>
      </c>
      <c r="JC694" s="2" t="str">
        <f t="shared" si="414"/>
        <v/>
      </c>
      <c r="JD694" s="2" t="str">
        <f t="shared" si="414"/>
        <v/>
      </c>
      <c r="JE694" s="2" t="str">
        <f t="shared" si="414"/>
        <v/>
      </c>
      <c r="JF694" s="2">
        <f t="shared" si="368"/>
        <v>0</v>
      </c>
      <c r="JG694" s="2" t="str">
        <f t="shared" si="368"/>
        <v/>
      </c>
      <c r="JH694" s="2">
        <f t="shared" si="368"/>
        <v>0</v>
      </c>
      <c r="JI694" s="2" t="str">
        <f t="shared" si="365"/>
        <v/>
      </c>
      <c r="JJ694" s="2">
        <f t="shared" si="365"/>
        <v>0</v>
      </c>
      <c r="JK694" s="2" t="str">
        <f t="shared" si="365"/>
        <v/>
      </c>
      <c r="JL694" s="2">
        <f t="shared" si="361"/>
        <v>0</v>
      </c>
      <c r="JM694" s="2">
        <f t="shared" si="361"/>
        <v>0</v>
      </c>
      <c r="JN694" s="2">
        <f t="shared" si="338"/>
        <v>0</v>
      </c>
      <c r="JO694" s="2" t="str">
        <f t="shared" si="338"/>
        <v/>
      </c>
      <c r="JP694" s="2" t="str">
        <f t="shared" si="338"/>
        <v/>
      </c>
      <c r="JQ694" s="2">
        <f t="shared" si="338"/>
        <v>0</v>
      </c>
      <c r="JR694" s="2" t="str">
        <f t="shared" si="338"/>
        <v/>
      </c>
      <c r="JS694" s="2" t="str">
        <f t="shared" si="397"/>
        <v/>
      </c>
      <c r="JT694" s="2">
        <f t="shared" si="388"/>
        <v>-149.7414021164021</v>
      </c>
      <c r="JU694">
        <f t="shared" si="392"/>
        <v>149.7414021164021</v>
      </c>
      <c r="JV694" s="2">
        <f t="shared" si="389"/>
        <v>-9.9827601410934736</v>
      </c>
      <c r="JW694">
        <f t="shared" si="390"/>
        <v>9.9827601410934736</v>
      </c>
      <c r="JX694" s="2">
        <v>2013</v>
      </c>
      <c r="JY694" s="2">
        <v>5</v>
      </c>
      <c r="JZ694" s="3">
        <f t="shared" si="396"/>
        <v>41425</v>
      </c>
      <c r="KA694" s="6" t="str">
        <f t="shared" si="375"/>
        <v/>
      </c>
      <c r="KB694" s="6" t="str">
        <f t="shared" si="375"/>
        <v/>
      </c>
      <c r="KC694" s="6" t="str">
        <f t="shared" si="375"/>
        <v/>
      </c>
      <c r="KD694" s="6" t="str">
        <f t="shared" si="375"/>
        <v/>
      </c>
      <c r="KE694" s="6" t="str">
        <f t="shared" si="375"/>
        <v/>
      </c>
      <c r="KF694" s="6" t="str">
        <f t="shared" si="411"/>
        <v/>
      </c>
      <c r="KG694" s="6" t="str">
        <f t="shared" si="411"/>
        <v/>
      </c>
      <c r="KH694" s="6" t="str">
        <f t="shared" si="411"/>
        <v/>
      </c>
      <c r="KI694" s="6" t="str">
        <f t="shared" si="411"/>
        <v/>
      </c>
      <c r="KJ694" s="6" t="str">
        <f t="shared" si="411"/>
        <v/>
      </c>
      <c r="KK694" s="6" t="str">
        <f t="shared" si="411"/>
        <v/>
      </c>
      <c r="KL694" s="6" t="str">
        <f t="shared" si="411"/>
        <v/>
      </c>
      <c r="KM694" s="6" t="str">
        <f t="shared" si="411"/>
        <v/>
      </c>
      <c r="KN694" s="6" t="str">
        <f t="shared" si="411"/>
        <v/>
      </c>
      <c r="KO694" s="6" t="str">
        <f t="shared" si="348"/>
        <v/>
      </c>
      <c r="KP694" s="6" t="str">
        <f t="shared" si="348"/>
        <v/>
      </c>
      <c r="KQ694" s="6" t="str">
        <f t="shared" si="348"/>
        <v/>
      </c>
      <c r="KR694" s="6" t="str">
        <f t="shared" si="348"/>
        <v/>
      </c>
      <c r="KS694" s="6" t="str">
        <f t="shared" si="348"/>
        <v/>
      </c>
      <c r="KT694" s="6" t="str">
        <f t="shared" si="348"/>
        <v/>
      </c>
      <c r="KU694" s="6" t="str">
        <f t="shared" si="348"/>
        <v/>
      </c>
      <c r="KV694" s="6" t="str">
        <f t="shared" si="348"/>
        <v/>
      </c>
      <c r="KW694" s="6" t="str">
        <f t="shared" si="409"/>
        <v/>
      </c>
      <c r="KX694" s="6" t="str">
        <f t="shared" si="409"/>
        <v/>
      </c>
      <c r="KY694" s="6" t="str">
        <f t="shared" si="409"/>
        <v/>
      </c>
      <c r="KZ694" s="6" t="str">
        <f t="shared" si="409"/>
        <v/>
      </c>
      <c r="LA694" s="6" t="str">
        <f t="shared" si="409"/>
        <v/>
      </c>
      <c r="LB694" s="6" t="str">
        <f t="shared" si="409"/>
        <v/>
      </c>
      <c r="LC694" s="6" t="str">
        <f t="shared" si="403"/>
        <v/>
      </c>
      <c r="LD694" s="6" t="str">
        <f t="shared" si="403"/>
        <v/>
      </c>
      <c r="LE694" s="6" t="str">
        <f t="shared" si="403"/>
        <v/>
      </c>
      <c r="LF694" s="6" t="str">
        <f t="shared" si="403"/>
        <v/>
      </c>
      <c r="LG694" s="6" t="str">
        <f t="shared" si="403"/>
        <v/>
      </c>
      <c r="LH694" s="6" t="str">
        <f t="shared" si="403"/>
        <v/>
      </c>
      <c r="LI694" s="6" t="str">
        <f t="shared" si="403"/>
        <v/>
      </c>
      <c r="LJ694" s="6" t="str">
        <f t="shared" si="403"/>
        <v/>
      </c>
      <c r="LK694" s="6" t="str">
        <f t="shared" si="403"/>
        <v/>
      </c>
      <c r="LL694" s="6" t="str">
        <f t="shared" si="403"/>
        <v/>
      </c>
      <c r="LM694" s="6" t="str">
        <f t="shared" si="405"/>
        <v/>
      </c>
      <c r="LN694" s="6" t="str">
        <f t="shared" si="405"/>
        <v/>
      </c>
      <c r="LO694" s="6" t="str">
        <f t="shared" si="405"/>
        <v/>
      </c>
      <c r="LP694" s="6" t="str">
        <f t="shared" si="405"/>
        <v/>
      </c>
      <c r="LQ694" s="6" t="str">
        <f t="shared" si="405"/>
        <v/>
      </c>
      <c r="LR694" s="6" t="str">
        <f t="shared" si="405"/>
        <v/>
      </c>
      <c r="LS694" s="6" t="str">
        <f t="shared" si="405"/>
        <v/>
      </c>
      <c r="LT694" s="6" t="str">
        <f t="shared" si="405"/>
        <v/>
      </c>
      <c r="LU694" s="6" t="str">
        <f t="shared" si="405"/>
        <v/>
      </c>
      <c r="LV694" s="6" t="str">
        <f t="shared" si="376"/>
        <v/>
      </c>
      <c r="LW694" s="6" t="str">
        <f t="shared" si="376"/>
        <v/>
      </c>
      <c r="LX694" s="6" t="str">
        <f t="shared" si="376"/>
        <v/>
      </c>
      <c r="LY694" s="6" t="str">
        <f t="shared" si="376"/>
        <v/>
      </c>
      <c r="LZ694" s="6" t="str">
        <f t="shared" si="366"/>
        <v/>
      </c>
      <c r="MA694" s="6" t="str">
        <f t="shared" si="362"/>
        <v/>
      </c>
      <c r="MB694" s="6" t="str">
        <f t="shared" si="362"/>
        <v/>
      </c>
      <c r="MC694" s="6" t="str">
        <f t="shared" si="362"/>
        <v/>
      </c>
      <c r="MD694" s="6" t="str">
        <f t="shared" si="362"/>
        <v/>
      </c>
      <c r="ME694" s="6" t="str">
        <f t="shared" si="362"/>
        <v/>
      </c>
      <c r="MF694" s="6" t="str">
        <f t="shared" si="362"/>
        <v/>
      </c>
      <c r="MG694" s="6" t="str">
        <f t="shared" si="362"/>
        <v/>
      </c>
      <c r="MH694" s="6" t="str">
        <f t="shared" si="362"/>
        <v/>
      </c>
      <c r="MI694" s="6" t="str">
        <f t="shared" si="407"/>
        <v/>
      </c>
      <c r="MJ694" s="6" t="str">
        <f t="shared" si="407"/>
        <v/>
      </c>
      <c r="MK694" s="6" t="str">
        <f t="shared" si="407"/>
        <v/>
      </c>
      <c r="ML694" s="6" t="str">
        <f t="shared" si="407"/>
        <v/>
      </c>
      <c r="MM694" s="6" t="str">
        <f t="shared" si="407"/>
        <v/>
      </c>
      <c r="MN694" s="6" t="str">
        <f t="shared" si="359"/>
        <v/>
      </c>
      <c r="MO694" s="6" t="str">
        <f t="shared" si="359"/>
        <v/>
      </c>
      <c r="MP694" s="6" t="str">
        <f t="shared" si="359"/>
        <v/>
      </c>
      <c r="MQ694" s="6" t="str">
        <f t="shared" si="359"/>
        <v/>
      </c>
      <c r="MR694" s="6" t="str">
        <f t="shared" si="359"/>
        <v/>
      </c>
      <c r="MS694" s="6" t="str">
        <f t="shared" si="359"/>
        <v/>
      </c>
      <c r="MT694" s="6" t="str">
        <f t="shared" si="380"/>
        <v/>
      </c>
      <c r="MU694" s="6" t="str">
        <f t="shared" si="380"/>
        <v/>
      </c>
      <c r="MV694" s="6" t="str">
        <f t="shared" si="380"/>
        <v/>
      </c>
      <c r="MW694" s="6" t="str">
        <f t="shared" si="380"/>
        <v/>
      </c>
      <c r="MX694" s="6" t="str">
        <f t="shared" si="380"/>
        <v/>
      </c>
      <c r="MY694" s="6" t="str">
        <f t="shared" si="380"/>
        <v/>
      </c>
      <c r="MZ694" s="6" t="str">
        <f t="shared" si="380"/>
        <v/>
      </c>
      <c r="NA694" s="6" t="str">
        <f t="shared" si="380"/>
        <v/>
      </c>
      <c r="NB694" s="6" t="str">
        <f t="shared" si="380"/>
        <v/>
      </c>
      <c r="NC694" s="6" t="str">
        <f t="shared" si="380"/>
        <v/>
      </c>
      <c r="ND694" s="6" t="str">
        <f t="shared" si="380"/>
        <v/>
      </c>
      <c r="NE694" s="6" t="str">
        <f t="shared" si="380"/>
        <v/>
      </c>
      <c r="NF694" s="6" t="str">
        <f t="shared" si="380"/>
        <v/>
      </c>
      <c r="NG694" s="6" t="str">
        <f t="shared" si="380"/>
        <v/>
      </c>
      <c r="NH694" s="6" t="str">
        <f t="shared" si="380"/>
        <v/>
      </c>
      <c r="NI694" s="6" t="str">
        <f t="shared" si="380"/>
        <v/>
      </c>
      <c r="NJ694" s="6" t="str">
        <f t="shared" si="417"/>
        <v/>
      </c>
      <c r="NK694" s="6" t="str">
        <f t="shared" si="417"/>
        <v/>
      </c>
      <c r="NL694" s="6" t="str">
        <f t="shared" si="413"/>
        <v/>
      </c>
      <c r="NM694" s="6" t="str">
        <f t="shared" si="413"/>
        <v/>
      </c>
      <c r="NN694" s="6" t="str">
        <f t="shared" si="413"/>
        <v/>
      </c>
      <c r="NO694" s="6" t="str">
        <f t="shared" si="413"/>
        <v/>
      </c>
      <c r="NP694" s="6" t="str">
        <f t="shared" si="413"/>
        <v/>
      </c>
      <c r="NQ694" s="6" t="str">
        <f t="shared" si="383"/>
        <v/>
      </c>
      <c r="NR694" s="6" t="str">
        <f t="shared" si="383"/>
        <v/>
      </c>
      <c r="NS694" s="6" t="str">
        <f t="shared" si="383"/>
        <v/>
      </c>
      <c r="NT694" s="6" t="str">
        <f t="shared" si="383"/>
        <v/>
      </c>
      <c r="NU694" s="6" t="str">
        <f t="shared" si="383"/>
        <v/>
      </c>
      <c r="NV694" s="6" t="str">
        <f t="shared" si="383"/>
        <v/>
      </c>
      <c r="NW694" s="6" t="str">
        <f t="shared" si="383"/>
        <v/>
      </c>
      <c r="NX694" s="6" t="str">
        <f t="shared" si="383"/>
        <v/>
      </c>
      <c r="NY694" s="6" t="str">
        <f t="shared" si="383"/>
        <v/>
      </c>
      <c r="NZ694" s="6" t="str">
        <f t="shared" si="401"/>
        <v/>
      </c>
      <c r="OA694" s="6" t="str">
        <f t="shared" si="401"/>
        <v/>
      </c>
      <c r="OB694" s="6" t="str">
        <f t="shared" si="401"/>
        <v/>
      </c>
      <c r="OC694" s="6" t="str">
        <f t="shared" si="401"/>
        <v/>
      </c>
      <c r="OD694" s="6" t="str">
        <f t="shared" si="381"/>
        <v/>
      </c>
      <c r="OE694" s="6" t="str">
        <f t="shared" si="381"/>
        <v/>
      </c>
      <c r="OF694" s="6" t="str">
        <f t="shared" si="381"/>
        <v/>
      </c>
      <c r="OG694" s="6" t="str">
        <f t="shared" si="381"/>
        <v/>
      </c>
      <c r="OH694" s="6" t="str">
        <f t="shared" si="381"/>
        <v/>
      </c>
      <c r="OI694" s="6" t="str">
        <f t="shared" si="381"/>
        <v/>
      </c>
      <c r="OJ694" s="6" t="str">
        <f t="shared" si="381"/>
        <v/>
      </c>
      <c r="OK694" s="6" t="str">
        <f t="shared" si="381"/>
        <v/>
      </c>
      <c r="OL694" s="6" t="str">
        <f t="shared" si="381"/>
        <v/>
      </c>
      <c r="OM694" s="6" t="str">
        <f t="shared" si="415"/>
        <v/>
      </c>
      <c r="ON694" s="6" t="str">
        <f t="shared" si="415"/>
        <v/>
      </c>
      <c r="OO694" s="6" t="str">
        <f t="shared" si="415"/>
        <v/>
      </c>
      <c r="OP694" s="6" t="str">
        <f t="shared" si="415"/>
        <v/>
      </c>
      <c r="OQ694" s="6" t="str">
        <f t="shared" si="415"/>
        <v/>
      </c>
      <c r="OR694" s="6" t="str">
        <f t="shared" si="415"/>
        <v/>
      </c>
      <c r="OS694" s="6" t="str">
        <f t="shared" si="369"/>
        <v/>
      </c>
      <c r="OT694" s="6" t="str">
        <f t="shared" si="369"/>
        <v/>
      </c>
      <c r="OU694" s="6" t="str">
        <f t="shared" si="369"/>
        <v/>
      </c>
      <c r="OV694" s="6" t="str">
        <f t="shared" si="367"/>
        <v/>
      </c>
      <c r="OW694" s="6" t="str">
        <f t="shared" si="367"/>
        <v/>
      </c>
      <c r="OX694" s="6" t="str">
        <f t="shared" si="367"/>
        <v/>
      </c>
      <c r="OY694" s="6" t="str">
        <f t="shared" si="363"/>
        <v/>
      </c>
      <c r="OZ694" s="6" t="str">
        <f t="shared" si="363"/>
        <v/>
      </c>
      <c r="PA694" s="6" t="str">
        <f t="shared" si="340"/>
        <v/>
      </c>
      <c r="PB694" s="6" t="str">
        <f t="shared" si="340"/>
        <v/>
      </c>
      <c r="PC694" s="6" t="str">
        <f t="shared" si="340"/>
        <v/>
      </c>
      <c r="PD694" s="6" t="str">
        <f t="shared" si="340"/>
        <v/>
      </c>
      <c r="PE694" s="6" t="str">
        <f t="shared" si="340"/>
        <v/>
      </c>
      <c r="PF694" s="6">
        <f t="shared" si="398"/>
        <v>0</v>
      </c>
      <c r="PG694" s="7">
        <f t="shared" si="399"/>
        <v>41425</v>
      </c>
      <c r="PH694" s="6">
        <f t="shared" si="336"/>
        <v>-19.802197235519849</v>
      </c>
      <c r="PI694" s="6">
        <f t="shared" si="351"/>
        <v>-34.415658050035653</v>
      </c>
      <c r="PJ694">
        <f t="shared" si="391"/>
        <v>19.802197235519849</v>
      </c>
      <c r="PK694">
        <f t="shared" si="384"/>
        <v>-20.091000426677592</v>
      </c>
      <c r="PL694">
        <f t="shared" si="385"/>
        <v>0.28880319115774761</v>
      </c>
      <c r="PM694">
        <f t="shared" si="386"/>
        <v>19</v>
      </c>
      <c r="PN694">
        <f t="shared" si="387"/>
        <v>1</v>
      </c>
    </row>
    <row r="695" spans="1:430" x14ac:dyDescent="0.4">
      <c r="A695" s="2">
        <v>2013</v>
      </c>
      <c r="B695" s="2">
        <v>6</v>
      </c>
      <c r="C695" s="3">
        <f t="shared" si="393"/>
        <v>41455</v>
      </c>
      <c r="D695" s="2" t="str">
        <f>IFERROR(AVERAGEIFS([1]LTV_average!$I$2:$I$26929,[1]LTV_average!$D$2:$D$26929,Stance!D$413,[1]LTV_average!$G$2:$G$26929,Stance!$A695,[1]LTV_average!$H$2:$H$26929,Stance!$B695),"")</f>
        <v/>
      </c>
      <c r="E695" s="2">
        <f>IFERROR(AVERAGEIFS([1]LTV_average!$I$2:$I$26929,[1]LTV_average!$D$2:$D$26929,Stance!E$413,[1]LTV_average!$G$2:$G$26929,Stance!$A695,[1]LTV_average!$H$2:$H$26929,Stance!$B695),"")</f>
        <v>100</v>
      </c>
      <c r="F695" s="2" t="str">
        <f>IFERROR(AVERAGEIFS([1]LTV_average!$I$2:$I$26929,[1]LTV_average!$D$2:$D$26929,Stance!F$413,[1]LTV_average!$G$2:$G$26929,Stance!$A695,[1]LTV_average!$H$2:$H$26929,Stance!$B695),"")</f>
        <v/>
      </c>
      <c r="G695" s="2" t="str">
        <f>IFERROR(AVERAGEIFS([1]LTV_average!$I$2:$I$26929,[1]LTV_average!$D$2:$D$26929,Stance!G$413,[1]LTV_average!$G$2:$G$26929,Stance!$A695,[1]LTV_average!$H$2:$H$26929,Stance!$B695),"")</f>
        <v/>
      </c>
      <c r="H695" s="2">
        <f>IFERROR(AVERAGEIFS([1]LTV_average!$I$2:$I$26929,[1]LTV_average!$D$2:$D$26929,Stance!H$413,[1]LTV_average!$G$2:$G$26929,Stance!$A695,[1]LTV_average!$H$2:$H$26929,Stance!$B695),"")</f>
        <v>100</v>
      </c>
      <c r="I695" s="2">
        <f>IFERROR(AVERAGEIFS([1]LTV_average!$I$2:$I$26929,[1]LTV_average!$D$2:$D$26929,Stance!I$413,[1]LTV_average!$G$2:$G$26929,Stance!$A695,[1]LTV_average!$H$2:$H$26929,Stance!$B695),"")</f>
        <v>100</v>
      </c>
      <c r="J695" s="2">
        <f>IFERROR(AVERAGEIFS([1]LTV_average!$I$2:$I$26929,[1]LTV_average!$D$2:$D$26929,Stance!J$413,[1]LTV_average!$G$2:$G$26929,Stance!$A695,[1]LTV_average!$H$2:$H$26929,Stance!$B695),"")</f>
        <v>100</v>
      </c>
      <c r="K695" s="2" t="str">
        <f>IFERROR(AVERAGEIFS([1]LTV_average!$I$2:$I$26929,[1]LTV_average!$D$2:$D$26929,Stance!K$413,[1]LTV_average!$G$2:$G$26929,Stance!$A695,[1]LTV_average!$H$2:$H$26929,Stance!$B695),"")</f>
        <v/>
      </c>
      <c r="L695" s="2" t="str">
        <f>IFERROR(AVERAGEIFS([1]LTV_average!$I$2:$I$26929,[1]LTV_average!$D$2:$D$26929,Stance!L$413,[1]LTV_average!$G$2:$G$26929,Stance!$A695,[1]LTV_average!$H$2:$H$26929,Stance!$B695),"")</f>
        <v/>
      </c>
      <c r="M695" s="2" t="str">
        <f>IFERROR(AVERAGEIFS([1]LTV_average!$I$2:$I$26929,[1]LTV_average!$D$2:$D$26929,Stance!M$413,[1]LTV_average!$G$2:$G$26929,Stance!$A695,[1]LTV_average!$H$2:$H$26929,Stance!$B695),"")</f>
        <v/>
      </c>
      <c r="N695" s="2">
        <f>IFERROR(AVERAGEIFS([1]LTV_average!$I$2:$I$26929,[1]LTV_average!$D$2:$D$26929,Stance!N$413,[1]LTV_average!$G$2:$G$26929,Stance!$A695,[1]LTV_average!$H$2:$H$26929,Stance!$B695),"")</f>
        <v>100</v>
      </c>
      <c r="O695" s="2" t="str">
        <f>IFERROR(AVERAGEIFS([1]LTV_average!$I$2:$I$26929,[1]LTV_average!$D$2:$D$26929,Stance!O$413,[1]LTV_average!$G$2:$G$26929,Stance!$A695,[1]LTV_average!$H$2:$H$26929,Stance!$B695),"")</f>
        <v/>
      </c>
      <c r="P695" s="2">
        <f>IFERROR(AVERAGEIFS([1]LTV_average!$I$2:$I$26929,[1]LTV_average!$D$2:$D$26929,Stance!P$413,[1]LTV_average!$G$2:$G$26929,Stance!$A695,[1]LTV_average!$H$2:$H$26929,Stance!$B695),"")</f>
        <v>100</v>
      </c>
      <c r="Q695" s="2" t="str">
        <f>IFERROR(AVERAGEIFS([1]LTV_average!$I$2:$I$26929,[1]LTV_average!$D$2:$D$26929,Stance!Q$413,[1]LTV_average!$G$2:$G$26929,Stance!$A695,[1]LTV_average!$H$2:$H$26929,Stance!$B695),"")</f>
        <v/>
      </c>
      <c r="R695" s="2" t="str">
        <f>IFERROR(AVERAGEIFS([1]LTV_average!$I$2:$I$26929,[1]LTV_average!$D$2:$D$26929,Stance!R$413,[1]LTV_average!$G$2:$G$26929,Stance!$A695,[1]LTV_average!$H$2:$H$26929,Stance!$B695),"")</f>
        <v/>
      </c>
      <c r="S695" s="2" t="str">
        <f>IFERROR(AVERAGEIFS([1]LTV_average!$I$2:$I$26929,[1]LTV_average!$D$2:$D$26929,Stance!S$413,[1]LTV_average!$G$2:$G$26929,Stance!$A695,[1]LTV_average!$H$2:$H$26929,Stance!$B695),"")</f>
        <v/>
      </c>
      <c r="T695" s="2" t="str">
        <f>IFERROR(AVERAGEIFS([1]LTV_average!$I$2:$I$26929,[1]LTV_average!$D$2:$D$26929,Stance!T$413,[1]LTV_average!$G$2:$G$26929,Stance!$A695,[1]LTV_average!$H$2:$H$26929,Stance!$B695),"")</f>
        <v/>
      </c>
      <c r="U695" s="2">
        <f>IFERROR(AVERAGEIFS([1]LTV_average!$I$2:$I$26929,[1]LTV_average!$D$2:$D$26929,Stance!U$413,[1]LTV_average!$G$2:$G$26929,Stance!$A695,[1]LTV_average!$H$2:$H$26929,Stance!$B695),"")</f>
        <v>100</v>
      </c>
      <c r="V695" s="2" t="str">
        <f>IFERROR(AVERAGEIFS([1]LTV_average!$I$2:$I$26929,[1]LTV_average!$D$2:$D$26929,Stance!V$413,[1]LTV_average!$G$2:$G$26929,Stance!$A695,[1]LTV_average!$H$2:$H$26929,Stance!$B695),"")</f>
        <v/>
      </c>
      <c r="W695" s="2" t="str">
        <f>IFERROR(AVERAGEIFS([1]LTV_average!$I$2:$I$26929,[1]LTV_average!$D$2:$D$26929,Stance!W$413,[1]LTV_average!$G$2:$G$26929,Stance!$A695,[1]LTV_average!$H$2:$H$26929,Stance!$B695),"")</f>
        <v/>
      </c>
      <c r="X695" s="2" t="str">
        <f>IFERROR(AVERAGEIFS([1]LTV_average!$I$2:$I$26929,[1]LTV_average!$D$2:$D$26929,Stance!X$413,[1]LTV_average!$G$2:$G$26929,Stance!$A695,[1]LTV_average!$H$2:$H$26929,Stance!$B695),"")</f>
        <v/>
      </c>
      <c r="Y695" s="2" t="str">
        <f>IFERROR(AVERAGEIFS([1]LTV_average!$I$2:$I$26929,[1]LTV_average!$D$2:$D$26929,Stance!Y$413,[1]LTV_average!$G$2:$G$26929,Stance!$A695,[1]LTV_average!$H$2:$H$26929,Stance!$B695),"")</f>
        <v/>
      </c>
      <c r="Z695" s="2">
        <f>IFERROR(AVERAGEIFS([1]LTV_average!$I$2:$I$26929,[1]LTV_average!$D$2:$D$26929,Stance!Z$413,[1]LTV_average!$G$2:$G$26929,Stance!$A695,[1]LTV_average!$H$2:$H$26929,Stance!$B695),"")</f>
        <v>84.285714285714292</v>
      </c>
      <c r="AA695" s="2" t="str">
        <f>IFERROR(AVERAGEIFS([1]LTV_average!$I$2:$I$26929,[1]LTV_average!$D$2:$D$26929,Stance!AA$413,[1]LTV_average!$G$2:$G$26929,Stance!$A695,[1]LTV_average!$H$2:$H$26929,Stance!$B695),"")</f>
        <v/>
      </c>
      <c r="AB695" s="2">
        <f>IFERROR(AVERAGEIFS([1]LTV_average!$I$2:$I$26929,[1]LTV_average!$D$2:$D$26929,Stance!AB$413,[1]LTV_average!$G$2:$G$26929,Stance!$A695,[1]LTV_average!$H$2:$H$26929,Stance!$B695),"")</f>
        <v>100</v>
      </c>
      <c r="AC695" s="2" t="str">
        <f>IFERROR(AVERAGEIFS([1]LTV_average!$I$2:$I$26929,[1]LTV_average!$D$2:$D$26929,Stance!AC$413,[1]LTV_average!$G$2:$G$26929,Stance!$A695,[1]LTV_average!$H$2:$H$26929,Stance!$B695),"")</f>
        <v/>
      </c>
      <c r="AD695" s="2">
        <f>IFERROR(AVERAGEIFS([1]LTV_average!$I$2:$I$26929,[1]LTV_average!$D$2:$D$26929,Stance!AD$413,[1]LTV_average!$G$2:$G$26929,Stance!$A695,[1]LTV_average!$H$2:$H$26929,Stance!$B695),"")</f>
        <v>87</v>
      </c>
      <c r="AE695" s="2">
        <f>IFERROR(AVERAGEIFS([1]LTV_average!$I$2:$I$26929,[1]LTV_average!$D$2:$D$26929,Stance!AE$413,[1]LTV_average!$G$2:$G$26929,Stance!$A695,[1]LTV_average!$H$2:$H$26929,Stance!$B695),"")</f>
        <v>58.333333333333343</v>
      </c>
      <c r="AF695" s="2">
        <f>IFERROR(AVERAGEIFS([1]LTV_average!$I$2:$I$26929,[1]LTV_average!$D$2:$D$26929,Stance!AF$413,[1]LTV_average!$G$2:$G$26929,Stance!$A695,[1]LTV_average!$H$2:$H$26929,Stance!$B695),"")</f>
        <v>75</v>
      </c>
      <c r="AG695" s="2" t="str">
        <f>IFERROR(AVERAGEIFS([1]LTV_average!$I$2:$I$26929,[1]LTV_average!$D$2:$D$26929,Stance!AG$413,[1]LTV_average!$G$2:$G$26929,Stance!$A695,[1]LTV_average!$H$2:$H$26929,Stance!$B695),"")</f>
        <v/>
      </c>
      <c r="AH695" s="2" t="str">
        <f>IFERROR(AVERAGEIFS([1]LTV_average!$I$2:$I$26929,[1]LTV_average!$D$2:$D$26929,Stance!AH$413,[1]LTV_average!$G$2:$G$26929,Stance!$A695,[1]LTV_average!$H$2:$H$26929,Stance!$B695),"")</f>
        <v/>
      </c>
      <c r="AI695" s="2" t="str">
        <f>IFERROR(AVERAGEIFS([1]LTV_average!$I$2:$I$26929,[1]LTV_average!$D$2:$D$26929,Stance!AI$413,[1]LTV_average!$G$2:$G$26929,Stance!$A695,[1]LTV_average!$H$2:$H$26929,Stance!$B695),"")</f>
        <v/>
      </c>
      <c r="AJ695" s="2">
        <f>IFERROR(AVERAGEIFS([1]LTV_average!$I$2:$I$26929,[1]LTV_average!$D$2:$D$26929,Stance!AJ$413,[1]LTV_average!$G$2:$G$26929,Stance!$A695,[1]LTV_average!$H$2:$H$26929,Stance!$B695),"")</f>
        <v>73.333333333333329</v>
      </c>
      <c r="AK695" s="2">
        <f>IFERROR(AVERAGEIFS([1]LTV_average!$I$2:$I$26929,[1]LTV_average!$D$2:$D$26929,Stance!AK$413,[1]LTV_average!$G$2:$G$26929,Stance!$A695,[1]LTV_average!$H$2:$H$26929,Stance!$B695),"")</f>
        <v>106.6666666666667</v>
      </c>
      <c r="AL695" s="2">
        <f>IFERROR(AVERAGEIFS([1]LTV_average!$I$2:$I$26929,[1]LTV_average!$D$2:$D$26929,Stance!AL$413,[1]LTV_average!$G$2:$G$26929,Stance!$A695,[1]LTV_average!$H$2:$H$26929,Stance!$B695),"")</f>
        <v>100</v>
      </c>
      <c r="AM695" s="2">
        <f>IFERROR(AVERAGEIFS([1]LTV_average!$I$2:$I$26929,[1]LTV_average!$D$2:$D$26929,Stance!AM$413,[1]LTV_average!$G$2:$G$26929,Stance!$A695,[1]LTV_average!$H$2:$H$26929,Stance!$B695),"")</f>
        <v>62.5</v>
      </c>
      <c r="AN695" s="2" t="str">
        <f>IFERROR(AVERAGEIFS([1]LTV_average!$I$2:$I$26929,[1]LTV_average!$D$2:$D$26929,Stance!AN$413,[1]LTV_average!$G$2:$G$26929,Stance!$A695,[1]LTV_average!$H$2:$H$26929,Stance!$B695),"")</f>
        <v/>
      </c>
      <c r="AO695" s="2" t="str">
        <f>IFERROR(AVERAGEIFS([1]LTV_average!$I$2:$I$26929,[1]LTV_average!$D$2:$D$26929,Stance!AO$413,[1]LTV_average!$G$2:$G$26929,Stance!$A695,[1]LTV_average!$H$2:$H$26929,Stance!$B695),"")</f>
        <v/>
      </c>
      <c r="AP695" s="2" t="str">
        <f>IFERROR(AVERAGEIFS([1]LTV_average!$I$2:$I$26929,[1]LTV_average!$D$2:$D$26929,Stance!AP$413,[1]LTV_average!$G$2:$G$26929,Stance!$A695,[1]LTV_average!$H$2:$H$26929,Stance!$B695),"")</f>
        <v/>
      </c>
      <c r="AQ695" s="2">
        <f>IFERROR(AVERAGEIFS([1]LTV_average!$I$2:$I$26929,[1]LTV_average!$D$2:$D$26929,Stance!AQ$413,[1]LTV_average!$G$2:$G$26929,Stance!$A695,[1]LTV_average!$H$2:$H$26929,Stance!$B695),"")</f>
        <v>100</v>
      </c>
      <c r="AR695" s="2">
        <f>IFERROR(AVERAGEIFS([1]LTV_average!$I$2:$I$26929,[1]LTV_average!$D$2:$D$26929,Stance!AR$413,[1]LTV_average!$G$2:$G$26929,Stance!$A695,[1]LTV_average!$H$2:$H$26929,Stance!$B695),"")</f>
        <v>100</v>
      </c>
      <c r="AS695" s="2" t="str">
        <f>IFERROR(AVERAGEIFS([1]LTV_average!$I$2:$I$26929,[1]LTV_average!$D$2:$D$26929,Stance!AS$413,[1]LTV_average!$G$2:$G$26929,Stance!$A695,[1]LTV_average!$H$2:$H$26929,Stance!$B695),"")</f>
        <v/>
      </c>
      <c r="AT695" s="2">
        <f>IFERROR(AVERAGEIFS([1]LTV_average!$I$2:$I$26929,[1]LTV_average!$D$2:$D$26929,Stance!AT$413,[1]LTV_average!$G$2:$G$26929,Stance!$A695,[1]LTV_average!$H$2:$H$26929,Stance!$B695),"")</f>
        <v>100</v>
      </c>
      <c r="AU695" s="2" t="str">
        <f>IFERROR(AVERAGEIFS([1]LTV_average!$I$2:$I$26929,[1]LTV_average!$D$2:$D$26929,Stance!AU$413,[1]LTV_average!$G$2:$G$26929,Stance!$A695,[1]LTV_average!$H$2:$H$26929,Stance!$B695),"")</f>
        <v/>
      </c>
      <c r="AV695" s="2">
        <f>IFERROR(AVERAGEIFS([1]LTV_average!$I$2:$I$26929,[1]LTV_average!$D$2:$D$26929,Stance!AV$413,[1]LTV_average!$G$2:$G$26929,Stance!$A695,[1]LTV_average!$H$2:$H$26929,Stance!$B695),"")</f>
        <v>100</v>
      </c>
      <c r="AW695" s="2">
        <f>IFERROR(AVERAGEIFS([1]LTV_average!$I$2:$I$26929,[1]LTV_average!$D$2:$D$26929,Stance!AW$413,[1]LTV_average!$G$2:$G$26929,Stance!$A695,[1]LTV_average!$H$2:$H$26929,Stance!$B695),"")</f>
        <v>100</v>
      </c>
      <c r="AX695" s="2" t="str">
        <f>IFERROR(AVERAGEIFS([1]LTV_average!$I$2:$I$26929,[1]LTV_average!$D$2:$D$26929,Stance!AX$413,[1]LTV_average!$G$2:$G$26929,Stance!$A695,[1]LTV_average!$H$2:$H$26929,Stance!$B695),"")</f>
        <v/>
      </c>
      <c r="AY695" s="2" t="str">
        <f>IFERROR(AVERAGEIFS([1]LTV_average!$I$2:$I$26929,[1]LTV_average!$D$2:$D$26929,Stance!AY$413,[1]LTV_average!$G$2:$G$26929,Stance!$A695,[1]LTV_average!$H$2:$H$26929,Stance!$B695),"")</f>
        <v/>
      </c>
      <c r="AZ695" s="2" t="str">
        <f>IFERROR(AVERAGEIFS([1]LTV_average!$I$2:$I$26929,[1]LTV_average!$D$2:$D$26929,Stance!AZ$413,[1]LTV_average!$G$2:$G$26929,Stance!$A695,[1]LTV_average!$H$2:$H$26929,Stance!$B695),"")</f>
        <v/>
      </c>
      <c r="BA695" s="2">
        <f>IFERROR(AVERAGEIFS([1]LTV_average!$I$2:$I$26929,[1]LTV_average!$D$2:$D$26929,Stance!BA$413,[1]LTV_average!$G$2:$G$26929,Stance!$A695,[1]LTV_average!$H$2:$H$26929,Stance!$B695),"")</f>
        <v>100</v>
      </c>
      <c r="BB695" s="2" t="str">
        <f>IFERROR(AVERAGEIFS([1]LTV_average!$I$2:$I$26929,[1]LTV_average!$D$2:$D$26929,Stance!BB$413,[1]LTV_average!$G$2:$G$26929,Stance!$A695,[1]LTV_average!$H$2:$H$26929,Stance!$B695),"")</f>
        <v/>
      </c>
      <c r="BC695" s="2">
        <f>IFERROR(AVERAGEIFS([1]LTV_average!$I$2:$I$26929,[1]LTV_average!$D$2:$D$26929,Stance!BC$413,[1]LTV_average!$G$2:$G$26929,Stance!$A695,[1]LTV_average!$H$2:$H$26929,Stance!$B695),"")</f>
        <v>52.777777777777793</v>
      </c>
      <c r="BD695" s="2" t="str">
        <f>IFERROR(AVERAGEIFS([1]LTV_average!$I$2:$I$26929,[1]LTV_average!$D$2:$D$26929,Stance!BD$413,[1]LTV_average!$G$2:$G$26929,Stance!$A695,[1]LTV_average!$H$2:$H$26929,Stance!$B695),"")</f>
        <v/>
      </c>
      <c r="BE695" s="2">
        <f>IFERROR(AVERAGEIFS([1]LTV_average!$I$2:$I$26929,[1]LTV_average!$D$2:$D$26929,Stance!BE$413,[1]LTV_average!$G$2:$G$26929,Stance!$A695,[1]LTV_average!$H$2:$H$26929,Stance!$B695),"")</f>
        <v>75</v>
      </c>
      <c r="BF695" s="2" t="str">
        <f>IFERROR(AVERAGEIFS([1]LTV_average!$I$2:$I$26929,[1]LTV_average!$D$2:$D$26929,Stance!BF$413,[1]LTV_average!$G$2:$G$26929,Stance!$A695,[1]LTV_average!$H$2:$H$26929,Stance!$B695),"")</f>
        <v/>
      </c>
      <c r="BG695" s="2">
        <f>IFERROR(AVERAGEIFS([1]LTV_average!$I$2:$I$26929,[1]LTV_average!$D$2:$D$26929,Stance!BG$413,[1]LTV_average!$G$2:$G$26929,Stance!$A695,[1]LTV_average!$H$2:$H$26929,Stance!$B695),"")</f>
        <v>60</v>
      </c>
      <c r="BH695" s="2">
        <f>IFERROR(AVERAGEIFS([1]LTV_average!$I$2:$I$26929,[1]LTV_average!$D$2:$D$26929,Stance!BH$413,[1]LTV_average!$G$2:$G$26929,Stance!$A695,[1]LTV_average!$H$2:$H$26929,Stance!$B695),"")</f>
        <v>68.666666666666671</v>
      </c>
      <c r="BI695" s="2">
        <f>IFERROR(AVERAGEIFS([1]LTV_average!$I$2:$I$26929,[1]LTV_average!$D$2:$D$26929,Stance!BI$413,[1]LTV_average!$G$2:$G$26929,Stance!$A695,[1]LTV_average!$H$2:$H$26929,Stance!$B695),"")</f>
        <v>100</v>
      </c>
      <c r="BJ695" s="2">
        <f>IFERROR(AVERAGEIFS([1]LTV_average!$I$2:$I$26929,[1]LTV_average!$D$2:$D$26929,Stance!BJ$413,[1]LTV_average!$G$2:$G$26929,Stance!$A695,[1]LTV_average!$H$2:$H$26929,Stance!$B695),"")</f>
        <v>65</v>
      </c>
      <c r="BK695" s="2">
        <f>IFERROR(AVERAGEIFS([1]LTV_average!$I$2:$I$26929,[1]LTV_average!$D$2:$D$26929,Stance!BK$413,[1]LTV_average!$G$2:$G$26929,Stance!$A695,[1]LTV_average!$H$2:$H$26929,Stance!$B695),"")</f>
        <v>81.25</v>
      </c>
      <c r="BL695" s="2">
        <f>IFERROR(AVERAGEIFS([1]LTV_average!$I$2:$I$26929,[1]LTV_average!$D$2:$D$26929,Stance!BL$413,[1]LTV_average!$G$2:$G$26929,Stance!$A695,[1]LTV_average!$H$2:$H$26929,Stance!$B695),"")</f>
        <v>87.5</v>
      </c>
      <c r="BM695" s="2">
        <f>IFERROR(AVERAGEIFS([1]LTV_average!$I$2:$I$26929,[1]LTV_average!$D$2:$D$26929,Stance!BM$413,[1]LTV_average!$G$2:$G$26929,Stance!$A695,[1]LTV_average!$H$2:$H$26929,Stance!$B695),"")</f>
        <v>100</v>
      </c>
      <c r="BN695" s="2" t="str">
        <f>IFERROR(AVERAGEIFS([1]LTV_average!$I$2:$I$26929,[1]LTV_average!$D$2:$D$26929,Stance!BN$413,[1]LTV_average!$G$2:$G$26929,Stance!$A695,[1]LTV_average!$H$2:$H$26929,Stance!$B695),"")</f>
        <v/>
      </c>
      <c r="BO695" s="2" t="str">
        <f>IFERROR(AVERAGEIFS([1]LTV_average!$I$2:$I$26929,[1]LTV_average!$D$2:$D$26929,Stance!BO$413,[1]LTV_average!$G$2:$G$26929,Stance!$A695,[1]LTV_average!$H$2:$H$26929,Stance!$B695),"")</f>
        <v/>
      </c>
      <c r="BP695" s="2">
        <f>IFERROR(AVERAGEIFS([1]LTV_average!$I$2:$I$26929,[1]LTV_average!$D$2:$D$26929,Stance!BP$413,[1]LTV_average!$G$2:$G$26929,Stance!$A695,[1]LTV_average!$H$2:$H$26929,Stance!$B695),"")</f>
        <v>100</v>
      </c>
      <c r="BQ695" s="2" t="str">
        <f>IFERROR(AVERAGEIFS([1]LTV_average!$I$2:$I$26929,[1]LTV_average!$D$2:$D$26929,Stance!BQ$413,[1]LTV_average!$G$2:$G$26929,Stance!$A695,[1]LTV_average!$H$2:$H$26929,Stance!$B695),"")</f>
        <v/>
      </c>
      <c r="BR695" s="2" t="str">
        <f>IFERROR(AVERAGEIFS([1]LTV_average!$I$2:$I$26929,[1]LTV_average!$D$2:$D$26929,Stance!BR$413,[1]LTV_average!$G$2:$G$26929,Stance!$A695,[1]LTV_average!$H$2:$H$26929,Stance!$B695),"")</f>
        <v/>
      </c>
      <c r="BS695" s="2" t="str">
        <f>IFERROR(AVERAGEIFS([1]LTV_average!$I$2:$I$26929,[1]LTV_average!$D$2:$D$26929,Stance!BS$413,[1]LTV_average!$G$2:$G$26929,Stance!$A695,[1]LTV_average!$H$2:$H$26929,Stance!$B695),"")</f>
        <v/>
      </c>
      <c r="BT695" s="2" t="str">
        <f>IFERROR(AVERAGEIFS([1]LTV_average!$I$2:$I$26929,[1]LTV_average!$D$2:$D$26929,Stance!BT$413,[1]LTV_average!$G$2:$G$26929,Stance!$A695,[1]LTV_average!$H$2:$H$26929,Stance!$B695),"")</f>
        <v/>
      </c>
      <c r="BU695" s="2">
        <f>IFERROR(AVERAGEIFS([1]LTV_average!$I$2:$I$26929,[1]LTV_average!$D$2:$D$26929,Stance!BU$413,[1]LTV_average!$G$2:$G$26929,Stance!$A695,[1]LTV_average!$H$2:$H$26929,Stance!$B695),"")</f>
        <v>57.811849040691563</v>
      </c>
      <c r="BV695" s="2">
        <f>IFERROR(AVERAGEIFS([1]LTV_average!$I$2:$I$26929,[1]LTV_average!$D$2:$D$26929,Stance!BV$413,[1]LTV_average!$G$2:$G$26929,Stance!$A695,[1]LTV_average!$H$2:$H$26929,Stance!$B695),"")</f>
        <v>100</v>
      </c>
      <c r="BW695" s="2" t="str">
        <f>IFERROR(AVERAGEIFS([1]LTV_average!$I$2:$I$26929,[1]LTV_average!$D$2:$D$26929,Stance!BW$413,[1]LTV_average!$G$2:$G$26929,Stance!$A695,[1]LTV_average!$H$2:$H$26929,Stance!$B695),"")</f>
        <v/>
      </c>
      <c r="BX695" s="2" t="str">
        <f>IFERROR(AVERAGEIFS([1]LTV_average!$I$2:$I$26929,[1]LTV_average!$D$2:$D$26929,Stance!BX$413,[1]LTV_average!$G$2:$G$26929,Stance!$A695,[1]LTV_average!$H$2:$H$26929,Stance!$B695),"")</f>
        <v/>
      </c>
      <c r="BY695" s="2">
        <f>IFERROR(AVERAGEIFS([1]LTV_average!$I$2:$I$26929,[1]LTV_average!$D$2:$D$26929,Stance!BY$413,[1]LTV_average!$G$2:$G$26929,Stance!$A695,[1]LTV_average!$H$2:$H$26929,Stance!$B695),"")</f>
        <v>80</v>
      </c>
      <c r="BZ695" s="2" t="str">
        <f>IFERROR(AVERAGEIFS([1]LTV_average!$I$2:$I$26929,[1]LTV_average!$D$2:$D$26929,Stance!BZ$413,[1]LTV_average!$G$2:$G$26929,Stance!$A695,[1]LTV_average!$H$2:$H$26929,Stance!$B695),"")</f>
        <v/>
      </c>
      <c r="CA695" s="2" t="str">
        <f>IFERROR(AVERAGEIFS([1]LTV_average!$I$2:$I$26929,[1]LTV_average!$D$2:$D$26929,Stance!CA$413,[1]LTV_average!$G$2:$G$26929,Stance!$A695,[1]LTV_average!$H$2:$H$26929,Stance!$B695),"")</f>
        <v/>
      </c>
      <c r="CB695" s="2">
        <f>IFERROR(AVERAGEIFS([1]LTV_average!$I$2:$I$26929,[1]LTV_average!$D$2:$D$26929,Stance!CB$413,[1]LTV_average!$G$2:$G$26929,Stance!$A695,[1]LTV_average!$H$2:$H$26929,Stance!$B695),"")</f>
        <v>85</v>
      </c>
      <c r="CC695" s="2">
        <f>IFERROR(AVERAGEIFS([1]LTV_average!$I$2:$I$26929,[1]LTV_average!$D$2:$D$26929,Stance!CC$413,[1]LTV_average!$G$2:$G$26929,Stance!$A695,[1]LTV_average!$H$2:$H$26929,Stance!$B695),"")</f>
        <v>100</v>
      </c>
      <c r="CD695" s="2">
        <f>IFERROR(AVERAGEIFS([1]LTV_average!$I$2:$I$26929,[1]LTV_average!$D$2:$D$26929,Stance!CD$413,[1]LTV_average!$G$2:$G$26929,Stance!$A695,[1]LTV_average!$H$2:$H$26929,Stance!$B695),"")</f>
        <v>96.25</v>
      </c>
      <c r="CE695" s="2" t="str">
        <f>IFERROR(AVERAGEIFS([1]LTV_average!$I$2:$I$26929,[1]LTV_average!$D$2:$D$26929,Stance!CE$413,[1]LTV_average!$G$2:$G$26929,Stance!$A695,[1]LTV_average!$H$2:$H$26929,Stance!$B695),"")</f>
        <v/>
      </c>
      <c r="CF695" s="2" t="str">
        <f>IFERROR(AVERAGEIFS([1]LTV_average!$I$2:$I$26929,[1]LTV_average!$D$2:$D$26929,Stance!CF$413,[1]LTV_average!$G$2:$G$26929,Stance!$A695,[1]LTV_average!$H$2:$H$26929,Stance!$B695),"")</f>
        <v/>
      </c>
      <c r="CG695" s="2" t="str">
        <f>IFERROR(AVERAGEIFS([1]LTV_average!$I$2:$I$26929,[1]LTV_average!$D$2:$D$26929,Stance!CG$413,[1]LTV_average!$G$2:$G$26929,Stance!$A695,[1]LTV_average!$H$2:$H$26929,Stance!$B695),"")</f>
        <v/>
      </c>
      <c r="CH695" s="2" t="str">
        <f>IFERROR(AVERAGEIFS([1]LTV_average!$I$2:$I$26929,[1]LTV_average!$D$2:$D$26929,Stance!CH$413,[1]LTV_average!$G$2:$G$26929,Stance!$A695,[1]LTV_average!$H$2:$H$26929,Stance!$B695),"")</f>
        <v/>
      </c>
      <c r="CI695" s="2" t="str">
        <f>IFERROR(AVERAGEIFS([1]LTV_average!$I$2:$I$26929,[1]LTV_average!$D$2:$D$26929,Stance!CI$413,[1]LTV_average!$G$2:$G$26929,Stance!$A695,[1]LTV_average!$H$2:$H$26929,Stance!$B695),"")</f>
        <v/>
      </c>
      <c r="CJ695" s="2">
        <f>IFERROR(AVERAGEIFS([1]LTV_average!$I$2:$I$26929,[1]LTV_average!$D$2:$D$26929,Stance!CJ$413,[1]LTV_average!$G$2:$G$26929,Stance!$A695,[1]LTV_average!$H$2:$H$26929,Stance!$B695),"")</f>
        <v>70</v>
      </c>
      <c r="CK695" s="2" t="str">
        <f>IFERROR(AVERAGEIFS([1]LTV_average!$I$2:$I$26929,[1]LTV_average!$D$2:$D$26929,Stance!CK$413,[1]LTV_average!$G$2:$G$26929,Stance!$A695,[1]LTV_average!$H$2:$H$26929,Stance!$B695),"")</f>
        <v/>
      </c>
      <c r="CL695" s="2">
        <f>IFERROR(AVERAGEIFS([1]LTV_average!$I$2:$I$26929,[1]LTV_average!$D$2:$D$26929,Stance!CL$413,[1]LTV_average!$G$2:$G$26929,Stance!$A695,[1]LTV_average!$H$2:$H$26929,Stance!$B695),"")</f>
        <v>100</v>
      </c>
      <c r="CM695" s="2" t="str">
        <f>IFERROR(AVERAGEIFS([1]LTV_average!$I$2:$I$26929,[1]LTV_average!$D$2:$D$26929,Stance!CM$413,[1]LTV_average!$G$2:$G$26929,Stance!$A695,[1]LTV_average!$H$2:$H$26929,Stance!$B695),"")</f>
        <v/>
      </c>
      <c r="CN695" s="2">
        <f>IFERROR(AVERAGEIFS([1]LTV_average!$I$2:$I$26929,[1]LTV_average!$D$2:$D$26929,Stance!CN$413,[1]LTV_average!$G$2:$G$26929,Stance!$A695,[1]LTV_average!$H$2:$H$26929,Stance!$B695),"")</f>
        <v>100</v>
      </c>
      <c r="CO695" s="2">
        <f>IFERROR(AVERAGEIFS([1]LTV_average!$I$2:$I$26929,[1]LTV_average!$D$2:$D$26929,Stance!CO$413,[1]LTV_average!$G$2:$G$26929,Stance!$A695,[1]LTV_average!$H$2:$H$26929,Stance!$B695),"")</f>
        <v>76.666666666666671</v>
      </c>
      <c r="CP695" s="2" t="str">
        <f>IFERROR(AVERAGEIFS([1]LTV_average!$I$2:$I$26929,[1]LTV_average!$D$2:$D$26929,Stance!CP$413,[1]LTV_average!$G$2:$G$26929,Stance!$A695,[1]LTV_average!$H$2:$H$26929,Stance!$B695),"")</f>
        <v/>
      </c>
      <c r="CQ695" s="2" t="str">
        <f>IFERROR(AVERAGEIFS([1]LTV_average!$I$2:$I$26929,[1]LTV_average!$D$2:$D$26929,Stance!CQ$413,[1]LTV_average!$G$2:$G$26929,Stance!$A695,[1]LTV_average!$H$2:$H$26929,Stance!$B695),"")</f>
        <v/>
      </c>
      <c r="CR695" s="2">
        <f>IFERROR(AVERAGEIFS([1]LTV_average!$I$2:$I$26929,[1]LTV_average!$D$2:$D$26929,Stance!CR$413,[1]LTV_average!$G$2:$G$26929,Stance!$A695,[1]LTV_average!$H$2:$H$26929,Stance!$B695),"")</f>
        <v>100</v>
      </c>
      <c r="CS695" s="2">
        <f>IFERROR(AVERAGEIFS([1]LTV_average!$I$2:$I$26929,[1]LTV_average!$D$2:$D$26929,Stance!CS$413,[1]LTV_average!$G$2:$G$26929,Stance!$A695,[1]LTV_average!$H$2:$H$26929,Stance!$B695),"")</f>
        <v>105</v>
      </c>
      <c r="CT695" s="2">
        <f>IFERROR(AVERAGEIFS([1]LTV_average!$I$2:$I$26929,[1]LTV_average!$D$2:$D$26929,Stance!CT$413,[1]LTV_average!$G$2:$G$26929,Stance!$A695,[1]LTV_average!$H$2:$H$26929,Stance!$B695),"")</f>
        <v>80</v>
      </c>
      <c r="CU695" s="2" t="str">
        <f>IFERROR(AVERAGEIFS([1]LTV_average!$I$2:$I$26929,[1]LTV_average!$D$2:$D$26929,Stance!CU$413,[1]LTV_average!$G$2:$G$26929,Stance!$A695,[1]LTV_average!$H$2:$H$26929,Stance!$B695),"")</f>
        <v/>
      </c>
      <c r="CV695" s="2">
        <f>IFERROR(AVERAGEIFS([1]LTV_average!$I$2:$I$26929,[1]LTV_average!$D$2:$D$26929,Stance!CV$413,[1]LTV_average!$G$2:$G$26929,Stance!$A695,[1]LTV_average!$H$2:$H$26929,Stance!$B695),"")</f>
        <v>100</v>
      </c>
      <c r="CW695" s="2" t="str">
        <f>IFERROR(AVERAGEIFS([1]LTV_average!$I$2:$I$26929,[1]LTV_average!$D$2:$D$26929,Stance!CW$413,[1]LTV_average!$G$2:$G$26929,Stance!$A695,[1]LTV_average!$H$2:$H$26929,Stance!$B695),"")</f>
        <v/>
      </c>
      <c r="CX695" s="2">
        <f>IFERROR(AVERAGEIFS([1]LTV_average!$I$2:$I$26929,[1]LTV_average!$D$2:$D$26929,Stance!CX$413,[1]LTV_average!$G$2:$G$26929,Stance!$A695,[1]LTV_average!$H$2:$H$26929,Stance!$B695),"")</f>
        <v>100</v>
      </c>
      <c r="CY695" s="2">
        <f>IFERROR(AVERAGEIFS([1]LTV_average!$I$2:$I$26929,[1]LTV_average!$D$2:$D$26929,Stance!CY$413,[1]LTV_average!$G$2:$G$26929,Stance!$A695,[1]LTV_average!$H$2:$H$26929,Stance!$B695),"")</f>
        <v>85</v>
      </c>
      <c r="CZ695" s="2" t="str">
        <f>IFERROR(AVERAGEIFS([1]LTV_average!$I$2:$I$26929,[1]LTV_average!$D$2:$D$26929,Stance!CZ$413,[1]LTV_average!$G$2:$G$26929,Stance!$A695,[1]LTV_average!$H$2:$H$26929,Stance!$B695),"")</f>
        <v/>
      </c>
      <c r="DA695" s="2">
        <f>IFERROR(AVERAGEIFS([1]LTV_average!$I$2:$I$26929,[1]LTV_average!$D$2:$D$26929,Stance!DA$413,[1]LTV_average!$G$2:$G$26929,Stance!$A695,[1]LTV_average!$H$2:$H$26929,Stance!$B695),"")</f>
        <v>100</v>
      </c>
      <c r="DB695" s="2">
        <f>IFERROR(AVERAGEIFS([1]LTV_average!$I$2:$I$26929,[1]LTV_average!$D$2:$D$26929,Stance!DB$413,[1]LTV_average!$G$2:$G$26929,Stance!$A695,[1]LTV_average!$H$2:$H$26929,Stance!$B695),"")</f>
        <v>97.5</v>
      </c>
      <c r="DC695" s="2" t="str">
        <f>IFERROR(AVERAGEIFS([1]LTV_average!$I$2:$I$26929,[1]LTV_average!$D$2:$D$26929,Stance!DC$413,[1]LTV_average!$G$2:$G$26929,Stance!$A695,[1]LTV_average!$H$2:$H$26929,Stance!$B695),"")</f>
        <v/>
      </c>
      <c r="DD695" s="2">
        <f>IFERROR(AVERAGEIFS([1]LTV_average!$I$2:$I$26929,[1]LTV_average!$D$2:$D$26929,Stance!DD$413,[1]LTV_average!$G$2:$G$26929,Stance!$A695,[1]LTV_average!$H$2:$H$26929,Stance!$B695),"")</f>
        <v>75.952380952380963</v>
      </c>
      <c r="DE695" s="2">
        <f>IFERROR(AVERAGEIFS([1]LTV_average!$I$2:$I$26929,[1]LTV_average!$D$2:$D$26929,Stance!DE$413,[1]LTV_average!$G$2:$G$26929,Stance!$A695,[1]LTV_average!$H$2:$H$26929,Stance!$B695),"")</f>
        <v>80</v>
      </c>
      <c r="DF695" s="2">
        <f>IFERROR(AVERAGEIFS([1]LTV_average!$I$2:$I$26929,[1]LTV_average!$D$2:$D$26929,Stance!DF$413,[1]LTV_average!$G$2:$G$26929,Stance!$A695,[1]LTV_average!$H$2:$H$26929,Stance!$B695),"")</f>
        <v>100</v>
      </c>
      <c r="DG695" s="2">
        <f>IFERROR(AVERAGEIFS([1]LTV_average!$I$2:$I$26929,[1]LTV_average!$D$2:$D$26929,Stance!DG$413,[1]LTV_average!$G$2:$G$26929,Stance!$A695,[1]LTV_average!$H$2:$H$26929,Stance!$B695),"")</f>
        <v>100</v>
      </c>
      <c r="DH695" s="2" t="str">
        <f>IFERROR(AVERAGEIFS([1]LTV_average!$I$2:$I$26929,[1]LTV_average!$D$2:$D$26929,Stance!DH$413,[1]LTV_average!$G$2:$G$26929,Stance!$A695,[1]LTV_average!$H$2:$H$26929,Stance!$B695),"")</f>
        <v/>
      </c>
      <c r="DI695" s="2" t="str">
        <f>IFERROR(AVERAGEIFS([1]LTV_average!$I$2:$I$26929,[1]LTV_average!$D$2:$D$26929,Stance!DI$413,[1]LTV_average!$G$2:$G$26929,Stance!$A695,[1]LTV_average!$H$2:$H$26929,Stance!$B695),"")</f>
        <v/>
      </c>
      <c r="DJ695" s="2">
        <f>IFERROR(AVERAGEIFS([1]LTV_average!$I$2:$I$26929,[1]LTV_average!$D$2:$D$26929,Stance!DJ$413,[1]LTV_average!$G$2:$G$26929,Stance!$A695,[1]LTV_average!$H$2:$H$26929,Stance!$B695),"")</f>
        <v>85</v>
      </c>
      <c r="DK695" s="2">
        <f>IFERROR(AVERAGEIFS([1]LTV_average!$I$2:$I$26929,[1]LTV_average!$D$2:$D$26929,Stance!DK$413,[1]LTV_average!$G$2:$G$26929,Stance!$A695,[1]LTV_average!$H$2:$H$26929,Stance!$B695),"")</f>
        <v>42.857142857142847</v>
      </c>
      <c r="DL695" s="2">
        <f>IFERROR(AVERAGEIFS([1]LTV_average!$I$2:$I$26929,[1]LTV_average!$D$2:$D$26929,Stance!DL$413,[1]LTV_average!$G$2:$G$26929,Stance!$A695,[1]LTV_average!$H$2:$H$26929,Stance!$B695),"")</f>
        <v>100</v>
      </c>
      <c r="DM695" s="2">
        <f>IFERROR(AVERAGEIFS([1]LTV_average!$I$2:$I$26929,[1]LTV_average!$D$2:$D$26929,Stance!DM$413,[1]LTV_average!$G$2:$G$26929,Stance!$A695,[1]LTV_average!$H$2:$H$26929,Stance!$B695),"")</f>
        <v>110</v>
      </c>
      <c r="DN695" s="2" t="str">
        <f>IFERROR(AVERAGEIFS([1]LTV_average!$I$2:$I$26929,[1]LTV_average!$D$2:$D$26929,Stance!DN$413,[1]LTV_average!$G$2:$G$26929,Stance!$A695,[1]LTV_average!$H$2:$H$26929,Stance!$B695),"")</f>
        <v/>
      </c>
      <c r="DO695" s="2" t="str">
        <f>IFERROR(AVERAGEIFS([1]LTV_average!$I$2:$I$26929,[1]LTV_average!$D$2:$D$26929,Stance!DO$413,[1]LTV_average!$G$2:$G$26929,Stance!$A695,[1]LTV_average!$H$2:$H$26929,Stance!$B695),"")</f>
        <v/>
      </c>
      <c r="DP695" s="2" t="str">
        <f>IFERROR(AVERAGEIFS([1]LTV_average!$I$2:$I$26929,[1]LTV_average!$D$2:$D$26929,Stance!DP$413,[1]LTV_average!$G$2:$G$26929,Stance!$A695,[1]LTV_average!$H$2:$H$26929,Stance!$B695),"")</f>
        <v/>
      </c>
      <c r="DQ695" s="2">
        <f>IFERROR(AVERAGEIFS([1]LTV_average!$I$2:$I$26929,[1]LTV_average!$D$2:$D$26929,Stance!DQ$413,[1]LTV_average!$G$2:$G$26929,Stance!$A695,[1]LTV_average!$H$2:$H$26929,Stance!$B695),"")</f>
        <v>93.125</v>
      </c>
      <c r="DR695" s="2" t="str">
        <f>IFERROR(AVERAGEIFS([1]LTV_average!$I$2:$I$26929,[1]LTV_average!$D$2:$D$26929,Stance!DR$413,[1]LTV_average!$G$2:$G$26929,Stance!$A695,[1]LTV_average!$H$2:$H$26929,Stance!$B695),"")</f>
        <v/>
      </c>
      <c r="DS695" s="2" t="str">
        <f>IFERROR(AVERAGEIFS([1]LTV_average!$I$2:$I$26929,[1]LTV_average!$D$2:$D$26929,Stance!DS$413,[1]LTV_average!$G$2:$G$26929,Stance!$A695,[1]LTV_average!$H$2:$H$26929,Stance!$B695),"")</f>
        <v/>
      </c>
      <c r="DT695" s="2" t="str">
        <f>IFERROR(AVERAGEIFS([1]LTV_average!$I$2:$I$26929,[1]LTV_average!$D$2:$D$26929,Stance!DT$413,[1]LTV_average!$G$2:$G$26929,Stance!$A695,[1]LTV_average!$H$2:$H$26929,Stance!$B695),"")</f>
        <v/>
      </c>
      <c r="DU695" s="2" t="str">
        <f>IFERROR(AVERAGEIFS([1]LTV_average!$I$2:$I$26929,[1]LTV_average!$D$2:$D$26929,Stance!DU$413,[1]LTV_average!$G$2:$G$26929,Stance!$A695,[1]LTV_average!$H$2:$H$26929,Stance!$B695),"")</f>
        <v/>
      </c>
      <c r="DV695" s="2">
        <f>IFERROR(AVERAGEIFS([1]LTV_average!$I$2:$I$26929,[1]LTV_average!$D$2:$D$26929,Stance!DV$413,[1]LTV_average!$G$2:$G$26929,Stance!$A695,[1]LTV_average!$H$2:$H$26929,Stance!$B695),"")</f>
        <v>75.925925925925938</v>
      </c>
      <c r="DW695" s="2" t="str">
        <f>IFERROR(AVERAGEIFS([1]LTV_average!$I$2:$I$26929,[1]LTV_average!$D$2:$D$26929,Stance!DW$413,[1]LTV_average!$G$2:$G$26929,Stance!$A695,[1]LTV_average!$H$2:$H$26929,Stance!$B695),"")</f>
        <v/>
      </c>
      <c r="DX695" s="2">
        <f>IFERROR(AVERAGEIFS([1]LTV_average!$I$2:$I$26929,[1]LTV_average!$D$2:$D$26929,Stance!DX$413,[1]LTV_average!$G$2:$G$26929,Stance!$A695,[1]LTV_average!$H$2:$H$26929,Stance!$B695),"")</f>
        <v>70</v>
      </c>
      <c r="DY695" s="2" t="str">
        <f>IFERROR(AVERAGEIFS([1]LTV_average!$I$2:$I$26929,[1]LTV_average!$D$2:$D$26929,Stance!DY$413,[1]LTV_average!$G$2:$G$26929,Stance!$A695,[1]LTV_average!$H$2:$H$26929,Stance!$B695),"")</f>
        <v/>
      </c>
      <c r="DZ695" s="2">
        <f>IFERROR(AVERAGEIFS([1]LTV_average!$I$2:$I$26929,[1]LTV_average!$D$2:$D$26929,Stance!DZ$413,[1]LTV_average!$G$2:$G$26929,Stance!$A695,[1]LTV_average!$H$2:$H$26929,Stance!$B695),"")</f>
        <v>100</v>
      </c>
      <c r="EA695" s="2" t="str">
        <f>IFERROR(AVERAGEIFS([1]LTV_average!$I$2:$I$26929,[1]LTV_average!$D$2:$D$26929,Stance!EA$413,[1]LTV_average!$G$2:$G$26929,Stance!$A695,[1]LTV_average!$H$2:$H$26929,Stance!$B695),"")</f>
        <v/>
      </c>
      <c r="EB695" s="2">
        <f>IFERROR(AVERAGEIFS([1]LTV_average!$I$2:$I$26929,[1]LTV_average!$D$2:$D$26929,Stance!EB$413,[1]LTV_average!$G$2:$G$26929,Stance!$A695,[1]LTV_average!$H$2:$H$26929,Stance!$B695),"")</f>
        <v>100</v>
      </c>
      <c r="EC695" s="2">
        <f>IFERROR(AVERAGEIFS([1]LTV_average!$I$2:$I$26929,[1]LTV_average!$D$2:$D$26929,Stance!EC$413,[1]LTV_average!$G$2:$G$26929,Stance!$A695,[1]LTV_average!$H$2:$H$26929,Stance!$B695),"")</f>
        <v>100</v>
      </c>
      <c r="ED695" s="2">
        <f>IFERROR(AVERAGEIFS([1]LTV_average!$I$2:$I$26929,[1]LTV_average!$D$2:$D$26929,Stance!ED$413,[1]LTV_average!$G$2:$G$26929,Stance!$A695,[1]LTV_average!$H$2:$H$26929,Stance!$B695),"")</f>
        <v>100</v>
      </c>
      <c r="EE695" s="2" t="str">
        <f>IFERROR(AVERAGEIFS([1]LTV_average!$I$2:$I$26929,[1]LTV_average!$D$2:$D$26929,Stance!EE$413,[1]LTV_average!$G$2:$G$26929,Stance!$A695,[1]LTV_average!$H$2:$H$26929,Stance!$B695),"")</f>
        <v/>
      </c>
      <c r="EF695" s="2" t="str">
        <f>IFERROR(AVERAGEIFS([1]LTV_average!$I$2:$I$26929,[1]LTV_average!$D$2:$D$26929,Stance!EF$413,[1]LTV_average!$G$2:$G$26929,Stance!$A695,[1]LTV_average!$H$2:$H$26929,Stance!$B695),"")</f>
        <v/>
      </c>
      <c r="EG695" s="2">
        <f>IFERROR(AVERAGEIFS([1]LTV_average!$I$2:$I$26929,[1]LTV_average!$D$2:$D$26929,Stance!EG$413,[1]LTV_average!$G$2:$G$26929,Stance!$A695,[1]LTV_average!$H$2:$H$26929,Stance!$B695),"")</f>
        <v>100</v>
      </c>
      <c r="EH695" s="2" t="str">
        <f>IFERROR(AVERAGEIFS([1]LTV_average!$I$2:$I$26929,[1]LTV_average!$D$2:$D$26929,Stance!EH$413,[1]LTV_average!$G$2:$G$26929,Stance!$A695,[1]LTV_average!$H$2:$H$26929,Stance!$B695),"")</f>
        <v/>
      </c>
      <c r="EI695" s="4">
        <f t="shared" si="394"/>
        <v>89.44549178039847</v>
      </c>
      <c r="EK695" s="2">
        <v>2013</v>
      </c>
      <c r="EL695" s="2">
        <v>6</v>
      </c>
      <c r="EM695" s="3">
        <f t="shared" si="395"/>
        <v>41455</v>
      </c>
      <c r="EN695" s="2" t="str">
        <f t="shared" si="372"/>
        <v/>
      </c>
      <c r="EO695" s="2">
        <f t="shared" si="372"/>
        <v>0</v>
      </c>
      <c r="EP695" s="2" t="str">
        <f t="shared" si="372"/>
        <v/>
      </c>
      <c r="EQ695" s="2" t="str">
        <f t="shared" si="372"/>
        <v/>
      </c>
      <c r="ER695" s="2">
        <f t="shared" si="372"/>
        <v>0</v>
      </c>
      <c r="ES695" s="2">
        <f t="shared" si="410"/>
        <v>0</v>
      </c>
      <c r="ET695" s="2">
        <f t="shared" si="410"/>
        <v>0</v>
      </c>
      <c r="EU695" s="2" t="str">
        <f t="shared" si="410"/>
        <v/>
      </c>
      <c r="EV695" s="2" t="str">
        <f t="shared" si="410"/>
        <v/>
      </c>
      <c r="EW695" s="2" t="str">
        <f t="shared" si="410"/>
        <v/>
      </c>
      <c r="EX695" s="2">
        <f t="shared" si="410"/>
        <v>0</v>
      </c>
      <c r="EY695" s="2" t="str">
        <f t="shared" si="410"/>
        <v/>
      </c>
      <c r="EZ695" s="2">
        <f t="shared" si="410"/>
        <v>0</v>
      </c>
      <c r="FA695" s="2" t="str">
        <f t="shared" si="410"/>
        <v/>
      </c>
      <c r="FB695" s="2" t="str">
        <f t="shared" si="347"/>
        <v/>
      </c>
      <c r="FC695" s="2" t="str">
        <f t="shared" si="347"/>
        <v/>
      </c>
      <c r="FD695" s="2" t="str">
        <f t="shared" si="347"/>
        <v/>
      </c>
      <c r="FE695" s="2">
        <f t="shared" si="347"/>
        <v>0</v>
      </c>
      <c r="FF695" s="2" t="str">
        <f t="shared" si="347"/>
        <v/>
      </c>
      <c r="FG695" s="2" t="str">
        <f t="shared" si="347"/>
        <v/>
      </c>
      <c r="FH695" s="2" t="str">
        <f t="shared" si="347"/>
        <v/>
      </c>
      <c r="FI695" s="2" t="str">
        <f t="shared" si="347"/>
        <v/>
      </c>
      <c r="FJ695" s="2">
        <f t="shared" si="408"/>
        <v>0</v>
      </c>
      <c r="FK695" s="2" t="str">
        <f t="shared" si="408"/>
        <v/>
      </c>
      <c r="FL695" s="2">
        <f t="shared" si="408"/>
        <v>0</v>
      </c>
      <c r="FM695" s="2" t="str">
        <f t="shared" si="408"/>
        <v/>
      </c>
      <c r="FN695" s="2">
        <f t="shared" si="408"/>
        <v>0</v>
      </c>
      <c r="FO695" s="2">
        <f t="shared" si="408"/>
        <v>0</v>
      </c>
      <c r="FP695" s="2">
        <f t="shared" si="402"/>
        <v>0</v>
      </c>
      <c r="FQ695" s="2" t="str">
        <f t="shared" si="402"/>
        <v/>
      </c>
      <c r="FR695" s="2" t="str">
        <f t="shared" si="402"/>
        <v/>
      </c>
      <c r="FS695" s="2" t="str">
        <f t="shared" si="402"/>
        <v/>
      </c>
      <c r="FT695" s="2">
        <f t="shared" si="402"/>
        <v>0</v>
      </c>
      <c r="FU695" s="2">
        <f t="shared" si="402"/>
        <v>0</v>
      </c>
      <c r="FV695" s="2">
        <f t="shared" si="402"/>
        <v>0</v>
      </c>
      <c r="FW695" s="2">
        <f t="shared" si="402"/>
        <v>0</v>
      </c>
      <c r="FX695" s="2" t="str">
        <f t="shared" si="402"/>
        <v/>
      </c>
      <c r="FY695" s="2" t="str">
        <f t="shared" si="402"/>
        <v/>
      </c>
      <c r="FZ695" s="2" t="str">
        <f t="shared" si="404"/>
        <v/>
      </c>
      <c r="GA695" s="2">
        <f t="shared" si="404"/>
        <v>0</v>
      </c>
      <c r="GB695" s="2">
        <f t="shared" si="404"/>
        <v>0</v>
      </c>
      <c r="GC695" s="2" t="str">
        <f t="shared" si="404"/>
        <v/>
      </c>
      <c r="GD695" s="2">
        <f t="shared" si="404"/>
        <v>0</v>
      </c>
      <c r="GE695" s="2" t="str">
        <f t="shared" si="404"/>
        <v/>
      </c>
      <c r="GF695" s="2">
        <f t="shared" si="404"/>
        <v>0</v>
      </c>
      <c r="GG695" s="2">
        <f t="shared" si="404"/>
        <v>0</v>
      </c>
      <c r="GH695" s="2" t="str">
        <f t="shared" si="404"/>
        <v/>
      </c>
      <c r="GI695" s="2" t="str">
        <f t="shared" si="373"/>
        <v/>
      </c>
      <c r="GJ695" s="2" t="str">
        <f t="shared" si="373"/>
        <v/>
      </c>
      <c r="GK695" s="2">
        <f t="shared" si="373"/>
        <v>0</v>
      </c>
      <c r="GL695" s="2" t="str">
        <f t="shared" si="373"/>
        <v/>
      </c>
      <c r="GM695" s="2">
        <f t="shared" si="364"/>
        <v>0</v>
      </c>
      <c r="GN695" s="2" t="str">
        <f t="shared" si="360"/>
        <v/>
      </c>
      <c r="GO695" s="2">
        <f t="shared" si="360"/>
        <v>0</v>
      </c>
      <c r="GP695" s="2" t="str">
        <f t="shared" si="360"/>
        <v/>
      </c>
      <c r="GQ695" s="2">
        <f t="shared" si="360"/>
        <v>0</v>
      </c>
      <c r="GR695" s="2">
        <f t="shared" si="360"/>
        <v>0</v>
      </c>
      <c r="GS695" s="2">
        <f t="shared" si="360"/>
        <v>0</v>
      </c>
      <c r="GT695" s="2">
        <f t="shared" si="360"/>
        <v>0</v>
      </c>
      <c r="GU695" s="2">
        <f t="shared" ref="GU695:HA751" si="418">IFERROR(BK695-BK694,"")</f>
        <v>-1.25</v>
      </c>
      <c r="GV695" s="2">
        <f t="shared" si="406"/>
        <v>0</v>
      </c>
      <c r="GW695" s="2">
        <f t="shared" si="406"/>
        <v>0</v>
      </c>
      <c r="GX695" s="2" t="str">
        <f t="shared" si="406"/>
        <v/>
      </c>
      <c r="GY695" s="2" t="str">
        <f t="shared" si="406"/>
        <v/>
      </c>
      <c r="GZ695" s="2">
        <f t="shared" si="406"/>
        <v>0</v>
      </c>
      <c r="HA695" s="2" t="str">
        <f t="shared" si="357"/>
        <v/>
      </c>
      <c r="HB695" s="2" t="str">
        <f t="shared" si="357"/>
        <v/>
      </c>
      <c r="HC695" s="2" t="str">
        <f t="shared" si="357"/>
        <v/>
      </c>
      <c r="HD695" s="2" t="str">
        <f t="shared" si="357"/>
        <v/>
      </c>
      <c r="HE695" s="2">
        <f t="shared" si="357"/>
        <v>0</v>
      </c>
      <c r="HF695" s="2">
        <f t="shared" si="357"/>
        <v>0</v>
      </c>
      <c r="HG695" s="2" t="str">
        <f t="shared" si="378"/>
        <v/>
      </c>
      <c r="HH695" s="2" t="str">
        <f t="shared" si="378"/>
        <v/>
      </c>
      <c r="HI695" s="2">
        <f t="shared" si="378"/>
        <v>0</v>
      </c>
      <c r="HJ695" s="2" t="str">
        <f t="shared" si="378"/>
        <v/>
      </c>
      <c r="HK695" s="2" t="str">
        <f t="shared" si="378"/>
        <v/>
      </c>
      <c r="HL695" s="2">
        <f t="shared" si="378"/>
        <v>0</v>
      </c>
      <c r="HM695" s="2">
        <f t="shared" si="378"/>
        <v>0</v>
      </c>
      <c r="HN695" s="2">
        <f t="shared" si="378"/>
        <v>0</v>
      </c>
      <c r="HO695" s="2" t="str">
        <f t="shared" si="378"/>
        <v/>
      </c>
      <c r="HP695" s="2" t="str">
        <f t="shared" si="378"/>
        <v/>
      </c>
      <c r="HQ695" s="2" t="str">
        <f t="shared" si="378"/>
        <v/>
      </c>
      <c r="HR695" s="2" t="str">
        <f t="shared" si="378"/>
        <v/>
      </c>
      <c r="HS695" s="2" t="str">
        <f t="shared" si="378"/>
        <v/>
      </c>
      <c r="HT695" s="2">
        <f t="shared" si="378"/>
        <v>0</v>
      </c>
      <c r="HU695" s="2" t="str">
        <f t="shared" si="378"/>
        <v/>
      </c>
      <c r="HV695" s="2">
        <f t="shared" si="378"/>
        <v>0</v>
      </c>
      <c r="HW695" s="2" t="str">
        <f t="shared" si="416"/>
        <v/>
      </c>
      <c r="HX695" s="2">
        <f t="shared" si="416"/>
        <v>0</v>
      </c>
      <c r="HY695" s="2">
        <f t="shared" si="412"/>
        <v>0</v>
      </c>
      <c r="HZ695" s="2" t="str">
        <f t="shared" si="412"/>
        <v/>
      </c>
      <c r="IA695" s="2" t="str">
        <f t="shared" si="412"/>
        <v/>
      </c>
      <c r="IB695" s="2">
        <f t="shared" si="412"/>
        <v>0</v>
      </c>
      <c r="IC695" s="2">
        <f t="shared" si="412"/>
        <v>0</v>
      </c>
      <c r="ID695" s="2">
        <f t="shared" si="382"/>
        <v>0</v>
      </c>
      <c r="IE695" s="2" t="str">
        <f t="shared" si="382"/>
        <v/>
      </c>
      <c r="IF695" s="2">
        <f t="shared" si="382"/>
        <v>0</v>
      </c>
      <c r="IG695" s="2" t="str">
        <f t="shared" si="382"/>
        <v/>
      </c>
      <c r="IH695" s="2">
        <f t="shared" si="382"/>
        <v>0</v>
      </c>
      <c r="II695" s="2">
        <f t="shared" si="382"/>
        <v>0</v>
      </c>
      <c r="IJ695" s="2" t="str">
        <f t="shared" si="382"/>
        <v/>
      </c>
      <c r="IK695" s="2">
        <f t="shared" si="382"/>
        <v>0</v>
      </c>
      <c r="IL695" s="2">
        <f t="shared" si="382"/>
        <v>0</v>
      </c>
      <c r="IM695" s="2" t="str">
        <f t="shared" si="400"/>
        <v/>
      </c>
      <c r="IN695" s="2">
        <f t="shared" si="400"/>
        <v>0</v>
      </c>
      <c r="IO695" s="2">
        <f t="shared" si="400"/>
        <v>0</v>
      </c>
      <c r="IP695" s="2">
        <f t="shared" si="400"/>
        <v>0</v>
      </c>
      <c r="IQ695" s="2">
        <f t="shared" si="379"/>
        <v>0</v>
      </c>
      <c r="IR695" s="2" t="str">
        <f t="shared" si="379"/>
        <v/>
      </c>
      <c r="IS695" s="2" t="str">
        <f t="shared" si="379"/>
        <v/>
      </c>
      <c r="IT695" s="2">
        <f t="shared" si="379"/>
        <v>0</v>
      </c>
      <c r="IU695" s="2">
        <f t="shared" si="379"/>
        <v>0</v>
      </c>
      <c r="IV695" s="2">
        <f t="shared" si="379"/>
        <v>0</v>
      </c>
      <c r="IW695" s="2">
        <f t="shared" si="379"/>
        <v>0</v>
      </c>
      <c r="IX695" s="2" t="str">
        <f t="shared" si="379"/>
        <v/>
      </c>
      <c r="IY695" s="2" t="str">
        <f t="shared" si="379"/>
        <v/>
      </c>
      <c r="IZ695" s="2" t="str">
        <f t="shared" si="414"/>
        <v/>
      </c>
      <c r="JA695" s="2">
        <f t="shared" si="414"/>
        <v>0</v>
      </c>
      <c r="JB695" s="2" t="str">
        <f t="shared" si="414"/>
        <v/>
      </c>
      <c r="JC695" s="2" t="str">
        <f t="shared" si="414"/>
        <v/>
      </c>
      <c r="JD695" s="2" t="str">
        <f t="shared" si="414"/>
        <v/>
      </c>
      <c r="JE695" s="2" t="str">
        <f t="shared" si="414"/>
        <v/>
      </c>
      <c r="JF695" s="2">
        <f t="shared" si="368"/>
        <v>0</v>
      </c>
      <c r="JG695" s="2" t="str">
        <f t="shared" si="368"/>
        <v/>
      </c>
      <c r="JH695" s="2">
        <f t="shared" si="368"/>
        <v>0</v>
      </c>
      <c r="JI695" s="2" t="str">
        <f t="shared" si="365"/>
        <v/>
      </c>
      <c r="JJ695" s="2">
        <f t="shared" si="365"/>
        <v>0</v>
      </c>
      <c r="JK695" s="2" t="str">
        <f t="shared" si="365"/>
        <v/>
      </c>
      <c r="JL695" s="2">
        <f t="shared" si="361"/>
        <v>0</v>
      </c>
      <c r="JM695" s="2">
        <f t="shared" si="361"/>
        <v>0</v>
      </c>
      <c r="JN695" s="2">
        <f t="shared" si="338"/>
        <v>0</v>
      </c>
      <c r="JO695" s="2" t="str">
        <f t="shared" si="338"/>
        <v/>
      </c>
      <c r="JP695" s="2" t="str">
        <f t="shared" si="338"/>
        <v/>
      </c>
      <c r="JQ695" s="2">
        <f t="shared" si="338"/>
        <v>0</v>
      </c>
      <c r="JR695" s="2" t="str">
        <f t="shared" si="338"/>
        <v/>
      </c>
      <c r="JS695" s="2">
        <f t="shared" si="397"/>
        <v>-1.25</v>
      </c>
      <c r="JT695" s="2">
        <f t="shared" si="388"/>
        <v>-139.81084656084653</v>
      </c>
      <c r="JU695">
        <f t="shared" si="392"/>
        <v>139.81084656084653</v>
      </c>
      <c r="JV695" s="2">
        <f t="shared" si="389"/>
        <v>-9.3207231040564356</v>
      </c>
      <c r="JW695">
        <f t="shared" si="390"/>
        <v>9.3207231040564356</v>
      </c>
      <c r="JX695" s="2">
        <v>2013</v>
      </c>
      <c r="JY695" s="2">
        <v>6</v>
      </c>
      <c r="JZ695" s="3">
        <f t="shared" si="396"/>
        <v>41455</v>
      </c>
      <c r="KA695" s="6" t="str">
        <f t="shared" si="375"/>
        <v/>
      </c>
      <c r="KB695" s="6" t="str">
        <f t="shared" si="375"/>
        <v/>
      </c>
      <c r="KC695" s="6" t="str">
        <f t="shared" si="375"/>
        <v/>
      </c>
      <c r="KD695" s="6" t="str">
        <f t="shared" si="375"/>
        <v/>
      </c>
      <c r="KE695" s="6" t="str">
        <f t="shared" si="375"/>
        <v/>
      </c>
      <c r="KF695" s="6" t="str">
        <f t="shared" si="411"/>
        <v/>
      </c>
      <c r="KG695" s="6" t="str">
        <f t="shared" si="411"/>
        <v/>
      </c>
      <c r="KH695" s="6" t="str">
        <f t="shared" si="411"/>
        <v/>
      </c>
      <c r="KI695" s="6" t="str">
        <f t="shared" si="411"/>
        <v/>
      </c>
      <c r="KJ695" s="6" t="str">
        <f t="shared" si="411"/>
        <v/>
      </c>
      <c r="KK695" s="6" t="str">
        <f t="shared" si="411"/>
        <v/>
      </c>
      <c r="KL695" s="6" t="str">
        <f t="shared" si="411"/>
        <v/>
      </c>
      <c r="KM695" s="6" t="str">
        <f t="shared" si="411"/>
        <v/>
      </c>
      <c r="KN695" s="6" t="str">
        <f t="shared" si="411"/>
        <v/>
      </c>
      <c r="KO695" s="6" t="str">
        <f t="shared" si="348"/>
        <v/>
      </c>
      <c r="KP695" s="6" t="str">
        <f t="shared" si="348"/>
        <v/>
      </c>
      <c r="KQ695" s="6" t="str">
        <f t="shared" si="348"/>
        <v/>
      </c>
      <c r="KR695" s="6" t="str">
        <f t="shared" si="348"/>
        <v/>
      </c>
      <c r="KS695" s="6" t="str">
        <f t="shared" si="348"/>
        <v/>
      </c>
      <c r="KT695" s="6" t="str">
        <f t="shared" si="348"/>
        <v/>
      </c>
      <c r="KU695" s="6" t="str">
        <f t="shared" si="348"/>
        <v/>
      </c>
      <c r="KV695" s="6" t="str">
        <f t="shared" si="348"/>
        <v/>
      </c>
      <c r="KW695" s="6" t="str">
        <f t="shared" si="409"/>
        <v/>
      </c>
      <c r="KX695" s="6" t="str">
        <f t="shared" si="409"/>
        <v/>
      </c>
      <c r="KY695" s="6" t="str">
        <f t="shared" si="409"/>
        <v/>
      </c>
      <c r="KZ695" s="6" t="str">
        <f t="shared" si="409"/>
        <v/>
      </c>
      <c r="LA695" s="6" t="str">
        <f t="shared" si="409"/>
        <v/>
      </c>
      <c r="LB695" s="6" t="str">
        <f t="shared" si="409"/>
        <v/>
      </c>
      <c r="LC695" s="6" t="str">
        <f t="shared" si="403"/>
        <v/>
      </c>
      <c r="LD695" s="6" t="str">
        <f t="shared" si="403"/>
        <v/>
      </c>
      <c r="LE695" s="6" t="str">
        <f t="shared" si="403"/>
        <v/>
      </c>
      <c r="LF695" s="6" t="str">
        <f t="shared" si="403"/>
        <v/>
      </c>
      <c r="LG695" s="6" t="str">
        <f t="shared" si="403"/>
        <v/>
      </c>
      <c r="LH695" s="6" t="str">
        <f t="shared" si="403"/>
        <v/>
      </c>
      <c r="LI695" s="6" t="str">
        <f t="shared" si="403"/>
        <v/>
      </c>
      <c r="LJ695" s="6" t="str">
        <f t="shared" si="403"/>
        <v/>
      </c>
      <c r="LK695" s="6" t="str">
        <f t="shared" si="403"/>
        <v/>
      </c>
      <c r="LL695" s="6" t="str">
        <f t="shared" si="403"/>
        <v/>
      </c>
      <c r="LM695" s="6" t="str">
        <f t="shared" si="405"/>
        <v/>
      </c>
      <c r="LN695" s="6" t="str">
        <f t="shared" si="405"/>
        <v/>
      </c>
      <c r="LO695" s="6" t="str">
        <f t="shared" si="405"/>
        <v/>
      </c>
      <c r="LP695" s="6" t="str">
        <f t="shared" si="405"/>
        <v/>
      </c>
      <c r="LQ695" s="6" t="str">
        <f t="shared" si="405"/>
        <v/>
      </c>
      <c r="LR695" s="6" t="str">
        <f t="shared" si="405"/>
        <v/>
      </c>
      <c r="LS695" s="6" t="str">
        <f t="shared" si="405"/>
        <v/>
      </c>
      <c r="LT695" s="6" t="str">
        <f t="shared" si="405"/>
        <v/>
      </c>
      <c r="LU695" s="6" t="str">
        <f t="shared" si="405"/>
        <v/>
      </c>
      <c r="LV695" s="6" t="str">
        <f t="shared" si="376"/>
        <v/>
      </c>
      <c r="LW695" s="6" t="str">
        <f t="shared" si="376"/>
        <v/>
      </c>
      <c r="LX695" s="6" t="str">
        <f t="shared" si="376"/>
        <v/>
      </c>
      <c r="LY695" s="6" t="str">
        <f t="shared" si="376"/>
        <v/>
      </c>
      <c r="LZ695" s="6" t="str">
        <f t="shared" si="366"/>
        <v/>
      </c>
      <c r="MA695" s="6" t="str">
        <f t="shared" si="362"/>
        <v/>
      </c>
      <c r="MB695" s="6" t="str">
        <f t="shared" si="362"/>
        <v/>
      </c>
      <c r="MC695" s="6" t="str">
        <f t="shared" si="362"/>
        <v/>
      </c>
      <c r="MD695" s="6" t="str">
        <f t="shared" si="362"/>
        <v/>
      </c>
      <c r="ME695" s="6" t="str">
        <f t="shared" si="362"/>
        <v/>
      </c>
      <c r="MF695" s="6" t="str">
        <f t="shared" si="362"/>
        <v/>
      </c>
      <c r="MG695" s="6" t="str">
        <f t="shared" si="362"/>
        <v/>
      </c>
      <c r="MH695" s="6">
        <f t="shared" ref="MH695:MN751" si="419">IF(OR(GU695=0,            ISERROR(VALUE(GU695))                  ),"",IF(GU695&lt;0,GU695/$JU$414,GU695/$JV$414))</f>
        <v>-0.13400665165539352</v>
      </c>
      <c r="MI695" s="6" t="str">
        <f t="shared" si="407"/>
        <v/>
      </c>
      <c r="MJ695" s="6" t="str">
        <f t="shared" si="407"/>
        <v/>
      </c>
      <c r="MK695" s="6" t="str">
        <f t="shared" si="407"/>
        <v/>
      </c>
      <c r="ML695" s="6" t="str">
        <f t="shared" si="407"/>
        <v/>
      </c>
      <c r="MM695" s="6" t="str">
        <f t="shared" si="407"/>
        <v/>
      </c>
      <c r="MN695" s="6" t="str">
        <f t="shared" si="359"/>
        <v/>
      </c>
      <c r="MO695" s="6" t="str">
        <f t="shared" si="359"/>
        <v/>
      </c>
      <c r="MP695" s="6" t="str">
        <f t="shared" si="359"/>
        <v/>
      </c>
      <c r="MQ695" s="6" t="str">
        <f t="shared" si="359"/>
        <v/>
      </c>
      <c r="MR695" s="6" t="str">
        <f t="shared" si="359"/>
        <v/>
      </c>
      <c r="MS695" s="6" t="str">
        <f t="shared" si="359"/>
        <v/>
      </c>
      <c r="MT695" s="6" t="str">
        <f t="shared" si="380"/>
        <v/>
      </c>
      <c r="MU695" s="6" t="str">
        <f t="shared" si="380"/>
        <v/>
      </c>
      <c r="MV695" s="6" t="str">
        <f t="shared" si="380"/>
        <v/>
      </c>
      <c r="MW695" s="6" t="str">
        <f t="shared" si="380"/>
        <v/>
      </c>
      <c r="MX695" s="6" t="str">
        <f t="shared" si="380"/>
        <v/>
      </c>
      <c r="MY695" s="6" t="str">
        <f t="shared" si="380"/>
        <v/>
      </c>
      <c r="MZ695" s="6" t="str">
        <f t="shared" si="380"/>
        <v/>
      </c>
      <c r="NA695" s="6" t="str">
        <f t="shared" si="380"/>
        <v/>
      </c>
      <c r="NB695" s="6" t="str">
        <f t="shared" si="380"/>
        <v/>
      </c>
      <c r="NC695" s="6" t="str">
        <f t="shared" si="380"/>
        <v/>
      </c>
      <c r="ND695" s="6" t="str">
        <f t="shared" si="380"/>
        <v/>
      </c>
      <c r="NE695" s="6" t="str">
        <f t="shared" si="380"/>
        <v/>
      </c>
      <c r="NF695" s="6" t="str">
        <f t="shared" si="380"/>
        <v/>
      </c>
      <c r="NG695" s="6" t="str">
        <f t="shared" si="380"/>
        <v/>
      </c>
      <c r="NH695" s="6" t="str">
        <f t="shared" si="380"/>
        <v/>
      </c>
      <c r="NI695" s="6" t="str">
        <f t="shared" si="380"/>
        <v/>
      </c>
      <c r="NJ695" s="6" t="str">
        <f t="shared" si="417"/>
        <v/>
      </c>
      <c r="NK695" s="6" t="str">
        <f t="shared" si="417"/>
        <v/>
      </c>
      <c r="NL695" s="6" t="str">
        <f t="shared" si="413"/>
        <v/>
      </c>
      <c r="NM695" s="6" t="str">
        <f t="shared" si="413"/>
        <v/>
      </c>
      <c r="NN695" s="6" t="str">
        <f t="shared" si="413"/>
        <v/>
      </c>
      <c r="NO695" s="6" t="str">
        <f t="shared" si="413"/>
        <v/>
      </c>
      <c r="NP695" s="6" t="str">
        <f t="shared" si="413"/>
        <v/>
      </c>
      <c r="NQ695" s="6" t="str">
        <f t="shared" si="383"/>
        <v/>
      </c>
      <c r="NR695" s="6" t="str">
        <f t="shared" si="383"/>
        <v/>
      </c>
      <c r="NS695" s="6" t="str">
        <f t="shared" si="383"/>
        <v/>
      </c>
      <c r="NT695" s="6" t="str">
        <f t="shared" si="383"/>
        <v/>
      </c>
      <c r="NU695" s="6" t="str">
        <f t="shared" si="383"/>
        <v/>
      </c>
      <c r="NV695" s="6" t="str">
        <f t="shared" si="383"/>
        <v/>
      </c>
      <c r="NW695" s="6" t="str">
        <f t="shared" si="383"/>
        <v/>
      </c>
      <c r="NX695" s="6" t="str">
        <f t="shared" si="383"/>
        <v/>
      </c>
      <c r="NY695" s="6" t="str">
        <f t="shared" si="383"/>
        <v/>
      </c>
      <c r="NZ695" s="6" t="str">
        <f t="shared" si="401"/>
        <v/>
      </c>
      <c r="OA695" s="6" t="str">
        <f t="shared" si="401"/>
        <v/>
      </c>
      <c r="OB695" s="6" t="str">
        <f t="shared" si="401"/>
        <v/>
      </c>
      <c r="OC695" s="6" t="str">
        <f t="shared" si="401"/>
        <v/>
      </c>
      <c r="OD695" s="6" t="str">
        <f t="shared" si="381"/>
        <v/>
      </c>
      <c r="OE695" s="6" t="str">
        <f t="shared" si="381"/>
        <v/>
      </c>
      <c r="OF695" s="6" t="str">
        <f t="shared" si="381"/>
        <v/>
      </c>
      <c r="OG695" s="6" t="str">
        <f t="shared" si="381"/>
        <v/>
      </c>
      <c r="OH695" s="6" t="str">
        <f t="shared" si="381"/>
        <v/>
      </c>
      <c r="OI695" s="6" t="str">
        <f t="shared" si="381"/>
        <v/>
      </c>
      <c r="OJ695" s="6" t="str">
        <f t="shared" si="381"/>
        <v/>
      </c>
      <c r="OK695" s="6" t="str">
        <f t="shared" si="381"/>
        <v/>
      </c>
      <c r="OL695" s="6" t="str">
        <f t="shared" si="381"/>
        <v/>
      </c>
      <c r="OM695" s="6" t="str">
        <f t="shared" si="415"/>
        <v/>
      </c>
      <c r="ON695" s="6" t="str">
        <f t="shared" si="415"/>
        <v/>
      </c>
      <c r="OO695" s="6" t="str">
        <f t="shared" si="415"/>
        <v/>
      </c>
      <c r="OP695" s="6" t="str">
        <f t="shared" si="415"/>
        <v/>
      </c>
      <c r="OQ695" s="6" t="str">
        <f t="shared" si="415"/>
        <v/>
      </c>
      <c r="OR695" s="6" t="str">
        <f t="shared" si="415"/>
        <v/>
      </c>
      <c r="OS695" s="6" t="str">
        <f t="shared" si="369"/>
        <v/>
      </c>
      <c r="OT695" s="6" t="str">
        <f t="shared" si="369"/>
        <v/>
      </c>
      <c r="OU695" s="6" t="str">
        <f t="shared" si="369"/>
        <v/>
      </c>
      <c r="OV695" s="6" t="str">
        <f t="shared" si="367"/>
        <v/>
      </c>
      <c r="OW695" s="6" t="str">
        <f t="shared" si="367"/>
        <v/>
      </c>
      <c r="OX695" s="6" t="str">
        <f t="shared" si="367"/>
        <v/>
      </c>
      <c r="OY695" s="6" t="str">
        <f t="shared" si="363"/>
        <v/>
      </c>
      <c r="OZ695" s="6" t="str">
        <f t="shared" si="363"/>
        <v/>
      </c>
      <c r="PA695" s="6" t="str">
        <f t="shared" si="340"/>
        <v/>
      </c>
      <c r="PB695" s="6" t="str">
        <f t="shared" si="340"/>
        <v/>
      </c>
      <c r="PC695" s="6" t="str">
        <f t="shared" si="340"/>
        <v/>
      </c>
      <c r="PD695" s="6" t="str">
        <f t="shared" si="340"/>
        <v/>
      </c>
      <c r="PE695" s="6" t="str">
        <f t="shared" si="340"/>
        <v/>
      </c>
      <c r="PF695" s="6">
        <f t="shared" si="398"/>
        <v>-0.13400665165539352</v>
      </c>
      <c r="PG695" s="7">
        <f t="shared" si="399"/>
        <v>41455</v>
      </c>
      <c r="PH695" s="6">
        <f t="shared" ref="PH695:PH758" si="420">SUM(PF672:PF695)</f>
        <v>-17.538973785339866</v>
      </c>
      <c r="PI695" s="6">
        <f t="shared" si="351"/>
        <v>-31.333505061961606</v>
      </c>
      <c r="PJ695">
        <f t="shared" si="391"/>
        <v>17.538973785339866</v>
      </c>
      <c r="PK695">
        <f t="shared" si="384"/>
        <v>-17.827776976497614</v>
      </c>
      <c r="PL695">
        <f t="shared" si="385"/>
        <v>0.28880319115774761</v>
      </c>
      <c r="PM695">
        <f t="shared" si="386"/>
        <v>18</v>
      </c>
      <c r="PN695">
        <f t="shared" si="387"/>
        <v>1</v>
      </c>
    </row>
    <row r="696" spans="1:430" x14ac:dyDescent="0.4">
      <c r="A696" s="2">
        <v>2013</v>
      </c>
      <c r="B696" s="2">
        <v>7</v>
      </c>
      <c r="C696" s="3">
        <f t="shared" si="393"/>
        <v>41486</v>
      </c>
      <c r="D696" s="2" t="str">
        <f>IFERROR(AVERAGEIFS([1]LTV_average!$I$2:$I$26929,[1]LTV_average!$D$2:$D$26929,Stance!D$413,[1]LTV_average!$G$2:$G$26929,Stance!$A696,[1]LTV_average!$H$2:$H$26929,Stance!$B696),"")</f>
        <v/>
      </c>
      <c r="E696" s="2">
        <f>IFERROR(AVERAGEIFS([1]LTV_average!$I$2:$I$26929,[1]LTV_average!$D$2:$D$26929,Stance!E$413,[1]LTV_average!$G$2:$G$26929,Stance!$A696,[1]LTV_average!$H$2:$H$26929,Stance!$B696),"")</f>
        <v>100</v>
      </c>
      <c r="F696" s="2" t="str">
        <f>IFERROR(AVERAGEIFS([1]LTV_average!$I$2:$I$26929,[1]LTV_average!$D$2:$D$26929,Stance!F$413,[1]LTV_average!$G$2:$G$26929,Stance!$A696,[1]LTV_average!$H$2:$H$26929,Stance!$B696),"")</f>
        <v/>
      </c>
      <c r="G696" s="2" t="str">
        <f>IFERROR(AVERAGEIFS([1]LTV_average!$I$2:$I$26929,[1]LTV_average!$D$2:$D$26929,Stance!G$413,[1]LTV_average!$G$2:$G$26929,Stance!$A696,[1]LTV_average!$H$2:$H$26929,Stance!$B696),"")</f>
        <v/>
      </c>
      <c r="H696" s="2">
        <f>IFERROR(AVERAGEIFS([1]LTV_average!$I$2:$I$26929,[1]LTV_average!$D$2:$D$26929,Stance!H$413,[1]LTV_average!$G$2:$G$26929,Stance!$A696,[1]LTV_average!$H$2:$H$26929,Stance!$B696),"")</f>
        <v>100</v>
      </c>
      <c r="I696" s="2">
        <f>IFERROR(AVERAGEIFS([1]LTV_average!$I$2:$I$26929,[1]LTV_average!$D$2:$D$26929,Stance!I$413,[1]LTV_average!$G$2:$G$26929,Stance!$A696,[1]LTV_average!$H$2:$H$26929,Stance!$B696),"")</f>
        <v>100</v>
      </c>
      <c r="J696" s="2">
        <f>IFERROR(AVERAGEIFS([1]LTV_average!$I$2:$I$26929,[1]LTV_average!$D$2:$D$26929,Stance!J$413,[1]LTV_average!$G$2:$G$26929,Stance!$A696,[1]LTV_average!$H$2:$H$26929,Stance!$B696),"")</f>
        <v>100</v>
      </c>
      <c r="K696" s="2" t="str">
        <f>IFERROR(AVERAGEIFS([1]LTV_average!$I$2:$I$26929,[1]LTV_average!$D$2:$D$26929,Stance!K$413,[1]LTV_average!$G$2:$G$26929,Stance!$A696,[1]LTV_average!$H$2:$H$26929,Stance!$B696),"")</f>
        <v/>
      </c>
      <c r="L696" s="2" t="str">
        <f>IFERROR(AVERAGEIFS([1]LTV_average!$I$2:$I$26929,[1]LTV_average!$D$2:$D$26929,Stance!L$413,[1]LTV_average!$G$2:$G$26929,Stance!$A696,[1]LTV_average!$H$2:$H$26929,Stance!$B696),"")</f>
        <v/>
      </c>
      <c r="M696" s="2" t="str">
        <f>IFERROR(AVERAGEIFS([1]LTV_average!$I$2:$I$26929,[1]LTV_average!$D$2:$D$26929,Stance!M$413,[1]LTV_average!$G$2:$G$26929,Stance!$A696,[1]LTV_average!$H$2:$H$26929,Stance!$B696),"")</f>
        <v/>
      </c>
      <c r="N696" s="2">
        <f>IFERROR(AVERAGEIFS([1]LTV_average!$I$2:$I$26929,[1]LTV_average!$D$2:$D$26929,Stance!N$413,[1]LTV_average!$G$2:$G$26929,Stance!$A696,[1]LTV_average!$H$2:$H$26929,Stance!$B696),"")</f>
        <v>100</v>
      </c>
      <c r="O696" s="2" t="str">
        <f>IFERROR(AVERAGEIFS([1]LTV_average!$I$2:$I$26929,[1]LTV_average!$D$2:$D$26929,Stance!O$413,[1]LTV_average!$G$2:$G$26929,Stance!$A696,[1]LTV_average!$H$2:$H$26929,Stance!$B696),"")</f>
        <v/>
      </c>
      <c r="P696" s="2">
        <f>IFERROR(AVERAGEIFS([1]LTV_average!$I$2:$I$26929,[1]LTV_average!$D$2:$D$26929,Stance!P$413,[1]LTV_average!$G$2:$G$26929,Stance!$A696,[1]LTV_average!$H$2:$H$26929,Stance!$B696),"")</f>
        <v>100</v>
      </c>
      <c r="Q696" s="2" t="str">
        <f>IFERROR(AVERAGEIFS([1]LTV_average!$I$2:$I$26929,[1]LTV_average!$D$2:$D$26929,Stance!Q$413,[1]LTV_average!$G$2:$G$26929,Stance!$A696,[1]LTV_average!$H$2:$H$26929,Stance!$B696),"")</f>
        <v/>
      </c>
      <c r="R696" s="2" t="str">
        <f>IFERROR(AVERAGEIFS([1]LTV_average!$I$2:$I$26929,[1]LTV_average!$D$2:$D$26929,Stance!R$413,[1]LTV_average!$G$2:$G$26929,Stance!$A696,[1]LTV_average!$H$2:$H$26929,Stance!$B696),"")</f>
        <v/>
      </c>
      <c r="S696" s="2" t="str">
        <f>IFERROR(AVERAGEIFS([1]LTV_average!$I$2:$I$26929,[1]LTV_average!$D$2:$D$26929,Stance!S$413,[1]LTV_average!$G$2:$G$26929,Stance!$A696,[1]LTV_average!$H$2:$H$26929,Stance!$B696),"")</f>
        <v/>
      </c>
      <c r="T696" s="2" t="str">
        <f>IFERROR(AVERAGEIFS([1]LTV_average!$I$2:$I$26929,[1]LTV_average!$D$2:$D$26929,Stance!T$413,[1]LTV_average!$G$2:$G$26929,Stance!$A696,[1]LTV_average!$H$2:$H$26929,Stance!$B696),"")</f>
        <v/>
      </c>
      <c r="U696" s="2">
        <f>IFERROR(AVERAGEIFS([1]LTV_average!$I$2:$I$26929,[1]LTV_average!$D$2:$D$26929,Stance!U$413,[1]LTV_average!$G$2:$G$26929,Stance!$A696,[1]LTV_average!$H$2:$H$26929,Stance!$B696),"")</f>
        <v>100</v>
      </c>
      <c r="V696" s="2" t="str">
        <f>IFERROR(AVERAGEIFS([1]LTV_average!$I$2:$I$26929,[1]LTV_average!$D$2:$D$26929,Stance!V$413,[1]LTV_average!$G$2:$G$26929,Stance!$A696,[1]LTV_average!$H$2:$H$26929,Stance!$B696),"")</f>
        <v/>
      </c>
      <c r="W696" s="2" t="str">
        <f>IFERROR(AVERAGEIFS([1]LTV_average!$I$2:$I$26929,[1]LTV_average!$D$2:$D$26929,Stance!W$413,[1]LTV_average!$G$2:$G$26929,Stance!$A696,[1]LTV_average!$H$2:$H$26929,Stance!$B696),"")</f>
        <v/>
      </c>
      <c r="X696" s="2" t="str">
        <f>IFERROR(AVERAGEIFS([1]LTV_average!$I$2:$I$26929,[1]LTV_average!$D$2:$D$26929,Stance!X$413,[1]LTV_average!$G$2:$G$26929,Stance!$A696,[1]LTV_average!$H$2:$H$26929,Stance!$B696),"")</f>
        <v/>
      </c>
      <c r="Y696" s="2" t="str">
        <f>IFERROR(AVERAGEIFS([1]LTV_average!$I$2:$I$26929,[1]LTV_average!$D$2:$D$26929,Stance!Y$413,[1]LTV_average!$G$2:$G$26929,Stance!$A696,[1]LTV_average!$H$2:$H$26929,Stance!$B696),"")</f>
        <v/>
      </c>
      <c r="Z696" s="2">
        <f>IFERROR(AVERAGEIFS([1]LTV_average!$I$2:$I$26929,[1]LTV_average!$D$2:$D$26929,Stance!Z$413,[1]LTV_average!$G$2:$G$26929,Stance!$A696,[1]LTV_average!$H$2:$H$26929,Stance!$B696),"")</f>
        <v>84.285714285714292</v>
      </c>
      <c r="AA696" s="2" t="str">
        <f>IFERROR(AVERAGEIFS([1]LTV_average!$I$2:$I$26929,[1]LTV_average!$D$2:$D$26929,Stance!AA$413,[1]LTV_average!$G$2:$G$26929,Stance!$A696,[1]LTV_average!$H$2:$H$26929,Stance!$B696),"")</f>
        <v/>
      </c>
      <c r="AB696" s="2">
        <f>IFERROR(AVERAGEIFS([1]LTV_average!$I$2:$I$26929,[1]LTV_average!$D$2:$D$26929,Stance!AB$413,[1]LTV_average!$G$2:$G$26929,Stance!$A696,[1]LTV_average!$H$2:$H$26929,Stance!$B696),"")</f>
        <v>100</v>
      </c>
      <c r="AC696" s="2" t="str">
        <f>IFERROR(AVERAGEIFS([1]LTV_average!$I$2:$I$26929,[1]LTV_average!$D$2:$D$26929,Stance!AC$413,[1]LTV_average!$G$2:$G$26929,Stance!$A696,[1]LTV_average!$H$2:$H$26929,Stance!$B696),"")</f>
        <v/>
      </c>
      <c r="AD696" s="2">
        <f>IFERROR(AVERAGEIFS([1]LTV_average!$I$2:$I$26929,[1]LTV_average!$D$2:$D$26929,Stance!AD$413,[1]LTV_average!$G$2:$G$26929,Stance!$A696,[1]LTV_average!$H$2:$H$26929,Stance!$B696),"")</f>
        <v>87</v>
      </c>
      <c r="AE696" s="2">
        <f>IFERROR(AVERAGEIFS([1]LTV_average!$I$2:$I$26929,[1]LTV_average!$D$2:$D$26929,Stance!AE$413,[1]LTV_average!$G$2:$G$26929,Stance!$A696,[1]LTV_average!$H$2:$H$26929,Stance!$B696),"")</f>
        <v>58.333333333333343</v>
      </c>
      <c r="AF696" s="2">
        <f>IFERROR(AVERAGEIFS([1]LTV_average!$I$2:$I$26929,[1]LTV_average!$D$2:$D$26929,Stance!AF$413,[1]LTV_average!$G$2:$G$26929,Stance!$A696,[1]LTV_average!$H$2:$H$26929,Stance!$B696),"")</f>
        <v>75</v>
      </c>
      <c r="AG696" s="2" t="str">
        <f>IFERROR(AVERAGEIFS([1]LTV_average!$I$2:$I$26929,[1]LTV_average!$D$2:$D$26929,Stance!AG$413,[1]LTV_average!$G$2:$G$26929,Stance!$A696,[1]LTV_average!$H$2:$H$26929,Stance!$B696),"")</f>
        <v/>
      </c>
      <c r="AH696" s="2" t="str">
        <f>IFERROR(AVERAGEIFS([1]LTV_average!$I$2:$I$26929,[1]LTV_average!$D$2:$D$26929,Stance!AH$413,[1]LTV_average!$G$2:$G$26929,Stance!$A696,[1]LTV_average!$H$2:$H$26929,Stance!$B696),"")</f>
        <v/>
      </c>
      <c r="AI696" s="2" t="str">
        <f>IFERROR(AVERAGEIFS([1]LTV_average!$I$2:$I$26929,[1]LTV_average!$D$2:$D$26929,Stance!AI$413,[1]LTV_average!$G$2:$G$26929,Stance!$A696,[1]LTV_average!$H$2:$H$26929,Stance!$B696),"")</f>
        <v/>
      </c>
      <c r="AJ696" s="2">
        <f>IFERROR(AVERAGEIFS([1]LTV_average!$I$2:$I$26929,[1]LTV_average!$D$2:$D$26929,Stance!AJ$413,[1]LTV_average!$G$2:$G$26929,Stance!$A696,[1]LTV_average!$H$2:$H$26929,Stance!$B696),"")</f>
        <v>73.333333333333329</v>
      </c>
      <c r="AK696" s="2">
        <f>IFERROR(AVERAGEIFS([1]LTV_average!$I$2:$I$26929,[1]LTV_average!$D$2:$D$26929,Stance!AK$413,[1]LTV_average!$G$2:$G$26929,Stance!$A696,[1]LTV_average!$H$2:$H$26929,Stance!$B696),"")</f>
        <v>106.6666666666667</v>
      </c>
      <c r="AL696" s="2">
        <f>IFERROR(AVERAGEIFS([1]LTV_average!$I$2:$I$26929,[1]LTV_average!$D$2:$D$26929,Stance!AL$413,[1]LTV_average!$G$2:$G$26929,Stance!$A696,[1]LTV_average!$H$2:$H$26929,Stance!$B696),"")</f>
        <v>100</v>
      </c>
      <c r="AM696" s="2">
        <f>IFERROR(AVERAGEIFS([1]LTV_average!$I$2:$I$26929,[1]LTV_average!$D$2:$D$26929,Stance!AM$413,[1]LTV_average!$G$2:$G$26929,Stance!$A696,[1]LTV_average!$H$2:$H$26929,Stance!$B696),"")</f>
        <v>62.5</v>
      </c>
      <c r="AN696" s="2" t="str">
        <f>IFERROR(AVERAGEIFS([1]LTV_average!$I$2:$I$26929,[1]LTV_average!$D$2:$D$26929,Stance!AN$413,[1]LTV_average!$G$2:$G$26929,Stance!$A696,[1]LTV_average!$H$2:$H$26929,Stance!$B696),"")</f>
        <v/>
      </c>
      <c r="AO696" s="2" t="str">
        <f>IFERROR(AVERAGEIFS([1]LTV_average!$I$2:$I$26929,[1]LTV_average!$D$2:$D$26929,Stance!AO$413,[1]LTV_average!$G$2:$G$26929,Stance!$A696,[1]LTV_average!$H$2:$H$26929,Stance!$B696),"")</f>
        <v/>
      </c>
      <c r="AP696" s="2" t="str">
        <f>IFERROR(AVERAGEIFS([1]LTV_average!$I$2:$I$26929,[1]LTV_average!$D$2:$D$26929,Stance!AP$413,[1]LTV_average!$G$2:$G$26929,Stance!$A696,[1]LTV_average!$H$2:$H$26929,Stance!$B696),"")</f>
        <v/>
      </c>
      <c r="AQ696" s="2">
        <f>IFERROR(AVERAGEIFS([1]LTV_average!$I$2:$I$26929,[1]LTV_average!$D$2:$D$26929,Stance!AQ$413,[1]LTV_average!$G$2:$G$26929,Stance!$A696,[1]LTV_average!$H$2:$H$26929,Stance!$B696),"")</f>
        <v>100</v>
      </c>
      <c r="AR696" s="2">
        <f>IFERROR(AVERAGEIFS([1]LTV_average!$I$2:$I$26929,[1]LTV_average!$D$2:$D$26929,Stance!AR$413,[1]LTV_average!$G$2:$G$26929,Stance!$A696,[1]LTV_average!$H$2:$H$26929,Stance!$B696),"")</f>
        <v>100</v>
      </c>
      <c r="AS696" s="2" t="str">
        <f>IFERROR(AVERAGEIFS([1]LTV_average!$I$2:$I$26929,[1]LTV_average!$D$2:$D$26929,Stance!AS$413,[1]LTV_average!$G$2:$G$26929,Stance!$A696,[1]LTV_average!$H$2:$H$26929,Stance!$B696),"")</f>
        <v/>
      </c>
      <c r="AT696" s="2">
        <f>IFERROR(AVERAGEIFS([1]LTV_average!$I$2:$I$26929,[1]LTV_average!$D$2:$D$26929,Stance!AT$413,[1]LTV_average!$G$2:$G$26929,Stance!$A696,[1]LTV_average!$H$2:$H$26929,Stance!$B696),"")</f>
        <v>100</v>
      </c>
      <c r="AU696" s="2" t="str">
        <f>IFERROR(AVERAGEIFS([1]LTV_average!$I$2:$I$26929,[1]LTV_average!$D$2:$D$26929,Stance!AU$413,[1]LTV_average!$G$2:$G$26929,Stance!$A696,[1]LTV_average!$H$2:$H$26929,Stance!$B696),"")</f>
        <v/>
      </c>
      <c r="AV696" s="2">
        <f>IFERROR(AVERAGEIFS([1]LTV_average!$I$2:$I$26929,[1]LTV_average!$D$2:$D$26929,Stance!AV$413,[1]LTV_average!$G$2:$G$26929,Stance!$A696,[1]LTV_average!$H$2:$H$26929,Stance!$B696),"")</f>
        <v>100</v>
      </c>
      <c r="AW696" s="2">
        <f>IFERROR(AVERAGEIFS([1]LTV_average!$I$2:$I$26929,[1]LTV_average!$D$2:$D$26929,Stance!AW$413,[1]LTV_average!$G$2:$G$26929,Stance!$A696,[1]LTV_average!$H$2:$H$26929,Stance!$B696),"")</f>
        <v>100</v>
      </c>
      <c r="AX696" s="2" t="str">
        <f>IFERROR(AVERAGEIFS([1]LTV_average!$I$2:$I$26929,[1]LTV_average!$D$2:$D$26929,Stance!AX$413,[1]LTV_average!$G$2:$G$26929,Stance!$A696,[1]LTV_average!$H$2:$H$26929,Stance!$B696),"")</f>
        <v/>
      </c>
      <c r="AY696" s="2" t="str">
        <f>IFERROR(AVERAGEIFS([1]LTV_average!$I$2:$I$26929,[1]LTV_average!$D$2:$D$26929,Stance!AY$413,[1]LTV_average!$G$2:$G$26929,Stance!$A696,[1]LTV_average!$H$2:$H$26929,Stance!$B696),"")</f>
        <v/>
      </c>
      <c r="AZ696" s="2" t="str">
        <f>IFERROR(AVERAGEIFS([1]LTV_average!$I$2:$I$26929,[1]LTV_average!$D$2:$D$26929,Stance!AZ$413,[1]LTV_average!$G$2:$G$26929,Stance!$A696,[1]LTV_average!$H$2:$H$26929,Stance!$B696),"")</f>
        <v/>
      </c>
      <c r="BA696" s="2">
        <f>IFERROR(AVERAGEIFS([1]LTV_average!$I$2:$I$26929,[1]LTV_average!$D$2:$D$26929,Stance!BA$413,[1]LTV_average!$G$2:$G$26929,Stance!$A696,[1]LTV_average!$H$2:$H$26929,Stance!$B696),"")</f>
        <v>100</v>
      </c>
      <c r="BB696" s="2" t="str">
        <f>IFERROR(AVERAGEIFS([1]LTV_average!$I$2:$I$26929,[1]LTV_average!$D$2:$D$26929,Stance!BB$413,[1]LTV_average!$G$2:$G$26929,Stance!$A696,[1]LTV_average!$H$2:$H$26929,Stance!$B696),"")</f>
        <v/>
      </c>
      <c r="BC696" s="2">
        <f>IFERROR(AVERAGEIFS([1]LTV_average!$I$2:$I$26929,[1]LTV_average!$D$2:$D$26929,Stance!BC$413,[1]LTV_average!$G$2:$G$26929,Stance!$A696,[1]LTV_average!$H$2:$H$26929,Stance!$B696),"")</f>
        <v>52.777777777777793</v>
      </c>
      <c r="BD696" s="2" t="str">
        <f>IFERROR(AVERAGEIFS([1]LTV_average!$I$2:$I$26929,[1]LTV_average!$D$2:$D$26929,Stance!BD$413,[1]LTV_average!$G$2:$G$26929,Stance!$A696,[1]LTV_average!$H$2:$H$26929,Stance!$B696),"")</f>
        <v/>
      </c>
      <c r="BE696" s="2">
        <f>IFERROR(AVERAGEIFS([1]LTV_average!$I$2:$I$26929,[1]LTV_average!$D$2:$D$26929,Stance!BE$413,[1]LTV_average!$G$2:$G$26929,Stance!$A696,[1]LTV_average!$H$2:$H$26929,Stance!$B696),"")</f>
        <v>75</v>
      </c>
      <c r="BF696" s="2" t="str">
        <f>IFERROR(AVERAGEIFS([1]LTV_average!$I$2:$I$26929,[1]LTV_average!$D$2:$D$26929,Stance!BF$413,[1]LTV_average!$G$2:$G$26929,Stance!$A696,[1]LTV_average!$H$2:$H$26929,Stance!$B696),"")</f>
        <v/>
      </c>
      <c r="BG696" s="2">
        <f>IFERROR(AVERAGEIFS([1]LTV_average!$I$2:$I$26929,[1]LTV_average!$D$2:$D$26929,Stance!BG$413,[1]LTV_average!$G$2:$G$26929,Stance!$A696,[1]LTV_average!$H$2:$H$26929,Stance!$B696),"")</f>
        <v>60</v>
      </c>
      <c r="BH696" s="2">
        <f>IFERROR(AVERAGEIFS([1]LTV_average!$I$2:$I$26929,[1]LTV_average!$D$2:$D$26929,Stance!BH$413,[1]LTV_average!$G$2:$G$26929,Stance!$A696,[1]LTV_average!$H$2:$H$26929,Stance!$B696),"")</f>
        <v>68.666666666666671</v>
      </c>
      <c r="BI696" s="2">
        <f>IFERROR(AVERAGEIFS([1]LTV_average!$I$2:$I$26929,[1]LTV_average!$D$2:$D$26929,Stance!BI$413,[1]LTV_average!$G$2:$G$26929,Stance!$A696,[1]LTV_average!$H$2:$H$26929,Stance!$B696),"")</f>
        <v>100</v>
      </c>
      <c r="BJ696" s="2">
        <f>IFERROR(AVERAGEIFS([1]LTV_average!$I$2:$I$26929,[1]LTV_average!$D$2:$D$26929,Stance!BJ$413,[1]LTV_average!$G$2:$G$26929,Stance!$A696,[1]LTV_average!$H$2:$H$26929,Stance!$B696),"")</f>
        <v>65</v>
      </c>
      <c r="BK696" s="2">
        <f>IFERROR(AVERAGEIFS([1]LTV_average!$I$2:$I$26929,[1]LTV_average!$D$2:$D$26929,Stance!BK$413,[1]LTV_average!$G$2:$G$26929,Stance!$A696,[1]LTV_average!$H$2:$H$26929,Stance!$B696),"")</f>
        <v>81.25</v>
      </c>
      <c r="BL696" s="2">
        <f>IFERROR(AVERAGEIFS([1]LTV_average!$I$2:$I$26929,[1]LTV_average!$D$2:$D$26929,Stance!BL$413,[1]LTV_average!$G$2:$G$26929,Stance!$A696,[1]LTV_average!$H$2:$H$26929,Stance!$B696),"")</f>
        <v>87.5</v>
      </c>
      <c r="BM696" s="2">
        <f>IFERROR(AVERAGEIFS([1]LTV_average!$I$2:$I$26929,[1]LTV_average!$D$2:$D$26929,Stance!BM$413,[1]LTV_average!$G$2:$G$26929,Stance!$A696,[1]LTV_average!$H$2:$H$26929,Stance!$B696),"")</f>
        <v>100</v>
      </c>
      <c r="BN696" s="2" t="str">
        <f>IFERROR(AVERAGEIFS([1]LTV_average!$I$2:$I$26929,[1]LTV_average!$D$2:$D$26929,Stance!BN$413,[1]LTV_average!$G$2:$G$26929,Stance!$A696,[1]LTV_average!$H$2:$H$26929,Stance!$B696),"")</f>
        <v/>
      </c>
      <c r="BO696" s="2" t="str">
        <f>IFERROR(AVERAGEIFS([1]LTV_average!$I$2:$I$26929,[1]LTV_average!$D$2:$D$26929,Stance!BO$413,[1]LTV_average!$G$2:$G$26929,Stance!$A696,[1]LTV_average!$H$2:$H$26929,Stance!$B696),"")</f>
        <v/>
      </c>
      <c r="BP696" s="2">
        <f>IFERROR(AVERAGEIFS([1]LTV_average!$I$2:$I$26929,[1]LTV_average!$D$2:$D$26929,Stance!BP$413,[1]LTV_average!$G$2:$G$26929,Stance!$A696,[1]LTV_average!$H$2:$H$26929,Stance!$B696),"")</f>
        <v>100</v>
      </c>
      <c r="BQ696" s="2" t="str">
        <f>IFERROR(AVERAGEIFS([1]LTV_average!$I$2:$I$26929,[1]LTV_average!$D$2:$D$26929,Stance!BQ$413,[1]LTV_average!$G$2:$G$26929,Stance!$A696,[1]LTV_average!$H$2:$H$26929,Stance!$B696),"")</f>
        <v/>
      </c>
      <c r="BR696" s="2" t="str">
        <f>IFERROR(AVERAGEIFS([1]LTV_average!$I$2:$I$26929,[1]LTV_average!$D$2:$D$26929,Stance!BR$413,[1]LTV_average!$G$2:$G$26929,Stance!$A696,[1]LTV_average!$H$2:$H$26929,Stance!$B696),"")</f>
        <v/>
      </c>
      <c r="BS696" s="2" t="str">
        <f>IFERROR(AVERAGEIFS([1]LTV_average!$I$2:$I$26929,[1]LTV_average!$D$2:$D$26929,Stance!BS$413,[1]LTV_average!$G$2:$G$26929,Stance!$A696,[1]LTV_average!$H$2:$H$26929,Stance!$B696),"")</f>
        <v/>
      </c>
      <c r="BT696" s="2" t="str">
        <f>IFERROR(AVERAGEIFS([1]LTV_average!$I$2:$I$26929,[1]LTV_average!$D$2:$D$26929,Stance!BT$413,[1]LTV_average!$G$2:$G$26929,Stance!$A696,[1]LTV_average!$H$2:$H$26929,Stance!$B696),"")</f>
        <v/>
      </c>
      <c r="BU696" s="2">
        <f>IFERROR(AVERAGEIFS([1]LTV_average!$I$2:$I$26929,[1]LTV_average!$D$2:$D$26929,Stance!BU$413,[1]LTV_average!$G$2:$G$26929,Stance!$A696,[1]LTV_average!$H$2:$H$26929,Stance!$B696),"")</f>
        <v>57.811849040691563</v>
      </c>
      <c r="BV696" s="2">
        <f>IFERROR(AVERAGEIFS([1]LTV_average!$I$2:$I$26929,[1]LTV_average!$D$2:$D$26929,Stance!BV$413,[1]LTV_average!$G$2:$G$26929,Stance!$A696,[1]LTV_average!$H$2:$H$26929,Stance!$B696),"")</f>
        <v>100</v>
      </c>
      <c r="BW696" s="2" t="str">
        <f>IFERROR(AVERAGEIFS([1]LTV_average!$I$2:$I$26929,[1]LTV_average!$D$2:$D$26929,Stance!BW$413,[1]LTV_average!$G$2:$G$26929,Stance!$A696,[1]LTV_average!$H$2:$H$26929,Stance!$B696),"")</f>
        <v/>
      </c>
      <c r="BX696" s="2" t="str">
        <f>IFERROR(AVERAGEIFS([1]LTV_average!$I$2:$I$26929,[1]LTV_average!$D$2:$D$26929,Stance!BX$413,[1]LTV_average!$G$2:$G$26929,Stance!$A696,[1]LTV_average!$H$2:$H$26929,Stance!$B696),"")</f>
        <v/>
      </c>
      <c r="BY696" s="2">
        <f>IFERROR(AVERAGEIFS([1]LTV_average!$I$2:$I$26929,[1]LTV_average!$D$2:$D$26929,Stance!BY$413,[1]LTV_average!$G$2:$G$26929,Stance!$A696,[1]LTV_average!$H$2:$H$26929,Stance!$B696),"")</f>
        <v>80</v>
      </c>
      <c r="BZ696" s="2" t="str">
        <f>IFERROR(AVERAGEIFS([1]LTV_average!$I$2:$I$26929,[1]LTV_average!$D$2:$D$26929,Stance!BZ$413,[1]LTV_average!$G$2:$G$26929,Stance!$A696,[1]LTV_average!$H$2:$H$26929,Stance!$B696),"")</f>
        <v/>
      </c>
      <c r="CA696" s="2" t="str">
        <f>IFERROR(AVERAGEIFS([1]LTV_average!$I$2:$I$26929,[1]LTV_average!$D$2:$D$26929,Stance!CA$413,[1]LTV_average!$G$2:$G$26929,Stance!$A696,[1]LTV_average!$H$2:$H$26929,Stance!$B696),"")</f>
        <v/>
      </c>
      <c r="CB696" s="2">
        <f>IFERROR(AVERAGEIFS([1]LTV_average!$I$2:$I$26929,[1]LTV_average!$D$2:$D$26929,Stance!CB$413,[1]LTV_average!$G$2:$G$26929,Stance!$A696,[1]LTV_average!$H$2:$H$26929,Stance!$B696),"")</f>
        <v>85</v>
      </c>
      <c r="CC696" s="2">
        <f>IFERROR(AVERAGEIFS([1]LTV_average!$I$2:$I$26929,[1]LTV_average!$D$2:$D$26929,Stance!CC$413,[1]LTV_average!$G$2:$G$26929,Stance!$A696,[1]LTV_average!$H$2:$H$26929,Stance!$B696),"")</f>
        <v>100</v>
      </c>
      <c r="CD696" s="2">
        <f>IFERROR(AVERAGEIFS([1]LTV_average!$I$2:$I$26929,[1]LTV_average!$D$2:$D$26929,Stance!CD$413,[1]LTV_average!$G$2:$G$26929,Stance!$A696,[1]LTV_average!$H$2:$H$26929,Stance!$B696),"")</f>
        <v>96.25</v>
      </c>
      <c r="CE696" s="2" t="str">
        <f>IFERROR(AVERAGEIFS([1]LTV_average!$I$2:$I$26929,[1]LTV_average!$D$2:$D$26929,Stance!CE$413,[1]LTV_average!$G$2:$G$26929,Stance!$A696,[1]LTV_average!$H$2:$H$26929,Stance!$B696),"")</f>
        <v/>
      </c>
      <c r="CF696" s="2" t="str">
        <f>IFERROR(AVERAGEIFS([1]LTV_average!$I$2:$I$26929,[1]LTV_average!$D$2:$D$26929,Stance!CF$413,[1]LTV_average!$G$2:$G$26929,Stance!$A696,[1]LTV_average!$H$2:$H$26929,Stance!$B696),"")</f>
        <v/>
      </c>
      <c r="CG696" s="2" t="str">
        <f>IFERROR(AVERAGEIFS([1]LTV_average!$I$2:$I$26929,[1]LTV_average!$D$2:$D$26929,Stance!CG$413,[1]LTV_average!$G$2:$G$26929,Stance!$A696,[1]LTV_average!$H$2:$H$26929,Stance!$B696),"")</f>
        <v/>
      </c>
      <c r="CH696" s="2" t="str">
        <f>IFERROR(AVERAGEIFS([1]LTV_average!$I$2:$I$26929,[1]LTV_average!$D$2:$D$26929,Stance!CH$413,[1]LTV_average!$G$2:$G$26929,Stance!$A696,[1]LTV_average!$H$2:$H$26929,Stance!$B696),"")</f>
        <v/>
      </c>
      <c r="CI696" s="2" t="str">
        <f>IFERROR(AVERAGEIFS([1]LTV_average!$I$2:$I$26929,[1]LTV_average!$D$2:$D$26929,Stance!CI$413,[1]LTV_average!$G$2:$G$26929,Stance!$A696,[1]LTV_average!$H$2:$H$26929,Stance!$B696),"")</f>
        <v/>
      </c>
      <c r="CJ696" s="2">
        <f>IFERROR(AVERAGEIFS([1]LTV_average!$I$2:$I$26929,[1]LTV_average!$D$2:$D$26929,Stance!CJ$413,[1]LTV_average!$G$2:$G$26929,Stance!$A696,[1]LTV_average!$H$2:$H$26929,Stance!$B696),"")</f>
        <v>70</v>
      </c>
      <c r="CK696" s="2" t="str">
        <f>IFERROR(AVERAGEIFS([1]LTV_average!$I$2:$I$26929,[1]LTV_average!$D$2:$D$26929,Stance!CK$413,[1]LTV_average!$G$2:$G$26929,Stance!$A696,[1]LTV_average!$H$2:$H$26929,Stance!$B696),"")</f>
        <v/>
      </c>
      <c r="CL696" s="2">
        <f>IFERROR(AVERAGEIFS([1]LTV_average!$I$2:$I$26929,[1]LTV_average!$D$2:$D$26929,Stance!CL$413,[1]LTV_average!$G$2:$G$26929,Stance!$A696,[1]LTV_average!$H$2:$H$26929,Stance!$B696),"")</f>
        <v>100</v>
      </c>
      <c r="CM696" s="2" t="str">
        <f>IFERROR(AVERAGEIFS([1]LTV_average!$I$2:$I$26929,[1]LTV_average!$D$2:$D$26929,Stance!CM$413,[1]LTV_average!$G$2:$G$26929,Stance!$A696,[1]LTV_average!$H$2:$H$26929,Stance!$B696),"")</f>
        <v/>
      </c>
      <c r="CN696" s="2">
        <f>IFERROR(AVERAGEIFS([1]LTV_average!$I$2:$I$26929,[1]LTV_average!$D$2:$D$26929,Stance!CN$413,[1]LTV_average!$G$2:$G$26929,Stance!$A696,[1]LTV_average!$H$2:$H$26929,Stance!$B696),"")</f>
        <v>100</v>
      </c>
      <c r="CO696" s="2">
        <f>IFERROR(AVERAGEIFS([1]LTV_average!$I$2:$I$26929,[1]LTV_average!$D$2:$D$26929,Stance!CO$413,[1]LTV_average!$G$2:$G$26929,Stance!$A696,[1]LTV_average!$H$2:$H$26929,Stance!$B696),"")</f>
        <v>76.666666666666671</v>
      </c>
      <c r="CP696" s="2" t="str">
        <f>IFERROR(AVERAGEIFS([1]LTV_average!$I$2:$I$26929,[1]LTV_average!$D$2:$D$26929,Stance!CP$413,[1]LTV_average!$G$2:$G$26929,Stance!$A696,[1]LTV_average!$H$2:$H$26929,Stance!$B696),"")</f>
        <v/>
      </c>
      <c r="CQ696" s="2" t="str">
        <f>IFERROR(AVERAGEIFS([1]LTV_average!$I$2:$I$26929,[1]LTV_average!$D$2:$D$26929,Stance!CQ$413,[1]LTV_average!$G$2:$G$26929,Stance!$A696,[1]LTV_average!$H$2:$H$26929,Stance!$B696),"")</f>
        <v/>
      </c>
      <c r="CR696" s="2">
        <f>IFERROR(AVERAGEIFS([1]LTV_average!$I$2:$I$26929,[1]LTV_average!$D$2:$D$26929,Stance!CR$413,[1]LTV_average!$G$2:$G$26929,Stance!$A696,[1]LTV_average!$H$2:$H$26929,Stance!$B696),"")</f>
        <v>100</v>
      </c>
      <c r="CS696" s="2">
        <f>IFERROR(AVERAGEIFS([1]LTV_average!$I$2:$I$26929,[1]LTV_average!$D$2:$D$26929,Stance!CS$413,[1]LTV_average!$G$2:$G$26929,Stance!$A696,[1]LTV_average!$H$2:$H$26929,Stance!$B696),"")</f>
        <v>105</v>
      </c>
      <c r="CT696" s="2">
        <f>IFERROR(AVERAGEIFS([1]LTV_average!$I$2:$I$26929,[1]LTV_average!$D$2:$D$26929,Stance!CT$413,[1]LTV_average!$G$2:$G$26929,Stance!$A696,[1]LTV_average!$H$2:$H$26929,Stance!$B696),"")</f>
        <v>80</v>
      </c>
      <c r="CU696" s="2" t="str">
        <f>IFERROR(AVERAGEIFS([1]LTV_average!$I$2:$I$26929,[1]LTV_average!$D$2:$D$26929,Stance!CU$413,[1]LTV_average!$G$2:$G$26929,Stance!$A696,[1]LTV_average!$H$2:$H$26929,Stance!$B696),"")</f>
        <v/>
      </c>
      <c r="CV696" s="2">
        <f>IFERROR(AVERAGEIFS([1]LTV_average!$I$2:$I$26929,[1]LTV_average!$D$2:$D$26929,Stance!CV$413,[1]LTV_average!$G$2:$G$26929,Stance!$A696,[1]LTV_average!$H$2:$H$26929,Stance!$B696),"")</f>
        <v>100</v>
      </c>
      <c r="CW696" s="2" t="str">
        <f>IFERROR(AVERAGEIFS([1]LTV_average!$I$2:$I$26929,[1]LTV_average!$D$2:$D$26929,Stance!CW$413,[1]LTV_average!$G$2:$G$26929,Stance!$A696,[1]LTV_average!$H$2:$H$26929,Stance!$B696),"")</f>
        <v/>
      </c>
      <c r="CX696" s="2">
        <f>IFERROR(AVERAGEIFS([1]LTV_average!$I$2:$I$26929,[1]LTV_average!$D$2:$D$26929,Stance!CX$413,[1]LTV_average!$G$2:$G$26929,Stance!$A696,[1]LTV_average!$H$2:$H$26929,Stance!$B696),"")</f>
        <v>100</v>
      </c>
      <c r="CY696" s="2">
        <f>IFERROR(AVERAGEIFS([1]LTV_average!$I$2:$I$26929,[1]LTV_average!$D$2:$D$26929,Stance!CY$413,[1]LTV_average!$G$2:$G$26929,Stance!$A696,[1]LTV_average!$H$2:$H$26929,Stance!$B696),"")</f>
        <v>85</v>
      </c>
      <c r="CZ696" s="2" t="str">
        <f>IFERROR(AVERAGEIFS([1]LTV_average!$I$2:$I$26929,[1]LTV_average!$D$2:$D$26929,Stance!CZ$413,[1]LTV_average!$G$2:$G$26929,Stance!$A696,[1]LTV_average!$H$2:$H$26929,Stance!$B696),"")</f>
        <v/>
      </c>
      <c r="DA696" s="2">
        <f>IFERROR(AVERAGEIFS([1]LTV_average!$I$2:$I$26929,[1]LTV_average!$D$2:$D$26929,Stance!DA$413,[1]LTV_average!$G$2:$G$26929,Stance!$A696,[1]LTV_average!$H$2:$H$26929,Stance!$B696),"")</f>
        <v>100</v>
      </c>
      <c r="DB696" s="2">
        <f>IFERROR(AVERAGEIFS([1]LTV_average!$I$2:$I$26929,[1]LTV_average!$D$2:$D$26929,Stance!DB$413,[1]LTV_average!$G$2:$G$26929,Stance!$A696,[1]LTV_average!$H$2:$H$26929,Stance!$B696),"")</f>
        <v>97.5</v>
      </c>
      <c r="DC696" s="2" t="str">
        <f>IFERROR(AVERAGEIFS([1]LTV_average!$I$2:$I$26929,[1]LTV_average!$D$2:$D$26929,Stance!DC$413,[1]LTV_average!$G$2:$G$26929,Stance!$A696,[1]LTV_average!$H$2:$H$26929,Stance!$B696),"")</f>
        <v/>
      </c>
      <c r="DD696" s="2">
        <f>IFERROR(AVERAGEIFS([1]LTV_average!$I$2:$I$26929,[1]LTV_average!$D$2:$D$26929,Stance!DD$413,[1]LTV_average!$G$2:$G$26929,Stance!$A696,[1]LTV_average!$H$2:$H$26929,Stance!$B696),"")</f>
        <v>75.952380952380963</v>
      </c>
      <c r="DE696" s="2">
        <f>IFERROR(AVERAGEIFS([1]LTV_average!$I$2:$I$26929,[1]LTV_average!$D$2:$D$26929,Stance!DE$413,[1]LTV_average!$G$2:$G$26929,Stance!$A696,[1]LTV_average!$H$2:$H$26929,Stance!$B696),"")</f>
        <v>80</v>
      </c>
      <c r="DF696" s="2">
        <f>IFERROR(AVERAGEIFS([1]LTV_average!$I$2:$I$26929,[1]LTV_average!$D$2:$D$26929,Stance!DF$413,[1]LTV_average!$G$2:$G$26929,Stance!$A696,[1]LTV_average!$H$2:$H$26929,Stance!$B696),"")</f>
        <v>100</v>
      </c>
      <c r="DG696" s="2">
        <f>IFERROR(AVERAGEIFS([1]LTV_average!$I$2:$I$26929,[1]LTV_average!$D$2:$D$26929,Stance!DG$413,[1]LTV_average!$G$2:$G$26929,Stance!$A696,[1]LTV_average!$H$2:$H$26929,Stance!$B696),"")</f>
        <v>100</v>
      </c>
      <c r="DH696" s="2" t="str">
        <f>IFERROR(AVERAGEIFS([1]LTV_average!$I$2:$I$26929,[1]LTV_average!$D$2:$D$26929,Stance!DH$413,[1]LTV_average!$G$2:$G$26929,Stance!$A696,[1]LTV_average!$H$2:$H$26929,Stance!$B696),"")</f>
        <v/>
      </c>
      <c r="DI696" s="2" t="str">
        <f>IFERROR(AVERAGEIFS([1]LTV_average!$I$2:$I$26929,[1]LTV_average!$D$2:$D$26929,Stance!DI$413,[1]LTV_average!$G$2:$G$26929,Stance!$A696,[1]LTV_average!$H$2:$H$26929,Stance!$B696),"")</f>
        <v/>
      </c>
      <c r="DJ696" s="2">
        <f>IFERROR(AVERAGEIFS([1]LTV_average!$I$2:$I$26929,[1]LTV_average!$D$2:$D$26929,Stance!DJ$413,[1]LTV_average!$G$2:$G$26929,Stance!$A696,[1]LTV_average!$H$2:$H$26929,Stance!$B696),"")</f>
        <v>85</v>
      </c>
      <c r="DK696" s="2">
        <f>IFERROR(AVERAGEIFS([1]LTV_average!$I$2:$I$26929,[1]LTV_average!$D$2:$D$26929,Stance!DK$413,[1]LTV_average!$G$2:$G$26929,Stance!$A696,[1]LTV_average!$H$2:$H$26929,Stance!$B696),"")</f>
        <v>42.857142857142847</v>
      </c>
      <c r="DL696" s="2">
        <f>IFERROR(AVERAGEIFS([1]LTV_average!$I$2:$I$26929,[1]LTV_average!$D$2:$D$26929,Stance!DL$413,[1]LTV_average!$G$2:$G$26929,Stance!$A696,[1]LTV_average!$H$2:$H$26929,Stance!$B696),"")</f>
        <v>100</v>
      </c>
      <c r="DM696" s="2">
        <f>IFERROR(AVERAGEIFS([1]LTV_average!$I$2:$I$26929,[1]LTV_average!$D$2:$D$26929,Stance!DM$413,[1]LTV_average!$G$2:$G$26929,Stance!$A696,[1]LTV_average!$H$2:$H$26929,Stance!$B696),"")</f>
        <v>110</v>
      </c>
      <c r="DN696" s="2" t="str">
        <f>IFERROR(AVERAGEIFS([1]LTV_average!$I$2:$I$26929,[1]LTV_average!$D$2:$D$26929,Stance!DN$413,[1]LTV_average!$G$2:$G$26929,Stance!$A696,[1]LTV_average!$H$2:$H$26929,Stance!$B696),"")</f>
        <v/>
      </c>
      <c r="DO696" s="2" t="str">
        <f>IFERROR(AVERAGEIFS([1]LTV_average!$I$2:$I$26929,[1]LTV_average!$D$2:$D$26929,Stance!DO$413,[1]LTV_average!$G$2:$G$26929,Stance!$A696,[1]LTV_average!$H$2:$H$26929,Stance!$B696),"")</f>
        <v/>
      </c>
      <c r="DP696" s="2" t="str">
        <f>IFERROR(AVERAGEIFS([1]LTV_average!$I$2:$I$26929,[1]LTV_average!$D$2:$D$26929,Stance!DP$413,[1]LTV_average!$G$2:$G$26929,Stance!$A696,[1]LTV_average!$H$2:$H$26929,Stance!$B696),"")</f>
        <v/>
      </c>
      <c r="DQ696" s="2">
        <f>IFERROR(AVERAGEIFS([1]LTV_average!$I$2:$I$26929,[1]LTV_average!$D$2:$D$26929,Stance!DQ$413,[1]LTV_average!$G$2:$G$26929,Stance!$A696,[1]LTV_average!$H$2:$H$26929,Stance!$B696),"")</f>
        <v>93.125</v>
      </c>
      <c r="DR696" s="2" t="str">
        <f>IFERROR(AVERAGEIFS([1]LTV_average!$I$2:$I$26929,[1]LTV_average!$D$2:$D$26929,Stance!DR$413,[1]LTV_average!$G$2:$G$26929,Stance!$A696,[1]LTV_average!$H$2:$H$26929,Stance!$B696),"")</f>
        <v/>
      </c>
      <c r="DS696" s="2" t="str">
        <f>IFERROR(AVERAGEIFS([1]LTV_average!$I$2:$I$26929,[1]LTV_average!$D$2:$D$26929,Stance!DS$413,[1]LTV_average!$G$2:$G$26929,Stance!$A696,[1]LTV_average!$H$2:$H$26929,Stance!$B696),"")</f>
        <v/>
      </c>
      <c r="DT696" s="2" t="str">
        <f>IFERROR(AVERAGEIFS([1]LTV_average!$I$2:$I$26929,[1]LTV_average!$D$2:$D$26929,Stance!DT$413,[1]LTV_average!$G$2:$G$26929,Stance!$A696,[1]LTV_average!$H$2:$H$26929,Stance!$B696),"")</f>
        <v/>
      </c>
      <c r="DU696" s="2" t="str">
        <f>IFERROR(AVERAGEIFS([1]LTV_average!$I$2:$I$26929,[1]LTV_average!$D$2:$D$26929,Stance!DU$413,[1]LTV_average!$G$2:$G$26929,Stance!$A696,[1]LTV_average!$H$2:$H$26929,Stance!$B696),"")</f>
        <v/>
      </c>
      <c r="DV696" s="2">
        <f>IFERROR(AVERAGEIFS([1]LTV_average!$I$2:$I$26929,[1]LTV_average!$D$2:$D$26929,Stance!DV$413,[1]LTV_average!$G$2:$G$26929,Stance!$A696,[1]LTV_average!$H$2:$H$26929,Stance!$B696),"")</f>
        <v>75.925925925925938</v>
      </c>
      <c r="DW696" s="2" t="str">
        <f>IFERROR(AVERAGEIFS([1]LTV_average!$I$2:$I$26929,[1]LTV_average!$D$2:$D$26929,Stance!DW$413,[1]LTV_average!$G$2:$G$26929,Stance!$A696,[1]LTV_average!$H$2:$H$26929,Stance!$B696),"")</f>
        <v/>
      </c>
      <c r="DX696" s="2">
        <f>IFERROR(AVERAGEIFS([1]LTV_average!$I$2:$I$26929,[1]LTV_average!$D$2:$D$26929,Stance!DX$413,[1]LTV_average!$G$2:$G$26929,Stance!$A696,[1]LTV_average!$H$2:$H$26929,Stance!$B696),"")</f>
        <v>70</v>
      </c>
      <c r="DY696" s="2" t="str">
        <f>IFERROR(AVERAGEIFS([1]LTV_average!$I$2:$I$26929,[1]LTV_average!$D$2:$D$26929,Stance!DY$413,[1]LTV_average!$G$2:$G$26929,Stance!$A696,[1]LTV_average!$H$2:$H$26929,Stance!$B696),"")</f>
        <v/>
      </c>
      <c r="DZ696" s="2">
        <f>IFERROR(AVERAGEIFS([1]LTV_average!$I$2:$I$26929,[1]LTV_average!$D$2:$D$26929,Stance!DZ$413,[1]LTV_average!$G$2:$G$26929,Stance!$A696,[1]LTV_average!$H$2:$H$26929,Stance!$B696),"")</f>
        <v>100</v>
      </c>
      <c r="EA696" s="2" t="str">
        <f>IFERROR(AVERAGEIFS([1]LTV_average!$I$2:$I$26929,[1]LTV_average!$D$2:$D$26929,Stance!EA$413,[1]LTV_average!$G$2:$G$26929,Stance!$A696,[1]LTV_average!$H$2:$H$26929,Stance!$B696),"")</f>
        <v/>
      </c>
      <c r="EB696" s="2">
        <f>IFERROR(AVERAGEIFS([1]LTV_average!$I$2:$I$26929,[1]LTV_average!$D$2:$D$26929,Stance!EB$413,[1]LTV_average!$G$2:$G$26929,Stance!$A696,[1]LTV_average!$H$2:$H$26929,Stance!$B696),"")</f>
        <v>100</v>
      </c>
      <c r="EC696" s="2">
        <f>IFERROR(AVERAGEIFS([1]LTV_average!$I$2:$I$26929,[1]LTV_average!$D$2:$D$26929,Stance!EC$413,[1]LTV_average!$G$2:$G$26929,Stance!$A696,[1]LTV_average!$H$2:$H$26929,Stance!$B696),"")</f>
        <v>100</v>
      </c>
      <c r="ED696" s="2">
        <f>IFERROR(AVERAGEIFS([1]LTV_average!$I$2:$I$26929,[1]LTV_average!$D$2:$D$26929,Stance!ED$413,[1]LTV_average!$G$2:$G$26929,Stance!$A696,[1]LTV_average!$H$2:$H$26929,Stance!$B696),"")</f>
        <v>100</v>
      </c>
      <c r="EE696" s="2" t="str">
        <f>IFERROR(AVERAGEIFS([1]LTV_average!$I$2:$I$26929,[1]LTV_average!$D$2:$D$26929,Stance!EE$413,[1]LTV_average!$G$2:$G$26929,Stance!$A696,[1]LTV_average!$H$2:$H$26929,Stance!$B696),"")</f>
        <v/>
      </c>
      <c r="EF696" s="2" t="str">
        <f>IFERROR(AVERAGEIFS([1]LTV_average!$I$2:$I$26929,[1]LTV_average!$D$2:$D$26929,Stance!EF$413,[1]LTV_average!$G$2:$G$26929,Stance!$A696,[1]LTV_average!$H$2:$H$26929,Stance!$B696),"")</f>
        <v/>
      </c>
      <c r="EG696" s="2">
        <f>IFERROR(AVERAGEIFS([1]LTV_average!$I$2:$I$26929,[1]LTV_average!$D$2:$D$26929,Stance!EG$413,[1]LTV_average!$G$2:$G$26929,Stance!$A696,[1]LTV_average!$H$2:$H$26929,Stance!$B696),"")</f>
        <v>100</v>
      </c>
      <c r="EH696" s="2" t="str">
        <f>IFERROR(AVERAGEIFS([1]LTV_average!$I$2:$I$26929,[1]LTV_average!$D$2:$D$26929,Stance!EH$413,[1]LTV_average!$G$2:$G$26929,Stance!$A696,[1]LTV_average!$H$2:$H$26929,Stance!$B696),"")</f>
        <v/>
      </c>
      <c r="EI696" s="4">
        <f t="shared" si="394"/>
        <v>89.44549178039847</v>
      </c>
      <c r="EK696" s="2">
        <v>2013</v>
      </c>
      <c r="EL696" s="2">
        <v>7</v>
      </c>
      <c r="EM696" s="3">
        <f t="shared" si="395"/>
        <v>41486</v>
      </c>
      <c r="EN696" s="2" t="str">
        <f t="shared" si="372"/>
        <v/>
      </c>
      <c r="EO696" s="2">
        <f t="shared" si="372"/>
        <v>0</v>
      </c>
      <c r="EP696" s="2" t="str">
        <f t="shared" si="372"/>
        <v/>
      </c>
      <c r="EQ696" s="2" t="str">
        <f t="shared" si="372"/>
        <v/>
      </c>
      <c r="ER696" s="2">
        <f t="shared" si="372"/>
        <v>0</v>
      </c>
      <c r="ES696" s="2">
        <f t="shared" si="410"/>
        <v>0</v>
      </c>
      <c r="ET696" s="2">
        <f t="shared" si="410"/>
        <v>0</v>
      </c>
      <c r="EU696" s="2" t="str">
        <f t="shared" si="410"/>
        <v/>
      </c>
      <c r="EV696" s="2" t="str">
        <f t="shared" si="410"/>
        <v/>
      </c>
      <c r="EW696" s="2" t="str">
        <f t="shared" si="410"/>
        <v/>
      </c>
      <c r="EX696" s="2">
        <f t="shared" si="410"/>
        <v>0</v>
      </c>
      <c r="EY696" s="2" t="str">
        <f t="shared" si="410"/>
        <v/>
      </c>
      <c r="EZ696" s="2">
        <f t="shared" si="410"/>
        <v>0</v>
      </c>
      <c r="FA696" s="2" t="str">
        <f t="shared" si="410"/>
        <v/>
      </c>
      <c r="FB696" s="2" t="str">
        <f t="shared" si="347"/>
        <v/>
      </c>
      <c r="FC696" s="2" t="str">
        <f t="shared" si="347"/>
        <v/>
      </c>
      <c r="FD696" s="2" t="str">
        <f t="shared" si="347"/>
        <v/>
      </c>
      <c r="FE696" s="2">
        <f t="shared" si="347"/>
        <v>0</v>
      </c>
      <c r="FF696" s="2" t="str">
        <f t="shared" si="347"/>
        <v/>
      </c>
      <c r="FG696" s="2" t="str">
        <f t="shared" si="347"/>
        <v/>
      </c>
      <c r="FH696" s="2" t="str">
        <f t="shared" si="347"/>
        <v/>
      </c>
      <c r="FI696" s="2" t="str">
        <f t="shared" si="347"/>
        <v/>
      </c>
      <c r="FJ696" s="2">
        <f t="shared" si="408"/>
        <v>0</v>
      </c>
      <c r="FK696" s="2" t="str">
        <f t="shared" si="408"/>
        <v/>
      </c>
      <c r="FL696" s="2">
        <f t="shared" si="408"/>
        <v>0</v>
      </c>
      <c r="FM696" s="2" t="str">
        <f t="shared" si="408"/>
        <v/>
      </c>
      <c r="FN696" s="2">
        <f t="shared" si="408"/>
        <v>0</v>
      </c>
      <c r="FO696" s="2">
        <f t="shared" si="408"/>
        <v>0</v>
      </c>
      <c r="FP696" s="2">
        <f t="shared" si="402"/>
        <v>0</v>
      </c>
      <c r="FQ696" s="2" t="str">
        <f t="shared" si="402"/>
        <v/>
      </c>
      <c r="FR696" s="2" t="str">
        <f t="shared" si="402"/>
        <v/>
      </c>
      <c r="FS696" s="2" t="str">
        <f t="shared" si="402"/>
        <v/>
      </c>
      <c r="FT696" s="2">
        <f t="shared" si="402"/>
        <v>0</v>
      </c>
      <c r="FU696" s="2">
        <f t="shared" si="402"/>
        <v>0</v>
      </c>
      <c r="FV696" s="2">
        <f t="shared" si="402"/>
        <v>0</v>
      </c>
      <c r="FW696" s="2">
        <f t="shared" si="402"/>
        <v>0</v>
      </c>
      <c r="FX696" s="2" t="str">
        <f t="shared" si="402"/>
        <v/>
      </c>
      <c r="FY696" s="2" t="str">
        <f t="shared" si="402"/>
        <v/>
      </c>
      <c r="FZ696" s="2" t="str">
        <f t="shared" si="404"/>
        <v/>
      </c>
      <c r="GA696" s="2">
        <f t="shared" si="404"/>
        <v>0</v>
      </c>
      <c r="GB696" s="2">
        <f t="shared" si="404"/>
        <v>0</v>
      </c>
      <c r="GC696" s="2" t="str">
        <f t="shared" si="404"/>
        <v/>
      </c>
      <c r="GD696" s="2">
        <f t="shared" si="404"/>
        <v>0</v>
      </c>
      <c r="GE696" s="2" t="str">
        <f t="shared" si="404"/>
        <v/>
      </c>
      <c r="GF696" s="2">
        <f t="shared" si="404"/>
        <v>0</v>
      </c>
      <c r="GG696" s="2">
        <f t="shared" si="404"/>
        <v>0</v>
      </c>
      <c r="GH696" s="2" t="str">
        <f t="shared" si="404"/>
        <v/>
      </c>
      <c r="GI696" s="2" t="str">
        <f t="shared" si="373"/>
        <v/>
      </c>
      <c r="GJ696" s="2" t="str">
        <f t="shared" si="373"/>
        <v/>
      </c>
      <c r="GK696" s="2">
        <f t="shared" si="373"/>
        <v>0</v>
      </c>
      <c r="GL696" s="2" t="str">
        <f t="shared" si="373"/>
        <v/>
      </c>
      <c r="GM696" s="2">
        <f t="shared" si="364"/>
        <v>0</v>
      </c>
      <c r="GN696" s="2" t="str">
        <f t="shared" si="364"/>
        <v/>
      </c>
      <c r="GO696" s="2">
        <f t="shared" si="364"/>
        <v>0</v>
      </c>
      <c r="GP696" s="2" t="str">
        <f t="shared" si="364"/>
        <v/>
      </c>
      <c r="GQ696" s="2">
        <f t="shared" si="364"/>
        <v>0</v>
      </c>
      <c r="GR696" s="2">
        <f t="shared" si="364"/>
        <v>0</v>
      </c>
      <c r="GS696" s="2">
        <f t="shared" si="364"/>
        <v>0</v>
      </c>
      <c r="GT696" s="2">
        <f t="shared" si="364"/>
        <v>0</v>
      </c>
      <c r="GU696" s="2">
        <f t="shared" si="418"/>
        <v>0</v>
      </c>
      <c r="GV696" s="2">
        <f t="shared" si="406"/>
        <v>0</v>
      </c>
      <c r="GW696" s="2">
        <f t="shared" si="406"/>
        <v>0</v>
      </c>
      <c r="GX696" s="2" t="str">
        <f t="shared" si="406"/>
        <v/>
      </c>
      <c r="GY696" s="2" t="str">
        <f t="shared" si="406"/>
        <v/>
      </c>
      <c r="GZ696" s="2">
        <f t="shared" si="406"/>
        <v>0</v>
      </c>
      <c r="HA696" s="2" t="str">
        <f t="shared" si="357"/>
        <v/>
      </c>
      <c r="HB696" s="2" t="str">
        <f t="shared" si="357"/>
        <v/>
      </c>
      <c r="HC696" s="2" t="str">
        <f t="shared" si="357"/>
        <v/>
      </c>
      <c r="HD696" s="2" t="str">
        <f t="shared" si="357"/>
        <v/>
      </c>
      <c r="HE696" s="2">
        <f t="shared" si="357"/>
        <v>0</v>
      </c>
      <c r="HF696" s="2">
        <f t="shared" si="357"/>
        <v>0</v>
      </c>
      <c r="HG696" s="2" t="str">
        <f t="shared" si="378"/>
        <v/>
      </c>
      <c r="HH696" s="2" t="str">
        <f t="shared" si="378"/>
        <v/>
      </c>
      <c r="HI696" s="2">
        <f t="shared" si="378"/>
        <v>0</v>
      </c>
      <c r="HJ696" s="2" t="str">
        <f t="shared" si="378"/>
        <v/>
      </c>
      <c r="HK696" s="2" t="str">
        <f t="shared" si="378"/>
        <v/>
      </c>
      <c r="HL696" s="2">
        <f t="shared" si="378"/>
        <v>0</v>
      </c>
      <c r="HM696" s="2">
        <f t="shared" si="378"/>
        <v>0</v>
      </c>
      <c r="HN696" s="2">
        <f t="shared" si="378"/>
        <v>0</v>
      </c>
      <c r="HO696" s="2" t="str">
        <f t="shared" si="378"/>
        <v/>
      </c>
      <c r="HP696" s="2" t="str">
        <f t="shared" ref="HP696:IE728" si="421">IFERROR(CF696-CF695,"")</f>
        <v/>
      </c>
      <c r="HQ696" s="2" t="str">
        <f t="shared" si="421"/>
        <v/>
      </c>
      <c r="HR696" s="2" t="str">
        <f t="shared" si="421"/>
        <v/>
      </c>
      <c r="HS696" s="2" t="str">
        <f t="shared" si="421"/>
        <v/>
      </c>
      <c r="HT696" s="2">
        <f t="shared" si="421"/>
        <v>0</v>
      </c>
      <c r="HU696" s="2" t="str">
        <f t="shared" si="421"/>
        <v/>
      </c>
      <c r="HV696" s="2">
        <f t="shared" si="421"/>
        <v>0</v>
      </c>
      <c r="HW696" s="2" t="str">
        <f t="shared" si="416"/>
        <v/>
      </c>
      <c r="HX696" s="2">
        <f t="shared" si="416"/>
        <v>0</v>
      </c>
      <c r="HY696" s="2">
        <f t="shared" si="412"/>
        <v>0</v>
      </c>
      <c r="HZ696" s="2" t="str">
        <f t="shared" si="412"/>
        <v/>
      </c>
      <c r="IA696" s="2" t="str">
        <f t="shared" si="412"/>
        <v/>
      </c>
      <c r="IB696" s="2">
        <f t="shared" si="412"/>
        <v>0</v>
      </c>
      <c r="IC696" s="2">
        <f t="shared" si="412"/>
        <v>0</v>
      </c>
      <c r="ID696" s="2">
        <f t="shared" si="382"/>
        <v>0</v>
      </c>
      <c r="IE696" s="2" t="str">
        <f t="shared" si="382"/>
        <v/>
      </c>
      <c r="IF696" s="2">
        <f t="shared" si="382"/>
        <v>0</v>
      </c>
      <c r="IG696" s="2" t="str">
        <f t="shared" si="382"/>
        <v/>
      </c>
      <c r="IH696" s="2">
        <f t="shared" si="382"/>
        <v>0</v>
      </c>
      <c r="II696" s="2">
        <f t="shared" si="382"/>
        <v>0</v>
      </c>
      <c r="IJ696" s="2" t="str">
        <f t="shared" si="382"/>
        <v/>
      </c>
      <c r="IK696" s="2">
        <f t="shared" si="382"/>
        <v>0</v>
      </c>
      <c r="IL696" s="2">
        <f t="shared" si="382"/>
        <v>0</v>
      </c>
      <c r="IM696" s="2" t="str">
        <f t="shared" si="400"/>
        <v/>
      </c>
      <c r="IN696" s="2">
        <f t="shared" si="400"/>
        <v>0</v>
      </c>
      <c r="IO696" s="2">
        <f t="shared" si="400"/>
        <v>0</v>
      </c>
      <c r="IP696" s="2">
        <f t="shared" si="400"/>
        <v>0</v>
      </c>
      <c r="IQ696" s="2">
        <f t="shared" si="379"/>
        <v>0</v>
      </c>
      <c r="IR696" s="2" t="str">
        <f t="shared" si="379"/>
        <v/>
      </c>
      <c r="IS696" s="2" t="str">
        <f t="shared" si="379"/>
        <v/>
      </c>
      <c r="IT696" s="2">
        <f t="shared" si="379"/>
        <v>0</v>
      </c>
      <c r="IU696" s="2">
        <f t="shared" si="379"/>
        <v>0</v>
      </c>
      <c r="IV696" s="2">
        <f t="shared" si="379"/>
        <v>0</v>
      </c>
      <c r="IW696" s="2">
        <f t="shared" si="379"/>
        <v>0</v>
      </c>
      <c r="IX696" s="2" t="str">
        <f t="shared" si="379"/>
        <v/>
      </c>
      <c r="IY696" s="2" t="str">
        <f t="shared" si="379"/>
        <v/>
      </c>
      <c r="IZ696" s="2" t="str">
        <f t="shared" si="414"/>
        <v/>
      </c>
      <c r="JA696" s="2">
        <f t="shared" si="414"/>
        <v>0</v>
      </c>
      <c r="JB696" s="2" t="str">
        <f t="shared" si="414"/>
        <v/>
      </c>
      <c r="JC696" s="2" t="str">
        <f t="shared" si="414"/>
        <v/>
      </c>
      <c r="JD696" s="2" t="str">
        <f t="shared" si="414"/>
        <v/>
      </c>
      <c r="JE696" s="2" t="str">
        <f t="shared" si="414"/>
        <v/>
      </c>
      <c r="JF696" s="2">
        <f t="shared" si="368"/>
        <v>0</v>
      </c>
      <c r="JG696" s="2" t="str">
        <f t="shared" si="368"/>
        <v/>
      </c>
      <c r="JH696" s="2">
        <f t="shared" si="368"/>
        <v>0</v>
      </c>
      <c r="JI696" s="2" t="str">
        <f t="shared" si="365"/>
        <v/>
      </c>
      <c r="JJ696" s="2">
        <f t="shared" si="365"/>
        <v>0</v>
      </c>
      <c r="JK696" s="2" t="str">
        <f t="shared" si="365"/>
        <v/>
      </c>
      <c r="JL696" s="2">
        <f t="shared" si="361"/>
        <v>0</v>
      </c>
      <c r="JM696" s="2">
        <f t="shared" si="361"/>
        <v>0</v>
      </c>
      <c r="JN696" s="2">
        <f t="shared" si="361"/>
        <v>0</v>
      </c>
      <c r="JO696" s="2" t="str">
        <f t="shared" si="361"/>
        <v/>
      </c>
      <c r="JP696" s="2" t="str">
        <f t="shared" si="361"/>
        <v/>
      </c>
      <c r="JQ696" s="2">
        <f t="shared" si="361"/>
        <v>0</v>
      </c>
      <c r="JR696" s="2" t="str">
        <f t="shared" si="361"/>
        <v/>
      </c>
      <c r="JS696" s="2" t="str">
        <f t="shared" si="397"/>
        <v/>
      </c>
      <c r="JT696" s="2">
        <f t="shared" si="388"/>
        <v>-139.81084656084653</v>
      </c>
      <c r="JU696">
        <f t="shared" si="392"/>
        <v>139.81084656084653</v>
      </c>
      <c r="JV696" s="2">
        <f t="shared" si="389"/>
        <v>-9.3207231040564356</v>
      </c>
      <c r="JW696">
        <f t="shared" si="390"/>
        <v>9.3207231040564356</v>
      </c>
      <c r="JX696" s="2">
        <v>2013</v>
      </c>
      <c r="JY696" s="2">
        <v>7</v>
      </c>
      <c r="JZ696" s="3">
        <f t="shared" si="396"/>
        <v>41486</v>
      </c>
      <c r="KA696" s="6" t="str">
        <f t="shared" si="375"/>
        <v/>
      </c>
      <c r="KB696" s="6" t="str">
        <f t="shared" si="375"/>
        <v/>
      </c>
      <c r="KC696" s="6" t="str">
        <f t="shared" si="375"/>
        <v/>
      </c>
      <c r="KD696" s="6" t="str">
        <f t="shared" si="375"/>
        <v/>
      </c>
      <c r="KE696" s="6" t="str">
        <f t="shared" si="375"/>
        <v/>
      </c>
      <c r="KF696" s="6" t="str">
        <f t="shared" si="411"/>
        <v/>
      </c>
      <c r="KG696" s="6" t="str">
        <f t="shared" si="411"/>
        <v/>
      </c>
      <c r="KH696" s="6" t="str">
        <f t="shared" si="411"/>
        <v/>
      </c>
      <c r="KI696" s="6" t="str">
        <f t="shared" si="411"/>
        <v/>
      </c>
      <c r="KJ696" s="6" t="str">
        <f t="shared" si="411"/>
        <v/>
      </c>
      <c r="KK696" s="6" t="str">
        <f t="shared" si="411"/>
        <v/>
      </c>
      <c r="KL696" s="6" t="str">
        <f t="shared" si="411"/>
        <v/>
      </c>
      <c r="KM696" s="6" t="str">
        <f t="shared" si="411"/>
        <v/>
      </c>
      <c r="KN696" s="6" t="str">
        <f t="shared" si="411"/>
        <v/>
      </c>
      <c r="KO696" s="6" t="str">
        <f t="shared" si="348"/>
        <v/>
      </c>
      <c r="KP696" s="6" t="str">
        <f t="shared" si="348"/>
        <v/>
      </c>
      <c r="KQ696" s="6" t="str">
        <f t="shared" si="348"/>
        <v/>
      </c>
      <c r="KR696" s="6" t="str">
        <f t="shared" si="348"/>
        <v/>
      </c>
      <c r="KS696" s="6" t="str">
        <f t="shared" si="348"/>
        <v/>
      </c>
      <c r="KT696" s="6" t="str">
        <f t="shared" si="348"/>
        <v/>
      </c>
      <c r="KU696" s="6" t="str">
        <f t="shared" si="348"/>
        <v/>
      </c>
      <c r="KV696" s="6" t="str">
        <f t="shared" si="348"/>
        <v/>
      </c>
      <c r="KW696" s="6" t="str">
        <f t="shared" si="409"/>
        <v/>
      </c>
      <c r="KX696" s="6" t="str">
        <f t="shared" si="409"/>
        <v/>
      </c>
      <c r="KY696" s="6" t="str">
        <f t="shared" si="409"/>
        <v/>
      </c>
      <c r="KZ696" s="6" t="str">
        <f t="shared" si="409"/>
        <v/>
      </c>
      <c r="LA696" s="6" t="str">
        <f t="shared" si="409"/>
        <v/>
      </c>
      <c r="LB696" s="6" t="str">
        <f t="shared" si="409"/>
        <v/>
      </c>
      <c r="LC696" s="6" t="str">
        <f t="shared" si="403"/>
        <v/>
      </c>
      <c r="LD696" s="6" t="str">
        <f t="shared" si="403"/>
        <v/>
      </c>
      <c r="LE696" s="6" t="str">
        <f t="shared" si="403"/>
        <v/>
      </c>
      <c r="LF696" s="6" t="str">
        <f t="shared" si="403"/>
        <v/>
      </c>
      <c r="LG696" s="6" t="str">
        <f t="shared" si="403"/>
        <v/>
      </c>
      <c r="LH696" s="6" t="str">
        <f t="shared" si="403"/>
        <v/>
      </c>
      <c r="LI696" s="6" t="str">
        <f t="shared" si="403"/>
        <v/>
      </c>
      <c r="LJ696" s="6" t="str">
        <f t="shared" si="403"/>
        <v/>
      </c>
      <c r="LK696" s="6" t="str">
        <f t="shared" si="403"/>
        <v/>
      </c>
      <c r="LL696" s="6" t="str">
        <f t="shared" si="403"/>
        <v/>
      </c>
      <c r="LM696" s="6" t="str">
        <f t="shared" si="405"/>
        <v/>
      </c>
      <c r="LN696" s="6" t="str">
        <f t="shared" si="405"/>
        <v/>
      </c>
      <c r="LO696" s="6" t="str">
        <f t="shared" si="405"/>
        <v/>
      </c>
      <c r="LP696" s="6" t="str">
        <f t="shared" si="405"/>
        <v/>
      </c>
      <c r="LQ696" s="6" t="str">
        <f t="shared" si="405"/>
        <v/>
      </c>
      <c r="LR696" s="6" t="str">
        <f t="shared" si="405"/>
        <v/>
      </c>
      <c r="LS696" s="6" t="str">
        <f t="shared" si="405"/>
        <v/>
      </c>
      <c r="LT696" s="6" t="str">
        <f t="shared" si="405"/>
        <v/>
      </c>
      <c r="LU696" s="6" t="str">
        <f t="shared" si="405"/>
        <v/>
      </c>
      <c r="LV696" s="6" t="str">
        <f t="shared" si="376"/>
        <v/>
      </c>
      <c r="LW696" s="6" t="str">
        <f t="shared" si="376"/>
        <v/>
      </c>
      <c r="LX696" s="6" t="str">
        <f t="shared" si="376"/>
        <v/>
      </c>
      <c r="LY696" s="6" t="str">
        <f t="shared" si="376"/>
        <v/>
      </c>
      <c r="LZ696" s="6" t="str">
        <f t="shared" si="366"/>
        <v/>
      </c>
      <c r="MA696" s="6" t="str">
        <f t="shared" si="366"/>
        <v/>
      </c>
      <c r="MB696" s="6" t="str">
        <f t="shared" si="366"/>
        <v/>
      </c>
      <c r="MC696" s="6" t="str">
        <f t="shared" si="366"/>
        <v/>
      </c>
      <c r="MD696" s="6" t="str">
        <f t="shared" si="366"/>
        <v/>
      </c>
      <c r="ME696" s="6" t="str">
        <f t="shared" si="366"/>
        <v/>
      </c>
      <c r="MF696" s="6" t="str">
        <f t="shared" si="366"/>
        <v/>
      </c>
      <c r="MG696" s="6" t="str">
        <f t="shared" si="366"/>
        <v/>
      </c>
      <c r="MH696" s="6" t="str">
        <f t="shared" si="419"/>
        <v/>
      </c>
      <c r="MI696" s="6" t="str">
        <f t="shared" si="407"/>
        <v/>
      </c>
      <c r="MJ696" s="6" t="str">
        <f t="shared" si="407"/>
        <v/>
      </c>
      <c r="MK696" s="6" t="str">
        <f t="shared" si="407"/>
        <v/>
      </c>
      <c r="ML696" s="6" t="str">
        <f t="shared" si="407"/>
        <v/>
      </c>
      <c r="MM696" s="6" t="str">
        <f t="shared" si="407"/>
        <v/>
      </c>
      <c r="MN696" s="6" t="str">
        <f t="shared" si="359"/>
        <v/>
      </c>
      <c r="MO696" s="6" t="str">
        <f t="shared" si="359"/>
        <v/>
      </c>
      <c r="MP696" s="6" t="str">
        <f t="shared" si="359"/>
        <v/>
      </c>
      <c r="MQ696" s="6" t="str">
        <f t="shared" si="359"/>
        <v/>
      </c>
      <c r="MR696" s="6" t="str">
        <f t="shared" si="359"/>
        <v/>
      </c>
      <c r="MS696" s="6" t="str">
        <f t="shared" si="359"/>
        <v/>
      </c>
      <c r="MT696" s="6" t="str">
        <f t="shared" si="380"/>
        <v/>
      </c>
      <c r="MU696" s="6" t="str">
        <f t="shared" si="380"/>
        <v/>
      </c>
      <c r="MV696" s="6" t="str">
        <f t="shared" si="380"/>
        <v/>
      </c>
      <c r="MW696" s="6" t="str">
        <f t="shared" si="380"/>
        <v/>
      </c>
      <c r="MX696" s="6" t="str">
        <f t="shared" si="380"/>
        <v/>
      </c>
      <c r="MY696" s="6" t="str">
        <f t="shared" si="380"/>
        <v/>
      </c>
      <c r="MZ696" s="6" t="str">
        <f t="shared" si="380"/>
        <v/>
      </c>
      <c r="NA696" s="6" t="str">
        <f t="shared" si="380"/>
        <v/>
      </c>
      <c r="NB696" s="6" t="str">
        <f t="shared" si="380"/>
        <v/>
      </c>
      <c r="NC696" s="6" t="str">
        <f t="shared" ref="NC696:NR728" si="422">IF(OR(HP696=0,            ISERROR(VALUE(HP696))                  ),"",IF(HP696&lt;0,HP696/$JU$414,HP696/$JV$414))</f>
        <v/>
      </c>
      <c r="ND696" s="6" t="str">
        <f t="shared" si="422"/>
        <v/>
      </c>
      <c r="NE696" s="6" t="str">
        <f t="shared" si="422"/>
        <v/>
      </c>
      <c r="NF696" s="6" t="str">
        <f t="shared" si="422"/>
        <v/>
      </c>
      <c r="NG696" s="6" t="str">
        <f t="shared" si="422"/>
        <v/>
      </c>
      <c r="NH696" s="6" t="str">
        <f t="shared" si="422"/>
        <v/>
      </c>
      <c r="NI696" s="6" t="str">
        <f t="shared" si="422"/>
        <v/>
      </c>
      <c r="NJ696" s="6" t="str">
        <f t="shared" si="417"/>
        <v/>
      </c>
      <c r="NK696" s="6" t="str">
        <f t="shared" si="417"/>
        <v/>
      </c>
      <c r="NL696" s="6" t="str">
        <f t="shared" si="413"/>
        <v/>
      </c>
      <c r="NM696" s="6" t="str">
        <f t="shared" si="413"/>
        <v/>
      </c>
      <c r="NN696" s="6" t="str">
        <f t="shared" si="413"/>
        <v/>
      </c>
      <c r="NO696" s="6" t="str">
        <f t="shared" si="413"/>
        <v/>
      </c>
      <c r="NP696" s="6" t="str">
        <f t="shared" si="413"/>
        <v/>
      </c>
      <c r="NQ696" s="6" t="str">
        <f t="shared" si="383"/>
        <v/>
      </c>
      <c r="NR696" s="6" t="str">
        <f t="shared" si="383"/>
        <v/>
      </c>
      <c r="NS696" s="6" t="str">
        <f t="shared" si="383"/>
        <v/>
      </c>
      <c r="NT696" s="6" t="str">
        <f t="shared" si="383"/>
        <v/>
      </c>
      <c r="NU696" s="6" t="str">
        <f t="shared" si="383"/>
        <v/>
      </c>
      <c r="NV696" s="6" t="str">
        <f t="shared" si="383"/>
        <v/>
      </c>
      <c r="NW696" s="6" t="str">
        <f t="shared" si="383"/>
        <v/>
      </c>
      <c r="NX696" s="6" t="str">
        <f t="shared" si="383"/>
        <v/>
      </c>
      <c r="NY696" s="6" t="str">
        <f t="shared" si="383"/>
        <v/>
      </c>
      <c r="NZ696" s="6" t="str">
        <f t="shared" si="401"/>
        <v/>
      </c>
      <c r="OA696" s="6" t="str">
        <f t="shared" si="401"/>
        <v/>
      </c>
      <c r="OB696" s="6" t="str">
        <f t="shared" si="401"/>
        <v/>
      </c>
      <c r="OC696" s="6" t="str">
        <f t="shared" si="401"/>
        <v/>
      </c>
      <c r="OD696" s="6" t="str">
        <f t="shared" si="381"/>
        <v/>
      </c>
      <c r="OE696" s="6" t="str">
        <f t="shared" si="381"/>
        <v/>
      </c>
      <c r="OF696" s="6" t="str">
        <f t="shared" si="381"/>
        <v/>
      </c>
      <c r="OG696" s="6" t="str">
        <f t="shared" si="381"/>
        <v/>
      </c>
      <c r="OH696" s="6" t="str">
        <f t="shared" si="381"/>
        <v/>
      </c>
      <c r="OI696" s="6" t="str">
        <f t="shared" si="381"/>
        <v/>
      </c>
      <c r="OJ696" s="6" t="str">
        <f t="shared" si="381"/>
        <v/>
      </c>
      <c r="OK696" s="6" t="str">
        <f t="shared" si="381"/>
        <v/>
      </c>
      <c r="OL696" s="6" t="str">
        <f t="shared" si="381"/>
        <v/>
      </c>
      <c r="OM696" s="6" t="str">
        <f t="shared" si="415"/>
        <v/>
      </c>
      <c r="ON696" s="6" t="str">
        <f t="shared" si="415"/>
        <v/>
      </c>
      <c r="OO696" s="6" t="str">
        <f t="shared" si="415"/>
        <v/>
      </c>
      <c r="OP696" s="6" t="str">
        <f t="shared" si="415"/>
        <v/>
      </c>
      <c r="OQ696" s="6" t="str">
        <f t="shared" si="415"/>
        <v/>
      </c>
      <c r="OR696" s="6" t="str">
        <f t="shared" si="415"/>
        <v/>
      </c>
      <c r="OS696" s="6" t="str">
        <f t="shared" si="369"/>
        <v/>
      </c>
      <c r="OT696" s="6" t="str">
        <f t="shared" si="369"/>
        <v/>
      </c>
      <c r="OU696" s="6" t="str">
        <f t="shared" si="369"/>
        <v/>
      </c>
      <c r="OV696" s="6" t="str">
        <f t="shared" si="367"/>
        <v/>
      </c>
      <c r="OW696" s="6" t="str">
        <f t="shared" si="367"/>
        <v/>
      </c>
      <c r="OX696" s="6" t="str">
        <f t="shared" si="367"/>
        <v/>
      </c>
      <c r="OY696" s="6" t="str">
        <f t="shared" si="363"/>
        <v/>
      </c>
      <c r="OZ696" s="6" t="str">
        <f t="shared" si="363"/>
        <v/>
      </c>
      <c r="PA696" s="6" t="str">
        <f t="shared" si="363"/>
        <v/>
      </c>
      <c r="PB696" s="6" t="str">
        <f t="shared" si="363"/>
        <v/>
      </c>
      <c r="PC696" s="6" t="str">
        <f t="shared" si="363"/>
        <v/>
      </c>
      <c r="PD696" s="6" t="str">
        <f t="shared" si="363"/>
        <v/>
      </c>
      <c r="PE696" s="6" t="str">
        <f t="shared" si="363"/>
        <v/>
      </c>
      <c r="PF696" s="6">
        <f t="shared" si="398"/>
        <v>0</v>
      </c>
      <c r="PG696" s="7">
        <f t="shared" si="399"/>
        <v>41486</v>
      </c>
      <c r="PH696" s="6">
        <f t="shared" si="420"/>
        <v>-17.538973785339866</v>
      </c>
      <c r="PI696" s="6">
        <f t="shared" si="351"/>
        <v>-31.333505061961606</v>
      </c>
      <c r="PJ696">
        <f t="shared" si="391"/>
        <v>17.538973785339866</v>
      </c>
      <c r="PK696">
        <f t="shared" si="384"/>
        <v>-17.827776976497614</v>
      </c>
      <c r="PL696">
        <f t="shared" si="385"/>
        <v>0.28880319115774761</v>
      </c>
      <c r="PM696">
        <f t="shared" si="386"/>
        <v>18</v>
      </c>
      <c r="PN696">
        <f t="shared" si="387"/>
        <v>1</v>
      </c>
    </row>
    <row r="697" spans="1:430" x14ac:dyDescent="0.4">
      <c r="A697" s="2">
        <v>2013</v>
      </c>
      <c r="B697" s="2">
        <v>8</v>
      </c>
      <c r="C697" s="3">
        <f t="shared" si="393"/>
        <v>41517</v>
      </c>
      <c r="D697" s="2" t="str">
        <f>IFERROR(AVERAGEIFS([1]LTV_average!$I$2:$I$26929,[1]LTV_average!$D$2:$D$26929,Stance!D$413,[1]LTV_average!$G$2:$G$26929,Stance!$A697,[1]LTV_average!$H$2:$H$26929,Stance!$B697),"")</f>
        <v/>
      </c>
      <c r="E697" s="2">
        <f>IFERROR(AVERAGEIFS([1]LTV_average!$I$2:$I$26929,[1]LTV_average!$D$2:$D$26929,Stance!E$413,[1]LTV_average!$G$2:$G$26929,Stance!$A697,[1]LTV_average!$H$2:$H$26929,Stance!$B697),"")</f>
        <v>100</v>
      </c>
      <c r="F697" s="2" t="str">
        <f>IFERROR(AVERAGEIFS([1]LTV_average!$I$2:$I$26929,[1]LTV_average!$D$2:$D$26929,Stance!F$413,[1]LTV_average!$G$2:$G$26929,Stance!$A697,[1]LTV_average!$H$2:$H$26929,Stance!$B697),"")</f>
        <v/>
      </c>
      <c r="G697" s="2" t="str">
        <f>IFERROR(AVERAGEIFS([1]LTV_average!$I$2:$I$26929,[1]LTV_average!$D$2:$D$26929,Stance!G$413,[1]LTV_average!$G$2:$G$26929,Stance!$A697,[1]LTV_average!$H$2:$H$26929,Stance!$B697),"")</f>
        <v/>
      </c>
      <c r="H697" s="2">
        <f>IFERROR(AVERAGEIFS([1]LTV_average!$I$2:$I$26929,[1]LTV_average!$D$2:$D$26929,Stance!H$413,[1]LTV_average!$G$2:$G$26929,Stance!$A697,[1]LTV_average!$H$2:$H$26929,Stance!$B697),"")</f>
        <v>100</v>
      </c>
      <c r="I697" s="2">
        <f>IFERROR(AVERAGEIFS([1]LTV_average!$I$2:$I$26929,[1]LTV_average!$D$2:$D$26929,Stance!I$413,[1]LTV_average!$G$2:$G$26929,Stance!$A697,[1]LTV_average!$H$2:$H$26929,Stance!$B697),"")</f>
        <v>100</v>
      </c>
      <c r="J697" s="2">
        <f>IFERROR(AVERAGEIFS([1]LTV_average!$I$2:$I$26929,[1]LTV_average!$D$2:$D$26929,Stance!J$413,[1]LTV_average!$G$2:$G$26929,Stance!$A697,[1]LTV_average!$H$2:$H$26929,Stance!$B697),"")</f>
        <v>100</v>
      </c>
      <c r="K697" s="2" t="str">
        <f>IFERROR(AVERAGEIFS([1]LTV_average!$I$2:$I$26929,[1]LTV_average!$D$2:$D$26929,Stance!K$413,[1]LTV_average!$G$2:$G$26929,Stance!$A697,[1]LTV_average!$H$2:$H$26929,Stance!$B697),"")</f>
        <v/>
      </c>
      <c r="L697" s="2" t="str">
        <f>IFERROR(AVERAGEIFS([1]LTV_average!$I$2:$I$26929,[1]LTV_average!$D$2:$D$26929,Stance!L$413,[1]LTV_average!$G$2:$G$26929,Stance!$A697,[1]LTV_average!$H$2:$H$26929,Stance!$B697),"")</f>
        <v/>
      </c>
      <c r="M697" s="2" t="str">
        <f>IFERROR(AVERAGEIFS([1]LTV_average!$I$2:$I$26929,[1]LTV_average!$D$2:$D$26929,Stance!M$413,[1]LTV_average!$G$2:$G$26929,Stance!$A697,[1]LTV_average!$H$2:$H$26929,Stance!$B697),"")</f>
        <v/>
      </c>
      <c r="N697" s="2">
        <f>IFERROR(AVERAGEIFS([1]LTV_average!$I$2:$I$26929,[1]LTV_average!$D$2:$D$26929,Stance!N$413,[1]LTV_average!$G$2:$G$26929,Stance!$A697,[1]LTV_average!$H$2:$H$26929,Stance!$B697),"")</f>
        <v>100</v>
      </c>
      <c r="O697" s="2" t="str">
        <f>IFERROR(AVERAGEIFS([1]LTV_average!$I$2:$I$26929,[1]LTV_average!$D$2:$D$26929,Stance!O$413,[1]LTV_average!$G$2:$G$26929,Stance!$A697,[1]LTV_average!$H$2:$H$26929,Stance!$B697),"")</f>
        <v/>
      </c>
      <c r="P697" s="2">
        <f>IFERROR(AVERAGEIFS([1]LTV_average!$I$2:$I$26929,[1]LTV_average!$D$2:$D$26929,Stance!P$413,[1]LTV_average!$G$2:$G$26929,Stance!$A697,[1]LTV_average!$H$2:$H$26929,Stance!$B697),"")</f>
        <v>100</v>
      </c>
      <c r="Q697" s="2" t="str">
        <f>IFERROR(AVERAGEIFS([1]LTV_average!$I$2:$I$26929,[1]LTV_average!$D$2:$D$26929,Stance!Q$413,[1]LTV_average!$G$2:$G$26929,Stance!$A697,[1]LTV_average!$H$2:$H$26929,Stance!$B697),"")</f>
        <v/>
      </c>
      <c r="R697" s="2" t="str">
        <f>IFERROR(AVERAGEIFS([1]LTV_average!$I$2:$I$26929,[1]LTV_average!$D$2:$D$26929,Stance!R$413,[1]LTV_average!$G$2:$G$26929,Stance!$A697,[1]LTV_average!$H$2:$H$26929,Stance!$B697),"")</f>
        <v/>
      </c>
      <c r="S697" s="2" t="str">
        <f>IFERROR(AVERAGEIFS([1]LTV_average!$I$2:$I$26929,[1]LTV_average!$D$2:$D$26929,Stance!S$413,[1]LTV_average!$G$2:$G$26929,Stance!$A697,[1]LTV_average!$H$2:$H$26929,Stance!$B697),"")</f>
        <v/>
      </c>
      <c r="T697" s="2" t="str">
        <f>IFERROR(AVERAGEIFS([1]LTV_average!$I$2:$I$26929,[1]LTV_average!$D$2:$D$26929,Stance!T$413,[1]LTV_average!$G$2:$G$26929,Stance!$A697,[1]LTV_average!$H$2:$H$26929,Stance!$B697),"")</f>
        <v/>
      </c>
      <c r="U697" s="2">
        <f>IFERROR(AVERAGEIFS([1]LTV_average!$I$2:$I$26929,[1]LTV_average!$D$2:$D$26929,Stance!U$413,[1]LTV_average!$G$2:$G$26929,Stance!$A697,[1]LTV_average!$H$2:$H$26929,Stance!$B697),"")</f>
        <v>100</v>
      </c>
      <c r="V697" s="2" t="str">
        <f>IFERROR(AVERAGEIFS([1]LTV_average!$I$2:$I$26929,[1]LTV_average!$D$2:$D$26929,Stance!V$413,[1]LTV_average!$G$2:$G$26929,Stance!$A697,[1]LTV_average!$H$2:$H$26929,Stance!$B697),"")</f>
        <v/>
      </c>
      <c r="W697" s="2" t="str">
        <f>IFERROR(AVERAGEIFS([1]LTV_average!$I$2:$I$26929,[1]LTV_average!$D$2:$D$26929,Stance!W$413,[1]LTV_average!$G$2:$G$26929,Stance!$A697,[1]LTV_average!$H$2:$H$26929,Stance!$B697),"")</f>
        <v/>
      </c>
      <c r="X697" s="2" t="str">
        <f>IFERROR(AVERAGEIFS([1]LTV_average!$I$2:$I$26929,[1]LTV_average!$D$2:$D$26929,Stance!X$413,[1]LTV_average!$G$2:$G$26929,Stance!$A697,[1]LTV_average!$H$2:$H$26929,Stance!$B697),"")</f>
        <v/>
      </c>
      <c r="Y697" s="2" t="str">
        <f>IFERROR(AVERAGEIFS([1]LTV_average!$I$2:$I$26929,[1]LTV_average!$D$2:$D$26929,Stance!Y$413,[1]LTV_average!$G$2:$G$26929,Stance!$A697,[1]LTV_average!$H$2:$H$26929,Stance!$B697),"")</f>
        <v/>
      </c>
      <c r="Z697" s="2">
        <f>IFERROR(AVERAGEIFS([1]LTV_average!$I$2:$I$26929,[1]LTV_average!$D$2:$D$26929,Stance!Z$413,[1]LTV_average!$G$2:$G$26929,Stance!$A697,[1]LTV_average!$H$2:$H$26929,Stance!$B697),"")</f>
        <v>84.285714285714292</v>
      </c>
      <c r="AA697" s="2" t="str">
        <f>IFERROR(AVERAGEIFS([1]LTV_average!$I$2:$I$26929,[1]LTV_average!$D$2:$D$26929,Stance!AA$413,[1]LTV_average!$G$2:$G$26929,Stance!$A697,[1]LTV_average!$H$2:$H$26929,Stance!$B697),"")</f>
        <v/>
      </c>
      <c r="AB697" s="2">
        <f>IFERROR(AVERAGEIFS([1]LTV_average!$I$2:$I$26929,[1]LTV_average!$D$2:$D$26929,Stance!AB$413,[1]LTV_average!$G$2:$G$26929,Stance!$A697,[1]LTV_average!$H$2:$H$26929,Stance!$B697),"")</f>
        <v>100</v>
      </c>
      <c r="AC697" s="2" t="str">
        <f>IFERROR(AVERAGEIFS([1]LTV_average!$I$2:$I$26929,[1]LTV_average!$D$2:$D$26929,Stance!AC$413,[1]LTV_average!$G$2:$G$26929,Stance!$A697,[1]LTV_average!$H$2:$H$26929,Stance!$B697),"")</f>
        <v/>
      </c>
      <c r="AD697" s="2">
        <f>IFERROR(AVERAGEIFS([1]LTV_average!$I$2:$I$26929,[1]LTV_average!$D$2:$D$26929,Stance!AD$413,[1]LTV_average!$G$2:$G$26929,Stance!$A697,[1]LTV_average!$H$2:$H$26929,Stance!$B697),"")</f>
        <v>87</v>
      </c>
      <c r="AE697" s="2">
        <f>IFERROR(AVERAGEIFS([1]LTV_average!$I$2:$I$26929,[1]LTV_average!$D$2:$D$26929,Stance!AE$413,[1]LTV_average!$G$2:$G$26929,Stance!$A697,[1]LTV_average!$H$2:$H$26929,Stance!$B697),"")</f>
        <v>58.333333333333343</v>
      </c>
      <c r="AF697" s="2">
        <f>IFERROR(AVERAGEIFS([1]LTV_average!$I$2:$I$26929,[1]LTV_average!$D$2:$D$26929,Stance!AF$413,[1]LTV_average!$G$2:$G$26929,Stance!$A697,[1]LTV_average!$H$2:$H$26929,Stance!$B697),"")</f>
        <v>75</v>
      </c>
      <c r="AG697" s="2" t="str">
        <f>IFERROR(AVERAGEIFS([1]LTV_average!$I$2:$I$26929,[1]LTV_average!$D$2:$D$26929,Stance!AG$413,[1]LTV_average!$G$2:$G$26929,Stance!$A697,[1]LTV_average!$H$2:$H$26929,Stance!$B697),"")</f>
        <v/>
      </c>
      <c r="AH697" s="2" t="str">
        <f>IFERROR(AVERAGEIFS([1]LTV_average!$I$2:$I$26929,[1]LTV_average!$D$2:$D$26929,Stance!AH$413,[1]LTV_average!$G$2:$G$26929,Stance!$A697,[1]LTV_average!$H$2:$H$26929,Stance!$B697),"")</f>
        <v/>
      </c>
      <c r="AI697" s="2" t="str">
        <f>IFERROR(AVERAGEIFS([1]LTV_average!$I$2:$I$26929,[1]LTV_average!$D$2:$D$26929,Stance!AI$413,[1]LTV_average!$G$2:$G$26929,Stance!$A697,[1]LTV_average!$H$2:$H$26929,Stance!$B697),"")</f>
        <v/>
      </c>
      <c r="AJ697" s="2">
        <f>IFERROR(AVERAGEIFS([1]LTV_average!$I$2:$I$26929,[1]LTV_average!$D$2:$D$26929,Stance!AJ$413,[1]LTV_average!$G$2:$G$26929,Stance!$A697,[1]LTV_average!$H$2:$H$26929,Stance!$B697),"")</f>
        <v>73.333333333333329</v>
      </c>
      <c r="AK697" s="2">
        <f>IFERROR(AVERAGEIFS([1]LTV_average!$I$2:$I$26929,[1]LTV_average!$D$2:$D$26929,Stance!AK$413,[1]LTV_average!$G$2:$G$26929,Stance!$A697,[1]LTV_average!$H$2:$H$26929,Stance!$B697),"")</f>
        <v>106.6666666666667</v>
      </c>
      <c r="AL697" s="2">
        <f>IFERROR(AVERAGEIFS([1]LTV_average!$I$2:$I$26929,[1]LTV_average!$D$2:$D$26929,Stance!AL$413,[1]LTV_average!$G$2:$G$26929,Stance!$A697,[1]LTV_average!$H$2:$H$26929,Stance!$B697),"")</f>
        <v>100</v>
      </c>
      <c r="AM697" s="2">
        <f>IFERROR(AVERAGEIFS([1]LTV_average!$I$2:$I$26929,[1]LTV_average!$D$2:$D$26929,Stance!AM$413,[1]LTV_average!$G$2:$G$26929,Stance!$A697,[1]LTV_average!$H$2:$H$26929,Stance!$B697),"")</f>
        <v>62.5</v>
      </c>
      <c r="AN697" s="2" t="str">
        <f>IFERROR(AVERAGEIFS([1]LTV_average!$I$2:$I$26929,[1]LTV_average!$D$2:$D$26929,Stance!AN$413,[1]LTV_average!$G$2:$G$26929,Stance!$A697,[1]LTV_average!$H$2:$H$26929,Stance!$B697),"")</f>
        <v/>
      </c>
      <c r="AO697" s="2" t="str">
        <f>IFERROR(AVERAGEIFS([1]LTV_average!$I$2:$I$26929,[1]LTV_average!$D$2:$D$26929,Stance!AO$413,[1]LTV_average!$G$2:$G$26929,Stance!$A697,[1]LTV_average!$H$2:$H$26929,Stance!$B697),"")</f>
        <v/>
      </c>
      <c r="AP697" s="2" t="str">
        <f>IFERROR(AVERAGEIFS([1]LTV_average!$I$2:$I$26929,[1]LTV_average!$D$2:$D$26929,Stance!AP$413,[1]LTV_average!$G$2:$G$26929,Stance!$A697,[1]LTV_average!$H$2:$H$26929,Stance!$B697),"")</f>
        <v/>
      </c>
      <c r="AQ697" s="2">
        <f>IFERROR(AVERAGEIFS([1]LTV_average!$I$2:$I$26929,[1]LTV_average!$D$2:$D$26929,Stance!AQ$413,[1]LTV_average!$G$2:$G$26929,Stance!$A697,[1]LTV_average!$H$2:$H$26929,Stance!$B697),"")</f>
        <v>100</v>
      </c>
      <c r="AR697" s="2">
        <f>IFERROR(AVERAGEIFS([1]LTV_average!$I$2:$I$26929,[1]LTV_average!$D$2:$D$26929,Stance!AR$413,[1]LTV_average!$G$2:$G$26929,Stance!$A697,[1]LTV_average!$H$2:$H$26929,Stance!$B697),"")</f>
        <v>100</v>
      </c>
      <c r="AS697" s="2" t="str">
        <f>IFERROR(AVERAGEIFS([1]LTV_average!$I$2:$I$26929,[1]LTV_average!$D$2:$D$26929,Stance!AS$413,[1]LTV_average!$G$2:$G$26929,Stance!$A697,[1]LTV_average!$H$2:$H$26929,Stance!$B697),"")</f>
        <v/>
      </c>
      <c r="AT697" s="2">
        <f>IFERROR(AVERAGEIFS([1]LTV_average!$I$2:$I$26929,[1]LTV_average!$D$2:$D$26929,Stance!AT$413,[1]LTV_average!$G$2:$G$26929,Stance!$A697,[1]LTV_average!$H$2:$H$26929,Stance!$B697),"")</f>
        <v>100</v>
      </c>
      <c r="AU697" s="2" t="str">
        <f>IFERROR(AVERAGEIFS([1]LTV_average!$I$2:$I$26929,[1]LTV_average!$D$2:$D$26929,Stance!AU$413,[1]LTV_average!$G$2:$G$26929,Stance!$A697,[1]LTV_average!$H$2:$H$26929,Stance!$B697),"")</f>
        <v/>
      </c>
      <c r="AV697" s="2">
        <f>IFERROR(AVERAGEIFS([1]LTV_average!$I$2:$I$26929,[1]LTV_average!$D$2:$D$26929,Stance!AV$413,[1]LTV_average!$G$2:$G$26929,Stance!$A697,[1]LTV_average!$H$2:$H$26929,Stance!$B697),"")</f>
        <v>100</v>
      </c>
      <c r="AW697" s="2">
        <f>IFERROR(AVERAGEIFS([1]LTV_average!$I$2:$I$26929,[1]LTV_average!$D$2:$D$26929,Stance!AW$413,[1]LTV_average!$G$2:$G$26929,Stance!$A697,[1]LTV_average!$H$2:$H$26929,Stance!$B697),"")</f>
        <v>100</v>
      </c>
      <c r="AX697" s="2" t="str">
        <f>IFERROR(AVERAGEIFS([1]LTV_average!$I$2:$I$26929,[1]LTV_average!$D$2:$D$26929,Stance!AX$413,[1]LTV_average!$G$2:$G$26929,Stance!$A697,[1]LTV_average!$H$2:$H$26929,Stance!$B697),"")</f>
        <v/>
      </c>
      <c r="AY697" s="2" t="str">
        <f>IFERROR(AVERAGEIFS([1]LTV_average!$I$2:$I$26929,[1]LTV_average!$D$2:$D$26929,Stance!AY$413,[1]LTV_average!$G$2:$G$26929,Stance!$A697,[1]LTV_average!$H$2:$H$26929,Stance!$B697),"")</f>
        <v/>
      </c>
      <c r="AZ697" s="2" t="str">
        <f>IFERROR(AVERAGEIFS([1]LTV_average!$I$2:$I$26929,[1]LTV_average!$D$2:$D$26929,Stance!AZ$413,[1]LTV_average!$G$2:$G$26929,Stance!$A697,[1]LTV_average!$H$2:$H$26929,Stance!$B697),"")</f>
        <v/>
      </c>
      <c r="BA697" s="2">
        <f>IFERROR(AVERAGEIFS([1]LTV_average!$I$2:$I$26929,[1]LTV_average!$D$2:$D$26929,Stance!BA$413,[1]LTV_average!$G$2:$G$26929,Stance!$A697,[1]LTV_average!$H$2:$H$26929,Stance!$B697),"")</f>
        <v>100</v>
      </c>
      <c r="BB697" s="2" t="str">
        <f>IFERROR(AVERAGEIFS([1]LTV_average!$I$2:$I$26929,[1]LTV_average!$D$2:$D$26929,Stance!BB$413,[1]LTV_average!$G$2:$G$26929,Stance!$A697,[1]LTV_average!$H$2:$H$26929,Stance!$B697),"")</f>
        <v/>
      </c>
      <c r="BC697" s="2">
        <f>IFERROR(AVERAGEIFS([1]LTV_average!$I$2:$I$26929,[1]LTV_average!$D$2:$D$26929,Stance!BC$413,[1]LTV_average!$G$2:$G$26929,Stance!$A697,[1]LTV_average!$H$2:$H$26929,Stance!$B697),"")</f>
        <v>52.777777777777793</v>
      </c>
      <c r="BD697" s="2" t="str">
        <f>IFERROR(AVERAGEIFS([1]LTV_average!$I$2:$I$26929,[1]LTV_average!$D$2:$D$26929,Stance!BD$413,[1]LTV_average!$G$2:$G$26929,Stance!$A697,[1]LTV_average!$H$2:$H$26929,Stance!$B697),"")</f>
        <v/>
      </c>
      <c r="BE697" s="2">
        <f>IFERROR(AVERAGEIFS([1]LTV_average!$I$2:$I$26929,[1]LTV_average!$D$2:$D$26929,Stance!BE$413,[1]LTV_average!$G$2:$G$26929,Stance!$A697,[1]LTV_average!$H$2:$H$26929,Stance!$B697),"")</f>
        <v>75</v>
      </c>
      <c r="BF697" s="2" t="str">
        <f>IFERROR(AVERAGEIFS([1]LTV_average!$I$2:$I$26929,[1]LTV_average!$D$2:$D$26929,Stance!BF$413,[1]LTV_average!$G$2:$G$26929,Stance!$A697,[1]LTV_average!$H$2:$H$26929,Stance!$B697),"")</f>
        <v/>
      </c>
      <c r="BG697" s="2">
        <f>IFERROR(AVERAGEIFS([1]LTV_average!$I$2:$I$26929,[1]LTV_average!$D$2:$D$26929,Stance!BG$413,[1]LTV_average!$G$2:$G$26929,Stance!$A697,[1]LTV_average!$H$2:$H$26929,Stance!$B697),"")</f>
        <v>60</v>
      </c>
      <c r="BH697" s="2">
        <f>IFERROR(AVERAGEIFS([1]LTV_average!$I$2:$I$26929,[1]LTV_average!$D$2:$D$26929,Stance!BH$413,[1]LTV_average!$G$2:$G$26929,Stance!$A697,[1]LTV_average!$H$2:$H$26929,Stance!$B697),"")</f>
        <v>68.666666666666671</v>
      </c>
      <c r="BI697" s="2">
        <f>IFERROR(AVERAGEIFS([1]LTV_average!$I$2:$I$26929,[1]LTV_average!$D$2:$D$26929,Stance!BI$413,[1]LTV_average!$G$2:$G$26929,Stance!$A697,[1]LTV_average!$H$2:$H$26929,Stance!$B697),"")</f>
        <v>100</v>
      </c>
      <c r="BJ697" s="2">
        <f>IFERROR(AVERAGEIFS([1]LTV_average!$I$2:$I$26929,[1]LTV_average!$D$2:$D$26929,Stance!BJ$413,[1]LTV_average!$G$2:$G$26929,Stance!$A697,[1]LTV_average!$H$2:$H$26929,Stance!$B697),"")</f>
        <v>65</v>
      </c>
      <c r="BK697" s="2">
        <f>IFERROR(AVERAGEIFS([1]LTV_average!$I$2:$I$26929,[1]LTV_average!$D$2:$D$26929,Stance!BK$413,[1]LTV_average!$G$2:$G$26929,Stance!$A697,[1]LTV_average!$H$2:$H$26929,Stance!$B697),"")</f>
        <v>81.25</v>
      </c>
      <c r="BL697" s="2">
        <f>IFERROR(AVERAGEIFS([1]LTV_average!$I$2:$I$26929,[1]LTV_average!$D$2:$D$26929,Stance!BL$413,[1]LTV_average!$G$2:$G$26929,Stance!$A697,[1]LTV_average!$H$2:$H$26929,Stance!$B697),"")</f>
        <v>87.5</v>
      </c>
      <c r="BM697" s="2">
        <f>IFERROR(AVERAGEIFS([1]LTV_average!$I$2:$I$26929,[1]LTV_average!$D$2:$D$26929,Stance!BM$413,[1]LTV_average!$G$2:$G$26929,Stance!$A697,[1]LTV_average!$H$2:$H$26929,Stance!$B697),"")</f>
        <v>100</v>
      </c>
      <c r="BN697" s="2" t="str">
        <f>IFERROR(AVERAGEIFS([1]LTV_average!$I$2:$I$26929,[1]LTV_average!$D$2:$D$26929,Stance!BN$413,[1]LTV_average!$G$2:$G$26929,Stance!$A697,[1]LTV_average!$H$2:$H$26929,Stance!$B697),"")</f>
        <v/>
      </c>
      <c r="BO697" s="2" t="str">
        <f>IFERROR(AVERAGEIFS([1]LTV_average!$I$2:$I$26929,[1]LTV_average!$D$2:$D$26929,Stance!BO$413,[1]LTV_average!$G$2:$G$26929,Stance!$A697,[1]LTV_average!$H$2:$H$26929,Stance!$B697),"")</f>
        <v/>
      </c>
      <c r="BP697" s="2">
        <f>IFERROR(AVERAGEIFS([1]LTV_average!$I$2:$I$26929,[1]LTV_average!$D$2:$D$26929,Stance!BP$413,[1]LTV_average!$G$2:$G$26929,Stance!$A697,[1]LTV_average!$H$2:$H$26929,Stance!$B697),"")</f>
        <v>100</v>
      </c>
      <c r="BQ697" s="2" t="str">
        <f>IFERROR(AVERAGEIFS([1]LTV_average!$I$2:$I$26929,[1]LTV_average!$D$2:$D$26929,Stance!BQ$413,[1]LTV_average!$G$2:$G$26929,Stance!$A697,[1]LTV_average!$H$2:$H$26929,Stance!$B697),"")</f>
        <v/>
      </c>
      <c r="BR697" s="2" t="str">
        <f>IFERROR(AVERAGEIFS([1]LTV_average!$I$2:$I$26929,[1]LTV_average!$D$2:$D$26929,Stance!BR$413,[1]LTV_average!$G$2:$G$26929,Stance!$A697,[1]LTV_average!$H$2:$H$26929,Stance!$B697),"")</f>
        <v/>
      </c>
      <c r="BS697" s="2" t="str">
        <f>IFERROR(AVERAGEIFS([1]LTV_average!$I$2:$I$26929,[1]LTV_average!$D$2:$D$26929,Stance!BS$413,[1]LTV_average!$G$2:$G$26929,Stance!$A697,[1]LTV_average!$H$2:$H$26929,Stance!$B697),"")</f>
        <v/>
      </c>
      <c r="BT697" s="2" t="str">
        <f>IFERROR(AVERAGEIFS([1]LTV_average!$I$2:$I$26929,[1]LTV_average!$D$2:$D$26929,Stance!BT$413,[1]LTV_average!$G$2:$G$26929,Stance!$A697,[1]LTV_average!$H$2:$H$26929,Stance!$B697),"")</f>
        <v/>
      </c>
      <c r="BU697" s="2">
        <f>IFERROR(AVERAGEIFS([1]LTV_average!$I$2:$I$26929,[1]LTV_average!$D$2:$D$26929,Stance!BU$413,[1]LTV_average!$G$2:$G$26929,Stance!$A697,[1]LTV_average!$H$2:$H$26929,Stance!$B697),"")</f>
        <v>57.811849040691563</v>
      </c>
      <c r="BV697" s="2">
        <f>IFERROR(AVERAGEIFS([1]LTV_average!$I$2:$I$26929,[1]LTV_average!$D$2:$D$26929,Stance!BV$413,[1]LTV_average!$G$2:$G$26929,Stance!$A697,[1]LTV_average!$H$2:$H$26929,Stance!$B697),"")</f>
        <v>100</v>
      </c>
      <c r="BW697" s="2" t="str">
        <f>IFERROR(AVERAGEIFS([1]LTV_average!$I$2:$I$26929,[1]LTV_average!$D$2:$D$26929,Stance!BW$413,[1]LTV_average!$G$2:$G$26929,Stance!$A697,[1]LTV_average!$H$2:$H$26929,Stance!$B697),"")</f>
        <v/>
      </c>
      <c r="BX697" s="2" t="str">
        <f>IFERROR(AVERAGEIFS([1]LTV_average!$I$2:$I$26929,[1]LTV_average!$D$2:$D$26929,Stance!BX$413,[1]LTV_average!$G$2:$G$26929,Stance!$A697,[1]LTV_average!$H$2:$H$26929,Stance!$B697),"")</f>
        <v/>
      </c>
      <c r="BY697" s="2">
        <f>IFERROR(AVERAGEIFS([1]LTV_average!$I$2:$I$26929,[1]LTV_average!$D$2:$D$26929,Stance!BY$413,[1]LTV_average!$G$2:$G$26929,Stance!$A697,[1]LTV_average!$H$2:$H$26929,Stance!$B697),"")</f>
        <v>80</v>
      </c>
      <c r="BZ697" s="2" t="str">
        <f>IFERROR(AVERAGEIFS([1]LTV_average!$I$2:$I$26929,[1]LTV_average!$D$2:$D$26929,Stance!BZ$413,[1]LTV_average!$G$2:$G$26929,Stance!$A697,[1]LTV_average!$H$2:$H$26929,Stance!$B697),"")</f>
        <v/>
      </c>
      <c r="CA697" s="2" t="str">
        <f>IFERROR(AVERAGEIFS([1]LTV_average!$I$2:$I$26929,[1]LTV_average!$D$2:$D$26929,Stance!CA$413,[1]LTV_average!$G$2:$G$26929,Stance!$A697,[1]LTV_average!$H$2:$H$26929,Stance!$B697),"")</f>
        <v/>
      </c>
      <c r="CB697" s="2">
        <f>IFERROR(AVERAGEIFS([1]LTV_average!$I$2:$I$26929,[1]LTV_average!$D$2:$D$26929,Stance!CB$413,[1]LTV_average!$G$2:$G$26929,Stance!$A697,[1]LTV_average!$H$2:$H$26929,Stance!$B697),"")</f>
        <v>85</v>
      </c>
      <c r="CC697" s="2">
        <f>IFERROR(AVERAGEIFS([1]LTV_average!$I$2:$I$26929,[1]LTV_average!$D$2:$D$26929,Stance!CC$413,[1]LTV_average!$G$2:$G$26929,Stance!$A697,[1]LTV_average!$H$2:$H$26929,Stance!$B697),"")</f>
        <v>100</v>
      </c>
      <c r="CD697" s="2">
        <f>IFERROR(AVERAGEIFS([1]LTV_average!$I$2:$I$26929,[1]LTV_average!$D$2:$D$26929,Stance!CD$413,[1]LTV_average!$G$2:$G$26929,Stance!$A697,[1]LTV_average!$H$2:$H$26929,Stance!$B697),"")</f>
        <v>96.25</v>
      </c>
      <c r="CE697" s="2" t="str">
        <f>IFERROR(AVERAGEIFS([1]LTV_average!$I$2:$I$26929,[1]LTV_average!$D$2:$D$26929,Stance!CE$413,[1]LTV_average!$G$2:$G$26929,Stance!$A697,[1]LTV_average!$H$2:$H$26929,Stance!$B697),"")</f>
        <v/>
      </c>
      <c r="CF697" s="2" t="str">
        <f>IFERROR(AVERAGEIFS([1]LTV_average!$I$2:$I$26929,[1]LTV_average!$D$2:$D$26929,Stance!CF$413,[1]LTV_average!$G$2:$G$26929,Stance!$A697,[1]LTV_average!$H$2:$H$26929,Stance!$B697),"")</f>
        <v/>
      </c>
      <c r="CG697" s="2" t="str">
        <f>IFERROR(AVERAGEIFS([1]LTV_average!$I$2:$I$26929,[1]LTV_average!$D$2:$D$26929,Stance!CG$413,[1]LTV_average!$G$2:$G$26929,Stance!$A697,[1]LTV_average!$H$2:$H$26929,Stance!$B697),"")</f>
        <v/>
      </c>
      <c r="CH697" s="2" t="str">
        <f>IFERROR(AVERAGEIFS([1]LTV_average!$I$2:$I$26929,[1]LTV_average!$D$2:$D$26929,Stance!CH$413,[1]LTV_average!$G$2:$G$26929,Stance!$A697,[1]LTV_average!$H$2:$H$26929,Stance!$B697),"")</f>
        <v/>
      </c>
      <c r="CI697" s="2" t="str">
        <f>IFERROR(AVERAGEIFS([1]LTV_average!$I$2:$I$26929,[1]LTV_average!$D$2:$D$26929,Stance!CI$413,[1]LTV_average!$G$2:$G$26929,Stance!$A697,[1]LTV_average!$H$2:$H$26929,Stance!$B697),"")</f>
        <v/>
      </c>
      <c r="CJ697" s="2">
        <f>IFERROR(AVERAGEIFS([1]LTV_average!$I$2:$I$26929,[1]LTV_average!$D$2:$D$26929,Stance!CJ$413,[1]LTV_average!$G$2:$G$26929,Stance!$A697,[1]LTV_average!$H$2:$H$26929,Stance!$B697),"")</f>
        <v>70</v>
      </c>
      <c r="CK697" s="2" t="str">
        <f>IFERROR(AVERAGEIFS([1]LTV_average!$I$2:$I$26929,[1]LTV_average!$D$2:$D$26929,Stance!CK$413,[1]LTV_average!$G$2:$G$26929,Stance!$A697,[1]LTV_average!$H$2:$H$26929,Stance!$B697),"")</f>
        <v/>
      </c>
      <c r="CL697" s="2">
        <f>IFERROR(AVERAGEIFS([1]LTV_average!$I$2:$I$26929,[1]LTV_average!$D$2:$D$26929,Stance!CL$413,[1]LTV_average!$G$2:$G$26929,Stance!$A697,[1]LTV_average!$H$2:$H$26929,Stance!$B697),"")</f>
        <v>100</v>
      </c>
      <c r="CM697" s="2" t="str">
        <f>IFERROR(AVERAGEIFS([1]LTV_average!$I$2:$I$26929,[1]LTV_average!$D$2:$D$26929,Stance!CM$413,[1]LTV_average!$G$2:$G$26929,Stance!$A697,[1]LTV_average!$H$2:$H$26929,Stance!$B697),"")</f>
        <v/>
      </c>
      <c r="CN697" s="2">
        <f>IFERROR(AVERAGEIFS([1]LTV_average!$I$2:$I$26929,[1]LTV_average!$D$2:$D$26929,Stance!CN$413,[1]LTV_average!$G$2:$G$26929,Stance!$A697,[1]LTV_average!$H$2:$H$26929,Stance!$B697),"")</f>
        <v>100</v>
      </c>
      <c r="CO697" s="2">
        <f>IFERROR(AVERAGEIFS([1]LTV_average!$I$2:$I$26929,[1]LTV_average!$D$2:$D$26929,Stance!CO$413,[1]LTV_average!$G$2:$G$26929,Stance!$A697,[1]LTV_average!$H$2:$H$26929,Stance!$B697),"")</f>
        <v>76.666666666666671</v>
      </c>
      <c r="CP697" s="2" t="str">
        <f>IFERROR(AVERAGEIFS([1]LTV_average!$I$2:$I$26929,[1]LTV_average!$D$2:$D$26929,Stance!CP$413,[1]LTV_average!$G$2:$G$26929,Stance!$A697,[1]LTV_average!$H$2:$H$26929,Stance!$B697),"")</f>
        <v/>
      </c>
      <c r="CQ697" s="2" t="str">
        <f>IFERROR(AVERAGEIFS([1]LTV_average!$I$2:$I$26929,[1]LTV_average!$D$2:$D$26929,Stance!CQ$413,[1]LTV_average!$G$2:$G$26929,Stance!$A697,[1]LTV_average!$H$2:$H$26929,Stance!$B697),"")</f>
        <v/>
      </c>
      <c r="CR697" s="2">
        <f>IFERROR(AVERAGEIFS([1]LTV_average!$I$2:$I$26929,[1]LTV_average!$D$2:$D$26929,Stance!CR$413,[1]LTV_average!$G$2:$G$26929,Stance!$A697,[1]LTV_average!$H$2:$H$26929,Stance!$B697),"")</f>
        <v>100</v>
      </c>
      <c r="CS697" s="2">
        <f>IFERROR(AVERAGEIFS([1]LTV_average!$I$2:$I$26929,[1]LTV_average!$D$2:$D$26929,Stance!CS$413,[1]LTV_average!$G$2:$G$26929,Stance!$A697,[1]LTV_average!$H$2:$H$26929,Stance!$B697),"")</f>
        <v>105</v>
      </c>
      <c r="CT697" s="2">
        <f>IFERROR(AVERAGEIFS([1]LTV_average!$I$2:$I$26929,[1]LTV_average!$D$2:$D$26929,Stance!CT$413,[1]LTV_average!$G$2:$G$26929,Stance!$A697,[1]LTV_average!$H$2:$H$26929,Stance!$B697),"")</f>
        <v>80</v>
      </c>
      <c r="CU697" s="2" t="str">
        <f>IFERROR(AVERAGEIFS([1]LTV_average!$I$2:$I$26929,[1]LTV_average!$D$2:$D$26929,Stance!CU$413,[1]LTV_average!$G$2:$G$26929,Stance!$A697,[1]LTV_average!$H$2:$H$26929,Stance!$B697),"")</f>
        <v/>
      </c>
      <c r="CV697" s="2">
        <f>IFERROR(AVERAGEIFS([1]LTV_average!$I$2:$I$26929,[1]LTV_average!$D$2:$D$26929,Stance!CV$413,[1]LTV_average!$G$2:$G$26929,Stance!$A697,[1]LTV_average!$H$2:$H$26929,Stance!$B697),"")</f>
        <v>100</v>
      </c>
      <c r="CW697" s="2" t="str">
        <f>IFERROR(AVERAGEIFS([1]LTV_average!$I$2:$I$26929,[1]LTV_average!$D$2:$D$26929,Stance!CW$413,[1]LTV_average!$G$2:$G$26929,Stance!$A697,[1]LTV_average!$H$2:$H$26929,Stance!$B697),"")</f>
        <v/>
      </c>
      <c r="CX697" s="2">
        <f>IFERROR(AVERAGEIFS([1]LTV_average!$I$2:$I$26929,[1]LTV_average!$D$2:$D$26929,Stance!CX$413,[1]LTV_average!$G$2:$G$26929,Stance!$A697,[1]LTV_average!$H$2:$H$26929,Stance!$B697),"")</f>
        <v>100</v>
      </c>
      <c r="CY697" s="2">
        <f>IFERROR(AVERAGEIFS([1]LTV_average!$I$2:$I$26929,[1]LTV_average!$D$2:$D$26929,Stance!CY$413,[1]LTV_average!$G$2:$G$26929,Stance!$A697,[1]LTV_average!$H$2:$H$26929,Stance!$B697),"")</f>
        <v>85</v>
      </c>
      <c r="CZ697" s="2" t="str">
        <f>IFERROR(AVERAGEIFS([1]LTV_average!$I$2:$I$26929,[1]LTV_average!$D$2:$D$26929,Stance!CZ$413,[1]LTV_average!$G$2:$G$26929,Stance!$A697,[1]LTV_average!$H$2:$H$26929,Stance!$B697),"")</f>
        <v/>
      </c>
      <c r="DA697" s="2">
        <f>IFERROR(AVERAGEIFS([1]LTV_average!$I$2:$I$26929,[1]LTV_average!$D$2:$D$26929,Stance!DA$413,[1]LTV_average!$G$2:$G$26929,Stance!$A697,[1]LTV_average!$H$2:$H$26929,Stance!$B697),"")</f>
        <v>100</v>
      </c>
      <c r="DB697" s="2">
        <f>IFERROR(AVERAGEIFS([1]LTV_average!$I$2:$I$26929,[1]LTV_average!$D$2:$D$26929,Stance!DB$413,[1]LTV_average!$G$2:$G$26929,Stance!$A697,[1]LTV_average!$H$2:$H$26929,Stance!$B697),"")</f>
        <v>97.5</v>
      </c>
      <c r="DC697" s="2" t="str">
        <f>IFERROR(AVERAGEIFS([1]LTV_average!$I$2:$I$26929,[1]LTV_average!$D$2:$D$26929,Stance!DC$413,[1]LTV_average!$G$2:$G$26929,Stance!$A697,[1]LTV_average!$H$2:$H$26929,Stance!$B697),"")</f>
        <v/>
      </c>
      <c r="DD697" s="2">
        <f>IFERROR(AVERAGEIFS([1]LTV_average!$I$2:$I$26929,[1]LTV_average!$D$2:$D$26929,Stance!DD$413,[1]LTV_average!$G$2:$G$26929,Stance!$A697,[1]LTV_average!$H$2:$H$26929,Stance!$B697),"")</f>
        <v>75.952380952380963</v>
      </c>
      <c r="DE697" s="2">
        <f>IFERROR(AVERAGEIFS([1]LTV_average!$I$2:$I$26929,[1]LTV_average!$D$2:$D$26929,Stance!DE$413,[1]LTV_average!$G$2:$G$26929,Stance!$A697,[1]LTV_average!$H$2:$H$26929,Stance!$B697),"")</f>
        <v>80</v>
      </c>
      <c r="DF697" s="2">
        <f>IFERROR(AVERAGEIFS([1]LTV_average!$I$2:$I$26929,[1]LTV_average!$D$2:$D$26929,Stance!DF$413,[1]LTV_average!$G$2:$G$26929,Stance!$A697,[1]LTV_average!$H$2:$H$26929,Stance!$B697),"")</f>
        <v>100</v>
      </c>
      <c r="DG697" s="2">
        <f>IFERROR(AVERAGEIFS([1]LTV_average!$I$2:$I$26929,[1]LTV_average!$D$2:$D$26929,Stance!DG$413,[1]LTV_average!$G$2:$G$26929,Stance!$A697,[1]LTV_average!$H$2:$H$26929,Stance!$B697),"")</f>
        <v>100</v>
      </c>
      <c r="DH697" s="2" t="str">
        <f>IFERROR(AVERAGEIFS([1]LTV_average!$I$2:$I$26929,[1]LTV_average!$D$2:$D$26929,Stance!DH$413,[1]LTV_average!$G$2:$G$26929,Stance!$A697,[1]LTV_average!$H$2:$H$26929,Stance!$B697),"")</f>
        <v/>
      </c>
      <c r="DI697" s="2" t="str">
        <f>IFERROR(AVERAGEIFS([1]LTV_average!$I$2:$I$26929,[1]LTV_average!$D$2:$D$26929,Stance!DI$413,[1]LTV_average!$G$2:$G$26929,Stance!$A697,[1]LTV_average!$H$2:$H$26929,Stance!$B697),"")</f>
        <v/>
      </c>
      <c r="DJ697" s="2">
        <f>IFERROR(AVERAGEIFS([1]LTV_average!$I$2:$I$26929,[1]LTV_average!$D$2:$D$26929,Stance!DJ$413,[1]LTV_average!$G$2:$G$26929,Stance!$A697,[1]LTV_average!$H$2:$H$26929,Stance!$B697),"")</f>
        <v>85</v>
      </c>
      <c r="DK697" s="2">
        <f>IFERROR(AVERAGEIFS([1]LTV_average!$I$2:$I$26929,[1]LTV_average!$D$2:$D$26929,Stance!DK$413,[1]LTV_average!$G$2:$G$26929,Stance!$A697,[1]LTV_average!$H$2:$H$26929,Stance!$B697),"")</f>
        <v>42.857142857142847</v>
      </c>
      <c r="DL697" s="2">
        <f>IFERROR(AVERAGEIFS([1]LTV_average!$I$2:$I$26929,[1]LTV_average!$D$2:$D$26929,Stance!DL$413,[1]LTV_average!$G$2:$G$26929,Stance!$A697,[1]LTV_average!$H$2:$H$26929,Stance!$B697),"")</f>
        <v>100</v>
      </c>
      <c r="DM697" s="2">
        <f>IFERROR(AVERAGEIFS([1]LTV_average!$I$2:$I$26929,[1]LTV_average!$D$2:$D$26929,Stance!DM$413,[1]LTV_average!$G$2:$G$26929,Stance!$A697,[1]LTV_average!$H$2:$H$26929,Stance!$B697),"")</f>
        <v>110</v>
      </c>
      <c r="DN697" s="2" t="str">
        <f>IFERROR(AVERAGEIFS([1]LTV_average!$I$2:$I$26929,[1]LTV_average!$D$2:$D$26929,Stance!DN$413,[1]LTV_average!$G$2:$G$26929,Stance!$A697,[1]LTV_average!$H$2:$H$26929,Stance!$B697),"")</f>
        <v/>
      </c>
      <c r="DO697" s="2" t="str">
        <f>IFERROR(AVERAGEIFS([1]LTV_average!$I$2:$I$26929,[1]LTV_average!$D$2:$D$26929,Stance!DO$413,[1]LTV_average!$G$2:$G$26929,Stance!$A697,[1]LTV_average!$H$2:$H$26929,Stance!$B697),"")</f>
        <v/>
      </c>
      <c r="DP697" s="2" t="str">
        <f>IFERROR(AVERAGEIFS([1]LTV_average!$I$2:$I$26929,[1]LTV_average!$D$2:$D$26929,Stance!DP$413,[1]LTV_average!$G$2:$G$26929,Stance!$A697,[1]LTV_average!$H$2:$H$26929,Stance!$B697),"")</f>
        <v/>
      </c>
      <c r="DQ697" s="2">
        <f>IFERROR(AVERAGEIFS([1]LTV_average!$I$2:$I$26929,[1]LTV_average!$D$2:$D$26929,Stance!DQ$413,[1]LTV_average!$G$2:$G$26929,Stance!$A697,[1]LTV_average!$H$2:$H$26929,Stance!$B697),"")</f>
        <v>93.125</v>
      </c>
      <c r="DR697" s="2" t="str">
        <f>IFERROR(AVERAGEIFS([1]LTV_average!$I$2:$I$26929,[1]LTV_average!$D$2:$D$26929,Stance!DR$413,[1]LTV_average!$G$2:$G$26929,Stance!$A697,[1]LTV_average!$H$2:$H$26929,Stance!$B697),"")</f>
        <v/>
      </c>
      <c r="DS697" s="2" t="str">
        <f>IFERROR(AVERAGEIFS([1]LTV_average!$I$2:$I$26929,[1]LTV_average!$D$2:$D$26929,Stance!DS$413,[1]LTV_average!$G$2:$G$26929,Stance!$A697,[1]LTV_average!$H$2:$H$26929,Stance!$B697),"")</f>
        <v/>
      </c>
      <c r="DT697" s="2" t="str">
        <f>IFERROR(AVERAGEIFS([1]LTV_average!$I$2:$I$26929,[1]LTV_average!$D$2:$D$26929,Stance!DT$413,[1]LTV_average!$G$2:$G$26929,Stance!$A697,[1]LTV_average!$H$2:$H$26929,Stance!$B697),"")</f>
        <v/>
      </c>
      <c r="DU697" s="2" t="str">
        <f>IFERROR(AVERAGEIFS([1]LTV_average!$I$2:$I$26929,[1]LTV_average!$D$2:$D$26929,Stance!DU$413,[1]LTV_average!$G$2:$G$26929,Stance!$A697,[1]LTV_average!$H$2:$H$26929,Stance!$B697),"")</f>
        <v/>
      </c>
      <c r="DV697" s="2">
        <f>IFERROR(AVERAGEIFS([1]LTV_average!$I$2:$I$26929,[1]LTV_average!$D$2:$D$26929,Stance!DV$413,[1]LTV_average!$G$2:$G$26929,Stance!$A697,[1]LTV_average!$H$2:$H$26929,Stance!$B697),"")</f>
        <v>75.925925925925938</v>
      </c>
      <c r="DW697" s="2" t="str">
        <f>IFERROR(AVERAGEIFS([1]LTV_average!$I$2:$I$26929,[1]LTV_average!$D$2:$D$26929,Stance!DW$413,[1]LTV_average!$G$2:$G$26929,Stance!$A697,[1]LTV_average!$H$2:$H$26929,Stance!$B697),"")</f>
        <v/>
      </c>
      <c r="DX697" s="2">
        <f>IFERROR(AVERAGEIFS([1]LTV_average!$I$2:$I$26929,[1]LTV_average!$D$2:$D$26929,Stance!DX$413,[1]LTV_average!$G$2:$G$26929,Stance!$A697,[1]LTV_average!$H$2:$H$26929,Stance!$B697),"")</f>
        <v>70</v>
      </c>
      <c r="DY697" s="2" t="str">
        <f>IFERROR(AVERAGEIFS([1]LTV_average!$I$2:$I$26929,[1]LTV_average!$D$2:$D$26929,Stance!DY$413,[1]LTV_average!$G$2:$G$26929,Stance!$A697,[1]LTV_average!$H$2:$H$26929,Stance!$B697),"")</f>
        <v/>
      </c>
      <c r="DZ697" s="2">
        <f>IFERROR(AVERAGEIFS([1]LTV_average!$I$2:$I$26929,[1]LTV_average!$D$2:$D$26929,Stance!DZ$413,[1]LTV_average!$G$2:$G$26929,Stance!$A697,[1]LTV_average!$H$2:$H$26929,Stance!$B697),"")</f>
        <v>100</v>
      </c>
      <c r="EA697" s="2" t="str">
        <f>IFERROR(AVERAGEIFS([1]LTV_average!$I$2:$I$26929,[1]LTV_average!$D$2:$D$26929,Stance!EA$413,[1]LTV_average!$G$2:$G$26929,Stance!$A697,[1]LTV_average!$H$2:$H$26929,Stance!$B697),"")</f>
        <v/>
      </c>
      <c r="EB697" s="2">
        <f>IFERROR(AVERAGEIFS([1]LTV_average!$I$2:$I$26929,[1]LTV_average!$D$2:$D$26929,Stance!EB$413,[1]LTV_average!$G$2:$G$26929,Stance!$A697,[1]LTV_average!$H$2:$H$26929,Stance!$B697),"")</f>
        <v>100</v>
      </c>
      <c r="EC697" s="2">
        <f>IFERROR(AVERAGEIFS([1]LTV_average!$I$2:$I$26929,[1]LTV_average!$D$2:$D$26929,Stance!EC$413,[1]LTV_average!$G$2:$G$26929,Stance!$A697,[1]LTV_average!$H$2:$H$26929,Stance!$B697),"")</f>
        <v>100</v>
      </c>
      <c r="ED697" s="2">
        <f>IFERROR(AVERAGEIFS([1]LTV_average!$I$2:$I$26929,[1]LTV_average!$D$2:$D$26929,Stance!ED$413,[1]LTV_average!$G$2:$G$26929,Stance!$A697,[1]LTV_average!$H$2:$H$26929,Stance!$B697),"")</f>
        <v>100</v>
      </c>
      <c r="EE697" s="2" t="str">
        <f>IFERROR(AVERAGEIFS([1]LTV_average!$I$2:$I$26929,[1]LTV_average!$D$2:$D$26929,Stance!EE$413,[1]LTV_average!$G$2:$G$26929,Stance!$A697,[1]LTV_average!$H$2:$H$26929,Stance!$B697),"")</f>
        <v/>
      </c>
      <c r="EF697" s="2" t="str">
        <f>IFERROR(AVERAGEIFS([1]LTV_average!$I$2:$I$26929,[1]LTV_average!$D$2:$D$26929,Stance!EF$413,[1]LTV_average!$G$2:$G$26929,Stance!$A697,[1]LTV_average!$H$2:$H$26929,Stance!$B697),"")</f>
        <v/>
      </c>
      <c r="EG697" s="2">
        <f>IFERROR(AVERAGEIFS([1]LTV_average!$I$2:$I$26929,[1]LTV_average!$D$2:$D$26929,Stance!EG$413,[1]LTV_average!$G$2:$G$26929,Stance!$A697,[1]LTV_average!$H$2:$H$26929,Stance!$B697),"")</f>
        <v>100</v>
      </c>
      <c r="EH697" s="2" t="str">
        <f>IFERROR(AVERAGEIFS([1]LTV_average!$I$2:$I$26929,[1]LTV_average!$D$2:$D$26929,Stance!EH$413,[1]LTV_average!$G$2:$G$26929,Stance!$A697,[1]LTV_average!$H$2:$H$26929,Stance!$B697),"")</f>
        <v/>
      </c>
      <c r="EI697" s="4">
        <f t="shared" si="394"/>
        <v>89.44549178039847</v>
      </c>
      <c r="EK697" s="2">
        <v>2013</v>
      </c>
      <c r="EL697" s="2">
        <v>8</v>
      </c>
      <c r="EM697" s="3">
        <f t="shared" si="395"/>
        <v>41517</v>
      </c>
      <c r="EN697" s="2" t="str">
        <f t="shared" si="372"/>
        <v/>
      </c>
      <c r="EO697" s="2">
        <f t="shared" si="372"/>
        <v>0</v>
      </c>
      <c r="EP697" s="2" t="str">
        <f t="shared" si="372"/>
        <v/>
      </c>
      <c r="EQ697" s="2" t="str">
        <f t="shared" si="372"/>
        <v/>
      </c>
      <c r="ER697" s="2">
        <f t="shared" si="372"/>
        <v>0</v>
      </c>
      <c r="ES697" s="2">
        <f t="shared" si="410"/>
        <v>0</v>
      </c>
      <c r="ET697" s="2">
        <f t="shared" si="410"/>
        <v>0</v>
      </c>
      <c r="EU697" s="2" t="str">
        <f t="shared" si="410"/>
        <v/>
      </c>
      <c r="EV697" s="2" t="str">
        <f t="shared" si="410"/>
        <v/>
      </c>
      <c r="EW697" s="2" t="str">
        <f t="shared" si="410"/>
        <v/>
      </c>
      <c r="EX697" s="2">
        <f t="shared" si="410"/>
        <v>0</v>
      </c>
      <c r="EY697" s="2" t="str">
        <f t="shared" si="410"/>
        <v/>
      </c>
      <c r="EZ697" s="2">
        <f t="shared" si="410"/>
        <v>0</v>
      </c>
      <c r="FA697" s="2" t="str">
        <f t="shared" si="410"/>
        <v/>
      </c>
      <c r="FB697" s="2" t="str">
        <f t="shared" si="347"/>
        <v/>
      </c>
      <c r="FC697" s="2" t="str">
        <f t="shared" si="347"/>
        <v/>
      </c>
      <c r="FD697" s="2" t="str">
        <f t="shared" si="347"/>
        <v/>
      </c>
      <c r="FE697" s="2">
        <f t="shared" si="347"/>
        <v>0</v>
      </c>
      <c r="FF697" s="2" t="str">
        <f t="shared" si="347"/>
        <v/>
      </c>
      <c r="FG697" s="2" t="str">
        <f t="shared" si="347"/>
        <v/>
      </c>
      <c r="FH697" s="2" t="str">
        <f t="shared" si="347"/>
        <v/>
      </c>
      <c r="FI697" s="2" t="str">
        <f t="shared" si="347"/>
        <v/>
      </c>
      <c r="FJ697" s="2">
        <f t="shared" si="408"/>
        <v>0</v>
      </c>
      <c r="FK697" s="2" t="str">
        <f t="shared" si="408"/>
        <v/>
      </c>
      <c r="FL697" s="2">
        <f t="shared" si="408"/>
        <v>0</v>
      </c>
      <c r="FM697" s="2" t="str">
        <f t="shared" si="408"/>
        <v/>
      </c>
      <c r="FN697" s="2">
        <f t="shared" si="408"/>
        <v>0</v>
      </c>
      <c r="FO697" s="2">
        <f t="shared" si="408"/>
        <v>0</v>
      </c>
      <c r="FP697" s="2">
        <f t="shared" si="402"/>
        <v>0</v>
      </c>
      <c r="FQ697" s="2" t="str">
        <f t="shared" si="402"/>
        <v/>
      </c>
      <c r="FR697" s="2" t="str">
        <f t="shared" si="402"/>
        <v/>
      </c>
      <c r="FS697" s="2" t="str">
        <f t="shared" si="402"/>
        <v/>
      </c>
      <c r="FT697" s="2">
        <f t="shared" si="402"/>
        <v>0</v>
      </c>
      <c r="FU697" s="2">
        <f t="shared" si="402"/>
        <v>0</v>
      </c>
      <c r="FV697" s="2">
        <f t="shared" si="402"/>
        <v>0</v>
      </c>
      <c r="FW697" s="2">
        <f t="shared" si="402"/>
        <v>0</v>
      </c>
      <c r="FX697" s="2" t="str">
        <f t="shared" si="402"/>
        <v/>
      </c>
      <c r="FY697" s="2" t="str">
        <f t="shared" si="402"/>
        <v/>
      </c>
      <c r="FZ697" s="2" t="str">
        <f t="shared" si="404"/>
        <v/>
      </c>
      <c r="GA697" s="2">
        <f t="shared" si="404"/>
        <v>0</v>
      </c>
      <c r="GB697" s="2">
        <f t="shared" si="404"/>
        <v>0</v>
      </c>
      <c r="GC697" s="2" t="str">
        <f t="shared" si="404"/>
        <v/>
      </c>
      <c r="GD697" s="2">
        <f t="shared" si="404"/>
        <v>0</v>
      </c>
      <c r="GE697" s="2" t="str">
        <f t="shared" si="404"/>
        <v/>
      </c>
      <c r="GF697" s="2">
        <f t="shared" si="404"/>
        <v>0</v>
      </c>
      <c r="GG697" s="2">
        <f t="shared" si="404"/>
        <v>0</v>
      </c>
      <c r="GH697" s="2" t="str">
        <f t="shared" si="404"/>
        <v/>
      </c>
      <c r="GI697" s="2" t="str">
        <f t="shared" si="373"/>
        <v/>
      </c>
      <c r="GJ697" s="2" t="str">
        <f t="shared" si="373"/>
        <v/>
      </c>
      <c r="GK697" s="2">
        <f t="shared" si="373"/>
        <v>0</v>
      </c>
      <c r="GL697" s="2" t="str">
        <f t="shared" si="373"/>
        <v/>
      </c>
      <c r="GM697" s="2">
        <f t="shared" si="364"/>
        <v>0</v>
      </c>
      <c r="GN697" s="2" t="str">
        <f t="shared" si="364"/>
        <v/>
      </c>
      <c r="GO697" s="2">
        <f t="shared" si="364"/>
        <v>0</v>
      </c>
      <c r="GP697" s="2" t="str">
        <f t="shared" si="364"/>
        <v/>
      </c>
      <c r="GQ697" s="2">
        <f t="shared" si="364"/>
        <v>0</v>
      </c>
      <c r="GR697" s="2">
        <f t="shared" si="364"/>
        <v>0</v>
      </c>
      <c r="GS697" s="2">
        <f t="shared" si="364"/>
        <v>0</v>
      </c>
      <c r="GT697" s="2">
        <f t="shared" si="364"/>
        <v>0</v>
      </c>
      <c r="GU697" s="2">
        <f t="shared" si="418"/>
        <v>0</v>
      </c>
      <c r="GV697" s="2">
        <f t="shared" si="406"/>
        <v>0</v>
      </c>
      <c r="GW697" s="2">
        <f t="shared" si="406"/>
        <v>0</v>
      </c>
      <c r="GX697" s="2" t="str">
        <f t="shared" si="406"/>
        <v/>
      </c>
      <c r="GY697" s="2" t="str">
        <f t="shared" si="406"/>
        <v/>
      </c>
      <c r="GZ697" s="2">
        <f t="shared" si="406"/>
        <v>0</v>
      </c>
      <c r="HA697" s="2" t="str">
        <f t="shared" si="357"/>
        <v/>
      </c>
      <c r="HB697" s="2" t="str">
        <f t="shared" si="357"/>
        <v/>
      </c>
      <c r="HC697" s="2" t="str">
        <f t="shared" si="357"/>
        <v/>
      </c>
      <c r="HD697" s="2" t="str">
        <f t="shared" si="357"/>
        <v/>
      </c>
      <c r="HE697" s="2">
        <f t="shared" si="357"/>
        <v>0</v>
      </c>
      <c r="HF697" s="2">
        <f t="shared" si="357"/>
        <v>0</v>
      </c>
      <c r="HG697" s="2" t="str">
        <f t="shared" si="357"/>
        <v/>
      </c>
      <c r="HH697" s="2" t="str">
        <f t="shared" si="357"/>
        <v/>
      </c>
      <c r="HI697" s="2">
        <f t="shared" si="357"/>
        <v>0</v>
      </c>
      <c r="HJ697" s="2" t="str">
        <f t="shared" si="357"/>
        <v/>
      </c>
      <c r="HK697" s="2" t="str">
        <f t="shared" si="357"/>
        <v/>
      </c>
      <c r="HL697" s="2">
        <f t="shared" si="357"/>
        <v>0</v>
      </c>
      <c r="HM697" s="2">
        <f t="shared" si="357"/>
        <v>0</v>
      </c>
      <c r="HN697" s="2">
        <f t="shared" si="357"/>
        <v>0</v>
      </c>
      <c r="HO697" s="2" t="str">
        <f t="shared" si="357"/>
        <v/>
      </c>
      <c r="HP697" s="2" t="str">
        <f t="shared" si="421"/>
        <v/>
      </c>
      <c r="HQ697" s="2" t="str">
        <f t="shared" si="421"/>
        <v/>
      </c>
      <c r="HR697" s="2" t="str">
        <f t="shared" si="421"/>
        <v/>
      </c>
      <c r="HS697" s="2" t="str">
        <f t="shared" si="421"/>
        <v/>
      </c>
      <c r="HT697" s="2">
        <f t="shared" si="421"/>
        <v>0</v>
      </c>
      <c r="HU697" s="2" t="str">
        <f t="shared" si="421"/>
        <v/>
      </c>
      <c r="HV697" s="2">
        <f t="shared" si="421"/>
        <v>0</v>
      </c>
      <c r="HW697" s="2" t="str">
        <f t="shared" si="416"/>
        <v/>
      </c>
      <c r="HX697" s="2">
        <f t="shared" si="416"/>
        <v>0</v>
      </c>
      <c r="HY697" s="2">
        <f t="shared" si="412"/>
        <v>0</v>
      </c>
      <c r="HZ697" s="2" t="str">
        <f t="shared" si="412"/>
        <v/>
      </c>
      <c r="IA697" s="2" t="str">
        <f t="shared" si="412"/>
        <v/>
      </c>
      <c r="IB697" s="2">
        <f t="shared" si="412"/>
        <v>0</v>
      </c>
      <c r="IC697" s="2">
        <f t="shared" si="412"/>
        <v>0</v>
      </c>
      <c r="ID697" s="2">
        <f t="shared" si="382"/>
        <v>0</v>
      </c>
      <c r="IE697" s="2" t="str">
        <f t="shared" si="382"/>
        <v/>
      </c>
      <c r="IF697" s="2">
        <f t="shared" si="382"/>
        <v>0</v>
      </c>
      <c r="IG697" s="2" t="str">
        <f t="shared" si="382"/>
        <v/>
      </c>
      <c r="IH697" s="2">
        <f t="shared" si="382"/>
        <v>0</v>
      </c>
      <c r="II697" s="2">
        <f t="shared" si="382"/>
        <v>0</v>
      </c>
      <c r="IJ697" s="2" t="str">
        <f t="shared" si="382"/>
        <v/>
      </c>
      <c r="IK697" s="2">
        <f t="shared" si="382"/>
        <v>0</v>
      </c>
      <c r="IL697" s="2">
        <f t="shared" si="382"/>
        <v>0</v>
      </c>
      <c r="IM697" s="2" t="str">
        <f t="shared" si="400"/>
        <v/>
      </c>
      <c r="IN697" s="2">
        <f t="shared" si="400"/>
        <v>0</v>
      </c>
      <c r="IO697" s="2">
        <f t="shared" si="400"/>
        <v>0</v>
      </c>
      <c r="IP697" s="2">
        <f t="shared" si="400"/>
        <v>0</v>
      </c>
      <c r="IQ697" s="2">
        <f t="shared" si="379"/>
        <v>0</v>
      </c>
      <c r="IR697" s="2" t="str">
        <f t="shared" si="379"/>
        <v/>
      </c>
      <c r="IS697" s="2" t="str">
        <f t="shared" si="379"/>
        <v/>
      </c>
      <c r="IT697" s="2">
        <f t="shared" si="379"/>
        <v>0</v>
      </c>
      <c r="IU697" s="2">
        <f t="shared" si="379"/>
        <v>0</v>
      </c>
      <c r="IV697" s="2">
        <f t="shared" si="379"/>
        <v>0</v>
      </c>
      <c r="IW697" s="2">
        <f t="shared" ref="IW697:JJ748" si="423">IFERROR(DM697-DM696,"")</f>
        <v>0</v>
      </c>
      <c r="IX697" s="2" t="str">
        <f t="shared" si="423"/>
        <v/>
      </c>
      <c r="IY697" s="2" t="str">
        <f t="shared" si="423"/>
        <v/>
      </c>
      <c r="IZ697" s="2" t="str">
        <f t="shared" si="414"/>
        <v/>
      </c>
      <c r="JA697" s="2">
        <f t="shared" si="414"/>
        <v>0</v>
      </c>
      <c r="JB697" s="2" t="str">
        <f t="shared" si="414"/>
        <v/>
      </c>
      <c r="JC697" s="2" t="str">
        <f t="shared" si="414"/>
        <v/>
      </c>
      <c r="JD697" s="2" t="str">
        <f t="shared" si="414"/>
        <v/>
      </c>
      <c r="JE697" s="2" t="str">
        <f t="shared" si="414"/>
        <v/>
      </c>
      <c r="JF697" s="2">
        <f t="shared" si="368"/>
        <v>0</v>
      </c>
      <c r="JG697" s="2" t="str">
        <f t="shared" si="368"/>
        <v/>
      </c>
      <c r="JH697" s="2">
        <f t="shared" si="368"/>
        <v>0</v>
      </c>
      <c r="JI697" s="2" t="str">
        <f t="shared" si="365"/>
        <v/>
      </c>
      <c r="JJ697" s="2">
        <f t="shared" si="365"/>
        <v>0</v>
      </c>
      <c r="JK697" s="2" t="str">
        <f t="shared" si="365"/>
        <v/>
      </c>
      <c r="JL697" s="2">
        <f t="shared" si="361"/>
        <v>0</v>
      </c>
      <c r="JM697" s="2">
        <f t="shared" si="361"/>
        <v>0</v>
      </c>
      <c r="JN697" s="2">
        <f t="shared" si="361"/>
        <v>0</v>
      </c>
      <c r="JO697" s="2" t="str">
        <f t="shared" si="361"/>
        <v/>
      </c>
      <c r="JP697" s="2" t="str">
        <f t="shared" si="361"/>
        <v/>
      </c>
      <c r="JQ697" s="2">
        <f t="shared" si="361"/>
        <v>0</v>
      </c>
      <c r="JR697" s="2" t="str">
        <f t="shared" si="361"/>
        <v/>
      </c>
      <c r="JS697" s="2" t="str">
        <f t="shared" si="397"/>
        <v/>
      </c>
      <c r="JT697" s="2">
        <f t="shared" si="388"/>
        <v>-135.81084656084653</v>
      </c>
      <c r="JU697">
        <f t="shared" si="392"/>
        <v>135.81084656084653</v>
      </c>
      <c r="JV697" s="2">
        <f t="shared" si="389"/>
        <v>-9.7007747543461811</v>
      </c>
      <c r="JW697">
        <f t="shared" si="390"/>
        <v>9.7007747543461811</v>
      </c>
      <c r="JX697" s="2">
        <v>2013</v>
      </c>
      <c r="JY697" s="2">
        <v>8</v>
      </c>
      <c r="JZ697" s="3">
        <f t="shared" si="396"/>
        <v>41517</v>
      </c>
      <c r="KA697" s="6" t="str">
        <f t="shared" si="375"/>
        <v/>
      </c>
      <c r="KB697" s="6" t="str">
        <f t="shared" si="375"/>
        <v/>
      </c>
      <c r="KC697" s="6" t="str">
        <f t="shared" si="375"/>
        <v/>
      </c>
      <c r="KD697" s="6" t="str">
        <f t="shared" si="375"/>
        <v/>
      </c>
      <c r="KE697" s="6" t="str">
        <f t="shared" si="375"/>
        <v/>
      </c>
      <c r="KF697" s="6" t="str">
        <f t="shared" si="411"/>
        <v/>
      </c>
      <c r="KG697" s="6" t="str">
        <f t="shared" si="411"/>
        <v/>
      </c>
      <c r="KH697" s="6" t="str">
        <f t="shared" si="411"/>
        <v/>
      </c>
      <c r="KI697" s="6" t="str">
        <f t="shared" si="411"/>
        <v/>
      </c>
      <c r="KJ697" s="6" t="str">
        <f t="shared" si="411"/>
        <v/>
      </c>
      <c r="KK697" s="6" t="str">
        <f t="shared" si="411"/>
        <v/>
      </c>
      <c r="KL697" s="6" t="str">
        <f t="shared" si="411"/>
        <v/>
      </c>
      <c r="KM697" s="6" t="str">
        <f t="shared" si="411"/>
        <v/>
      </c>
      <c r="KN697" s="6" t="str">
        <f t="shared" si="411"/>
        <v/>
      </c>
      <c r="KO697" s="6" t="str">
        <f t="shared" si="348"/>
        <v/>
      </c>
      <c r="KP697" s="6" t="str">
        <f t="shared" si="348"/>
        <v/>
      </c>
      <c r="KQ697" s="6" t="str">
        <f t="shared" si="348"/>
        <v/>
      </c>
      <c r="KR697" s="6" t="str">
        <f t="shared" si="348"/>
        <v/>
      </c>
      <c r="KS697" s="6" t="str">
        <f t="shared" si="348"/>
        <v/>
      </c>
      <c r="KT697" s="6" t="str">
        <f t="shared" si="348"/>
        <v/>
      </c>
      <c r="KU697" s="6" t="str">
        <f t="shared" si="348"/>
        <v/>
      </c>
      <c r="KV697" s="6" t="str">
        <f t="shared" si="348"/>
        <v/>
      </c>
      <c r="KW697" s="6" t="str">
        <f t="shared" si="409"/>
        <v/>
      </c>
      <c r="KX697" s="6" t="str">
        <f t="shared" si="409"/>
        <v/>
      </c>
      <c r="KY697" s="6" t="str">
        <f t="shared" si="409"/>
        <v/>
      </c>
      <c r="KZ697" s="6" t="str">
        <f t="shared" si="409"/>
        <v/>
      </c>
      <c r="LA697" s="6" t="str">
        <f t="shared" si="409"/>
        <v/>
      </c>
      <c r="LB697" s="6" t="str">
        <f t="shared" si="409"/>
        <v/>
      </c>
      <c r="LC697" s="6" t="str">
        <f t="shared" si="403"/>
        <v/>
      </c>
      <c r="LD697" s="6" t="str">
        <f t="shared" si="403"/>
        <v/>
      </c>
      <c r="LE697" s="6" t="str">
        <f t="shared" si="403"/>
        <v/>
      </c>
      <c r="LF697" s="6" t="str">
        <f t="shared" si="403"/>
        <v/>
      </c>
      <c r="LG697" s="6" t="str">
        <f t="shared" si="403"/>
        <v/>
      </c>
      <c r="LH697" s="6" t="str">
        <f t="shared" si="403"/>
        <v/>
      </c>
      <c r="LI697" s="6" t="str">
        <f t="shared" si="403"/>
        <v/>
      </c>
      <c r="LJ697" s="6" t="str">
        <f t="shared" si="403"/>
        <v/>
      </c>
      <c r="LK697" s="6" t="str">
        <f t="shared" si="403"/>
        <v/>
      </c>
      <c r="LL697" s="6" t="str">
        <f t="shared" si="403"/>
        <v/>
      </c>
      <c r="LM697" s="6" t="str">
        <f t="shared" si="405"/>
        <v/>
      </c>
      <c r="LN697" s="6" t="str">
        <f t="shared" si="405"/>
        <v/>
      </c>
      <c r="LO697" s="6" t="str">
        <f t="shared" si="405"/>
        <v/>
      </c>
      <c r="LP697" s="6" t="str">
        <f t="shared" si="405"/>
        <v/>
      </c>
      <c r="LQ697" s="6" t="str">
        <f t="shared" si="405"/>
        <v/>
      </c>
      <c r="LR697" s="6" t="str">
        <f t="shared" si="405"/>
        <v/>
      </c>
      <c r="LS697" s="6" t="str">
        <f t="shared" si="405"/>
        <v/>
      </c>
      <c r="LT697" s="6" t="str">
        <f t="shared" si="405"/>
        <v/>
      </c>
      <c r="LU697" s="6" t="str">
        <f t="shared" si="405"/>
        <v/>
      </c>
      <c r="LV697" s="6" t="str">
        <f t="shared" si="376"/>
        <v/>
      </c>
      <c r="LW697" s="6" t="str">
        <f t="shared" si="376"/>
        <v/>
      </c>
      <c r="LX697" s="6" t="str">
        <f t="shared" si="376"/>
        <v/>
      </c>
      <c r="LY697" s="6" t="str">
        <f t="shared" si="376"/>
        <v/>
      </c>
      <c r="LZ697" s="6" t="str">
        <f t="shared" si="366"/>
        <v/>
      </c>
      <c r="MA697" s="6" t="str">
        <f t="shared" si="366"/>
        <v/>
      </c>
      <c r="MB697" s="6" t="str">
        <f t="shared" si="366"/>
        <v/>
      </c>
      <c r="MC697" s="6" t="str">
        <f t="shared" si="366"/>
        <v/>
      </c>
      <c r="MD697" s="6" t="str">
        <f t="shared" si="366"/>
        <v/>
      </c>
      <c r="ME697" s="6" t="str">
        <f t="shared" si="366"/>
        <v/>
      </c>
      <c r="MF697" s="6" t="str">
        <f t="shared" si="366"/>
        <v/>
      </c>
      <c r="MG697" s="6" t="str">
        <f t="shared" si="366"/>
        <v/>
      </c>
      <c r="MH697" s="6" t="str">
        <f t="shared" si="419"/>
        <v/>
      </c>
      <c r="MI697" s="6" t="str">
        <f t="shared" si="407"/>
        <v/>
      </c>
      <c r="MJ697" s="6" t="str">
        <f t="shared" si="407"/>
        <v/>
      </c>
      <c r="MK697" s="6" t="str">
        <f t="shared" si="407"/>
        <v/>
      </c>
      <c r="ML697" s="6" t="str">
        <f t="shared" si="407"/>
        <v/>
      </c>
      <c r="MM697" s="6" t="str">
        <f t="shared" si="407"/>
        <v/>
      </c>
      <c r="MN697" s="6" t="str">
        <f t="shared" si="359"/>
        <v/>
      </c>
      <c r="MO697" s="6" t="str">
        <f t="shared" si="359"/>
        <v/>
      </c>
      <c r="MP697" s="6" t="str">
        <f t="shared" si="359"/>
        <v/>
      </c>
      <c r="MQ697" s="6" t="str">
        <f t="shared" si="359"/>
        <v/>
      </c>
      <c r="MR697" s="6" t="str">
        <f t="shared" si="359"/>
        <v/>
      </c>
      <c r="MS697" s="6" t="str">
        <f t="shared" si="359"/>
        <v/>
      </c>
      <c r="MT697" s="6" t="str">
        <f t="shared" si="359"/>
        <v/>
      </c>
      <c r="MU697" s="6" t="str">
        <f t="shared" si="359"/>
        <v/>
      </c>
      <c r="MV697" s="6" t="str">
        <f t="shared" si="359"/>
        <v/>
      </c>
      <c r="MW697" s="6" t="str">
        <f t="shared" si="359"/>
        <v/>
      </c>
      <c r="MX697" s="6" t="str">
        <f t="shared" si="359"/>
        <v/>
      </c>
      <c r="MY697" s="6" t="str">
        <f t="shared" si="359"/>
        <v/>
      </c>
      <c r="MZ697" s="6" t="str">
        <f t="shared" si="359"/>
        <v/>
      </c>
      <c r="NA697" s="6" t="str">
        <f t="shared" si="359"/>
        <v/>
      </c>
      <c r="NB697" s="6" t="str">
        <f t="shared" si="359"/>
        <v/>
      </c>
      <c r="NC697" s="6" t="str">
        <f t="shared" si="422"/>
        <v/>
      </c>
      <c r="ND697" s="6" t="str">
        <f t="shared" si="422"/>
        <v/>
      </c>
      <c r="NE697" s="6" t="str">
        <f t="shared" si="422"/>
        <v/>
      </c>
      <c r="NF697" s="6" t="str">
        <f t="shared" si="422"/>
        <v/>
      </c>
      <c r="NG697" s="6" t="str">
        <f t="shared" si="422"/>
        <v/>
      </c>
      <c r="NH697" s="6" t="str">
        <f t="shared" si="422"/>
        <v/>
      </c>
      <c r="NI697" s="6" t="str">
        <f t="shared" si="422"/>
        <v/>
      </c>
      <c r="NJ697" s="6" t="str">
        <f t="shared" si="417"/>
        <v/>
      </c>
      <c r="NK697" s="6" t="str">
        <f t="shared" si="417"/>
        <v/>
      </c>
      <c r="NL697" s="6" t="str">
        <f t="shared" si="413"/>
        <v/>
      </c>
      <c r="NM697" s="6" t="str">
        <f t="shared" si="413"/>
        <v/>
      </c>
      <c r="NN697" s="6" t="str">
        <f t="shared" si="413"/>
        <v/>
      </c>
      <c r="NO697" s="6" t="str">
        <f t="shared" si="413"/>
        <v/>
      </c>
      <c r="NP697" s="6" t="str">
        <f t="shared" si="413"/>
        <v/>
      </c>
      <c r="NQ697" s="6" t="str">
        <f t="shared" si="383"/>
        <v/>
      </c>
      <c r="NR697" s="6" t="str">
        <f t="shared" si="383"/>
        <v/>
      </c>
      <c r="NS697" s="6" t="str">
        <f t="shared" si="383"/>
        <v/>
      </c>
      <c r="NT697" s="6" t="str">
        <f t="shared" si="383"/>
        <v/>
      </c>
      <c r="NU697" s="6" t="str">
        <f t="shared" si="383"/>
        <v/>
      </c>
      <c r="NV697" s="6" t="str">
        <f t="shared" si="383"/>
        <v/>
      </c>
      <c r="NW697" s="6" t="str">
        <f t="shared" si="383"/>
        <v/>
      </c>
      <c r="NX697" s="6" t="str">
        <f t="shared" si="383"/>
        <v/>
      </c>
      <c r="NY697" s="6" t="str">
        <f t="shared" si="383"/>
        <v/>
      </c>
      <c r="NZ697" s="6" t="str">
        <f t="shared" si="401"/>
        <v/>
      </c>
      <c r="OA697" s="6" t="str">
        <f t="shared" si="401"/>
        <v/>
      </c>
      <c r="OB697" s="6" t="str">
        <f t="shared" si="401"/>
        <v/>
      </c>
      <c r="OC697" s="6" t="str">
        <f t="shared" si="401"/>
        <v/>
      </c>
      <c r="OD697" s="6" t="str">
        <f t="shared" si="381"/>
        <v/>
      </c>
      <c r="OE697" s="6" t="str">
        <f t="shared" si="381"/>
        <v/>
      </c>
      <c r="OF697" s="6" t="str">
        <f t="shared" si="381"/>
        <v/>
      </c>
      <c r="OG697" s="6" t="str">
        <f t="shared" si="381"/>
        <v/>
      </c>
      <c r="OH697" s="6" t="str">
        <f t="shared" si="381"/>
        <v/>
      </c>
      <c r="OI697" s="6" t="str">
        <f t="shared" si="381"/>
        <v/>
      </c>
      <c r="OJ697" s="6" t="str">
        <f t="shared" ref="OJ697:OW748" si="424">IF(OR(IW697=0,            ISERROR(VALUE(IW697))                  ),"",IF(IW697&lt;0,IW697/$JU$414,IW697/$JV$414))</f>
        <v/>
      </c>
      <c r="OK697" s="6" t="str">
        <f t="shared" si="424"/>
        <v/>
      </c>
      <c r="OL697" s="6" t="str">
        <f t="shared" si="424"/>
        <v/>
      </c>
      <c r="OM697" s="6" t="str">
        <f t="shared" si="415"/>
        <v/>
      </c>
      <c r="ON697" s="6" t="str">
        <f t="shared" si="415"/>
        <v/>
      </c>
      <c r="OO697" s="6" t="str">
        <f t="shared" si="415"/>
        <v/>
      </c>
      <c r="OP697" s="6" t="str">
        <f t="shared" si="415"/>
        <v/>
      </c>
      <c r="OQ697" s="6" t="str">
        <f t="shared" si="415"/>
        <v/>
      </c>
      <c r="OR697" s="6" t="str">
        <f t="shared" si="415"/>
        <v/>
      </c>
      <c r="OS697" s="6" t="str">
        <f t="shared" si="369"/>
        <v/>
      </c>
      <c r="OT697" s="6" t="str">
        <f t="shared" si="369"/>
        <v/>
      </c>
      <c r="OU697" s="6" t="str">
        <f t="shared" si="369"/>
        <v/>
      </c>
      <c r="OV697" s="6" t="str">
        <f t="shared" si="367"/>
        <v/>
      </c>
      <c r="OW697" s="6" t="str">
        <f t="shared" si="367"/>
        <v/>
      </c>
      <c r="OX697" s="6" t="str">
        <f t="shared" si="367"/>
        <v/>
      </c>
      <c r="OY697" s="6" t="str">
        <f t="shared" si="363"/>
        <v/>
      </c>
      <c r="OZ697" s="6" t="str">
        <f t="shared" si="363"/>
        <v/>
      </c>
      <c r="PA697" s="6" t="str">
        <f t="shared" si="363"/>
        <v/>
      </c>
      <c r="PB697" s="6" t="str">
        <f t="shared" si="363"/>
        <v/>
      </c>
      <c r="PC697" s="6" t="str">
        <f t="shared" si="363"/>
        <v/>
      </c>
      <c r="PD697" s="6" t="str">
        <f t="shared" si="363"/>
        <v/>
      </c>
      <c r="PE697" s="6" t="str">
        <f t="shared" si="363"/>
        <v/>
      </c>
      <c r="PF697" s="6">
        <f t="shared" si="398"/>
        <v>0</v>
      </c>
      <c r="PG697" s="7">
        <f t="shared" si="399"/>
        <v>41517</v>
      </c>
      <c r="PH697" s="6">
        <f t="shared" si="420"/>
        <v>-17.110152500042606</v>
      </c>
      <c r="PI697" s="6">
        <f t="shared" si="351"/>
        <v>-30.232736137649443</v>
      </c>
      <c r="PJ697">
        <f t="shared" si="391"/>
        <v>17.110152500042606</v>
      </c>
      <c r="PK697">
        <f t="shared" si="384"/>
        <v>-17.398955691200356</v>
      </c>
      <c r="PL697">
        <f t="shared" si="385"/>
        <v>0.28880319115774761</v>
      </c>
      <c r="PM697">
        <f t="shared" si="386"/>
        <v>17</v>
      </c>
      <c r="PN697">
        <f t="shared" si="387"/>
        <v>1</v>
      </c>
    </row>
    <row r="698" spans="1:430" x14ac:dyDescent="0.4">
      <c r="A698" s="2">
        <v>2013</v>
      </c>
      <c r="B698" s="2">
        <v>9</v>
      </c>
      <c r="C698" s="3">
        <f t="shared" si="393"/>
        <v>41547</v>
      </c>
      <c r="D698" s="2" t="str">
        <f>IFERROR(AVERAGEIFS([1]LTV_average!$I$2:$I$26929,[1]LTV_average!$D$2:$D$26929,Stance!D$413,[1]LTV_average!$G$2:$G$26929,Stance!$A698,[1]LTV_average!$H$2:$H$26929,Stance!$B698),"")</f>
        <v/>
      </c>
      <c r="E698" s="2">
        <f>IFERROR(AVERAGEIFS([1]LTV_average!$I$2:$I$26929,[1]LTV_average!$D$2:$D$26929,Stance!E$413,[1]LTV_average!$G$2:$G$26929,Stance!$A698,[1]LTV_average!$H$2:$H$26929,Stance!$B698),"")</f>
        <v>100</v>
      </c>
      <c r="F698" s="2" t="str">
        <f>IFERROR(AVERAGEIFS([1]LTV_average!$I$2:$I$26929,[1]LTV_average!$D$2:$D$26929,Stance!F$413,[1]LTV_average!$G$2:$G$26929,Stance!$A698,[1]LTV_average!$H$2:$H$26929,Stance!$B698),"")</f>
        <v/>
      </c>
      <c r="G698" s="2" t="str">
        <f>IFERROR(AVERAGEIFS([1]LTV_average!$I$2:$I$26929,[1]LTV_average!$D$2:$D$26929,Stance!G$413,[1]LTV_average!$G$2:$G$26929,Stance!$A698,[1]LTV_average!$H$2:$H$26929,Stance!$B698),"")</f>
        <v/>
      </c>
      <c r="H698" s="2">
        <f>IFERROR(AVERAGEIFS([1]LTV_average!$I$2:$I$26929,[1]LTV_average!$D$2:$D$26929,Stance!H$413,[1]LTV_average!$G$2:$G$26929,Stance!$A698,[1]LTV_average!$H$2:$H$26929,Stance!$B698),"")</f>
        <v>100</v>
      </c>
      <c r="I698" s="2">
        <f>IFERROR(AVERAGEIFS([1]LTV_average!$I$2:$I$26929,[1]LTV_average!$D$2:$D$26929,Stance!I$413,[1]LTV_average!$G$2:$G$26929,Stance!$A698,[1]LTV_average!$H$2:$H$26929,Stance!$B698),"")</f>
        <v>100</v>
      </c>
      <c r="J698" s="2">
        <f>IFERROR(AVERAGEIFS([1]LTV_average!$I$2:$I$26929,[1]LTV_average!$D$2:$D$26929,Stance!J$413,[1]LTV_average!$G$2:$G$26929,Stance!$A698,[1]LTV_average!$H$2:$H$26929,Stance!$B698),"")</f>
        <v>100</v>
      </c>
      <c r="K698" s="2" t="str">
        <f>IFERROR(AVERAGEIFS([1]LTV_average!$I$2:$I$26929,[1]LTV_average!$D$2:$D$26929,Stance!K$413,[1]LTV_average!$G$2:$G$26929,Stance!$A698,[1]LTV_average!$H$2:$H$26929,Stance!$B698),"")</f>
        <v/>
      </c>
      <c r="L698" s="2" t="str">
        <f>IFERROR(AVERAGEIFS([1]LTV_average!$I$2:$I$26929,[1]LTV_average!$D$2:$D$26929,Stance!L$413,[1]LTV_average!$G$2:$G$26929,Stance!$A698,[1]LTV_average!$H$2:$H$26929,Stance!$B698),"")</f>
        <v/>
      </c>
      <c r="M698" s="2" t="str">
        <f>IFERROR(AVERAGEIFS([1]LTV_average!$I$2:$I$26929,[1]LTV_average!$D$2:$D$26929,Stance!M$413,[1]LTV_average!$G$2:$G$26929,Stance!$A698,[1]LTV_average!$H$2:$H$26929,Stance!$B698),"")</f>
        <v/>
      </c>
      <c r="N698" s="2">
        <f>IFERROR(AVERAGEIFS([1]LTV_average!$I$2:$I$26929,[1]LTV_average!$D$2:$D$26929,Stance!N$413,[1]LTV_average!$G$2:$G$26929,Stance!$A698,[1]LTV_average!$H$2:$H$26929,Stance!$B698),"")</f>
        <v>100</v>
      </c>
      <c r="O698" s="2" t="str">
        <f>IFERROR(AVERAGEIFS([1]LTV_average!$I$2:$I$26929,[1]LTV_average!$D$2:$D$26929,Stance!O$413,[1]LTV_average!$G$2:$G$26929,Stance!$A698,[1]LTV_average!$H$2:$H$26929,Stance!$B698),"")</f>
        <v/>
      </c>
      <c r="P698" s="2">
        <f>IFERROR(AVERAGEIFS([1]LTV_average!$I$2:$I$26929,[1]LTV_average!$D$2:$D$26929,Stance!P$413,[1]LTV_average!$G$2:$G$26929,Stance!$A698,[1]LTV_average!$H$2:$H$26929,Stance!$B698),"")</f>
        <v>100</v>
      </c>
      <c r="Q698" s="2" t="str">
        <f>IFERROR(AVERAGEIFS([1]LTV_average!$I$2:$I$26929,[1]LTV_average!$D$2:$D$26929,Stance!Q$413,[1]LTV_average!$G$2:$G$26929,Stance!$A698,[1]LTV_average!$H$2:$H$26929,Stance!$B698),"")</f>
        <v/>
      </c>
      <c r="R698" s="2" t="str">
        <f>IFERROR(AVERAGEIFS([1]LTV_average!$I$2:$I$26929,[1]LTV_average!$D$2:$D$26929,Stance!R$413,[1]LTV_average!$G$2:$G$26929,Stance!$A698,[1]LTV_average!$H$2:$H$26929,Stance!$B698),"")</f>
        <v/>
      </c>
      <c r="S698" s="2" t="str">
        <f>IFERROR(AVERAGEIFS([1]LTV_average!$I$2:$I$26929,[1]LTV_average!$D$2:$D$26929,Stance!S$413,[1]LTV_average!$G$2:$G$26929,Stance!$A698,[1]LTV_average!$H$2:$H$26929,Stance!$B698),"")</f>
        <v/>
      </c>
      <c r="T698" s="2" t="str">
        <f>IFERROR(AVERAGEIFS([1]LTV_average!$I$2:$I$26929,[1]LTV_average!$D$2:$D$26929,Stance!T$413,[1]LTV_average!$G$2:$G$26929,Stance!$A698,[1]LTV_average!$H$2:$H$26929,Stance!$B698),"")</f>
        <v/>
      </c>
      <c r="U698" s="2">
        <f>IFERROR(AVERAGEIFS([1]LTV_average!$I$2:$I$26929,[1]LTV_average!$D$2:$D$26929,Stance!U$413,[1]LTV_average!$G$2:$G$26929,Stance!$A698,[1]LTV_average!$H$2:$H$26929,Stance!$B698),"")</f>
        <v>76.666666666666671</v>
      </c>
      <c r="V698" s="2" t="str">
        <f>IFERROR(AVERAGEIFS([1]LTV_average!$I$2:$I$26929,[1]LTV_average!$D$2:$D$26929,Stance!V$413,[1]LTV_average!$G$2:$G$26929,Stance!$A698,[1]LTV_average!$H$2:$H$26929,Stance!$B698),"")</f>
        <v/>
      </c>
      <c r="W698" s="2" t="str">
        <f>IFERROR(AVERAGEIFS([1]LTV_average!$I$2:$I$26929,[1]LTV_average!$D$2:$D$26929,Stance!W$413,[1]LTV_average!$G$2:$G$26929,Stance!$A698,[1]LTV_average!$H$2:$H$26929,Stance!$B698),"")</f>
        <v/>
      </c>
      <c r="X698" s="2" t="str">
        <f>IFERROR(AVERAGEIFS([1]LTV_average!$I$2:$I$26929,[1]LTV_average!$D$2:$D$26929,Stance!X$413,[1]LTV_average!$G$2:$G$26929,Stance!$A698,[1]LTV_average!$H$2:$H$26929,Stance!$B698),"")</f>
        <v/>
      </c>
      <c r="Y698" s="2" t="str">
        <f>IFERROR(AVERAGEIFS([1]LTV_average!$I$2:$I$26929,[1]LTV_average!$D$2:$D$26929,Stance!Y$413,[1]LTV_average!$G$2:$G$26929,Stance!$A698,[1]LTV_average!$H$2:$H$26929,Stance!$B698),"")</f>
        <v/>
      </c>
      <c r="Z698" s="2">
        <f>IFERROR(AVERAGEIFS([1]LTV_average!$I$2:$I$26929,[1]LTV_average!$D$2:$D$26929,Stance!Z$413,[1]LTV_average!$G$2:$G$26929,Stance!$A698,[1]LTV_average!$H$2:$H$26929,Stance!$B698),"")</f>
        <v>84.285714285714292</v>
      </c>
      <c r="AA698" s="2" t="str">
        <f>IFERROR(AVERAGEIFS([1]LTV_average!$I$2:$I$26929,[1]LTV_average!$D$2:$D$26929,Stance!AA$413,[1]LTV_average!$G$2:$G$26929,Stance!$A698,[1]LTV_average!$H$2:$H$26929,Stance!$B698),"")</f>
        <v/>
      </c>
      <c r="AB698" s="2">
        <f>IFERROR(AVERAGEIFS([1]LTV_average!$I$2:$I$26929,[1]LTV_average!$D$2:$D$26929,Stance!AB$413,[1]LTV_average!$G$2:$G$26929,Stance!$A698,[1]LTV_average!$H$2:$H$26929,Stance!$B698),"")</f>
        <v>100</v>
      </c>
      <c r="AC698" s="2" t="str">
        <f>IFERROR(AVERAGEIFS([1]LTV_average!$I$2:$I$26929,[1]LTV_average!$D$2:$D$26929,Stance!AC$413,[1]LTV_average!$G$2:$G$26929,Stance!$A698,[1]LTV_average!$H$2:$H$26929,Stance!$B698),"")</f>
        <v/>
      </c>
      <c r="AD698" s="2">
        <f>IFERROR(AVERAGEIFS([1]LTV_average!$I$2:$I$26929,[1]LTV_average!$D$2:$D$26929,Stance!AD$413,[1]LTV_average!$G$2:$G$26929,Stance!$A698,[1]LTV_average!$H$2:$H$26929,Stance!$B698),"")</f>
        <v>87</v>
      </c>
      <c r="AE698" s="2">
        <f>IFERROR(AVERAGEIFS([1]LTV_average!$I$2:$I$26929,[1]LTV_average!$D$2:$D$26929,Stance!AE$413,[1]LTV_average!$G$2:$G$26929,Stance!$A698,[1]LTV_average!$H$2:$H$26929,Stance!$B698),"")</f>
        <v>58.333333333333343</v>
      </c>
      <c r="AF698" s="2">
        <f>IFERROR(AVERAGEIFS([1]LTV_average!$I$2:$I$26929,[1]LTV_average!$D$2:$D$26929,Stance!AF$413,[1]LTV_average!$G$2:$G$26929,Stance!$A698,[1]LTV_average!$H$2:$H$26929,Stance!$B698),"")</f>
        <v>75</v>
      </c>
      <c r="AG698" s="2" t="str">
        <f>IFERROR(AVERAGEIFS([1]LTV_average!$I$2:$I$26929,[1]LTV_average!$D$2:$D$26929,Stance!AG$413,[1]LTV_average!$G$2:$G$26929,Stance!$A698,[1]LTV_average!$H$2:$H$26929,Stance!$B698),"")</f>
        <v/>
      </c>
      <c r="AH698" s="2" t="str">
        <f>IFERROR(AVERAGEIFS([1]LTV_average!$I$2:$I$26929,[1]LTV_average!$D$2:$D$26929,Stance!AH$413,[1]LTV_average!$G$2:$G$26929,Stance!$A698,[1]LTV_average!$H$2:$H$26929,Stance!$B698),"")</f>
        <v/>
      </c>
      <c r="AI698" s="2" t="str">
        <f>IFERROR(AVERAGEIFS([1]LTV_average!$I$2:$I$26929,[1]LTV_average!$D$2:$D$26929,Stance!AI$413,[1]LTV_average!$G$2:$G$26929,Stance!$A698,[1]LTV_average!$H$2:$H$26929,Stance!$B698),"")</f>
        <v/>
      </c>
      <c r="AJ698" s="2">
        <f>IFERROR(AVERAGEIFS([1]LTV_average!$I$2:$I$26929,[1]LTV_average!$D$2:$D$26929,Stance!AJ$413,[1]LTV_average!$G$2:$G$26929,Stance!$A698,[1]LTV_average!$H$2:$H$26929,Stance!$B698),"")</f>
        <v>73.333333333333329</v>
      </c>
      <c r="AK698" s="2">
        <f>IFERROR(AVERAGEIFS([1]LTV_average!$I$2:$I$26929,[1]LTV_average!$D$2:$D$26929,Stance!AK$413,[1]LTV_average!$G$2:$G$26929,Stance!$A698,[1]LTV_average!$H$2:$H$26929,Stance!$B698),"")</f>
        <v>106.6666666666667</v>
      </c>
      <c r="AL698" s="2">
        <f>IFERROR(AVERAGEIFS([1]LTV_average!$I$2:$I$26929,[1]LTV_average!$D$2:$D$26929,Stance!AL$413,[1]LTV_average!$G$2:$G$26929,Stance!$A698,[1]LTV_average!$H$2:$H$26929,Stance!$B698),"")</f>
        <v>100</v>
      </c>
      <c r="AM698" s="2">
        <f>IFERROR(AVERAGEIFS([1]LTV_average!$I$2:$I$26929,[1]LTV_average!$D$2:$D$26929,Stance!AM$413,[1]LTV_average!$G$2:$G$26929,Stance!$A698,[1]LTV_average!$H$2:$H$26929,Stance!$B698),"")</f>
        <v>62.5</v>
      </c>
      <c r="AN698" s="2" t="str">
        <f>IFERROR(AVERAGEIFS([1]LTV_average!$I$2:$I$26929,[1]LTV_average!$D$2:$D$26929,Stance!AN$413,[1]LTV_average!$G$2:$G$26929,Stance!$A698,[1]LTV_average!$H$2:$H$26929,Stance!$B698),"")</f>
        <v/>
      </c>
      <c r="AO698" s="2" t="str">
        <f>IFERROR(AVERAGEIFS([1]LTV_average!$I$2:$I$26929,[1]LTV_average!$D$2:$D$26929,Stance!AO$413,[1]LTV_average!$G$2:$G$26929,Stance!$A698,[1]LTV_average!$H$2:$H$26929,Stance!$B698),"")</f>
        <v/>
      </c>
      <c r="AP698" s="2" t="str">
        <f>IFERROR(AVERAGEIFS([1]LTV_average!$I$2:$I$26929,[1]LTV_average!$D$2:$D$26929,Stance!AP$413,[1]LTV_average!$G$2:$G$26929,Stance!$A698,[1]LTV_average!$H$2:$H$26929,Stance!$B698),"")</f>
        <v/>
      </c>
      <c r="AQ698" s="2">
        <f>IFERROR(AVERAGEIFS([1]LTV_average!$I$2:$I$26929,[1]LTV_average!$D$2:$D$26929,Stance!AQ$413,[1]LTV_average!$G$2:$G$26929,Stance!$A698,[1]LTV_average!$H$2:$H$26929,Stance!$B698),"")</f>
        <v>100</v>
      </c>
      <c r="AR698" s="2">
        <f>IFERROR(AVERAGEIFS([1]LTV_average!$I$2:$I$26929,[1]LTV_average!$D$2:$D$26929,Stance!AR$413,[1]LTV_average!$G$2:$G$26929,Stance!$A698,[1]LTV_average!$H$2:$H$26929,Stance!$B698),"")</f>
        <v>100</v>
      </c>
      <c r="AS698" s="2" t="str">
        <f>IFERROR(AVERAGEIFS([1]LTV_average!$I$2:$I$26929,[1]LTV_average!$D$2:$D$26929,Stance!AS$413,[1]LTV_average!$G$2:$G$26929,Stance!$A698,[1]LTV_average!$H$2:$H$26929,Stance!$B698),"")</f>
        <v/>
      </c>
      <c r="AT698" s="2">
        <f>IFERROR(AVERAGEIFS([1]LTV_average!$I$2:$I$26929,[1]LTV_average!$D$2:$D$26929,Stance!AT$413,[1]LTV_average!$G$2:$G$26929,Stance!$A698,[1]LTV_average!$H$2:$H$26929,Stance!$B698),"")</f>
        <v>100</v>
      </c>
      <c r="AU698" s="2" t="str">
        <f>IFERROR(AVERAGEIFS([1]LTV_average!$I$2:$I$26929,[1]LTV_average!$D$2:$D$26929,Stance!AU$413,[1]LTV_average!$G$2:$G$26929,Stance!$A698,[1]LTV_average!$H$2:$H$26929,Stance!$B698),"")</f>
        <v/>
      </c>
      <c r="AV698" s="2">
        <f>IFERROR(AVERAGEIFS([1]LTV_average!$I$2:$I$26929,[1]LTV_average!$D$2:$D$26929,Stance!AV$413,[1]LTV_average!$G$2:$G$26929,Stance!$A698,[1]LTV_average!$H$2:$H$26929,Stance!$B698),"")</f>
        <v>100</v>
      </c>
      <c r="AW698" s="2">
        <f>IFERROR(AVERAGEIFS([1]LTV_average!$I$2:$I$26929,[1]LTV_average!$D$2:$D$26929,Stance!AW$413,[1]LTV_average!$G$2:$G$26929,Stance!$A698,[1]LTV_average!$H$2:$H$26929,Stance!$B698),"")</f>
        <v>100</v>
      </c>
      <c r="AX698" s="2" t="str">
        <f>IFERROR(AVERAGEIFS([1]LTV_average!$I$2:$I$26929,[1]LTV_average!$D$2:$D$26929,Stance!AX$413,[1]LTV_average!$G$2:$G$26929,Stance!$A698,[1]LTV_average!$H$2:$H$26929,Stance!$B698),"")</f>
        <v/>
      </c>
      <c r="AY698" s="2" t="str">
        <f>IFERROR(AVERAGEIFS([1]LTV_average!$I$2:$I$26929,[1]LTV_average!$D$2:$D$26929,Stance!AY$413,[1]LTV_average!$G$2:$G$26929,Stance!$A698,[1]LTV_average!$H$2:$H$26929,Stance!$B698),"")</f>
        <v/>
      </c>
      <c r="AZ698" s="2" t="str">
        <f>IFERROR(AVERAGEIFS([1]LTV_average!$I$2:$I$26929,[1]LTV_average!$D$2:$D$26929,Stance!AZ$413,[1]LTV_average!$G$2:$G$26929,Stance!$A698,[1]LTV_average!$H$2:$H$26929,Stance!$B698),"")</f>
        <v/>
      </c>
      <c r="BA698" s="2">
        <f>IFERROR(AVERAGEIFS([1]LTV_average!$I$2:$I$26929,[1]LTV_average!$D$2:$D$26929,Stance!BA$413,[1]LTV_average!$G$2:$G$26929,Stance!$A698,[1]LTV_average!$H$2:$H$26929,Stance!$B698),"")</f>
        <v>100</v>
      </c>
      <c r="BB698" s="2" t="str">
        <f>IFERROR(AVERAGEIFS([1]LTV_average!$I$2:$I$26929,[1]LTV_average!$D$2:$D$26929,Stance!BB$413,[1]LTV_average!$G$2:$G$26929,Stance!$A698,[1]LTV_average!$H$2:$H$26929,Stance!$B698),"")</f>
        <v/>
      </c>
      <c r="BC698" s="2">
        <f>IFERROR(AVERAGEIFS([1]LTV_average!$I$2:$I$26929,[1]LTV_average!$D$2:$D$26929,Stance!BC$413,[1]LTV_average!$G$2:$G$26929,Stance!$A698,[1]LTV_average!$H$2:$H$26929,Stance!$B698),"")</f>
        <v>52.777777777777793</v>
      </c>
      <c r="BD698" s="2" t="str">
        <f>IFERROR(AVERAGEIFS([1]LTV_average!$I$2:$I$26929,[1]LTV_average!$D$2:$D$26929,Stance!BD$413,[1]LTV_average!$G$2:$G$26929,Stance!$A698,[1]LTV_average!$H$2:$H$26929,Stance!$B698),"")</f>
        <v/>
      </c>
      <c r="BE698" s="2">
        <f>IFERROR(AVERAGEIFS([1]LTV_average!$I$2:$I$26929,[1]LTV_average!$D$2:$D$26929,Stance!BE$413,[1]LTV_average!$G$2:$G$26929,Stance!$A698,[1]LTV_average!$H$2:$H$26929,Stance!$B698),"")</f>
        <v>75</v>
      </c>
      <c r="BF698" s="2" t="str">
        <f>IFERROR(AVERAGEIFS([1]LTV_average!$I$2:$I$26929,[1]LTV_average!$D$2:$D$26929,Stance!BF$413,[1]LTV_average!$G$2:$G$26929,Stance!$A698,[1]LTV_average!$H$2:$H$26929,Stance!$B698),"")</f>
        <v/>
      </c>
      <c r="BG698" s="2">
        <f>IFERROR(AVERAGEIFS([1]LTV_average!$I$2:$I$26929,[1]LTV_average!$D$2:$D$26929,Stance!BG$413,[1]LTV_average!$G$2:$G$26929,Stance!$A698,[1]LTV_average!$H$2:$H$26929,Stance!$B698),"")</f>
        <v>60</v>
      </c>
      <c r="BH698" s="2">
        <f>IFERROR(AVERAGEIFS([1]LTV_average!$I$2:$I$26929,[1]LTV_average!$D$2:$D$26929,Stance!BH$413,[1]LTV_average!$G$2:$G$26929,Stance!$A698,[1]LTV_average!$H$2:$H$26929,Stance!$B698),"")</f>
        <v>64.666666666666671</v>
      </c>
      <c r="BI698" s="2">
        <f>IFERROR(AVERAGEIFS([1]LTV_average!$I$2:$I$26929,[1]LTV_average!$D$2:$D$26929,Stance!BI$413,[1]LTV_average!$G$2:$G$26929,Stance!$A698,[1]LTV_average!$H$2:$H$26929,Stance!$B698),"")</f>
        <v>100</v>
      </c>
      <c r="BJ698" s="2">
        <f>IFERROR(AVERAGEIFS([1]LTV_average!$I$2:$I$26929,[1]LTV_average!$D$2:$D$26929,Stance!BJ$413,[1]LTV_average!$G$2:$G$26929,Stance!$A698,[1]LTV_average!$H$2:$H$26929,Stance!$B698),"")</f>
        <v>65</v>
      </c>
      <c r="BK698" s="2">
        <f>IFERROR(AVERAGEIFS([1]LTV_average!$I$2:$I$26929,[1]LTV_average!$D$2:$D$26929,Stance!BK$413,[1]LTV_average!$G$2:$G$26929,Stance!$A698,[1]LTV_average!$H$2:$H$26929,Stance!$B698),"")</f>
        <v>81.25</v>
      </c>
      <c r="BL698" s="2">
        <f>IFERROR(AVERAGEIFS([1]LTV_average!$I$2:$I$26929,[1]LTV_average!$D$2:$D$26929,Stance!BL$413,[1]LTV_average!$G$2:$G$26929,Stance!$A698,[1]LTV_average!$H$2:$H$26929,Stance!$B698),"")</f>
        <v>87.5</v>
      </c>
      <c r="BM698" s="2">
        <f>IFERROR(AVERAGEIFS([1]LTV_average!$I$2:$I$26929,[1]LTV_average!$D$2:$D$26929,Stance!BM$413,[1]LTV_average!$G$2:$G$26929,Stance!$A698,[1]LTV_average!$H$2:$H$26929,Stance!$B698),"")</f>
        <v>100</v>
      </c>
      <c r="BN698" s="2" t="str">
        <f>IFERROR(AVERAGEIFS([1]LTV_average!$I$2:$I$26929,[1]LTV_average!$D$2:$D$26929,Stance!BN$413,[1]LTV_average!$G$2:$G$26929,Stance!$A698,[1]LTV_average!$H$2:$H$26929,Stance!$B698),"")</f>
        <v/>
      </c>
      <c r="BO698" s="2" t="str">
        <f>IFERROR(AVERAGEIFS([1]LTV_average!$I$2:$I$26929,[1]LTV_average!$D$2:$D$26929,Stance!BO$413,[1]LTV_average!$G$2:$G$26929,Stance!$A698,[1]LTV_average!$H$2:$H$26929,Stance!$B698),"")</f>
        <v/>
      </c>
      <c r="BP698" s="2">
        <f>IFERROR(AVERAGEIFS([1]LTV_average!$I$2:$I$26929,[1]LTV_average!$D$2:$D$26929,Stance!BP$413,[1]LTV_average!$G$2:$G$26929,Stance!$A698,[1]LTV_average!$H$2:$H$26929,Stance!$B698),"")</f>
        <v>100</v>
      </c>
      <c r="BQ698" s="2" t="str">
        <f>IFERROR(AVERAGEIFS([1]LTV_average!$I$2:$I$26929,[1]LTV_average!$D$2:$D$26929,Stance!BQ$413,[1]LTV_average!$G$2:$G$26929,Stance!$A698,[1]LTV_average!$H$2:$H$26929,Stance!$B698),"")</f>
        <v/>
      </c>
      <c r="BR698" s="2" t="str">
        <f>IFERROR(AVERAGEIFS([1]LTV_average!$I$2:$I$26929,[1]LTV_average!$D$2:$D$26929,Stance!BR$413,[1]LTV_average!$G$2:$G$26929,Stance!$A698,[1]LTV_average!$H$2:$H$26929,Stance!$B698),"")</f>
        <v/>
      </c>
      <c r="BS698" s="2" t="str">
        <f>IFERROR(AVERAGEIFS([1]LTV_average!$I$2:$I$26929,[1]LTV_average!$D$2:$D$26929,Stance!BS$413,[1]LTV_average!$G$2:$G$26929,Stance!$A698,[1]LTV_average!$H$2:$H$26929,Stance!$B698),"")</f>
        <v/>
      </c>
      <c r="BT698" s="2" t="str">
        <f>IFERROR(AVERAGEIFS([1]LTV_average!$I$2:$I$26929,[1]LTV_average!$D$2:$D$26929,Stance!BT$413,[1]LTV_average!$G$2:$G$26929,Stance!$A698,[1]LTV_average!$H$2:$H$26929,Stance!$B698),"")</f>
        <v/>
      </c>
      <c r="BU698" s="2">
        <f>IFERROR(AVERAGEIFS([1]LTV_average!$I$2:$I$26929,[1]LTV_average!$D$2:$D$26929,Stance!BU$413,[1]LTV_average!$G$2:$G$26929,Stance!$A698,[1]LTV_average!$H$2:$H$26929,Stance!$B698),"")</f>
        <v>57.811849040691563</v>
      </c>
      <c r="BV698" s="2">
        <f>IFERROR(AVERAGEIFS([1]LTV_average!$I$2:$I$26929,[1]LTV_average!$D$2:$D$26929,Stance!BV$413,[1]LTV_average!$G$2:$G$26929,Stance!$A698,[1]LTV_average!$H$2:$H$26929,Stance!$B698),"")</f>
        <v>100</v>
      </c>
      <c r="BW698" s="2" t="str">
        <f>IFERROR(AVERAGEIFS([1]LTV_average!$I$2:$I$26929,[1]LTV_average!$D$2:$D$26929,Stance!BW$413,[1]LTV_average!$G$2:$G$26929,Stance!$A698,[1]LTV_average!$H$2:$H$26929,Stance!$B698),"")</f>
        <v/>
      </c>
      <c r="BX698" s="2" t="str">
        <f>IFERROR(AVERAGEIFS([1]LTV_average!$I$2:$I$26929,[1]LTV_average!$D$2:$D$26929,Stance!BX$413,[1]LTV_average!$G$2:$G$26929,Stance!$A698,[1]LTV_average!$H$2:$H$26929,Stance!$B698),"")</f>
        <v/>
      </c>
      <c r="BY698" s="2">
        <f>IFERROR(AVERAGEIFS([1]LTV_average!$I$2:$I$26929,[1]LTV_average!$D$2:$D$26929,Stance!BY$413,[1]LTV_average!$G$2:$G$26929,Stance!$A698,[1]LTV_average!$H$2:$H$26929,Stance!$B698),"")</f>
        <v>80</v>
      </c>
      <c r="BZ698" s="2" t="str">
        <f>IFERROR(AVERAGEIFS([1]LTV_average!$I$2:$I$26929,[1]LTV_average!$D$2:$D$26929,Stance!BZ$413,[1]LTV_average!$G$2:$G$26929,Stance!$A698,[1]LTV_average!$H$2:$H$26929,Stance!$B698),"")</f>
        <v/>
      </c>
      <c r="CA698" s="2" t="str">
        <f>IFERROR(AVERAGEIFS([1]LTV_average!$I$2:$I$26929,[1]LTV_average!$D$2:$D$26929,Stance!CA$413,[1]LTV_average!$G$2:$G$26929,Stance!$A698,[1]LTV_average!$H$2:$H$26929,Stance!$B698),"")</f>
        <v/>
      </c>
      <c r="CB698" s="2">
        <f>IFERROR(AVERAGEIFS([1]LTV_average!$I$2:$I$26929,[1]LTV_average!$D$2:$D$26929,Stance!CB$413,[1]LTV_average!$G$2:$G$26929,Stance!$A698,[1]LTV_average!$H$2:$H$26929,Stance!$B698),"")</f>
        <v>85</v>
      </c>
      <c r="CC698" s="2">
        <f>IFERROR(AVERAGEIFS([1]LTV_average!$I$2:$I$26929,[1]LTV_average!$D$2:$D$26929,Stance!CC$413,[1]LTV_average!$G$2:$G$26929,Stance!$A698,[1]LTV_average!$H$2:$H$26929,Stance!$B698),"")</f>
        <v>100</v>
      </c>
      <c r="CD698" s="2">
        <f>IFERROR(AVERAGEIFS([1]LTV_average!$I$2:$I$26929,[1]LTV_average!$D$2:$D$26929,Stance!CD$413,[1]LTV_average!$G$2:$G$26929,Stance!$A698,[1]LTV_average!$H$2:$H$26929,Stance!$B698),"")</f>
        <v>96.25</v>
      </c>
      <c r="CE698" s="2" t="str">
        <f>IFERROR(AVERAGEIFS([1]LTV_average!$I$2:$I$26929,[1]LTV_average!$D$2:$D$26929,Stance!CE$413,[1]LTV_average!$G$2:$G$26929,Stance!$A698,[1]LTV_average!$H$2:$H$26929,Stance!$B698),"")</f>
        <v/>
      </c>
      <c r="CF698" s="2" t="str">
        <f>IFERROR(AVERAGEIFS([1]LTV_average!$I$2:$I$26929,[1]LTV_average!$D$2:$D$26929,Stance!CF$413,[1]LTV_average!$G$2:$G$26929,Stance!$A698,[1]LTV_average!$H$2:$H$26929,Stance!$B698),"")</f>
        <v/>
      </c>
      <c r="CG698" s="2" t="str">
        <f>IFERROR(AVERAGEIFS([1]LTV_average!$I$2:$I$26929,[1]LTV_average!$D$2:$D$26929,Stance!CG$413,[1]LTV_average!$G$2:$G$26929,Stance!$A698,[1]LTV_average!$H$2:$H$26929,Stance!$B698),"")</f>
        <v/>
      </c>
      <c r="CH698" s="2" t="str">
        <f>IFERROR(AVERAGEIFS([1]LTV_average!$I$2:$I$26929,[1]LTV_average!$D$2:$D$26929,Stance!CH$413,[1]LTV_average!$G$2:$G$26929,Stance!$A698,[1]LTV_average!$H$2:$H$26929,Stance!$B698),"")</f>
        <v/>
      </c>
      <c r="CI698" s="2" t="str">
        <f>IFERROR(AVERAGEIFS([1]LTV_average!$I$2:$I$26929,[1]LTV_average!$D$2:$D$26929,Stance!CI$413,[1]LTV_average!$G$2:$G$26929,Stance!$A698,[1]LTV_average!$H$2:$H$26929,Stance!$B698),"")</f>
        <v/>
      </c>
      <c r="CJ698" s="2">
        <f>IFERROR(AVERAGEIFS([1]LTV_average!$I$2:$I$26929,[1]LTV_average!$D$2:$D$26929,Stance!CJ$413,[1]LTV_average!$G$2:$G$26929,Stance!$A698,[1]LTV_average!$H$2:$H$26929,Stance!$B698),"")</f>
        <v>70</v>
      </c>
      <c r="CK698" s="2" t="str">
        <f>IFERROR(AVERAGEIFS([1]LTV_average!$I$2:$I$26929,[1]LTV_average!$D$2:$D$26929,Stance!CK$413,[1]LTV_average!$G$2:$G$26929,Stance!$A698,[1]LTV_average!$H$2:$H$26929,Stance!$B698),"")</f>
        <v/>
      </c>
      <c r="CL698" s="2">
        <f>IFERROR(AVERAGEIFS([1]LTV_average!$I$2:$I$26929,[1]LTV_average!$D$2:$D$26929,Stance!CL$413,[1]LTV_average!$G$2:$G$26929,Stance!$A698,[1]LTV_average!$H$2:$H$26929,Stance!$B698),"")</f>
        <v>100</v>
      </c>
      <c r="CM698" s="2" t="str">
        <f>IFERROR(AVERAGEIFS([1]LTV_average!$I$2:$I$26929,[1]LTV_average!$D$2:$D$26929,Stance!CM$413,[1]LTV_average!$G$2:$G$26929,Stance!$A698,[1]LTV_average!$H$2:$H$26929,Stance!$B698),"")</f>
        <v/>
      </c>
      <c r="CN698" s="2">
        <f>IFERROR(AVERAGEIFS([1]LTV_average!$I$2:$I$26929,[1]LTV_average!$D$2:$D$26929,Stance!CN$413,[1]LTV_average!$G$2:$G$26929,Stance!$A698,[1]LTV_average!$H$2:$H$26929,Stance!$B698),"")</f>
        <v>100</v>
      </c>
      <c r="CO698" s="2">
        <f>IFERROR(AVERAGEIFS([1]LTV_average!$I$2:$I$26929,[1]LTV_average!$D$2:$D$26929,Stance!CO$413,[1]LTV_average!$G$2:$G$26929,Stance!$A698,[1]LTV_average!$H$2:$H$26929,Stance!$B698),"")</f>
        <v>76.666666666666671</v>
      </c>
      <c r="CP698" s="2" t="str">
        <f>IFERROR(AVERAGEIFS([1]LTV_average!$I$2:$I$26929,[1]LTV_average!$D$2:$D$26929,Stance!CP$413,[1]LTV_average!$G$2:$G$26929,Stance!$A698,[1]LTV_average!$H$2:$H$26929,Stance!$B698),"")</f>
        <v/>
      </c>
      <c r="CQ698" s="2" t="str">
        <f>IFERROR(AVERAGEIFS([1]LTV_average!$I$2:$I$26929,[1]LTV_average!$D$2:$D$26929,Stance!CQ$413,[1]LTV_average!$G$2:$G$26929,Stance!$A698,[1]LTV_average!$H$2:$H$26929,Stance!$B698),"")</f>
        <v/>
      </c>
      <c r="CR698" s="2">
        <f>IFERROR(AVERAGEIFS([1]LTV_average!$I$2:$I$26929,[1]LTV_average!$D$2:$D$26929,Stance!CR$413,[1]LTV_average!$G$2:$G$26929,Stance!$A698,[1]LTV_average!$H$2:$H$26929,Stance!$B698),"")</f>
        <v>100</v>
      </c>
      <c r="CS698" s="2">
        <f>IFERROR(AVERAGEIFS([1]LTV_average!$I$2:$I$26929,[1]LTV_average!$D$2:$D$26929,Stance!CS$413,[1]LTV_average!$G$2:$G$26929,Stance!$A698,[1]LTV_average!$H$2:$H$26929,Stance!$B698),"")</f>
        <v>105</v>
      </c>
      <c r="CT698" s="2">
        <f>IFERROR(AVERAGEIFS([1]LTV_average!$I$2:$I$26929,[1]LTV_average!$D$2:$D$26929,Stance!CT$413,[1]LTV_average!$G$2:$G$26929,Stance!$A698,[1]LTV_average!$H$2:$H$26929,Stance!$B698),"")</f>
        <v>80</v>
      </c>
      <c r="CU698" s="2" t="str">
        <f>IFERROR(AVERAGEIFS([1]LTV_average!$I$2:$I$26929,[1]LTV_average!$D$2:$D$26929,Stance!CU$413,[1]LTV_average!$G$2:$G$26929,Stance!$A698,[1]LTV_average!$H$2:$H$26929,Stance!$B698),"")</f>
        <v/>
      </c>
      <c r="CV698" s="2">
        <f>IFERROR(AVERAGEIFS([1]LTV_average!$I$2:$I$26929,[1]LTV_average!$D$2:$D$26929,Stance!CV$413,[1]LTV_average!$G$2:$G$26929,Stance!$A698,[1]LTV_average!$H$2:$H$26929,Stance!$B698),"")</f>
        <v>100</v>
      </c>
      <c r="CW698" s="2" t="str">
        <f>IFERROR(AVERAGEIFS([1]LTV_average!$I$2:$I$26929,[1]LTV_average!$D$2:$D$26929,Stance!CW$413,[1]LTV_average!$G$2:$G$26929,Stance!$A698,[1]LTV_average!$H$2:$H$26929,Stance!$B698),"")</f>
        <v/>
      </c>
      <c r="CX698" s="2">
        <f>IFERROR(AVERAGEIFS([1]LTV_average!$I$2:$I$26929,[1]LTV_average!$D$2:$D$26929,Stance!CX$413,[1]LTV_average!$G$2:$G$26929,Stance!$A698,[1]LTV_average!$H$2:$H$26929,Stance!$B698),"")</f>
        <v>100</v>
      </c>
      <c r="CY698" s="2">
        <f>IFERROR(AVERAGEIFS([1]LTV_average!$I$2:$I$26929,[1]LTV_average!$D$2:$D$26929,Stance!CY$413,[1]LTV_average!$G$2:$G$26929,Stance!$A698,[1]LTV_average!$H$2:$H$26929,Stance!$B698),"")</f>
        <v>85</v>
      </c>
      <c r="CZ698" s="2" t="str">
        <f>IFERROR(AVERAGEIFS([1]LTV_average!$I$2:$I$26929,[1]LTV_average!$D$2:$D$26929,Stance!CZ$413,[1]LTV_average!$G$2:$G$26929,Stance!$A698,[1]LTV_average!$H$2:$H$26929,Stance!$B698),"")</f>
        <v/>
      </c>
      <c r="DA698" s="2">
        <f>IFERROR(AVERAGEIFS([1]LTV_average!$I$2:$I$26929,[1]LTV_average!$D$2:$D$26929,Stance!DA$413,[1]LTV_average!$G$2:$G$26929,Stance!$A698,[1]LTV_average!$H$2:$H$26929,Stance!$B698),"")</f>
        <v>100</v>
      </c>
      <c r="DB698" s="2">
        <f>IFERROR(AVERAGEIFS([1]LTV_average!$I$2:$I$26929,[1]LTV_average!$D$2:$D$26929,Stance!DB$413,[1]LTV_average!$G$2:$G$26929,Stance!$A698,[1]LTV_average!$H$2:$H$26929,Stance!$B698),"")</f>
        <v>97.5</v>
      </c>
      <c r="DC698" s="2" t="str">
        <f>IFERROR(AVERAGEIFS([1]LTV_average!$I$2:$I$26929,[1]LTV_average!$D$2:$D$26929,Stance!DC$413,[1]LTV_average!$G$2:$G$26929,Stance!$A698,[1]LTV_average!$H$2:$H$26929,Stance!$B698),"")</f>
        <v/>
      </c>
      <c r="DD698" s="2">
        <f>IFERROR(AVERAGEIFS([1]LTV_average!$I$2:$I$26929,[1]LTV_average!$D$2:$D$26929,Stance!DD$413,[1]LTV_average!$G$2:$G$26929,Stance!$A698,[1]LTV_average!$H$2:$H$26929,Stance!$B698),"")</f>
        <v>75.952380952380963</v>
      </c>
      <c r="DE698" s="2">
        <f>IFERROR(AVERAGEIFS([1]LTV_average!$I$2:$I$26929,[1]LTV_average!$D$2:$D$26929,Stance!DE$413,[1]LTV_average!$G$2:$G$26929,Stance!$A698,[1]LTV_average!$H$2:$H$26929,Stance!$B698),"")</f>
        <v>80</v>
      </c>
      <c r="DF698" s="2">
        <f>IFERROR(AVERAGEIFS([1]LTV_average!$I$2:$I$26929,[1]LTV_average!$D$2:$D$26929,Stance!DF$413,[1]LTV_average!$G$2:$G$26929,Stance!$A698,[1]LTV_average!$H$2:$H$26929,Stance!$B698),"")</f>
        <v>100</v>
      </c>
      <c r="DG698" s="2">
        <f>IFERROR(AVERAGEIFS([1]LTV_average!$I$2:$I$26929,[1]LTV_average!$D$2:$D$26929,Stance!DG$413,[1]LTV_average!$G$2:$G$26929,Stance!$A698,[1]LTV_average!$H$2:$H$26929,Stance!$B698),"")</f>
        <v>100</v>
      </c>
      <c r="DH698" s="2" t="str">
        <f>IFERROR(AVERAGEIFS([1]LTV_average!$I$2:$I$26929,[1]LTV_average!$D$2:$D$26929,Stance!DH$413,[1]LTV_average!$G$2:$G$26929,Stance!$A698,[1]LTV_average!$H$2:$H$26929,Stance!$B698),"")</f>
        <v/>
      </c>
      <c r="DI698" s="2" t="str">
        <f>IFERROR(AVERAGEIFS([1]LTV_average!$I$2:$I$26929,[1]LTV_average!$D$2:$D$26929,Stance!DI$413,[1]LTV_average!$G$2:$G$26929,Stance!$A698,[1]LTV_average!$H$2:$H$26929,Stance!$B698),"")</f>
        <v/>
      </c>
      <c r="DJ698" s="2">
        <f>IFERROR(AVERAGEIFS([1]LTV_average!$I$2:$I$26929,[1]LTV_average!$D$2:$D$26929,Stance!DJ$413,[1]LTV_average!$G$2:$G$26929,Stance!$A698,[1]LTV_average!$H$2:$H$26929,Stance!$B698),"")</f>
        <v>85</v>
      </c>
      <c r="DK698" s="2">
        <f>IFERROR(AVERAGEIFS([1]LTV_average!$I$2:$I$26929,[1]LTV_average!$D$2:$D$26929,Stance!DK$413,[1]LTV_average!$G$2:$G$26929,Stance!$A698,[1]LTV_average!$H$2:$H$26929,Stance!$B698),"")</f>
        <v>42.857142857142847</v>
      </c>
      <c r="DL698" s="2">
        <f>IFERROR(AVERAGEIFS([1]LTV_average!$I$2:$I$26929,[1]LTV_average!$D$2:$D$26929,Stance!DL$413,[1]LTV_average!$G$2:$G$26929,Stance!$A698,[1]LTV_average!$H$2:$H$26929,Stance!$B698),"")</f>
        <v>100</v>
      </c>
      <c r="DM698" s="2">
        <f>IFERROR(AVERAGEIFS([1]LTV_average!$I$2:$I$26929,[1]LTV_average!$D$2:$D$26929,Stance!DM$413,[1]LTV_average!$G$2:$G$26929,Stance!$A698,[1]LTV_average!$H$2:$H$26929,Stance!$B698),"")</f>
        <v>110</v>
      </c>
      <c r="DN698" s="2" t="str">
        <f>IFERROR(AVERAGEIFS([1]LTV_average!$I$2:$I$26929,[1]LTV_average!$D$2:$D$26929,Stance!DN$413,[1]LTV_average!$G$2:$G$26929,Stance!$A698,[1]LTV_average!$H$2:$H$26929,Stance!$B698),"")</f>
        <v/>
      </c>
      <c r="DO698" s="2" t="str">
        <f>IFERROR(AVERAGEIFS([1]LTV_average!$I$2:$I$26929,[1]LTV_average!$D$2:$D$26929,Stance!DO$413,[1]LTV_average!$G$2:$G$26929,Stance!$A698,[1]LTV_average!$H$2:$H$26929,Stance!$B698),"")</f>
        <v/>
      </c>
      <c r="DP698" s="2" t="str">
        <f>IFERROR(AVERAGEIFS([1]LTV_average!$I$2:$I$26929,[1]LTV_average!$D$2:$D$26929,Stance!DP$413,[1]LTV_average!$G$2:$G$26929,Stance!$A698,[1]LTV_average!$H$2:$H$26929,Stance!$B698),"")</f>
        <v/>
      </c>
      <c r="DQ698" s="2">
        <f>IFERROR(AVERAGEIFS([1]LTV_average!$I$2:$I$26929,[1]LTV_average!$D$2:$D$26929,Stance!DQ$413,[1]LTV_average!$G$2:$G$26929,Stance!$A698,[1]LTV_average!$H$2:$H$26929,Stance!$B698),"")</f>
        <v>93.125</v>
      </c>
      <c r="DR698" s="2" t="str">
        <f>IFERROR(AVERAGEIFS([1]LTV_average!$I$2:$I$26929,[1]LTV_average!$D$2:$D$26929,Stance!DR$413,[1]LTV_average!$G$2:$G$26929,Stance!$A698,[1]LTV_average!$H$2:$H$26929,Stance!$B698),"")</f>
        <v/>
      </c>
      <c r="DS698" s="2" t="str">
        <f>IFERROR(AVERAGEIFS([1]LTV_average!$I$2:$I$26929,[1]LTV_average!$D$2:$D$26929,Stance!DS$413,[1]LTV_average!$G$2:$G$26929,Stance!$A698,[1]LTV_average!$H$2:$H$26929,Stance!$B698),"")</f>
        <v/>
      </c>
      <c r="DT698" s="2" t="str">
        <f>IFERROR(AVERAGEIFS([1]LTV_average!$I$2:$I$26929,[1]LTV_average!$D$2:$D$26929,Stance!DT$413,[1]LTV_average!$G$2:$G$26929,Stance!$A698,[1]LTV_average!$H$2:$H$26929,Stance!$B698),"")</f>
        <v/>
      </c>
      <c r="DU698" s="2" t="str">
        <f>IFERROR(AVERAGEIFS([1]LTV_average!$I$2:$I$26929,[1]LTV_average!$D$2:$D$26929,Stance!DU$413,[1]LTV_average!$G$2:$G$26929,Stance!$A698,[1]LTV_average!$H$2:$H$26929,Stance!$B698),"")</f>
        <v/>
      </c>
      <c r="DV698" s="2">
        <f>IFERROR(AVERAGEIFS([1]LTV_average!$I$2:$I$26929,[1]LTV_average!$D$2:$D$26929,Stance!DV$413,[1]LTV_average!$G$2:$G$26929,Stance!$A698,[1]LTV_average!$H$2:$H$26929,Stance!$B698),"")</f>
        <v>75.925925925925938</v>
      </c>
      <c r="DW698" s="2" t="str">
        <f>IFERROR(AVERAGEIFS([1]LTV_average!$I$2:$I$26929,[1]LTV_average!$D$2:$D$26929,Stance!DW$413,[1]LTV_average!$G$2:$G$26929,Stance!$A698,[1]LTV_average!$H$2:$H$26929,Stance!$B698),"")</f>
        <v/>
      </c>
      <c r="DX698" s="2">
        <f>IFERROR(AVERAGEIFS([1]LTV_average!$I$2:$I$26929,[1]LTV_average!$D$2:$D$26929,Stance!DX$413,[1]LTV_average!$G$2:$G$26929,Stance!$A698,[1]LTV_average!$H$2:$H$26929,Stance!$B698),"")</f>
        <v>70</v>
      </c>
      <c r="DY698" s="2" t="str">
        <f>IFERROR(AVERAGEIFS([1]LTV_average!$I$2:$I$26929,[1]LTV_average!$D$2:$D$26929,Stance!DY$413,[1]LTV_average!$G$2:$G$26929,Stance!$A698,[1]LTV_average!$H$2:$H$26929,Stance!$B698),"")</f>
        <v/>
      </c>
      <c r="DZ698" s="2">
        <f>IFERROR(AVERAGEIFS([1]LTV_average!$I$2:$I$26929,[1]LTV_average!$D$2:$D$26929,Stance!DZ$413,[1]LTV_average!$G$2:$G$26929,Stance!$A698,[1]LTV_average!$H$2:$H$26929,Stance!$B698),"")</f>
        <v>100</v>
      </c>
      <c r="EA698" s="2" t="str">
        <f>IFERROR(AVERAGEIFS([1]LTV_average!$I$2:$I$26929,[1]LTV_average!$D$2:$D$26929,Stance!EA$413,[1]LTV_average!$G$2:$G$26929,Stance!$A698,[1]LTV_average!$H$2:$H$26929,Stance!$B698),"")</f>
        <v/>
      </c>
      <c r="EB698" s="2">
        <f>IFERROR(AVERAGEIFS([1]LTV_average!$I$2:$I$26929,[1]LTV_average!$D$2:$D$26929,Stance!EB$413,[1]LTV_average!$G$2:$G$26929,Stance!$A698,[1]LTV_average!$H$2:$H$26929,Stance!$B698),"")</f>
        <v>100</v>
      </c>
      <c r="EC698" s="2">
        <f>IFERROR(AVERAGEIFS([1]LTV_average!$I$2:$I$26929,[1]LTV_average!$D$2:$D$26929,Stance!EC$413,[1]LTV_average!$G$2:$G$26929,Stance!$A698,[1]LTV_average!$H$2:$H$26929,Stance!$B698),"")</f>
        <v>100</v>
      </c>
      <c r="ED698" s="2">
        <f>IFERROR(AVERAGEIFS([1]LTV_average!$I$2:$I$26929,[1]LTV_average!$D$2:$D$26929,Stance!ED$413,[1]LTV_average!$G$2:$G$26929,Stance!$A698,[1]LTV_average!$H$2:$H$26929,Stance!$B698),"")</f>
        <v>100</v>
      </c>
      <c r="EE698" s="2" t="str">
        <f>IFERROR(AVERAGEIFS([1]LTV_average!$I$2:$I$26929,[1]LTV_average!$D$2:$D$26929,Stance!EE$413,[1]LTV_average!$G$2:$G$26929,Stance!$A698,[1]LTV_average!$H$2:$H$26929,Stance!$B698),"")</f>
        <v/>
      </c>
      <c r="EF698" s="2" t="str">
        <f>IFERROR(AVERAGEIFS([1]LTV_average!$I$2:$I$26929,[1]LTV_average!$D$2:$D$26929,Stance!EF$413,[1]LTV_average!$G$2:$G$26929,Stance!$A698,[1]LTV_average!$H$2:$H$26929,Stance!$B698),"")</f>
        <v/>
      </c>
      <c r="EG698" s="2">
        <f>IFERROR(AVERAGEIFS([1]LTV_average!$I$2:$I$26929,[1]LTV_average!$D$2:$D$26929,Stance!EG$413,[1]LTV_average!$G$2:$G$26929,Stance!$A698,[1]LTV_average!$H$2:$H$26929,Stance!$B698),"")</f>
        <v>100</v>
      </c>
      <c r="EH698" s="2" t="str">
        <f>IFERROR(AVERAGEIFS([1]LTV_average!$I$2:$I$26929,[1]LTV_average!$D$2:$D$26929,Stance!EH$413,[1]LTV_average!$G$2:$G$26929,Stance!$A698,[1]LTV_average!$H$2:$H$26929,Stance!$B698),"")</f>
        <v/>
      </c>
      <c r="EI698" s="4">
        <f t="shared" si="394"/>
        <v>89.031350366257072</v>
      </c>
      <c r="EK698" s="2">
        <v>2013</v>
      </c>
      <c r="EL698" s="2">
        <v>9</v>
      </c>
      <c r="EM698" s="3">
        <f t="shared" si="395"/>
        <v>41547</v>
      </c>
      <c r="EN698" s="2" t="str">
        <f t="shared" si="372"/>
        <v/>
      </c>
      <c r="EO698" s="2">
        <f t="shared" si="372"/>
        <v>0</v>
      </c>
      <c r="EP698" s="2" t="str">
        <f t="shared" si="372"/>
        <v/>
      </c>
      <c r="EQ698" s="2" t="str">
        <f t="shared" si="372"/>
        <v/>
      </c>
      <c r="ER698" s="2">
        <f t="shared" si="372"/>
        <v>0</v>
      </c>
      <c r="ES698" s="2">
        <f t="shared" si="410"/>
        <v>0</v>
      </c>
      <c r="ET698" s="2">
        <f t="shared" si="410"/>
        <v>0</v>
      </c>
      <c r="EU698" s="2" t="str">
        <f t="shared" si="410"/>
        <v/>
      </c>
      <c r="EV698" s="2" t="str">
        <f t="shared" si="410"/>
        <v/>
      </c>
      <c r="EW698" s="2" t="str">
        <f t="shared" si="410"/>
        <v/>
      </c>
      <c r="EX698" s="2">
        <f t="shared" si="410"/>
        <v>0</v>
      </c>
      <c r="EY698" s="2" t="str">
        <f t="shared" si="410"/>
        <v/>
      </c>
      <c r="EZ698" s="2">
        <f t="shared" si="410"/>
        <v>0</v>
      </c>
      <c r="FA698" s="2" t="str">
        <f t="shared" si="410"/>
        <v/>
      </c>
      <c r="FB698" s="2" t="str">
        <f t="shared" si="347"/>
        <v/>
      </c>
      <c r="FC698" s="2" t="str">
        <f t="shared" si="347"/>
        <v/>
      </c>
      <c r="FD698" s="2" t="str">
        <f t="shared" si="347"/>
        <v/>
      </c>
      <c r="FE698" s="2">
        <f t="shared" si="347"/>
        <v>-23.333333333333329</v>
      </c>
      <c r="FF698" s="2" t="str">
        <f t="shared" si="347"/>
        <v/>
      </c>
      <c r="FG698" s="2" t="str">
        <f t="shared" si="347"/>
        <v/>
      </c>
      <c r="FH698" s="2" t="str">
        <f t="shared" si="347"/>
        <v/>
      </c>
      <c r="FI698" s="2" t="str">
        <f t="shared" si="347"/>
        <v/>
      </c>
      <c r="FJ698" s="2">
        <f t="shared" si="408"/>
        <v>0</v>
      </c>
      <c r="FK698" s="2" t="str">
        <f t="shared" si="408"/>
        <v/>
      </c>
      <c r="FL698" s="2">
        <f t="shared" si="408"/>
        <v>0</v>
      </c>
      <c r="FM698" s="2" t="str">
        <f t="shared" si="408"/>
        <v/>
      </c>
      <c r="FN698" s="2">
        <f t="shared" si="408"/>
        <v>0</v>
      </c>
      <c r="FO698" s="2">
        <f t="shared" si="408"/>
        <v>0</v>
      </c>
      <c r="FP698" s="2">
        <f t="shared" si="402"/>
        <v>0</v>
      </c>
      <c r="FQ698" s="2" t="str">
        <f t="shared" si="402"/>
        <v/>
      </c>
      <c r="FR698" s="2" t="str">
        <f t="shared" si="402"/>
        <v/>
      </c>
      <c r="FS698" s="2" t="str">
        <f t="shared" si="402"/>
        <v/>
      </c>
      <c r="FT698" s="2">
        <f t="shared" si="402"/>
        <v>0</v>
      </c>
      <c r="FU698" s="2">
        <f t="shared" si="402"/>
        <v>0</v>
      </c>
      <c r="FV698" s="2">
        <f t="shared" si="402"/>
        <v>0</v>
      </c>
      <c r="FW698" s="2">
        <f t="shared" si="402"/>
        <v>0</v>
      </c>
      <c r="FX698" s="2" t="str">
        <f t="shared" si="402"/>
        <v/>
      </c>
      <c r="FY698" s="2" t="str">
        <f t="shared" si="402"/>
        <v/>
      </c>
      <c r="FZ698" s="2" t="str">
        <f t="shared" si="404"/>
        <v/>
      </c>
      <c r="GA698" s="2">
        <f t="shared" si="404"/>
        <v>0</v>
      </c>
      <c r="GB698" s="2">
        <f t="shared" si="404"/>
        <v>0</v>
      </c>
      <c r="GC698" s="2" t="str">
        <f t="shared" si="404"/>
        <v/>
      </c>
      <c r="GD698" s="2">
        <f t="shared" si="404"/>
        <v>0</v>
      </c>
      <c r="GE698" s="2" t="str">
        <f t="shared" si="404"/>
        <v/>
      </c>
      <c r="GF698" s="2">
        <f t="shared" si="404"/>
        <v>0</v>
      </c>
      <c r="GG698" s="2">
        <f t="shared" si="404"/>
        <v>0</v>
      </c>
      <c r="GH698" s="2" t="str">
        <f t="shared" si="404"/>
        <v/>
      </c>
      <c r="GI698" s="2" t="str">
        <f t="shared" si="373"/>
        <v/>
      </c>
      <c r="GJ698" s="2" t="str">
        <f t="shared" si="373"/>
        <v/>
      </c>
      <c r="GK698" s="2">
        <f t="shared" si="373"/>
        <v>0</v>
      </c>
      <c r="GL698" s="2" t="str">
        <f t="shared" si="373"/>
        <v/>
      </c>
      <c r="GM698" s="2">
        <f t="shared" si="364"/>
        <v>0</v>
      </c>
      <c r="GN698" s="2" t="str">
        <f t="shared" si="364"/>
        <v/>
      </c>
      <c r="GO698" s="2">
        <f t="shared" si="364"/>
        <v>0</v>
      </c>
      <c r="GP698" s="2" t="str">
        <f t="shared" si="364"/>
        <v/>
      </c>
      <c r="GQ698" s="2">
        <f t="shared" si="364"/>
        <v>0</v>
      </c>
      <c r="GR698" s="2">
        <f t="shared" si="364"/>
        <v>-4</v>
      </c>
      <c r="GS698" s="2">
        <f t="shared" si="364"/>
        <v>0</v>
      </c>
      <c r="GT698" s="2">
        <f t="shared" si="364"/>
        <v>0</v>
      </c>
      <c r="GU698" s="2">
        <f t="shared" si="418"/>
        <v>0</v>
      </c>
      <c r="GV698" s="2">
        <f t="shared" si="406"/>
        <v>0</v>
      </c>
      <c r="GW698" s="2">
        <f t="shared" si="406"/>
        <v>0</v>
      </c>
      <c r="GX698" s="2" t="str">
        <f t="shared" si="406"/>
        <v/>
      </c>
      <c r="GY698" s="2" t="str">
        <f t="shared" si="406"/>
        <v/>
      </c>
      <c r="GZ698" s="2">
        <f t="shared" si="406"/>
        <v>0</v>
      </c>
      <c r="HA698" s="2" t="str">
        <f t="shared" si="357"/>
        <v/>
      </c>
      <c r="HB698" s="2" t="str">
        <f t="shared" si="357"/>
        <v/>
      </c>
      <c r="HC698" s="2" t="str">
        <f t="shared" si="357"/>
        <v/>
      </c>
      <c r="HD698" s="2" t="str">
        <f t="shared" ref="HD698:HO719" si="425">IFERROR(BT698-BT697,"")</f>
        <v/>
      </c>
      <c r="HE698" s="2">
        <f t="shared" si="425"/>
        <v>0</v>
      </c>
      <c r="HF698" s="2">
        <f t="shared" si="425"/>
        <v>0</v>
      </c>
      <c r="HG698" s="2" t="str">
        <f t="shared" si="425"/>
        <v/>
      </c>
      <c r="HH698" s="2" t="str">
        <f t="shared" si="425"/>
        <v/>
      </c>
      <c r="HI698" s="2">
        <f t="shared" si="425"/>
        <v>0</v>
      </c>
      <c r="HJ698" s="2" t="str">
        <f t="shared" si="425"/>
        <v/>
      </c>
      <c r="HK698" s="2" t="str">
        <f t="shared" si="425"/>
        <v/>
      </c>
      <c r="HL698" s="2">
        <f t="shared" si="425"/>
        <v>0</v>
      </c>
      <c r="HM698" s="2">
        <f t="shared" si="425"/>
        <v>0</v>
      </c>
      <c r="HN698" s="2">
        <f t="shared" si="425"/>
        <v>0</v>
      </c>
      <c r="HO698" s="2" t="str">
        <f t="shared" si="425"/>
        <v/>
      </c>
      <c r="HP698" s="2" t="str">
        <f t="shared" si="421"/>
        <v/>
      </c>
      <c r="HQ698" s="2" t="str">
        <f t="shared" si="421"/>
        <v/>
      </c>
      <c r="HR698" s="2" t="str">
        <f t="shared" si="421"/>
        <v/>
      </c>
      <c r="HS698" s="2" t="str">
        <f t="shared" si="421"/>
        <v/>
      </c>
      <c r="HT698" s="2">
        <f t="shared" si="421"/>
        <v>0</v>
      </c>
      <c r="HU698" s="2" t="str">
        <f t="shared" si="421"/>
        <v/>
      </c>
      <c r="HV698" s="2">
        <f t="shared" si="421"/>
        <v>0</v>
      </c>
      <c r="HW698" s="2" t="str">
        <f t="shared" si="416"/>
        <v/>
      </c>
      <c r="HX698" s="2">
        <f t="shared" si="416"/>
        <v>0</v>
      </c>
      <c r="HY698" s="2">
        <f t="shared" si="412"/>
        <v>0</v>
      </c>
      <c r="HZ698" s="2" t="str">
        <f t="shared" si="412"/>
        <v/>
      </c>
      <c r="IA698" s="2" t="str">
        <f t="shared" si="412"/>
        <v/>
      </c>
      <c r="IB698" s="2">
        <f t="shared" si="412"/>
        <v>0</v>
      </c>
      <c r="IC698" s="2">
        <f t="shared" si="412"/>
        <v>0</v>
      </c>
      <c r="ID698" s="2">
        <f t="shared" si="412"/>
        <v>0</v>
      </c>
      <c r="IE698" s="2" t="str">
        <f t="shared" si="412"/>
        <v/>
      </c>
      <c r="IF698" s="2">
        <f t="shared" si="412"/>
        <v>0</v>
      </c>
      <c r="IG698" s="2" t="str">
        <f t="shared" si="412"/>
        <v/>
      </c>
      <c r="IH698" s="2">
        <f t="shared" si="412"/>
        <v>0</v>
      </c>
      <c r="II698" s="2">
        <f t="shared" si="412"/>
        <v>0</v>
      </c>
      <c r="IJ698" s="2" t="str">
        <f t="shared" si="412"/>
        <v/>
      </c>
      <c r="IK698" s="2">
        <f t="shared" si="412"/>
        <v>0</v>
      </c>
      <c r="IL698" s="2">
        <f t="shared" si="412"/>
        <v>0</v>
      </c>
      <c r="IM698" s="2" t="str">
        <f t="shared" si="400"/>
        <v/>
      </c>
      <c r="IN698" s="2">
        <f t="shared" si="400"/>
        <v>0</v>
      </c>
      <c r="IO698" s="2">
        <f t="shared" si="400"/>
        <v>0</v>
      </c>
      <c r="IP698" s="2">
        <f t="shared" si="400"/>
        <v>0</v>
      </c>
      <c r="IQ698" s="2">
        <f t="shared" si="400"/>
        <v>0</v>
      </c>
      <c r="IR698" s="2" t="str">
        <f t="shared" si="400"/>
        <v/>
      </c>
      <c r="IS698" s="2" t="str">
        <f t="shared" si="400"/>
        <v/>
      </c>
      <c r="IT698" s="2">
        <f t="shared" si="400"/>
        <v>0</v>
      </c>
      <c r="IU698" s="2">
        <f t="shared" si="400"/>
        <v>0</v>
      </c>
      <c r="IV698" s="2">
        <f t="shared" si="400"/>
        <v>0</v>
      </c>
      <c r="IW698" s="2">
        <f t="shared" si="423"/>
        <v>0</v>
      </c>
      <c r="IX698" s="2" t="str">
        <f t="shared" si="423"/>
        <v/>
      </c>
      <c r="IY698" s="2" t="str">
        <f t="shared" si="423"/>
        <v/>
      </c>
      <c r="IZ698" s="2" t="str">
        <f t="shared" si="414"/>
        <v/>
      </c>
      <c r="JA698" s="2">
        <f t="shared" si="414"/>
        <v>0</v>
      </c>
      <c r="JB698" s="2" t="str">
        <f t="shared" si="414"/>
        <v/>
      </c>
      <c r="JC698" s="2" t="str">
        <f t="shared" si="414"/>
        <v/>
      </c>
      <c r="JD698" s="2" t="str">
        <f t="shared" si="414"/>
        <v/>
      </c>
      <c r="JE698" s="2" t="str">
        <f t="shared" si="414"/>
        <v/>
      </c>
      <c r="JF698" s="2">
        <f t="shared" si="368"/>
        <v>0</v>
      </c>
      <c r="JG698" s="2" t="str">
        <f t="shared" si="368"/>
        <v/>
      </c>
      <c r="JH698" s="2">
        <f t="shared" si="368"/>
        <v>0</v>
      </c>
      <c r="JI698" s="2" t="str">
        <f t="shared" si="365"/>
        <v/>
      </c>
      <c r="JJ698" s="2">
        <f t="shared" si="365"/>
        <v>0</v>
      </c>
      <c r="JK698" s="2" t="str">
        <f t="shared" si="365"/>
        <v/>
      </c>
      <c r="JL698" s="2">
        <f t="shared" si="361"/>
        <v>0</v>
      </c>
      <c r="JM698" s="2">
        <f t="shared" si="361"/>
        <v>0</v>
      </c>
      <c r="JN698" s="2">
        <f t="shared" si="361"/>
        <v>0</v>
      </c>
      <c r="JO698" s="2" t="str">
        <f t="shared" si="361"/>
        <v/>
      </c>
      <c r="JP698" s="2" t="str">
        <f t="shared" si="361"/>
        <v/>
      </c>
      <c r="JQ698" s="2">
        <f t="shared" si="361"/>
        <v>0</v>
      </c>
      <c r="JR698" s="2" t="str">
        <f t="shared" si="361"/>
        <v/>
      </c>
      <c r="JS698" s="2">
        <f t="shared" si="397"/>
        <v>-13.666666666666664</v>
      </c>
      <c r="JT698" s="2">
        <f t="shared" si="388"/>
        <v>-149.47751322751319</v>
      </c>
      <c r="JU698">
        <f t="shared" si="392"/>
        <v>149.47751322751319</v>
      </c>
      <c r="JV698" s="2">
        <f t="shared" si="389"/>
        <v>-9.9651675485008795</v>
      </c>
      <c r="JW698">
        <f t="shared" si="390"/>
        <v>9.9651675485008795</v>
      </c>
      <c r="JX698" s="2">
        <v>2013</v>
      </c>
      <c r="JY698" s="2">
        <v>9</v>
      </c>
      <c r="JZ698" s="3">
        <f t="shared" si="396"/>
        <v>41547</v>
      </c>
      <c r="KA698" s="6" t="str">
        <f t="shared" si="375"/>
        <v/>
      </c>
      <c r="KB698" s="6" t="str">
        <f t="shared" si="375"/>
        <v/>
      </c>
      <c r="KC698" s="6" t="str">
        <f t="shared" si="375"/>
        <v/>
      </c>
      <c r="KD698" s="6" t="str">
        <f t="shared" si="375"/>
        <v/>
      </c>
      <c r="KE698" s="6" t="str">
        <f t="shared" si="375"/>
        <v/>
      </c>
      <c r="KF698" s="6" t="str">
        <f t="shared" si="411"/>
        <v/>
      </c>
      <c r="KG698" s="6" t="str">
        <f t="shared" si="411"/>
        <v/>
      </c>
      <c r="KH698" s="6" t="str">
        <f t="shared" si="411"/>
        <v/>
      </c>
      <c r="KI698" s="6" t="str">
        <f t="shared" si="411"/>
        <v/>
      </c>
      <c r="KJ698" s="6" t="str">
        <f t="shared" si="411"/>
        <v/>
      </c>
      <c r="KK698" s="6" t="str">
        <f t="shared" si="411"/>
        <v/>
      </c>
      <c r="KL698" s="6" t="str">
        <f t="shared" si="411"/>
        <v/>
      </c>
      <c r="KM698" s="6" t="str">
        <f t="shared" si="411"/>
        <v/>
      </c>
      <c r="KN698" s="6" t="str">
        <f t="shared" si="411"/>
        <v/>
      </c>
      <c r="KO698" s="6" t="str">
        <f t="shared" si="348"/>
        <v/>
      </c>
      <c r="KP698" s="6" t="str">
        <f t="shared" si="348"/>
        <v/>
      </c>
      <c r="KQ698" s="6" t="str">
        <f t="shared" si="348"/>
        <v/>
      </c>
      <c r="KR698" s="6">
        <f t="shared" si="348"/>
        <v>-2.5014574975673454</v>
      </c>
      <c r="KS698" s="6" t="str">
        <f t="shared" si="348"/>
        <v/>
      </c>
      <c r="KT698" s="6" t="str">
        <f t="shared" si="348"/>
        <v/>
      </c>
      <c r="KU698" s="6" t="str">
        <f t="shared" si="348"/>
        <v/>
      </c>
      <c r="KV698" s="6" t="str">
        <f t="shared" si="348"/>
        <v/>
      </c>
      <c r="KW698" s="6" t="str">
        <f t="shared" si="409"/>
        <v/>
      </c>
      <c r="KX698" s="6" t="str">
        <f t="shared" si="409"/>
        <v/>
      </c>
      <c r="KY698" s="6" t="str">
        <f t="shared" si="409"/>
        <v/>
      </c>
      <c r="KZ698" s="6" t="str">
        <f t="shared" si="409"/>
        <v/>
      </c>
      <c r="LA698" s="6" t="str">
        <f t="shared" si="409"/>
        <v/>
      </c>
      <c r="LB698" s="6" t="str">
        <f t="shared" si="409"/>
        <v/>
      </c>
      <c r="LC698" s="6" t="str">
        <f t="shared" si="403"/>
        <v/>
      </c>
      <c r="LD698" s="6" t="str">
        <f t="shared" si="403"/>
        <v/>
      </c>
      <c r="LE698" s="6" t="str">
        <f t="shared" si="403"/>
        <v/>
      </c>
      <c r="LF698" s="6" t="str">
        <f t="shared" si="403"/>
        <v/>
      </c>
      <c r="LG698" s="6" t="str">
        <f t="shared" si="403"/>
        <v/>
      </c>
      <c r="LH698" s="6" t="str">
        <f t="shared" si="403"/>
        <v/>
      </c>
      <c r="LI698" s="6" t="str">
        <f t="shared" si="403"/>
        <v/>
      </c>
      <c r="LJ698" s="6" t="str">
        <f t="shared" si="403"/>
        <v/>
      </c>
      <c r="LK698" s="6" t="str">
        <f t="shared" si="403"/>
        <v/>
      </c>
      <c r="LL698" s="6" t="str">
        <f t="shared" si="403"/>
        <v/>
      </c>
      <c r="LM698" s="6" t="str">
        <f t="shared" si="405"/>
        <v/>
      </c>
      <c r="LN698" s="6" t="str">
        <f t="shared" si="405"/>
        <v/>
      </c>
      <c r="LO698" s="6" t="str">
        <f t="shared" si="405"/>
        <v/>
      </c>
      <c r="LP698" s="6" t="str">
        <f t="shared" si="405"/>
        <v/>
      </c>
      <c r="LQ698" s="6" t="str">
        <f t="shared" si="405"/>
        <v/>
      </c>
      <c r="LR698" s="6" t="str">
        <f t="shared" si="405"/>
        <v/>
      </c>
      <c r="LS698" s="6" t="str">
        <f t="shared" si="405"/>
        <v/>
      </c>
      <c r="LT698" s="6" t="str">
        <f t="shared" si="405"/>
        <v/>
      </c>
      <c r="LU698" s="6" t="str">
        <f t="shared" si="405"/>
        <v/>
      </c>
      <c r="LV698" s="6" t="str">
        <f t="shared" si="376"/>
        <v/>
      </c>
      <c r="LW698" s="6" t="str">
        <f t="shared" si="376"/>
        <v/>
      </c>
      <c r="LX698" s="6" t="str">
        <f t="shared" si="376"/>
        <v/>
      </c>
      <c r="LY698" s="6" t="str">
        <f t="shared" si="376"/>
        <v/>
      </c>
      <c r="LZ698" s="6" t="str">
        <f t="shared" si="366"/>
        <v/>
      </c>
      <c r="MA698" s="6" t="str">
        <f t="shared" si="366"/>
        <v/>
      </c>
      <c r="MB698" s="6" t="str">
        <f t="shared" si="366"/>
        <v/>
      </c>
      <c r="MC698" s="6" t="str">
        <f t="shared" si="366"/>
        <v/>
      </c>
      <c r="MD698" s="6" t="str">
        <f t="shared" si="366"/>
        <v/>
      </c>
      <c r="ME698" s="6">
        <f t="shared" si="366"/>
        <v>-0.42882128529725927</v>
      </c>
      <c r="MF698" s="6" t="str">
        <f t="shared" si="366"/>
        <v/>
      </c>
      <c r="MG698" s="6" t="str">
        <f t="shared" si="366"/>
        <v/>
      </c>
      <c r="MH698" s="6" t="str">
        <f t="shared" si="419"/>
        <v/>
      </c>
      <c r="MI698" s="6" t="str">
        <f t="shared" si="407"/>
        <v/>
      </c>
      <c r="MJ698" s="6" t="str">
        <f t="shared" si="407"/>
        <v/>
      </c>
      <c r="MK698" s="6" t="str">
        <f t="shared" si="407"/>
        <v/>
      </c>
      <c r="ML698" s="6" t="str">
        <f t="shared" si="407"/>
        <v/>
      </c>
      <c r="MM698" s="6" t="str">
        <f t="shared" si="407"/>
        <v/>
      </c>
      <c r="MN698" s="6" t="str">
        <f t="shared" si="359"/>
        <v/>
      </c>
      <c r="MO698" s="6" t="str">
        <f t="shared" si="359"/>
        <v/>
      </c>
      <c r="MP698" s="6" t="str">
        <f t="shared" si="359"/>
        <v/>
      </c>
      <c r="MQ698" s="6" t="str">
        <f t="shared" ref="MQ698:NB719" si="426">IF(OR(HD698=0,            ISERROR(VALUE(HD698))                  ),"",IF(HD698&lt;0,HD698/$JU$414,HD698/$JV$414))</f>
        <v/>
      </c>
      <c r="MR698" s="6" t="str">
        <f t="shared" si="426"/>
        <v/>
      </c>
      <c r="MS698" s="6" t="str">
        <f t="shared" si="426"/>
        <v/>
      </c>
      <c r="MT698" s="6" t="str">
        <f t="shared" si="426"/>
        <v/>
      </c>
      <c r="MU698" s="6" t="str">
        <f t="shared" si="426"/>
        <v/>
      </c>
      <c r="MV698" s="6" t="str">
        <f t="shared" si="426"/>
        <v/>
      </c>
      <c r="MW698" s="6" t="str">
        <f t="shared" si="426"/>
        <v/>
      </c>
      <c r="MX698" s="6" t="str">
        <f t="shared" si="426"/>
        <v/>
      </c>
      <c r="MY698" s="6" t="str">
        <f t="shared" si="426"/>
        <v/>
      </c>
      <c r="MZ698" s="6" t="str">
        <f t="shared" si="426"/>
        <v/>
      </c>
      <c r="NA698" s="6" t="str">
        <f t="shared" si="426"/>
        <v/>
      </c>
      <c r="NB698" s="6" t="str">
        <f t="shared" si="426"/>
        <v/>
      </c>
      <c r="NC698" s="6" t="str">
        <f t="shared" si="422"/>
        <v/>
      </c>
      <c r="ND698" s="6" t="str">
        <f t="shared" si="422"/>
        <v/>
      </c>
      <c r="NE698" s="6" t="str">
        <f t="shared" si="422"/>
        <v/>
      </c>
      <c r="NF698" s="6" t="str">
        <f t="shared" si="422"/>
        <v/>
      </c>
      <c r="NG698" s="6" t="str">
        <f t="shared" si="422"/>
        <v/>
      </c>
      <c r="NH698" s="6" t="str">
        <f t="shared" si="422"/>
        <v/>
      </c>
      <c r="NI698" s="6" t="str">
        <f t="shared" si="422"/>
        <v/>
      </c>
      <c r="NJ698" s="6" t="str">
        <f t="shared" si="417"/>
        <v/>
      </c>
      <c r="NK698" s="6" t="str">
        <f t="shared" si="417"/>
        <v/>
      </c>
      <c r="NL698" s="6" t="str">
        <f t="shared" si="413"/>
        <v/>
      </c>
      <c r="NM698" s="6" t="str">
        <f t="shared" si="413"/>
        <v/>
      </c>
      <c r="NN698" s="6" t="str">
        <f t="shared" si="413"/>
        <v/>
      </c>
      <c r="NO698" s="6" t="str">
        <f t="shared" si="413"/>
        <v/>
      </c>
      <c r="NP698" s="6" t="str">
        <f t="shared" si="413"/>
        <v/>
      </c>
      <c r="NQ698" s="6" t="str">
        <f t="shared" si="413"/>
        <v/>
      </c>
      <c r="NR698" s="6" t="str">
        <f t="shared" si="413"/>
        <v/>
      </c>
      <c r="NS698" s="6" t="str">
        <f t="shared" si="413"/>
        <v/>
      </c>
      <c r="NT698" s="6" t="str">
        <f t="shared" si="413"/>
        <v/>
      </c>
      <c r="NU698" s="6" t="str">
        <f t="shared" si="413"/>
        <v/>
      </c>
      <c r="NV698" s="6" t="str">
        <f t="shared" si="413"/>
        <v/>
      </c>
      <c r="NW698" s="6" t="str">
        <f t="shared" si="413"/>
        <v/>
      </c>
      <c r="NX698" s="6" t="str">
        <f t="shared" si="413"/>
        <v/>
      </c>
      <c r="NY698" s="6" t="str">
        <f t="shared" si="413"/>
        <v/>
      </c>
      <c r="NZ698" s="6" t="str">
        <f t="shared" si="401"/>
        <v/>
      </c>
      <c r="OA698" s="6" t="str">
        <f t="shared" si="401"/>
        <v/>
      </c>
      <c r="OB698" s="6" t="str">
        <f t="shared" si="401"/>
        <v/>
      </c>
      <c r="OC698" s="6" t="str">
        <f t="shared" si="401"/>
        <v/>
      </c>
      <c r="OD698" s="6" t="str">
        <f t="shared" si="401"/>
        <v/>
      </c>
      <c r="OE698" s="6" t="str">
        <f t="shared" si="401"/>
        <v/>
      </c>
      <c r="OF698" s="6" t="str">
        <f t="shared" si="401"/>
        <v/>
      </c>
      <c r="OG698" s="6" t="str">
        <f t="shared" si="401"/>
        <v/>
      </c>
      <c r="OH698" s="6" t="str">
        <f t="shared" si="401"/>
        <v/>
      </c>
      <c r="OI698" s="6" t="str">
        <f t="shared" si="401"/>
        <v/>
      </c>
      <c r="OJ698" s="6" t="str">
        <f t="shared" si="424"/>
        <v/>
      </c>
      <c r="OK698" s="6" t="str">
        <f t="shared" si="424"/>
        <v/>
      </c>
      <c r="OL698" s="6" t="str">
        <f t="shared" si="424"/>
        <v/>
      </c>
      <c r="OM698" s="6" t="str">
        <f t="shared" si="415"/>
        <v/>
      </c>
      <c r="ON698" s="6" t="str">
        <f t="shared" si="415"/>
        <v/>
      </c>
      <c r="OO698" s="6" t="str">
        <f t="shared" si="415"/>
        <v/>
      </c>
      <c r="OP698" s="6" t="str">
        <f t="shared" si="415"/>
        <v/>
      </c>
      <c r="OQ698" s="6" t="str">
        <f t="shared" si="415"/>
        <v/>
      </c>
      <c r="OR698" s="6" t="str">
        <f t="shared" si="415"/>
        <v/>
      </c>
      <c r="OS698" s="6" t="str">
        <f t="shared" si="369"/>
        <v/>
      </c>
      <c r="OT698" s="6" t="str">
        <f t="shared" si="369"/>
        <v/>
      </c>
      <c r="OU698" s="6" t="str">
        <f t="shared" si="369"/>
        <v/>
      </c>
      <c r="OV698" s="6" t="str">
        <f t="shared" si="367"/>
        <v/>
      </c>
      <c r="OW698" s="6" t="str">
        <f t="shared" si="367"/>
        <v/>
      </c>
      <c r="OX698" s="6" t="str">
        <f t="shared" si="367"/>
        <v/>
      </c>
      <c r="OY698" s="6" t="str">
        <f t="shared" si="363"/>
        <v/>
      </c>
      <c r="OZ698" s="6" t="str">
        <f t="shared" si="363"/>
        <v/>
      </c>
      <c r="PA698" s="6" t="str">
        <f t="shared" si="363"/>
        <v/>
      </c>
      <c r="PB698" s="6" t="str">
        <f t="shared" si="363"/>
        <v/>
      </c>
      <c r="PC698" s="6" t="str">
        <f t="shared" si="363"/>
        <v/>
      </c>
      <c r="PD698" s="6" t="str">
        <f t="shared" si="363"/>
        <v/>
      </c>
      <c r="PE698" s="6" t="str">
        <f t="shared" si="363"/>
        <v/>
      </c>
      <c r="PF698" s="6">
        <f t="shared" si="398"/>
        <v>-2.9302787828646046</v>
      </c>
      <c r="PG698" s="7">
        <f t="shared" si="399"/>
        <v>41547</v>
      </c>
      <c r="PH698" s="6">
        <f t="shared" si="420"/>
        <v>-20.04043128290721</v>
      </c>
      <c r="PI698" s="6">
        <f t="shared" si="351"/>
        <v>-32.448312778351948</v>
      </c>
      <c r="PJ698">
        <f t="shared" si="391"/>
        <v>20.04043128290721</v>
      </c>
      <c r="PK698">
        <f t="shared" si="384"/>
        <v>-20.329234474064961</v>
      </c>
      <c r="PL698">
        <f t="shared" si="385"/>
        <v>0.28880319115774761</v>
      </c>
      <c r="PM698">
        <f t="shared" si="386"/>
        <v>19</v>
      </c>
      <c r="PN698">
        <f t="shared" si="387"/>
        <v>1</v>
      </c>
    </row>
    <row r="699" spans="1:430" x14ac:dyDescent="0.4">
      <c r="A699" s="2">
        <v>2013</v>
      </c>
      <c r="B699" s="2">
        <v>10</v>
      </c>
      <c r="C699" s="3">
        <f t="shared" si="393"/>
        <v>41578</v>
      </c>
      <c r="D699" s="2" t="str">
        <f>IFERROR(AVERAGEIFS([1]LTV_average!$I$2:$I$26929,[1]LTV_average!$D$2:$D$26929,Stance!D$413,[1]LTV_average!$G$2:$G$26929,Stance!$A699,[1]LTV_average!$H$2:$H$26929,Stance!$B699),"")</f>
        <v/>
      </c>
      <c r="E699" s="2">
        <f>IFERROR(AVERAGEIFS([1]LTV_average!$I$2:$I$26929,[1]LTV_average!$D$2:$D$26929,Stance!E$413,[1]LTV_average!$G$2:$G$26929,Stance!$A699,[1]LTV_average!$H$2:$H$26929,Stance!$B699),"")</f>
        <v>69.166666666666671</v>
      </c>
      <c r="F699" s="2" t="str">
        <f>IFERROR(AVERAGEIFS([1]LTV_average!$I$2:$I$26929,[1]LTV_average!$D$2:$D$26929,Stance!F$413,[1]LTV_average!$G$2:$G$26929,Stance!$A699,[1]LTV_average!$H$2:$H$26929,Stance!$B699),"")</f>
        <v/>
      </c>
      <c r="G699" s="2" t="str">
        <f>IFERROR(AVERAGEIFS([1]LTV_average!$I$2:$I$26929,[1]LTV_average!$D$2:$D$26929,Stance!G$413,[1]LTV_average!$G$2:$G$26929,Stance!$A699,[1]LTV_average!$H$2:$H$26929,Stance!$B699),"")</f>
        <v/>
      </c>
      <c r="H699" s="2">
        <f>IFERROR(AVERAGEIFS([1]LTV_average!$I$2:$I$26929,[1]LTV_average!$D$2:$D$26929,Stance!H$413,[1]LTV_average!$G$2:$G$26929,Stance!$A699,[1]LTV_average!$H$2:$H$26929,Stance!$B699),"")</f>
        <v>100</v>
      </c>
      <c r="I699" s="2">
        <f>IFERROR(AVERAGEIFS([1]LTV_average!$I$2:$I$26929,[1]LTV_average!$D$2:$D$26929,Stance!I$413,[1]LTV_average!$G$2:$G$26929,Stance!$A699,[1]LTV_average!$H$2:$H$26929,Stance!$B699),"")</f>
        <v>100</v>
      </c>
      <c r="J699" s="2">
        <f>IFERROR(AVERAGEIFS([1]LTV_average!$I$2:$I$26929,[1]LTV_average!$D$2:$D$26929,Stance!J$413,[1]LTV_average!$G$2:$G$26929,Stance!$A699,[1]LTV_average!$H$2:$H$26929,Stance!$B699),"")</f>
        <v>100</v>
      </c>
      <c r="K699" s="2" t="str">
        <f>IFERROR(AVERAGEIFS([1]LTV_average!$I$2:$I$26929,[1]LTV_average!$D$2:$D$26929,Stance!K$413,[1]LTV_average!$G$2:$G$26929,Stance!$A699,[1]LTV_average!$H$2:$H$26929,Stance!$B699),"")</f>
        <v/>
      </c>
      <c r="L699" s="2" t="str">
        <f>IFERROR(AVERAGEIFS([1]LTV_average!$I$2:$I$26929,[1]LTV_average!$D$2:$D$26929,Stance!L$413,[1]LTV_average!$G$2:$G$26929,Stance!$A699,[1]LTV_average!$H$2:$H$26929,Stance!$B699),"")</f>
        <v/>
      </c>
      <c r="M699" s="2" t="str">
        <f>IFERROR(AVERAGEIFS([1]LTV_average!$I$2:$I$26929,[1]LTV_average!$D$2:$D$26929,Stance!M$413,[1]LTV_average!$G$2:$G$26929,Stance!$A699,[1]LTV_average!$H$2:$H$26929,Stance!$B699),"")</f>
        <v/>
      </c>
      <c r="N699" s="2">
        <f>IFERROR(AVERAGEIFS([1]LTV_average!$I$2:$I$26929,[1]LTV_average!$D$2:$D$26929,Stance!N$413,[1]LTV_average!$G$2:$G$26929,Stance!$A699,[1]LTV_average!$H$2:$H$26929,Stance!$B699),"")</f>
        <v>100</v>
      </c>
      <c r="O699" s="2" t="str">
        <f>IFERROR(AVERAGEIFS([1]LTV_average!$I$2:$I$26929,[1]LTV_average!$D$2:$D$26929,Stance!O$413,[1]LTV_average!$G$2:$G$26929,Stance!$A699,[1]LTV_average!$H$2:$H$26929,Stance!$B699),"")</f>
        <v/>
      </c>
      <c r="P699" s="2">
        <f>IFERROR(AVERAGEIFS([1]LTV_average!$I$2:$I$26929,[1]LTV_average!$D$2:$D$26929,Stance!P$413,[1]LTV_average!$G$2:$G$26929,Stance!$A699,[1]LTV_average!$H$2:$H$26929,Stance!$B699),"")</f>
        <v>100</v>
      </c>
      <c r="Q699" s="2" t="str">
        <f>IFERROR(AVERAGEIFS([1]LTV_average!$I$2:$I$26929,[1]LTV_average!$D$2:$D$26929,Stance!Q$413,[1]LTV_average!$G$2:$G$26929,Stance!$A699,[1]LTV_average!$H$2:$H$26929,Stance!$B699),"")</f>
        <v/>
      </c>
      <c r="R699" s="2" t="str">
        <f>IFERROR(AVERAGEIFS([1]LTV_average!$I$2:$I$26929,[1]LTV_average!$D$2:$D$26929,Stance!R$413,[1]LTV_average!$G$2:$G$26929,Stance!$A699,[1]LTV_average!$H$2:$H$26929,Stance!$B699),"")</f>
        <v/>
      </c>
      <c r="S699" s="2" t="str">
        <f>IFERROR(AVERAGEIFS([1]LTV_average!$I$2:$I$26929,[1]LTV_average!$D$2:$D$26929,Stance!S$413,[1]LTV_average!$G$2:$G$26929,Stance!$A699,[1]LTV_average!$H$2:$H$26929,Stance!$B699),"")</f>
        <v/>
      </c>
      <c r="T699" s="2" t="str">
        <f>IFERROR(AVERAGEIFS([1]LTV_average!$I$2:$I$26929,[1]LTV_average!$D$2:$D$26929,Stance!T$413,[1]LTV_average!$G$2:$G$26929,Stance!$A699,[1]LTV_average!$H$2:$H$26929,Stance!$B699),"")</f>
        <v/>
      </c>
      <c r="U699" s="2">
        <f>IFERROR(AVERAGEIFS([1]LTV_average!$I$2:$I$26929,[1]LTV_average!$D$2:$D$26929,Stance!U$413,[1]LTV_average!$G$2:$G$26929,Stance!$A699,[1]LTV_average!$H$2:$H$26929,Stance!$B699),"")</f>
        <v>76.666666666666671</v>
      </c>
      <c r="V699" s="2" t="str">
        <f>IFERROR(AVERAGEIFS([1]LTV_average!$I$2:$I$26929,[1]LTV_average!$D$2:$D$26929,Stance!V$413,[1]LTV_average!$G$2:$G$26929,Stance!$A699,[1]LTV_average!$H$2:$H$26929,Stance!$B699),"")</f>
        <v/>
      </c>
      <c r="W699" s="2" t="str">
        <f>IFERROR(AVERAGEIFS([1]LTV_average!$I$2:$I$26929,[1]LTV_average!$D$2:$D$26929,Stance!W$413,[1]LTV_average!$G$2:$G$26929,Stance!$A699,[1]LTV_average!$H$2:$H$26929,Stance!$B699),"")</f>
        <v/>
      </c>
      <c r="X699" s="2" t="str">
        <f>IFERROR(AVERAGEIFS([1]LTV_average!$I$2:$I$26929,[1]LTV_average!$D$2:$D$26929,Stance!X$413,[1]LTV_average!$G$2:$G$26929,Stance!$A699,[1]LTV_average!$H$2:$H$26929,Stance!$B699),"")</f>
        <v/>
      </c>
      <c r="Y699" s="2" t="str">
        <f>IFERROR(AVERAGEIFS([1]LTV_average!$I$2:$I$26929,[1]LTV_average!$D$2:$D$26929,Stance!Y$413,[1]LTV_average!$G$2:$G$26929,Stance!$A699,[1]LTV_average!$H$2:$H$26929,Stance!$B699),"")</f>
        <v/>
      </c>
      <c r="Z699" s="2">
        <f>IFERROR(AVERAGEIFS([1]LTV_average!$I$2:$I$26929,[1]LTV_average!$D$2:$D$26929,Stance!Z$413,[1]LTV_average!$G$2:$G$26929,Stance!$A699,[1]LTV_average!$H$2:$H$26929,Stance!$B699),"")</f>
        <v>84.285714285714292</v>
      </c>
      <c r="AA699" s="2" t="str">
        <f>IFERROR(AVERAGEIFS([1]LTV_average!$I$2:$I$26929,[1]LTV_average!$D$2:$D$26929,Stance!AA$413,[1]LTV_average!$G$2:$G$26929,Stance!$A699,[1]LTV_average!$H$2:$H$26929,Stance!$B699),"")</f>
        <v/>
      </c>
      <c r="AB699" s="2">
        <f>IFERROR(AVERAGEIFS([1]LTV_average!$I$2:$I$26929,[1]LTV_average!$D$2:$D$26929,Stance!AB$413,[1]LTV_average!$G$2:$G$26929,Stance!$A699,[1]LTV_average!$H$2:$H$26929,Stance!$B699),"")</f>
        <v>100</v>
      </c>
      <c r="AC699" s="2" t="str">
        <f>IFERROR(AVERAGEIFS([1]LTV_average!$I$2:$I$26929,[1]LTV_average!$D$2:$D$26929,Stance!AC$413,[1]LTV_average!$G$2:$G$26929,Stance!$A699,[1]LTV_average!$H$2:$H$26929,Stance!$B699),"")</f>
        <v/>
      </c>
      <c r="AD699" s="2">
        <f>IFERROR(AVERAGEIFS([1]LTV_average!$I$2:$I$26929,[1]LTV_average!$D$2:$D$26929,Stance!AD$413,[1]LTV_average!$G$2:$G$26929,Stance!$A699,[1]LTV_average!$H$2:$H$26929,Stance!$B699),"")</f>
        <v>87</v>
      </c>
      <c r="AE699" s="2">
        <f>IFERROR(AVERAGEIFS([1]LTV_average!$I$2:$I$26929,[1]LTV_average!$D$2:$D$26929,Stance!AE$413,[1]LTV_average!$G$2:$G$26929,Stance!$A699,[1]LTV_average!$H$2:$H$26929,Stance!$B699),"")</f>
        <v>58.333333333333343</v>
      </c>
      <c r="AF699" s="2">
        <f>IFERROR(AVERAGEIFS([1]LTV_average!$I$2:$I$26929,[1]LTV_average!$D$2:$D$26929,Stance!AF$413,[1]LTV_average!$G$2:$G$26929,Stance!$A699,[1]LTV_average!$H$2:$H$26929,Stance!$B699),"")</f>
        <v>75</v>
      </c>
      <c r="AG699" s="2" t="str">
        <f>IFERROR(AVERAGEIFS([1]LTV_average!$I$2:$I$26929,[1]LTV_average!$D$2:$D$26929,Stance!AG$413,[1]LTV_average!$G$2:$G$26929,Stance!$A699,[1]LTV_average!$H$2:$H$26929,Stance!$B699),"")</f>
        <v/>
      </c>
      <c r="AH699" s="2" t="str">
        <f>IFERROR(AVERAGEIFS([1]LTV_average!$I$2:$I$26929,[1]LTV_average!$D$2:$D$26929,Stance!AH$413,[1]LTV_average!$G$2:$G$26929,Stance!$A699,[1]LTV_average!$H$2:$H$26929,Stance!$B699),"")</f>
        <v/>
      </c>
      <c r="AI699" s="2" t="str">
        <f>IFERROR(AVERAGEIFS([1]LTV_average!$I$2:$I$26929,[1]LTV_average!$D$2:$D$26929,Stance!AI$413,[1]LTV_average!$G$2:$G$26929,Stance!$A699,[1]LTV_average!$H$2:$H$26929,Stance!$B699),"")</f>
        <v/>
      </c>
      <c r="AJ699" s="2">
        <f>IFERROR(AVERAGEIFS([1]LTV_average!$I$2:$I$26929,[1]LTV_average!$D$2:$D$26929,Stance!AJ$413,[1]LTV_average!$G$2:$G$26929,Stance!$A699,[1]LTV_average!$H$2:$H$26929,Stance!$B699),"")</f>
        <v>73.333333333333329</v>
      </c>
      <c r="AK699" s="2">
        <f>IFERROR(AVERAGEIFS([1]LTV_average!$I$2:$I$26929,[1]LTV_average!$D$2:$D$26929,Stance!AK$413,[1]LTV_average!$G$2:$G$26929,Stance!$A699,[1]LTV_average!$H$2:$H$26929,Stance!$B699),"")</f>
        <v>106.6666666666667</v>
      </c>
      <c r="AL699" s="2">
        <f>IFERROR(AVERAGEIFS([1]LTV_average!$I$2:$I$26929,[1]LTV_average!$D$2:$D$26929,Stance!AL$413,[1]LTV_average!$G$2:$G$26929,Stance!$A699,[1]LTV_average!$H$2:$H$26929,Stance!$B699),"")</f>
        <v>100</v>
      </c>
      <c r="AM699" s="2">
        <f>IFERROR(AVERAGEIFS([1]LTV_average!$I$2:$I$26929,[1]LTV_average!$D$2:$D$26929,Stance!AM$413,[1]LTV_average!$G$2:$G$26929,Stance!$A699,[1]LTV_average!$H$2:$H$26929,Stance!$B699),"")</f>
        <v>62.5</v>
      </c>
      <c r="AN699" s="2" t="str">
        <f>IFERROR(AVERAGEIFS([1]LTV_average!$I$2:$I$26929,[1]LTV_average!$D$2:$D$26929,Stance!AN$413,[1]LTV_average!$G$2:$G$26929,Stance!$A699,[1]LTV_average!$H$2:$H$26929,Stance!$B699),"")</f>
        <v/>
      </c>
      <c r="AO699" s="2" t="str">
        <f>IFERROR(AVERAGEIFS([1]LTV_average!$I$2:$I$26929,[1]LTV_average!$D$2:$D$26929,Stance!AO$413,[1]LTV_average!$G$2:$G$26929,Stance!$A699,[1]LTV_average!$H$2:$H$26929,Stance!$B699),"")</f>
        <v/>
      </c>
      <c r="AP699" s="2" t="str">
        <f>IFERROR(AVERAGEIFS([1]LTV_average!$I$2:$I$26929,[1]LTV_average!$D$2:$D$26929,Stance!AP$413,[1]LTV_average!$G$2:$G$26929,Stance!$A699,[1]LTV_average!$H$2:$H$26929,Stance!$B699),"")</f>
        <v/>
      </c>
      <c r="AQ699" s="2">
        <f>IFERROR(AVERAGEIFS([1]LTV_average!$I$2:$I$26929,[1]LTV_average!$D$2:$D$26929,Stance!AQ$413,[1]LTV_average!$G$2:$G$26929,Stance!$A699,[1]LTV_average!$H$2:$H$26929,Stance!$B699),"")</f>
        <v>100</v>
      </c>
      <c r="AR699" s="2">
        <f>IFERROR(AVERAGEIFS([1]LTV_average!$I$2:$I$26929,[1]LTV_average!$D$2:$D$26929,Stance!AR$413,[1]LTV_average!$G$2:$G$26929,Stance!$A699,[1]LTV_average!$H$2:$H$26929,Stance!$B699),"")</f>
        <v>100</v>
      </c>
      <c r="AS699" s="2" t="str">
        <f>IFERROR(AVERAGEIFS([1]LTV_average!$I$2:$I$26929,[1]LTV_average!$D$2:$D$26929,Stance!AS$413,[1]LTV_average!$G$2:$G$26929,Stance!$A699,[1]LTV_average!$H$2:$H$26929,Stance!$B699),"")</f>
        <v/>
      </c>
      <c r="AT699" s="2">
        <f>IFERROR(AVERAGEIFS([1]LTV_average!$I$2:$I$26929,[1]LTV_average!$D$2:$D$26929,Stance!AT$413,[1]LTV_average!$G$2:$G$26929,Stance!$A699,[1]LTV_average!$H$2:$H$26929,Stance!$B699),"")</f>
        <v>100</v>
      </c>
      <c r="AU699" s="2" t="str">
        <f>IFERROR(AVERAGEIFS([1]LTV_average!$I$2:$I$26929,[1]LTV_average!$D$2:$D$26929,Stance!AU$413,[1]LTV_average!$G$2:$G$26929,Stance!$A699,[1]LTV_average!$H$2:$H$26929,Stance!$B699),"")</f>
        <v/>
      </c>
      <c r="AV699" s="2">
        <f>IFERROR(AVERAGEIFS([1]LTV_average!$I$2:$I$26929,[1]LTV_average!$D$2:$D$26929,Stance!AV$413,[1]LTV_average!$G$2:$G$26929,Stance!$A699,[1]LTV_average!$H$2:$H$26929,Stance!$B699),"")</f>
        <v>100</v>
      </c>
      <c r="AW699" s="2">
        <f>IFERROR(AVERAGEIFS([1]LTV_average!$I$2:$I$26929,[1]LTV_average!$D$2:$D$26929,Stance!AW$413,[1]LTV_average!$G$2:$G$26929,Stance!$A699,[1]LTV_average!$H$2:$H$26929,Stance!$B699),"")</f>
        <v>100</v>
      </c>
      <c r="AX699" s="2" t="str">
        <f>IFERROR(AVERAGEIFS([1]LTV_average!$I$2:$I$26929,[1]LTV_average!$D$2:$D$26929,Stance!AX$413,[1]LTV_average!$G$2:$G$26929,Stance!$A699,[1]LTV_average!$H$2:$H$26929,Stance!$B699),"")</f>
        <v/>
      </c>
      <c r="AY699" s="2" t="str">
        <f>IFERROR(AVERAGEIFS([1]LTV_average!$I$2:$I$26929,[1]LTV_average!$D$2:$D$26929,Stance!AY$413,[1]LTV_average!$G$2:$G$26929,Stance!$A699,[1]LTV_average!$H$2:$H$26929,Stance!$B699),"")</f>
        <v/>
      </c>
      <c r="AZ699" s="2" t="str">
        <f>IFERROR(AVERAGEIFS([1]LTV_average!$I$2:$I$26929,[1]LTV_average!$D$2:$D$26929,Stance!AZ$413,[1]LTV_average!$G$2:$G$26929,Stance!$A699,[1]LTV_average!$H$2:$H$26929,Stance!$B699),"")</f>
        <v/>
      </c>
      <c r="BA699" s="2">
        <f>IFERROR(AVERAGEIFS([1]LTV_average!$I$2:$I$26929,[1]LTV_average!$D$2:$D$26929,Stance!BA$413,[1]LTV_average!$G$2:$G$26929,Stance!$A699,[1]LTV_average!$H$2:$H$26929,Stance!$B699),"")</f>
        <v>100</v>
      </c>
      <c r="BB699" s="2" t="str">
        <f>IFERROR(AVERAGEIFS([1]LTV_average!$I$2:$I$26929,[1]LTV_average!$D$2:$D$26929,Stance!BB$413,[1]LTV_average!$G$2:$G$26929,Stance!$A699,[1]LTV_average!$H$2:$H$26929,Stance!$B699),"")</f>
        <v/>
      </c>
      <c r="BC699" s="2">
        <f>IFERROR(AVERAGEIFS([1]LTV_average!$I$2:$I$26929,[1]LTV_average!$D$2:$D$26929,Stance!BC$413,[1]LTV_average!$G$2:$G$26929,Stance!$A699,[1]LTV_average!$H$2:$H$26929,Stance!$B699),"")</f>
        <v>52.777777777777793</v>
      </c>
      <c r="BD699" s="2" t="str">
        <f>IFERROR(AVERAGEIFS([1]LTV_average!$I$2:$I$26929,[1]LTV_average!$D$2:$D$26929,Stance!BD$413,[1]LTV_average!$G$2:$G$26929,Stance!$A699,[1]LTV_average!$H$2:$H$26929,Stance!$B699),"")</f>
        <v/>
      </c>
      <c r="BE699" s="2">
        <f>IFERROR(AVERAGEIFS([1]LTV_average!$I$2:$I$26929,[1]LTV_average!$D$2:$D$26929,Stance!BE$413,[1]LTV_average!$G$2:$G$26929,Stance!$A699,[1]LTV_average!$H$2:$H$26929,Stance!$B699),"")</f>
        <v>75</v>
      </c>
      <c r="BF699" s="2" t="str">
        <f>IFERROR(AVERAGEIFS([1]LTV_average!$I$2:$I$26929,[1]LTV_average!$D$2:$D$26929,Stance!BF$413,[1]LTV_average!$G$2:$G$26929,Stance!$A699,[1]LTV_average!$H$2:$H$26929,Stance!$B699),"")</f>
        <v/>
      </c>
      <c r="BG699" s="2">
        <f>IFERROR(AVERAGEIFS([1]LTV_average!$I$2:$I$26929,[1]LTV_average!$D$2:$D$26929,Stance!BG$413,[1]LTV_average!$G$2:$G$26929,Stance!$A699,[1]LTV_average!$H$2:$H$26929,Stance!$B699),"")</f>
        <v>60</v>
      </c>
      <c r="BH699" s="2">
        <f>IFERROR(AVERAGEIFS([1]LTV_average!$I$2:$I$26929,[1]LTV_average!$D$2:$D$26929,Stance!BH$413,[1]LTV_average!$G$2:$G$26929,Stance!$A699,[1]LTV_average!$H$2:$H$26929,Stance!$B699),"")</f>
        <v>64.666666666666671</v>
      </c>
      <c r="BI699" s="2">
        <f>IFERROR(AVERAGEIFS([1]LTV_average!$I$2:$I$26929,[1]LTV_average!$D$2:$D$26929,Stance!BI$413,[1]LTV_average!$G$2:$G$26929,Stance!$A699,[1]LTV_average!$H$2:$H$26929,Stance!$B699),"")</f>
        <v>100</v>
      </c>
      <c r="BJ699" s="2">
        <f>IFERROR(AVERAGEIFS([1]LTV_average!$I$2:$I$26929,[1]LTV_average!$D$2:$D$26929,Stance!BJ$413,[1]LTV_average!$G$2:$G$26929,Stance!$A699,[1]LTV_average!$H$2:$H$26929,Stance!$B699),"")</f>
        <v>65</v>
      </c>
      <c r="BK699" s="2">
        <f>IFERROR(AVERAGEIFS([1]LTV_average!$I$2:$I$26929,[1]LTV_average!$D$2:$D$26929,Stance!BK$413,[1]LTV_average!$G$2:$G$26929,Stance!$A699,[1]LTV_average!$H$2:$H$26929,Stance!$B699),"")</f>
        <v>81.25</v>
      </c>
      <c r="BL699" s="2">
        <f>IFERROR(AVERAGEIFS([1]LTV_average!$I$2:$I$26929,[1]LTV_average!$D$2:$D$26929,Stance!BL$413,[1]LTV_average!$G$2:$G$26929,Stance!$A699,[1]LTV_average!$H$2:$H$26929,Stance!$B699),"")</f>
        <v>87.5</v>
      </c>
      <c r="BM699" s="2">
        <f>IFERROR(AVERAGEIFS([1]LTV_average!$I$2:$I$26929,[1]LTV_average!$D$2:$D$26929,Stance!BM$413,[1]LTV_average!$G$2:$G$26929,Stance!$A699,[1]LTV_average!$H$2:$H$26929,Stance!$B699),"")</f>
        <v>100</v>
      </c>
      <c r="BN699" s="2" t="str">
        <f>IFERROR(AVERAGEIFS([1]LTV_average!$I$2:$I$26929,[1]LTV_average!$D$2:$D$26929,Stance!BN$413,[1]LTV_average!$G$2:$G$26929,Stance!$A699,[1]LTV_average!$H$2:$H$26929,Stance!$B699),"")</f>
        <v/>
      </c>
      <c r="BO699" s="2" t="str">
        <f>IFERROR(AVERAGEIFS([1]LTV_average!$I$2:$I$26929,[1]LTV_average!$D$2:$D$26929,Stance!BO$413,[1]LTV_average!$G$2:$G$26929,Stance!$A699,[1]LTV_average!$H$2:$H$26929,Stance!$B699),"")</f>
        <v/>
      </c>
      <c r="BP699" s="2">
        <f>IFERROR(AVERAGEIFS([1]LTV_average!$I$2:$I$26929,[1]LTV_average!$D$2:$D$26929,Stance!BP$413,[1]LTV_average!$G$2:$G$26929,Stance!$A699,[1]LTV_average!$H$2:$H$26929,Stance!$B699),"")</f>
        <v>100</v>
      </c>
      <c r="BQ699" s="2" t="str">
        <f>IFERROR(AVERAGEIFS([1]LTV_average!$I$2:$I$26929,[1]LTV_average!$D$2:$D$26929,Stance!BQ$413,[1]LTV_average!$G$2:$G$26929,Stance!$A699,[1]LTV_average!$H$2:$H$26929,Stance!$B699),"")</f>
        <v/>
      </c>
      <c r="BR699" s="2" t="str">
        <f>IFERROR(AVERAGEIFS([1]LTV_average!$I$2:$I$26929,[1]LTV_average!$D$2:$D$26929,Stance!BR$413,[1]LTV_average!$G$2:$G$26929,Stance!$A699,[1]LTV_average!$H$2:$H$26929,Stance!$B699),"")</f>
        <v/>
      </c>
      <c r="BS699" s="2" t="str">
        <f>IFERROR(AVERAGEIFS([1]LTV_average!$I$2:$I$26929,[1]LTV_average!$D$2:$D$26929,Stance!BS$413,[1]LTV_average!$G$2:$G$26929,Stance!$A699,[1]LTV_average!$H$2:$H$26929,Stance!$B699),"")</f>
        <v/>
      </c>
      <c r="BT699" s="2" t="str">
        <f>IFERROR(AVERAGEIFS([1]LTV_average!$I$2:$I$26929,[1]LTV_average!$D$2:$D$26929,Stance!BT$413,[1]LTV_average!$G$2:$G$26929,Stance!$A699,[1]LTV_average!$H$2:$H$26929,Stance!$B699),"")</f>
        <v/>
      </c>
      <c r="BU699" s="2">
        <f>IFERROR(AVERAGEIFS([1]LTV_average!$I$2:$I$26929,[1]LTV_average!$D$2:$D$26929,Stance!BU$413,[1]LTV_average!$G$2:$G$26929,Stance!$A699,[1]LTV_average!$H$2:$H$26929,Stance!$B699),"")</f>
        <v>57.811849040691563</v>
      </c>
      <c r="BV699" s="2">
        <f>IFERROR(AVERAGEIFS([1]LTV_average!$I$2:$I$26929,[1]LTV_average!$D$2:$D$26929,Stance!BV$413,[1]LTV_average!$G$2:$G$26929,Stance!$A699,[1]LTV_average!$H$2:$H$26929,Stance!$B699),"")</f>
        <v>100</v>
      </c>
      <c r="BW699" s="2" t="str">
        <f>IFERROR(AVERAGEIFS([1]LTV_average!$I$2:$I$26929,[1]LTV_average!$D$2:$D$26929,Stance!BW$413,[1]LTV_average!$G$2:$G$26929,Stance!$A699,[1]LTV_average!$H$2:$H$26929,Stance!$B699),"")</f>
        <v/>
      </c>
      <c r="BX699" s="2" t="str">
        <f>IFERROR(AVERAGEIFS([1]LTV_average!$I$2:$I$26929,[1]LTV_average!$D$2:$D$26929,Stance!BX$413,[1]LTV_average!$G$2:$G$26929,Stance!$A699,[1]LTV_average!$H$2:$H$26929,Stance!$B699),"")</f>
        <v/>
      </c>
      <c r="BY699" s="2">
        <f>IFERROR(AVERAGEIFS([1]LTV_average!$I$2:$I$26929,[1]LTV_average!$D$2:$D$26929,Stance!BY$413,[1]LTV_average!$G$2:$G$26929,Stance!$A699,[1]LTV_average!$H$2:$H$26929,Stance!$B699),"")</f>
        <v>80</v>
      </c>
      <c r="BZ699" s="2" t="str">
        <f>IFERROR(AVERAGEIFS([1]LTV_average!$I$2:$I$26929,[1]LTV_average!$D$2:$D$26929,Stance!BZ$413,[1]LTV_average!$G$2:$G$26929,Stance!$A699,[1]LTV_average!$H$2:$H$26929,Stance!$B699),"")</f>
        <v/>
      </c>
      <c r="CA699" s="2" t="str">
        <f>IFERROR(AVERAGEIFS([1]LTV_average!$I$2:$I$26929,[1]LTV_average!$D$2:$D$26929,Stance!CA$413,[1]LTV_average!$G$2:$G$26929,Stance!$A699,[1]LTV_average!$H$2:$H$26929,Stance!$B699),"")</f>
        <v/>
      </c>
      <c r="CB699" s="2">
        <f>IFERROR(AVERAGEIFS([1]LTV_average!$I$2:$I$26929,[1]LTV_average!$D$2:$D$26929,Stance!CB$413,[1]LTV_average!$G$2:$G$26929,Stance!$A699,[1]LTV_average!$H$2:$H$26929,Stance!$B699),"")</f>
        <v>85</v>
      </c>
      <c r="CC699" s="2">
        <f>IFERROR(AVERAGEIFS([1]LTV_average!$I$2:$I$26929,[1]LTV_average!$D$2:$D$26929,Stance!CC$413,[1]LTV_average!$G$2:$G$26929,Stance!$A699,[1]LTV_average!$H$2:$H$26929,Stance!$B699),"")</f>
        <v>100</v>
      </c>
      <c r="CD699" s="2">
        <f>IFERROR(AVERAGEIFS([1]LTV_average!$I$2:$I$26929,[1]LTV_average!$D$2:$D$26929,Stance!CD$413,[1]LTV_average!$G$2:$G$26929,Stance!$A699,[1]LTV_average!$H$2:$H$26929,Stance!$B699),"")</f>
        <v>96.25</v>
      </c>
      <c r="CE699" s="2" t="str">
        <f>IFERROR(AVERAGEIFS([1]LTV_average!$I$2:$I$26929,[1]LTV_average!$D$2:$D$26929,Stance!CE$413,[1]LTV_average!$G$2:$G$26929,Stance!$A699,[1]LTV_average!$H$2:$H$26929,Stance!$B699),"")</f>
        <v/>
      </c>
      <c r="CF699" s="2" t="str">
        <f>IFERROR(AVERAGEIFS([1]LTV_average!$I$2:$I$26929,[1]LTV_average!$D$2:$D$26929,Stance!CF$413,[1]LTV_average!$G$2:$G$26929,Stance!$A699,[1]LTV_average!$H$2:$H$26929,Stance!$B699),"")</f>
        <v/>
      </c>
      <c r="CG699" s="2" t="str">
        <f>IFERROR(AVERAGEIFS([1]LTV_average!$I$2:$I$26929,[1]LTV_average!$D$2:$D$26929,Stance!CG$413,[1]LTV_average!$G$2:$G$26929,Stance!$A699,[1]LTV_average!$H$2:$H$26929,Stance!$B699),"")</f>
        <v/>
      </c>
      <c r="CH699" s="2" t="str">
        <f>IFERROR(AVERAGEIFS([1]LTV_average!$I$2:$I$26929,[1]LTV_average!$D$2:$D$26929,Stance!CH$413,[1]LTV_average!$G$2:$G$26929,Stance!$A699,[1]LTV_average!$H$2:$H$26929,Stance!$B699),"")</f>
        <v/>
      </c>
      <c r="CI699" s="2" t="str">
        <f>IFERROR(AVERAGEIFS([1]LTV_average!$I$2:$I$26929,[1]LTV_average!$D$2:$D$26929,Stance!CI$413,[1]LTV_average!$G$2:$G$26929,Stance!$A699,[1]LTV_average!$H$2:$H$26929,Stance!$B699),"")</f>
        <v/>
      </c>
      <c r="CJ699" s="2">
        <f>IFERROR(AVERAGEIFS([1]LTV_average!$I$2:$I$26929,[1]LTV_average!$D$2:$D$26929,Stance!CJ$413,[1]LTV_average!$G$2:$G$26929,Stance!$A699,[1]LTV_average!$H$2:$H$26929,Stance!$B699),"")</f>
        <v>70</v>
      </c>
      <c r="CK699" s="2" t="str">
        <f>IFERROR(AVERAGEIFS([1]LTV_average!$I$2:$I$26929,[1]LTV_average!$D$2:$D$26929,Stance!CK$413,[1]LTV_average!$G$2:$G$26929,Stance!$A699,[1]LTV_average!$H$2:$H$26929,Stance!$B699),"")</f>
        <v/>
      </c>
      <c r="CL699" s="2">
        <f>IFERROR(AVERAGEIFS([1]LTV_average!$I$2:$I$26929,[1]LTV_average!$D$2:$D$26929,Stance!CL$413,[1]LTV_average!$G$2:$G$26929,Stance!$A699,[1]LTV_average!$H$2:$H$26929,Stance!$B699),"")</f>
        <v>100</v>
      </c>
      <c r="CM699" s="2" t="str">
        <f>IFERROR(AVERAGEIFS([1]LTV_average!$I$2:$I$26929,[1]LTV_average!$D$2:$D$26929,Stance!CM$413,[1]LTV_average!$G$2:$G$26929,Stance!$A699,[1]LTV_average!$H$2:$H$26929,Stance!$B699),"")</f>
        <v/>
      </c>
      <c r="CN699" s="2">
        <f>IFERROR(AVERAGEIFS([1]LTV_average!$I$2:$I$26929,[1]LTV_average!$D$2:$D$26929,Stance!CN$413,[1]LTV_average!$G$2:$G$26929,Stance!$A699,[1]LTV_average!$H$2:$H$26929,Stance!$B699),"")</f>
        <v>100</v>
      </c>
      <c r="CO699" s="2">
        <f>IFERROR(AVERAGEIFS([1]LTV_average!$I$2:$I$26929,[1]LTV_average!$D$2:$D$26929,Stance!CO$413,[1]LTV_average!$G$2:$G$26929,Stance!$A699,[1]LTV_average!$H$2:$H$26929,Stance!$B699),"")</f>
        <v>76.666666666666671</v>
      </c>
      <c r="CP699" s="2" t="str">
        <f>IFERROR(AVERAGEIFS([1]LTV_average!$I$2:$I$26929,[1]LTV_average!$D$2:$D$26929,Stance!CP$413,[1]LTV_average!$G$2:$G$26929,Stance!$A699,[1]LTV_average!$H$2:$H$26929,Stance!$B699),"")</f>
        <v/>
      </c>
      <c r="CQ699" s="2" t="str">
        <f>IFERROR(AVERAGEIFS([1]LTV_average!$I$2:$I$26929,[1]LTV_average!$D$2:$D$26929,Stance!CQ$413,[1]LTV_average!$G$2:$G$26929,Stance!$A699,[1]LTV_average!$H$2:$H$26929,Stance!$B699),"")</f>
        <v/>
      </c>
      <c r="CR699" s="2">
        <f>IFERROR(AVERAGEIFS([1]LTV_average!$I$2:$I$26929,[1]LTV_average!$D$2:$D$26929,Stance!CR$413,[1]LTV_average!$G$2:$G$26929,Stance!$A699,[1]LTV_average!$H$2:$H$26929,Stance!$B699),"")</f>
        <v>100</v>
      </c>
      <c r="CS699" s="2">
        <f>IFERROR(AVERAGEIFS([1]LTV_average!$I$2:$I$26929,[1]LTV_average!$D$2:$D$26929,Stance!CS$413,[1]LTV_average!$G$2:$G$26929,Stance!$A699,[1]LTV_average!$H$2:$H$26929,Stance!$B699),"")</f>
        <v>105</v>
      </c>
      <c r="CT699" s="2">
        <f>IFERROR(AVERAGEIFS([1]LTV_average!$I$2:$I$26929,[1]LTV_average!$D$2:$D$26929,Stance!CT$413,[1]LTV_average!$G$2:$G$26929,Stance!$A699,[1]LTV_average!$H$2:$H$26929,Stance!$B699),"")</f>
        <v>80</v>
      </c>
      <c r="CU699" s="2" t="str">
        <f>IFERROR(AVERAGEIFS([1]LTV_average!$I$2:$I$26929,[1]LTV_average!$D$2:$D$26929,Stance!CU$413,[1]LTV_average!$G$2:$G$26929,Stance!$A699,[1]LTV_average!$H$2:$H$26929,Stance!$B699),"")</f>
        <v/>
      </c>
      <c r="CV699" s="2">
        <f>IFERROR(AVERAGEIFS([1]LTV_average!$I$2:$I$26929,[1]LTV_average!$D$2:$D$26929,Stance!CV$413,[1]LTV_average!$G$2:$G$26929,Stance!$A699,[1]LTV_average!$H$2:$H$26929,Stance!$B699),"")</f>
        <v>80</v>
      </c>
      <c r="CW699" s="2" t="str">
        <f>IFERROR(AVERAGEIFS([1]LTV_average!$I$2:$I$26929,[1]LTV_average!$D$2:$D$26929,Stance!CW$413,[1]LTV_average!$G$2:$G$26929,Stance!$A699,[1]LTV_average!$H$2:$H$26929,Stance!$B699),"")</f>
        <v/>
      </c>
      <c r="CX699" s="2">
        <f>IFERROR(AVERAGEIFS([1]LTV_average!$I$2:$I$26929,[1]LTV_average!$D$2:$D$26929,Stance!CX$413,[1]LTV_average!$G$2:$G$26929,Stance!$A699,[1]LTV_average!$H$2:$H$26929,Stance!$B699),"")</f>
        <v>100</v>
      </c>
      <c r="CY699" s="2">
        <f>IFERROR(AVERAGEIFS([1]LTV_average!$I$2:$I$26929,[1]LTV_average!$D$2:$D$26929,Stance!CY$413,[1]LTV_average!$G$2:$G$26929,Stance!$A699,[1]LTV_average!$H$2:$H$26929,Stance!$B699),"")</f>
        <v>85</v>
      </c>
      <c r="CZ699" s="2" t="str">
        <f>IFERROR(AVERAGEIFS([1]LTV_average!$I$2:$I$26929,[1]LTV_average!$D$2:$D$26929,Stance!CZ$413,[1]LTV_average!$G$2:$G$26929,Stance!$A699,[1]LTV_average!$H$2:$H$26929,Stance!$B699),"")</f>
        <v/>
      </c>
      <c r="DA699" s="2">
        <f>IFERROR(AVERAGEIFS([1]LTV_average!$I$2:$I$26929,[1]LTV_average!$D$2:$D$26929,Stance!DA$413,[1]LTV_average!$G$2:$G$26929,Stance!$A699,[1]LTV_average!$H$2:$H$26929,Stance!$B699),"")</f>
        <v>100</v>
      </c>
      <c r="DB699" s="2">
        <f>IFERROR(AVERAGEIFS([1]LTV_average!$I$2:$I$26929,[1]LTV_average!$D$2:$D$26929,Stance!DB$413,[1]LTV_average!$G$2:$G$26929,Stance!$A699,[1]LTV_average!$H$2:$H$26929,Stance!$B699),"")</f>
        <v>97.5</v>
      </c>
      <c r="DC699" s="2" t="str">
        <f>IFERROR(AVERAGEIFS([1]LTV_average!$I$2:$I$26929,[1]LTV_average!$D$2:$D$26929,Stance!DC$413,[1]LTV_average!$G$2:$G$26929,Stance!$A699,[1]LTV_average!$H$2:$H$26929,Stance!$B699),"")</f>
        <v/>
      </c>
      <c r="DD699" s="2">
        <f>IFERROR(AVERAGEIFS([1]LTV_average!$I$2:$I$26929,[1]LTV_average!$D$2:$D$26929,Stance!DD$413,[1]LTV_average!$G$2:$G$26929,Stance!$A699,[1]LTV_average!$H$2:$H$26929,Stance!$B699),"")</f>
        <v>75.952380952380963</v>
      </c>
      <c r="DE699" s="2">
        <f>IFERROR(AVERAGEIFS([1]LTV_average!$I$2:$I$26929,[1]LTV_average!$D$2:$D$26929,Stance!DE$413,[1]LTV_average!$G$2:$G$26929,Stance!$A699,[1]LTV_average!$H$2:$H$26929,Stance!$B699),"")</f>
        <v>80</v>
      </c>
      <c r="DF699" s="2">
        <f>IFERROR(AVERAGEIFS([1]LTV_average!$I$2:$I$26929,[1]LTV_average!$D$2:$D$26929,Stance!DF$413,[1]LTV_average!$G$2:$G$26929,Stance!$A699,[1]LTV_average!$H$2:$H$26929,Stance!$B699),"")</f>
        <v>100</v>
      </c>
      <c r="DG699" s="2">
        <f>IFERROR(AVERAGEIFS([1]LTV_average!$I$2:$I$26929,[1]LTV_average!$D$2:$D$26929,Stance!DG$413,[1]LTV_average!$G$2:$G$26929,Stance!$A699,[1]LTV_average!$H$2:$H$26929,Stance!$B699),"")</f>
        <v>100</v>
      </c>
      <c r="DH699" s="2" t="str">
        <f>IFERROR(AVERAGEIFS([1]LTV_average!$I$2:$I$26929,[1]LTV_average!$D$2:$D$26929,Stance!DH$413,[1]LTV_average!$G$2:$G$26929,Stance!$A699,[1]LTV_average!$H$2:$H$26929,Stance!$B699),"")</f>
        <v/>
      </c>
      <c r="DI699" s="2" t="str">
        <f>IFERROR(AVERAGEIFS([1]LTV_average!$I$2:$I$26929,[1]LTV_average!$D$2:$D$26929,Stance!DI$413,[1]LTV_average!$G$2:$G$26929,Stance!$A699,[1]LTV_average!$H$2:$H$26929,Stance!$B699),"")</f>
        <v/>
      </c>
      <c r="DJ699" s="2">
        <f>IFERROR(AVERAGEIFS([1]LTV_average!$I$2:$I$26929,[1]LTV_average!$D$2:$D$26929,Stance!DJ$413,[1]LTV_average!$G$2:$G$26929,Stance!$A699,[1]LTV_average!$H$2:$H$26929,Stance!$B699),"")</f>
        <v>85</v>
      </c>
      <c r="DK699" s="2">
        <f>IFERROR(AVERAGEIFS([1]LTV_average!$I$2:$I$26929,[1]LTV_average!$D$2:$D$26929,Stance!DK$413,[1]LTV_average!$G$2:$G$26929,Stance!$A699,[1]LTV_average!$H$2:$H$26929,Stance!$B699),"")</f>
        <v>42.857142857142847</v>
      </c>
      <c r="DL699" s="2">
        <f>IFERROR(AVERAGEIFS([1]LTV_average!$I$2:$I$26929,[1]LTV_average!$D$2:$D$26929,Stance!DL$413,[1]LTV_average!$G$2:$G$26929,Stance!$A699,[1]LTV_average!$H$2:$H$26929,Stance!$B699),"")</f>
        <v>100</v>
      </c>
      <c r="DM699" s="2">
        <f>IFERROR(AVERAGEIFS([1]LTV_average!$I$2:$I$26929,[1]LTV_average!$D$2:$D$26929,Stance!DM$413,[1]LTV_average!$G$2:$G$26929,Stance!$A699,[1]LTV_average!$H$2:$H$26929,Stance!$B699),"")</f>
        <v>110</v>
      </c>
      <c r="DN699" s="2" t="str">
        <f>IFERROR(AVERAGEIFS([1]LTV_average!$I$2:$I$26929,[1]LTV_average!$D$2:$D$26929,Stance!DN$413,[1]LTV_average!$G$2:$G$26929,Stance!$A699,[1]LTV_average!$H$2:$H$26929,Stance!$B699),"")</f>
        <v/>
      </c>
      <c r="DO699" s="2" t="str">
        <f>IFERROR(AVERAGEIFS([1]LTV_average!$I$2:$I$26929,[1]LTV_average!$D$2:$D$26929,Stance!DO$413,[1]LTV_average!$G$2:$G$26929,Stance!$A699,[1]LTV_average!$H$2:$H$26929,Stance!$B699),"")</f>
        <v/>
      </c>
      <c r="DP699" s="2" t="str">
        <f>IFERROR(AVERAGEIFS([1]LTV_average!$I$2:$I$26929,[1]LTV_average!$D$2:$D$26929,Stance!DP$413,[1]LTV_average!$G$2:$G$26929,Stance!$A699,[1]LTV_average!$H$2:$H$26929,Stance!$B699),"")</f>
        <v/>
      </c>
      <c r="DQ699" s="2">
        <f>IFERROR(AVERAGEIFS([1]LTV_average!$I$2:$I$26929,[1]LTV_average!$D$2:$D$26929,Stance!DQ$413,[1]LTV_average!$G$2:$G$26929,Stance!$A699,[1]LTV_average!$H$2:$H$26929,Stance!$B699),"")</f>
        <v>93.125</v>
      </c>
      <c r="DR699" s="2" t="str">
        <f>IFERROR(AVERAGEIFS([1]LTV_average!$I$2:$I$26929,[1]LTV_average!$D$2:$D$26929,Stance!DR$413,[1]LTV_average!$G$2:$G$26929,Stance!$A699,[1]LTV_average!$H$2:$H$26929,Stance!$B699),"")</f>
        <v/>
      </c>
      <c r="DS699" s="2" t="str">
        <f>IFERROR(AVERAGEIFS([1]LTV_average!$I$2:$I$26929,[1]LTV_average!$D$2:$D$26929,Stance!DS$413,[1]LTV_average!$G$2:$G$26929,Stance!$A699,[1]LTV_average!$H$2:$H$26929,Stance!$B699),"")</f>
        <v/>
      </c>
      <c r="DT699" s="2" t="str">
        <f>IFERROR(AVERAGEIFS([1]LTV_average!$I$2:$I$26929,[1]LTV_average!$D$2:$D$26929,Stance!DT$413,[1]LTV_average!$G$2:$G$26929,Stance!$A699,[1]LTV_average!$H$2:$H$26929,Stance!$B699),"")</f>
        <v/>
      </c>
      <c r="DU699" s="2" t="str">
        <f>IFERROR(AVERAGEIFS([1]LTV_average!$I$2:$I$26929,[1]LTV_average!$D$2:$D$26929,Stance!DU$413,[1]LTV_average!$G$2:$G$26929,Stance!$A699,[1]LTV_average!$H$2:$H$26929,Stance!$B699),"")</f>
        <v/>
      </c>
      <c r="DV699" s="2">
        <f>IFERROR(AVERAGEIFS([1]LTV_average!$I$2:$I$26929,[1]LTV_average!$D$2:$D$26929,Stance!DV$413,[1]LTV_average!$G$2:$G$26929,Stance!$A699,[1]LTV_average!$H$2:$H$26929,Stance!$B699),"")</f>
        <v>75.925925925925938</v>
      </c>
      <c r="DW699" s="2" t="str">
        <f>IFERROR(AVERAGEIFS([1]LTV_average!$I$2:$I$26929,[1]LTV_average!$D$2:$D$26929,Stance!DW$413,[1]LTV_average!$G$2:$G$26929,Stance!$A699,[1]LTV_average!$H$2:$H$26929,Stance!$B699),"")</f>
        <v/>
      </c>
      <c r="DX699" s="2">
        <f>IFERROR(AVERAGEIFS([1]LTV_average!$I$2:$I$26929,[1]LTV_average!$D$2:$D$26929,Stance!DX$413,[1]LTV_average!$G$2:$G$26929,Stance!$A699,[1]LTV_average!$H$2:$H$26929,Stance!$B699),"")</f>
        <v>70</v>
      </c>
      <c r="DY699" s="2" t="str">
        <f>IFERROR(AVERAGEIFS([1]LTV_average!$I$2:$I$26929,[1]LTV_average!$D$2:$D$26929,Stance!DY$413,[1]LTV_average!$G$2:$G$26929,Stance!$A699,[1]LTV_average!$H$2:$H$26929,Stance!$B699),"")</f>
        <v/>
      </c>
      <c r="DZ699" s="2">
        <f>IFERROR(AVERAGEIFS([1]LTV_average!$I$2:$I$26929,[1]LTV_average!$D$2:$D$26929,Stance!DZ$413,[1]LTV_average!$G$2:$G$26929,Stance!$A699,[1]LTV_average!$H$2:$H$26929,Stance!$B699),"")</f>
        <v>100</v>
      </c>
      <c r="EA699" s="2" t="str">
        <f>IFERROR(AVERAGEIFS([1]LTV_average!$I$2:$I$26929,[1]LTV_average!$D$2:$D$26929,Stance!EA$413,[1]LTV_average!$G$2:$G$26929,Stance!$A699,[1]LTV_average!$H$2:$H$26929,Stance!$B699),"")</f>
        <v/>
      </c>
      <c r="EB699" s="2">
        <f>IFERROR(AVERAGEIFS([1]LTV_average!$I$2:$I$26929,[1]LTV_average!$D$2:$D$26929,Stance!EB$413,[1]LTV_average!$G$2:$G$26929,Stance!$A699,[1]LTV_average!$H$2:$H$26929,Stance!$B699),"")</f>
        <v>100</v>
      </c>
      <c r="EC699" s="2">
        <f>IFERROR(AVERAGEIFS([1]LTV_average!$I$2:$I$26929,[1]LTV_average!$D$2:$D$26929,Stance!EC$413,[1]LTV_average!$G$2:$G$26929,Stance!$A699,[1]LTV_average!$H$2:$H$26929,Stance!$B699),"")</f>
        <v>100</v>
      </c>
      <c r="ED699" s="2">
        <f>IFERROR(AVERAGEIFS([1]LTV_average!$I$2:$I$26929,[1]LTV_average!$D$2:$D$26929,Stance!ED$413,[1]LTV_average!$G$2:$G$26929,Stance!$A699,[1]LTV_average!$H$2:$H$26929,Stance!$B699),"")</f>
        <v>100</v>
      </c>
      <c r="EE699" s="2" t="str">
        <f>IFERROR(AVERAGEIFS([1]LTV_average!$I$2:$I$26929,[1]LTV_average!$D$2:$D$26929,Stance!EE$413,[1]LTV_average!$G$2:$G$26929,Stance!$A699,[1]LTV_average!$H$2:$H$26929,Stance!$B699),"")</f>
        <v/>
      </c>
      <c r="EF699" s="2" t="str">
        <f>IFERROR(AVERAGEIFS([1]LTV_average!$I$2:$I$26929,[1]LTV_average!$D$2:$D$26929,Stance!EF$413,[1]LTV_average!$G$2:$G$26929,Stance!$A699,[1]LTV_average!$H$2:$H$26929,Stance!$B699),"")</f>
        <v/>
      </c>
      <c r="EG699" s="2">
        <f>IFERROR(AVERAGEIFS([1]LTV_average!$I$2:$I$26929,[1]LTV_average!$D$2:$D$26929,Stance!EG$413,[1]LTV_average!$G$2:$G$26929,Stance!$A699,[1]LTV_average!$H$2:$H$26929,Stance!$B699),"")</f>
        <v>100</v>
      </c>
      <c r="EH699" s="2" t="str">
        <f>IFERROR(AVERAGEIFS([1]LTV_average!$I$2:$I$26929,[1]LTV_average!$D$2:$D$26929,Stance!EH$413,[1]LTV_average!$G$2:$G$26929,Stance!$A699,[1]LTV_average!$H$2:$H$26929,Stance!$B699),"")</f>
        <v/>
      </c>
      <c r="EI699" s="4">
        <f t="shared" si="394"/>
        <v>88.261148346055052</v>
      </c>
      <c r="EK699" s="2">
        <v>2013</v>
      </c>
      <c r="EL699" s="2">
        <v>10</v>
      </c>
      <c r="EM699" s="3">
        <f t="shared" si="395"/>
        <v>41578</v>
      </c>
      <c r="EN699" s="2" t="str">
        <f t="shared" si="372"/>
        <v/>
      </c>
      <c r="EO699" s="2">
        <f t="shared" si="372"/>
        <v>-30.833333333333329</v>
      </c>
      <c r="EP699" s="2" t="str">
        <f t="shared" si="372"/>
        <v/>
      </c>
      <c r="EQ699" s="2" t="str">
        <f t="shared" si="372"/>
        <v/>
      </c>
      <c r="ER699" s="2">
        <f t="shared" si="372"/>
        <v>0</v>
      </c>
      <c r="ES699" s="2">
        <f t="shared" si="410"/>
        <v>0</v>
      </c>
      <c r="ET699" s="2">
        <f t="shared" si="410"/>
        <v>0</v>
      </c>
      <c r="EU699" s="2" t="str">
        <f t="shared" si="410"/>
        <v/>
      </c>
      <c r="EV699" s="2" t="str">
        <f t="shared" si="410"/>
        <v/>
      </c>
      <c r="EW699" s="2" t="str">
        <f t="shared" si="410"/>
        <v/>
      </c>
      <c r="EX699" s="2">
        <f t="shared" si="410"/>
        <v>0</v>
      </c>
      <c r="EY699" s="2" t="str">
        <f t="shared" si="410"/>
        <v/>
      </c>
      <c r="EZ699" s="2">
        <f t="shared" si="410"/>
        <v>0</v>
      </c>
      <c r="FA699" s="2" t="str">
        <f t="shared" si="410"/>
        <v/>
      </c>
      <c r="FB699" s="2" t="str">
        <f t="shared" si="347"/>
        <v/>
      </c>
      <c r="FC699" s="2" t="str">
        <f t="shared" si="347"/>
        <v/>
      </c>
      <c r="FD699" s="2" t="str">
        <f t="shared" si="347"/>
        <v/>
      </c>
      <c r="FE699" s="2">
        <f t="shared" si="347"/>
        <v>0</v>
      </c>
      <c r="FF699" s="2" t="str">
        <f t="shared" si="347"/>
        <v/>
      </c>
      <c r="FG699" s="2" t="str">
        <f t="shared" si="347"/>
        <v/>
      </c>
      <c r="FH699" s="2" t="str">
        <f t="shared" si="347"/>
        <v/>
      </c>
      <c r="FI699" s="2" t="str">
        <f t="shared" si="347"/>
        <v/>
      </c>
      <c r="FJ699" s="2">
        <f t="shared" si="408"/>
        <v>0</v>
      </c>
      <c r="FK699" s="2" t="str">
        <f t="shared" si="408"/>
        <v/>
      </c>
      <c r="FL699" s="2">
        <f t="shared" si="408"/>
        <v>0</v>
      </c>
      <c r="FM699" s="2" t="str">
        <f t="shared" si="408"/>
        <v/>
      </c>
      <c r="FN699" s="2">
        <f t="shared" si="408"/>
        <v>0</v>
      </c>
      <c r="FO699" s="2">
        <f t="shared" si="408"/>
        <v>0</v>
      </c>
      <c r="FP699" s="2">
        <f t="shared" si="402"/>
        <v>0</v>
      </c>
      <c r="FQ699" s="2" t="str">
        <f t="shared" si="402"/>
        <v/>
      </c>
      <c r="FR699" s="2" t="str">
        <f t="shared" si="402"/>
        <v/>
      </c>
      <c r="FS699" s="2" t="str">
        <f t="shared" si="402"/>
        <v/>
      </c>
      <c r="FT699" s="2">
        <f t="shared" si="402"/>
        <v>0</v>
      </c>
      <c r="FU699" s="2">
        <f t="shared" si="402"/>
        <v>0</v>
      </c>
      <c r="FV699" s="2">
        <f t="shared" si="402"/>
        <v>0</v>
      </c>
      <c r="FW699" s="2">
        <f t="shared" si="402"/>
        <v>0</v>
      </c>
      <c r="FX699" s="2" t="str">
        <f t="shared" si="402"/>
        <v/>
      </c>
      <c r="FY699" s="2" t="str">
        <f t="shared" si="402"/>
        <v/>
      </c>
      <c r="FZ699" s="2" t="str">
        <f t="shared" si="404"/>
        <v/>
      </c>
      <c r="GA699" s="2">
        <f t="shared" si="404"/>
        <v>0</v>
      </c>
      <c r="GB699" s="2">
        <f t="shared" si="404"/>
        <v>0</v>
      </c>
      <c r="GC699" s="2" t="str">
        <f t="shared" si="404"/>
        <v/>
      </c>
      <c r="GD699" s="2">
        <f t="shared" si="404"/>
        <v>0</v>
      </c>
      <c r="GE699" s="2" t="str">
        <f t="shared" si="404"/>
        <v/>
      </c>
      <c r="GF699" s="2">
        <f t="shared" si="404"/>
        <v>0</v>
      </c>
      <c r="GG699" s="2">
        <f t="shared" si="404"/>
        <v>0</v>
      </c>
      <c r="GH699" s="2" t="str">
        <f t="shared" si="404"/>
        <v/>
      </c>
      <c r="GI699" s="2" t="str">
        <f t="shared" si="373"/>
        <v/>
      </c>
      <c r="GJ699" s="2" t="str">
        <f t="shared" si="373"/>
        <v/>
      </c>
      <c r="GK699" s="2">
        <f t="shared" si="373"/>
        <v>0</v>
      </c>
      <c r="GL699" s="2" t="str">
        <f t="shared" si="373"/>
        <v/>
      </c>
      <c r="GM699" s="2">
        <f t="shared" si="364"/>
        <v>0</v>
      </c>
      <c r="GN699" s="2" t="str">
        <f t="shared" si="364"/>
        <v/>
      </c>
      <c r="GO699" s="2">
        <f t="shared" si="364"/>
        <v>0</v>
      </c>
      <c r="GP699" s="2" t="str">
        <f t="shared" si="364"/>
        <v/>
      </c>
      <c r="GQ699" s="2">
        <f t="shared" si="364"/>
        <v>0</v>
      </c>
      <c r="GR699" s="2">
        <f t="shared" si="364"/>
        <v>0</v>
      </c>
      <c r="GS699" s="2">
        <f t="shared" si="364"/>
        <v>0</v>
      </c>
      <c r="GT699" s="2">
        <f t="shared" si="364"/>
        <v>0</v>
      </c>
      <c r="GU699" s="2">
        <f t="shared" si="418"/>
        <v>0</v>
      </c>
      <c r="GV699" s="2">
        <f t="shared" si="406"/>
        <v>0</v>
      </c>
      <c r="GW699" s="2">
        <f t="shared" si="406"/>
        <v>0</v>
      </c>
      <c r="GX699" s="2" t="str">
        <f t="shared" si="406"/>
        <v/>
      </c>
      <c r="GY699" s="2" t="str">
        <f t="shared" si="406"/>
        <v/>
      </c>
      <c r="GZ699" s="2">
        <f t="shared" si="406"/>
        <v>0</v>
      </c>
      <c r="HA699" s="2" t="str">
        <f t="shared" si="406"/>
        <v/>
      </c>
      <c r="HB699" s="2" t="str">
        <f t="shared" si="406"/>
        <v/>
      </c>
      <c r="HC699" s="2" t="str">
        <f t="shared" si="406"/>
        <v/>
      </c>
      <c r="HD699" s="2" t="str">
        <f t="shared" si="425"/>
        <v/>
      </c>
      <c r="HE699" s="2">
        <f t="shared" si="425"/>
        <v>0</v>
      </c>
      <c r="HF699" s="2">
        <f t="shared" si="425"/>
        <v>0</v>
      </c>
      <c r="HG699" s="2" t="str">
        <f t="shared" si="425"/>
        <v/>
      </c>
      <c r="HH699" s="2" t="str">
        <f t="shared" si="425"/>
        <v/>
      </c>
      <c r="HI699" s="2">
        <f t="shared" si="425"/>
        <v>0</v>
      </c>
      <c r="HJ699" s="2" t="str">
        <f t="shared" si="425"/>
        <v/>
      </c>
      <c r="HK699" s="2" t="str">
        <f t="shared" si="425"/>
        <v/>
      </c>
      <c r="HL699" s="2">
        <f t="shared" si="425"/>
        <v>0</v>
      </c>
      <c r="HM699" s="2">
        <f t="shared" si="425"/>
        <v>0</v>
      </c>
      <c r="HN699" s="2">
        <f t="shared" si="425"/>
        <v>0</v>
      </c>
      <c r="HO699" s="2" t="str">
        <f t="shared" si="425"/>
        <v/>
      </c>
      <c r="HP699" s="2" t="str">
        <f t="shared" si="421"/>
        <v/>
      </c>
      <c r="HQ699" s="2" t="str">
        <f t="shared" si="421"/>
        <v/>
      </c>
      <c r="HR699" s="2" t="str">
        <f t="shared" si="421"/>
        <v/>
      </c>
      <c r="HS699" s="2" t="str">
        <f t="shared" si="421"/>
        <v/>
      </c>
      <c r="HT699" s="2">
        <f t="shared" si="421"/>
        <v>0</v>
      </c>
      <c r="HU699" s="2" t="str">
        <f t="shared" si="421"/>
        <v/>
      </c>
      <c r="HV699" s="2">
        <f t="shared" si="421"/>
        <v>0</v>
      </c>
      <c r="HW699" s="2" t="str">
        <f t="shared" si="416"/>
        <v/>
      </c>
      <c r="HX699" s="2">
        <f t="shared" si="416"/>
        <v>0</v>
      </c>
      <c r="HY699" s="2">
        <f t="shared" si="412"/>
        <v>0</v>
      </c>
      <c r="HZ699" s="2" t="str">
        <f t="shared" si="412"/>
        <v/>
      </c>
      <c r="IA699" s="2" t="str">
        <f t="shared" si="412"/>
        <v/>
      </c>
      <c r="IB699" s="2">
        <f t="shared" si="412"/>
        <v>0</v>
      </c>
      <c r="IC699" s="2">
        <f t="shared" si="412"/>
        <v>0</v>
      </c>
      <c r="ID699" s="2">
        <f t="shared" si="412"/>
        <v>0</v>
      </c>
      <c r="IE699" s="2" t="str">
        <f t="shared" si="412"/>
        <v/>
      </c>
      <c r="IF699" s="2">
        <f t="shared" si="412"/>
        <v>-20</v>
      </c>
      <c r="IG699" s="2" t="str">
        <f t="shared" si="412"/>
        <v/>
      </c>
      <c r="IH699" s="2">
        <f t="shared" si="412"/>
        <v>0</v>
      </c>
      <c r="II699" s="2">
        <f t="shared" si="412"/>
        <v>0</v>
      </c>
      <c r="IJ699" s="2" t="str">
        <f t="shared" si="412"/>
        <v/>
      </c>
      <c r="IK699" s="2">
        <f t="shared" si="412"/>
        <v>0</v>
      </c>
      <c r="IL699" s="2">
        <f t="shared" si="412"/>
        <v>0</v>
      </c>
      <c r="IM699" s="2" t="str">
        <f t="shared" si="400"/>
        <v/>
      </c>
      <c r="IN699" s="2">
        <f t="shared" si="400"/>
        <v>0</v>
      </c>
      <c r="IO699" s="2">
        <f t="shared" si="400"/>
        <v>0</v>
      </c>
      <c r="IP699" s="2">
        <f t="shared" si="400"/>
        <v>0</v>
      </c>
      <c r="IQ699" s="2">
        <f t="shared" si="400"/>
        <v>0</v>
      </c>
      <c r="IR699" s="2" t="str">
        <f t="shared" si="400"/>
        <v/>
      </c>
      <c r="IS699" s="2" t="str">
        <f t="shared" si="400"/>
        <v/>
      </c>
      <c r="IT699" s="2">
        <f t="shared" si="400"/>
        <v>0</v>
      </c>
      <c r="IU699" s="2">
        <f t="shared" si="400"/>
        <v>0</v>
      </c>
      <c r="IV699" s="2">
        <f t="shared" si="400"/>
        <v>0</v>
      </c>
      <c r="IW699" s="2">
        <f t="shared" si="423"/>
        <v>0</v>
      </c>
      <c r="IX699" s="2" t="str">
        <f t="shared" si="423"/>
        <v/>
      </c>
      <c r="IY699" s="2" t="str">
        <f t="shared" si="423"/>
        <v/>
      </c>
      <c r="IZ699" s="2" t="str">
        <f t="shared" si="414"/>
        <v/>
      </c>
      <c r="JA699" s="2">
        <f t="shared" si="414"/>
        <v>0</v>
      </c>
      <c r="JB699" s="2" t="str">
        <f t="shared" si="414"/>
        <v/>
      </c>
      <c r="JC699" s="2" t="str">
        <f t="shared" si="414"/>
        <v/>
      </c>
      <c r="JD699" s="2" t="str">
        <f t="shared" si="414"/>
        <v/>
      </c>
      <c r="JE699" s="2" t="str">
        <f t="shared" si="414"/>
        <v/>
      </c>
      <c r="JF699" s="2">
        <f t="shared" si="368"/>
        <v>0</v>
      </c>
      <c r="JG699" s="2" t="str">
        <f t="shared" si="368"/>
        <v/>
      </c>
      <c r="JH699" s="2">
        <f t="shared" si="368"/>
        <v>0</v>
      </c>
      <c r="JI699" s="2" t="str">
        <f t="shared" si="365"/>
        <v/>
      </c>
      <c r="JJ699" s="2">
        <f t="shared" si="365"/>
        <v>0</v>
      </c>
      <c r="JK699" s="2" t="str">
        <f t="shared" si="365"/>
        <v/>
      </c>
      <c r="JL699" s="2">
        <f t="shared" si="361"/>
        <v>0</v>
      </c>
      <c r="JM699" s="2">
        <f t="shared" si="361"/>
        <v>0</v>
      </c>
      <c r="JN699" s="2">
        <f t="shared" si="361"/>
        <v>0</v>
      </c>
      <c r="JO699" s="2" t="str">
        <f t="shared" si="361"/>
        <v/>
      </c>
      <c r="JP699" s="2" t="str">
        <f t="shared" si="361"/>
        <v/>
      </c>
      <c r="JQ699" s="2">
        <f t="shared" si="361"/>
        <v>0</v>
      </c>
      <c r="JR699" s="2" t="str">
        <f t="shared" si="361"/>
        <v/>
      </c>
      <c r="JS699" s="2">
        <f t="shared" si="397"/>
        <v>-25.416666666666664</v>
      </c>
      <c r="JT699" s="2">
        <f t="shared" si="388"/>
        <v>-150.84656084656081</v>
      </c>
      <c r="JU699">
        <f t="shared" si="392"/>
        <v>150.84656084656081</v>
      </c>
      <c r="JV699" s="2">
        <f t="shared" si="389"/>
        <v>-10.05643738977072</v>
      </c>
      <c r="JW699">
        <f t="shared" si="390"/>
        <v>10.05643738977072</v>
      </c>
      <c r="JX699" s="2">
        <v>2013</v>
      </c>
      <c r="JY699" s="2">
        <v>10</v>
      </c>
      <c r="JZ699" s="3">
        <f t="shared" si="396"/>
        <v>41578</v>
      </c>
      <c r="KA699" s="6" t="str">
        <f t="shared" si="375"/>
        <v/>
      </c>
      <c r="KB699" s="6">
        <f t="shared" si="375"/>
        <v>-3.3054974074997068</v>
      </c>
      <c r="KC699" s="6" t="str">
        <f t="shared" si="375"/>
        <v/>
      </c>
      <c r="KD699" s="6" t="str">
        <f t="shared" si="375"/>
        <v/>
      </c>
      <c r="KE699" s="6" t="str">
        <f t="shared" si="375"/>
        <v/>
      </c>
      <c r="KF699" s="6" t="str">
        <f t="shared" si="411"/>
        <v/>
      </c>
      <c r="KG699" s="6" t="str">
        <f t="shared" si="411"/>
        <v/>
      </c>
      <c r="KH699" s="6" t="str">
        <f t="shared" si="411"/>
        <v/>
      </c>
      <c r="KI699" s="6" t="str">
        <f t="shared" si="411"/>
        <v/>
      </c>
      <c r="KJ699" s="6" t="str">
        <f t="shared" si="411"/>
        <v/>
      </c>
      <c r="KK699" s="6" t="str">
        <f t="shared" si="411"/>
        <v/>
      </c>
      <c r="KL699" s="6" t="str">
        <f t="shared" si="411"/>
        <v/>
      </c>
      <c r="KM699" s="6" t="str">
        <f t="shared" si="411"/>
        <v/>
      </c>
      <c r="KN699" s="6" t="str">
        <f t="shared" si="411"/>
        <v/>
      </c>
      <c r="KO699" s="6" t="str">
        <f t="shared" si="348"/>
        <v/>
      </c>
      <c r="KP699" s="6" t="str">
        <f t="shared" si="348"/>
        <v/>
      </c>
      <c r="KQ699" s="6" t="str">
        <f t="shared" si="348"/>
        <v/>
      </c>
      <c r="KR699" s="6" t="str">
        <f t="shared" si="348"/>
        <v/>
      </c>
      <c r="KS699" s="6" t="str">
        <f t="shared" si="348"/>
        <v/>
      </c>
      <c r="KT699" s="6" t="str">
        <f t="shared" si="348"/>
        <v/>
      </c>
      <c r="KU699" s="6" t="str">
        <f t="shared" si="348"/>
        <v/>
      </c>
      <c r="KV699" s="6" t="str">
        <f t="shared" si="348"/>
        <v/>
      </c>
      <c r="KW699" s="6" t="str">
        <f t="shared" si="409"/>
        <v/>
      </c>
      <c r="KX699" s="6" t="str">
        <f t="shared" si="409"/>
        <v/>
      </c>
      <c r="KY699" s="6" t="str">
        <f t="shared" si="409"/>
        <v/>
      </c>
      <c r="KZ699" s="6" t="str">
        <f t="shared" si="409"/>
        <v/>
      </c>
      <c r="LA699" s="6" t="str">
        <f t="shared" si="409"/>
        <v/>
      </c>
      <c r="LB699" s="6" t="str">
        <f t="shared" si="409"/>
        <v/>
      </c>
      <c r="LC699" s="6" t="str">
        <f t="shared" si="403"/>
        <v/>
      </c>
      <c r="LD699" s="6" t="str">
        <f t="shared" si="403"/>
        <v/>
      </c>
      <c r="LE699" s="6" t="str">
        <f t="shared" si="403"/>
        <v/>
      </c>
      <c r="LF699" s="6" t="str">
        <f t="shared" si="403"/>
        <v/>
      </c>
      <c r="LG699" s="6" t="str">
        <f t="shared" si="403"/>
        <v/>
      </c>
      <c r="LH699" s="6" t="str">
        <f t="shared" si="403"/>
        <v/>
      </c>
      <c r="LI699" s="6" t="str">
        <f t="shared" si="403"/>
        <v/>
      </c>
      <c r="LJ699" s="6" t="str">
        <f t="shared" si="403"/>
        <v/>
      </c>
      <c r="LK699" s="6" t="str">
        <f t="shared" si="403"/>
        <v/>
      </c>
      <c r="LL699" s="6" t="str">
        <f t="shared" si="403"/>
        <v/>
      </c>
      <c r="LM699" s="6" t="str">
        <f t="shared" si="405"/>
        <v/>
      </c>
      <c r="LN699" s="6" t="str">
        <f t="shared" si="405"/>
        <v/>
      </c>
      <c r="LO699" s="6" t="str">
        <f t="shared" si="405"/>
        <v/>
      </c>
      <c r="LP699" s="6" t="str">
        <f t="shared" si="405"/>
        <v/>
      </c>
      <c r="LQ699" s="6" t="str">
        <f t="shared" si="405"/>
        <v/>
      </c>
      <c r="LR699" s="6" t="str">
        <f t="shared" si="405"/>
        <v/>
      </c>
      <c r="LS699" s="6" t="str">
        <f t="shared" si="405"/>
        <v/>
      </c>
      <c r="LT699" s="6" t="str">
        <f t="shared" si="405"/>
        <v/>
      </c>
      <c r="LU699" s="6" t="str">
        <f t="shared" si="405"/>
        <v/>
      </c>
      <c r="LV699" s="6" t="str">
        <f t="shared" si="376"/>
        <v/>
      </c>
      <c r="LW699" s="6" t="str">
        <f t="shared" si="376"/>
        <v/>
      </c>
      <c r="LX699" s="6" t="str">
        <f t="shared" si="376"/>
        <v/>
      </c>
      <c r="LY699" s="6" t="str">
        <f t="shared" si="376"/>
        <v/>
      </c>
      <c r="LZ699" s="6" t="str">
        <f t="shared" si="366"/>
        <v/>
      </c>
      <c r="MA699" s="6" t="str">
        <f t="shared" si="366"/>
        <v/>
      </c>
      <c r="MB699" s="6" t="str">
        <f t="shared" si="366"/>
        <v/>
      </c>
      <c r="MC699" s="6" t="str">
        <f t="shared" si="366"/>
        <v/>
      </c>
      <c r="MD699" s="6" t="str">
        <f t="shared" si="366"/>
        <v/>
      </c>
      <c r="ME699" s="6" t="str">
        <f t="shared" si="366"/>
        <v/>
      </c>
      <c r="MF699" s="6" t="str">
        <f t="shared" si="366"/>
        <v/>
      </c>
      <c r="MG699" s="6" t="str">
        <f t="shared" si="366"/>
        <v/>
      </c>
      <c r="MH699" s="6" t="str">
        <f t="shared" si="419"/>
        <v/>
      </c>
      <c r="MI699" s="6" t="str">
        <f t="shared" si="407"/>
        <v/>
      </c>
      <c r="MJ699" s="6" t="str">
        <f t="shared" si="407"/>
        <v/>
      </c>
      <c r="MK699" s="6" t="str">
        <f t="shared" si="407"/>
        <v/>
      </c>
      <c r="ML699" s="6" t="str">
        <f t="shared" si="407"/>
        <v/>
      </c>
      <c r="MM699" s="6" t="str">
        <f t="shared" si="407"/>
        <v/>
      </c>
      <c r="MN699" s="6" t="str">
        <f t="shared" si="407"/>
        <v/>
      </c>
      <c r="MO699" s="6" t="str">
        <f t="shared" si="407"/>
        <v/>
      </c>
      <c r="MP699" s="6" t="str">
        <f t="shared" si="407"/>
        <v/>
      </c>
      <c r="MQ699" s="6" t="str">
        <f t="shared" si="426"/>
        <v/>
      </c>
      <c r="MR699" s="6" t="str">
        <f t="shared" si="426"/>
        <v/>
      </c>
      <c r="MS699" s="6" t="str">
        <f t="shared" si="426"/>
        <v/>
      </c>
      <c r="MT699" s="6" t="str">
        <f t="shared" si="426"/>
        <v/>
      </c>
      <c r="MU699" s="6" t="str">
        <f t="shared" si="426"/>
        <v/>
      </c>
      <c r="MV699" s="6" t="str">
        <f t="shared" si="426"/>
        <v/>
      </c>
      <c r="MW699" s="6" t="str">
        <f t="shared" si="426"/>
        <v/>
      </c>
      <c r="MX699" s="6" t="str">
        <f t="shared" si="426"/>
        <v/>
      </c>
      <c r="MY699" s="6" t="str">
        <f t="shared" si="426"/>
        <v/>
      </c>
      <c r="MZ699" s="6" t="str">
        <f t="shared" si="426"/>
        <v/>
      </c>
      <c r="NA699" s="6" t="str">
        <f t="shared" si="426"/>
        <v/>
      </c>
      <c r="NB699" s="6" t="str">
        <f t="shared" si="426"/>
        <v/>
      </c>
      <c r="NC699" s="6" t="str">
        <f t="shared" si="422"/>
        <v/>
      </c>
      <c r="ND699" s="6" t="str">
        <f t="shared" si="422"/>
        <v/>
      </c>
      <c r="NE699" s="6" t="str">
        <f t="shared" si="422"/>
        <v/>
      </c>
      <c r="NF699" s="6" t="str">
        <f t="shared" si="422"/>
        <v/>
      </c>
      <c r="NG699" s="6" t="str">
        <f t="shared" si="422"/>
        <v/>
      </c>
      <c r="NH699" s="6" t="str">
        <f t="shared" si="422"/>
        <v/>
      </c>
      <c r="NI699" s="6" t="str">
        <f t="shared" si="422"/>
        <v/>
      </c>
      <c r="NJ699" s="6" t="str">
        <f t="shared" si="417"/>
        <v/>
      </c>
      <c r="NK699" s="6" t="str">
        <f t="shared" si="417"/>
        <v/>
      </c>
      <c r="NL699" s="6" t="str">
        <f t="shared" si="413"/>
        <v/>
      </c>
      <c r="NM699" s="6" t="str">
        <f t="shared" si="413"/>
        <v/>
      </c>
      <c r="NN699" s="6" t="str">
        <f t="shared" si="413"/>
        <v/>
      </c>
      <c r="NO699" s="6" t="str">
        <f t="shared" si="413"/>
        <v/>
      </c>
      <c r="NP699" s="6" t="str">
        <f t="shared" si="413"/>
        <v/>
      </c>
      <c r="NQ699" s="6" t="str">
        <f t="shared" si="413"/>
        <v/>
      </c>
      <c r="NR699" s="6" t="str">
        <f t="shared" si="413"/>
        <v/>
      </c>
      <c r="NS699" s="6">
        <f t="shared" si="413"/>
        <v>-2.1441064264862963</v>
      </c>
      <c r="NT699" s="6" t="str">
        <f t="shared" si="413"/>
        <v/>
      </c>
      <c r="NU699" s="6" t="str">
        <f t="shared" si="413"/>
        <v/>
      </c>
      <c r="NV699" s="6" t="str">
        <f t="shared" si="413"/>
        <v/>
      </c>
      <c r="NW699" s="6" t="str">
        <f t="shared" si="413"/>
        <v/>
      </c>
      <c r="NX699" s="6" t="str">
        <f t="shared" si="413"/>
        <v/>
      </c>
      <c r="NY699" s="6" t="str">
        <f t="shared" si="413"/>
        <v/>
      </c>
      <c r="NZ699" s="6" t="str">
        <f t="shared" si="401"/>
        <v/>
      </c>
      <c r="OA699" s="6" t="str">
        <f t="shared" si="401"/>
        <v/>
      </c>
      <c r="OB699" s="6" t="str">
        <f t="shared" si="401"/>
        <v/>
      </c>
      <c r="OC699" s="6" t="str">
        <f t="shared" si="401"/>
        <v/>
      </c>
      <c r="OD699" s="6" t="str">
        <f t="shared" si="401"/>
        <v/>
      </c>
      <c r="OE699" s="6" t="str">
        <f t="shared" si="401"/>
        <v/>
      </c>
      <c r="OF699" s="6" t="str">
        <f t="shared" si="401"/>
        <v/>
      </c>
      <c r="OG699" s="6" t="str">
        <f t="shared" si="401"/>
        <v/>
      </c>
      <c r="OH699" s="6" t="str">
        <f t="shared" si="401"/>
        <v/>
      </c>
      <c r="OI699" s="6" t="str">
        <f t="shared" si="401"/>
        <v/>
      </c>
      <c r="OJ699" s="6" t="str">
        <f t="shared" si="424"/>
        <v/>
      </c>
      <c r="OK699" s="6" t="str">
        <f t="shared" si="424"/>
        <v/>
      </c>
      <c r="OL699" s="6" t="str">
        <f t="shared" si="424"/>
        <v/>
      </c>
      <c r="OM699" s="6" t="str">
        <f t="shared" si="415"/>
        <v/>
      </c>
      <c r="ON699" s="6" t="str">
        <f t="shared" si="415"/>
        <v/>
      </c>
      <c r="OO699" s="6" t="str">
        <f t="shared" si="415"/>
        <v/>
      </c>
      <c r="OP699" s="6" t="str">
        <f t="shared" si="415"/>
        <v/>
      </c>
      <c r="OQ699" s="6" t="str">
        <f t="shared" si="415"/>
        <v/>
      </c>
      <c r="OR699" s="6" t="str">
        <f t="shared" si="415"/>
        <v/>
      </c>
      <c r="OS699" s="6" t="str">
        <f t="shared" si="369"/>
        <v/>
      </c>
      <c r="OT699" s="6" t="str">
        <f t="shared" si="369"/>
        <v/>
      </c>
      <c r="OU699" s="6" t="str">
        <f t="shared" si="369"/>
        <v/>
      </c>
      <c r="OV699" s="6" t="str">
        <f t="shared" si="367"/>
        <v/>
      </c>
      <c r="OW699" s="6" t="str">
        <f t="shared" si="367"/>
        <v/>
      </c>
      <c r="OX699" s="6" t="str">
        <f t="shared" si="367"/>
        <v/>
      </c>
      <c r="OY699" s="6" t="str">
        <f t="shared" si="363"/>
        <v/>
      </c>
      <c r="OZ699" s="6" t="str">
        <f t="shared" si="363"/>
        <v/>
      </c>
      <c r="PA699" s="6" t="str">
        <f t="shared" si="363"/>
        <v/>
      </c>
      <c r="PB699" s="6" t="str">
        <f t="shared" si="363"/>
        <v/>
      </c>
      <c r="PC699" s="6" t="str">
        <f t="shared" si="363"/>
        <v/>
      </c>
      <c r="PD699" s="6" t="str">
        <f t="shared" si="363"/>
        <v/>
      </c>
      <c r="PE699" s="6" t="str">
        <f t="shared" si="363"/>
        <v/>
      </c>
      <c r="PF699" s="6">
        <f t="shared" si="398"/>
        <v>-5.4496038339860036</v>
      </c>
      <c r="PG699" s="7">
        <f t="shared" si="399"/>
        <v>41578</v>
      </c>
      <c r="PH699" s="6">
        <f t="shared" si="420"/>
        <v>-22.912002389808507</v>
      </c>
      <c r="PI699" s="6">
        <f t="shared" si="351"/>
        <v>-36.289836792473224</v>
      </c>
      <c r="PJ699">
        <f t="shared" si="391"/>
        <v>22.912002389808507</v>
      </c>
      <c r="PK699">
        <f t="shared" si="384"/>
        <v>-23.200805580966254</v>
      </c>
      <c r="PL699">
        <f t="shared" si="385"/>
        <v>0.28880319115774761</v>
      </c>
      <c r="PM699">
        <f t="shared" si="386"/>
        <v>20</v>
      </c>
      <c r="PN699">
        <f t="shared" si="387"/>
        <v>1</v>
      </c>
    </row>
    <row r="700" spans="1:430" x14ac:dyDescent="0.4">
      <c r="A700" s="2">
        <v>2013</v>
      </c>
      <c r="B700" s="2">
        <v>11</v>
      </c>
      <c r="C700" s="3">
        <f t="shared" si="393"/>
        <v>41608</v>
      </c>
      <c r="D700" s="2" t="str">
        <f>IFERROR(AVERAGEIFS([1]LTV_average!$I$2:$I$26929,[1]LTV_average!$D$2:$D$26929,Stance!D$413,[1]LTV_average!$G$2:$G$26929,Stance!$A700,[1]LTV_average!$H$2:$H$26929,Stance!$B700),"")</f>
        <v/>
      </c>
      <c r="E700" s="2">
        <f>IFERROR(AVERAGEIFS([1]LTV_average!$I$2:$I$26929,[1]LTV_average!$D$2:$D$26929,Stance!E$413,[1]LTV_average!$G$2:$G$26929,Stance!$A700,[1]LTV_average!$H$2:$H$26929,Stance!$B700),"")</f>
        <v>69.166666666666671</v>
      </c>
      <c r="F700" s="2" t="str">
        <f>IFERROR(AVERAGEIFS([1]LTV_average!$I$2:$I$26929,[1]LTV_average!$D$2:$D$26929,Stance!F$413,[1]LTV_average!$G$2:$G$26929,Stance!$A700,[1]LTV_average!$H$2:$H$26929,Stance!$B700),"")</f>
        <v/>
      </c>
      <c r="G700" s="2" t="str">
        <f>IFERROR(AVERAGEIFS([1]LTV_average!$I$2:$I$26929,[1]LTV_average!$D$2:$D$26929,Stance!G$413,[1]LTV_average!$G$2:$G$26929,Stance!$A700,[1]LTV_average!$H$2:$H$26929,Stance!$B700),"")</f>
        <v/>
      </c>
      <c r="H700" s="2">
        <f>IFERROR(AVERAGEIFS([1]LTV_average!$I$2:$I$26929,[1]LTV_average!$D$2:$D$26929,Stance!H$413,[1]LTV_average!$G$2:$G$26929,Stance!$A700,[1]LTV_average!$H$2:$H$26929,Stance!$B700),"")</f>
        <v>100</v>
      </c>
      <c r="I700" s="2">
        <f>IFERROR(AVERAGEIFS([1]LTV_average!$I$2:$I$26929,[1]LTV_average!$D$2:$D$26929,Stance!I$413,[1]LTV_average!$G$2:$G$26929,Stance!$A700,[1]LTV_average!$H$2:$H$26929,Stance!$B700),"")</f>
        <v>100</v>
      </c>
      <c r="J700" s="2">
        <f>IFERROR(AVERAGEIFS([1]LTV_average!$I$2:$I$26929,[1]LTV_average!$D$2:$D$26929,Stance!J$413,[1]LTV_average!$G$2:$G$26929,Stance!$A700,[1]LTV_average!$H$2:$H$26929,Stance!$B700),"")</f>
        <v>100</v>
      </c>
      <c r="K700" s="2" t="str">
        <f>IFERROR(AVERAGEIFS([1]LTV_average!$I$2:$I$26929,[1]LTV_average!$D$2:$D$26929,Stance!K$413,[1]LTV_average!$G$2:$G$26929,Stance!$A700,[1]LTV_average!$H$2:$H$26929,Stance!$B700),"")</f>
        <v/>
      </c>
      <c r="L700" s="2" t="str">
        <f>IFERROR(AVERAGEIFS([1]LTV_average!$I$2:$I$26929,[1]LTV_average!$D$2:$D$26929,Stance!L$413,[1]LTV_average!$G$2:$G$26929,Stance!$A700,[1]LTV_average!$H$2:$H$26929,Stance!$B700),"")</f>
        <v/>
      </c>
      <c r="M700" s="2" t="str">
        <f>IFERROR(AVERAGEIFS([1]LTV_average!$I$2:$I$26929,[1]LTV_average!$D$2:$D$26929,Stance!M$413,[1]LTV_average!$G$2:$G$26929,Stance!$A700,[1]LTV_average!$H$2:$H$26929,Stance!$B700),"")</f>
        <v/>
      </c>
      <c r="N700" s="2">
        <f>IFERROR(AVERAGEIFS([1]LTV_average!$I$2:$I$26929,[1]LTV_average!$D$2:$D$26929,Stance!N$413,[1]LTV_average!$G$2:$G$26929,Stance!$A700,[1]LTV_average!$H$2:$H$26929,Stance!$B700),"")</f>
        <v>100</v>
      </c>
      <c r="O700" s="2" t="str">
        <f>IFERROR(AVERAGEIFS([1]LTV_average!$I$2:$I$26929,[1]LTV_average!$D$2:$D$26929,Stance!O$413,[1]LTV_average!$G$2:$G$26929,Stance!$A700,[1]LTV_average!$H$2:$H$26929,Stance!$B700),"")</f>
        <v/>
      </c>
      <c r="P700" s="2">
        <f>IFERROR(AVERAGEIFS([1]LTV_average!$I$2:$I$26929,[1]LTV_average!$D$2:$D$26929,Stance!P$413,[1]LTV_average!$G$2:$G$26929,Stance!$A700,[1]LTV_average!$H$2:$H$26929,Stance!$B700),"")</f>
        <v>100</v>
      </c>
      <c r="Q700" s="2" t="str">
        <f>IFERROR(AVERAGEIFS([1]LTV_average!$I$2:$I$26929,[1]LTV_average!$D$2:$D$26929,Stance!Q$413,[1]LTV_average!$G$2:$G$26929,Stance!$A700,[1]LTV_average!$H$2:$H$26929,Stance!$B700),"")</f>
        <v/>
      </c>
      <c r="R700" s="2" t="str">
        <f>IFERROR(AVERAGEIFS([1]LTV_average!$I$2:$I$26929,[1]LTV_average!$D$2:$D$26929,Stance!R$413,[1]LTV_average!$G$2:$G$26929,Stance!$A700,[1]LTV_average!$H$2:$H$26929,Stance!$B700),"")</f>
        <v/>
      </c>
      <c r="S700" s="2" t="str">
        <f>IFERROR(AVERAGEIFS([1]LTV_average!$I$2:$I$26929,[1]LTV_average!$D$2:$D$26929,Stance!S$413,[1]LTV_average!$G$2:$G$26929,Stance!$A700,[1]LTV_average!$H$2:$H$26929,Stance!$B700),"")</f>
        <v/>
      </c>
      <c r="T700" s="2" t="str">
        <f>IFERROR(AVERAGEIFS([1]LTV_average!$I$2:$I$26929,[1]LTV_average!$D$2:$D$26929,Stance!T$413,[1]LTV_average!$G$2:$G$26929,Stance!$A700,[1]LTV_average!$H$2:$H$26929,Stance!$B700),"")</f>
        <v/>
      </c>
      <c r="U700" s="2">
        <f>IFERROR(AVERAGEIFS([1]LTV_average!$I$2:$I$26929,[1]LTV_average!$D$2:$D$26929,Stance!U$413,[1]LTV_average!$G$2:$G$26929,Stance!$A700,[1]LTV_average!$H$2:$H$26929,Stance!$B700),"")</f>
        <v>76.666666666666671</v>
      </c>
      <c r="V700" s="2" t="str">
        <f>IFERROR(AVERAGEIFS([1]LTV_average!$I$2:$I$26929,[1]LTV_average!$D$2:$D$26929,Stance!V$413,[1]LTV_average!$G$2:$G$26929,Stance!$A700,[1]LTV_average!$H$2:$H$26929,Stance!$B700),"")</f>
        <v/>
      </c>
      <c r="W700" s="2" t="str">
        <f>IFERROR(AVERAGEIFS([1]LTV_average!$I$2:$I$26929,[1]LTV_average!$D$2:$D$26929,Stance!W$413,[1]LTV_average!$G$2:$G$26929,Stance!$A700,[1]LTV_average!$H$2:$H$26929,Stance!$B700),"")</f>
        <v/>
      </c>
      <c r="X700" s="2" t="str">
        <f>IFERROR(AVERAGEIFS([1]LTV_average!$I$2:$I$26929,[1]LTV_average!$D$2:$D$26929,Stance!X$413,[1]LTV_average!$G$2:$G$26929,Stance!$A700,[1]LTV_average!$H$2:$H$26929,Stance!$B700),"")</f>
        <v/>
      </c>
      <c r="Y700" s="2" t="str">
        <f>IFERROR(AVERAGEIFS([1]LTV_average!$I$2:$I$26929,[1]LTV_average!$D$2:$D$26929,Stance!Y$413,[1]LTV_average!$G$2:$G$26929,Stance!$A700,[1]LTV_average!$H$2:$H$26929,Stance!$B700),"")</f>
        <v/>
      </c>
      <c r="Z700" s="2">
        <f>IFERROR(AVERAGEIFS([1]LTV_average!$I$2:$I$26929,[1]LTV_average!$D$2:$D$26929,Stance!Z$413,[1]LTV_average!$G$2:$G$26929,Stance!$A700,[1]LTV_average!$H$2:$H$26929,Stance!$B700),"")</f>
        <v>84.285714285714292</v>
      </c>
      <c r="AA700" s="2" t="str">
        <f>IFERROR(AVERAGEIFS([1]LTV_average!$I$2:$I$26929,[1]LTV_average!$D$2:$D$26929,Stance!AA$413,[1]LTV_average!$G$2:$G$26929,Stance!$A700,[1]LTV_average!$H$2:$H$26929,Stance!$B700),"")</f>
        <v/>
      </c>
      <c r="AB700" s="2">
        <f>IFERROR(AVERAGEIFS([1]LTV_average!$I$2:$I$26929,[1]LTV_average!$D$2:$D$26929,Stance!AB$413,[1]LTV_average!$G$2:$G$26929,Stance!$A700,[1]LTV_average!$H$2:$H$26929,Stance!$B700),"")</f>
        <v>100</v>
      </c>
      <c r="AC700" s="2" t="str">
        <f>IFERROR(AVERAGEIFS([1]LTV_average!$I$2:$I$26929,[1]LTV_average!$D$2:$D$26929,Stance!AC$413,[1]LTV_average!$G$2:$G$26929,Stance!$A700,[1]LTV_average!$H$2:$H$26929,Stance!$B700),"")</f>
        <v/>
      </c>
      <c r="AD700" s="2">
        <f>IFERROR(AVERAGEIFS([1]LTV_average!$I$2:$I$26929,[1]LTV_average!$D$2:$D$26929,Stance!AD$413,[1]LTV_average!$G$2:$G$26929,Stance!$A700,[1]LTV_average!$H$2:$H$26929,Stance!$B700),"")</f>
        <v>87</v>
      </c>
      <c r="AE700" s="2">
        <f>IFERROR(AVERAGEIFS([1]LTV_average!$I$2:$I$26929,[1]LTV_average!$D$2:$D$26929,Stance!AE$413,[1]LTV_average!$G$2:$G$26929,Stance!$A700,[1]LTV_average!$H$2:$H$26929,Stance!$B700),"")</f>
        <v>58.333333333333343</v>
      </c>
      <c r="AF700" s="2">
        <f>IFERROR(AVERAGEIFS([1]LTV_average!$I$2:$I$26929,[1]LTV_average!$D$2:$D$26929,Stance!AF$413,[1]LTV_average!$G$2:$G$26929,Stance!$A700,[1]LTV_average!$H$2:$H$26929,Stance!$B700),"")</f>
        <v>75</v>
      </c>
      <c r="AG700" s="2" t="str">
        <f>IFERROR(AVERAGEIFS([1]LTV_average!$I$2:$I$26929,[1]LTV_average!$D$2:$D$26929,Stance!AG$413,[1]LTV_average!$G$2:$G$26929,Stance!$A700,[1]LTV_average!$H$2:$H$26929,Stance!$B700),"")</f>
        <v/>
      </c>
      <c r="AH700" s="2" t="str">
        <f>IFERROR(AVERAGEIFS([1]LTV_average!$I$2:$I$26929,[1]LTV_average!$D$2:$D$26929,Stance!AH$413,[1]LTV_average!$G$2:$G$26929,Stance!$A700,[1]LTV_average!$H$2:$H$26929,Stance!$B700),"")</f>
        <v/>
      </c>
      <c r="AI700" s="2" t="str">
        <f>IFERROR(AVERAGEIFS([1]LTV_average!$I$2:$I$26929,[1]LTV_average!$D$2:$D$26929,Stance!AI$413,[1]LTV_average!$G$2:$G$26929,Stance!$A700,[1]LTV_average!$H$2:$H$26929,Stance!$B700),"")</f>
        <v/>
      </c>
      <c r="AJ700" s="2">
        <f>IFERROR(AVERAGEIFS([1]LTV_average!$I$2:$I$26929,[1]LTV_average!$D$2:$D$26929,Stance!AJ$413,[1]LTV_average!$G$2:$G$26929,Stance!$A700,[1]LTV_average!$H$2:$H$26929,Stance!$B700),"")</f>
        <v>73.333333333333329</v>
      </c>
      <c r="AK700" s="2">
        <f>IFERROR(AVERAGEIFS([1]LTV_average!$I$2:$I$26929,[1]LTV_average!$D$2:$D$26929,Stance!AK$413,[1]LTV_average!$G$2:$G$26929,Stance!$A700,[1]LTV_average!$H$2:$H$26929,Stance!$B700),"")</f>
        <v>106.6666666666667</v>
      </c>
      <c r="AL700" s="2">
        <f>IFERROR(AVERAGEIFS([1]LTV_average!$I$2:$I$26929,[1]LTV_average!$D$2:$D$26929,Stance!AL$413,[1]LTV_average!$G$2:$G$26929,Stance!$A700,[1]LTV_average!$H$2:$H$26929,Stance!$B700),"")</f>
        <v>100</v>
      </c>
      <c r="AM700" s="2">
        <f>IFERROR(AVERAGEIFS([1]LTV_average!$I$2:$I$26929,[1]LTV_average!$D$2:$D$26929,Stance!AM$413,[1]LTV_average!$G$2:$G$26929,Stance!$A700,[1]LTV_average!$H$2:$H$26929,Stance!$B700),"")</f>
        <v>62.5</v>
      </c>
      <c r="AN700" s="2" t="str">
        <f>IFERROR(AVERAGEIFS([1]LTV_average!$I$2:$I$26929,[1]LTV_average!$D$2:$D$26929,Stance!AN$413,[1]LTV_average!$G$2:$G$26929,Stance!$A700,[1]LTV_average!$H$2:$H$26929,Stance!$B700),"")</f>
        <v/>
      </c>
      <c r="AO700" s="2" t="str">
        <f>IFERROR(AVERAGEIFS([1]LTV_average!$I$2:$I$26929,[1]LTV_average!$D$2:$D$26929,Stance!AO$413,[1]LTV_average!$G$2:$G$26929,Stance!$A700,[1]LTV_average!$H$2:$H$26929,Stance!$B700),"")</f>
        <v/>
      </c>
      <c r="AP700" s="2" t="str">
        <f>IFERROR(AVERAGEIFS([1]LTV_average!$I$2:$I$26929,[1]LTV_average!$D$2:$D$26929,Stance!AP$413,[1]LTV_average!$G$2:$G$26929,Stance!$A700,[1]LTV_average!$H$2:$H$26929,Stance!$B700),"")</f>
        <v/>
      </c>
      <c r="AQ700" s="2">
        <f>IFERROR(AVERAGEIFS([1]LTV_average!$I$2:$I$26929,[1]LTV_average!$D$2:$D$26929,Stance!AQ$413,[1]LTV_average!$G$2:$G$26929,Stance!$A700,[1]LTV_average!$H$2:$H$26929,Stance!$B700),"")</f>
        <v>100</v>
      </c>
      <c r="AR700" s="2">
        <f>IFERROR(AVERAGEIFS([1]LTV_average!$I$2:$I$26929,[1]LTV_average!$D$2:$D$26929,Stance!AR$413,[1]LTV_average!$G$2:$G$26929,Stance!$A700,[1]LTV_average!$H$2:$H$26929,Stance!$B700),"")</f>
        <v>100</v>
      </c>
      <c r="AS700" s="2" t="str">
        <f>IFERROR(AVERAGEIFS([1]LTV_average!$I$2:$I$26929,[1]LTV_average!$D$2:$D$26929,Stance!AS$413,[1]LTV_average!$G$2:$G$26929,Stance!$A700,[1]LTV_average!$H$2:$H$26929,Stance!$B700),"")</f>
        <v/>
      </c>
      <c r="AT700" s="2">
        <f>IFERROR(AVERAGEIFS([1]LTV_average!$I$2:$I$26929,[1]LTV_average!$D$2:$D$26929,Stance!AT$413,[1]LTV_average!$G$2:$G$26929,Stance!$A700,[1]LTV_average!$H$2:$H$26929,Stance!$B700),"")</f>
        <v>100</v>
      </c>
      <c r="AU700" s="2" t="str">
        <f>IFERROR(AVERAGEIFS([1]LTV_average!$I$2:$I$26929,[1]LTV_average!$D$2:$D$26929,Stance!AU$413,[1]LTV_average!$G$2:$G$26929,Stance!$A700,[1]LTV_average!$H$2:$H$26929,Stance!$B700),"")</f>
        <v/>
      </c>
      <c r="AV700" s="2">
        <f>IFERROR(AVERAGEIFS([1]LTV_average!$I$2:$I$26929,[1]LTV_average!$D$2:$D$26929,Stance!AV$413,[1]LTV_average!$G$2:$G$26929,Stance!$A700,[1]LTV_average!$H$2:$H$26929,Stance!$B700),"")</f>
        <v>100</v>
      </c>
      <c r="AW700" s="2">
        <f>IFERROR(AVERAGEIFS([1]LTV_average!$I$2:$I$26929,[1]LTV_average!$D$2:$D$26929,Stance!AW$413,[1]LTV_average!$G$2:$G$26929,Stance!$A700,[1]LTV_average!$H$2:$H$26929,Stance!$B700),"")</f>
        <v>100</v>
      </c>
      <c r="AX700" s="2" t="str">
        <f>IFERROR(AVERAGEIFS([1]LTV_average!$I$2:$I$26929,[1]LTV_average!$D$2:$D$26929,Stance!AX$413,[1]LTV_average!$G$2:$G$26929,Stance!$A700,[1]LTV_average!$H$2:$H$26929,Stance!$B700),"")</f>
        <v/>
      </c>
      <c r="AY700" s="2" t="str">
        <f>IFERROR(AVERAGEIFS([1]LTV_average!$I$2:$I$26929,[1]LTV_average!$D$2:$D$26929,Stance!AY$413,[1]LTV_average!$G$2:$G$26929,Stance!$A700,[1]LTV_average!$H$2:$H$26929,Stance!$B700),"")</f>
        <v/>
      </c>
      <c r="AZ700" s="2" t="str">
        <f>IFERROR(AVERAGEIFS([1]LTV_average!$I$2:$I$26929,[1]LTV_average!$D$2:$D$26929,Stance!AZ$413,[1]LTV_average!$G$2:$G$26929,Stance!$A700,[1]LTV_average!$H$2:$H$26929,Stance!$B700),"")</f>
        <v/>
      </c>
      <c r="BA700" s="2">
        <f>IFERROR(AVERAGEIFS([1]LTV_average!$I$2:$I$26929,[1]LTV_average!$D$2:$D$26929,Stance!BA$413,[1]LTV_average!$G$2:$G$26929,Stance!$A700,[1]LTV_average!$H$2:$H$26929,Stance!$B700),"")</f>
        <v>100</v>
      </c>
      <c r="BB700" s="2" t="str">
        <f>IFERROR(AVERAGEIFS([1]LTV_average!$I$2:$I$26929,[1]LTV_average!$D$2:$D$26929,Stance!BB$413,[1]LTV_average!$G$2:$G$26929,Stance!$A700,[1]LTV_average!$H$2:$H$26929,Stance!$B700),"")</f>
        <v/>
      </c>
      <c r="BC700" s="2">
        <f>IFERROR(AVERAGEIFS([1]LTV_average!$I$2:$I$26929,[1]LTV_average!$D$2:$D$26929,Stance!BC$413,[1]LTV_average!$G$2:$G$26929,Stance!$A700,[1]LTV_average!$H$2:$H$26929,Stance!$B700),"")</f>
        <v>52.777777777777793</v>
      </c>
      <c r="BD700" s="2" t="str">
        <f>IFERROR(AVERAGEIFS([1]LTV_average!$I$2:$I$26929,[1]LTV_average!$D$2:$D$26929,Stance!BD$413,[1]LTV_average!$G$2:$G$26929,Stance!$A700,[1]LTV_average!$H$2:$H$26929,Stance!$B700),"")</f>
        <v/>
      </c>
      <c r="BE700" s="2">
        <f>IFERROR(AVERAGEIFS([1]LTV_average!$I$2:$I$26929,[1]LTV_average!$D$2:$D$26929,Stance!BE$413,[1]LTV_average!$G$2:$G$26929,Stance!$A700,[1]LTV_average!$H$2:$H$26929,Stance!$B700),"")</f>
        <v>75</v>
      </c>
      <c r="BF700" s="2" t="str">
        <f>IFERROR(AVERAGEIFS([1]LTV_average!$I$2:$I$26929,[1]LTV_average!$D$2:$D$26929,Stance!BF$413,[1]LTV_average!$G$2:$G$26929,Stance!$A700,[1]LTV_average!$H$2:$H$26929,Stance!$B700),"")</f>
        <v/>
      </c>
      <c r="BG700" s="2">
        <f>IFERROR(AVERAGEIFS([1]LTV_average!$I$2:$I$26929,[1]LTV_average!$D$2:$D$26929,Stance!BG$413,[1]LTV_average!$G$2:$G$26929,Stance!$A700,[1]LTV_average!$H$2:$H$26929,Stance!$B700),"")</f>
        <v>60</v>
      </c>
      <c r="BH700" s="2">
        <f>IFERROR(AVERAGEIFS([1]LTV_average!$I$2:$I$26929,[1]LTV_average!$D$2:$D$26929,Stance!BH$413,[1]LTV_average!$G$2:$G$26929,Stance!$A700,[1]LTV_average!$H$2:$H$26929,Stance!$B700),"")</f>
        <v>64.666666666666671</v>
      </c>
      <c r="BI700" s="2">
        <f>IFERROR(AVERAGEIFS([1]LTV_average!$I$2:$I$26929,[1]LTV_average!$D$2:$D$26929,Stance!BI$413,[1]LTV_average!$G$2:$G$26929,Stance!$A700,[1]LTV_average!$H$2:$H$26929,Stance!$B700),"")</f>
        <v>100</v>
      </c>
      <c r="BJ700" s="2">
        <f>IFERROR(AVERAGEIFS([1]LTV_average!$I$2:$I$26929,[1]LTV_average!$D$2:$D$26929,Stance!BJ$413,[1]LTV_average!$G$2:$G$26929,Stance!$A700,[1]LTV_average!$H$2:$H$26929,Stance!$B700),"")</f>
        <v>65</v>
      </c>
      <c r="BK700" s="2">
        <f>IFERROR(AVERAGEIFS([1]LTV_average!$I$2:$I$26929,[1]LTV_average!$D$2:$D$26929,Stance!BK$413,[1]LTV_average!$G$2:$G$26929,Stance!$A700,[1]LTV_average!$H$2:$H$26929,Stance!$B700),"")</f>
        <v>81.25</v>
      </c>
      <c r="BL700" s="2">
        <f>IFERROR(AVERAGEIFS([1]LTV_average!$I$2:$I$26929,[1]LTV_average!$D$2:$D$26929,Stance!BL$413,[1]LTV_average!$G$2:$G$26929,Stance!$A700,[1]LTV_average!$H$2:$H$26929,Stance!$B700),"")</f>
        <v>87.5</v>
      </c>
      <c r="BM700" s="2">
        <f>IFERROR(AVERAGEIFS([1]LTV_average!$I$2:$I$26929,[1]LTV_average!$D$2:$D$26929,Stance!BM$413,[1]LTV_average!$G$2:$G$26929,Stance!$A700,[1]LTV_average!$H$2:$H$26929,Stance!$B700),"")</f>
        <v>100</v>
      </c>
      <c r="BN700" s="2" t="str">
        <f>IFERROR(AVERAGEIFS([1]LTV_average!$I$2:$I$26929,[1]LTV_average!$D$2:$D$26929,Stance!BN$413,[1]LTV_average!$G$2:$G$26929,Stance!$A700,[1]LTV_average!$H$2:$H$26929,Stance!$B700),"")</f>
        <v/>
      </c>
      <c r="BO700" s="2" t="str">
        <f>IFERROR(AVERAGEIFS([1]LTV_average!$I$2:$I$26929,[1]LTV_average!$D$2:$D$26929,Stance!BO$413,[1]LTV_average!$G$2:$G$26929,Stance!$A700,[1]LTV_average!$H$2:$H$26929,Stance!$B700),"")</f>
        <v/>
      </c>
      <c r="BP700" s="2">
        <f>IFERROR(AVERAGEIFS([1]LTV_average!$I$2:$I$26929,[1]LTV_average!$D$2:$D$26929,Stance!BP$413,[1]LTV_average!$G$2:$G$26929,Stance!$A700,[1]LTV_average!$H$2:$H$26929,Stance!$B700),"")</f>
        <v>100</v>
      </c>
      <c r="BQ700" s="2" t="str">
        <f>IFERROR(AVERAGEIFS([1]LTV_average!$I$2:$I$26929,[1]LTV_average!$D$2:$D$26929,Stance!BQ$413,[1]LTV_average!$G$2:$G$26929,Stance!$A700,[1]LTV_average!$H$2:$H$26929,Stance!$B700),"")</f>
        <v/>
      </c>
      <c r="BR700" s="2" t="str">
        <f>IFERROR(AVERAGEIFS([1]LTV_average!$I$2:$I$26929,[1]LTV_average!$D$2:$D$26929,Stance!BR$413,[1]LTV_average!$G$2:$G$26929,Stance!$A700,[1]LTV_average!$H$2:$H$26929,Stance!$B700),"")</f>
        <v/>
      </c>
      <c r="BS700" s="2" t="str">
        <f>IFERROR(AVERAGEIFS([1]LTV_average!$I$2:$I$26929,[1]LTV_average!$D$2:$D$26929,Stance!BS$413,[1]LTV_average!$G$2:$G$26929,Stance!$A700,[1]LTV_average!$H$2:$H$26929,Stance!$B700),"")</f>
        <v/>
      </c>
      <c r="BT700" s="2" t="str">
        <f>IFERROR(AVERAGEIFS([1]LTV_average!$I$2:$I$26929,[1]LTV_average!$D$2:$D$26929,Stance!BT$413,[1]LTV_average!$G$2:$G$26929,Stance!$A700,[1]LTV_average!$H$2:$H$26929,Stance!$B700),"")</f>
        <v/>
      </c>
      <c r="BU700" s="2">
        <f>IFERROR(AVERAGEIFS([1]LTV_average!$I$2:$I$26929,[1]LTV_average!$D$2:$D$26929,Stance!BU$413,[1]LTV_average!$G$2:$G$26929,Stance!$A700,[1]LTV_average!$H$2:$H$26929,Stance!$B700),"")</f>
        <v>57.811849040691563</v>
      </c>
      <c r="BV700" s="2">
        <f>IFERROR(AVERAGEIFS([1]LTV_average!$I$2:$I$26929,[1]LTV_average!$D$2:$D$26929,Stance!BV$413,[1]LTV_average!$G$2:$G$26929,Stance!$A700,[1]LTV_average!$H$2:$H$26929,Stance!$B700),"")</f>
        <v>60</v>
      </c>
      <c r="BW700" s="2" t="str">
        <f>IFERROR(AVERAGEIFS([1]LTV_average!$I$2:$I$26929,[1]LTV_average!$D$2:$D$26929,Stance!BW$413,[1]LTV_average!$G$2:$G$26929,Stance!$A700,[1]LTV_average!$H$2:$H$26929,Stance!$B700),"")</f>
        <v/>
      </c>
      <c r="BX700" s="2" t="str">
        <f>IFERROR(AVERAGEIFS([1]LTV_average!$I$2:$I$26929,[1]LTV_average!$D$2:$D$26929,Stance!BX$413,[1]LTV_average!$G$2:$G$26929,Stance!$A700,[1]LTV_average!$H$2:$H$26929,Stance!$B700),"")</f>
        <v/>
      </c>
      <c r="BY700" s="2">
        <f>IFERROR(AVERAGEIFS([1]LTV_average!$I$2:$I$26929,[1]LTV_average!$D$2:$D$26929,Stance!BY$413,[1]LTV_average!$G$2:$G$26929,Stance!$A700,[1]LTV_average!$H$2:$H$26929,Stance!$B700),"")</f>
        <v>80</v>
      </c>
      <c r="BZ700" s="2" t="str">
        <f>IFERROR(AVERAGEIFS([1]LTV_average!$I$2:$I$26929,[1]LTV_average!$D$2:$D$26929,Stance!BZ$413,[1]LTV_average!$G$2:$G$26929,Stance!$A700,[1]LTV_average!$H$2:$H$26929,Stance!$B700),"")</f>
        <v/>
      </c>
      <c r="CA700" s="2" t="str">
        <f>IFERROR(AVERAGEIFS([1]LTV_average!$I$2:$I$26929,[1]LTV_average!$D$2:$D$26929,Stance!CA$413,[1]LTV_average!$G$2:$G$26929,Stance!$A700,[1]LTV_average!$H$2:$H$26929,Stance!$B700),"")</f>
        <v/>
      </c>
      <c r="CB700" s="2">
        <f>IFERROR(AVERAGEIFS([1]LTV_average!$I$2:$I$26929,[1]LTV_average!$D$2:$D$26929,Stance!CB$413,[1]LTV_average!$G$2:$G$26929,Stance!$A700,[1]LTV_average!$H$2:$H$26929,Stance!$B700),"")</f>
        <v>85</v>
      </c>
      <c r="CC700" s="2">
        <f>IFERROR(AVERAGEIFS([1]LTV_average!$I$2:$I$26929,[1]LTV_average!$D$2:$D$26929,Stance!CC$413,[1]LTV_average!$G$2:$G$26929,Stance!$A700,[1]LTV_average!$H$2:$H$26929,Stance!$B700),"")</f>
        <v>100</v>
      </c>
      <c r="CD700" s="2">
        <f>IFERROR(AVERAGEIFS([1]LTV_average!$I$2:$I$26929,[1]LTV_average!$D$2:$D$26929,Stance!CD$413,[1]LTV_average!$G$2:$G$26929,Stance!$A700,[1]LTV_average!$H$2:$H$26929,Stance!$B700),"")</f>
        <v>96.25</v>
      </c>
      <c r="CE700" s="2" t="str">
        <f>IFERROR(AVERAGEIFS([1]LTV_average!$I$2:$I$26929,[1]LTV_average!$D$2:$D$26929,Stance!CE$413,[1]LTV_average!$G$2:$G$26929,Stance!$A700,[1]LTV_average!$H$2:$H$26929,Stance!$B700),"")</f>
        <v/>
      </c>
      <c r="CF700" s="2" t="str">
        <f>IFERROR(AVERAGEIFS([1]LTV_average!$I$2:$I$26929,[1]LTV_average!$D$2:$D$26929,Stance!CF$413,[1]LTV_average!$G$2:$G$26929,Stance!$A700,[1]LTV_average!$H$2:$H$26929,Stance!$B700),"")</f>
        <v/>
      </c>
      <c r="CG700" s="2" t="str">
        <f>IFERROR(AVERAGEIFS([1]LTV_average!$I$2:$I$26929,[1]LTV_average!$D$2:$D$26929,Stance!CG$413,[1]LTV_average!$G$2:$G$26929,Stance!$A700,[1]LTV_average!$H$2:$H$26929,Stance!$B700),"")</f>
        <v/>
      </c>
      <c r="CH700" s="2" t="str">
        <f>IFERROR(AVERAGEIFS([1]LTV_average!$I$2:$I$26929,[1]LTV_average!$D$2:$D$26929,Stance!CH$413,[1]LTV_average!$G$2:$G$26929,Stance!$A700,[1]LTV_average!$H$2:$H$26929,Stance!$B700),"")</f>
        <v/>
      </c>
      <c r="CI700" s="2" t="str">
        <f>IFERROR(AVERAGEIFS([1]LTV_average!$I$2:$I$26929,[1]LTV_average!$D$2:$D$26929,Stance!CI$413,[1]LTV_average!$G$2:$G$26929,Stance!$A700,[1]LTV_average!$H$2:$H$26929,Stance!$B700),"")</f>
        <v/>
      </c>
      <c r="CJ700" s="2">
        <f>IFERROR(AVERAGEIFS([1]LTV_average!$I$2:$I$26929,[1]LTV_average!$D$2:$D$26929,Stance!CJ$413,[1]LTV_average!$G$2:$G$26929,Stance!$A700,[1]LTV_average!$H$2:$H$26929,Stance!$B700),"")</f>
        <v>70</v>
      </c>
      <c r="CK700" s="2" t="str">
        <f>IFERROR(AVERAGEIFS([1]LTV_average!$I$2:$I$26929,[1]LTV_average!$D$2:$D$26929,Stance!CK$413,[1]LTV_average!$G$2:$G$26929,Stance!$A700,[1]LTV_average!$H$2:$H$26929,Stance!$B700),"")</f>
        <v/>
      </c>
      <c r="CL700" s="2">
        <f>IFERROR(AVERAGEIFS([1]LTV_average!$I$2:$I$26929,[1]LTV_average!$D$2:$D$26929,Stance!CL$413,[1]LTV_average!$G$2:$G$26929,Stance!$A700,[1]LTV_average!$H$2:$H$26929,Stance!$B700),"")</f>
        <v>100</v>
      </c>
      <c r="CM700" s="2" t="str">
        <f>IFERROR(AVERAGEIFS([1]LTV_average!$I$2:$I$26929,[1]LTV_average!$D$2:$D$26929,Stance!CM$413,[1]LTV_average!$G$2:$G$26929,Stance!$A700,[1]LTV_average!$H$2:$H$26929,Stance!$B700),"")</f>
        <v/>
      </c>
      <c r="CN700" s="2">
        <f>IFERROR(AVERAGEIFS([1]LTV_average!$I$2:$I$26929,[1]LTV_average!$D$2:$D$26929,Stance!CN$413,[1]LTV_average!$G$2:$G$26929,Stance!$A700,[1]LTV_average!$H$2:$H$26929,Stance!$B700),"")</f>
        <v>100</v>
      </c>
      <c r="CO700" s="2">
        <f>IFERROR(AVERAGEIFS([1]LTV_average!$I$2:$I$26929,[1]LTV_average!$D$2:$D$26929,Stance!CO$413,[1]LTV_average!$G$2:$G$26929,Stance!$A700,[1]LTV_average!$H$2:$H$26929,Stance!$B700),"")</f>
        <v>76.666666666666671</v>
      </c>
      <c r="CP700" s="2" t="str">
        <f>IFERROR(AVERAGEIFS([1]LTV_average!$I$2:$I$26929,[1]LTV_average!$D$2:$D$26929,Stance!CP$413,[1]LTV_average!$G$2:$G$26929,Stance!$A700,[1]LTV_average!$H$2:$H$26929,Stance!$B700),"")</f>
        <v/>
      </c>
      <c r="CQ700" s="2" t="str">
        <f>IFERROR(AVERAGEIFS([1]LTV_average!$I$2:$I$26929,[1]LTV_average!$D$2:$D$26929,Stance!CQ$413,[1]LTV_average!$G$2:$G$26929,Stance!$A700,[1]LTV_average!$H$2:$H$26929,Stance!$B700),"")</f>
        <v/>
      </c>
      <c r="CR700" s="2">
        <f>IFERROR(AVERAGEIFS([1]LTV_average!$I$2:$I$26929,[1]LTV_average!$D$2:$D$26929,Stance!CR$413,[1]LTV_average!$G$2:$G$26929,Stance!$A700,[1]LTV_average!$H$2:$H$26929,Stance!$B700),"")</f>
        <v>100</v>
      </c>
      <c r="CS700" s="2">
        <f>IFERROR(AVERAGEIFS([1]LTV_average!$I$2:$I$26929,[1]LTV_average!$D$2:$D$26929,Stance!CS$413,[1]LTV_average!$G$2:$G$26929,Stance!$A700,[1]LTV_average!$H$2:$H$26929,Stance!$B700),"")</f>
        <v>105</v>
      </c>
      <c r="CT700" s="2">
        <f>IFERROR(AVERAGEIFS([1]LTV_average!$I$2:$I$26929,[1]LTV_average!$D$2:$D$26929,Stance!CT$413,[1]LTV_average!$G$2:$G$26929,Stance!$A700,[1]LTV_average!$H$2:$H$26929,Stance!$B700),"")</f>
        <v>80</v>
      </c>
      <c r="CU700" s="2" t="str">
        <f>IFERROR(AVERAGEIFS([1]LTV_average!$I$2:$I$26929,[1]LTV_average!$D$2:$D$26929,Stance!CU$413,[1]LTV_average!$G$2:$G$26929,Stance!$A700,[1]LTV_average!$H$2:$H$26929,Stance!$B700),"")</f>
        <v/>
      </c>
      <c r="CV700" s="2">
        <f>IFERROR(AVERAGEIFS([1]LTV_average!$I$2:$I$26929,[1]LTV_average!$D$2:$D$26929,Stance!CV$413,[1]LTV_average!$G$2:$G$26929,Stance!$A700,[1]LTV_average!$H$2:$H$26929,Stance!$B700),"")</f>
        <v>80</v>
      </c>
      <c r="CW700" s="2" t="str">
        <f>IFERROR(AVERAGEIFS([1]LTV_average!$I$2:$I$26929,[1]LTV_average!$D$2:$D$26929,Stance!CW$413,[1]LTV_average!$G$2:$G$26929,Stance!$A700,[1]LTV_average!$H$2:$H$26929,Stance!$B700),"")</f>
        <v/>
      </c>
      <c r="CX700" s="2">
        <f>IFERROR(AVERAGEIFS([1]LTV_average!$I$2:$I$26929,[1]LTV_average!$D$2:$D$26929,Stance!CX$413,[1]LTV_average!$G$2:$G$26929,Stance!$A700,[1]LTV_average!$H$2:$H$26929,Stance!$B700),"")</f>
        <v>100</v>
      </c>
      <c r="CY700" s="2">
        <f>IFERROR(AVERAGEIFS([1]LTV_average!$I$2:$I$26929,[1]LTV_average!$D$2:$D$26929,Stance!CY$413,[1]LTV_average!$G$2:$G$26929,Stance!$A700,[1]LTV_average!$H$2:$H$26929,Stance!$B700),"")</f>
        <v>85</v>
      </c>
      <c r="CZ700" s="2" t="str">
        <f>IFERROR(AVERAGEIFS([1]LTV_average!$I$2:$I$26929,[1]LTV_average!$D$2:$D$26929,Stance!CZ$413,[1]LTV_average!$G$2:$G$26929,Stance!$A700,[1]LTV_average!$H$2:$H$26929,Stance!$B700),"")</f>
        <v/>
      </c>
      <c r="DA700" s="2">
        <f>IFERROR(AVERAGEIFS([1]LTV_average!$I$2:$I$26929,[1]LTV_average!$D$2:$D$26929,Stance!DA$413,[1]LTV_average!$G$2:$G$26929,Stance!$A700,[1]LTV_average!$H$2:$H$26929,Stance!$B700),"")</f>
        <v>100</v>
      </c>
      <c r="DB700" s="2">
        <f>IFERROR(AVERAGEIFS([1]LTV_average!$I$2:$I$26929,[1]LTV_average!$D$2:$D$26929,Stance!DB$413,[1]LTV_average!$G$2:$G$26929,Stance!$A700,[1]LTV_average!$H$2:$H$26929,Stance!$B700),"")</f>
        <v>97.5</v>
      </c>
      <c r="DC700" s="2" t="str">
        <f>IFERROR(AVERAGEIFS([1]LTV_average!$I$2:$I$26929,[1]LTV_average!$D$2:$D$26929,Stance!DC$413,[1]LTV_average!$G$2:$G$26929,Stance!$A700,[1]LTV_average!$H$2:$H$26929,Stance!$B700),"")</f>
        <v/>
      </c>
      <c r="DD700" s="2">
        <f>IFERROR(AVERAGEIFS([1]LTV_average!$I$2:$I$26929,[1]LTV_average!$D$2:$D$26929,Stance!DD$413,[1]LTV_average!$G$2:$G$26929,Stance!$A700,[1]LTV_average!$H$2:$H$26929,Stance!$B700),"")</f>
        <v>75.952380952380963</v>
      </c>
      <c r="DE700" s="2">
        <f>IFERROR(AVERAGEIFS([1]LTV_average!$I$2:$I$26929,[1]LTV_average!$D$2:$D$26929,Stance!DE$413,[1]LTV_average!$G$2:$G$26929,Stance!$A700,[1]LTV_average!$H$2:$H$26929,Stance!$B700),"")</f>
        <v>80</v>
      </c>
      <c r="DF700" s="2">
        <f>IFERROR(AVERAGEIFS([1]LTV_average!$I$2:$I$26929,[1]LTV_average!$D$2:$D$26929,Stance!DF$413,[1]LTV_average!$G$2:$G$26929,Stance!$A700,[1]LTV_average!$H$2:$H$26929,Stance!$B700),"")</f>
        <v>100</v>
      </c>
      <c r="DG700" s="2">
        <f>IFERROR(AVERAGEIFS([1]LTV_average!$I$2:$I$26929,[1]LTV_average!$D$2:$D$26929,Stance!DG$413,[1]LTV_average!$G$2:$G$26929,Stance!$A700,[1]LTV_average!$H$2:$H$26929,Stance!$B700),"")</f>
        <v>100</v>
      </c>
      <c r="DH700" s="2" t="str">
        <f>IFERROR(AVERAGEIFS([1]LTV_average!$I$2:$I$26929,[1]LTV_average!$D$2:$D$26929,Stance!DH$413,[1]LTV_average!$G$2:$G$26929,Stance!$A700,[1]LTV_average!$H$2:$H$26929,Stance!$B700),"")</f>
        <v/>
      </c>
      <c r="DI700" s="2" t="str">
        <f>IFERROR(AVERAGEIFS([1]LTV_average!$I$2:$I$26929,[1]LTV_average!$D$2:$D$26929,Stance!DI$413,[1]LTV_average!$G$2:$G$26929,Stance!$A700,[1]LTV_average!$H$2:$H$26929,Stance!$B700),"")</f>
        <v/>
      </c>
      <c r="DJ700" s="2">
        <f>IFERROR(AVERAGEIFS([1]LTV_average!$I$2:$I$26929,[1]LTV_average!$D$2:$D$26929,Stance!DJ$413,[1]LTV_average!$G$2:$G$26929,Stance!$A700,[1]LTV_average!$H$2:$H$26929,Stance!$B700),"")</f>
        <v>85</v>
      </c>
      <c r="DK700" s="2">
        <f>IFERROR(AVERAGEIFS([1]LTV_average!$I$2:$I$26929,[1]LTV_average!$D$2:$D$26929,Stance!DK$413,[1]LTV_average!$G$2:$G$26929,Stance!$A700,[1]LTV_average!$H$2:$H$26929,Stance!$B700),"")</f>
        <v>42.857142857142847</v>
      </c>
      <c r="DL700" s="2">
        <f>IFERROR(AVERAGEIFS([1]LTV_average!$I$2:$I$26929,[1]LTV_average!$D$2:$D$26929,Stance!DL$413,[1]LTV_average!$G$2:$G$26929,Stance!$A700,[1]LTV_average!$H$2:$H$26929,Stance!$B700),"")</f>
        <v>100</v>
      </c>
      <c r="DM700" s="2">
        <f>IFERROR(AVERAGEIFS([1]LTV_average!$I$2:$I$26929,[1]LTV_average!$D$2:$D$26929,Stance!DM$413,[1]LTV_average!$G$2:$G$26929,Stance!$A700,[1]LTV_average!$H$2:$H$26929,Stance!$B700),"")</f>
        <v>110</v>
      </c>
      <c r="DN700" s="2" t="str">
        <f>IFERROR(AVERAGEIFS([1]LTV_average!$I$2:$I$26929,[1]LTV_average!$D$2:$D$26929,Stance!DN$413,[1]LTV_average!$G$2:$G$26929,Stance!$A700,[1]LTV_average!$H$2:$H$26929,Stance!$B700),"")</f>
        <v/>
      </c>
      <c r="DO700" s="2" t="str">
        <f>IFERROR(AVERAGEIFS([1]LTV_average!$I$2:$I$26929,[1]LTV_average!$D$2:$D$26929,Stance!DO$413,[1]LTV_average!$G$2:$G$26929,Stance!$A700,[1]LTV_average!$H$2:$H$26929,Stance!$B700),"")</f>
        <v/>
      </c>
      <c r="DP700" s="2" t="str">
        <f>IFERROR(AVERAGEIFS([1]LTV_average!$I$2:$I$26929,[1]LTV_average!$D$2:$D$26929,Stance!DP$413,[1]LTV_average!$G$2:$G$26929,Stance!$A700,[1]LTV_average!$H$2:$H$26929,Stance!$B700),"")</f>
        <v/>
      </c>
      <c r="DQ700" s="2">
        <f>IFERROR(AVERAGEIFS([1]LTV_average!$I$2:$I$26929,[1]LTV_average!$D$2:$D$26929,Stance!DQ$413,[1]LTV_average!$G$2:$G$26929,Stance!$A700,[1]LTV_average!$H$2:$H$26929,Stance!$B700),"")</f>
        <v>93.125</v>
      </c>
      <c r="DR700" s="2" t="str">
        <f>IFERROR(AVERAGEIFS([1]LTV_average!$I$2:$I$26929,[1]LTV_average!$D$2:$D$26929,Stance!DR$413,[1]LTV_average!$G$2:$G$26929,Stance!$A700,[1]LTV_average!$H$2:$H$26929,Stance!$B700),"")</f>
        <v/>
      </c>
      <c r="DS700" s="2" t="str">
        <f>IFERROR(AVERAGEIFS([1]LTV_average!$I$2:$I$26929,[1]LTV_average!$D$2:$D$26929,Stance!DS$413,[1]LTV_average!$G$2:$G$26929,Stance!$A700,[1]LTV_average!$H$2:$H$26929,Stance!$B700),"")</f>
        <v/>
      </c>
      <c r="DT700" s="2" t="str">
        <f>IFERROR(AVERAGEIFS([1]LTV_average!$I$2:$I$26929,[1]LTV_average!$D$2:$D$26929,Stance!DT$413,[1]LTV_average!$G$2:$G$26929,Stance!$A700,[1]LTV_average!$H$2:$H$26929,Stance!$B700),"")</f>
        <v/>
      </c>
      <c r="DU700" s="2" t="str">
        <f>IFERROR(AVERAGEIFS([1]LTV_average!$I$2:$I$26929,[1]LTV_average!$D$2:$D$26929,Stance!DU$413,[1]LTV_average!$G$2:$G$26929,Stance!$A700,[1]LTV_average!$H$2:$H$26929,Stance!$B700),"")</f>
        <v/>
      </c>
      <c r="DV700" s="2">
        <f>IFERROR(AVERAGEIFS([1]LTV_average!$I$2:$I$26929,[1]LTV_average!$D$2:$D$26929,Stance!DV$413,[1]LTV_average!$G$2:$G$26929,Stance!$A700,[1]LTV_average!$H$2:$H$26929,Stance!$B700),"")</f>
        <v>75.925925925925938</v>
      </c>
      <c r="DW700" s="2" t="str">
        <f>IFERROR(AVERAGEIFS([1]LTV_average!$I$2:$I$26929,[1]LTV_average!$D$2:$D$26929,Stance!DW$413,[1]LTV_average!$G$2:$G$26929,Stance!$A700,[1]LTV_average!$H$2:$H$26929,Stance!$B700),"")</f>
        <v/>
      </c>
      <c r="DX700" s="2">
        <f>IFERROR(AVERAGEIFS([1]LTV_average!$I$2:$I$26929,[1]LTV_average!$D$2:$D$26929,Stance!DX$413,[1]LTV_average!$G$2:$G$26929,Stance!$A700,[1]LTV_average!$H$2:$H$26929,Stance!$B700),"")</f>
        <v>70</v>
      </c>
      <c r="DY700" s="2" t="str">
        <f>IFERROR(AVERAGEIFS([1]LTV_average!$I$2:$I$26929,[1]LTV_average!$D$2:$D$26929,Stance!DY$413,[1]LTV_average!$G$2:$G$26929,Stance!$A700,[1]LTV_average!$H$2:$H$26929,Stance!$B700),"")</f>
        <v/>
      </c>
      <c r="DZ700" s="2">
        <f>IFERROR(AVERAGEIFS([1]LTV_average!$I$2:$I$26929,[1]LTV_average!$D$2:$D$26929,Stance!DZ$413,[1]LTV_average!$G$2:$G$26929,Stance!$A700,[1]LTV_average!$H$2:$H$26929,Stance!$B700),"")</f>
        <v>100</v>
      </c>
      <c r="EA700" s="2" t="str">
        <f>IFERROR(AVERAGEIFS([1]LTV_average!$I$2:$I$26929,[1]LTV_average!$D$2:$D$26929,Stance!EA$413,[1]LTV_average!$G$2:$G$26929,Stance!$A700,[1]LTV_average!$H$2:$H$26929,Stance!$B700),"")</f>
        <v/>
      </c>
      <c r="EB700" s="2">
        <f>IFERROR(AVERAGEIFS([1]LTV_average!$I$2:$I$26929,[1]LTV_average!$D$2:$D$26929,Stance!EB$413,[1]LTV_average!$G$2:$G$26929,Stance!$A700,[1]LTV_average!$H$2:$H$26929,Stance!$B700),"")</f>
        <v>100</v>
      </c>
      <c r="EC700" s="2">
        <f>IFERROR(AVERAGEIFS([1]LTV_average!$I$2:$I$26929,[1]LTV_average!$D$2:$D$26929,Stance!EC$413,[1]LTV_average!$G$2:$G$26929,Stance!$A700,[1]LTV_average!$H$2:$H$26929,Stance!$B700),"")</f>
        <v>100</v>
      </c>
      <c r="ED700" s="2">
        <f>IFERROR(AVERAGEIFS([1]LTV_average!$I$2:$I$26929,[1]LTV_average!$D$2:$D$26929,Stance!ED$413,[1]LTV_average!$G$2:$G$26929,Stance!$A700,[1]LTV_average!$H$2:$H$26929,Stance!$B700),"")</f>
        <v>100</v>
      </c>
      <c r="EE700" s="2" t="str">
        <f>IFERROR(AVERAGEIFS([1]LTV_average!$I$2:$I$26929,[1]LTV_average!$D$2:$D$26929,Stance!EE$413,[1]LTV_average!$G$2:$G$26929,Stance!$A700,[1]LTV_average!$H$2:$H$26929,Stance!$B700),"")</f>
        <v/>
      </c>
      <c r="EF700" s="2" t="str">
        <f>IFERROR(AVERAGEIFS([1]LTV_average!$I$2:$I$26929,[1]LTV_average!$D$2:$D$26929,Stance!EF$413,[1]LTV_average!$G$2:$G$26929,Stance!$A700,[1]LTV_average!$H$2:$H$26929,Stance!$B700),"")</f>
        <v/>
      </c>
      <c r="EG700" s="2">
        <f>IFERROR(AVERAGEIFS([1]LTV_average!$I$2:$I$26929,[1]LTV_average!$D$2:$D$26929,Stance!EG$413,[1]LTV_average!$G$2:$G$26929,Stance!$A700,[1]LTV_average!$H$2:$H$26929,Stance!$B700),"")</f>
        <v>100</v>
      </c>
      <c r="EH700" s="2" t="str">
        <f>IFERROR(AVERAGEIFS([1]LTV_average!$I$2:$I$26929,[1]LTV_average!$D$2:$D$26929,Stance!EH$413,[1]LTV_average!$G$2:$G$26929,Stance!$A700,[1]LTV_average!$H$2:$H$26929,Stance!$B700),"")</f>
        <v/>
      </c>
      <c r="EI700" s="4">
        <f t="shared" si="394"/>
        <v>87.655087739994443</v>
      </c>
      <c r="EK700" s="2">
        <v>2013</v>
      </c>
      <c r="EL700" s="2">
        <v>11</v>
      </c>
      <c r="EM700" s="3">
        <f t="shared" si="395"/>
        <v>41608</v>
      </c>
      <c r="EN700" s="2" t="str">
        <f t="shared" si="372"/>
        <v/>
      </c>
      <c r="EO700" s="2">
        <f t="shared" si="372"/>
        <v>0</v>
      </c>
      <c r="EP700" s="2" t="str">
        <f t="shared" si="372"/>
        <v/>
      </c>
      <c r="EQ700" s="2" t="str">
        <f t="shared" si="372"/>
        <v/>
      </c>
      <c r="ER700" s="2">
        <f t="shared" si="372"/>
        <v>0</v>
      </c>
      <c r="ES700" s="2">
        <f t="shared" si="410"/>
        <v>0</v>
      </c>
      <c r="ET700" s="2">
        <f t="shared" si="410"/>
        <v>0</v>
      </c>
      <c r="EU700" s="2" t="str">
        <f t="shared" si="410"/>
        <v/>
      </c>
      <c r="EV700" s="2" t="str">
        <f t="shared" si="410"/>
        <v/>
      </c>
      <c r="EW700" s="2" t="str">
        <f t="shared" si="410"/>
        <v/>
      </c>
      <c r="EX700" s="2">
        <f t="shared" si="410"/>
        <v>0</v>
      </c>
      <c r="EY700" s="2" t="str">
        <f t="shared" si="410"/>
        <v/>
      </c>
      <c r="EZ700" s="2">
        <f t="shared" si="410"/>
        <v>0</v>
      </c>
      <c r="FA700" s="2" t="str">
        <f t="shared" si="410"/>
        <v/>
      </c>
      <c r="FB700" s="2" t="str">
        <f t="shared" si="347"/>
        <v/>
      </c>
      <c r="FC700" s="2" t="str">
        <f t="shared" si="347"/>
        <v/>
      </c>
      <c r="FD700" s="2" t="str">
        <f t="shared" si="347"/>
        <v/>
      </c>
      <c r="FE700" s="2">
        <f t="shared" si="347"/>
        <v>0</v>
      </c>
      <c r="FF700" s="2" t="str">
        <f t="shared" si="347"/>
        <v/>
      </c>
      <c r="FG700" s="2" t="str">
        <f t="shared" si="347"/>
        <v/>
      </c>
      <c r="FH700" s="2" t="str">
        <f t="shared" si="347"/>
        <v/>
      </c>
      <c r="FI700" s="2" t="str">
        <f t="shared" si="347"/>
        <v/>
      </c>
      <c r="FJ700" s="2">
        <f t="shared" si="408"/>
        <v>0</v>
      </c>
      <c r="FK700" s="2" t="str">
        <f t="shared" si="408"/>
        <v/>
      </c>
      <c r="FL700" s="2">
        <f t="shared" si="408"/>
        <v>0</v>
      </c>
      <c r="FM700" s="2" t="str">
        <f t="shared" si="408"/>
        <v/>
      </c>
      <c r="FN700" s="2">
        <f t="shared" si="408"/>
        <v>0</v>
      </c>
      <c r="FO700" s="2">
        <f t="shared" si="408"/>
        <v>0</v>
      </c>
      <c r="FP700" s="2">
        <f t="shared" si="402"/>
        <v>0</v>
      </c>
      <c r="FQ700" s="2" t="str">
        <f t="shared" si="402"/>
        <v/>
      </c>
      <c r="FR700" s="2" t="str">
        <f t="shared" si="402"/>
        <v/>
      </c>
      <c r="FS700" s="2" t="str">
        <f t="shared" si="402"/>
        <v/>
      </c>
      <c r="FT700" s="2">
        <f t="shared" si="402"/>
        <v>0</v>
      </c>
      <c r="FU700" s="2">
        <f t="shared" si="402"/>
        <v>0</v>
      </c>
      <c r="FV700" s="2">
        <f t="shared" si="402"/>
        <v>0</v>
      </c>
      <c r="FW700" s="2">
        <f t="shared" si="402"/>
        <v>0</v>
      </c>
      <c r="FX700" s="2" t="str">
        <f t="shared" si="402"/>
        <v/>
      </c>
      <c r="FY700" s="2" t="str">
        <f t="shared" si="402"/>
        <v/>
      </c>
      <c r="FZ700" s="2" t="str">
        <f t="shared" si="404"/>
        <v/>
      </c>
      <c r="GA700" s="2">
        <f t="shared" si="404"/>
        <v>0</v>
      </c>
      <c r="GB700" s="2">
        <f t="shared" si="404"/>
        <v>0</v>
      </c>
      <c r="GC700" s="2" t="str">
        <f t="shared" si="404"/>
        <v/>
      </c>
      <c r="GD700" s="2">
        <f t="shared" si="404"/>
        <v>0</v>
      </c>
      <c r="GE700" s="2" t="str">
        <f t="shared" si="404"/>
        <v/>
      </c>
      <c r="GF700" s="2">
        <f t="shared" si="404"/>
        <v>0</v>
      </c>
      <c r="GG700" s="2">
        <f t="shared" si="404"/>
        <v>0</v>
      </c>
      <c r="GH700" s="2" t="str">
        <f t="shared" si="404"/>
        <v/>
      </c>
      <c r="GI700" s="2" t="str">
        <f t="shared" si="373"/>
        <v/>
      </c>
      <c r="GJ700" s="2" t="str">
        <f t="shared" si="373"/>
        <v/>
      </c>
      <c r="GK700" s="2">
        <f t="shared" si="373"/>
        <v>0</v>
      </c>
      <c r="GL700" s="2" t="str">
        <f t="shared" si="373"/>
        <v/>
      </c>
      <c r="GM700" s="2">
        <f t="shared" si="364"/>
        <v>0</v>
      </c>
      <c r="GN700" s="2" t="str">
        <f t="shared" si="364"/>
        <v/>
      </c>
      <c r="GO700" s="2">
        <f t="shared" si="364"/>
        <v>0</v>
      </c>
      <c r="GP700" s="2" t="str">
        <f t="shared" si="364"/>
        <v/>
      </c>
      <c r="GQ700" s="2">
        <f t="shared" si="364"/>
        <v>0</v>
      </c>
      <c r="GR700" s="2">
        <f t="shared" si="364"/>
        <v>0</v>
      </c>
      <c r="GS700" s="2">
        <f t="shared" si="364"/>
        <v>0</v>
      </c>
      <c r="GT700" s="2">
        <f t="shared" si="364"/>
        <v>0</v>
      </c>
      <c r="GU700" s="2">
        <f t="shared" si="418"/>
        <v>0</v>
      </c>
      <c r="GV700" s="2">
        <f t="shared" si="406"/>
        <v>0</v>
      </c>
      <c r="GW700" s="2">
        <f t="shared" si="406"/>
        <v>0</v>
      </c>
      <c r="GX700" s="2" t="str">
        <f t="shared" si="406"/>
        <v/>
      </c>
      <c r="GY700" s="2" t="str">
        <f t="shared" si="406"/>
        <v/>
      </c>
      <c r="GZ700" s="2">
        <f t="shared" si="406"/>
        <v>0</v>
      </c>
      <c r="HA700" s="2" t="str">
        <f t="shared" si="406"/>
        <v/>
      </c>
      <c r="HB700" s="2" t="str">
        <f t="shared" si="406"/>
        <v/>
      </c>
      <c r="HC700" s="2" t="str">
        <f t="shared" si="406"/>
        <v/>
      </c>
      <c r="HD700" s="2" t="str">
        <f t="shared" si="425"/>
        <v/>
      </c>
      <c r="HE700" s="2">
        <f t="shared" si="425"/>
        <v>0</v>
      </c>
      <c r="HF700" s="2">
        <f t="shared" si="425"/>
        <v>-40</v>
      </c>
      <c r="HG700" s="2" t="str">
        <f t="shared" si="425"/>
        <v/>
      </c>
      <c r="HH700" s="2" t="str">
        <f t="shared" si="425"/>
        <v/>
      </c>
      <c r="HI700" s="2">
        <f t="shared" si="425"/>
        <v>0</v>
      </c>
      <c r="HJ700" s="2" t="str">
        <f t="shared" si="425"/>
        <v/>
      </c>
      <c r="HK700" s="2" t="str">
        <f t="shared" si="425"/>
        <v/>
      </c>
      <c r="HL700" s="2">
        <f t="shared" si="425"/>
        <v>0</v>
      </c>
      <c r="HM700" s="2">
        <f t="shared" si="425"/>
        <v>0</v>
      </c>
      <c r="HN700" s="2">
        <f t="shared" si="425"/>
        <v>0</v>
      </c>
      <c r="HO700" s="2" t="str">
        <f t="shared" si="425"/>
        <v/>
      </c>
      <c r="HP700" s="2" t="str">
        <f t="shared" si="421"/>
        <v/>
      </c>
      <c r="HQ700" s="2" t="str">
        <f t="shared" si="421"/>
        <v/>
      </c>
      <c r="HR700" s="2" t="str">
        <f t="shared" si="421"/>
        <v/>
      </c>
      <c r="HS700" s="2" t="str">
        <f t="shared" si="421"/>
        <v/>
      </c>
      <c r="HT700" s="2">
        <f t="shared" si="421"/>
        <v>0</v>
      </c>
      <c r="HU700" s="2" t="str">
        <f t="shared" si="421"/>
        <v/>
      </c>
      <c r="HV700" s="2">
        <f t="shared" si="421"/>
        <v>0</v>
      </c>
      <c r="HW700" s="2" t="str">
        <f t="shared" si="416"/>
        <v/>
      </c>
      <c r="HX700" s="2">
        <f t="shared" si="416"/>
        <v>0</v>
      </c>
      <c r="HY700" s="2">
        <f t="shared" si="412"/>
        <v>0</v>
      </c>
      <c r="HZ700" s="2" t="str">
        <f t="shared" si="412"/>
        <v/>
      </c>
      <c r="IA700" s="2" t="str">
        <f t="shared" si="412"/>
        <v/>
      </c>
      <c r="IB700" s="2">
        <f t="shared" si="412"/>
        <v>0</v>
      </c>
      <c r="IC700" s="2">
        <f t="shared" si="412"/>
        <v>0</v>
      </c>
      <c r="ID700" s="2">
        <f t="shared" si="412"/>
        <v>0</v>
      </c>
      <c r="IE700" s="2" t="str">
        <f t="shared" si="412"/>
        <v/>
      </c>
      <c r="IF700" s="2">
        <f t="shared" si="412"/>
        <v>0</v>
      </c>
      <c r="IG700" s="2" t="str">
        <f t="shared" si="412"/>
        <v/>
      </c>
      <c r="IH700" s="2">
        <f t="shared" si="412"/>
        <v>0</v>
      </c>
      <c r="II700" s="2">
        <f t="shared" si="412"/>
        <v>0</v>
      </c>
      <c r="IJ700" s="2" t="str">
        <f t="shared" si="412"/>
        <v/>
      </c>
      <c r="IK700" s="2">
        <f t="shared" si="412"/>
        <v>0</v>
      </c>
      <c r="IL700" s="2">
        <f t="shared" si="412"/>
        <v>0</v>
      </c>
      <c r="IM700" s="2" t="str">
        <f t="shared" si="400"/>
        <v/>
      </c>
      <c r="IN700" s="2">
        <f t="shared" si="400"/>
        <v>0</v>
      </c>
      <c r="IO700" s="2">
        <f t="shared" si="400"/>
        <v>0</v>
      </c>
      <c r="IP700" s="2">
        <f t="shared" si="400"/>
        <v>0</v>
      </c>
      <c r="IQ700" s="2">
        <f t="shared" si="400"/>
        <v>0</v>
      </c>
      <c r="IR700" s="2" t="str">
        <f t="shared" si="400"/>
        <v/>
      </c>
      <c r="IS700" s="2" t="str">
        <f t="shared" si="400"/>
        <v/>
      </c>
      <c r="IT700" s="2">
        <f t="shared" si="400"/>
        <v>0</v>
      </c>
      <c r="IU700" s="2">
        <f t="shared" si="400"/>
        <v>0</v>
      </c>
      <c r="IV700" s="2">
        <f t="shared" si="400"/>
        <v>0</v>
      </c>
      <c r="IW700" s="2">
        <f t="shared" si="423"/>
        <v>0</v>
      </c>
      <c r="IX700" s="2" t="str">
        <f t="shared" si="423"/>
        <v/>
      </c>
      <c r="IY700" s="2" t="str">
        <f t="shared" si="423"/>
        <v/>
      </c>
      <c r="IZ700" s="2" t="str">
        <f t="shared" si="414"/>
        <v/>
      </c>
      <c r="JA700" s="2">
        <f t="shared" si="414"/>
        <v>0</v>
      </c>
      <c r="JB700" s="2" t="str">
        <f t="shared" si="414"/>
        <v/>
      </c>
      <c r="JC700" s="2" t="str">
        <f t="shared" si="414"/>
        <v/>
      </c>
      <c r="JD700" s="2" t="str">
        <f t="shared" si="414"/>
        <v/>
      </c>
      <c r="JE700" s="2" t="str">
        <f t="shared" si="414"/>
        <v/>
      </c>
      <c r="JF700" s="2">
        <f t="shared" si="368"/>
        <v>0</v>
      </c>
      <c r="JG700" s="2" t="str">
        <f t="shared" si="368"/>
        <v/>
      </c>
      <c r="JH700" s="2">
        <f t="shared" si="368"/>
        <v>0</v>
      </c>
      <c r="JI700" s="2" t="str">
        <f t="shared" si="365"/>
        <v/>
      </c>
      <c r="JJ700" s="2">
        <f t="shared" si="365"/>
        <v>0</v>
      </c>
      <c r="JK700" s="2" t="str">
        <f t="shared" si="365"/>
        <v/>
      </c>
      <c r="JL700" s="2">
        <f t="shared" si="361"/>
        <v>0</v>
      </c>
      <c r="JM700" s="2">
        <f t="shared" si="361"/>
        <v>0</v>
      </c>
      <c r="JN700" s="2">
        <f t="shared" si="361"/>
        <v>0</v>
      </c>
      <c r="JO700" s="2" t="str">
        <f t="shared" si="361"/>
        <v/>
      </c>
      <c r="JP700" s="2" t="str">
        <f t="shared" si="361"/>
        <v/>
      </c>
      <c r="JQ700" s="2">
        <f t="shared" si="361"/>
        <v>0</v>
      </c>
      <c r="JR700" s="2" t="str">
        <f t="shared" si="361"/>
        <v/>
      </c>
      <c r="JS700" s="2">
        <f t="shared" si="397"/>
        <v>-40</v>
      </c>
      <c r="JT700" s="2">
        <f t="shared" si="388"/>
        <v>-175.84656084656081</v>
      </c>
      <c r="JU700">
        <f t="shared" si="392"/>
        <v>175.84656084656081</v>
      </c>
      <c r="JV700" s="2">
        <f t="shared" si="389"/>
        <v>-11.723104056437387</v>
      </c>
      <c r="JW700">
        <f t="shared" si="390"/>
        <v>11.723104056437387</v>
      </c>
      <c r="JX700" s="2">
        <v>2013</v>
      </c>
      <c r="JY700" s="2">
        <v>11</v>
      </c>
      <c r="JZ700" s="3">
        <f t="shared" si="396"/>
        <v>41608</v>
      </c>
      <c r="KA700" s="6" t="str">
        <f t="shared" si="375"/>
        <v/>
      </c>
      <c r="KB700" s="6" t="str">
        <f t="shared" si="375"/>
        <v/>
      </c>
      <c r="KC700" s="6" t="str">
        <f t="shared" si="375"/>
        <v/>
      </c>
      <c r="KD700" s="6" t="str">
        <f t="shared" si="375"/>
        <v/>
      </c>
      <c r="KE700" s="6" t="str">
        <f t="shared" si="375"/>
        <v/>
      </c>
      <c r="KF700" s="6" t="str">
        <f t="shared" si="411"/>
        <v/>
      </c>
      <c r="KG700" s="6" t="str">
        <f t="shared" si="411"/>
        <v/>
      </c>
      <c r="KH700" s="6" t="str">
        <f t="shared" si="411"/>
        <v/>
      </c>
      <c r="KI700" s="6" t="str">
        <f t="shared" si="411"/>
        <v/>
      </c>
      <c r="KJ700" s="6" t="str">
        <f t="shared" si="411"/>
        <v/>
      </c>
      <c r="KK700" s="6" t="str">
        <f t="shared" si="411"/>
        <v/>
      </c>
      <c r="KL700" s="6" t="str">
        <f t="shared" si="411"/>
        <v/>
      </c>
      <c r="KM700" s="6" t="str">
        <f t="shared" si="411"/>
        <v/>
      </c>
      <c r="KN700" s="6" t="str">
        <f t="shared" si="411"/>
        <v/>
      </c>
      <c r="KO700" s="6" t="str">
        <f t="shared" si="348"/>
        <v/>
      </c>
      <c r="KP700" s="6" t="str">
        <f t="shared" si="348"/>
        <v/>
      </c>
      <c r="KQ700" s="6" t="str">
        <f t="shared" si="348"/>
        <v/>
      </c>
      <c r="KR700" s="6" t="str">
        <f t="shared" si="348"/>
        <v/>
      </c>
      <c r="KS700" s="6" t="str">
        <f t="shared" si="348"/>
        <v/>
      </c>
      <c r="KT700" s="6" t="str">
        <f t="shared" si="348"/>
        <v/>
      </c>
      <c r="KU700" s="6" t="str">
        <f t="shared" si="348"/>
        <v/>
      </c>
      <c r="KV700" s="6" t="str">
        <f t="shared" si="348"/>
        <v/>
      </c>
      <c r="KW700" s="6" t="str">
        <f t="shared" si="409"/>
        <v/>
      </c>
      <c r="KX700" s="6" t="str">
        <f t="shared" si="409"/>
        <v/>
      </c>
      <c r="KY700" s="6" t="str">
        <f t="shared" si="409"/>
        <v/>
      </c>
      <c r="KZ700" s="6" t="str">
        <f t="shared" si="409"/>
        <v/>
      </c>
      <c r="LA700" s="6" t="str">
        <f t="shared" si="409"/>
        <v/>
      </c>
      <c r="LB700" s="6" t="str">
        <f t="shared" si="409"/>
        <v/>
      </c>
      <c r="LC700" s="6" t="str">
        <f t="shared" si="403"/>
        <v/>
      </c>
      <c r="LD700" s="6" t="str">
        <f t="shared" si="403"/>
        <v/>
      </c>
      <c r="LE700" s="6" t="str">
        <f t="shared" si="403"/>
        <v/>
      </c>
      <c r="LF700" s="6" t="str">
        <f t="shared" si="403"/>
        <v/>
      </c>
      <c r="LG700" s="6" t="str">
        <f t="shared" si="403"/>
        <v/>
      </c>
      <c r="LH700" s="6" t="str">
        <f t="shared" si="403"/>
        <v/>
      </c>
      <c r="LI700" s="6" t="str">
        <f t="shared" si="403"/>
        <v/>
      </c>
      <c r="LJ700" s="6" t="str">
        <f t="shared" si="403"/>
        <v/>
      </c>
      <c r="LK700" s="6" t="str">
        <f t="shared" si="403"/>
        <v/>
      </c>
      <c r="LL700" s="6" t="str">
        <f t="shared" si="403"/>
        <v/>
      </c>
      <c r="LM700" s="6" t="str">
        <f t="shared" si="405"/>
        <v/>
      </c>
      <c r="LN700" s="6" t="str">
        <f t="shared" si="405"/>
        <v/>
      </c>
      <c r="LO700" s="6" t="str">
        <f t="shared" si="405"/>
        <v/>
      </c>
      <c r="LP700" s="6" t="str">
        <f t="shared" si="405"/>
        <v/>
      </c>
      <c r="LQ700" s="6" t="str">
        <f t="shared" si="405"/>
        <v/>
      </c>
      <c r="LR700" s="6" t="str">
        <f t="shared" si="405"/>
        <v/>
      </c>
      <c r="LS700" s="6" t="str">
        <f t="shared" si="405"/>
        <v/>
      </c>
      <c r="LT700" s="6" t="str">
        <f t="shared" si="405"/>
        <v/>
      </c>
      <c r="LU700" s="6" t="str">
        <f t="shared" si="405"/>
        <v/>
      </c>
      <c r="LV700" s="6" t="str">
        <f t="shared" si="376"/>
        <v/>
      </c>
      <c r="LW700" s="6" t="str">
        <f t="shared" si="376"/>
        <v/>
      </c>
      <c r="LX700" s="6" t="str">
        <f t="shared" si="376"/>
        <v/>
      </c>
      <c r="LY700" s="6" t="str">
        <f t="shared" si="376"/>
        <v/>
      </c>
      <c r="LZ700" s="6" t="str">
        <f t="shared" si="366"/>
        <v/>
      </c>
      <c r="MA700" s="6" t="str">
        <f t="shared" si="366"/>
        <v/>
      </c>
      <c r="MB700" s="6" t="str">
        <f t="shared" si="366"/>
        <v/>
      </c>
      <c r="MC700" s="6" t="str">
        <f t="shared" si="366"/>
        <v/>
      </c>
      <c r="MD700" s="6" t="str">
        <f t="shared" si="366"/>
        <v/>
      </c>
      <c r="ME700" s="6" t="str">
        <f t="shared" si="366"/>
        <v/>
      </c>
      <c r="MF700" s="6" t="str">
        <f t="shared" si="366"/>
        <v/>
      </c>
      <c r="MG700" s="6" t="str">
        <f t="shared" si="366"/>
        <v/>
      </c>
      <c r="MH700" s="6" t="str">
        <f t="shared" si="419"/>
        <v/>
      </c>
      <c r="MI700" s="6" t="str">
        <f t="shared" si="407"/>
        <v/>
      </c>
      <c r="MJ700" s="6" t="str">
        <f t="shared" si="407"/>
        <v/>
      </c>
      <c r="MK700" s="6" t="str">
        <f t="shared" si="407"/>
        <v/>
      </c>
      <c r="ML700" s="6" t="str">
        <f t="shared" si="407"/>
        <v/>
      </c>
      <c r="MM700" s="6" t="str">
        <f t="shared" si="407"/>
        <v/>
      </c>
      <c r="MN700" s="6" t="str">
        <f t="shared" si="407"/>
        <v/>
      </c>
      <c r="MO700" s="6" t="str">
        <f t="shared" si="407"/>
        <v/>
      </c>
      <c r="MP700" s="6" t="str">
        <f t="shared" si="407"/>
        <v/>
      </c>
      <c r="MQ700" s="6" t="str">
        <f t="shared" si="426"/>
        <v/>
      </c>
      <c r="MR700" s="6" t="str">
        <f t="shared" si="426"/>
        <v/>
      </c>
      <c r="MS700" s="6">
        <f t="shared" si="426"/>
        <v>-4.2882128529725927</v>
      </c>
      <c r="MT700" s="6" t="str">
        <f t="shared" si="426"/>
        <v/>
      </c>
      <c r="MU700" s="6" t="str">
        <f t="shared" si="426"/>
        <v/>
      </c>
      <c r="MV700" s="6" t="str">
        <f t="shared" si="426"/>
        <v/>
      </c>
      <c r="MW700" s="6" t="str">
        <f t="shared" si="426"/>
        <v/>
      </c>
      <c r="MX700" s="6" t="str">
        <f t="shared" si="426"/>
        <v/>
      </c>
      <c r="MY700" s="6" t="str">
        <f t="shared" si="426"/>
        <v/>
      </c>
      <c r="MZ700" s="6" t="str">
        <f t="shared" si="426"/>
        <v/>
      </c>
      <c r="NA700" s="6" t="str">
        <f t="shared" si="426"/>
        <v/>
      </c>
      <c r="NB700" s="6" t="str">
        <f t="shared" si="426"/>
        <v/>
      </c>
      <c r="NC700" s="6" t="str">
        <f t="shared" si="422"/>
        <v/>
      </c>
      <c r="ND700" s="6" t="str">
        <f t="shared" si="422"/>
        <v/>
      </c>
      <c r="NE700" s="6" t="str">
        <f t="shared" si="422"/>
        <v/>
      </c>
      <c r="NF700" s="6" t="str">
        <f t="shared" si="422"/>
        <v/>
      </c>
      <c r="NG700" s="6" t="str">
        <f t="shared" si="422"/>
        <v/>
      </c>
      <c r="NH700" s="6" t="str">
        <f t="shared" si="422"/>
        <v/>
      </c>
      <c r="NI700" s="6" t="str">
        <f t="shared" si="422"/>
        <v/>
      </c>
      <c r="NJ700" s="6" t="str">
        <f t="shared" si="417"/>
        <v/>
      </c>
      <c r="NK700" s="6" t="str">
        <f t="shared" si="417"/>
        <v/>
      </c>
      <c r="NL700" s="6" t="str">
        <f t="shared" si="413"/>
        <v/>
      </c>
      <c r="NM700" s="6" t="str">
        <f t="shared" si="413"/>
        <v/>
      </c>
      <c r="NN700" s="6" t="str">
        <f t="shared" si="413"/>
        <v/>
      </c>
      <c r="NO700" s="6" t="str">
        <f t="shared" si="413"/>
        <v/>
      </c>
      <c r="NP700" s="6" t="str">
        <f t="shared" si="413"/>
        <v/>
      </c>
      <c r="NQ700" s="6" t="str">
        <f t="shared" si="413"/>
        <v/>
      </c>
      <c r="NR700" s="6" t="str">
        <f t="shared" si="413"/>
        <v/>
      </c>
      <c r="NS700" s="6" t="str">
        <f t="shared" si="413"/>
        <v/>
      </c>
      <c r="NT700" s="6" t="str">
        <f t="shared" si="413"/>
        <v/>
      </c>
      <c r="NU700" s="6" t="str">
        <f t="shared" si="413"/>
        <v/>
      </c>
      <c r="NV700" s="6" t="str">
        <f t="shared" si="413"/>
        <v/>
      </c>
      <c r="NW700" s="6" t="str">
        <f t="shared" si="413"/>
        <v/>
      </c>
      <c r="NX700" s="6" t="str">
        <f t="shared" si="413"/>
        <v/>
      </c>
      <c r="NY700" s="6" t="str">
        <f t="shared" si="413"/>
        <v/>
      </c>
      <c r="NZ700" s="6" t="str">
        <f t="shared" si="401"/>
        <v/>
      </c>
      <c r="OA700" s="6" t="str">
        <f t="shared" si="401"/>
        <v/>
      </c>
      <c r="OB700" s="6" t="str">
        <f t="shared" si="401"/>
        <v/>
      </c>
      <c r="OC700" s="6" t="str">
        <f t="shared" si="401"/>
        <v/>
      </c>
      <c r="OD700" s="6" t="str">
        <f t="shared" si="401"/>
        <v/>
      </c>
      <c r="OE700" s="6" t="str">
        <f t="shared" si="401"/>
        <v/>
      </c>
      <c r="OF700" s="6" t="str">
        <f t="shared" si="401"/>
        <v/>
      </c>
      <c r="OG700" s="6" t="str">
        <f t="shared" si="401"/>
        <v/>
      </c>
      <c r="OH700" s="6" t="str">
        <f t="shared" si="401"/>
        <v/>
      </c>
      <c r="OI700" s="6" t="str">
        <f t="shared" si="401"/>
        <v/>
      </c>
      <c r="OJ700" s="6" t="str">
        <f t="shared" si="424"/>
        <v/>
      </c>
      <c r="OK700" s="6" t="str">
        <f t="shared" si="424"/>
        <v/>
      </c>
      <c r="OL700" s="6" t="str">
        <f t="shared" si="424"/>
        <v/>
      </c>
      <c r="OM700" s="6" t="str">
        <f t="shared" si="415"/>
        <v/>
      </c>
      <c r="ON700" s="6" t="str">
        <f t="shared" si="415"/>
        <v/>
      </c>
      <c r="OO700" s="6" t="str">
        <f t="shared" si="415"/>
        <v/>
      </c>
      <c r="OP700" s="6" t="str">
        <f t="shared" si="415"/>
        <v/>
      </c>
      <c r="OQ700" s="6" t="str">
        <f t="shared" si="415"/>
        <v/>
      </c>
      <c r="OR700" s="6" t="str">
        <f t="shared" si="415"/>
        <v/>
      </c>
      <c r="OS700" s="6" t="str">
        <f t="shared" si="369"/>
        <v/>
      </c>
      <c r="OT700" s="6" t="str">
        <f t="shared" si="369"/>
        <v/>
      </c>
      <c r="OU700" s="6" t="str">
        <f t="shared" si="369"/>
        <v/>
      </c>
      <c r="OV700" s="6" t="str">
        <f t="shared" si="367"/>
        <v/>
      </c>
      <c r="OW700" s="6" t="str">
        <f t="shared" si="367"/>
        <v/>
      </c>
      <c r="OX700" s="6" t="str">
        <f t="shared" si="367"/>
        <v/>
      </c>
      <c r="OY700" s="6" t="str">
        <f t="shared" si="363"/>
        <v/>
      </c>
      <c r="OZ700" s="6" t="str">
        <f t="shared" si="363"/>
        <v/>
      </c>
      <c r="PA700" s="6" t="str">
        <f t="shared" si="363"/>
        <v/>
      </c>
      <c r="PB700" s="6" t="str">
        <f t="shared" si="363"/>
        <v/>
      </c>
      <c r="PC700" s="6" t="str">
        <f t="shared" si="363"/>
        <v/>
      </c>
      <c r="PD700" s="6" t="str">
        <f t="shared" si="363"/>
        <v/>
      </c>
      <c r="PE700" s="6" t="str">
        <f t="shared" si="363"/>
        <v/>
      </c>
      <c r="PF700" s="6">
        <f t="shared" si="398"/>
        <v>-4.2882128529725927</v>
      </c>
      <c r="PG700" s="7">
        <f t="shared" si="399"/>
        <v>41608</v>
      </c>
      <c r="PH700" s="6">
        <f t="shared" si="420"/>
        <v>-25.592135422916371</v>
      </c>
      <c r="PI700" s="6">
        <f t="shared" si="351"/>
        <v>-38.567949870614925</v>
      </c>
      <c r="PJ700">
        <f t="shared" si="391"/>
        <v>25.592135422916371</v>
      </c>
      <c r="PK700">
        <f t="shared" si="384"/>
        <v>-25.880938614074122</v>
      </c>
      <c r="PL700">
        <f t="shared" si="385"/>
        <v>0.28880319115774761</v>
      </c>
      <c r="PM700">
        <f t="shared" si="386"/>
        <v>20</v>
      </c>
      <c r="PN700">
        <f t="shared" si="387"/>
        <v>1</v>
      </c>
    </row>
    <row r="701" spans="1:430" x14ac:dyDescent="0.4">
      <c r="A701" s="2">
        <v>2013</v>
      </c>
      <c r="B701" s="2">
        <v>12</v>
      </c>
      <c r="C701" s="3">
        <f t="shared" si="393"/>
        <v>41639</v>
      </c>
      <c r="D701" s="2" t="str">
        <f>IFERROR(AVERAGEIFS([1]LTV_average!$I$2:$I$26929,[1]LTV_average!$D$2:$D$26929,Stance!D$413,[1]LTV_average!$G$2:$G$26929,Stance!$A701,[1]LTV_average!$H$2:$H$26929,Stance!$B701),"")</f>
        <v/>
      </c>
      <c r="E701" s="2">
        <f>IFERROR(AVERAGEIFS([1]LTV_average!$I$2:$I$26929,[1]LTV_average!$D$2:$D$26929,Stance!E$413,[1]LTV_average!$G$2:$G$26929,Stance!$A701,[1]LTV_average!$H$2:$H$26929,Stance!$B701),"")</f>
        <v>69.166666666666671</v>
      </c>
      <c r="F701" s="2" t="str">
        <f>IFERROR(AVERAGEIFS([1]LTV_average!$I$2:$I$26929,[1]LTV_average!$D$2:$D$26929,Stance!F$413,[1]LTV_average!$G$2:$G$26929,Stance!$A701,[1]LTV_average!$H$2:$H$26929,Stance!$B701),"")</f>
        <v/>
      </c>
      <c r="G701" s="2" t="str">
        <f>IFERROR(AVERAGEIFS([1]LTV_average!$I$2:$I$26929,[1]LTV_average!$D$2:$D$26929,Stance!G$413,[1]LTV_average!$G$2:$G$26929,Stance!$A701,[1]LTV_average!$H$2:$H$26929,Stance!$B701),"")</f>
        <v/>
      </c>
      <c r="H701" s="2">
        <f>IFERROR(AVERAGEIFS([1]LTV_average!$I$2:$I$26929,[1]LTV_average!$D$2:$D$26929,Stance!H$413,[1]LTV_average!$G$2:$G$26929,Stance!$A701,[1]LTV_average!$H$2:$H$26929,Stance!$B701),"")</f>
        <v>100</v>
      </c>
      <c r="I701" s="2">
        <f>IFERROR(AVERAGEIFS([1]LTV_average!$I$2:$I$26929,[1]LTV_average!$D$2:$D$26929,Stance!I$413,[1]LTV_average!$G$2:$G$26929,Stance!$A701,[1]LTV_average!$H$2:$H$26929,Stance!$B701),"")</f>
        <v>100</v>
      </c>
      <c r="J701" s="2">
        <f>IFERROR(AVERAGEIFS([1]LTV_average!$I$2:$I$26929,[1]LTV_average!$D$2:$D$26929,Stance!J$413,[1]LTV_average!$G$2:$G$26929,Stance!$A701,[1]LTV_average!$H$2:$H$26929,Stance!$B701),"")</f>
        <v>100</v>
      </c>
      <c r="K701" s="2" t="str">
        <f>IFERROR(AVERAGEIFS([1]LTV_average!$I$2:$I$26929,[1]LTV_average!$D$2:$D$26929,Stance!K$413,[1]LTV_average!$G$2:$G$26929,Stance!$A701,[1]LTV_average!$H$2:$H$26929,Stance!$B701),"")</f>
        <v/>
      </c>
      <c r="L701" s="2" t="str">
        <f>IFERROR(AVERAGEIFS([1]LTV_average!$I$2:$I$26929,[1]LTV_average!$D$2:$D$26929,Stance!L$413,[1]LTV_average!$G$2:$G$26929,Stance!$A701,[1]LTV_average!$H$2:$H$26929,Stance!$B701),"")</f>
        <v/>
      </c>
      <c r="M701" s="2" t="str">
        <f>IFERROR(AVERAGEIFS([1]LTV_average!$I$2:$I$26929,[1]LTV_average!$D$2:$D$26929,Stance!M$413,[1]LTV_average!$G$2:$G$26929,Stance!$A701,[1]LTV_average!$H$2:$H$26929,Stance!$B701),"")</f>
        <v/>
      </c>
      <c r="N701" s="2">
        <f>IFERROR(AVERAGEIFS([1]LTV_average!$I$2:$I$26929,[1]LTV_average!$D$2:$D$26929,Stance!N$413,[1]LTV_average!$G$2:$G$26929,Stance!$A701,[1]LTV_average!$H$2:$H$26929,Stance!$B701),"")</f>
        <v>100</v>
      </c>
      <c r="O701" s="2" t="str">
        <f>IFERROR(AVERAGEIFS([1]LTV_average!$I$2:$I$26929,[1]LTV_average!$D$2:$D$26929,Stance!O$413,[1]LTV_average!$G$2:$G$26929,Stance!$A701,[1]LTV_average!$H$2:$H$26929,Stance!$B701),"")</f>
        <v/>
      </c>
      <c r="P701" s="2">
        <f>IFERROR(AVERAGEIFS([1]LTV_average!$I$2:$I$26929,[1]LTV_average!$D$2:$D$26929,Stance!P$413,[1]LTV_average!$G$2:$G$26929,Stance!$A701,[1]LTV_average!$H$2:$H$26929,Stance!$B701),"")</f>
        <v>100</v>
      </c>
      <c r="Q701" s="2" t="str">
        <f>IFERROR(AVERAGEIFS([1]LTV_average!$I$2:$I$26929,[1]LTV_average!$D$2:$D$26929,Stance!Q$413,[1]LTV_average!$G$2:$G$26929,Stance!$A701,[1]LTV_average!$H$2:$H$26929,Stance!$B701),"")</f>
        <v/>
      </c>
      <c r="R701" s="2" t="str">
        <f>IFERROR(AVERAGEIFS([1]LTV_average!$I$2:$I$26929,[1]LTV_average!$D$2:$D$26929,Stance!R$413,[1]LTV_average!$G$2:$G$26929,Stance!$A701,[1]LTV_average!$H$2:$H$26929,Stance!$B701),"")</f>
        <v/>
      </c>
      <c r="S701" s="2" t="str">
        <f>IFERROR(AVERAGEIFS([1]LTV_average!$I$2:$I$26929,[1]LTV_average!$D$2:$D$26929,Stance!S$413,[1]LTV_average!$G$2:$G$26929,Stance!$A701,[1]LTV_average!$H$2:$H$26929,Stance!$B701),"")</f>
        <v/>
      </c>
      <c r="T701" s="2" t="str">
        <f>IFERROR(AVERAGEIFS([1]LTV_average!$I$2:$I$26929,[1]LTV_average!$D$2:$D$26929,Stance!T$413,[1]LTV_average!$G$2:$G$26929,Stance!$A701,[1]LTV_average!$H$2:$H$26929,Stance!$B701),"")</f>
        <v/>
      </c>
      <c r="U701" s="2">
        <f>IFERROR(AVERAGEIFS([1]LTV_average!$I$2:$I$26929,[1]LTV_average!$D$2:$D$26929,Stance!U$413,[1]LTV_average!$G$2:$G$26929,Stance!$A701,[1]LTV_average!$H$2:$H$26929,Stance!$B701),"")</f>
        <v>76.666666666666671</v>
      </c>
      <c r="V701" s="2" t="str">
        <f>IFERROR(AVERAGEIFS([1]LTV_average!$I$2:$I$26929,[1]LTV_average!$D$2:$D$26929,Stance!V$413,[1]LTV_average!$G$2:$G$26929,Stance!$A701,[1]LTV_average!$H$2:$H$26929,Stance!$B701),"")</f>
        <v/>
      </c>
      <c r="W701" s="2" t="str">
        <f>IFERROR(AVERAGEIFS([1]LTV_average!$I$2:$I$26929,[1]LTV_average!$D$2:$D$26929,Stance!W$413,[1]LTV_average!$G$2:$G$26929,Stance!$A701,[1]LTV_average!$H$2:$H$26929,Stance!$B701),"")</f>
        <v/>
      </c>
      <c r="X701" s="2" t="str">
        <f>IFERROR(AVERAGEIFS([1]LTV_average!$I$2:$I$26929,[1]LTV_average!$D$2:$D$26929,Stance!X$413,[1]LTV_average!$G$2:$G$26929,Stance!$A701,[1]LTV_average!$H$2:$H$26929,Stance!$B701),"")</f>
        <v/>
      </c>
      <c r="Y701" s="2" t="str">
        <f>IFERROR(AVERAGEIFS([1]LTV_average!$I$2:$I$26929,[1]LTV_average!$D$2:$D$26929,Stance!Y$413,[1]LTV_average!$G$2:$G$26929,Stance!$A701,[1]LTV_average!$H$2:$H$26929,Stance!$B701),"")</f>
        <v/>
      </c>
      <c r="Z701" s="2">
        <f>IFERROR(AVERAGEIFS([1]LTV_average!$I$2:$I$26929,[1]LTV_average!$D$2:$D$26929,Stance!Z$413,[1]LTV_average!$G$2:$G$26929,Stance!$A701,[1]LTV_average!$H$2:$H$26929,Stance!$B701),"")</f>
        <v>84.285714285714292</v>
      </c>
      <c r="AA701" s="2" t="str">
        <f>IFERROR(AVERAGEIFS([1]LTV_average!$I$2:$I$26929,[1]LTV_average!$D$2:$D$26929,Stance!AA$413,[1]LTV_average!$G$2:$G$26929,Stance!$A701,[1]LTV_average!$H$2:$H$26929,Stance!$B701),"")</f>
        <v/>
      </c>
      <c r="AB701" s="2">
        <f>IFERROR(AVERAGEIFS([1]LTV_average!$I$2:$I$26929,[1]LTV_average!$D$2:$D$26929,Stance!AB$413,[1]LTV_average!$G$2:$G$26929,Stance!$A701,[1]LTV_average!$H$2:$H$26929,Stance!$B701),"")</f>
        <v>100</v>
      </c>
      <c r="AC701" s="2" t="str">
        <f>IFERROR(AVERAGEIFS([1]LTV_average!$I$2:$I$26929,[1]LTV_average!$D$2:$D$26929,Stance!AC$413,[1]LTV_average!$G$2:$G$26929,Stance!$A701,[1]LTV_average!$H$2:$H$26929,Stance!$B701),"")</f>
        <v/>
      </c>
      <c r="AD701" s="2">
        <f>IFERROR(AVERAGEIFS([1]LTV_average!$I$2:$I$26929,[1]LTV_average!$D$2:$D$26929,Stance!AD$413,[1]LTV_average!$G$2:$G$26929,Stance!$A701,[1]LTV_average!$H$2:$H$26929,Stance!$B701),"")</f>
        <v>87</v>
      </c>
      <c r="AE701" s="2">
        <f>IFERROR(AVERAGEIFS([1]LTV_average!$I$2:$I$26929,[1]LTV_average!$D$2:$D$26929,Stance!AE$413,[1]LTV_average!$G$2:$G$26929,Stance!$A701,[1]LTV_average!$H$2:$H$26929,Stance!$B701),"")</f>
        <v>58.333333333333343</v>
      </c>
      <c r="AF701" s="2">
        <f>IFERROR(AVERAGEIFS([1]LTV_average!$I$2:$I$26929,[1]LTV_average!$D$2:$D$26929,Stance!AF$413,[1]LTV_average!$G$2:$G$26929,Stance!$A701,[1]LTV_average!$H$2:$H$26929,Stance!$B701),"")</f>
        <v>75</v>
      </c>
      <c r="AG701" s="2" t="str">
        <f>IFERROR(AVERAGEIFS([1]LTV_average!$I$2:$I$26929,[1]LTV_average!$D$2:$D$26929,Stance!AG$413,[1]LTV_average!$G$2:$G$26929,Stance!$A701,[1]LTV_average!$H$2:$H$26929,Stance!$B701),"")</f>
        <v/>
      </c>
      <c r="AH701" s="2" t="str">
        <f>IFERROR(AVERAGEIFS([1]LTV_average!$I$2:$I$26929,[1]LTV_average!$D$2:$D$26929,Stance!AH$413,[1]LTV_average!$G$2:$G$26929,Stance!$A701,[1]LTV_average!$H$2:$H$26929,Stance!$B701),"")</f>
        <v/>
      </c>
      <c r="AI701" s="2" t="str">
        <f>IFERROR(AVERAGEIFS([1]LTV_average!$I$2:$I$26929,[1]LTV_average!$D$2:$D$26929,Stance!AI$413,[1]LTV_average!$G$2:$G$26929,Stance!$A701,[1]LTV_average!$H$2:$H$26929,Stance!$B701),"")</f>
        <v/>
      </c>
      <c r="AJ701" s="2">
        <f>IFERROR(AVERAGEIFS([1]LTV_average!$I$2:$I$26929,[1]LTV_average!$D$2:$D$26929,Stance!AJ$413,[1]LTV_average!$G$2:$G$26929,Stance!$A701,[1]LTV_average!$H$2:$H$26929,Stance!$B701),"")</f>
        <v>73.333333333333329</v>
      </c>
      <c r="AK701" s="2">
        <f>IFERROR(AVERAGEIFS([1]LTV_average!$I$2:$I$26929,[1]LTV_average!$D$2:$D$26929,Stance!AK$413,[1]LTV_average!$G$2:$G$26929,Stance!$A701,[1]LTV_average!$H$2:$H$26929,Stance!$B701),"")</f>
        <v>106.6666666666667</v>
      </c>
      <c r="AL701" s="2">
        <f>IFERROR(AVERAGEIFS([1]LTV_average!$I$2:$I$26929,[1]LTV_average!$D$2:$D$26929,Stance!AL$413,[1]LTV_average!$G$2:$G$26929,Stance!$A701,[1]LTV_average!$H$2:$H$26929,Stance!$B701),"")</f>
        <v>100</v>
      </c>
      <c r="AM701" s="2">
        <f>IFERROR(AVERAGEIFS([1]LTV_average!$I$2:$I$26929,[1]LTV_average!$D$2:$D$26929,Stance!AM$413,[1]LTV_average!$G$2:$G$26929,Stance!$A701,[1]LTV_average!$H$2:$H$26929,Stance!$B701),"")</f>
        <v>62.5</v>
      </c>
      <c r="AN701" s="2" t="str">
        <f>IFERROR(AVERAGEIFS([1]LTV_average!$I$2:$I$26929,[1]LTV_average!$D$2:$D$26929,Stance!AN$413,[1]LTV_average!$G$2:$G$26929,Stance!$A701,[1]LTV_average!$H$2:$H$26929,Stance!$B701),"")</f>
        <v/>
      </c>
      <c r="AO701" s="2" t="str">
        <f>IFERROR(AVERAGEIFS([1]LTV_average!$I$2:$I$26929,[1]LTV_average!$D$2:$D$26929,Stance!AO$413,[1]LTV_average!$G$2:$G$26929,Stance!$A701,[1]LTV_average!$H$2:$H$26929,Stance!$B701),"")</f>
        <v/>
      </c>
      <c r="AP701" s="2" t="str">
        <f>IFERROR(AVERAGEIFS([1]LTV_average!$I$2:$I$26929,[1]LTV_average!$D$2:$D$26929,Stance!AP$413,[1]LTV_average!$G$2:$G$26929,Stance!$A701,[1]LTV_average!$H$2:$H$26929,Stance!$B701),"")</f>
        <v/>
      </c>
      <c r="AQ701" s="2">
        <f>IFERROR(AVERAGEIFS([1]LTV_average!$I$2:$I$26929,[1]LTV_average!$D$2:$D$26929,Stance!AQ$413,[1]LTV_average!$G$2:$G$26929,Stance!$A701,[1]LTV_average!$H$2:$H$26929,Stance!$B701),"")</f>
        <v>100</v>
      </c>
      <c r="AR701" s="2">
        <f>IFERROR(AVERAGEIFS([1]LTV_average!$I$2:$I$26929,[1]LTV_average!$D$2:$D$26929,Stance!AR$413,[1]LTV_average!$G$2:$G$26929,Stance!$A701,[1]LTV_average!$H$2:$H$26929,Stance!$B701),"")</f>
        <v>100</v>
      </c>
      <c r="AS701" s="2" t="str">
        <f>IFERROR(AVERAGEIFS([1]LTV_average!$I$2:$I$26929,[1]LTV_average!$D$2:$D$26929,Stance!AS$413,[1]LTV_average!$G$2:$G$26929,Stance!$A701,[1]LTV_average!$H$2:$H$26929,Stance!$B701),"")</f>
        <v/>
      </c>
      <c r="AT701" s="2">
        <f>IFERROR(AVERAGEIFS([1]LTV_average!$I$2:$I$26929,[1]LTV_average!$D$2:$D$26929,Stance!AT$413,[1]LTV_average!$G$2:$G$26929,Stance!$A701,[1]LTV_average!$H$2:$H$26929,Stance!$B701),"")</f>
        <v>100</v>
      </c>
      <c r="AU701" s="2" t="str">
        <f>IFERROR(AVERAGEIFS([1]LTV_average!$I$2:$I$26929,[1]LTV_average!$D$2:$D$26929,Stance!AU$413,[1]LTV_average!$G$2:$G$26929,Stance!$A701,[1]LTV_average!$H$2:$H$26929,Stance!$B701),"")</f>
        <v/>
      </c>
      <c r="AV701" s="2">
        <f>IFERROR(AVERAGEIFS([1]LTV_average!$I$2:$I$26929,[1]LTV_average!$D$2:$D$26929,Stance!AV$413,[1]LTV_average!$G$2:$G$26929,Stance!$A701,[1]LTV_average!$H$2:$H$26929,Stance!$B701),"")</f>
        <v>100</v>
      </c>
      <c r="AW701" s="2">
        <f>IFERROR(AVERAGEIFS([1]LTV_average!$I$2:$I$26929,[1]LTV_average!$D$2:$D$26929,Stance!AW$413,[1]LTV_average!$G$2:$G$26929,Stance!$A701,[1]LTV_average!$H$2:$H$26929,Stance!$B701),"")</f>
        <v>100</v>
      </c>
      <c r="AX701" s="2" t="str">
        <f>IFERROR(AVERAGEIFS([1]LTV_average!$I$2:$I$26929,[1]LTV_average!$D$2:$D$26929,Stance!AX$413,[1]LTV_average!$G$2:$G$26929,Stance!$A701,[1]LTV_average!$H$2:$H$26929,Stance!$B701),"")</f>
        <v/>
      </c>
      <c r="AY701" s="2" t="str">
        <f>IFERROR(AVERAGEIFS([1]LTV_average!$I$2:$I$26929,[1]LTV_average!$D$2:$D$26929,Stance!AY$413,[1]LTV_average!$G$2:$G$26929,Stance!$A701,[1]LTV_average!$H$2:$H$26929,Stance!$B701),"")</f>
        <v/>
      </c>
      <c r="AZ701" s="2" t="str">
        <f>IFERROR(AVERAGEIFS([1]LTV_average!$I$2:$I$26929,[1]LTV_average!$D$2:$D$26929,Stance!AZ$413,[1]LTV_average!$G$2:$G$26929,Stance!$A701,[1]LTV_average!$H$2:$H$26929,Stance!$B701),"")</f>
        <v/>
      </c>
      <c r="BA701" s="2">
        <f>IFERROR(AVERAGEIFS([1]LTV_average!$I$2:$I$26929,[1]LTV_average!$D$2:$D$26929,Stance!BA$413,[1]LTV_average!$G$2:$G$26929,Stance!$A701,[1]LTV_average!$H$2:$H$26929,Stance!$B701),"")</f>
        <v>100</v>
      </c>
      <c r="BB701" s="2" t="str">
        <f>IFERROR(AVERAGEIFS([1]LTV_average!$I$2:$I$26929,[1]LTV_average!$D$2:$D$26929,Stance!BB$413,[1]LTV_average!$G$2:$G$26929,Stance!$A701,[1]LTV_average!$H$2:$H$26929,Stance!$B701),"")</f>
        <v/>
      </c>
      <c r="BC701" s="2">
        <f>IFERROR(AVERAGEIFS([1]LTV_average!$I$2:$I$26929,[1]LTV_average!$D$2:$D$26929,Stance!BC$413,[1]LTV_average!$G$2:$G$26929,Stance!$A701,[1]LTV_average!$H$2:$H$26929,Stance!$B701),"")</f>
        <v>52.777777777777793</v>
      </c>
      <c r="BD701" s="2" t="str">
        <f>IFERROR(AVERAGEIFS([1]LTV_average!$I$2:$I$26929,[1]LTV_average!$D$2:$D$26929,Stance!BD$413,[1]LTV_average!$G$2:$G$26929,Stance!$A701,[1]LTV_average!$H$2:$H$26929,Stance!$B701),"")</f>
        <v/>
      </c>
      <c r="BE701" s="2">
        <f>IFERROR(AVERAGEIFS([1]LTV_average!$I$2:$I$26929,[1]LTV_average!$D$2:$D$26929,Stance!BE$413,[1]LTV_average!$G$2:$G$26929,Stance!$A701,[1]LTV_average!$H$2:$H$26929,Stance!$B701),"")</f>
        <v>75</v>
      </c>
      <c r="BF701" s="2" t="str">
        <f>IFERROR(AVERAGEIFS([1]LTV_average!$I$2:$I$26929,[1]LTV_average!$D$2:$D$26929,Stance!BF$413,[1]LTV_average!$G$2:$G$26929,Stance!$A701,[1]LTV_average!$H$2:$H$26929,Stance!$B701),"")</f>
        <v/>
      </c>
      <c r="BG701" s="2">
        <f>IFERROR(AVERAGEIFS([1]LTV_average!$I$2:$I$26929,[1]LTV_average!$D$2:$D$26929,Stance!BG$413,[1]LTV_average!$G$2:$G$26929,Stance!$A701,[1]LTV_average!$H$2:$H$26929,Stance!$B701),"")</f>
        <v>60</v>
      </c>
      <c r="BH701" s="2">
        <f>IFERROR(AVERAGEIFS([1]LTV_average!$I$2:$I$26929,[1]LTV_average!$D$2:$D$26929,Stance!BH$413,[1]LTV_average!$G$2:$G$26929,Stance!$A701,[1]LTV_average!$H$2:$H$26929,Stance!$B701),"")</f>
        <v>64.666666666666671</v>
      </c>
      <c r="BI701" s="2">
        <f>IFERROR(AVERAGEIFS([1]LTV_average!$I$2:$I$26929,[1]LTV_average!$D$2:$D$26929,Stance!BI$413,[1]LTV_average!$G$2:$G$26929,Stance!$A701,[1]LTV_average!$H$2:$H$26929,Stance!$B701),"")</f>
        <v>100</v>
      </c>
      <c r="BJ701" s="2">
        <f>IFERROR(AVERAGEIFS([1]LTV_average!$I$2:$I$26929,[1]LTV_average!$D$2:$D$26929,Stance!BJ$413,[1]LTV_average!$G$2:$G$26929,Stance!$A701,[1]LTV_average!$H$2:$H$26929,Stance!$B701),"")</f>
        <v>65</v>
      </c>
      <c r="BK701" s="2">
        <f>IFERROR(AVERAGEIFS([1]LTV_average!$I$2:$I$26929,[1]LTV_average!$D$2:$D$26929,Stance!BK$413,[1]LTV_average!$G$2:$G$26929,Stance!$A701,[1]LTV_average!$H$2:$H$26929,Stance!$B701),"")</f>
        <v>81.25</v>
      </c>
      <c r="BL701" s="2">
        <f>IFERROR(AVERAGEIFS([1]LTV_average!$I$2:$I$26929,[1]LTV_average!$D$2:$D$26929,Stance!BL$413,[1]LTV_average!$G$2:$G$26929,Stance!$A701,[1]LTV_average!$H$2:$H$26929,Stance!$B701),"")</f>
        <v>87.5</v>
      </c>
      <c r="BM701" s="2">
        <f>IFERROR(AVERAGEIFS([1]LTV_average!$I$2:$I$26929,[1]LTV_average!$D$2:$D$26929,Stance!BM$413,[1]LTV_average!$G$2:$G$26929,Stance!$A701,[1]LTV_average!$H$2:$H$26929,Stance!$B701),"")</f>
        <v>100</v>
      </c>
      <c r="BN701" s="2" t="str">
        <f>IFERROR(AVERAGEIFS([1]LTV_average!$I$2:$I$26929,[1]LTV_average!$D$2:$D$26929,Stance!BN$413,[1]LTV_average!$G$2:$G$26929,Stance!$A701,[1]LTV_average!$H$2:$H$26929,Stance!$B701),"")</f>
        <v/>
      </c>
      <c r="BO701" s="2" t="str">
        <f>IFERROR(AVERAGEIFS([1]LTV_average!$I$2:$I$26929,[1]LTV_average!$D$2:$D$26929,Stance!BO$413,[1]LTV_average!$G$2:$G$26929,Stance!$A701,[1]LTV_average!$H$2:$H$26929,Stance!$B701),"")</f>
        <v/>
      </c>
      <c r="BP701" s="2">
        <f>IFERROR(AVERAGEIFS([1]LTV_average!$I$2:$I$26929,[1]LTV_average!$D$2:$D$26929,Stance!BP$413,[1]LTV_average!$G$2:$G$26929,Stance!$A701,[1]LTV_average!$H$2:$H$26929,Stance!$B701),"")</f>
        <v>100</v>
      </c>
      <c r="BQ701" s="2" t="str">
        <f>IFERROR(AVERAGEIFS([1]LTV_average!$I$2:$I$26929,[1]LTV_average!$D$2:$D$26929,Stance!BQ$413,[1]LTV_average!$G$2:$G$26929,Stance!$A701,[1]LTV_average!$H$2:$H$26929,Stance!$B701),"")</f>
        <v/>
      </c>
      <c r="BR701" s="2" t="str">
        <f>IFERROR(AVERAGEIFS([1]LTV_average!$I$2:$I$26929,[1]LTV_average!$D$2:$D$26929,Stance!BR$413,[1]LTV_average!$G$2:$G$26929,Stance!$A701,[1]LTV_average!$H$2:$H$26929,Stance!$B701),"")</f>
        <v/>
      </c>
      <c r="BS701" s="2" t="str">
        <f>IFERROR(AVERAGEIFS([1]LTV_average!$I$2:$I$26929,[1]LTV_average!$D$2:$D$26929,Stance!BS$413,[1]LTV_average!$G$2:$G$26929,Stance!$A701,[1]LTV_average!$H$2:$H$26929,Stance!$B701),"")</f>
        <v/>
      </c>
      <c r="BT701" s="2" t="str">
        <f>IFERROR(AVERAGEIFS([1]LTV_average!$I$2:$I$26929,[1]LTV_average!$D$2:$D$26929,Stance!BT$413,[1]LTV_average!$G$2:$G$26929,Stance!$A701,[1]LTV_average!$H$2:$H$26929,Stance!$B701),"")</f>
        <v/>
      </c>
      <c r="BU701" s="2">
        <f>IFERROR(AVERAGEIFS([1]LTV_average!$I$2:$I$26929,[1]LTV_average!$D$2:$D$26929,Stance!BU$413,[1]LTV_average!$G$2:$G$26929,Stance!$A701,[1]LTV_average!$H$2:$H$26929,Stance!$B701),"")</f>
        <v>57.811849040691563</v>
      </c>
      <c r="BV701" s="2">
        <f>IFERROR(AVERAGEIFS([1]LTV_average!$I$2:$I$26929,[1]LTV_average!$D$2:$D$26929,Stance!BV$413,[1]LTV_average!$G$2:$G$26929,Stance!$A701,[1]LTV_average!$H$2:$H$26929,Stance!$B701),"")</f>
        <v>60</v>
      </c>
      <c r="BW701" s="2" t="str">
        <f>IFERROR(AVERAGEIFS([1]LTV_average!$I$2:$I$26929,[1]LTV_average!$D$2:$D$26929,Stance!BW$413,[1]LTV_average!$G$2:$G$26929,Stance!$A701,[1]LTV_average!$H$2:$H$26929,Stance!$B701),"")</f>
        <v/>
      </c>
      <c r="BX701" s="2" t="str">
        <f>IFERROR(AVERAGEIFS([1]LTV_average!$I$2:$I$26929,[1]LTV_average!$D$2:$D$26929,Stance!BX$413,[1]LTV_average!$G$2:$G$26929,Stance!$A701,[1]LTV_average!$H$2:$H$26929,Stance!$B701),"")</f>
        <v/>
      </c>
      <c r="BY701" s="2">
        <f>IFERROR(AVERAGEIFS([1]LTV_average!$I$2:$I$26929,[1]LTV_average!$D$2:$D$26929,Stance!BY$413,[1]LTV_average!$G$2:$G$26929,Stance!$A701,[1]LTV_average!$H$2:$H$26929,Stance!$B701),"")</f>
        <v>80</v>
      </c>
      <c r="BZ701" s="2" t="str">
        <f>IFERROR(AVERAGEIFS([1]LTV_average!$I$2:$I$26929,[1]LTV_average!$D$2:$D$26929,Stance!BZ$413,[1]LTV_average!$G$2:$G$26929,Stance!$A701,[1]LTV_average!$H$2:$H$26929,Stance!$B701),"")</f>
        <v/>
      </c>
      <c r="CA701" s="2" t="str">
        <f>IFERROR(AVERAGEIFS([1]LTV_average!$I$2:$I$26929,[1]LTV_average!$D$2:$D$26929,Stance!CA$413,[1]LTV_average!$G$2:$G$26929,Stance!$A701,[1]LTV_average!$H$2:$H$26929,Stance!$B701),"")</f>
        <v/>
      </c>
      <c r="CB701" s="2">
        <f>IFERROR(AVERAGEIFS([1]LTV_average!$I$2:$I$26929,[1]LTV_average!$D$2:$D$26929,Stance!CB$413,[1]LTV_average!$G$2:$G$26929,Stance!$A701,[1]LTV_average!$H$2:$H$26929,Stance!$B701),"")</f>
        <v>85</v>
      </c>
      <c r="CC701" s="2">
        <f>IFERROR(AVERAGEIFS([1]LTV_average!$I$2:$I$26929,[1]LTV_average!$D$2:$D$26929,Stance!CC$413,[1]LTV_average!$G$2:$G$26929,Stance!$A701,[1]LTV_average!$H$2:$H$26929,Stance!$B701),"")</f>
        <v>100</v>
      </c>
      <c r="CD701" s="2">
        <f>IFERROR(AVERAGEIFS([1]LTV_average!$I$2:$I$26929,[1]LTV_average!$D$2:$D$26929,Stance!CD$413,[1]LTV_average!$G$2:$G$26929,Stance!$A701,[1]LTV_average!$H$2:$H$26929,Stance!$B701),"")</f>
        <v>96.25</v>
      </c>
      <c r="CE701" s="2" t="str">
        <f>IFERROR(AVERAGEIFS([1]LTV_average!$I$2:$I$26929,[1]LTV_average!$D$2:$D$26929,Stance!CE$413,[1]LTV_average!$G$2:$G$26929,Stance!$A701,[1]LTV_average!$H$2:$H$26929,Stance!$B701),"")</f>
        <v/>
      </c>
      <c r="CF701" s="2" t="str">
        <f>IFERROR(AVERAGEIFS([1]LTV_average!$I$2:$I$26929,[1]LTV_average!$D$2:$D$26929,Stance!CF$413,[1]LTV_average!$G$2:$G$26929,Stance!$A701,[1]LTV_average!$H$2:$H$26929,Stance!$B701),"")</f>
        <v/>
      </c>
      <c r="CG701" s="2" t="str">
        <f>IFERROR(AVERAGEIFS([1]LTV_average!$I$2:$I$26929,[1]LTV_average!$D$2:$D$26929,Stance!CG$413,[1]LTV_average!$G$2:$G$26929,Stance!$A701,[1]LTV_average!$H$2:$H$26929,Stance!$B701),"")</f>
        <v/>
      </c>
      <c r="CH701" s="2" t="str">
        <f>IFERROR(AVERAGEIFS([1]LTV_average!$I$2:$I$26929,[1]LTV_average!$D$2:$D$26929,Stance!CH$413,[1]LTV_average!$G$2:$G$26929,Stance!$A701,[1]LTV_average!$H$2:$H$26929,Stance!$B701),"")</f>
        <v/>
      </c>
      <c r="CI701" s="2" t="str">
        <f>IFERROR(AVERAGEIFS([1]LTV_average!$I$2:$I$26929,[1]LTV_average!$D$2:$D$26929,Stance!CI$413,[1]LTV_average!$G$2:$G$26929,Stance!$A701,[1]LTV_average!$H$2:$H$26929,Stance!$B701),"")</f>
        <v/>
      </c>
      <c r="CJ701" s="2">
        <f>IFERROR(AVERAGEIFS([1]LTV_average!$I$2:$I$26929,[1]LTV_average!$D$2:$D$26929,Stance!CJ$413,[1]LTV_average!$G$2:$G$26929,Stance!$A701,[1]LTV_average!$H$2:$H$26929,Stance!$B701),"")</f>
        <v>70</v>
      </c>
      <c r="CK701" s="2" t="str">
        <f>IFERROR(AVERAGEIFS([1]LTV_average!$I$2:$I$26929,[1]LTV_average!$D$2:$D$26929,Stance!CK$413,[1]LTV_average!$G$2:$G$26929,Stance!$A701,[1]LTV_average!$H$2:$H$26929,Stance!$B701),"")</f>
        <v/>
      </c>
      <c r="CL701" s="2">
        <f>IFERROR(AVERAGEIFS([1]LTV_average!$I$2:$I$26929,[1]LTV_average!$D$2:$D$26929,Stance!CL$413,[1]LTV_average!$G$2:$G$26929,Stance!$A701,[1]LTV_average!$H$2:$H$26929,Stance!$B701),"")</f>
        <v>100</v>
      </c>
      <c r="CM701" s="2" t="str">
        <f>IFERROR(AVERAGEIFS([1]LTV_average!$I$2:$I$26929,[1]LTV_average!$D$2:$D$26929,Stance!CM$413,[1]LTV_average!$G$2:$G$26929,Stance!$A701,[1]LTV_average!$H$2:$H$26929,Stance!$B701),"")</f>
        <v/>
      </c>
      <c r="CN701" s="2">
        <f>IFERROR(AVERAGEIFS([1]LTV_average!$I$2:$I$26929,[1]LTV_average!$D$2:$D$26929,Stance!CN$413,[1]LTV_average!$G$2:$G$26929,Stance!$A701,[1]LTV_average!$H$2:$H$26929,Stance!$B701),"")</f>
        <v>100</v>
      </c>
      <c r="CO701" s="2">
        <f>IFERROR(AVERAGEIFS([1]LTV_average!$I$2:$I$26929,[1]LTV_average!$D$2:$D$26929,Stance!CO$413,[1]LTV_average!$G$2:$G$26929,Stance!$A701,[1]LTV_average!$H$2:$H$26929,Stance!$B701),"")</f>
        <v>76.666666666666671</v>
      </c>
      <c r="CP701" s="2" t="str">
        <f>IFERROR(AVERAGEIFS([1]LTV_average!$I$2:$I$26929,[1]LTV_average!$D$2:$D$26929,Stance!CP$413,[1]LTV_average!$G$2:$G$26929,Stance!$A701,[1]LTV_average!$H$2:$H$26929,Stance!$B701),"")</f>
        <v/>
      </c>
      <c r="CQ701" s="2" t="str">
        <f>IFERROR(AVERAGEIFS([1]LTV_average!$I$2:$I$26929,[1]LTV_average!$D$2:$D$26929,Stance!CQ$413,[1]LTV_average!$G$2:$G$26929,Stance!$A701,[1]LTV_average!$H$2:$H$26929,Stance!$B701),"")</f>
        <v/>
      </c>
      <c r="CR701" s="2">
        <f>IFERROR(AVERAGEIFS([1]LTV_average!$I$2:$I$26929,[1]LTV_average!$D$2:$D$26929,Stance!CR$413,[1]LTV_average!$G$2:$G$26929,Stance!$A701,[1]LTV_average!$H$2:$H$26929,Stance!$B701),"")</f>
        <v>100</v>
      </c>
      <c r="CS701" s="2">
        <f>IFERROR(AVERAGEIFS([1]LTV_average!$I$2:$I$26929,[1]LTV_average!$D$2:$D$26929,Stance!CS$413,[1]LTV_average!$G$2:$G$26929,Stance!$A701,[1]LTV_average!$H$2:$H$26929,Stance!$B701),"")</f>
        <v>105</v>
      </c>
      <c r="CT701" s="2">
        <f>IFERROR(AVERAGEIFS([1]LTV_average!$I$2:$I$26929,[1]LTV_average!$D$2:$D$26929,Stance!CT$413,[1]LTV_average!$G$2:$G$26929,Stance!$A701,[1]LTV_average!$H$2:$H$26929,Stance!$B701),"")</f>
        <v>80</v>
      </c>
      <c r="CU701" s="2" t="str">
        <f>IFERROR(AVERAGEIFS([1]LTV_average!$I$2:$I$26929,[1]LTV_average!$D$2:$D$26929,Stance!CU$413,[1]LTV_average!$G$2:$G$26929,Stance!$A701,[1]LTV_average!$H$2:$H$26929,Stance!$B701),"")</f>
        <v/>
      </c>
      <c r="CV701" s="2">
        <f>IFERROR(AVERAGEIFS([1]LTV_average!$I$2:$I$26929,[1]LTV_average!$D$2:$D$26929,Stance!CV$413,[1]LTV_average!$G$2:$G$26929,Stance!$A701,[1]LTV_average!$H$2:$H$26929,Stance!$B701),"")</f>
        <v>80</v>
      </c>
      <c r="CW701" s="2" t="str">
        <f>IFERROR(AVERAGEIFS([1]LTV_average!$I$2:$I$26929,[1]LTV_average!$D$2:$D$26929,Stance!CW$413,[1]LTV_average!$G$2:$G$26929,Stance!$A701,[1]LTV_average!$H$2:$H$26929,Stance!$B701),"")</f>
        <v/>
      </c>
      <c r="CX701" s="2">
        <f>IFERROR(AVERAGEIFS([1]LTV_average!$I$2:$I$26929,[1]LTV_average!$D$2:$D$26929,Stance!CX$413,[1]LTV_average!$G$2:$G$26929,Stance!$A701,[1]LTV_average!$H$2:$H$26929,Stance!$B701),"")</f>
        <v>100</v>
      </c>
      <c r="CY701" s="2">
        <f>IFERROR(AVERAGEIFS([1]LTV_average!$I$2:$I$26929,[1]LTV_average!$D$2:$D$26929,Stance!CY$413,[1]LTV_average!$G$2:$G$26929,Stance!$A701,[1]LTV_average!$H$2:$H$26929,Stance!$B701),"")</f>
        <v>85</v>
      </c>
      <c r="CZ701" s="2" t="str">
        <f>IFERROR(AVERAGEIFS([1]LTV_average!$I$2:$I$26929,[1]LTV_average!$D$2:$D$26929,Stance!CZ$413,[1]LTV_average!$G$2:$G$26929,Stance!$A701,[1]LTV_average!$H$2:$H$26929,Stance!$B701),"")</f>
        <v/>
      </c>
      <c r="DA701" s="2">
        <f>IFERROR(AVERAGEIFS([1]LTV_average!$I$2:$I$26929,[1]LTV_average!$D$2:$D$26929,Stance!DA$413,[1]LTV_average!$G$2:$G$26929,Stance!$A701,[1]LTV_average!$H$2:$H$26929,Stance!$B701),"")</f>
        <v>100</v>
      </c>
      <c r="DB701" s="2">
        <f>IFERROR(AVERAGEIFS([1]LTV_average!$I$2:$I$26929,[1]LTV_average!$D$2:$D$26929,Stance!DB$413,[1]LTV_average!$G$2:$G$26929,Stance!$A701,[1]LTV_average!$H$2:$H$26929,Stance!$B701),"")</f>
        <v>97.5</v>
      </c>
      <c r="DC701" s="2" t="str">
        <f>IFERROR(AVERAGEIFS([1]LTV_average!$I$2:$I$26929,[1]LTV_average!$D$2:$D$26929,Stance!DC$413,[1]LTV_average!$G$2:$G$26929,Stance!$A701,[1]LTV_average!$H$2:$H$26929,Stance!$B701),"")</f>
        <v/>
      </c>
      <c r="DD701" s="2">
        <f>IFERROR(AVERAGEIFS([1]LTV_average!$I$2:$I$26929,[1]LTV_average!$D$2:$D$26929,Stance!DD$413,[1]LTV_average!$G$2:$G$26929,Stance!$A701,[1]LTV_average!$H$2:$H$26929,Stance!$B701),"")</f>
        <v>75.952380952380963</v>
      </c>
      <c r="DE701" s="2">
        <f>IFERROR(AVERAGEIFS([1]LTV_average!$I$2:$I$26929,[1]LTV_average!$D$2:$D$26929,Stance!DE$413,[1]LTV_average!$G$2:$G$26929,Stance!$A701,[1]LTV_average!$H$2:$H$26929,Stance!$B701),"")</f>
        <v>80</v>
      </c>
      <c r="DF701" s="2">
        <f>IFERROR(AVERAGEIFS([1]LTV_average!$I$2:$I$26929,[1]LTV_average!$D$2:$D$26929,Stance!DF$413,[1]LTV_average!$G$2:$G$26929,Stance!$A701,[1]LTV_average!$H$2:$H$26929,Stance!$B701),"")</f>
        <v>100</v>
      </c>
      <c r="DG701" s="2">
        <f>IFERROR(AVERAGEIFS([1]LTV_average!$I$2:$I$26929,[1]LTV_average!$D$2:$D$26929,Stance!DG$413,[1]LTV_average!$G$2:$G$26929,Stance!$A701,[1]LTV_average!$H$2:$H$26929,Stance!$B701),"")</f>
        <v>100</v>
      </c>
      <c r="DH701" s="2" t="str">
        <f>IFERROR(AVERAGEIFS([1]LTV_average!$I$2:$I$26929,[1]LTV_average!$D$2:$D$26929,Stance!DH$413,[1]LTV_average!$G$2:$G$26929,Stance!$A701,[1]LTV_average!$H$2:$H$26929,Stance!$B701),"")</f>
        <v/>
      </c>
      <c r="DI701" s="2" t="str">
        <f>IFERROR(AVERAGEIFS([1]LTV_average!$I$2:$I$26929,[1]LTV_average!$D$2:$D$26929,Stance!DI$413,[1]LTV_average!$G$2:$G$26929,Stance!$A701,[1]LTV_average!$H$2:$H$26929,Stance!$B701),"")</f>
        <v/>
      </c>
      <c r="DJ701" s="2">
        <f>IFERROR(AVERAGEIFS([1]LTV_average!$I$2:$I$26929,[1]LTV_average!$D$2:$D$26929,Stance!DJ$413,[1]LTV_average!$G$2:$G$26929,Stance!$A701,[1]LTV_average!$H$2:$H$26929,Stance!$B701),"")</f>
        <v>85</v>
      </c>
      <c r="DK701" s="2">
        <f>IFERROR(AVERAGEIFS([1]LTV_average!$I$2:$I$26929,[1]LTV_average!$D$2:$D$26929,Stance!DK$413,[1]LTV_average!$G$2:$G$26929,Stance!$A701,[1]LTV_average!$H$2:$H$26929,Stance!$B701),"")</f>
        <v>42.857142857142847</v>
      </c>
      <c r="DL701" s="2">
        <f>IFERROR(AVERAGEIFS([1]LTV_average!$I$2:$I$26929,[1]LTV_average!$D$2:$D$26929,Stance!DL$413,[1]LTV_average!$G$2:$G$26929,Stance!$A701,[1]LTV_average!$H$2:$H$26929,Stance!$B701),"")</f>
        <v>100</v>
      </c>
      <c r="DM701" s="2">
        <f>IFERROR(AVERAGEIFS([1]LTV_average!$I$2:$I$26929,[1]LTV_average!$D$2:$D$26929,Stance!DM$413,[1]LTV_average!$G$2:$G$26929,Stance!$A701,[1]LTV_average!$H$2:$H$26929,Stance!$B701),"")</f>
        <v>110</v>
      </c>
      <c r="DN701" s="2" t="str">
        <f>IFERROR(AVERAGEIFS([1]LTV_average!$I$2:$I$26929,[1]LTV_average!$D$2:$D$26929,Stance!DN$413,[1]LTV_average!$G$2:$G$26929,Stance!$A701,[1]LTV_average!$H$2:$H$26929,Stance!$B701),"")</f>
        <v/>
      </c>
      <c r="DO701" s="2" t="str">
        <f>IFERROR(AVERAGEIFS([1]LTV_average!$I$2:$I$26929,[1]LTV_average!$D$2:$D$26929,Stance!DO$413,[1]LTV_average!$G$2:$G$26929,Stance!$A701,[1]LTV_average!$H$2:$H$26929,Stance!$B701),"")</f>
        <v/>
      </c>
      <c r="DP701" s="2" t="str">
        <f>IFERROR(AVERAGEIFS([1]LTV_average!$I$2:$I$26929,[1]LTV_average!$D$2:$D$26929,Stance!DP$413,[1]LTV_average!$G$2:$G$26929,Stance!$A701,[1]LTV_average!$H$2:$H$26929,Stance!$B701),"")</f>
        <v/>
      </c>
      <c r="DQ701" s="2">
        <f>IFERROR(AVERAGEIFS([1]LTV_average!$I$2:$I$26929,[1]LTV_average!$D$2:$D$26929,Stance!DQ$413,[1]LTV_average!$G$2:$G$26929,Stance!$A701,[1]LTV_average!$H$2:$H$26929,Stance!$B701),"")</f>
        <v>93.125</v>
      </c>
      <c r="DR701" s="2" t="str">
        <f>IFERROR(AVERAGEIFS([1]LTV_average!$I$2:$I$26929,[1]LTV_average!$D$2:$D$26929,Stance!DR$413,[1]LTV_average!$G$2:$G$26929,Stance!$A701,[1]LTV_average!$H$2:$H$26929,Stance!$B701),"")</f>
        <v/>
      </c>
      <c r="DS701" s="2" t="str">
        <f>IFERROR(AVERAGEIFS([1]LTV_average!$I$2:$I$26929,[1]LTV_average!$D$2:$D$26929,Stance!DS$413,[1]LTV_average!$G$2:$G$26929,Stance!$A701,[1]LTV_average!$H$2:$H$26929,Stance!$B701),"")</f>
        <v/>
      </c>
      <c r="DT701" s="2" t="str">
        <f>IFERROR(AVERAGEIFS([1]LTV_average!$I$2:$I$26929,[1]LTV_average!$D$2:$D$26929,Stance!DT$413,[1]LTV_average!$G$2:$G$26929,Stance!$A701,[1]LTV_average!$H$2:$H$26929,Stance!$B701),"")</f>
        <v/>
      </c>
      <c r="DU701" s="2" t="str">
        <f>IFERROR(AVERAGEIFS([1]LTV_average!$I$2:$I$26929,[1]LTV_average!$D$2:$D$26929,Stance!DU$413,[1]LTV_average!$G$2:$G$26929,Stance!$A701,[1]LTV_average!$H$2:$H$26929,Stance!$B701),"")</f>
        <v/>
      </c>
      <c r="DV701" s="2">
        <f>IFERROR(AVERAGEIFS([1]LTV_average!$I$2:$I$26929,[1]LTV_average!$D$2:$D$26929,Stance!DV$413,[1]LTV_average!$G$2:$G$26929,Stance!$A701,[1]LTV_average!$H$2:$H$26929,Stance!$B701),"")</f>
        <v>75.925925925925938</v>
      </c>
      <c r="DW701" s="2" t="str">
        <f>IFERROR(AVERAGEIFS([1]LTV_average!$I$2:$I$26929,[1]LTV_average!$D$2:$D$26929,Stance!DW$413,[1]LTV_average!$G$2:$G$26929,Stance!$A701,[1]LTV_average!$H$2:$H$26929,Stance!$B701),"")</f>
        <v/>
      </c>
      <c r="DX701" s="2">
        <f>IFERROR(AVERAGEIFS([1]LTV_average!$I$2:$I$26929,[1]LTV_average!$D$2:$D$26929,Stance!DX$413,[1]LTV_average!$G$2:$G$26929,Stance!$A701,[1]LTV_average!$H$2:$H$26929,Stance!$B701),"")</f>
        <v>70</v>
      </c>
      <c r="DY701" s="2" t="str">
        <f>IFERROR(AVERAGEIFS([1]LTV_average!$I$2:$I$26929,[1]LTV_average!$D$2:$D$26929,Stance!DY$413,[1]LTV_average!$G$2:$G$26929,Stance!$A701,[1]LTV_average!$H$2:$H$26929,Stance!$B701),"")</f>
        <v/>
      </c>
      <c r="DZ701" s="2">
        <f>IFERROR(AVERAGEIFS([1]LTV_average!$I$2:$I$26929,[1]LTV_average!$D$2:$D$26929,Stance!DZ$413,[1]LTV_average!$G$2:$G$26929,Stance!$A701,[1]LTV_average!$H$2:$H$26929,Stance!$B701),"")</f>
        <v>100</v>
      </c>
      <c r="EA701" s="2" t="str">
        <f>IFERROR(AVERAGEIFS([1]LTV_average!$I$2:$I$26929,[1]LTV_average!$D$2:$D$26929,Stance!EA$413,[1]LTV_average!$G$2:$G$26929,Stance!$A701,[1]LTV_average!$H$2:$H$26929,Stance!$B701),"")</f>
        <v/>
      </c>
      <c r="EB701" s="2">
        <f>IFERROR(AVERAGEIFS([1]LTV_average!$I$2:$I$26929,[1]LTV_average!$D$2:$D$26929,Stance!EB$413,[1]LTV_average!$G$2:$G$26929,Stance!$A701,[1]LTV_average!$H$2:$H$26929,Stance!$B701),"")</f>
        <v>100</v>
      </c>
      <c r="EC701" s="2">
        <f>IFERROR(AVERAGEIFS([1]LTV_average!$I$2:$I$26929,[1]LTV_average!$D$2:$D$26929,Stance!EC$413,[1]LTV_average!$G$2:$G$26929,Stance!$A701,[1]LTV_average!$H$2:$H$26929,Stance!$B701),"")</f>
        <v>100</v>
      </c>
      <c r="ED701" s="2">
        <f>IFERROR(AVERAGEIFS([1]LTV_average!$I$2:$I$26929,[1]LTV_average!$D$2:$D$26929,Stance!ED$413,[1]LTV_average!$G$2:$G$26929,Stance!$A701,[1]LTV_average!$H$2:$H$26929,Stance!$B701),"")</f>
        <v>100</v>
      </c>
      <c r="EE701" s="2" t="str">
        <f>IFERROR(AVERAGEIFS([1]LTV_average!$I$2:$I$26929,[1]LTV_average!$D$2:$D$26929,Stance!EE$413,[1]LTV_average!$G$2:$G$26929,Stance!$A701,[1]LTV_average!$H$2:$H$26929,Stance!$B701),"")</f>
        <v/>
      </c>
      <c r="EF701" s="2" t="str">
        <f>IFERROR(AVERAGEIFS([1]LTV_average!$I$2:$I$26929,[1]LTV_average!$D$2:$D$26929,Stance!EF$413,[1]LTV_average!$G$2:$G$26929,Stance!$A701,[1]LTV_average!$H$2:$H$26929,Stance!$B701),"")</f>
        <v/>
      </c>
      <c r="EG701" s="2">
        <f>IFERROR(AVERAGEIFS([1]LTV_average!$I$2:$I$26929,[1]LTV_average!$D$2:$D$26929,Stance!EG$413,[1]LTV_average!$G$2:$G$26929,Stance!$A701,[1]LTV_average!$H$2:$H$26929,Stance!$B701),"")</f>
        <v>100</v>
      </c>
      <c r="EH701" s="2" t="str">
        <f>IFERROR(AVERAGEIFS([1]LTV_average!$I$2:$I$26929,[1]LTV_average!$D$2:$D$26929,Stance!EH$413,[1]LTV_average!$G$2:$G$26929,Stance!$A701,[1]LTV_average!$H$2:$H$26929,Stance!$B701),"")</f>
        <v/>
      </c>
      <c r="EI701" s="4">
        <f t="shared" si="394"/>
        <v>87.655087739994443</v>
      </c>
      <c r="EK701" s="2">
        <v>2013</v>
      </c>
      <c r="EL701" s="2">
        <v>12</v>
      </c>
      <c r="EM701" s="3">
        <f t="shared" si="395"/>
        <v>41639</v>
      </c>
      <c r="EN701" s="2" t="str">
        <f t="shared" si="372"/>
        <v/>
      </c>
      <c r="EO701" s="2">
        <f t="shared" si="372"/>
        <v>0</v>
      </c>
      <c r="EP701" s="2" t="str">
        <f t="shared" si="372"/>
        <v/>
      </c>
      <c r="EQ701" s="2" t="str">
        <f t="shared" si="372"/>
        <v/>
      </c>
      <c r="ER701" s="2">
        <f t="shared" si="372"/>
        <v>0</v>
      </c>
      <c r="ES701" s="2">
        <f t="shared" si="410"/>
        <v>0</v>
      </c>
      <c r="ET701" s="2">
        <f t="shared" si="410"/>
        <v>0</v>
      </c>
      <c r="EU701" s="2" t="str">
        <f t="shared" si="410"/>
        <v/>
      </c>
      <c r="EV701" s="2" t="str">
        <f t="shared" si="410"/>
        <v/>
      </c>
      <c r="EW701" s="2" t="str">
        <f t="shared" si="410"/>
        <v/>
      </c>
      <c r="EX701" s="2">
        <f t="shared" si="410"/>
        <v>0</v>
      </c>
      <c r="EY701" s="2" t="str">
        <f t="shared" si="410"/>
        <v/>
      </c>
      <c r="EZ701" s="2">
        <f t="shared" si="410"/>
        <v>0</v>
      </c>
      <c r="FA701" s="2" t="str">
        <f t="shared" si="410"/>
        <v/>
      </c>
      <c r="FB701" s="2" t="str">
        <f t="shared" si="347"/>
        <v/>
      </c>
      <c r="FC701" s="2" t="str">
        <f t="shared" si="347"/>
        <v/>
      </c>
      <c r="FD701" s="2" t="str">
        <f t="shared" si="347"/>
        <v/>
      </c>
      <c r="FE701" s="2">
        <f t="shared" si="347"/>
        <v>0</v>
      </c>
      <c r="FF701" s="2" t="str">
        <f t="shared" si="347"/>
        <v/>
      </c>
      <c r="FG701" s="2" t="str">
        <f t="shared" ref="FG701:FP749" si="427">IFERROR(W701-W700,"")</f>
        <v/>
      </c>
      <c r="FH701" s="2" t="str">
        <f t="shared" si="427"/>
        <v/>
      </c>
      <c r="FI701" s="2" t="str">
        <f t="shared" si="427"/>
        <v/>
      </c>
      <c r="FJ701" s="2">
        <f t="shared" si="408"/>
        <v>0</v>
      </c>
      <c r="FK701" s="2" t="str">
        <f t="shared" si="408"/>
        <v/>
      </c>
      <c r="FL701" s="2">
        <f t="shared" si="408"/>
        <v>0</v>
      </c>
      <c r="FM701" s="2" t="str">
        <f t="shared" si="408"/>
        <v/>
      </c>
      <c r="FN701" s="2">
        <f t="shared" si="408"/>
        <v>0</v>
      </c>
      <c r="FO701" s="2">
        <f t="shared" si="408"/>
        <v>0</v>
      </c>
      <c r="FP701" s="2">
        <f t="shared" si="402"/>
        <v>0</v>
      </c>
      <c r="FQ701" s="2" t="str">
        <f t="shared" si="402"/>
        <v/>
      </c>
      <c r="FR701" s="2" t="str">
        <f t="shared" si="402"/>
        <v/>
      </c>
      <c r="FS701" s="2" t="str">
        <f t="shared" si="402"/>
        <v/>
      </c>
      <c r="FT701" s="2">
        <f t="shared" si="402"/>
        <v>0</v>
      </c>
      <c r="FU701" s="2">
        <f t="shared" si="402"/>
        <v>0</v>
      </c>
      <c r="FV701" s="2">
        <f t="shared" si="402"/>
        <v>0</v>
      </c>
      <c r="FW701" s="2">
        <f t="shared" si="402"/>
        <v>0</v>
      </c>
      <c r="FX701" s="2" t="str">
        <f t="shared" si="402"/>
        <v/>
      </c>
      <c r="FY701" s="2" t="str">
        <f t="shared" si="402"/>
        <v/>
      </c>
      <c r="FZ701" s="2" t="str">
        <f t="shared" si="404"/>
        <v/>
      </c>
      <c r="GA701" s="2">
        <f t="shared" si="404"/>
        <v>0</v>
      </c>
      <c r="GB701" s="2">
        <f t="shared" si="404"/>
        <v>0</v>
      </c>
      <c r="GC701" s="2" t="str">
        <f t="shared" si="404"/>
        <v/>
      </c>
      <c r="GD701" s="2">
        <f t="shared" si="404"/>
        <v>0</v>
      </c>
      <c r="GE701" s="2" t="str">
        <f t="shared" si="404"/>
        <v/>
      </c>
      <c r="GF701" s="2">
        <f t="shared" si="404"/>
        <v>0</v>
      </c>
      <c r="GG701" s="2">
        <f t="shared" si="404"/>
        <v>0</v>
      </c>
      <c r="GH701" s="2" t="str">
        <f t="shared" si="404"/>
        <v/>
      </c>
      <c r="GI701" s="2" t="str">
        <f t="shared" si="373"/>
        <v/>
      </c>
      <c r="GJ701" s="2" t="str">
        <f t="shared" si="373"/>
        <v/>
      </c>
      <c r="GK701" s="2">
        <f t="shared" si="373"/>
        <v>0</v>
      </c>
      <c r="GL701" s="2" t="str">
        <f t="shared" si="373"/>
        <v/>
      </c>
      <c r="GM701" s="2">
        <f t="shared" si="364"/>
        <v>0</v>
      </c>
      <c r="GN701" s="2" t="str">
        <f t="shared" si="364"/>
        <v/>
      </c>
      <c r="GO701" s="2">
        <f t="shared" si="364"/>
        <v>0</v>
      </c>
      <c r="GP701" s="2" t="str">
        <f t="shared" si="364"/>
        <v/>
      </c>
      <c r="GQ701" s="2">
        <f t="shared" si="364"/>
        <v>0</v>
      </c>
      <c r="GR701" s="2">
        <f t="shared" si="364"/>
        <v>0</v>
      </c>
      <c r="GS701" s="2">
        <f t="shared" si="364"/>
        <v>0</v>
      </c>
      <c r="GT701" s="2">
        <f t="shared" si="364"/>
        <v>0</v>
      </c>
      <c r="GU701" s="2">
        <f t="shared" si="418"/>
        <v>0</v>
      </c>
      <c r="GV701" s="2">
        <f t="shared" si="406"/>
        <v>0</v>
      </c>
      <c r="GW701" s="2">
        <f t="shared" si="406"/>
        <v>0</v>
      </c>
      <c r="GX701" s="2" t="str">
        <f t="shared" si="406"/>
        <v/>
      </c>
      <c r="GY701" s="2" t="str">
        <f t="shared" si="406"/>
        <v/>
      </c>
      <c r="GZ701" s="2">
        <f t="shared" si="406"/>
        <v>0</v>
      </c>
      <c r="HA701" s="2" t="str">
        <f t="shared" si="406"/>
        <v/>
      </c>
      <c r="HB701" s="2" t="str">
        <f t="shared" si="406"/>
        <v/>
      </c>
      <c r="HC701" s="2" t="str">
        <f t="shared" si="406"/>
        <v/>
      </c>
      <c r="HD701" s="2" t="str">
        <f t="shared" si="425"/>
        <v/>
      </c>
      <c r="HE701" s="2">
        <f t="shared" si="425"/>
        <v>0</v>
      </c>
      <c r="HF701" s="2">
        <f t="shared" si="425"/>
        <v>0</v>
      </c>
      <c r="HG701" s="2" t="str">
        <f t="shared" si="425"/>
        <v/>
      </c>
      <c r="HH701" s="2" t="str">
        <f t="shared" si="425"/>
        <v/>
      </c>
      <c r="HI701" s="2">
        <f t="shared" si="425"/>
        <v>0</v>
      </c>
      <c r="HJ701" s="2" t="str">
        <f t="shared" si="425"/>
        <v/>
      </c>
      <c r="HK701" s="2" t="str">
        <f t="shared" si="425"/>
        <v/>
      </c>
      <c r="HL701" s="2">
        <f t="shared" si="425"/>
        <v>0</v>
      </c>
      <c r="HM701" s="2">
        <f t="shared" si="425"/>
        <v>0</v>
      </c>
      <c r="HN701" s="2">
        <f t="shared" si="425"/>
        <v>0</v>
      </c>
      <c r="HO701" s="2" t="str">
        <f t="shared" si="425"/>
        <v/>
      </c>
      <c r="HP701" s="2" t="str">
        <f t="shared" si="421"/>
        <v/>
      </c>
      <c r="HQ701" s="2" t="str">
        <f t="shared" si="421"/>
        <v/>
      </c>
      <c r="HR701" s="2" t="str">
        <f t="shared" si="421"/>
        <v/>
      </c>
      <c r="HS701" s="2" t="str">
        <f t="shared" si="421"/>
        <v/>
      </c>
      <c r="HT701" s="2">
        <f t="shared" si="421"/>
        <v>0</v>
      </c>
      <c r="HU701" s="2" t="str">
        <f t="shared" si="421"/>
        <v/>
      </c>
      <c r="HV701" s="2">
        <f t="shared" si="421"/>
        <v>0</v>
      </c>
      <c r="HW701" s="2" t="str">
        <f t="shared" si="416"/>
        <v/>
      </c>
      <c r="HX701" s="2">
        <f t="shared" si="416"/>
        <v>0</v>
      </c>
      <c r="HY701" s="2">
        <f t="shared" si="412"/>
        <v>0</v>
      </c>
      <c r="HZ701" s="2" t="str">
        <f t="shared" si="412"/>
        <v/>
      </c>
      <c r="IA701" s="2" t="str">
        <f t="shared" si="412"/>
        <v/>
      </c>
      <c r="IB701" s="2">
        <f t="shared" si="412"/>
        <v>0</v>
      </c>
      <c r="IC701" s="2">
        <f t="shared" si="412"/>
        <v>0</v>
      </c>
      <c r="ID701" s="2">
        <f t="shared" si="412"/>
        <v>0</v>
      </c>
      <c r="IE701" s="2" t="str">
        <f t="shared" si="412"/>
        <v/>
      </c>
      <c r="IF701" s="2">
        <f t="shared" si="412"/>
        <v>0</v>
      </c>
      <c r="IG701" s="2" t="str">
        <f t="shared" si="412"/>
        <v/>
      </c>
      <c r="IH701" s="2">
        <f t="shared" si="412"/>
        <v>0</v>
      </c>
      <c r="II701" s="2">
        <f t="shared" si="412"/>
        <v>0</v>
      </c>
      <c r="IJ701" s="2" t="str">
        <f t="shared" si="412"/>
        <v/>
      </c>
      <c r="IK701" s="2">
        <f t="shared" si="412"/>
        <v>0</v>
      </c>
      <c r="IL701" s="2">
        <f t="shared" si="412"/>
        <v>0</v>
      </c>
      <c r="IM701" s="2" t="str">
        <f t="shared" si="400"/>
        <v/>
      </c>
      <c r="IN701" s="2">
        <f t="shared" si="400"/>
        <v>0</v>
      </c>
      <c r="IO701" s="2">
        <f t="shared" si="400"/>
        <v>0</v>
      </c>
      <c r="IP701" s="2">
        <f t="shared" si="400"/>
        <v>0</v>
      </c>
      <c r="IQ701" s="2">
        <f t="shared" si="400"/>
        <v>0</v>
      </c>
      <c r="IR701" s="2" t="str">
        <f t="shared" si="400"/>
        <v/>
      </c>
      <c r="IS701" s="2" t="str">
        <f t="shared" si="400"/>
        <v/>
      </c>
      <c r="IT701" s="2">
        <f t="shared" si="400"/>
        <v>0</v>
      </c>
      <c r="IU701" s="2">
        <f t="shared" si="400"/>
        <v>0</v>
      </c>
      <c r="IV701" s="2">
        <f t="shared" si="400"/>
        <v>0</v>
      </c>
      <c r="IW701" s="2">
        <f t="shared" si="423"/>
        <v>0</v>
      </c>
      <c r="IX701" s="2" t="str">
        <f t="shared" si="423"/>
        <v/>
      </c>
      <c r="IY701" s="2" t="str">
        <f t="shared" si="423"/>
        <v/>
      </c>
      <c r="IZ701" s="2" t="str">
        <f t="shared" si="414"/>
        <v/>
      </c>
      <c r="JA701" s="2">
        <f t="shared" si="414"/>
        <v>0</v>
      </c>
      <c r="JB701" s="2" t="str">
        <f t="shared" si="414"/>
        <v/>
      </c>
      <c r="JC701" s="2" t="str">
        <f t="shared" si="414"/>
        <v/>
      </c>
      <c r="JD701" s="2" t="str">
        <f t="shared" si="414"/>
        <v/>
      </c>
      <c r="JE701" s="2" t="str">
        <f t="shared" si="414"/>
        <v/>
      </c>
      <c r="JF701" s="2">
        <f t="shared" si="368"/>
        <v>0</v>
      </c>
      <c r="JG701" s="2" t="str">
        <f t="shared" si="368"/>
        <v/>
      </c>
      <c r="JH701" s="2">
        <f t="shared" si="368"/>
        <v>0</v>
      </c>
      <c r="JI701" s="2" t="str">
        <f t="shared" si="365"/>
        <v/>
      </c>
      <c r="JJ701" s="2">
        <f t="shared" si="365"/>
        <v>0</v>
      </c>
      <c r="JK701" s="2" t="str">
        <f t="shared" si="365"/>
        <v/>
      </c>
      <c r="JL701" s="2">
        <f t="shared" si="361"/>
        <v>0</v>
      </c>
      <c r="JM701" s="2">
        <f t="shared" si="361"/>
        <v>0</v>
      </c>
      <c r="JN701" s="2">
        <f t="shared" si="361"/>
        <v>0</v>
      </c>
      <c r="JO701" s="2" t="str">
        <f t="shared" si="361"/>
        <v/>
      </c>
      <c r="JP701" s="2" t="str">
        <f t="shared" si="361"/>
        <v/>
      </c>
      <c r="JQ701" s="2">
        <f t="shared" si="361"/>
        <v>0</v>
      </c>
      <c r="JR701" s="2" t="str">
        <f t="shared" si="361"/>
        <v/>
      </c>
      <c r="JS701" s="2" t="str">
        <f t="shared" si="397"/>
        <v/>
      </c>
      <c r="JT701" s="2">
        <f t="shared" si="388"/>
        <v>-166.67989417989412</v>
      </c>
      <c r="JU701">
        <f t="shared" si="392"/>
        <v>166.67989417989412</v>
      </c>
      <c r="JV701" s="2">
        <f t="shared" si="389"/>
        <v>-11.905706727135295</v>
      </c>
      <c r="JW701">
        <f t="shared" si="390"/>
        <v>11.905706727135295</v>
      </c>
      <c r="JX701" s="2">
        <v>2013</v>
      </c>
      <c r="JY701" s="2">
        <v>12</v>
      </c>
      <c r="JZ701" s="3">
        <f t="shared" si="396"/>
        <v>41639</v>
      </c>
      <c r="KA701" s="6" t="str">
        <f t="shared" si="375"/>
        <v/>
      </c>
      <c r="KB701" s="6" t="str">
        <f t="shared" si="375"/>
        <v/>
      </c>
      <c r="KC701" s="6" t="str">
        <f t="shared" si="375"/>
        <v/>
      </c>
      <c r="KD701" s="6" t="str">
        <f t="shared" si="375"/>
        <v/>
      </c>
      <c r="KE701" s="6" t="str">
        <f t="shared" si="375"/>
        <v/>
      </c>
      <c r="KF701" s="6" t="str">
        <f t="shared" si="411"/>
        <v/>
      </c>
      <c r="KG701" s="6" t="str">
        <f t="shared" si="411"/>
        <v/>
      </c>
      <c r="KH701" s="6" t="str">
        <f t="shared" si="411"/>
        <v/>
      </c>
      <c r="KI701" s="6" t="str">
        <f t="shared" si="411"/>
        <v/>
      </c>
      <c r="KJ701" s="6" t="str">
        <f t="shared" si="411"/>
        <v/>
      </c>
      <c r="KK701" s="6" t="str">
        <f t="shared" si="411"/>
        <v/>
      </c>
      <c r="KL701" s="6" t="str">
        <f t="shared" si="411"/>
        <v/>
      </c>
      <c r="KM701" s="6" t="str">
        <f t="shared" si="411"/>
        <v/>
      </c>
      <c r="KN701" s="6" t="str">
        <f t="shared" si="411"/>
        <v/>
      </c>
      <c r="KO701" s="6" t="str">
        <f t="shared" si="348"/>
        <v/>
      </c>
      <c r="KP701" s="6" t="str">
        <f t="shared" si="348"/>
        <v/>
      </c>
      <c r="KQ701" s="6" t="str">
        <f t="shared" si="348"/>
        <v/>
      </c>
      <c r="KR701" s="6" t="str">
        <f t="shared" si="348"/>
        <v/>
      </c>
      <c r="KS701" s="6" t="str">
        <f t="shared" si="348"/>
        <v/>
      </c>
      <c r="KT701" s="6" t="str">
        <f t="shared" ref="KT701:LC749" si="428">IF(OR(FG701=0,            ISERROR(VALUE(FG701))                  ),"",IF(FG701&lt;0,FG701/$JU$414,FG701/$JV$414))</f>
        <v/>
      </c>
      <c r="KU701" s="6" t="str">
        <f t="shared" si="428"/>
        <v/>
      </c>
      <c r="KV701" s="6" t="str">
        <f t="shared" si="428"/>
        <v/>
      </c>
      <c r="KW701" s="6" t="str">
        <f t="shared" si="409"/>
        <v/>
      </c>
      <c r="KX701" s="6" t="str">
        <f t="shared" si="409"/>
        <v/>
      </c>
      <c r="KY701" s="6" t="str">
        <f t="shared" si="409"/>
        <v/>
      </c>
      <c r="KZ701" s="6" t="str">
        <f t="shared" si="409"/>
        <v/>
      </c>
      <c r="LA701" s="6" t="str">
        <f t="shared" si="409"/>
        <v/>
      </c>
      <c r="LB701" s="6" t="str">
        <f t="shared" si="409"/>
        <v/>
      </c>
      <c r="LC701" s="6" t="str">
        <f t="shared" si="403"/>
        <v/>
      </c>
      <c r="LD701" s="6" t="str">
        <f t="shared" si="403"/>
        <v/>
      </c>
      <c r="LE701" s="6" t="str">
        <f t="shared" si="403"/>
        <v/>
      </c>
      <c r="LF701" s="6" t="str">
        <f t="shared" si="403"/>
        <v/>
      </c>
      <c r="LG701" s="6" t="str">
        <f t="shared" si="403"/>
        <v/>
      </c>
      <c r="LH701" s="6" t="str">
        <f t="shared" si="403"/>
        <v/>
      </c>
      <c r="LI701" s="6" t="str">
        <f t="shared" si="403"/>
        <v/>
      </c>
      <c r="LJ701" s="6" t="str">
        <f t="shared" si="403"/>
        <v/>
      </c>
      <c r="LK701" s="6" t="str">
        <f t="shared" si="403"/>
        <v/>
      </c>
      <c r="LL701" s="6" t="str">
        <f t="shared" si="403"/>
        <v/>
      </c>
      <c r="LM701" s="6" t="str">
        <f t="shared" si="405"/>
        <v/>
      </c>
      <c r="LN701" s="6" t="str">
        <f t="shared" si="405"/>
        <v/>
      </c>
      <c r="LO701" s="6" t="str">
        <f t="shared" si="405"/>
        <v/>
      </c>
      <c r="LP701" s="6" t="str">
        <f t="shared" si="405"/>
        <v/>
      </c>
      <c r="LQ701" s="6" t="str">
        <f t="shared" si="405"/>
        <v/>
      </c>
      <c r="LR701" s="6" t="str">
        <f t="shared" si="405"/>
        <v/>
      </c>
      <c r="LS701" s="6" t="str">
        <f t="shared" si="405"/>
        <v/>
      </c>
      <c r="LT701" s="6" t="str">
        <f t="shared" si="405"/>
        <v/>
      </c>
      <c r="LU701" s="6" t="str">
        <f t="shared" si="405"/>
        <v/>
      </c>
      <c r="LV701" s="6" t="str">
        <f t="shared" si="376"/>
        <v/>
      </c>
      <c r="LW701" s="6" t="str">
        <f t="shared" si="376"/>
        <v/>
      </c>
      <c r="LX701" s="6" t="str">
        <f t="shared" si="376"/>
        <v/>
      </c>
      <c r="LY701" s="6" t="str">
        <f t="shared" si="376"/>
        <v/>
      </c>
      <c r="LZ701" s="6" t="str">
        <f t="shared" si="366"/>
        <v/>
      </c>
      <c r="MA701" s="6" t="str">
        <f t="shared" si="366"/>
        <v/>
      </c>
      <c r="MB701" s="6" t="str">
        <f t="shared" si="366"/>
        <v/>
      </c>
      <c r="MC701" s="6" t="str">
        <f t="shared" si="366"/>
        <v/>
      </c>
      <c r="MD701" s="6" t="str">
        <f t="shared" si="366"/>
        <v/>
      </c>
      <c r="ME701" s="6" t="str">
        <f t="shared" si="366"/>
        <v/>
      </c>
      <c r="MF701" s="6" t="str">
        <f t="shared" si="366"/>
        <v/>
      </c>
      <c r="MG701" s="6" t="str">
        <f t="shared" si="366"/>
        <v/>
      </c>
      <c r="MH701" s="6" t="str">
        <f t="shared" si="419"/>
        <v/>
      </c>
      <c r="MI701" s="6" t="str">
        <f t="shared" si="407"/>
        <v/>
      </c>
      <c r="MJ701" s="6" t="str">
        <f t="shared" si="407"/>
        <v/>
      </c>
      <c r="MK701" s="6" t="str">
        <f t="shared" si="407"/>
        <v/>
      </c>
      <c r="ML701" s="6" t="str">
        <f t="shared" si="407"/>
        <v/>
      </c>
      <c r="MM701" s="6" t="str">
        <f t="shared" si="407"/>
        <v/>
      </c>
      <c r="MN701" s="6" t="str">
        <f t="shared" si="407"/>
        <v/>
      </c>
      <c r="MO701" s="6" t="str">
        <f t="shared" si="407"/>
        <v/>
      </c>
      <c r="MP701" s="6" t="str">
        <f t="shared" si="407"/>
        <v/>
      </c>
      <c r="MQ701" s="6" t="str">
        <f t="shared" si="426"/>
        <v/>
      </c>
      <c r="MR701" s="6" t="str">
        <f t="shared" si="426"/>
        <v/>
      </c>
      <c r="MS701" s="6" t="str">
        <f t="shared" si="426"/>
        <v/>
      </c>
      <c r="MT701" s="6" t="str">
        <f t="shared" si="426"/>
        <v/>
      </c>
      <c r="MU701" s="6" t="str">
        <f t="shared" si="426"/>
        <v/>
      </c>
      <c r="MV701" s="6" t="str">
        <f t="shared" si="426"/>
        <v/>
      </c>
      <c r="MW701" s="6" t="str">
        <f t="shared" si="426"/>
        <v/>
      </c>
      <c r="MX701" s="6" t="str">
        <f t="shared" si="426"/>
        <v/>
      </c>
      <c r="MY701" s="6" t="str">
        <f t="shared" si="426"/>
        <v/>
      </c>
      <c r="MZ701" s="6" t="str">
        <f t="shared" si="426"/>
        <v/>
      </c>
      <c r="NA701" s="6" t="str">
        <f t="shared" si="426"/>
        <v/>
      </c>
      <c r="NB701" s="6" t="str">
        <f t="shared" si="426"/>
        <v/>
      </c>
      <c r="NC701" s="6" t="str">
        <f t="shared" si="422"/>
        <v/>
      </c>
      <c r="ND701" s="6" t="str">
        <f t="shared" si="422"/>
        <v/>
      </c>
      <c r="NE701" s="6" t="str">
        <f t="shared" si="422"/>
        <v/>
      </c>
      <c r="NF701" s="6" t="str">
        <f t="shared" si="422"/>
        <v/>
      </c>
      <c r="NG701" s="6" t="str">
        <f t="shared" si="422"/>
        <v/>
      </c>
      <c r="NH701" s="6" t="str">
        <f t="shared" si="422"/>
        <v/>
      </c>
      <c r="NI701" s="6" t="str">
        <f t="shared" si="422"/>
        <v/>
      </c>
      <c r="NJ701" s="6" t="str">
        <f t="shared" si="417"/>
        <v/>
      </c>
      <c r="NK701" s="6" t="str">
        <f t="shared" si="417"/>
        <v/>
      </c>
      <c r="NL701" s="6" t="str">
        <f t="shared" si="413"/>
        <v/>
      </c>
      <c r="NM701" s="6" t="str">
        <f t="shared" si="413"/>
        <v/>
      </c>
      <c r="NN701" s="6" t="str">
        <f t="shared" si="413"/>
        <v/>
      </c>
      <c r="NO701" s="6" t="str">
        <f t="shared" si="413"/>
        <v/>
      </c>
      <c r="NP701" s="6" t="str">
        <f t="shared" si="413"/>
        <v/>
      </c>
      <c r="NQ701" s="6" t="str">
        <f t="shared" si="413"/>
        <v/>
      </c>
      <c r="NR701" s="6" t="str">
        <f t="shared" si="413"/>
        <v/>
      </c>
      <c r="NS701" s="6" t="str">
        <f t="shared" si="413"/>
        <v/>
      </c>
      <c r="NT701" s="6" t="str">
        <f t="shared" si="413"/>
        <v/>
      </c>
      <c r="NU701" s="6" t="str">
        <f t="shared" si="413"/>
        <v/>
      </c>
      <c r="NV701" s="6" t="str">
        <f t="shared" si="413"/>
        <v/>
      </c>
      <c r="NW701" s="6" t="str">
        <f t="shared" si="413"/>
        <v/>
      </c>
      <c r="NX701" s="6" t="str">
        <f t="shared" si="413"/>
        <v/>
      </c>
      <c r="NY701" s="6" t="str">
        <f t="shared" si="413"/>
        <v/>
      </c>
      <c r="NZ701" s="6" t="str">
        <f t="shared" si="401"/>
        <v/>
      </c>
      <c r="OA701" s="6" t="str">
        <f t="shared" si="401"/>
        <v/>
      </c>
      <c r="OB701" s="6" t="str">
        <f t="shared" si="401"/>
        <v/>
      </c>
      <c r="OC701" s="6" t="str">
        <f t="shared" si="401"/>
        <v/>
      </c>
      <c r="OD701" s="6" t="str">
        <f t="shared" si="401"/>
        <v/>
      </c>
      <c r="OE701" s="6" t="str">
        <f t="shared" si="401"/>
        <v/>
      </c>
      <c r="OF701" s="6" t="str">
        <f t="shared" si="401"/>
        <v/>
      </c>
      <c r="OG701" s="6" t="str">
        <f t="shared" si="401"/>
        <v/>
      </c>
      <c r="OH701" s="6" t="str">
        <f t="shared" si="401"/>
        <v/>
      </c>
      <c r="OI701" s="6" t="str">
        <f t="shared" si="401"/>
        <v/>
      </c>
      <c r="OJ701" s="6" t="str">
        <f t="shared" si="424"/>
        <v/>
      </c>
      <c r="OK701" s="6" t="str">
        <f t="shared" si="424"/>
        <v/>
      </c>
      <c r="OL701" s="6" t="str">
        <f t="shared" si="424"/>
        <v/>
      </c>
      <c r="OM701" s="6" t="str">
        <f t="shared" si="415"/>
        <v/>
      </c>
      <c r="ON701" s="6" t="str">
        <f t="shared" si="415"/>
        <v/>
      </c>
      <c r="OO701" s="6" t="str">
        <f t="shared" si="415"/>
        <v/>
      </c>
      <c r="OP701" s="6" t="str">
        <f t="shared" si="415"/>
        <v/>
      </c>
      <c r="OQ701" s="6" t="str">
        <f t="shared" si="415"/>
        <v/>
      </c>
      <c r="OR701" s="6" t="str">
        <f t="shared" si="415"/>
        <v/>
      </c>
      <c r="OS701" s="6" t="str">
        <f t="shared" si="369"/>
        <v/>
      </c>
      <c r="OT701" s="6" t="str">
        <f t="shared" si="369"/>
        <v/>
      </c>
      <c r="OU701" s="6" t="str">
        <f t="shared" si="369"/>
        <v/>
      </c>
      <c r="OV701" s="6" t="str">
        <f t="shared" si="367"/>
        <v/>
      </c>
      <c r="OW701" s="6" t="str">
        <f t="shared" si="367"/>
        <v/>
      </c>
      <c r="OX701" s="6" t="str">
        <f t="shared" si="367"/>
        <v/>
      </c>
      <c r="OY701" s="6" t="str">
        <f t="shared" si="363"/>
        <v/>
      </c>
      <c r="OZ701" s="6" t="str">
        <f t="shared" si="363"/>
        <v/>
      </c>
      <c r="PA701" s="6" t="str">
        <f t="shared" si="363"/>
        <v/>
      </c>
      <c r="PB701" s="6" t="str">
        <f t="shared" si="363"/>
        <v/>
      </c>
      <c r="PC701" s="6" t="str">
        <f t="shared" si="363"/>
        <v/>
      </c>
      <c r="PD701" s="6" t="str">
        <f t="shared" si="363"/>
        <v/>
      </c>
      <c r="PE701" s="6" t="str">
        <f t="shared" si="363"/>
        <v/>
      </c>
      <c r="PF701" s="6">
        <f t="shared" si="398"/>
        <v>0</v>
      </c>
      <c r="PG701" s="7">
        <f t="shared" si="399"/>
        <v>41639</v>
      </c>
      <c r="PH701" s="6">
        <f t="shared" si="420"/>
        <v>-23.626704531970603</v>
      </c>
      <c r="PI701" s="6">
        <f t="shared" si="351"/>
        <v>-36.691856747439417</v>
      </c>
      <c r="PJ701">
        <f t="shared" si="391"/>
        <v>23.626704531970603</v>
      </c>
      <c r="PK701">
        <f t="shared" si="384"/>
        <v>-23.915507723128346</v>
      </c>
      <c r="PL701">
        <f t="shared" si="385"/>
        <v>0.28880319115774761</v>
      </c>
      <c r="PM701">
        <f t="shared" si="386"/>
        <v>18</v>
      </c>
      <c r="PN701">
        <f t="shared" si="387"/>
        <v>1</v>
      </c>
    </row>
    <row r="702" spans="1:430" x14ac:dyDescent="0.4">
      <c r="A702" s="2">
        <v>2014</v>
      </c>
      <c r="B702" s="2">
        <v>1</v>
      </c>
      <c r="C702" s="3">
        <f t="shared" si="393"/>
        <v>41670</v>
      </c>
      <c r="D702" s="2" t="str">
        <f>IFERROR(AVERAGEIFS([1]LTV_average!$I$2:$I$26929,[1]LTV_average!$D$2:$D$26929,Stance!D$413,[1]LTV_average!$G$2:$G$26929,Stance!$A702,[1]LTV_average!$H$2:$H$26929,Stance!$B702),"")</f>
        <v/>
      </c>
      <c r="E702" s="2">
        <f>IFERROR(AVERAGEIFS([1]LTV_average!$I$2:$I$26929,[1]LTV_average!$D$2:$D$26929,Stance!E$413,[1]LTV_average!$G$2:$G$26929,Stance!$A702,[1]LTV_average!$H$2:$H$26929,Stance!$B702),"")</f>
        <v>69.166666666666671</v>
      </c>
      <c r="F702" s="2" t="str">
        <f>IFERROR(AVERAGEIFS([1]LTV_average!$I$2:$I$26929,[1]LTV_average!$D$2:$D$26929,Stance!F$413,[1]LTV_average!$G$2:$G$26929,Stance!$A702,[1]LTV_average!$H$2:$H$26929,Stance!$B702),"")</f>
        <v/>
      </c>
      <c r="G702" s="2" t="str">
        <f>IFERROR(AVERAGEIFS([1]LTV_average!$I$2:$I$26929,[1]LTV_average!$D$2:$D$26929,Stance!G$413,[1]LTV_average!$G$2:$G$26929,Stance!$A702,[1]LTV_average!$H$2:$H$26929,Stance!$B702),"")</f>
        <v/>
      </c>
      <c r="H702" s="2">
        <f>IFERROR(AVERAGEIFS([1]LTV_average!$I$2:$I$26929,[1]LTV_average!$D$2:$D$26929,Stance!H$413,[1]LTV_average!$G$2:$G$26929,Stance!$A702,[1]LTV_average!$H$2:$H$26929,Stance!$B702),"")</f>
        <v>100</v>
      </c>
      <c r="I702" s="2">
        <f>IFERROR(AVERAGEIFS([1]LTV_average!$I$2:$I$26929,[1]LTV_average!$D$2:$D$26929,Stance!I$413,[1]LTV_average!$G$2:$G$26929,Stance!$A702,[1]LTV_average!$H$2:$H$26929,Stance!$B702),"")</f>
        <v>100</v>
      </c>
      <c r="J702" s="2">
        <f>IFERROR(AVERAGEIFS([1]LTV_average!$I$2:$I$26929,[1]LTV_average!$D$2:$D$26929,Stance!J$413,[1]LTV_average!$G$2:$G$26929,Stance!$A702,[1]LTV_average!$H$2:$H$26929,Stance!$B702),"")</f>
        <v>100</v>
      </c>
      <c r="K702" s="2" t="str">
        <f>IFERROR(AVERAGEIFS([1]LTV_average!$I$2:$I$26929,[1]LTV_average!$D$2:$D$26929,Stance!K$413,[1]LTV_average!$G$2:$G$26929,Stance!$A702,[1]LTV_average!$H$2:$H$26929,Stance!$B702),"")</f>
        <v/>
      </c>
      <c r="L702" s="2" t="str">
        <f>IFERROR(AVERAGEIFS([1]LTV_average!$I$2:$I$26929,[1]LTV_average!$D$2:$D$26929,Stance!L$413,[1]LTV_average!$G$2:$G$26929,Stance!$A702,[1]LTV_average!$H$2:$H$26929,Stance!$B702),"")</f>
        <v/>
      </c>
      <c r="M702" s="2" t="str">
        <f>IFERROR(AVERAGEIFS([1]LTV_average!$I$2:$I$26929,[1]LTV_average!$D$2:$D$26929,Stance!M$413,[1]LTV_average!$G$2:$G$26929,Stance!$A702,[1]LTV_average!$H$2:$H$26929,Stance!$B702),"")</f>
        <v/>
      </c>
      <c r="N702" s="2">
        <f>IFERROR(AVERAGEIFS([1]LTV_average!$I$2:$I$26929,[1]LTV_average!$D$2:$D$26929,Stance!N$413,[1]LTV_average!$G$2:$G$26929,Stance!$A702,[1]LTV_average!$H$2:$H$26929,Stance!$B702),"")</f>
        <v>100</v>
      </c>
      <c r="O702" s="2" t="str">
        <f>IFERROR(AVERAGEIFS([1]LTV_average!$I$2:$I$26929,[1]LTV_average!$D$2:$D$26929,Stance!O$413,[1]LTV_average!$G$2:$G$26929,Stance!$A702,[1]LTV_average!$H$2:$H$26929,Stance!$B702),"")</f>
        <v/>
      </c>
      <c r="P702" s="2">
        <f>IFERROR(AVERAGEIFS([1]LTV_average!$I$2:$I$26929,[1]LTV_average!$D$2:$D$26929,Stance!P$413,[1]LTV_average!$G$2:$G$26929,Stance!$A702,[1]LTV_average!$H$2:$H$26929,Stance!$B702),"")</f>
        <v>100</v>
      </c>
      <c r="Q702" s="2" t="str">
        <f>IFERROR(AVERAGEIFS([1]LTV_average!$I$2:$I$26929,[1]LTV_average!$D$2:$D$26929,Stance!Q$413,[1]LTV_average!$G$2:$G$26929,Stance!$A702,[1]LTV_average!$H$2:$H$26929,Stance!$B702),"")</f>
        <v/>
      </c>
      <c r="R702" s="2" t="str">
        <f>IFERROR(AVERAGEIFS([1]LTV_average!$I$2:$I$26929,[1]LTV_average!$D$2:$D$26929,Stance!R$413,[1]LTV_average!$G$2:$G$26929,Stance!$A702,[1]LTV_average!$H$2:$H$26929,Stance!$B702),"")</f>
        <v/>
      </c>
      <c r="S702" s="2" t="str">
        <f>IFERROR(AVERAGEIFS([1]LTV_average!$I$2:$I$26929,[1]LTV_average!$D$2:$D$26929,Stance!S$413,[1]LTV_average!$G$2:$G$26929,Stance!$A702,[1]LTV_average!$H$2:$H$26929,Stance!$B702),"")</f>
        <v/>
      </c>
      <c r="T702" s="2" t="str">
        <f>IFERROR(AVERAGEIFS([1]LTV_average!$I$2:$I$26929,[1]LTV_average!$D$2:$D$26929,Stance!T$413,[1]LTV_average!$G$2:$G$26929,Stance!$A702,[1]LTV_average!$H$2:$H$26929,Stance!$B702),"")</f>
        <v/>
      </c>
      <c r="U702" s="2">
        <f>IFERROR(AVERAGEIFS([1]LTV_average!$I$2:$I$26929,[1]LTV_average!$D$2:$D$26929,Stance!U$413,[1]LTV_average!$G$2:$G$26929,Stance!$A702,[1]LTV_average!$H$2:$H$26929,Stance!$B702),"")</f>
        <v>76.666666666666671</v>
      </c>
      <c r="V702" s="2" t="str">
        <f>IFERROR(AVERAGEIFS([1]LTV_average!$I$2:$I$26929,[1]LTV_average!$D$2:$D$26929,Stance!V$413,[1]LTV_average!$G$2:$G$26929,Stance!$A702,[1]LTV_average!$H$2:$H$26929,Stance!$B702),"")</f>
        <v/>
      </c>
      <c r="W702" s="2" t="str">
        <f>IFERROR(AVERAGEIFS([1]LTV_average!$I$2:$I$26929,[1]LTV_average!$D$2:$D$26929,Stance!W$413,[1]LTV_average!$G$2:$G$26929,Stance!$A702,[1]LTV_average!$H$2:$H$26929,Stance!$B702),"")</f>
        <v/>
      </c>
      <c r="X702" s="2" t="str">
        <f>IFERROR(AVERAGEIFS([1]LTV_average!$I$2:$I$26929,[1]LTV_average!$D$2:$D$26929,Stance!X$413,[1]LTV_average!$G$2:$G$26929,Stance!$A702,[1]LTV_average!$H$2:$H$26929,Stance!$B702),"")</f>
        <v/>
      </c>
      <c r="Y702" s="2" t="str">
        <f>IFERROR(AVERAGEIFS([1]LTV_average!$I$2:$I$26929,[1]LTV_average!$D$2:$D$26929,Stance!Y$413,[1]LTV_average!$G$2:$G$26929,Stance!$A702,[1]LTV_average!$H$2:$H$26929,Stance!$B702),"")</f>
        <v/>
      </c>
      <c r="Z702" s="2">
        <f>IFERROR(AVERAGEIFS([1]LTV_average!$I$2:$I$26929,[1]LTV_average!$D$2:$D$26929,Stance!Z$413,[1]LTV_average!$G$2:$G$26929,Stance!$A702,[1]LTV_average!$H$2:$H$26929,Stance!$B702),"")</f>
        <v>84.285714285714292</v>
      </c>
      <c r="AA702" s="2" t="str">
        <f>IFERROR(AVERAGEIFS([1]LTV_average!$I$2:$I$26929,[1]LTV_average!$D$2:$D$26929,Stance!AA$413,[1]LTV_average!$G$2:$G$26929,Stance!$A702,[1]LTV_average!$H$2:$H$26929,Stance!$B702),"")</f>
        <v/>
      </c>
      <c r="AB702" s="2">
        <f>IFERROR(AVERAGEIFS([1]LTV_average!$I$2:$I$26929,[1]LTV_average!$D$2:$D$26929,Stance!AB$413,[1]LTV_average!$G$2:$G$26929,Stance!$A702,[1]LTV_average!$H$2:$H$26929,Stance!$B702),"")</f>
        <v>100</v>
      </c>
      <c r="AC702" s="2" t="str">
        <f>IFERROR(AVERAGEIFS([1]LTV_average!$I$2:$I$26929,[1]LTV_average!$D$2:$D$26929,Stance!AC$413,[1]LTV_average!$G$2:$G$26929,Stance!$A702,[1]LTV_average!$H$2:$H$26929,Stance!$B702),"")</f>
        <v/>
      </c>
      <c r="AD702" s="2">
        <f>IFERROR(AVERAGEIFS([1]LTV_average!$I$2:$I$26929,[1]LTV_average!$D$2:$D$26929,Stance!AD$413,[1]LTV_average!$G$2:$G$26929,Stance!$A702,[1]LTV_average!$H$2:$H$26929,Stance!$B702),"")</f>
        <v>87</v>
      </c>
      <c r="AE702" s="2">
        <f>IFERROR(AVERAGEIFS([1]LTV_average!$I$2:$I$26929,[1]LTV_average!$D$2:$D$26929,Stance!AE$413,[1]LTV_average!$G$2:$G$26929,Stance!$A702,[1]LTV_average!$H$2:$H$26929,Stance!$B702),"")</f>
        <v>58.333333333333343</v>
      </c>
      <c r="AF702" s="2">
        <f>IFERROR(AVERAGEIFS([1]LTV_average!$I$2:$I$26929,[1]LTV_average!$D$2:$D$26929,Stance!AF$413,[1]LTV_average!$G$2:$G$26929,Stance!$A702,[1]LTV_average!$H$2:$H$26929,Stance!$B702),"")</f>
        <v>75</v>
      </c>
      <c r="AG702" s="2" t="str">
        <f>IFERROR(AVERAGEIFS([1]LTV_average!$I$2:$I$26929,[1]LTV_average!$D$2:$D$26929,Stance!AG$413,[1]LTV_average!$G$2:$G$26929,Stance!$A702,[1]LTV_average!$H$2:$H$26929,Stance!$B702),"")</f>
        <v/>
      </c>
      <c r="AH702" s="2" t="str">
        <f>IFERROR(AVERAGEIFS([1]LTV_average!$I$2:$I$26929,[1]LTV_average!$D$2:$D$26929,Stance!AH$413,[1]LTV_average!$G$2:$G$26929,Stance!$A702,[1]LTV_average!$H$2:$H$26929,Stance!$B702),"")</f>
        <v/>
      </c>
      <c r="AI702" s="2" t="str">
        <f>IFERROR(AVERAGEIFS([1]LTV_average!$I$2:$I$26929,[1]LTV_average!$D$2:$D$26929,Stance!AI$413,[1]LTV_average!$G$2:$G$26929,Stance!$A702,[1]LTV_average!$H$2:$H$26929,Stance!$B702),"")</f>
        <v/>
      </c>
      <c r="AJ702" s="2">
        <f>IFERROR(AVERAGEIFS([1]LTV_average!$I$2:$I$26929,[1]LTV_average!$D$2:$D$26929,Stance!AJ$413,[1]LTV_average!$G$2:$G$26929,Stance!$A702,[1]LTV_average!$H$2:$H$26929,Stance!$B702),"")</f>
        <v>73.333333333333329</v>
      </c>
      <c r="AK702" s="2">
        <f>IFERROR(AVERAGEIFS([1]LTV_average!$I$2:$I$26929,[1]LTV_average!$D$2:$D$26929,Stance!AK$413,[1]LTV_average!$G$2:$G$26929,Stance!$A702,[1]LTV_average!$H$2:$H$26929,Stance!$B702),"")</f>
        <v>106.6666666666667</v>
      </c>
      <c r="AL702" s="2">
        <f>IFERROR(AVERAGEIFS([1]LTV_average!$I$2:$I$26929,[1]LTV_average!$D$2:$D$26929,Stance!AL$413,[1]LTV_average!$G$2:$G$26929,Stance!$A702,[1]LTV_average!$H$2:$H$26929,Stance!$B702),"")</f>
        <v>100</v>
      </c>
      <c r="AM702" s="2">
        <f>IFERROR(AVERAGEIFS([1]LTV_average!$I$2:$I$26929,[1]LTV_average!$D$2:$D$26929,Stance!AM$413,[1]LTV_average!$G$2:$G$26929,Stance!$A702,[1]LTV_average!$H$2:$H$26929,Stance!$B702),"")</f>
        <v>62.5</v>
      </c>
      <c r="AN702" s="2" t="str">
        <f>IFERROR(AVERAGEIFS([1]LTV_average!$I$2:$I$26929,[1]LTV_average!$D$2:$D$26929,Stance!AN$413,[1]LTV_average!$G$2:$G$26929,Stance!$A702,[1]LTV_average!$H$2:$H$26929,Stance!$B702),"")</f>
        <v/>
      </c>
      <c r="AO702" s="2" t="str">
        <f>IFERROR(AVERAGEIFS([1]LTV_average!$I$2:$I$26929,[1]LTV_average!$D$2:$D$26929,Stance!AO$413,[1]LTV_average!$G$2:$G$26929,Stance!$A702,[1]LTV_average!$H$2:$H$26929,Stance!$B702),"")</f>
        <v/>
      </c>
      <c r="AP702" s="2" t="str">
        <f>IFERROR(AVERAGEIFS([1]LTV_average!$I$2:$I$26929,[1]LTV_average!$D$2:$D$26929,Stance!AP$413,[1]LTV_average!$G$2:$G$26929,Stance!$A702,[1]LTV_average!$H$2:$H$26929,Stance!$B702),"")</f>
        <v/>
      </c>
      <c r="AQ702" s="2">
        <f>IFERROR(AVERAGEIFS([1]LTV_average!$I$2:$I$26929,[1]LTV_average!$D$2:$D$26929,Stance!AQ$413,[1]LTV_average!$G$2:$G$26929,Stance!$A702,[1]LTV_average!$H$2:$H$26929,Stance!$B702),"")</f>
        <v>100</v>
      </c>
      <c r="AR702" s="2">
        <f>IFERROR(AVERAGEIFS([1]LTV_average!$I$2:$I$26929,[1]LTV_average!$D$2:$D$26929,Stance!AR$413,[1]LTV_average!$G$2:$G$26929,Stance!$A702,[1]LTV_average!$H$2:$H$26929,Stance!$B702),"")</f>
        <v>100</v>
      </c>
      <c r="AS702" s="2" t="str">
        <f>IFERROR(AVERAGEIFS([1]LTV_average!$I$2:$I$26929,[1]LTV_average!$D$2:$D$26929,Stance!AS$413,[1]LTV_average!$G$2:$G$26929,Stance!$A702,[1]LTV_average!$H$2:$H$26929,Stance!$B702),"")</f>
        <v/>
      </c>
      <c r="AT702" s="2">
        <f>IFERROR(AVERAGEIFS([1]LTV_average!$I$2:$I$26929,[1]LTV_average!$D$2:$D$26929,Stance!AT$413,[1]LTV_average!$G$2:$G$26929,Stance!$A702,[1]LTV_average!$H$2:$H$26929,Stance!$B702),"")</f>
        <v>100</v>
      </c>
      <c r="AU702" s="2" t="str">
        <f>IFERROR(AVERAGEIFS([1]LTV_average!$I$2:$I$26929,[1]LTV_average!$D$2:$D$26929,Stance!AU$413,[1]LTV_average!$G$2:$G$26929,Stance!$A702,[1]LTV_average!$H$2:$H$26929,Stance!$B702),"")</f>
        <v/>
      </c>
      <c r="AV702" s="2">
        <f>IFERROR(AVERAGEIFS([1]LTV_average!$I$2:$I$26929,[1]LTV_average!$D$2:$D$26929,Stance!AV$413,[1]LTV_average!$G$2:$G$26929,Stance!$A702,[1]LTV_average!$H$2:$H$26929,Stance!$B702),"")</f>
        <v>100</v>
      </c>
      <c r="AW702" s="2">
        <f>IFERROR(AVERAGEIFS([1]LTV_average!$I$2:$I$26929,[1]LTV_average!$D$2:$D$26929,Stance!AW$413,[1]LTV_average!$G$2:$G$26929,Stance!$A702,[1]LTV_average!$H$2:$H$26929,Stance!$B702),"")</f>
        <v>100</v>
      </c>
      <c r="AX702" s="2" t="str">
        <f>IFERROR(AVERAGEIFS([1]LTV_average!$I$2:$I$26929,[1]LTV_average!$D$2:$D$26929,Stance!AX$413,[1]LTV_average!$G$2:$G$26929,Stance!$A702,[1]LTV_average!$H$2:$H$26929,Stance!$B702),"")</f>
        <v/>
      </c>
      <c r="AY702" s="2" t="str">
        <f>IFERROR(AVERAGEIFS([1]LTV_average!$I$2:$I$26929,[1]LTV_average!$D$2:$D$26929,Stance!AY$413,[1]LTV_average!$G$2:$G$26929,Stance!$A702,[1]LTV_average!$H$2:$H$26929,Stance!$B702),"")</f>
        <v/>
      </c>
      <c r="AZ702" s="2" t="str">
        <f>IFERROR(AVERAGEIFS([1]LTV_average!$I$2:$I$26929,[1]LTV_average!$D$2:$D$26929,Stance!AZ$413,[1]LTV_average!$G$2:$G$26929,Stance!$A702,[1]LTV_average!$H$2:$H$26929,Stance!$B702),"")</f>
        <v/>
      </c>
      <c r="BA702" s="2">
        <f>IFERROR(AVERAGEIFS([1]LTV_average!$I$2:$I$26929,[1]LTV_average!$D$2:$D$26929,Stance!BA$413,[1]LTV_average!$G$2:$G$26929,Stance!$A702,[1]LTV_average!$H$2:$H$26929,Stance!$B702),"")</f>
        <v>100</v>
      </c>
      <c r="BB702" s="2" t="str">
        <f>IFERROR(AVERAGEIFS([1]LTV_average!$I$2:$I$26929,[1]LTV_average!$D$2:$D$26929,Stance!BB$413,[1]LTV_average!$G$2:$G$26929,Stance!$A702,[1]LTV_average!$H$2:$H$26929,Stance!$B702),"")</f>
        <v/>
      </c>
      <c r="BC702" s="2">
        <f>IFERROR(AVERAGEIFS([1]LTV_average!$I$2:$I$26929,[1]LTV_average!$D$2:$D$26929,Stance!BC$413,[1]LTV_average!$G$2:$G$26929,Stance!$A702,[1]LTV_average!$H$2:$H$26929,Stance!$B702),"")</f>
        <v>52.777777777777793</v>
      </c>
      <c r="BD702" s="2" t="str">
        <f>IFERROR(AVERAGEIFS([1]LTV_average!$I$2:$I$26929,[1]LTV_average!$D$2:$D$26929,Stance!BD$413,[1]LTV_average!$G$2:$G$26929,Stance!$A702,[1]LTV_average!$H$2:$H$26929,Stance!$B702),"")</f>
        <v/>
      </c>
      <c r="BE702" s="2">
        <f>IFERROR(AVERAGEIFS([1]LTV_average!$I$2:$I$26929,[1]LTV_average!$D$2:$D$26929,Stance!BE$413,[1]LTV_average!$G$2:$G$26929,Stance!$A702,[1]LTV_average!$H$2:$H$26929,Stance!$B702),"")</f>
        <v>75</v>
      </c>
      <c r="BF702" s="2" t="str">
        <f>IFERROR(AVERAGEIFS([1]LTV_average!$I$2:$I$26929,[1]LTV_average!$D$2:$D$26929,Stance!BF$413,[1]LTV_average!$G$2:$G$26929,Stance!$A702,[1]LTV_average!$H$2:$H$26929,Stance!$B702),"")</f>
        <v/>
      </c>
      <c r="BG702" s="2">
        <f>IFERROR(AVERAGEIFS([1]LTV_average!$I$2:$I$26929,[1]LTV_average!$D$2:$D$26929,Stance!BG$413,[1]LTV_average!$G$2:$G$26929,Stance!$A702,[1]LTV_average!$H$2:$H$26929,Stance!$B702),"")</f>
        <v>60</v>
      </c>
      <c r="BH702" s="2">
        <f>IFERROR(AVERAGEIFS([1]LTV_average!$I$2:$I$26929,[1]LTV_average!$D$2:$D$26929,Stance!BH$413,[1]LTV_average!$G$2:$G$26929,Stance!$A702,[1]LTV_average!$H$2:$H$26929,Stance!$B702),"")</f>
        <v>64.666666666666671</v>
      </c>
      <c r="BI702" s="2">
        <f>IFERROR(AVERAGEIFS([1]LTV_average!$I$2:$I$26929,[1]LTV_average!$D$2:$D$26929,Stance!BI$413,[1]LTV_average!$G$2:$G$26929,Stance!$A702,[1]LTV_average!$H$2:$H$26929,Stance!$B702),"")</f>
        <v>100</v>
      </c>
      <c r="BJ702" s="2">
        <f>IFERROR(AVERAGEIFS([1]LTV_average!$I$2:$I$26929,[1]LTV_average!$D$2:$D$26929,Stance!BJ$413,[1]LTV_average!$G$2:$G$26929,Stance!$A702,[1]LTV_average!$H$2:$H$26929,Stance!$B702),"")</f>
        <v>65</v>
      </c>
      <c r="BK702" s="2">
        <f>IFERROR(AVERAGEIFS([1]LTV_average!$I$2:$I$26929,[1]LTV_average!$D$2:$D$26929,Stance!BK$413,[1]LTV_average!$G$2:$G$26929,Stance!$A702,[1]LTV_average!$H$2:$H$26929,Stance!$B702),"")</f>
        <v>81.25</v>
      </c>
      <c r="BL702" s="2">
        <f>IFERROR(AVERAGEIFS([1]LTV_average!$I$2:$I$26929,[1]LTV_average!$D$2:$D$26929,Stance!BL$413,[1]LTV_average!$G$2:$G$26929,Stance!$A702,[1]LTV_average!$H$2:$H$26929,Stance!$B702),"")</f>
        <v>87.5</v>
      </c>
      <c r="BM702" s="2">
        <f>IFERROR(AVERAGEIFS([1]LTV_average!$I$2:$I$26929,[1]LTV_average!$D$2:$D$26929,Stance!BM$413,[1]LTV_average!$G$2:$G$26929,Stance!$A702,[1]LTV_average!$H$2:$H$26929,Stance!$B702),"")</f>
        <v>100</v>
      </c>
      <c r="BN702" s="2" t="str">
        <f>IFERROR(AVERAGEIFS([1]LTV_average!$I$2:$I$26929,[1]LTV_average!$D$2:$D$26929,Stance!BN$413,[1]LTV_average!$G$2:$G$26929,Stance!$A702,[1]LTV_average!$H$2:$H$26929,Stance!$B702),"")</f>
        <v/>
      </c>
      <c r="BO702" s="2" t="str">
        <f>IFERROR(AVERAGEIFS([1]LTV_average!$I$2:$I$26929,[1]LTV_average!$D$2:$D$26929,Stance!BO$413,[1]LTV_average!$G$2:$G$26929,Stance!$A702,[1]LTV_average!$H$2:$H$26929,Stance!$B702),"")</f>
        <v/>
      </c>
      <c r="BP702" s="2">
        <f>IFERROR(AVERAGEIFS([1]LTV_average!$I$2:$I$26929,[1]LTV_average!$D$2:$D$26929,Stance!BP$413,[1]LTV_average!$G$2:$G$26929,Stance!$A702,[1]LTV_average!$H$2:$H$26929,Stance!$B702),"")</f>
        <v>100</v>
      </c>
      <c r="BQ702" s="2" t="str">
        <f>IFERROR(AVERAGEIFS([1]LTV_average!$I$2:$I$26929,[1]LTV_average!$D$2:$D$26929,Stance!BQ$413,[1]LTV_average!$G$2:$G$26929,Stance!$A702,[1]LTV_average!$H$2:$H$26929,Stance!$B702),"")</f>
        <v/>
      </c>
      <c r="BR702" s="2" t="str">
        <f>IFERROR(AVERAGEIFS([1]LTV_average!$I$2:$I$26929,[1]LTV_average!$D$2:$D$26929,Stance!BR$413,[1]LTV_average!$G$2:$G$26929,Stance!$A702,[1]LTV_average!$H$2:$H$26929,Stance!$B702),"")</f>
        <v/>
      </c>
      <c r="BS702" s="2" t="str">
        <f>IFERROR(AVERAGEIFS([1]LTV_average!$I$2:$I$26929,[1]LTV_average!$D$2:$D$26929,Stance!BS$413,[1]LTV_average!$G$2:$G$26929,Stance!$A702,[1]LTV_average!$H$2:$H$26929,Stance!$B702),"")</f>
        <v/>
      </c>
      <c r="BT702" s="2" t="str">
        <f>IFERROR(AVERAGEIFS([1]LTV_average!$I$2:$I$26929,[1]LTV_average!$D$2:$D$26929,Stance!BT$413,[1]LTV_average!$G$2:$G$26929,Stance!$A702,[1]LTV_average!$H$2:$H$26929,Stance!$B702),"")</f>
        <v/>
      </c>
      <c r="BU702" s="2">
        <f>IFERROR(AVERAGEIFS([1]LTV_average!$I$2:$I$26929,[1]LTV_average!$D$2:$D$26929,Stance!BU$413,[1]LTV_average!$G$2:$G$26929,Stance!$A702,[1]LTV_average!$H$2:$H$26929,Stance!$B702),"")</f>
        <v>57.811849040691563</v>
      </c>
      <c r="BV702" s="2">
        <f>IFERROR(AVERAGEIFS([1]LTV_average!$I$2:$I$26929,[1]LTV_average!$D$2:$D$26929,Stance!BV$413,[1]LTV_average!$G$2:$G$26929,Stance!$A702,[1]LTV_average!$H$2:$H$26929,Stance!$B702),"")</f>
        <v>60</v>
      </c>
      <c r="BW702" s="2" t="str">
        <f>IFERROR(AVERAGEIFS([1]LTV_average!$I$2:$I$26929,[1]LTV_average!$D$2:$D$26929,Stance!BW$413,[1]LTV_average!$G$2:$G$26929,Stance!$A702,[1]LTV_average!$H$2:$H$26929,Stance!$B702),"")</f>
        <v/>
      </c>
      <c r="BX702" s="2" t="str">
        <f>IFERROR(AVERAGEIFS([1]LTV_average!$I$2:$I$26929,[1]LTV_average!$D$2:$D$26929,Stance!BX$413,[1]LTV_average!$G$2:$G$26929,Stance!$A702,[1]LTV_average!$H$2:$H$26929,Stance!$B702),"")</f>
        <v/>
      </c>
      <c r="BY702" s="2">
        <f>IFERROR(AVERAGEIFS([1]LTV_average!$I$2:$I$26929,[1]LTV_average!$D$2:$D$26929,Stance!BY$413,[1]LTV_average!$G$2:$G$26929,Stance!$A702,[1]LTV_average!$H$2:$H$26929,Stance!$B702),"")</f>
        <v>80</v>
      </c>
      <c r="BZ702" s="2" t="str">
        <f>IFERROR(AVERAGEIFS([1]LTV_average!$I$2:$I$26929,[1]LTV_average!$D$2:$D$26929,Stance!BZ$413,[1]LTV_average!$G$2:$G$26929,Stance!$A702,[1]LTV_average!$H$2:$H$26929,Stance!$B702),"")</f>
        <v/>
      </c>
      <c r="CA702" s="2" t="str">
        <f>IFERROR(AVERAGEIFS([1]LTV_average!$I$2:$I$26929,[1]LTV_average!$D$2:$D$26929,Stance!CA$413,[1]LTV_average!$G$2:$G$26929,Stance!$A702,[1]LTV_average!$H$2:$H$26929,Stance!$B702),"")</f>
        <v/>
      </c>
      <c r="CB702" s="2">
        <f>IFERROR(AVERAGEIFS([1]LTV_average!$I$2:$I$26929,[1]LTV_average!$D$2:$D$26929,Stance!CB$413,[1]LTV_average!$G$2:$G$26929,Stance!$A702,[1]LTV_average!$H$2:$H$26929,Stance!$B702),"")</f>
        <v>85</v>
      </c>
      <c r="CC702" s="2">
        <f>IFERROR(AVERAGEIFS([1]LTV_average!$I$2:$I$26929,[1]LTV_average!$D$2:$D$26929,Stance!CC$413,[1]LTV_average!$G$2:$G$26929,Stance!$A702,[1]LTV_average!$H$2:$H$26929,Stance!$B702),"")</f>
        <v>100</v>
      </c>
      <c r="CD702" s="2">
        <f>IFERROR(AVERAGEIFS([1]LTV_average!$I$2:$I$26929,[1]LTV_average!$D$2:$D$26929,Stance!CD$413,[1]LTV_average!$G$2:$G$26929,Stance!$A702,[1]LTV_average!$H$2:$H$26929,Stance!$B702),"")</f>
        <v>96.25</v>
      </c>
      <c r="CE702" s="2" t="str">
        <f>IFERROR(AVERAGEIFS([1]LTV_average!$I$2:$I$26929,[1]LTV_average!$D$2:$D$26929,Stance!CE$413,[1]LTV_average!$G$2:$G$26929,Stance!$A702,[1]LTV_average!$H$2:$H$26929,Stance!$B702),"")</f>
        <v/>
      </c>
      <c r="CF702" s="2" t="str">
        <f>IFERROR(AVERAGEIFS([1]LTV_average!$I$2:$I$26929,[1]LTV_average!$D$2:$D$26929,Stance!CF$413,[1]LTV_average!$G$2:$G$26929,Stance!$A702,[1]LTV_average!$H$2:$H$26929,Stance!$B702),"")</f>
        <v/>
      </c>
      <c r="CG702" s="2" t="str">
        <f>IFERROR(AVERAGEIFS([1]LTV_average!$I$2:$I$26929,[1]LTV_average!$D$2:$D$26929,Stance!CG$413,[1]LTV_average!$G$2:$G$26929,Stance!$A702,[1]LTV_average!$H$2:$H$26929,Stance!$B702),"")</f>
        <v/>
      </c>
      <c r="CH702" s="2" t="str">
        <f>IFERROR(AVERAGEIFS([1]LTV_average!$I$2:$I$26929,[1]LTV_average!$D$2:$D$26929,Stance!CH$413,[1]LTV_average!$G$2:$G$26929,Stance!$A702,[1]LTV_average!$H$2:$H$26929,Stance!$B702),"")</f>
        <v/>
      </c>
      <c r="CI702" s="2" t="str">
        <f>IFERROR(AVERAGEIFS([1]LTV_average!$I$2:$I$26929,[1]LTV_average!$D$2:$D$26929,Stance!CI$413,[1]LTV_average!$G$2:$G$26929,Stance!$A702,[1]LTV_average!$H$2:$H$26929,Stance!$B702),"")</f>
        <v/>
      </c>
      <c r="CJ702" s="2">
        <f>IFERROR(AVERAGEIFS([1]LTV_average!$I$2:$I$26929,[1]LTV_average!$D$2:$D$26929,Stance!CJ$413,[1]LTV_average!$G$2:$G$26929,Stance!$A702,[1]LTV_average!$H$2:$H$26929,Stance!$B702),"")</f>
        <v>70</v>
      </c>
      <c r="CK702" s="2" t="str">
        <f>IFERROR(AVERAGEIFS([1]LTV_average!$I$2:$I$26929,[1]LTV_average!$D$2:$D$26929,Stance!CK$413,[1]LTV_average!$G$2:$G$26929,Stance!$A702,[1]LTV_average!$H$2:$H$26929,Stance!$B702),"")</f>
        <v/>
      </c>
      <c r="CL702" s="2">
        <f>IFERROR(AVERAGEIFS([1]LTV_average!$I$2:$I$26929,[1]LTV_average!$D$2:$D$26929,Stance!CL$413,[1]LTV_average!$G$2:$G$26929,Stance!$A702,[1]LTV_average!$H$2:$H$26929,Stance!$B702),"")</f>
        <v>100</v>
      </c>
      <c r="CM702" s="2" t="str">
        <f>IFERROR(AVERAGEIFS([1]LTV_average!$I$2:$I$26929,[1]LTV_average!$D$2:$D$26929,Stance!CM$413,[1]LTV_average!$G$2:$G$26929,Stance!$A702,[1]LTV_average!$H$2:$H$26929,Stance!$B702),"")</f>
        <v/>
      </c>
      <c r="CN702" s="2">
        <f>IFERROR(AVERAGEIFS([1]LTV_average!$I$2:$I$26929,[1]LTV_average!$D$2:$D$26929,Stance!CN$413,[1]LTV_average!$G$2:$G$26929,Stance!$A702,[1]LTV_average!$H$2:$H$26929,Stance!$B702),"")</f>
        <v>100</v>
      </c>
      <c r="CO702" s="2">
        <f>IFERROR(AVERAGEIFS([1]LTV_average!$I$2:$I$26929,[1]LTV_average!$D$2:$D$26929,Stance!CO$413,[1]LTV_average!$G$2:$G$26929,Stance!$A702,[1]LTV_average!$H$2:$H$26929,Stance!$B702),"")</f>
        <v>76.666666666666671</v>
      </c>
      <c r="CP702" s="2" t="str">
        <f>IFERROR(AVERAGEIFS([1]LTV_average!$I$2:$I$26929,[1]LTV_average!$D$2:$D$26929,Stance!CP$413,[1]LTV_average!$G$2:$G$26929,Stance!$A702,[1]LTV_average!$H$2:$H$26929,Stance!$B702),"")</f>
        <v/>
      </c>
      <c r="CQ702" s="2" t="str">
        <f>IFERROR(AVERAGEIFS([1]LTV_average!$I$2:$I$26929,[1]LTV_average!$D$2:$D$26929,Stance!CQ$413,[1]LTV_average!$G$2:$G$26929,Stance!$A702,[1]LTV_average!$H$2:$H$26929,Stance!$B702),"")</f>
        <v/>
      </c>
      <c r="CR702" s="2">
        <f>IFERROR(AVERAGEIFS([1]LTV_average!$I$2:$I$26929,[1]LTV_average!$D$2:$D$26929,Stance!CR$413,[1]LTV_average!$G$2:$G$26929,Stance!$A702,[1]LTV_average!$H$2:$H$26929,Stance!$B702),"")</f>
        <v>100</v>
      </c>
      <c r="CS702" s="2">
        <f>IFERROR(AVERAGEIFS([1]LTV_average!$I$2:$I$26929,[1]LTV_average!$D$2:$D$26929,Stance!CS$413,[1]LTV_average!$G$2:$G$26929,Stance!$A702,[1]LTV_average!$H$2:$H$26929,Stance!$B702),"")</f>
        <v>104</v>
      </c>
      <c r="CT702" s="2">
        <f>IFERROR(AVERAGEIFS([1]LTV_average!$I$2:$I$26929,[1]LTV_average!$D$2:$D$26929,Stance!CT$413,[1]LTV_average!$G$2:$G$26929,Stance!$A702,[1]LTV_average!$H$2:$H$26929,Stance!$B702),"")</f>
        <v>80</v>
      </c>
      <c r="CU702" s="2" t="str">
        <f>IFERROR(AVERAGEIFS([1]LTV_average!$I$2:$I$26929,[1]LTV_average!$D$2:$D$26929,Stance!CU$413,[1]LTV_average!$G$2:$G$26929,Stance!$A702,[1]LTV_average!$H$2:$H$26929,Stance!$B702),"")</f>
        <v/>
      </c>
      <c r="CV702" s="2">
        <f>IFERROR(AVERAGEIFS([1]LTV_average!$I$2:$I$26929,[1]LTV_average!$D$2:$D$26929,Stance!CV$413,[1]LTV_average!$G$2:$G$26929,Stance!$A702,[1]LTV_average!$H$2:$H$26929,Stance!$B702),"")</f>
        <v>80</v>
      </c>
      <c r="CW702" s="2" t="str">
        <f>IFERROR(AVERAGEIFS([1]LTV_average!$I$2:$I$26929,[1]LTV_average!$D$2:$D$26929,Stance!CW$413,[1]LTV_average!$G$2:$G$26929,Stance!$A702,[1]LTV_average!$H$2:$H$26929,Stance!$B702),"")</f>
        <v/>
      </c>
      <c r="CX702" s="2">
        <f>IFERROR(AVERAGEIFS([1]LTV_average!$I$2:$I$26929,[1]LTV_average!$D$2:$D$26929,Stance!CX$413,[1]LTV_average!$G$2:$G$26929,Stance!$A702,[1]LTV_average!$H$2:$H$26929,Stance!$B702),"")</f>
        <v>100</v>
      </c>
      <c r="CY702" s="2">
        <f>IFERROR(AVERAGEIFS([1]LTV_average!$I$2:$I$26929,[1]LTV_average!$D$2:$D$26929,Stance!CY$413,[1]LTV_average!$G$2:$G$26929,Stance!$A702,[1]LTV_average!$H$2:$H$26929,Stance!$B702),"")</f>
        <v>85</v>
      </c>
      <c r="CZ702" s="2" t="str">
        <f>IFERROR(AVERAGEIFS([1]LTV_average!$I$2:$I$26929,[1]LTV_average!$D$2:$D$26929,Stance!CZ$413,[1]LTV_average!$G$2:$G$26929,Stance!$A702,[1]LTV_average!$H$2:$H$26929,Stance!$B702),"")</f>
        <v/>
      </c>
      <c r="DA702" s="2">
        <f>IFERROR(AVERAGEIFS([1]LTV_average!$I$2:$I$26929,[1]LTV_average!$D$2:$D$26929,Stance!DA$413,[1]LTV_average!$G$2:$G$26929,Stance!$A702,[1]LTV_average!$H$2:$H$26929,Stance!$B702),"")</f>
        <v>97</v>
      </c>
      <c r="DB702" s="2">
        <f>IFERROR(AVERAGEIFS([1]LTV_average!$I$2:$I$26929,[1]LTV_average!$D$2:$D$26929,Stance!DB$413,[1]LTV_average!$G$2:$G$26929,Stance!$A702,[1]LTV_average!$H$2:$H$26929,Stance!$B702),"")</f>
        <v>97.5</v>
      </c>
      <c r="DC702" s="2" t="str">
        <f>IFERROR(AVERAGEIFS([1]LTV_average!$I$2:$I$26929,[1]LTV_average!$D$2:$D$26929,Stance!DC$413,[1]LTV_average!$G$2:$G$26929,Stance!$A702,[1]LTV_average!$H$2:$H$26929,Stance!$B702),"")</f>
        <v/>
      </c>
      <c r="DD702" s="2">
        <f>IFERROR(AVERAGEIFS([1]LTV_average!$I$2:$I$26929,[1]LTV_average!$D$2:$D$26929,Stance!DD$413,[1]LTV_average!$G$2:$G$26929,Stance!$A702,[1]LTV_average!$H$2:$H$26929,Stance!$B702),"")</f>
        <v>75.952380952380963</v>
      </c>
      <c r="DE702" s="2">
        <f>IFERROR(AVERAGEIFS([1]LTV_average!$I$2:$I$26929,[1]LTV_average!$D$2:$D$26929,Stance!DE$413,[1]LTV_average!$G$2:$G$26929,Stance!$A702,[1]LTV_average!$H$2:$H$26929,Stance!$B702),"")</f>
        <v>80</v>
      </c>
      <c r="DF702" s="2">
        <f>IFERROR(AVERAGEIFS([1]LTV_average!$I$2:$I$26929,[1]LTV_average!$D$2:$D$26929,Stance!DF$413,[1]LTV_average!$G$2:$G$26929,Stance!$A702,[1]LTV_average!$H$2:$H$26929,Stance!$B702),"")</f>
        <v>100</v>
      </c>
      <c r="DG702" s="2">
        <f>IFERROR(AVERAGEIFS([1]LTV_average!$I$2:$I$26929,[1]LTV_average!$D$2:$D$26929,Stance!DG$413,[1]LTV_average!$G$2:$G$26929,Stance!$A702,[1]LTV_average!$H$2:$H$26929,Stance!$B702),"")</f>
        <v>100</v>
      </c>
      <c r="DH702" s="2" t="str">
        <f>IFERROR(AVERAGEIFS([1]LTV_average!$I$2:$I$26929,[1]LTV_average!$D$2:$D$26929,Stance!DH$413,[1]LTV_average!$G$2:$G$26929,Stance!$A702,[1]LTV_average!$H$2:$H$26929,Stance!$B702),"")</f>
        <v/>
      </c>
      <c r="DI702" s="2" t="str">
        <f>IFERROR(AVERAGEIFS([1]LTV_average!$I$2:$I$26929,[1]LTV_average!$D$2:$D$26929,Stance!DI$413,[1]LTV_average!$G$2:$G$26929,Stance!$A702,[1]LTV_average!$H$2:$H$26929,Stance!$B702),"")</f>
        <v/>
      </c>
      <c r="DJ702" s="2">
        <f>IFERROR(AVERAGEIFS([1]LTV_average!$I$2:$I$26929,[1]LTV_average!$D$2:$D$26929,Stance!DJ$413,[1]LTV_average!$G$2:$G$26929,Stance!$A702,[1]LTV_average!$H$2:$H$26929,Stance!$B702),"")</f>
        <v>85</v>
      </c>
      <c r="DK702" s="2">
        <f>IFERROR(AVERAGEIFS([1]LTV_average!$I$2:$I$26929,[1]LTV_average!$D$2:$D$26929,Stance!DK$413,[1]LTV_average!$G$2:$G$26929,Stance!$A702,[1]LTV_average!$H$2:$H$26929,Stance!$B702),"")</f>
        <v>42.857142857142847</v>
      </c>
      <c r="DL702" s="2">
        <f>IFERROR(AVERAGEIFS([1]LTV_average!$I$2:$I$26929,[1]LTV_average!$D$2:$D$26929,Stance!DL$413,[1]LTV_average!$G$2:$G$26929,Stance!$A702,[1]LTV_average!$H$2:$H$26929,Stance!$B702),"")</f>
        <v>100</v>
      </c>
      <c r="DM702" s="2">
        <f>IFERROR(AVERAGEIFS([1]LTV_average!$I$2:$I$26929,[1]LTV_average!$D$2:$D$26929,Stance!DM$413,[1]LTV_average!$G$2:$G$26929,Stance!$A702,[1]LTV_average!$H$2:$H$26929,Stance!$B702),"")</f>
        <v>110</v>
      </c>
      <c r="DN702" s="2" t="str">
        <f>IFERROR(AVERAGEIFS([1]LTV_average!$I$2:$I$26929,[1]LTV_average!$D$2:$D$26929,Stance!DN$413,[1]LTV_average!$G$2:$G$26929,Stance!$A702,[1]LTV_average!$H$2:$H$26929,Stance!$B702),"")</f>
        <v/>
      </c>
      <c r="DO702" s="2" t="str">
        <f>IFERROR(AVERAGEIFS([1]LTV_average!$I$2:$I$26929,[1]LTV_average!$D$2:$D$26929,Stance!DO$413,[1]LTV_average!$G$2:$G$26929,Stance!$A702,[1]LTV_average!$H$2:$H$26929,Stance!$B702),"")</f>
        <v/>
      </c>
      <c r="DP702" s="2" t="str">
        <f>IFERROR(AVERAGEIFS([1]LTV_average!$I$2:$I$26929,[1]LTV_average!$D$2:$D$26929,Stance!DP$413,[1]LTV_average!$G$2:$G$26929,Stance!$A702,[1]LTV_average!$H$2:$H$26929,Stance!$B702),"")</f>
        <v/>
      </c>
      <c r="DQ702" s="2">
        <f>IFERROR(AVERAGEIFS([1]LTV_average!$I$2:$I$26929,[1]LTV_average!$D$2:$D$26929,Stance!DQ$413,[1]LTV_average!$G$2:$G$26929,Stance!$A702,[1]LTV_average!$H$2:$H$26929,Stance!$B702),"")</f>
        <v>93.125</v>
      </c>
      <c r="DR702" s="2" t="str">
        <f>IFERROR(AVERAGEIFS([1]LTV_average!$I$2:$I$26929,[1]LTV_average!$D$2:$D$26929,Stance!DR$413,[1]LTV_average!$G$2:$G$26929,Stance!$A702,[1]LTV_average!$H$2:$H$26929,Stance!$B702),"")</f>
        <v/>
      </c>
      <c r="DS702" s="2" t="str">
        <f>IFERROR(AVERAGEIFS([1]LTV_average!$I$2:$I$26929,[1]LTV_average!$D$2:$D$26929,Stance!DS$413,[1]LTV_average!$G$2:$G$26929,Stance!$A702,[1]LTV_average!$H$2:$H$26929,Stance!$B702),"")</f>
        <v/>
      </c>
      <c r="DT702" s="2" t="str">
        <f>IFERROR(AVERAGEIFS([1]LTV_average!$I$2:$I$26929,[1]LTV_average!$D$2:$D$26929,Stance!DT$413,[1]LTV_average!$G$2:$G$26929,Stance!$A702,[1]LTV_average!$H$2:$H$26929,Stance!$B702),"")</f>
        <v/>
      </c>
      <c r="DU702" s="2" t="str">
        <f>IFERROR(AVERAGEIFS([1]LTV_average!$I$2:$I$26929,[1]LTV_average!$D$2:$D$26929,Stance!DU$413,[1]LTV_average!$G$2:$G$26929,Stance!$A702,[1]LTV_average!$H$2:$H$26929,Stance!$B702),"")</f>
        <v/>
      </c>
      <c r="DV702" s="2">
        <f>IFERROR(AVERAGEIFS([1]LTV_average!$I$2:$I$26929,[1]LTV_average!$D$2:$D$26929,Stance!DV$413,[1]LTV_average!$G$2:$G$26929,Stance!$A702,[1]LTV_average!$H$2:$H$26929,Stance!$B702),"")</f>
        <v>75.925925925925938</v>
      </c>
      <c r="DW702" s="2" t="str">
        <f>IFERROR(AVERAGEIFS([1]LTV_average!$I$2:$I$26929,[1]LTV_average!$D$2:$D$26929,Stance!DW$413,[1]LTV_average!$G$2:$G$26929,Stance!$A702,[1]LTV_average!$H$2:$H$26929,Stance!$B702),"")</f>
        <v/>
      </c>
      <c r="DX702" s="2">
        <f>IFERROR(AVERAGEIFS([1]LTV_average!$I$2:$I$26929,[1]LTV_average!$D$2:$D$26929,Stance!DX$413,[1]LTV_average!$G$2:$G$26929,Stance!$A702,[1]LTV_average!$H$2:$H$26929,Stance!$B702),"")</f>
        <v>70</v>
      </c>
      <c r="DY702" s="2" t="str">
        <f>IFERROR(AVERAGEIFS([1]LTV_average!$I$2:$I$26929,[1]LTV_average!$D$2:$D$26929,Stance!DY$413,[1]LTV_average!$G$2:$G$26929,Stance!$A702,[1]LTV_average!$H$2:$H$26929,Stance!$B702),"")</f>
        <v/>
      </c>
      <c r="DZ702" s="2">
        <f>IFERROR(AVERAGEIFS([1]LTV_average!$I$2:$I$26929,[1]LTV_average!$D$2:$D$26929,Stance!DZ$413,[1]LTV_average!$G$2:$G$26929,Stance!$A702,[1]LTV_average!$H$2:$H$26929,Stance!$B702),"")</f>
        <v>100</v>
      </c>
      <c r="EA702" s="2" t="str">
        <f>IFERROR(AVERAGEIFS([1]LTV_average!$I$2:$I$26929,[1]LTV_average!$D$2:$D$26929,Stance!EA$413,[1]LTV_average!$G$2:$G$26929,Stance!$A702,[1]LTV_average!$H$2:$H$26929,Stance!$B702),"")</f>
        <v/>
      </c>
      <c r="EB702" s="2">
        <f>IFERROR(AVERAGEIFS([1]LTV_average!$I$2:$I$26929,[1]LTV_average!$D$2:$D$26929,Stance!EB$413,[1]LTV_average!$G$2:$G$26929,Stance!$A702,[1]LTV_average!$H$2:$H$26929,Stance!$B702),"")</f>
        <v>100</v>
      </c>
      <c r="EC702" s="2">
        <f>IFERROR(AVERAGEIFS([1]LTV_average!$I$2:$I$26929,[1]LTV_average!$D$2:$D$26929,Stance!EC$413,[1]LTV_average!$G$2:$G$26929,Stance!$A702,[1]LTV_average!$H$2:$H$26929,Stance!$B702),"")</f>
        <v>100</v>
      </c>
      <c r="ED702" s="2">
        <f>IFERROR(AVERAGEIFS([1]LTV_average!$I$2:$I$26929,[1]LTV_average!$D$2:$D$26929,Stance!ED$413,[1]LTV_average!$G$2:$G$26929,Stance!$A702,[1]LTV_average!$H$2:$H$26929,Stance!$B702),"")</f>
        <v>100</v>
      </c>
      <c r="EE702" s="2" t="str">
        <f>IFERROR(AVERAGEIFS([1]LTV_average!$I$2:$I$26929,[1]LTV_average!$D$2:$D$26929,Stance!EE$413,[1]LTV_average!$G$2:$G$26929,Stance!$A702,[1]LTV_average!$H$2:$H$26929,Stance!$B702),"")</f>
        <v/>
      </c>
      <c r="EF702" s="2" t="str">
        <f>IFERROR(AVERAGEIFS([1]LTV_average!$I$2:$I$26929,[1]LTV_average!$D$2:$D$26929,Stance!EF$413,[1]LTV_average!$G$2:$G$26929,Stance!$A702,[1]LTV_average!$H$2:$H$26929,Stance!$B702),"")</f>
        <v/>
      </c>
      <c r="EG702" s="2">
        <f>IFERROR(AVERAGEIFS([1]LTV_average!$I$2:$I$26929,[1]LTV_average!$D$2:$D$26929,Stance!EG$413,[1]LTV_average!$G$2:$G$26929,Stance!$A702,[1]LTV_average!$H$2:$H$26929,Stance!$B702),"")</f>
        <v>100</v>
      </c>
      <c r="EH702" s="2" t="str">
        <f>IFERROR(AVERAGEIFS([1]LTV_average!$I$2:$I$26929,[1]LTV_average!$D$2:$D$26929,Stance!EH$413,[1]LTV_average!$G$2:$G$26929,Stance!$A702,[1]LTV_average!$H$2:$H$26929,Stance!$B702),"")</f>
        <v/>
      </c>
      <c r="EI702" s="4">
        <f t="shared" si="394"/>
        <v>87.59448167938838</v>
      </c>
      <c r="EK702" s="2">
        <v>2014</v>
      </c>
      <c r="EL702" s="2">
        <v>1</v>
      </c>
      <c r="EM702" s="3">
        <f t="shared" si="395"/>
        <v>41670</v>
      </c>
      <c r="EN702" s="2" t="str">
        <f t="shared" si="372"/>
        <v/>
      </c>
      <c r="EO702" s="2">
        <f t="shared" si="372"/>
        <v>0</v>
      </c>
      <c r="EP702" s="2" t="str">
        <f t="shared" si="372"/>
        <v/>
      </c>
      <c r="EQ702" s="2" t="str">
        <f t="shared" si="372"/>
        <v/>
      </c>
      <c r="ER702" s="2">
        <f t="shared" si="372"/>
        <v>0</v>
      </c>
      <c r="ES702" s="2">
        <f t="shared" si="410"/>
        <v>0</v>
      </c>
      <c r="ET702" s="2">
        <f t="shared" si="410"/>
        <v>0</v>
      </c>
      <c r="EU702" s="2" t="str">
        <f t="shared" si="410"/>
        <v/>
      </c>
      <c r="EV702" s="2" t="str">
        <f t="shared" si="410"/>
        <v/>
      </c>
      <c r="EW702" s="2" t="str">
        <f t="shared" si="410"/>
        <v/>
      </c>
      <c r="EX702" s="2">
        <f t="shared" si="410"/>
        <v>0</v>
      </c>
      <c r="EY702" s="2" t="str">
        <f t="shared" si="410"/>
        <v/>
      </c>
      <c r="EZ702" s="2">
        <f t="shared" si="410"/>
        <v>0</v>
      </c>
      <c r="FA702" s="2" t="str">
        <f t="shared" si="410"/>
        <v/>
      </c>
      <c r="FB702" s="2" t="str">
        <f t="shared" si="410"/>
        <v/>
      </c>
      <c r="FC702" s="2" t="str">
        <f t="shared" si="410"/>
        <v/>
      </c>
      <c r="FD702" s="2" t="str">
        <f t="shared" si="410"/>
        <v/>
      </c>
      <c r="FE702" s="2">
        <f t="shared" si="410"/>
        <v>0</v>
      </c>
      <c r="FF702" s="2" t="str">
        <f t="shared" si="410"/>
        <v/>
      </c>
      <c r="FG702" s="2" t="str">
        <f t="shared" si="427"/>
        <v/>
      </c>
      <c r="FH702" s="2" t="str">
        <f t="shared" si="427"/>
        <v/>
      </c>
      <c r="FI702" s="2" t="str">
        <f t="shared" si="427"/>
        <v/>
      </c>
      <c r="FJ702" s="2">
        <f t="shared" si="408"/>
        <v>0</v>
      </c>
      <c r="FK702" s="2" t="str">
        <f t="shared" si="408"/>
        <v/>
      </c>
      <c r="FL702" s="2">
        <f t="shared" si="408"/>
        <v>0</v>
      </c>
      <c r="FM702" s="2" t="str">
        <f t="shared" si="408"/>
        <v/>
      </c>
      <c r="FN702" s="2">
        <f t="shared" si="408"/>
        <v>0</v>
      </c>
      <c r="FO702" s="2">
        <f t="shared" si="408"/>
        <v>0</v>
      </c>
      <c r="FP702" s="2">
        <f t="shared" si="402"/>
        <v>0</v>
      </c>
      <c r="FQ702" s="2" t="str">
        <f t="shared" si="402"/>
        <v/>
      </c>
      <c r="FR702" s="2" t="str">
        <f t="shared" si="402"/>
        <v/>
      </c>
      <c r="FS702" s="2" t="str">
        <f t="shared" si="402"/>
        <v/>
      </c>
      <c r="FT702" s="2">
        <f t="shared" si="402"/>
        <v>0</v>
      </c>
      <c r="FU702" s="2">
        <f t="shared" ref="FU702:GJ733" si="429">IFERROR(AK702-AK701,"")</f>
        <v>0</v>
      </c>
      <c r="FV702" s="2">
        <f t="shared" si="429"/>
        <v>0</v>
      </c>
      <c r="FW702" s="2">
        <f t="shared" si="429"/>
        <v>0</v>
      </c>
      <c r="FX702" s="2" t="str">
        <f t="shared" si="429"/>
        <v/>
      </c>
      <c r="FY702" s="2" t="str">
        <f t="shared" si="429"/>
        <v/>
      </c>
      <c r="FZ702" s="2" t="str">
        <f t="shared" si="404"/>
        <v/>
      </c>
      <c r="GA702" s="2">
        <f t="shared" si="404"/>
        <v>0</v>
      </c>
      <c r="GB702" s="2">
        <f t="shared" si="404"/>
        <v>0</v>
      </c>
      <c r="GC702" s="2" t="str">
        <f t="shared" si="404"/>
        <v/>
      </c>
      <c r="GD702" s="2">
        <f t="shared" si="404"/>
        <v>0</v>
      </c>
      <c r="GE702" s="2" t="str">
        <f t="shared" si="404"/>
        <v/>
      </c>
      <c r="GF702" s="2">
        <f t="shared" si="404"/>
        <v>0</v>
      </c>
      <c r="GG702" s="2">
        <f t="shared" si="404"/>
        <v>0</v>
      </c>
      <c r="GH702" s="2" t="str">
        <f t="shared" si="404"/>
        <v/>
      </c>
      <c r="GI702" s="2" t="str">
        <f t="shared" si="373"/>
        <v/>
      </c>
      <c r="GJ702" s="2" t="str">
        <f t="shared" si="373"/>
        <v/>
      </c>
      <c r="GK702" s="2">
        <f t="shared" si="373"/>
        <v>0</v>
      </c>
      <c r="GL702" s="2" t="str">
        <f t="shared" si="373"/>
        <v/>
      </c>
      <c r="GM702" s="2">
        <f t="shared" si="364"/>
        <v>0</v>
      </c>
      <c r="GN702" s="2" t="str">
        <f t="shared" si="364"/>
        <v/>
      </c>
      <c r="GO702" s="2">
        <f t="shared" si="364"/>
        <v>0</v>
      </c>
      <c r="GP702" s="2" t="str">
        <f t="shared" si="364"/>
        <v/>
      </c>
      <c r="GQ702" s="2">
        <f t="shared" si="364"/>
        <v>0</v>
      </c>
      <c r="GR702" s="2">
        <f t="shared" si="364"/>
        <v>0</v>
      </c>
      <c r="GS702" s="2">
        <f t="shared" si="364"/>
        <v>0</v>
      </c>
      <c r="GT702" s="2">
        <f t="shared" si="364"/>
        <v>0</v>
      </c>
      <c r="GU702" s="2">
        <f t="shared" si="418"/>
        <v>0</v>
      </c>
      <c r="GV702" s="2">
        <f t="shared" si="406"/>
        <v>0</v>
      </c>
      <c r="GW702" s="2">
        <f t="shared" si="406"/>
        <v>0</v>
      </c>
      <c r="GX702" s="2" t="str">
        <f t="shared" si="406"/>
        <v/>
      </c>
      <c r="GY702" s="2" t="str">
        <f t="shared" si="406"/>
        <v/>
      </c>
      <c r="GZ702" s="2">
        <f t="shared" si="406"/>
        <v>0</v>
      </c>
      <c r="HA702" s="2" t="str">
        <f t="shared" si="406"/>
        <v/>
      </c>
      <c r="HB702" s="2" t="str">
        <f t="shared" si="406"/>
        <v/>
      </c>
      <c r="HC702" s="2" t="str">
        <f t="shared" si="406"/>
        <v/>
      </c>
      <c r="HD702" s="2" t="str">
        <f t="shared" si="425"/>
        <v/>
      </c>
      <c r="HE702" s="2">
        <f t="shared" si="425"/>
        <v>0</v>
      </c>
      <c r="HF702" s="2">
        <f t="shared" si="425"/>
        <v>0</v>
      </c>
      <c r="HG702" s="2" t="str">
        <f t="shared" si="425"/>
        <v/>
      </c>
      <c r="HH702" s="2" t="str">
        <f t="shared" si="425"/>
        <v/>
      </c>
      <c r="HI702" s="2">
        <f t="shared" si="425"/>
        <v>0</v>
      </c>
      <c r="HJ702" s="2" t="str">
        <f t="shared" si="425"/>
        <v/>
      </c>
      <c r="HK702" s="2" t="str">
        <f t="shared" si="425"/>
        <v/>
      </c>
      <c r="HL702" s="2">
        <f t="shared" si="425"/>
        <v>0</v>
      </c>
      <c r="HM702" s="2">
        <f t="shared" si="425"/>
        <v>0</v>
      </c>
      <c r="HN702" s="2">
        <f t="shared" si="425"/>
        <v>0</v>
      </c>
      <c r="HO702" s="2" t="str">
        <f t="shared" si="425"/>
        <v/>
      </c>
      <c r="HP702" s="2" t="str">
        <f t="shared" si="421"/>
        <v/>
      </c>
      <c r="HQ702" s="2" t="str">
        <f t="shared" si="421"/>
        <v/>
      </c>
      <c r="HR702" s="2" t="str">
        <f t="shared" si="421"/>
        <v/>
      </c>
      <c r="HS702" s="2" t="str">
        <f t="shared" si="421"/>
        <v/>
      </c>
      <c r="HT702" s="2">
        <f t="shared" si="421"/>
        <v>0</v>
      </c>
      <c r="HU702" s="2" t="str">
        <f t="shared" si="421"/>
        <v/>
      </c>
      <c r="HV702" s="2">
        <f t="shared" si="421"/>
        <v>0</v>
      </c>
      <c r="HW702" s="2" t="str">
        <f t="shared" si="416"/>
        <v/>
      </c>
      <c r="HX702" s="2">
        <f t="shared" si="416"/>
        <v>0</v>
      </c>
      <c r="HY702" s="2">
        <f t="shared" si="412"/>
        <v>0</v>
      </c>
      <c r="HZ702" s="2" t="str">
        <f t="shared" si="412"/>
        <v/>
      </c>
      <c r="IA702" s="2" t="str">
        <f t="shared" si="412"/>
        <v/>
      </c>
      <c r="IB702" s="2">
        <f t="shared" si="412"/>
        <v>0</v>
      </c>
      <c r="IC702" s="2">
        <f t="shared" si="412"/>
        <v>-1</v>
      </c>
      <c r="ID702" s="2">
        <f t="shared" si="412"/>
        <v>0</v>
      </c>
      <c r="IE702" s="2" t="str">
        <f t="shared" si="412"/>
        <v/>
      </c>
      <c r="IF702" s="2">
        <f t="shared" si="412"/>
        <v>0</v>
      </c>
      <c r="IG702" s="2" t="str">
        <f t="shared" si="412"/>
        <v/>
      </c>
      <c r="IH702" s="2">
        <f t="shared" si="412"/>
        <v>0</v>
      </c>
      <c r="II702" s="2">
        <f t="shared" si="412"/>
        <v>0</v>
      </c>
      <c r="IJ702" s="2" t="str">
        <f t="shared" si="412"/>
        <v/>
      </c>
      <c r="IK702" s="2">
        <f t="shared" si="412"/>
        <v>-3</v>
      </c>
      <c r="IL702" s="2">
        <f t="shared" si="412"/>
        <v>0</v>
      </c>
      <c r="IM702" s="2" t="str">
        <f t="shared" si="400"/>
        <v/>
      </c>
      <c r="IN702" s="2">
        <f t="shared" si="400"/>
        <v>0</v>
      </c>
      <c r="IO702" s="2">
        <f t="shared" si="400"/>
        <v>0</v>
      </c>
      <c r="IP702" s="2">
        <f t="shared" si="400"/>
        <v>0</v>
      </c>
      <c r="IQ702" s="2">
        <f t="shared" si="400"/>
        <v>0</v>
      </c>
      <c r="IR702" s="2" t="str">
        <f t="shared" si="400"/>
        <v/>
      </c>
      <c r="IS702" s="2" t="str">
        <f t="shared" si="400"/>
        <v/>
      </c>
      <c r="IT702" s="2">
        <f t="shared" si="400"/>
        <v>0</v>
      </c>
      <c r="IU702" s="2">
        <f t="shared" si="400"/>
        <v>0</v>
      </c>
      <c r="IV702" s="2">
        <f t="shared" si="400"/>
        <v>0</v>
      </c>
      <c r="IW702" s="2">
        <f t="shared" si="423"/>
        <v>0</v>
      </c>
      <c r="IX702" s="2" t="str">
        <f t="shared" si="423"/>
        <v/>
      </c>
      <c r="IY702" s="2" t="str">
        <f t="shared" si="423"/>
        <v/>
      </c>
      <c r="IZ702" s="2" t="str">
        <f t="shared" si="414"/>
        <v/>
      </c>
      <c r="JA702" s="2">
        <f t="shared" si="414"/>
        <v>0</v>
      </c>
      <c r="JB702" s="2" t="str">
        <f t="shared" si="414"/>
        <v/>
      </c>
      <c r="JC702" s="2" t="str">
        <f t="shared" si="414"/>
        <v/>
      </c>
      <c r="JD702" s="2" t="str">
        <f t="shared" si="414"/>
        <v/>
      </c>
      <c r="JE702" s="2" t="str">
        <f t="shared" si="414"/>
        <v/>
      </c>
      <c r="JF702" s="2">
        <f t="shared" si="368"/>
        <v>0</v>
      </c>
      <c r="JG702" s="2" t="str">
        <f t="shared" si="368"/>
        <v/>
      </c>
      <c r="JH702" s="2">
        <f t="shared" si="368"/>
        <v>0</v>
      </c>
      <c r="JI702" s="2" t="str">
        <f t="shared" si="365"/>
        <v/>
      </c>
      <c r="JJ702" s="2">
        <f t="shared" si="365"/>
        <v>0</v>
      </c>
      <c r="JK702" s="2" t="str">
        <f t="shared" si="365"/>
        <v/>
      </c>
      <c r="JL702" s="2">
        <f t="shared" si="361"/>
        <v>0</v>
      </c>
      <c r="JM702" s="2">
        <f t="shared" si="361"/>
        <v>0</v>
      </c>
      <c r="JN702" s="2">
        <f t="shared" si="361"/>
        <v>0</v>
      </c>
      <c r="JO702" s="2" t="str">
        <f t="shared" si="361"/>
        <v/>
      </c>
      <c r="JP702" s="2" t="str">
        <f t="shared" si="361"/>
        <v/>
      </c>
      <c r="JQ702" s="2">
        <f t="shared" si="361"/>
        <v>0</v>
      </c>
      <c r="JR702" s="2" t="str">
        <f t="shared" si="361"/>
        <v/>
      </c>
      <c r="JS702" s="2">
        <f t="shared" si="397"/>
        <v>-2</v>
      </c>
      <c r="JT702" s="2">
        <f t="shared" si="388"/>
        <v>-168.05489417989412</v>
      </c>
      <c r="JU702">
        <f t="shared" si="392"/>
        <v>168.05489417989412</v>
      </c>
      <c r="JV702" s="2">
        <f t="shared" si="389"/>
        <v>-12.003921012849579</v>
      </c>
      <c r="JW702">
        <f t="shared" si="390"/>
        <v>12.003921012849579</v>
      </c>
      <c r="JX702" s="2">
        <v>2014</v>
      </c>
      <c r="JY702" s="2">
        <v>1</v>
      </c>
      <c r="JZ702" s="3">
        <f t="shared" si="396"/>
        <v>41670</v>
      </c>
      <c r="KA702" s="6" t="str">
        <f t="shared" si="375"/>
        <v/>
      </c>
      <c r="KB702" s="6" t="str">
        <f t="shared" si="375"/>
        <v/>
      </c>
      <c r="KC702" s="6" t="str">
        <f t="shared" si="375"/>
        <v/>
      </c>
      <c r="KD702" s="6" t="str">
        <f t="shared" si="375"/>
        <v/>
      </c>
      <c r="KE702" s="6" t="str">
        <f t="shared" si="375"/>
        <v/>
      </c>
      <c r="KF702" s="6" t="str">
        <f t="shared" si="411"/>
        <v/>
      </c>
      <c r="KG702" s="6" t="str">
        <f t="shared" si="411"/>
        <v/>
      </c>
      <c r="KH702" s="6" t="str">
        <f t="shared" si="411"/>
        <v/>
      </c>
      <c r="KI702" s="6" t="str">
        <f t="shared" si="411"/>
        <v/>
      </c>
      <c r="KJ702" s="6" t="str">
        <f t="shared" si="411"/>
        <v/>
      </c>
      <c r="KK702" s="6" t="str">
        <f t="shared" si="411"/>
        <v/>
      </c>
      <c r="KL702" s="6" t="str">
        <f t="shared" si="411"/>
        <v/>
      </c>
      <c r="KM702" s="6" t="str">
        <f t="shared" si="411"/>
        <v/>
      </c>
      <c r="KN702" s="6" t="str">
        <f t="shared" si="411"/>
        <v/>
      </c>
      <c r="KO702" s="6" t="str">
        <f t="shared" si="411"/>
        <v/>
      </c>
      <c r="KP702" s="6" t="str">
        <f t="shared" si="411"/>
        <v/>
      </c>
      <c r="KQ702" s="6" t="str">
        <f t="shared" si="411"/>
        <v/>
      </c>
      <c r="KR702" s="6" t="str">
        <f t="shared" si="411"/>
        <v/>
      </c>
      <c r="KS702" s="6" t="str">
        <f t="shared" si="411"/>
        <v/>
      </c>
      <c r="KT702" s="6" t="str">
        <f t="shared" si="428"/>
        <v/>
      </c>
      <c r="KU702" s="6" t="str">
        <f t="shared" si="428"/>
        <v/>
      </c>
      <c r="KV702" s="6" t="str">
        <f t="shared" si="428"/>
        <v/>
      </c>
      <c r="KW702" s="6" t="str">
        <f t="shared" si="409"/>
        <v/>
      </c>
      <c r="KX702" s="6" t="str">
        <f t="shared" si="409"/>
        <v/>
      </c>
      <c r="KY702" s="6" t="str">
        <f t="shared" si="409"/>
        <v/>
      </c>
      <c r="KZ702" s="6" t="str">
        <f t="shared" si="409"/>
        <v/>
      </c>
      <c r="LA702" s="6" t="str">
        <f t="shared" si="409"/>
        <v/>
      </c>
      <c r="LB702" s="6" t="str">
        <f t="shared" si="409"/>
        <v/>
      </c>
      <c r="LC702" s="6" t="str">
        <f t="shared" si="403"/>
        <v/>
      </c>
      <c r="LD702" s="6" t="str">
        <f t="shared" si="403"/>
        <v/>
      </c>
      <c r="LE702" s="6" t="str">
        <f t="shared" si="403"/>
        <v/>
      </c>
      <c r="LF702" s="6" t="str">
        <f t="shared" si="403"/>
        <v/>
      </c>
      <c r="LG702" s="6" t="str">
        <f t="shared" si="403"/>
        <v/>
      </c>
      <c r="LH702" s="6" t="str">
        <f t="shared" ref="LH702:LW733" si="430">IF(OR(FU702=0,            ISERROR(VALUE(FU702))                  ),"",IF(FU702&lt;0,FU702/$JU$414,FU702/$JV$414))</f>
        <v/>
      </c>
      <c r="LI702" s="6" t="str">
        <f t="shared" si="430"/>
        <v/>
      </c>
      <c r="LJ702" s="6" t="str">
        <f t="shared" si="430"/>
        <v/>
      </c>
      <c r="LK702" s="6" t="str">
        <f t="shared" si="430"/>
        <v/>
      </c>
      <c r="LL702" s="6" t="str">
        <f t="shared" si="430"/>
        <v/>
      </c>
      <c r="LM702" s="6" t="str">
        <f t="shared" si="405"/>
        <v/>
      </c>
      <c r="LN702" s="6" t="str">
        <f t="shared" si="405"/>
        <v/>
      </c>
      <c r="LO702" s="6" t="str">
        <f t="shared" si="405"/>
        <v/>
      </c>
      <c r="LP702" s="6" t="str">
        <f t="shared" si="405"/>
        <v/>
      </c>
      <c r="LQ702" s="6" t="str">
        <f t="shared" si="405"/>
        <v/>
      </c>
      <c r="LR702" s="6" t="str">
        <f t="shared" si="405"/>
        <v/>
      </c>
      <c r="LS702" s="6" t="str">
        <f t="shared" si="405"/>
        <v/>
      </c>
      <c r="LT702" s="6" t="str">
        <f t="shared" si="405"/>
        <v/>
      </c>
      <c r="LU702" s="6" t="str">
        <f t="shared" si="405"/>
        <v/>
      </c>
      <c r="LV702" s="6" t="str">
        <f t="shared" si="376"/>
        <v/>
      </c>
      <c r="LW702" s="6" t="str">
        <f t="shared" si="376"/>
        <v/>
      </c>
      <c r="LX702" s="6" t="str">
        <f t="shared" si="376"/>
        <v/>
      </c>
      <c r="LY702" s="6" t="str">
        <f t="shared" si="376"/>
        <v/>
      </c>
      <c r="LZ702" s="6" t="str">
        <f t="shared" si="366"/>
        <v/>
      </c>
      <c r="MA702" s="6" t="str">
        <f t="shared" si="366"/>
        <v/>
      </c>
      <c r="MB702" s="6" t="str">
        <f t="shared" si="366"/>
        <v/>
      </c>
      <c r="MC702" s="6" t="str">
        <f t="shared" si="366"/>
        <v/>
      </c>
      <c r="MD702" s="6" t="str">
        <f t="shared" si="366"/>
        <v/>
      </c>
      <c r="ME702" s="6" t="str">
        <f t="shared" si="366"/>
        <v/>
      </c>
      <c r="MF702" s="6" t="str">
        <f t="shared" si="366"/>
        <v/>
      </c>
      <c r="MG702" s="6" t="str">
        <f t="shared" si="366"/>
        <v/>
      </c>
      <c r="MH702" s="6" t="str">
        <f t="shared" si="419"/>
        <v/>
      </c>
      <c r="MI702" s="6" t="str">
        <f t="shared" si="407"/>
        <v/>
      </c>
      <c r="MJ702" s="6" t="str">
        <f t="shared" si="407"/>
        <v/>
      </c>
      <c r="MK702" s="6" t="str">
        <f t="shared" si="407"/>
        <v/>
      </c>
      <c r="ML702" s="6" t="str">
        <f t="shared" si="407"/>
        <v/>
      </c>
      <c r="MM702" s="6" t="str">
        <f t="shared" si="407"/>
        <v/>
      </c>
      <c r="MN702" s="6" t="str">
        <f t="shared" si="407"/>
        <v/>
      </c>
      <c r="MO702" s="6" t="str">
        <f t="shared" si="407"/>
        <v/>
      </c>
      <c r="MP702" s="6" t="str">
        <f t="shared" si="407"/>
        <v/>
      </c>
      <c r="MQ702" s="6" t="str">
        <f t="shared" si="426"/>
        <v/>
      </c>
      <c r="MR702" s="6" t="str">
        <f t="shared" si="426"/>
        <v/>
      </c>
      <c r="MS702" s="6" t="str">
        <f t="shared" si="426"/>
        <v/>
      </c>
      <c r="MT702" s="6" t="str">
        <f t="shared" si="426"/>
        <v/>
      </c>
      <c r="MU702" s="6" t="str">
        <f t="shared" si="426"/>
        <v/>
      </c>
      <c r="MV702" s="6" t="str">
        <f t="shared" si="426"/>
        <v/>
      </c>
      <c r="MW702" s="6" t="str">
        <f t="shared" si="426"/>
        <v/>
      </c>
      <c r="MX702" s="6" t="str">
        <f t="shared" si="426"/>
        <v/>
      </c>
      <c r="MY702" s="6" t="str">
        <f t="shared" si="426"/>
        <v/>
      </c>
      <c r="MZ702" s="6" t="str">
        <f t="shared" si="426"/>
        <v/>
      </c>
      <c r="NA702" s="6" t="str">
        <f t="shared" si="426"/>
        <v/>
      </c>
      <c r="NB702" s="6" t="str">
        <f t="shared" si="426"/>
        <v/>
      </c>
      <c r="NC702" s="6" t="str">
        <f t="shared" si="422"/>
        <v/>
      </c>
      <c r="ND702" s="6" t="str">
        <f t="shared" si="422"/>
        <v/>
      </c>
      <c r="NE702" s="6" t="str">
        <f t="shared" si="422"/>
        <v/>
      </c>
      <c r="NF702" s="6" t="str">
        <f t="shared" si="422"/>
        <v/>
      </c>
      <c r="NG702" s="6" t="str">
        <f t="shared" si="422"/>
        <v/>
      </c>
      <c r="NH702" s="6" t="str">
        <f t="shared" si="422"/>
        <v/>
      </c>
      <c r="NI702" s="6" t="str">
        <f t="shared" si="422"/>
        <v/>
      </c>
      <c r="NJ702" s="6" t="str">
        <f t="shared" si="417"/>
        <v/>
      </c>
      <c r="NK702" s="6" t="str">
        <f t="shared" si="417"/>
        <v/>
      </c>
      <c r="NL702" s="6" t="str">
        <f t="shared" si="413"/>
        <v/>
      </c>
      <c r="NM702" s="6" t="str">
        <f t="shared" si="413"/>
        <v/>
      </c>
      <c r="NN702" s="6" t="str">
        <f t="shared" si="413"/>
        <v/>
      </c>
      <c r="NO702" s="6" t="str">
        <f t="shared" si="413"/>
        <v/>
      </c>
      <c r="NP702" s="6">
        <f t="shared" si="413"/>
        <v>-0.10720532132431482</v>
      </c>
      <c r="NQ702" s="6" t="str">
        <f t="shared" si="413"/>
        <v/>
      </c>
      <c r="NR702" s="6" t="str">
        <f t="shared" si="413"/>
        <v/>
      </c>
      <c r="NS702" s="6" t="str">
        <f t="shared" si="413"/>
        <v/>
      </c>
      <c r="NT702" s="6" t="str">
        <f t="shared" si="413"/>
        <v/>
      </c>
      <c r="NU702" s="6" t="str">
        <f t="shared" si="413"/>
        <v/>
      </c>
      <c r="NV702" s="6" t="str">
        <f t="shared" si="413"/>
        <v/>
      </c>
      <c r="NW702" s="6" t="str">
        <f t="shared" si="413"/>
        <v/>
      </c>
      <c r="NX702" s="6">
        <f t="shared" si="413"/>
        <v>-0.32161596397294445</v>
      </c>
      <c r="NY702" s="6" t="str">
        <f t="shared" si="413"/>
        <v/>
      </c>
      <c r="NZ702" s="6" t="str">
        <f t="shared" si="401"/>
        <v/>
      </c>
      <c r="OA702" s="6" t="str">
        <f t="shared" si="401"/>
        <v/>
      </c>
      <c r="OB702" s="6" t="str">
        <f t="shared" si="401"/>
        <v/>
      </c>
      <c r="OC702" s="6" t="str">
        <f t="shared" si="401"/>
        <v/>
      </c>
      <c r="OD702" s="6" t="str">
        <f t="shared" si="401"/>
        <v/>
      </c>
      <c r="OE702" s="6" t="str">
        <f t="shared" si="401"/>
        <v/>
      </c>
      <c r="OF702" s="6" t="str">
        <f t="shared" si="401"/>
        <v/>
      </c>
      <c r="OG702" s="6" t="str">
        <f t="shared" si="401"/>
        <v/>
      </c>
      <c r="OH702" s="6" t="str">
        <f t="shared" si="401"/>
        <v/>
      </c>
      <c r="OI702" s="6" t="str">
        <f t="shared" si="401"/>
        <v/>
      </c>
      <c r="OJ702" s="6" t="str">
        <f t="shared" si="424"/>
        <v/>
      </c>
      <c r="OK702" s="6" t="str">
        <f t="shared" si="424"/>
        <v/>
      </c>
      <c r="OL702" s="6" t="str">
        <f t="shared" si="424"/>
        <v/>
      </c>
      <c r="OM702" s="6" t="str">
        <f t="shared" si="415"/>
        <v/>
      </c>
      <c r="ON702" s="6" t="str">
        <f t="shared" si="415"/>
        <v/>
      </c>
      <c r="OO702" s="6" t="str">
        <f t="shared" si="415"/>
        <v/>
      </c>
      <c r="OP702" s="6" t="str">
        <f t="shared" si="415"/>
        <v/>
      </c>
      <c r="OQ702" s="6" t="str">
        <f t="shared" si="415"/>
        <v/>
      </c>
      <c r="OR702" s="6" t="str">
        <f t="shared" si="415"/>
        <v/>
      </c>
      <c r="OS702" s="6" t="str">
        <f t="shared" si="369"/>
        <v/>
      </c>
      <c r="OT702" s="6" t="str">
        <f t="shared" si="369"/>
        <v/>
      </c>
      <c r="OU702" s="6" t="str">
        <f t="shared" si="369"/>
        <v/>
      </c>
      <c r="OV702" s="6" t="str">
        <f t="shared" si="367"/>
        <v/>
      </c>
      <c r="OW702" s="6" t="str">
        <f t="shared" si="367"/>
        <v/>
      </c>
      <c r="OX702" s="6" t="str">
        <f t="shared" si="367"/>
        <v/>
      </c>
      <c r="OY702" s="6" t="str">
        <f t="shared" si="363"/>
        <v/>
      </c>
      <c r="OZ702" s="6" t="str">
        <f t="shared" si="363"/>
        <v/>
      </c>
      <c r="PA702" s="6" t="str">
        <f t="shared" si="363"/>
        <v/>
      </c>
      <c r="PB702" s="6" t="str">
        <f t="shared" si="363"/>
        <v/>
      </c>
      <c r="PC702" s="6" t="str">
        <f t="shared" si="363"/>
        <v/>
      </c>
      <c r="PD702" s="6" t="str">
        <f t="shared" si="363"/>
        <v/>
      </c>
      <c r="PE702" s="6" t="str">
        <f t="shared" si="363"/>
        <v/>
      </c>
      <c r="PF702" s="6">
        <f t="shared" si="398"/>
        <v>-0.42882128529725927</v>
      </c>
      <c r="PG702" s="7">
        <f t="shared" si="399"/>
        <v>41670</v>
      </c>
      <c r="PH702" s="6">
        <f t="shared" si="420"/>
        <v>-23.988522491440165</v>
      </c>
      <c r="PI702" s="6">
        <f t="shared" si="351"/>
        <v>-33.109695871813074</v>
      </c>
      <c r="PJ702">
        <f t="shared" si="391"/>
        <v>23.988522491440165</v>
      </c>
      <c r="PK702">
        <f t="shared" si="384"/>
        <v>-24.277325682597912</v>
      </c>
      <c r="PL702">
        <f t="shared" si="385"/>
        <v>0.28880319115774761</v>
      </c>
      <c r="PM702">
        <f t="shared" si="386"/>
        <v>19</v>
      </c>
      <c r="PN702">
        <f t="shared" si="387"/>
        <v>1</v>
      </c>
    </row>
    <row r="703" spans="1:430" x14ac:dyDescent="0.4">
      <c r="A703" s="2">
        <v>2014</v>
      </c>
      <c r="B703" s="2">
        <v>2</v>
      </c>
      <c r="C703" s="3">
        <f t="shared" si="393"/>
        <v>41698</v>
      </c>
      <c r="D703" s="2" t="str">
        <f>IFERROR(AVERAGEIFS([1]LTV_average!$I$2:$I$26929,[1]LTV_average!$D$2:$D$26929,Stance!D$413,[1]LTV_average!$G$2:$G$26929,Stance!$A703,[1]LTV_average!$H$2:$H$26929,Stance!$B703),"")</f>
        <v/>
      </c>
      <c r="E703" s="2">
        <f>IFERROR(AVERAGEIFS([1]LTV_average!$I$2:$I$26929,[1]LTV_average!$D$2:$D$26929,Stance!E$413,[1]LTV_average!$G$2:$G$26929,Stance!$A703,[1]LTV_average!$H$2:$H$26929,Stance!$B703),"")</f>
        <v>69.166666666666671</v>
      </c>
      <c r="F703" s="2" t="str">
        <f>IFERROR(AVERAGEIFS([1]LTV_average!$I$2:$I$26929,[1]LTV_average!$D$2:$D$26929,Stance!F$413,[1]LTV_average!$G$2:$G$26929,Stance!$A703,[1]LTV_average!$H$2:$H$26929,Stance!$B703),"")</f>
        <v/>
      </c>
      <c r="G703" s="2" t="str">
        <f>IFERROR(AVERAGEIFS([1]LTV_average!$I$2:$I$26929,[1]LTV_average!$D$2:$D$26929,Stance!G$413,[1]LTV_average!$G$2:$G$26929,Stance!$A703,[1]LTV_average!$H$2:$H$26929,Stance!$B703),"")</f>
        <v/>
      </c>
      <c r="H703" s="2">
        <f>IFERROR(AVERAGEIFS([1]LTV_average!$I$2:$I$26929,[1]LTV_average!$D$2:$D$26929,Stance!H$413,[1]LTV_average!$G$2:$G$26929,Stance!$A703,[1]LTV_average!$H$2:$H$26929,Stance!$B703),"")</f>
        <v>100</v>
      </c>
      <c r="I703" s="2">
        <f>IFERROR(AVERAGEIFS([1]LTV_average!$I$2:$I$26929,[1]LTV_average!$D$2:$D$26929,Stance!I$413,[1]LTV_average!$G$2:$G$26929,Stance!$A703,[1]LTV_average!$H$2:$H$26929,Stance!$B703),"")</f>
        <v>100</v>
      </c>
      <c r="J703" s="2">
        <f>IFERROR(AVERAGEIFS([1]LTV_average!$I$2:$I$26929,[1]LTV_average!$D$2:$D$26929,Stance!J$413,[1]LTV_average!$G$2:$G$26929,Stance!$A703,[1]LTV_average!$H$2:$H$26929,Stance!$B703),"")</f>
        <v>100</v>
      </c>
      <c r="K703" s="2" t="str">
        <f>IFERROR(AVERAGEIFS([1]LTV_average!$I$2:$I$26929,[1]LTV_average!$D$2:$D$26929,Stance!K$413,[1]LTV_average!$G$2:$G$26929,Stance!$A703,[1]LTV_average!$H$2:$H$26929,Stance!$B703),"")</f>
        <v/>
      </c>
      <c r="L703" s="2" t="str">
        <f>IFERROR(AVERAGEIFS([1]LTV_average!$I$2:$I$26929,[1]LTV_average!$D$2:$D$26929,Stance!L$413,[1]LTV_average!$G$2:$G$26929,Stance!$A703,[1]LTV_average!$H$2:$H$26929,Stance!$B703),"")</f>
        <v/>
      </c>
      <c r="M703" s="2" t="str">
        <f>IFERROR(AVERAGEIFS([1]LTV_average!$I$2:$I$26929,[1]LTV_average!$D$2:$D$26929,Stance!M$413,[1]LTV_average!$G$2:$G$26929,Stance!$A703,[1]LTV_average!$H$2:$H$26929,Stance!$B703),"")</f>
        <v/>
      </c>
      <c r="N703" s="2">
        <f>IFERROR(AVERAGEIFS([1]LTV_average!$I$2:$I$26929,[1]LTV_average!$D$2:$D$26929,Stance!N$413,[1]LTV_average!$G$2:$G$26929,Stance!$A703,[1]LTV_average!$H$2:$H$26929,Stance!$B703),"")</f>
        <v>100</v>
      </c>
      <c r="O703" s="2" t="str">
        <f>IFERROR(AVERAGEIFS([1]LTV_average!$I$2:$I$26929,[1]LTV_average!$D$2:$D$26929,Stance!O$413,[1]LTV_average!$G$2:$G$26929,Stance!$A703,[1]LTV_average!$H$2:$H$26929,Stance!$B703),"")</f>
        <v/>
      </c>
      <c r="P703" s="2">
        <f>IFERROR(AVERAGEIFS([1]LTV_average!$I$2:$I$26929,[1]LTV_average!$D$2:$D$26929,Stance!P$413,[1]LTV_average!$G$2:$G$26929,Stance!$A703,[1]LTV_average!$H$2:$H$26929,Stance!$B703),"")</f>
        <v>100</v>
      </c>
      <c r="Q703" s="2" t="str">
        <f>IFERROR(AVERAGEIFS([1]LTV_average!$I$2:$I$26929,[1]LTV_average!$D$2:$D$26929,Stance!Q$413,[1]LTV_average!$G$2:$G$26929,Stance!$A703,[1]LTV_average!$H$2:$H$26929,Stance!$B703),"")</f>
        <v/>
      </c>
      <c r="R703" s="2" t="str">
        <f>IFERROR(AVERAGEIFS([1]LTV_average!$I$2:$I$26929,[1]LTV_average!$D$2:$D$26929,Stance!R$413,[1]LTV_average!$G$2:$G$26929,Stance!$A703,[1]LTV_average!$H$2:$H$26929,Stance!$B703),"")</f>
        <v/>
      </c>
      <c r="S703" s="2" t="str">
        <f>IFERROR(AVERAGEIFS([1]LTV_average!$I$2:$I$26929,[1]LTV_average!$D$2:$D$26929,Stance!S$413,[1]LTV_average!$G$2:$G$26929,Stance!$A703,[1]LTV_average!$H$2:$H$26929,Stance!$B703),"")</f>
        <v/>
      </c>
      <c r="T703" s="2" t="str">
        <f>IFERROR(AVERAGEIFS([1]LTV_average!$I$2:$I$26929,[1]LTV_average!$D$2:$D$26929,Stance!T$413,[1]LTV_average!$G$2:$G$26929,Stance!$A703,[1]LTV_average!$H$2:$H$26929,Stance!$B703),"")</f>
        <v/>
      </c>
      <c r="U703" s="2">
        <f>IFERROR(AVERAGEIFS([1]LTV_average!$I$2:$I$26929,[1]LTV_average!$D$2:$D$26929,Stance!U$413,[1]LTV_average!$G$2:$G$26929,Stance!$A703,[1]LTV_average!$H$2:$H$26929,Stance!$B703),"")</f>
        <v>76.666666666666671</v>
      </c>
      <c r="V703" s="2" t="str">
        <f>IFERROR(AVERAGEIFS([1]LTV_average!$I$2:$I$26929,[1]LTV_average!$D$2:$D$26929,Stance!V$413,[1]LTV_average!$G$2:$G$26929,Stance!$A703,[1]LTV_average!$H$2:$H$26929,Stance!$B703),"")</f>
        <v/>
      </c>
      <c r="W703" s="2" t="str">
        <f>IFERROR(AVERAGEIFS([1]LTV_average!$I$2:$I$26929,[1]LTV_average!$D$2:$D$26929,Stance!W$413,[1]LTV_average!$G$2:$G$26929,Stance!$A703,[1]LTV_average!$H$2:$H$26929,Stance!$B703),"")</f>
        <v/>
      </c>
      <c r="X703" s="2" t="str">
        <f>IFERROR(AVERAGEIFS([1]LTV_average!$I$2:$I$26929,[1]LTV_average!$D$2:$D$26929,Stance!X$413,[1]LTV_average!$G$2:$G$26929,Stance!$A703,[1]LTV_average!$H$2:$H$26929,Stance!$B703),"")</f>
        <v/>
      </c>
      <c r="Y703" s="2" t="str">
        <f>IFERROR(AVERAGEIFS([1]LTV_average!$I$2:$I$26929,[1]LTV_average!$D$2:$D$26929,Stance!Y$413,[1]LTV_average!$G$2:$G$26929,Stance!$A703,[1]LTV_average!$H$2:$H$26929,Stance!$B703),"")</f>
        <v/>
      </c>
      <c r="Z703" s="2">
        <f>IFERROR(AVERAGEIFS([1]LTV_average!$I$2:$I$26929,[1]LTV_average!$D$2:$D$26929,Stance!Z$413,[1]LTV_average!$G$2:$G$26929,Stance!$A703,[1]LTV_average!$H$2:$H$26929,Stance!$B703),"")</f>
        <v>84.285714285714292</v>
      </c>
      <c r="AA703" s="2" t="str">
        <f>IFERROR(AVERAGEIFS([1]LTV_average!$I$2:$I$26929,[1]LTV_average!$D$2:$D$26929,Stance!AA$413,[1]LTV_average!$G$2:$G$26929,Stance!$A703,[1]LTV_average!$H$2:$H$26929,Stance!$B703),"")</f>
        <v/>
      </c>
      <c r="AB703" s="2">
        <f>IFERROR(AVERAGEIFS([1]LTV_average!$I$2:$I$26929,[1]LTV_average!$D$2:$D$26929,Stance!AB$413,[1]LTV_average!$G$2:$G$26929,Stance!$A703,[1]LTV_average!$H$2:$H$26929,Stance!$B703),"")</f>
        <v>100</v>
      </c>
      <c r="AC703" s="2" t="str">
        <f>IFERROR(AVERAGEIFS([1]LTV_average!$I$2:$I$26929,[1]LTV_average!$D$2:$D$26929,Stance!AC$413,[1]LTV_average!$G$2:$G$26929,Stance!$A703,[1]LTV_average!$H$2:$H$26929,Stance!$B703),"")</f>
        <v/>
      </c>
      <c r="AD703" s="2">
        <f>IFERROR(AVERAGEIFS([1]LTV_average!$I$2:$I$26929,[1]LTV_average!$D$2:$D$26929,Stance!AD$413,[1]LTV_average!$G$2:$G$26929,Stance!$A703,[1]LTV_average!$H$2:$H$26929,Stance!$B703),"")</f>
        <v>87</v>
      </c>
      <c r="AE703" s="2">
        <f>IFERROR(AVERAGEIFS([1]LTV_average!$I$2:$I$26929,[1]LTV_average!$D$2:$D$26929,Stance!AE$413,[1]LTV_average!$G$2:$G$26929,Stance!$A703,[1]LTV_average!$H$2:$H$26929,Stance!$B703),"")</f>
        <v>58.333333333333343</v>
      </c>
      <c r="AF703" s="2">
        <f>IFERROR(AVERAGEIFS([1]LTV_average!$I$2:$I$26929,[1]LTV_average!$D$2:$D$26929,Stance!AF$413,[1]LTV_average!$G$2:$G$26929,Stance!$A703,[1]LTV_average!$H$2:$H$26929,Stance!$B703),"")</f>
        <v>75</v>
      </c>
      <c r="AG703" s="2" t="str">
        <f>IFERROR(AVERAGEIFS([1]LTV_average!$I$2:$I$26929,[1]LTV_average!$D$2:$D$26929,Stance!AG$413,[1]LTV_average!$G$2:$G$26929,Stance!$A703,[1]LTV_average!$H$2:$H$26929,Stance!$B703),"")</f>
        <v/>
      </c>
      <c r="AH703" s="2" t="str">
        <f>IFERROR(AVERAGEIFS([1]LTV_average!$I$2:$I$26929,[1]LTV_average!$D$2:$D$26929,Stance!AH$413,[1]LTV_average!$G$2:$G$26929,Stance!$A703,[1]LTV_average!$H$2:$H$26929,Stance!$B703),"")</f>
        <v/>
      </c>
      <c r="AI703" s="2" t="str">
        <f>IFERROR(AVERAGEIFS([1]LTV_average!$I$2:$I$26929,[1]LTV_average!$D$2:$D$26929,Stance!AI$413,[1]LTV_average!$G$2:$G$26929,Stance!$A703,[1]LTV_average!$H$2:$H$26929,Stance!$B703),"")</f>
        <v/>
      </c>
      <c r="AJ703" s="2">
        <f>IFERROR(AVERAGEIFS([1]LTV_average!$I$2:$I$26929,[1]LTV_average!$D$2:$D$26929,Stance!AJ$413,[1]LTV_average!$G$2:$G$26929,Stance!$A703,[1]LTV_average!$H$2:$H$26929,Stance!$B703),"")</f>
        <v>73.333333333333329</v>
      </c>
      <c r="AK703" s="2">
        <f>IFERROR(AVERAGEIFS([1]LTV_average!$I$2:$I$26929,[1]LTV_average!$D$2:$D$26929,Stance!AK$413,[1]LTV_average!$G$2:$G$26929,Stance!$A703,[1]LTV_average!$H$2:$H$26929,Stance!$B703),"")</f>
        <v>106.6666666666667</v>
      </c>
      <c r="AL703" s="2">
        <f>IFERROR(AVERAGEIFS([1]LTV_average!$I$2:$I$26929,[1]LTV_average!$D$2:$D$26929,Stance!AL$413,[1]LTV_average!$G$2:$G$26929,Stance!$A703,[1]LTV_average!$H$2:$H$26929,Stance!$B703),"")</f>
        <v>100</v>
      </c>
      <c r="AM703" s="2">
        <f>IFERROR(AVERAGEIFS([1]LTV_average!$I$2:$I$26929,[1]LTV_average!$D$2:$D$26929,Stance!AM$413,[1]LTV_average!$G$2:$G$26929,Stance!$A703,[1]LTV_average!$H$2:$H$26929,Stance!$B703),"")</f>
        <v>62.5</v>
      </c>
      <c r="AN703" s="2" t="str">
        <f>IFERROR(AVERAGEIFS([1]LTV_average!$I$2:$I$26929,[1]LTV_average!$D$2:$D$26929,Stance!AN$413,[1]LTV_average!$G$2:$G$26929,Stance!$A703,[1]LTV_average!$H$2:$H$26929,Stance!$B703),"")</f>
        <v/>
      </c>
      <c r="AO703" s="2" t="str">
        <f>IFERROR(AVERAGEIFS([1]LTV_average!$I$2:$I$26929,[1]LTV_average!$D$2:$D$26929,Stance!AO$413,[1]LTV_average!$G$2:$G$26929,Stance!$A703,[1]LTV_average!$H$2:$H$26929,Stance!$B703),"")</f>
        <v/>
      </c>
      <c r="AP703" s="2" t="str">
        <f>IFERROR(AVERAGEIFS([1]LTV_average!$I$2:$I$26929,[1]LTV_average!$D$2:$D$26929,Stance!AP$413,[1]LTV_average!$G$2:$G$26929,Stance!$A703,[1]LTV_average!$H$2:$H$26929,Stance!$B703),"")</f>
        <v/>
      </c>
      <c r="AQ703" s="2">
        <f>IFERROR(AVERAGEIFS([1]LTV_average!$I$2:$I$26929,[1]LTV_average!$D$2:$D$26929,Stance!AQ$413,[1]LTV_average!$G$2:$G$26929,Stance!$A703,[1]LTV_average!$H$2:$H$26929,Stance!$B703),"")</f>
        <v>100</v>
      </c>
      <c r="AR703" s="2">
        <f>IFERROR(AVERAGEIFS([1]LTV_average!$I$2:$I$26929,[1]LTV_average!$D$2:$D$26929,Stance!AR$413,[1]LTV_average!$G$2:$G$26929,Stance!$A703,[1]LTV_average!$H$2:$H$26929,Stance!$B703),"")</f>
        <v>100</v>
      </c>
      <c r="AS703" s="2" t="str">
        <f>IFERROR(AVERAGEIFS([1]LTV_average!$I$2:$I$26929,[1]LTV_average!$D$2:$D$26929,Stance!AS$413,[1]LTV_average!$G$2:$G$26929,Stance!$A703,[1]LTV_average!$H$2:$H$26929,Stance!$B703),"")</f>
        <v/>
      </c>
      <c r="AT703" s="2">
        <f>IFERROR(AVERAGEIFS([1]LTV_average!$I$2:$I$26929,[1]LTV_average!$D$2:$D$26929,Stance!AT$413,[1]LTV_average!$G$2:$G$26929,Stance!$A703,[1]LTV_average!$H$2:$H$26929,Stance!$B703),"")</f>
        <v>100</v>
      </c>
      <c r="AU703" s="2" t="str">
        <f>IFERROR(AVERAGEIFS([1]LTV_average!$I$2:$I$26929,[1]LTV_average!$D$2:$D$26929,Stance!AU$413,[1]LTV_average!$G$2:$G$26929,Stance!$A703,[1]LTV_average!$H$2:$H$26929,Stance!$B703),"")</f>
        <v/>
      </c>
      <c r="AV703" s="2">
        <f>IFERROR(AVERAGEIFS([1]LTV_average!$I$2:$I$26929,[1]LTV_average!$D$2:$D$26929,Stance!AV$413,[1]LTV_average!$G$2:$G$26929,Stance!$A703,[1]LTV_average!$H$2:$H$26929,Stance!$B703),"")</f>
        <v>100</v>
      </c>
      <c r="AW703" s="2">
        <f>IFERROR(AVERAGEIFS([1]LTV_average!$I$2:$I$26929,[1]LTV_average!$D$2:$D$26929,Stance!AW$413,[1]LTV_average!$G$2:$G$26929,Stance!$A703,[1]LTV_average!$H$2:$H$26929,Stance!$B703),"")</f>
        <v>100</v>
      </c>
      <c r="AX703" s="2" t="str">
        <f>IFERROR(AVERAGEIFS([1]LTV_average!$I$2:$I$26929,[1]LTV_average!$D$2:$D$26929,Stance!AX$413,[1]LTV_average!$G$2:$G$26929,Stance!$A703,[1]LTV_average!$H$2:$H$26929,Stance!$B703),"")</f>
        <v/>
      </c>
      <c r="AY703" s="2" t="str">
        <f>IFERROR(AVERAGEIFS([1]LTV_average!$I$2:$I$26929,[1]LTV_average!$D$2:$D$26929,Stance!AY$413,[1]LTV_average!$G$2:$G$26929,Stance!$A703,[1]LTV_average!$H$2:$H$26929,Stance!$B703),"")</f>
        <v/>
      </c>
      <c r="AZ703" s="2" t="str">
        <f>IFERROR(AVERAGEIFS([1]LTV_average!$I$2:$I$26929,[1]LTV_average!$D$2:$D$26929,Stance!AZ$413,[1]LTV_average!$G$2:$G$26929,Stance!$A703,[1]LTV_average!$H$2:$H$26929,Stance!$B703),"")</f>
        <v/>
      </c>
      <c r="BA703" s="2">
        <f>IFERROR(AVERAGEIFS([1]LTV_average!$I$2:$I$26929,[1]LTV_average!$D$2:$D$26929,Stance!BA$413,[1]LTV_average!$G$2:$G$26929,Stance!$A703,[1]LTV_average!$H$2:$H$26929,Stance!$B703),"")</f>
        <v>100</v>
      </c>
      <c r="BB703" s="2" t="str">
        <f>IFERROR(AVERAGEIFS([1]LTV_average!$I$2:$I$26929,[1]LTV_average!$D$2:$D$26929,Stance!BB$413,[1]LTV_average!$G$2:$G$26929,Stance!$A703,[1]LTV_average!$H$2:$H$26929,Stance!$B703),"")</f>
        <v/>
      </c>
      <c r="BC703" s="2">
        <f>IFERROR(AVERAGEIFS([1]LTV_average!$I$2:$I$26929,[1]LTV_average!$D$2:$D$26929,Stance!BC$413,[1]LTV_average!$G$2:$G$26929,Stance!$A703,[1]LTV_average!$H$2:$H$26929,Stance!$B703),"")</f>
        <v>52.777777777777793</v>
      </c>
      <c r="BD703" s="2" t="str">
        <f>IFERROR(AVERAGEIFS([1]LTV_average!$I$2:$I$26929,[1]LTV_average!$D$2:$D$26929,Stance!BD$413,[1]LTV_average!$G$2:$G$26929,Stance!$A703,[1]LTV_average!$H$2:$H$26929,Stance!$B703),"")</f>
        <v/>
      </c>
      <c r="BE703" s="2">
        <f>IFERROR(AVERAGEIFS([1]LTV_average!$I$2:$I$26929,[1]LTV_average!$D$2:$D$26929,Stance!BE$413,[1]LTV_average!$G$2:$G$26929,Stance!$A703,[1]LTV_average!$H$2:$H$26929,Stance!$B703),"")</f>
        <v>75</v>
      </c>
      <c r="BF703" s="2" t="str">
        <f>IFERROR(AVERAGEIFS([1]LTV_average!$I$2:$I$26929,[1]LTV_average!$D$2:$D$26929,Stance!BF$413,[1]LTV_average!$G$2:$G$26929,Stance!$A703,[1]LTV_average!$H$2:$H$26929,Stance!$B703),"")</f>
        <v/>
      </c>
      <c r="BG703" s="2">
        <f>IFERROR(AVERAGEIFS([1]LTV_average!$I$2:$I$26929,[1]LTV_average!$D$2:$D$26929,Stance!BG$413,[1]LTV_average!$G$2:$G$26929,Stance!$A703,[1]LTV_average!$H$2:$H$26929,Stance!$B703),"")</f>
        <v>60</v>
      </c>
      <c r="BH703" s="2">
        <f>IFERROR(AVERAGEIFS([1]LTV_average!$I$2:$I$26929,[1]LTV_average!$D$2:$D$26929,Stance!BH$413,[1]LTV_average!$G$2:$G$26929,Stance!$A703,[1]LTV_average!$H$2:$H$26929,Stance!$B703),"")</f>
        <v>64.666666666666671</v>
      </c>
      <c r="BI703" s="2">
        <f>IFERROR(AVERAGEIFS([1]LTV_average!$I$2:$I$26929,[1]LTV_average!$D$2:$D$26929,Stance!BI$413,[1]LTV_average!$G$2:$G$26929,Stance!$A703,[1]LTV_average!$H$2:$H$26929,Stance!$B703),"")</f>
        <v>100</v>
      </c>
      <c r="BJ703" s="2">
        <f>IFERROR(AVERAGEIFS([1]LTV_average!$I$2:$I$26929,[1]LTV_average!$D$2:$D$26929,Stance!BJ$413,[1]LTV_average!$G$2:$G$26929,Stance!$A703,[1]LTV_average!$H$2:$H$26929,Stance!$B703),"")</f>
        <v>65</v>
      </c>
      <c r="BK703" s="2">
        <f>IFERROR(AVERAGEIFS([1]LTV_average!$I$2:$I$26929,[1]LTV_average!$D$2:$D$26929,Stance!BK$413,[1]LTV_average!$G$2:$G$26929,Stance!$A703,[1]LTV_average!$H$2:$H$26929,Stance!$B703),"")</f>
        <v>81.25</v>
      </c>
      <c r="BL703" s="2">
        <f>IFERROR(AVERAGEIFS([1]LTV_average!$I$2:$I$26929,[1]LTV_average!$D$2:$D$26929,Stance!BL$413,[1]LTV_average!$G$2:$G$26929,Stance!$A703,[1]LTV_average!$H$2:$H$26929,Stance!$B703),"")</f>
        <v>87.5</v>
      </c>
      <c r="BM703" s="2">
        <f>IFERROR(AVERAGEIFS([1]LTV_average!$I$2:$I$26929,[1]LTV_average!$D$2:$D$26929,Stance!BM$413,[1]LTV_average!$G$2:$G$26929,Stance!$A703,[1]LTV_average!$H$2:$H$26929,Stance!$B703),"")</f>
        <v>100</v>
      </c>
      <c r="BN703" s="2" t="str">
        <f>IFERROR(AVERAGEIFS([1]LTV_average!$I$2:$I$26929,[1]LTV_average!$D$2:$D$26929,Stance!BN$413,[1]LTV_average!$G$2:$G$26929,Stance!$A703,[1]LTV_average!$H$2:$H$26929,Stance!$B703),"")</f>
        <v/>
      </c>
      <c r="BO703" s="2" t="str">
        <f>IFERROR(AVERAGEIFS([1]LTV_average!$I$2:$I$26929,[1]LTV_average!$D$2:$D$26929,Stance!BO$413,[1]LTV_average!$G$2:$G$26929,Stance!$A703,[1]LTV_average!$H$2:$H$26929,Stance!$B703),"")</f>
        <v/>
      </c>
      <c r="BP703" s="2">
        <f>IFERROR(AVERAGEIFS([1]LTV_average!$I$2:$I$26929,[1]LTV_average!$D$2:$D$26929,Stance!BP$413,[1]LTV_average!$G$2:$G$26929,Stance!$A703,[1]LTV_average!$H$2:$H$26929,Stance!$B703),"")</f>
        <v>100</v>
      </c>
      <c r="BQ703" s="2" t="str">
        <f>IFERROR(AVERAGEIFS([1]LTV_average!$I$2:$I$26929,[1]LTV_average!$D$2:$D$26929,Stance!BQ$413,[1]LTV_average!$G$2:$G$26929,Stance!$A703,[1]LTV_average!$H$2:$H$26929,Stance!$B703),"")</f>
        <v/>
      </c>
      <c r="BR703" s="2" t="str">
        <f>IFERROR(AVERAGEIFS([1]LTV_average!$I$2:$I$26929,[1]LTV_average!$D$2:$D$26929,Stance!BR$413,[1]LTV_average!$G$2:$G$26929,Stance!$A703,[1]LTV_average!$H$2:$H$26929,Stance!$B703),"")</f>
        <v/>
      </c>
      <c r="BS703" s="2" t="str">
        <f>IFERROR(AVERAGEIFS([1]LTV_average!$I$2:$I$26929,[1]LTV_average!$D$2:$D$26929,Stance!BS$413,[1]LTV_average!$G$2:$G$26929,Stance!$A703,[1]LTV_average!$H$2:$H$26929,Stance!$B703),"")</f>
        <v/>
      </c>
      <c r="BT703" s="2" t="str">
        <f>IFERROR(AVERAGEIFS([1]LTV_average!$I$2:$I$26929,[1]LTV_average!$D$2:$D$26929,Stance!BT$413,[1]LTV_average!$G$2:$G$26929,Stance!$A703,[1]LTV_average!$H$2:$H$26929,Stance!$B703),"")</f>
        <v/>
      </c>
      <c r="BU703" s="2">
        <f>IFERROR(AVERAGEIFS([1]LTV_average!$I$2:$I$26929,[1]LTV_average!$D$2:$D$26929,Stance!BU$413,[1]LTV_average!$G$2:$G$26929,Stance!$A703,[1]LTV_average!$H$2:$H$26929,Stance!$B703),"")</f>
        <v>57.811849040691563</v>
      </c>
      <c r="BV703" s="2">
        <f>IFERROR(AVERAGEIFS([1]LTV_average!$I$2:$I$26929,[1]LTV_average!$D$2:$D$26929,Stance!BV$413,[1]LTV_average!$G$2:$G$26929,Stance!$A703,[1]LTV_average!$H$2:$H$26929,Stance!$B703),"")</f>
        <v>60</v>
      </c>
      <c r="BW703" s="2" t="str">
        <f>IFERROR(AVERAGEIFS([1]LTV_average!$I$2:$I$26929,[1]LTV_average!$D$2:$D$26929,Stance!BW$413,[1]LTV_average!$G$2:$G$26929,Stance!$A703,[1]LTV_average!$H$2:$H$26929,Stance!$B703),"")</f>
        <v/>
      </c>
      <c r="BX703" s="2" t="str">
        <f>IFERROR(AVERAGEIFS([1]LTV_average!$I$2:$I$26929,[1]LTV_average!$D$2:$D$26929,Stance!BX$413,[1]LTV_average!$G$2:$G$26929,Stance!$A703,[1]LTV_average!$H$2:$H$26929,Stance!$B703),"")</f>
        <v/>
      </c>
      <c r="BY703" s="2">
        <f>IFERROR(AVERAGEIFS([1]LTV_average!$I$2:$I$26929,[1]LTV_average!$D$2:$D$26929,Stance!BY$413,[1]LTV_average!$G$2:$G$26929,Stance!$A703,[1]LTV_average!$H$2:$H$26929,Stance!$B703),"")</f>
        <v>80</v>
      </c>
      <c r="BZ703" s="2" t="str">
        <f>IFERROR(AVERAGEIFS([1]LTV_average!$I$2:$I$26929,[1]LTV_average!$D$2:$D$26929,Stance!BZ$413,[1]LTV_average!$G$2:$G$26929,Stance!$A703,[1]LTV_average!$H$2:$H$26929,Stance!$B703),"")</f>
        <v/>
      </c>
      <c r="CA703" s="2" t="str">
        <f>IFERROR(AVERAGEIFS([1]LTV_average!$I$2:$I$26929,[1]LTV_average!$D$2:$D$26929,Stance!CA$413,[1]LTV_average!$G$2:$G$26929,Stance!$A703,[1]LTV_average!$H$2:$H$26929,Stance!$B703),"")</f>
        <v/>
      </c>
      <c r="CB703" s="2">
        <f>IFERROR(AVERAGEIFS([1]LTV_average!$I$2:$I$26929,[1]LTV_average!$D$2:$D$26929,Stance!CB$413,[1]LTV_average!$G$2:$G$26929,Stance!$A703,[1]LTV_average!$H$2:$H$26929,Stance!$B703),"")</f>
        <v>85</v>
      </c>
      <c r="CC703" s="2">
        <f>IFERROR(AVERAGEIFS([1]LTV_average!$I$2:$I$26929,[1]LTV_average!$D$2:$D$26929,Stance!CC$413,[1]LTV_average!$G$2:$G$26929,Stance!$A703,[1]LTV_average!$H$2:$H$26929,Stance!$B703),"")</f>
        <v>100</v>
      </c>
      <c r="CD703" s="2">
        <f>IFERROR(AVERAGEIFS([1]LTV_average!$I$2:$I$26929,[1]LTV_average!$D$2:$D$26929,Stance!CD$413,[1]LTV_average!$G$2:$G$26929,Stance!$A703,[1]LTV_average!$H$2:$H$26929,Stance!$B703),"")</f>
        <v>96.25</v>
      </c>
      <c r="CE703" s="2" t="str">
        <f>IFERROR(AVERAGEIFS([1]LTV_average!$I$2:$I$26929,[1]LTV_average!$D$2:$D$26929,Stance!CE$413,[1]LTV_average!$G$2:$G$26929,Stance!$A703,[1]LTV_average!$H$2:$H$26929,Stance!$B703),"")</f>
        <v/>
      </c>
      <c r="CF703" s="2" t="str">
        <f>IFERROR(AVERAGEIFS([1]LTV_average!$I$2:$I$26929,[1]LTV_average!$D$2:$D$26929,Stance!CF$413,[1]LTV_average!$G$2:$G$26929,Stance!$A703,[1]LTV_average!$H$2:$H$26929,Stance!$B703),"")</f>
        <v/>
      </c>
      <c r="CG703" s="2" t="str">
        <f>IFERROR(AVERAGEIFS([1]LTV_average!$I$2:$I$26929,[1]LTV_average!$D$2:$D$26929,Stance!CG$413,[1]LTV_average!$G$2:$G$26929,Stance!$A703,[1]LTV_average!$H$2:$H$26929,Stance!$B703),"")</f>
        <v/>
      </c>
      <c r="CH703" s="2" t="str">
        <f>IFERROR(AVERAGEIFS([1]LTV_average!$I$2:$I$26929,[1]LTV_average!$D$2:$D$26929,Stance!CH$413,[1]LTV_average!$G$2:$G$26929,Stance!$A703,[1]LTV_average!$H$2:$H$26929,Stance!$B703),"")</f>
        <v/>
      </c>
      <c r="CI703" s="2" t="str">
        <f>IFERROR(AVERAGEIFS([1]LTV_average!$I$2:$I$26929,[1]LTV_average!$D$2:$D$26929,Stance!CI$413,[1]LTV_average!$G$2:$G$26929,Stance!$A703,[1]LTV_average!$H$2:$H$26929,Stance!$B703),"")</f>
        <v/>
      </c>
      <c r="CJ703" s="2">
        <f>IFERROR(AVERAGEIFS([1]LTV_average!$I$2:$I$26929,[1]LTV_average!$D$2:$D$26929,Stance!CJ$413,[1]LTV_average!$G$2:$G$26929,Stance!$A703,[1]LTV_average!$H$2:$H$26929,Stance!$B703),"")</f>
        <v>70</v>
      </c>
      <c r="CK703" s="2" t="str">
        <f>IFERROR(AVERAGEIFS([1]LTV_average!$I$2:$I$26929,[1]LTV_average!$D$2:$D$26929,Stance!CK$413,[1]LTV_average!$G$2:$G$26929,Stance!$A703,[1]LTV_average!$H$2:$H$26929,Stance!$B703),"")</f>
        <v/>
      </c>
      <c r="CL703" s="2">
        <f>IFERROR(AVERAGEIFS([1]LTV_average!$I$2:$I$26929,[1]LTV_average!$D$2:$D$26929,Stance!CL$413,[1]LTV_average!$G$2:$G$26929,Stance!$A703,[1]LTV_average!$H$2:$H$26929,Stance!$B703),"")</f>
        <v>100</v>
      </c>
      <c r="CM703" s="2" t="str">
        <f>IFERROR(AVERAGEIFS([1]LTV_average!$I$2:$I$26929,[1]LTV_average!$D$2:$D$26929,Stance!CM$413,[1]LTV_average!$G$2:$G$26929,Stance!$A703,[1]LTV_average!$H$2:$H$26929,Stance!$B703),"")</f>
        <v/>
      </c>
      <c r="CN703" s="2">
        <f>IFERROR(AVERAGEIFS([1]LTV_average!$I$2:$I$26929,[1]LTV_average!$D$2:$D$26929,Stance!CN$413,[1]LTV_average!$G$2:$G$26929,Stance!$A703,[1]LTV_average!$H$2:$H$26929,Stance!$B703),"")</f>
        <v>100</v>
      </c>
      <c r="CO703" s="2">
        <f>IFERROR(AVERAGEIFS([1]LTV_average!$I$2:$I$26929,[1]LTV_average!$D$2:$D$26929,Stance!CO$413,[1]LTV_average!$G$2:$G$26929,Stance!$A703,[1]LTV_average!$H$2:$H$26929,Stance!$B703),"")</f>
        <v>76.666666666666671</v>
      </c>
      <c r="CP703" s="2" t="str">
        <f>IFERROR(AVERAGEIFS([1]LTV_average!$I$2:$I$26929,[1]LTV_average!$D$2:$D$26929,Stance!CP$413,[1]LTV_average!$G$2:$G$26929,Stance!$A703,[1]LTV_average!$H$2:$H$26929,Stance!$B703),"")</f>
        <v/>
      </c>
      <c r="CQ703" s="2" t="str">
        <f>IFERROR(AVERAGEIFS([1]LTV_average!$I$2:$I$26929,[1]LTV_average!$D$2:$D$26929,Stance!CQ$413,[1]LTV_average!$G$2:$G$26929,Stance!$A703,[1]LTV_average!$H$2:$H$26929,Stance!$B703),"")</f>
        <v/>
      </c>
      <c r="CR703" s="2">
        <f>IFERROR(AVERAGEIFS([1]LTV_average!$I$2:$I$26929,[1]LTV_average!$D$2:$D$26929,Stance!CR$413,[1]LTV_average!$G$2:$G$26929,Stance!$A703,[1]LTV_average!$H$2:$H$26929,Stance!$B703),"")</f>
        <v>100</v>
      </c>
      <c r="CS703" s="2">
        <f>IFERROR(AVERAGEIFS([1]LTV_average!$I$2:$I$26929,[1]LTV_average!$D$2:$D$26929,Stance!CS$413,[1]LTV_average!$G$2:$G$26929,Stance!$A703,[1]LTV_average!$H$2:$H$26929,Stance!$B703),"")</f>
        <v>104</v>
      </c>
      <c r="CT703" s="2">
        <f>IFERROR(AVERAGEIFS([1]LTV_average!$I$2:$I$26929,[1]LTV_average!$D$2:$D$26929,Stance!CT$413,[1]LTV_average!$G$2:$G$26929,Stance!$A703,[1]LTV_average!$H$2:$H$26929,Stance!$B703),"")</f>
        <v>80</v>
      </c>
      <c r="CU703" s="2" t="str">
        <f>IFERROR(AVERAGEIFS([1]LTV_average!$I$2:$I$26929,[1]LTV_average!$D$2:$D$26929,Stance!CU$413,[1]LTV_average!$G$2:$G$26929,Stance!$A703,[1]LTV_average!$H$2:$H$26929,Stance!$B703),"")</f>
        <v/>
      </c>
      <c r="CV703" s="2">
        <f>IFERROR(AVERAGEIFS([1]LTV_average!$I$2:$I$26929,[1]LTV_average!$D$2:$D$26929,Stance!CV$413,[1]LTV_average!$G$2:$G$26929,Stance!$A703,[1]LTV_average!$H$2:$H$26929,Stance!$B703),"")</f>
        <v>80</v>
      </c>
      <c r="CW703" s="2" t="str">
        <f>IFERROR(AVERAGEIFS([1]LTV_average!$I$2:$I$26929,[1]LTV_average!$D$2:$D$26929,Stance!CW$413,[1]LTV_average!$G$2:$G$26929,Stance!$A703,[1]LTV_average!$H$2:$H$26929,Stance!$B703),"")</f>
        <v/>
      </c>
      <c r="CX703" s="2">
        <f>IFERROR(AVERAGEIFS([1]LTV_average!$I$2:$I$26929,[1]LTV_average!$D$2:$D$26929,Stance!CX$413,[1]LTV_average!$G$2:$G$26929,Stance!$A703,[1]LTV_average!$H$2:$H$26929,Stance!$B703),"")</f>
        <v>100</v>
      </c>
      <c r="CY703" s="2">
        <f>IFERROR(AVERAGEIFS([1]LTV_average!$I$2:$I$26929,[1]LTV_average!$D$2:$D$26929,Stance!CY$413,[1]LTV_average!$G$2:$G$26929,Stance!$A703,[1]LTV_average!$H$2:$H$26929,Stance!$B703),"")</f>
        <v>85</v>
      </c>
      <c r="CZ703" s="2" t="str">
        <f>IFERROR(AVERAGEIFS([1]LTV_average!$I$2:$I$26929,[1]LTV_average!$D$2:$D$26929,Stance!CZ$413,[1]LTV_average!$G$2:$G$26929,Stance!$A703,[1]LTV_average!$H$2:$H$26929,Stance!$B703),"")</f>
        <v/>
      </c>
      <c r="DA703" s="2">
        <f>IFERROR(AVERAGEIFS([1]LTV_average!$I$2:$I$26929,[1]LTV_average!$D$2:$D$26929,Stance!DA$413,[1]LTV_average!$G$2:$G$26929,Stance!$A703,[1]LTV_average!$H$2:$H$26929,Stance!$B703),"")</f>
        <v>97</v>
      </c>
      <c r="DB703" s="2">
        <f>IFERROR(AVERAGEIFS([1]LTV_average!$I$2:$I$26929,[1]LTV_average!$D$2:$D$26929,Stance!DB$413,[1]LTV_average!$G$2:$G$26929,Stance!$A703,[1]LTV_average!$H$2:$H$26929,Stance!$B703),"")</f>
        <v>97.5</v>
      </c>
      <c r="DC703" s="2" t="str">
        <f>IFERROR(AVERAGEIFS([1]LTV_average!$I$2:$I$26929,[1]LTV_average!$D$2:$D$26929,Stance!DC$413,[1]LTV_average!$G$2:$G$26929,Stance!$A703,[1]LTV_average!$H$2:$H$26929,Stance!$B703),"")</f>
        <v/>
      </c>
      <c r="DD703" s="2">
        <f>IFERROR(AVERAGEIFS([1]LTV_average!$I$2:$I$26929,[1]LTV_average!$D$2:$D$26929,Stance!DD$413,[1]LTV_average!$G$2:$G$26929,Stance!$A703,[1]LTV_average!$H$2:$H$26929,Stance!$B703),"")</f>
        <v>75.952380952380963</v>
      </c>
      <c r="DE703" s="2">
        <f>IFERROR(AVERAGEIFS([1]LTV_average!$I$2:$I$26929,[1]LTV_average!$D$2:$D$26929,Stance!DE$413,[1]LTV_average!$G$2:$G$26929,Stance!$A703,[1]LTV_average!$H$2:$H$26929,Stance!$B703),"")</f>
        <v>80</v>
      </c>
      <c r="DF703" s="2">
        <f>IFERROR(AVERAGEIFS([1]LTV_average!$I$2:$I$26929,[1]LTV_average!$D$2:$D$26929,Stance!DF$413,[1]LTV_average!$G$2:$G$26929,Stance!$A703,[1]LTV_average!$H$2:$H$26929,Stance!$B703),"")</f>
        <v>100</v>
      </c>
      <c r="DG703" s="2">
        <f>IFERROR(AVERAGEIFS([1]LTV_average!$I$2:$I$26929,[1]LTV_average!$D$2:$D$26929,Stance!DG$413,[1]LTV_average!$G$2:$G$26929,Stance!$A703,[1]LTV_average!$H$2:$H$26929,Stance!$B703),"")</f>
        <v>100</v>
      </c>
      <c r="DH703" s="2" t="str">
        <f>IFERROR(AVERAGEIFS([1]LTV_average!$I$2:$I$26929,[1]LTV_average!$D$2:$D$26929,Stance!DH$413,[1]LTV_average!$G$2:$G$26929,Stance!$A703,[1]LTV_average!$H$2:$H$26929,Stance!$B703),"")</f>
        <v/>
      </c>
      <c r="DI703" s="2" t="str">
        <f>IFERROR(AVERAGEIFS([1]LTV_average!$I$2:$I$26929,[1]LTV_average!$D$2:$D$26929,Stance!DI$413,[1]LTV_average!$G$2:$G$26929,Stance!$A703,[1]LTV_average!$H$2:$H$26929,Stance!$B703),"")</f>
        <v/>
      </c>
      <c r="DJ703" s="2">
        <f>IFERROR(AVERAGEIFS([1]LTV_average!$I$2:$I$26929,[1]LTV_average!$D$2:$D$26929,Stance!DJ$413,[1]LTV_average!$G$2:$G$26929,Stance!$A703,[1]LTV_average!$H$2:$H$26929,Stance!$B703),"")</f>
        <v>85</v>
      </c>
      <c r="DK703" s="2">
        <f>IFERROR(AVERAGEIFS([1]LTV_average!$I$2:$I$26929,[1]LTV_average!$D$2:$D$26929,Stance!DK$413,[1]LTV_average!$G$2:$G$26929,Stance!$A703,[1]LTV_average!$H$2:$H$26929,Stance!$B703),"")</f>
        <v>42.857142857142847</v>
      </c>
      <c r="DL703" s="2">
        <f>IFERROR(AVERAGEIFS([1]LTV_average!$I$2:$I$26929,[1]LTV_average!$D$2:$D$26929,Stance!DL$413,[1]LTV_average!$G$2:$G$26929,Stance!$A703,[1]LTV_average!$H$2:$H$26929,Stance!$B703),"")</f>
        <v>100</v>
      </c>
      <c r="DM703" s="2">
        <f>IFERROR(AVERAGEIFS([1]LTV_average!$I$2:$I$26929,[1]LTV_average!$D$2:$D$26929,Stance!DM$413,[1]LTV_average!$G$2:$G$26929,Stance!$A703,[1]LTV_average!$H$2:$H$26929,Stance!$B703),"")</f>
        <v>110</v>
      </c>
      <c r="DN703" s="2" t="str">
        <f>IFERROR(AVERAGEIFS([1]LTV_average!$I$2:$I$26929,[1]LTV_average!$D$2:$D$26929,Stance!DN$413,[1]LTV_average!$G$2:$G$26929,Stance!$A703,[1]LTV_average!$H$2:$H$26929,Stance!$B703),"")</f>
        <v/>
      </c>
      <c r="DO703" s="2" t="str">
        <f>IFERROR(AVERAGEIFS([1]LTV_average!$I$2:$I$26929,[1]LTV_average!$D$2:$D$26929,Stance!DO$413,[1]LTV_average!$G$2:$G$26929,Stance!$A703,[1]LTV_average!$H$2:$H$26929,Stance!$B703),"")</f>
        <v/>
      </c>
      <c r="DP703" s="2" t="str">
        <f>IFERROR(AVERAGEIFS([1]LTV_average!$I$2:$I$26929,[1]LTV_average!$D$2:$D$26929,Stance!DP$413,[1]LTV_average!$G$2:$G$26929,Stance!$A703,[1]LTV_average!$H$2:$H$26929,Stance!$B703),"")</f>
        <v/>
      </c>
      <c r="DQ703" s="2">
        <f>IFERROR(AVERAGEIFS([1]LTV_average!$I$2:$I$26929,[1]LTV_average!$D$2:$D$26929,Stance!DQ$413,[1]LTV_average!$G$2:$G$26929,Stance!$A703,[1]LTV_average!$H$2:$H$26929,Stance!$B703),"")</f>
        <v>93.125</v>
      </c>
      <c r="DR703" s="2" t="str">
        <f>IFERROR(AVERAGEIFS([1]LTV_average!$I$2:$I$26929,[1]LTV_average!$D$2:$D$26929,Stance!DR$413,[1]LTV_average!$G$2:$G$26929,Stance!$A703,[1]LTV_average!$H$2:$H$26929,Stance!$B703),"")</f>
        <v/>
      </c>
      <c r="DS703" s="2" t="str">
        <f>IFERROR(AVERAGEIFS([1]LTV_average!$I$2:$I$26929,[1]LTV_average!$D$2:$D$26929,Stance!DS$413,[1]LTV_average!$G$2:$G$26929,Stance!$A703,[1]LTV_average!$H$2:$H$26929,Stance!$B703),"")</f>
        <v/>
      </c>
      <c r="DT703" s="2" t="str">
        <f>IFERROR(AVERAGEIFS([1]LTV_average!$I$2:$I$26929,[1]LTV_average!$D$2:$D$26929,Stance!DT$413,[1]LTV_average!$G$2:$G$26929,Stance!$A703,[1]LTV_average!$H$2:$H$26929,Stance!$B703),"")</f>
        <v/>
      </c>
      <c r="DU703" s="2" t="str">
        <f>IFERROR(AVERAGEIFS([1]LTV_average!$I$2:$I$26929,[1]LTV_average!$D$2:$D$26929,Stance!DU$413,[1]LTV_average!$G$2:$G$26929,Stance!$A703,[1]LTV_average!$H$2:$H$26929,Stance!$B703),"")</f>
        <v/>
      </c>
      <c r="DV703" s="2">
        <f>IFERROR(AVERAGEIFS([1]LTV_average!$I$2:$I$26929,[1]LTV_average!$D$2:$D$26929,Stance!DV$413,[1]LTV_average!$G$2:$G$26929,Stance!$A703,[1]LTV_average!$H$2:$H$26929,Stance!$B703),"")</f>
        <v>75.925925925925938</v>
      </c>
      <c r="DW703" s="2" t="str">
        <f>IFERROR(AVERAGEIFS([1]LTV_average!$I$2:$I$26929,[1]LTV_average!$D$2:$D$26929,Stance!DW$413,[1]LTV_average!$G$2:$G$26929,Stance!$A703,[1]LTV_average!$H$2:$H$26929,Stance!$B703),"")</f>
        <v/>
      </c>
      <c r="DX703" s="2">
        <f>IFERROR(AVERAGEIFS([1]LTV_average!$I$2:$I$26929,[1]LTV_average!$D$2:$D$26929,Stance!DX$413,[1]LTV_average!$G$2:$G$26929,Stance!$A703,[1]LTV_average!$H$2:$H$26929,Stance!$B703),"")</f>
        <v>70</v>
      </c>
      <c r="DY703" s="2" t="str">
        <f>IFERROR(AVERAGEIFS([1]LTV_average!$I$2:$I$26929,[1]LTV_average!$D$2:$D$26929,Stance!DY$413,[1]LTV_average!$G$2:$G$26929,Stance!$A703,[1]LTV_average!$H$2:$H$26929,Stance!$B703),"")</f>
        <v/>
      </c>
      <c r="DZ703" s="2">
        <f>IFERROR(AVERAGEIFS([1]LTV_average!$I$2:$I$26929,[1]LTV_average!$D$2:$D$26929,Stance!DZ$413,[1]LTV_average!$G$2:$G$26929,Stance!$A703,[1]LTV_average!$H$2:$H$26929,Stance!$B703),"")</f>
        <v>100</v>
      </c>
      <c r="EA703" s="2" t="str">
        <f>IFERROR(AVERAGEIFS([1]LTV_average!$I$2:$I$26929,[1]LTV_average!$D$2:$D$26929,Stance!EA$413,[1]LTV_average!$G$2:$G$26929,Stance!$A703,[1]LTV_average!$H$2:$H$26929,Stance!$B703),"")</f>
        <v/>
      </c>
      <c r="EB703" s="2">
        <f>IFERROR(AVERAGEIFS([1]LTV_average!$I$2:$I$26929,[1]LTV_average!$D$2:$D$26929,Stance!EB$413,[1]LTV_average!$G$2:$G$26929,Stance!$A703,[1]LTV_average!$H$2:$H$26929,Stance!$B703),"")</f>
        <v>100</v>
      </c>
      <c r="EC703" s="2">
        <f>IFERROR(AVERAGEIFS([1]LTV_average!$I$2:$I$26929,[1]LTV_average!$D$2:$D$26929,Stance!EC$413,[1]LTV_average!$G$2:$G$26929,Stance!$A703,[1]LTV_average!$H$2:$H$26929,Stance!$B703),"")</f>
        <v>100</v>
      </c>
      <c r="ED703" s="2">
        <f>IFERROR(AVERAGEIFS([1]LTV_average!$I$2:$I$26929,[1]LTV_average!$D$2:$D$26929,Stance!ED$413,[1]LTV_average!$G$2:$G$26929,Stance!$A703,[1]LTV_average!$H$2:$H$26929,Stance!$B703),"")</f>
        <v>100</v>
      </c>
      <c r="EE703" s="2" t="str">
        <f>IFERROR(AVERAGEIFS([1]LTV_average!$I$2:$I$26929,[1]LTV_average!$D$2:$D$26929,Stance!EE$413,[1]LTV_average!$G$2:$G$26929,Stance!$A703,[1]LTV_average!$H$2:$H$26929,Stance!$B703),"")</f>
        <v/>
      </c>
      <c r="EF703" s="2" t="str">
        <f>IFERROR(AVERAGEIFS([1]LTV_average!$I$2:$I$26929,[1]LTV_average!$D$2:$D$26929,Stance!EF$413,[1]LTV_average!$G$2:$G$26929,Stance!$A703,[1]LTV_average!$H$2:$H$26929,Stance!$B703),"")</f>
        <v/>
      </c>
      <c r="EG703" s="2">
        <f>IFERROR(AVERAGEIFS([1]LTV_average!$I$2:$I$26929,[1]LTV_average!$D$2:$D$26929,Stance!EG$413,[1]LTV_average!$G$2:$G$26929,Stance!$A703,[1]LTV_average!$H$2:$H$26929,Stance!$B703),"")</f>
        <v>100</v>
      </c>
      <c r="EH703" s="2" t="str">
        <f>IFERROR(AVERAGEIFS([1]LTV_average!$I$2:$I$26929,[1]LTV_average!$D$2:$D$26929,Stance!EH$413,[1]LTV_average!$G$2:$G$26929,Stance!$A703,[1]LTV_average!$H$2:$H$26929,Stance!$B703),"")</f>
        <v/>
      </c>
      <c r="EI703" s="4">
        <f t="shared" si="394"/>
        <v>87.59448167938838</v>
      </c>
      <c r="EK703" s="2">
        <v>2014</v>
      </c>
      <c r="EL703" s="2">
        <v>2</v>
      </c>
      <c r="EM703" s="3">
        <f t="shared" si="395"/>
        <v>41698</v>
      </c>
      <c r="EN703" s="2" t="str">
        <f t="shared" si="372"/>
        <v/>
      </c>
      <c r="EO703" s="2">
        <f t="shared" si="372"/>
        <v>0</v>
      </c>
      <c r="EP703" s="2" t="str">
        <f t="shared" si="372"/>
        <v/>
      </c>
      <c r="EQ703" s="2" t="str">
        <f t="shared" si="372"/>
        <v/>
      </c>
      <c r="ER703" s="2">
        <f t="shared" si="372"/>
        <v>0</v>
      </c>
      <c r="ES703" s="2">
        <f t="shared" si="410"/>
        <v>0</v>
      </c>
      <c r="ET703" s="2">
        <f t="shared" si="410"/>
        <v>0</v>
      </c>
      <c r="EU703" s="2" t="str">
        <f t="shared" si="410"/>
        <v/>
      </c>
      <c r="EV703" s="2" t="str">
        <f t="shared" si="410"/>
        <v/>
      </c>
      <c r="EW703" s="2" t="str">
        <f t="shared" si="410"/>
        <v/>
      </c>
      <c r="EX703" s="2">
        <f t="shared" si="410"/>
        <v>0</v>
      </c>
      <c r="EY703" s="2" t="str">
        <f t="shared" si="410"/>
        <v/>
      </c>
      <c r="EZ703" s="2">
        <f t="shared" si="410"/>
        <v>0</v>
      </c>
      <c r="FA703" s="2" t="str">
        <f t="shared" si="410"/>
        <v/>
      </c>
      <c r="FB703" s="2" t="str">
        <f t="shared" si="410"/>
        <v/>
      </c>
      <c r="FC703" s="2" t="str">
        <f t="shared" si="410"/>
        <v/>
      </c>
      <c r="FD703" s="2" t="str">
        <f t="shared" si="410"/>
        <v/>
      </c>
      <c r="FE703" s="2">
        <f t="shared" si="410"/>
        <v>0</v>
      </c>
      <c r="FF703" s="2" t="str">
        <f t="shared" si="410"/>
        <v/>
      </c>
      <c r="FG703" s="2" t="str">
        <f t="shared" si="427"/>
        <v/>
      </c>
      <c r="FH703" s="2" t="str">
        <f t="shared" si="427"/>
        <v/>
      </c>
      <c r="FI703" s="2" t="str">
        <f t="shared" si="427"/>
        <v/>
      </c>
      <c r="FJ703" s="2">
        <f t="shared" si="408"/>
        <v>0</v>
      </c>
      <c r="FK703" s="2" t="str">
        <f t="shared" si="408"/>
        <v/>
      </c>
      <c r="FL703" s="2">
        <f t="shared" si="408"/>
        <v>0</v>
      </c>
      <c r="FM703" s="2" t="str">
        <f t="shared" si="408"/>
        <v/>
      </c>
      <c r="FN703" s="2">
        <f t="shared" si="408"/>
        <v>0</v>
      </c>
      <c r="FO703" s="2">
        <f t="shared" si="408"/>
        <v>0</v>
      </c>
      <c r="FP703" s="2">
        <f t="shared" si="408"/>
        <v>0</v>
      </c>
      <c r="FQ703" s="2" t="str">
        <f t="shared" si="408"/>
        <v/>
      </c>
      <c r="FR703" s="2" t="str">
        <f t="shared" si="408"/>
        <v/>
      </c>
      <c r="FS703" s="2" t="str">
        <f t="shared" si="408"/>
        <v/>
      </c>
      <c r="FT703" s="2">
        <f t="shared" si="408"/>
        <v>0</v>
      </c>
      <c r="FU703" s="2">
        <f t="shared" si="429"/>
        <v>0</v>
      </c>
      <c r="FV703" s="2">
        <f t="shared" si="429"/>
        <v>0</v>
      </c>
      <c r="FW703" s="2">
        <f t="shared" si="429"/>
        <v>0</v>
      </c>
      <c r="FX703" s="2" t="str">
        <f t="shared" si="429"/>
        <v/>
      </c>
      <c r="FY703" s="2" t="str">
        <f t="shared" si="429"/>
        <v/>
      </c>
      <c r="FZ703" s="2" t="str">
        <f t="shared" si="404"/>
        <v/>
      </c>
      <c r="GA703" s="2">
        <f t="shared" si="404"/>
        <v>0</v>
      </c>
      <c r="GB703" s="2">
        <f t="shared" si="404"/>
        <v>0</v>
      </c>
      <c r="GC703" s="2" t="str">
        <f t="shared" si="404"/>
        <v/>
      </c>
      <c r="GD703" s="2">
        <f t="shared" si="404"/>
        <v>0</v>
      </c>
      <c r="GE703" s="2" t="str">
        <f t="shared" si="404"/>
        <v/>
      </c>
      <c r="GF703" s="2">
        <f t="shared" si="404"/>
        <v>0</v>
      </c>
      <c r="GG703" s="2">
        <f t="shared" si="404"/>
        <v>0</v>
      </c>
      <c r="GH703" s="2" t="str">
        <f t="shared" si="404"/>
        <v/>
      </c>
      <c r="GI703" s="2" t="str">
        <f t="shared" si="373"/>
        <v/>
      </c>
      <c r="GJ703" s="2" t="str">
        <f t="shared" si="373"/>
        <v/>
      </c>
      <c r="GK703" s="2">
        <f t="shared" si="373"/>
        <v>0</v>
      </c>
      <c r="GL703" s="2" t="str">
        <f t="shared" si="373"/>
        <v/>
      </c>
      <c r="GM703" s="2">
        <f t="shared" si="364"/>
        <v>0</v>
      </c>
      <c r="GN703" s="2" t="str">
        <f t="shared" si="364"/>
        <v/>
      </c>
      <c r="GO703" s="2">
        <f t="shared" si="364"/>
        <v>0</v>
      </c>
      <c r="GP703" s="2" t="str">
        <f t="shared" si="364"/>
        <v/>
      </c>
      <c r="GQ703" s="2">
        <f t="shared" si="364"/>
        <v>0</v>
      </c>
      <c r="GR703" s="2">
        <f t="shared" si="364"/>
        <v>0</v>
      </c>
      <c r="GS703" s="2">
        <f t="shared" si="364"/>
        <v>0</v>
      </c>
      <c r="GT703" s="2">
        <f t="shared" si="364"/>
        <v>0</v>
      </c>
      <c r="GU703" s="2">
        <f t="shared" si="418"/>
        <v>0</v>
      </c>
      <c r="GV703" s="2">
        <f t="shared" si="406"/>
        <v>0</v>
      </c>
      <c r="GW703" s="2">
        <f t="shared" si="406"/>
        <v>0</v>
      </c>
      <c r="GX703" s="2" t="str">
        <f t="shared" si="406"/>
        <v/>
      </c>
      <c r="GY703" s="2" t="str">
        <f t="shared" si="406"/>
        <v/>
      </c>
      <c r="GZ703" s="2">
        <f t="shared" si="406"/>
        <v>0</v>
      </c>
      <c r="HA703" s="2" t="str">
        <f t="shared" si="406"/>
        <v/>
      </c>
      <c r="HB703" s="2" t="str">
        <f t="shared" si="406"/>
        <v/>
      </c>
      <c r="HC703" s="2" t="str">
        <f t="shared" si="406"/>
        <v/>
      </c>
      <c r="HD703" s="2" t="str">
        <f t="shared" si="425"/>
        <v/>
      </c>
      <c r="HE703" s="2">
        <f t="shared" si="425"/>
        <v>0</v>
      </c>
      <c r="HF703" s="2">
        <f t="shared" si="425"/>
        <v>0</v>
      </c>
      <c r="HG703" s="2" t="str">
        <f t="shared" si="425"/>
        <v/>
      </c>
      <c r="HH703" s="2" t="str">
        <f t="shared" si="425"/>
        <v/>
      </c>
      <c r="HI703" s="2">
        <f t="shared" si="425"/>
        <v>0</v>
      </c>
      <c r="HJ703" s="2" t="str">
        <f t="shared" si="425"/>
        <v/>
      </c>
      <c r="HK703" s="2" t="str">
        <f t="shared" si="425"/>
        <v/>
      </c>
      <c r="HL703" s="2">
        <f t="shared" si="425"/>
        <v>0</v>
      </c>
      <c r="HM703" s="2">
        <f t="shared" si="425"/>
        <v>0</v>
      </c>
      <c r="HN703" s="2">
        <f t="shared" si="425"/>
        <v>0</v>
      </c>
      <c r="HO703" s="2" t="str">
        <f t="shared" si="425"/>
        <v/>
      </c>
      <c r="HP703" s="2" t="str">
        <f t="shared" si="421"/>
        <v/>
      </c>
      <c r="HQ703" s="2" t="str">
        <f t="shared" si="421"/>
        <v/>
      </c>
      <c r="HR703" s="2" t="str">
        <f t="shared" si="421"/>
        <v/>
      </c>
      <c r="HS703" s="2" t="str">
        <f t="shared" si="421"/>
        <v/>
      </c>
      <c r="HT703" s="2">
        <f t="shared" si="421"/>
        <v>0</v>
      </c>
      <c r="HU703" s="2" t="str">
        <f t="shared" si="421"/>
        <v/>
      </c>
      <c r="HV703" s="2">
        <f t="shared" si="421"/>
        <v>0</v>
      </c>
      <c r="HW703" s="2" t="str">
        <f t="shared" si="416"/>
        <v/>
      </c>
      <c r="HX703" s="2">
        <f t="shared" si="416"/>
        <v>0</v>
      </c>
      <c r="HY703" s="2">
        <f t="shared" si="412"/>
        <v>0</v>
      </c>
      <c r="HZ703" s="2" t="str">
        <f t="shared" si="412"/>
        <v/>
      </c>
      <c r="IA703" s="2" t="str">
        <f t="shared" si="412"/>
        <v/>
      </c>
      <c r="IB703" s="2">
        <f t="shared" si="412"/>
        <v>0</v>
      </c>
      <c r="IC703" s="2">
        <f t="shared" si="412"/>
        <v>0</v>
      </c>
      <c r="ID703" s="2">
        <f t="shared" si="412"/>
        <v>0</v>
      </c>
      <c r="IE703" s="2" t="str">
        <f t="shared" si="412"/>
        <v/>
      </c>
      <c r="IF703" s="2">
        <f t="shared" si="412"/>
        <v>0</v>
      </c>
      <c r="IG703" s="2" t="str">
        <f t="shared" si="412"/>
        <v/>
      </c>
      <c r="IH703" s="2">
        <f t="shared" si="412"/>
        <v>0</v>
      </c>
      <c r="II703" s="2">
        <f t="shared" si="412"/>
        <v>0</v>
      </c>
      <c r="IJ703" s="2" t="str">
        <f t="shared" si="412"/>
        <v/>
      </c>
      <c r="IK703" s="2">
        <f t="shared" si="412"/>
        <v>0</v>
      </c>
      <c r="IL703" s="2">
        <f t="shared" si="412"/>
        <v>0</v>
      </c>
      <c r="IM703" s="2" t="str">
        <f t="shared" si="400"/>
        <v/>
      </c>
      <c r="IN703" s="2">
        <f t="shared" si="400"/>
        <v>0</v>
      </c>
      <c r="IO703" s="2">
        <f t="shared" si="400"/>
        <v>0</v>
      </c>
      <c r="IP703" s="2">
        <f t="shared" si="400"/>
        <v>0</v>
      </c>
      <c r="IQ703" s="2">
        <f t="shared" si="400"/>
        <v>0</v>
      </c>
      <c r="IR703" s="2" t="str">
        <f t="shared" si="400"/>
        <v/>
      </c>
      <c r="IS703" s="2" t="str">
        <f t="shared" si="400"/>
        <v/>
      </c>
      <c r="IT703" s="2">
        <f t="shared" si="400"/>
        <v>0</v>
      </c>
      <c r="IU703" s="2">
        <f t="shared" si="400"/>
        <v>0</v>
      </c>
      <c r="IV703" s="2">
        <f t="shared" si="400"/>
        <v>0</v>
      </c>
      <c r="IW703" s="2">
        <f t="shared" si="423"/>
        <v>0</v>
      </c>
      <c r="IX703" s="2" t="str">
        <f t="shared" si="423"/>
        <v/>
      </c>
      <c r="IY703" s="2" t="str">
        <f t="shared" si="423"/>
        <v/>
      </c>
      <c r="IZ703" s="2" t="str">
        <f t="shared" si="414"/>
        <v/>
      </c>
      <c r="JA703" s="2">
        <f t="shared" si="414"/>
        <v>0</v>
      </c>
      <c r="JB703" s="2" t="str">
        <f t="shared" si="414"/>
        <v/>
      </c>
      <c r="JC703" s="2" t="str">
        <f t="shared" si="414"/>
        <v/>
      </c>
      <c r="JD703" s="2" t="str">
        <f t="shared" si="414"/>
        <v/>
      </c>
      <c r="JE703" s="2" t="str">
        <f t="shared" si="414"/>
        <v/>
      </c>
      <c r="JF703" s="2">
        <f t="shared" si="368"/>
        <v>0</v>
      </c>
      <c r="JG703" s="2" t="str">
        <f t="shared" si="368"/>
        <v/>
      </c>
      <c r="JH703" s="2">
        <f t="shared" si="368"/>
        <v>0</v>
      </c>
      <c r="JI703" s="2" t="str">
        <f t="shared" si="365"/>
        <v/>
      </c>
      <c r="JJ703" s="2">
        <f t="shared" si="365"/>
        <v>0</v>
      </c>
      <c r="JK703" s="2" t="str">
        <f t="shared" si="365"/>
        <v/>
      </c>
      <c r="JL703" s="2">
        <f t="shared" si="361"/>
        <v>0</v>
      </c>
      <c r="JM703" s="2">
        <f t="shared" si="361"/>
        <v>0</v>
      </c>
      <c r="JN703" s="2">
        <f t="shared" si="361"/>
        <v>0</v>
      </c>
      <c r="JO703" s="2" t="str">
        <f t="shared" si="361"/>
        <v/>
      </c>
      <c r="JP703" s="2" t="str">
        <f t="shared" si="361"/>
        <v/>
      </c>
      <c r="JQ703" s="2">
        <f t="shared" si="361"/>
        <v>0</v>
      </c>
      <c r="JR703" s="2" t="str">
        <f t="shared" si="361"/>
        <v/>
      </c>
      <c r="JS703" s="2" t="str">
        <f t="shared" si="397"/>
        <v/>
      </c>
      <c r="JT703" s="2">
        <f t="shared" si="388"/>
        <v>-168.05489417989412</v>
      </c>
      <c r="JU703">
        <f t="shared" si="392"/>
        <v>168.05489417989412</v>
      </c>
      <c r="JV703" s="2">
        <f t="shared" si="389"/>
        <v>-12.003921012849579</v>
      </c>
      <c r="JW703">
        <f t="shared" si="390"/>
        <v>12.003921012849579</v>
      </c>
      <c r="JX703" s="2">
        <v>2014</v>
      </c>
      <c r="JY703" s="2">
        <v>2</v>
      </c>
      <c r="JZ703" s="3">
        <f t="shared" si="396"/>
        <v>41698</v>
      </c>
      <c r="KA703" s="6" t="str">
        <f t="shared" si="375"/>
        <v/>
      </c>
      <c r="KB703" s="6" t="str">
        <f t="shared" si="375"/>
        <v/>
      </c>
      <c r="KC703" s="6" t="str">
        <f t="shared" si="375"/>
        <v/>
      </c>
      <c r="KD703" s="6" t="str">
        <f t="shared" si="375"/>
        <v/>
      </c>
      <c r="KE703" s="6" t="str">
        <f t="shared" si="375"/>
        <v/>
      </c>
      <c r="KF703" s="6" t="str">
        <f t="shared" si="411"/>
        <v/>
      </c>
      <c r="KG703" s="6" t="str">
        <f t="shared" si="411"/>
        <v/>
      </c>
      <c r="KH703" s="6" t="str">
        <f t="shared" si="411"/>
        <v/>
      </c>
      <c r="KI703" s="6" t="str">
        <f t="shared" si="411"/>
        <v/>
      </c>
      <c r="KJ703" s="6" t="str">
        <f t="shared" si="411"/>
        <v/>
      </c>
      <c r="KK703" s="6" t="str">
        <f t="shared" si="411"/>
        <v/>
      </c>
      <c r="KL703" s="6" t="str">
        <f t="shared" si="411"/>
        <v/>
      </c>
      <c r="KM703" s="6" t="str">
        <f t="shared" si="411"/>
        <v/>
      </c>
      <c r="KN703" s="6" t="str">
        <f t="shared" si="411"/>
        <v/>
      </c>
      <c r="KO703" s="6" t="str">
        <f t="shared" si="411"/>
        <v/>
      </c>
      <c r="KP703" s="6" t="str">
        <f t="shared" si="411"/>
        <v/>
      </c>
      <c r="KQ703" s="6" t="str">
        <f t="shared" si="411"/>
        <v/>
      </c>
      <c r="KR703" s="6" t="str">
        <f t="shared" si="411"/>
        <v/>
      </c>
      <c r="KS703" s="6" t="str">
        <f t="shared" si="411"/>
        <v/>
      </c>
      <c r="KT703" s="6" t="str">
        <f t="shared" si="428"/>
        <v/>
      </c>
      <c r="KU703" s="6" t="str">
        <f t="shared" si="428"/>
        <v/>
      </c>
      <c r="KV703" s="6" t="str">
        <f t="shared" si="428"/>
        <v/>
      </c>
      <c r="KW703" s="6" t="str">
        <f t="shared" si="409"/>
        <v/>
      </c>
      <c r="KX703" s="6" t="str">
        <f t="shared" si="409"/>
        <v/>
      </c>
      <c r="KY703" s="6" t="str">
        <f t="shared" si="409"/>
        <v/>
      </c>
      <c r="KZ703" s="6" t="str">
        <f t="shared" si="409"/>
        <v/>
      </c>
      <c r="LA703" s="6" t="str">
        <f t="shared" si="409"/>
        <v/>
      </c>
      <c r="LB703" s="6" t="str">
        <f t="shared" si="409"/>
        <v/>
      </c>
      <c r="LC703" s="6" t="str">
        <f t="shared" si="409"/>
        <v/>
      </c>
      <c r="LD703" s="6" t="str">
        <f t="shared" si="409"/>
        <v/>
      </c>
      <c r="LE703" s="6" t="str">
        <f t="shared" si="409"/>
        <v/>
      </c>
      <c r="LF703" s="6" t="str">
        <f t="shared" si="409"/>
        <v/>
      </c>
      <c r="LG703" s="6" t="str">
        <f t="shared" si="409"/>
        <v/>
      </c>
      <c r="LH703" s="6" t="str">
        <f t="shared" si="430"/>
        <v/>
      </c>
      <c r="LI703" s="6" t="str">
        <f t="shared" si="430"/>
        <v/>
      </c>
      <c r="LJ703" s="6" t="str">
        <f t="shared" si="430"/>
        <v/>
      </c>
      <c r="LK703" s="6" t="str">
        <f t="shared" si="430"/>
        <v/>
      </c>
      <c r="LL703" s="6" t="str">
        <f t="shared" si="430"/>
        <v/>
      </c>
      <c r="LM703" s="6" t="str">
        <f t="shared" si="405"/>
        <v/>
      </c>
      <c r="LN703" s="6" t="str">
        <f t="shared" si="405"/>
        <v/>
      </c>
      <c r="LO703" s="6" t="str">
        <f t="shared" si="405"/>
        <v/>
      </c>
      <c r="LP703" s="6" t="str">
        <f t="shared" si="405"/>
        <v/>
      </c>
      <c r="LQ703" s="6" t="str">
        <f t="shared" si="405"/>
        <v/>
      </c>
      <c r="LR703" s="6" t="str">
        <f t="shared" si="405"/>
        <v/>
      </c>
      <c r="LS703" s="6" t="str">
        <f t="shared" si="405"/>
        <v/>
      </c>
      <c r="LT703" s="6" t="str">
        <f t="shared" si="405"/>
        <v/>
      </c>
      <c r="LU703" s="6" t="str">
        <f t="shared" si="405"/>
        <v/>
      </c>
      <c r="LV703" s="6" t="str">
        <f t="shared" si="376"/>
        <v/>
      </c>
      <c r="LW703" s="6" t="str">
        <f t="shared" si="376"/>
        <v/>
      </c>
      <c r="LX703" s="6" t="str">
        <f t="shared" si="376"/>
        <v/>
      </c>
      <c r="LY703" s="6" t="str">
        <f t="shared" si="376"/>
        <v/>
      </c>
      <c r="LZ703" s="6" t="str">
        <f t="shared" si="366"/>
        <v/>
      </c>
      <c r="MA703" s="6" t="str">
        <f t="shared" si="366"/>
        <v/>
      </c>
      <c r="MB703" s="6" t="str">
        <f t="shared" si="366"/>
        <v/>
      </c>
      <c r="MC703" s="6" t="str">
        <f t="shared" si="366"/>
        <v/>
      </c>
      <c r="MD703" s="6" t="str">
        <f t="shared" si="366"/>
        <v/>
      </c>
      <c r="ME703" s="6" t="str">
        <f t="shared" si="366"/>
        <v/>
      </c>
      <c r="MF703" s="6" t="str">
        <f t="shared" si="366"/>
        <v/>
      </c>
      <c r="MG703" s="6" t="str">
        <f t="shared" si="366"/>
        <v/>
      </c>
      <c r="MH703" s="6" t="str">
        <f t="shared" si="419"/>
        <v/>
      </c>
      <c r="MI703" s="6" t="str">
        <f t="shared" si="407"/>
        <v/>
      </c>
      <c r="MJ703" s="6" t="str">
        <f t="shared" si="407"/>
        <v/>
      </c>
      <c r="MK703" s="6" t="str">
        <f t="shared" si="407"/>
        <v/>
      </c>
      <c r="ML703" s="6" t="str">
        <f t="shared" si="407"/>
        <v/>
      </c>
      <c r="MM703" s="6" t="str">
        <f t="shared" si="407"/>
        <v/>
      </c>
      <c r="MN703" s="6" t="str">
        <f t="shared" si="407"/>
        <v/>
      </c>
      <c r="MO703" s="6" t="str">
        <f t="shared" si="407"/>
        <v/>
      </c>
      <c r="MP703" s="6" t="str">
        <f t="shared" si="407"/>
        <v/>
      </c>
      <c r="MQ703" s="6" t="str">
        <f t="shared" si="426"/>
        <v/>
      </c>
      <c r="MR703" s="6" t="str">
        <f t="shared" si="426"/>
        <v/>
      </c>
      <c r="MS703" s="6" t="str">
        <f t="shared" si="426"/>
        <v/>
      </c>
      <c r="MT703" s="6" t="str">
        <f t="shared" si="426"/>
        <v/>
      </c>
      <c r="MU703" s="6" t="str">
        <f t="shared" si="426"/>
        <v/>
      </c>
      <c r="MV703" s="6" t="str">
        <f t="shared" si="426"/>
        <v/>
      </c>
      <c r="MW703" s="6" t="str">
        <f t="shared" si="426"/>
        <v/>
      </c>
      <c r="MX703" s="6" t="str">
        <f t="shared" si="426"/>
        <v/>
      </c>
      <c r="MY703" s="6" t="str">
        <f t="shared" si="426"/>
        <v/>
      </c>
      <c r="MZ703" s="6" t="str">
        <f t="shared" si="426"/>
        <v/>
      </c>
      <c r="NA703" s="6" t="str">
        <f t="shared" si="426"/>
        <v/>
      </c>
      <c r="NB703" s="6" t="str">
        <f t="shared" si="426"/>
        <v/>
      </c>
      <c r="NC703" s="6" t="str">
        <f t="shared" si="422"/>
        <v/>
      </c>
      <c r="ND703" s="6" t="str">
        <f t="shared" si="422"/>
        <v/>
      </c>
      <c r="NE703" s="6" t="str">
        <f t="shared" si="422"/>
        <v/>
      </c>
      <c r="NF703" s="6" t="str">
        <f t="shared" si="422"/>
        <v/>
      </c>
      <c r="NG703" s="6" t="str">
        <f t="shared" si="422"/>
        <v/>
      </c>
      <c r="NH703" s="6" t="str">
        <f t="shared" si="422"/>
        <v/>
      </c>
      <c r="NI703" s="6" t="str">
        <f t="shared" si="422"/>
        <v/>
      </c>
      <c r="NJ703" s="6" t="str">
        <f t="shared" si="417"/>
        <v/>
      </c>
      <c r="NK703" s="6" t="str">
        <f t="shared" si="417"/>
        <v/>
      </c>
      <c r="NL703" s="6" t="str">
        <f t="shared" si="413"/>
        <v/>
      </c>
      <c r="NM703" s="6" t="str">
        <f t="shared" si="413"/>
        <v/>
      </c>
      <c r="NN703" s="6" t="str">
        <f t="shared" si="413"/>
        <v/>
      </c>
      <c r="NO703" s="6" t="str">
        <f t="shared" si="413"/>
        <v/>
      </c>
      <c r="NP703" s="6" t="str">
        <f t="shared" si="413"/>
        <v/>
      </c>
      <c r="NQ703" s="6" t="str">
        <f t="shared" si="413"/>
        <v/>
      </c>
      <c r="NR703" s="6" t="str">
        <f t="shared" si="413"/>
        <v/>
      </c>
      <c r="NS703" s="6" t="str">
        <f t="shared" si="413"/>
        <v/>
      </c>
      <c r="NT703" s="6" t="str">
        <f t="shared" si="413"/>
        <v/>
      </c>
      <c r="NU703" s="6" t="str">
        <f t="shared" si="413"/>
        <v/>
      </c>
      <c r="NV703" s="6" t="str">
        <f t="shared" si="413"/>
        <v/>
      </c>
      <c r="NW703" s="6" t="str">
        <f t="shared" si="413"/>
        <v/>
      </c>
      <c r="NX703" s="6" t="str">
        <f t="shared" si="413"/>
        <v/>
      </c>
      <c r="NY703" s="6" t="str">
        <f t="shared" si="413"/>
        <v/>
      </c>
      <c r="NZ703" s="6" t="str">
        <f t="shared" si="401"/>
        <v/>
      </c>
      <c r="OA703" s="6" t="str">
        <f t="shared" si="401"/>
        <v/>
      </c>
      <c r="OB703" s="6" t="str">
        <f t="shared" si="401"/>
        <v/>
      </c>
      <c r="OC703" s="6" t="str">
        <f t="shared" si="401"/>
        <v/>
      </c>
      <c r="OD703" s="6" t="str">
        <f t="shared" si="401"/>
        <v/>
      </c>
      <c r="OE703" s="6" t="str">
        <f t="shared" si="401"/>
        <v/>
      </c>
      <c r="OF703" s="6" t="str">
        <f t="shared" si="401"/>
        <v/>
      </c>
      <c r="OG703" s="6" t="str">
        <f t="shared" si="401"/>
        <v/>
      </c>
      <c r="OH703" s="6" t="str">
        <f t="shared" si="401"/>
        <v/>
      </c>
      <c r="OI703" s="6" t="str">
        <f t="shared" si="401"/>
        <v/>
      </c>
      <c r="OJ703" s="6" t="str">
        <f t="shared" si="424"/>
        <v/>
      </c>
      <c r="OK703" s="6" t="str">
        <f t="shared" si="424"/>
        <v/>
      </c>
      <c r="OL703" s="6" t="str">
        <f t="shared" si="424"/>
        <v/>
      </c>
      <c r="OM703" s="6" t="str">
        <f t="shared" si="415"/>
        <v/>
      </c>
      <c r="ON703" s="6" t="str">
        <f t="shared" si="415"/>
        <v/>
      </c>
      <c r="OO703" s="6" t="str">
        <f t="shared" si="415"/>
        <v/>
      </c>
      <c r="OP703" s="6" t="str">
        <f t="shared" si="415"/>
        <v/>
      </c>
      <c r="OQ703" s="6" t="str">
        <f t="shared" si="415"/>
        <v/>
      </c>
      <c r="OR703" s="6" t="str">
        <f t="shared" si="415"/>
        <v/>
      </c>
      <c r="OS703" s="6" t="str">
        <f t="shared" si="369"/>
        <v/>
      </c>
      <c r="OT703" s="6" t="str">
        <f t="shared" si="369"/>
        <v/>
      </c>
      <c r="OU703" s="6" t="str">
        <f t="shared" si="369"/>
        <v/>
      </c>
      <c r="OV703" s="6" t="str">
        <f t="shared" si="367"/>
        <v/>
      </c>
      <c r="OW703" s="6" t="str">
        <f t="shared" si="367"/>
        <v/>
      </c>
      <c r="OX703" s="6" t="str">
        <f t="shared" si="367"/>
        <v/>
      </c>
      <c r="OY703" s="6" t="str">
        <f t="shared" si="363"/>
        <v/>
      </c>
      <c r="OZ703" s="6" t="str">
        <f t="shared" si="363"/>
        <v/>
      </c>
      <c r="PA703" s="6" t="str">
        <f t="shared" si="363"/>
        <v/>
      </c>
      <c r="PB703" s="6" t="str">
        <f t="shared" si="363"/>
        <v/>
      </c>
      <c r="PC703" s="6" t="str">
        <f t="shared" si="363"/>
        <v/>
      </c>
      <c r="PD703" s="6" t="str">
        <f t="shared" si="363"/>
        <v/>
      </c>
      <c r="PE703" s="6" t="str">
        <f t="shared" si="363"/>
        <v/>
      </c>
      <c r="PF703" s="6">
        <f t="shared" si="398"/>
        <v>0</v>
      </c>
      <c r="PG703" s="7">
        <f t="shared" si="399"/>
        <v>41698</v>
      </c>
      <c r="PH703" s="6">
        <f t="shared" si="420"/>
        <v>-23.988522491440165</v>
      </c>
      <c r="PI703" s="6">
        <f t="shared" si="351"/>
        <v>-33.109695871813074</v>
      </c>
      <c r="PJ703">
        <f t="shared" si="391"/>
        <v>23.988522491440165</v>
      </c>
      <c r="PK703">
        <f t="shared" si="384"/>
        <v>-24.277325682597912</v>
      </c>
      <c r="PL703">
        <f t="shared" si="385"/>
        <v>0.28880319115774761</v>
      </c>
      <c r="PM703">
        <f t="shared" si="386"/>
        <v>19</v>
      </c>
      <c r="PN703">
        <f t="shared" si="387"/>
        <v>1</v>
      </c>
    </row>
    <row r="704" spans="1:430" x14ac:dyDescent="0.4">
      <c r="A704" s="2">
        <v>2014</v>
      </c>
      <c r="B704" s="2">
        <v>3</v>
      </c>
      <c r="C704" s="3">
        <f t="shared" si="393"/>
        <v>41729</v>
      </c>
      <c r="D704" s="2" t="str">
        <f>IFERROR(AVERAGEIFS([1]LTV_average!$I$2:$I$26929,[1]LTV_average!$D$2:$D$26929,Stance!D$413,[1]LTV_average!$G$2:$G$26929,Stance!$A704,[1]LTV_average!$H$2:$H$26929,Stance!$B704),"")</f>
        <v/>
      </c>
      <c r="E704" s="2">
        <f>IFERROR(AVERAGEIFS([1]LTV_average!$I$2:$I$26929,[1]LTV_average!$D$2:$D$26929,Stance!E$413,[1]LTV_average!$G$2:$G$26929,Stance!$A704,[1]LTV_average!$H$2:$H$26929,Stance!$B704),"")</f>
        <v>69.166666666666671</v>
      </c>
      <c r="F704" s="2" t="str">
        <f>IFERROR(AVERAGEIFS([1]LTV_average!$I$2:$I$26929,[1]LTV_average!$D$2:$D$26929,Stance!F$413,[1]LTV_average!$G$2:$G$26929,Stance!$A704,[1]LTV_average!$H$2:$H$26929,Stance!$B704),"")</f>
        <v/>
      </c>
      <c r="G704" s="2" t="str">
        <f>IFERROR(AVERAGEIFS([1]LTV_average!$I$2:$I$26929,[1]LTV_average!$D$2:$D$26929,Stance!G$413,[1]LTV_average!$G$2:$G$26929,Stance!$A704,[1]LTV_average!$H$2:$H$26929,Stance!$B704),"")</f>
        <v/>
      </c>
      <c r="H704" s="2">
        <f>IFERROR(AVERAGEIFS([1]LTV_average!$I$2:$I$26929,[1]LTV_average!$D$2:$D$26929,Stance!H$413,[1]LTV_average!$G$2:$G$26929,Stance!$A704,[1]LTV_average!$H$2:$H$26929,Stance!$B704),"")</f>
        <v>100</v>
      </c>
      <c r="I704" s="2">
        <f>IFERROR(AVERAGEIFS([1]LTV_average!$I$2:$I$26929,[1]LTV_average!$D$2:$D$26929,Stance!I$413,[1]LTV_average!$G$2:$G$26929,Stance!$A704,[1]LTV_average!$H$2:$H$26929,Stance!$B704),"")</f>
        <v>100</v>
      </c>
      <c r="J704" s="2">
        <f>IFERROR(AVERAGEIFS([1]LTV_average!$I$2:$I$26929,[1]LTV_average!$D$2:$D$26929,Stance!J$413,[1]LTV_average!$G$2:$G$26929,Stance!$A704,[1]LTV_average!$H$2:$H$26929,Stance!$B704),"")</f>
        <v>100</v>
      </c>
      <c r="K704" s="2" t="str">
        <f>IFERROR(AVERAGEIFS([1]LTV_average!$I$2:$I$26929,[1]LTV_average!$D$2:$D$26929,Stance!K$413,[1]LTV_average!$G$2:$G$26929,Stance!$A704,[1]LTV_average!$H$2:$H$26929,Stance!$B704),"")</f>
        <v/>
      </c>
      <c r="L704" s="2" t="str">
        <f>IFERROR(AVERAGEIFS([1]LTV_average!$I$2:$I$26929,[1]LTV_average!$D$2:$D$26929,Stance!L$413,[1]LTV_average!$G$2:$G$26929,Stance!$A704,[1]LTV_average!$H$2:$H$26929,Stance!$B704),"")</f>
        <v/>
      </c>
      <c r="M704" s="2" t="str">
        <f>IFERROR(AVERAGEIFS([1]LTV_average!$I$2:$I$26929,[1]LTV_average!$D$2:$D$26929,Stance!M$413,[1]LTV_average!$G$2:$G$26929,Stance!$A704,[1]LTV_average!$H$2:$H$26929,Stance!$B704),"")</f>
        <v/>
      </c>
      <c r="N704" s="2">
        <f>IFERROR(AVERAGEIFS([1]LTV_average!$I$2:$I$26929,[1]LTV_average!$D$2:$D$26929,Stance!N$413,[1]LTV_average!$G$2:$G$26929,Stance!$A704,[1]LTV_average!$H$2:$H$26929,Stance!$B704),"")</f>
        <v>100</v>
      </c>
      <c r="O704" s="2" t="str">
        <f>IFERROR(AVERAGEIFS([1]LTV_average!$I$2:$I$26929,[1]LTV_average!$D$2:$D$26929,Stance!O$413,[1]LTV_average!$G$2:$G$26929,Stance!$A704,[1]LTV_average!$H$2:$H$26929,Stance!$B704),"")</f>
        <v/>
      </c>
      <c r="P704" s="2">
        <f>IFERROR(AVERAGEIFS([1]LTV_average!$I$2:$I$26929,[1]LTV_average!$D$2:$D$26929,Stance!P$413,[1]LTV_average!$G$2:$G$26929,Stance!$A704,[1]LTV_average!$H$2:$H$26929,Stance!$B704),"")</f>
        <v>100</v>
      </c>
      <c r="Q704" s="2" t="str">
        <f>IFERROR(AVERAGEIFS([1]LTV_average!$I$2:$I$26929,[1]LTV_average!$D$2:$D$26929,Stance!Q$413,[1]LTV_average!$G$2:$G$26929,Stance!$A704,[1]LTV_average!$H$2:$H$26929,Stance!$B704),"")</f>
        <v/>
      </c>
      <c r="R704" s="2" t="str">
        <f>IFERROR(AVERAGEIFS([1]LTV_average!$I$2:$I$26929,[1]LTV_average!$D$2:$D$26929,Stance!R$413,[1]LTV_average!$G$2:$G$26929,Stance!$A704,[1]LTV_average!$H$2:$H$26929,Stance!$B704),"")</f>
        <v/>
      </c>
      <c r="S704" s="2" t="str">
        <f>IFERROR(AVERAGEIFS([1]LTV_average!$I$2:$I$26929,[1]LTV_average!$D$2:$D$26929,Stance!S$413,[1]LTV_average!$G$2:$G$26929,Stance!$A704,[1]LTV_average!$H$2:$H$26929,Stance!$B704),"")</f>
        <v/>
      </c>
      <c r="T704" s="2" t="str">
        <f>IFERROR(AVERAGEIFS([1]LTV_average!$I$2:$I$26929,[1]LTV_average!$D$2:$D$26929,Stance!T$413,[1]LTV_average!$G$2:$G$26929,Stance!$A704,[1]LTV_average!$H$2:$H$26929,Stance!$B704),"")</f>
        <v/>
      </c>
      <c r="U704" s="2">
        <f>IFERROR(AVERAGEIFS([1]LTV_average!$I$2:$I$26929,[1]LTV_average!$D$2:$D$26929,Stance!U$413,[1]LTV_average!$G$2:$G$26929,Stance!$A704,[1]LTV_average!$H$2:$H$26929,Stance!$B704),"")</f>
        <v>76.666666666666671</v>
      </c>
      <c r="V704" s="2" t="str">
        <f>IFERROR(AVERAGEIFS([1]LTV_average!$I$2:$I$26929,[1]LTV_average!$D$2:$D$26929,Stance!V$413,[1]LTV_average!$G$2:$G$26929,Stance!$A704,[1]LTV_average!$H$2:$H$26929,Stance!$B704),"")</f>
        <v/>
      </c>
      <c r="W704" s="2" t="str">
        <f>IFERROR(AVERAGEIFS([1]LTV_average!$I$2:$I$26929,[1]LTV_average!$D$2:$D$26929,Stance!W$413,[1]LTV_average!$G$2:$G$26929,Stance!$A704,[1]LTV_average!$H$2:$H$26929,Stance!$B704),"")</f>
        <v/>
      </c>
      <c r="X704" s="2" t="str">
        <f>IFERROR(AVERAGEIFS([1]LTV_average!$I$2:$I$26929,[1]LTV_average!$D$2:$D$26929,Stance!X$413,[1]LTV_average!$G$2:$G$26929,Stance!$A704,[1]LTV_average!$H$2:$H$26929,Stance!$B704),"")</f>
        <v/>
      </c>
      <c r="Y704" s="2" t="str">
        <f>IFERROR(AVERAGEIFS([1]LTV_average!$I$2:$I$26929,[1]LTV_average!$D$2:$D$26929,Stance!Y$413,[1]LTV_average!$G$2:$G$26929,Stance!$A704,[1]LTV_average!$H$2:$H$26929,Stance!$B704),"")</f>
        <v/>
      </c>
      <c r="Z704" s="2">
        <f>IFERROR(AVERAGEIFS([1]LTV_average!$I$2:$I$26929,[1]LTV_average!$D$2:$D$26929,Stance!Z$413,[1]LTV_average!$G$2:$G$26929,Stance!$A704,[1]LTV_average!$H$2:$H$26929,Stance!$B704),"")</f>
        <v>84.285714285714292</v>
      </c>
      <c r="AA704" s="2" t="str">
        <f>IFERROR(AVERAGEIFS([1]LTV_average!$I$2:$I$26929,[1]LTV_average!$D$2:$D$26929,Stance!AA$413,[1]LTV_average!$G$2:$G$26929,Stance!$A704,[1]LTV_average!$H$2:$H$26929,Stance!$B704),"")</f>
        <v/>
      </c>
      <c r="AB704" s="2">
        <f>IFERROR(AVERAGEIFS([1]LTV_average!$I$2:$I$26929,[1]LTV_average!$D$2:$D$26929,Stance!AB$413,[1]LTV_average!$G$2:$G$26929,Stance!$A704,[1]LTV_average!$H$2:$H$26929,Stance!$B704),"")</f>
        <v>100</v>
      </c>
      <c r="AC704" s="2" t="str">
        <f>IFERROR(AVERAGEIFS([1]LTV_average!$I$2:$I$26929,[1]LTV_average!$D$2:$D$26929,Stance!AC$413,[1]LTV_average!$G$2:$G$26929,Stance!$A704,[1]LTV_average!$H$2:$H$26929,Stance!$B704),"")</f>
        <v/>
      </c>
      <c r="AD704" s="2">
        <f>IFERROR(AVERAGEIFS([1]LTV_average!$I$2:$I$26929,[1]LTV_average!$D$2:$D$26929,Stance!AD$413,[1]LTV_average!$G$2:$G$26929,Stance!$A704,[1]LTV_average!$H$2:$H$26929,Stance!$B704),"")</f>
        <v>87</v>
      </c>
      <c r="AE704" s="2">
        <f>IFERROR(AVERAGEIFS([1]LTV_average!$I$2:$I$26929,[1]LTV_average!$D$2:$D$26929,Stance!AE$413,[1]LTV_average!$G$2:$G$26929,Stance!$A704,[1]LTV_average!$H$2:$H$26929,Stance!$B704),"")</f>
        <v>58.333333333333343</v>
      </c>
      <c r="AF704" s="2">
        <f>IFERROR(AVERAGEIFS([1]LTV_average!$I$2:$I$26929,[1]LTV_average!$D$2:$D$26929,Stance!AF$413,[1]LTV_average!$G$2:$G$26929,Stance!$A704,[1]LTV_average!$H$2:$H$26929,Stance!$B704),"")</f>
        <v>75</v>
      </c>
      <c r="AG704" s="2" t="str">
        <f>IFERROR(AVERAGEIFS([1]LTV_average!$I$2:$I$26929,[1]LTV_average!$D$2:$D$26929,Stance!AG$413,[1]LTV_average!$G$2:$G$26929,Stance!$A704,[1]LTV_average!$H$2:$H$26929,Stance!$B704),"")</f>
        <v/>
      </c>
      <c r="AH704" s="2" t="str">
        <f>IFERROR(AVERAGEIFS([1]LTV_average!$I$2:$I$26929,[1]LTV_average!$D$2:$D$26929,Stance!AH$413,[1]LTV_average!$G$2:$G$26929,Stance!$A704,[1]LTV_average!$H$2:$H$26929,Stance!$B704),"")</f>
        <v/>
      </c>
      <c r="AI704" s="2" t="str">
        <f>IFERROR(AVERAGEIFS([1]LTV_average!$I$2:$I$26929,[1]LTV_average!$D$2:$D$26929,Stance!AI$413,[1]LTV_average!$G$2:$G$26929,Stance!$A704,[1]LTV_average!$H$2:$H$26929,Stance!$B704),"")</f>
        <v/>
      </c>
      <c r="AJ704" s="2">
        <f>IFERROR(AVERAGEIFS([1]LTV_average!$I$2:$I$26929,[1]LTV_average!$D$2:$D$26929,Stance!AJ$413,[1]LTV_average!$G$2:$G$26929,Stance!$A704,[1]LTV_average!$H$2:$H$26929,Stance!$B704),"")</f>
        <v>73.333333333333329</v>
      </c>
      <c r="AK704" s="2">
        <f>IFERROR(AVERAGEIFS([1]LTV_average!$I$2:$I$26929,[1]LTV_average!$D$2:$D$26929,Stance!AK$413,[1]LTV_average!$G$2:$G$26929,Stance!$A704,[1]LTV_average!$H$2:$H$26929,Stance!$B704),"")</f>
        <v>106.6666666666667</v>
      </c>
      <c r="AL704" s="2">
        <f>IFERROR(AVERAGEIFS([1]LTV_average!$I$2:$I$26929,[1]LTV_average!$D$2:$D$26929,Stance!AL$413,[1]LTV_average!$G$2:$G$26929,Stance!$A704,[1]LTV_average!$H$2:$H$26929,Stance!$B704),"")</f>
        <v>100</v>
      </c>
      <c r="AM704" s="2">
        <f>IFERROR(AVERAGEIFS([1]LTV_average!$I$2:$I$26929,[1]LTV_average!$D$2:$D$26929,Stance!AM$413,[1]LTV_average!$G$2:$G$26929,Stance!$A704,[1]LTV_average!$H$2:$H$26929,Stance!$B704),"")</f>
        <v>62.5</v>
      </c>
      <c r="AN704" s="2" t="str">
        <f>IFERROR(AVERAGEIFS([1]LTV_average!$I$2:$I$26929,[1]LTV_average!$D$2:$D$26929,Stance!AN$413,[1]LTV_average!$G$2:$G$26929,Stance!$A704,[1]LTV_average!$H$2:$H$26929,Stance!$B704),"")</f>
        <v/>
      </c>
      <c r="AO704" s="2" t="str">
        <f>IFERROR(AVERAGEIFS([1]LTV_average!$I$2:$I$26929,[1]LTV_average!$D$2:$D$26929,Stance!AO$413,[1]LTV_average!$G$2:$G$26929,Stance!$A704,[1]LTV_average!$H$2:$H$26929,Stance!$B704),"")</f>
        <v/>
      </c>
      <c r="AP704" s="2" t="str">
        <f>IFERROR(AVERAGEIFS([1]LTV_average!$I$2:$I$26929,[1]LTV_average!$D$2:$D$26929,Stance!AP$413,[1]LTV_average!$G$2:$G$26929,Stance!$A704,[1]LTV_average!$H$2:$H$26929,Stance!$B704),"")</f>
        <v/>
      </c>
      <c r="AQ704" s="2">
        <f>IFERROR(AVERAGEIFS([1]LTV_average!$I$2:$I$26929,[1]LTV_average!$D$2:$D$26929,Stance!AQ$413,[1]LTV_average!$G$2:$G$26929,Stance!$A704,[1]LTV_average!$H$2:$H$26929,Stance!$B704),"")</f>
        <v>100</v>
      </c>
      <c r="AR704" s="2">
        <f>IFERROR(AVERAGEIFS([1]LTV_average!$I$2:$I$26929,[1]LTV_average!$D$2:$D$26929,Stance!AR$413,[1]LTV_average!$G$2:$G$26929,Stance!$A704,[1]LTV_average!$H$2:$H$26929,Stance!$B704),"")</f>
        <v>100</v>
      </c>
      <c r="AS704" s="2" t="str">
        <f>IFERROR(AVERAGEIFS([1]LTV_average!$I$2:$I$26929,[1]LTV_average!$D$2:$D$26929,Stance!AS$413,[1]LTV_average!$G$2:$G$26929,Stance!$A704,[1]LTV_average!$H$2:$H$26929,Stance!$B704),"")</f>
        <v/>
      </c>
      <c r="AT704" s="2">
        <f>IFERROR(AVERAGEIFS([1]LTV_average!$I$2:$I$26929,[1]LTV_average!$D$2:$D$26929,Stance!AT$413,[1]LTV_average!$G$2:$G$26929,Stance!$A704,[1]LTV_average!$H$2:$H$26929,Stance!$B704),"")</f>
        <v>100</v>
      </c>
      <c r="AU704" s="2" t="str">
        <f>IFERROR(AVERAGEIFS([1]LTV_average!$I$2:$I$26929,[1]LTV_average!$D$2:$D$26929,Stance!AU$413,[1]LTV_average!$G$2:$G$26929,Stance!$A704,[1]LTV_average!$H$2:$H$26929,Stance!$B704),"")</f>
        <v/>
      </c>
      <c r="AV704" s="2">
        <f>IFERROR(AVERAGEIFS([1]LTV_average!$I$2:$I$26929,[1]LTV_average!$D$2:$D$26929,Stance!AV$413,[1]LTV_average!$G$2:$G$26929,Stance!$A704,[1]LTV_average!$H$2:$H$26929,Stance!$B704),"")</f>
        <v>100</v>
      </c>
      <c r="AW704" s="2">
        <f>IFERROR(AVERAGEIFS([1]LTV_average!$I$2:$I$26929,[1]LTV_average!$D$2:$D$26929,Stance!AW$413,[1]LTV_average!$G$2:$G$26929,Stance!$A704,[1]LTV_average!$H$2:$H$26929,Stance!$B704),"")</f>
        <v>100</v>
      </c>
      <c r="AX704" s="2" t="str">
        <f>IFERROR(AVERAGEIFS([1]LTV_average!$I$2:$I$26929,[1]LTV_average!$D$2:$D$26929,Stance!AX$413,[1]LTV_average!$G$2:$G$26929,Stance!$A704,[1]LTV_average!$H$2:$H$26929,Stance!$B704),"")</f>
        <v/>
      </c>
      <c r="AY704" s="2" t="str">
        <f>IFERROR(AVERAGEIFS([1]LTV_average!$I$2:$I$26929,[1]LTV_average!$D$2:$D$26929,Stance!AY$413,[1]LTV_average!$G$2:$G$26929,Stance!$A704,[1]LTV_average!$H$2:$H$26929,Stance!$B704),"")</f>
        <v/>
      </c>
      <c r="AZ704" s="2" t="str">
        <f>IFERROR(AVERAGEIFS([1]LTV_average!$I$2:$I$26929,[1]LTV_average!$D$2:$D$26929,Stance!AZ$413,[1]LTV_average!$G$2:$G$26929,Stance!$A704,[1]LTV_average!$H$2:$H$26929,Stance!$B704),"")</f>
        <v/>
      </c>
      <c r="BA704" s="2">
        <f>IFERROR(AVERAGEIFS([1]LTV_average!$I$2:$I$26929,[1]LTV_average!$D$2:$D$26929,Stance!BA$413,[1]LTV_average!$G$2:$G$26929,Stance!$A704,[1]LTV_average!$H$2:$H$26929,Stance!$B704),"")</f>
        <v>100</v>
      </c>
      <c r="BB704" s="2" t="str">
        <f>IFERROR(AVERAGEIFS([1]LTV_average!$I$2:$I$26929,[1]LTV_average!$D$2:$D$26929,Stance!BB$413,[1]LTV_average!$G$2:$G$26929,Stance!$A704,[1]LTV_average!$H$2:$H$26929,Stance!$B704),"")</f>
        <v/>
      </c>
      <c r="BC704" s="2">
        <f>IFERROR(AVERAGEIFS([1]LTV_average!$I$2:$I$26929,[1]LTV_average!$D$2:$D$26929,Stance!BC$413,[1]LTV_average!$G$2:$G$26929,Stance!$A704,[1]LTV_average!$H$2:$H$26929,Stance!$B704),"")</f>
        <v>52.777777777777793</v>
      </c>
      <c r="BD704" s="2" t="str">
        <f>IFERROR(AVERAGEIFS([1]LTV_average!$I$2:$I$26929,[1]LTV_average!$D$2:$D$26929,Stance!BD$413,[1]LTV_average!$G$2:$G$26929,Stance!$A704,[1]LTV_average!$H$2:$H$26929,Stance!$B704),"")</f>
        <v/>
      </c>
      <c r="BE704" s="2">
        <f>IFERROR(AVERAGEIFS([1]LTV_average!$I$2:$I$26929,[1]LTV_average!$D$2:$D$26929,Stance!BE$413,[1]LTV_average!$G$2:$G$26929,Stance!$A704,[1]LTV_average!$H$2:$H$26929,Stance!$B704),"")</f>
        <v>75</v>
      </c>
      <c r="BF704" s="2" t="str">
        <f>IFERROR(AVERAGEIFS([1]LTV_average!$I$2:$I$26929,[1]LTV_average!$D$2:$D$26929,Stance!BF$413,[1]LTV_average!$G$2:$G$26929,Stance!$A704,[1]LTV_average!$H$2:$H$26929,Stance!$B704),"")</f>
        <v/>
      </c>
      <c r="BG704" s="2">
        <f>IFERROR(AVERAGEIFS([1]LTV_average!$I$2:$I$26929,[1]LTV_average!$D$2:$D$26929,Stance!BG$413,[1]LTV_average!$G$2:$G$26929,Stance!$A704,[1]LTV_average!$H$2:$H$26929,Stance!$B704),"")</f>
        <v>60</v>
      </c>
      <c r="BH704" s="2">
        <f>IFERROR(AVERAGEIFS([1]LTV_average!$I$2:$I$26929,[1]LTV_average!$D$2:$D$26929,Stance!BH$413,[1]LTV_average!$G$2:$G$26929,Stance!$A704,[1]LTV_average!$H$2:$H$26929,Stance!$B704),"")</f>
        <v>64.666666666666671</v>
      </c>
      <c r="BI704" s="2">
        <f>IFERROR(AVERAGEIFS([1]LTV_average!$I$2:$I$26929,[1]LTV_average!$D$2:$D$26929,Stance!BI$413,[1]LTV_average!$G$2:$G$26929,Stance!$A704,[1]LTV_average!$H$2:$H$26929,Stance!$B704),"")</f>
        <v>100</v>
      </c>
      <c r="BJ704" s="2">
        <f>IFERROR(AVERAGEIFS([1]LTV_average!$I$2:$I$26929,[1]LTV_average!$D$2:$D$26929,Stance!BJ$413,[1]LTV_average!$G$2:$G$26929,Stance!$A704,[1]LTV_average!$H$2:$H$26929,Stance!$B704),"")</f>
        <v>65</v>
      </c>
      <c r="BK704" s="2">
        <f>IFERROR(AVERAGEIFS([1]LTV_average!$I$2:$I$26929,[1]LTV_average!$D$2:$D$26929,Stance!BK$413,[1]LTV_average!$G$2:$G$26929,Stance!$A704,[1]LTV_average!$H$2:$H$26929,Stance!$B704),"")</f>
        <v>81.25</v>
      </c>
      <c r="BL704" s="2">
        <f>IFERROR(AVERAGEIFS([1]LTV_average!$I$2:$I$26929,[1]LTV_average!$D$2:$D$26929,Stance!BL$413,[1]LTV_average!$G$2:$G$26929,Stance!$A704,[1]LTV_average!$H$2:$H$26929,Stance!$B704),"")</f>
        <v>87.5</v>
      </c>
      <c r="BM704" s="2">
        <f>IFERROR(AVERAGEIFS([1]LTV_average!$I$2:$I$26929,[1]LTV_average!$D$2:$D$26929,Stance!BM$413,[1]LTV_average!$G$2:$G$26929,Stance!$A704,[1]LTV_average!$H$2:$H$26929,Stance!$B704),"")</f>
        <v>100</v>
      </c>
      <c r="BN704" s="2" t="str">
        <f>IFERROR(AVERAGEIFS([1]LTV_average!$I$2:$I$26929,[1]LTV_average!$D$2:$D$26929,Stance!BN$413,[1]LTV_average!$G$2:$G$26929,Stance!$A704,[1]LTV_average!$H$2:$H$26929,Stance!$B704),"")</f>
        <v/>
      </c>
      <c r="BO704" s="2" t="str">
        <f>IFERROR(AVERAGEIFS([1]LTV_average!$I$2:$I$26929,[1]LTV_average!$D$2:$D$26929,Stance!BO$413,[1]LTV_average!$G$2:$G$26929,Stance!$A704,[1]LTV_average!$H$2:$H$26929,Stance!$B704),"")</f>
        <v/>
      </c>
      <c r="BP704" s="2">
        <f>IFERROR(AVERAGEIFS([1]LTV_average!$I$2:$I$26929,[1]LTV_average!$D$2:$D$26929,Stance!BP$413,[1]LTV_average!$G$2:$G$26929,Stance!$A704,[1]LTV_average!$H$2:$H$26929,Stance!$B704),"")</f>
        <v>100</v>
      </c>
      <c r="BQ704" s="2" t="str">
        <f>IFERROR(AVERAGEIFS([1]LTV_average!$I$2:$I$26929,[1]LTV_average!$D$2:$D$26929,Stance!BQ$413,[1]LTV_average!$G$2:$G$26929,Stance!$A704,[1]LTV_average!$H$2:$H$26929,Stance!$B704),"")</f>
        <v/>
      </c>
      <c r="BR704" s="2" t="str">
        <f>IFERROR(AVERAGEIFS([1]LTV_average!$I$2:$I$26929,[1]LTV_average!$D$2:$D$26929,Stance!BR$413,[1]LTV_average!$G$2:$G$26929,Stance!$A704,[1]LTV_average!$H$2:$H$26929,Stance!$B704),"")</f>
        <v/>
      </c>
      <c r="BS704" s="2" t="str">
        <f>IFERROR(AVERAGEIFS([1]LTV_average!$I$2:$I$26929,[1]LTV_average!$D$2:$D$26929,Stance!BS$413,[1]LTV_average!$G$2:$G$26929,Stance!$A704,[1]LTV_average!$H$2:$H$26929,Stance!$B704),"")</f>
        <v/>
      </c>
      <c r="BT704" s="2" t="str">
        <f>IFERROR(AVERAGEIFS([1]LTV_average!$I$2:$I$26929,[1]LTV_average!$D$2:$D$26929,Stance!BT$413,[1]LTV_average!$G$2:$G$26929,Stance!$A704,[1]LTV_average!$H$2:$H$26929,Stance!$B704),"")</f>
        <v/>
      </c>
      <c r="BU704" s="2">
        <f>IFERROR(AVERAGEIFS([1]LTV_average!$I$2:$I$26929,[1]LTV_average!$D$2:$D$26929,Stance!BU$413,[1]LTV_average!$G$2:$G$26929,Stance!$A704,[1]LTV_average!$H$2:$H$26929,Stance!$B704),"")</f>
        <v>57.811849040691563</v>
      </c>
      <c r="BV704" s="2">
        <f>IFERROR(AVERAGEIFS([1]LTV_average!$I$2:$I$26929,[1]LTV_average!$D$2:$D$26929,Stance!BV$413,[1]LTV_average!$G$2:$G$26929,Stance!$A704,[1]LTV_average!$H$2:$H$26929,Stance!$B704),"")</f>
        <v>60</v>
      </c>
      <c r="BW704" s="2" t="str">
        <f>IFERROR(AVERAGEIFS([1]LTV_average!$I$2:$I$26929,[1]LTV_average!$D$2:$D$26929,Stance!BW$413,[1]LTV_average!$G$2:$G$26929,Stance!$A704,[1]LTV_average!$H$2:$H$26929,Stance!$B704),"")</f>
        <v/>
      </c>
      <c r="BX704" s="2" t="str">
        <f>IFERROR(AVERAGEIFS([1]LTV_average!$I$2:$I$26929,[1]LTV_average!$D$2:$D$26929,Stance!BX$413,[1]LTV_average!$G$2:$G$26929,Stance!$A704,[1]LTV_average!$H$2:$H$26929,Stance!$B704),"")</f>
        <v/>
      </c>
      <c r="BY704" s="2">
        <f>IFERROR(AVERAGEIFS([1]LTV_average!$I$2:$I$26929,[1]LTV_average!$D$2:$D$26929,Stance!BY$413,[1]LTV_average!$G$2:$G$26929,Stance!$A704,[1]LTV_average!$H$2:$H$26929,Stance!$B704),"")</f>
        <v>80</v>
      </c>
      <c r="BZ704" s="2" t="str">
        <f>IFERROR(AVERAGEIFS([1]LTV_average!$I$2:$I$26929,[1]LTV_average!$D$2:$D$26929,Stance!BZ$413,[1]LTV_average!$G$2:$G$26929,Stance!$A704,[1]LTV_average!$H$2:$H$26929,Stance!$B704),"")</f>
        <v/>
      </c>
      <c r="CA704" s="2" t="str">
        <f>IFERROR(AVERAGEIFS([1]LTV_average!$I$2:$I$26929,[1]LTV_average!$D$2:$D$26929,Stance!CA$413,[1]LTV_average!$G$2:$G$26929,Stance!$A704,[1]LTV_average!$H$2:$H$26929,Stance!$B704),"")</f>
        <v/>
      </c>
      <c r="CB704" s="2">
        <f>IFERROR(AVERAGEIFS([1]LTV_average!$I$2:$I$26929,[1]LTV_average!$D$2:$D$26929,Stance!CB$413,[1]LTV_average!$G$2:$G$26929,Stance!$A704,[1]LTV_average!$H$2:$H$26929,Stance!$B704),"")</f>
        <v>85</v>
      </c>
      <c r="CC704" s="2">
        <f>IFERROR(AVERAGEIFS([1]LTV_average!$I$2:$I$26929,[1]LTV_average!$D$2:$D$26929,Stance!CC$413,[1]LTV_average!$G$2:$G$26929,Stance!$A704,[1]LTV_average!$H$2:$H$26929,Stance!$B704),"")</f>
        <v>100</v>
      </c>
      <c r="CD704" s="2">
        <f>IFERROR(AVERAGEIFS([1]LTV_average!$I$2:$I$26929,[1]LTV_average!$D$2:$D$26929,Stance!CD$413,[1]LTV_average!$G$2:$G$26929,Stance!$A704,[1]LTV_average!$H$2:$H$26929,Stance!$B704),"")</f>
        <v>96.25</v>
      </c>
      <c r="CE704" s="2" t="str">
        <f>IFERROR(AVERAGEIFS([1]LTV_average!$I$2:$I$26929,[1]LTV_average!$D$2:$D$26929,Stance!CE$413,[1]LTV_average!$G$2:$G$26929,Stance!$A704,[1]LTV_average!$H$2:$H$26929,Stance!$B704),"")</f>
        <v/>
      </c>
      <c r="CF704" s="2" t="str">
        <f>IFERROR(AVERAGEIFS([1]LTV_average!$I$2:$I$26929,[1]LTV_average!$D$2:$D$26929,Stance!CF$413,[1]LTV_average!$G$2:$G$26929,Stance!$A704,[1]LTV_average!$H$2:$H$26929,Stance!$B704),"")</f>
        <v/>
      </c>
      <c r="CG704" s="2" t="str">
        <f>IFERROR(AVERAGEIFS([1]LTV_average!$I$2:$I$26929,[1]LTV_average!$D$2:$D$26929,Stance!CG$413,[1]LTV_average!$G$2:$G$26929,Stance!$A704,[1]LTV_average!$H$2:$H$26929,Stance!$B704),"")</f>
        <v/>
      </c>
      <c r="CH704" s="2" t="str">
        <f>IFERROR(AVERAGEIFS([1]LTV_average!$I$2:$I$26929,[1]LTV_average!$D$2:$D$26929,Stance!CH$413,[1]LTV_average!$G$2:$G$26929,Stance!$A704,[1]LTV_average!$H$2:$H$26929,Stance!$B704),"")</f>
        <v/>
      </c>
      <c r="CI704" s="2" t="str">
        <f>IFERROR(AVERAGEIFS([1]LTV_average!$I$2:$I$26929,[1]LTV_average!$D$2:$D$26929,Stance!CI$413,[1]LTV_average!$G$2:$G$26929,Stance!$A704,[1]LTV_average!$H$2:$H$26929,Stance!$B704),"")</f>
        <v/>
      </c>
      <c r="CJ704" s="2">
        <f>IFERROR(AVERAGEIFS([1]LTV_average!$I$2:$I$26929,[1]LTV_average!$D$2:$D$26929,Stance!CJ$413,[1]LTV_average!$G$2:$G$26929,Stance!$A704,[1]LTV_average!$H$2:$H$26929,Stance!$B704),"")</f>
        <v>70</v>
      </c>
      <c r="CK704" s="2" t="str">
        <f>IFERROR(AVERAGEIFS([1]LTV_average!$I$2:$I$26929,[1]LTV_average!$D$2:$D$26929,Stance!CK$413,[1]LTV_average!$G$2:$G$26929,Stance!$A704,[1]LTV_average!$H$2:$H$26929,Stance!$B704),"")</f>
        <v/>
      </c>
      <c r="CL704" s="2">
        <f>IFERROR(AVERAGEIFS([1]LTV_average!$I$2:$I$26929,[1]LTV_average!$D$2:$D$26929,Stance!CL$413,[1]LTV_average!$G$2:$G$26929,Stance!$A704,[1]LTV_average!$H$2:$H$26929,Stance!$B704),"")</f>
        <v>100</v>
      </c>
      <c r="CM704" s="2" t="str">
        <f>IFERROR(AVERAGEIFS([1]LTV_average!$I$2:$I$26929,[1]LTV_average!$D$2:$D$26929,Stance!CM$413,[1]LTV_average!$G$2:$G$26929,Stance!$A704,[1]LTV_average!$H$2:$H$26929,Stance!$B704),"")</f>
        <v/>
      </c>
      <c r="CN704" s="2">
        <f>IFERROR(AVERAGEIFS([1]LTV_average!$I$2:$I$26929,[1]LTV_average!$D$2:$D$26929,Stance!CN$413,[1]LTV_average!$G$2:$G$26929,Stance!$A704,[1]LTV_average!$H$2:$H$26929,Stance!$B704),"")</f>
        <v>100</v>
      </c>
      <c r="CO704" s="2">
        <f>IFERROR(AVERAGEIFS([1]LTV_average!$I$2:$I$26929,[1]LTV_average!$D$2:$D$26929,Stance!CO$413,[1]LTV_average!$G$2:$G$26929,Stance!$A704,[1]LTV_average!$H$2:$H$26929,Stance!$B704),"")</f>
        <v>76.666666666666671</v>
      </c>
      <c r="CP704" s="2" t="str">
        <f>IFERROR(AVERAGEIFS([1]LTV_average!$I$2:$I$26929,[1]LTV_average!$D$2:$D$26929,Stance!CP$413,[1]LTV_average!$G$2:$G$26929,Stance!$A704,[1]LTV_average!$H$2:$H$26929,Stance!$B704),"")</f>
        <v/>
      </c>
      <c r="CQ704" s="2" t="str">
        <f>IFERROR(AVERAGEIFS([1]LTV_average!$I$2:$I$26929,[1]LTV_average!$D$2:$D$26929,Stance!CQ$413,[1]LTV_average!$G$2:$G$26929,Stance!$A704,[1]LTV_average!$H$2:$H$26929,Stance!$B704),"")</f>
        <v/>
      </c>
      <c r="CR704" s="2">
        <f>IFERROR(AVERAGEIFS([1]LTV_average!$I$2:$I$26929,[1]LTV_average!$D$2:$D$26929,Stance!CR$413,[1]LTV_average!$G$2:$G$26929,Stance!$A704,[1]LTV_average!$H$2:$H$26929,Stance!$B704),"")</f>
        <v>100</v>
      </c>
      <c r="CS704" s="2">
        <f>IFERROR(AVERAGEIFS([1]LTV_average!$I$2:$I$26929,[1]LTV_average!$D$2:$D$26929,Stance!CS$413,[1]LTV_average!$G$2:$G$26929,Stance!$A704,[1]LTV_average!$H$2:$H$26929,Stance!$B704),"")</f>
        <v>104</v>
      </c>
      <c r="CT704" s="2">
        <f>IFERROR(AVERAGEIFS([1]LTV_average!$I$2:$I$26929,[1]LTV_average!$D$2:$D$26929,Stance!CT$413,[1]LTV_average!$G$2:$G$26929,Stance!$A704,[1]LTV_average!$H$2:$H$26929,Stance!$B704),"")</f>
        <v>80</v>
      </c>
      <c r="CU704" s="2" t="str">
        <f>IFERROR(AVERAGEIFS([1]LTV_average!$I$2:$I$26929,[1]LTV_average!$D$2:$D$26929,Stance!CU$413,[1]LTV_average!$G$2:$G$26929,Stance!$A704,[1]LTV_average!$H$2:$H$26929,Stance!$B704),"")</f>
        <v/>
      </c>
      <c r="CV704" s="2">
        <f>IFERROR(AVERAGEIFS([1]LTV_average!$I$2:$I$26929,[1]LTV_average!$D$2:$D$26929,Stance!CV$413,[1]LTV_average!$G$2:$G$26929,Stance!$A704,[1]LTV_average!$H$2:$H$26929,Stance!$B704),"")</f>
        <v>80</v>
      </c>
      <c r="CW704" s="2" t="str">
        <f>IFERROR(AVERAGEIFS([1]LTV_average!$I$2:$I$26929,[1]LTV_average!$D$2:$D$26929,Stance!CW$413,[1]LTV_average!$G$2:$G$26929,Stance!$A704,[1]LTV_average!$H$2:$H$26929,Stance!$B704),"")</f>
        <v/>
      </c>
      <c r="CX704" s="2">
        <f>IFERROR(AVERAGEIFS([1]LTV_average!$I$2:$I$26929,[1]LTV_average!$D$2:$D$26929,Stance!CX$413,[1]LTV_average!$G$2:$G$26929,Stance!$A704,[1]LTV_average!$H$2:$H$26929,Stance!$B704),"")</f>
        <v>100</v>
      </c>
      <c r="CY704" s="2">
        <f>IFERROR(AVERAGEIFS([1]LTV_average!$I$2:$I$26929,[1]LTV_average!$D$2:$D$26929,Stance!CY$413,[1]LTV_average!$G$2:$G$26929,Stance!$A704,[1]LTV_average!$H$2:$H$26929,Stance!$B704),"")</f>
        <v>85</v>
      </c>
      <c r="CZ704" s="2" t="str">
        <f>IFERROR(AVERAGEIFS([1]LTV_average!$I$2:$I$26929,[1]LTV_average!$D$2:$D$26929,Stance!CZ$413,[1]LTV_average!$G$2:$G$26929,Stance!$A704,[1]LTV_average!$H$2:$H$26929,Stance!$B704),"")</f>
        <v/>
      </c>
      <c r="DA704" s="2">
        <f>IFERROR(AVERAGEIFS([1]LTV_average!$I$2:$I$26929,[1]LTV_average!$D$2:$D$26929,Stance!DA$413,[1]LTV_average!$G$2:$G$26929,Stance!$A704,[1]LTV_average!$H$2:$H$26929,Stance!$B704),"")</f>
        <v>97</v>
      </c>
      <c r="DB704" s="2">
        <f>IFERROR(AVERAGEIFS([1]LTV_average!$I$2:$I$26929,[1]LTV_average!$D$2:$D$26929,Stance!DB$413,[1]LTV_average!$G$2:$G$26929,Stance!$A704,[1]LTV_average!$H$2:$H$26929,Stance!$B704),"")</f>
        <v>97.5</v>
      </c>
      <c r="DC704" s="2" t="str">
        <f>IFERROR(AVERAGEIFS([1]LTV_average!$I$2:$I$26929,[1]LTV_average!$D$2:$D$26929,Stance!DC$413,[1]LTV_average!$G$2:$G$26929,Stance!$A704,[1]LTV_average!$H$2:$H$26929,Stance!$B704),"")</f>
        <v/>
      </c>
      <c r="DD704" s="2">
        <f>IFERROR(AVERAGEIFS([1]LTV_average!$I$2:$I$26929,[1]LTV_average!$D$2:$D$26929,Stance!DD$413,[1]LTV_average!$G$2:$G$26929,Stance!$A704,[1]LTV_average!$H$2:$H$26929,Stance!$B704),"")</f>
        <v>75.952380952380963</v>
      </c>
      <c r="DE704" s="2">
        <f>IFERROR(AVERAGEIFS([1]LTV_average!$I$2:$I$26929,[1]LTV_average!$D$2:$D$26929,Stance!DE$413,[1]LTV_average!$G$2:$G$26929,Stance!$A704,[1]LTV_average!$H$2:$H$26929,Stance!$B704),"")</f>
        <v>80</v>
      </c>
      <c r="DF704" s="2">
        <f>IFERROR(AVERAGEIFS([1]LTV_average!$I$2:$I$26929,[1]LTV_average!$D$2:$D$26929,Stance!DF$413,[1]LTV_average!$G$2:$G$26929,Stance!$A704,[1]LTV_average!$H$2:$H$26929,Stance!$B704),"")</f>
        <v>100</v>
      </c>
      <c r="DG704" s="2">
        <f>IFERROR(AVERAGEIFS([1]LTV_average!$I$2:$I$26929,[1]LTV_average!$D$2:$D$26929,Stance!DG$413,[1]LTV_average!$G$2:$G$26929,Stance!$A704,[1]LTV_average!$H$2:$H$26929,Stance!$B704),"")</f>
        <v>100</v>
      </c>
      <c r="DH704" s="2" t="str">
        <f>IFERROR(AVERAGEIFS([1]LTV_average!$I$2:$I$26929,[1]LTV_average!$D$2:$D$26929,Stance!DH$413,[1]LTV_average!$G$2:$G$26929,Stance!$A704,[1]LTV_average!$H$2:$H$26929,Stance!$B704),"")</f>
        <v/>
      </c>
      <c r="DI704" s="2" t="str">
        <f>IFERROR(AVERAGEIFS([1]LTV_average!$I$2:$I$26929,[1]LTV_average!$D$2:$D$26929,Stance!DI$413,[1]LTV_average!$G$2:$G$26929,Stance!$A704,[1]LTV_average!$H$2:$H$26929,Stance!$B704),"")</f>
        <v/>
      </c>
      <c r="DJ704" s="2">
        <f>IFERROR(AVERAGEIFS([1]LTV_average!$I$2:$I$26929,[1]LTV_average!$D$2:$D$26929,Stance!DJ$413,[1]LTV_average!$G$2:$G$26929,Stance!$A704,[1]LTV_average!$H$2:$H$26929,Stance!$B704),"")</f>
        <v>85</v>
      </c>
      <c r="DK704" s="2">
        <f>IFERROR(AVERAGEIFS([1]LTV_average!$I$2:$I$26929,[1]LTV_average!$D$2:$D$26929,Stance!DK$413,[1]LTV_average!$G$2:$G$26929,Stance!$A704,[1]LTV_average!$H$2:$H$26929,Stance!$B704),"")</f>
        <v>42.857142857142847</v>
      </c>
      <c r="DL704" s="2">
        <f>IFERROR(AVERAGEIFS([1]LTV_average!$I$2:$I$26929,[1]LTV_average!$D$2:$D$26929,Stance!DL$413,[1]LTV_average!$G$2:$G$26929,Stance!$A704,[1]LTV_average!$H$2:$H$26929,Stance!$B704),"")</f>
        <v>100</v>
      </c>
      <c r="DM704" s="2">
        <f>IFERROR(AVERAGEIFS([1]LTV_average!$I$2:$I$26929,[1]LTV_average!$D$2:$D$26929,Stance!DM$413,[1]LTV_average!$G$2:$G$26929,Stance!$A704,[1]LTV_average!$H$2:$H$26929,Stance!$B704),"")</f>
        <v>110</v>
      </c>
      <c r="DN704" s="2" t="str">
        <f>IFERROR(AVERAGEIFS([1]LTV_average!$I$2:$I$26929,[1]LTV_average!$D$2:$D$26929,Stance!DN$413,[1]LTV_average!$G$2:$G$26929,Stance!$A704,[1]LTV_average!$H$2:$H$26929,Stance!$B704),"")</f>
        <v/>
      </c>
      <c r="DO704" s="2" t="str">
        <f>IFERROR(AVERAGEIFS([1]LTV_average!$I$2:$I$26929,[1]LTV_average!$D$2:$D$26929,Stance!DO$413,[1]LTV_average!$G$2:$G$26929,Stance!$A704,[1]LTV_average!$H$2:$H$26929,Stance!$B704),"")</f>
        <v/>
      </c>
      <c r="DP704" s="2" t="str">
        <f>IFERROR(AVERAGEIFS([1]LTV_average!$I$2:$I$26929,[1]LTV_average!$D$2:$D$26929,Stance!DP$413,[1]LTV_average!$G$2:$G$26929,Stance!$A704,[1]LTV_average!$H$2:$H$26929,Stance!$B704),"")</f>
        <v/>
      </c>
      <c r="DQ704" s="2">
        <f>IFERROR(AVERAGEIFS([1]LTV_average!$I$2:$I$26929,[1]LTV_average!$D$2:$D$26929,Stance!DQ$413,[1]LTV_average!$G$2:$G$26929,Stance!$A704,[1]LTV_average!$H$2:$H$26929,Stance!$B704),"")</f>
        <v>93.125</v>
      </c>
      <c r="DR704" s="2" t="str">
        <f>IFERROR(AVERAGEIFS([1]LTV_average!$I$2:$I$26929,[1]LTV_average!$D$2:$D$26929,Stance!DR$413,[1]LTV_average!$G$2:$G$26929,Stance!$A704,[1]LTV_average!$H$2:$H$26929,Stance!$B704),"")</f>
        <v/>
      </c>
      <c r="DS704" s="2" t="str">
        <f>IFERROR(AVERAGEIFS([1]LTV_average!$I$2:$I$26929,[1]LTV_average!$D$2:$D$26929,Stance!DS$413,[1]LTV_average!$G$2:$G$26929,Stance!$A704,[1]LTV_average!$H$2:$H$26929,Stance!$B704),"")</f>
        <v/>
      </c>
      <c r="DT704" s="2" t="str">
        <f>IFERROR(AVERAGEIFS([1]LTV_average!$I$2:$I$26929,[1]LTV_average!$D$2:$D$26929,Stance!DT$413,[1]LTV_average!$G$2:$G$26929,Stance!$A704,[1]LTV_average!$H$2:$H$26929,Stance!$B704),"")</f>
        <v/>
      </c>
      <c r="DU704" s="2" t="str">
        <f>IFERROR(AVERAGEIFS([1]LTV_average!$I$2:$I$26929,[1]LTV_average!$D$2:$D$26929,Stance!DU$413,[1]LTV_average!$G$2:$G$26929,Stance!$A704,[1]LTV_average!$H$2:$H$26929,Stance!$B704),"")</f>
        <v/>
      </c>
      <c r="DV704" s="2">
        <f>IFERROR(AVERAGEIFS([1]LTV_average!$I$2:$I$26929,[1]LTV_average!$D$2:$D$26929,Stance!DV$413,[1]LTV_average!$G$2:$G$26929,Stance!$A704,[1]LTV_average!$H$2:$H$26929,Stance!$B704),"")</f>
        <v>75.925925925925938</v>
      </c>
      <c r="DW704" s="2" t="str">
        <f>IFERROR(AVERAGEIFS([1]LTV_average!$I$2:$I$26929,[1]LTV_average!$D$2:$D$26929,Stance!DW$413,[1]LTV_average!$G$2:$G$26929,Stance!$A704,[1]LTV_average!$H$2:$H$26929,Stance!$B704),"")</f>
        <v/>
      </c>
      <c r="DX704" s="2">
        <f>IFERROR(AVERAGEIFS([1]LTV_average!$I$2:$I$26929,[1]LTV_average!$D$2:$D$26929,Stance!DX$413,[1]LTV_average!$G$2:$G$26929,Stance!$A704,[1]LTV_average!$H$2:$H$26929,Stance!$B704),"")</f>
        <v>70</v>
      </c>
      <c r="DY704" s="2" t="str">
        <f>IFERROR(AVERAGEIFS([1]LTV_average!$I$2:$I$26929,[1]LTV_average!$D$2:$D$26929,Stance!DY$413,[1]LTV_average!$G$2:$G$26929,Stance!$A704,[1]LTV_average!$H$2:$H$26929,Stance!$B704),"")</f>
        <v/>
      </c>
      <c r="DZ704" s="2">
        <f>IFERROR(AVERAGEIFS([1]LTV_average!$I$2:$I$26929,[1]LTV_average!$D$2:$D$26929,Stance!DZ$413,[1]LTV_average!$G$2:$G$26929,Stance!$A704,[1]LTV_average!$H$2:$H$26929,Stance!$B704),"")</f>
        <v>100</v>
      </c>
      <c r="EA704" s="2" t="str">
        <f>IFERROR(AVERAGEIFS([1]LTV_average!$I$2:$I$26929,[1]LTV_average!$D$2:$D$26929,Stance!EA$413,[1]LTV_average!$G$2:$G$26929,Stance!$A704,[1]LTV_average!$H$2:$H$26929,Stance!$B704),"")</f>
        <v/>
      </c>
      <c r="EB704" s="2">
        <f>IFERROR(AVERAGEIFS([1]LTV_average!$I$2:$I$26929,[1]LTV_average!$D$2:$D$26929,Stance!EB$413,[1]LTV_average!$G$2:$G$26929,Stance!$A704,[1]LTV_average!$H$2:$H$26929,Stance!$B704),"")</f>
        <v>100</v>
      </c>
      <c r="EC704" s="2">
        <f>IFERROR(AVERAGEIFS([1]LTV_average!$I$2:$I$26929,[1]LTV_average!$D$2:$D$26929,Stance!EC$413,[1]LTV_average!$G$2:$G$26929,Stance!$A704,[1]LTV_average!$H$2:$H$26929,Stance!$B704),"")</f>
        <v>100</v>
      </c>
      <c r="ED704" s="2">
        <f>IFERROR(AVERAGEIFS([1]LTV_average!$I$2:$I$26929,[1]LTV_average!$D$2:$D$26929,Stance!ED$413,[1]LTV_average!$G$2:$G$26929,Stance!$A704,[1]LTV_average!$H$2:$H$26929,Stance!$B704),"")</f>
        <v>100</v>
      </c>
      <c r="EE704" s="2" t="str">
        <f>IFERROR(AVERAGEIFS([1]LTV_average!$I$2:$I$26929,[1]LTV_average!$D$2:$D$26929,Stance!EE$413,[1]LTV_average!$G$2:$G$26929,Stance!$A704,[1]LTV_average!$H$2:$H$26929,Stance!$B704),"")</f>
        <v/>
      </c>
      <c r="EF704" s="2" t="str">
        <f>IFERROR(AVERAGEIFS([1]LTV_average!$I$2:$I$26929,[1]LTV_average!$D$2:$D$26929,Stance!EF$413,[1]LTV_average!$G$2:$G$26929,Stance!$A704,[1]LTV_average!$H$2:$H$26929,Stance!$B704),"")</f>
        <v/>
      </c>
      <c r="EG704" s="2">
        <f>IFERROR(AVERAGEIFS([1]LTV_average!$I$2:$I$26929,[1]LTV_average!$D$2:$D$26929,Stance!EG$413,[1]LTV_average!$G$2:$G$26929,Stance!$A704,[1]LTV_average!$H$2:$H$26929,Stance!$B704),"")</f>
        <v>100</v>
      </c>
      <c r="EH704" s="2" t="str">
        <f>IFERROR(AVERAGEIFS([1]LTV_average!$I$2:$I$26929,[1]LTV_average!$D$2:$D$26929,Stance!EH$413,[1]LTV_average!$G$2:$G$26929,Stance!$A704,[1]LTV_average!$H$2:$H$26929,Stance!$B704),"")</f>
        <v/>
      </c>
      <c r="EI704" s="4">
        <f t="shared" si="394"/>
        <v>87.59448167938838</v>
      </c>
      <c r="EK704" s="2">
        <v>2014</v>
      </c>
      <c r="EL704" s="2">
        <v>3</v>
      </c>
      <c r="EM704" s="3">
        <f t="shared" si="395"/>
        <v>41729</v>
      </c>
      <c r="EN704" s="2" t="str">
        <f t="shared" si="372"/>
        <v/>
      </c>
      <c r="EO704" s="2">
        <f t="shared" si="372"/>
        <v>0</v>
      </c>
      <c r="EP704" s="2" t="str">
        <f t="shared" si="372"/>
        <v/>
      </c>
      <c r="EQ704" s="2" t="str">
        <f t="shared" si="372"/>
        <v/>
      </c>
      <c r="ER704" s="2">
        <f t="shared" si="372"/>
        <v>0</v>
      </c>
      <c r="ES704" s="2">
        <f t="shared" si="410"/>
        <v>0</v>
      </c>
      <c r="ET704" s="2">
        <f t="shared" si="410"/>
        <v>0</v>
      </c>
      <c r="EU704" s="2" t="str">
        <f t="shared" si="410"/>
        <v/>
      </c>
      <c r="EV704" s="2" t="str">
        <f t="shared" si="410"/>
        <v/>
      </c>
      <c r="EW704" s="2" t="str">
        <f t="shared" si="410"/>
        <v/>
      </c>
      <c r="EX704" s="2">
        <f t="shared" si="410"/>
        <v>0</v>
      </c>
      <c r="EY704" s="2" t="str">
        <f t="shared" si="410"/>
        <v/>
      </c>
      <c r="EZ704" s="2">
        <f t="shared" si="410"/>
        <v>0</v>
      </c>
      <c r="FA704" s="2" t="str">
        <f t="shared" si="410"/>
        <v/>
      </c>
      <c r="FB704" s="2" t="str">
        <f t="shared" si="410"/>
        <v/>
      </c>
      <c r="FC704" s="2" t="str">
        <f t="shared" si="410"/>
        <v/>
      </c>
      <c r="FD704" s="2" t="str">
        <f t="shared" si="410"/>
        <v/>
      </c>
      <c r="FE704" s="2">
        <f t="shared" si="410"/>
        <v>0</v>
      </c>
      <c r="FF704" s="2" t="str">
        <f t="shared" si="410"/>
        <v/>
      </c>
      <c r="FG704" s="2" t="str">
        <f t="shared" si="427"/>
        <v/>
      </c>
      <c r="FH704" s="2" t="str">
        <f t="shared" si="427"/>
        <v/>
      </c>
      <c r="FI704" s="2" t="str">
        <f t="shared" si="427"/>
        <v/>
      </c>
      <c r="FJ704" s="2">
        <f t="shared" si="408"/>
        <v>0</v>
      </c>
      <c r="FK704" s="2" t="str">
        <f t="shared" si="408"/>
        <v/>
      </c>
      <c r="FL704" s="2">
        <f t="shared" si="408"/>
        <v>0</v>
      </c>
      <c r="FM704" s="2" t="str">
        <f t="shared" si="408"/>
        <v/>
      </c>
      <c r="FN704" s="2">
        <f t="shared" si="408"/>
        <v>0</v>
      </c>
      <c r="FO704" s="2">
        <f t="shared" si="408"/>
        <v>0</v>
      </c>
      <c r="FP704" s="2">
        <f t="shared" si="408"/>
        <v>0</v>
      </c>
      <c r="FQ704" s="2" t="str">
        <f t="shared" si="408"/>
        <v/>
      </c>
      <c r="FR704" s="2" t="str">
        <f t="shared" si="408"/>
        <v/>
      </c>
      <c r="FS704" s="2" t="str">
        <f t="shared" si="408"/>
        <v/>
      </c>
      <c r="FT704" s="2">
        <f t="shared" si="408"/>
        <v>0</v>
      </c>
      <c r="FU704" s="2">
        <f t="shared" si="429"/>
        <v>0</v>
      </c>
      <c r="FV704" s="2">
        <f t="shared" si="429"/>
        <v>0</v>
      </c>
      <c r="FW704" s="2">
        <f t="shared" si="429"/>
        <v>0</v>
      </c>
      <c r="FX704" s="2" t="str">
        <f t="shared" si="429"/>
        <v/>
      </c>
      <c r="FY704" s="2" t="str">
        <f t="shared" si="429"/>
        <v/>
      </c>
      <c r="FZ704" s="2" t="str">
        <f t="shared" si="404"/>
        <v/>
      </c>
      <c r="GA704" s="2">
        <f t="shared" si="404"/>
        <v>0</v>
      </c>
      <c r="GB704" s="2">
        <f t="shared" si="404"/>
        <v>0</v>
      </c>
      <c r="GC704" s="2" t="str">
        <f t="shared" si="404"/>
        <v/>
      </c>
      <c r="GD704" s="2">
        <f t="shared" si="404"/>
        <v>0</v>
      </c>
      <c r="GE704" s="2" t="str">
        <f t="shared" si="404"/>
        <v/>
      </c>
      <c r="GF704" s="2">
        <f t="shared" si="404"/>
        <v>0</v>
      </c>
      <c r="GG704" s="2">
        <f t="shared" si="404"/>
        <v>0</v>
      </c>
      <c r="GH704" s="2" t="str">
        <f t="shared" si="404"/>
        <v/>
      </c>
      <c r="GI704" s="2" t="str">
        <f t="shared" si="373"/>
        <v/>
      </c>
      <c r="GJ704" s="2" t="str">
        <f t="shared" si="373"/>
        <v/>
      </c>
      <c r="GK704" s="2">
        <f t="shared" si="373"/>
        <v>0</v>
      </c>
      <c r="GL704" s="2" t="str">
        <f t="shared" si="373"/>
        <v/>
      </c>
      <c r="GM704" s="2">
        <f t="shared" si="364"/>
        <v>0</v>
      </c>
      <c r="GN704" s="2" t="str">
        <f t="shared" si="364"/>
        <v/>
      </c>
      <c r="GO704" s="2">
        <f t="shared" si="364"/>
        <v>0</v>
      </c>
      <c r="GP704" s="2" t="str">
        <f t="shared" si="364"/>
        <v/>
      </c>
      <c r="GQ704" s="2">
        <f t="shared" si="364"/>
        <v>0</v>
      </c>
      <c r="GR704" s="2">
        <f t="shared" si="364"/>
        <v>0</v>
      </c>
      <c r="GS704" s="2">
        <f t="shared" si="364"/>
        <v>0</v>
      </c>
      <c r="GT704" s="2">
        <f t="shared" si="364"/>
        <v>0</v>
      </c>
      <c r="GU704" s="2">
        <f t="shared" si="418"/>
        <v>0</v>
      </c>
      <c r="GV704" s="2">
        <f t="shared" si="406"/>
        <v>0</v>
      </c>
      <c r="GW704" s="2">
        <f t="shared" si="406"/>
        <v>0</v>
      </c>
      <c r="GX704" s="2" t="str">
        <f t="shared" si="406"/>
        <v/>
      </c>
      <c r="GY704" s="2" t="str">
        <f t="shared" si="406"/>
        <v/>
      </c>
      <c r="GZ704" s="2">
        <f t="shared" si="406"/>
        <v>0</v>
      </c>
      <c r="HA704" s="2" t="str">
        <f t="shared" si="406"/>
        <v/>
      </c>
      <c r="HB704" s="2" t="str">
        <f t="shared" si="406"/>
        <v/>
      </c>
      <c r="HC704" s="2" t="str">
        <f t="shared" si="406"/>
        <v/>
      </c>
      <c r="HD704" s="2" t="str">
        <f t="shared" si="425"/>
        <v/>
      </c>
      <c r="HE704" s="2">
        <f t="shared" si="425"/>
        <v>0</v>
      </c>
      <c r="HF704" s="2">
        <f t="shared" si="425"/>
        <v>0</v>
      </c>
      <c r="HG704" s="2" t="str">
        <f t="shared" si="425"/>
        <v/>
      </c>
      <c r="HH704" s="2" t="str">
        <f t="shared" si="425"/>
        <v/>
      </c>
      <c r="HI704" s="2">
        <f t="shared" si="425"/>
        <v>0</v>
      </c>
      <c r="HJ704" s="2" t="str">
        <f t="shared" si="425"/>
        <v/>
      </c>
      <c r="HK704" s="2" t="str">
        <f t="shared" si="425"/>
        <v/>
      </c>
      <c r="HL704" s="2">
        <f t="shared" si="425"/>
        <v>0</v>
      </c>
      <c r="HM704" s="2">
        <f t="shared" si="425"/>
        <v>0</v>
      </c>
      <c r="HN704" s="2">
        <f t="shared" si="425"/>
        <v>0</v>
      </c>
      <c r="HO704" s="2" t="str">
        <f t="shared" si="425"/>
        <v/>
      </c>
      <c r="HP704" s="2" t="str">
        <f t="shared" si="421"/>
        <v/>
      </c>
      <c r="HQ704" s="2" t="str">
        <f t="shared" si="421"/>
        <v/>
      </c>
      <c r="HR704" s="2" t="str">
        <f t="shared" si="421"/>
        <v/>
      </c>
      <c r="HS704" s="2" t="str">
        <f t="shared" si="421"/>
        <v/>
      </c>
      <c r="HT704" s="2">
        <f t="shared" si="421"/>
        <v>0</v>
      </c>
      <c r="HU704" s="2" t="str">
        <f t="shared" si="421"/>
        <v/>
      </c>
      <c r="HV704" s="2">
        <f t="shared" si="421"/>
        <v>0</v>
      </c>
      <c r="HW704" s="2" t="str">
        <f t="shared" si="416"/>
        <v/>
      </c>
      <c r="HX704" s="2">
        <f t="shared" si="416"/>
        <v>0</v>
      </c>
      <c r="HY704" s="2">
        <f t="shared" si="412"/>
        <v>0</v>
      </c>
      <c r="HZ704" s="2" t="str">
        <f t="shared" si="412"/>
        <v/>
      </c>
      <c r="IA704" s="2" t="str">
        <f t="shared" si="412"/>
        <v/>
      </c>
      <c r="IB704" s="2">
        <f t="shared" si="412"/>
        <v>0</v>
      </c>
      <c r="IC704" s="2">
        <f t="shared" si="412"/>
        <v>0</v>
      </c>
      <c r="ID704" s="2">
        <f t="shared" si="412"/>
        <v>0</v>
      </c>
      <c r="IE704" s="2" t="str">
        <f t="shared" si="412"/>
        <v/>
      </c>
      <c r="IF704" s="2">
        <f t="shared" si="412"/>
        <v>0</v>
      </c>
      <c r="IG704" s="2" t="str">
        <f t="shared" si="412"/>
        <v/>
      </c>
      <c r="IH704" s="2">
        <f t="shared" si="412"/>
        <v>0</v>
      </c>
      <c r="II704" s="2">
        <f t="shared" si="412"/>
        <v>0</v>
      </c>
      <c r="IJ704" s="2" t="str">
        <f t="shared" si="412"/>
        <v/>
      </c>
      <c r="IK704" s="2">
        <f t="shared" si="412"/>
        <v>0</v>
      </c>
      <c r="IL704" s="2">
        <f t="shared" si="412"/>
        <v>0</v>
      </c>
      <c r="IM704" s="2" t="str">
        <f t="shared" si="400"/>
        <v/>
      </c>
      <c r="IN704" s="2">
        <f t="shared" si="400"/>
        <v>0</v>
      </c>
      <c r="IO704" s="2">
        <f t="shared" si="400"/>
        <v>0</v>
      </c>
      <c r="IP704" s="2">
        <f t="shared" si="400"/>
        <v>0</v>
      </c>
      <c r="IQ704" s="2">
        <f t="shared" si="400"/>
        <v>0</v>
      </c>
      <c r="IR704" s="2" t="str">
        <f t="shared" si="400"/>
        <v/>
      </c>
      <c r="IS704" s="2" t="str">
        <f t="shared" si="400"/>
        <v/>
      </c>
      <c r="IT704" s="2">
        <f t="shared" si="400"/>
        <v>0</v>
      </c>
      <c r="IU704" s="2">
        <f t="shared" si="400"/>
        <v>0</v>
      </c>
      <c r="IV704" s="2">
        <f t="shared" si="400"/>
        <v>0</v>
      </c>
      <c r="IW704" s="2">
        <f t="shared" si="423"/>
        <v>0</v>
      </c>
      <c r="IX704" s="2" t="str">
        <f t="shared" si="423"/>
        <v/>
      </c>
      <c r="IY704" s="2" t="str">
        <f t="shared" si="423"/>
        <v/>
      </c>
      <c r="IZ704" s="2" t="str">
        <f t="shared" si="414"/>
        <v/>
      </c>
      <c r="JA704" s="2">
        <f t="shared" si="414"/>
        <v>0</v>
      </c>
      <c r="JB704" s="2" t="str">
        <f t="shared" si="414"/>
        <v/>
      </c>
      <c r="JC704" s="2" t="str">
        <f t="shared" si="414"/>
        <v/>
      </c>
      <c r="JD704" s="2" t="str">
        <f t="shared" si="414"/>
        <v/>
      </c>
      <c r="JE704" s="2" t="str">
        <f t="shared" si="414"/>
        <v/>
      </c>
      <c r="JF704" s="2">
        <f t="shared" si="368"/>
        <v>0</v>
      </c>
      <c r="JG704" s="2" t="str">
        <f t="shared" si="368"/>
        <v/>
      </c>
      <c r="JH704" s="2">
        <f t="shared" si="368"/>
        <v>0</v>
      </c>
      <c r="JI704" s="2" t="str">
        <f t="shared" si="365"/>
        <v/>
      </c>
      <c r="JJ704" s="2">
        <f t="shared" si="365"/>
        <v>0</v>
      </c>
      <c r="JK704" s="2" t="str">
        <f t="shared" si="365"/>
        <v/>
      </c>
      <c r="JL704" s="2">
        <f t="shared" si="361"/>
        <v>0</v>
      </c>
      <c r="JM704" s="2">
        <f t="shared" si="361"/>
        <v>0</v>
      </c>
      <c r="JN704" s="2">
        <f t="shared" si="361"/>
        <v>0</v>
      </c>
      <c r="JO704" s="2" t="str">
        <f t="shared" si="361"/>
        <v/>
      </c>
      <c r="JP704" s="2" t="str">
        <f t="shared" si="361"/>
        <v/>
      </c>
      <c r="JQ704" s="2">
        <f t="shared" si="361"/>
        <v>0</v>
      </c>
      <c r="JR704" s="2" t="str">
        <f t="shared" si="361"/>
        <v/>
      </c>
      <c r="JS704" s="2" t="str">
        <f t="shared" si="397"/>
        <v/>
      </c>
      <c r="JT704" s="2">
        <f t="shared" si="388"/>
        <v>-168.05489417989412</v>
      </c>
      <c r="JU704">
        <f t="shared" si="392"/>
        <v>168.05489417989412</v>
      </c>
      <c r="JV704" s="2">
        <f t="shared" si="389"/>
        <v>-12.003921012849579</v>
      </c>
      <c r="JW704">
        <f t="shared" si="390"/>
        <v>12.003921012849579</v>
      </c>
      <c r="JX704" s="2">
        <v>2014</v>
      </c>
      <c r="JY704" s="2">
        <v>3</v>
      </c>
      <c r="JZ704" s="3">
        <f t="shared" si="396"/>
        <v>41729</v>
      </c>
      <c r="KA704" s="6" t="str">
        <f t="shared" si="375"/>
        <v/>
      </c>
      <c r="KB704" s="6" t="str">
        <f t="shared" si="375"/>
        <v/>
      </c>
      <c r="KC704" s="6" t="str">
        <f t="shared" si="375"/>
        <v/>
      </c>
      <c r="KD704" s="6" t="str">
        <f t="shared" si="375"/>
        <v/>
      </c>
      <c r="KE704" s="6" t="str">
        <f t="shared" si="375"/>
        <v/>
      </c>
      <c r="KF704" s="6" t="str">
        <f t="shared" si="411"/>
        <v/>
      </c>
      <c r="KG704" s="6" t="str">
        <f t="shared" si="411"/>
        <v/>
      </c>
      <c r="KH704" s="6" t="str">
        <f t="shared" si="411"/>
        <v/>
      </c>
      <c r="KI704" s="6" t="str">
        <f t="shared" si="411"/>
        <v/>
      </c>
      <c r="KJ704" s="6" t="str">
        <f t="shared" si="411"/>
        <v/>
      </c>
      <c r="KK704" s="6" t="str">
        <f t="shared" si="411"/>
        <v/>
      </c>
      <c r="KL704" s="6" t="str">
        <f t="shared" si="411"/>
        <v/>
      </c>
      <c r="KM704" s="6" t="str">
        <f t="shared" si="411"/>
        <v/>
      </c>
      <c r="KN704" s="6" t="str">
        <f t="shared" si="411"/>
        <v/>
      </c>
      <c r="KO704" s="6" t="str">
        <f t="shared" si="411"/>
        <v/>
      </c>
      <c r="KP704" s="6" t="str">
        <f t="shared" si="411"/>
        <v/>
      </c>
      <c r="KQ704" s="6" t="str">
        <f t="shared" si="411"/>
        <v/>
      </c>
      <c r="KR704" s="6" t="str">
        <f t="shared" si="411"/>
        <v/>
      </c>
      <c r="KS704" s="6" t="str">
        <f t="shared" si="411"/>
        <v/>
      </c>
      <c r="KT704" s="6" t="str">
        <f t="shared" si="428"/>
        <v/>
      </c>
      <c r="KU704" s="6" t="str">
        <f t="shared" si="428"/>
        <v/>
      </c>
      <c r="KV704" s="6" t="str">
        <f t="shared" si="428"/>
        <v/>
      </c>
      <c r="KW704" s="6" t="str">
        <f t="shared" si="409"/>
        <v/>
      </c>
      <c r="KX704" s="6" t="str">
        <f t="shared" si="409"/>
        <v/>
      </c>
      <c r="KY704" s="6" t="str">
        <f t="shared" si="409"/>
        <v/>
      </c>
      <c r="KZ704" s="6" t="str">
        <f t="shared" si="409"/>
        <v/>
      </c>
      <c r="LA704" s="6" t="str">
        <f t="shared" si="409"/>
        <v/>
      </c>
      <c r="LB704" s="6" t="str">
        <f t="shared" si="409"/>
        <v/>
      </c>
      <c r="LC704" s="6" t="str">
        <f t="shared" si="409"/>
        <v/>
      </c>
      <c r="LD704" s="6" t="str">
        <f t="shared" si="409"/>
        <v/>
      </c>
      <c r="LE704" s="6" t="str">
        <f t="shared" si="409"/>
        <v/>
      </c>
      <c r="LF704" s="6" t="str">
        <f t="shared" si="409"/>
        <v/>
      </c>
      <c r="LG704" s="6" t="str">
        <f t="shared" si="409"/>
        <v/>
      </c>
      <c r="LH704" s="6" t="str">
        <f t="shared" si="430"/>
        <v/>
      </c>
      <c r="LI704" s="6" t="str">
        <f t="shared" si="430"/>
        <v/>
      </c>
      <c r="LJ704" s="6" t="str">
        <f t="shared" si="430"/>
        <v/>
      </c>
      <c r="LK704" s="6" t="str">
        <f t="shared" si="430"/>
        <v/>
      </c>
      <c r="LL704" s="6" t="str">
        <f t="shared" si="430"/>
        <v/>
      </c>
      <c r="LM704" s="6" t="str">
        <f t="shared" si="405"/>
        <v/>
      </c>
      <c r="LN704" s="6" t="str">
        <f t="shared" si="405"/>
        <v/>
      </c>
      <c r="LO704" s="6" t="str">
        <f t="shared" si="405"/>
        <v/>
      </c>
      <c r="LP704" s="6" t="str">
        <f t="shared" si="405"/>
        <v/>
      </c>
      <c r="LQ704" s="6" t="str">
        <f t="shared" si="405"/>
        <v/>
      </c>
      <c r="LR704" s="6" t="str">
        <f t="shared" si="405"/>
        <v/>
      </c>
      <c r="LS704" s="6" t="str">
        <f t="shared" si="405"/>
        <v/>
      </c>
      <c r="LT704" s="6" t="str">
        <f t="shared" si="405"/>
        <v/>
      </c>
      <c r="LU704" s="6" t="str">
        <f t="shared" si="405"/>
        <v/>
      </c>
      <c r="LV704" s="6" t="str">
        <f t="shared" si="376"/>
        <v/>
      </c>
      <c r="LW704" s="6" t="str">
        <f t="shared" si="376"/>
        <v/>
      </c>
      <c r="LX704" s="6" t="str">
        <f t="shared" si="376"/>
        <v/>
      </c>
      <c r="LY704" s="6" t="str">
        <f t="shared" si="376"/>
        <v/>
      </c>
      <c r="LZ704" s="6" t="str">
        <f t="shared" si="366"/>
        <v/>
      </c>
      <c r="MA704" s="6" t="str">
        <f t="shared" si="366"/>
        <v/>
      </c>
      <c r="MB704" s="6" t="str">
        <f t="shared" si="366"/>
        <v/>
      </c>
      <c r="MC704" s="6" t="str">
        <f t="shared" si="366"/>
        <v/>
      </c>
      <c r="MD704" s="6" t="str">
        <f t="shared" si="366"/>
        <v/>
      </c>
      <c r="ME704" s="6" t="str">
        <f t="shared" si="366"/>
        <v/>
      </c>
      <c r="MF704" s="6" t="str">
        <f t="shared" si="366"/>
        <v/>
      </c>
      <c r="MG704" s="6" t="str">
        <f t="shared" si="366"/>
        <v/>
      </c>
      <c r="MH704" s="6" t="str">
        <f t="shared" si="419"/>
        <v/>
      </c>
      <c r="MI704" s="6" t="str">
        <f t="shared" si="407"/>
        <v/>
      </c>
      <c r="MJ704" s="6" t="str">
        <f t="shared" si="407"/>
        <v/>
      </c>
      <c r="MK704" s="6" t="str">
        <f t="shared" si="407"/>
        <v/>
      </c>
      <c r="ML704" s="6" t="str">
        <f t="shared" si="407"/>
        <v/>
      </c>
      <c r="MM704" s="6" t="str">
        <f t="shared" si="407"/>
        <v/>
      </c>
      <c r="MN704" s="6" t="str">
        <f t="shared" si="407"/>
        <v/>
      </c>
      <c r="MO704" s="6" t="str">
        <f t="shared" si="407"/>
        <v/>
      </c>
      <c r="MP704" s="6" t="str">
        <f t="shared" si="407"/>
        <v/>
      </c>
      <c r="MQ704" s="6" t="str">
        <f t="shared" si="426"/>
        <v/>
      </c>
      <c r="MR704" s="6" t="str">
        <f t="shared" si="426"/>
        <v/>
      </c>
      <c r="MS704" s="6" t="str">
        <f t="shared" si="426"/>
        <v/>
      </c>
      <c r="MT704" s="6" t="str">
        <f t="shared" si="426"/>
        <v/>
      </c>
      <c r="MU704" s="6" t="str">
        <f t="shared" si="426"/>
        <v/>
      </c>
      <c r="MV704" s="6" t="str">
        <f t="shared" si="426"/>
        <v/>
      </c>
      <c r="MW704" s="6" t="str">
        <f t="shared" si="426"/>
        <v/>
      </c>
      <c r="MX704" s="6" t="str">
        <f t="shared" si="426"/>
        <v/>
      </c>
      <c r="MY704" s="6" t="str">
        <f t="shared" si="426"/>
        <v/>
      </c>
      <c r="MZ704" s="6" t="str">
        <f t="shared" si="426"/>
        <v/>
      </c>
      <c r="NA704" s="6" t="str">
        <f t="shared" si="426"/>
        <v/>
      </c>
      <c r="NB704" s="6" t="str">
        <f t="shared" si="426"/>
        <v/>
      </c>
      <c r="NC704" s="6" t="str">
        <f t="shared" si="422"/>
        <v/>
      </c>
      <c r="ND704" s="6" t="str">
        <f t="shared" si="422"/>
        <v/>
      </c>
      <c r="NE704" s="6" t="str">
        <f t="shared" si="422"/>
        <v/>
      </c>
      <c r="NF704" s="6" t="str">
        <f t="shared" si="422"/>
        <v/>
      </c>
      <c r="NG704" s="6" t="str">
        <f t="shared" si="422"/>
        <v/>
      </c>
      <c r="NH704" s="6" t="str">
        <f t="shared" si="422"/>
        <v/>
      </c>
      <c r="NI704" s="6" t="str">
        <f t="shared" si="422"/>
        <v/>
      </c>
      <c r="NJ704" s="6" t="str">
        <f t="shared" si="417"/>
        <v/>
      </c>
      <c r="NK704" s="6" t="str">
        <f t="shared" si="417"/>
        <v/>
      </c>
      <c r="NL704" s="6" t="str">
        <f t="shared" si="413"/>
        <v/>
      </c>
      <c r="NM704" s="6" t="str">
        <f t="shared" si="413"/>
        <v/>
      </c>
      <c r="NN704" s="6" t="str">
        <f t="shared" si="413"/>
        <v/>
      </c>
      <c r="NO704" s="6" t="str">
        <f t="shared" si="413"/>
        <v/>
      </c>
      <c r="NP704" s="6" t="str">
        <f t="shared" si="413"/>
        <v/>
      </c>
      <c r="NQ704" s="6" t="str">
        <f t="shared" si="413"/>
        <v/>
      </c>
      <c r="NR704" s="6" t="str">
        <f t="shared" si="413"/>
        <v/>
      </c>
      <c r="NS704" s="6" t="str">
        <f t="shared" si="413"/>
        <v/>
      </c>
      <c r="NT704" s="6" t="str">
        <f t="shared" si="413"/>
        <v/>
      </c>
      <c r="NU704" s="6" t="str">
        <f t="shared" si="413"/>
        <v/>
      </c>
      <c r="NV704" s="6" t="str">
        <f t="shared" si="413"/>
        <v/>
      </c>
      <c r="NW704" s="6" t="str">
        <f t="shared" si="413"/>
        <v/>
      </c>
      <c r="NX704" s="6" t="str">
        <f t="shared" si="413"/>
        <v/>
      </c>
      <c r="NY704" s="6" t="str">
        <f t="shared" si="413"/>
        <v/>
      </c>
      <c r="NZ704" s="6" t="str">
        <f t="shared" si="401"/>
        <v/>
      </c>
      <c r="OA704" s="6" t="str">
        <f t="shared" si="401"/>
        <v/>
      </c>
      <c r="OB704" s="6" t="str">
        <f t="shared" si="401"/>
        <v/>
      </c>
      <c r="OC704" s="6" t="str">
        <f t="shared" si="401"/>
        <v/>
      </c>
      <c r="OD704" s="6" t="str">
        <f t="shared" si="401"/>
        <v/>
      </c>
      <c r="OE704" s="6" t="str">
        <f t="shared" si="401"/>
        <v/>
      </c>
      <c r="OF704" s="6" t="str">
        <f t="shared" si="401"/>
        <v/>
      </c>
      <c r="OG704" s="6" t="str">
        <f t="shared" si="401"/>
        <v/>
      </c>
      <c r="OH704" s="6" t="str">
        <f t="shared" si="401"/>
        <v/>
      </c>
      <c r="OI704" s="6" t="str">
        <f t="shared" si="401"/>
        <v/>
      </c>
      <c r="OJ704" s="6" t="str">
        <f t="shared" si="424"/>
        <v/>
      </c>
      <c r="OK704" s="6" t="str">
        <f t="shared" si="424"/>
        <v/>
      </c>
      <c r="OL704" s="6" t="str">
        <f t="shared" si="424"/>
        <v/>
      </c>
      <c r="OM704" s="6" t="str">
        <f t="shared" si="415"/>
        <v/>
      </c>
      <c r="ON704" s="6" t="str">
        <f t="shared" si="415"/>
        <v/>
      </c>
      <c r="OO704" s="6" t="str">
        <f t="shared" si="415"/>
        <v/>
      </c>
      <c r="OP704" s="6" t="str">
        <f t="shared" si="415"/>
        <v/>
      </c>
      <c r="OQ704" s="6" t="str">
        <f t="shared" si="415"/>
        <v/>
      </c>
      <c r="OR704" s="6" t="str">
        <f t="shared" si="415"/>
        <v/>
      </c>
      <c r="OS704" s="6" t="str">
        <f t="shared" si="369"/>
        <v/>
      </c>
      <c r="OT704" s="6" t="str">
        <f t="shared" si="369"/>
        <v/>
      </c>
      <c r="OU704" s="6" t="str">
        <f t="shared" si="369"/>
        <v/>
      </c>
      <c r="OV704" s="6" t="str">
        <f t="shared" si="367"/>
        <v/>
      </c>
      <c r="OW704" s="6" t="str">
        <f t="shared" si="367"/>
        <v/>
      </c>
      <c r="OX704" s="6" t="str">
        <f t="shared" si="367"/>
        <v/>
      </c>
      <c r="OY704" s="6" t="str">
        <f t="shared" si="363"/>
        <v/>
      </c>
      <c r="OZ704" s="6" t="str">
        <f t="shared" si="363"/>
        <v/>
      </c>
      <c r="PA704" s="6" t="str">
        <f t="shared" si="363"/>
        <v/>
      </c>
      <c r="PB704" s="6" t="str">
        <f t="shared" si="363"/>
        <v/>
      </c>
      <c r="PC704" s="6" t="str">
        <f t="shared" si="363"/>
        <v/>
      </c>
      <c r="PD704" s="6" t="str">
        <f t="shared" si="363"/>
        <v/>
      </c>
      <c r="PE704" s="6" t="str">
        <f t="shared" si="363"/>
        <v/>
      </c>
      <c r="PF704" s="6">
        <f t="shared" si="398"/>
        <v>0</v>
      </c>
      <c r="PG704" s="7">
        <f t="shared" si="399"/>
        <v>41729</v>
      </c>
      <c r="PH704" s="6">
        <f t="shared" si="420"/>
        <v>-23.988522491440165</v>
      </c>
      <c r="PI704" s="6">
        <f t="shared" si="351"/>
        <v>-33.033120642295707</v>
      </c>
      <c r="PJ704">
        <f t="shared" si="391"/>
        <v>23.988522491440165</v>
      </c>
      <c r="PK704">
        <f t="shared" si="384"/>
        <v>-24.277325682597912</v>
      </c>
      <c r="PL704">
        <f t="shared" si="385"/>
        <v>0.28880319115774761</v>
      </c>
      <c r="PM704">
        <f t="shared" si="386"/>
        <v>19</v>
      </c>
      <c r="PN704">
        <f t="shared" si="387"/>
        <v>1</v>
      </c>
    </row>
    <row r="705" spans="1:435" x14ac:dyDescent="0.4">
      <c r="A705" s="2">
        <v>2014</v>
      </c>
      <c r="B705" s="2">
        <v>4</v>
      </c>
      <c r="C705" s="3">
        <f t="shared" si="393"/>
        <v>41759</v>
      </c>
      <c r="D705" s="2" t="str">
        <f>IFERROR(AVERAGEIFS([1]LTV_average!$I$2:$I$26929,[1]LTV_average!$D$2:$D$26929,Stance!D$413,[1]LTV_average!$G$2:$G$26929,Stance!$A705,[1]LTV_average!$H$2:$H$26929,Stance!$B705),"")</f>
        <v/>
      </c>
      <c r="E705" s="2">
        <f>IFERROR(AVERAGEIFS([1]LTV_average!$I$2:$I$26929,[1]LTV_average!$D$2:$D$26929,Stance!E$413,[1]LTV_average!$G$2:$G$26929,Stance!$A705,[1]LTV_average!$H$2:$H$26929,Stance!$B705),"")</f>
        <v>69.166666666666671</v>
      </c>
      <c r="F705" s="2" t="str">
        <f>IFERROR(AVERAGEIFS([1]LTV_average!$I$2:$I$26929,[1]LTV_average!$D$2:$D$26929,Stance!F$413,[1]LTV_average!$G$2:$G$26929,Stance!$A705,[1]LTV_average!$H$2:$H$26929,Stance!$B705),"")</f>
        <v/>
      </c>
      <c r="G705" s="2" t="str">
        <f>IFERROR(AVERAGEIFS([1]LTV_average!$I$2:$I$26929,[1]LTV_average!$D$2:$D$26929,Stance!G$413,[1]LTV_average!$G$2:$G$26929,Stance!$A705,[1]LTV_average!$H$2:$H$26929,Stance!$B705),"")</f>
        <v/>
      </c>
      <c r="H705" s="2">
        <f>IFERROR(AVERAGEIFS([1]LTV_average!$I$2:$I$26929,[1]LTV_average!$D$2:$D$26929,Stance!H$413,[1]LTV_average!$G$2:$G$26929,Stance!$A705,[1]LTV_average!$H$2:$H$26929,Stance!$B705),"")</f>
        <v>100</v>
      </c>
      <c r="I705" s="2">
        <f>IFERROR(AVERAGEIFS([1]LTV_average!$I$2:$I$26929,[1]LTV_average!$D$2:$D$26929,Stance!I$413,[1]LTV_average!$G$2:$G$26929,Stance!$A705,[1]LTV_average!$H$2:$H$26929,Stance!$B705),"")</f>
        <v>100</v>
      </c>
      <c r="J705" s="2">
        <f>IFERROR(AVERAGEIFS([1]LTV_average!$I$2:$I$26929,[1]LTV_average!$D$2:$D$26929,Stance!J$413,[1]LTV_average!$G$2:$G$26929,Stance!$A705,[1]LTV_average!$H$2:$H$26929,Stance!$B705),"")</f>
        <v>100</v>
      </c>
      <c r="K705" s="2" t="str">
        <f>IFERROR(AVERAGEIFS([1]LTV_average!$I$2:$I$26929,[1]LTV_average!$D$2:$D$26929,Stance!K$413,[1]LTV_average!$G$2:$G$26929,Stance!$A705,[1]LTV_average!$H$2:$H$26929,Stance!$B705),"")</f>
        <v/>
      </c>
      <c r="L705" s="2" t="str">
        <f>IFERROR(AVERAGEIFS([1]LTV_average!$I$2:$I$26929,[1]LTV_average!$D$2:$D$26929,Stance!L$413,[1]LTV_average!$G$2:$G$26929,Stance!$A705,[1]LTV_average!$H$2:$H$26929,Stance!$B705),"")</f>
        <v/>
      </c>
      <c r="M705" s="2" t="str">
        <f>IFERROR(AVERAGEIFS([1]LTV_average!$I$2:$I$26929,[1]LTV_average!$D$2:$D$26929,Stance!M$413,[1]LTV_average!$G$2:$G$26929,Stance!$A705,[1]LTV_average!$H$2:$H$26929,Stance!$B705),"")</f>
        <v/>
      </c>
      <c r="N705" s="2">
        <f>IFERROR(AVERAGEIFS([1]LTV_average!$I$2:$I$26929,[1]LTV_average!$D$2:$D$26929,Stance!N$413,[1]LTV_average!$G$2:$G$26929,Stance!$A705,[1]LTV_average!$H$2:$H$26929,Stance!$B705),"")</f>
        <v>100</v>
      </c>
      <c r="O705" s="2" t="str">
        <f>IFERROR(AVERAGEIFS([1]LTV_average!$I$2:$I$26929,[1]LTV_average!$D$2:$D$26929,Stance!O$413,[1]LTV_average!$G$2:$G$26929,Stance!$A705,[1]LTV_average!$H$2:$H$26929,Stance!$B705),"")</f>
        <v/>
      </c>
      <c r="P705" s="2">
        <f>IFERROR(AVERAGEIFS([1]LTV_average!$I$2:$I$26929,[1]LTV_average!$D$2:$D$26929,Stance!P$413,[1]LTV_average!$G$2:$G$26929,Stance!$A705,[1]LTV_average!$H$2:$H$26929,Stance!$B705),"")</f>
        <v>100</v>
      </c>
      <c r="Q705" s="2" t="str">
        <f>IFERROR(AVERAGEIFS([1]LTV_average!$I$2:$I$26929,[1]LTV_average!$D$2:$D$26929,Stance!Q$413,[1]LTV_average!$G$2:$G$26929,Stance!$A705,[1]LTV_average!$H$2:$H$26929,Stance!$B705),"")</f>
        <v/>
      </c>
      <c r="R705" s="2" t="str">
        <f>IFERROR(AVERAGEIFS([1]LTV_average!$I$2:$I$26929,[1]LTV_average!$D$2:$D$26929,Stance!R$413,[1]LTV_average!$G$2:$G$26929,Stance!$A705,[1]LTV_average!$H$2:$H$26929,Stance!$B705),"")</f>
        <v/>
      </c>
      <c r="S705" s="2" t="str">
        <f>IFERROR(AVERAGEIFS([1]LTV_average!$I$2:$I$26929,[1]LTV_average!$D$2:$D$26929,Stance!S$413,[1]LTV_average!$G$2:$G$26929,Stance!$A705,[1]LTV_average!$H$2:$H$26929,Stance!$B705),"")</f>
        <v/>
      </c>
      <c r="T705" s="2" t="str">
        <f>IFERROR(AVERAGEIFS([1]LTV_average!$I$2:$I$26929,[1]LTV_average!$D$2:$D$26929,Stance!T$413,[1]LTV_average!$G$2:$G$26929,Stance!$A705,[1]LTV_average!$H$2:$H$26929,Stance!$B705),"")</f>
        <v/>
      </c>
      <c r="U705" s="2">
        <f>IFERROR(AVERAGEIFS([1]LTV_average!$I$2:$I$26929,[1]LTV_average!$D$2:$D$26929,Stance!U$413,[1]LTV_average!$G$2:$G$26929,Stance!$A705,[1]LTV_average!$H$2:$H$26929,Stance!$B705),"")</f>
        <v>76.666666666666671</v>
      </c>
      <c r="V705" s="2" t="str">
        <f>IFERROR(AVERAGEIFS([1]LTV_average!$I$2:$I$26929,[1]LTV_average!$D$2:$D$26929,Stance!V$413,[1]LTV_average!$G$2:$G$26929,Stance!$A705,[1]LTV_average!$H$2:$H$26929,Stance!$B705),"")</f>
        <v/>
      </c>
      <c r="W705" s="2" t="str">
        <f>IFERROR(AVERAGEIFS([1]LTV_average!$I$2:$I$26929,[1]LTV_average!$D$2:$D$26929,Stance!W$413,[1]LTV_average!$G$2:$G$26929,Stance!$A705,[1]LTV_average!$H$2:$H$26929,Stance!$B705),"")</f>
        <v/>
      </c>
      <c r="X705" s="2" t="str">
        <f>IFERROR(AVERAGEIFS([1]LTV_average!$I$2:$I$26929,[1]LTV_average!$D$2:$D$26929,Stance!X$413,[1]LTV_average!$G$2:$G$26929,Stance!$A705,[1]LTV_average!$H$2:$H$26929,Stance!$B705),"")</f>
        <v/>
      </c>
      <c r="Y705" s="2" t="str">
        <f>IFERROR(AVERAGEIFS([1]LTV_average!$I$2:$I$26929,[1]LTV_average!$D$2:$D$26929,Stance!Y$413,[1]LTV_average!$G$2:$G$26929,Stance!$A705,[1]LTV_average!$H$2:$H$26929,Stance!$B705),"")</f>
        <v/>
      </c>
      <c r="Z705" s="2">
        <f>IFERROR(AVERAGEIFS([1]LTV_average!$I$2:$I$26929,[1]LTV_average!$D$2:$D$26929,Stance!Z$413,[1]LTV_average!$G$2:$G$26929,Stance!$A705,[1]LTV_average!$H$2:$H$26929,Stance!$B705),"")</f>
        <v>84.285714285714292</v>
      </c>
      <c r="AA705" s="2" t="str">
        <f>IFERROR(AVERAGEIFS([1]LTV_average!$I$2:$I$26929,[1]LTV_average!$D$2:$D$26929,Stance!AA$413,[1]LTV_average!$G$2:$G$26929,Stance!$A705,[1]LTV_average!$H$2:$H$26929,Stance!$B705),"")</f>
        <v/>
      </c>
      <c r="AB705" s="2">
        <f>IFERROR(AVERAGEIFS([1]LTV_average!$I$2:$I$26929,[1]LTV_average!$D$2:$D$26929,Stance!AB$413,[1]LTV_average!$G$2:$G$26929,Stance!$A705,[1]LTV_average!$H$2:$H$26929,Stance!$B705),"")</f>
        <v>100</v>
      </c>
      <c r="AC705" s="2" t="str">
        <f>IFERROR(AVERAGEIFS([1]LTV_average!$I$2:$I$26929,[1]LTV_average!$D$2:$D$26929,Stance!AC$413,[1]LTV_average!$G$2:$G$26929,Stance!$A705,[1]LTV_average!$H$2:$H$26929,Stance!$B705),"")</f>
        <v/>
      </c>
      <c r="AD705" s="2">
        <f>IFERROR(AVERAGEIFS([1]LTV_average!$I$2:$I$26929,[1]LTV_average!$D$2:$D$26929,Stance!AD$413,[1]LTV_average!$G$2:$G$26929,Stance!$A705,[1]LTV_average!$H$2:$H$26929,Stance!$B705),"")</f>
        <v>87</v>
      </c>
      <c r="AE705" s="2">
        <f>IFERROR(AVERAGEIFS([1]LTV_average!$I$2:$I$26929,[1]LTV_average!$D$2:$D$26929,Stance!AE$413,[1]LTV_average!$G$2:$G$26929,Stance!$A705,[1]LTV_average!$H$2:$H$26929,Stance!$B705),"")</f>
        <v>58.333333333333343</v>
      </c>
      <c r="AF705" s="2">
        <f>IFERROR(AVERAGEIFS([1]LTV_average!$I$2:$I$26929,[1]LTV_average!$D$2:$D$26929,Stance!AF$413,[1]LTV_average!$G$2:$G$26929,Stance!$A705,[1]LTV_average!$H$2:$H$26929,Stance!$B705),"")</f>
        <v>75</v>
      </c>
      <c r="AG705" s="2" t="str">
        <f>IFERROR(AVERAGEIFS([1]LTV_average!$I$2:$I$26929,[1]LTV_average!$D$2:$D$26929,Stance!AG$413,[1]LTV_average!$G$2:$G$26929,Stance!$A705,[1]LTV_average!$H$2:$H$26929,Stance!$B705),"")</f>
        <v/>
      </c>
      <c r="AH705" s="2" t="str">
        <f>IFERROR(AVERAGEIFS([1]LTV_average!$I$2:$I$26929,[1]LTV_average!$D$2:$D$26929,Stance!AH$413,[1]LTV_average!$G$2:$G$26929,Stance!$A705,[1]LTV_average!$H$2:$H$26929,Stance!$B705),"")</f>
        <v/>
      </c>
      <c r="AI705" s="2" t="str">
        <f>IFERROR(AVERAGEIFS([1]LTV_average!$I$2:$I$26929,[1]LTV_average!$D$2:$D$26929,Stance!AI$413,[1]LTV_average!$G$2:$G$26929,Stance!$A705,[1]LTV_average!$H$2:$H$26929,Stance!$B705),"")</f>
        <v/>
      </c>
      <c r="AJ705" s="2">
        <f>IFERROR(AVERAGEIFS([1]LTV_average!$I$2:$I$26929,[1]LTV_average!$D$2:$D$26929,Stance!AJ$413,[1]LTV_average!$G$2:$G$26929,Stance!$A705,[1]LTV_average!$H$2:$H$26929,Stance!$B705),"")</f>
        <v>73.333333333333329</v>
      </c>
      <c r="AK705" s="2">
        <f>IFERROR(AVERAGEIFS([1]LTV_average!$I$2:$I$26929,[1]LTV_average!$D$2:$D$26929,Stance!AK$413,[1]LTV_average!$G$2:$G$26929,Stance!$A705,[1]LTV_average!$H$2:$H$26929,Stance!$B705),"")</f>
        <v>106.6666666666667</v>
      </c>
      <c r="AL705" s="2">
        <f>IFERROR(AVERAGEIFS([1]LTV_average!$I$2:$I$26929,[1]LTV_average!$D$2:$D$26929,Stance!AL$413,[1]LTV_average!$G$2:$G$26929,Stance!$A705,[1]LTV_average!$H$2:$H$26929,Stance!$B705),"")</f>
        <v>100</v>
      </c>
      <c r="AM705" s="2">
        <f>IFERROR(AVERAGEIFS([1]LTV_average!$I$2:$I$26929,[1]LTV_average!$D$2:$D$26929,Stance!AM$413,[1]LTV_average!$G$2:$G$26929,Stance!$A705,[1]LTV_average!$H$2:$H$26929,Stance!$B705),"")</f>
        <v>62.5</v>
      </c>
      <c r="AN705" s="2" t="str">
        <f>IFERROR(AVERAGEIFS([1]LTV_average!$I$2:$I$26929,[1]LTV_average!$D$2:$D$26929,Stance!AN$413,[1]LTV_average!$G$2:$G$26929,Stance!$A705,[1]LTV_average!$H$2:$H$26929,Stance!$B705),"")</f>
        <v/>
      </c>
      <c r="AO705" s="2" t="str">
        <f>IFERROR(AVERAGEIFS([1]LTV_average!$I$2:$I$26929,[1]LTV_average!$D$2:$D$26929,Stance!AO$413,[1]LTV_average!$G$2:$G$26929,Stance!$A705,[1]LTV_average!$H$2:$H$26929,Stance!$B705),"")</f>
        <v/>
      </c>
      <c r="AP705" s="2" t="str">
        <f>IFERROR(AVERAGEIFS([1]LTV_average!$I$2:$I$26929,[1]LTV_average!$D$2:$D$26929,Stance!AP$413,[1]LTV_average!$G$2:$G$26929,Stance!$A705,[1]LTV_average!$H$2:$H$26929,Stance!$B705),"")</f>
        <v/>
      </c>
      <c r="AQ705" s="2">
        <f>IFERROR(AVERAGEIFS([1]LTV_average!$I$2:$I$26929,[1]LTV_average!$D$2:$D$26929,Stance!AQ$413,[1]LTV_average!$G$2:$G$26929,Stance!$A705,[1]LTV_average!$H$2:$H$26929,Stance!$B705),"")</f>
        <v>100</v>
      </c>
      <c r="AR705" s="2">
        <f>IFERROR(AVERAGEIFS([1]LTV_average!$I$2:$I$26929,[1]LTV_average!$D$2:$D$26929,Stance!AR$413,[1]LTV_average!$G$2:$G$26929,Stance!$A705,[1]LTV_average!$H$2:$H$26929,Stance!$B705),"")</f>
        <v>100</v>
      </c>
      <c r="AS705" s="2" t="str">
        <f>IFERROR(AVERAGEIFS([1]LTV_average!$I$2:$I$26929,[1]LTV_average!$D$2:$D$26929,Stance!AS$413,[1]LTV_average!$G$2:$G$26929,Stance!$A705,[1]LTV_average!$H$2:$H$26929,Stance!$B705),"")</f>
        <v/>
      </c>
      <c r="AT705" s="2">
        <f>IFERROR(AVERAGEIFS([1]LTV_average!$I$2:$I$26929,[1]LTV_average!$D$2:$D$26929,Stance!AT$413,[1]LTV_average!$G$2:$G$26929,Stance!$A705,[1]LTV_average!$H$2:$H$26929,Stance!$B705),"")</f>
        <v>100</v>
      </c>
      <c r="AU705" s="2" t="str">
        <f>IFERROR(AVERAGEIFS([1]LTV_average!$I$2:$I$26929,[1]LTV_average!$D$2:$D$26929,Stance!AU$413,[1]LTV_average!$G$2:$G$26929,Stance!$A705,[1]LTV_average!$H$2:$H$26929,Stance!$B705),"")</f>
        <v/>
      </c>
      <c r="AV705" s="2">
        <f>IFERROR(AVERAGEIFS([1]LTV_average!$I$2:$I$26929,[1]LTV_average!$D$2:$D$26929,Stance!AV$413,[1]LTV_average!$G$2:$G$26929,Stance!$A705,[1]LTV_average!$H$2:$H$26929,Stance!$B705),"")</f>
        <v>100</v>
      </c>
      <c r="AW705" s="2">
        <f>IFERROR(AVERAGEIFS([1]LTV_average!$I$2:$I$26929,[1]LTV_average!$D$2:$D$26929,Stance!AW$413,[1]LTV_average!$G$2:$G$26929,Stance!$A705,[1]LTV_average!$H$2:$H$26929,Stance!$B705),"")</f>
        <v>100</v>
      </c>
      <c r="AX705" s="2" t="str">
        <f>IFERROR(AVERAGEIFS([1]LTV_average!$I$2:$I$26929,[1]LTV_average!$D$2:$D$26929,Stance!AX$413,[1]LTV_average!$G$2:$G$26929,Stance!$A705,[1]LTV_average!$H$2:$H$26929,Stance!$B705),"")</f>
        <v/>
      </c>
      <c r="AY705" s="2" t="str">
        <f>IFERROR(AVERAGEIFS([1]LTV_average!$I$2:$I$26929,[1]LTV_average!$D$2:$D$26929,Stance!AY$413,[1]LTV_average!$G$2:$G$26929,Stance!$A705,[1]LTV_average!$H$2:$H$26929,Stance!$B705),"")</f>
        <v/>
      </c>
      <c r="AZ705" s="2" t="str">
        <f>IFERROR(AVERAGEIFS([1]LTV_average!$I$2:$I$26929,[1]LTV_average!$D$2:$D$26929,Stance!AZ$413,[1]LTV_average!$G$2:$G$26929,Stance!$A705,[1]LTV_average!$H$2:$H$26929,Stance!$B705),"")</f>
        <v/>
      </c>
      <c r="BA705" s="2">
        <f>IFERROR(AVERAGEIFS([1]LTV_average!$I$2:$I$26929,[1]LTV_average!$D$2:$D$26929,Stance!BA$413,[1]LTV_average!$G$2:$G$26929,Stance!$A705,[1]LTV_average!$H$2:$H$26929,Stance!$B705),"")</f>
        <v>100</v>
      </c>
      <c r="BB705" s="2" t="str">
        <f>IFERROR(AVERAGEIFS([1]LTV_average!$I$2:$I$26929,[1]LTV_average!$D$2:$D$26929,Stance!BB$413,[1]LTV_average!$G$2:$G$26929,Stance!$A705,[1]LTV_average!$H$2:$H$26929,Stance!$B705),"")</f>
        <v/>
      </c>
      <c r="BC705" s="2">
        <f>IFERROR(AVERAGEIFS([1]LTV_average!$I$2:$I$26929,[1]LTV_average!$D$2:$D$26929,Stance!BC$413,[1]LTV_average!$G$2:$G$26929,Stance!$A705,[1]LTV_average!$H$2:$H$26929,Stance!$B705),"")</f>
        <v>52.777777777777793</v>
      </c>
      <c r="BD705" s="2" t="str">
        <f>IFERROR(AVERAGEIFS([1]LTV_average!$I$2:$I$26929,[1]LTV_average!$D$2:$D$26929,Stance!BD$413,[1]LTV_average!$G$2:$G$26929,Stance!$A705,[1]LTV_average!$H$2:$H$26929,Stance!$B705),"")</f>
        <v/>
      </c>
      <c r="BE705" s="2">
        <f>IFERROR(AVERAGEIFS([1]LTV_average!$I$2:$I$26929,[1]LTV_average!$D$2:$D$26929,Stance!BE$413,[1]LTV_average!$G$2:$G$26929,Stance!$A705,[1]LTV_average!$H$2:$H$26929,Stance!$B705),"")</f>
        <v>75</v>
      </c>
      <c r="BF705" s="2" t="str">
        <f>IFERROR(AVERAGEIFS([1]LTV_average!$I$2:$I$26929,[1]LTV_average!$D$2:$D$26929,Stance!BF$413,[1]LTV_average!$G$2:$G$26929,Stance!$A705,[1]LTV_average!$H$2:$H$26929,Stance!$B705),"")</f>
        <v/>
      </c>
      <c r="BG705" s="2">
        <f>IFERROR(AVERAGEIFS([1]LTV_average!$I$2:$I$26929,[1]LTV_average!$D$2:$D$26929,Stance!BG$413,[1]LTV_average!$G$2:$G$26929,Stance!$A705,[1]LTV_average!$H$2:$H$26929,Stance!$B705),"")</f>
        <v>60</v>
      </c>
      <c r="BH705" s="2">
        <f>IFERROR(AVERAGEIFS([1]LTV_average!$I$2:$I$26929,[1]LTV_average!$D$2:$D$26929,Stance!BH$413,[1]LTV_average!$G$2:$G$26929,Stance!$A705,[1]LTV_average!$H$2:$H$26929,Stance!$B705),"")</f>
        <v>64.666666666666671</v>
      </c>
      <c r="BI705" s="2">
        <f>IFERROR(AVERAGEIFS([1]LTV_average!$I$2:$I$26929,[1]LTV_average!$D$2:$D$26929,Stance!BI$413,[1]LTV_average!$G$2:$G$26929,Stance!$A705,[1]LTV_average!$H$2:$H$26929,Stance!$B705),"")</f>
        <v>100</v>
      </c>
      <c r="BJ705" s="2">
        <f>IFERROR(AVERAGEIFS([1]LTV_average!$I$2:$I$26929,[1]LTV_average!$D$2:$D$26929,Stance!BJ$413,[1]LTV_average!$G$2:$G$26929,Stance!$A705,[1]LTV_average!$H$2:$H$26929,Stance!$B705),"")</f>
        <v>65</v>
      </c>
      <c r="BK705" s="2">
        <f>IFERROR(AVERAGEIFS([1]LTV_average!$I$2:$I$26929,[1]LTV_average!$D$2:$D$26929,Stance!BK$413,[1]LTV_average!$G$2:$G$26929,Stance!$A705,[1]LTV_average!$H$2:$H$26929,Stance!$B705),"")</f>
        <v>81.25</v>
      </c>
      <c r="BL705" s="2">
        <f>IFERROR(AVERAGEIFS([1]LTV_average!$I$2:$I$26929,[1]LTV_average!$D$2:$D$26929,Stance!BL$413,[1]LTV_average!$G$2:$G$26929,Stance!$A705,[1]LTV_average!$H$2:$H$26929,Stance!$B705),"")</f>
        <v>87.5</v>
      </c>
      <c r="BM705" s="2">
        <f>IFERROR(AVERAGEIFS([1]LTV_average!$I$2:$I$26929,[1]LTV_average!$D$2:$D$26929,Stance!BM$413,[1]LTV_average!$G$2:$G$26929,Stance!$A705,[1]LTV_average!$H$2:$H$26929,Stance!$B705),"")</f>
        <v>100</v>
      </c>
      <c r="BN705" s="2" t="str">
        <f>IFERROR(AVERAGEIFS([1]LTV_average!$I$2:$I$26929,[1]LTV_average!$D$2:$D$26929,Stance!BN$413,[1]LTV_average!$G$2:$G$26929,Stance!$A705,[1]LTV_average!$H$2:$H$26929,Stance!$B705),"")</f>
        <v/>
      </c>
      <c r="BO705" s="2" t="str">
        <f>IFERROR(AVERAGEIFS([1]LTV_average!$I$2:$I$26929,[1]LTV_average!$D$2:$D$26929,Stance!BO$413,[1]LTV_average!$G$2:$G$26929,Stance!$A705,[1]LTV_average!$H$2:$H$26929,Stance!$B705),"")</f>
        <v/>
      </c>
      <c r="BP705" s="2">
        <f>IFERROR(AVERAGEIFS([1]LTV_average!$I$2:$I$26929,[1]LTV_average!$D$2:$D$26929,Stance!BP$413,[1]LTV_average!$G$2:$G$26929,Stance!$A705,[1]LTV_average!$H$2:$H$26929,Stance!$B705),"")</f>
        <v>100</v>
      </c>
      <c r="BQ705" s="2" t="str">
        <f>IFERROR(AVERAGEIFS([1]LTV_average!$I$2:$I$26929,[1]LTV_average!$D$2:$D$26929,Stance!BQ$413,[1]LTV_average!$G$2:$G$26929,Stance!$A705,[1]LTV_average!$H$2:$H$26929,Stance!$B705),"")</f>
        <v/>
      </c>
      <c r="BR705" s="2" t="str">
        <f>IFERROR(AVERAGEIFS([1]LTV_average!$I$2:$I$26929,[1]LTV_average!$D$2:$D$26929,Stance!BR$413,[1]LTV_average!$G$2:$G$26929,Stance!$A705,[1]LTV_average!$H$2:$H$26929,Stance!$B705),"")</f>
        <v/>
      </c>
      <c r="BS705" s="2" t="str">
        <f>IFERROR(AVERAGEIFS([1]LTV_average!$I$2:$I$26929,[1]LTV_average!$D$2:$D$26929,Stance!BS$413,[1]LTV_average!$G$2:$G$26929,Stance!$A705,[1]LTV_average!$H$2:$H$26929,Stance!$B705),"")</f>
        <v/>
      </c>
      <c r="BT705" s="2" t="str">
        <f>IFERROR(AVERAGEIFS([1]LTV_average!$I$2:$I$26929,[1]LTV_average!$D$2:$D$26929,Stance!BT$413,[1]LTV_average!$G$2:$G$26929,Stance!$A705,[1]LTV_average!$H$2:$H$26929,Stance!$B705),"")</f>
        <v/>
      </c>
      <c r="BU705" s="2">
        <f>IFERROR(AVERAGEIFS([1]LTV_average!$I$2:$I$26929,[1]LTV_average!$D$2:$D$26929,Stance!BU$413,[1]LTV_average!$G$2:$G$26929,Stance!$A705,[1]LTV_average!$H$2:$H$26929,Stance!$B705),"")</f>
        <v>57.811849040691563</v>
      </c>
      <c r="BV705" s="2">
        <f>IFERROR(AVERAGEIFS([1]LTV_average!$I$2:$I$26929,[1]LTV_average!$D$2:$D$26929,Stance!BV$413,[1]LTV_average!$G$2:$G$26929,Stance!$A705,[1]LTV_average!$H$2:$H$26929,Stance!$B705),"")</f>
        <v>60</v>
      </c>
      <c r="BW705" s="2" t="str">
        <f>IFERROR(AVERAGEIFS([1]LTV_average!$I$2:$I$26929,[1]LTV_average!$D$2:$D$26929,Stance!BW$413,[1]LTV_average!$G$2:$G$26929,Stance!$A705,[1]LTV_average!$H$2:$H$26929,Stance!$B705),"")</f>
        <v/>
      </c>
      <c r="BX705" s="2" t="str">
        <f>IFERROR(AVERAGEIFS([1]LTV_average!$I$2:$I$26929,[1]LTV_average!$D$2:$D$26929,Stance!BX$413,[1]LTV_average!$G$2:$G$26929,Stance!$A705,[1]LTV_average!$H$2:$H$26929,Stance!$B705),"")</f>
        <v/>
      </c>
      <c r="BY705" s="2">
        <f>IFERROR(AVERAGEIFS([1]LTV_average!$I$2:$I$26929,[1]LTV_average!$D$2:$D$26929,Stance!BY$413,[1]LTV_average!$G$2:$G$26929,Stance!$A705,[1]LTV_average!$H$2:$H$26929,Stance!$B705),"")</f>
        <v>80</v>
      </c>
      <c r="BZ705" s="2" t="str">
        <f>IFERROR(AVERAGEIFS([1]LTV_average!$I$2:$I$26929,[1]LTV_average!$D$2:$D$26929,Stance!BZ$413,[1]LTV_average!$G$2:$G$26929,Stance!$A705,[1]LTV_average!$H$2:$H$26929,Stance!$B705),"")</f>
        <v/>
      </c>
      <c r="CA705" s="2" t="str">
        <f>IFERROR(AVERAGEIFS([1]LTV_average!$I$2:$I$26929,[1]LTV_average!$D$2:$D$26929,Stance!CA$413,[1]LTV_average!$G$2:$G$26929,Stance!$A705,[1]LTV_average!$H$2:$H$26929,Stance!$B705),"")</f>
        <v/>
      </c>
      <c r="CB705" s="2">
        <f>IFERROR(AVERAGEIFS([1]LTV_average!$I$2:$I$26929,[1]LTV_average!$D$2:$D$26929,Stance!CB$413,[1]LTV_average!$G$2:$G$26929,Stance!$A705,[1]LTV_average!$H$2:$H$26929,Stance!$B705),"")</f>
        <v>85</v>
      </c>
      <c r="CC705" s="2">
        <f>IFERROR(AVERAGEIFS([1]LTV_average!$I$2:$I$26929,[1]LTV_average!$D$2:$D$26929,Stance!CC$413,[1]LTV_average!$G$2:$G$26929,Stance!$A705,[1]LTV_average!$H$2:$H$26929,Stance!$B705),"")</f>
        <v>100</v>
      </c>
      <c r="CD705" s="2">
        <f>IFERROR(AVERAGEIFS([1]LTV_average!$I$2:$I$26929,[1]LTV_average!$D$2:$D$26929,Stance!CD$413,[1]LTV_average!$G$2:$G$26929,Stance!$A705,[1]LTV_average!$H$2:$H$26929,Stance!$B705),"")</f>
        <v>96.25</v>
      </c>
      <c r="CE705" s="2" t="str">
        <f>IFERROR(AVERAGEIFS([1]LTV_average!$I$2:$I$26929,[1]LTV_average!$D$2:$D$26929,Stance!CE$413,[1]LTV_average!$G$2:$G$26929,Stance!$A705,[1]LTV_average!$H$2:$H$26929,Stance!$B705),"")</f>
        <v/>
      </c>
      <c r="CF705" s="2" t="str">
        <f>IFERROR(AVERAGEIFS([1]LTV_average!$I$2:$I$26929,[1]LTV_average!$D$2:$D$26929,Stance!CF$413,[1]LTV_average!$G$2:$G$26929,Stance!$A705,[1]LTV_average!$H$2:$H$26929,Stance!$B705),"")</f>
        <v/>
      </c>
      <c r="CG705" s="2" t="str">
        <f>IFERROR(AVERAGEIFS([1]LTV_average!$I$2:$I$26929,[1]LTV_average!$D$2:$D$26929,Stance!CG$413,[1]LTV_average!$G$2:$G$26929,Stance!$A705,[1]LTV_average!$H$2:$H$26929,Stance!$B705),"")</f>
        <v/>
      </c>
      <c r="CH705" s="2" t="str">
        <f>IFERROR(AVERAGEIFS([1]LTV_average!$I$2:$I$26929,[1]LTV_average!$D$2:$D$26929,Stance!CH$413,[1]LTV_average!$G$2:$G$26929,Stance!$A705,[1]LTV_average!$H$2:$H$26929,Stance!$B705),"")</f>
        <v/>
      </c>
      <c r="CI705" s="2" t="str">
        <f>IFERROR(AVERAGEIFS([1]LTV_average!$I$2:$I$26929,[1]LTV_average!$D$2:$D$26929,Stance!CI$413,[1]LTV_average!$G$2:$G$26929,Stance!$A705,[1]LTV_average!$H$2:$H$26929,Stance!$B705),"")</f>
        <v/>
      </c>
      <c r="CJ705" s="2">
        <f>IFERROR(AVERAGEIFS([1]LTV_average!$I$2:$I$26929,[1]LTV_average!$D$2:$D$26929,Stance!CJ$413,[1]LTV_average!$G$2:$G$26929,Stance!$A705,[1]LTV_average!$H$2:$H$26929,Stance!$B705),"")</f>
        <v>70</v>
      </c>
      <c r="CK705" s="2" t="str">
        <f>IFERROR(AVERAGEIFS([1]LTV_average!$I$2:$I$26929,[1]LTV_average!$D$2:$D$26929,Stance!CK$413,[1]LTV_average!$G$2:$G$26929,Stance!$A705,[1]LTV_average!$H$2:$H$26929,Stance!$B705),"")</f>
        <v/>
      </c>
      <c r="CL705" s="2">
        <f>IFERROR(AVERAGEIFS([1]LTV_average!$I$2:$I$26929,[1]LTV_average!$D$2:$D$26929,Stance!CL$413,[1]LTV_average!$G$2:$G$26929,Stance!$A705,[1]LTV_average!$H$2:$H$26929,Stance!$B705),"")</f>
        <v>100</v>
      </c>
      <c r="CM705" s="2" t="str">
        <f>IFERROR(AVERAGEIFS([1]LTV_average!$I$2:$I$26929,[1]LTV_average!$D$2:$D$26929,Stance!CM$413,[1]LTV_average!$G$2:$G$26929,Stance!$A705,[1]LTV_average!$H$2:$H$26929,Stance!$B705),"")</f>
        <v/>
      </c>
      <c r="CN705" s="2">
        <f>IFERROR(AVERAGEIFS([1]LTV_average!$I$2:$I$26929,[1]LTV_average!$D$2:$D$26929,Stance!CN$413,[1]LTV_average!$G$2:$G$26929,Stance!$A705,[1]LTV_average!$H$2:$H$26929,Stance!$B705),"")</f>
        <v>100</v>
      </c>
      <c r="CO705" s="2">
        <f>IFERROR(AVERAGEIFS([1]LTV_average!$I$2:$I$26929,[1]LTV_average!$D$2:$D$26929,Stance!CO$413,[1]LTV_average!$G$2:$G$26929,Stance!$A705,[1]LTV_average!$H$2:$H$26929,Stance!$B705),"")</f>
        <v>76.666666666666671</v>
      </c>
      <c r="CP705" s="2" t="str">
        <f>IFERROR(AVERAGEIFS([1]LTV_average!$I$2:$I$26929,[1]LTV_average!$D$2:$D$26929,Stance!CP$413,[1]LTV_average!$G$2:$G$26929,Stance!$A705,[1]LTV_average!$H$2:$H$26929,Stance!$B705),"")</f>
        <v/>
      </c>
      <c r="CQ705" s="2" t="str">
        <f>IFERROR(AVERAGEIFS([1]LTV_average!$I$2:$I$26929,[1]LTV_average!$D$2:$D$26929,Stance!CQ$413,[1]LTV_average!$G$2:$G$26929,Stance!$A705,[1]LTV_average!$H$2:$H$26929,Stance!$B705),"")</f>
        <v/>
      </c>
      <c r="CR705" s="2">
        <f>IFERROR(AVERAGEIFS([1]LTV_average!$I$2:$I$26929,[1]LTV_average!$D$2:$D$26929,Stance!CR$413,[1]LTV_average!$G$2:$G$26929,Stance!$A705,[1]LTV_average!$H$2:$H$26929,Stance!$B705),"")</f>
        <v>100</v>
      </c>
      <c r="CS705" s="2">
        <f>IFERROR(AVERAGEIFS([1]LTV_average!$I$2:$I$26929,[1]LTV_average!$D$2:$D$26929,Stance!CS$413,[1]LTV_average!$G$2:$G$26929,Stance!$A705,[1]LTV_average!$H$2:$H$26929,Stance!$B705),"")</f>
        <v>104</v>
      </c>
      <c r="CT705" s="2">
        <f>IFERROR(AVERAGEIFS([1]LTV_average!$I$2:$I$26929,[1]LTV_average!$D$2:$D$26929,Stance!CT$413,[1]LTV_average!$G$2:$G$26929,Stance!$A705,[1]LTV_average!$H$2:$H$26929,Stance!$B705),"")</f>
        <v>80</v>
      </c>
      <c r="CU705" s="2" t="str">
        <f>IFERROR(AVERAGEIFS([1]LTV_average!$I$2:$I$26929,[1]LTV_average!$D$2:$D$26929,Stance!CU$413,[1]LTV_average!$G$2:$G$26929,Stance!$A705,[1]LTV_average!$H$2:$H$26929,Stance!$B705),"")</f>
        <v/>
      </c>
      <c r="CV705" s="2">
        <f>IFERROR(AVERAGEIFS([1]LTV_average!$I$2:$I$26929,[1]LTV_average!$D$2:$D$26929,Stance!CV$413,[1]LTV_average!$G$2:$G$26929,Stance!$A705,[1]LTV_average!$H$2:$H$26929,Stance!$B705),"")</f>
        <v>80</v>
      </c>
      <c r="CW705" s="2" t="str">
        <f>IFERROR(AVERAGEIFS([1]LTV_average!$I$2:$I$26929,[1]LTV_average!$D$2:$D$26929,Stance!CW$413,[1]LTV_average!$G$2:$G$26929,Stance!$A705,[1]LTV_average!$H$2:$H$26929,Stance!$B705),"")</f>
        <v/>
      </c>
      <c r="CX705" s="2">
        <f>IFERROR(AVERAGEIFS([1]LTV_average!$I$2:$I$26929,[1]LTV_average!$D$2:$D$26929,Stance!CX$413,[1]LTV_average!$G$2:$G$26929,Stance!$A705,[1]LTV_average!$H$2:$H$26929,Stance!$B705),"")</f>
        <v>100</v>
      </c>
      <c r="CY705" s="2">
        <f>IFERROR(AVERAGEIFS([1]LTV_average!$I$2:$I$26929,[1]LTV_average!$D$2:$D$26929,Stance!CY$413,[1]LTV_average!$G$2:$G$26929,Stance!$A705,[1]LTV_average!$H$2:$H$26929,Stance!$B705),"")</f>
        <v>85</v>
      </c>
      <c r="CZ705" s="2" t="str">
        <f>IFERROR(AVERAGEIFS([1]LTV_average!$I$2:$I$26929,[1]LTV_average!$D$2:$D$26929,Stance!CZ$413,[1]LTV_average!$G$2:$G$26929,Stance!$A705,[1]LTV_average!$H$2:$H$26929,Stance!$B705),"")</f>
        <v/>
      </c>
      <c r="DA705" s="2">
        <f>IFERROR(AVERAGEIFS([1]LTV_average!$I$2:$I$26929,[1]LTV_average!$D$2:$D$26929,Stance!DA$413,[1]LTV_average!$G$2:$G$26929,Stance!$A705,[1]LTV_average!$H$2:$H$26929,Stance!$B705),"")</f>
        <v>97</v>
      </c>
      <c r="DB705" s="2">
        <f>IFERROR(AVERAGEIFS([1]LTV_average!$I$2:$I$26929,[1]LTV_average!$D$2:$D$26929,Stance!DB$413,[1]LTV_average!$G$2:$G$26929,Stance!$A705,[1]LTV_average!$H$2:$H$26929,Stance!$B705),"")</f>
        <v>97.5</v>
      </c>
      <c r="DC705" s="2" t="str">
        <f>IFERROR(AVERAGEIFS([1]LTV_average!$I$2:$I$26929,[1]LTV_average!$D$2:$D$26929,Stance!DC$413,[1]LTV_average!$G$2:$G$26929,Stance!$A705,[1]LTV_average!$H$2:$H$26929,Stance!$B705),"")</f>
        <v/>
      </c>
      <c r="DD705" s="2">
        <f>IFERROR(AVERAGEIFS([1]LTV_average!$I$2:$I$26929,[1]LTV_average!$D$2:$D$26929,Stance!DD$413,[1]LTV_average!$G$2:$G$26929,Stance!$A705,[1]LTV_average!$H$2:$H$26929,Stance!$B705),"")</f>
        <v>75.952380952380963</v>
      </c>
      <c r="DE705" s="2">
        <f>IFERROR(AVERAGEIFS([1]LTV_average!$I$2:$I$26929,[1]LTV_average!$D$2:$D$26929,Stance!DE$413,[1]LTV_average!$G$2:$G$26929,Stance!$A705,[1]LTV_average!$H$2:$H$26929,Stance!$B705),"")</f>
        <v>80</v>
      </c>
      <c r="DF705" s="2">
        <f>IFERROR(AVERAGEIFS([1]LTV_average!$I$2:$I$26929,[1]LTV_average!$D$2:$D$26929,Stance!DF$413,[1]LTV_average!$G$2:$G$26929,Stance!$A705,[1]LTV_average!$H$2:$H$26929,Stance!$B705),"")</f>
        <v>100</v>
      </c>
      <c r="DG705" s="2">
        <f>IFERROR(AVERAGEIFS([1]LTV_average!$I$2:$I$26929,[1]LTV_average!$D$2:$D$26929,Stance!DG$413,[1]LTV_average!$G$2:$G$26929,Stance!$A705,[1]LTV_average!$H$2:$H$26929,Stance!$B705),"")</f>
        <v>100</v>
      </c>
      <c r="DH705" s="2" t="str">
        <f>IFERROR(AVERAGEIFS([1]LTV_average!$I$2:$I$26929,[1]LTV_average!$D$2:$D$26929,Stance!DH$413,[1]LTV_average!$G$2:$G$26929,Stance!$A705,[1]LTV_average!$H$2:$H$26929,Stance!$B705),"")</f>
        <v/>
      </c>
      <c r="DI705" s="2" t="str">
        <f>IFERROR(AVERAGEIFS([1]LTV_average!$I$2:$I$26929,[1]LTV_average!$D$2:$D$26929,Stance!DI$413,[1]LTV_average!$G$2:$G$26929,Stance!$A705,[1]LTV_average!$H$2:$H$26929,Stance!$B705),"")</f>
        <v/>
      </c>
      <c r="DJ705" s="2">
        <f>IFERROR(AVERAGEIFS([1]LTV_average!$I$2:$I$26929,[1]LTV_average!$D$2:$D$26929,Stance!DJ$413,[1]LTV_average!$G$2:$G$26929,Stance!$A705,[1]LTV_average!$H$2:$H$26929,Stance!$B705),"")</f>
        <v>85</v>
      </c>
      <c r="DK705" s="2">
        <f>IFERROR(AVERAGEIFS([1]LTV_average!$I$2:$I$26929,[1]LTV_average!$D$2:$D$26929,Stance!DK$413,[1]LTV_average!$G$2:$G$26929,Stance!$A705,[1]LTV_average!$H$2:$H$26929,Stance!$B705),"")</f>
        <v>42.857142857142847</v>
      </c>
      <c r="DL705" s="2">
        <f>IFERROR(AVERAGEIFS([1]LTV_average!$I$2:$I$26929,[1]LTV_average!$D$2:$D$26929,Stance!DL$413,[1]LTV_average!$G$2:$G$26929,Stance!$A705,[1]LTV_average!$H$2:$H$26929,Stance!$B705),"")</f>
        <v>100</v>
      </c>
      <c r="DM705" s="2">
        <f>IFERROR(AVERAGEIFS([1]LTV_average!$I$2:$I$26929,[1]LTV_average!$D$2:$D$26929,Stance!DM$413,[1]LTV_average!$G$2:$G$26929,Stance!$A705,[1]LTV_average!$H$2:$H$26929,Stance!$B705),"")</f>
        <v>110</v>
      </c>
      <c r="DN705" s="2" t="str">
        <f>IFERROR(AVERAGEIFS([1]LTV_average!$I$2:$I$26929,[1]LTV_average!$D$2:$D$26929,Stance!DN$413,[1]LTV_average!$G$2:$G$26929,Stance!$A705,[1]LTV_average!$H$2:$H$26929,Stance!$B705),"")</f>
        <v/>
      </c>
      <c r="DO705" s="2" t="str">
        <f>IFERROR(AVERAGEIFS([1]LTV_average!$I$2:$I$26929,[1]LTV_average!$D$2:$D$26929,Stance!DO$413,[1]LTV_average!$G$2:$G$26929,Stance!$A705,[1]LTV_average!$H$2:$H$26929,Stance!$B705),"")</f>
        <v/>
      </c>
      <c r="DP705" s="2" t="str">
        <f>IFERROR(AVERAGEIFS([1]LTV_average!$I$2:$I$26929,[1]LTV_average!$D$2:$D$26929,Stance!DP$413,[1]LTV_average!$G$2:$G$26929,Stance!$A705,[1]LTV_average!$H$2:$H$26929,Stance!$B705),"")</f>
        <v/>
      </c>
      <c r="DQ705" s="2">
        <f>IFERROR(AVERAGEIFS([1]LTV_average!$I$2:$I$26929,[1]LTV_average!$D$2:$D$26929,Stance!DQ$413,[1]LTV_average!$G$2:$G$26929,Stance!$A705,[1]LTV_average!$H$2:$H$26929,Stance!$B705),"")</f>
        <v>93.125</v>
      </c>
      <c r="DR705" s="2" t="str">
        <f>IFERROR(AVERAGEIFS([1]LTV_average!$I$2:$I$26929,[1]LTV_average!$D$2:$D$26929,Stance!DR$413,[1]LTV_average!$G$2:$G$26929,Stance!$A705,[1]LTV_average!$H$2:$H$26929,Stance!$B705),"")</f>
        <v/>
      </c>
      <c r="DS705" s="2" t="str">
        <f>IFERROR(AVERAGEIFS([1]LTV_average!$I$2:$I$26929,[1]LTV_average!$D$2:$D$26929,Stance!DS$413,[1]LTV_average!$G$2:$G$26929,Stance!$A705,[1]LTV_average!$H$2:$H$26929,Stance!$B705),"")</f>
        <v/>
      </c>
      <c r="DT705" s="2" t="str">
        <f>IFERROR(AVERAGEIFS([1]LTV_average!$I$2:$I$26929,[1]LTV_average!$D$2:$D$26929,Stance!DT$413,[1]LTV_average!$G$2:$G$26929,Stance!$A705,[1]LTV_average!$H$2:$H$26929,Stance!$B705),"")</f>
        <v/>
      </c>
      <c r="DU705" s="2" t="str">
        <f>IFERROR(AVERAGEIFS([1]LTV_average!$I$2:$I$26929,[1]LTV_average!$D$2:$D$26929,Stance!DU$413,[1]LTV_average!$G$2:$G$26929,Stance!$A705,[1]LTV_average!$H$2:$H$26929,Stance!$B705),"")</f>
        <v/>
      </c>
      <c r="DV705" s="2">
        <f>IFERROR(AVERAGEIFS([1]LTV_average!$I$2:$I$26929,[1]LTV_average!$D$2:$D$26929,Stance!DV$413,[1]LTV_average!$G$2:$G$26929,Stance!$A705,[1]LTV_average!$H$2:$H$26929,Stance!$B705),"")</f>
        <v>75.925925925925938</v>
      </c>
      <c r="DW705" s="2" t="str">
        <f>IFERROR(AVERAGEIFS([1]LTV_average!$I$2:$I$26929,[1]LTV_average!$D$2:$D$26929,Stance!DW$413,[1]LTV_average!$G$2:$G$26929,Stance!$A705,[1]LTV_average!$H$2:$H$26929,Stance!$B705),"")</f>
        <v/>
      </c>
      <c r="DX705" s="2">
        <f>IFERROR(AVERAGEIFS([1]LTV_average!$I$2:$I$26929,[1]LTV_average!$D$2:$D$26929,Stance!DX$413,[1]LTV_average!$G$2:$G$26929,Stance!$A705,[1]LTV_average!$H$2:$H$26929,Stance!$B705),"")</f>
        <v>70</v>
      </c>
      <c r="DY705" s="2" t="str">
        <f>IFERROR(AVERAGEIFS([1]LTV_average!$I$2:$I$26929,[1]LTV_average!$D$2:$D$26929,Stance!DY$413,[1]LTV_average!$G$2:$G$26929,Stance!$A705,[1]LTV_average!$H$2:$H$26929,Stance!$B705),"")</f>
        <v/>
      </c>
      <c r="DZ705" s="2">
        <f>IFERROR(AVERAGEIFS([1]LTV_average!$I$2:$I$26929,[1]LTV_average!$D$2:$D$26929,Stance!DZ$413,[1]LTV_average!$G$2:$G$26929,Stance!$A705,[1]LTV_average!$H$2:$H$26929,Stance!$B705),"")</f>
        <v>100</v>
      </c>
      <c r="EA705" s="2" t="str">
        <f>IFERROR(AVERAGEIFS([1]LTV_average!$I$2:$I$26929,[1]LTV_average!$D$2:$D$26929,Stance!EA$413,[1]LTV_average!$G$2:$G$26929,Stance!$A705,[1]LTV_average!$H$2:$H$26929,Stance!$B705),"")</f>
        <v/>
      </c>
      <c r="EB705" s="2">
        <f>IFERROR(AVERAGEIFS([1]LTV_average!$I$2:$I$26929,[1]LTV_average!$D$2:$D$26929,Stance!EB$413,[1]LTV_average!$G$2:$G$26929,Stance!$A705,[1]LTV_average!$H$2:$H$26929,Stance!$B705),"")</f>
        <v>100</v>
      </c>
      <c r="EC705" s="2">
        <f>IFERROR(AVERAGEIFS([1]LTV_average!$I$2:$I$26929,[1]LTV_average!$D$2:$D$26929,Stance!EC$413,[1]LTV_average!$G$2:$G$26929,Stance!$A705,[1]LTV_average!$H$2:$H$26929,Stance!$B705),"")</f>
        <v>100</v>
      </c>
      <c r="ED705" s="2">
        <f>IFERROR(AVERAGEIFS([1]LTV_average!$I$2:$I$26929,[1]LTV_average!$D$2:$D$26929,Stance!ED$413,[1]LTV_average!$G$2:$G$26929,Stance!$A705,[1]LTV_average!$H$2:$H$26929,Stance!$B705),"")</f>
        <v>100</v>
      </c>
      <c r="EE705" s="2" t="str">
        <f>IFERROR(AVERAGEIFS([1]LTV_average!$I$2:$I$26929,[1]LTV_average!$D$2:$D$26929,Stance!EE$413,[1]LTV_average!$G$2:$G$26929,Stance!$A705,[1]LTV_average!$H$2:$H$26929,Stance!$B705),"")</f>
        <v/>
      </c>
      <c r="EF705" s="2" t="str">
        <f>IFERROR(AVERAGEIFS([1]LTV_average!$I$2:$I$26929,[1]LTV_average!$D$2:$D$26929,Stance!EF$413,[1]LTV_average!$G$2:$G$26929,Stance!$A705,[1]LTV_average!$H$2:$H$26929,Stance!$B705),"")</f>
        <v/>
      </c>
      <c r="EG705" s="2">
        <f>IFERROR(AVERAGEIFS([1]LTV_average!$I$2:$I$26929,[1]LTV_average!$D$2:$D$26929,Stance!EG$413,[1]LTV_average!$G$2:$G$26929,Stance!$A705,[1]LTV_average!$H$2:$H$26929,Stance!$B705),"")</f>
        <v>100</v>
      </c>
      <c r="EH705" s="2" t="str">
        <f>IFERROR(AVERAGEIFS([1]LTV_average!$I$2:$I$26929,[1]LTV_average!$D$2:$D$26929,Stance!EH$413,[1]LTV_average!$G$2:$G$26929,Stance!$A705,[1]LTV_average!$H$2:$H$26929,Stance!$B705),"")</f>
        <v/>
      </c>
      <c r="EI705" s="4">
        <f t="shared" si="394"/>
        <v>87.59448167938838</v>
      </c>
      <c r="EK705" s="2">
        <v>2014</v>
      </c>
      <c r="EL705" s="2">
        <v>4</v>
      </c>
      <c r="EM705" s="3">
        <f t="shared" si="395"/>
        <v>41759</v>
      </c>
      <c r="EN705" s="2" t="str">
        <f t="shared" si="372"/>
        <v/>
      </c>
      <c r="EO705" s="2">
        <f t="shared" si="372"/>
        <v>0</v>
      </c>
      <c r="EP705" s="2" t="str">
        <f t="shared" si="372"/>
        <v/>
      </c>
      <c r="EQ705" s="2" t="str">
        <f t="shared" si="372"/>
        <v/>
      </c>
      <c r="ER705" s="2">
        <f t="shared" si="372"/>
        <v>0</v>
      </c>
      <c r="ES705" s="2">
        <f t="shared" si="410"/>
        <v>0</v>
      </c>
      <c r="ET705" s="2">
        <f t="shared" si="410"/>
        <v>0</v>
      </c>
      <c r="EU705" s="2" t="str">
        <f t="shared" si="410"/>
        <v/>
      </c>
      <c r="EV705" s="2" t="str">
        <f t="shared" si="410"/>
        <v/>
      </c>
      <c r="EW705" s="2" t="str">
        <f t="shared" si="410"/>
        <v/>
      </c>
      <c r="EX705" s="2">
        <f t="shared" si="410"/>
        <v>0</v>
      </c>
      <c r="EY705" s="2" t="str">
        <f t="shared" si="410"/>
        <v/>
      </c>
      <c r="EZ705" s="2">
        <f t="shared" si="410"/>
        <v>0</v>
      </c>
      <c r="FA705" s="2" t="str">
        <f t="shared" si="410"/>
        <v/>
      </c>
      <c r="FB705" s="2" t="str">
        <f t="shared" si="410"/>
        <v/>
      </c>
      <c r="FC705" s="2" t="str">
        <f t="shared" si="410"/>
        <v/>
      </c>
      <c r="FD705" s="2" t="str">
        <f t="shared" si="410"/>
        <v/>
      </c>
      <c r="FE705" s="2">
        <f t="shared" si="410"/>
        <v>0</v>
      </c>
      <c r="FF705" s="2" t="str">
        <f t="shared" si="410"/>
        <v/>
      </c>
      <c r="FG705" s="2" t="str">
        <f t="shared" si="427"/>
        <v/>
      </c>
      <c r="FH705" s="2" t="str">
        <f t="shared" si="427"/>
        <v/>
      </c>
      <c r="FI705" s="2" t="str">
        <f t="shared" si="427"/>
        <v/>
      </c>
      <c r="FJ705" s="2">
        <f t="shared" si="408"/>
        <v>0</v>
      </c>
      <c r="FK705" s="2" t="str">
        <f t="shared" si="408"/>
        <v/>
      </c>
      <c r="FL705" s="2">
        <f t="shared" si="408"/>
        <v>0</v>
      </c>
      <c r="FM705" s="2" t="str">
        <f t="shared" si="408"/>
        <v/>
      </c>
      <c r="FN705" s="2">
        <f t="shared" si="408"/>
        <v>0</v>
      </c>
      <c r="FO705" s="2">
        <f t="shared" si="408"/>
        <v>0</v>
      </c>
      <c r="FP705" s="2">
        <f t="shared" si="408"/>
        <v>0</v>
      </c>
      <c r="FQ705" s="2" t="str">
        <f t="shared" si="408"/>
        <v/>
      </c>
      <c r="FR705" s="2" t="str">
        <f t="shared" si="408"/>
        <v/>
      </c>
      <c r="FS705" s="2" t="str">
        <f t="shared" si="408"/>
        <v/>
      </c>
      <c r="FT705" s="2">
        <f t="shared" si="408"/>
        <v>0</v>
      </c>
      <c r="FU705" s="2">
        <f t="shared" si="429"/>
        <v>0</v>
      </c>
      <c r="FV705" s="2">
        <f t="shared" si="429"/>
        <v>0</v>
      </c>
      <c r="FW705" s="2">
        <f t="shared" si="429"/>
        <v>0</v>
      </c>
      <c r="FX705" s="2" t="str">
        <f t="shared" si="429"/>
        <v/>
      </c>
      <c r="FY705" s="2" t="str">
        <f t="shared" si="429"/>
        <v/>
      </c>
      <c r="FZ705" s="2" t="str">
        <f t="shared" si="404"/>
        <v/>
      </c>
      <c r="GA705" s="2">
        <f t="shared" si="404"/>
        <v>0</v>
      </c>
      <c r="GB705" s="2">
        <f t="shared" si="404"/>
        <v>0</v>
      </c>
      <c r="GC705" s="2" t="str">
        <f t="shared" ref="GC705:GR730" si="431">IFERROR(AS705-AS704,"")</f>
        <v/>
      </c>
      <c r="GD705" s="2">
        <f t="shared" si="431"/>
        <v>0</v>
      </c>
      <c r="GE705" s="2" t="str">
        <f t="shared" si="431"/>
        <v/>
      </c>
      <c r="GF705" s="2">
        <f t="shared" si="431"/>
        <v>0</v>
      </c>
      <c r="GG705" s="2">
        <f t="shared" si="431"/>
        <v>0</v>
      </c>
      <c r="GH705" s="2" t="str">
        <f t="shared" si="431"/>
        <v/>
      </c>
      <c r="GI705" s="2" t="str">
        <f t="shared" si="373"/>
        <v/>
      </c>
      <c r="GJ705" s="2" t="str">
        <f t="shared" si="373"/>
        <v/>
      </c>
      <c r="GK705" s="2">
        <f t="shared" si="373"/>
        <v>0</v>
      </c>
      <c r="GL705" s="2" t="str">
        <f t="shared" si="373"/>
        <v/>
      </c>
      <c r="GM705" s="2">
        <f t="shared" si="364"/>
        <v>0</v>
      </c>
      <c r="GN705" s="2" t="str">
        <f t="shared" si="364"/>
        <v/>
      </c>
      <c r="GO705" s="2">
        <f t="shared" si="364"/>
        <v>0</v>
      </c>
      <c r="GP705" s="2" t="str">
        <f t="shared" si="364"/>
        <v/>
      </c>
      <c r="GQ705" s="2">
        <f t="shared" si="364"/>
        <v>0</v>
      </c>
      <c r="GR705" s="2">
        <f t="shared" si="364"/>
        <v>0</v>
      </c>
      <c r="GS705" s="2">
        <f t="shared" si="364"/>
        <v>0</v>
      </c>
      <c r="GT705" s="2">
        <f t="shared" si="364"/>
        <v>0</v>
      </c>
      <c r="GU705" s="2">
        <f t="shared" si="418"/>
        <v>0</v>
      </c>
      <c r="GV705" s="2">
        <f t="shared" si="406"/>
        <v>0</v>
      </c>
      <c r="GW705" s="2">
        <f t="shared" si="406"/>
        <v>0</v>
      </c>
      <c r="GX705" s="2" t="str">
        <f t="shared" si="406"/>
        <v/>
      </c>
      <c r="GY705" s="2" t="str">
        <f t="shared" si="406"/>
        <v/>
      </c>
      <c r="GZ705" s="2">
        <f t="shared" si="406"/>
        <v>0</v>
      </c>
      <c r="HA705" s="2" t="str">
        <f t="shared" si="406"/>
        <v/>
      </c>
      <c r="HB705" s="2" t="str">
        <f t="shared" si="406"/>
        <v/>
      </c>
      <c r="HC705" s="2" t="str">
        <f t="shared" si="406"/>
        <v/>
      </c>
      <c r="HD705" s="2" t="str">
        <f t="shared" si="425"/>
        <v/>
      </c>
      <c r="HE705" s="2">
        <f t="shared" si="425"/>
        <v>0</v>
      </c>
      <c r="HF705" s="2">
        <f t="shared" si="425"/>
        <v>0</v>
      </c>
      <c r="HG705" s="2" t="str">
        <f t="shared" si="425"/>
        <v/>
      </c>
      <c r="HH705" s="2" t="str">
        <f t="shared" si="425"/>
        <v/>
      </c>
      <c r="HI705" s="2">
        <f t="shared" si="425"/>
        <v>0</v>
      </c>
      <c r="HJ705" s="2" t="str">
        <f t="shared" si="425"/>
        <v/>
      </c>
      <c r="HK705" s="2" t="str">
        <f t="shared" si="425"/>
        <v/>
      </c>
      <c r="HL705" s="2">
        <f t="shared" si="425"/>
        <v>0</v>
      </c>
      <c r="HM705" s="2">
        <f t="shared" si="425"/>
        <v>0</v>
      </c>
      <c r="HN705" s="2">
        <f t="shared" si="425"/>
        <v>0</v>
      </c>
      <c r="HO705" s="2" t="str">
        <f t="shared" si="425"/>
        <v/>
      </c>
      <c r="HP705" s="2" t="str">
        <f t="shared" si="421"/>
        <v/>
      </c>
      <c r="HQ705" s="2" t="str">
        <f t="shared" si="421"/>
        <v/>
      </c>
      <c r="HR705" s="2" t="str">
        <f t="shared" si="421"/>
        <v/>
      </c>
      <c r="HS705" s="2" t="str">
        <f t="shared" si="421"/>
        <v/>
      </c>
      <c r="HT705" s="2">
        <f t="shared" si="421"/>
        <v>0</v>
      </c>
      <c r="HU705" s="2" t="str">
        <f t="shared" si="421"/>
        <v/>
      </c>
      <c r="HV705" s="2">
        <f t="shared" si="421"/>
        <v>0</v>
      </c>
      <c r="HW705" s="2" t="str">
        <f t="shared" si="416"/>
        <v/>
      </c>
      <c r="HX705" s="2">
        <f t="shared" si="416"/>
        <v>0</v>
      </c>
      <c r="HY705" s="2">
        <f t="shared" si="412"/>
        <v>0</v>
      </c>
      <c r="HZ705" s="2" t="str">
        <f t="shared" si="412"/>
        <v/>
      </c>
      <c r="IA705" s="2" t="str">
        <f t="shared" si="412"/>
        <v/>
      </c>
      <c r="IB705" s="2">
        <f t="shared" si="412"/>
        <v>0</v>
      </c>
      <c r="IC705" s="2">
        <f t="shared" si="412"/>
        <v>0</v>
      </c>
      <c r="ID705" s="2">
        <f t="shared" si="412"/>
        <v>0</v>
      </c>
      <c r="IE705" s="2" t="str">
        <f t="shared" si="412"/>
        <v/>
      </c>
      <c r="IF705" s="2">
        <f t="shared" si="412"/>
        <v>0</v>
      </c>
      <c r="IG705" s="2" t="str">
        <f t="shared" si="412"/>
        <v/>
      </c>
      <c r="IH705" s="2">
        <f t="shared" si="412"/>
        <v>0</v>
      </c>
      <c r="II705" s="2">
        <f t="shared" si="412"/>
        <v>0</v>
      </c>
      <c r="IJ705" s="2" t="str">
        <f t="shared" si="412"/>
        <v/>
      </c>
      <c r="IK705" s="2">
        <f t="shared" si="412"/>
        <v>0</v>
      </c>
      <c r="IL705" s="2">
        <f t="shared" si="412"/>
        <v>0</v>
      </c>
      <c r="IM705" s="2" t="str">
        <f t="shared" si="400"/>
        <v/>
      </c>
      <c r="IN705" s="2">
        <f t="shared" si="400"/>
        <v>0</v>
      </c>
      <c r="IO705" s="2">
        <f t="shared" si="400"/>
        <v>0</v>
      </c>
      <c r="IP705" s="2">
        <f t="shared" si="400"/>
        <v>0</v>
      </c>
      <c r="IQ705" s="2">
        <f t="shared" si="400"/>
        <v>0</v>
      </c>
      <c r="IR705" s="2" t="str">
        <f t="shared" si="400"/>
        <v/>
      </c>
      <c r="IS705" s="2" t="str">
        <f t="shared" si="400"/>
        <v/>
      </c>
      <c r="IT705" s="2">
        <f t="shared" si="400"/>
        <v>0</v>
      </c>
      <c r="IU705" s="2">
        <f t="shared" si="400"/>
        <v>0</v>
      </c>
      <c r="IV705" s="2">
        <f t="shared" si="400"/>
        <v>0</v>
      </c>
      <c r="IW705" s="2">
        <f t="shared" si="423"/>
        <v>0</v>
      </c>
      <c r="IX705" s="2" t="str">
        <f t="shared" si="423"/>
        <v/>
      </c>
      <c r="IY705" s="2" t="str">
        <f t="shared" si="423"/>
        <v/>
      </c>
      <c r="IZ705" s="2" t="str">
        <f t="shared" si="414"/>
        <v/>
      </c>
      <c r="JA705" s="2">
        <f t="shared" si="414"/>
        <v>0</v>
      </c>
      <c r="JB705" s="2" t="str">
        <f t="shared" si="414"/>
        <v/>
      </c>
      <c r="JC705" s="2" t="str">
        <f t="shared" si="414"/>
        <v/>
      </c>
      <c r="JD705" s="2" t="str">
        <f t="shared" si="414"/>
        <v/>
      </c>
      <c r="JE705" s="2" t="str">
        <f t="shared" si="414"/>
        <v/>
      </c>
      <c r="JF705" s="2">
        <f t="shared" si="368"/>
        <v>0</v>
      </c>
      <c r="JG705" s="2" t="str">
        <f t="shared" si="368"/>
        <v/>
      </c>
      <c r="JH705" s="2">
        <f t="shared" si="368"/>
        <v>0</v>
      </c>
      <c r="JI705" s="2" t="str">
        <f t="shared" si="365"/>
        <v/>
      </c>
      <c r="JJ705" s="2">
        <f t="shared" si="365"/>
        <v>0</v>
      </c>
      <c r="JK705" s="2" t="str">
        <f t="shared" si="365"/>
        <v/>
      </c>
      <c r="JL705" s="2">
        <f t="shared" si="361"/>
        <v>0</v>
      </c>
      <c r="JM705" s="2">
        <f t="shared" si="361"/>
        <v>0</v>
      </c>
      <c r="JN705" s="2">
        <f t="shared" si="361"/>
        <v>0</v>
      </c>
      <c r="JO705" s="2" t="str">
        <f t="shared" si="361"/>
        <v/>
      </c>
      <c r="JP705" s="2" t="str">
        <f t="shared" si="361"/>
        <v/>
      </c>
      <c r="JQ705" s="2">
        <f t="shared" si="361"/>
        <v>0</v>
      </c>
      <c r="JR705" s="2" t="str">
        <f t="shared" si="361"/>
        <v/>
      </c>
      <c r="JS705" s="2" t="str">
        <f t="shared" si="397"/>
        <v/>
      </c>
      <c r="JT705" s="2">
        <f t="shared" si="388"/>
        <v>-168.05489417989412</v>
      </c>
      <c r="JU705">
        <f t="shared" si="392"/>
        <v>168.05489417989412</v>
      </c>
      <c r="JV705" s="2">
        <f t="shared" si="389"/>
        <v>-12.003921012849579</v>
      </c>
      <c r="JW705">
        <f t="shared" si="390"/>
        <v>12.003921012849579</v>
      </c>
      <c r="JX705" s="2">
        <v>2014</v>
      </c>
      <c r="JY705" s="2">
        <v>4</v>
      </c>
      <c r="JZ705" s="3">
        <f t="shared" si="396"/>
        <v>41759</v>
      </c>
      <c r="KA705" s="6" t="str">
        <f t="shared" si="375"/>
        <v/>
      </c>
      <c r="KB705" s="6" t="str">
        <f t="shared" si="375"/>
        <v/>
      </c>
      <c r="KC705" s="6" t="str">
        <f t="shared" si="375"/>
        <v/>
      </c>
      <c r="KD705" s="6" t="str">
        <f t="shared" si="375"/>
        <v/>
      </c>
      <c r="KE705" s="6" t="str">
        <f t="shared" si="375"/>
        <v/>
      </c>
      <c r="KF705" s="6" t="str">
        <f t="shared" si="411"/>
        <v/>
      </c>
      <c r="KG705" s="6" t="str">
        <f t="shared" si="411"/>
        <v/>
      </c>
      <c r="KH705" s="6" t="str">
        <f t="shared" si="411"/>
        <v/>
      </c>
      <c r="KI705" s="6" t="str">
        <f t="shared" si="411"/>
        <v/>
      </c>
      <c r="KJ705" s="6" t="str">
        <f t="shared" si="411"/>
        <v/>
      </c>
      <c r="KK705" s="6" t="str">
        <f t="shared" si="411"/>
        <v/>
      </c>
      <c r="KL705" s="6" t="str">
        <f t="shared" si="411"/>
        <v/>
      </c>
      <c r="KM705" s="6" t="str">
        <f t="shared" si="411"/>
        <v/>
      </c>
      <c r="KN705" s="6" t="str">
        <f t="shared" si="411"/>
        <v/>
      </c>
      <c r="KO705" s="6" t="str">
        <f t="shared" si="411"/>
        <v/>
      </c>
      <c r="KP705" s="6" t="str">
        <f t="shared" si="411"/>
        <v/>
      </c>
      <c r="KQ705" s="6" t="str">
        <f t="shared" si="411"/>
        <v/>
      </c>
      <c r="KR705" s="6" t="str">
        <f t="shared" si="411"/>
        <v/>
      </c>
      <c r="KS705" s="6" t="str">
        <f t="shared" si="411"/>
        <v/>
      </c>
      <c r="KT705" s="6" t="str">
        <f t="shared" si="428"/>
        <v/>
      </c>
      <c r="KU705" s="6" t="str">
        <f t="shared" si="428"/>
        <v/>
      </c>
      <c r="KV705" s="6" t="str">
        <f t="shared" si="428"/>
        <v/>
      </c>
      <c r="KW705" s="6" t="str">
        <f t="shared" si="409"/>
        <v/>
      </c>
      <c r="KX705" s="6" t="str">
        <f t="shared" si="409"/>
        <v/>
      </c>
      <c r="KY705" s="6" t="str">
        <f t="shared" si="409"/>
        <v/>
      </c>
      <c r="KZ705" s="6" t="str">
        <f t="shared" si="409"/>
        <v/>
      </c>
      <c r="LA705" s="6" t="str">
        <f t="shared" si="409"/>
        <v/>
      </c>
      <c r="LB705" s="6" t="str">
        <f t="shared" si="409"/>
        <v/>
      </c>
      <c r="LC705" s="6" t="str">
        <f t="shared" si="409"/>
        <v/>
      </c>
      <c r="LD705" s="6" t="str">
        <f t="shared" si="409"/>
        <v/>
      </c>
      <c r="LE705" s="6" t="str">
        <f t="shared" si="409"/>
        <v/>
      </c>
      <c r="LF705" s="6" t="str">
        <f t="shared" si="409"/>
        <v/>
      </c>
      <c r="LG705" s="6" t="str">
        <f t="shared" si="409"/>
        <v/>
      </c>
      <c r="LH705" s="6" t="str">
        <f t="shared" si="430"/>
        <v/>
      </c>
      <c r="LI705" s="6" t="str">
        <f t="shared" si="430"/>
        <v/>
      </c>
      <c r="LJ705" s="6" t="str">
        <f t="shared" si="430"/>
        <v/>
      </c>
      <c r="LK705" s="6" t="str">
        <f t="shared" si="430"/>
        <v/>
      </c>
      <c r="LL705" s="6" t="str">
        <f t="shared" si="430"/>
        <v/>
      </c>
      <c r="LM705" s="6" t="str">
        <f t="shared" si="405"/>
        <v/>
      </c>
      <c r="LN705" s="6" t="str">
        <f t="shared" si="405"/>
        <v/>
      </c>
      <c r="LO705" s="6" t="str">
        <f t="shared" si="405"/>
        <v/>
      </c>
      <c r="LP705" s="6" t="str">
        <f t="shared" ref="LP705:ME730" si="432">IF(OR(GC705=0,            ISERROR(VALUE(GC705))                  ),"",IF(GC705&lt;0,GC705/$JU$414,GC705/$JV$414))</f>
        <v/>
      </c>
      <c r="LQ705" s="6" t="str">
        <f t="shared" si="432"/>
        <v/>
      </c>
      <c r="LR705" s="6" t="str">
        <f t="shared" si="432"/>
        <v/>
      </c>
      <c r="LS705" s="6" t="str">
        <f t="shared" si="432"/>
        <v/>
      </c>
      <c r="LT705" s="6" t="str">
        <f t="shared" si="432"/>
        <v/>
      </c>
      <c r="LU705" s="6" t="str">
        <f t="shared" si="432"/>
        <v/>
      </c>
      <c r="LV705" s="6" t="str">
        <f t="shared" si="376"/>
        <v/>
      </c>
      <c r="LW705" s="6" t="str">
        <f t="shared" si="376"/>
        <v/>
      </c>
      <c r="LX705" s="6" t="str">
        <f t="shared" si="376"/>
        <v/>
      </c>
      <c r="LY705" s="6" t="str">
        <f t="shared" si="376"/>
        <v/>
      </c>
      <c r="LZ705" s="6" t="str">
        <f t="shared" si="366"/>
        <v/>
      </c>
      <c r="MA705" s="6" t="str">
        <f t="shared" si="366"/>
        <v/>
      </c>
      <c r="MB705" s="6" t="str">
        <f t="shared" si="366"/>
        <v/>
      </c>
      <c r="MC705" s="6" t="str">
        <f t="shared" si="366"/>
        <v/>
      </c>
      <c r="MD705" s="6" t="str">
        <f t="shared" si="366"/>
        <v/>
      </c>
      <c r="ME705" s="6" t="str">
        <f t="shared" si="366"/>
        <v/>
      </c>
      <c r="MF705" s="6" t="str">
        <f t="shared" si="366"/>
        <v/>
      </c>
      <c r="MG705" s="6" t="str">
        <f t="shared" si="366"/>
        <v/>
      </c>
      <c r="MH705" s="6" t="str">
        <f t="shared" si="419"/>
        <v/>
      </c>
      <c r="MI705" s="6" t="str">
        <f t="shared" si="407"/>
        <v/>
      </c>
      <c r="MJ705" s="6" t="str">
        <f t="shared" si="407"/>
        <v/>
      </c>
      <c r="MK705" s="6" t="str">
        <f t="shared" si="407"/>
        <v/>
      </c>
      <c r="ML705" s="6" t="str">
        <f t="shared" si="407"/>
        <v/>
      </c>
      <c r="MM705" s="6" t="str">
        <f t="shared" si="407"/>
        <v/>
      </c>
      <c r="MN705" s="6" t="str">
        <f t="shared" si="407"/>
        <v/>
      </c>
      <c r="MO705" s="6" t="str">
        <f t="shared" si="407"/>
        <v/>
      </c>
      <c r="MP705" s="6" t="str">
        <f t="shared" si="407"/>
        <v/>
      </c>
      <c r="MQ705" s="6" t="str">
        <f t="shared" si="426"/>
        <v/>
      </c>
      <c r="MR705" s="6" t="str">
        <f t="shared" si="426"/>
        <v/>
      </c>
      <c r="MS705" s="6" t="str">
        <f t="shared" si="426"/>
        <v/>
      </c>
      <c r="MT705" s="6" t="str">
        <f t="shared" si="426"/>
        <v/>
      </c>
      <c r="MU705" s="6" t="str">
        <f t="shared" si="426"/>
        <v/>
      </c>
      <c r="MV705" s="6" t="str">
        <f t="shared" si="426"/>
        <v/>
      </c>
      <c r="MW705" s="6" t="str">
        <f t="shared" si="426"/>
        <v/>
      </c>
      <c r="MX705" s="6" t="str">
        <f t="shared" si="426"/>
        <v/>
      </c>
      <c r="MY705" s="6" t="str">
        <f t="shared" si="426"/>
        <v/>
      </c>
      <c r="MZ705" s="6" t="str">
        <f t="shared" si="426"/>
        <v/>
      </c>
      <c r="NA705" s="6" t="str">
        <f t="shared" si="426"/>
        <v/>
      </c>
      <c r="NB705" s="6" t="str">
        <f t="shared" si="426"/>
        <v/>
      </c>
      <c r="NC705" s="6" t="str">
        <f t="shared" si="422"/>
        <v/>
      </c>
      <c r="ND705" s="6" t="str">
        <f t="shared" si="422"/>
        <v/>
      </c>
      <c r="NE705" s="6" t="str">
        <f t="shared" si="422"/>
        <v/>
      </c>
      <c r="NF705" s="6" t="str">
        <f t="shared" si="422"/>
        <v/>
      </c>
      <c r="NG705" s="6" t="str">
        <f t="shared" si="422"/>
        <v/>
      </c>
      <c r="NH705" s="6" t="str">
        <f t="shared" si="422"/>
        <v/>
      </c>
      <c r="NI705" s="6" t="str">
        <f t="shared" si="422"/>
        <v/>
      </c>
      <c r="NJ705" s="6" t="str">
        <f t="shared" si="417"/>
        <v/>
      </c>
      <c r="NK705" s="6" t="str">
        <f t="shared" si="417"/>
        <v/>
      </c>
      <c r="NL705" s="6" t="str">
        <f t="shared" si="413"/>
        <v/>
      </c>
      <c r="NM705" s="6" t="str">
        <f t="shared" si="413"/>
        <v/>
      </c>
      <c r="NN705" s="6" t="str">
        <f t="shared" si="413"/>
        <v/>
      </c>
      <c r="NO705" s="6" t="str">
        <f t="shared" si="413"/>
        <v/>
      </c>
      <c r="NP705" s="6" t="str">
        <f t="shared" si="413"/>
        <v/>
      </c>
      <c r="NQ705" s="6" t="str">
        <f t="shared" si="413"/>
        <v/>
      </c>
      <c r="NR705" s="6" t="str">
        <f t="shared" si="413"/>
        <v/>
      </c>
      <c r="NS705" s="6" t="str">
        <f t="shared" si="413"/>
        <v/>
      </c>
      <c r="NT705" s="6" t="str">
        <f t="shared" si="413"/>
        <v/>
      </c>
      <c r="NU705" s="6" t="str">
        <f t="shared" si="413"/>
        <v/>
      </c>
      <c r="NV705" s="6" t="str">
        <f t="shared" si="413"/>
        <v/>
      </c>
      <c r="NW705" s="6" t="str">
        <f t="shared" si="413"/>
        <v/>
      </c>
      <c r="NX705" s="6" t="str">
        <f t="shared" si="413"/>
        <v/>
      </c>
      <c r="NY705" s="6" t="str">
        <f t="shared" si="413"/>
        <v/>
      </c>
      <c r="NZ705" s="6" t="str">
        <f t="shared" si="401"/>
        <v/>
      </c>
      <c r="OA705" s="6" t="str">
        <f t="shared" si="401"/>
        <v/>
      </c>
      <c r="OB705" s="6" t="str">
        <f t="shared" si="401"/>
        <v/>
      </c>
      <c r="OC705" s="6" t="str">
        <f t="shared" si="401"/>
        <v/>
      </c>
      <c r="OD705" s="6" t="str">
        <f t="shared" si="401"/>
        <v/>
      </c>
      <c r="OE705" s="6" t="str">
        <f t="shared" si="401"/>
        <v/>
      </c>
      <c r="OF705" s="6" t="str">
        <f t="shared" si="401"/>
        <v/>
      </c>
      <c r="OG705" s="6" t="str">
        <f t="shared" si="401"/>
        <v/>
      </c>
      <c r="OH705" s="6" t="str">
        <f t="shared" si="401"/>
        <v/>
      </c>
      <c r="OI705" s="6" t="str">
        <f t="shared" si="401"/>
        <v/>
      </c>
      <c r="OJ705" s="6" t="str">
        <f t="shared" si="424"/>
        <v/>
      </c>
      <c r="OK705" s="6" t="str">
        <f t="shared" si="424"/>
        <v/>
      </c>
      <c r="OL705" s="6" t="str">
        <f t="shared" si="424"/>
        <v/>
      </c>
      <c r="OM705" s="6" t="str">
        <f t="shared" si="415"/>
        <v/>
      </c>
      <c r="ON705" s="6" t="str">
        <f t="shared" si="415"/>
        <v/>
      </c>
      <c r="OO705" s="6" t="str">
        <f t="shared" si="415"/>
        <v/>
      </c>
      <c r="OP705" s="6" t="str">
        <f t="shared" si="415"/>
        <v/>
      </c>
      <c r="OQ705" s="6" t="str">
        <f t="shared" si="415"/>
        <v/>
      </c>
      <c r="OR705" s="6" t="str">
        <f t="shared" si="415"/>
        <v/>
      </c>
      <c r="OS705" s="6" t="str">
        <f t="shared" si="369"/>
        <v/>
      </c>
      <c r="OT705" s="6" t="str">
        <f t="shared" si="369"/>
        <v/>
      </c>
      <c r="OU705" s="6" t="str">
        <f t="shared" si="369"/>
        <v/>
      </c>
      <c r="OV705" s="6" t="str">
        <f t="shared" si="367"/>
        <v/>
      </c>
      <c r="OW705" s="6" t="str">
        <f t="shared" si="367"/>
        <v/>
      </c>
      <c r="OX705" s="6" t="str">
        <f t="shared" si="367"/>
        <v/>
      </c>
      <c r="OY705" s="6" t="str">
        <f t="shared" si="363"/>
        <v/>
      </c>
      <c r="OZ705" s="6" t="str">
        <f t="shared" si="363"/>
        <v/>
      </c>
      <c r="PA705" s="6" t="str">
        <f t="shared" si="363"/>
        <v/>
      </c>
      <c r="PB705" s="6" t="str">
        <f t="shared" si="363"/>
        <v/>
      </c>
      <c r="PC705" s="6" t="str">
        <f t="shared" si="363"/>
        <v/>
      </c>
      <c r="PD705" s="6" t="str">
        <f t="shared" si="363"/>
        <v/>
      </c>
      <c r="PE705" s="6" t="str">
        <f t="shared" si="363"/>
        <v/>
      </c>
      <c r="PF705" s="6">
        <f t="shared" si="398"/>
        <v>0</v>
      </c>
      <c r="PG705" s="7">
        <f t="shared" si="399"/>
        <v>41759</v>
      </c>
      <c r="PH705" s="6">
        <f t="shared" si="420"/>
        <v>-23.988522491440165</v>
      </c>
      <c r="PI705" s="6">
        <f t="shared" si="351"/>
        <v>-33.033120642295707</v>
      </c>
      <c r="PJ705">
        <f t="shared" si="391"/>
        <v>23.988522491440165</v>
      </c>
      <c r="PK705">
        <f t="shared" si="384"/>
        <v>-24.277325682597912</v>
      </c>
      <c r="PL705">
        <f t="shared" si="385"/>
        <v>0.28880319115774761</v>
      </c>
      <c r="PM705">
        <f t="shared" si="386"/>
        <v>19</v>
      </c>
      <c r="PN705">
        <f t="shared" si="387"/>
        <v>1</v>
      </c>
    </row>
    <row r="706" spans="1:435" x14ac:dyDescent="0.4">
      <c r="A706" s="2">
        <v>2014</v>
      </c>
      <c r="B706" s="2">
        <v>5</v>
      </c>
      <c r="C706" s="3">
        <f t="shared" si="393"/>
        <v>41790</v>
      </c>
      <c r="D706" s="2" t="str">
        <f>IFERROR(AVERAGEIFS([1]LTV_average!$I$2:$I$26929,[1]LTV_average!$D$2:$D$26929,Stance!D$413,[1]LTV_average!$G$2:$G$26929,Stance!$A706,[1]LTV_average!$H$2:$H$26929,Stance!$B706),"")</f>
        <v/>
      </c>
      <c r="E706" s="2">
        <f>IFERROR(AVERAGEIFS([1]LTV_average!$I$2:$I$26929,[1]LTV_average!$D$2:$D$26929,Stance!E$413,[1]LTV_average!$G$2:$G$26929,Stance!$A706,[1]LTV_average!$H$2:$H$26929,Stance!$B706),"")</f>
        <v>69.166666666666671</v>
      </c>
      <c r="F706" s="2" t="str">
        <f>IFERROR(AVERAGEIFS([1]LTV_average!$I$2:$I$26929,[1]LTV_average!$D$2:$D$26929,Stance!F$413,[1]LTV_average!$G$2:$G$26929,Stance!$A706,[1]LTV_average!$H$2:$H$26929,Stance!$B706),"")</f>
        <v/>
      </c>
      <c r="G706" s="2" t="str">
        <f>IFERROR(AVERAGEIFS([1]LTV_average!$I$2:$I$26929,[1]LTV_average!$D$2:$D$26929,Stance!G$413,[1]LTV_average!$G$2:$G$26929,Stance!$A706,[1]LTV_average!$H$2:$H$26929,Stance!$B706),"")</f>
        <v/>
      </c>
      <c r="H706" s="2">
        <f>IFERROR(AVERAGEIFS([1]LTV_average!$I$2:$I$26929,[1]LTV_average!$D$2:$D$26929,Stance!H$413,[1]LTV_average!$G$2:$G$26929,Stance!$A706,[1]LTV_average!$H$2:$H$26929,Stance!$B706),"")</f>
        <v>100</v>
      </c>
      <c r="I706" s="2">
        <f>IFERROR(AVERAGEIFS([1]LTV_average!$I$2:$I$26929,[1]LTV_average!$D$2:$D$26929,Stance!I$413,[1]LTV_average!$G$2:$G$26929,Stance!$A706,[1]LTV_average!$H$2:$H$26929,Stance!$B706),"")</f>
        <v>100</v>
      </c>
      <c r="J706" s="2">
        <f>IFERROR(AVERAGEIFS([1]LTV_average!$I$2:$I$26929,[1]LTV_average!$D$2:$D$26929,Stance!J$413,[1]LTV_average!$G$2:$G$26929,Stance!$A706,[1]LTV_average!$H$2:$H$26929,Stance!$B706),"")</f>
        <v>100</v>
      </c>
      <c r="K706" s="2" t="str">
        <f>IFERROR(AVERAGEIFS([1]LTV_average!$I$2:$I$26929,[1]LTV_average!$D$2:$D$26929,Stance!K$413,[1]LTV_average!$G$2:$G$26929,Stance!$A706,[1]LTV_average!$H$2:$H$26929,Stance!$B706),"")</f>
        <v/>
      </c>
      <c r="L706" s="2" t="str">
        <f>IFERROR(AVERAGEIFS([1]LTV_average!$I$2:$I$26929,[1]LTV_average!$D$2:$D$26929,Stance!L$413,[1]LTV_average!$G$2:$G$26929,Stance!$A706,[1]LTV_average!$H$2:$H$26929,Stance!$B706),"")</f>
        <v/>
      </c>
      <c r="M706" s="2" t="str">
        <f>IFERROR(AVERAGEIFS([1]LTV_average!$I$2:$I$26929,[1]LTV_average!$D$2:$D$26929,Stance!M$413,[1]LTV_average!$G$2:$G$26929,Stance!$A706,[1]LTV_average!$H$2:$H$26929,Stance!$B706),"")</f>
        <v/>
      </c>
      <c r="N706" s="2">
        <f>IFERROR(AVERAGEIFS([1]LTV_average!$I$2:$I$26929,[1]LTV_average!$D$2:$D$26929,Stance!N$413,[1]LTV_average!$G$2:$G$26929,Stance!$A706,[1]LTV_average!$H$2:$H$26929,Stance!$B706),"")</f>
        <v>100</v>
      </c>
      <c r="O706" s="2" t="str">
        <f>IFERROR(AVERAGEIFS([1]LTV_average!$I$2:$I$26929,[1]LTV_average!$D$2:$D$26929,Stance!O$413,[1]LTV_average!$G$2:$G$26929,Stance!$A706,[1]LTV_average!$H$2:$H$26929,Stance!$B706),"")</f>
        <v/>
      </c>
      <c r="P706" s="2">
        <f>IFERROR(AVERAGEIFS([1]LTV_average!$I$2:$I$26929,[1]LTV_average!$D$2:$D$26929,Stance!P$413,[1]LTV_average!$G$2:$G$26929,Stance!$A706,[1]LTV_average!$H$2:$H$26929,Stance!$B706),"")</f>
        <v>100</v>
      </c>
      <c r="Q706" s="2" t="str">
        <f>IFERROR(AVERAGEIFS([1]LTV_average!$I$2:$I$26929,[1]LTV_average!$D$2:$D$26929,Stance!Q$413,[1]LTV_average!$G$2:$G$26929,Stance!$A706,[1]LTV_average!$H$2:$H$26929,Stance!$B706),"")</f>
        <v/>
      </c>
      <c r="R706" s="2" t="str">
        <f>IFERROR(AVERAGEIFS([1]LTV_average!$I$2:$I$26929,[1]LTV_average!$D$2:$D$26929,Stance!R$413,[1]LTV_average!$G$2:$G$26929,Stance!$A706,[1]LTV_average!$H$2:$H$26929,Stance!$B706),"")</f>
        <v/>
      </c>
      <c r="S706" s="2" t="str">
        <f>IFERROR(AVERAGEIFS([1]LTV_average!$I$2:$I$26929,[1]LTV_average!$D$2:$D$26929,Stance!S$413,[1]LTV_average!$G$2:$G$26929,Stance!$A706,[1]LTV_average!$H$2:$H$26929,Stance!$B706),"")</f>
        <v/>
      </c>
      <c r="T706" s="2" t="str">
        <f>IFERROR(AVERAGEIFS([1]LTV_average!$I$2:$I$26929,[1]LTV_average!$D$2:$D$26929,Stance!T$413,[1]LTV_average!$G$2:$G$26929,Stance!$A706,[1]LTV_average!$H$2:$H$26929,Stance!$B706),"")</f>
        <v/>
      </c>
      <c r="U706" s="2">
        <f>IFERROR(AVERAGEIFS([1]LTV_average!$I$2:$I$26929,[1]LTV_average!$D$2:$D$26929,Stance!U$413,[1]LTV_average!$G$2:$G$26929,Stance!$A706,[1]LTV_average!$H$2:$H$26929,Stance!$B706),"")</f>
        <v>76.666666666666671</v>
      </c>
      <c r="V706" s="2" t="str">
        <f>IFERROR(AVERAGEIFS([1]LTV_average!$I$2:$I$26929,[1]LTV_average!$D$2:$D$26929,Stance!V$413,[1]LTV_average!$G$2:$G$26929,Stance!$A706,[1]LTV_average!$H$2:$H$26929,Stance!$B706),"")</f>
        <v/>
      </c>
      <c r="W706" s="2" t="str">
        <f>IFERROR(AVERAGEIFS([1]LTV_average!$I$2:$I$26929,[1]LTV_average!$D$2:$D$26929,Stance!W$413,[1]LTV_average!$G$2:$G$26929,Stance!$A706,[1]LTV_average!$H$2:$H$26929,Stance!$B706),"")</f>
        <v/>
      </c>
      <c r="X706" s="2" t="str">
        <f>IFERROR(AVERAGEIFS([1]LTV_average!$I$2:$I$26929,[1]LTV_average!$D$2:$D$26929,Stance!X$413,[1]LTV_average!$G$2:$G$26929,Stance!$A706,[1]LTV_average!$H$2:$H$26929,Stance!$B706),"")</f>
        <v/>
      </c>
      <c r="Y706" s="2" t="str">
        <f>IFERROR(AVERAGEIFS([1]LTV_average!$I$2:$I$26929,[1]LTV_average!$D$2:$D$26929,Stance!Y$413,[1]LTV_average!$G$2:$G$26929,Stance!$A706,[1]LTV_average!$H$2:$H$26929,Stance!$B706),"")</f>
        <v/>
      </c>
      <c r="Z706" s="2">
        <f>IFERROR(AVERAGEIFS([1]LTV_average!$I$2:$I$26929,[1]LTV_average!$D$2:$D$26929,Stance!Z$413,[1]LTV_average!$G$2:$G$26929,Stance!$A706,[1]LTV_average!$H$2:$H$26929,Stance!$B706),"")</f>
        <v>84.285714285714292</v>
      </c>
      <c r="AA706" s="2" t="str">
        <f>IFERROR(AVERAGEIFS([1]LTV_average!$I$2:$I$26929,[1]LTV_average!$D$2:$D$26929,Stance!AA$413,[1]LTV_average!$G$2:$G$26929,Stance!$A706,[1]LTV_average!$H$2:$H$26929,Stance!$B706),"")</f>
        <v/>
      </c>
      <c r="AB706" s="2">
        <f>IFERROR(AVERAGEIFS([1]LTV_average!$I$2:$I$26929,[1]LTV_average!$D$2:$D$26929,Stance!AB$413,[1]LTV_average!$G$2:$G$26929,Stance!$A706,[1]LTV_average!$H$2:$H$26929,Stance!$B706),"")</f>
        <v>100</v>
      </c>
      <c r="AC706" s="2" t="str">
        <f>IFERROR(AVERAGEIFS([1]LTV_average!$I$2:$I$26929,[1]LTV_average!$D$2:$D$26929,Stance!AC$413,[1]LTV_average!$G$2:$G$26929,Stance!$A706,[1]LTV_average!$H$2:$H$26929,Stance!$B706),"")</f>
        <v/>
      </c>
      <c r="AD706" s="2">
        <f>IFERROR(AVERAGEIFS([1]LTV_average!$I$2:$I$26929,[1]LTV_average!$D$2:$D$26929,Stance!AD$413,[1]LTV_average!$G$2:$G$26929,Stance!$A706,[1]LTV_average!$H$2:$H$26929,Stance!$B706),"")</f>
        <v>87</v>
      </c>
      <c r="AE706" s="2">
        <f>IFERROR(AVERAGEIFS([1]LTV_average!$I$2:$I$26929,[1]LTV_average!$D$2:$D$26929,Stance!AE$413,[1]LTV_average!$G$2:$G$26929,Stance!$A706,[1]LTV_average!$H$2:$H$26929,Stance!$B706),"")</f>
        <v>58.333333333333343</v>
      </c>
      <c r="AF706" s="2">
        <f>IFERROR(AVERAGEIFS([1]LTV_average!$I$2:$I$26929,[1]LTV_average!$D$2:$D$26929,Stance!AF$413,[1]LTV_average!$G$2:$G$26929,Stance!$A706,[1]LTV_average!$H$2:$H$26929,Stance!$B706),"")</f>
        <v>75</v>
      </c>
      <c r="AG706" s="2" t="str">
        <f>IFERROR(AVERAGEIFS([1]LTV_average!$I$2:$I$26929,[1]LTV_average!$D$2:$D$26929,Stance!AG$413,[1]LTV_average!$G$2:$G$26929,Stance!$A706,[1]LTV_average!$H$2:$H$26929,Stance!$B706),"")</f>
        <v/>
      </c>
      <c r="AH706" s="2" t="str">
        <f>IFERROR(AVERAGEIFS([1]LTV_average!$I$2:$I$26929,[1]LTV_average!$D$2:$D$26929,Stance!AH$413,[1]LTV_average!$G$2:$G$26929,Stance!$A706,[1]LTV_average!$H$2:$H$26929,Stance!$B706),"")</f>
        <v/>
      </c>
      <c r="AI706" s="2" t="str">
        <f>IFERROR(AVERAGEIFS([1]LTV_average!$I$2:$I$26929,[1]LTV_average!$D$2:$D$26929,Stance!AI$413,[1]LTV_average!$G$2:$G$26929,Stance!$A706,[1]LTV_average!$H$2:$H$26929,Stance!$B706),"")</f>
        <v/>
      </c>
      <c r="AJ706" s="2">
        <f>IFERROR(AVERAGEIFS([1]LTV_average!$I$2:$I$26929,[1]LTV_average!$D$2:$D$26929,Stance!AJ$413,[1]LTV_average!$G$2:$G$26929,Stance!$A706,[1]LTV_average!$H$2:$H$26929,Stance!$B706),"")</f>
        <v>73.333333333333329</v>
      </c>
      <c r="AK706" s="2">
        <f>IFERROR(AVERAGEIFS([1]LTV_average!$I$2:$I$26929,[1]LTV_average!$D$2:$D$26929,Stance!AK$413,[1]LTV_average!$G$2:$G$26929,Stance!$A706,[1]LTV_average!$H$2:$H$26929,Stance!$B706),"")</f>
        <v>106.6666666666667</v>
      </c>
      <c r="AL706" s="2">
        <f>IFERROR(AVERAGEIFS([1]LTV_average!$I$2:$I$26929,[1]LTV_average!$D$2:$D$26929,Stance!AL$413,[1]LTV_average!$G$2:$G$26929,Stance!$A706,[1]LTV_average!$H$2:$H$26929,Stance!$B706),"")</f>
        <v>100</v>
      </c>
      <c r="AM706" s="2">
        <f>IFERROR(AVERAGEIFS([1]LTV_average!$I$2:$I$26929,[1]LTV_average!$D$2:$D$26929,Stance!AM$413,[1]LTV_average!$G$2:$G$26929,Stance!$A706,[1]LTV_average!$H$2:$H$26929,Stance!$B706),"")</f>
        <v>62.5</v>
      </c>
      <c r="AN706" s="2" t="str">
        <f>IFERROR(AVERAGEIFS([1]LTV_average!$I$2:$I$26929,[1]LTV_average!$D$2:$D$26929,Stance!AN$413,[1]LTV_average!$G$2:$G$26929,Stance!$A706,[1]LTV_average!$H$2:$H$26929,Stance!$B706),"")</f>
        <v/>
      </c>
      <c r="AO706" s="2" t="str">
        <f>IFERROR(AVERAGEIFS([1]LTV_average!$I$2:$I$26929,[1]LTV_average!$D$2:$D$26929,Stance!AO$413,[1]LTV_average!$G$2:$G$26929,Stance!$A706,[1]LTV_average!$H$2:$H$26929,Stance!$B706),"")</f>
        <v/>
      </c>
      <c r="AP706" s="2" t="str">
        <f>IFERROR(AVERAGEIFS([1]LTV_average!$I$2:$I$26929,[1]LTV_average!$D$2:$D$26929,Stance!AP$413,[1]LTV_average!$G$2:$G$26929,Stance!$A706,[1]LTV_average!$H$2:$H$26929,Stance!$B706),"")</f>
        <v/>
      </c>
      <c r="AQ706" s="2">
        <f>IFERROR(AVERAGEIFS([1]LTV_average!$I$2:$I$26929,[1]LTV_average!$D$2:$D$26929,Stance!AQ$413,[1]LTV_average!$G$2:$G$26929,Stance!$A706,[1]LTV_average!$H$2:$H$26929,Stance!$B706),"")</f>
        <v>100</v>
      </c>
      <c r="AR706" s="2">
        <f>IFERROR(AVERAGEIFS([1]LTV_average!$I$2:$I$26929,[1]LTV_average!$D$2:$D$26929,Stance!AR$413,[1]LTV_average!$G$2:$G$26929,Stance!$A706,[1]LTV_average!$H$2:$H$26929,Stance!$B706),"")</f>
        <v>100</v>
      </c>
      <c r="AS706" s="2" t="str">
        <f>IFERROR(AVERAGEIFS([1]LTV_average!$I$2:$I$26929,[1]LTV_average!$D$2:$D$26929,Stance!AS$413,[1]LTV_average!$G$2:$G$26929,Stance!$A706,[1]LTV_average!$H$2:$H$26929,Stance!$B706),"")</f>
        <v/>
      </c>
      <c r="AT706" s="2">
        <f>IFERROR(AVERAGEIFS([1]LTV_average!$I$2:$I$26929,[1]LTV_average!$D$2:$D$26929,Stance!AT$413,[1]LTV_average!$G$2:$G$26929,Stance!$A706,[1]LTV_average!$H$2:$H$26929,Stance!$B706),"")</f>
        <v>100</v>
      </c>
      <c r="AU706" s="2" t="str">
        <f>IFERROR(AVERAGEIFS([1]LTV_average!$I$2:$I$26929,[1]LTV_average!$D$2:$D$26929,Stance!AU$413,[1]LTV_average!$G$2:$G$26929,Stance!$A706,[1]LTV_average!$H$2:$H$26929,Stance!$B706),"")</f>
        <v/>
      </c>
      <c r="AV706" s="2">
        <f>IFERROR(AVERAGEIFS([1]LTV_average!$I$2:$I$26929,[1]LTV_average!$D$2:$D$26929,Stance!AV$413,[1]LTV_average!$G$2:$G$26929,Stance!$A706,[1]LTV_average!$H$2:$H$26929,Stance!$B706),"")</f>
        <v>100</v>
      </c>
      <c r="AW706" s="2">
        <f>IFERROR(AVERAGEIFS([1]LTV_average!$I$2:$I$26929,[1]LTV_average!$D$2:$D$26929,Stance!AW$413,[1]LTV_average!$G$2:$G$26929,Stance!$A706,[1]LTV_average!$H$2:$H$26929,Stance!$B706),"")</f>
        <v>100</v>
      </c>
      <c r="AX706" s="2" t="str">
        <f>IFERROR(AVERAGEIFS([1]LTV_average!$I$2:$I$26929,[1]LTV_average!$D$2:$D$26929,Stance!AX$413,[1]LTV_average!$G$2:$G$26929,Stance!$A706,[1]LTV_average!$H$2:$H$26929,Stance!$B706),"")</f>
        <v/>
      </c>
      <c r="AY706" s="2" t="str">
        <f>IFERROR(AVERAGEIFS([1]LTV_average!$I$2:$I$26929,[1]LTV_average!$D$2:$D$26929,Stance!AY$413,[1]LTV_average!$G$2:$G$26929,Stance!$A706,[1]LTV_average!$H$2:$H$26929,Stance!$B706),"")</f>
        <v/>
      </c>
      <c r="AZ706" s="2" t="str">
        <f>IFERROR(AVERAGEIFS([1]LTV_average!$I$2:$I$26929,[1]LTV_average!$D$2:$D$26929,Stance!AZ$413,[1]LTV_average!$G$2:$G$26929,Stance!$A706,[1]LTV_average!$H$2:$H$26929,Stance!$B706),"")</f>
        <v/>
      </c>
      <c r="BA706" s="2">
        <f>IFERROR(AVERAGEIFS([1]LTV_average!$I$2:$I$26929,[1]LTV_average!$D$2:$D$26929,Stance!BA$413,[1]LTV_average!$G$2:$G$26929,Stance!$A706,[1]LTV_average!$H$2:$H$26929,Stance!$B706),"")</f>
        <v>100</v>
      </c>
      <c r="BB706" s="2" t="str">
        <f>IFERROR(AVERAGEIFS([1]LTV_average!$I$2:$I$26929,[1]LTV_average!$D$2:$D$26929,Stance!BB$413,[1]LTV_average!$G$2:$G$26929,Stance!$A706,[1]LTV_average!$H$2:$H$26929,Stance!$B706),"")</f>
        <v/>
      </c>
      <c r="BC706" s="2">
        <f>IFERROR(AVERAGEIFS([1]LTV_average!$I$2:$I$26929,[1]LTV_average!$D$2:$D$26929,Stance!BC$413,[1]LTV_average!$G$2:$G$26929,Stance!$A706,[1]LTV_average!$H$2:$H$26929,Stance!$B706),"")</f>
        <v>52.777777777777793</v>
      </c>
      <c r="BD706" s="2" t="str">
        <f>IFERROR(AVERAGEIFS([1]LTV_average!$I$2:$I$26929,[1]LTV_average!$D$2:$D$26929,Stance!BD$413,[1]LTV_average!$G$2:$G$26929,Stance!$A706,[1]LTV_average!$H$2:$H$26929,Stance!$B706),"")</f>
        <v/>
      </c>
      <c r="BE706" s="2">
        <f>IFERROR(AVERAGEIFS([1]LTV_average!$I$2:$I$26929,[1]LTV_average!$D$2:$D$26929,Stance!BE$413,[1]LTV_average!$G$2:$G$26929,Stance!$A706,[1]LTV_average!$H$2:$H$26929,Stance!$B706),"")</f>
        <v>75</v>
      </c>
      <c r="BF706" s="2" t="str">
        <f>IFERROR(AVERAGEIFS([1]LTV_average!$I$2:$I$26929,[1]LTV_average!$D$2:$D$26929,Stance!BF$413,[1]LTV_average!$G$2:$G$26929,Stance!$A706,[1]LTV_average!$H$2:$H$26929,Stance!$B706),"")</f>
        <v/>
      </c>
      <c r="BG706" s="2">
        <f>IFERROR(AVERAGEIFS([1]LTV_average!$I$2:$I$26929,[1]LTV_average!$D$2:$D$26929,Stance!BG$413,[1]LTV_average!$G$2:$G$26929,Stance!$A706,[1]LTV_average!$H$2:$H$26929,Stance!$B706),"")</f>
        <v>60</v>
      </c>
      <c r="BH706" s="2">
        <f>IFERROR(AVERAGEIFS([1]LTV_average!$I$2:$I$26929,[1]LTV_average!$D$2:$D$26929,Stance!BH$413,[1]LTV_average!$G$2:$G$26929,Stance!$A706,[1]LTV_average!$H$2:$H$26929,Stance!$B706),"")</f>
        <v>64.666666666666671</v>
      </c>
      <c r="BI706" s="2">
        <f>IFERROR(AVERAGEIFS([1]LTV_average!$I$2:$I$26929,[1]LTV_average!$D$2:$D$26929,Stance!BI$413,[1]LTV_average!$G$2:$G$26929,Stance!$A706,[1]LTV_average!$H$2:$H$26929,Stance!$B706),"")</f>
        <v>100</v>
      </c>
      <c r="BJ706" s="2">
        <f>IFERROR(AVERAGEIFS([1]LTV_average!$I$2:$I$26929,[1]LTV_average!$D$2:$D$26929,Stance!BJ$413,[1]LTV_average!$G$2:$G$26929,Stance!$A706,[1]LTV_average!$H$2:$H$26929,Stance!$B706),"")</f>
        <v>65</v>
      </c>
      <c r="BK706" s="2">
        <f>IFERROR(AVERAGEIFS([1]LTV_average!$I$2:$I$26929,[1]LTV_average!$D$2:$D$26929,Stance!BK$413,[1]LTV_average!$G$2:$G$26929,Stance!$A706,[1]LTV_average!$H$2:$H$26929,Stance!$B706),"")</f>
        <v>81.25</v>
      </c>
      <c r="BL706" s="2">
        <f>IFERROR(AVERAGEIFS([1]LTV_average!$I$2:$I$26929,[1]LTV_average!$D$2:$D$26929,Stance!BL$413,[1]LTV_average!$G$2:$G$26929,Stance!$A706,[1]LTV_average!$H$2:$H$26929,Stance!$B706),"")</f>
        <v>87.5</v>
      </c>
      <c r="BM706" s="2">
        <f>IFERROR(AVERAGEIFS([1]LTV_average!$I$2:$I$26929,[1]LTV_average!$D$2:$D$26929,Stance!BM$413,[1]LTV_average!$G$2:$G$26929,Stance!$A706,[1]LTV_average!$H$2:$H$26929,Stance!$B706),"")</f>
        <v>100</v>
      </c>
      <c r="BN706" s="2" t="str">
        <f>IFERROR(AVERAGEIFS([1]LTV_average!$I$2:$I$26929,[1]LTV_average!$D$2:$D$26929,Stance!BN$413,[1]LTV_average!$G$2:$G$26929,Stance!$A706,[1]LTV_average!$H$2:$H$26929,Stance!$B706),"")</f>
        <v/>
      </c>
      <c r="BO706" s="2" t="str">
        <f>IFERROR(AVERAGEIFS([1]LTV_average!$I$2:$I$26929,[1]LTV_average!$D$2:$D$26929,Stance!BO$413,[1]LTV_average!$G$2:$G$26929,Stance!$A706,[1]LTV_average!$H$2:$H$26929,Stance!$B706),"")</f>
        <v/>
      </c>
      <c r="BP706" s="2">
        <f>IFERROR(AVERAGEIFS([1]LTV_average!$I$2:$I$26929,[1]LTV_average!$D$2:$D$26929,Stance!BP$413,[1]LTV_average!$G$2:$G$26929,Stance!$A706,[1]LTV_average!$H$2:$H$26929,Stance!$B706),"")</f>
        <v>100</v>
      </c>
      <c r="BQ706" s="2" t="str">
        <f>IFERROR(AVERAGEIFS([1]LTV_average!$I$2:$I$26929,[1]LTV_average!$D$2:$D$26929,Stance!BQ$413,[1]LTV_average!$G$2:$G$26929,Stance!$A706,[1]LTV_average!$H$2:$H$26929,Stance!$B706),"")</f>
        <v/>
      </c>
      <c r="BR706" s="2" t="str">
        <f>IFERROR(AVERAGEIFS([1]LTV_average!$I$2:$I$26929,[1]LTV_average!$D$2:$D$26929,Stance!BR$413,[1]LTV_average!$G$2:$G$26929,Stance!$A706,[1]LTV_average!$H$2:$H$26929,Stance!$B706),"")</f>
        <v/>
      </c>
      <c r="BS706" s="2" t="str">
        <f>IFERROR(AVERAGEIFS([1]LTV_average!$I$2:$I$26929,[1]LTV_average!$D$2:$D$26929,Stance!BS$413,[1]LTV_average!$G$2:$G$26929,Stance!$A706,[1]LTV_average!$H$2:$H$26929,Stance!$B706),"")</f>
        <v/>
      </c>
      <c r="BT706" s="2" t="str">
        <f>IFERROR(AVERAGEIFS([1]LTV_average!$I$2:$I$26929,[1]LTV_average!$D$2:$D$26929,Stance!BT$413,[1]LTV_average!$G$2:$G$26929,Stance!$A706,[1]LTV_average!$H$2:$H$26929,Stance!$B706),"")</f>
        <v/>
      </c>
      <c r="BU706" s="2">
        <f>IFERROR(AVERAGEIFS([1]LTV_average!$I$2:$I$26929,[1]LTV_average!$D$2:$D$26929,Stance!BU$413,[1]LTV_average!$G$2:$G$26929,Stance!$A706,[1]LTV_average!$H$2:$H$26929,Stance!$B706),"")</f>
        <v>57.811849040691563</v>
      </c>
      <c r="BV706" s="2">
        <f>IFERROR(AVERAGEIFS([1]LTV_average!$I$2:$I$26929,[1]LTV_average!$D$2:$D$26929,Stance!BV$413,[1]LTV_average!$G$2:$G$26929,Stance!$A706,[1]LTV_average!$H$2:$H$26929,Stance!$B706),"")</f>
        <v>60</v>
      </c>
      <c r="BW706" s="2" t="str">
        <f>IFERROR(AVERAGEIFS([1]LTV_average!$I$2:$I$26929,[1]LTV_average!$D$2:$D$26929,Stance!BW$413,[1]LTV_average!$G$2:$G$26929,Stance!$A706,[1]LTV_average!$H$2:$H$26929,Stance!$B706),"")</f>
        <v/>
      </c>
      <c r="BX706" s="2" t="str">
        <f>IFERROR(AVERAGEIFS([1]LTV_average!$I$2:$I$26929,[1]LTV_average!$D$2:$D$26929,Stance!BX$413,[1]LTV_average!$G$2:$G$26929,Stance!$A706,[1]LTV_average!$H$2:$H$26929,Stance!$B706),"")</f>
        <v/>
      </c>
      <c r="BY706" s="2">
        <f>IFERROR(AVERAGEIFS([1]LTV_average!$I$2:$I$26929,[1]LTV_average!$D$2:$D$26929,Stance!BY$413,[1]LTV_average!$G$2:$G$26929,Stance!$A706,[1]LTV_average!$H$2:$H$26929,Stance!$B706),"")</f>
        <v>80</v>
      </c>
      <c r="BZ706" s="2" t="str">
        <f>IFERROR(AVERAGEIFS([1]LTV_average!$I$2:$I$26929,[1]LTV_average!$D$2:$D$26929,Stance!BZ$413,[1]LTV_average!$G$2:$G$26929,Stance!$A706,[1]LTV_average!$H$2:$H$26929,Stance!$B706),"")</f>
        <v/>
      </c>
      <c r="CA706" s="2" t="str">
        <f>IFERROR(AVERAGEIFS([1]LTV_average!$I$2:$I$26929,[1]LTV_average!$D$2:$D$26929,Stance!CA$413,[1]LTV_average!$G$2:$G$26929,Stance!$A706,[1]LTV_average!$H$2:$H$26929,Stance!$B706),"")</f>
        <v/>
      </c>
      <c r="CB706" s="2">
        <f>IFERROR(AVERAGEIFS([1]LTV_average!$I$2:$I$26929,[1]LTV_average!$D$2:$D$26929,Stance!CB$413,[1]LTV_average!$G$2:$G$26929,Stance!$A706,[1]LTV_average!$H$2:$H$26929,Stance!$B706),"")</f>
        <v>85</v>
      </c>
      <c r="CC706" s="2">
        <f>IFERROR(AVERAGEIFS([1]LTV_average!$I$2:$I$26929,[1]LTV_average!$D$2:$D$26929,Stance!CC$413,[1]LTV_average!$G$2:$G$26929,Stance!$A706,[1]LTV_average!$H$2:$H$26929,Stance!$B706),"")</f>
        <v>100</v>
      </c>
      <c r="CD706" s="2">
        <f>IFERROR(AVERAGEIFS([1]LTV_average!$I$2:$I$26929,[1]LTV_average!$D$2:$D$26929,Stance!CD$413,[1]LTV_average!$G$2:$G$26929,Stance!$A706,[1]LTV_average!$H$2:$H$26929,Stance!$B706),"")</f>
        <v>96.25</v>
      </c>
      <c r="CE706" s="2" t="str">
        <f>IFERROR(AVERAGEIFS([1]LTV_average!$I$2:$I$26929,[1]LTV_average!$D$2:$D$26929,Stance!CE$413,[1]LTV_average!$G$2:$G$26929,Stance!$A706,[1]LTV_average!$H$2:$H$26929,Stance!$B706),"")</f>
        <v/>
      </c>
      <c r="CF706" s="2" t="str">
        <f>IFERROR(AVERAGEIFS([1]LTV_average!$I$2:$I$26929,[1]LTV_average!$D$2:$D$26929,Stance!CF$413,[1]LTV_average!$G$2:$G$26929,Stance!$A706,[1]LTV_average!$H$2:$H$26929,Stance!$B706),"")</f>
        <v/>
      </c>
      <c r="CG706" s="2" t="str">
        <f>IFERROR(AVERAGEIFS([1]LTV_average!$I$2:$I$26929,[1]LTV_average!$D$2:$D$26929,Stance!CG$413,[1]LTV_average!$G$2:$G$26929,Stance!$A706,[1]LTV_average!$H$2:$H$26929,Stance!$B706),"")</f>
        <v/>
      </c>
      <c r="CH706" s="2" t="str">
        <f>IFERROR(AVERAGEIFS([1]LTV_average!$I$2:$I$26929,[1]LTV_average!$D$2:$D$26929,Stance!CH$413,[1]LTV_average!$G$2:$G$26929,Stance!$A706,[1]LTV_average!$H$2:$H$26929,Stance!$B706),"")</f>
        <v/>
      </c>
      <c r="CI706" s="2" t="str">
        <f>IFERROR(AVERAGEIFS([1]LTV_average!$I$2:$I$26929,[1]LTV_average!$D$2:$D$26929,Stance!CI$413,[1]LTV_average!$G$2:$G$26929,Stance!$A706,[1]LTV_average!$H$2:$H$26929,Stance!$B706),"")</f>
        <v/>
      </c>
      <c r="CJ706" s="2">
        <f>IFERROR(AVERAGEIFS([1]LTV_average!$I$2:$I$26929,[1]LTV_average!$D$2:$D$26929,Stance!CJ$413,[1]LTV_average!$G$2:$G$26929,Stance!$A706,[1]LTV_average!$H$2:$H$26929,Stance!$B706),"")</f>
        <v>70</v>
      </c>
      <c r="CK706" s="2" t="str">
        <f>IFERROR(AVERAGEIFS([1]LTV_average!$I$2:$I$26929,[1]LTV_average!$D$2:$D$26929,Stance!CK$413,[1]LTV_average!$G$2:$G$26929,Stance!$A706,[1]LTV_average!$H$2:$H$26929,Stance!$B706),"")</f>
        <v/>
      </c>
      <c r="CL706" s="2">
        <f>IFERROR(AVERAGEIFS([1]LTV_average!$I$2:$I$26929,[1]LTV_average!$D$2:$D$26929,Stance!CL$413,[1]LTV_average!$G$2:$G$26929,Stance!$A706,[1]LTV_average!$H$2:$H$26929,Stance!$B706),"")</f>
        <v>100</v>
      </c>
      <c r="CM706" s="2" t="str">
        <f>IFERROR(AVERAGEIFS([1]LTV_average!$I$2:$I$26929,[1]LTV_average!$D$2:$D$26929,Stance!CM$413,[1]LTV_average!$G$2:$G$26929,Stance!$A706,[1]LTV_average!$H$2:$H$26929,Stance!$B706),"")</f>
        <v/>
      </c>
      <c r="CN706" s="2">
        <f>IFERROR(AVERAGEIFS([1]LTV_average!$I$2:$I$26929,[1]LTV_average!$D$2:$D$26929,Stance!CN$413,[1]LTV_average!$G$2:$G$26929,Stance!$A706,[1]LTV_average!$H$2:$H$26929,Stance!$B706),"")</f>
        <v>100</v>
      </c>
      <c r="CO706" s="2">
        <f>IFERROR(AVERAGEIFS([1]LTV_average!$I$2:$I$26929,[1]LTV_average!$D$2:$D$26929,Stance!CO$413,[1]LTV_average!$G$2:$G$26929,Stance!$A706,[1]LTV_average!$H$2:$H$26929,Stance!$B706),"")</f>
        <v>76.666666666666671</v>
      </c>
      <c r="CP706" s="2" t="str">
        <f>IFERROR(AVERAGEIFS([1]LTV_average!$I$2:$I$26929,[1]LTV_average!$D$2:$D$26929,Stance!CP$413,[1]LTV_average!$G$2:$G$26929,Stance!$A706,[1]LTV_average!$H$2:$H$26929,Stance!$B706),"")</f>
        <v/>
      </c>
      <c r="CQ706" s="2" t="str">
        <f>IFERROR(AVERAGEIFS([1]LTV_average!$I$2:$I$26929,[1]LTV_average!$D$2:$D$26929,Stance!CQ$413,[1]LTV_average!$G$2:$G$26929,Stance!$A706,[1]LTV_average!$H$2:$H$26929,Stance!$B706),"")</f>
        <v/>
      </c>
      <c r="CR706" s="2">
        <f>IFERROR(AVERAGEIFS([1]LTV_average!$I$2:$I$26929,[1]LTV_average!$D$2:$D$26929,Stance!CR$413,[1]LTV_average!$G$2:$G$26929,Stance!$A706,[1]LTV_average!$H$2:$H$26929,Stance!$B706),"")</f>
        <v>100</v>
      </c>
      <c r="CS706" s="2">
        <f>IFERROR(AVERAGEIFS([1]LTV_average!$I$2:$I$26929,[1]LTV_average!$D$2:$D$26929,Stance!CS$413,[1]LTV_average!$G$2:$G$26929,Stance!$A706,[1]LTV_average!$H$2:$H$26929,Stance!$B706),"")</f>
        <v>104</v>
      </c>
      <c r="CT706" s="2">
        <f>IFERROR(AVERAGEIFS([1]LTV_average!$I$2:$I$26929,[1]LTV_average!$D$2:$D$26929,Stance!CT$413,[1]LTV_average!$G$2:$G$26929,Stance!$A706,[1]LTV_average!$H$2:$H$26929,Stance!$B706),"")</f>
        <v>80</v>
      </c>
      <c r="CU706" s="2" t="str">
        <f>IFERROR(AVERAGEIFS([1]LTV_average!$I$2:$I$26929,[1]LTV_average!$D$2:$D$26929,Stance!CU$413,[1]LTV_average!$G$2:$G$26929,Stance!$A706,[1]LTV_average!$H$2:$H$26929,Stance!$B706),"")</f>
        <v/>
      </c>
      <c r="CV706" s="2">
        <f>IFERROR(AVERAGEIFS([1]LTV_average!$I$2:$I$26929,[1]LTV_average!$D$2:$D$26929,Stance!CV$413,[1]LTV_average!$G$2:$G$26929,Stance!$A706,[1]LTV_average!$H$2:$H$26929,Stance!$B706),"")</f>
        <v>80</v>
      </c>
      <c r="CW706" s="2" t="str">
        <f>IFERROR(AVERAGEIFS([1]LTV_average!$I$2:$I$26929,[1]LTV_average!$D$2:$D$26929,Stance!CW$413,[1]LTV_average!$G$2:$G$26929,Stance!$A706,[1]LTV_average!$H$2:$H$26929,Stance!$B706),"")</f>
        <v/>
      </c>
      <c r="CX706" s="2">
        <f>IFERROR(AVERAGEIFS([1]LTV_average!$I$2:$I$26929,[1]LTV_average!$D$2:$D$26929,Stance!CX$413,[1]LTV_average!$G$2:$G$26929,Stance!$A706,[1]LTV_average!$H$2:$H$26929,Stance!$B706),"")</f>
        <v>100</v>
      </c>
      <c r="CY706" s="2">
        <f>IFERROR(AVERAGEIFS([1]LTV_average!$I$2:$I$26929,[1]LTV_average!$D$2:$D$26929,Stance!CY$413,[1]LTV_average!$G$2:$G$26929,Stance!$A706,[1]LTV_average!$H$2:$H$26929,Stance!$B706),"")</f>
        <v>85</v>
      </c>
      <c r="CZ706" s="2" t="str">
        <f>IFERROR(AVERAGEIFS([1]LTV_average!$I$2:$I$26929,[1]LTV_average!$D$2:$D$26929,Stance!CZ$413,[1]LTV_average!$G$2:$G$26929,Stance!$A706,[1]LTV_average!$H$2:$H$26929,Stance!$B706),"")</f>
        <v/>
      </c>
      <c r="DA706" s="2">
        <f>IFERROR(AVERAGEIFS([1]LTV_average!$I$2:$I$26929,[1]LTV_average!$D$2:$D$26929,Stance!DA$413,[1]LTV_average!$G$2:$G$26929,Stance!$A706,[1]LTV_average!$H$2:$H$26929,Stance!$B706),"")</f>
        <v>97</v>
      </c>
      <c r="DB706" s="2">
        <f>IFERROR(AVERAGEIFS([1]LTV_average!$I$2:$I$26929,[1]LTV_average!$D$2:$D$26929,Stance!DB$413,[1]LTV_average!$G$2:$G$26929,Stance!$A706,[1]LTV_average!$H$2:$H$26929,Stance!$B706),"")</f>
        <v>97.5</v>
      </c>
      <c r="DC706" s="2" t="str">
        <f>IFERROR(AVERAGEIFS([1]LTV_average!$I$2:$I$26929,[1]LTV_average!$D$2:$D$26929,Stance!DC$413,[1]LTV_average!$G$2:$G$26929,Stance!$A706,[1]LTV_average!$H$2:$H$26929,Stance!$B706),"")</f>
        <v/>
      </c>
      <c r="DD706" s="2">
        <f>IFERROR(AVERAGEIFS([1]LTV_average!$I$2:$I$26929,[1]LTV_average!$D$2:$D$26929,Stance!DD$413,[1]LTV_average!$G$2:$G$26929,Stance!$A706,[1]LTV_average!$H$2:$H$26929,Stance!$B706),"")</f>
        <v>75.952380952380963</v>
      </c>
      <c r="DE706" s="2">
        <f>IFERROR(AVERAGEIFS([1]LTV_average!$I$2:$I$26929,[1]LTV_average!$D$2:$D$26929,Stance!DE$413,[1]LTV_average!$G$2:$G$26929,Stance!$A706,[1]LTV_average!$H$2:$H$26929,Stance!$B706),"")</f>
        <v>80</v>
      </c>
      <c r="DF706" s="2">
        <f>IFERROR(AVERAGEIFS([1]LTV_average!$I$2:$I$26929,[1]LTV_average!$D$2:$D$26929,Stance!DF$413,[1]LTV_average!$G$2:$G$26929,Stance!$A706,[1]LTV_average!$H$2:$H$26929,Stance!$B706),"")</f>
        <v>100</v>
      </c>
      <c r="DG706" s="2">
        <f>IFERROR(AVERAGEIFS([1]LTV_average!$I$2:$I$26929,[1]LTV_average!$D$2:$D$26929,Stance!DG$413,[1]LTV_average!$G$2:$G$26929,Stance!$A706,[1]LTV_average!$H$2:$H$26929,Stance!$B706),"")</f>
        <v>100</v>
      </c>
      <c r="DH706" s="2" t="str">
        <f>IFERROR(AVERAGEIFS([1]LTV_average!$I$2:$I$26929,[1]LTV_average!$D$2:$D$26929,Stance!DH$413,[1]LTV_average!$G$2:$G$26929,Stance!$A706,[1]LTV_average!$H$2:$H$26929,Stance!$B706),"")</f>
        <v/>
      </c>
      <c r="DI706" s="2" t="str">
        <f>IFERROR(AVERAGEIFS([1]LTV_average!$I$2:$I$26929,[1]LTV_average!$D$2:$D$26929,Stance!DI$413,[1]LTV_average!$G$2:$G$26929,Stance!$A706,[1]LTV_average!$H$2:$H$26929,Stance!$B706),"")</f>
        <v/>
      </c>
      <c r="DJ706" s="2">
        <f>IFERROR(AVERAGEIFS([1]LTV_average!$I$2:$I$26929,[1]LTV_average!$D$2:$D$26929,Stance!DJ$413,[1]LTV_average!$G$2:$G$26929,Stance!$A706,[1]LTV_average!$H$2:$H$26929,Stance!$B706),"")</f>
        <v>85</v>
      </c>
      <c r="DK706" s="2">
        <f>IFERROR(AVERAGEIFS([1]LTV_average!$I$2:$I$26929,[1]LTV_average!$D$2:$D$26929,Stance!DK$413,[1]LTV_average!$G$2:$G$26929,Stance!$A706,[1]LTV_average!$H$2:$H$26929,Stance!$B706),"")</f>
        <v>42.857142857142847</v>
      </c>
      <c r="DL706" s="2">
        <f>IFERROR(AVERAGEIFS([1]LTV_average!$I$2:$I$26929,[1]LTV_average!$D$2:$D$26929,Stance!DL$413,[1]LTV_average!$G$2:$G$26929,Stance!$A706,[1]LTV_average!$H$2:$H$26929,Stance!$B706),"")</f>
        <v>100</v>
      </c>
      <c r="DM706" s="2">
        <f>IFERROR(AVERAGEIFS([1]LTV_average!$I$2:$I$26929,[1]LTV_average!$D$2:$D$26929,Stance!DM$413,[1]LTV_average!$G$2:$G$26929,Stance!$A706,[1]LTV_average!$H$2:$H$26929,Stance!$B706),"")</f>
        <v>110</v>
      </c>
      <c r="DN706" s="2" t="str">
        <f>IFERROR(AVERAGEIFS([1]LTV_average!$I$2:$I$26929,[1]LTV_average!$D$2:$D$26929,Stance!DN$413,[1]LTV_average!$G$2:$G$26929,Stance!$A706,[1]LTV_average!$H$2:$H$26929,Stance!$B706),"")</f>
        <v/>
      </c>
      <c r="DO706" s="2" t="str">
        <f>IFERROR(AVERAGEIFS([1]LTV_average!$I$2:$I$26929,[1]LTV_average!$D$2:$D$26929,Stance!DO$413,[1]LTV_average!$G$2:$G$26929,Stance!$A706,[1]LTV_average!$H$2:$H$26929,Stance!$B706),"")</f>
        <v/>
      </c>
      <c r="DP706" s="2" t="str">
        <f>IFERROR(AVERAGEIFS([1]LTV_average!$I$2:$I$26929,[1]LTV_average!$D$2:$D$26929,Stance!DP$413,[1]LTV_average!$G$2:$G$26929,Stance!$A706,[1]LTV_average!$H$2:$H$26929,Stance!$B706),"")</f>
        <v/>
      </c>
      <c r="DQ706" s="2">
        <f>IFERROR(AVERAGEIFS([1]LTV_average!$I$2:$I$26929,[1]LTV_average!$D$2:$D$26929,Stance!DQ$413,[1]LTV_average!$G$2:$G$26929,Stance!$A706,[1]LTV_average!$H$2:$H$26929,Stance!$B706),"")</f>
        <v>93.125</v>
      </c>
      <c r="DR706" s="2" t="str">
        <f>IFERROR(AVERAGEIFS([1]LTV_average!$I$2:$I$26929,[1]LTV_average!$D$2:$D$26929,Stance!DR$413,[1]LTV_average!$G$2:$G$26929,Stance!$A706,[1]LTV_average!$H$2:$H$26929,Stance!$B706),"")</f>
        <v/>
      </c>
      <c r="DS706" s="2" t="str">
        <f>IFERROR(AVERAGEIFS([1]LTV_average!$I$2:$I$26929,[1]LTV_average!$D$2:$D$26929,Stance!DS$413,[1]LTV_average!$G$2:$G$26929,Stance!$A706,[1]LTV_average!$H$2:$H$26929,Stance!$B706),"")</f>
        <v/>
      </c>
      <c r="DT706" s="2" t="str">
        <f>IFERROR(AVERAGEIFS([1]LTV_average!$I$2:$I$26929,[1]LTV_average!$D$2:$D$26929,Stance!DT$413,[1]LTV_average!$G$2:$G$26929,Stance!$A706,[1]LTV_average!$H$2:$H$26929,Stance!$B706),"")</f>
        <v/>
      </c>
      <c r="DU706" s="2" t="str">
        <f>IFERROR(AVERAGEIFS([1]LTV_average!$I$2:$I$26929,[1]LTV_average!$D$2:$D$26929,Stance!DU$413,[1]LTV_average!$G$2:$G$26929,Stance!$A706,[1]LTV_average!$H$2:$H$26929,Stance!$B706),"")</f>
        <v/>
      </c>
      <c r="DV706" s="2">
        <f>IFERROR(AVERAGEIFS([1]LTV_average!$I$2:$I$26929,[1]LTV_average!$D$2:$D$26929,Stance!DV$413,[1]LTV_average!$G$2:$G$26929,Stance!$A706,[1]LTV_average!$H$2:$H$26929,Stance!$B706),"")</f>
        <v>75.925925925925938</v>
      </c>
      <c r="DW706" s="2" t="str">
        <f>IFERROR(AVERAGEIFS([1]LTV_average!$I$2:$I$26929,[1]LTV_average!$D$2:$D$26929,Stance!DW$413,[1]LTV_average!$G$2:$G$26929,Stance!$A706,[1]LTV_average!$H$2:$H$26929,Stance!$B706),"")</f>
        <v/>
      </c>
      <c r="DX706" s="2">
        <f>IFERROR(AVERAGEIFS([1]LTV_average!$I$2:$I$26929,[1]LTV_average!$D$2:$D$26929,Stance!DX$413,[1]LTV_average!$G$2:$G$26929,Stance!$A706,[1]LTV_average!$H$2:$H$26929,Stance!$B706),"")</f>
        <v>70</v>
      </c>
      <c r="DY706" s="2" t="str">
        <f>IFERROR(AVERAGEIFS([1]LTV_average!$I$2:$I$26929,[1]LTV_average!$D$2:$D$26929,Stance!DY$413,[1]LTV_average!$G$2:$G$26929,Stance!$A706,[1]LTV_average!$H$2:$H$26929,Stance!$B706),"")</f>
        <v/>
      </c>
      <c r="DZ706" s="2">
        <f>IFERROR(AVERAGEIFS([1]LTV_average!$I$2:$I$26929,[1]LTV_average!$D$2:$D$26929,Stance!DZ$413,[1]LTV_average!$G$2:$G$26929,Stance!$A706,[1]LTV_average!$H$2:$H$26929,Stance!$B706),"")</f>
        <v>100</v>
      </c>
      <c r="EA706" s="2" t="str">
        <f>IFERROR(AVERAGEIFS([1]LTV_average!$I$2:$I$26929,[1]LTV_average!$D$2:$D$26929,Stance!EA$413,[1]LTV_average!$G$2:$G$26929,Stance!$A706,[1]LTV_average!$H$2:$H$26929,Stance!$B706),"")</f>
        <v/>
      </c>
      <c r="EB706" s="2">
        <f>IFERROR(AVERAGEIFS([1]LTV_average!$I$2:$I$26929,[1]LTV_average!$D$2:$D$26929,Stance!EB$413,[1]LTV_average!$G$2:$G$26929,Stance!$A706,[1]LTV_average!$H$2:$H$26929,Stance!$B706),"")</f>
        <v>100</v>
      </c>
      <c r="EC706" s="2">
        <f>IFERROR(AVERAGEIFS([1]LTV_average!$I$2:$I$26929,[1]LTV_average!$D$2:$D$26929,Stance!EC$413,[1]LTV_average!$G$2:$G$26929,Stance!$A706,[1]LTV_average!$H$2:$H$26929,Stance!$B706),"")</f>
        <v>100</v>
      </c>
      <c r="ED706" s="2">
        <f>IFERROR(AVERAGEIFS([1]LTV_average!$I$2:$I$26929,[1]LTV_average!$D$2:$D$26929,Stance!ED$413,[1]LTV_average!$G$2:$G$26929,Stance!$A706,[1]LTV_average!$H$2:$H$26929,Stance!$B706),"")</f>
        <v>100</v>
      </c>
      <c r="EE706" s="2" t="str">
        <f>IFERROR(AVERAGEIFS([1]LTV_average!$I$2:$I$26929,[1]LTV_average!$D$2:$D$26929,Stance!EE$413,[1]LTV_average!$G$2:$G$26929,Stance!$A706,[1]LTV_average!$H$2:$H$26929,Stance!$B706),"")</f>
        <v/>
      </c>
      <c r="EF706" s="2" t="str">
        <f>IFERROR(AVERAGEIFS([1]LTV_average!$I$2:$I$26929,[1]LTV_average!$D$2:$D$26929,Stance!EF$413,[1]LTV_average!$G$2:$G$26929,Stance!$A706,[1]LTV_average!$H$2:$H$26929,Stance!$B706),"")</f>
        <v/>
      </c>
      <c r="EG706" s="2">
        <f>IFERROR(AVERAGEIFS([1]LTV_average!$I$2:$I$26929,[1]LTV_average!$D$2:$D$26929,Stance!EG$413,[1]LTV_average!$G$2:$G$26929,Stance!$A706,[1]LTV_average!$H$2:$H$26929,Stance!$B706),"")</f>
        <v>100</v>
      </c>
      <c r="EH706" s="2" t="str">
        <f>IFERROR(AVERAGEIFS([1]LTV_average!$I$2:$I$26929,[1]LTV_average!$D$2:$D$26929,Stance!EH$413,[1]LTV_average!$G$2:$G$26929,Stance!$A706,[1]LTV_average!$H$2:$H$26929,Stance!$B706),"")</f>
        <v/>
      </c>
      <c r="EI706" s="4">
        <f t="shared" si="394"/>
        <v>87.59448167938838</v>
      </c>
      <c r="EK706" s="2">
        <v>2014</v>
      </c>
      <c r="EL706" s="2">
        <v>5</v>
      </c>
      <c r="EM706" s="3">
        <f t="shared" si="395"/>
        <v>41790</v>
      </c>
      <c r="EN706" s="2" t="str">
        <f t="shared" si="372"/>
        <v/>
      </c>
      <c r="EO706" s="2">
        <f t="shared" si="372"/>
        <v>0</v>
      </c>
      <c r="EP706" s="2" t="str">
        <f t="shared" si="372"/>
        <v/>
      </c>
      <c r="EQ706" s="2" t="str">
        <f t="shared" si="372"/>
        <v/>
      </c>
      <c r="ER706" s="2">
        <f t="shared" si="372"/>
        <v>0</v>
      </c>
      <c r="ES706" s="2">
        <f t="shared" si="410"/>
        <v>0</v>
      </c>
      <c r="ET706" s="2">
        <f t="shared" si="410"/>
        <v>0</v>
      </c>
      <c r="EU706" s="2" t="str">
        <f t="shared" si="410"/>
        <v/>
      </c>
      <c r="EV706" s="2" t="str">
        <f t="shared" si="410"/>
        <v/>
      </c>
      <c r="EW706" s="2" t="str">
        <f t="shared" si="410"/>
        <v/>
      </c>
      <c r="EX706" s="2">
        <f t="shared" si="410"/>
        <v>0</v>
      </c>
      <c r="EY706" s="2" t="str">
        <f t="shared" si="410"/>
        <v/>
      </c>
      <c r="EZ706" s="2">
        <f t="shared" si="410"/>
        <v>0</v>
      </c>
      <c r="FA706" s="2" t="str">
        <f t="shared" si="410"/>
        <v/>
      </c>
      <c r="FB706" s="2" t="str">
        <f t="shared" si="410"/>
        <v/>
      </c>
      <c r="FC706" s="2" t="str">
        <f t="shared" ref="FC706:FP755" si="433">IFERROR(S706-S705,"")</f>
        <v/>
      </c>
      <c r="FD706" s="2" t="str">
        <f t="shared" si="433"/>
        <v/>
      </c>
      <c r="FE706" s="2">
        <f t="shared" si="433"/>
        <v>0</v>
      </c>
      <c r="FF706" s="2" t="str">
        <f t="shared" si="433"/>
        <v/>
      </c>
      <c r="FG706" s="2" t="str">
        <f t="shared" si="427"/>
        <v/>
      </c>
      <c r="FH706" s="2" t="str">
        <f t="shared" si="427"/>
        <v/>
      </c>
      <c r="FI706" s="2" t="str">
        <f t="shared" si="427"/>
        <v/>
      </c>
      <c r="FJ706" s="2">
        <f t="shared" si="408"/>
        <v>0</v>
      </c>
      <c r="FK706" s="2" t="str">
        <f t="shared" si="408"/>
        <v/>
      </c>
      <c r="FL706" s="2">
        <f t="shared" si="408"/>
        <v>0</v>
      </c>
      <c r="FM706" s="2" t="str">
        <f t="shared" si="408"/>
        <v/>
      </c>
      <c r="FN706" s="2">
        <f t="shared" si="408"/>
        <v>0</v>
      </c>
      <c r="FO706" s="2">
        <f t="shared" si="408"/>
        <v>0</v>
      </c>
      <c r="FP706" s="2">
        <f t="shared" si="408"/>
        <v>0</v>
      </c>
      <c r="FQ706" s="2" t="str">
        <f t="shared" si="408"/>
        <v/>
      </c>
      <c r="FR706" s="2" t="str">
        <f t="shared" si="408"/>
        <v/>
      </c>
      <c r="FS706" s="2" t="str">
        <f t="shared" si="408"/>
        <v/>
      </c>
      <c r="FT706" s="2">
        <f t="shared" si="408"/>
        <v>0</v>
      </c>
      <c r="FU706" s="2">
        <f t="shared" si="429"/>
        <v>0</v>
      </c>
      <c r="FV706" s="2">
        <f t="shared" si="429"/>
        <v>0</v>
      </c>
      <c r="FW706" s="2">
        <f t="shared" si="429"/>
        <v>0</v>
      </c>
      <c r="FX706" s="2" t="str">
        <f t="shared" si="429"/>
        <v/>
      </c>
      <c r="FY706" s="2" t="str">
        <f t="shared" si="429"/>
        <v/>
      </c>
      <c r="FZ706" s="2" t="str">
        <f t="shared" si="429"/>
        <v/>
      </c>
      <c r="GA706" s="2">
        <f t="shared" si="429"/>
        <v>0</v>
      </c>
      <c r="GB706" s="2">
        <f t="shared" si="429"/>
        <v>0</v>
      </c>
      <c r="GC706" s="2" t="str">
        <f t="shared" si="431"/>
        <v/>
      </c>
      <c r="GD706" s="2">
        <f t="shared" si="431"/>
        <v>0</v>
      </c>
      <c r="GE706" s="2" t="str">
        <f t="shared" si="431"/>
        <v/>
      </c>
      <c r="GF706" s="2">
        <f t="shared" si="431"/>
        <v>0</v>
      </c>
      <c r="GG706" s="2">
        <f t="shared" si="431"/>
        <v>0</v>
      </c>
      <c r="GH706" s="2" t="str">
        <f t="shared" si="431"/>
        <v/>
      </c>
      <c r="GI706" s="2" t="str">
        <f t="shared" si="373"/>
        <v/>
      </c>
      <c r="GJ706" s="2" t="str">
        <f t="shared" si="373"/>
        <v/>
      </c>
      <c r="GK706" s="2">
        <f t="shared" si="373"/>
        <v>0</v>
      </c>
      <c r="GL706" s="2" t="str">
        <f t="shared" si="373"/>
        <v/>
      </c>
      <c r="GM706" s="2">
        <f t="shared" si="364"/>
        <v>0</v>
      </c>
      <c r="GN706" s="2" t="str">
        <f t="shared" si="364"/>
        <v/>
      </c>
      <c r="GO706" s="2">
        <f t="shared" si="364"/>
        <v>0</v>
      </c>
      <c r="GP706" s="2" t="str">
        <f t="shared" si="364"/>
        <v/>
      </c>
      <c r="GQ706" s="2">
        <f t="shared" si="364"/>
        <v>0</v>
      </c>
      <c r="GR706" s="2">
        <f t="shared" si="364"/>
        <v>0</v>
      </c>
      <c r="GS706" s="2">
        <f t="shared" si="364"/>
        <v>0</v>
      </c>
      <c r="GT706" s="2">
        <f t="shared" si="364"/>
        <v>0</v>
      </c>
      <c r="GU706" s="2">
        <f t="shared" si="418"/>
        <v>0</v>
      </c>
      <c r="GV706" s="2">
        <f t="shared" si="406"/>
        <v>0</v>
      </c>
      <c r="GW706" s="2">
        <f t="shared" si="406"/>
        <v>0</v>
      </c>
      <c r="GX706" s="2" t="str">
        <f t="shared" si="406"/>
        <v/>
      </c>
      <c r="GY706" s="2" t="str">
        <f t="shared" si="406"/>
        <v/>
      </c>
      <c r="GZ706" s="2">
        <f t="shared" si="406"/>
        <v>0</v>
      </c>
      <c r="HA706" s="2" t="str">
        <f t="shared" si="406"/>
        <v/>
      </c>
      <c r="HB706" s="2" t="str">
        <f t="shared" si="406"/>
        <v/>
      </c>
      <c r="HC706" s="2" t="str">
        <f t="shared" si="406"/>
        <v/>
      </c>
      <c r="HD706" s="2" t="str">
        <f t="shared" si="425"/>
        <v/>
      </c>
      <c r="HE706" s="2">
        <f t="shared" si="425"/>
        <v>0</v>
      </c>
      <c r="HF706" s="2">
        <f t="shared" si="425"/>
        <v>0</v>
      </c>
      <c r="HG706" s="2" t="str">
        <f t="shared" si="425"/>
        <v/>
      </c>
      <c r="HH706" s="2" t="str">
        <f t="shared" si="425"/>
        <v/>
      </c>
      <c r="HI706" s="2">
        <f t="shared" si="425"/>
        <v>0</v>
      </c>
      <c r="HJ706" s="2" t="str">
        <f t="shared" si="425"/>
        <v/>
      </c>
      <c r="HK706" s="2" t="str">
        <f t="shared" si="425"/>
        <v/>
      </c>
      <c r="HL706" s="2">
        <f t="shared" si="425"/>
        <v>0</v>
      </c>
      <c r="HM706" s="2">
        <f t="shared" si="425"/>
        <v>0</v>
      </c>
      <c r="HN706" s="2">
        <f t="shared" si="425"/>
        <v>0</v>
      </c>
      <c r="HO706" s="2" t="str">
        <f t="shared" si="425"/>
        <v/>
      </c>
      <c r="HP706" s="2" t="str">
        <f t="shared" si="421"/>
        <v/>
      </c>
      <c r="HQ706" s="2" t="str">
        <f t="shared" si="421"/>
        <v/>
      </c>
      <c r="HR706" s="2" t="str">
        <f t="shared" si="421"/>
        <v/>
      </c>
      <c r="HS706" s="2" t="str">
        <f t="shared" si="421"/>
        <v/>
      </c>
      <c r="HT706" s="2">
        <f t="shared" si="421"/>
        <v>0</v>
      </c>
      <c r="HU706" s="2" t="str">
        <f t="shared" si="421"/>
        <v/>
      </c>
      <c r="HV706" s="2">
        <f t="shared" si="421"/>
        <v>0</v>
      </c>
      <c r="HW706" s="2" t="str">
        <f t="shared" si="416"/>
        <v/>
      </c>
      <c r="HX706" s="2">
        <f t="shared" si="416"/>
        <v>0</v>
      </c>
      <c r="HY706" s="2">
        <f t="shared" si="412"/>
        <v>0</v>
      </c>
      <c r="HZ706" s="2" t="str">
        <f t="shared" si="412"/>
        <v/>
      </c>
      <c r="IA706" s="2" t="str">
        <f t="shared" si="412"/>
        <v/>
      </c>
      <c r="IB706" s="2">
        <f t="shared" si="412"/>
        <v>0</v>
      </c>
      <c r="IC706" s="2">
        <f t="shared" si="412"/>
        <v>0</v>
      </c>
      <c r="ID706" s="2">
        <f t="shared" si="412"/>
        <v>0</v>
      </c>
      <c r="IE706" s="2" t="str">
        <f t="shared" si="412"/>
        <v/>
      </c>
      <c r="IF706" s="2">
        <f t="shared" si="412"/>
        <v>0</v>
      </c>
      <c r="IG706" s="2" t="str">
        <f t="shared" si="412"/>
        <v/>
      </c>
      <c r="IH706" s="2">
        <f t="shared" si="412"/>
        <v>0</v>
      </c>
      <c r="II706" s="2">
        <f t="shared" si="412"/>
        <v>0</v>
      </c>
      <c r="IJ706" s="2" t="str">
        <f t="shared" si="412"/>
        <v/>
      </c>
      <c r="IK706" s="2">
        <f t="shared" si="412"/>
        <v>0</v>
      </c>
      <c r="IL706" s="2">
        <f t="shared" si="412"/>
        <v>0</v>
      </c>
      <c r="IM706" s="2" t="str">
        <f t="shared" si="400"/>
        <v/>
      </c>
      <c r="IN706" s="2">
        <f t="shared" si="400"/>
        <v>0</v>
      </c>
      <c r="IO706" s="2">
        <f t="shared" si="400"/>
        <v>0</v>
      </c>
      <c r="IP706" s="2">
        <f t="shared" si="400"/>
        <v>0</v>
      </c>
      <c r="IQ706" s="2">
        <f t="shared" si="400"/>
        <v>0</v>
      </c>
      <c r="IR706" s="2" t="str">
        <f t="shared" si="400"/>
        <v/>
      </c>
      <c r="IS706" s="2" t="str">
        <f t="shared" si="400"/>
        <v/>
      </c>
      <c r="IT706" s="2">
        <f t="shared" si="400"/>
        <v>0</v>
      </c>
      <c r="IU706" s="2">
        <f t="shared" si="400"/>
        <v>0</v>
      </c>
      <c r="IV706" s="2">
        <f t="shared" si="400"/>
        <v>0</v>
      </c>
      <c r="IW706" s="2">
        <f t="shared" si="423"/>
        <v>0</v>
      </c>
      <c r="IX706" s="2" t="str">
        <f t="shared" si="423"/>
        <v/>
      </c>
      <c r="IY706" s="2" t="str">
        <f t="shared" si="423"/>
        <v/>
      </c>
      <c r="IZ706" s="2" t="str">
        <f t="shared" si="414"/>
        <v/>
      </c>
      <c r="JA706" s="2">
        <f t="shared" si="414"/>
        <v>0</v>
      </c>
      <c r="JB706" s="2" t="str">
        <f t="shared" si="414"/>
        <v/>
      </c>
      <c r="JC706" s="2" t="str">
        <f t="shared" si="414"/>
        <v/>
      </c>
      <c r="JD706" s="2" t="str">
        <f t="shared" si="414"/>
        <v/>
      </c>
      <c r="JE706" s="2" t="str">
        <f t="shared" si="414"/>
        <v/>
      </c>
      <c r="JF706" s="2">
        <f t="shared" si="368"/>
        <v>0</v>
      </c>
      <c r="JG706" s="2" t="str">
        <f t="shared" si="368"/>
        <v/>
      </c>
      <c r="JH706" s="2">
        <f t="shared" si="368"/>
        <v>0</v>
      </c>
      <c r="JI706" s="2" t="str">
        <f t="shared" si="365"/>
        <v/>
      </c>
      <c r="JJ706" s="2">
        <f t="shared" si="365"/>
        <v>0</v>
      </c>
      <c r="JK706" s="2" t="str">
        <f t="shared" si="365"/>
        <v/>
      </c>
      <c r="JL706" s="2">
        <f t="shared" si="361"/>
        <v>0</v>
      </c>
      <c r="JM706" s="2">
        <f t="shared" si="361"/>
        <v>0</v>
      </c>
      <c r="JN706" s="2">
        <f t="shared" si="361"/>
        <v>0</v>
      </c>
      <c r="JO706" s="2" t="str">
        <f t="shared" si="361"/>
        <v/>
      </c>
      <c r="JP706" s="2" t="str">
        <f t="shared" si="361"/>
        <v/>
      </c>
      <c r="JQ706" s="2">
        <f t="shared" si="361"/>
        <v>0</v>
      </c>
      <c r="JR706" s="2" t="str">
        <f t="shared" si="361"/>
        <v/>
      </c>
      <c r="JS706" s="2" t="str">
        <f t="shared" si="397"/>
        <v/>
      </c>
      <c r="JT706" s="2">
        <f t="shared" si="388"/>
        <v>-168.05489417989412</v>
      </c>
      <c r="JU706">
        <f t="shared" si="392"/>
        <v>168.05489417989412</v>
      </c>
      <c r="JV706" s="2">
        <f t="shared" si="389"/>
        <v>-12.003921012849579</v>
      </c>
      <c r="JW706">
        <f t="shared" si="390"/>
        <v>12.003921012849579</v>
      </c>
      <c r="JX706" s="2">
        <v>2014</v>
      </c>
      <c r="JY706" s="2">
        <v>5</v>
      </c>
      <c r="JZ706" s="3">
        <f t="shared" si="396"/>
        <v>41790</v>
      </c>
      <c r="KA706" s="6" t="str">
        <f t="shared" si="375"/>
        <v/>
      </c>
      <c r="KB706" s="6" t="str">
        <f t="shared" si="375"/>
        <v/>
      </c>
      <c r="KC706" s="6" t="str">
        <f t="shared" si="375"/>
        <v/>
      </c>
      <c r="KD706" s="6" t="str">
        <f t="shared" si="375"/>
        <v/>
      </c>
      <c r="KE706" s="6" t="str">
        <f t="shared" si="375"/>
        <v/>
      </c>
      <c r="KF706" s="6" t="str">
        <f t="shared" si="411"/>
        <v/>
      </c>
      <c r="KG706" s="6" t="str">
        <f t="shared" si="411"/>
        <v/>
      </c>
      <c r="KH706" s="6" t="str">
        <f t="shared" si="411"/>
        <v/>
      </c>
      <c r="KI706" s="6" t="str">
        <f t="shared" si="411"/>
        <v/>
      </c>
      <c r="KJ706" s="6" t="str">
        <f t="shared" si="411"/>
        <v/>
      </c>
      <c r="KK706" s="6" t="str">
        <f t="shared" si="411"/>
        <v/>
      </c>
      <c r="KL706" s="6" t="str">
        <f t="shared" si="411"/>
        <v/>
      </c>
      <c r="KM706" s="6" t="str">
        <f t="shared" si="411"/>
        <v/>
      </c>
      <c r="KN706" s="6" t="str">
        <f t="shared" si="411"/>
        <v/>
      </c>
      <c r="KO706" s="6" t="str">
        <f t="shared" si="411"/>
        <v/>
      </c>
      <c r="KP706" s="6" t="str">
        <f t="shared" ref="KP706:LC755" si="434">IF(OR(FC706=0,            ISERROR(VALUE(FC706))                  ),"",IF(FC706&lt;0,FC706/$JU$414,FC706/$JV$414))</f>
        <v/>
      </c>
      <c r="KQ706" s="6" t="str">
        <f t="shared" si="434"/>
        <v/>
      </c>
      <c r="KR706" s="6" t="str">
        <f t="shared" si="434"/>
        <v/>
      </c>
      <c r="KS706" s="6" t="str">
        <f t="shared" si="434"/>
        <v/>
      </c>
      <c r="KT706" s="6" t="str">
        <f t="shared" si="428"/>
        <v/>
      </c>
      <c r="KU706" s="6" t="str">
        <f t="shared" si="428"/>
        <v/>
      </c>
      <c r="KV706" s="6" t="str">
        <f t="shared" si="428"/>
        <v/>
      </c>
      <c r="KW706" s="6" t="str">
        <f t="shared" si="409"/>
        <v/>
      </c>
      <c r="KX706" s="6" t="str">
        <f t="shared" si="409"/>
        <v/>
      </c>
      <c r="KY706" s="6" t="str">
        <f t="shared" si="409"/>
        <v/>
      </c>
      <c r="KZ706" s="6" t="str">
        <f t="shared" si="409"/>
        <v/>
      </c>
      <c r="LA706" s="6" t="str">
        <f t="shared" si="409"/>
        <v/>
      </c>
      <c r="LB706" s="6" t="str">
        <f t="shared" si="409"/>
        <v/>
      </c>
      <c r="LC706" s="6" t="str">
        <f t="shared" si="409"/>
        <v/>
      </c>
      <c r="LD706" s="6" t="str">
        <f t="shared" si="409"/>
        <v/>
      </c>
      <c r="LE706" s="6" t="str">
        <f t="shared" si="409"/>
        <v/>
      </c>
      <c r="LF706" s="6" t="str">
        <f t="shared" si="409"/>
        <v/>
      </c>
      <c r="LG706" s="6" t="str">
        <f t="shared" si="409"/>
        <v/>
      </c>
      <c r="LH706" s="6" t="str">
        <f t="shared" si="430"/>
        <v/>
      </c>
      <c r="LI706" s="6" t="str">
        <f t="shared" si="430"/>
        <v/>
      </c>
      <c r="LJ706" s="6" t="str">
        <f t="shared" si="430"/>
        <v/>
      </c>
      <c r="LK706" s="6" t="str">
        <f t="shared" si="430"/>
        <v/>
      </c>
      <c r="LL706" s="6" t="str">
        <f t="shared" si="430"/>
        <v/>
      </c>
      <c r="LM706" s="6" t="str">
        <f t="shared" si="430"/>
        <v/>
      </c>
      <c r="LN706" s="6" t="str">
        <f t="shared" si="430"/>
        <v/>
      </c>
      <c r="LO706" s="6" t="str">
        <f t="shared" si="430"/>
        <v/>
      </c>
      <c r="LP706" s="6" t="str">
        <f t="shared" si="432"/>
        <v/>
      </c>
      <c r="LQ706" s="6" t="str">
        <f t="shared" si="432"/>
        <v/>
      </c>
      <c r="LR706" s="6" t="str">
        <f t="shared" si="432"/>
        <v/>
      </c>
      <c r="LS706" s="6" t="str">
        <f t="shared" si="432"/>
        <v/>
      </c>
      <c r="LT706" s="6" t="str">
        <f t="shared" si="432"/>
        <v/>
      </c>
      <c r="LU706" s="6" t="str">
        <f t="shared" si="432"/>
        <v/>
      </c>
      <c r="LV706" s="6" t="str">
        <f t="shared" si="376"/>
        <v/>
      </c>
      <c r="LW706" s="6" t="str">
        <f t="shared" si="376"/>
        <v/>
      </c>
      <c r="LX706" s="6" t="str">
        <f t="shared" si="376"/>
        <v/>
      </c>
      <c r="LY706" s="6" t="str">
        <f t="shared" si="376"/>
        <v/>
      </c>
      <c r="LZ706" s="6" t="str">
        <f t="shared" si="366"/>
        <v/>
      </c>
      <c r="MA706" s="6" t="str">
        <f t="shared" si="366"/>
        <v/>
      </c>
      <c r="MB706" s="6" t="str">
        <f t="shared" si="366"/>
        <v/>
      </c>
      <c r="MC706" s="6" t="str">
        <f t="shared" si="366"/>
        <v/>
      </c>
      <c r="MD706" s="6" t="str">
        <f t="shared" si="366"/>
        <v/>
      </c>
      <c r="ME706" s="6" t="str">
        <f t="shared" si="366"/>
        <v/>
      </c>
      <c r="MF706" s="6" t="str">
        <f t="shared" si="366"/>
        <v/>
      </c>
      <c r="MG706" s="6" t="str">
        <f t="shared" si="366"/>
        <v/>
      </c>
      <c r="MH706" s="6" t="str">
        <f t="shared" si="419"/>
        <v/>
      </c>
      <c r="MI706" s="6" t="str">
        <f t="shared" si="407"/>
        <v/>
      </c>
      <c r="MJ706" s="6" t="str">
        <f t="shared" si="407"/>
        <v/>
      </c>
      <c r="MK706" s="6" t="str">
        <f t="shared" si="407"/>
        <v/>
      </c>
      <c r="ML706" s="6" t="str">
        <f t="shared" si="407"/>
        <v/>
      </c>
      <c r="MM706" s="6" t="str">
        <f t="shared" si="407"/>
        <v/>
      </c>
      <c r="MN706" s="6" t="str">
        <f t="shared" si="407"/>
        <v/>
      </c>
      <c r="MO706" s="6" t="str">
        <f t="shared" si="407"/>
        <v/>
      </c>
      <c r="MP706" s="6" t="str">
        <f t="shared" si="407"/>
        <v/>
      </c>
      <c r="MQ706" s="6" t="str">
        <f t="shared" si="426"/>
        <v/>
      </c>
      <c r="MR706" s="6" t="str">
        <f t="shared" si="426"/>
        <v/>
      </c>
      <c r="MS706" s="6" t="str">
        <f t="shared" si="426"/>
        <v/>
      </c>
      <c r="MT706" s="6" t="str">
        <f t="shared" si="426"/>
        <v/>
      </c>
      <c r="MU706" s="6" t="str">
        <f t="shared" si="426"/>
        <v/>
      </c>
      <c r="MV706" s="6" t="str">
        <f t="shared" si="426"/>
        <v/>
      </c>
      <c r="MW706" s="6" t="str">
        <f t="shared" si="426"/>
        <v/>
      </c>
      <c r="MX706" s="6" t="str">
        <f t="shared" si="426"/>
        <v/>
      </c>
      <c r="MY706" s="6" t="str">
        <f t="shared" si="426"/>
        <v/>
      </c>
      <c r="MZ706" s="6" t="str">
        <f t="shared" si="426"/>
        <v/>
      </c>
      <c r="NA706" s="6" t="str">
        <f t="shared" si="426"/>
        <v/>
      </c>
      <c r="NB706" s="6" t="str">
        <f t="shared" si="426"/>
        <v/>
      </c>
      <c r="NC706" s="6" t="str">
        <f t="shared" si="422"/>
        <v/>
      </c>
      <c r="ND706" s="6" t="str">
        <f t="shared" si="422"/>
        <v/>
      </c>
      <c r="NE706" s="6" t="str">
        <f t="shared" si="422"/>
        <v/>
      </c>
      <c r="NF706" s="6" t="str">
        <f t="shared" si="422"/>
        <v/>
      </c>
      <c r="NG706" s="6" t="str">
        <f t="shared" si="422"/>
        <v/>
      </c>
      <c r="NH706" s="6" t="str">
        <f t="shared" si="422"/>
        <v/>
      </c>
      <c r="NI706" s="6" t="str">
        <f t="shared" si="422"/>
        <v/>
      </c>
      <c r="NJ706" s="6" t="str">
        <f t="shared" si="417"/>
        <v/>
      </c>
      <c r="NK706" s="6" t="str">
        <f t="shared" si="417"/>
        <v/>
      </c>
      <c r="NL706" s="6" t="str">
        <f t="shared" si="413"/>
        <v/>
      </c>
      <c r="NM706" s="6" t="str">
        <f t="shared" si="413"/>
        <v/>
      </c>
      <c r="NN706" s="6" t="str">
        <f t="shared" si="413"/>
        <v/>
      </c>
      <c r="NO706" s="6" t="str">
        <f t="shared" si="413"/>
        <v/>
      </c>
      <c r="NP706" s="6" t="str">
        <f t="shared" si="413"/>
        <v/>
      </c>
      <c r="NQ706" s="6" t="str">
        <f t="shared" si="413"/>
        <v/>
      </c>
      <c r="NR706" s="6" t="str">
        <f t="shared" si="413"/>
        <v/>
      </c>
      <c r="NS706" s="6" t="str">
        <f t="shared" si="413"/>
        <v/>
      </c>
      <c r="NT706" s="6" t="str">
        <f t="shared" si="413"/>
        <v/>
      </c>
      <c r="NU706" s="6" t="str">
        <f t="shared" si="413"/>
        <v/>
      </c>
      <c r="NV706" s="6" t="str">
        <f t="shared" si="413"/>
        <v/>
      </c>
      <c r="NW706" s="6" t="str">
        <f t="shared" si="413"/>
        <v/>
      </c>
      <c r="NX706" s="6" t="str">
        <f t="shared" si="413"/>
        <v/>
      </c>
      <c r="NY706" s="6" t="str">
        <f t="shared" si="413"/>
        <v/>
      </c>
      <c r="NZ706" s="6" t="str">
        <f t="shared" si="401"/>
        <v/>
      </c>
      <c r="OA706" s="6" t="str">
        <f t="shared" si="401"/>
        <v/>
      </c>
      <c r="OB706" s="6" t="str">
        <f t="shared" si="401"/>
        <v/>
      </c>
      <c r="OC706" s="6" t="str">
        <f t="shared" si="401"/>
        <v/>
      </c>
      <c r="OD706" s="6" t="str">
        <f t="shared" si="401"/>
        <v/>
      </c>
      <c r="OE706" s="6" t="str">
        <f t="shared" si="401"/>
        <v/>
      </c>
      <c r="OF706" s="6" t="str">
        <f t="shared" si="401"/>
        <v/>
      </c>
      <c r="OG706" s="6" t="str">
        <f t="shared" si="401"/>
        <v/>
      </c>
      <c r="OH706" s="6" t="str">
        <f t="shared" si="401"/>
        <v/>
      </c>
      <c r="OI706" s="6" t="str">
        <f t="shared" si="401"/>
        <v/>
      </c>
      <c r="OJ706" s="6" t="str">
        <f t="shared" si="424"/>
        <v/>
      </c>
      <c r="OK706" s="6" t="str">
        <f t="shared" si="424"/>
        <v/>
      </c>
      <c r="OL706" s="6" t="str">
        <f t="shared" si="424"/>
        <v/>
      </c>
      <c r="OM706" s="6" t="str">
        <f t="shared" si="415"/>
        <v/>
      </c>
      <c r="ON706" s="6" t="str">
        <f t="shared" si="415"/>
        <v/>
      </c>
      <c r="OO706" s="6" t="str">
        <f t="shared" si="415"/>
        <v/>
      </c>
      <c r="OP706" s="6" t="str">
        <f t="shared" si="415"/>
        <v/>
      </c>
      <c r="OQ706" s="6" t="str">
        <f t="shared" si="415"/>
        <v/>
      </c>
      <c r="OR706" s="6" t="str">
        <f t="shared" si="415"/>
        <v/>
      </c>
      <c r="OS706" s="6" t="str">
        <f t="shared" si="369"/>
        <v/>
      </c>
      <c r="OT706" s="6" t="str">
        <f t="shared" si="369"/>
        <v/>
      </c>
      <c r="OU706" s="6" t="str">
        <f t="shared" si="369"/>
        <v/>
      </c>
      <c r="OV706" s="6" t="str">
        <f t="shared" si="367"/>
        <v/>
      </c>
      <c r="OW706" s="6" t="str">
        <f t="shared" si="367"/>
        <v/>
      </c>
      <c r="OX706" s="6" t="str">
        <f t="shared" si="367"/>
        <v/>
      </c>
      <c r="OY706" s="6" t="str">
        <f t="shared" si="363"/>
        <v/>
      </c>
      <c r="OZ706" s="6" t="str">
        <f t="shared" si="363"/>
        <v/>
      </c>
      <c r="PA706" s="6" t="str">
        <f t="shared" si="363"/>
        <v/>
      </c>
      <c r="PB706" s="6" t="str">
        <f t="shared" si="363"/>
        <v/>
      </c>
      <c r="PC706" s="6" t="str">
        <f t="shared" si="363"/>
        <v/>
      </c>
      <c r="PD706" s="6" t="str">
        <f t="shared" si="363"/>
        <v/>
      </c>
      <c r="PE706" s="6" t="str">
        <f t="shared" si="363"/>
        <v/>
      </c>
      <c r="PF706" s="6">
        <f t="shared" si="398"/>
        <v>0</v>
      </c>
      <c r="PG706" s="7">
        <f t="shared" si="399"/>
        <v>41790</v>
      </c>
      <c r="PH706" s="6">
        <f t="shared" si="420"/>
        <v>-23.988522491440165</v>
      </c>
      <c r="PI706" s="6">
        <f t="shared" si="351"/>
        <v>-33.033120642295707</v>
      </c>
      <c r="PJ706">
        <f t="shared" si="391"/>
        <v>23.988522491440165</v>
      </c>
      <c r="PK706">
        <f t="shared" si="384"/>
        <v>-24.277325682597912</v>
      </c>
      <c r="PL706">
        <f t="shared" si="385"/>
        <v>0.28880319115774761</v>
      </c>
      <c r="PM706">
        <f t="shared" si="386"/>
        <v>19</v>
      </c>
      <c r="PN706">
        <f t="shared" si="387"/>
        <v>1</v>
      </c>
    </row>
    <row r="707" spans="1:435" x14ac:dyDescent="0.4">
      <c r="A707" s="2">
        <v>2014</v>
      </c>
      <c r="B707" s="2">
        <v>6</v>
      </c>
      <c r="C707" s="3">
        <f t="shared" si="393"/>
        <v>41820</v>
      </c>
      <c r="D707" s="2" t="str">
        <f>IFERROR(AVERAGEIFS([1]LTV_average!$I$2:$I$26929,[1]LTV_average!$D$2:$D$26929,Stance!D$413,[1]LTV_average!$G$2:$G$26929,Stance!$A707,[1]LTV_average!$H$2:$H$26929,Stance!$B707),"")</f>
        <v/>
      </c>
      <c r="E707" s="2">
        <f>IFERROR(AVERAGEIFS([1]LTV_average!$I$2:$I$26929,[1]LTV_average!$D$2:$D$26929,Stance!E$413,[1]LTV_average!$G$2:$G$26929,Stance!$A707,[1]LTV_average!$H$2:$H$26929,Stance!$B707),"")</f>
        <v>69.166666666666671</v>
      </c>
      <c r="F707" s="2" t="str">
        <f>IFERROR(AVERAGEIFS([1]LTV_average!$I$2:$I$26929,[1]LTV_average!$D$2:$D$26929,Stance!F$413,[1]LTV_average!$G$2:$G$26929,Stance!$A707,[1]LTV_average!$H$2:$H$26929,Stance!$B707),"")</f>
        <v/>
      </c>
      <c r="G707" s="2" t="str">
        <f>IFERROR(AVERAGEIFS([1]LTV_average!$I$2:$I$26929,[1]LTV_average!$D$2:$D$26929,Stance!G$413,[1]LTV_average!$G$2:$G$26929,Stance!$A707,[1]LTV_average!$H$2:$H$26929,Stance!$B707),"")</f>
        <v/>
      </c>
      <c r="H707" s="2">
        <f>IFERROR(AVERAGEIFS([1]LTV_average!$I$2:$I$26929,[1]LTV_average!$D$2:$D$26929,Stance!H$413,[1]LTV_average!$G$2:$G$26929,Stance!$A707,[1]LTV_average!$H$2:$H$26929,Stance!$B707),"")</f>
        <v>100</v>
      </c>
      <c r="I707" s="2">
        <f>IFERROR(AVERAGEIFS([1]LTV_average!$I$2:$I$26929,[1]LTV_average!$D$2:$D$26929,Stance!I$413,[1]LTV_average!$G$2:$G$26929,Stance!$A707,[1]LTV_average!$H$2:$H$26929,Stance!$B707),"")</f>
        <v>100</v>
      </c>
      <c r="J707" s="2">
        <f>IFERROR(AVERAGEIFS([1]LTV_average!$I$2:$I$26929,[1]LTV_average!$D$2:$D$26929,Stance!J$413,[1]LTV_average!$G$2:$G$26929,Stance!$A707,[1]LTV_average!$H$2:$H$26929,Stance!$B707),"")</f>
        <v>100</v>
      </c>
      <c r="K707" s="2" t="str">
        <f>IFERROR(AVERAGEIFS([1]LTV_average!$I$2:$I$26929,[1]LTV_average!$D$2:$D$26929,Stance!K$413,[1]LTV_average!$G$2:$G$26929,Stance!$A707,[1]LTV_average!$H$2:$H$26929,Stance!$B707),"")</f>
        <v/>
      </c>
      <c r="L707" s="2" t="str">
        <f>IFERROR(AVERAGEIFS([1]LTV_average!$I$2:$I$26929,[1]LTV_average!$D$2:$D$26929,Stance!L$413,[1]LTV_average!$G$2:$G$26929,Stance!$A707,[1]LTV_average!$H$2:$H$26929,Stance!$B707),"")</f>
        <v/>
      </c>
      <c r="M707" s="2" t="str">
        <f>IFERROR(AVERAGEIFS([1]LTV_average!$I$2:$I$26929,[1]LTV_average!$D$2:$D$26929,Stance!M$413,[1]LTV_average!$G$2:$G$26929,Stance!$A707,[1]LTV_average!$H$2:$H$26929,Stance!$B707),"")</f>
        <v/>
      </c>
      <c r="N707" s="2">
        <f>IFERROR(AVERAGEIFS([1]LTV_average!$I$2:$I$26929,[1]LTV_average!$D$2:$D$26929,Stance!N$413,[1]LTV_average!$G$2:$G$26929,Stance!$A707,[1]LTV_average!$H$2:$H$26929,Stance!$B707),"")</f>
        <v>100</v>
      </c>
      <c r="O707" s="2" t="str">
        <f>IFERROR(AVERAGEIFS([1]LTV_average!$I$2:$I$26929,[1]LTV_average!$D$2:$D$26929,Stance!O$413,[1]LTV_average!$G$2:$G$26929,Stance!$A707,[1]LTV_average!$H$2:$H$26929,Stance!$B707),"")</f>
        <v/>
      </c>
      <c r="P707" s="2">
        <f>IFERROR(AVERAGEIFS([1]LTV_average!$I$2:$I$26929,[1]LTV_average!$D$2:$D$26929,Stance!P$413,[1]LTV_average!$G$2:$G$26929,Stance!$A707,[1]LTV_average!$H$2:$H$26929,Stance!$B707),"")</f>
        <v>100</v>
      </c>
      <c r="Q707" s="2" t="str">
        <f>IFERROR(AVERAGEIFS([1]LTV_average!$I$2:$I$26929,[1]LTV_average!$D$2:$D$26929,Stance!Q$413,[1]LTV_average!$G$2:$G$26929,Stance!$A707,[1]LTV_average!$H$2:$H$26929,Stance!$B707),"")</f>
        <v/>
      </c>
      <c r="R707" s="2" t="str">
        <f>IFERROR(AVERAGEIFS([1]LTV_average!$I$2:$I$26929,[1]LTV_average!$D$2:$D$26929,Stance!R$413,[1]LTV_average!$G$2:$G$26929,Stance!$A707,[1]LTV_average!$H$2:$H$26929,Stance!$B707),"")</f>
        <v/>
      </c>
      <c r="S707" s="2" t="str">
        <f>IFERROR(AVERAGEIFS([1]LTV_average!$I$2:$I$26929,[1]LTV_average!$D$2:$D$26929,Stance!S$413,[1]LTV_average!$G$2:$G$26929,Stance!$A707,[1]LTV_average!$H$2:$H$26929,Stance!$B707),"")</f>
        <v/>
      </c>
      <c r="T707" s="2" t="str">
        <f>IFERROR(AVERAGEIFS([1]LTV_average!$I$2:$I$26929,[1]LTV_average!$D$2:$D$26929,Stance!T$413,[1]LTV_average!$G$2:$G$26929,Stance!$A707,[1]LTV_average!$H$2:$H$26929,Stance!$B707),"")</f>
        <v/>
      </c>
      <c r="U707" s="2">
        <f>IFERROR(AVERAGEIFS([1]LTV_average!$I$2:$I$26929,[1]LTV_average!$D$2:$D$26929,Stance!U$413,[1]LTV_average!$G$2:$G$26929,Stance!$A707,[1]LTV_average!$H$2:$H$26929,Stance!$B707),"")</f>
        <v>76.666666666666671</v>
      </c>
      <c r="V707" s="2" t="str">
        <f>IFERROR(AVERAGEIFS([1]LTV_average!$I$2:$I$26929,[1]LTV_average!$D$2:$D$26929,Stance!V$413,[1]LTV_average!$G$2:$G$26929,Stance!$A707,[1]LTV_average!$H$2:$H$26929,Stance!$B707),"")</f>
        <v/>
      </c>
      <c r="W707" s="2" t="str">
        <f>IFERROR(AVERAGEIFS([1]LTV_average!$I$2:$I$26929,[1]LTV_average!$D$2:$D$26929,Stance!W$413,[1]LTV_average!$G$2:$G$26929,Stance!$A707,[1]LTV_average!$H$2:$H$26929,Stance!$B707),"")</f>
        <v/>
      </c>
      <c r="X707" s="2" t="str">
        <f>IFERROR(AVERAGEIFS([1]LTV_average!$I$2:$I$26929,[1]LTV_average!$D$2:$D$26929,Stance!X$413,[1]LTV_average!$G$2:$G$26929,Stance!$A707,[1]LTV_average!$H$2:$H$26929,Stance!$B707),"")</f>
        <v/>
      </c>
      <c r="Y707" s="2" t="str">
        <f>IFERROR(AVERAGEIFS([1]LTV_average!$I$2:$I$26929,[1]LTV_average!$D$2:$D$26929,Stance!Y$413,[1]LTV_average!$G$2:$G$26929,Stance!$A707,[1]LTV_average!$H$2:$H$26929,Stance!$B707),"")</f>
        <v/>
      </c>
      <c r="Z707" s="2">
        <f>IFERROR(AVERAGEIFS([1]LTV_average!$I$2:$I$26929,[1]LTV_average!$D$2:$D$26929,Stance!Z$413,[1]LTV_average!$G$2:$G$26929,Stance!$A707,[1]LTV_average!$H$2:$H$26929,Stance!$B707),"")</f>
        <v>84.285714285714292</v>
      </c>
      <c r="AA707" s="2" t="str">
        <f>IFERROR(AVERAGEIFS([1]LTV_average!$I$2:$I$26929,[1]LTV_average!$D$2:$D$26929,Stance!AA$413,[1]LTV_average!$G$2:$G$26929,Stance!$A707,[1]LTV_average!$H$2:$H$26929,Stance!$B707),"")</f>
        <v/>
      </c>
      <c r="AB707" s="2">
        <f>IFERROR(AVERAGEIFS([1]LTV_average!$I$2:$I$26929,[1]LTV_average!$D$2:$D$26929,Stance!AB$413,[1]LTV_average!$G$2:$G$26929,Stance!$A707,[1]LTV_average!$H$2:$H$26929,Stance!$B707),"")</f>
        <v>100</v>
      </c>
      <c r="AC707" s="2" t="str">
        <f>IFERROR(AVERAGEIFS([1]LTV_average!$I$2:$I$26929,[1]LTV_average!$D$2:$D$26929,Stance!AC$413,[1]LTV_average!$G$2:$G$26929,Stance!$A707,[1]LTV_average!$H$2:$H$26929,Stance!$B707),"")</f>
        <v/>
      </c>
      <c r="AD707" s="2">
        <f>IFERROR(AVERAGEIFS([1]LTV_average!$I$2:$I$26929,[1]LTV_average!$D$2:$D$26929,Stance!AD$413,[1]LTV_average!$G$2:$G$26929,Stance!$A707,[1]LTV_average!$H$2:$H$26929,Stance!$B707),"")</f>
        <v>87</v>
      </c>
      <c r="AE707" s="2">
        <f>IFERROR(AVERAGEIFS([1]LTV_average!$I$2:$I$26929,[1]LTV_average!$D$2:$D$26929,Stance!AE$413,[1]LTV_average!$G$2:$G$26929,Stance!$A707,[1]LTV_average!$H$2:$H$26929,Stance!$B707),"")</f>
        <v>58.333333333333343</v>
      </c>
      <c r="AF707" s="2">
        <f>IFERROR(AVERAGEIFS([1]LTV_average!$I$2:$I$26929,[1]LTV_average!$D$2:$D$26929,Stance!AF$413,[1]LTV_average!$G$2:$G$26929,Stance!$A707,[1]LTV_average!$H$2:$H$26929,Stance!$B707),"")</f>
        <v>75</v>
      </c>
      <c r="AG707" s="2" t="str">
        <f>IFERROR(AVERAGEIFS([1]LTV_average!$I$2:$I$26929,[1]LTV_average!$D$2:$D$26929,Stance!AG$413,[1]LTV_average!$G$2:$G$26929,Stance!$A707,[1]LTV_average!$H$2:$H$26929,Stance!$B707),"")</f>
        <v/>
      </c>
      <c r="AH707" s="2" t="str">
        <f>IFERROR(AVERAGEIFS([1]LTV_average!$I$2:$I$26929,[1]LTV_average!$D$2:$D$26929,Stance!AH$413,[1]LTV_average!$G$2:$G$26929,Stance!$A707,[1]LTV_average!$H$2:$H$26929,Stance!$B707),"")</f>
        <v/>
      </c>
      <c r="AI707" s="2" t="str">
        <f>IFERROR(AVERAGEIFS([1]LTV_average!$I$2:$I$26929,[1]LTV_average!$D$2:$D$26929,Stance!AI$413,[1]LTV_average!$G$2:$G$26929,Stance!$A707,[1]LTV_average!$H$2:$H$26929,Stance!$B707),"")</f>
        <v/>
      </c>
      <c r="AJ707" s="2">
        <f>IFERROR(AVERAGEIFS([1]LTV_average!$I$2:$I$26929,[1]LTV_average!$D$2:$D$26929,Stance!AJ$413,[1]LTV_average!$G$2:$G$26929,Stance!$A707,[1]LTV_average!$H$2:$H$26929,Stance!$B707),"")</f>
        <v>73.333333333333329</v>
      </c>
      <c r="AK707" s="2">
        <f>IFERROR(AVERAGEIFS([1]LTV_average!$I$2:$I$26929,[1]LTV_average!$D$2:$D$26929,Stance!AK$413,[1]LTV_average!$G$2:$G$26929,Stance!$A707,[1]LTV_average!$H$2:$H$26929,Stance!$B707),"")</f>
        <v>106.6666666666667</v>
      </c>
      <c r="AL707" s="2">
        <f>IFERROR(AVERAGEIFS([1]LTV_average!$I$2:$I$26929,[1]LTV_average!$D$2:$D$26929,Stance!AL$413,[1]LTV_average!$G$2:$G$26929,Stance!$A707,[1]LTV_average!$H$2:$H$26929,Stance!$B707),"")</f>
        <v>100</v>
      </c>
      <c r="AM707" s="2">
        <f>IFERROR(AVERAGEIFS([1]LTV_average!$I$2:$I$26929,[1]LTV_average!$D$2:$D$26929,Stance!AM$413,[1]LTV_average!$G$2:$G$26929,Stance!$A707,[1]LTV_average!$H$2:$H$26929,Stance!$B707),"")</f>
        <v>62.5</v>
      </c>
      <c r="AN707" s="2" t="str">
        <f>IFERROR(AVERAGEIFS([1]LTV_average!$I$2:$I$26929,[1]LTV_average!$D$2:$D$26929,Stance!AN$413,[1]LTV_average!$G$2:$G$26929,Stance!$A707,[1]LTV_average!$H$2:$H$26929,Stance!$B707),"")</f>
        <v/>
      </c>
      <c r="AO707" s="2" t="str">
        <f>IFERROR(AVERAGEIFS([1]LTV_average!$I$2:$I$26929,[1]LTV_average!$D$2:$D$26929,Stance!AO$413,[1]LTV_average!$G$2:$G$26929,Stance!$A707,[1]LTV_average!$H$2:$H$26929,Stance!$B707),"")</f>
        <v/>
      </c>
      <c r="AP707" s="2" t="str">
        <f>IFERROR(AVERAGEIFS([1]LTV_average!$I$2:$I$26929,[1]LTV_average!$D$2:$D$26929,Stance!AP$413,[1]LTV_average!$G$2:$G$26929,Stance!$A707,[1]LTV_average!$H$2:$H$26929,Stance!$B707),"")</f>
        <v/>
      </c>
      <c r="AQ707" s="2">
        <f>IFERROR(AVERAGEIFS([1]LTV_average!$I$2:$I$26929,[1]LTV_average!$D$2:$D$26929,Stance!AQ$413,[1]LTV_average!$G$2:$G$26929,Stance!$A707,[1]LTV_average!$H$2:$H$26929,Stance!$B707),"")</f>
        <v>100</v>
      </c>
      <c r="AR707" s="2">
        <f>IFERROR(AVERAGEIFS([1]LTV_average!$I$2:$I$26929,[1]LTV_average!$D$2:$D$26929,Stance!AR$413,[1]LTV_average!$G$2:$G$26929,Stance!$A707,[1]LTV_average!$H$2:$H$26929,Stance!$B707),"")</f>
        <v>100</v>
      </c>
      <c r="AS707" s="2" t="str">
        <f>IFERROR(AVERAGEIFS([1]LTV_average!$I$2:$I$26929,[1]LTV_average!$D$2:$D$26929,Stance!AS$413,[1]LTV_average!$G$2:$G$26929,Stance!$A707,[1]LTV_average!$H$2:$H$26929,Stance!$B707),"")</f>
        <v/>
      </c>
      <c r="AT707" s="2">
        <f>IFERROR(AVERAGEIFS([1]LTV_average!$I$2:$I$26929,[1]LTV_average!$D$2:$D$26929,Stance!AT$413,[1]LTV_average!$G$2:$G$26929,Stance!$A707,[1]LTV_average!$H$2:$H$26929,Stance!$B707),"")</f>
        <v>100</v>
      </c>
      <c r="AU707" s="2" t="str">
        <f>IFERROR(AVERAGEIFS([1]LTV_average!$I$2:$I$26929,[1]LTV_average!$D$2:$D$26929,Stance!AU$413,[1]LTV_average!$G$2:$G$26929,Stance!$A707,[1]LTV_average!$H$2:$H$26929,Stance!$B707),"")</f>
        <v/>
      </c>
      <c r="AV707" s="2">
        <f>IFERROR(AVERAGEIFS([1]LTV_average!$I$2:$I$26929,[1]LTV_average!$D$2:$D$26929,Stance!AV$413,[1]LTV_average!$G$2:$G$26929,Stance!$A707,[1]LTV_average!$H$2:$H$26929,Stance!$B707),"")</f>
        <v>100</v>
      </c>
      <c r="AW707" s="2">
        <f>IFERROR(AVERAGEIFS([1]LTV_average!$I$2:$I$26929,[1]LTV_average!$D$2:$D$26929,Stance!AW$413,[1]LTV_average!$G$2:$G$26929,Stance!$A707,[1]LTV_average!$H$2:$H$26929,Stance!$B707),"")</f>
        <v>100</v>
      </c>
      <c r="AX707" s="2" t="str">
        <f>IFERROR(AVERAGEIFS([1]LTV_average!$I$2:$I$26929,[1]LTV_average!$D$2:$D$26929,Stance!AX$413,[1]LTV_average!$G$2:$G$26929,Stance!$A707,[1]LTV_average!$H$2:$H$26929,Stance!$B707),"")</f>
        <v/>
      </c>
      <c r="AY707" s="2" t="str">
        <f>IFERROR(AVERAGEIFS([1]LTV_average!$I$2:$I$26929,[1]LTV_average!$D$2:$D$26929,Stance!AY$413,[1]LTV_average!$G$2:$G$26929,Stance!$A707,[1]LTV_average!$H$2:$H$26929,Stance!$B707),"")</f>
        <v/>
      </c>
      <c r="AZ707" s="2" t="str">
        <f>IFERROR(AVERAGEIFS([1]LTV_average!$I$2:$I$26929,[1]LTV_average!$D$2:$D$26929,Stance!AZ$413,[1]LTV_average!$G$2:$G$26929,Stance!$A707,[1]LTV_average!$H$2:$H$26929,Stance!$B707),"")</f>
        <v/>
      </c>
      <c r="BA707" s="2">
        <f>IFERROR(AVERAGEIFS([1]LTV_average!$I$2:$I$26929,[1]LTV_average!$D$2:$D$26929,Stance!BA$413,[1]LTV_average!$G$2:$G$26929,Stance!$A707,[1]LTV_average!$H$2:$H$26929,Stance!$B707),"")</f>
        <v>100</v>
      </c>
      <c r="BB707" s="2" t="str">
        <f>IFERROR(AVERAGEIFS([1]LTV_average!$I$2:$I$26929,[1]LTV_average!$D$2:$D$26929,Stance!BB$413,[1]LTV_average!$G$2:$G$26929,Stance!$A707,[1]LTV_average!$H$2:$H$26929,Stance!$B707),"")</f>
        <v/>
      </c>
      <c r="BC707" s="2">
        <f>IFERROR(AVERAGEIFS([1]LTV_average!$I$2:$I$26929,[1]LTV_average!$D$2:$D$26929,Stance!BC$413,[1]LTV_average!$G$2:$G$26929,Stance!$A707,[1]LTV_average!$H$2:$H$26929,Stance!$B707),"")</f>
        <v>52.777777777777793</v>
      </c>
      <c r="BD707" s="2" t="str">
        <f>IFERROR(AVERAGEIFS([1]LTV_average!$I$2:$I$26929,[1]LTV_average!$D$2:$D$26929,Stance!BD$413,[1]LTV_average!$G$2:$G$26929,Stance!$A707,[1]LTV_average!$H$2:$H$26929,Stance!$B707),"")</f>
        <v/>
      </c>
      <c r="BE707" s="2">
        <f>IFERROR(AVERAGEIFS([1]LTV_average!$I$2:$I$26929,[1]LTV_average!$D$2:$D$26929,Stance!BE$413,[1]LTV_average!$G$2:$G$26929,Stance!$A707,[1]LTV_average!$H$2:$H$26929,Stance!$B707),"")</f>
        <v>75</v>
      </c>
      <c r="BF707" s="2" t="str">
        <f>IFERROR(AVERAGEIFS([1]LTV_average!$I$2:$I$26929,[1]LTV_average!$D$2:$D$26929,Stance!BF$413,[1]LTV_average!$G$2:$G$26929,Stance!$A707,[1]LTV_average!$H$2:$H$26929,Stance!$B707),"")</f>
        <v/>
      </c>
      <c r="BG707" s="2">
        <f>IFERROR(AVERAGEIFS([1]LTV_average!$I$2:$I$26929,[1]LTV_average!$D$2:$D$26929,Stance!BG$413,[1]LTV_average!$G$2:$G$26929,Stance!$A707,[1]LTV_average!$H$2:$H$26929,Stance!$B707),"")</f>
        <v>60</v>
      </c>
      <c r="BH707" s="2">
        <f>IFERROR(AVERAGEIFS([1]LTV_average!$I$2:$I$26929,[1]LTV_average!$D$2:$D$26929,Stance!BH$413,[1]LTV_average!$G$2:$G$26929,Stance!$A707,[1]LTV_average!$H$2:$H$26929,Stance!$B707),"")</f>
        <v>64.666666666666671</v>
      </c>
      <c r="BI707" s="2">
        <f>IFERROR(AVERAGEIFS([1]LTV_average!$I$2:$I$26929,[1]LTV_average!$D$2:$D$26929,Stance!BI$413,[1]LTV_average!$G$2:$G$26929,Stance!$A707,[1]LTV_average!$H$2:$H$26929,Stance!$B707),"")</f>
        <v>100</v>
      </c>
      <c r="BJ707" s="2">
        <f>IFERROR(AVERAGEIFS([1]LTV_average!$I$2:$I$26929,[1]LTV_average!$D$2:$D$26929,Stance!BJ$413,[1]LTV_average!$G$2:$G$26929,Stance!$A707,[1]LTV_average!$H$2:$H$26929,Stance!$B707),"")</f>
        <v>65</v>
      </c>
      <c r="BK707" s="2">
        <f>IFERROR(AVERAGEIFS([1]LTV_average!$I$2:$I$26929,[1]LTV_average!$D$2:$D$26929,Stance!BK$413,[1]LTV_average!$G$2:$G$26929,Stance!$A707,[1]LTV_average!$H$2:$H$26929,Stance!$B707),"")</f>
        <v>81.25</v>
      </c>
      <c r="BL707" s="2">
        <f>IFERROR(AVERAGEIFS([1]LTV_average!$I$2:$I$26929,[1]LTV_average!$D$2:$D$26929,Stance!BL$413,[1]LTV_average!$G$2:$G$26929,Stance!$A707,[1]LTV_average!$H$2:$H$26929,Stance!$B707),"")</f>
        <v>87.5</v>
      </c>
      <c r="BM707" s="2">
        <f>IFERROR(AVERAGEIFS([1]LTV_average!$I$2:$I$26929,[1]LTV_average!$D$2:$D$26929,Stance!BM$413,[1]LTV_average!$G$2:$G$26929,Stance!$A707,[1]LTV_average!$H$2:$H$26929,Stance!$B707),"")</f>
        <v>100</v>
      </c>
      <c r="BN707" s="2" t="str">
        <f>IFERROR(AVERAGEIFS([1]LTV_average!$I$2:$I$26929,[1]LTV_average!$D$2:$D$26929,Stance!BN$413,[1]LTV_average!$G$2:$G$26929,Stance!$A707,[1]LTV_average!$H$2:$H$26929,Stance!$B707),"")</f>
        <v/>
      </c>
      <c r="BO707" s="2" t="str">
        <f>IFERROR(AVERAGEIFS([1]LTV_average!$I$2:$I$26929,[1]LTV_average!$D$2:$D$26929,Stance!BO$413,[1]LTV_average!$G$2:$G$26929,Stance!$A707,[1]LTV_average!$H$2:$H$26929,Stance!$B707),"")</f>
        <v/>
      </c>
      <c r="BP707" s="2">
        <f>IFERROR(AVERAGEIFS([1]LTV_average!$I$2:$I$26929,[1]LTV_average!$D$2:$D$26929,Stance!BP$413,[1]LTV_average!$G$2:$G$26929,Stance!$A707,[1]LTV_average!$H$2:$H$26929,Stance!$B707),"")</f>
        <v>100</v>
      </c>
      <c r="BQ707" s="2" t="str">
        <f>IFERROR(AVERAGEIFS([1]LTV_average!$I$2:$I$26929,[1]LTV_average!$D$2:$D$26929,Stance!BQ$413,[1]LTV_average!$G$2:$G$26929,Stance!$A707,[1]LTV_average!$H$2:$H$26929,Stance!$B707),"")</f>
        <v/>
      </c>
      <c r="BR707" s="2" t="str">
        <f>IFERROR(AVERAGEIFS([1]LTV_average!$I$2:$I$26929,[1]LTV_average!$D$2:$D$26929,Stance!BR$413,[1]LTV_average!$G$2:$G$26929,Stance!$A707,[1]LTV_average!$H$2:$H$26929,Stance!$B707),"")</f>
        <v/>
      </c>
      <c r="BS707" s="2" t="str">
        <f>IFERROR(AVERAGEIFS([1]LTV_average!$I$2:$I$26929,[1]LTV_average!$D$2:$D$26929,Stance!BS$413,[1]LTV_average!$G$2:$G$26929,Stance!$A707,[1]LTV_average!$H$2:$H$26929,Stance!$B707),"")</f>
        <v/>
      </c>
      <c r="BT707" s="2" t="str">
        <f>IFERROR(AVERAGEIFS([1]LTV_average!$I$2:$I$26929,[1]LTV_average!$D$2:$D$26929,Stance!BT$413,[1]LTV_average!$G$2:$G$26929,Stance!$A707,[1]LTV_average!$H$2:$H$26929,Stance!$B707),"")</f>
        <v/>
      </c>
      <c r="BU707" s="2">
        <f>IFERROR(AVERAGEIFS([1]LTV_average!$I$2:$I$26929,[1]LTV_average!$D$2:$D$26929,Stance!BU$413,[1]LTV_average!$G$2:$G$26929,Stance!$A707,[1]LTV_average!$H$2:$H$26929,Stance!$B707),"")</f>
        <v>57.811849040691563</v>
      </c>
      <c r="BV707" s="2">
        <f>IFERROR(AVERAGEIFS([1]LTV_average!$I$2:$I$26929,[1]LTV_average!$D$2:$D$26929,Stance!BV$413,[1]LTV_average!$G$2:$G$26929,Stance!$A707,[1]LTV_average!$H$2:$H$26929,Stance!$B707),"")</f>
        <v>60</v>
      </c>
      <c r="BW707" s="2" t="str">
        <f>IFERROR(AVERAGEIFS([1]LTV_average!$I$2:$I$26929,[1]LTV_average!$D$2:$D$26929,Stance!BW$413,[1]LTV_average!$G$2:$G$26929,Stance!$A707,[1]LTV_average!$H$2:$H$26929,Stance!$B707),"")</f>
        <v/>
      </c>
      <c r="BX707" s="2" t="str">
        <f>IFERROR(AVERAGEIFS([1]LTV_average!$I$2:$I$26929,[1]LTV_average!$D$2:$D$26929,Stance!BX$413,[1]LTV_average!$G$2:$G$26929,Stance!$A707,[1]LTV_average!$H$2:$H$26929,Stance!$B707),"")</f>
        <v/>
      </c>
      <c r="BY707" s="2">
        <f>IFERROR(AVERAGEIFS([1]LTV_average!$I$2:$I$26929,[1]LTV_average!$D$2:$D$26929,Stance!BY$413,[1]LTV_average!$G$2:$G$26929,Stance!$A707,[1]LTV_average!$H$2:$H$26929,Stance!$B707),"")</f>
        <v>80</v>
      </c>
      <c r="BZ707" s="2" t="str">
        <f>IFERROR(AVERAGEIFS([1]LTV_average!$I$2:$I$26929,[1]LTV_average!$D$2:$D$26929,Stance!BZ$413,[1]LTV_average!$G$2:$G$26929,Stance!$A707,[1]LTV_average!$H$2:$H$26929,Stance!$B707),"")</f>
        <v/>
      </c>
      <c r="CA707" s="2" t="str">
        <f>IFERROR(AVERAGEIFS([1]LTV_average!$I$2:$I$26929,[1]LTV_average!$D$2:$D$26929,Stance!CA$413,[1]LTV_average!$G$2:$G$26929,Stance!$A707,[1]LTV_average!$H$2:$H$26929,Stance!$B707),"")</f>
        <v/>
      </c>
      <c r="CB707" s="2">
        <f>IFERROR(AVERAGEIFS([1]LTV_average!$I$2:$I$26929,[1]LTV_average!$D$2:$D$26929,Stance!CB$413,[1]LTV_average!$G$2:$G$26929,Stance!$A707,[1]LTV_average!$H$2:$H$26929,Stance!$B707),"")</f>
        <v>85</v>
      </c>
      <c r="CC707" s="2">
        <f>IFERROR(AVERAGEIFS([1]LTV_average!$I$2:$I$26929,[1]LTV_average!$D$2:$D$26929,Stance!CC$413,[1]LTV_average!$G$2:$G$26929,Stance!$A707,[1]LTV_average!$H$2:$H$26929,Stance!$B707),"")</f>
        <v>100</v>
      </c>
      <c r="CD707" s="2">
        <f>IFERROR(AVERAGEIFS([1]LTV_average!$I$2:$I$26929,[1]LTV_average!$D$2:$D$26929,Stance!CD$413,[1]LTV_average!$G$2:$G$26929,Stance!$A707,[1]LTV_average!$H$2:$H$26929,Stance!$B707),"")</f>
        <v>96.25</v>
      </c>
      <c r="CE707" s="2" t="str">
        <f>IFERROR(AVERAGEIFS([1]LTV_average!$I$2:$I$26929,[1]LTV_average!$D$2:$D$26929,Stance!CE$413,[1]LTV_average!$G$2:$G$26929,Stance!$A707,[1]LTV_average!$H$2:$H$26929,Stance!$B707),"")</f>
        <v/>
      </c>
      <c r="CF707" s="2" t="str">
        <f>IFERROR(AVERAGEIFS([1]LTV_average!$I$2:$I$26929,[1]LTV_average!$D$2:$D$26929,Stance!CF$413,[1]LTV_average!$G$2:$G$26929,Stance!$A707,[1]LTV_average!$H$2:$H$26929,Stance!$B707),"")</f>
        <v/>
      </c>
      <c r="CG707" s="2" t="str">
        <f>IFERROR(AVERAGEIFS([1]LTV_average!$I$2:$I$26929,[1]LTV_average!$D$2:$D$26929,Stance!CG$413,[1]LTV_average!$G$2:$G$26929,Stance!$A707,[1]LTV_average!$H$2:$H$26929,Stance!$B707),"")</f>
        <v/>
      </c>
      <c r="CH707" s="2" t="str">
        <f>IFERROR(AVERAGEIFS([1]LTV_average!$I$2:$I$26929,[1]LTV_average!$D$2:$D$26929,Stance!CH$413,[1]LTV_average!$G$2:$G$26929,Stance!$A707,[1]LTV_average!$H$2:$H$26929,Stance!$B707),"")</f>
        <v/>
      </c>
      <c r="CI707" s="2" t="str">
        <f>IFERROR(AVERAGEIFS([1]LTV_average!$I$2:$I$26929,[1]LTV_average!$D$2:$D$26929,Stance!CI$413,[1]LTV_average!$G$2:$G$26929,Stance!$A707,[1]LTV_average!$H$2:$H$26929,Stance!$B707),"")</f>
        <v/>
      </c>
      <c r="CJ707" s="2">
        <f>IFERROR(AVERAGEIFS([1]LTV_average!$I$2:$I$26929,[1]LTV_average!$D$2:$D$26929,Stance!CJ$413,[1]LTV_average!$G$2:$G$26929,Stance!$A707,[1]LTV_average!$H$2:$H$26929,Stance!$B707),"")</f>
        <v>70</v>
      </c>
      <c r="CK707" s="2" t="str">
        <f>IFERROR(AVERAGEIFS([1]LTV_average!$I$2:$I$26929,[1]LTV_average!$D$2:$D$26929,Stance!CK$413,[1]LTV_average!$G$2:$G$26929,Stance!$A707,[1]LTV_average!$H$2:$H$26929,Stance!$B707),"")</f>
        <v/>
      </c>
      <c r="CL707" s="2">
        <f>IFERROR(AVERAGEIFS([1]LTV_average!$I$2:$I$26929,[1]LTV_average!$D$2:$D$26929,Stance!CL$413,[1]LTV_average!$G$2:$G$26929,Stance!$A707,[1]LTV_average!$H$2:$H$26929,Stance!$B707),"")</f>
        <v>100</v>
      </c>
      <c r="CM707" s="2" t="str">
        <f>IFERROR(AVERAGEIFS([1]LTV_average!$I$2:$I$26929,[1]LTV_average!$D$2:$D$26929,Stance!CM$413,[1]LTV_average!$G$2:$G$26929,Stance!$A707,[1]LTV_average!$H$2:$H$26929,Stance!$B707),"")</f>
        <v/>
      </c>
      <c r="CN707" s="2">
        <f>IFERROR(AVERAGEIFS([1]LTV_average!$I$2:$I$26929,[1]LTV_average!$D$2:$D$26929,Stance!CN$413,[1]LTV_average!$G$2:$G$26929,Stance!$A707,[1]LTV_average!$H$2:$H$26929,Stance!$B707),"")</f>
        <v>100</v>
      </c>
      <c r="CO707" s="2">
        <f>IFERROR(AVERAGEIFS([1]LTV_average!$I$2:$I$26929,[1]LTV_average!$D$2:$D$26929,Stance!CO$413,[1]LTV_average!$G$2:$G$26929,Stance!$A707,[1]LTV_average!$H$2:$H$26929,Stance!$B707),"")</f>
        <v>76.666666666666671</v>
      </c>
      <c r="CP707" s="2" t="str">
        <f>IFERROR(AVERAGEIFS([1]LTV_average!$I$2:$I$26929,[1]LTV_average!$D$2:$D$26929,Stance!CP$413,[1]LTV_average!$G$2:$G$26929,Stance!$A707,[1]LTV_average!$H$2:$H$26929,Stance!$B707),"")</f>
        <v/>
      </c>
      <c r="CQ707" s="2" t="str">
        <f>IFERROR(AVERAGEIFS([1]LTV_average!$I$2:$I$26929,[1]LTV_average!$D$2:$D$26929,Stance!CQ$413,[1]LTV_average!$G$2:$G$26929,Stance!$A707,[1]LTV_average!$H$2:$H$26929,Stance!$B707),"")</f>
        <v/>
      </c>
      <c r="CR707" s="2">
        <f>IFERROR(AVERAGEIFS([1]LTV_average!$I$2:$I$26929,[1]LTV_average!$D$2:$D$26929,Stance!CR$413,[1]LTV_average!$G$2:$G$26929,Stance!$A707,[1]LTV_average!$H$2:$H$26929,Stance!$B707),"")</f>
        <v>100</v>
      </c>
      <c r="CS707" s="2">
        <f>IFERROR(AVERAGEIFS([1]LTV_average!$I$2:$I$26929,[1]LTV_average!$D$2:$D$26929,Stance!CS$413,[1]LTV_average!$G$2:$G$26929,Stance!$A707,[1]LTV_average!$H$2:$H$26929,Stance!$B707),"")</f>
        <v>104</v>
      </c>
      <c r="CT707" s="2">
        <f>IFERROR(AVERAGEIFS([1]LTV_average!$I$2:$I$26929,[1]LTV_average!$D$2:$D$26929,Stance!CT$413,[1]LTV_average!$G$2:$G$26929,Stance!$A707,[1]LTV_average!$H$2:$H$26929,Stance!$B707),"")</f>
        <v>80</v>
      </c>
      <c r="CU707" s="2" t="str">
        <f>IFERROR(AVERAGEIFS([1]LTV_average!$I$2:$I$26929,[1]LTV_average!$D$2:$D$26929,Stance!CU$413,[1]LTV_average!$G$2:$G$26929,Stance!$A707,[1]LTV_average!$H$2:$H$26929,Stance!$B707),"")</f>
        <v/>
      </c>
      <c r="CV707" s="2">
        <f>IFERROR(AVERAGEIFS([1]LTV_average!$I$2:$I$26929,[1]LTV_average!$D$2:$D$26929,Stance!CV$413,[1]LTV_average!$G$2:$G$26929,Stance!$A707,[1]LTV_average!$H$2:$H$26929,Stance!$B707),"")</f>
        <v>80</v>
      </c>
      <c r="CW707" s="2" t="str">
        <f>IFERROR(AVERAGEIFS([1]LTV_average!$I$2:$I$26929,[1]LTV_average!$D$2:$D$26929,Stance!CW$413,[1]LTV_average!$G$2:$G$26929,Stance!$A707,[1]LTV_average!$H$2:$H$26929,Stance!$B707),"")</f>
        <v/>
      </c>
      <c r="CX707" s="2">
        <f>IFERROR(AVERAGEIFS([1]LTV_average!$I$2:$I$26929,[1]LTV_average!$D$2:$D$26929,Stance!CX$413,[1]LTV_average!$G$2:$G$26929,Stance!$A707,[1]LTV_average!$H$2:$H$26929,Stance!$B707),"")</f>
        <v>100</v>
      </c>
      <c r="CY707" s="2">
        <f>IFERROR(AVERAGEIFS([1]LTV_average!$I$2:$I$26929,[1]LTV_average!$D$2:$D$26929,Stance!CY$413,[1]LTV_average!$G$2:$G$26929,Stance!$A707,[1]LTV_average!$H$2:$H$26929,Stance!$B707),"")</f>
        <v>85</v>
      </c>
      <c r="CZ707" s="2" t="str">
        <f>IFERROR(AVERAGEIFS([1]LTV_average!$I$2:$I$26929,[1]LTV_average!$D$2:$D$26929,Stance!CZ$413,[1]LTV_average!$G$2:$G$26929,Stance!$A707,[1]LTV_average!$H$2:$H$26929,Stance!$B707),"")</f>
        <v/>
      </c>
      <c r="DA707" s="2">
        <f>IFERROR(AVERAGEIFS([1]LTV_average!$I$2:$I$26929,[1]LTV_average!$D$2:$D$26929,Stance!DA$413,[1]LTV_average!$G$2:$G$26929,Stance!$A707,[1]LTV_average!$H$2:$H$26929,Stance!$B707),"")</f>
        <v>88</v>
      </c>
      <c r="DB707" s="2">
        <f>IFERROR(AVERAGEIFS([1]LTV_average!$I$2:$I$26929,[1]LTV_average!$D$2:$D$26929,Stance!DB$413,[1]LTV_average!$G$2:$G$26929,Stance!$A707,[1]LTV_average!$H$2:$H$26929,Stance!$B707),"")</f>
        <v>97.5</v>
      </c>
      <c r="DC707" s="2" t="str">
        <f>IFERROR(AVERAGEIFS([1]LTV_average!$I$2:$I$26929,[1]LTV_average!$D$2:$D$26929,Stance!DC$413,[1]LTV_average!$G$2:$G$26929,Stance!$A707,[1]LTV_average!$H$2:$H$26929,Stance!$B707),"")</f>
        <v/>
      </c>
      <c r="DD707" s="2">
        <f>IFERROR(AVERAGEIFS([1]LTV_average!$I$2:$I$26929,[1]LTV_average!$D$2:$D$26929,Stance!DD$413,[1]LTV_average!$G$2:$G$26929,Stance!$A707,[1]LTV_average!$H$2:$H$26929,Stance!$B707),"")</f>
        <v>75.952380952380963</v>
      </c>
      <c r="DE707" s="2">
        <f>IFERROR(AVERAGEIFS([1]LTV_average!$I$2:$I$26929,[1]LTV_average!$D$2:$D$26929,Stance!DE$413,[1]LTV_average!$G$2:$G$26929,Stance!$A707,[1]LTV_average!$H$2:$H$26929,Stance!$B707),"")</f>
        <v>80</v>
      </c>
      <c r="DF707" s="2">
        <f>IFERROR(AVERAGEIFS([1]LTV_average!$I$2:$I$26929,[1]LTV_average!$D$2:$D$26929,Stance!DF$413,[1]LTV_average!$G$2:$G$26929,Stance!$A707,[1]LTV_average!$H$2:$H$26929,Stance!$B707),"")</f>
        <v>100</v>
      </c>
      <c r="DG707" s="2">
        <f>IFERROR(AVERAGEIFS([1]LTV_average!$I$2:$I$26929,[1]LTV_average!$D$2:$D$26929,Stance!DG$413,[1]LTV_average!$G$2:$G$26929,Stance!$A707,[1]LTV_average!$H$2:$H$26929,Stance!$B707),"")</f>
        <v>100</v>
      </c>
      <c r="DH707" s="2" t="str">
        <f>IFERROR(AVERAGEIFS([1]LTV_average!$I$2:$I$26929,[1]LTV_average!$D$2:$D$26929,Stance!DH$413,[1]LTV_average!$G$2:$G$26929,Stance!$A707,[1]LTV_average!$H$2:$H$26929,Stance!$B707),"")</f>
        <v/>
      </c>
      <c r="DI707" s="2" t="str">
        <f>IFERROR(AVERAGEIFS([1]LTV_average!$I$2:$I$26929,[1]LTV_average!$D$2:$D$26929,Stance!DI$413,[1]LTV_average!$G$2:$G$26929,Stance!$A707,[1]LTV_average!$H$2:$H$26929,Stance!$B707),"")</f>
        <v/>
      </c>
      <c r="DJ707" s="2">
        <f>IFERROR(AVERAGEIFS([1]LTV_average!$I$2:$I$26929,[1]LTV_average!$D$2:$D$26929,Stance!DJ$413,[1]LTV_average!$G$2:$G$26929,Stance!$A707,[1]LTV_average!$H$2:$H$26929,Stance!$B707),"")</f>
        <v>85</v>
      </c>
      <c r="DK707" s="2">
        <f>IFERROR(AVERAGEIFS([1]LTV_average!$I$2:$I$26929,[1]LTV_average!$D$2:$D$26929,Stance!DK$413,[1]LTV_average!$G$2:$G$26929,Stance!$A707,[1]LTV_average!$H$2:$H$26929,Stance!$B707),"")</f>
        <v>42.857142857142847</v>
      </c>
      <c r="DL707" s="2">
        <f>IFERROR(AVERAGEIFS([1]LTV_average!$I$2:$I$26929,[1]LTV_average!$D$2:$D$26929,Stance!DL$413,[1]LTV_average!$G$2:$G$26929,Stance!$A707,[1]LTV_average!$H$2:$H$26929,Stance!$B707),"")</f>
        <v>100</v>
      </c>
      <c r="DM707" s="2">
        <f>IFERROR(AVERAGEIFS([1]LTV_average!$I$2:$I$26929,[1]LTV_average!$D$2:$D$26929,Stance!DM$413,[1]LTV_average!$G$2:$G$26929,Stance!$A707,[1]LTV_average!$H$2:$H$26929,Stance!$B707),"")</f>
        <v>110</v>
      </c>
      <c r="DN707" s="2" t="str">
        <f>IFERROR(AVERAGEIFS([1]LTV_average!$I$2:$I$26929,[1]LTV_average!$D$2:$D$26929,Stance!DN$413,[1]LTV_average!$G$2:$G$26929,Stance!$A707,[1]LTV_average!$H$2:$H$26929,Stance!$B707),"")</f>
        <v/>
      </c>
      <c r="DO707" s="2" t="str">
        <f>IFERROR(AVERAGEIFS([1]LTV_average!$I$2:$I$26929,[1]LTV_average!$D$2:$D$26929,Stance!DO$413,[1]LTV_average!$G$2:$G$26929,Stance!$A707,[1]LTV_average!$H$2:$H$26929,Stance!$B707),"")</f>
        <v/>
      </c>
      <c r="DP707" s="2" t="str">
        <f>IFERROR(AVERAGEIFS([1]LTV_average!$I$2:$I$26929,[1]LTV_average!$D$2:$D$26929,Stance!DP$413,[1]LTV_average!$G$2:$G$26929,Stance!$A707,[1]LTV_average!$H$2:$H$26929,Stance!$B707),"")</f>
        <v/>
      </c>
      <c r="DQ707" s="2">
        <f>IFERROR(AVERAGEIFS([1]LTV_average!$I$2:$I$26929,[1]LTV_average!$D$2:$D$26929,Stance!DQ$413,[1]LTV_average!$G$2:$G$26929,Stance!$A707,[1]LTV_average!$H$2:$H$26929,Stance!$B707),"")</f>
        <v>93.125</v>
      </c>
      <c r="DR707" s="2" t="str">
        <f>IFERROR(AVERAGEIFS([1]LTV_average!$I$2:$I$26929,[1]LTV_average!$D$2:$D$26929,Stance!DR$413,[1]LTV_average!$G$2:$G$26929,Stance!$A707,[1]LTV_average!$H$2:$H$26929,Stance!$B707),"")</f>
        <v/>
      </c>
      <c r="DS707" s="2" t="str">
        <f>IFERROR(AVERAGEIFS([1]LTV_average!$I$2:$I$26929,[1]LTV_average!$D$2:$D$26929,Stance!DS$413,[1]LTV_average!$G$2:$G$26929,Stance!$A707,[1]LTV_average!$H$2:$H$26929,Stance!$B707),"")</f>
        <v/>
      </c>
      <c r="DT707" s="2" t="str">
        <f>IFERROR(AVERAGEIFS([1]LTV_average!$I$2:$I$26929,[1]LTV_average!$D$2:$D$26929,Stance!DT$413,[1]LTV_average!$G$2:$G$26929,Stance!$A707,[1]LTV_average!$H$2:$H$26929,Stance!$B707),"")</f>
        <v/>
      </c>
      <c r="DU707" s="2" t="str">
        <f>IFERROR(AVERAGEIFS([1]LTV_average!$I$2:$I$26929,[1]LTV_average!$D$2:$D$26929,Stance!DU$413,[1]LTV_average!$G$2:$G$26929,Stance!$A707,[1]LTV_average!$H$2:$H$26929,Stance!$B707),"")</f>
        <v/>
      </c>
      <c r="DV707" s="2">
        <f>IFERROR(AVERAGEIFS([1]LTV_average!$I$2:$I$26929,[1]LTV_average!$D$2:$D$26929,Stance!DV$413,[1]LTV_average!$G$2:$G$26929,Stance!$A707,[1]LTV_average!$H$2:$H$26929,Stance!$B707),"")</f>
        <v>75.925925925925938</v>
      </c>
      <c r="DW707" s="2" t="str">
        <f>IFERROR(AVERAGEIFS([1]LTV_average!$I$2:$I$26929,[1]LTV_average!$D$2:$D$26929,Stance!DW$413,[1]LTV_average!$G$2:$G$26929,Stance!$A707,[1]LTV_average!$H$2:$H$26929,Stance!$B707),"")</f>
        <v/>
      </c>
      <c r="DX707" s="2">
        <f>IFERROR(AVERAGEIFS([1]LTV_average!$I$2:$I$26929,[1]LTV_average!$D$2:$D$26929,Stance!DX$413,[1]LTV_average!$G$2:$G$26929,Stance!$A707,[1]LTV_average!$H$2:$H$26929,Stance!$B707),"")</f>
        <v>58.333333333333343</v>
      </c>
      <c r="DY707" s="2" t="str">
        <f>IFERROR(AVERAGEIFS([1]LTV_average!$I$2:$I$26929,[1]LTV_average!$D$2:$D$26929,Stance!DY$413,[1]LTV_average!$G$2:$G$26929,Stance!$A707,[1]LTV_average!$H$2:$H$26929,Stance!$B707),"")</f>
        <v/>
      </c>
      <c r="DZ707" s="2">
        <f>IFERROR(AVERAGEIFS([1]LTV_average!$I$2:$I$26929,[1]LTV_average!$D$2:$D$26929,Stance!DZ$413,[1]LTV_average!$G$2:$G$26929,Stance!$A707,[1]LTV_average!$H$2:$H$26929,Stance!$B707),"")</f>
        <v>100</v>
      </c>
      <c r="EA707" s="2" t="str">
        <f>IFERROR(AVERAGEIFS([1]LTV_average!$I$2:$I$26929,[1]LTV_average!$D$2:$D$26929,Stance!EA$413,[1]LTV_average!$G$2:$G$26929,Stance!$A707,[1]LTV_average!$H$2:$H$26929,Stance!$B707),"")</f>
        <v/>
      </c>
      <c r="EB707" s="2">
        <f>IFERROR(AVERAGEIFS([1]LTV_average!$I$2:$I$26929,[1]LTV_average!$D$2:$D$26929,Stance!EB$413,[1]LTV_average!$G$2:$G$26929,Stance!$A707,[1]LTV_average!$H$2:$H$26929,Stance!$B707),"")</f>
        <v>100</v>
      </c>
      <c r="EC707" s="2">
        <f>IFERROR(AVERAGEIFS([1]LTV_average!$I$2:$I$26929,[1]LTV_average!$D$2:$D$26929,Stance!EC$413,[1]LTV_average!$G$2:$G$26929,Stance!$A707,[1]LTV_average!$H$2:$H$26929,Stance!$B707),"")</f>
        <v>100</v>
      </c>
      <c r="ED707" s="2">
        <f>IFERROR(AVERAGEIFS([1]LTV_average!$I$2:$I$26929,[1]LTV_average!$D$2:$D$26929,Stance!ED$413,[1]LTV_average!$G$2:$G$26929,Stance!$A707,[1]LTV_average!$H$2:$H$26929,Stance!$B707),"")</f>
        <v>100</v>
      </c>
      <c r="EE707" s="2" t="str">
        <f>IFERROR(AVERAGEIFS([1]LTV_average!$I$2:$I$26929,[1]LTV_average!$D$2:$D$26929,Stance!EE$413,[1]LTV_average!$G$2:$G$26929,Stance!$A707,[1]LTV_average!$H$2:$H$26929,Stance!$B707),"")</f>
        <v/>
      </c>
      <c r="EF707" s="2" t="str">
        <f>IFERROR(AVERAGEIFS([1]LTV_average!$I$2:$I$26929,[1]LTV_average!$D$2:$D$26929,Stance!EF$413,[1]LTV_average!$G$2:$G$26929,Stance!$A707,[1]LTV_average!$H$2:$H$26929,Stance!$B707),"")</f>
        <v/>
      </c>
      <c r="EG707" s="2">
        <f>IFERROR(AVERAGEIFS([1]LTV_average!$I$2:$I$26929,[1]LTV_average!$D$2:$D$26929,Stance!EG$413,[1]LTV_average!$G$2:$G$26929,Stance!$A707,[1]LTV_average!$H$2:$H$26929,Stance!$B707),"")</f>
        <v>100</v>
      </c>
      <c r="EH707" s="2" t="str">
        <f>IFERROR(AVERAGEIFS([1]LTV_average!$I$2:$I$26929,[1]LTV_average!$D$2:$D$26929,Stance!EH$413,[1]LTV_average!$G$2:$G$26929,Stance!$A707,[1]LTV_average!$H$2:$H$26929,Stance!$B707),"")</f>
        <v/>
      </c>
      <c r="EI707" s="4">
        <f t="shared" si="394"/>
        <v>87.281350366257072</v>
      </c>
      <c r="EK707" s="2">
        <v>2014</v>
      </c>
      <c r="EL707" s="2">
        <v>6</v>
      </c>
      <c r="EM707" s="3">
        <f t="shared" si="395"/>
        <v>41820</v>
      </c>
      <c r="EN707" s="2" t="str">
        <f t="shared" si="372"/>
        <v/>
      </c>
      <c r="EO707" s="2">
        <f t="shared" si="372"/>
        <v>0</v>
      </c>
      <c r="EP707" s="2" t="str">
        <f t="shared" si="372"/>
        <v/>
      </c>
      <c r="EQ707" s="2" t="str">
        <f t="shared" si="372"/>
        <v/>
      </c>
      <c r="ER707" s="2">
        <f t="shared" si="372"/>
        <v>0</v>
      </c>
      <c r="ES707" s="2">
        <f t="shared" si="372"/>
        <v>0</v>
      </c>
      <c r="ET707" s="2">
        <f t="shared" si="372"/>
        <v>0</v>
      </c>
      <c r="EU707" s="2" t="str">
        <f t="shared" si="372"/>
        <v/>
      </c>
      <c r="EV707" s="2" t="str">
        <f t="shared" si="372"/>
        <v/>
      </c>
      <c r="EW707" s="2" t="str">
        <f t="shared" si="372"/>
        <v/>
      </c>
      <c r="EX707" s="2">
        <f t="shared" si="372"/>
        <v>0</v>
      </c>
      <c r="EY707" s="2" t="str">
        <f t="shared" si="372"/>
        <v/>
      </c>
      <c r="EZ707" s="2">
        <f t="shared" si="372"/>
        <v>0</v>
      </c>
      <c r="FA707" s="2" t="str">
        <f t="shared" si="372"/>
        <v/>
      </c>
      <c r="FB707" s="2" t="str">
        <f t="shared" si="372"/>
        <v/>
      </c>
      <c r="FC707" s="2" t="str">
        <f t="shared" si="433"/>
        <v/>
      </c>
      <c r="FD707" s="2" t="str">
        <f t="shared" si="433"/>
        <v/>
      </c>
      <c r="FE707" s="2">
        <f t="shared" si="433"/>
        <v>0</v>
      </c>
      <c r="FF707" s="2" t="str">
        <f t="shared" si="433"/>
        <v/>
      </c>
      <c r="FG707" s="2" t="str">
        <f t="shared" si="427"/>
        <v/>
      </c>
      <c r="FH707" s="2" t="str">
        <f t="shared" si="427"/>
        <v/>
      </c>
      <c r="FI707" s="2" t="str">
        <f t="shared" si="427"/>
        <v/>
      </c>
      <c r="FJ707" s="2">
        <f t="shared" si="408"/>
        <v>0</v>
      </c>
      <c r="FK707" s="2" t="str">
        <f t="shared" si="408"/>
        <v/>
      </c>
      <c r="FL707" s="2">
        <f t="shared" si="408"/>
        <v>0</v>
      </c>
      <c r="FM707" s="2" t="str">
        <f t="shared" si="408"/>
        <v/>
      </c>
      <c r="FN707" s="2">
        <f t="shared" si="408"/>
        <v>0</v>
      </c>
      <c r="FO707" s="2">
        <f t="shared" si="408"/>
        <v>0</v>
      </c>
      <c r="FP707" s="2">
        <f t="shared" si="408"/>
        <v>0</v>
      </c>
      <c r="FQ707" s="2" t="str">
        <f t="shared" si="408"/>
        <v/>
      </c>
      <c r="FR707" s="2" t="str">
        <f t="shared" si="408"/>
        <v/>
      </c>
      <c r="FS707" s="2" t="str">
        <f t="shared" si="408"/>
        <v/>
      </c>
      <c r="FT707" s="2">
        <f t="shared" si="408"/>
        <v>0</v>
      </c>
      <c r="FU707" s="2">
        <f t="shared" si="429"/>
        <v>0</v>
      </c>
      <c r="FV707" s="2">
        <f t="shared" si="429"/>
        <v>0</v>
      </c>
      <c r="FW707" s="2">
        <f t="shared" si="429"/>
        <v>0</v>
      </c>
      <c r="FX707" s="2" t="str">
        <f t="shared" si="429"/>
        <v/>
      </c>
      <c r="FY707" s="2" t="str">
        <f t="shared" si="429"/>
        <v/>
      </c>
      <c r="FZ707" s="2" t="str">
        <f t="shared" si="429"/>
        <v/>
      </c>
      <c r="GA707" s="2">
        <f t="shared" si="429"/>
        <v>0</v>
      </c>
      <c r="GB707" s="2">
        <f t="shared" si="429"/>
        <v>0</v>
      </c>
      <c r="GC707" s="2" t="str">
        <f t="shared" si="431"/>
        <v/>
      </c>
      <c r="GD707" s="2">
        <f t="shared" si="431"/>
        <v>0</v>
      </c>
      <c r="GE707" s="2" t="str">
        <f t="shared" si="431"/>
        <v/>
      </c>
      <c r="GF707" s="2">
        <f t="shared" si="431"/>
        <v>0</v>
      </c>
      <c r="GG707" s="2">
        <f t="shared" si="431"/>
        <v>0</v>
      </c>
      <c r="GH707" s="2" t="str">
        <f t="shared" si="431"/>
        <v/>
      </c>
      <c r="GI707" s="2" t="str">
        <f t="shared" si="373"/>
        <v/>
      </c>
      <c r="GJ707" s="2" t="str">
        <f t="shared" si="373"/>
        <v/>
      </c>
      <c r="GK707" s="2">
        <f t="shared" si="373"/>
        <v>0</v>
      </c>
      <c r="GL707" s="2" t="str">
        <f t="shared" si="373"/>
        <v/>
      </c>
      <c r="GM707" s="2">
        <f t="shared" si="364"/>
        <v>0</v>
      </c>
      <c r="GN707" s="2" t="str">
        <f t="shared" si="364"/>
        <v/>
      </c>
      <c r="GO707" s="2">
        <f t="shared" si="364"/>
        <v>0</v>
      </c>
      <c r="GP707" s="2" t="str">
        <f t="shared" si="364"/>
        <v/>
      </c>
      <c r="GQ707" s="2">
        <f t="shared" si="364"/>
        <v>0</v>
      </c>
      <c r="GR707" s="2">
        <f t="shared" si="364"/>
        <v>0</v>
      </c>
      <c r="GS707" s="2">
        <f t="shared" si="364"/>
        <v>0</v>
      </c>
      <c r="GT707" s="2">
        <f t="shared" si="364"/>
        <v>0</v>
      </c>
      <c r="GU707" s="2">
        <f t="shared" si="418"/>
        <v>0</v>
      </c>
      <c r="GV707" s="2">
        <f t="shared" si="406"/>
        <v>0</v>
      </c>
      <c r="GW707" s="2">
        <f t="shared" si="406"/>
        <v>0</v>
      </c>
      <c r="GX707" s="2" t="str">
        <f t="shared" si="406"/>
        <v/>
      </c>
      <c r="GY707" s="2" t="str">
        <f t="shared" si="406"/>
        <v/>
      </c>
      <c r="GZ707" s="2">
        <f t="shared" si="406"/>
        <v>0</v>
      </c>
      <c r="HA707" s="2" t="str">
        <f t="shared" si="406"/>
        <v/>
      </c>
      <c r="HB707" s="2" t="str">
        <f t="shared" si="406"/>
        <v/>
      </c>
      <c r="HC707" s="2" t="str">
        <f t="shared" si="406"/>
        <v/>
      </c>
      <c r="HD707" s="2" t="str">
        <f t="shared" si="425"/>
        <v/>
      </c>
      <c r="HE707" s="2">
        <f t="shared" si="425"/>
        <v>0</v>
      </c>
      <c r="HF707" s="2">
        <f t="shared" si="425"/>
        <v>0</v>
      </c>
      <c r="HG707" s="2" t="str">
        <f t="shared" si="425"/>
        <v/>
      </c>
      <c r="HH707" s="2" t="str">
        <f t="shared" si="425"/>
        <v/>
      </c>
      <c r="HI707" s="2">
        <f t="shared" si="425"/>
        <v>0</v>
      </c>
      <c r="HJ707" s="2" t="str">
        <f t="shared" si="425"/>
        <v/>
      </c>
      <c r="HK707" s="2" t="str">
        <f t="shared" si="425"/>
        <v/>
      </c>
      <c r="HL707" s="2">
        <f t="shared" si="425"/>
        <v>0</v>
      </c>
      <c r="HM707" s="2">
        <f t="shared" si="425"/>
        <v>0</v>
      </c>
      <c r="HN707" s="2">
        <f t="shared" si="425"/>
        <v>0</v>
      </c>
      <c r="HO707" s="2" t="str">
        <f t="shared" si="425"/>
        <v/>
      </c>
      <c r="HP707" s="2" t="str">
        <f t="shared" si="421"/>
        <v/>
      </c>
      <c r="HQ707" s="2" t="str">
        <f t="shared" si="421"/>
        <v/>
      </c>
      <c r="HR707" s="2" t="str">
        <f t="shared" si="421"/>
        <v/>
      </c>
      <c r="HS707" s="2" t="str">
        <f t="shared" si="421"/>
        <v/>
      </c>
      <c r="HT707" s="2">
        <f t="shared" si="421"/>
        <v>0</v>
      </c>
      <c r="HU707" s="2" t="str">
        <f t="shared" si="421"/>
        <v/>
      </c>
      <c r="HV707" s="2">
        <f t="shared" si="421"/>
        <v>0</v>
      </c>
      <c r="HW707" s="2" t="str">
        <f t="shared" si="416"/>
        <v/>
      </c>
      <c r="HX707" s="2">
        <f t="shared" si="416"/>
        <v>0</v>
      </c>
      <c r="HY707" s="2">
        <f t="shared" si="412"/>
        <v>0</v>
      </c>
      <c r="HZ707" s="2" t="str">
        <f t="shared" si="412"/>
        <v/>
      </c>
      <c r="IA707" s="2" t="str">
        <f t="shared" si="412"/>
        <v/>
      </c>
      <c r="IB707" s="2">
        <f t="shared" si="412"/>
        <v>0</v>
      </c>
      <c r="IC707" s="2">
        <f t="shared" si="412"/>
        <v>0</v>
      </c>
      <c r="ID707" s="2">
        <f t="shared" si="412"/>
        <v>0</v>
      </c>
      <c r="IE707" s="2" t="str">
        <f t="shared" si="412"/>
        <v/>
      </c>
      <c r="IF707" s="2">
        <f t="shared" si="412"/>
        <v>0</v>
      </c>
      <c r="IG707" s="2" t="str">
        <f t="shared" si="412"/>
        <v/>
      </c>
      <c r="IH707" s="2">
        <f t="shared" si="412"/>
        <v>0</v>
      </c>
      <c r="II707" s="2">
        <f t="shared" si="412"/>
        <v>0</v>
      </c>
      <c r="IJ707" s="2" t="str">
        <f t="shared" si="412"/>
        <v/>
      </c>
      <c r="IK707" s="2">
        <f t="shared" si="412"/>
        <v>-9</v>
      </c>
      <c r="IL707" s="2">
        <f t="shared" si="412"/>
        <v>0</v>
      </c>
      <c r="IM707" s="2" t="str">
        <f t="shared" si="400"/>
        <v/>
      </c>
      <c r="IN707" s="2">
        <f t="shared" si="400"/>
        <v>0</v>
      </c>
      <c r="IO707" s="2">
        <f t="shared" si="400"/>
        <v>0</v>
      </c>
      <c r="IP707" s="2">
        <f t="shared" si="400"/>
        <v>0</v>
      </c>
      <c r="IQ707" s="2">
        <f t="shared" si="400"/>
        <v>0</v>
      </c>
      <c r="IR707" s="2" t="str">
        <f t="shared" si="400"/>
        <v/>
      </c>
      <c r="IS707" s="2" t="str">
        <f t="shared" si="400"/>
        <v/>
      </c>
      <c r="IT707" s="2">
        <f t="shared" si="400"/>
        <v>0</v>
      </c>
      <c r="IU707" s="2">
        <f t="shared" si="400"/>
        <v>0</v>
      </c>
      <c r="IV707" s="2">
        <f t="shared" si="400"/>
        <v>0</v>
      </c>
      <c r="IW707" s="2">
        <f t="shared" si="423"/>
        <v>0</v>
      </c>
      <c r="IX707" s="2" t="str">
        <f t="shared" si="423"/>
        <v/>
      </c>
      <c r="IY707" s="2" t="str">
        <f t="shared" si="423"/>
        <v/>
      </c>
      <c r="IZ707" s="2" t="str">
        <f t="shared" si="414"/>
        <v/>
      </c>
      <c r="JA707" s="2">
        <f t="shared" si="414"/>
        <v>0</v>
      </c>
      <c r="JB707" s="2" t="str">
        <f t="shared" si="414"/>
        <v/>
      </c>
      <c r="JC707" s="2" t="str">
        <f t="shared" si="414"/>
        <v/>
      </c>
      <c r="JD707" s="2" t="str">
        <f t="shared" si="414"/>
        <v/>
      </c>
      <c r="JE707" s="2" t="str">
        <f t="shared" si="414"/>
        <v/>
      </c>
      <c r="JF707" s="2">
        <f t="shared" si="368"/>
        <v>0</v>
      </c>
      <c r="JG707" s="2" t="str">
        <f t="shared" si="368"/>
        <v/>
      </c>
      <c r="JH707" s="2">
        <f t="shared" si="368"/>
        <v>-11.666666666666657</v>
      </c>
      <c r="JI707" s="2" t="str">
        <f t="shared" si="365"/>
        <v/>
      </c>
      <c r="JJ707" s="2">
        <f t="shared" si="365"/>
        <v>0</v>
      </c>
      <c r="JK707" s="2" t="str">
        <f t="shared" si="365"/>
        <v/>
      </c>
      <c r="JL707" s="2">
        <f t="shared" si="361"/>
        <v>0</v>
      </c>
      <c r="JM707" s="2">
        <f t="shared" si="361"/>
        <v>0</v>
      </c>
      <c r="JN707" s="2">
        <f t="shared" si="361"/>
        <v>0</v>
      </c>
      <c r="JO707" s="2" t="str">
        <f t="shared" si="361"/>
        <v/>
      </c>
      <c r="JP707" s="2" t="str">
        <f t="shared" si="361"/>
        <v/>
      </c>
      <c r="JQ707" s="2">
        <f t="shared" si="361"/>
        <v>0</v>
      </c>
      <c r="JR707" s="2" t="str">
        <f t="shared" si="361"/>
        <v/>
      </c>
      <c r="JS707" s="2">
        <f t="shared" si="397"/>
        <v>-10.333333333333329</v>
      </c>
      <c r="JT707" s="2">
        <f t="shared" si="388"/>
        <v>-147.05489417989412</v>
      </c>
      <c r="JU707">
        <f t="shared" si="392"/>
        <v>147.05489417989412</v>
      </c>
      <c r="JV707" s="2">
        <f t="shared" si="389"/>
        <v>-10.503921012849579</v>
      </c>
      <c r="JW707">
        <f t="shared" si="390"/>
        <v>10.503921012849579</v>
      </c>
      <c r="JX707" s="2">
        <v>2014</v>
      </c>
      <c r="JY707" s="2">
        <v>6</v>
      </c>
      <c r="JZ707" s="3">
        <f t="shared" si="396"/>
        <v>41820</v>
      </c>
      <c r="KA707" s="6" t="str">
        <f t="shared" si="375"/>
        <v/>
      </c>
      <c r="KB707" s="6" t="str">
        <f t="shared" si="375"/>
        <v/>
      </c>
      <c r="KC707" s="6" t="str">
        <f t="shared" si="375"/>
        <v/>
      </c>
      <c r="KD707" s="6" t="str">
        <f t="shared" si="375"/>
        <v/>
      </c>
      <c r="KE707" s="6" t="str">
        <f t="shared" si="375"/>
        <v/>
      </c>
      <c r="KF707" s="6" t="str">
        <f t="shared" si="375"/>
        <v/>
      </c>
      <c r="KG707" s="6" t="str">
        <f t="shared" si="375"/>
        <v/>
      </c>
      <c r="KH707" s="6" t="str">
        <f t="shared" si="375"/>
        <v/>
      </c>
      <c r="KI707" s="6" t="str">
        <f t="shared" si="375"/>
        <v/>
      </c>
      <c r="KJ707" s="6" t="str">
        <f t="shared" si="375"/>
        <v/>
      </c>
      <c r="KK707" s="6" t="str">
        <f t="shared" si="375"/>
        <v/>
      </c>
      <c r="KL707" s="6" t="str">
        <f t="shared" si="375"/>
        <v/>
      </c>
      <c r="KM707" s="6" t="str">
        <f t="shared" si="375"/>
        <v/>
      </c>
      <c r="KN707" s="6" t="str">
        <f t="shared" si="375"/>
        <v/>
      </c>
      <c r="KO707" s="6" t="str">
        <f t="shared" si="375"/>
        <v/>
      </c>
      <c r="KP707" s="6" t="str">
        <f t="shared" si="434"/>
        <v/>
      </c>
      <c r="KQ707" s="6" t="str">
        <f t="shared" si="434"/>
        <v/>
      </c>
      <c r="KR707" s="6" t="str">
        <f t="shared" si="434"/>
        <v/>
      </c>
      <c r="KS707" s="6" t="str">
        <f t="shared" si="434"/>
        <v/>
      </c>
      <c r="KT707" s="6" t="str">
        <f t="shared" si="428"/>
        <v/>
      </c>
      <c r="KU707" s="6" t="str">
        <f t="shared" si="428"/>
        <v/>
      </c>
      <c r="KV707" s="6" t="str">
        <f t="shared" si="428"/>
        <v/>
      </c>
      <c r="KW707" s="6" t="str">
        <f t="shared" si="409"/>
        <v/>
      </c>
      <c r="KX707" s="6" t="str">
        <f t="shared" si="409"/>
        <v/>
      </c>
      <c r="KY707" s="6" t="str">
        <f t="shared" si="409"/>
        <v/>
      </c>
      <c r="KZ707" s="6" t="str">
        <f t="shared" si="409"/>
        <v/>
      </c>
      <c r="LA707" s="6" t="str">
        <f t="shared" si="409"/>
        <v/>
      </c>
      <c r="LB707" s="6" t="str">
        <f t="shared" si="409"/>
        <v/>
      </c>
      <c r="LC707" s="6" t="str">
        <f t="shared" si="409"/>
        <v/>
      </c>
      <c r="LD707" s="6" t="str">
        <f t="shared" si="409"/>
        <v/>
      </c>
      <c r="LE707" s="6" t="str">
        <f t="shared" si="409"/>
        <v/>
      </c>
      <c r="LF707" s="6" t="str">
        <f t="shared" si="409"/>
        <v/>
      </c>
      <c r="LG707" s="6" t="str">
        <f t="shared" si="409"/>
        <v/>
      </c>
      <c r="LH707" s="6" t="str">
        <f t="shared" si="430"/>
        <v/>
      </c>
      <c r="LI707" s="6" t="str">
        <f t="shared" si="430"/>
        <v/>
      </c>
      <c r="LJ707" s="6" t="str">
        <f t="shared" si="430"/>
        <v/>
      </c>
      <c r="LK707" s="6" t="str">
        <f t="shared" si="430"/>
        <v/>
      </c>
      <c r="LL707" s="6" t="str">
        <f t="shared" si="430"/>
        <v/>
      </c>
      <c r="LM707" s="6" t="str">
        <f t="shared" si="430"/>
        <v/>
      </c>
      <c r="LN707" s="6" t="str">
        <f t="shared" si="430"/>
        <v/>
      </c>
      <c r="LO707" s="6" t="str">
        <f t="shared" si="430"/>
        <v/>
      </c>
      <c r="LP707" s="6" t="str">
        <f t="shared" si="432"/>
        <v/>
      </c>
      <c r="LQ707" s="6" t="str">
        <f t="shared" si="432"/>
        <v/>
      </c>
      <c r="LR707" s="6" t="str">
        <f t="shared" si="432"/>
        <v/>
      </c>
      <c r="LS707" s="6" t="str">
        <f t="shared" si="432"/>
        <v/>
      </c>
      <c r="LT707" s="6" t="str">
        <f t="shared" si="432"/>
        <v/>
      </c>
      <c r="LU707" s="6" t="str">
        <f t="shared" si="432"/>
        <v/>
      </c>
      <c r="LV707" s="6" t="str">
        <f t="shared" si="376"/>
        <v/>
      </c>
      <c r="LW707" s="6" t="str">
        <f t="shared" si="376"/>
        <v/>
      </c>
      <c r="LX707" s="6" t="str">
        <f t="shared" si="376"/>
        <v/>
      </c>
      <c r="LY707" s="6" t="str">
        <f t="shared" si="376"/>
        <v/>
      </c>
      <c r="LZ707" s="6" t="str">
        <f t="shared" si="366"/>
        <v/>
      </c>
      <c r="MA707" s="6" t="str">
        <f t="shared" si="366"/>
        <v/>
      </c>
      <c r="MB707" s="6" t="str">
        <f t="shared" si="366"/>
        <v/>
      </c>
      <c r="MC707" s="6" t="str">
        <f t="shared" si="366"/>
        <v/>
      </c>
      <c r="MD707" s="6" t="str">
        <f t="shared" si="366"/>
        <v/>
      </c>
      <c r="ME707" s="6" t="str">
        <f t="shared" si="366"/>
        <v/>
      </c>
      <c r="MF707" s="6" t="str">
        <f t="shared" si="366"/>
        <v/>
      </c>
      <c r="MG707" s="6" t="str">
        <f t="shared" si="366"/>
        <v/>
      </c>
      <c r="MH707" s="6" t="str">
        <f t="shared" si="419"/>
        <v/>
      </c>
      <c r="MI707" s="6" t="str">
        <f t="shared" si="407"/>
        <v/>
      </c>
      <c r="MJ707" s="6" t="str">
        <f t="shared" si="407"/>
        <v/>
      </c>
      <c r="MK707" s="6" t="str">
        <f t="shared" si="407"/>
        <v/>
      </c>
      <c r="ML707" s="6" t="str">
        <f t="shared" si="407"/>
        <v/>
      </c>
      <c r="MM707" s="6" t="str">
        <f t="shared" si="407"/>
        <v/>
      </c>
      <c r="MN707" s="6" t="str">
        <f t="shared" si="407"/>
        <v/>
      </c>
      <c r="MO707" s="6" t="str">
        <f t="shared" si="407"/>
        <v/>
      </c>
      <c r="MP707" s="6" t="str">
        <f t="shared" si="407"/>
        <v/>
      </c>
      <c r="MQ707" s="6" t="str">
        <f t="shared" si="426"/>
        <v/>
      </c>
      <c r="MR707" s="6" t="str">
        <f t="shared" si="426"/>
        <v/>
      </c>
      <c r="MS707" s="6" t="str">
        <f t="shared" si="426"/>
        <v/>
      </c>
      <c r="MT707" s="6" t="str">
        <f t="shared" si="426"/>
        <v/>
      </c>
      <c r="MU707" s="6" t="str">
        <f t="shared" si="426"/>
        <v/>
      </c>
      <c r="MV707" s="6" t="str">
        <f t="shared" si="426"/>
        <v/>
      </c>
      <c r="MW707" s="6" t="str">
        <f t="shared" si="426"/>
        <v/>
      </c>
      <c r="MX707" s="6" t="str">
        <f t="shared" si="426"/>
        <v/>
      </c>
      <c r="MY707" s="6" t="str">
        <f t="shared" si="426"/>
        <v/>
      </c>
      <c r="MZ707" s="6" t="str">
        <f t="shared" si="426"/>
        <v/>
      </c>
      <c r="NA707" s="6" t="str">
        <f t="shared" si="426"/>
        <v/>
      </c>
      <c r="NB707" s="6" t="str">
        <f t="shared" si="426"/>
        <v/>
      </c>
      <c r="NC707" s="6" t="str">
        <f t="shared" si="422"/>
        <v/>
      </c>
      <c r="ND707" s="6" t="str">
        <f t="shared" si="422"/>
        <v/>
      </c>
      <c r="NE707" s="6" t="str">
        <f t="shared" si="422"/>
        <v/>
      </c>
      <c r="NF707" s="6" t="str">
        <f t="shared" si="422"/>
        <v/>
      </c>
      <c r="NG707" s="6" t="str">
        <f t="shared" si="422"/>
        <v/>
      </c>
      <c r="NH707" s="6" t="str">
        <f t="shared" si="422"/>
        <v/>
      </c>
      <c r="NI707" s="6" t="str">
        <f t="shared" si="422"/>
        <v/>
      </c>
      <c r="NJ707" s="6" t="str">
        <f t="shared" si="417"/>
        <v/>
      </c>
      <c r="NK707" s="6" t="str">
        <f t="shared" si="417"/>
        <v/>
      </c>
      <c r="NL707" s="6" t="str">
        <f t="shared" si="413"/>
        <v/>
      </c>
      <c r="NM707" s="6" t="str">
        <f t="shared" si="413"/>
        <v/>
      </c>
      <c r="NN707" s="6" t="str">
        <f t="shared" si="413"/>
        <v/>
      </c>
      <c r="NO707" s="6" t="str">
        <f t="shared" si="413"/>
        <v/>
      </c>
      <c r="NP707" s="6" t="str">
        <f t="shared" si="413"/>
        <v/>
      </c>
      <c r="NQ707" s="6" t="str">
        <f t="shared" si="413"/>
        <v/>
      </c>
      <c r="NR707" s="6" t="str">
        <f t="shared" si="413"/>
        <v/>
      </c>
      <c r="NS707" s="6" t="str">
        <f t="shared" si="413"/>
        <v/>
      </c>
      <c r="NT707" s="6" t="str">
        <f t="shared" si="413"/>
        <v/>
      </c>
      <c r="NU707" s="6" t="str">
        <f t="shared" si="413"/>
        <v/>
      </c>
      <c r="NV707" s="6" t="str">
        <f t="shared" si="413"/>
        <v/>
      </c>
      <c r="NW707" s="6" t="str">
        <f t="shared" si="413"/>
        <v/>
      </c>
      <c r="NX707" s="6">
        <f t="shared" si="413"/>
        <v>-0.96484789191883347</v>
      </c>
      <c r="NY707" s="6" t="str">
        <f t="shared" si="413"/>
        <v/>
      </c>
      <c r="NZ707" s="6" t="str">
        <f t="shared" si="401"/>
        <v/>
      </c>
      <c r="OA707" s="6" t="str">
        <f t="shared" si="401"/>
        <v/>
      </c>
      <c r="OB707" s="6" t="str">
        <f t="shared" si="401"/>
        <v/>
      </c>
      <c r="OC707" s="6" t="str">
        <f t="shared" si="401"/>
        <v/>
      </c>
      <c r="OD707" s="6" t="str">
        <f t="shared" si="401"/>
        <v/>
      </c>
      <c r="OE707" s="6" t="str">
        <f t="shared" si="401"/>
        <v/>
      </c>
      <c r="OF707" s="6" t="str">
        <f t="shared" si="401"/>
        <v/>
      </c>
      <c r="OG707" s="6" t="str">
        <f t="shared" si="401"/>
        <v/>
      </c>
      <c r="OH707" s="6" t="str">
        <f t="shared" si="401"/>
        <v/>
      </c>
      <c r="OI707" s="6" t="str">
        <f t="shared" si="401"/>
        <v/>
      </c>
      <c r="OJ707" s="6" t="str">
        <f t="shared" si="424"/>
        <v/>
      </c>
      <c r="OK707" s="6" t="str">
        <f t="shared" si="424"/>
        <v/>
      </c>
      <c r="OL707" s="6" t="str">
        <f t="shared" si="424"/>
        <v/>
      </c>
      <c r="OM707" s="6" t="str">
        <f t="shared" si="415"/>
        <v/>
      </c>
      <c r="ON707" s="6" t="str">
        <f t="shared" si="415"/>
        <v/>
      </c>
      <c r="OO707" s="6" t="str">
        <f t="shared" si="415"/>
        <v/>
      </c>
      <c r="OP707" s="6" t="str">
        <f t="shared" si="415"/>
        <v/>
      </c>
      <c r="OQ707" s="6" t="str">
        <f t="shared" si="415"/>
        <v/>
      </c>
      <c r="OR707" s="6" t="str">
        <f t="shared" si="415"/>
        <v/>
      </c>
      <c r="OS707" s="6" t="str">
        <f t="shared" si="369"/>
        <v/>
      </c>
      <c r="OT707" s="6" t="str">
        <f t="shared" si="369"/>
        <v/>
      </c>
      <c r="OU707" s="6">
        <f t="shared" si="369"/>
        <v>-1.250728748783672</v>
      </c>
      <c r="OV707" s="6" t="str">
        <f t="shared" si="367"/>
        <v/>
      </c>
      <c r="OW707" s="6" t="str">
        <f t="shared" si="367"/>
        <v/>
      </c>
      <c r="OX707" s="6" t="str">
        <f t="shared" si="367"/>
        <v/>
      </c>
      <c r="OY707" s="6" t="str">
        <f t="shared" si="363"/>
        <v/>
      </c>
      <c r="OZ707" s="6" t="str">
        <f t="shared" si="363"/>
        <v/>
      </c>
      <c r="PA707" s="6" t="str">
        <f t="shared" si="363"/>
        <v/>
      </c>
      <c r="PB707" s="6" t="str">
        <f t="shared" si="363"/>
        <v/>
      </c>
      <c r="PC707" s="6" t="str">
        <f t="shared" si="363"/>
        <v/>
      </c>
      <c r="PD707" s="6" t="str">
        <f t="shared" si="363"/>
        <v/>
      </c>
      <c r="PE707" s="6" t="str">
        <f t="shared" si="363"/>
        <v/>
      </c>
      <c r="PF707" s="6">
        <f t="shared" si="398"/>
        <v>-2.2155766407025057</v>
      </c>
      <c r="PG707" s="7">
        <f t="shared" si="399"/>
        <v>41820</v>
      </c>
      <c r="PH707" s="6">
        <f t="shared" si="420"/>
        <v>-22.844999063980804</v>
      </c>
      <c r="PI707" s="6">
        <f t="shared" ref="PI707:PI770" si="435">SUM(PF672:PF707)</f>
        <v>-32.851467181162832</v>
      </c>
      <c r="PJ707">
        <f t="shared" si="391"/>
        <v>22.844999063980804</v>
      </c>
      <c r="PK707">
        <f t="shared" si="384"/>
        <v>-23.133802255138551</v>
      </c>
      <c r="PL707">
        <f t="shared" si="385"/>
        <v>0.28880319115774761</v>
      </c>
      <c r="PM707">
        <f t="shared" si="386"/>
        <v>20</v>
      </c>
      <c r="PN707">
        <f t="shared" si="387"/>
        <v>1</v>
      </c>
    </row>
    <row r="708" spans="1:435" x14ac:dyDescent="0.4">
      <c r="A708" s="2">
        <v>2014</v>
      </c>
      <c r="B708" s="2">
        <v>7</v>
      </c>
      <c r="C708" s="3">
        <f t="shared" si="393"/>
        <v>41851</v>
      </c>
      <c r="D708" s="2" t="str">
        <f>IFERROR(AVERAGEIFS([1]LTV_average!$I$2:$I$26929,[1]LTV_average!$D$2:$D$26929,Stance!D$413,[1]LTV_average!$G$2:$G$26929,Stance!$A708,[1]LTV_average!$H$2:$H$26929,Stance!$B708),"")</f>
        <v/>
      </c>
      <c r="E708" s="2">
        <f>IFERROR(AVERAGEIFS([1]LTV_average!$I$2:$I$26929,[1]LTV_average!$D$2:$D$26929,Stance!E$413,[1]LTV_average!$G$2:$G$26929,Stance!$A708,[1]LTV_average!$H$2:$H$26929,Stance!$B708),"")</f>
        <v>69.166666666666671</v>
      </c>
      <c r="F708" s="2" t="str">
        <f>IFERROR(AVERAGEIFS([1]LTV_average!$I$2:$I$26929,[1]LTV_average!$D$2:$D$26929,Stance!F$413,[1]LTV_average!$G$2:$G$26929,Stance!$A708,[1]LTV_average!$H$2:$H$26929,Stance!$B708),"")</f>
        <v/>
      </c>
      <c r="G708" s="2" t="str">
        <f>IFERROR(AVERAGEIFS([1]LTV_average!$I$2:$I$26929,[1]LTV_average!$D$2:$D$26929,Stance!G$413,[1]LTV_average!$G$2:$G$26929,Stance!$A708,[1]LTV_average!$H$2:$H$26929,Stance!$B708),"")</f>
        <v/>
      </c>
      <c r="H708" s="2">
        <f>IFERROR(AVERAGEIFS([1]LTV_average!$I$2:$I$26929,[1]LTV_average!$D$2:$D$26929,Stance!H$413,[1]LTV_average!$G$2:$G$26929,Stance!$A708,[1]LTV_average!$H$2:$H$26929,Stance!$B708),"")</f>
        <v>100</v>
      </c>
      <c r="I708" s="2">
        <f>IFERROR(AVERAGEIFS([1]LTV_average!$I$2:$I$26929,[1]LTV_average!$D$2:$D$26929,Stance!I$413,[1]LTV_average!$G$2:$G$26929,Stance!$A708,[1]LTV_average!$H$2:$H$26929,Stance!$B708),"")</f>
        <v>100</v>
      </c>
      <c r="J708" s="2">
        <f>IFERROR(AVERAGEIFS([1]LTV_average!$I$2:$I$26929,[1]LTV_average!$D$2:$D$26929,Stance!J$413,[1]LTV_average!$G$2:$G$26929,Stance!$A708,[1]LTV_average!$H$2:$H$26929,Stance!$B708),"")</f>
        <v>100</v>
      </c>
      <c r="K708" s="2" t="str">
        <f>IFERROR(AVERAGEIFS([1]LTV_average!$I$2:$I$26929,[1]LTV_average!$D$2:$D$26929,Stance!K$413,[1]LTV_average!$G$2:$G$26929,Stance!$A708,[1]LTV_average!$H$2:$H$26929,Stance!$B708),"")</f>
        <v/>
      </c>
      <c r="L708" s="2" t="str">
        <f>IFERROR(AVERAGEIFS([1]LTV_average!$I$2:$I$26929,[1]LTV_average!$D$2:$D$26929,Stance!L$413,[1]LTV_average!$G$2:$G$26929,Stance!$A708,[1]LTV_average!$H$2:$H$26929,Stance!$B708),"")</f>
        <v/>
      </c>
      <c r="M708" s="2" t="str">
        <f>IFERROR(AVERAGEIFS([1]LTV_average!$I$2:$I$26929,[1]LTV_average!$D$2:$D$26929,Stance!M$413,[1]LTV_average!$G$2:$G$26929,Stance!$A708,[1]LTV_average!$H$2:$H$26929,Stance!$B708),"")</f>
        <v/>
      </c>
      <c r="N708" s="2">
        <f>IFERROR(AVERAGEIFS([1]LTV_average!$I$2:$I$26929,[1]LTV_average!$D$2:$D$26929,Stance!N$413,[1]LTV_average!$G$2:$G$26929,Stance!$A708,[1]LTV_average!$H$2:$H$26929,Stance!$B708),"")</f>
        <v>100</v>
      </c>
      <c r="O708" s="2" t="str">
        <f>IFERROR(AVERAGEIFS([1]LTV_average!$I$2:$I$26929,[1]LTV_average!$D$2:$D$26929,Stance!O$413,[1]LTV_average!$G$2:$G$26929,Stance!$A708,[1]LTV_average!$H$2:$H$26929,Stance!$B708),"")</f>
        <v/>
      </c>
      <c r="P708" s="2">
        <f>IFERROR(AVERAGEIFS([1]LTV_average!$I$2:$I$26929,[1]LTV_average!$D$2:$D$26929,Stance!P$413,[1]LTV_average!$G$2:$G$26929,Stance!$A708,[1]LTV_average!$H$2:$H$26929,Stance!$B708),"")</f>
        <v>100</v>
      </c>
      <c r="Q708" s="2" t="str">
        <f>IFERROR(AVERAGEIFS([1]LTV_average!$I$2:$I$26929,[1]LTV_average!$D$2:$D$26929,Stance!Q$413,[1]LTV_average!$G$2:$G$26929,Stance!$A708,[1]LTV_average!$H$2:$H$26929,Stance!$B708),"")</f>
        <v/>
      </c>
      <c r="R708" s="2" t="str">
        <f>IFERROR(AVERAGEIFS([1]LTV_average!$I$2:$I$26929,[1]LTV_average!$D$2:$D$26929,Stance!R$413,[1]LTV_average!$G$2:$G$26929,Stance!$A708,[1]LTV_average!$H$2:$H$26929,Stance!$B708),"")</f>
        <v/>
      </c>
      <c r="S708" s="2" t="str">
        <f>IFERROR(AVERAGEIFS([1]LTV_average!$I$2:$I$26929,[1]LTV_average!$D$2:$D$26929,Stance!S$413,[1]LTV_average!$G$2:$G$26929,Stance!$A708,[1]LTV_average!$H$2:$H$26929,Stance!$B708),"")</f>
        <v/>
      </c>
      <c r="T708" s="2" t="str">
        <f>IFERROR(AVERAGEIFS([1]LTV_average!$I$2:$I$26929,[1]LTV_average!$D$2:$D$26929,Stance!T$413,[1]LTV_average!$G$2:$G$26929,Stance!$A708,[1]LTV_average!$H$2:$H$26929,Stance!$B708),"")</f>
        <v/>
      </c>
      <c r="U708" s="2">
        <f>IFERROR(AVERAGEIFS([1]LTV_average!$I$2:$I$26929,[1]LTV_average!$D$2:$D$26929,Stance!U$413,[1]LTV_average!$G$2:$G$26929,Stance!$A708,[1]LTV_average!$H$2:$H$26929,Stance!$B708),"")</f>
        <v>76.666666666666671</v>
      </c>
      <c r="V708" s="2" t="str">
        <f>IFERROR(AVERAGEIFS([1]LTV_average!$I$2:$I$26929,[1]LTV_average!$D$2:$D$26929,Stance!V$413,[1]LTV_average!$G$2:$G$26929,Stance!$A708,[1]LTV_average!$H$2:$H$26929,Stance!$B708),"")</f>
        <v/>
      </c>
      <c r="W708" s="2" t="str">
        <f>IFERROR(AVERAGEIFS([1]LTV_average!$I$2:$I$26929,[1]LTV_average!$D$2:$D$26929,Stance!W$413,[1]LTV_average!$G$2:$G$26929,Stance!$A708,[1]LTV_average!$H$2:$H$26929,Stance!$B708),"")</f>
        <v/>
      </c>
      <c r="X708" s="2" t="str">
        <f>IFERROR(AVERAGEIFS([1]LTV_average!$I$2:$I$26929,[1]LTV_average!$D$2:$D$26929,Stance!X$413,[1]LTV_average!$G$2:$G$26929,Stance!$A708,[1]LTV_average!$H$2:$H$26929,Stance!$B708),"")</f>
        <v/>
      </c>
      <c r="Y708" s="2" t="str">
        <f>IFERROR(AVERAGEIFS([1]LTV_average!$I$2:$I$26929,[1]LTV_average!$D$2:$D$26929,Stance!Y$413,[1]LTV_average!$G$2:$G$26929,Stance!$A708,[1]LTV_average!$H$2:$H$26929,Stance!$B708),"")</f>
        <v/>
      </c>
      <c r="Z708" s="2">
        <f>IFERROR(AVERAGEIFS([1]LTV_average!$I$2:$I$26929,[1]LTV_average!$D$2:$D$26929,Stance!Z$413,[1]LTV_average!$G$2:$G$26929,Stance!$A708,[1]LTV_average!$H$2:$H$26929,Stance!$B708),"")</f>
        <v>84.285714285714292</v>
      </c>
      <c r="AA708" s="2" t="str">
        <f>IFERROR(AVERAGEIFS([1]LTV_average!$I$2:$I$26929,[1]LTV_average!$D$2:$D$26929,Stance!AA$413,[1]LTV_average!$G$2:$G$26929,Stance!$A708,[1]LTV_average!$H$2:$H$26929,Stance!$B708),"")</f>
        <v/>
      </c>
      <c r="AB708" s="2">
        <f>IFERROR(AVERAGEIFS([1]LTV_average!$I$2:$I$26929,[1]LTV_average!$D$2:$D$26929,Stance!AB$413,[1]LTV_average!$G$2:$G$26929,Stance!$A708,[1]LTV_average!$H$2:$H$26929,Stance!$B708),"")</f>
        <v>100</v>
      </c>
      <c r="AC708" s="2" t="str">
        <f>IFERROR(AVERAGEIFS([1]LTV_average!$I$2:$I$26929,[1]LTV_average!$D$2:$D$26929,Stance!AC$413,[1]LTV_average!$G$2:$G$26929,Stance!$A708,[1]LTV_average!$H$2:$H$26929,Stance!$B708),"")</f>
        <v/>
      </c>
      <c r="AD708" s="2">
        <f>IFERROR(AVERAGEIFS([1]LTV_average!$I$2:$I$26929,[1]LTV_average!$D$2:$D$26929,Stance!AD$413,[1]LTV_average!$G$2:$G$26929,Stance!$A708,[1]LTV_average!$H$2:$H$26929,Stance!$B708),"")</f>
        <v>87</v>
      </c>
      <c r="AE708" s="2">
        <f>IFERROR(AVERAGEIFS([1]LTV_average!$I$2:$I$26929,[1]LTV_average!$D$2:$D$26929,Stance!AE$413,[1]LTV_average!$G$2:$G$26929,Stance!$A708,[1]LTV_average!$H$2:$H$26929,Stance!$B708),"")</f>
        <v>58.333333333333343</v>
      </c>
      <c r="AF708" s="2">
        <f>IFERROR(AVERAGEIFS([1]LTV_average!$I$2:$I$26929,[1]LTV_average!$D$2:$D$26929,Stance!AF$413,[1]LTV_average!$G$2:$G$26929,Stance!$A708,[1]LTV_average!$H$2:$H$26929,Stance!$B708),"")</f>
        <v>75</v>
      </c>
      <c r="AG708" s="2" t="str">
        <f>IFERROR(AVERAGEIFS([1]LTV_average!$I$2:$I$26929,[1]LTV_average!$D$2:$D$26929,Stance!AG$413,[1]LTV_average!$G$2:$G$26929,Stance!$A708,[1]LTV_average!$H$2:$H$26929,Stance!$B708),"")</f>
        <v/>
      </c>
      <c r="AH708" s="2" t="str">
        <f>IFERROR(AVERAGEIFS([1]LTV_average!$I$2:$I$26929,[1]LTV_average!$D$2:$D$26929,Stance!AH$413,[1]LTV_average!$G$2:$G$26929,Stance!$A708,[1]LTV_average!$H$2:$H$26929,Stance!$B708),"")</f>
        <v/>
      </c>
      <c r="AI708" s="2" t="str">
        <f>IFERROR(AVERAGEIFS([1]LTV_average!$I$2:$I$26929,[1]LTV_average!$D$2:$D$26929,Stance!AI$413,[1]LTV_average!$G$2:$G$26929,Stance!$A708,[1]LTV_average!$H$2:$H$26929,Stance!$B708),"")</f>
        <v/>
      </c>
      <c r="AJ708" s="2">
        <f>IFERROR(AVERAGEIFS([1]LTV_average!$I$2:$I$26929,[1]LTV_average!$D$2:$D$26929,Stance!AJ$413,[1]LTV_average!$G$2:$G$26929,Stance!$A708,[1]LTV_average!$H$2:$H$26929,Stance!$B708),"")</f>
        <v>73.333333333333329</v>
      </c>
      <c r="AK708" s="2">
        <f>IFERROR(AVERAGEIFS([1]LTV_average!$I$2:$I$26929,[1]LTV_average!$D$2:$D$26929,Stance!AK$413,[1]LTV_average!$G$2:$G$26929,Stance!$A708,[1]LTV_average!$H$2:$H$26929,Stance!$B708),"")</f>
        <v>106.6666666666667</v>
      </c>
      <c r="AL708" s="2">
        <f>IFERROR(AVERAGEIFS([1]LTV_average!$I$2:$I$26929,[1]LTV_average!$D$2:$D$26929,Stance!AL$413,[1]LTV_average!$G$2:$G$26929,Stance!$A708,[1]LTV_average!$H$2:$H$26929,Stance!$B708),"")</f>
        <v>100</v>
      </c>
      <c r="AM708" s="2">
        <f>IFERROR(AVERAGEIFS([1]LTV_average!$I$2:$I$26929,[1]LTV_average!$D$2:$D$26929,Stance!AM$413,[1]LTV_average!$G$2:$G$26929,Stance!$A708,[1]LTV_average!$H$2:$H$26929,Stance!$B708),"")</f>
        <v>62.5</v>
      </c>
      <c r="AN708" s="2" t="str">
        <f>IFERROR(AVERAGEIFS([1]LTV_average!$I$2:$I$26929,[1]LTV_average!$D$2:$D$26929,Stance!AN$413,[1]LTV_average!$G$2:$G$26929,Stance!$A708,[1]LTV_average!$H$2:$H$26929,Stance!$B708),"")</f>
        <v/>
      </c>
      <c r="AO708" s="2" t="str">
        <f>IFERROR(AVERAGEIFS([1]LTV_average!$I$2:$I$26929,[1]LTV_average!$D$2:$D$26929,Stance!AO$413,[1]LTV_average!$G$2:$G$26929,Stance!$A708,[1]LTV_average!$H$2:$H$26929,Stance!$B708),"")</f>
        <v/>
      </c>
      <c r="AP708" s="2" t="str">
        <f>IFERROR(AVERAGEIFS([1]LTV_average!$I$2:$I$26929,[1]LTV_average!$D$2:$D$26929,Stance!AP$413,[1]LTV_average!$G$2:$G$26929,Stance!$A708,[1]LTV_average!$H$2:$H$26929,Stance!$B708),"")</f>
        <v/>
      </c>
      <c r="AQ708" s="2">
        <f>IFERROR(AVERAGEIFS([1]LTV_average!$I$2:$I$26929,[1]LTV_average!$D$2:$D$26929,Stance!AQ$413,[1]LTV_average!$G$2:$G$26929,Stance!$A708,[1]LTV_average!$H$2:$H$26929,Stance!$B708),"")</f>
        <v>100</v>
      </c>
      <c r="AR708" s="2">
        <f>IFERROR(AVERAGEIFS([1]LTV_average!$I$2:$I$26929,[1]LTV_average!$D$2:$D$26929,Stance!AR$413,[1]LTV_average!$G$2:$G$26929,Stance!$A708,[1]LTV_average!$H$2:$H$26929,Stance!$B708),"")</f>
        <v>100</v>
      </c>
      <c r="AS708" s="2" t="str">
        <f>IFERROR(AVERAGEIFS([1]LTV_average!$I$2:$I$26929,[1]LTV_average!$D$2:$D$26929,Stance!AS$413,[1]LTV_average!$G$2:$G$26929,Stance!$A708,[1]LTV_average!$H$2:$H$26929,Stance!$B708),"")</f>
        <v/>
      </c>
      <c r="AT708" s="2">
        <f>IFERROR(AVERAGEIFS([1]LTV_average!$I$2:$I$26929,[1]LTV_average!$D$2:$D$26929,Stance!AT$413,[1]LTV_average!$G$2:$G$26929,Stance!$A708,[1]LTV_average!$H$2:$H$26929,Stance!$B708),"")</f>
        <v>100</v>
      </c>
      <c r="AU708" s="2" t="str">
        <f>IFERROR(AVERAGEIFS([1]LTV_average!$I$2:$I$26929,[1]LTV_average!$D$2:$D$26929,Stance!AU$413,[1]LTV_average!$G$2:$G$26929,Stance!$A708,[1]LTV_average!$H$2:$H$26929,Stance!$B708),"")</f>
        <v/>
      </c>
      <c r="AV708" s="2">
        <f>IFERROR(AVERAGEIFS([1]LTV_average!$I$2:$I$26929,[1]LTV_average!$D$2:$D$26929,Stance!AV$413,[1]LTV_average!$G$2:$G$26929,Stance!$A708,[1]LTV_average!$H$2:$H$26929,Stance!$B708),"")</f>
        <v>100</v>
      </c>
      <c r="AW708" s="2">
        <f>IFERROR(AVERAGEIFS([1]LTV_average!$I$2:$I$26929,[1]LTV_average!$D$2:$D$26929,Stance!AW$413,[1]LTV_average!$G$2:$G$26929,Stance!$A708,[1]LTV_average!$H$2:$H$26929,Stance!$B708),"")</f>
        <v>100</v>
      </c>
      <c r="AX708" s="2" t="str">
        <f>IFERROR(AVERAGEIFS([1]LTV_average!$I$2:$I$26929,[1]LTV_average!$D$2:$D$26929,Stance!AX$413,[1]LTV_average!$G$2:$G$26929,Stance!$A708,[1]LTV_average!$H$2:$H$26929,Stance!$B708),"")</f>
        <v/>
      </c>
      <c r="AY708" s="2" t="str">
        <f>IFERROR(AVERAGEIFS([1]LTV_average!$I$2:$I$26929,[1]LTV_average!$D$2:$D$26929,Stance!AY$413,[1]LTV_average!$G$2:$G$26929,Stance!$A708,[1]LTV_average!$H$2:$H$26929,Stance!$B708),"")</f>
        <v/>
      </c>
      <c r="AZ708" s="2" t="str">
        <f>IFERROR(AVERAGEIFS([1]LTV_average!$I$2:$I$26929,[1]LTV_average!$D$2:$D$26929,Stance!AZ$413,[1]LTV_average!$G$2:$G$26929,Stance!$A708,[1]LTV_average!$H$2:$H$26929,Stance!$B708),"")</f>
        <v/>
      </c>
      <c r="BA708" s="2">
        <f>IFERROR(AVERAGEIFS([1]LTV_average!$I$2:$I$26929,[1]LTV_average!$D$2:$D$26929,Stance!BA$413,[1]LTV_average!$G$2:$G$26929,Stance!$A708,[1]LTV_average!$H$2:$H$26929,Stance!$B708),"")</f>
        <v>100</v>
      </c>
      <c r="BB708" s="2" t="str">
        <f>IFERROR(AVERAGEIFS([1]LTV_average!$I$2:$I$26929,[1]LTV_average!$D$2:$D$26929,Stance!BB$413,[1]LTV_average!$G$2:$G$26929,Stance!$A708,[1]LTV_average!$H$2:$H$26929,Stance!$B708),"")</f>
        <v/>
      </c>
      <c r="BC708" s="2">
        <f>IFERROR(AVERAGEIFS([1]LTV_average!$I$2:$I$26929,[1]LTV_average!$D$2:$D$26929,Stance!BC$413,[1]LTV_average!$G$2:$G$26929,Stance!$A708,[1]LTV_average!$H$2:$H$26929,Stance!$B708),"")</f>
        <v>52.777777777777793</v>
      </c>
      <c r="BD708" s="2" t="str">
        <f>IFERROR(AVERAGEIFS([1]LTV_average!$I$2:$I$26929,[1]LTV_average!$D$2:$D$26929,Stance!BD$413,[1]LTV_average!$G$2:$G$26929,Stance!$A708,[1]LTV_average!$H$2:$H$26929,Stance!$B708),"")</f>
        <v/>
      </c>
      <c r="BE708" s="2">
        <f>IFERROR(AVERAGEIFS([1]LTV_average!$I$2:$I$26929,[1]LTV_average!$D$2:$D$26929,Stance!BE$413,[1]LTV_average!$G$2:$G$26929,Stance!$A708,[1]LTV_average!$H$2:$H$26929,Stance!$B708),"")</f>
        <v>75</v>
      </c>
      <c r="BF708" s="2" t="str">
        <f>IFERROR(AVERAGEIFS([1]LTV_average!$I$2:$I$26929,[1]LTV_average!$D$2:$D$26929,Stance!BF$413,[1]LTV_average!$G$2:$G$26929,Stance!$A708,[1]LTV_average!$H$2:$H$26929,Stance!$B708),"")</f>
        <v/>
      </c>
      <c r="BG708" s="2">
        <f>IFERROR(AVERAGEIFS([1]LTV_average!$I$2:$I$26929,[1]LTV_average!$D$2:$D$26929,Stance!BG$413,[1]LTV_average!$G$2:$G$26929,Stance!$A708,[1]LTV_average!$H$2:$H$26929,Stance!$B708),"")</f>
        <v>60</v>
      </c>
      <c r="BH708" s="2">
        <f>IFERROR(AVERAGEIFS([1]LTV_average!$I$2:$I$26929,[1]LTV_average!$D$2:$D$26929,Stance!BH$413,[1]LTV_average!$G$2:$G$26929,Stance!$A708,[1]LTV_average!$H$2:$H$26929,Stance!$B708),"")</f>
        <v>64.666666666666671</v>
      </c>
      <c r="BI708" s="2">
        <f>IFERROR(AVERAGEIFS([1]LTV_average!$I$2:$I$26929,[1]LTV_average!$D$2:$D$26929,Stance!BI$413,[1]LTV_average!$G$2:$G$26929,Stance!$A708,[1]LTV_average!$H$2:$H$26929,Stance!$B708),"")</f>
        <v>100</v>
      </c>
      <c r="BJ708" s="2">
        <f>IFERROR(AVERAGEIFS([1]LTV_average!$I$2:$I$26929,[1]LTV_average!$D$2:$D$26929,Stance!BJ$413,[1]LTV_average!$G$2:$G$26929,Stance!$A708,[1]LTV_average!$H$2:$H$26929,Stance!$B708),"")</f>
        <v>65</v>
      </c>
      <c r="BK708" s="2">
        <f>IFERROR(AVERAGEIFS([1]LTV_average!$I$2:$I$26929,[1]LTV_average!$D$2:$D$26929,Stance!BK$413,[1]LTV_average!$G$2:$G$26929,Stance!$A708,[1]LTV_average!$H$2:$H$26929,Stance!$B708),"")</f>
        <v>81.25</v>
      </c>
      <c r="BL708" s="2">
        <f>IFERROR(AVERAGEIFS([1]LTV_average!$I$2:$I$26929,[1]LTV_average!$D$2:$D$26929,Stance!BL$413,[1]LTV_average!$G$2:$G$26929,Stance!$A708,[1]LTV_average!$H$2:$H$26929,Stance!$B708),"")</f>
        <v>87.5</v>
      </c>
      <c r="BM708" s="2">
        <f>IFERROR(AVERAGEIFS([1]LTV_average!$I$2:$I$26929,[1]LTV_average!$D$2:$D$26929,Stance!BM$413,[1]LTV_average!$G$2:$G$26929,Stance!$A708,[1]LTV_average!$H$2:$H$26929,Stance!$B708),"")</f>
        <v>100</v>
      </c>
      <c r="BN708" s="2" t="str">
        <f>IFERROR(AVERAGEIFS([1]LTV_average!$I$2:$I$26929,[1]LTV_average!$D$2:$D$26929,Stance!BN$413,[1]LTV_average!$G$2:$G$26929,Stance!$A708,[1]LTV_average!$H$2:$H$26929,Stance!$B708),"")</f>
        <v/>
      </c>
      <c r="BO708" s="2" t="str">
        <f>IFERROR(AVERAGEIFS([1]LTV_average!$I$2:$I$26929,[1]LTV_average!$D$2:$D$26929,Stance!BO$413,[1]LTV_average!$G$2:$G$26929,Stance!$A708,[1]LTV_average!$H$2:$H$26929,Stance!$B708),"")</f>
        <v/>
      </c>
      <c r="BP708" s="2">
        <f>IFERROR(AVERAGEIFS([1]LTV_average!$I$2:$I$26929,[1]LTV_average!$D$2:$D$26929,Stance!BP$413,[1]LTV_average!$G$2:$G$26929,Stance!$A708,[1]LTV_average!$H$2:$H$26929,Stance!$B708),"")</f>
        <v>100</v>
      </c>
      <c r="BQ708" s="2" t="str">
        <f>IFERROR(AVERAGEIFS([1]LTV_average!$I$2:$I$26929,[1]LTV_average!$D$2:$D$26929,Stance!BQ$413,[1]LTV_average!$G$2:$G$26929,Stance!$A708,[1]LTV_average!$H$2:$H$26929,Stance!$B708),"")</f>
        <v/>
      </c>
      <c r="BR708" s="2" t="str">
        <f>IFERROR(AVERAGEIFS([1]LTV_average!$I$2:$I$26929,[1]LTV_average!$D$2:$D$26929,Stance!BR$413,[1]LTV_average!$G$2:$G$26929,Stance!$A708,[1]LTV_average!$H$2:$H$26929,Stance!$B708),"")</f>
        <v/>
      </c>
      <c r="BS708" s="2" t="str">
        <f>IFERROR(AVERAGEIFS([1]LTV_average!$I$2:$I$26929,[1]LTV_average!$D$2:$D$26929,Stance!BS$413,[1]LTV_average!$G$2:$G$26929,Stance!$A708,[1]LTV_average!$H$2:$H$26929,Stance!$B708),"")</f>
        <v/>
      </c>
      <c r="BT708" s="2" t="str">
        <f>IFERROR(AVERAGEIFS([1]LTV_average!$I$2:$I$26929,[1]LTV_average!$D$2:$D$26929,Stance!BT$413,[1]LTV_average!$G$2:$G$26929,Stance!$A708,[1]LTV_average!$H$2:$H$26929,Stance!$B708),"")</f>
        <v/>
      </c>
      <c r="BU708" s="2">
        <f>IFERROR(AVERAGEIFS([1]LTV_average!$I$2:$I$26929,[1]LTV_average!$D$2:$D$26929,Stance!BU$413,[1]LTV_average!$G$2:$G$26929,Stance!$A708,[1]LTV_average!$H$2:$H$26929,Stance!$B708),"")</f>
        <v>57.811849040691563</v>
      </c>
      <c r="BV708" s="2">
        <f>IFERROR(AVERAGEIFS([1]LTV_average!$I$2:$I$26929,[1]LTV_average!$D$2:$D$26929,Stance!BV$413,[1]LTV_average!$G$2:$G$26929,Stance!$A708,[1]LTV_average!$H$2:$H$26929,Stance!$B708),"")</f>
        <v>60</v>
      </c>
      <c r="BW708" s="2" t="str">
        <f>IFERROR(AVERAGEIFS([1]LTV_average!$I$2:$I$26929,[1]LTV_average!$D$2:$D$26929,Stance!BW$413,[1]LTV_average!$G$2:$G$26929,Stance!$A708,[1]LTV_average!$H$2:$H$26929,Stance!$B708),"")</f>
        <v/>
      </c>
      <c r="BX708" s="2" t="str">
        <f>IFERROR(AVERAGEIFS([1]LTV_average!$I$2:$I$26929,[1]LTV_average!$D$2:$D$26929,Stance!BX$413,[1]LTV_average!$G$2:$G$26929,Stance!$A708,[1]LTV_average!$H$2:$H$26929,Stance!$B708),"")</f>
        <v/>
      </c>
      <c r="BY708" s="2">
        <f>IFERROR(AVERAGEIFS([1]LTV_average!$I$2:$I$26929,[1]LTV_average!$D$2:$D$26929,Stance!BY$413,[1]LTV_average!$G$2:$G$26929,Stance!$A708,[1]LTV_average!$H$2:$H$26929,Stance!$B708),"")</f>
        <v>80</v>
      </c>
      <c r="BZ708" s="2" t="str">
        <f>IFERROR(AVERAGEIFS([1]LTV_average!$I$2:$I$26929,[1]LTV_average!$D$2:$D$26929,Stance!BZ$413,[1]LTV_average!$G$2:$G$26929,Stance!$A708,[1]LTV_average!$H$2:$H$26929,Stance!$B708),"")</f>
        <v/>
      </c>
      <c r="CA708" s="2" t="str">
        <f>IFERROR(AVERAGEIFS([1]LTV_average!$I$2:$I$26929,[1]LTV_average!$D$2:$D$26929,Stance!CA$413,[1]LTV_average!$G$2:$G$26929,Stance!$A708,[1]LTV_average!$H$2:$H$26929,Stance!$B708),"")</f>
        <v/>
      </c>
      <c r="CB708" s="2">
        <f>IFERROR(AVERAGEIFS([1]LTV_average!$I$2:$I$26929,[1]LTV_average!$D$2:$D$26929,Stance!CB$413,[1]LTV_average!$G$2:$G$26929,Stance!$A708,[1]LTV_average!$H$2:$H$26929,Stance!$B708),"")</f>
        <v>85</v>
      </c>
      <c r="CC708" s="2">
        <f>IFERROR(AVERAGEIFS([1]LTV_average!$I$2:$I$26929,[1]LTV_average!$D$2:$D$26929,Stance!CC$413,[1]LTV_average!$G$2:$G$26929,Stance!$A708,[1]LTV_average!$H$2:$H$26929,Stance!$B708),"")</f>
        <v>100</v>
      </c>
      <c r="CD708" s="2">
        <f>IFERROR(AVERAGEIFS([1]LTV_average!$I$2:$I$26929,[1]LTV_average!$D$2:$D$26929,Stance!CD$413,[1]LTV_average!$G$2:$G$26929,Stance!$A708,[1]LTV_average!$H$2:$H$26929,Stance!$B708),"")</f>
        <v>96.25</v>
      </c>
      <c r="CE708" s="2" t="str">
        <f>IFERROR(AVERAGEIFS([1]LTV_average!$I$2:$I$26929,[1]LTV_average!$D$2:$D$26929,Stance!CE$413,[1]LTV_average!$G$2:$G$26929,Stance!$A708,[1]LTV_average!$H$2:$H$26929,Stance!$B708),"")</f>
        <v/>
      </c>
      <c r="CF708" s="2" t="str">
        <f>IFERROR(AVERAGEIFS([1]LTV_average!$I$2:$I$26929,[1]LTV_average!$D$2:$D$26929,Stance!CF$413,[1]LTV_average!$G$2:$G$26929,Stance!$A708,[1]LTV_average!$H$2:$H$26929,Stance!$B708),"")</f>
        <v/>
      </c>
      <c r="CG708" s="2" t="str">
        <f>IFERROR(AVERAGEIFS([1]LTV_average!$I$2:$I$26929,[1]LTV_average!$D$2:$D$26929,Stance!CG$413,[1]LTV_average!$G$2:$G$26929,Stance!$A708,[1]LTV_average!$H$2:$H$26929,Stance!$B708),"")</f>
        <v/>
      </c>
      <c r="CH708" s="2" t="str">
        <f>IFERROR(AVERAGEIFS([1]LTV_average!$I$2:$I$26929,[1]LTV_average!$D$2:$D$26929,Stance!CH$413,[1]LTV_average!$G$2:$G$26929,Stance!$A708,[1]LTV_average!$H$2:$H$26929,Stance!$B708),"")</f>
        <v/>
      </c>
      <c r="CI708" s="2" t="str">
        <f>IFERROR(AVERAGEIFS([1]LTV_average!$I$2:$I$26929,[1]LTV_average!$D$2:$D$26929,Stance!CI$413,[1]LTV_average!$G$2:$G$26929,Stance!$A708,[1]LTV_average!$H$2:$H$26929,Stance!$B708),"")</f>
        <v/>
      </c>
      <c r="CJ708" s="2">
        <f>IFERROR(AVERAGEIFS([1]LTV_average!$I$2:$I$26929,[1]LTV_average!$D$2:$D$26929,Stance!CJ$413,[1]LTV_average!$G$2:$G$26929,Stance!$A708,[1]LTV_average!$H$2:$H$26929,Stance!$B708),"")</f>
        <v>70</v>
      </c>
      <c r="CK708" s="2" t="str">
        <f>IFERROR(AVERAGEIFS([1]LTV_average!$I$2:$I$26929,[1]LTV_average!$D$2:$D$26929,Stance!CK$413,[1]LTV_average!$G$2:$G$26929,Stance!$A708,[1]LTV_average!$H$2:$H$26929,Stance!$B708),"")</f>
        <v/>
      </c>
      <c r="CL708" s="2">
        <f>IFERROR(AVERAGEIFS([1]LTV_average!$I$2:$I$26929,[1]LTV_average!$D$2:$D$26929,Stance!CL$413,[1]LTV_average!$G$2:$G$26929,Stance!$A708,[1]LTV_average!$H$2:$H$26929,Stance!$B708),"")</f>
        <v>100</v>
      </c>
      <c r="CM708" s="2" t="str">
        <f>IFERROR(AVERAGEIFS([1]LTV_average!$I$2:$I$26929,[1]LTV_average!$D$2:$D$26929,Stance!CM$413,[1]LTV_average!$G$2:$G$26929,Stance!$A708,[1]LTV_average!$H$2:$H$26929,Stance!$B708),"")</f>
        <v/>
      </c>
      <c r="CN708" s="2">
        <f>IFERROR(AVERAGEIFS([1]LTV_average!$I$2:$I$26929,[1]LTV_average!$D$2:$D$26929,Stance!CN$413,[1]LTV_average!$G$2:$G$26929,Stance!$A708,[1]LTV_average!$H$2:$H$26929,Stance!$B708),"")</f>
        <v>100</v>
      </c>
      <c r="CO708" s="2">
        <f>IFERROR(AVERAGEIFS([1]LTV_average!$I$2:$I$26929,[1]LTV_average!$D$2:$D$26929,Stance!CO$413,[1]LTV_average!$G$2:$G$26929,Stance!$A708,[1]LTV_average!$H$2:$H$26929,Stance!$B708),"")</f>
        <v>76.666666666666671</v>
      </c>
      <c r="CP708" s="2" t="str">
        <f>IFERROR(AVERAGEIFS([1]LTV_average!$I$2:$I$26929,[1]LTV_average!$D$2:$D$26929,Stance!CP$413,[1]LTV_average!$G$2:$G$26929,Stance!$A708,[1]LTV_average!$H$2:$H$26929,Stance!$B708),"")</f>
        <v/>
      </c>
      <c r="CQ708" s="2" t="str">
        <f>IFERROR(AVERAGEIFS([1]LTV_average!$I$2:$I$26929,[1]LTV_average!$D$2:$D$26929,Stance!CQ$413,[1]LTV_average!$G$2:$G$26929,Stance!$A708,[1]LTV_average!$H$2:$H$26929,Stance!$B708),"")</f>
        <v/>
      </c>
      <c r="CR708" s="2">
        <f>IFERROR(AVERAGEIFS([1]LTV_average!$I$2:$I$26929,[1]LTV_average!$D$2:$D$26929,Stance!CR$413,[1]LTV_average!$G$2:$G$26929,Stance!$A708,[1]LTV_average!$H$2:$H$26929,Stance!$B708),"")</f>
        <v>100</v>
      </c>
      <c r="CS708" s="2">
        <f>IFERROR(AVERAGEIFS([1]LTV_average!$I$2:$I$26929,[1]LTV_average!$D$2:$D$26929,Stance!CS$413,[1]LTV_average!$G$2:$G$26929,Stance!$A708,[1]LTV_average!$H$2:$H$26929,Stance!$B708),"")</f>
        <v>104</v>
      </c>
      <c r="CT708" s="2">
        <f>IFERROR(AVERAGEIFS([1]LTV_average!$I$2:$I$26929,[1]LTV_average!$D$2:$D$26929,Stance!CT$413,[1]LTV_average!$G$2:$G$26929,Stance!$A708,[1]LTV_average!$H$2:$H$26929,Stance!$B708),"")</f>
        <v>80</v>
      </c>
      <c r="CU708" s="2" t="str">
        <f>IFERROR(AVERAGEIFS([1]LTV_average!$I$2:$I$26929,[1]LTV_average!$D$2:$D$26929,Stance!CU$413,[1]LTV_average!$G$2:$G$26929,Stance!$A708,[1]LTV_average!$H$2:$H$26929,Stance!$B708),"")</f>
        <v/>
      </c>
      <c r="CV708" s="2">
        <f>IFERROR(AVERAGEIFS([1]LTV_average!$I$2:$I$26929,[1]LTV_average!$D$2:$D$26929,Stance!CV$413,[1]LTV_average!$G$2:$G$26929,Stance!$A708,[1]LTV_average!$H$2:$H$26929,Stance!$B708),"")</f>
        <v>80</v>
      </c>
      <c r="CW708" s="2" t="str">
        <f>IFERROR(AVERAGEIFS([1]LTV_average!$I$2:$I$26929,[1]LTV_average!$D$2:$D$26929,Stance!CW$413,[1]LTV_average!$G$2:$G$26929,Stance!$A708,[1]LTV_average!$H$2:$H$26929,Stance!$B708),"")</f>
        <v/>
      </c>
      <c r="CX708" s="2">
        <f>IFERROR(AVERAGEIFS([1]LTV_average!$I$2:$I$26929,[1]LTV_average!$D$2:$D$26929,Stance!CX$413,[1]LTV_average!$G$2:$G$26929,Stance!$A708,[1]LTV_average!$H$2:$H$26929,Stance!$B708),"")</f>
        <v>100</v>
      </c>
      <c r="CY708" s="2">
        <f>IFERROR(AVERAGEIFS([1]LTV_average!$I$2:$I$26929,[1]LTV_average!$D$2:$D$26929,Stance!CY$413,[1]LTV_average!$G$2:$G$26929,Stance!$A708,[1]LTV_average!$H$2:$H$26929,Stance!$B708),"")</f>
        <v>85</v>
      </c>
      <c r="CZ708" s="2" t="str">
        <f>IFERROR(AVERAGEIFS([1]LTV_average!$I$2:$I$26929,[1]LTV_average!$D$2:$D$26929,Stance!CZ$413,[1]LTV_average!$G$2:$G$26929,Stance!$A708,[1]LTV_average!$H$2:$H$26929,Stance!$B708),"")</f>
        <v/>
      </c>
      <c r="DA708" s="2">
        <f>IFERROR(AVERAGEIFS([1]LTV_average!$I$2:$I$26929,[1]LTV_average!$D$2:$D$26929,Stance!DA$413,[1]LTV_average!$G$2:$G$26929,Stance!$A708,[1]LTV_average!$H$2:$H$26929,Stance!$B708),"")</f>
        <v>88</v>
      </c>
      <c r="DB708" s="2">
        <f>IFERROR(AVERAGEIFS([1]LTV_average!$I$2:$I$26929,[1]LTV_average!$D$2:$D$26929,Stance!DB$413,[1]LTV_average!$G$2:$G$26929,Stance!$A708,[1]LTV_average!$H$2:$H$26929,Stance!$B708),"")</f>
        <v>97.5</v>
      </c>
      <c r="DC708" s="2" t="str">
        <f>IFERROR(AVERAGEIFS([1]LTV_average!$I$2:$I$26929,[1]LTV_average!$D$2:$D$26929,Stance!DC$413,[1]LTV_average!$G$2:$G$26929,Stance!$A708,[1]LTV_average!$H$2:$H$26929,Stance!$B708),"")</f>
        <v/>
      </c>
      <c r="DD708" s="2">
        <f>IFERROR(AVERAGEIFS([1]LTV_average!$I$2:$I$26929,[1]LTV_average!$D$2:$D$26929,Stance!DD$413,[1]LTV_average!$G$2:$G$26929,Stance!$A708,[1]LTV_average!$H$2:$H$26929,Stance!$B708),"")</f>
        <v>75.952380952380963</v>
      </c>
      <c r="DE708" s="2">
        <f>IFERROR(AVERAGEIFS([1]LTV_average!$I$2:$I$26929,[1]LTV_average!$D$2:$D$26929,Stance!DE$413,[1]LTV_average!$G$2:$G$26929,Stance!$A708,[1]LTV_average!$H$2:$H$26929,Stance!$B708),"")</f>
        <v>80</v>
      </c>
      <c r="DF708" s="2">
        <f>IFERROR(AVERAGEIFS([1]LTV_average!$I$2:$I$26929,[1]LTV_average!$D$2:$D$26929,Stance!DF$413,[1]LTV_average!$G$2:$G$26929,Stance!$A708,[1]LTV_average!$H$2:$H$26929,Stance!$B708),"")</f>
        <v>100</v>
      </c>
      <c r="DG708" s="2">
        <f>IFERROR(AVERAGEIFS([1]LTV_average!$I$2:$I$26929,[1]LTV_average!$D$2:$D$26929,Stance!DG$413,[1]LTV_average!$G$2:$G$26929,Stance!$A708,[1]LTV_average!$H$2:$H$26929,Stance!$B708),"")</f>
        <v>100</v>
      </c>
      <c r="DH708" s="2" t="str">
        <f>IFERROR(AVERAGEIFS([1]LTV_average!$I$2:$I$26929,[1]LTV_average!$D$2:$D$26929,Stance!DH$413,[1]LTV_average!$G$2:$G$26929,Stance!$A708,[1]LTV_average!$H$2:$H$26929,Stance!$B708),"")</f>
        <v/>
      </c>
      <c r="DI708" s="2" t="str">
        <f>IFERROR(AVERAGEIFS([1]LTV_average!$I$2:$I$26929,[1]LTV_average!$D$2:$D$26929,Stance!DI$413,[1]LTV_average!$G$2:$G$26929,Stance!$A708,[1]LTV_average!$H$2:$H$26929,Stance!$B708),"")</f>
        <v/>
      </c>
      <c r="DJ708" s="2">
        <f>IFERROR(AVERAGEIFS([1]LTV_average!$I$2:$I$26929,[1]LTV_average!$D$2:$D$26929,Stance!DJ$413,[1]LTV_average!$G$2:$G$26929,Stance!$A708,[1]LTV_average!$H$2:$H$26929,Stance!$B708),"")</f>
        <v>85</v>
      </c>
      <c r="DK708" s="2">
        <f>IFERROR(AVERAGEIFS([1]LTV_average!$I$2:$I$26929,[1]LTV_average!$D$2:$D$26929,Stance!DK$413,[1]LTV_average!$G$2:$G$26929,Stance!$A708,[1]LTV_average!$H$2:$H$26929,Stance!$B708),"")</f>
        <v>42.857142857142847</v>
      </c>
      <c r="DL708" s="2">
        <f>IFERROR(AVERAGEIFS([1]LTV_average!$I$2:$I$26929,[1]LTV_average!$D$2:$D$26929,Stance!DL$413,[1]LTV_average!$G$2:$G$26929,Stance!$A708,[1]LTV_average!$H$2:$H$26929,Stance!$B708),"")</f>
        <v>100</v>
      </c>
      <c r="DM708" s="2">
        <f>IFERROR(AVERAGEIFS([1]LTV_average!$I$2:$I$26929,[1]LTV_average!$D$2:$D$26929,Stance!DM$413,[1]LTV_average!$G$2:$G$26929,Stance!$A708,[1]LTV_average!$H$2:$H$26929,Stance!$B708),"")</f>
        <v>110</v>
      </c>
      <c r="DN708" s="2" t="str">
        <f>IFERROR(AVERAGEIFS([1]LTV_average!$I$2:$I$26929,[1]LTV_average!$D$2:$D$26929,Stance!DN$413,[1]LTV_average!$G$2:$G$26929,Stance!$A708,[1]LTV_average!$H$2:$H$26929,Stance!$B708),"")</f>
        <v/>
      </c>
      <c r="DO708" s="2" t="str">
        <f>IFERROR(AVERAGEIFS([1]LTV_average!$I$2:$I$26929,[1]LTV_average!$D$2:$D$26929,Stance!DO$413,[1]LTV_average!$G$2:$G$26929,Stance!$A708,[1]LTV_average!$H$2:$H$26929,Stance!$B708),"")</f>
        <v/>
      </c>
      <c r="DP708" s="2" t="str">
        <f>IFERROR(AVERAGEIFS([1]LTV_average!$I$2:$I$26929,[1]LTV_average!$D$2:$D$26929,Stance!DP$413,[1]LTV_average!$G$2:$G$26929,Stance!$A708,[1]LTV_average!$H$2:$H$26929,Stance!$B708),"")</f>
        <v/>
      </c>
      <c r="DQ708" s="2">
        <f>IFERROR(AVERAGEIFS([1]LTV_average!$I$2:$I$26929,[1]LTV_average!$D$2:$D$26929,Stance!DQ$413,[1]LTV_average!$G$2:$G$26929,Stance!$A708,[1]LTV_average!$H$2:$H$26929,Stance!$B708),"")</f>
        <v>93.125</v>
      </c>
      <c r="DR708" s="2" t="str">
        <f>IFERROR(AVERAGEIFS([1]LTV_average!$I$2:$I$26929,[1]LTV_average!$D$2:$D$26929,Stance!DR$413,[1]LTV_average!$G$2:$G$26929,Stance!$A708,[1]LTV_average!$H$2:$H$26929,Stance!$B708),"")</f>
        <v/>
      </c>
      <c r="DS708" s="2" t="str">
        <f>IFERROR(AVERAGEIFS([1]LTV_average!$I$2:$I$26929,[1]LTV_average!$D$2:$D$26929,Stance!DS$413,[1]LTV_average!$G$2:$G$26929,Stance!$A708,[1]LTV_average!$H$2:$H$26929,Stance!$B708),"")</f>
        <v/>
      </c>
      <c r="DT708" s="2" t="str">
        <f>IFERROR(AVERAGEIFS([1]LTV_average!$I$2:$I$26929,[1]LTV_average!$D$2:$D$26929,Stance!DT$413,[1]LTV_average!$G$2:$G$26929,Stance!$A708,[1]LTV_average!$H$2:$H$26929,Stance!$B708),"")</f>
        <v/>
      </c>
      <c r="DU708" s="2" t="str">
        <f>IFERROR(AVERAGEIFS([1]LTV_average!$I$2:$I$26929,[1]LTV_average!$D$2:$D$26929,Stance!DU$413,[1]LTV_average!$G$2:$G$26929,Stance!$A708,[1]LTV_average!$H$2:$H$26929,Stance!$B708),"")</f>
        <v/>
      </c>
      <c r="DV708" s="2">
        <f>IFERROR(AVERAGEIFS([1]LTV_average!$I$2:$I$26929,[1]LTV_average!$D$2:$D$26929,Stance!DV$413,[1]LTV_average!$G$2:$G$26929,Stance!$A708,[1]LTV_average!$H$2:$H$26929,Stance!$B708),"")</f>
        <v>75.925925925925938</v>
      </c>
      <c r="DW708" s="2" t="str">
        <f>IFERROR(AVERAGEIFS([1]LTV_average!$I$2:$I$26929,[1]LTV_average!$D$2:$D$26929,Stance!DW$413,[1]LTV_average!$G$2:$G$26929,Stance!$A708,[1]LTV_average!$H$2:$H$26929,Stance!$B708),"")</f>
        <v/>
      </c>
      <c r="DX708" s="2">
        <f>IFERROR(AVERAGEIFS([1]LTV_average!$I$2:$I$26929,[1]LTV_average!$D$2:$D$26929,Stance!DX$413,[1]LTV_average!$G$2:$G$26929,Stance!$A708,[1]LTV_average!$H$2:$H$26929,Stance!$B708),"")</f>
        <v>58.333333333333343</v>
      </c>
      <c r="DY708" s="2" t="str">
        <f>IFERROR(AVERAGEIFS([1]LTV_average!$I$2:$I$26929,[1]LTV_average!$D$2:$D$26929,Stance!DY$413,[1]LTV_average!$G$2:$G$26929,Stance!$A708,[1]LTV_average!$H$2:$H$26929,Stance!$B708),"")</f>
        <v/>
      </c>
      <c r="DZ708" s="2">
        <f>IFERROR(AVERAGEIFS([1]LTV_average!$I$2:$I$26929,[1]LTV_average!$D$2:$D$26929,Stance!DZ$413,[1]LTV_average!$G$2:$G$26929,Stance!$A708,[1]LTV_average!$H$2:$H$26929,Stance!$B708),"")</f>
        <v>100</v>
      </c>
      <c r="EA708" s="2" t="str">
        <f>IFERROR(AVERAGEIFS([1]LTV_average!$I$2:$I$26929,[1]LTV_average!$D$2:$D$26929,Stance!EA$413,[1]LTV_average!$G$2:$G$26929,Stance!$A708,[1]LTV_average!$H$2:$H$26929,Stance!$B708),"")</f>
        <v/>
      </c>
      <c r="EB708" s="2">
        <f>IFERROR(AVERAGEIFS([1]LTV_average!$I$2:$I$26929,[1]LTV_average!$D$2:$D$26929,Stance!EB$413,[1]LTV_average!$G$2:$G$26929,Stance!$A708,[1]LTV_average!$H$2:$H$26929,Stance!$B708),"")</f>
        <v>100</v>
      </c>
      <c r="EC708" s="2">
        <f>IFERROR(AVERAGEIFS([1]LTV_average!$I$2:$I$26929,[1]LTV_average!$D$2:$D$26929,Stance!EC$413,[1]LTV_average!$G$2:$G$26929,Stance!$A708,[1]LTV_average!$H$2:$H$26929,Stance!$B708),"")</f>
        <v>100</v>
      </c>
      <c r="ED708" s="2">
        <f>IFERROR(AVERAGEIFS([1]LTV_average!$I$2:$I$26929,[1]LTV_average!$D$2:$D$26929,Stance!ED$413,[1]LTV_average!$G$2:$G$26929,Stance!$A708,[1]LTV_average!$H$2:$H$26929,Stance!$B708),"")</f>
        <v>100</v>
      </c>
      <c r="EE708" s="2" t="str">
        <f>IFERROR(AVERAGEIFS([1]LTV_average!$I$2:$I$26929,[1]LTV_average!$D$2:$D$26929,Stance!EE$413,[1]LTV_average!$G$2:$G$26929,Stance!$A708,[1]LTV_average!$H$2:$H$26929,Stance!$B708),"")</f>
        <v/>
      </c>
      <c r="EF708" s="2" t="str">
        <f>IFERROR(AVERAGEIFS([1]LTV_average!$I$2:$I$26929,[1]LTV_average!$D$2:$D$26929,Stance!EF$413,[1]LTV_average!$G$2:$G$26929,Stance!$A708,[1]LTV_average!$H$2:$H$26929,Stance!$B708),"")</f>
        <v/>
      </c>
      <c r="EG708" s="2">
        <f>IFERROR(AVERAGEIFS([1]LTV_average!$I$2:$I$26929,[1]LTV_average!$D$2:$D$26929,Stance!EG$413,[1]LTV_average!$G$2:$G$26929,Stance!$A708,[1]LTV_average!$H$2:$H$26929,Stance!$B708),"")</f>
        <v>100</v>
      </c>
      <c r="EH708" s="2" t="str">
        <f>IFERROR(AVERAGEIFS([1]LTV_average!$I$2:$I$26929,[1]LTV_average!$D$2:$D$26929,Stance!EH$413,[1]LTV_average!$G$2:$G$26929,Stance!$A708,[1]LTV_average!$H$2:$H$26929,Stance!$B708),"")</f>
        <v/>
      </c>
      <c r="EI708" s="4">
        <f t="shared" si="394"/>
        <v>87.281350366257072</v>
      </c>
      <c r="EK708" s="2">
        <v>2014</v>
      </c>
      <c r="EL708" s="2">
        <v>7</v>
      </c>
      <c r="EM708" s="3">
        <f t="shared" si="395"/>
        <v>41851</v>
      </c>
      <c r="EN708" s="2" t="str">
        <f t="shared" si="372"/>
        <v/>
      </c>
      <c r="EO708" s="2">
        <f t="shared" si="372"/>
        <v>0</v>
      </c>
      <c r="EP708" s="2" t="str">
        <f t="shared" si="372"/>
        <v/>
      </c>
      <c r="EQ708" s="2" t="str">
        <f t="shared" si="372"/>
        <v/>
      </c>
      <c r="ER708" s="2">
        <f t="shared" si="372"/>
        <v>0</v>
      </c>
      <c r="ES708" s="2">
        <f t="shared" si="372"/>
        <v>0</v>
      </c>
      <c r="ET708" s="2">
        <f t="shared" si="372"/>
        <v>0</v>
      </c>
      <c r="EU708" s="2" t="str">
        <f t="shared" si="372"/>
        <v/>
      </c>
      <c r="EV708" s="2" t="str">
        <f t="shared" si="372"/>
        <v/>
      </c>
      <c r="EW708" s="2" t="str">
        <f t="shared" si="372"/>
        <v/>
      </c>
      <c r="EX708" s="2">
        <f t="shared" si="372"/>
        <v>0</v>
      </c>
      <c r="EY708" s="2" t="str">
        <f t="shared" si="372"/>
        <v/>
      </c>
      <c r="EZ708" s="2">
        <f t="shared" si="372"/>
        <v>0</v>
      </c>
      <c r="FA708" s="2" t="str">
        <f t="shared" si="372"/>
        <v/>
      </c>
      <c r="FB708" s="2" t="str">
        <f t="shared" si="372"/>
        <v/>
      </c>
      <c r="FC708" s="2" t="str">
        <f t="shared" si="433"/>
        <v/>
      </c>
      <c r="FD708" s="2" t="str">
        <f t="shared" si="433"/>
        <v/>
      </c>
      <c r="FE708" s="2">
        <f t="shared" si="433"/>
        <v>0</v>
      </c>
      <c r="FF708" s="2" t="str">
        <f t="shared" si="433"/>
        <v/>
      </c>
      <c r="FG708" s="2" t="str">
        <f t="shared" si="427"/>
        <v/>
      </c>
      <c r="FH708" s="2" t="str">
        <f t="shared" si="427"/>
        <v/>
      </c>
      <c r="FI708" s="2" t="str">
        <f t="shared" si="427"/>
        <v/>
      </c>
      <c r="FJ708" s="2">
        <f t="shared" si="408"/>
        <v>0</v>
      </c>
      <c r="FK708" s="2" t="str">
        <f t="shared" si="408"/>
        <v/>
      </c>
      <c r="FL708" s="2">
        <f t="shared" si="408"/>
        <v>0</v>
      </c>
      <c r="FM708" s="2" t="str">
        <f t="shared" si="408"/>
        <v/>
      </c>
      <c r="FN708" s="2">
        <f t="shared" si="408"/>
        <v>0</v>
      </c>
      <c r="FO708" s="2">
        <f t="shared" si="408"/>
        <v>0</v>
      </c>
      <c r="FP708" s="2">
        <f t="shared" si="408"/>
        <v>0</v>
      </c>
      <c r="FQ708" s="2" t="str">
        <f t="shared" si="408"/>
        <v/>
      </c>
      <c r="FR708" s="2" t="str">
        <f t="shared" si="408"/>
        <v/>
      </c>
      <c r="FS708" s="2" t="str">
        <f t="shared" si="408"/>
        <v/>
      </c>
      <c r="FT708" s="2">
        <f t="shared" si="408"/>
        <v>0</v>
      </c>
      <c r="FU708" s="2">
        <f t="shared" si="429"/>
        <v>0</v>
      </c>
      <c r="FV708" s="2">
        <f t="shared" si="429"/>
        <v>0</v>
      </c>
      <c r="FW708" s="2">
        <f t="shared" si="429"/>
        <v>0</v>
      </c>
      <c r="FX708" s="2" t="str">
        <f t="shared" si="429"/>
        <v/>
      </c>
      <c r="FY708" s="2" t="str">
        <f t="shared" si="429"/>
        <v/>
      </c>
      <c r="FZ708" s="2" t="str">
        <f t="shared" si="429"/>
        <v/>
      </c>
      <c r="GA708" s="2">
        <f t="shared" si="429"/>
        <v>0</v>
      </c>
      <c r="GB708" s="2">
        <f t="shared" si="429"/>
        <v>0</v>
      </c>
      <c r="GC708" s="2" t="str">
        <f t="shared" si="431"/>
        <v/>
      </c>
      <c r="GD708" s="2">
        <f t="shared" si="431"/>
        <v>0</v>
      </c>
      <c r="GE708" s="2" t="str">
        <f t="shared" si="431"/>
        <v/>
      </c>
      <c r="GF708" s="2">
        <f t="shared" si="431"/>
        <v>0</v>
      </c>
      <c r="GG708" s="2">
        <f t="shared" si="431"/>
        <v>0</v>
      </c>
      <c r="GH708" s="2" t="str">
        <f t="shared" si="431"/>
        <v/>
      </c>
      <c r="GI708" s="2" t="str">
        <f t="shared" si="373"/>
        <v/>
      </c>
      <c r="GJ708" s="2" t="str">
        <f t="shared" si="373"/>
        <v/>
      </c>
      <c r="GK708" s="2">
        <f t="shared" si="373"/>
        <v>0</v>
      </c>
      <c r="GL708" s="2" t="str">
        <f t="shared" si="373"/>
        <v/>
      </c>
      <c r="GM708" s="2">
        <f t="shared" si="364"/>
        <v>0</v>
      </c>
      <c r="GN708" s="2" t="str">
        <f t="shared" si="364"/>
        <v/>
      </c>
      <c r="GO708" s="2">
        <f t="shared" si="364"/>
        <v>0</v>
      </c>
      <c r="GP708" s="2" t="str">
        <f t="shared" si="364"/>
        <v/>
      </c>
      <c r="GQ708" s="2">
        <f t="shared" si="364"/>
        <v>0</v>
      </c>
      <c r="GR708" s="2">
        <f t="shared" si="364"/>
        <v>0</v>
      </c>
      <c r="GS708" s="2">
        <f t="shared" si="364"/>
        <v>0</v>
      </c>
      <c r="GT708" s="2">
        <f t="shared" si="364"/>
        <v>0</v>
      </c>
      <c r="GU708" s="2">
        <f t="shared" si="418"/>
        <v>0</v>
      </c>
      <c r="GV708" s="2">
        <f t="shared" si="406"/>
        <v>0</v>
      </c>
      <c r="GW708" s="2">
        <f t="shared" si="406"/>
        <v>0</v>
      </c>
      <c r="GX708" s="2" t="str">
        <f t="shared" si="406"/>
        <v/>
      </c>
      <c r="GY708" s="2" t="str">
        <f t="shared" si="406"/>
        <v/>
      </c>
      <c r="GZ708" s="2">
        <f t="shared" si="406"/>
        <v>0</v>
      </c>
      <c r="HA708" s="2" t="str">
        <f t="shared" si="406"/>
        <v/>
      </c>
      <c r="HB708" s="2" t="str">
        <f t="shared" si="406"/>
        <v/>
      </c>
      <c r="HC708" s="2" t="str">
        <f t="shared" si="406"/>
        <v/>
      </c>
      <c r="HD708" s="2" t="str">
        <f t="shared" si="425"/>
        <v/>
      </c>
      <c r="HE708" s="2">
        <f t="shared" si="425"/>
        <v>0</v>
      </c>
      <c r="HF708" s="2">
        <f t="shared" si="425"/>
        <v>0</v>
      </c>
      <c r="HG708" s="2" t="str">
        <f t="shared" si="425"/>
        <v/>
      </c>
      <c r="HH708" s="2" t="str">
        <f t="shared" si="425"/>
        <v/>
      </c>
      <c r="HI708" s="2">
        <f t="shared" si="425"/>
        <v>0</v>
      </c>
      <c r="HJ708" s="2" t="str">
        <f t="shared" si="425"/>
        <v/>
      </c>
      <c r="HK708" s="2" t="str">
        <f t="shared" si="425"/>
        <v/>
      </c>
      <c r="HL708" s="2">
        <f t="shared" si="425"/>
        <v>0</v>
      </c>
      <c r="HM708" s="2">
        <f t="shared" si="425"/>
        <v>0</v>
      </c>
      <c r="HN708" s="2">
        <f t="shared" si="425"/>
        <v>0</v>
      </c>
      <c r="HO708" s="2" t="str">
        <f t="shared" si="425"/>
        <v/>
      </c>
      <c r="HP708" s="2" t="str">
        <f t="shared" si="421"/>
        <v/>
      </c>
      <c r="HQ708" s="2" t="str">
        <f t="shared" si="421"/>
        <v/>
      </c>
      <c r="HR708" s="2" t="str">
        <f t="shared" si="421"/>
        <v/>
      </c>
      <c r="HS708" s="2" t="str">
        <f t="shared" si="421"/>
        <v/>
      </c>
      <c r="HT708" s="2">
        <f t="shared" si="421"/>
        <v>0</v>
      </c>
      <c r="HU708" s="2" t="str">
        <f t="shared" si="421"/>
        <v/>
      </c>
      <c r="HV708" s="2">
        <f t="shared" si="421"/>
        <v>0</v>
      </c>
      <c r="HW708" s="2" t="str">
        <f t="shared" si="416"/>
        <v/>
      </c>
      <c r="HX708" s="2">
        <f t="shared" si="416"/>
        <v>0</v>
      </c>
      <c r="HY708" s="2">
        <f t="shared" si="412"/>
        <v>0</v>
      </c>
      <c r="HZ708" s="2" t="str">
        <f t="shared" si="412"/>
        <v/>
      </c>
      <c r="IA708" s="2" t="str">
        <f t="shared" si="412"/>
        <v/>
      </c>
      <c r="IB708" s="2">
        <f t="shared" si="412"/>
        <v>0</v>
      </c>
      <c r="IC708" s="2">
        <f t="shared" si="412"/>
        <v>0</v>
      </c>
      <c r="ID708" s="2">
        <f t="shared" si="412"/>
        <v>0</v>
      </c>
      <c r="IE708" s="2" t="str">
        <f t="shared" si="412"/>
        <v/>
      </c>
      <c r="IF708" s="2">
        <f t="shared" si="412"/>
        <v>0</v>
      </c>
      <c r="IG708" s="2" t="str">
        <f t="shared" si="412"/>
        <v/>
      </c>
      <c r="IH708" s="2">
        <f t="shared" si="412"/>
        <v>0</v>
      </c>
      <c r="II708" s="2">
        <f t="shared" si="412"/>
        <v>0</v>
      </c>
      <c r="IJ708" s="2" t="str">
        <f t="shared" si="412"/>
        <v/>
      </c>
      <c r="IK708" s="2">
        <f t="shared" si="412"/>
        <v>0</v>
      </c>
      <c r="IL708" s="2">
        <f t="shared" si="412"/>
        <v>0</v>
      </c>
      <c r="IM708" s="2" t="str">
        <f t="shared" si="400"/>
        <v/>
      </c>
      <c r="IN708" s="2">
        <f t="shared" si="400"/>
        <v>0</v>
      </c>
      <c r="IO708" s="2">
        <f t="shared" si="400"/>
        <v>0</v>
      </c>
      <c r="IP708" s="2">
        <f t="shared" si="400"/>
        <v>0</v>
      </c>
      <c r="IQ708" s="2">
        <f t="shared" si="400"/>
        <v>0</v>
      </c>
      <c r="IR708" s="2" t="str">
        <f t="shared" si="400"/>
        <v/>
      </c>
      <c r="IS708" s="2" t="str">
        <f t="shared" si="400"/>
        <v/>
      </c>
      <c r="IT708" s="2">
        <f t="shared" si="400"/>
        <v>0</v>
      </c>
      <c r="IU708" s="2">
        <f t="shared" si="400"/>
        <v>0</v>
      </c>
      <c r="IV708" s="2">
        <f t="shared" si="400"/>
        <v>0</v>
      </c>
      <c r="IW708" s="2">
        <f t="shared" si="423"/>
        <v>0</v>
      </c>
      <c r="IX708" s="2" t="str">
        <f t="shared" si="423"/>
        <v/>
      </c>
      <c r="IY708" s="2" t="str">
        <f t="shared" si="423"/>
        <v/>
      </c>
      <c r="IZ708" s="2" t="str">
        <f t="shared" si="414"/>
        <v/>
      </c>
      <c r="JA708" s="2">
        <f t="shared" si="414"/>
        <v>0</v>
      </c>
      <c r="JB708" s="2" t="str">
        <f t="shared" si="414"/>
        <v/>
      </c>
      <c r="JC708" s="2" t="str">
        <f t="shared" si="414"/>
        <v/>
      </c>
      <c r="JD708" s="2" t="str">
        <f t="shared" si="414"/>
        <v/>
      </c>
      <c r="JE708" s="2" t="str">
        <f t="shared" si="414"/>
        <v/>
      </c>
      <c r="JF708" s="2">
        <f t="shared" si="368"/>
        <v>0</v>
      </c>
      <c r="JG708" s="2" t="str">
        <f t="shared" si="368"/>
        <v/>
      </c>
      <c r="JH708" s="2">
        <f t="shared" si="368"/>
        <v>0</v>
      </c>
      <c r="JI708" s="2" t="str">
        <f t="shared" si="365"/>
        <v/>
      </c>
      <c r="JJ708" s="2">
        <f t="shared" si="365"/>
        <v>0</v>
      </c>
      <c r="JK708" s="2" t="str">
        <f t="shared" si="365"/>
        <v/>
      </c>
      <c r="JL708" s="2">
        <f t="shared" si="361"/>
        <v>0</v>
      </c>
      <c r="JM708" s="2">
        <f t="shared" si="361"/>
        <v>0</v>
      </c>
      <c r="JN708" s="2">
        <f t="shared" si="361"/>
        <v>0</v>
      </c>
      <c r="JO708" s="2" t="str">
        <f t="shared" si="361"/>
        <v/>
      </c>
      <c r="JP708" s="2" t="str">
        <f t="shared" si="361"/>
        <v/>
      </c>
      <c r="JQ708" s="2">
        <f t="shared" si="361"/>
        <v>0</v>
      </c>
      <c r="JR708" s="2" t="str">
        <f t="shared" si="361"/>
        <v/>
      </c>
      <c r="JS708" s="2" t="str">
        <f t="shared" si="397"/>
        <v/>
      </c>
      <c r="JT708" s="2">
        <f t="shared" si="388"/>
        <v>-144.19775132275129</v>
      </c>
      <c r="JU708">
        <f t="shared" si="392"/>
        <v>144.19775132275129</v>
      </c>
      <c r="JV708" s="2">
        <f t="shared" si="389"/>
        <v>-11.092134717134714</v>
      </c>
      <c r="JW708">
        <f t="shared" si="390"/>
        <v>11.092134717134714</v>
      </c>
      <c r="JX708" s="2">
        <v>2014</v>
      </c>
      <c r="JY708" s="2">
        <v>7</v>
      </c>
      <c r="JZ708" s="3">
        <f t="shared" si="396"/>
        <v>41851</v>
      </c>
      <c r="KA708" s="6" t="str">
        <f t="shared" si="375"/>
        <v/>
      </c>
      <c r="KB708" s="6" t="str">
        <f t="shared" si="375"/>
        <v/>
      </c>
      <c r="KC708" s="6" t="str">
        <f t="shared" si="375"/>
        <v/>
      </c>
      <c r="KD708" s="6" t="str">
        <f t="shared" si="375"/>
        <v/>
      </c>
      <c r="KE708" s="6" t="str">
        <f t="shared" si="375"/>
        <v/>
      </c>
      <c r="KF708" s="6" t="str">
        <f t="shared" si="375"/>
        <v/>
      </c>
      <c r="KG708" s="6" t="str">
        <f t="shared" si="375"/>
        <v/>
      </c>
      <c r="KH708" s="6" t="str">
        <f t="shared" si="375"/>
        <v/>
      </c>
      <c r="KI708" s="6" t="str">
        <f t="shared" si="375"/>
        <v/>
      </c>
      <c r="KJ708" s="6" t="str">
        <f t="shared" si="375"/>
        <v/>
      </c>
      <c r="KK708" s="6" t="str">
        <f t="shared" si="375"/>
        <v/>
      </c>
      <c r="KL708" s="6" t="str">
        <f t="shared" si="375"/>
        <v/>
      </c>
      <c r="KM708" s="6" t="str">
        <f t="shared" si="375"/>
        <v/>
      </c>
      <c r="KN708" s="6" t="str">
        <f t="shared" si="375"/>
        <v/>
      </c>
      <c r="KO708" s="6" t="str">
        <f t="shared" si="375"/>
        <v/>
      </c>
      <c r="KP708" s="6" t="str">
        <f t="shared" si="434"/>
        <v/>
      </c>
      <c r="KQ708" s="6" t="str">
        <f t="shared" si="434"/>
        <v/>
      </c>
      <c r="KR708" s="6" t="str">
        <f t="shared" si="434"/>
        <v/>
      </c>
      <c r="KS708" s="6" t="str">
        <f t="shared" si="434"/>
        <v/>
      </c>
      <c r="KT708" s="6" t="str">
        <f t="shared" si="428"/>
        <v/>
      </c>
      <c r="KU708" s="6" t="str">
        <f t="shared" si="428"/>
        <v/>
      </c>
      <c r="KV708" s="6" t="str">
        <f t="shared" si="428"/>
        <v/>
      </c>
      <c r="KW708" s="6" t="str">
        <f t="shared" si="409"/>
        <v/>
      </c>
      <c r="KX708" s="6" t="str">
        <f t="shared" si="409"/>
        <v/>
      </c>
      <c r="KY708" s="6" t="str">
        <f t="shared" si="409"/>
        <v/>
      </c>
      <c r="KZ708" s="6" t="str">
        <f t="shared" si="409"/>
        <v/>
      </c>
      <c r="LA708" s="6" t="str">
        <f t="shared" si="409"/>
        <v/>
      </c>
      <c r="LB708" s="6" t="str">
        <f t="shared" si="409"/>
        <v/>
      </c>
      <c r="LC708" s="6" t="str">
        <f t="shared" si="409"/>
        <v/>
      </c>
      <c r="LD708" s="6" t="str">
        <f t="shared" si="409"/>
        <v/>
      </c>
      <c r="LE708" s="6" t="str">
        <f t="shared" si="409"/>
        <v/>
      </c>
      <c r="LF708" s="6" t="str">
        <f t="shared" si="409"/>
        <v/>
      </c>
      <c r="LG708" s="6" t="str">
        <f t="shared" si="409"/>
        <v/>
      </c>
      <c r="LH708" s="6" t="str">
        <f t="shared" si="430"/>
        <v/>
      </c>
      <c r="LI708" s="6" t="str">
        <f t="shared" si="430"/>
        <v/>
      </c>
      <c r="LJ708" s="6" t="str">
        <f t="shared" si="430"/>
        <v/>
      </c>
      <c r="LK708" s="6" t="str">
        <f t="shared" si="430"/>
        <v/>
      </c>
      <c r="LL708" s="6" t="str">
        <f t="shared" si="430"/>
        <v/>
      </c>
      <c r="LM708" s="6" t="str">
        <f t="shared" si="430"/>
        <v/>
      </c>
      <c r="LN708" s="6" t="str">
        <f t="shared" si="430"/>
        <v/>
      </c>
      <c r="LO708" s="6" t="str">
        <f t="shared" si="430"/>
        <v/>
      </c>
      <c r="LP708" s="6" t="str">
        <f t="shared" si="432"/>
        <v/>
      </c>
      <c r="LQ708" s="6" t="str">
        <f t="shared" si="432"/>
        <v/>
      </c>
      <c r="LR708" s="6" t="str">
        <f t="shared" si="432"/>
        <v/>
      </c>
      <c r="LS708" s="6" t="str">
        <f t="shared" si="432"/>
        <v/>
      </c>
      <c r="LT708" s="6" t="str">
        <f t="shared" si="432"/>
        <v/>
      </c>
      <c r="LU708" s="6" t="str">
        <f t="shared" si="432"/>
        <v/>
      </c>
      <c r="LV708" s="6" t="str">
        <f t="shared" si="376"/>
        <v/>
      </c>
      <c r="LW708" s="6" t="str">
        <f t="shared" si="376"/>
        <v/>
      </c>
      <c r="LX708" s="6" t="str">
        <f t="shared" si="376"/>
        <v/>
      </c>
      <c r="LY708" s="6" t="str">
        <f t="shared" si="376"/>
        <v/>
      </c>
      <c r="LZ708" s="6" t="str">
        <f t="shared" si="366"/>
        <v/>
      </c>
      <c r="MA708" s="6" t="str">
        <f t="shared" si="366"/>
        <v/>
      </c>
      <c r="MB708" s="6" t="str">
        <f t="shared" si="366"/>
        <v/>
      </c>
      <c r="MC708" s="6" t="str">
        <f t="shared" si="366"/>
        <v/>
      </c>
      <c r="MD708" s="6" t="str">
        <f t="shared" si="366"/>
        <v/>
      </c>
      <c r="ME708" s="6" t="str">
        <f t="shared" si="366"/>
        <v/>
      </c>
      <c r="MF708" s="6" t="str">
        <f t="shared" si="366"/>
        <v/>
      </c>
      <c r="MG708" s="6" t="str">
        <f t="shared" si="366"/>
        <v/>
      </c>
      <c r="MH708" s="6" t="str">
        <f t="shared" si="419"/>
        <v/>
      </c>
      <c r="MI708" s="6" t="str">
        <f t="shared" si="407"/>
        <v/>
      </c>
      <c r="MJ708" s="6" t="str">
        <f t="shared" si="407"/>
        <v/>
      </c>
      <c r="MK708" s="6" t="str">
        <f t="shared" si="407"/>
        <v/>
      </c>
      <c r="ML708" s="6" t="str">
        <f t="shared" si="407"/>
        <v/>
      </c>
      <c r="MM708" s="6" t="str">
        <f t="shared" si="407"/>
        <v/>
      </c>
      <c r="MN708" s="6" t="str">
        <f t="shared" si="407"/>
        <v/>
      </c>
      <c r="MO708" s="6" t="str">
        <f t="shared" si="407"/>
        <v/>
      </c>
      <c r="MP708" s="6" t="str">
        <f t="shared" si="407"/>
        <v/>
      </c>
      <c r="MQ708" s="6" t="str">
        <f t="shared" si="426"/>
        <v/>
      </c>
      <c r="MR708" s="6" t="str">
        <f t="shared" si="426"/>
        <v/>
      </c>
      <c r="MS708" s="6" t="str">
        <f t="shared" si="426"/>
        <v/>
      </c>
      <c r="MT708" s="6" t="str">
        <f t="shared" si="426"/>
        <v/>
      </c>
      <c r="MU708" s="6" t="str">
        <f t="shared" si="426"/>
        <v/>
      </c>
      <c r="MV708" s="6" t="str">
        <f t="shared" si="426"/>
        <v/>
      </c>
      <c r="MW708" s="6" t="str">
        <f t="shared" si="426"/>
        <v/>
      </c>
      <c r="MX708" s="6" t="str">
        <f t="shared" si="426"/>
        <v/>
      </c>
      <c r="MY708" s="6" t="str">
        <f t="shared" si="426"/>
        <v/>
      </c>
      <c r="MZ708" s="6" t="str">
        <f t="shared" si="426"/>
        <v/>
      </c>
      <c r="NA708" s="6" t="str">
        <f t="shared" si="426"/>
        <v/>
      </c>
      <c r="NB708" s="6" t="str">
        <f t="shared" si="426"/>
        <v/>
      </c>
      <c r="NC708" s="6" t="str">
        <f t="shared" si="422"/>
        <v/>
      </c>
      <c r="ND708" s="6" t="str">
        <f t="shared" si="422"/>
        <v/>
      </c>
      <c r="NE708" s="6" t="str">
        <f t="shared" si="422"/>
        <v/>
      </c>
      <c r="NF708" s="6" t="str">
        <f t="shared" si="422"/>
        <v/>
      </c>
      <c r="NG708" s="6" t="str">
        <f t="shared" si="422"/>
        <v/>
      </c>
      <c r="NH708" s="6" t="str">
        <f t="shared" si="422"/>
        <v/>
      </c>
      <c r="NI708" s="6" t="str">
        <f t="shared" si="422"/>
        <v/>
      </c>
      <c r="NJ708" s="6" t="str">
        <f t="shared" si="417"/>
        <v/>
      </c>
      <c r="NK708" s="6" t="str">
        <f t="shared" si="417"/>
        <v/>
      </c>
      <c r="NL708" s="6" t="str">
        <f t="shared" si="413"/>
        <v/>
      </c>
      <c r="NM708" s="6" t="str">
        <f t="shared" si="413"/>
        <v/>
      </c>
      <c r="NN708" s="6" t="str">
        <f t="shared" si="413"/>
        <v/>
      </c>
      <c r="NO708" s="6" t="str">
        <f t="shared" si="413"/>
        <v/>
      </c>
      <c r="NP708" s="6" t="str">
        <f t="shared" si="413"/>
        <v/>
      </c>
      <c r="NQ708" s="6" t="str">
        <f t="shared" si="413"/>
        <v/>
      </c>
      <c r="NR708" s="6" t="str">
        <f t="shared" si="413"/>
        <v/>
      </c>
      <c r="NS708" s="6" t="str">
        <f t="shared" si="413"/>
        <v/>
      </c>
      <c r="NT708" s="6" t="str">
        <f t="shared" si="413"/>
        <v/>
      </c>
      <c r="NU708" s="6" t="str">
        <f t="shared" si="413"/>
        <v/>
      </c>
      <c r="NV708" s="6" t="str">
        <f t="shared" si="413"/>
        <v/>
      </c>
      <c r="NW708" s="6" t="str">
        <f t="shared" si="413"/>
        <v/>
      </c>
      <c r="NX708" s="6" t="str">
        <f t="shared" si="413"/>
        <v/>
      </c>
      <c r="NY708" s="6" t="str">
        <f t="shared" si="413"/>
        <v/>
      </c>
      <c r="NZ708" s="6" t="str">
        <f t="shared" si="401"/>
        <v/>
      </c>
      <c r="OA708" s="6" t="str">
        <f t="shared" si="401"/>
        <v/>
      </c>
      <c r="OB708" s="6" t="str">
        <f t="shared" si="401"/>
        <v/>
      </c>
      <c r="OC708" s="6" t="str">
        <f t="shared" si="401"/>
        <v/>
      </c>
      <c r="OD708" s="6" t="str">
        <f t="shared" si="401"/>
        <v/>
      </c>
      <c r="OE708" s="6" t="str">
        <f t="shared" si="401"/>
        <v/>
      </c>
      <c r="OF708" s="6" t="str">
        <f t="shared" si="401"/>
        <v/>
      </c>
      <c r="OG708" s="6" t="str">
        <f t="shared" si="401"/>
        <v/>
      </c>
      <c r="OH708" s="6" t="str">
        <f t="shared" si="401"/>
        <v/>
      </c>
      <c r="OI708" s="6" t="str">
        <f t="shared" si="401"/>
        <v/>
      </c>
      <c r="OJ708" s="6" t="str">
        <f t="shared" si="424"/>
        <v/>
      </c>
      <c r="OK708" s="6" t="str">
        <f t="shared" si="424"/>
        <v/>
      </c>
      <c r="OL708" s="6" t="str">
        <f t="shared" si="424"/>
        <v/>
      </c>
      <c r="OM708" s="6" t="str">
        <f t="shared" si="415"/>
        <v/>
      </c>
      <c r="ON708" s="6" t="str">
        <f t="shared" si="415"/>
        <v/>
      </c>
      <c r="OO708" s="6" t="str">
        <f t="shared" si="415"/>
        <v/>
      </c>
      <c r="OP708" s="6" t="str">
        <f t="shared" si="415"/>
        <v/>
      </c>
      <c r="OQ708" s="6" t="str">
        <f t="shared" si="415"/>
        <v/>
      </c>
      <c r="OR708" s="6" t="str">
        <f t="shared" si="415"/>
        <v/>
      </c>
      <c r="OS708" s="6" t="str">
        <f t="shared" si="369"/>
        <v/>
      </c>
      <c r="OT708" s="6" t="str">
        <f t="shared" si="369"/>
        <v/>
      </c>
      <c r="OU708" s="6" t="str">
        <f t="shared" si="369"/>
        <v/>
      </c>
      <c r="OV708" s="6" t="str">
        <f t="shared" si="367"/>
        <v/>
      </c>
      <c r="OW708" s="6" t="str">
        <f t="shared" si="367"/>
        <v/>
      </c>
      <c r="OX708" s="6" t="str">
        <f t="shared" si="367"/>
        <v/>
      </c>
      <c r="OY708" s="6" t="str">
        <f t="shared" si="363"/>
        <v/>
      </c>
      <c r="OZ708" s="6" t="str">
        <f t="shared" si="363"/>
        <v/>
      </c>
      <c r="PA708" s="6" t="str">
        <f t="shared" si="363"/>
        <v/>
      </c>
      <c r="PB708" s="6" t="str">
        <f t="shared" si="363"/>
        <v/>
      </c>
      <c r="PC708" s="6" t="str">
        <f t="shared" si="363"/>
        <v/>
      </c>
      <c r="PD708" s="6" t="str">
        <f t="shared" si="363"/>
        <v/>
      </c>
      <c r="PE708" s="6" t="str">
        <f t="shared" si="363"/>
        <v/>
      </c>
      <c r="PF708" s="6">
        <f t="shared" si="398"/>
        <v>0</v>
      </c>
      <c r="PG708" s="7">
        <f t="shared" si="399"/>
        <v>41851</v>
      </c>
      <c r="PH708" s="6">
        <f t="shared" si="420"/>
        <v>-22.538698145911333</v>
      </c>
      <c r="PI708" s="6">
        <f t="shared" si="435"/>
        <v>-32.851467181162832</v>
      </c>
      <c r="PJ708">
        <f t="shared" si="391"/>
        <v>22.538698145911333</v>
      </c>
      <c r="PK708">
        <f t="shared" si="384"/>
        <v>-22.82750133706908</v>
      </c>
      <c r="PL708">
        <f t="shared" si="385"/>
        <v>0.28880319115774761</v>
      </c>
      <c r="PM708">
        <f t="shared" si="386"/>
        <v>19</v>
      </c>
      <c r="PN708">
        <f t="shared" si="387"/>
        <v>1</v>
      </c>
    </row>
    <row r="709" spans="1:435" x14ac:dyDescent="0.4">
      <c r="A709" s="2">
        <v>2014</v>
      </c>
      <c r="B709" s="2">
        <v>8</v>
      </c>
      <c r="C709" s="3">
        <f t="shared" si="393"/>
        <v>41882</v>
      </c>
      <c r="D709" s="2" t="str">
        <f>IFERROR(AVERAGEIFS([1]LTV_average!$I$2:$I$26929,[1]LTV_average!$D$2:$D$26929,Stance!D$413,[1]LTV_average!$G$2:$G$26929,Stance!$A709,[1]LTV_average!$H$2:$H$26929,Stance!$B709),"")</f>
        <v/>
      </c>
      <c r="E709" s="2">
        <f>IFERROR(AVERAGEIFS([1]LTV_average!$I$2:$I$26929,[1]LTV_average!$D$2:$D$26929,Stance!E$413,[1]LTV_average!$G$2:$G$26929,Stance!$A709,[1]LTV_average!$H$2:$H$26929,Stance!$B709),"")</f>
        <v>69.166666666666671</v>
      </c>
      <c r="F709" s="2" t="str">
        <f>IFERROR(AVERAGEIFS([1]LTV_average!$I$2:$I$26929,[1]LTV_average!$D$2:$D$26929,Stance!F$413,[1]LTV_average!$G$2:$G$26929,Stance!$A709,[1]LTV_average!$H$2:$H$26929,Stance!$B709),"")</f>
        <v/>
      </c>
      <c r="G709" s="2" t="str">
        <f>IFERROR(AVERAGEIFS([1]LTV_average!$I$2:$I$26929,[1]LTV_average!$D$2:$D$26929,Stance!G$413,[1]LTV_average!$G$2:$G$26929,Stance!$A709,[1]LTV_average!$H$2:$H$26929,Stance!$B709),"")</f>
        <v/>
      </c>
      <c r="H709" s="2">
        <f>IFERROR(AVERAGEIFS([1]LTV_average!$I$2:$I$26929,[1]LTV_average!$D$2:$D$26929,Stance!H$413,[1]LTV_average!$G$2:$G$26929,Stance!$A709,[1]LTV_average!$H$2:$H$26929,Stance!$B709),"")</f>
        <v>100</v>
      </c>
      <c r="I709" s="2">
        <f>IFERROR(AVERAGEIFS([1]LTV_average!$I$2:$I$26929,[1]LTV_average!$D$2:$D$26929,Stance!I$413,[1]LTV_average!$G$2:$G$26929,Stance!$A709,[1]LTV_average!$H$2:$H$26929,Stance!$B709),"")</f>
        <v>100</v>
      </c>
      <c r="J709" s="2">
        <f>IFERROR(AVERAGEIFS([1]LTV_average!$I$2:$I$26929,[1]LTV_average!$D$2:$D$26929,Stance!J$413,[1]LTV_average!$G$2:$G$26929,Stance!$A709,[1]LTV_average!$H$2:$H$26929,Stance!$B709),"")</f>
        <v>100</v>
      </c>
      <c r="K709" s="2" t="str">
        <f>IFERROR(AVERAGEIFS([1]LTV_average!$I$2:$I$26929,[1]LTV_average!$D$2:$D$26929,Stance!K$413,[1]LTV_average!$G$2:$G$26929,Stance!$A709,[1]LTV_average!$H$2:$H$26929,Stance!$B709),"")</f>
        <v/>
      </c>
      <c r="L709" s="2" t="str">
        <f>IFERROR(AVERAGEIFS([1]LTV_average!$I$2:$I$26929,[1]LTV_average!$D$2:$D$26929,Stance!L$413,[1]LTV_average!$G$2:$G$26929,Stance!$A709,[1]LTV_average!$H$2:$H$26929,Stance!$B709),"")</f>
        <v/>
      </c>
      <c r="M709" s="2" t="str">
        <f>IFERROR(AVERAGEIFS([1]LTV_average!$I$2:$I$26929,[1]LTV_average!$D$2:$D$26929,Stance!M$413,[1]LTV_average!$G$2:$G$26929,Stance!$A709,[1]LTV_average!$H$2:$H$26929,Stance!$B709),"")</f>
        <v/>
      </c>
      <c r="N709" s="2">
        <f>IFERROR(AVERAGEIFS([1]LTV_average!$I$2:$I$26929,[1]LTV_average!$D$2:$D$26929,Stance!N$413,[1]LTV_average!$G$2:$G$26929,Stance!$A709,[1]LTV_average!$H$2:$H$26929,Stance!$B709),"")</f>
        <v>100</v>
      </c>
      <c r="O709" s="2" t="str">
        <f>IFERROR(AVERAGEIFS([1]LTV_average!$I$2:$I$26929,[1]LTV_average!$D$2:$D$26929,Stance!O$413,[1]LTV_average!$G$2:$G$26929,Stance!$A709,[1]LTV_average!$H$2:$H$26929,Stance!$B709),"")</f>
        <v/>
      </c>
      <c r="P709" s="2">
        <f>IFERROR(AVERAGEIFS([1]LTV_average!$I$2:$I$26929,[1]LTV_average!$D$2:$D$26929,Stance!P$413,[1]LTV_average!$G$2:$G$26929,Stance!$A709,[1]LTV_average!$H$2:$H$26929,Stance!$B709),"")</f>
        <v>100</v>
      </c>
      <c r="Q709" s="2" t="str">
        <f>IFERROR(AVERAGEIFS([1]LTV_average!$I$2:$I$26929,[1]LTV_average!$D$2:$D$26929,Stance!Q$413,[1]LTV_average!$G$2:$G$26929,Stance!$A709,[1]LTV_average!$H$2:$H$26929,Stance!$B709),"")</f>
        <v/>
      </c>
      <c r="R709" s="2" t="str">
        <f>IFERROR(AVERAGEIFS([1]LTV_average!$I$2:$I$26929,[1]LTV_average!$D$2:$D$26929,Stance!R$413,[1]LTV_average!$G$2:$G$26929,Stance!$A709,[1]LTV_average!$H$2:$H$26929,Stance!$B709),"")</f>
        <v/>
      </c>
      <c r="S709" s="2" t="str">
        <f>IFERROR(AVERAGEIFS([1]LTV_average!$I$2:$I$26929,[1]LTV_average!$D$2:$D$26929,Stance!S$413,[1]LTV_average!$G$2:$G$26929,Stance!$A709,[1]LTV_average!$H$2:$H$26929,Stance!$B709),"")</f>
        <v/>
      </c>
      <c r="T709" s="2" t="str">
        <f>IFERROR(AVERAGEIFS([1]LTV_average!$I$2:$I$26929,[1]LTV_average!$D$2:$D$26929,Stance!T$413,[1]LTV_average!$G$2:$G$26929,Stance!$A709,[1]LTV_average!$H$2:$H$26929,Stance!$B709),"")</f>
        <v/>
      </c>
      <c r="U709" s="2">
        <f>IFERROR(AVERAGEIFS([1]LTV_average!$I$2:$I$26929,[1]LTV_average!$D$2:$D$26929,Stance!U$413,[1]LTV_average!$G$2:$G$26929,Stance!$A709,[1]LTV_average!$H$2:$H$26929,Stance!$B709),"")</f>
        <v>76.666666666666671</v>
      </c>
      <c r="V709" s="2" t="str">
        <f>IFERROR(AVERAGEIFS([1]LTV_average!$I$2:$I$26929,[1]LTV_average!$D$2:$D$26929,Stance!V$413,[1]LTV_average!$G$2:$G$26929,Stance!$A709,[1]LTV_average!$H$2:$H$26929,Stance!$B709),"")</f>
        <v/>
      </c>
      <c r="W709" s="2" t="str">
        <f>IFERROR(AVERAGEIFS([1]LTV_average!$I$2:$I$26929,[1]LTV_average!$D$2:$D$26929,Stance!W$413,[1]LTV_average!$G$2:$G$26929,Stance!$A709,[1]LTV_average!$H$2:$H$26929,Stance!$B709),"")</f>
        <v/>
      </c>
      <c r="X709" s="2" t="str">
        <f>IFERROR(AVERAGEIFS([1]LTV_average!$I$2:$I$26929,[1]LTV_average!$D$2:$D$26929,Stance!X$413,[1]LTV_average!$G$2:$G$26929,Stance!$A709,[1]LTV_average!$H$2:$H$26929,Stance!$B709),"")</f>
        <v/>
      </c>
      <c r="Y709" s="2" t="str">
        <f>IFERROR(AVERAGEIFS([1]LTV_average!$I$2:$I$26929,[1]LTV_average!$D$2:$D$26929,Stance!Y$413,[1]LTV_average!$G$2:$G$26929,Stance!$A709,[1]LTV_average!$H$2:$H$26929,Stance!$B709),"")</f>
        <v/>
      </c>
      <c r="Z709" s="2">
        <f>IFERROR(AVERAGEIFS([1]LTV_average!$I$2:$I$26929,[1]LTV_average!$D$2:$D$26929,Stance!Z$413,[1]LTV_average!$G$2:$G$26929,Stance!$A709,[1]LTV_average!$H$2:$H$26929,Stance!$B709),"")</f>
        <v>84.285714285714292</v>
      </c>
      <c r="AA709" s="2" t="str">
        <f>IFERROR(AVERAGEIFS([1]LTV_average!$I$2:$I$26929,[1]LTV_average!$D$2:$D$26929,Stance!AA$413,[1]LTV_average!$G$2:$G$26929,Stance!$A709,[1]LTV_average!$H$2:$H$26929,Stance!$B709),"")</f>
        <v/>
      </c>
      <c r="AB709" s="2">
        <f>IFERROR(AVERAGEIFS([1]LTV_average!$I$2:$I$26929,[1]LTV_average!$D$2:$D$26929,Stance!AB$413,[1]LTV_average!$G$2:$G$26929,Stance!$A709,[1]LTV_average!$H$2:$H$26929,Stance!$B709),"")</f>
        <v>100</v>
      </c>
      <c r="AC709" s="2" t="str">
        <f>IFERROR(AVERAGEIFS([1]LTV_average!$I$2:$I$26929,[1]LTV_average!$D$2:$D$26929,Stance!AC$413,[1]LTV_average!$G$2:$G$26929,Stance!$A709,[1]LTV_average!$H$2:$H$26929,Stance!$B709),"")</f>
        <v/>
      </c>
      <c r="AD709" s="2">
        <f>IFERROR(AVERAGEIFS([1]LTV_average!$I$2:$I$26929,[1]LTV_average!$D$2:$D$26929,Stance!AD$413,[1]LTV_average!$G$2:$G$26929,Stance!$A709,[1]LTV_average!$H$2:$H$26929,Stance!$B709),"")</f>
        <v>87</v>
      </c>
      <c r="AE709" s="2">
        <f>IFERROR(AVERAGEIFS([1]LTV_average!$I$2:$I$26929,[1]LTV_average!$D$2:$D$26929,Stance!AE$413,[1]LTV_average!$G$2:$G$26929,Stance!$A709,[1]LTV_average!$H$2:$H$26929,Stance!$B709),"")</f>
        <v>58.333333333333343</v>
      </c>
      <c r="AF709" s="2">
        <f>IFERROR(AVERAGEIFS([1]LTV_average!$I$2:$I$26929,[1]LTV_average!$D$2:$D$26929,Stance!AF$413,[1]LTV_average!$G$2:$G$26929,Stance!$A709,[1]LTV_average!$H$2:$H$26929,Stance!$B709),"")</f>
        <v>75</v>
      </c>
      <c r="AG709" s="2" t="str">
        <f>IFERROR(AVERAGEIFS([1]LTV_average!$I$2:$I$26929,[1]LTV_average!$D$2:$D$26929,Stance!AG$413,[1]LTV_average!$G$2:$G$26929,Stance!$A709,[1]LTV_average!$H$2:$H$26929,Stance!$B709),"")</f>
        <v/>
      </c>
      <c r="AH709" s="2" t="str">
        <f>IFERROR(AVERAGEIFS([1]LTV_average!$I$2:$I$26929,[1]LTV_average!$D$2:$D$26929,Stance!AH$413,[1]LTV_average!$G$2:$G$26929,Stance!$A709,[1]LTV_average!$H$2:$H$26929,Stance!$B709),"")</f>
        <v/>
      </c>
      <c r="AI709" s="2" t="str">
        <f>IFERROR(AVERAGEIFS([1]LTV_average!$I$2:$I$26929,[1]LTV_average!$D$2:$D$26929,Stance!AI$413,[1]LTV_average!$G$2:$G$26929,Stance!$A709,[1]LTV_average!$H$2:$H$26929,Stance!$B709),"")</f>
        <v/>
      </c>
      <c r="AJ709" s="2">
        <f>IFERROR(AVERAGEIFS([1]LTV_average!$I$2:$I$26929,[1]LTV_average!$D$2:$D$26929,Stance!AJ$413,[1]LTV_average!$G$2:$G$26929,Stance!$A709,[1]LTV_average!$H$2:$H$26929,Stance!$B709),"")</f>
        <v>73.333333333333329</v>
      </c>
      <c r="AK709" s="2">
        <f>IFERROR(AVERAGEIFS([1]LTV_average!$I$2:$I$26929,[1]LTV_average!$D$2:$D$26929,Stance!AK$413,[1]LTV_average!$G$2:$G$26929,Stance!$A709,[1]LTV_average!$H$2:$H$26929,Stance!$B709),"")</f>
        <v>106.6666666666667</v>
      </c>
      <c r="AL709" s="2">
        <f>IFERROR(AVERAGEIFS([1]LTV_average!$I$2:$I$26929,[1]LTV_average!$D$2:$D$26929,Stance!AL$413,[1]LTV_average!$G$2:$G$26929,Stance!$A709,[1]LTV_average!$H$2:$H$26929,Stance!$B709),"")</f>
        <v>100</v>
      </c>
      <c r="AM709" s="2">
        <f>IFERROR(AVERAGEIFS([1]LTV_average!$I$2:$I$26929,[1]LTV_average!$D$2:$D$26929,Stance!AM$413,[1]LTV_average!$G$2:$G$26929,Stance!$A709,[1]LTV_average!$H$2:$H$26929,Stance!$B709),"")</f>
        <v>62.5</v>
      </c>
      <c r="AN709" s="2" t="str">
        <f>IFERROR(AVERAGEIFS([1]LTV_average!$I$2:$I$26929,[1]LTV_average!$D$2:$D$26929,Stance!AN$413,[1]LTV_average!$G$2:$G$26929,Stance!$A709,[1]LTV_average!$H$2:$H$26929,Stance!$B709),"")</f>
        <v/>
      </c>
      <c r="AO709" s="2" t="str">
        <f>IFERROR(AVERAGEIFS([1]LTV_average!$I$2:$I$26929,[1]LTV_average!$D$2:$D$26929,Stance!AO$413,[1]LTV_average!$G$2:$G$26929,Stance!$A709,[1]LTV_average!$H$2:$H$26929,Stance!$B709),"")</f>
        <v/>
      </c>
      <c r="AP709" s="2" t="str">
        <f>IFERROR(AVERAGEIFS([1]LTV_average!$I$2:$I$26929,[1]LTV_average!$D$2:$D$26929,Stance!AP$413,[1]LTV_average!$G$2:$G$26929,Stance!$A709,[1]LTV_average!$H$2:$H$26929,Stance!$B709),"")</f>
        <v/>
      </c>
      <c r="AQ709" s="2">
        <f>IFERROR(AVERAGEIFS([1]LTV_average!$I$2:$I$26929,[1]LTV_average!$D$2:$D$26929,Stance!AQ$413,[1]LTV_average!$G$2:$G$26929,Stance!$A709,[1]LTV_average!$H$2:$H$26929,Stance!$B709),"")</f>
        <v>100</v>
      </c>
      <c r="AR709" s="2">
        <f>IFERROR(AVERAGEIFS([1]LTV_average!$I$2:$I$26929,[1]LTV_average!$D$2:$D$26929,Stance!AR$413,[1]LTV_average!$G$2:$G$26929,Stance!$A709,[1]LTV_average!$H$2:$H$26929,Stance!$B709),"")</f>
        <v>100</v>
      </c>
      <c r="AS709" s="2" t="str">
        <f>IFERROR(AVERAGEIFS([1]LTV_average!$I$2:$I$26929,[1]LTV_average!$D$2:$D$26929,Stance!AS$413,[1]LTV_average!$G$2:$G$26929,Stance!$A709,[1]LTV_average!$H$2:$H$26929,Stance!$B709),"")</f>
        <v/>
      </c>
      <c r="AT709" s="2">
        <f>IFERROR(AVERAGEIFS([1]LTV_average!$I$2:$I$26929,[1]LTV_average!$D$2:$D$26929,Stance!AT$413,[1]LTV_average!$G$2:$G$26929,Stance!$A709,[1]LTV_average!$H$2:$H$26929,Stance!$B709),"")</f>
        <v>100</v>
      </c>
      <c r="AU709" s="2" t="str">
        <f>IFERROR(AVERAGEIFS([1]LTV_average!$I$2:$I$26929,[1]LTV_average!$D$2:$D$26929,Stance!AU$413,[1]LTV_average!$G$2:$G$26929,Stance!$A709,[1]LTV_average!$H$2:$H$26929,Stance!$B709),"")</f>
        <v/>
      </c>
      <c r="AV709" s="2">
        <f>IFERROR(AVERAGEIFS([1]LTV_average!$I$2:$I$26929,[1]LTV_average!$D$2:$D$26929,Stance!AV$413,[1]LTV_average!$G$2:$G$26929,Stance!$A709,[1]LTV_average!$H$2:$H$26929,Stance!$B709),"")</f>
        <v>100</v>
      </c>
      <c r="AW709" s="2">
        <f>IFERROR(AVERAGEIFS([1]LTV_average!$I$2:$I$26929,[1]LTV_average!$D$2:$D$26929,Stance!AW$413,[1]LTV_average!$G$2:$G$26929,Stance!$A709,[1]LTV_average!$H$2:$H$26929,Stance!$B709),"")</f>
        <v>100</v>
      </c>
      <c r="AX709" s="2" t="str">
        <f>IFERROR(AVERAGEIFS([1]LTV_average!$I$2:$I$26929,[1]LTV_average!$D$2:$D$26929,Stance!AX$413,[1]LTV_average!$G$2:$G$26929,Stance!$A709,[1]LTV_average!$H$2:$H$26929,Stance!$B709),"")</f>
        <v/>
      </c>
      <c r="AY709" s="2" t="str">
        <f>IFERROR(AVERAGEIFS([1]LTV_average!$I$2:$I$26929,[1]LTV_average!$D$2:$D$26929,Stance!AY$413,[1]LTV_average!$G$2:$G$26929,Stance!$A709,[1]LTV_average!$H$2:$H$26929,Stance!$B709),"")</f>
        <v/>
      </c>
      <c r="AZ709" s="2" t="str">
        <f>IFERROR(AVERAGEIFS([1]LTV_average!$I$2:$I$26929,[1]LTV_average!$D$2:$D$26929,Stance!AZ$413,[1]LTV_average!$G$2:$G$26929,Stance!$A709,[1]LTV_average!$H$2:$H$26929,Stance!$B709),"")</f>
        <v/>
      </c>
      <c r="BA709" s="2">
        <f>IFERROR(AVERAGEIFS([1]LTV_average!$I$2:$I$26929,[1]LTV_average!$D$2:$D$26929,Stance!BA$413,[1]LTV_average!$G$2:$G$26929,Stance!$A709,[1]LTV_average!$H$2:$H$26929,Stance!$B709),"")</f>
        <v>100</v>
      </c>
      <c r="BB709" s="2" t="str">
        <f>IFERROR(AVERAGEIFS([1]LTV_average!$I$2:$I$26929,[1]LTV_average!$D$2:$D$26929,Stance!BB$413,[1]LTV_average!$G$2:$G$26929,Stance!$A709,[1]LTV_average!$H$2:$H$26929,Stance!$B709),"")</f>
        <v/>
      </c>
      <c r="BC709" s="2">
        <f>IFERROR(AVERAGEIFS([1]LTV_average!$I$2:$I$26929,[1]LTV_average!$D$2:$D$26929,Stance!BC$413,[1]LTV_average!$G$2:$G$26929,Stance!$A709,[1]LTV_average!$H$2:$H$26929,Stance!$B709),"")</f>
        <v>52.777777777777793</v>
      </c>
      <c r="BD709" s="2" t="str">
        <f>IFERROR(AVERAGEIFS([1]LTV_average!$I$2:$I$26929,[1]LTV_average!$D$2:$D$26929,Stance!BD$413,[1]LTV_average!$G$2:$G$26929,Stance!$A709,[1]LTV_average!$H$2:$H$26929,Stance!$B709),"")</f>
        <v/>
      </c>
      <c r="BE709" s="2">
        <f>IFERROR(AVERAGEIFS([1]LTV_average!$I$2:$I$26929,[1]LTV_average!$D$2:$D$26929,Stance!BE$413,[1]LTV_average!$G$2:$G$26929,Stance!$A709,[1]LTV_average!$H$2:$H$26929,Stance!$B709),"")</f>
        <v>75</v>
      </c>
      <c r="BF709" s="2" t="str">
        <f>IFERROR(AVERAGEIFS([1]LTV_average!$I$2:$I$26929,[1]LTV_average!$D$2:$D$26929,Stance!BF$413,[1]LTV_average!$G$2:$G$26929,Stance!$A709,[1]LTV_average!$H$2:$H$26929,Stance!$B709),"")</f>
        <v/>
      </c>
      <c r="BG709" s="2">
        <f>IFERROR(AVERAGEIFS([1]LTV_average!$I$2:$I$26929,[1]LTV_average!$D$2:$D$26929,Stance!BG$413,[1]LTV_average!$G$2:$G$26929,Stance!$A709,[1]LTV_average!$H$2:$H$26929,Stance!$B709),"")</f>
        <v>60</v>
      </c>
      <c r="BH709" s="2">
        <f>IFERROR(AVERAGEIFS([1]LTV_average!$I$2:$I$26929,[1]LTV_average!$D$2:$D$26929,Stance!BH$413,[1]LTV_average!$G$2:$G$26929,Stance!$A709,[1]LTV_average!$H$2:$H$26929,Stance!$B709),"")</f>
        <v>64.666666666666671</v>
      </c>
      <c r="BI709" s="2">
        <f>IFERROR(AVERAGEIFS([1]LTV_average!$I$2:$I$26929,[1]LTV_average!$D$2:$D$26929,Stance!BI$413,[1]LTV_average!$G$2:$G$26929,Stance!$A709,[1]LTV_average!$H$2:$H$26929,Stance!$B709),"")</f>
        <v>100</v>
      </c>
      <c r="BJ709" s="2">
        <f>IFERROR(AVERAGEIFS([1]LTV_average!$I$2:$I$26929,[1]LTV_average!$D$2:$D$26929,Stance!BJ$413,[1]LTV_average!$G$2:$G$26929,Stance!$A709,[1]LTV_average!$H$2:$H$26929,Stance!$B709),"")</f>
        <v>65</v>
      </c>
      <c r="BK709" s="2">
        <f>IFERROR(AVERAGEIFS([1]LTV_average!$I$2:$I$26929,[1]LTV_average!$D$2:$D$26929,Stance!BK$413,[1]LTV_average!$G$2:$G$26929,Stance!$A709,[1]LTV_average!$H$2:$H$26929,Stance!$B709),"")</f>
        <v>81.25</v>
      </c>
      <c r="BL709" s="2">
        <f>IFERROR(AVERAGEIFS([1]LTV_average!$I$2:$I$26929,[1]LTV_average!$D$2:$D$26929,Stance!BL$413,[1]LTV_average!$G$2:$G$26929,Stance!$A709,[1]LTV_average!$H$2:$H$26929,Stance!$B709),"")</f>
        <v>87.5</v>
      </c>
      <c r="BM709" s="2">
        <f>IFERROR(AVERAGEIFS([1]LTV_average!$I$2:$I$26929,[1]LTV_average!$D$2:$D$26929,Stance!BM$413,[1]LTV_average!$G$2:$G$26929,Stance!$A709,[1]LTV_average!$H$2:$H$26929,Stance!$B709),"")</f>
        <v>100</v>
      </c>
      <c r="BN709" s="2" t="str">
        <f>IFERROR(AVERAGEIFS([1]LTV_average!$I$2:$I$26929,[1]LTV_average!$D$2:$D$26929,Stance!BN$413,[1]LTV_average!$G$2:$G$26929,Stance!$A709,[1]LTV_average!$H$2:$H$26929,Stance!$B709),"")</f>
        <v/>
      </c>
      <c r="BO709" s="2" t="str">
        <f>IFERROR(AVERAGEIFS([1]LTV_average!$I$2:$I$26929,[1]LTV_average!$D$2:$D$26929,Stance!BO$413,[1]LTV_average!$G$2:$G$26929,Stance!$A709,[1]LTV_average!$H$2:$H$26929,Stance!$B709),"")</f>
        <v/>
      </c>
      <c r="BP709" s="2">
        <f>IFERROR(AVERAGEIFS([1]LTV_average!$I$2:$I$26929,[1]LTV_average!$D$2:$D$26929,Stance!BP$413,[1]LTV_average!$G$2:$G$26929,Stance!$A709,[1]LTV_average!$H$2:$H$26929,Stance!$B709),"")</f>
        <v>100</v>
      </c>
      <c r="BQ709" s="2" t="str">
        <f>IFERROR(AVERAGEIFS([1]LTV_average!$I$2:$I$26929,[1]LTV_average!$D$2:$D$26929,Stance!BQ$413,[1]LTV_average!$G$2:$G$26929,Stance!$A709,[1]LTV_average!$H$2:$H$26929,Stance!$B709),"")</f>
        <v/>
      </c>
      <c r="BR709" s="2" t="str">
        <f>IFERROR(AVERAGEIFS([1]LTV_average!$I$2:$I$26929,[1]LTV_average!$D$2:$D$26929,Stance!BR$413,[1]LTV_average!$G$2:$G$26929,Stance!$A709,[1]LTV_average!$H$2:$H$26929,Stance!$B709),"")</f>
        <v/>
      </c>
      <c r="BS709" s="2" t="str">
        <f>IFERROR(AVERAGEIFS([1]LTV_average!$I$2:$I$26929,[1]LTV_average!$D$2:$D$26929,Stance!BS$413,[1]LTV_average!$G$2:$G$26929,Stance!$A709,[1]LTV_average!$H$2:$H$26929,Stance!$B709),"")</f>
        <v/>
      </c>
      <c r="BT709" s="2" t="str">
        <f>IFERROR(AVERAGEIFS([1]LTV_average!$I$2:$I$26929,[1]LTV_average!$D$2:$D$26929,Stance!BT$413,[1]LTV_average!$G$2:$G$26929,Stance!$A709,[1]LTV_average!$H$2:$H$26929,Stance!$B709),"")</f>
        <v/>
      </c>
      <c r="BU709" s="2">
        <f>IFERROR(AVERAGEIFS([1]LTV_average!$I$2:$I$26929,[1]LTV_average!$D$2:$D$26929,Stance!BU$413,[1]LTV_average!$G$2:$G$26929,Stance!$A709,[1]LTV_average!$H$2:$H$26929,Stance!$B709),"")</f>
        <v>70</v>
      </c>
      <c r="BV709" s="2">
        <f>IFERROR(AVERAGEIFS([1]LTV_average!$I$2:$I$26929,[1]LTV_average!$D$2:$D$26929,Stance!BV$413,[1]LTV_average!$G$2:$G$26929,Stance!$A709,[1]LTV_average!$H$2:$H$26929,Stance!$B709),"")</f>
        <v>60</v>
      </c>
      <c r="BW709" s="2" t="str">
        <f>IFERROR(AVERAGEIFS([1]LTV_average!$I$2:$I$26929,[1]LTV_average!$D$2:$D$26929,Stance!BW$413,[1]LTV_average!$G$2:$G$26929,Stance!$A709,[1]LTV_average!$H$2:$H$26929,Stance!$B709),"")</f>
        <v/>
      </c>
      <c r="BX709" s="2" t="str">
        <f>IFERROR(AVERAGEIFS([1]LTV_average!$I$2:$I$26929,[1]LTV_average!$D$2:$D$26929,Stance!BX$413,[1]LTV_average!$G$2:$G$26929,Stance!$A709,[1]LTV_average!$H$2:$H$26929,Stance!$B709),"")</f>
        <v/>
      </c>
      <c r="BY709" s="2">
        <f>IFERROR(AVERAGEIFS([1]LTV_average!$I$2:$I$26929,[1]LTV_average!$D$2:$D$26929,Stance!BY$413,[1]LTV_average!$G$2:$G$26929,Stance!$A709,[1]LTV_average!$H$2:$H$26929,Stance!$B709),"")</f>
        <v>80</v>
      </c>
      <c r="BZ709" s="2" t="str">
        <f>IFERROR(AVERAGEIFS([1]LTV_average!$I$2:$I$26929,[1]LTV_average!$D$2:$D$26929,Stance!BZ$413,[1]LTV_average!$G$2:$G$26929,Stance!$A709,[1]LTV_average!$H$2:$H$26929,Stance!$B709),"")</f>
        <v/>
      </c>
      <c r="CA709" s="2" t="str">
        <f>IFERROR(AVERAGEIFS([1]LTV_average!$I$2:$I$26929,[1]LTV_average!$D$2:$D$26929,Stance!CA$413,[1]LTV_average!$G$2:$G$26929,Stance!$A709,[1]LTV_average!$H$2:$H$26929,Stance!$B709),"")</f>
        <v/>
      </c>
      <c r="CB709" s="2">
        <f>IFERROR(AVERAGEIFS([1]LTV_average!$I$2:$I$26929,[1]LTV_average!$D$2:$D$26929,Stance!CB$413,[1]LTV_average!$G$2:$G$26929,Stance!$A709,[1]LTV_average!$H$2:$H$26929,Stance!$B709),"")</f>
        <v>85</v>
      </c>
      <c r="CC709" s="2">
        <f>IFERROR(AVERAGEIFS([1]LTV_average!$I$2:$I$26929,[1]LTV_average!$D$2:$D$26929,Stance!CC$413,[1]LTV_average!$G$2:$G$26929,Stance!$A709,[1]LTV_average!$H$2:$H$26929,Stance!$B709),"")</f>
        <v>100</v>
      </c>
      <c r="CD709" s="2">
        <f>IFERROR(AVERAGEIFS([1]LTV_average!$I$2:$I$26929,[1]LTV_average!$D$2:$D$26929,Stance!CD$413,[1]LTV_average!$G$2:$G$26929,Stance!$A709,[1]LTV_average!$H$2:$H$26929,Stance!$B709),"")</f>
        <v>96.25</v>
      </c>
      <c r="CE709" s="2" t="str">
        <f>IFERROR(AVERAGEIFS([1]LTV_average!$I$2:$I$26929,[1]LTV_average!$D$2:$D$26929,Stance!CE$413,[1]LTV_average!$G$2:$G$26929,Stance!$A709,[1]LTV_average!$H$2:$H$26929,Stance!$B709),"")</f>
        <v/>
      </c>
      <c r="CF709" s="2" t="str">
        <f>IFERROR(AVERAGEIFS([1]LTV_average!$I$2:$I$26929,[1]LTV_average!$D$2:$D$26929,Stance!CF$413,[1]LTV_average!$G$2:$G$26929,Stance!$A709,[1]LTV_average!$H$2:$H$26929,Stance!$B709),"")</f>
        <v/>
      </c>
      <c r="CG709" s="2" t="str">
        <f>IFERROR(AVERAGEIFS([1]LTV_average!$I$2:$I$26929,[1]LTV_average!$D$2:$D$26929,Stance!CG$413,[1]LTV_average!$G$2:$G$26929,Stance!$A709,[1]LTV_average!$H$2:$H$26929,Stance!$B709),"")</f>
        <v/>
      </c>
      <c r="CH709" s="2" t="str">
        <f>IFERROR(AVERAGEIFS([1]LTV_average!$I$2:$I$26929,[1]LTV_average!$D$2:$D$26929,Stance!CH$413,[1]LTV_average!$G$2:$G$26929,Stance!$A709,[1]LTV_average!$H$2:$H$26929,Stance!$B709),"")</f>
        <v/>
      </c>
      <c r="CI709" s="2" t="str">
        <f>IFERROR(AVERAGEIFS([1]LTV_average!$I$2:$I$26929,[1]LTV_average!$D$2:$D$26929,Stance!CI$413,[1]LTV_average!$G$2:$G$26929,Stance!$A709,[1]LTV_average!$H$2:$H$26929,Stance!$B709),"")</f>
        <v/>
      </c>
      <c r="CJ709" s="2">
        <f>IFERROR(AVERAGEIFS([1]LTV_average!$I$2:$I$26929,[1]LTV_average!$D$2:$D$26929,Stance!CJ$413,[1]LTV_average!$G$2:$G$26929,Stance!$A709,[1]LTV_average!$H$2:$H$26929,Stance!$B709),"")</f>
        <v>70</v>
      </c>
      <c r="CK709" s="2" t="str">
        <f>IFERROR(AVERAGEIFS([1]LTV_average!$I$2:$I$26929,[1]LTV_average!$D$2:$D$26929,Stance!CK$413,[1]LTV_average!$G$2:$G$26929,Stance!$A709,[1]LTV_average!$H$2:$H$26929,Stance!$B709),"")</f>
        <v/>
      </c>
      <c r="CL709" s="2">
        <f>IFERROR(AVERAGEIFS([1]LTV_average!$I$2:$I$26929,[1]LTV_average!$D$2:$D$26929,Stance!CL$413,[1]LTV_average!$G$2:$G$26929,Stance!$A709,[1]LTV_average!$H$2:$H$26929,Stance!$B709),"")</f>
        <v>100</v>
      </c>
      <c r="CM709" s="2" t="str">
        <f>IFERROR(AVERAGEIFS([1]LTV_average!$I$2:$I$26929,[1]LTV_average!$D$2:$D$26929,Stance!CM$413,[1]LTV_average!$G$2:$G$26929,Stance!$A709,[1]LTV_average!$H$2:$H$26929,Stance!$B709),"")</f>
        <v/>
      </c>
      <c r="CN709" s="2">
        <f>IFERROR(AVERAGEIFS([1]LTV_average!$I$2:$I$26929,[1]LTV_average!$D$2:$D$26929,Stance!CN$413,[1]LTV_average!$G$2:$G$26929,Stance!$A709,[1]LTV_average!$H$2:$H$26929,Stance!$B709),"")</f>
        <v>100</v>
      </c>
      <c r="CO709" s="2">
        <f>IFERROR(AVERAGEIFS([1]LTV_average!$I$2:$I$26929,[1]LTV_average!$D$2:$D$26929,Stance!CO$413,[1]LTV_average!$G$2:$G$26929,Stance!$A709,[1]LTV_average!$H$2:$H$26929,Stance!$B709),"")</f>
        <v>76.666666666666671</v>
      </c>
      <c r="CP709" s="2" t="str">
        <f>IFERROR(AVERAGEIFS([1]LTV_average!$I$2:$I$26929,[1]LTV_average!$D$2:$D$26929,Stance!CP$413,[1]LTV_average!$G$2:$G$26929,Stance!$A709,[1]LTV_average!$H$2:$H$26929,Stance!$B709),"")</f>
        <v/>
      </c>
      <c r="CQ709" s="2" t="str">
        <f>IFERROR(AVERAGEIFS([1]LTV_average!$I$2:$I$26929,[1]LTV_average!$D$2:$D$26929,Stance!CQ$413,[1]LTV_average!$G$2:$G$26929,Stance!$A709,[1]LTV_average!$H$2:$H$26929,Stance!$B709),"")</f>
        <v/>
      </c>
      <c r="CR709" s="2">
        <f>IFERROR(AVERAGEIFS([1]LTV_average!$I$2:$I$26929,[1]LTV_average!$D$2:$D$26929,Stance!CR$413,[1]LTV_average!$G$2:$G$26929,Stance!$A709,[1]LTV_average!$H$2:$H$26929,Stance!$B709),"")</f>
        <v>100</v>
      </c>
      <c r="CS709" s="2">
        <f>IFERROR(AVERAGEIFS([1]LTV_average!$I$2:$I$26929,[1]LTV_average!$D$2:$D$26929,Stance!CS$413,[1]LTV_average!$G$2:$G$26929,Stance!$A709,[1]LTV_average!$H$2:$H$26929,Stance!$B709),"")</f>
        <v>104</v>
      </c>
      <c r="CT709" s="2">
        <f>IFERROR(AVERAGEIFS([1]LTV_average!$I$2:$I$26929,[1]LTV_average!$D$2:$D$26929,Stance!CT$413,[1]LTV_average!$G$2:$G$26929,Stance!$A709,[1]LTV_average!$H$2:$H$26929,Stance!$B709),"")</f>
        <v>80</v>
      </c>
      <c r="CU709" s="2" t="str">
        <f>IFERROR(AVERAGEIFS([1]LTV_average!$I$2:$I$26929,[1]LTV_average!$D$2:$D$26929,Stance!CU$413,[1]LTV_average!$G$2:$G$26929,Stance!$A709,[1]LTV_average!$H$2:$H$26929,Stance!$B709),"")</f>
        <v/>
      </c>
      <c r="CV709" s="2">
        <f>IFERROR(AVERAGEIFS([1]LTV_average!$I$2:$I$26929,[1]LTV_average!$D$2:$D$26929,Stance!CV$413,[1]LTV_average!$G$2:$G$26929,Stance!$A709,[1]LTV_average!$H$2:$H$26929,Stance!$B709),"")</f>
        <v>80</v>
      </c>
      <c r="CW709" s="2" t="str">
        <f>IFERROR(AVERAGEIFS([1]LTV_average!$I$2:$I$26929,[1]LTV_average!$D$2:$D$26929,Stance!CW$413,[1]LTV_average!$G$2:$G$26929,Stance!$A709,[1]LTV_average!$H$2:$H$26929,Stance!$B709),"")</f>
        <v/>
      </c>
      <c r="CX709" s="2">
        <f>IFERROR(AVERAGEIFS([1]LTV_average!$I$2:$I$26929,[1]LTV_average!$D$2:$D$26929,Stance!CX$413,[1]LTV_average!$G$2:$G$26929,Stance!$A709,[1]LTV_average!$H$2:$H$26929,Stance!$B709),"")</f>
        <v>100</v>
      </c>
      <c r="CY709" s="2">
        <f>IFERROR(AVERAGEIFS([1]LTV_average!$I$2:$I$26929,[1]LTV_average!$D$2:$D$26929,Stance!CY$413,[1]LTV_average!$G$2:$G$26929,Stance!$A709,[1]LTV_average!$H$2:$H$26929,Stance!$B709),"")</f>
        <v>85</v>
      </c>
      <c r="CZ709" s="2" t="str">
        <f>IFERROR(AVERAGEIFS([1]LTV_average!$I$2:$I$26929,[1]LTV_average!$D$2:$D$26929,Stance!CZ$413,[1]LTV_average!$G$2:$G$26929,Stance!$A709,[1]LTV_average!$H$2:$H$26929,Stance!$B709),"")</f>
        <v/>
      </c>
      <c r="DA709" s="2">
        <f>IFERROR(AVERAGEIFS([1]LTV_average!$I$2:$I$26929,[1]LTV_average!$D$2:$D$26929,Stance!DA$413,[1]LTV_average!$G$2:$G$26929,Stance!$A709,[1]LTV_average!$H$2:$H$26929,Stance!$B709),"")</f>
        <v>88</v>
      </c>
      <c r="DB709" s="2">
        <f>IFERROR(AVERAGEIFS([1]LTV_average!$I$2:$I$26929,[1]LTV_average!$D$2:$D$26929,Stance!DB$413,[1]LTV_average!$G$2:$G$26929,Stance!$A709,[1]LTV_average!$H$2:$H$26929,Stance!$B709),"")</f>
        <v>97.5</v>
      </c>
      <c r="DC709" s="2" t="str">
        <f>IFERROR(AVERAGEIFS([1]LTV_average!$I$2:$I$26929,[1]LTV_average!$D$2:$D$26929,Stance!DC$413,[1]LTV_average!$G$2:$G$26929,Stance!$A709,[1]LTV_average!$H$2:$H$26929,Stance!$B709),"")</f>
        <v/>
      </c>
      <c r="DD709" s="2">
        <f>IFERROR(AVERAGEIFS([1]LTV_average!$I$2:$I$26929,[1]LTV_average!$D$2:$D$26929,Stance!DD$413,[1]LTV_average!$G$2:$G$26929,Stance!$A709,[1]LTV_average!$H$2:$H$26929,Stance!$B709),"")</f>
        <v>75.952380952380963</v>
      </c>
      <c r="DE709" s="2">
        <f>IFERROR(AVERAGEIFS([1]LTV_average!$I$2:$I$26929,[1]LTV_average!$D$2:$D$26929,Stance!DE$413,[1]LTV_average!$G$2:$G$26929,Stance!$A709,[1]LTV_average!$H$2:$H$26929,Stance!$B709),"")</f>
        <v>80</v>
      </c>
      <c r="DF709" s="2">
        <f>IFERROR(AVERAGEIFS([1]LTV_average!$I$2:$I$26929,[1]LTV_average!$D$2:$D$26929,Stance!DF$413,[1]LTV_average!$G$2:$G$26929,Stance!$A709,[1]LTV_average!$H$2:$H$26929,Stance!$B709),"")</f>
        <v>100</v>
      </c>
      <c r="DG709" s="2">
        <f>IFERROR(AVERAGEIFS([1]LTV_average!$I$2:$I$26929,[1]LTV_average!$D$2:$D$26929,Stance!DG$413,[1]LTV_average!$G$2:$G$26929,Stance!$A709,[1]LTV_average!$H$2:$H$26929,Stance!$B709),"")</f>
        <v>100</v>
      </c>
      <c r="DH709" s="2" t="str">
        <f>IFERROR(AVERAGEIFS([1]LTV_average!$I$2:$I$26929,[1]LTV_average!$D$2:$D$26929,Stance!DH$413,[1]LTV_average!$G$2:$G$26929,Stance!$A709,[1]LTV_average!$H$2:$H$26929,Stance!$B709),"")</f>
        <v/>
      </c>
      <c r="DI709" s="2" t="str">
        <f>IFERROR(AVERAGEIFS([1]LTV_average!$I$2:$I$26929,[1]LTV_average!$D$2:$D$26929,Stance!DI$413,[1]LTV_average!$G$2:$G$26929,Stance!$A709,[1]LTV_average!$H$2:$H$26929,Stance!$B709),"")</f>
        <v/>
      </c>
      <c r="DJ709" s="2">
        <f>IFERROR(AVERAGEIFS([1]LTV_average!$I$2:$I$26929,[1]LTV_average!$D$2:$D$26929,Stance!DJ$413,[1]LTV_average!$G$2:$G$26929,Stance!$A709,[1]LTV_average!$H$2:$H$26929,Stance!$B709),"")</f>
        <v>85</v>
      </c>
      <c r="DK709" s="2">
        <f>IFERROR(AVERAGEIFS([1]LTV_average!$I$2:$I$26929,[1]LTV_average!$D$2:$D$26929,Stance!DK$413,[1]LTV_average!$G$2:$G$26929,Stance!$A709,[1]LTV_average!$H$2:$H$26929,Stance!$B709),"")</f>
        <v>42.857142857142847</v>
      </c>
      <c r="DL709" s="2">
        <f>IFERROR(AVERAGEIFS([1]LTV_average!$I$2:$I$26929,[1]LTV_average!$D$2:$D$26929,Stance!DL$413,[1]LTV_average!$G$2:$G$26929,Stance!$A709,[1]LTV_average!$H$2:$H$26929,Stance!$B709),"")</f>
        <v>100</v>
      </c>
      <c r="DM709" s="2">
        <f>IFERROR(AVERAGEIFS([1]LTV_average!$I$2:$I$26929,[1]LTV_average!$D$2:$D$26929,Stance!DM$413,[1]LTV_average!$G$2:$G$26929,Stance!$A709,[1]LTV_average!$H$2:$H$26929,Stance!$B709),"")</f>
        <v>110</v>
      </c>
      <c r="DN709" s="2" t="str">
        <f>IFERROR(AVERAGEIFS([1]LTV_average!$I$2:$I$26929,[1]LTV_average!$D$2:$D$26929,Stance!DN$413,[1]LTV_average!$G$2:$G$26929,Stance!$A709,[1]LTV_average!$H$2:$H$26929,Stance!$B709),"")</f>
        <v/>
      </c>
      <c r="DO709" s="2" t="str">
        <f>IFERROR(AVERAGEIFS([1]LTV_average!$I$2:$I$26929,[1]LTV_average!$D$2:$D$26929,Stance!DO$413,[1]LTV_average!$G$2:$G$26929,Stance!$A709,[1]LTV_average!$H$2:$H$26929,Stance!$B709),"")</f>
        <v/>
      </c>
      <c r="DP709" s="2" t="str">
        <f>IFERROR(AVERAGEIFS([1]LTV_average!$I$2:$I$26929,[1]LTV_average!$D$2:$D$26929,Stance!DP$413,[1]LTV_average!$G$2:$G$26929,Stance!$A709,[1]LTV_average!$H$2:$H$26929,Stance!$B709),"")</f>
        <v/>
      </c>
      <c r="DQ709" s="2">
        <f>IFERROR(AVERAGEIFS([1]LTV_average!$I$2:$I$26929,[1]LTV_average!$D$2:$D$26929,Stance!DQ$413,[1]LTV_average!$G$2:$G$26929,Stance!$A709,[1]LTV_average!$H$2:$H$26929,Stance!$B709),"")</f>
        <v>93.125</v>
      </c>
      <c r="DR709" s="2" t="str">
        <f>IFERROR(AVERAGEIFS([1]LTV_average!$I$2:$I$26929,[1]LTV_average!$D$2:$D$26929,Stance!DR$413,[1]LTV_average!$G$2:$G$26929,Stance!$A709,[1]LTV_average!$H$2:$H$26929,Stance!$B709),"")</f>
        <v/>
      </c>
      <c r="DS709" s="2" t="str">
        <f>IFERROR(AVERAGEIFS([1]LTV_average!$I$2:$I$26929,[1]LTV_average!$D$2:$D$26929,Stance!DS$413,[1]LTV_average!$G$2:$G$26929,Stance!$A709,[1]LTV_average!$H$2:$H$26929,Stance!$B709),"")</f>
        <v/>
      </c>
      <c r="DT709" s="2" t="str">
        <f>IFERROR(AVERAGEIFS([1]LTV_average!$I$2:$I$26929,[1]LTV_average!$D$2:$D$26929,Stance!DT$413,[1]LTV_average!$G$2:$G$26929,Stance!$A709,[1]LTV_average!$H$2:$H$26929,Stance!$B709),"")</f>
        <v/>
      </c>
      <c r="DU709" s="2" t="str">
        <f>IFERROR(AVERAGEIFS([1]LTV_average!$I$2:$I$26929,[1]LTV_average!$D$2:$D$26929,Stance!DU$413,[1]LTV_average!$G$2:$G$26929,Stance!$A709,[1]LTV_average!$H$2:$H$26929,Stance!$B709),"")</f>
        <v/>
      </c>
      <c r="DV709" s="2">
        <f>IFERROR(AVERAGEIFS([1]LTV_average!$I$2:$I$26929,[1]LTV_average!$D$2:$D$26929,Stance!DV$413,[1]LTV_average!$G$2:$G$26929,Stance!$A709,[1]LTV_average!$H$2:$H$26929,Stance!$B709),"")</f>
        <v>75.925925925925938</v>
      </c>
      <c r="DW709" s="2" t="str">
        <f>IFERROR(AVERAGEIFS([1]LTV_average!$I$2:$I$26929,[1]LTV_average!$D$2:$D$26929,Stance!DW$413,[1]LTV_average!$G$2:$G$26929,Stance!$A709,[1]LTV_average!$H$2:$H$26929,Stance!$B709),"")</f>
        <v/>
      </c>
      <c r="DX709" s="2">
        <f>IFERROR(AVERAGEIFS([1]LTV_average!$I$2:$I$26929,[1]LTV_average!$D$2:$D$26929,Stance!DX$413,[1]LTV_average!$G$2:$G$26929,Stance!$A709,[1]LTV_average!$H$2:$H$26929,Stance!$B709),"")</f>
        <v>58.333333333333343</v>
      </c>
      <c r="DY709" s="2" t="str">
        <f>IFERROR(AVERAGEIFS([1]LTV_average!$I$2:$I$26929,[1]LTV_average!$D$2:$D$26929,Stance!DY$413,[1]LTV_average!$G$2:$G$26929,Stance!$A709,[1]LTV_average!$H$2:$H$26929,Stance!$B709),"")</f>
        <v/>
      </c>
      <c r="DZ709" s="2">
        <f>IFERROR(AVERAGEIFS([1]LTV_average!$I$2:$I$26929,[1]LTV_average!$D$2:$D$26929,Stance!DZ$413,[1]LTV_average!$G$2:$G$26929,Stance!$A709,[1]LTV_average!$H$2:$H$26929,Stance!$B709),"")</f>
        <v>100</v>
      </c>
      <c r="EA709" s="2" t="str">
        <f>IFERROR(AVERAGEIFS([1]LTV_average!$I$2:$I$26929,[1]LTV_average!$D$2:$D$26929,Stance!EA$413,[1]LTV_average!$G$2:$G$26929,Stance!$A709,[1]LTV_average!$H$2:$H$26929,Stance!$B709),"")</f>
        <v/>
      </c>
      <c r="EB709" s="2">
        <f>IFERROR(AVERAGEIFS([1]LTV_average!$I$2:$I$26929,[1]LTV_average!$D$2:$D$26929,Stance!EB$413,[1]LTV_average!$G$2:$G$26929,Stance!$A709,[1]LTV_average!$H$2:$H$26929,Stance!$B709),"")</f>
        <v>100</v>
      </c>
      <c r="EC709" s="2">
        <f>IFERROR(AVERAGEIFS([1]LTV_average!$I$2:$I$26929,[1]LTV_average!$D$2:$D$26929,Stance!EC$413,[1]LTV_average!$G$2:$G$26929,Stance!$A709,[1]LTV_average!$H$2:$H$26929,Stance!$B709),"")</f>
        <v>100</v>
      </c>
      <c r="ED709" s="2">
        <f>IFERROR(AVERAGEIFS([1]LTV_average!$I$2:$I$26929,[1]LTV_average!$D$2:$D$26929,Stance!ED$413,[1]LTV_average!$G$2:$G$26929,Stance!$A709,[1]LTV_average!$H$2:$H$26929,Stance!$B709),"")</f>
        <v>100</v>
      </c>
      <c r="EE709" s="2" t="str">
        <f>IFERROR(AVERAGEIFS([1]LTV_average!$I$2:$I$26929,[1]LTV_average!$D$2:$D$26929,Stance!EE$413,[1]LTV_average!$G$2:$G$26929,Stance!$A709,[1]LTV_average!$H$2:$H$26929,Stance!$B709),"")</f>
        <v/>
      </c>
      <c r="EF709" s="2" t="str">
        <f>IFERROR(AVERAGEIFS([1]LTV_average!$I$2:$I$26929,[1]LTV_average!$D$2:$D$26929,Stance!EF$413,[1]LTV_average!$G$2:$G$26929,Stance!$A709,[1]LTV_average!$H$2:$H$26929,Stance!$B709),"")</f>
        <v/>
      </c>
      <c r="EG709" s="2">
        <f>IFERROR(AVERAGEIFS([1]LTV_average!$I$2:$I$26929,[1]LTV_average!$D$2:$D$26929,Stance!EG$413,[1]LTV_average!$G$2:$G$26929,Stance!$A709,[1]LTV_average!$H$2:$H$26929,Stance!$B709),"")</f>
        <v>100</v>
      </c>
      <c r="EH709" s="2" t="str">
        <f>IFERROR(AVERAGEIFS([1]LTV_average!$I$2:$I$26929,[1]LTV_average!$D$2:$D$26929,Stance!EH$413,[1]LTV_average!$G$2:$G$26929,Stance!$A709,[1]LTV_average!$H$2:$H$26929,Stance!$B709),"")</f>
        <v/>
      </c>
      <c r="EI709" s="4">
        <f t="shared" si="394"/>
        <v>87.466019320185978</v>
      </c>
      <c r="EK709" s="2">
        <v>2014</v>
      </c>
      <c r="EL709" s="2">
        <v>8</v>
      </c>
      <c r="EM709" s="3">
        <f t="shared" si="395"/>
        <v>41882</v>
      </c>
      <c r="EN709" s="2" t="str">
        <f t="shared" si="372"/>
        <v/>
      </c>
      <c r="EO709" s="2">
        <f t="shared" si="372"/>
        <v>0</v>
      </c>
      <c r="EP709" s="2" t="str">
        <f t="shared" si="372"/>
        <v/>
      </c>
      <c r="EQ709" s="2" t="str">
        <f t="shared" si="372"/>
        <v/>
      </c>
      <c r="ER709" s="2">
        <f t="shared" si="372"/>
        <v>0</v>
      </c>
      <c r="ES709" s="2">
        <f t="shared" si="372"/>
        <v>0</v>
      </c>
      <c r="ET709" s="2">
        <f t="shared" si="372"/>
        <v>0</v>
      </c>
      <c r="EU709" s="2" t="str">
        <f t="shared" si="372"/>
        <v/>
      </c>
      <c r="EV709" s="2" t="str">
        <f t="shared" si="372"/>
        <v/>
      </c>
      <c r="EW709" s="2" t="str">
        <f t="shared" si="372"/>
        <v/>
      </c>
      <c r="EX709" s="2">
        <f t="shared" si="372"/>
        <v>0</v>
      </c>
      <c r="EY709" s="2" t="str">
        <f t="shared" si="372"/>
        <v/>
      </c>
      <c r="EZ709" s="2">
        <f t="shared" si="372"/>
        <v>0</v>
      </c>
      <c r="FA709" s="2" t="str">
        <f t="shared" si="372"/>
        <v/>
      </c>
      <c r="FB709" s="2" t="str">
        <f t="shared" si="372"/>
        <v/>
      </c>
      <c r="FC709" s="2" t="str">
        <f t="shared" si="433"/>
        <v/>
      </c>
      <c r="FD709" s="2" t="str">
        <f t="shared" si="433"/>
        <v/>
      </c>
      <c r="FE709" s="2">
        <f t="shared" si="433"/>
        <v>0</v>
      </c>
      <c r="FF709" s="2" t="str">
        <f t="shared" si="433"/>
        <v/>
      </c>
      <c r="FG709" s="2" t="str">
        <f t="shared" si="427"/>
        <v/>
      </c>
      <c r="FH709" s="2" t="str">
        <f t="shared" si="427"/>
        <v/>
      </c>
      <c r="FI709" s="2" t="str">
        <f t="shared" si="427"/>
        <v/>
      </c>
      <c r="FJ709" s="2">
        <f t="shared" si="408"/>
        <v>0</v>
      </c>
      <c r="FK709" s="2" t="str">
        <f t="shared" si="408"/>
        <v/>
      </c>
      <c r="FL709" s="2">
        <f t="shared" si="408"/>
        <v>0</v>
      </c>
      <c r="FM709" s="2" t="str">
        <f t="shared" si="408"/>
        <v/>
      </c>
      <c r="FN709" s="2">
        <f t="shared" si="408"/>
        <v>0</v>
      </c>
      <c r="FO709" s="2">
        <f t="shared" si="408"/>
        <v>0</v>
      </c>
      <c r="FP709" s="2">
        <f t="shared" si="408"/>
        <v>0</v>
      </c>
      <c r="FQ709" s="2" t="str">
        <f t="shared" si="408"/>
        <v/>
      </c>
      <c r="FR709" s="2" t="str">
        <f t="shared" si="408"/>
        <v/>
      </c>
      <c r="FS709" s="2" t="str">
        <f t="shared" si="408"/>
        <v/>
      </c>
      <c r="FT709" s="2">
        <f t="shared" si="408"/>
        <v>0</v>
      </c>
      <c r="FU709" s="2">
        <f t="shared" si="429"/>
        <v>0</v>
      </c>
      <c r="FV709" s="2">
        <f t="shared" si="429"/>
        <v>0</v>
      </c>
      <c r="FW709" s="2">
        <f t="shared" si="429"/>
        <v>0</v>
      </c>
      <c r="FX709" s="2" t="str">
        <f t="shared" si="429"/>
        <v/>
      </c>
      <c r="FY709" s="2" t="str">
        <f t="shared" si="429"/>
        <v/>
      </c>
      <c r="FZ709" s="2" t="str">
        <f t="shared" si="429"/>
        <v/>
      </c>
      <c r="GA709" s="2">
        <f t="shared" si="429"/>
        <v>0</v>
      </c>
      <c r="GB709" s="2">
        <f t="shared" si="429"/>
        <v>0</v>
      </c>
      <c r="GC709" s="2" t="str">
        <f t="shared" si="431"/>
        <v/>
      </c>
      <c r="GD709" s="2">
        <f t="shared" si="431"/>
        <v>0</v>
      </c>
      <c r="GE709" s="2" t="str">
        <f t="shared" si="431"/>
        <v/>
      </c>
      <c r="GF709" s="2">
        <f t="shared" si="431"/>
        <v>0</v>
      </c>
      <c r="GG709" s="2">
        <f t="shared" si="431"/>
        <v>0</v>
      </c>
      <c r="GH709" s="2" t="str">
        <f t="shared" si="431"/>
        <v/>
      </c>
      <c r="GI709" s="2" t="str">
        <f t="shared" si="373"/>
        <v/>
      </c>
      <c r="GJ709" s="2" t="str">
        <f t="shared" si="373"/>
        <v/>
      </c>
      <c r="GK709" s="2">
        <f t="shared" si="373"/>
        <v>0</v>
      </c>
      <c r="GL709" s="2" t="str">
        <f t="shared" si="373"/>
        <v/>
      </c>
      <c r="GM709" s="2">
        <f t="shared" si="364"/>
        <v>0</v>
      </c>
      <c r="GN709" s="2" t="str">
        <f t="shared" si="364"/>
        <v/>
      </c>
      <c r="GO709" s="2">
        <f t="shared" si="364"/>
        <v>0</v>
      </c>
      <c r="GP709" s="2" t="str">
        <f t="shared" si="364"/>
        <v/>
      </c>
      <c r="GQ709" s="2">
        <f t="shared" si="364"/>
        <v>0</v>
      </c>
      <c r="GR709" s="2">
        <f t="shared" si="364"/>
        <v>0</v>
      </c>
      <c r="GS709" s="2">
        <f t="shared" si="364"/>
        <v>0</v>
      </c>
      <c r="GT709" s="2">
        <f t="shared" si="364"/>
        <v>0</v>
      </c>
      <c r="GU709" s="2">
        <f t="shared" si="418"/>
        <v>0</v>
      </c>
      <c r="GV709" s="2">
        <f t="shared" si="406"/>
        <v>0</v>
      </c>
      <c r="GW709" s="2">
        <f t="shared" si="406"/>
        <v>0</v>
      </c>
      <c r="GX709" s="2" t="str">
        <f t="shared" si="406"/>
        <v/>
      </c>
      <c r="GY709" s="2" t="str">
        <f t="shared" si="406"/>
        <v/>
      </c>
      <c r="GZ709" s="2">
        <f t="shared" si="406"/>
        <v>0</v>
      </c>
      <c r="HA709" s="2" t="str">
        <f t="shared" si="406"/>
        <v/>
      </c>
      <c r="HB709" s="2" t="str">
        <f t="shared" si="406"/>
        <v/>
      </c>
      <c r="HC709" s="2" t="str">
        <f t="shared" si="406"/>
        <v/>
      </c>
      <c r="HD709" s="2" t="str">
        <f t="shared" si="425"/>
        <v/>
      </c>
      <c r="HE709" s="2">
        <f t="shared" si="425"/>
        <v>12.188150959308437</v>
      </c>
      <c r="HF709" s="2">
        <f t="shared" si="425"/>
        <v>0</v>
      </c>
      <c r="HG709" s="2" t="str">
        <f t="shared" si="425"/>
        <v/>
      </c>
      <c r="HH709" s="2" t="str">
        <f t="shared" si="425"/>
        <v/>
      </c>
      <c r="HI709" s="2">
        <f t="shared" si="425"/>
        <v>0</v>
      </c>
      <c r="HJ709" s="2" t="str">
        <f t="shared" si="425"/>
        <v/>
      </c>
      <c r="HK709" s="2" t="str">
        <f t="shared" si="425"/>
        <v/>
      </c>
      <c r="HL709" s="2">
        <f t="shared" si="425"/>
        <v>0</v>
      </c>
      <c r="HM709" s="2">
        <f t="shared" si="425"/>
        <v>0</v>
      </c>
      <c r="HN709" s="2">
        <f t="shared" si="425"/>
        <v>0</v>
      </c>
      <c r="HO709" s="2" t="str">
        <f t="shared" si="425"/>
        <v/>
      </c>
      <c r="HP709" s="2" t="str">
        <f t="shared" si="421"/>
        <v/>
      </c>
      <c r="HQ709" s="2" t="str">
        <f t="shared" si="421"/>
        <v/>
      </c>
      <c r="HR709" s="2" t="str">
        <f t="shared" si="421"/>
        <v/>
      </c>
      <c r="HS709" s="2" t="str">
        <f t="shared" si="421"/>
        <v/>
      </c>
      <c r="HT709" s="2">
        <f t="shared" si="421"/>
        <v>0</v>
      </c>
      <c r="HU709" s="2" t="str">
        <f t="shared" si="421"/>
        <v/>
      </c>
      <c r="HV709" s="2">
        <f t="shared" si="421"/>
        <v>0</v>
      </c>
      <c r="HW709" s="2" t="str">
        <f t="shared" si="416"/>
        <v/>
      </c>
      <c r="HX709" s="2">
        <f t="shared" si="416"/>
        <v>0</v>
      </c>
      <c r="HY709" s="2">
        <f t="shared" si="412"/>
        <v>0</v>
      </c>
      <c r="HZ709" s="2" t="str">
        <f t="shared" si="412"/>
        <v/>
      </c>
      <c r="IA709" s="2" t="str">
        <f t="shared" si="412"/>
        <v/>
      </c>
      <c r="IB709" s="2">
        <f t="shared" si="412"/>
        <v>0</v>
      </c>
      <c r="IC709" s="2">
        <f t="shared" si="412"/>
        <v>0</v>
      </c>
      <c r="ID709" s="2">
        <f t="shared" si="412"/>
        <v>0</v>
      </c>
      <c r="IE709" s="2" t="str">
        <f t="shared" si="412"/>
        <v/>
      </c>
      <c r="IF709" s="2">
        <f t="shared" si="412"/>
        <v>0</v>
      </c>
      <c r="IG709" s="2" t="str">
        <f t="shared" si="412"/>
        <v/>
      </c>
      <c r="IH709" s="2">
        <f t="shared" si="412"/>
        <v>0</v>
      </c>
      <c r="II709" s="2">
        <f t="shared" si="412"/>
        <v>0</v>
      </c>
      <c r="IJ709" s="2" t="str">
        <f t="shared" si="412"/>
        <v/>
      </c>
      <c r="IK709" s="2">
        <f t="shared" si="412"/>
        <v>0</v>
      </c>
      <c r="IL709" s="2">
        <f t="shared" si="412"/>
        <v>0</v>
      </c>
      <c r="IM709" s="2" t="str">
        <f t="shared" si="400"/>
        <v/>
      </c>
      <c r="IN709" s="2">
        <f t="shared" si="400"/>
        <v>0</v>
      </c>
      <c r="IO709" s="2">
        <f t="shared" si="400"/>
        <v>0</v>
      </c>
      <c r="IP709" s="2">
        <f t="shared" si="400"/>
        <v>0</v>
      </c>
      <c r="IQ709" s="2">
        <f t="shared" si="400"/>
        <v>0</v>
      </c>
      <c r="IR709" s="2" t="str">
        <f t="shared" si="400"/>
        <v/>
      </c>
      <c r="IS709" s="2" t="str">
        <f t="shared" si="400"/>
        <v/>
      </c>
      <c r="IT709" s="2">
        <f t="shared" si="400"/>
        <v>0</v>
      </c>
      <c r="IU709" s="2">
        <f t="shared" si="400"/>
        <v>0</v>
      </c>
      <c r="IV709" s="2">
        <f t="shared" si="400"/>
        <v>0</v>
      </c>
      <c r="IW709" s="2">
        <f t="shared" si="423"/>
        <v>0</v>
      </c>
      <c r="IX709" s="2" t="str">
        <f t="shared" si="423"/>
        <v/>
      </c>
      <c r="IY709" s="2" t="str">
        <f t="shared" si="423"/>
        <v/>
      </c>
      <c r="IZ709" s="2" t="str">
        <f t="shared" si="414"/>
        <v/>
      </c>
      <c r="JA709" s="2">
        <f t="shared" si="414"/>
        <v>0</v>
      </c>
      <c r="JB709" s="2" t="str">
        <f t="shared" si="414"/>
        <v/>
      </c>
      <c r="JC709" s="2" t="str">
        <f t="shared" si="414"/>
        <v/>
      </c>
      <c r="JD709" s="2" t="str">
        <f t="shared" si="414"/>
        <v/>
      </c>
      <c r="JE709" s="2" t="str">
        <f t="shared" si="414"/>
        <v/>
      </c>
      <c r="JF709" s="2">
        <f t="shared" si="368"/>
        <v>0</v>
      </c>
      <c r="JG709" s="2" t="str">
        <f t="shared" si="368"/>
        <v/>
      </c>
      <c r="JH709" s="2">
        <f t="shared" si="368"/>
        <v>0</v>
      </c>
      <c r="JI709" s="2" t="str">
        <f t="shared" si="365"/>
        <v/>
      </c>
      <c r="JJ709" s="2">
        <f t="shared" si="365"/>
        <v>0</v>
      </c>
      <c r="JK709" s="2" t="str">
        <f t="shared" si="365"/>
        <v/>
      </c>
      <c r="JL709" s="2">
        <f t="shared" si="361"/>
        <v>0</v>
      </c>
      <c r="JM709" s="2">
        <f t="shared" si="361"/>
        <v>0</v>
      </c>
      <c r="JN709" s="2">
        <f t="shared" si="361"/>
        <v>0</v>
      </c>
      <c r="JO709" s="2" t="str">
        <f t="shared" si="361"/>
        <v/>
      </c>
      <c r="JP709" s="2" t="str">
        <f t="shared" si="361"/>
        <v/>
      </c>
      <c r="JQ709" s="2">
        <f t="shared" si="361"/>
        <v>0</v>
      </c>
      <c r="JR709" s="2" t="str">
        <f t="shared" si="361"/>
        <v/>
      </c>
      <c r="JS709" s="2">
        <f t="shared" si="397"/>
        <v>12.188150959308437</v>
      </c>
      <c r="JT709" s="2">
        <f t="shared" si="388"/>
        <v>-132.00960036344284</v>
      </c>
      <c r="JU709">
        <f t="shared" si="392"/>
        <v>132.00960036344284</v>
      </c>
      <c r="JV709" s="2">
        <f t="shared" si="389"/>
        <v>-9.4292571688173457</v>
      </c>
      <c r="JW709">
        <f t="shared" si="390"/>
        <v>9.4292571688173457</v>
      </c>
      <c r="JX709" s="2">
        <v>2014</v>
      </c>
      <c r="JY709" s="2">
        <v>8</v>
      </c>
      <c r="JZ709" s="3">
        <f t="shared" si="396"/>
        <v>41882</v>
      </c>
      <c r="KA709" s="6" t="str">
        <f t="shared" si="375"/>
        <v/>
      </c>
      <c r="KB709" s="6" t="str">
        <f t="shared" si="375"/>
        <v/>
      </c>
      <c r="KC709" s="6" t="str">
        <f t="shared" si="375"/>
        <v/>
      </c>
      <c r="KD709" s="6" t="str">
        <f t="shared" si="375"/>
        <v/>
      </c>
      <c r="KE709" s="6" t="str">
        <f t="shared" si="375"/>
        <v/>
      </c>
      <c r="KF709" s="6" t="str">
        <f t="shared" si="375"/>
        <v/>
      </c>
      <c r="KG709" s="6" t="str">
        <f t="shared" si="375"/>
        <v/>
      </c>
      <c r="KH709" s="6" t="str">
        <f t="shared" si="375"/>
        <v/>
      </c>
      <c r="KI709" s="6" t="str">
        <f t="shared" si="375"/>
        <v/>
      </c>
      <c r="KJ709" s="6" t="str">
        <f t="shared" si="375"/>
        <v/>
      </c>
      <c r="KK709" s="6" t="str">
        <f t="shared" si="375"/>
        <v/>
      </c>
      <c r="KL709" s="6" t="str">
        <f t="shared" si="375"/>
        <v/>
      </c>
      <c r="KM709" s="6" t="str">
        <f t="shared" si="375"/>
        <v/>
      </c>
      <c r="KN709" s="6" t="str">
        <f t="shared" si="375"/>
        <v/>
      </c>
      <c r="KO709" s="6" t="str">
        <f t="shared" si="375"/>
        <v/>
      </c>
      <c r="KP709" s="6" t="str">
        <f t="shared" si="434"/>
        <v/>
      </c>
      <c r="KQ709" s="6" t="str">
        <f t="shared" si="434"/>
        <v/>
      </c>
      <c r="KR709" s="6" t="str">
        <f t="shared" si="434"/>
        <v/>
      </c>
      <c r="KS709" s="6" t="str">
        <f t="shared" si="434"/>
        <v/>
      </c>
      <c r="KT709" s="6" t="str">
        <f t="shared" si="428"/>
        <v/>
      </c>
      <c r="KU709" s="6" t="str">
        <f t="shared" si="428"/>
        <v/>
      </c>
      <c r="KV709" s="6" t="str">
        <f t="shared" si="428"/>
        <v/>
      </c>
      <c r="KW709" s="6" t="str">
        <f t="shared" si="409"/>
        <v/>
      </c>
      <c r="KX709" s="6" t="str">
        <f t="shared" si="409"/>
        <v/>
      </c>
      <c r="KY709" s="6" t="str">
        <f t="shared" si="409"/>
        <v/>
      </c>
      <c r="KZ709" s="6" t="str">
        <f t="shared" si="409"/>
        <v/>
      </c>
      <c r="LA709" s="6" t="str">
        <f t="shared" si="409"/>
        <v/>
      </c>
      <c r="LB709" s="6" t="str">
        <f t="shared" si="409"/>
        <v/>
      </c>
      <c r="LC709" s="6" t="str">
        <f t="shared" si="409"/>
        <v/>
      </c>
      <c r="LD709" s="6" t="str">
        <f t="shared" si="409"/>
        <v/>
      </c>
      <c r="LE709" s="6" t="str">
        <f t="shared" si="409"/>
        <v/>
      </c>
      <c r="LF709" s="6" t="str">
        <f t="shared" si="409"/>
        <v/>
      </c>
      <c r="LG709" s="6" t="str">
        <f t="shared" si="409"/>
        <v/>
      </c>
      <c r="LH709" s="6" t="str">
        <f t="shared" si="430"/>
        <v/>
      </c>
      <c r="LI709" s="6" t="str">
        <f t="shared" si="430"/>
        <v/>
      </c>
      <c r="LJ709" s="6" t="str">
        <f t="shared" si="430"/>
        <v/>
      </c>
      <c r="LK709" s="6" t="str">
        <f t="shared" si="430"/>
        <v/>
      </c>
      <c r="LL709" s="6" t="str">
        <f t="shared" si="430"/>
        <v/>
      </c>
      <c r="LM709" s="6" t="str">
        <f t="shared" si="430"/>
        <v/>
      </c>
      <c r="LN709" s="6" t="str">
        <f t="shared" si="430"/>
        <v/>
      </c>
      <c r="LO709" s="6" t="str">
        <f t="shared" si="430"/>
        <v/>
      </c>
      <c r="LP709" s="6" t="str">
        <f t="shared" si="432"/>
        <v/>
      </c>
      <c r="LQ709" s="6" t="str">
        <f t="shared" si="432"/>
        <v/>
      </c>
      <c r="LR709" s="6" t="str">
        <f t="shared" si="432"/>
        <v/>
      </c>
      <c r="LS709" s="6" t="str">
        <f t="shared" si="432"/>
        <v/>
      </c>
      <c r="LT709" s="6" t="str">
        <f t="shared" si="432"/>
        <v/>
      </c>
      <c r="LU709" s="6" t="str">
        <f t="shared" si="432"/>
        <v/>
      </c>
      <c r="LV709" s="6" t="str">
        <f t="shared" si="376"/>
        <v/>
      </c>
      <c r="LW709" s="6" t="str">
        <f t="shared" si="376"/>
        <v/>
      </c>
      <c r="LX709" s="6" t="str">
        <f t="shared" si="376"/>
        <v/>
      </c>
      <c r="LY709" s="6" t="str">
        <f t="shared" si="376"/>
        <v/>
      </c>
      <c r="LZ709" s="6" t="str">
        <f t="shared" si="366"/>
        <v/>
      </c>
      <c r="MA709" s="6" t="str">
        <f t="shared" si="366"/>
        <v/>
      </c>
      <c r="MB709" s="6" t="str">
        <f t="shared" si="366"/>
        <v/>
      </c>
      <c r="MC709" s="6" t="str">
        <f t="shared" si="366"/>
        <v/>
      </c>
      <c r="MD709" s="6" t="str">
        <f t="shared" si="366"/>
        <v/>
      </c>
      <c r="ME709" s="6" t="str">
        <f t="shared" si="366"/>
        <v/>
      </c>
      <c r="MF709" s="6" t="str">
        <f t="shared" si="366"/>
        <v/>
      </c>
      <c r="MG709" s="6" t="str">
        <f t="shared" si="366"/>
        <v/>
      </c>
      <c r="MH709" s="6" t="str">
        <f t="shared" si="419"/>
        <v/>
      </c>
      <c r="MI709" s="6" t="str">
        <f t="shared" si="407"/>
        <v/>
      </c>
      <c r="MJ709" s="6" t="str">
        <f t="shared" si="407"/>
        <v/>
      </c>
      <c r="MK709" s="6" t="str">
        <f t="shared" si="407"/>
        <v/>
      </c>
      <c r="ML709" s="6" t="str">
        <f t="shared" si="407"/>
        <v/>
      </c>
      <c r="MM709" s="6" t="str">
        <f t="shared" si="407"/>
        <v/>
      </c>
      <c r="MN709" s="6" t="str">
        <f t="shared" si="407"/>
        <v/>
      </c>
      <c r="MO709" s="6" t="str">
        <f t="shared" si="407"/>
        <v/>
      </c>
      <c r="MP709" s="6" t="str">
        <f t="shared" si="407"/>
        <v/>
      </c>
      <c r="MQ709" s="6" t="str">
        <f t="shared" si="426"/>
        <v/>
      </c>
      <c r="MR709" s="6">
        <f t="shared" si="426"/>
        <v>1.9007875213347207</v>
      </c>
      <c r="MS709" s="6" t="str">
        <f t="shared" si="426"/>
        <v/>
      </c>
      <c r="MT709" s="6" t="str">
        <f t="shared" si="426"/>
        <v/>
      </c>
      <c r="MU709" s="6" t="str">
        <f t="shared" si="426"/>
        <v/>
      </c>
      <c r="MV709" s="6" t="str">
        <f t="shared" si="426"/>
        <v/>
      </c>
      <c r="MW709" s="6" t="str">
        <f t="shared" si="426"/>
        <v/>
      </c>
      <c r="MX709" s="6" t="str">
        <f t="shared" si="426"/>
        <v/>
      </c>
      <c r="MY709" s="6" t="str">
        <f t="shared" si="426"/>
        <v/>
      </c>
      <c r="MZ709" s="6" t="str">
        <f t="shared" si="426"/>
        <v/>
      </c>
      <c r="NA709" s="6" t="str">
        <f t="shared" si="426"/>
        <v/>
      </c>
      <c r="NB709" s="6" t="str">
        <f t="shared" si="426"/>
        <v/>
      </c>
      <c r="NC709" s="6" t="str">
        <f t="shared" si="422"/>
        <v/>
      </c>
      <c r="ND709" s="6" t="str">
        <f t="shared" si="422"/>
        <v/>
      </c>
      <c r="NE709" s="6" t="str">
        <f t="shared" si="422"/>
        <v/>
      </c>
      <c r="NF709" s="6" t="str">
        <f t="shared" si="422"/>
        <v/>
      </c>
      <c r="NG709" s="6" t="str">
        <f t="shared" si="422"/>
        <v/>
      </c>
      <c r="NH709" s="6" t="str">
        <f t="shared" si="422"/>
        <v/>
      </c>
      <c r="NI709" s="6" t="str">
        <f t="shared" si="422"/>
        <v/>
      </c>
      <c r="NJ709" s="6" t="str">
        <f t="shared" si="417"/>
        <v/>
      </c>
      <c r="NK709" s="6" t="str">
        <f t="shared" si="417"/>
        <v/>
      </c>
      <c r="NL709" s="6" t="str">
        <f t="shared" si="413"/>
        <v/>
      </c>
      <c r="NM709" s="6" t="str">
        <f t="shared" si="413"/>
        <v/>
      </c>
      <c r="NN709" s="6" t="str">
        <f t="shared" si="413"/>
        <v/>
      </c>
      <c r="NO709" s="6" t="str">
        <f t="shared" si="413"/>
        <v/>
      </c>
      <c r="NP709" s="6" t="str">
        <f t="shared" si="413"/>
        <v/>
      </c>
      <c r="NQ709" s="6" t="str">
        <f t="shared" si="413"/>
        <v/>
      </c>
      <c r="NR709" s="6" t="str">
        <f t="shared" si="413"/>
        <v/>
      </c>
      <c r="NS709" s="6" t="str">
        <f t="shared" si="413"/>
        <v/>
      </c>
      <c r="NT709" s="6" t="str">
        <f t="shared" si="413"/>
        <v/>
      </c>
      <c r="NU709" s="6" t="str">
        <f t="shared" si="413"/>
        <v/>
      </c>
      <c r="NV709" s="6" t="str">
        <f t="shared" si="413"/>
        <v/>
      </c>
      <c r="NW709" s="6" t="str">
        <f t="shared" si="413"/>
        <v/>
      </c>
      <c r="NX709" s="6" t="str">
        <f t="shared" si="413"/>
        <v/>
      </c>
      <c r="NY709" s="6" t="str">
        <f t="shared" si="413"/>
        <v/>
      </c>
      <c r="NZ709" s="6" t="str">
        <f t="shared" si="401"/>
        <v/>
      </c>
      <c r="OA709" s="6" t="str">
        <f t="shared" si="401"/>
        <v/>
      </c>
      <c r="OB709" s="6" t="str">
        <f t="shared" si="401"/>
        <v/>
      </c>
      <c r="OC709" s="6" t="str">
        <f t="shared" si="401"/>
        <v/>
      </c>
      <c r="OD709" s="6" t="str">
        <f t="shared" si="401"/>
        <v/>
      </c>
      <c r="OE709" s="6" t="str">
        <f t="shared" si="401"/>
        <v/>
      </c>
      <c r="OF709" s="6" t="str">
        <f t="shared" si="401"/>
        <v/>
      </c>
      <c r="OG709" s="6" t="str">
        <f t="shared" si="401"/>
        <v/>
      </c>
      <c r="OH709" s="6" t="str">
        <f t="shared" si="401"/>
        <v/>
      </c>
      <c r="OI709" s="6" t="str">
        <f t="shared" si="401"/>
        <v/>
      </c>
      <c r="OJ709" s="6" t="str">
        <f t="shared" si="424"/>
        <v/>
      </c>
      <c r="OK709" s="6" t="str">
        <f t="shared" si="424"/>
        <v/>
      </c>
      <c r="OL709" s="6" t="str">
        <f t="shared" si="424"/>
        <v/>
      </c>
      <c r="OM709" s="6" t="str">
        <f t="shared" si="415"/>
        <v/>
      </c>
      <c r="ON709" s="6" t="str">
        <f t="shared" si="415"/>
        <v/>
      </c>
      <c r="OO709" s="6" t="str">
        <f t="shared" si="415"/>
        <v/>
      </c>
      <c r="OP709" s="6" t="str">
        <f t="shared" si="415"/>
        <v/>
      </c>
      <c r="OQ709" s="6" t="str">
        <f t="shared" si="415"/>
        <v/>
      </c>
      <c r="OR709" s="6" t="str">
        <f t="shared" si="415"/>
        <v/>
      </c>
      <c r="OS709" s="6" t="str">
        <f t="shared" si="369"/>
        <v/>
      </c>
      <c r="OT709" s="6" t="str">
        <f t="shared" si="369"/>
        <v/>
      </c>
      <c r="OU709" s="6" t="str">
        <f t="shared" si="369"/>
        <v/>
      </c>
      <c r="OV709" s="6" t="str">
        <f t="shared" si="367"/>
        <v/>
      </c>
      <c r="OW709" s="6" t="str">
        <f t="shared" si="367"/>
        <v/>
      </c>
      <c r="OX709" s="6" t="str">
        <f t="shared" si="367"/>
        <v/>
      </c>
      <c r="OY709" s="6" t="str">
        <f t="shared" si="363"/>
        <v/>
      </c>
      <c r="OZ709" s="6" t="str">
        <f t="shared" si="363"/>
        <v/>
      </c>
      <c r="PA709" s="6" t="str">
        <f t="shared" si="363"/>
        <v/>
      </c>
      <c r="PB709" s="6" t="str">
        <f t="shared" si="363"/>
        <v/>
      </c>
      <c r="PC709" s="6" t="str">
        <f t="shared" si="363"/>
        <v/>
      </c>
      <c r="PD709" s="6" t="str">
        <f t="shared" si="363"/>
        <v/>
      </c>
      <c r="PE709" s="6" t="str">
        <f t="shared" si="363"/>
        <v/>
      </c>
      <c r="PF709" s="6">
        <f t="shared" si="398"/>
        <v>1.9007875213347207</v>
      </c>
      <c r="PG709" s="7">
        <f t="shared" si="399"/>
        <v>41882</v>
      </c>
      <c r="PH709" s="6">
        <f t="shared" si="420"/>
        <v>-20.637910624576612</v>
      </c>
      <c r="PI709" s="6">
        <f t="shared" si="435"/>
        <v>-30.521858374530851</v>
      </c>
      <c r="PJ709">
        <f t="shared" si="391"/>
        <v>20.637910624576612</v>
      </c>
      <c r="PK709">
        <f t="shared" si="384"/>
        <v>-22.82750133706908</v>
      </c>
      <c r="PL709">
        <f t="shared" si="385"/>
        <v>2.1895907124924685</v>
      </c>
      <c r="PM709">
        <f t="shared" si="386"/>
        <v>19</v>
      </c>
      <c r="PN709">
        <f t="shared" si="387"/>
        <v>2</v>
      </c>
    </row>
    <row r="710" spans="1:435" x14ac:dyDescent="0.4">
      <c r="A710" s="2">
        <v>2014</v>
      </c>
      <c r="B710" s="2">
        <v>9</v>
      </c>
      <c r="C710" s="3">
        <f t="shared" si="393"/>
        <v>41912</v>
      </c>
      <c r="D710" s="2" t="str">
        <f>IFERROR(AVERAGEIFS([1]LTV_average!$I$2:$I$26929,[1]LTV_average!$D$2:$D$26929,Stance!D$413,[1]LTV_average!$G$2:$G$26929,Stance!$A710,[1]LTV_average!$H$2:$H$26929,Stance!$B710),"")</f>
        <v/>
      </c>
      <c r="E710" s="2">
        <f>IFERROR(AVERAGEIFS([1]LTV_average!$I$2:$I$26929,[1]LTV_average!$D$2:$D$26929,Stance!E$413,[1]LTV_average!$G$2:$G$26929,Stance!$A710,[1]LTV_average!$H$2:$H$26929,Stance!$B710),"")</f>
        <v>69.166666666666671</v>
      </c>
      <c r="F710" s="2" t="str">
        <f>IFERROR(AVERAGEIFS([1]LTV_average!$I$2:$I$26929,[1]LTV_average!$D$2:$D$26929,Stance!F$413,[1]LTV_average!$G$2:$G$26929,Stance!$A710,[1]LTV_average!$H$2:$H$26929,Stance!$B710),"")</f>
        <v/>
      </c>
      <c r="G710" s="2" t="str">
        <f>IFERROR(AVERAGEIFS([1]LTV_average!$I$2:$I$26929,[1]LTV_average!$D$2:$D$26929,Stance!G$413,[1]LTV_average!$G$2:$G$26929,Stance!$A710,[1]LTV_average!$H$2:$H$26929,Stance!$B710),"")</f>
        <v/>
      </c>
      <c r="H710" s="2">
        <f>IFERROR(AVERAGEIFS([1]LTV_average!$I$2:$I$26929,[1]LTV_average!$D$2:$D$26929,Stance!H$413,[1]LTV_average!$G$2:$G$26929,Stance!$A710,[1]LTV_average!$H$2:$H$26929,Stance!$B710),"")</f>
        <v>100</v>
      </c>
      <c r="I710" s="2">
        <f>IFERROR(AVERAGEIFS([1]LTV_average!$I$2:$I$26929,[1]LTV_average!$D$2:$D$26929,Stance!I$413,[1]LTV_average!$G$2:$G$26929,Stance!$A710,[1]LTV_average!$H$2:$H$26929,Stance!$B710),"")</f>
        <v>100</v>
      </c>
      <c r="J710" s="2">
        <f>IFERROR(AVERAGEIFS([1]LTV_average!$I$2:$I$26929,[1]LTV_average!$D$2:$D$26929,Stance!J$413,[1]LTV_average!$G$2:$G$26929,Stance!$A710,[1]LTV_average!$H$2:$H$26929,Stance!$B710),"")</f>
        <v>100</v>
      </c>
      <c r="K710" s="2" t="str">
        <f>IFERROR(AVERAGEIFS([1]LTV_average!$I$2:$I$26929,[1]LTV_average!$D$2:$D$26929,Stance!K$413,[1]LTV_average!$G$2:$G$26929,Stance!$A710,[1]LTV_average!$H$2:$H$26929,Stance!$B710),"")</f>
        <v/>
      </c>
      <c r="L710" s="2" t="str">
        <f>IFERROR(AVERAGEIFS([1]LTV_average!$I$2:$I$26929,[1]LTV_average!$D$2:$D$26929,Stance!L$413,[1]LTV_average!$G$2:$G$26929,Stance!$A710,[1]LTV_average!$H$2:$H$26929,Stance!$B710),"")</f>
        <v/>
      </c>
      <c r="M710" s="2" t="str">
        <f>IFERROR(AVERAGEIFS([1]LTV_average!$I$2:$I$26929,[1]LTV_average!$D$2:$D$26929,Stance!M$413,[1]LTV_average!$G$2:$G$26929,Stance!$A710,[1]LTV_average!$H$2:$H$26929,Stance!$B710),"")</f>
        <v/>
      </c>
      <c r="N710" s="2">
        <f>IFERROR(AVERAGEIFS([1]LTV_average!$I$2:$I$26929,[1]LTV_average!$D$2:$D$26929,Stance!N$413,[1]LTV_average!$G$2:$G$26929,Stance!$A710,[1]LTV_average!$H$2:$H$26929,Stance!$B710),"")</f>
        <v>100</v>
      </c>
      <c r="O710" s="2" t="str">
        <f>IFERROR(AVERAGEIFS([1]LTV_average!$I$2:$I$26929,[1]LTV_average!$D$2:$D$26929,Stance!O$413,[1]LTV_average!$G$2:$G$26929,Stance!$A710,[1]LTV_average!$H$2:$H$26929,Stance!$B710),"")</f>
        <v/>
      </c>
      <c r="P710" s="2">
        <f>IFERROR(AVERAGEIFS([1]LTV_average!$I$2:$I$26929,[1]LTV_average!$D$2:$D$26929,Stance!P$413,[1]LTV_average!$G$2:$G$26929,Stance!$A710,[1]LTV_average!$H$2:$H$26929,Stance!$B710),"")</f>
        <v>100</v>
      </c>
      <c r="Q710" s="2" t="str">
        <f>IFERROR(AVERAGEIFS([1]LTV_average!$I$2:$I$26929,[1]LTV_average!$D$2:$D$26929,Stance!Q$413,[1]LTV_average!$G$2:$G$26929,Stance!$A710,[1]LTV_average!$H$2:$H$26929,Stance!$B710),"")</f>
        <v/>
      </c>
      <c r="R710" s="2" t="str">
        <f>IFERROR(AVERAGEIFS([1]LTV_average!$I$2:$I$26929,[1]LTV_average!$D$2:$D$26929,Stance!R$413,[1]LTV_average!$G$2:$G$26929,Stance!$A710,[1]LTV_average!$H$2:$H$26929,Stance!$B710),"")</f>
        <v/>
      </c>
      <c r="S710" s="2" t="str">
        <f>IFERROR(AVERAGEIFS([1]LTV_average!$I$2:$I$26929,[1]LTV_average!$D$2:$D$26929,Stance!S$413,[1]LTV_average!$G$2:$G$26929,Stance!$A710,[1]LTV_average!$H$2:$H$26929,Stance!$B710),"")</f>
        <v/>
      </c>
      <c r="T710" s="2" t="str">
        <f>IFERROR(AVERAGEIFS([1]LTV_average!$I$2:$I$26929,[1]LTV_average!$D$2:$D$26929,Stance!T$413,[1]LTV_average!$G$2:$G$26929,Stance!$A710,[1]LTV_average!$H$2:$H$26929,Stance!$B710),"")</f>
        <v/>
      </c>
      <c r="U710" s="2">
        <f>IFERROR(AVERAGEIFS([1]LTV_average!$I$2:$I$26929,[1]LTV_average!$D$2:$D$26929,Stance!U$413,[1]LTV_average!$G$2:$G$26929,Stance!$A710,[1]LTV_average!$H$2:$H$26929,Stance!$B710),"")</f>
        <v>76.666666666666671</v>
      </c>
      <c r="V710" s="2" t="str">
        <f>IFERROR(AVERAGEIFS([1]LTV_average!$I$2:$I$26929,[1]LTV_average!$D$2:$D$26929,Stance!V$413,[1]LTV_average!$G$2:$G$26929,Stance!$A710,[1]LTV_average!$H$2:$H$26929,Stance!$B710),"")</f>
        <v/>
      </c>
      <c r="W710" s="2" t="str">
        <f>IFERROR(AVERAGEIFS([1]LTV_average!$I$2:$I$26929,[1]LTV_average!$D$2:$D$26929,Stance!W$413,[1]LTV_average!$G$2:$G$26929,Stance!$A710,[1]LTV_average!$H$2:$H$26929,Stance!$B710),"")</f>
        <v/>
      </c>
      <c r="X710" s="2" t="str">
        <f>IFERROR(AVERAGEIFS([1]LTV_average!$I$2:$I$26929,[1]LTV_average!$D$2:$D$26929,Stance!X$413,[1]LTV_average!$G$2:$G$26929,Stance!$A710,[1]LTV_average!$H$2:$H$26929,Stance!$B710),"")</f>
        <v/>
      </c>
      <c r="Y710" s="2" t="str">
        <f>IFERROR(AVERAGEIFS([1]LTV_average!$I$2:$I$26929,[1]LTV_average!$D$2:$D$26929,Stance!Y$413,[1]LTV_average!$G$2:$G$26929,Stance!$A710,[1]LTV_average!$H$2:$H$26929,Stance!$B710),"")</f>
        <v/>
      </c>
      <c r="Z710" s="2">
        <f>IFERROR(AVERAGEIFS([1]LTV_average!$I$2:$I$26929,[1]LTV_average!$D$2:$D$26929,Stance!Z$413,[1]LTV_average!$G$2:$G$26929,Stance!$A710,[1]LTV_average!$H$2:$H$26929,Stance!$B710),"")</f>
        <v>84.285714285714292</v>
      </c>
      <c r="AA710" s="2" t="str">
        <f>IFERROR(AVERAGEIFS([1]LTV_average!$I$2:$I$26929,[1]LTV_average!$D$2:$D$26929,Stance!AA$413,[1]LTV_average!$G$2:$G$26929,Stance!$A710,[1]LTV_average!$H$2:$H$26929,Stance!$B710),"")</f>
        <v/>
      </c>
      <c r="AB710" s="2">
        <f>IFERROR(AVERAGEIFS([1]LTV_average!$I$2:$I$26929,[1]LTV_average!$D$2:$D$26929,Stance!AB$413,[1]LTV_average!$G$2:$G$26929,Stance!$A710,[1]LTV_average!$H$2:$H$26929,Stance!$B710),"")</f>
        <v>100</v>
      </c>
      <c r="AC710" s="2" t="str">
        <f>IFERROR(AVERAGEIFS([1]LTV_average!$I$2:$I$26929,[1]LTV_average!$D$2:$D$26929,Stance!AC$413,[1]LTV_average!$G$2:$G$26929,Stance!$A710,[1]LTV_average!$H$2:$H$26929,Stance!$B710),"")</f>
        <v/>
      </c>
      <c r="AD710" s="2">
        <f>IFERROR(AVERAGEIFS([1]LTV_average!$I$2:$I$26929,[1]LTV_average!$D$2:$D$26929,Stance!AD$413,[1]LTV_average!$G$2:$G$26929,Stance!$A710,[1]LTV_average!$H$2:$H$26929,Stance!$B710),"")</f>
        <v>87</v>
      </c>
      <c r="AE710" s="2">
        <f>IFERROR(AVERAGEIFS([1]LTV_average!$I$2:$I$26929,[1]LTV_average!$D$2:$D$26929,Stance!AE$413,[1]LTV_average!$G$2:$G$26929,Stance!$A710,[1]LTV_average!$H$2:$H$26929,Stance!$B710),"")</f>
        <v>58.333333333333343</v>
      </c>
      <c r="AF710" s="2">
        <f>IFERROR(AVERAGEIFS([1]LTV_average!$I$2:$I$26929,[1]LTV_average!$D$2:$D$26929,Stance!AF$413,[1]LTV_average!$G$2:$G$26929,Stance!$A710,[1]LTV_average!$H$2:$H$26929,Stance!$B710),"")</f>
        <v>75</v>
      </c>
      <c r="AG710" s="2" t="str">
        <f>IFERROR(AVERAGEIFS([1]LTV_average!$I$2:$I$26929,[1]LTV_average!$D$2:$D$26929,Stance!AG$413,[1]LTV_average!$G$2:$G$26929,Stance!$A710,[1]LTV_average!$H$2:$H$26929,Stance!$B710),"")</f>
        <v/>
      </c>
      <c r="AH710" s="2" t="str">
        <f>IFERROR(AVERAGEIFS([1]LTV_average!$I$2:$I$26929,[1]LTV_average!$D$2:$D$26929,Stance!AH$413,[1]LTV_average!$G$2:$G$26929,Stance!$A710,[1]LTV_average!$H$2:$H$26929,Stance!$B710),"")</f>
        <v/>
      </c>
      <c r="AI710" s="2" t="str">
        <f>IFERROR(AVERAGEIFS([1]LTV_average!$I$2:$I$26929,[1]LTV_average!$D$2:$D$26929,Stance!AI$413,[1]LTV_average!$G$2:$G$26929,Stance!$A710,[1]LTV_average!$H$2:$H$26929,Stance!$B710),"")</f>
        <v/>
      </c>
      <c r="AJ710" s="2">
        <f>IFERROR(AVERAGEIFS([1]LTV_average!$I$2:$I$26929,[1]LTV_average!$D$2:$D$26929,Stance!AJ$413,[1]LTV_average!$G$2:$G$26929,Stance!$A710,[1]LTV_average!$H$2:$H$26929,Stance!$B710),"")</f>
        <v>73.333333333333329</v>
      </c>
      <c r="AK710" s="2">
        <f>IFERROR(AVERAGEIFS([1]LTV_average!$I$2:$I$26929,[1]LTV_average!$D$2:$D$26929,Stance!AK$413,[1]LTV_average!$G$2:$G$26929,Stance!$A710,[1]LTV_average!$H$2:$H$26929,Stance!$B710),"")</f>
        <v>106.6666666666667</v>
      </c>
      <c r="AL710" s="2">
        <f>IFERROR(AVERAGEIFS([1]LTV_average!$I$2:$I$26929,[1]LTV_average!$D$2:$D$26929,Stance!AL$413,[1]LTV_average!$G$2:$G$26929,Stance!$A710,[1]LTV_average!$H$2:$H$26929,Stance!$B710),"")</f>
        <v>100</v>
      </c>
      <c r="AM710" s="2">
        <f>IFERROR(AVERAGEIFS([1]LTV_average!$I$2:$I$26929,[1]LTV_average!$D$2:$D$26929,Stance!AM$413,[1]LTV_average!$G$2:$G$26929,Stance!$A710,[1]LTV_average!$H$2:$H$26929,Stance!$B710),"")</f>
        <v>62.5</v>
      </c>
      <c r="AN710" s="2" t="str">
        <f>IFERROR(AVERAGEIFS([1]LTV_average!$I$2:$I$26929,[1]LTV_average!$D$2:$D$26929,Stance!AN$413,[1]LTV_average!$G$2:$G$26929,Stance!$A710,[1]LTV_average!$H$2:$H$26929,Stance!$B710),"")</f>
        <v/>
      </c>
      <c r="AO710" s="2" t="str">
        <f>IFERROR(AVERAGEIFS([1]LTV_average!$I$2:$I$26929,[1]LTV_average!$D$2:$D$26929,Stance!AO$413,[1]LTV_average!$G$2:$G$26929,Stance!$A710,[1]LTV_average!$H$2:$H$26929,Stance!$B710),"")</f>
        <v/>
      </c>
      <c r="AP710" s="2" t="str">
        <f>IFERROR(AVERAGEIFS([1]LTV_average!$I$2:$I$26929,[1]LTV_average!$D$2:$D$26929,Stance!AP$413,[1]LTV_average!$G$2:$G$26929,Stance!$A710,[1]LTV_average!$H$2:$H$26929,Stance!$B710),"")</f>
        <v/>
      </c>
      <c r="AQ710" s="2">
        <f>IFERROR(AVERAGEIFS([1]LTV_average!$I$2:$I$26929,[1]LTV_average!$D$2:$D$26929,Stance!AQ$413,[1]LTV_average!$G$2:$G$26929,Stance!$A710,[1]LTV_average!$H$2:$H$26929,Stance!$B710),"")</f>
        <v>100</v>
      </c>
      <c r="AR710" s="2">
        <f>IFERROR(AVERAGEIFS([1]LTV_average!$I$2:$I$26929,[1]LTV_average!$D$2:$D$26929,Stance!AR$413,[1]LTV_average!$G$2:$G$26929,Stance!$A710,[1]LTV_average!$H$2:$H$26929,Stance!$B710),"")</f>
        <v>100</v>
      </c>
      <c r="AS710" s="2" t="str">
        <f>IFERROR(AVERAGEIFS([1]LTV_average!$I$2:$I$26929,[1]LTV_average!$D$2:$D$26929,Stance!AS$413,[1]LTV_average!$G$2:$G$26929,Stance!$A710,[1]LTV_average!$H$2:$H$26929,Stance!$B710),"")</f>
        <v/>
      </c>
      <c r="AT710" s="2">
        <f>IFERROR(AVERAGEIFS([1]LTV_average!$I$2:$I$26929,[1]LTV_average!$D$2:$D$26929,Stance!AT$413,[1]LTV_average!$G$2:$G$26929,Stance!$A710,[1]LTV_average!$H$2:$H$26929,Stance!$B710),"")</f>
        <v>100</v>
      </c>
      <c r="AU710" s="2" t="str">
        <f>IFERROR(AVERAGEIFS([1]LTV_average!$I$2:$I$26929,[1]LTV_average!$D$2:$D$26929,Stance!AU$413,[1]LTV_average!$G$2:$G$26929,Stance!$A710,[1]LTV_average!$H$2:$H$26929,Stance!$B710),"")</f>
        <v/>
      </c>
      <c r="AV710" s="2">
        <f>IFERROR(AVERAGEIFS([1]LTV_average!$I$2:$I$26929,[1]LTV_average!$D$2:$D$26929,Stance!AV$413,[1]LTV_average!$G$2:$G$26929,Stance!$A710,[1]LTV_average!$H$2:$H$26929,Stance!$B710),"")</f>
        <v>100</v>
      </c>
      <c r="AW710" s="2">
        <f>IFERROR(AVERAGEIFS([1]LTV_average!$I$2:$I$26929,[1]LTV_average!$D$2:$D$26929,Stance!AW$413,[1]LTV_average!$G$2:$G$26929,Stance!$A710,[1]LTV_average!$H$2:$H$26929,Stance!$B710),"")</f>
        <v>100</v>
      </c>
      <c r="AX710" s="2" t="str">
        <f>IFERROR(AVERAGEIFS([1]LTV_average!$I$2:$I$26929,[1]LTV_average!$D$2:$D$26929,Stance!AX$413,[1]LTV_average!$G$2:$G$26929,Stance!$A710,[1]LTV_average!$H$2:$H$26929,Stance!$B710),"")</f>
        <v/>
      </c>
      <c r="AY710" s="2" t="str">
        <f>IFERROR(AVERAGEIFS([1]LTV_average!$I$2:$I$26929,[1]LTV_average!$D$2:$D$26929,Stance!AY$413,[1]LTV_average!$G$2:$G$26929,Stance!$A710,[1]LTV_average!$H$2:$H$26929,Stance!$B710),"")</f>
        <v/>
      </c>
      <c r="AZ710" s="2" t="str">
        <f>IFERROR(AVERAGEIFS([1]LTV_average!$I$2:$I$26929,[1]LTV_average!$D$2:$D$26929,Stance!AZ$413,[1]LTV_average!$G$2:$G$26929,Stance!$A710,[1]LTV_average!$H$2:$H$26929,Stance!$B710),"")</f>
        <v/>
      </c>
      <c r="BA710" s="2">
        <f>IFERROR(AVERAGEIFS([1]LTV_average!$I$2:$I$26929,[1]LTV_average!$D$2:$D$26929,Stance!BA$413,[1]LTV_average!$G$2:$G$26929,Stance!$A710,[1]LTV_average!$H$2:$H$26929,Stance!$B710),"")</f>
        <v>100</v>
      </c>
      <c r="BB710" s="2" t="str">
        <f>IFERROR(AVERAGEIFS([1]LTV_average!$I$2:$I$26929,[1]LTV_average!$D$2:$D$26929,Stance!BB$413,[1]LTV_average!$G$2:$G$26929,Stance!$A710,[1]LTV_average!$H$2:$H$26929,Stance!$B710),"")</f>
        <v/>
      </c>
      <c r="BC710" s="2">
        <f>IFERROR(AVERAGEIFS([1]LTV_average!$I$2:$I$26929,[1]LTV_average!$D$2:$D$26929,Stance!BC$413,[1]LTV_average!$G$2:$G$26929,Stance!$A710,[1]LTV_average!$H$2:$H$26929,Stance!$B710),"")</f>
        <v>52.777777777777793</v>
      </c>
      <c r="BD710" s="2" t="str">
        <f>IFERROR(AVERAGEIFS([1]LTV_average!$I$2:$I$26929,[1]LTV_average!$D$2:$D$26929,Stance!BD$413,[1]LTV_average!$G$2:$G$26929,Stance!$A710,[1]LTV_average!$H$2:$H$26929,Stance!$B710),"")</f>
        <v/>
      </c>
      <c r="BE710" s="2">
        <f>IFERROR(AVERAGEIFS([1]LTV_average!$I$2:$I$26929,[1]LTV_average!$D$2:$D$26929,Stance!BE$413,[1]LTV_average!$G$2:$G$26929,Stance!$A710,[1]LTV_average!$H$2:$H$26929,Stance!$B710),"")</f>
        <v>75</v>
      </c>
      <c r="BF710" s="2" t="str">
        <f>IFERROR(AVERAGEIFS([1]LTV_average!$I$2:$I$26929,[1]LTV_average!$D$2:$D$26929,Stance!BF$413,[1]LTV_average!$G$2:$G$26929,Stance!$A710,[1]LTV_average!$H$2:$H$26929,Stance!$B710),"")</f>
        <v/>
      </c>
      <c r="BG710" s="2">
        <f>IFERROR(AVERAGEIFS([1]LTV_average!$I$2:$I$26929,[1]LTV_average!$D$2:$D$26929,Stance!BG$413,[1]LTV_average!$G$2:$G$26929,Stance!$A710,[1]LTV_average!$H$2:$H$26929,Stance!$B710),"")</f>
        <v>60</v>
      </c>
      <c r="BH710" s="2">
        <f>IFERROR(AVERAGEIFS([1]LTV_average!$I$2:$I$26929,[1]LTV_average!$D$2:$D$26929,Stance!BH$413,[1]LTV_average!$G$2:$G$26929,Stance!$A710,[1]LTV_average!$H$2:$H$26929,Stance!$B710),"")</f>
        <v>64.666666666666671</v>
      </c>
      <c r="BI710" s="2">
        <f>IFERROR(AVERAGEIFS([1]LTV_average!$I$2:$I$26929,[1]LTV_average!$D$2:$D$26929,Stance!BI$413,[1]LTV_average!$G$2:$G$26929,Stance!$A710,[1]LTV_average!$H$2:$H$26929,Stance!$B710),"")</f>
        <v>100</v>
      </c>
      <c r="BJ710" s="2">
        <f>IFERROR(AVERAGEIFS([1]LTV_average!$I$2:$I$26929,[1]LTV_average!$D$2:$D$26929,Stance!BJ$413,[1]LTV_average!$G$2:$G$26929,Stance!$A710,[1]LTV_average!$H$2:$H$26929,Stance!$B710),"")</f>
        <v>65</v>
      </c>
      <c r="BK710" s="2">
        <f>IFERROR(AVERAGEIFS([1]LTV_average!$I$2:$I$26929,[1]LTV_average!$D$2:$D$26929,Stance!BK$413,[1]LTV_average!$G$2:$G$26929,Stance!$A710,[1]LTV_average!$H$2:$H$26929,Stance!$B710),"")</f>
        <v>81.25</v>
      </c>
      <c r="BL710" s="2">
        <f>IFERROR(AVERAGEIFS([1]LTV_average!$I$2:$I$26929,[1]LTV_average!$D$2:$D$26929,Stance!BL$413,[1]LTV_average!$G$2:$G$26929,Stance!$A710,[1]LTV_average!$H$2:$H$26929,Stance!$B710),"")</f>
        <v>87.5</v>
      </c>
      <c r="BM710" s="2">
        <f>IFERROR(AVERAGEIFS([1]LTV_average!$I$2:$I$26929,[1]LTV_average!$D$2:$D$26929,Stance!BM$413,[1]LTV_average!$G$2:$G$26929,Stance!$A710,[1]LTV_average!$H$2:$H$26929,Stance!$B710),"")</f>
        <v>100</v>
      </c>
      <c r="BN710" s="2" t="str">
        <f>IFERROR(AVERAGEIFS([1]LTV_average!$I$2:$I$26929,[1]LTV_average!$D$2:$D$26929,Stance!BN$413,[1]LTV_average!$G$2:$G$26929,Stance!$A710,[1]LTV_average!$H$2:$H$26929,Stance!$B710),"")</f>
        <v/>
      </c>
      <c r="BO710" s="2" t="str">
        <f>IFERROR(AVERAGEIFS([1]LTV_average!$I$2:$I$26929,[1]LTV_average!$D$2:$D$26929,Stance!BO$413,[1]LTV_average!$G$2:$G$26929,Stance!$A710,[1]LTV_average!$H$2:$H$26929,Stance!$B710),"")</f>
        <v/>
      </c>
      <c r="BP710" s="2">
        <f>IFERROR(AVERAGEIFS([1]LTV_average!$I$2:$I$26929,[1]LTV_average!$D$2:$D$26929,Stance!BP$413,[1]LTV_average!$G$2:$G$26929,Stance!$A710,[1]LTV_average!$H$2:$H$26929,Stance!$B710),"")</f>
        <v>100</v>
      </c>
      <c r="BQ710" s="2" t="str">
        <f>IFERROR(AVERAGEIFS([1]LTV_average!$I$2:$I$26929,[1]LTV_average!$D$2:$D$26929,Stance!BQ$413,[1]LTV_average!$G$2:$G$26929,Stance!$A710,[1]LTV_average!$H$2:$H$26929,Stance!$B710),"")</f>
        <v/>
      </c>
      <c r="BR710" s="2" t="str">
        <f>IFERROR(AVERAGEIFS([1]LTV_average!$I$2:$I$26929,[1]LTV_average!$D$2:$D$26929,Stance!BR$413,[1]LTV_average!$G$2:$G$26929,Stance!$A710,[1]LTV_average!$H$2:$H$26929,Stance!$B710),"")</f>
        <v/>
      </c>
      <c r="BS710" s="2" t="str">
        <f>IFERROR(AVERAGEIFS([1]LTV_average!$I$2:$I$26929,[1]LTV_average!$D$2:$D$26929,Stance!BS$413,[1]LTV_average!$G$2:$G$26929,Stance!$A710,[1]LTV_average!$H$2:$H$26929,Stance!$B710),"")</f>
        <v/>
      </c>
      <c r="BT710" s="2" t="str">
        <f>IFERROR(AVERAGEIFS([1]LTV_average!$I$2:$I$26929,[1]LTV_average!$D$2:$D$26929,Stance!BT$413,[1]LTV_average!$G$2:$G$26929,Stance!$A710,[1]LTV_average!$H$2:$H$26929,Stance!$B710),"")</f>
        <v/>
      </c>
      <c r="BU710" s="2">
        <f>IFERROR(AVERAGEIFS([1]LTV_average!$I$2:$I$26929,[1]LTV_average!$D$2:$D$26929,Stance!BU$413,[1]LTV_average!$G$2:$G$26929,Stance!$A710,[1]LTV_average!$H$2:$H$26929,Stance!$B710),"")</f>
        <v>70</v>
      </c>
      <c r="BV710" s="2">
        <f>IFERROR(AVERAGEIFS([1]LTV_average!$I$2:$I$26929,[1]LTV_average!$D$2:$D$26929,Stance!BV$413,[1]LTV_average!$G$2:$G$26929,Stance!$A710,[1]LTV_average!$H$2:$H$26929,Stance!$B710),"")</f>
        <v>60</v>
      </c>
      <c r="BW710" s="2" t="str">
        <f>IFERROR(AVERAGEIFS([1]LTV_average!$I$2:$I$26929,[1]LTV_average!$D$2:$D$26929,Stance!BW$413,[1]LTV_average!$G$2:$G$26929,Stance!$A710,[1]LTV_average!$H$2:$H$26929,Stance!$B710),"")</f>
        <v/>
      </c>
      <c r="BX710" s="2" t="str">
        <f>IFERROR(AVERAGEIFS([1]LTV_average!$I$2:$I$26929,[1]LTV_average!$D$2:$D$26929,Stance!BX$413,[1]LTV_average!$G$2:$G$26929,Stance!$A710,[1]LTV_average!$H$2:$H$26929,Stance!$B710),"")</f>
        <v/>
      </c>
      <c r="BY710" s="2">
        <f>IFERROR(AVERAGEIFS([1]LTV_average!$I$2:$I$26929,[1]LTV_average!$D$2:$D$26929,Stance!BY$413,[1]LTV_average!$G$2:$G$26929,Stance!$A710,[1]LTV_average!$H$2:$H$26929,Stance!$B710),"")</f>
        <v>80</v>
      </c>
      <c r="BZ710" s="2" t="str">
        <f>IFERROR(AVERAGEIFS([1]LTV_average!$I$2:$I$26929,[1]LTV_average!$D$2:$D$26929,Stance!BZ$413,[1]LTV_average!$G$2:$G$26929,Stance!$A710,[1]LTV_average!$H$2:$H$26929,Stance!$B710),"")</f>
        <v/>
      </c>
      <c r="CA710" s="2" t="str">
        <f>IFERROR(AVERAGEIFS([1]LTV_average!$I$2:$I$26929,[1]LTV_average!$D$2:$D$26929,Stance!CA$413,[1]LTV_average!$G$2:$G$26929,Stance!$A710,[1]LTV_average!$H$2:$H$26929,Stance!$B710),"")</f>
        <v/>
      </c>
      <c r="CB710" s="2">
        <f>IFERROR(AVERAGEIFS([1]LTV_average!$I$2:$I$26929,[1]LTV_average!$D$2:$D$26929,Stance!CB$413,[1]LTV_average!$G$2:$G$26929,Stance!$A710,[1]LTV_average!$H$2:$H$26929,Stance!$B710),"")</f>
        <v>85</v>
      </c>
      <c r="CC710" s="2">
        <f>IFERROR(AVERAGEIFS([1]LTV_average!$I$2:$I$26929,[1]LTV_average!$D$2:$D$26929,Stance!CC$413,[1]LTV_average!$G$2:$G$26929,Stance!$A710,[1]LTV_average!$H$2:$H$26929,Stance!$B710),"")</f>
        <v>100</v>
      </c>
      <c r="CD710" s="2">
        <f>IFERROR(AVERAGEIFS([1]LTV_average!$I$2:$I$26929,[1]LTV_average!$D$2:$D$26929,Stance!CD$413,[1]LTV_average!$G$2:$G$26929,Stance!$A710,[1]LTV_average!$H$2:$H$26929,Stance!$B710),"")</f>
        <v>95</v>
      </c>
      <c r="CE710" s="2" t="str">
        <f>IFERROR(AVERAGEIFS([1]LTV_average!$I$2:$I$26929,[1]LTV_average!$D$2:$D$26929,Stance!CE$413,[1]LTV_average!$G$2:$G$26929,Stance!$A710,[1]LTV_average!$H$2:$H$26929,Stance!$B710),"")</f>
        <v/>
      </c>
      <c r="CF710" s="2" t="str">
        <f>IFERROR(AVERAGEIFS([1]LTV_average!$I$2:$I$26929,[1]LTV_average!$D$2:$D$26929,Stance!CF$413,[1]LTV_average!$G$2:$G$26929,Stance!$A710,[1]LTV_average!$H$2:$H$26929,Stance!$B710),"")</f>
        <v/>
      </c>
      <c r="CG710" s="2" t="str">
        <f>IFERROR(AVERAGEIFS([1]LTV_average!$I$2:$I$26929,[1]LTV_average!$D$2:$D$26929,Stance!CG$413,[1]LTV_average!$G$2:$G$26929,Stance!$A710,[1]LTV_average!$H$2:$H$26929,Stance!$B710),"")</f>
        <v/>
      </c>
      <c r="CH710" s="2" t="str">
        <f>IFERROR(AVERAGEIFS([1]LTV_average!$I$2:$I$26929,[1]LTV_average!$D$2:$D$26929,Stance!CH$413,[1]LTV_average!$G$2:$G$26929,Stance!$A710,[1]LTV_average!$H$2:$H$26929,Stance!$B710),"")</f>
        <v/>
      </c>
      <c r="CI710" s="2" t="str">
        <f>IFERROR(AVERAGEIFS([1]LTV_average!$I$2:$I$26929,[1]LTV_average!$D$2:$D$26929,Stance!CI$413,[1]LTV_average!$G$2:$G$26929,Stance!$A710,[1]LTV_average!$H$2:$H$26929,Stance!$B710),"")</f>
        <v/>
      </c>
      <c r="CJ710" s="2">
        <f>IFERROR(AVERAGEIFS([1]LTV_average!$I$2:$I$26929,[1]LTV_average!$D$2:$D$26929,Stance!CJ$413,[1]LTV_average!$G$2:$G$26929,Stance!$A710,[1]LTV_average!$H$2:$H$26929,Stance!$B710),"")</f>
        <v>70</v>
      </c>
      <c r="CK710" s="2" t="str">
        <f>IFERROR(AVERAGEIFS([1]LTV_average!$I$2:$I$26929,[1]LTV_average!$D$2:$D$26929,Stance!CK$413,[1]LTV_average!$G$2:$G$26929,Stance!$A710,[1]LTV_average!$H$2:$H$26929,Stance!$B710),"")</f>
        <v/>
      </c>
      <c r="CL710" s="2">
        <f>IFERROR(AVERAGEIFS([1]LTV_average!$I$2:$I$26929,[1]LTV_average!$D$2:$D$26929,Stance!CL$413,[1]LTV_average!$G$2:$G$26929,Stance!$A710,[1]LTV_average!$H$2:$H$26929,Stance!$B710),"")</f>
        <v>100</v>
      </c>
      <c r="CM710" s="2" t="str">
        <f>IFERROR(AVERAGEIFS([1]LTV_average!$I$2:$I$26929,[1]LTV_average!$D$2:$D$26929,Stance!CM$413,[1]LTV_average!$G$2:$G$26929,Stance!$A710,[1]LTV_average!$H$2:$H$26929,Stance!$B710),"")</f>
        <v/>
      </c>
      <c r="CN710" s="2">
        <f>IFERROR(AVERAGEIFS([1]LTV_average!$I$2:$I$26929,[1]LTV_average!$D$2:$D$26929,Stance!CN$413,[1]LTV_average!$G$2:$G$26929,Stance!$A710,[1]LTV_average!$H$2:$H$26929,Stance!$B710),"")</f>
        <v>100</v>
      </c>
      <c r="CO710" s="2">
        <f>IFERROR(AVERAGEIFS([1]LTV_average!$I$2:$I$26929,[1]LTV_average!$D$2:$D$26929,Stance!CO$413,[1]LTV_average!$G$2:$G$26929,Stance!$A710,[1]LTV_average!$H$2:$H$26929,Stance!$B710),"")</f>
        <v>76.666666666666671</v>
      </c>
      <c r="CP710" s="2" t="str">
        <f>IFERROR(AVERAGEIFS([1]LTV_average!$I$2:$I$26929,[1]LTV_average!$D$2:$D$26929,Stance!CP$413,[1]LTV_average!$G$2:$G$26929,Stance!$A710,[1]LTV_average!$H$2:$H$26929,Stance!$B710),"")</f>
        <v/>
      </c>
      <c r="CQ710" s="2" t="str">
        <f>IFERROR(AVERAGEIFS([1]LTV_average!$I$2:$I$26929,[1]LTV_average!$D$2:$D$26929,Stance!CQ$413,[1]LTV_average!$G$2:$G$26929,Stance!$A710,[1]LTV_average!$H$2:$H$26929,Stance!$B710),"")</f>
        <v/>
      </c>
      <c r="CR710" s="2">
        <f>IFERROR(AVERAGEIFS([1]LTV_average!$I$2:$I$26929,[1]LTV_average!$D$2:$D$26929,Stance!CR$413,[1]LTV_average!$G$2:$G$26929,Stance!$A710,[1]LTV_average!$H$2:$H$26929,Stance!$B710),"")</f>
        <v>100</v>
      </c>
      <c r="CS710" s="2">
        <f>IFERROR(AVERAGEIFS([1]LTV_average!$I$2:$I$26929,[1]LTV_average!$D$2:$D$26929,Stance!CS$413,[1]LTV_average!$G$2:$G$26929,Stance!$A710,[1]LTV_average!$H$2:$H$26929,Stance!$B710),"")</f>
        <v>104</v>
      </c>
      <c r="CT710" s="2">
        <f>IFERROR(AVERAGEIFS([1]LTV_average!$I$2:$I$26929,[1]LTV_average!$D$2:$D$26929,Stance!CT$413,[1]LTV_average!$G$2:$G$26929,Stance!$A710,[1]LTV_average!$H$2:$H$26929,Stance!$B710),"")</f>
        <v>80</v>
      </c>
      <c r="CU710" s="2" t="str">
        <f>IFERROR(AVERAGEIFS([1]LTV_average!$I$2:$I$26929,[1]LTV_average!$D$2:$D$26929,Stance!CU$413,[1]LTV_average!$G$2:$G$26929,Stance!$A710,[1]LTV_average!$H$2:$H$26929,Stance!$B710),"")</f>
        <v/>
      </c>
      <c r="CV710" s="2">
        <f>IFERROR(AVERAGEIFS([1]LTV_average!$I$2:$I$26929,[1]LTV_average!$D$2:$D$26929,Stance!CV$413,[1]LTV_average!$G$2:$G$26929,Stance!$A710,[1]LTV_average!$H$2:$H$26929,Stance!$B710),"")</f>
        <v>80</v>
      </c>
      <c r="CW710" s="2" t="str">
        <f>IFERROR(AVERAGEIFS([1]LTV_average!$I$2:$I$26929,[1]LTV_average!$D$2:$D$26929,Stance!CW$413,[1]LTV_average!$G$2:$G$26929,Stance!$A710,[1]LTV_average!$H$2:$H$26929,Stance!$B710),"")</f>
        <v/>
      </c>
      <c r="CX710" s="2">
        <f>IFERROR(AVERAGEIFS([1]LTV_average!$I$2:$I$26929,[1]LTV_average!$D$2:$D$26929,Stance!CX$413,[1]LTV_average!$G$2:$G$26929,Stance!$A710,[1]LTV_average!$H$2:$H$26929,Stance!$B710),"")</f>
        <v>100</v>
      </c>
      <c r="CY710" s="2">
        <f>IFERROR(AVERAGEIFS([1]LTV_average!$I$2:$I$26929,[1]LTV_average!$D$2:$D$26929,Stance!CY$413,[1]LTV_average!$G$2:$G$26929,Stance!$A710,[1]LTV_average!$H$2:$H$26929,Stance!$B710),"")</f>
        <v>85</v>
      </c>
      <c r="CZ710" s="2" t="str">
        <f>IFERROR(AVERAGEIFS([1]LTV_average!$I$2:$I$26929,[1]LTV_average!$D$2:$D$26929,Stance!CZ$413,[1]LTV_average!$G$2:$G$26929,Stance!$A710,[1]LTV_average!$H$2:$H$26929,Stance!$B710),"")</f>
        <v/>
      </c>
      <c r="DA710" s="2">
        <f>IFERROR(AVERAGEIFS([1]LTV_average!$I$2:$I$26929,[1]LTV_average!$D$2:$D$26929,Stance!DA$413,[1]LTV_average!$G$2:$G$26929,Stance!$A710,[1]LTV_average!$H$2:$H$26929,Stance!$B710),"")</f>
        <v>88</v>
      </c>
      <c r="DB710" s="2">
        <f>IFERROR(AVERAGEIFS([1]LTV_average!$I$2:$I$26929,[1]LTV_average!$D$2:$D$26929,Stance!DB$413,[1]LTV_average!$G$2:$G$26929,Stance!$A710,[1]LTV_average!$H$2:$H$26929,Stance!$B710),"")</f>
        <v>97.5</v>
      </c>
      <c r="DC710" s="2" t="str">
        <f>IFERROR(AVERAGEIFS([1]LTV_average!$I$2:$I$26929,[1]LTV_average!$D$2:$D$26929,Stance!DC$413,[1]LTV_average!$G$2:$G$26929,Stance!$A710,[1]LTV_average!$H$2:$H$26929,Stance!$B710),"")</f>
        <v/>
      </c>
      <c r="DD710" s="2">
        <f>IFERROR(AVERAGEIFS([1]LTV_average!$I$2:$I$26929,[1]LTV_average!$D$2:$D$26929,Stance!DD$413,[1]LTV_average!$G$2:$G$26929,Stance!$A710,[1]LTV_average!$H$2:$H$26929,Stance!$B710),"")</f>
        <v>75.952380952380963</v>
      </c>
      <c r="DE710" s="2">
        <f>IFERROR(AVERAGEIFS([1]LTV_average!$I$2:$I$26929,[1]LTV_average!$D$2:$D$26929,Stance!DE$413,[1]LTV_average!$G$2:$G$26929,Stance!$A710,[1]LTV_average!$H$2:$H$26929,Stance!$B710),"")</f>
        <v>80</v>
      </c>
      <c r="DF710" s="2">
        <f>IFERROR(AVERAGEIFS([1]LTV_average!$I$2:$I$26929,[1]LTV_average!$D$2:$D$26929,Stance!DF$413,[1]LTV_average!$G$2:$G$26929,Stance!$A710,[1]LTV_average!$H$2:$H$26929,Stance!$B710),"")</f>
        <v>100</v>
      </c>
      <c r="DG710" s="2">
        <f>IFERROR(AVERAGEIFS([1]LTV_average!$I$2:$I$26929,[1]LTV_average!$D$2:$D$26929,Stance!DG$413,[1]LTV_average!$G$2:$G$26929,Stance!$A710,[1]LTV_average!$H$2:$H$26929,Stance!$B710),"")</f>
        <v>100</v>
      </c>
      <c r="DH710" s="2" t="str">
        <f>IFERROR(AVERAGEIFS([1]LTV_average!$I$2:$I$26929,[1]LTV_average!$D$2:$D$26929,Stance!DH$413,[1]LTV_average!$G$2:$G$26929,Stance!$A710,[1]LTV_average!$H$2:$H$26929,Stance!$B710),"")</f>
        <v/>
      </c>
      <c r="DI710" s="2" t="str">
        <f>IFERROR(AVERAGEIFS([1]LTV_average!$I$2:$I$26929,[1]LTV_average!$D$2:$D$26929,Stance!DI$413,[1]LTV_average!$G$2:$G$26929,Stance!$A710,[1]LTV_average!$H$2:$H$26929,Stance!$B710),"")</f>
        <v/>
      </c>
      <c r="DJ710" s="2">
        <f>IFERROR(AVERAGEIFS([1]LTV_average!$I$2:$I$26929,[1]LTV_average!$D$2:$D$26929,Stance!DJ$413,[1]LTV_average!$G$2:$G$26929,Stance!$A710,[1]LTV_average!$H$2:$H$26929,Stance!$B710),"")</f>
        <v>85</v>
      </c>
      <c r="DK710" s="2">
        <f>IFERROR(AVERAGEIFS([1]LTV_average!$I$2:$I$26929,[1]LTV_average!$D$2:$D$26929,Stance!DK$413,[1]LTV_average!$G$2:$G$26929,Stance!$A710,[1]LTV_average!$H$2:$H$26929,Stance!$B710),"")</f>
        <v>42.857142857142847</v>
      </c>
      <c r="DL710" s="2">
        <f>IFERROR(AVERAGEIFS([1]LTV_average!$I$2:$I$26929,[1]LTV_average!$D$2:$D$26929,Stance!DL$413,[1]LTV_average!$G$2:$G$26929,Stance!$A710,[1]LTV_average!$H$2:$H$26929,Stance!$B710),"")</f>
        <v>100</v>
      </c>
      <c r="DM710" s="2">
        <f>IFERROR(AVERAGEIFS([1]LTV_average!$I$2:$I$26929,[1]LTV_average!$D$2:$D$26929,Stance!DM$413,[1]LTV_average!$G$2:$G$26929,Stance!$A710,[1]LTV_average!$H$2:$H$26929,Stance!$B710),"")</f>
        <v>110</v>
      </c>
      <c r="DN710" s="2" t="str">
        <f>IFERROR(AVERAGEIFS([1]LTV_average!$I$2:$I$26929,[1]LTV_average!$D$2:$D$26929,Stance!DN$413,[1]LTV_average!$G$2:$G$26929,Stance!$A710,[1]LTV_average!$H$2:$H$26929,Stance!$B710),"")</f>
        <v/>
      </c>
      <c r="DO710" s="2" t="str">
        <f>IFERROR(AVERAGEIFS([1]LTV_average!$I$2:$I$26929,[1]LTV_average!$D$2:$D$26929,Stance!DO$413,[1]LTV_average!$G$2:$G$26929,Stance!$A710,[1]LTV_average!$H$2:$H$26929,Stance!$B710),"")</f>
        <v/>
      </c>
      <c r="DP710" s="2" t="str">
        <f>IFERROR(AVERAGEIFS([1]LTV_average!$I$2:$I$26929,[1]LTV_average!$D$2:$D$26929,Stance!DP$413,[1]LTV_average!$G$2:$G$26929,Stance!$A710,[1]LTV_average!$H$2:$H$26929,Stance!$B710),"")</f>
        <v/>
      </c>
      <c r="DQ710" s="2">
        <f>IFERROR(AVERAGEIFS([1]LTV_average!$I$2:$I$26929,[1]LTV_average!$D$2:$D$26929,Stance!DQ$413,[1]LTV_average!$G$2:$G$26929,Stance!$A710,[1]LTV_average!$H$2:$H$26929,Stance!$B710),"")</f>
        <v>93.125</v>
      </c>
      <c r="DR710" s="2" t="str">
        <f>IFERROR(AVERAGEIFS([1]LTV_average!$I$2:$I$26929,[1]LTV_average!$D$2:$D$26929,Stance!DR$413,[1]LTV_average!$G$2:$G$26929,Stance!$A710,[1]LTV_average!$H$2:$H$26929,Stance!$B710),"")</f>
        <v/>
      </c>
      <c r="DS710" s="2" t="str">
        <f>IFERROR(AVERAGEIFS([1]LTV_average!$I$2:$I$26929,[1]LTV_average!$D$2:$D$26929,Stance!DS$413,[1]LTV_average!$G$2:$G$26929,Stance!$A710,[1]LTV_average!$H$2:$H$26929,Stance!$B710),"")</f>
        <v/>
      </c>
      <c r="DT710" s="2" t="str">
        <f>IFERROR(AVERAGEIFS([1]LTV_average!$I$2:$I$26929,[1]LTV_average!$D$2:$D$26929,Stance!DT$413,[1]LTV_average!$G$2:$G$26929,Stance!$A710,[1]LTV_average!$H$2:$H$26929,Stance!$B710),"")</f>
        <v/>
      </c>
      <c r="DU710" s="2" t="str">
        <f>IFERROR(AVERAGEIFS([1]LTV_average!$I$2:$I$26929,[1]LTV_average!$D$2:$D$26929,Stance!DU$413,[1]LTV_average!$G$2:$G$26929,Stance!$A710,[1]LTV_average!$H$2:$H$26929,Stance!$B710),"")</f>
        <v/>
      </c>
      <c r="DV710" s="2">
        <f>IFERROR(AVERAGEIFS([1]LTV_average!$I$2:$I$26929,[1]LTV_average!$D$2:$D$26929,Stance!DV$413,[1]LTV_average!$G$2:$G$26929,Stance!$A710,[1]LTV_average!$H$2:$H$26929,Stance!$B710),"")</f>
        <v>75.925925925925938</v>
      </c>
      <c r="DW710" s="2" t="str">
        <f>IFERROR(AVERAGEIFS([1]LTV_average!$I$2:$I$26929,[1]LTV_average!$D$2:$D$26929,Stance!DW$413,[1]LTV_average!$G$2:$G$26929,Stance!$A710,[1]LTV_average!$H$2:$H$26929,Stance!$B710),"")</f>
        <v/>
      </c>
      <c r="DX710" s="2">
        <f>IFERROR(AVERAGEIFS([1]LTV_average!$I$2:$I$26929,[1]LTV_average!$D$2:$D$26929,Stance!DX$413,[1]LTV_average!$G$2:$G$26929,Stance!$A710,[1]LTV_average!$H$2:$H$26929,Stance!$B710),"")</f>
        <v>58.333333333333343</v>
      </c>
      <c r="DY710" s="2" t="str">
        <f>IFERROR(AVERAGEIFS([1]LTV_average!$I$2:$I$26929,[1]LTV_average!$D$2:$D$26929,Stance!DY$413,[1]LTV_average!$G$2:$G$26929,Stance!$A710,[1]LTV_average!$H$2:$H$26929,Stance!$B710),"")</f>
        <v/>
      </c>
      <c r="DZ710" s="2">
        <f>IFERROR(AVERAGEIFS([1]LTV_average!$I$2:$I$26929,[1]LTV_average!$D$2:$D$26929,Stance!DZ$413,[1]LTV_average!$G$2:$G$26929,Stance!$A710,[1]LTV_average!$H$2:$H$26929,Stance!$B710),"")</f>
        <v>100</v>
      </c>
      <c r="EA710" s="2" t="str">
        <f>IFERROR(AVERAGEIFS([1]LTV_average!$I$2:$I$26929,[1]LTV_average!$D$2:$D$26929,Stance!EA$413,[1]LTV_average!$G$2:$G$26929,Stance!$A710,[1]LTV_average!$H$2:$H$26929,Stance!$B710),"")</f>
        <v/>
      </c>
      <c r="EB710" s="2">
        <f>IFERROR(AVERAGEIFS([1]LTV_average!$I$2:$I$26929,[1]LTV_average!$D$2:$D$26929,Stance!EB$413,[1]LTV_average!$G$2:$G$26929,Stance!$A710,[1]LTV_average!$H$2:$H$26929,Stance!$B710),"")</f>
        <v>100</v>
      </c>
      <c r="EC710" s="2">
        <f>IFERROR(AVERAGEIFS([1]LTV_average!$I$2:$I$26929,[1]LTV_average!$D$2:$D$26929,Stance!EC$413,[1]LTV_average!$G$2:$G$26929,Stance!$A710,[1]LTV_average!$H$2:$H$26929,Stance!$B710),"")</f>
        <v>100</v>
      </c>
      <c r="ED710" s="2">
        <f>IFERROR(AVERAGEIFS([1]LTV_average!$I$2:$I$26929,[1]LTV_average!$D$2:$D$26929,Stance!ED$413,[1]LTV_average!$G$2:$G$26929,Stance!$A710,[1]LTV_average!$H$2:$H$26929,Stance!$B710),"")</f>
        <v>100</v>
      </c>
      <c r="EE710" s="2" t="str">
        <f>IFERROR(AVERAGEIFS([1]LTV_average!$I$2:$I$26929,[1]LTV_average!$D$2:$D$26929,Stance!EE$413,[1]LTV_average!$G$2:$G$26929,Stance!$A710,[1]LTV_average!$H$2:$H$26929,Stance!$B710),"")</f>
        <v/>
      </c>
      <c r="EF710" s="2" t="str">
        <f>IFERROR(AVERAGEIFS([1]LTV_average!$I$2:$I$26929,[1]LTV_average!$D$2:$D$26929,Stance!EF$413,[1]LTV_average!$G$2:$G$26929,Stance!$A710,[1]LTV_average!$H$2:$H$26929,Stance!$B710),"")</f>
        <v/>
      </c>
      <c r="EG710" s="2">
        <f>IFERROR(AVERAGEIFS([1]LTV_average!$I$2:$I$26929,[1]LTV_average!$D$2:$D$26929,Stance!EG$413,[1]LTV_average!$G$2:$G$26929,Stance!$A710,[1]LTV_average!$H$2:$H$26929,Stance!$B710),"")</f>
        <v>100</v>
      </c>
      <c r="EH710" s="2" t="str">
        <f>IFERROR(AVERAGEIFS([1]LTV_average!$I$2:$I$26929,[1]LTV_average!$D$2:$D$26929,Stance!EH$413,[1]LTV_average!$G$2:$G$26929,Stance!$A710,[1]LTV_average!$H$2:$H$26929,Stance!$B710),"")</f>
        <v/>
      </c>
      <c r="EI710" s="4">
        <f t="shared" si="394"/>
        <v>87.447079926246587</v>
      </c>
      <c r="EK710" s="2">
        <v>2014</v>
      </c>
      <c r="EL710" s="2">
        <v>9</v>
      </c>
      <c r="EM710" s="3">
        <f t="shared" si="395"/>
        <v>41912</v>
      </c>
      <c r="EN710" s="2" t="str">
        <f t="shared" si="372"/>
        <v/>
      </c>
      <c r="EO710" s="2">
        <f t="shared" si="372"/>
        <v>0</v>
      </c>
      <c r="EP710" s="2" t="str">
        <f t="shared" si="372"/>
        <v/>
      </c>
      <c r="EQ710" s="2" t="str">
        <f t="shared" si="372"/>
        <v/>
      </c>
      <c r="ER710" s="2">
        <f t="shared" si="372"/>
        <v>0</v>
      </c>
      <c r="ES710" s="2">
        <f t="shared" si="372"/>
        <v>0</v>
      </c>
      <c r="ET710" s="2">
        <f t="shared" si="372"/>
        <v>0</v>
      </c>
      <c r="EU710" s="2" t="str">
        <f t="shared" si="372"/>
        <v/>
      </c>
      <c r="EV710" s="2" t="str">
        <f t="shared" si="372"/>
        <v/>
      </c>
      <c r="EW710" s="2" t="str">
        <f t="shared" si="372"/>
        <v/>
      </c>
      <c r="EX710" s="2">
        <f t="shared" si="372"/>
        <v>0</v>
      </c>
      <c r="EY710" s="2" t="str">
        <f t="shared" si="372"/>
        <v/>
      </c>
      <c r="EZ710" s="2">
        <f t="shared" si="372"/>
        <v>0</v>
      </c>
      <c r="FA710" s="2" t="str">
        <f t="shared" si="372"/>
        <v/>
      </c>
      <c r="FB710" s="2" t="str">
        <f t="shared" si="372"/>
        <v/>
      </c>
      <c r="FC710" s="2" t="str">
        <f t="shared" si="433"/>
        <v/>
      </c>
      <c r="FD710" s="2" t="str">
        <f t="shared" si="433"/>
        <v/>
      </c>
      <c r="FE710" s="2">
        <f t="shared" si="433"/>
        <v>0</v>
      </c>
      <c r="FF710" s="2" t="str">
        <f t="shared" si="433"/>
        <v/>
      </c>
      <c r="FG710" s="2" t="str">
        <f t="shared" si="427"/>
        <v/>
      </c>
      <c r="FH710" s="2" t="str">
        <f t="shared" si="427"/>
        <v/>
      </c>
      <c r="FI710" s="2" t="str">
        <f t="shared" si="427"/>
        <v/>
      </c>
      <c r="FJ710" s="2">
        <f t="shared" si="408"/>
        <v>0</v>
      </c>
      <c r="FK710" s="2" t="str">
        <f t="shared" si="408"/>
        <v/>
      </c>
      <c r="FL710" s="2">
        <f t="shared" si="408"/>
        <v>0</v>
      </c>
      <c r="FM710" s="2" t="str">
        <f t="shared" si="408"/>
        <v/>
      </c>
      <c r="FN710" s="2">
        <f t="shared" si="408"/>
        <v>0</v>
      </c>
      <c r="FO710" s="2">
        <f t="shared" si="408"/>
        <v>0</v>
      </c>
      <c r="FP710" s="2">
        <f t="shared" si="408"/>
        <v>0</v>
      </c>
      <c r="FQ710" s="2" t="str">
        <f t="shared" si="408"/>
        <v/>
      </c>
      <c r="FR710" s="2" t="str">
        <f t="shared" si="408"/>
        <v/>
      </c>
      <c r="FS710" s="2" t="str">
        <f t="shared" si="408"/>
        <v/>
      </c>
      <c r="FT710" s="2">
        <f t="shared" si="408"/>
        <v>0</v>
      </c>
      <c r="FU710" s="2">
        <f t="shared" si="429"/>
        <v>0</v>
      </c>
      <c r="FV710" s="2">
        <f t="shared" si="429"/>
        <v>0</v>
      </c>
      <c r="FW710" s="2">
        <f t="shared" si="429"/>
        <v>0</v>
      </c>
      <c r="FX710" s="2" t="str">
        <f t="shared" si="429"/>
        <v/>
      </c>
      <c r="FY710" s="2" t="str">
        <f t="shared" si="429"/>
        <v/>
      </c>
      <c r="FZ710" s="2" t="str">
        <f t="shared" si="429"/>
        <v/>
      </c>
      <c r="GA710" s="2">
        <f t="shared" si="429"/>
        <v>0</v>
      </c>
      <c r="GB710" s="2">
        <f t="shared" si="429"/>
        <v>0</v>
      </c>
      <c r="GC710" s="2" t="str">
        <f t="shared" si="431"/>
        <v/>
      </c>
      <c r="GD710" s="2">
        <f t="shared" si="431"/>
        <v>0</v>
      </c>
      <c r="GE710" s="2" t="str">
        <f t="shared" si="431"/>
        <v/>
      </c>
      <c r="GF710" s="2">
        <f t="shared" si="431"/>
        <v>0</v>
      </c>
      <c r="GG710" s="2">
        <f t="shared" si="431"/>
        <v>0</v>
      </c>
      <c r="GH710" s="2" t="str">
        <f t="shared" si="431"/>
        <v/>
      </c>
      <c r="GI710" s="2" t="str">
        <f t="shared" si="373"/>
        <v/>
      </c>
      <c r="GJ710" s="2" t="str">
        <f t="shared" si="373"/>
        <v/>
      </c>
      <c r="GK710" s="2">
        <f t="shared" si="373"/>
        <v>0</v>
      </c>
      <c r="GL710" s="2" t="str">
        <f t="shared" si="373"/>
        <v/>
      </c>
      <c r="GM710" s="2">
        <f t="shared" si="364"/>
        <v>0</v>
      </c>
      <c r="GN710" s="2" t="str">
        <f t="shared" si="364"/>
        <v/>
      </c>
      <c r="GO710" s="2">
        <f t="shared" si="364"/>
        <v>0</v>
      </c>
      <c r="GP710" s="2" t="str">
        <f t="shared" si="364"/>
        <v/>
      </c>
      <c r="GQ710" s="2">
        <f t="shared" si="364"/>
        <v>0</v>
      </c>
      <c r="GR710" s="2">
        <f t="shared" si="364"/>
        <v>0</v>
      </c>
      <c r="GS710" s="2">
        <f t="shared" si="364"/>
        <v>0</v>
      </c>
      <c r="GT710" s="2">
        <f t="shared" si="364"/>
        <v>0</v>
      </c>
      <c r="GU710" s="2">
        <f t="shared" si="418"/>
        <v>0</v>
      </c>
      <c r="GV710" s="2">
        <f t="shared" si="406"/>
        <v>0</v>
      </c>
      <c r="GW710" s="2">
        <f t="shared" si="406"/>
        <v>0</v>
      </c>
      <c r="GX710" s="2" t="str">
        <f t="shared" si="406"/>
        <v/>
      </c>
      <c r="GY710" s="2" t="str">
        <f t="shared" si="406"/>
        <v/>
      </c>
      <c r="GZ710" s="2">
        <f t="shared" si="406"/>
        <v>0</v>
      </c>
      <c r="HA710" s="2" t="str">
        <f t="shared" si="406"/>
        <v/>
      </c>
      <c r="HB710" s="2" t="str">
        <f t="shared" si="406"/>
        <v/>
      </c>
      <c r="HC710" s="2" t="str">
        <f t="shared" si="406"/>
        <v/>
      </c>
      <c r="HD710" s="2" t="str">
        <f t="shared" si="425"/>
        <v/>
      </c>
      <c r="HE710" s="2">
        <f t="shared" si="425"/>
        <v>0</v>
      </c>
      <c r="HF710" s="2">
        <f t="shared" si="425"/>
        <v>0</v>
      </c>
      <c r="HG710" s="2" t="str">
        <f t="shared" si="425"/>
        <v/>
      </c>
      <c r="HH710" s="2" t="str">
        <f t="shared" si="425"/>
        <v/>
      </c>
      <c r="HI710" s="2">
        <f t="shared" si="425"/>
        <v>0</v>
      </c>
      <c r="HJ710" s="2" t="str">
        <f t="shared" si="425"/>
        <v/>
      </c>
      <c r="HK710" s="2" t="str">
        <f t="shared" si="425"/>
        <v/>
      </c>
      <c r="HL710" s="2">
        <f t="shared" si="425"/>
        <v>0</v>
      </c>
      <c r="HM710" s="2">
        <f t="shared" si="425"/>
        <v>0</v>
      </c>
      <c r="HN710" s="2">
        <f t="shared" si="425"/>
        <v>-1.25</v>
      </c>
      <c r="HO710" s="2" t="str">
        <f t="shared" si="425"/>
        <v/>
      </c>
      <c r="HP710" s="2" t="str">
        <f t="shared" si="421"/>
        <v/>
      </c>
      <c r="HQ710" s="2" t="str">
        <f t="shared" si="421"/>
        <v/>
      </c>
      <c r="HR710" s="2" t="str">
        <f t="shared" si="421"/>
        <v/>
      </c>
      <c r="HS710" s="2" t="str">
        <f t="shared" si="421"/>
        <v/>
      </c>
      <c r="HT710" s="2">
        <f t="shared" si="421"/>
        <v>0</v>
      </c>
      <c r="HU710" s="2" t="str">
        <f t="shared" si="421"/>
        <v/>
      </c>
      <c r="HV710" s="2">
        <f t="shared" si="421"/>
        <v>0</v>
      </c>
      <c r="HW710" s="2" t="str">
        <f t="shared" si="416"/>
        <v/>
      </c>
      <c r="HX710" s="2">
        <f t="shared" si="416"/>
        <v>0</v>
      </c>
      <c r="HY710" s="2">
        <f t="shared" si="412"/>
        <v>0</v>
      </c>
      <c r="HZ710" s="2" t="str">
        <f t="shared" si="412"/>
        <v/>
      </c>
      <c r="IA710" s="2" t="str">
        <f t="shared" si="412"/>
        <v/>
      </c>
      <c r="IB710" s="2">
        <f t="shared" si="412"/>
        <v>0</v>
      </c>
      <c r="IC710" s="2">
        <f t="shared" si="412"/>
        <v>0</v>
      </c>
      <c r="ID710" s="2">
        <f t="shared" si="412"/>
        <v>0</v>
      </c>
      <c r="IE710" s="2" t="str">
        <f t="shared" si="412"/>
        <v/>
      </c>
      <c r="IF710" s="2">
        <f t="shared" si="412"/>
        <v>0</v>
      </c>
      <c r="IG710" s="2" t="str">
        <f t="shared" si="412"/>
        <v/>
      </c>
      <c r="IH710" s="2">
        <f t="shared" si="412"/>
        <v>0</v>
      </c>
      <c r="II710" s="2">
        <f t="shared" si="412"/>
        <v>0</v>
      </c>
      <c r="IJ710" s="2" t="str">
        <f t="shared" si="412"/>
        <v/>
      </c>
      <c r="IK710" s="2">
        <f t="shared" si="412"/>
        <v>0</v>
      </c>
      <c r="IL710" s="2">
        <f t="shared" si="412"/>
        <v>0</v>
      </c>
      <c r="IM710" s="2" t="str">
        <f t="shared" si="400"/>
        <v/>
      </c>
      <c r="IN710" s="2">
        <f t="shared" si="400"/>
        <v>0</v>
      </c>
      <c r="IO710" s="2">
        <f t="shared" si="400"/>
        <v>0</v>
      </c>
      <c r="IP710" s="2">
        <f t="shared" si="400"/>
        <v>0</v>
      </c>
      <c r="IQ710" s="2">
        <f t="shared" si="400"/>
        <v>0</v>
      </c>
      <c r="IR710" s="2" t="str">
        <f t="shared" si="400"/>
        <v/>
      </c>
      <c r="IS710" s="2" t="str">
        <f t="shared" si="400"/>
        <v/>
      </c>
      <c r="IT710" s="2">
        <f t="shared" si="400"/>
        <v>0</v>
      </c>
      <c r="IU710" s="2">
        <f t="shared" si="400"/>
        <v>0</v>
      </c>
      <c r="IV710" s="2">
        <f t="shared" si="400"/>
        <v>0</v>
      </c>
      <c r="IW710" s="2">
        <f t="shared" si="423"/>
        <v>0</v>
      </c>
      <c r="IX710" s="2" t="str">
        <f t="shared" si="423"/>
        <v/>
      </c>
      <c r="IY710" s="2" t="str">
        <f t="shared" si="423"/>
        <v/>
      </c>
      <c r="IZ710" s="2" t="str">
        <f t="shared" si="414"/>
        <v/>
      </c>
      <c r="JA710" s="2">
        <f t="shared" si="414"/>
        <v>0</v>
      </c>
      <c r="JB710" s="2" t="str">
        <f t="shared" si="414"/>
        <v/>
      </c>
      <c r="JC710" s="2" t="str">
        <f t="shared" si="414"/>
        <v/>
      </c>
      <c r="JD710" s="2" t="str">
        <f t="shared" si="414"/>
        <v/>
      </c>
      <c r="JE710" s="2" t="str">
        <f t="shared" si="414"/>
        <v/>
      </c>
      <c r="JF710" s="2">
        <f t="shared" si="368"/>
        <v>0</v>
      </c>
      <c r="JG710" s="2" t="str">
        <f t="shared" si="368"/>
        <v/>
      </c>
      <c r="JH710" s="2">
        <f t="shared" si="368"/>
        <v>0</v>
      </c>
      <c r="JI710" s="2" t="str">
        <f t="shared" si="365"/>
        <v/>
      </c>
      <c r="JJ710" s="2">
        <f t="shared" si="365"/>
        <v>0</v>
      </c>
      <c r="JK710" s="2" t="str">
        <f t="shared" si="365"/>
        <v/>
      </c>
      <c r="JL710" s="2">
        <f t="shared" si="361"/>
        <v>0</v>
      </c>
      <c r="JM710" s="2">
        <f t="shared" si="361"/>
        <v>0</v>
      </c>
      <c r="JN710" s="2">
        <f t="shared" si="361"/>
        <v>0</v>
      </c>
      <c r="JO710" s="2" t="str">
        <f t="shared" si="361"/>
        <v/>
      </c>
      <c r="JP710" s="2" t="str">
        <f t="shared" si="361"/>
        <v/>
      </c>
      <c r="JQ710" s="2">
        <f t="shared" si="361"/>
        <v>0</v>
      </c>
      <c r="JR710" s="2" t="str">
        <f t="shared" si="361"/>
        <v/>
      </c>
      <c r="JS710" s="2">
        <f t="shared" si="397"/>
        <v>-1.25</v>
      </c>
      <c r="JT710" s="2">
        <f t="shared" si="388"/>
        <v>-130.0790448078873</v>
      </c>
      <c r="JU710">
        <f t="shared" si="392"/>
        <v>130.0790448078873</v>
      </c>
      <c r="JV710" s="2">
        <f t="shared" si="389"/>
        <v>-9.2913603434205214</v>
      </c>
      <c r="JW710">
        <f t="shared" si="390"/>
        <v>9.2913603434205214</v>
      </c>
      <c r="JX710" s="2">
        <v>2014</v>
      </c>
      <c r="JY710" s="2">
        <v>9</v>
      </c>
      <c r="JZ710" s="3">
        <f t="shared" si="396"/>
        <v>41912</v>
      </c>
      <c r="KA710" s="6" t="str">
        <f t="shared" si="375"/>
        <v/>
      </c>
      <c r="KB710" s="6" t="str">
        <f t="shared" si="375"/>
        <v/>
      </c>
      <c r="KC710" s="6" t="str">
        <f t="shared" si="375"/>
        <v/>
      </c>
      <c r="KD710" s="6" t="str">
        <f t="shared" si="375"/>
        <v/>
      </c>
      <c r="KE710" s="6" t="str">
        <f t="shared" si="375"/>
        <v/>
      </c>
      <c r="KF710" s="6" t="str">
        <f t="shared" si="375"/>
        <v/>
      </c>
      <c r="KG710" s="6" t="str">
        <f t="shared" si="375"/>
        <v/>
      </c>
      <c r="KH710" s="6" t="str">
        <f t="shared" si="375"/>
        <v/>
      </c>
      <c r="KI710" s="6" t="str">
        <f t="shared" si="375"/>
        <v/>
      </c>
      <c r="KJ710" s="6" t="str">
        <f t="shared" si="375"/>
        <v/>
      </c>
      <c r="KK710" s="6" t="str">
        <f t="shared" si="375"/>
        <v/>
      </c>
      <c r="KL710" s="6" t="str">
        <f t="shared" si="375"/>
        <v/>
      </c>
      <c r="KM710" s="6" t="str">
        <f t="shared" si="375"/>
        <v/>
      </c>
      <c r="KN710" s="6" t="str">
        <f t="shared" si="375"/>
        <v/>
      </c>
      <c r="KO710" s="6" t="str">
        <f t="shared" si="375"/>
        <v/>
      </c>
      <c r="KP710" s="6" t="str">
        <f t="shared" si="434"/>
        <v/>
      </c>
      <c r="KQ710" s="6" t="str">
        <f t="shared" si="434"/>
        <v/>
      </c>
      <c r="KR710" s="6" t="str">
        <f t="shared" si="434"/>
        <v/>
      </c>
      <c r="KS710" s="6" t="str">
        <f t="shared" si="434"/>
        <v/>
      </c>
      <c r="KT710" s="6" t="str">
        <f t="shared" si="428"/>
        <v/>
      </c>
      <c r="KU710" s="6" t="str">
        <f t="shared" si="428"/>
        <v/>
      </c>
      <c r="KV710" s="6" t="str">
        <f t="shared" si="428"/>
        <v/>
      </c>
      <c r="KW710" s="6" t="str">
        <f t="shared" si="409"/>
        <v/>
      </c>
      <c r="KX710" s="6" t="str">
        <f t="shared" si="409"/>
        <v/>
      </c>
      <c r="KY710" s="6" t="str">
        <f t="shared" si="409"/>
        <v/>
      </c>
      <c r="KZ710" s="6" t="str">
        <f t="shared" si="409"/>
        <v/>
      </c>
      <c r="LA710" s="6" t="str">
        <f t="shared" si="409"/>
        <v/>
      </c>
      <c r="LB710" s="6" t="str">
        <f t="shared" si="409"/>
        <v/>
      </c>
      <c r="LC710" s="6" t="str">
        <f t="shared" si="409"/>
        <v/>
      </c>
      <c r="LD710" s="6" t="str">
        <f t="shared" si="409"/>
        <v/>
      </c>
      <c r="LE710" s="6" t="str">
        <f t="shared" si="409"/>
        <v/>
      </c>
      <c r="LF710" s="6" t="str">
        <f t="shared" si="409"/>
        <v/>
      </c>
      <c r="LG710" s="6" t="str">
        <f t="shared" si="409"/>
        <v/>
      </c>
      <c r="LH710" s="6" t="str">
        <f t="shared" si="430"/>
        <v/>
      </c>
      <c r="LI710" s="6" t="str">
        <f t="shared" si="430"/>
        <v/>
      </c>
      <c r="LJ710" s="6" t="str">
        <f t="shared" si="430"/>
        <v/>
      </c>
      <c r="LK710" s="6" t="str">
        <f t="shared" si="430"/>
        <v/>
      </c>
      <c r="LL710" s="6" t="str">
        <f t="shared" si="430"/>
        <v/>
      </c>
      <c r="LM710" s="6" t="str">
        <f t="shared" si="430"/>
        <v/>
      </c>
      <c r="LN710" s="6" t="str">
        <f t="shared" si="430"/>
        <v/>
      </c>
      <c r="LO710" s="6" t="str">
        <f t="shared" si="430"/>
        <v/>
      </c>
      <c r="LP710" s="6" t="str">
        <f t="shared" si="432"/>
        <v/>
      </c>
      <c r="LQ710" s="6" t="str">
        <f t="shared" si="432"/>
        <v/>
      </c>
      <c r="LR710" s="6" t="str">
        <f t="shared" si="432"/>
        <v/>
      </c>
      <c r="LS710" s="6" t="str">
        <f t="shared" si="432"/>
        <v/>
      </c>
      <c r="LT710" s="6" t="str">
        <f t="shared" si="432"/>
        <v/>
      </c>
      <c r="LU710" s="6" t="str">
        <f t="shared" si="432"/>
        <v/>
      </c>
      <c r="LV710" s="6" t="str">
        <f t="shared" si="376"/>
        <v/>
      </c>
      <c r="LW710" s="6" t="str">
        <f t="shared" si="376"/>
        <v/>
      </c>
      <c r="LX710" s="6" t="str">
        <f t="shared" si="376"/>
        <v/>
      </c>
      <c r="LY710" s="6" t="str">
        <f t="shared" si="376"/>
        <v/>
      </c>
      <c r="LZ710" s="6" t="str">
        <f t="shared" si="366"/>
        <v/>
      </c>
      <c r="MA710" s="6" t="str">
        <f t="shared" si="366"/>
        <v/>
      </c>
      <c r="MB710" s="6" t="str">
        <f t="shared" si="366"/>
        <v/>
      </c>
      <c r="MC710" s="6" t="str">
        <f t="shared" si="366"/>
        <v/>
      </c>
      <c r="MD710" s="6" t="str">
        <f t="shared" si="366"/>
        <v/>
      </c>
      <c r="ME710" s="6" t="str">
        <f t="shared" si="366"/>
        <v/>
      </c>
      <c r="MF710" s="6" t="str">
        <f t="shared" si="366"/>
        <v/>
      </c>
      <c r="MG710" s="6" t="str">
        <f t="shared" si="366"/>
        <v/>
      </c>
      <c r="MH710" s="6" t="str">
        <f t="shared" si="419"/>
        <v/>
      </c>
      <c r="MI710" s="6" t="str">
        <f t="shared" si="407"/>
        <v/>
      </c>
      <c r="MJ710" s="6" t="str">
        <f t="shared" si="407"/>
        <v/>
      </c>
      <c r="MK710" s="6" t="str">
        <f t="shared" si="407"/>
        <v/>
      </c>
      <c r="ML710" s="6" t="str">
        <f t="shared" si="407"/>
        <v/>
      </c>
      <c r="MM710" s="6" t="str">
        <f t="shared" si="407"/>
        <v/>
      </c>
      <c r="MN710" s="6" t="str">
        <f t="shared" si="407"/>
        <v/>
      </c>
      <c r="MO710" s="6" t="str">
        <f t="shared" si="407"/>
        <v/>
      </c>
      <c r="MP710" s="6" t="str">
        <f t="shared" si="407"/>
        <v/>
      </c>
      <c r="MQ710" s="6" t="str">
        <f t="shared" si="426"/>
        <v/>
      </c>
      <c r="MR710" s="6" t="str">
        <f t="shared" si="426"/>
        <v/>
      </c>
      <c r="MS710" s="6" t="str">
        <f t="shared" si="426"/>
        <v/>
      </c>
      <c r="MT710" s="6" t="str">
        <f t="shared" si="426"/>
        <v/>
      </c>
      <c r="MU710" s="6" t="str">
        <f t="shared" si="426"/>
        <v/>
      </c>
      <c r="MV710" s="6" t="str">
        <f t="shared" si="426"/>
        <v/>
      </c>
      <c r="MW710" s="6" t="str">
        <f t="shared" si="426"/>
        <v/>
      </c>
      <c r="MX710" s="6" t="str">
        <f t="shared" si="426"/>
        <v/>
      </c>
      <c r="MY710" s="6" t="str">
        <f t="shared" si="426"/>
        <v/>
      </c>
      <c r="MZ710" s="6" t="str">
        <f t="shared" si="426"/>
        <v/>
      </c>
      <c r="NA710" s="6">
        <f t="shared" si="426"/>
        <v>-0.13400665165539352</v>
      </c>
      <c r="NB710" s="6" t="str">
        <f t="shared" si="426"/>
        <v/>
      </c>
      <c r="NC710" s="6" t="str">
        <f t="shared" si="422"/>
        <v/>
      </c>
      <c r="ND710" s="6" t="str">
        <f t="shared" si="422"/>
        <v/>
      </c>
      <c r="NE710" s="6" t="str">
        <f t="shared" si="422"/>
        <v/>
      </c>
      <c r="NF710" s="6" t="str">
        <f t="shared" si="422"/>
        <v/>
      </c>
      <c r="NG710" s="6" t="str">
        <f t="shared" si="422"/>
        <v/>
      </c>
      <c r="NH710" s="6" t="str">
        <f t="shared" si="422"/>
        <v/>
      </c>
      <c r="NI710" s="6" t="str">
        <f t="shared" si="422"/>
        <v/>
      </c>
      <c r="NJ710" s="6" t="str">
        <f t="shared" si="417"/>
        <v/>
      </c>
      <c r="NK710" s="6" t="str">
        <f t="shared" si="417"/>
        <v/>
      </c>
      <c r="NL710" s="6" t="str">
        <f t="shared" si="413"/>
        <v/>
      </c>
      <c r="NM710" s="6" t="str">
        <f t="shared" si="413"/>
        <v/>
      </c>
      <c r="NN710" s="6" t="str">
        <f t="shared" si="413"/>
        <v/>
      </c>
      <c r="NO710" s="6" t="str">
        <f t="shared" si="413"/>
        <v/>
      </c>
      <c r="NP710" s="6" t="str">
        <f t="shared" si="413"/>
        <v/>
      </c>
      <c r="NQ710" s="6" t="str">
        <f t="shared" si="413"/>
        <v/>
      </c>
      <c r="NR710" s="6" t="str">
        <f t="shared" si="413"/>
        <v/>
      </c>
      <c r="NS710" s="6" t="str">
        <f t="shared" si="413"/>
        <v/>
      </c>
      <c r="NT710" s="6" t="str">
        <f t="shared" si="413"/>
        <v/>
      </c>
      <c r="NU710" s="6" t="str">
        <f t="shared" si="413"/>
        <v/>
      </c>
      <c r="NV710" s="6" t="str">
        <f t="shared" si="413"/>
        <v/>
      </c>
      <c r="NW710" s="6" t="str">
        <f t="shared" si="413"/>
        <v/>
      </c>
      <c r="NX710" s="6" t="str">
        <f t="shared" si="413"/>
        <v/>
      </c>
      <c r="NY710" s="6" t="str">
        <f t="shared" si="413"/>
        <v/>
      </c>
      <c r="NZ710" s="6" t="str">
        <f t="shared" si="401"/>
        <v/>
      </c>
      <c r="OA710" s="6" t="str">
        <f t="shared" si="401"/>
        <v/>
      </c>
      <c r="OB710" s="6" t="str">
        <f t="shared" si="401"/>
        <v/>
      </c>
      <c r="OC710" s="6" t="str">
        <f t="shared" si="401"/>
        <v/>
      </c>
      <c r="OD710" s="6" t="str">
        <f t="shared" si="401"/>
        <v/>
      </c>
      <c r="OE710" s="6" t="str">
        <f t="shared" si="401"/>
        <v/>
      </c>
      <c r="OF710" s="6" t="str">
        <f t="shared" si="401"/>
        <v/>
      </c>
      <c r="OG710" s="6" t="str">
        <f t="shared" si="401"/>
        <v/>
      </c>
      <c r="OH710" s="6" t="str">
        <f t="shared" si="401"/>
        <v/>
      </c>
      <c r="OI710" s="6" t="str">
        <f t="shared" si="401"/>
        <v/>
      </c>
      <c r="OJ710" s="6" t="str">
        <f t="shared" si="424"/>
        <v/>
      </c>
      <c r="OK710" s="6" t="str">
        <f t="shared" si="424"/>
        <v/>
      </c>
      <c r="OL710" s="6" t="str">
        <f t="shared" si="424"/>
        <v/>
      </c>
      <c r="OM710" s="6" t="str">
        <f t="shared" si="415"/>
        <v/>
      </c>
      <c r="ON710" s="6" t="str">
        <f t="shared" si="415"/>
        <v/>
      </c>
      <c r="OO710" s="6" t="str">
        <f t="shared" si="415"/>
        <v/>
      </c>
      <c r="OP710" s="6" t="str">
        <f t="shared" si="415"/>
        <v/>
      </c>
      <c r="OQ710" s="6" t="str">
        <f t="shared" si="415"/>
        <v/>
      </c>
      <c r="OR710" s="6" t="str">
        <f t="shared" si="415"/>
        <v/>
      </c>
      <c r="OS710" s="6" t="str">
        <f t="shared" si="369"/>
        <v/>
      </c>
      <c r="OT710" s="6" t="str">
        <f t="shared" si="369"/>
        <v/>
      </c>
      <c r="OU710" s="6" t="str">
        <f t="shared" si="369"/>
        <v/>
      </c>
      <c r="OV710" s="6" t="str">
        <f t="shared" si="367"/>
        <v/>
      </c>
      <c r="OW710" s="6" t="str">
        <f t="shared" si="367"/>
        <v/>
      </c>
      <c r="OX710" s="6" t="str">
        <f t="shared" si="367"/>
        <v/>
      </c>
      <c r="OY710" s="6" t="str">
        <f t="shared" si="363"/>
        <v/>
      </c>
      <c r="OZ710" s="6" t="str">
        <f t="shared" si="363"/>
        <v/>
      </c>
      <c r="PA710" s="6" t="str">
        <f t="shared" si="363"/>
        <v/>
      </c>
      <c r="PB710" s="6" t="str">
        <f t="shared" si="363"/>
        <v/>
      </c>
      <c r="PC710" s="6" t="str">
        <f t="shared" si="363"/>
        <v/>
      </c>
      <c r="PD710" s="6" t="str">
        <f t="shared" si="363"/>
        <v/>
      </c>
      <c r="PE710" s="6" t="str">
        <f t="shared" si="363"/>
        <v/>
      </c>
      <c r="PF710" s="6">
        <f t="shared" si="398"/>
        <v>-0.13400665165539352</v>
      </c>
      <c r="PG710" s="7">
        <f t="shared" si="399"/>
        <v>41912</v>
      </c>
      <c r="PH710" s="6">
        <f t="shared" si="420"/>
        <v>-20.089972315585673</v>
      </c>
      <c r="PI710" s="6">
        <f t="shared" si="435"/>
        <v>-30.655865026186245</v>
      </c>
      <c r="PJ710">
        <f t="shared" si="391"/>
        <v>20.089972315585673</v>
      </c>
      <c r="PK710">
        <f t="shared" si="384"/>
        <v>-22.27956302807814</v>
      </c>
      <c r="PL710">
        <f t="shared" si="385"/>
        <v>2.1895907124924685</v>
      </c>
      <c r="PM710">
        <f t="shared" si="386"/>
        <v>18</v>
      </c>
      <c r="PN710">
        <f t="shared" si="387"/>
        <v>2</v>
      </c>
    </row>
    <row r="711" spans="1:435" x14ac:dyDescent="0.4">
      <c r="A711" s="2">
        <v>2014</v>
      </c>
      <c r="B711" s="2">
        <v>10</v>
      </c>
      <c r="C711" s="3">
        <f t="shared" si="393"/>
        <v>41943</v>
      </c>
      <c r="D711" s="2" t="str">
        <f>IFERROR(AVERAGEIFS([1]LTV_average!$I$2:$I$26929,[1]LTV_average!$D$2:$D$26929,Stance!D$413,[1]LTV_average!$G$2:$G$26929,Stance!$A711,[1]LTV_average!$H$2:$H$26929,Stance!$B711),"")</f>
        <v/>
      </c>
      <c r="E711" s="2">
        <f>IFERROR(AVERAGEIFS([1]LTV_average!$I$2:$I$26929,[1]LTV_average!$D$2:$D$26929,Stance!E$413,[1]LTV_average!$G$2:$G$26929,Stance!$A711,[1]LTV_average!$H$2:$H$26929,Stance!$B711),"")</f>
        <v>69.166666666666671</v>
      </c>
      <c r="F711" s="2" t="str">
        <f>IFERROR(AVERAGEIFS([1]LTV_average!$I$2:$I$26929,[1]LTV_average!$D$2:$D$26929,Stance!F$413,[1]LTV_average!$G$2:$G$26929,Stance!$A711,[1]LTV_average!$H$2:$H$26929,Stance!$B711),"")</f>
        <v/>
      </c>
      <c r="G711" s="2" t="str">
        <f>IFERROR(AVERAGEIFS([1]LTV_average!$I$2:$I$26929,[1]LTV_average!$D$2:$D$26929,Stance!G$413,[1]LTV_average!$G$2:$G$26929,Stance!$A711,[1]LTV_average!$H$2:$H$26929,Stance!$B711),"")</f>
        <v/>
      </c>
      <c r="H711" s="2">
        <f>IFERROR(AVERAGEIFS([1]LTV_average!$I$2:$I$26929,[1]LTV_average!$D$2:$D$26929,Stance!H$413,[1]LTV_average!$G$2:$G$26929,Stance!$A711,[1]LTV_average!$H$2:$H$26929,Stance!$B711),"")</f>
        <v>100</v>
      </c>
      <c r="I711" s="2">
        <f>IFERROR(AVERAGEIFS([1]LTV_average!$I$2:$I$26929,[1]LTV_average!$D$2:$D$26929,Stance!I$413,[1]LTV_average!$G$2:$G$26929,Stance!$A711,[1]LTV_average!$H$2:$H$26929,Stance!$B711),"")</f>
        <v>100</v>
      </c>
      <c r="J711" s="2">
        <f>IFERROR(AVERAGEIFS([1]LTV_average!$I$2:$I$26929,[1]LTV_average!$D$2:$D$26929,Stance!J$413,[1]LTV_average!$G$2:$G$26929,Stance!$A711,[1]LTV_average!$H$2:$H$26929,Stance!$B711),"")</f>
        <v>100</v>
      </c>
      <c r="K711" s="2" t="str">
        <f>IFERROR(AVERAGEIFS([1]LTV_average!$I$2:$I$26929,[1]LTV_average!$D$2:$D$26929,Stance!K$413,[1]LTV_average!$G$2:$G$26929,Stance!$A711,[1]LTV_average!$H$2:$H$26929,Stance!$B711),"")</f>
        <v/>
      </c>
      <c r="L711" s="2" t="str">
        <f>IFERROR(AVERAGEIFS([1]LTV_average!$I$2:$I$26929,[1]LTV_average!$D$2:$D$26929,Stance!L$413,[1]LTV_average!$G$2:$G$26929,Stance!$A711,[1]LTV_average!$H$2:$H$26929,Stance!$B711),"")</f>
        <v/>
      </c>
      <c r="M711" s="2" t="str">
        <f>IFERROR(AVERAGEIFS([1]LTV_average!$I$2:$I$26929,[1]LTV_average!$D$2:$D$26929,Stance!M$413,[1]LTV_average!$G$2:$G$26929,Stance!$A711,[1]LTV_average!$H$2:$H$26929,Stance!$B711),"")</f>
        <v/>
      </c>
      <c r="N711" s="2">
        <f>IFERROR(AVERAGEIFS([1]LTV_average!$I$2:$I$26929,[1]LTV_average!$D$2:$D$26929,Stance!N$413,[1]LTV_average!$G$2:$G$26929,Stance!$A711,[1]LTV_average!$H$2:$H$26929,Stance!$B711),"")</f>
        <v>100</v>
      </c>
      <c r="O711" s="2" t="str">
        <f>IFERROR(AVERAGEIFS([1]LTV_average!$I$2:$I$26929,[1]LTV_average!$D$2:$D$26929,Stance!O$413,[1]LTV_average!$G$2:$G$26929,Stance!$A711,[1]LTV_average!$H$2:$H$26929,Stance!$B711),"")</f>
        <v/>
      </c>
      <c r="P711" s="2">
        <f>IFERROR(AVERAGEIFS([1]LTV_average!$I$2:$I$26929,[1]LTV_average!$D$2:$D$26929,Stance!P$413,[1]LTV_average!$G$2:$G$26929,Stance!$A711,[1]LTV_average!$H$2:$H$26929,Stance!$B711),"")</f>
        <v>100</v>
      </c>
      <c r="Q711" s="2" t="str">
        <f>IFERROR(AVERAGEIFS([1]LTV_average!$I$2:$I$26929,[1]LTV_average!$D$2:$D$26929,Stance!Q$413,[1]LTV_average!$G$2:$G$26929,Stance!$A711,[1]LTV_average!$H$2:$H$26929,Stance!$B711),"")</f>
        <v/>
      </c>
      <c r="R711" s="2" t="str">
        <f>IFERROR(AVERAGEIFS([1]LTV_average!$I$2:$I$26929,[1]LTV_average!$D$2:$D$26929,Stance!R$413,[1]LTV_average!$G$2:$G$26929,Stance!$A711,[1]LTV_average!$H$2:$H$26929,Stance!$B711),"")</f>
        <v/>
      </c>
      <c r="S711" s="2" t="str">
        <f>IFERROR(AVERAGEIFS([1]LTV_average!$I$2:$I$26929,[1]LTV_average!$D$2:$D$26929,Stance!S$413,[1]LTV_average!$G$2:$G$26929,Stance!$A711,[1]LTV_average!$H$2:$H$26929,Stance!$B711),"")</f>
        <v/>
      </c>
      <c r="T711" s="2" t="str">
        <f>IFERROR(AVERAGEIFS([1]LTV_average!$I$2:$I$26929,[1]LTV_average!$D$2:$D$26929,Stance!T$413,[1]LTV_average!$G$2:$G$26929,Stance!$A711,[1]LTV_average!$H$2:$H$26929,Stance!$B711),"")</f>
        <v/>
      </c>
      <c r="U711" s="2">
        <f>IFERROR(AVERAGEIFS([1]LTV_average!$I$2:$I$26929,[1]LTV_average!$D$2:$D$26929,Stance!U$413,[1]LTV_average!$G$2:$G$26929,Stance!$A711,[1]LTV_average!$H$2:$H$26929,Stance!$B711),"")</f>
        <v>76.666666666666671</v>
      </c>
      <c r="V711" s="2" t="str">
        <f>IFERROR(AVERAGEIFS([1]LTV_average!$I$2:$I$26929,[1]LTV_average!$D$2:$D$26929,Stance!V$413,[1]LTV_average!$G$2:$G$26929,Stance!$A711,[1]LTV_average!$H$2:$H$26929,Stance!$B711),"")</f>
        <v/>
      </c>
      <c r="W711" s="2" t="str">
        <f>IFERROR(AVERAGEIFS([1]LTV_average!$I$2:$I$26929,[1]LTV_average!$D$2:$D$26929,Stance!W$413,[1]LTV_average!$G$2:$G$26929,Stance!$A711,[1]LTV_average!$H$2:$H$26929,Stance!$B711),"")</f>
        <v/>
      </c>
      <c r="X711" s="2" t="str">
        <f>IFERROR(AVERAGEIFS([1]LTV_average!$I$2:$I$26929,[1]LTV_average!$D$2:$D$26929,Stance!X$413,[1]LTV_average!$G$2:$G$26929,Stance!$A711,[1]LTV_average!$H$2:$H$26929,Stance!$B711),"")</f>
        <v/>
      </c>
      <c r="Y711" s="2" t="str">
        <f>IFERROR(AVERAGEIFS([1]LTV_average!$I$2:$I$26929,[1]LTV_average!$D$2:$D$26929,Stance!Y$413,[1]LTV_average!$G$2:$G$26929,Stance!$A711,[1]LTV_average!$H$2:$H$26929,Stance!$B711),"")</f>
        <v/>
      </c>
      <c r="Z711" s="2">
        <f>IFERROR(AVERAGEIFS([1]LTV_average!$I$2:$I$26929,[1]LTV_average!$D$2:$D$26929,Stance!Z$413,[1]LTV_average!$G$2:$G$26929,Stance!$A711,[1]LTV_average!$H$2:$H$26929,Stance!$B711),"")</f>
        <v>84.285714285714292</v>
      </c>
      <c r="AA711" s="2" t="str">
        <f>IFERROR(AVERAGEIFS([1]LTV_average!$I$2:$I$26929,[1]LTV_average!$D$2:$D$26929,Stance!AA$413,[1]LTV_average!$G$2:$G$26929,Stance!$A711,[1]LTV_average!$H$2:$H$26929,Stance!$B711),"")</f>
        <v/>
      </c>
      <c r="AB711" s="2">
        <f>IFERROR(AVERAGEIFS([1]LTV_average!$I$2:$I$26929,[1]LTV_average!$D$2:$D$26929,Stance!AB$413,[1]LTV_average!$G$2:$G$26929,Stance!$A711,[1]LTV_average!$H$2:$H$26929,Stance!$B711),"")</f>
        <v>100</v>
      </c>
      <c r="AC711" s="2" t="str">
        <f>IFERROR(AVERAGEIFS([1]LTV_average!$I$2:$I$26929,[1]LTV_average!$D$2:$D$26929,Stance!AC$413,[1]LTV_average!$G$2:$G$26929,Stance!$A711,[1]LTV_average!$H$2:$H$26929,Stance!$B711),"")</f>
        <v/>
      </c>
      <c r="AD711" s="2">
        <f>IFERROR(AVERAGEIFS([1]LTV_average!$I$2:$I$26929,[1]LTV_average!$D$2:$D$26929,Stance!AD$413,[1]LTV_average!$G$2:$G$26929,Stance!$A711,[1]LTV_average!$H$2:$H$26929,Stance!$B711),"")</f>
        <v>87</v>
      </c>
      <c r="AE711" s="2">
        <f>IFERROR(AVERAGEIFS([1]LTV_average!$I$2:$I$26929,[1]LTV_average!$D$2:$D$26929,Stance!AE$413,[1]LTV_average!$G$2:$G$26929,Stance!$A711,[1]LTV_average!$H$2:$H$26929,Stance!$B711),"")</f>
        <v>58.333333333333343</v>
      </c>
      <c r="AF711" s="2">
        <f>IFERROR(AVERAGEIFS([1]LTV_average!$I$2:$I$26929,[1]LTV_average!$D$2:$D$26929,Stance!AF$413,[1]LTV_average!$G$2:$G$26929,Stance!$A711,[1]LTV_average!$H$2:$H$26929,Stance!$B711),"")</f>
        <v>75</v>
      </c>
      <c r="AG711" s="2" t="str">
        <f>IFERROR(AVERAGEIFS([1]LTV_average!$I$2:$I$26929,[1]LTV_average!$D$2:$D$26929,Stance!AG$413,[1]LTV_average!$G$2:$G$26929,Stance!$A711,[1]LTV_average!$H$2:$H$26929,Stance!$B711),"")</f>
        <v/>
      </c>
      <c r="AH711" s="2" t="str">
        <f>IFERROR(AVERAGEIFS([1]LTV_average!$I$2:$I$26929,[1]LTV_average!$D$2:$D$26929,Stance!AH$413,[1]LTV_average!$G$2:$G$26929,Stance!$A711,[1]LTV_average!$H$2:$H$26929,Stance!$B711),"")</f>
        <v/>
      </c>
      <c r="AI711" s="2" t="str">
        <f>IFERROR(AVERAGEIFS([1]LTV_average!$I$2:$I$26929,[1]LTV_average!$D$2:$D$26929,Stance!AI$413,[1]LTV_average!$G$2:$G$26929,Stance!$A711,[1]LTV_average!$H$2:$H$26929,Stance!$B711),"")</f>
        <v/>
      </c>
      <c r="AJ711" s="2">
        <f>IFERROR(AVERAGEIFS([1]LTV_average!$I$2:$I$26929,[1]LTV_average!$D$2:$D$26929,Stance!AJ$413,[1]LTV_average!$G$2:$G$26929,Stance!$A711,[1]LTV_average!$H$2:$H$26929,Stance!$B711),"")</f>
        <v>73.333333333333329</v>
      </c>
      <c r="AK711" s="2">
        <f>IFERROR(AVERAGEIFS([1]LTV_average!$I$2:$I$26929,[1]LTV_average!$D$2:$D$26929,Stance!AK$413,[1]LTV_average!$G$2:$G$26929,Stance!$A711,[1]LTV_average!$H$2:$H$26929,Stance!$B711),"")</f>
        <v>106.6666666666667</v>
      </c>
      <c r="AL711" s="2">
        <f>IFERROR(AVERAGEIFS([1]LTV_average!$I$2:$I$26929,[1]LTV_average!$D$2:$D$26929,Stance!AL$413,[1]LTV_average!$G$2:$G$26929,Stance!$A711,[1]LTV_average!$H$2:$H$26929,Stance!$B711),"")</f>
        <v>100</v>
      </c>
      <c r="AM711" s="2">
        <f>IFERROR(AVERAGEIFS([1]LTV_average!$I$2:$I$26929,[1]LTV_average!$D$2:$D$26929,Stance!AM$413,[1]LTV_average!$G$2:$G$26929,Stance!$A711,[1]LTV_average!$H$2:$H$26929,Stance!$B711),"")</f>
        <v>62.5</v>
      </c>
      <c r="AN711" s="2" t="str">
        <f>IFERROR(AVERAGEIFS([1]LTV_average!$I$2:$I$26929,[1]LTV_average!$D$2:$D$26929,Stance!AN$413,[1]LTV_average!$G$2:$G$26929,Stance!$A711,[1]LTV_average!$H$2:$H$26929,Stance!$B711),"")</f>
        <v/>
      </c>
      <c r="AO711" s="2" t="str">
        <f>IFERROR(AVERAGEIFS([1]LTV_average!$I$2:$I$26929,[1]LTV_average!$D$2:$D$26929,Stance!AO$413,[1]LTV_average!$G$2:$G$26929,Stance!$A711,[1]LTV_average!$H$2:$H$26929,Stance!$B711),"")</f>
        <v/>
      </c>
      <c r="AP711" s="2" t="str">
        <f>IFERROR(AVERAGEIFS([1]LTV_average!$I$2:$I$26929,[1]LTV_average!$D$2:$D$26929,Stance!AP$413,[1]LTV_average!$G$2:$G$26929,Stance!$A711,[1]LTV_average!$H$2:$H$26929,Stance!$B711),"")</f>
        <v/>
      </c>
      <c r="AQ711" s="2">
        <f>IFERROR(AVERAGEIFS([1]LTV_average!$I$2:$I$26929,[1]LTV_average!$D$2:$D$26929,Stance!AQ$413,[1]LTV_average!$G$2:$G$26929,Stance!$A711,[1]LTV_average!$H$2:$H$26929,Stance!$B711),"")</f>
        <v>100</v>
      </c>
      <c r="AR711" s="2">
        <f>IFERROR(AVERAGEIFS([1]LTV_average!$I$2:$I$26929,[1]LTV_average!$D$2:$D$26929,Stance!AR$413,[1]LTV_average!$G$2:$G$26929,Stance!$A711,[1]LTV_average!$H$2:$H$26929,Stance!$B711),"")</f>
        <v>100</v>
      </c>
      <c r="AS711" s="2" t="str">
        <f>IFERROR(AVERAGEIFS([1]LTV_average!$I$2:$I$26929,[1]LTV_average!$D$2:$D$26929,Stance!AS$413,[1]LTV_average!$G$2:$G$26929,Stance!$A711,[1]LTV_average!$H$2:$H$26929,Stance!$B711),"")</f>
        <v/>
      </c>
      <c r="AT711" s="2">
        <f>IFERROR(AVERAGEIFS([1]LTV_average!$I$2:$I$26929,[1]LTV_average!$D$2:$D$26929,Stance!AT$413,[1]LTV_average!$G$2:$G$26929,Stance!$A711,[1]LTV_average!$H$2:$H$26929,Stance!$B711),"")</f>
        <v>100</v>
      </c>
      <c r="AU711" s="2" t="str">
        <f>IFERROR(AVERAGEIFS([1]LTV_average!$I$2:$I$26929,[1]LTV_average!$D$2:$D$26929,Stance!AU$413,[1]LTV_average!$G$2:$G$26929,Stance!$A711,[1]LTV_average!$H$2:$H$26929,Stance!$B711),"")</f>
        <v/>
      </c>
      <c r="AV711" s="2">
        <f>IFERROR(AVERAGEIFS([1]LTV_average!$I$2:$I$26929,[1]LTV_average!$D$2:$D$26929,Stance!AV$413,[1]LTV_average!$G$2:$G$26929,Stance!$A711,[1]LTV_average!$H$2:$H$26929,Stance!$B711),"")</f>
        <v>100</v>
      </c>
      <c r="AW711" s="2">
        <f>IFERROR(AVERAGEIFS([1]LTV_average!$I$2:$I$26929,[1]LTV_average!$D$2:$D$26929,Stance!AW$413,[1]LTV_average!$G$2:$G$26929,Stance!$A711,[1]LTV_average!$H$2:$H$26929,Stance!$B711),"")</f>
        <v>100</v>
      </c>
      <c r="AX711" s="2" t="str">
        <f>IFERROR(AVERAGEIFS([1]LTV_average!$I$2:$I$26929,[1]LTV_average!$D$2:$D$26929,Stance!AX$413,[1]LTV_average!$G$2:$G$26929,Stance!$A711,[1]LTV_average!$H$2:$H$26929,Stance!$B711),"")</f>
        <v/>
      </c>
      <c r="AY711" s="2" t="str">
        <f>IFERROR(AVERAGEIFS([1]LTV_average!$I$2:$I$26929,[1]LTV_average!$D$2:$D$26929,Stance!AY$413,[1]LTV_average!$G$2:$G$26929,Stance!$A711,[1]LTV_average!$H$2:$H$26929,Stance!$B711),"")</f>
        <v/>
      </c>
      <c r="AZ711" s="2" t="str">
        <f>IFERROR(AVERAGEIFS([1]LTV_average!$I$2:$I$26929,[1]LTV_average!$D$2:$D$26929,Stance!AZ$413,[1]LTV_average!$G$2:$G$26929,Stance!$A711,[1]LTV_average!$H$2:$H$26929,Stance!$B711),"")</f>
        <v/>
      </c>
      <c r="BA711" s="2">
        <f>IFERROR(AVERAGEIFS([1]LTV_average!$I$2:$I$26929,[1]LTV_average!$D$2:$D$26929,Stance!BA$413,[1]LTV_average!$G$2:$G$26929,Stance!$A711,[1]LTV_average!$H$2:$H$26929,Stance!$B711),"")</f>
        <v>100</v>
      </c>
      <c r="BB711" s="2" t="str">
        <f>IFERROR(AVERAGEIFS([1]LTV_average!$I$2:$I$26929,[1]LTV_average!$D$2:$D$26929,Stance!BB$413,[1]LTV_average!$G$2:$G$26929,Stance!$A711,[1]LTV_average!$H$2:$H$26929,Stance!$B711),"")</f>
        <v/>
      </c>
      <c r="BC711" s="2">
        <f>IFERROR(AVERAGEIFS([1]LTV_average!$I$2:$I$26929,[1]LTV_average!$D$2:$D$26929,Stance!BC$413,[1]LTV_average!$G$2:$G$26929,Stance!$A711,[1]LTV_average!$H$2:$H$26929,Stance!$B711),"")</f>
        <v>52.777777777777793</v>
      </c>
      <c r="BD711" s="2" t="str">
        <f>IFERROR(AVERAGEIFS([1]LTV_average!$I$2:$I$26929,[1]LTV_average!$D$2:$D$26929,Stance!BD$413,[1]LTV_average!$G$2:$G$26929,Stance!$A711,[1]LTV_average!$H$2:$H$26929,Stance!$B711),"")</f>
        <v/>
      </c>
      <c r="BE711" s="2">
        <f>IFERROR(AVERAGEIFS([1]LTV_average!$I$2:$I$26929,[1]LTV_average!$D$2:$D$26929,Stance!BE$413,[1]LTV_average!$G$2:$G$26929,Stance!$A711,[1]LTV_average!$H$2:$H$26929,Stance!$B711),"")</f>
        <v>75</v>
      </c>
      <c r="BF711" s="2" t="str">
        <f>IFERROR(AVERAGEIFS([1]LTV_average!$I$2:$I$26929,[1]LTV_average!$D$2:$D$26929,Stance!BF$413,[1]LTV_average!$G$2:$G$26929,Stance!$A711,[1]LTV_average!$H$2:$H$26929,Stance!$B711),"")</f>
        <v/>
      </c>
      <c r="BG711" s="2">
        <f>IFERROR(AVERAGEIFS([1]LTV_average!$I$2:$I$26929,[1]LTV_average!$D$2:$D$26929,Stance!BG$413,[1]LTV_average!$G$2:$G$26929,Stance!$A711,[1]LTV_average!$H$2:$H$26929,Stance!$B711),"")</f>
        <v>60</v>
      </c>
      <c r="BH711" s="2">
        <f>IFERROR(AVERAGEIFS([1]LTV_average!$I$2:$I$26929,[1]LTV_average!$D$2:$D$26929,Stance!BH$413,[1]LTV_average!$G$2:$G$26929,Stance!$A711,[1]LTV_average!$H$2:$H$26929,Stance!$B711),"")</f>
        <v>64.666666666666671</v>
      </c>
      <c r="BI711" s="2">
        <f>IFERROR(AVERAGEIFS([1]LTV_average!$I$2:$I$26929,[1]LTV_average!$D$2:$D$26929,Stance!BI$413,[1]LTV_average!$G$2:$G$26929,Stance!$A711,[1]LTV_average!$H$2:$H$26929,Stance!$B711),"")</f>
        <v>100</v>
      </c>
      <c r="BJ711" s="2">
        <f>IFERROR(AVERAGEIFS([1]LTV_average!$I$2:$I$26929,[1]LTV_average!$D$2:$D$26929,Stance!BJ$413,[1]LTV_average!$G$2:$G$26929,Stance!$A711,[1]LTV_average!$H$2:$H$26929,Stance!$B711),"")</f>
        <v>65</v>
      </c>
      <c r="BK711" s="2">
        <f>IFERROR(AVERAGEIFS([1]LTV_average!$I$2:$I$26929,[1]LTV_average!$D$2:$D$26929,Stance!BK$413,[1]LTV_average!$G$2:$G$26929,Stance!$A711,[1]LTV_average!$H$2:$H$26929,Stance!$B711),"")</f>
        <v>81.25</v>
      </c>
      <c r="BL711" s="2">
        <f>IFERROR(AVERAGEIFS([1]LTV_average!$I$2:$I$26929,[1]LTV_average!$D$2:$D$26929,Stance!BL$413,[1]LTV_average!$G$2:$G$26929,Stance!$A711,[1]LTV_average!$H$2:$H$26929,Stance!$B711),"")</f>
        <v>87.5</v>
      </c>
      <c r="BM711" s="2">
        <f>IFERROR(AVERAGEIFS([1]LTV_average!$I$2:$I$26929,[1]LTV_average!$D$2:$D$26929,Stance!BM$413,[1]LTV_average!$G$2:$G$26929,Stance!$A711,[1]LTV_average!$H$2:$H$26929,Stance!$B711),"")</f>
        <v>100</v>
      </c>
      <c r="BN711" s="2" t="str">
        <f>IFERROR(AVERAGEIFS([1]LTV_average!$I$2:$I$26929,[1]LTV_average!$D$2:$D$26929,Stance!BN$413,[1]LTV_average!$G$2:$G$26929,Stance!$A711,[1]LTV_average!$H$2:$H$26929,Stance!$B711),"")</f>
        <v/>
      </c>
      <c r="BO711" s="2" t="str">
        <f>IFERROR(AVERAGEIFS([1]LTV_average!$I$2:$I$26929,[1]LTV_average!$D$2:$D$26929,Stance!BO$413,[1]LTV_average!$G$2:$G$26929,Stance!$A711,[1]LTV_average!$H$2:$H$26929,Stance!$B711),"")</f>
        <v/>
      </c>
      <c r="BP711" s="2">
        <f>IFERROR(AVERAGEIFS([1]LTV_average!$I$2:$I$26929,[1]LTV_average!$D$2:$D$26929,Stance!BP$413,[1]LTV_average!$G$2:$G$26929,Stance!$A711,[1]LTV_average!$H$2:$H$26929,Stance!$B711),"")</f>
        <v>100</v>
      </c>
      <c r="BQ711" s="2" t="str">
        <f>IFERROR(AVERAGEIFS([1]LTV_average!$I$2:$I$26929,[1]LTV_average!$D$2:$D$26929,Stance!BQ$413,[1]LTV_average!$G$2:$G$26929,Stance!$A711,[1]LTV_average!$H$2:$H$26929,Stance!$B711),"")</f>
        <v/>
      </c>
      <c r="BR711" s="2" t="str">
        <f>IFERROR(AVERAGEIFS([1]LTV_average!$I$2:$I$26929,[1]LTV_average!$D$2:$D$26929,Stance!BR$413,[1]LTV_average!$G$2:$G$26929,Stance!$A711,[1]LTV_average!$H$2:$H$26929,Stance!$B711),"")</f>
        <v/>
      </c>
      <c r="BS711" s="2" t="str">
        <f>IFERROR(AVERAGEIFS([1]LTV_average!$I$2:$I$26929,[1]LTV_average!$D$2:$D$26929,Stance!BS$413,[1]LTV_average!$G$2:$G$26929,Stance!$A711,[1]LTV_average!$H$2:$H$26929,Stance!$B711),"")</f>
        <v/>
      </c>
      <c r="BT711" s="2" t="str">
        <f>IFERROR(AVERAGEIFS([1]LTV_average!$I$2:$I$26929,[1]LTV_average!$D$2:$D$26929,Stance!BT$413,[1]LTV_average!$G$2:$G$26929,Stance!$A711,[1]LTV_average!$H$2:$H$26929,Stance!$B711),"")</f>
        <v/>
      </c>
      <c r="BU711" s="2">
        <f>IFERROR(AVERAGEIFS([1]LTV_average!$I$2:$I$26929,[1]LTV_average!$D$2:$D$26929,Stance!BU$413,[1]LTV_average!$G$2:$G$26929,Stance!$A711,[1]LTV_average!$H$2:$H$26929,Stance!$B711),"")</f>
        <v>70</v>
      </c>
      <c r="BV711" s="2">
        <f>IFERROR(AVERAGEIFS([1]LTV_average!$I$2:$I$26929,[1]LTV_average!$D$2:$D$26929,Stance!BV$413,[1]LTV_average!$G$2:$G$26929,Stance!$A711,[1]LTV_average!$H$2:$H$26929,Stance!$B711),"")</f>
        <v>60</v>
      </c>
      <c r="BW711" s="2" t="str">
        <f>IFERROR(AVERAGEIFS([1]LTV_average!$I$2:$I$26929,[1]LTV_average!$D$2:$D$26929,Stance!BW$413,[1]LTV_average!$G$2:$G$26929,Stance!$A711,[1]LTV_average!$H$2:$H$26929,Stance!$B711),"")</f>
        <v/>
      </c>
      <c r="BX711" s="2" t="str">
        <f>IFERROR(AVERAGEIFS([1]LTV_average!$I$2:$I$26929,[1]LTV_average!$D$2:$D$26929,Stance!BX$413,[1]LTV_average!$G$2:$G$26929,Stance!$A711,[1]LTV_average!$H$2:$H$26929,Stance!$B711),"")</f>
        <v/>
      </c>
      <c r="BY711" s="2">
        <f>IFERROR(AVERAGEIFS([1]LTV_average!$I$2:$I$26929,[1]LTV_average!$D$2:$D$26929,Stance!BY$413,[1]LTV_average!$G$2:$G$26929,Stance!$A711,[1]LTV_average!$H$2:$H$26929,Stance!$B711),"")</f>
        <v>80</v>
      </c>
      <c r="BZ711" s="2" t="str">
        <f>IFERROR(AVERAGEIFS([1]LTV_average!$I$2:$I$26929,[1]LTV_average!$D$2:$D$26929,Stance!BZ$413,[1]LTV_average!$G$2:$G$26929,Stance!$A711,[1]LTV_average!$H$2:$H$26929,Stance!$B711),"")</f>
        <v/>
      </c>
      <c r="CA711" s="2" t="str">
        <f>IFERROR(AVERAGEIFS([1]LTV_average!$I$2:$I$26929,[1]LTV_average!$D$2:$D$26929,Stance!CA$413,[1]LTV_average!$G$2:$G$26929,Stance!$A711,[1]LTV_average!$H$2:$H$26929,Stance!$B711),"")</f>
        <v/>
      </c>
      <c r="CB711" s="2">
        <f>IFERROR(AVERAGEIFS([1]LTV_average!$I$2:$I$26929,[1]LTV_average!$D$2:$D$26929,Stance!CB$413,[1]LTV_average!$G$2:$G$26929,Stance!$A711,[1]LTV_average!$H$2:$H$26929,Stance!$B711),"")</f>
        <v>85</v>
      </c>
      <c r="CC711" s="2">
        <f>IFERROR(AVERAGEIFS([1]LTV_average!$I$2:$I$26929,[1]LTV_average!$D$2:$D$26929,Stance!CC$413,[1]LTV_average!$G$2:$G$26929,Stance!$A711,[1]LTV_average!$H$2:$H$26929,Stance!$B711),"")</f>
        <v>100</v>
      </c>
      <c r="CD711" s="2">
        <f>IFERROR(AVERAGEIFS([1]LTV_average!$I$2:$I$26929,[1]LTV_average!$D$2:$D$26929,Stance!CD$413,[1]LTV_average!$G$2:$G$26929,Stance!$A711,[1]LTV_average!$H$2:$H$26929,Stance!$B711),"")</f>
        <v>95</v>
      </c>
      <c r="CE711" s="2" t="str">
        <f>IFERROR(AVERAGEIFS([1]LTV_average!$I$2:$I$26929,[1]LTV_average!$D$2:$D$26929,Stance!CE$413,[1]LTV_average!$G$2:$G$26929,Stance!$A711,[1]LTV_average!$H$2:$H$26929,Stance!$B711),"")</f>
        <v/>
      </c>
      <c r="CF711" s="2" t="str">
        <f>IFERROR(AVERAGEIFS([1]LTV_average!$I$2:$I$26929,[1]LTV_average!$D$2:$D$26929,Stance!CF$413,[1]LTV_average!$G$2:$G$26929,Stance!$A711,[1]LTV_average!$H$2:$H$26929,Stance!$B711),"")</f>
        <v/>
      </c>
      <c r="CG711" s="2" t="str">
        <f>IFERROR(AVERAGEIFS([1]LTV_average!$I$2:$I$26929,[1]LTV_average!$D$2:$D$26929,Stance!CG$413,[1]LTV_average!$G$2:$G$26929,Stance!$A711,[1]LTV_average!$H$2:$H$26929,Stance!$B711),"")</f>
        <v/>
      </c>
      <c r="CH711" s="2" t="str">
        <f>IFERROR(AVERAGEIFS([1]LTV_average!$I$2:$I$26929,[1]LTV_average!$D$2:$D$26929,Stance!CH$413,[1]LTV_average!$G$2:$G$26929,Stance!$A711,[1]LTV_average!$H$2:$H$26929,Stance!$B711),"")</f>
        <v/>
      </c>
      <c r="CI711" s="2" t="str">
        <f>IFERROR(AVERAGEIFS([1]LTV_average!$I$2:$I$26929,[1]LTV_average!$D$2:$D$26929,Stance!CI$413,[1]LTV_average!$G$2:$G$26929,Stance!$A711,[1]LTV_average!$H$2:$H$26929,Stance!$B711),"")</f>
        <v/>
      </c>
      <c r="CJ711" s="2">
        <f>IFERROR(AVERAGEIFS([1]LTV_average!$I$2:$I$26929,[1]LTV_average!$D$2:$D$26929,Stance!CJ$413,[1]LTV_average!$G$2:$G$26929,Stance!$A711,[1]LTV_average!$H$2:$H$26929,Stance!$B711),"")</f>
        <v>70</v>
      </c>
      <c r="CK711" s="2" t="str">
        <f>IFERROR(AVERAGEIFS([1]LTV_average!$I$2:$I$26929,[1]LTV_average!$D$2:$D$26929,Stance!CK$413,[1]LTV_average!$G$2:$G$26929,Stance!$A711,[1]LTV_average!$H$2:$H$26929,Stance!$B711),"")</f>
        <v/>
      </c>
      <c r="CL711" s="2">
        <f>IFERROR(AVERAGEIFS([1]LTV_average!$I$2:$I$26929,[1]LTV_average!$D$2:$D$26929,Stance!CL$413,[1]LTV_average!$G$2:$G$26929,Stance!$A711,[1]LTV_average!$H$2:$H$26929,Stance!$B711),"")</f>
        <v>100</v>
      </c>
      <c r="CM711" s="2" t="str">
        <f>IFERROR(AVERAGEIFS([1]LTV_average!$I$2:$I$26929,[1]LTV_average!$D$2:$D$26929,Stance!CM$413,[1]LTV_average!$G$2:$G$26929,Stance!$A711,[1]LTV_average!$H$2:$H$26929,Stance!$B711),"")</f>
        <v/>
      </c>
      <c r="CN711" s="2">
        <f>IFERROR(AVERAGEIFS([1]LTV_average!$I$2:$I$26929,[1]LTV_average!$D$2:$D$26929,Stance!CN$413,[1]LTV_average!$G$2:$G$26929,Stance!$A711,[1]LTV_average!$H$2:$H$26929,Stance!$B711),"")</f>
        <v>100</v>
      </c>
      <c r="CO711" s="2">
        <f>IFERROR(AVERAGEIFS([1]LTV_average!$I$2:$I$26929,[1]LTV_average!$D$2:$D$26929,Stance!CO$413,[1]LTV_average!$G$2:$G$26929,Stance!$A711,[1]LTV_average!$H$2:$H$26929,Stance!$B711),"")</f>
        <v>76.666666666666671</v>
      </c>
      <c r="CP711" s="2" t="str">
        <f>IFERROR(AVERAGEIFS([1]LTV_average!$I$2:$I$26929,[1]LTV_average!$D$2:$D$26929,Stance!CP$413,[1]LTV_average!$G$2:$G$26929,Stance!$A711,[1]LTV_average!$H$2:$H$26929,Stance!$B711),"")</f>
        <v/>
      </c>
      <c r="CQ711" s="2" t="str">
        <f>IFERROR(AVERAGEIFS([1]LTV_average!$I$2:$I$26929,[1]LTV_average!$D$2:$D$26929,Stance!CQ$413,[1]LTV_average!$G$2:$G$26929,Stance!$A711,[1]LTV_average!$H$2:$H$26929,Stance!$B711),"")</f>
        <v/>
      </c>
      <c r="CR711" s="2">
        <f>IFERROR(AVERAGEIFS([1]LTV_average!$I$2:$I$26929,[1]LTV_average!$D$2:$D$26929,Stance!CR$413,[1]LTV_average!$G$2:$G$26929,Stance!$A711,[1]LTV_average!$H$2:$H$26929,Stance!$B711),"")</f>
        <v>100</v>
      </c>
      <c r="CS711" s="2">
        <f>IFERROR(AVERAGEIFS([1]LTV_average!$I$2:$I$26929,[1]LTV_average!$D$2:$D$26929,Stance!CS$413,[1]LTV_average!$G$2:$G$26929,Stance!$A711,[1]LTV_average!$H$2:$H$26929,Stance!$B711),"")</f>
        <v>104</v>
      </c>
      <c r="CT711" s="2">
        <f>IFERROR(AVERAGEIFS([1]LTV_average!$I$2:$I$26929,[1]LTV_average!$D$2:$D$26929,Stance!CT$413,[1]LTV_average!$G$2:$G$26929,Stance!$A711,[1]LTV_average!$H$2:$H$26929,Stance!$B711),"")</f>
        <v>80</v>
      </c>
      <c r="CU711" s="2" t="str">
        <f>IFERROR(AVERAGEIFS([1]LTV_average!$I$2:$I$26929,[1]LTV_average!$D$2:$D$26929,Stance!CU$413,[1]LTV_average!$G$2:$G$26929,Stance!$A711,[1]LTV_average!$H$2:$H$26929,Stance!$B711),"")</f>
        <v/>
      </c>
      <c r="CV711" s="2">
        <f>IFERROR(AVERAGEIFS([1]LTV_average!$I$2:$I$26929,[1]LTV_average!$D$2:$D$26929,Stance!CV$413,[1]LTV_average!$G$2:$G$26929,Stance!$A711,[1]LTV_average!$H$2:$H$26929,Stance!$B711),"")</f>
        <v>80</v>
      </c>
      <c r="CW711" s="2" t="str">
        <f>IFERROR(AVERAGEIFS([1]LTV_average!$I$2:$I$26929,[1]LTV_average!$D$2:$D$26929,Stance!CW$413,[1]LTV_average!$G$2:$G$26929,Stance!$A711,[1]LTV_average!$H$2:$H$26929,Stance!$B711),"")</f>
        <v/>
      </c>
      <c r="CX711" s="2">
        <f>IFERROR(AVERAGEIFS([1]LTV_average!$I$2:$I$26929,[1]LTV_average!$D$2:$D$26929,Stance!CX$413,[1]LTV_average!$G$2:$G$26929,Stance!$A711,[1]LTV_average!$H$2:$H$26929,Stance!$B711),"")</f>
        <v>100</v>
      </c>
      <c r="CY711" s="2">
        <f>IFERROR(AVERAGEIFS([1]LTV_average!$I$2:$I$26929,[1]LTV_average!$D$2:$D$26929,Stance!CY$413,[1]LTV_average!$G$2:$G$26929,Stance!$A711,[1]LTV_average!$H$2:$H$26929,Stance!$B711),"")</f>
        <v>75</v>
      </c>
      <c r="CZ711" s="2" t="str">
        <f>IFERROR(AVERAGEIFS([1]LTV_average!$I$2:$I$26929,[1]LTV_average!$D$2:$D$26929,Stance!CZ$413,[1]LTV_average!$G$2:$G$26929,Stance!$A711,[1]LTV_average!$H$2:$H$26929,Stance!$B711),"")</f>
        <v/>
      </c>
      <c r="DA711" s="2">
        <f>IFERROR(AVERAGEIFS([1]LTV_average!$I$2:$I$26929,[1]LTV_average!$D$2:$D$26929,Stance!DA$413,[1]LTV_average!$G$2:$G$26929,Stance!$A711,[1]LTV_average!$H$2:$H$26929,Stance!$B711),"")</f>
        <v>88</v>
      </c>
      <c r="DB711" s="2">
        <f>IFERROR(AVERAGEIFS([1]LTV_average!$I$2:$I$26929,[1]LTV_average!$D$2:$D$26929,Stance!DB$413,[1]LTV_average!$G$2:$G$26929,Stance!$A711,[1]LTV_average!$H$2:$H$26929,Stance!$B711),"")</f>
        <v>97.5</v>
      </c>
      <c r="DC711" s="2" t="str">
        <f>IFERROR(AVERAGEIFS([1]LTV_average!$I$2:$I$26929,[1]LTV_average!$D$2:$D$26929,Stance!DC$413,[1]LTV_average!$G$2:$G$26929,Stance!$A711,[1]LTV_average!$H$2:$H$26929,Stance!$B711),"")</f>
        <v/>
      </c>
      <c r="DD711" s="2">
        <f>IFERROR(AVERAGEIFS([1]LTV_average!$I$2:$I$26929,[1]LTV_average!$D$2:$D$26929,Stance!DD$413,[1]LTV_average!$G$2:$G$26929,Stance!$A711,[1]LTV_average!$H$2:$H$26929,Stance!$B711),"")</f>
        <v>75.952380952380963</v>
      </c>
      <c r="DE711" s="2">
        <f>IFERROR(AVERAGEIFS([1]LTV_average!$I$2:$I$26929,[1]LTV_average!$D$2:$D$26929,Stance!DE$413,[1]LTV_average!$G$2:$G$26929,Stance!$A711,[1]LTV_average!$H$2:$H$26929,Stance!$B711),"")</f>
        <v>80</v>
      </c>
      <c r="DF711" s="2">
        <f>IFERROR(AVERAGEIFS([1]LTV_average!$I$2:$I$26929,[1]LTV_average!$D$2:$D$26929,Stance!DF$413,[1]LTV_average!$G$2:$G$26929,Stance!$A711,[1]LTV_average!$H$2:$H$26929,Stance!$B711),"")</f>
        <v>100</v>
      </c>
      <c r="DG711" s="2">
        <f>IFERROR(AVERAGEIFS([1]LTV_average!$I$2:$I$26929,[1]LTV_average!$D$2:$D$26929,Stance!DG$413,[1]LTV_average!$G$2:$G$26929,Stance!$A711,[1]LTV_average!$H$2:$H$26929,Stance!$B711),"")</f>
        <v>100</v>
      </c>
      <c r="DH711" s="2" t="str">
        <f>IFERROR(AVERAGEIFS([1]LTV_average!$I$2:$I$26929,[1]LTV_average!$D$2:$D$26929,Stance!DH$413,[1]LTV_average!$G$2:$G$26929,Stance!$A711,[1]LTV_average!$H$2:$H$26929,Stance!$B711),"")</f>
        <v/>
      </c>
      <c r="DI711" s="2" t="str">
        <f>IFERROR(AVERAGEIFS([1]LTV_average!$I$2:$I$26929,[1]LTV_average!$D$2:$D$26929,Stance!DI$413,[1]LTV_average!$G$2:$G$26929,Stance!$A711,[1]LTV_average!$H$2:$H$26929,Stance!$B711),"")</f>
        <v/>
      </c>
      <c r="DJ711" s="2">
        <f>IFERROR(AVERAGEIFS([1]LTV_average!$I$2:$I$26929,[1]LTV_average!$D$2:$D$26929,Stance!DJ$413,[1]LTV_average!$G$2:$G$26929,Stance!$A711,[1]LTV_average!$H$2:$H$26929,Stance!$B711),"")</f>
        <v>85</v>
      </c>
      <c r="DK711" s="2">
        <f>IFERROR(AVERAGEIFS([1]LTV_average!$I$2:$I$26929,[1]LTV_average!$D$2:$D$26929,Stance!DK$413,[1]LTV_average!$G$2:$G$26929,Stance!$A711,[1]LTV_average!$H$2:$H$26929,Stance!$B711),"")</f>
        <v>42.857142857142847</v>
      </c>
      <c r="DL711" s="2">
        <f>IFERROR(AVERAGEIFS([1]LTV_average!$I$2:$I$26929,[1]LTV_average!$D$2:$D$26929,Stance!DL$413,[1]LTV_average!$G$2:$G$26929,Stance!$A711,[1]LTV_average!$H$2:$H$26929,Stance!$B711),"")</f>
        <v>100</v>
      </c>
      <c r="DM711" s="2">
        <f>IFERROR(AVERAGEIFS([1]LTV_average!$I$2:$I$26929,[1]LTV_average!$D$2:$D$26929,Stance!DM$413,[1]LTV_average!$G$2:$G$26929,Stance!$A711,[1]LTV_average!$H$2:$H$26929,Stance!$B711),"")</f>
        <v>110</v>
      </c>
      <c r="DN711" s="2" t="str">
        <f>IFERROR(AVERAGEIFS([1]LTV_average!$I$2:$I$26929,[1]LTV_average!$D$2:$D$26929,Stance!DN$413,[1]LTV_average!$G$2:$G$26929,Stance!$A711,[1]LTV_average!$H$2:$H$26929,Stance!$B711),"")</f>
        <v/>
      </c>
      <c r="DO711" s="2" t="str">
        <f>IFERROR(AVERAGEIFS([1]LTV_average!$I$2:$I$26929,[1]LTV_average!$D$2:$D$26929,Stance!DO$413,[1]LTV_average!$G$2:$G$26929,Stance!$A711,[1]LTV_average!$H$2:$H$26929,Stance!$B711),"")</f>
        <v/>
      </c>
      <c r="DP711" s="2" t="str">
        <f>IFERROR(AVERAGEIFS([1]LTV_average!$I$2:$I$26929,[1]LTV_average!$D$2:$D$26929,Stance!DP$413,[1]LTV_average!$G$2:$G$26929,Stance!$A711,[1]LTV_average!$H$2:$H$26929,Stance!$B711),"")</f>
        <v/>
      </c>
      <c r="DQ711" s="2">
        <f>IFERROR(AVERAGEIFS([1]LTV_average!$I$2:$I$26929,[1]LTV_average!$D$2:$D$26929,Stance!DQ$413,[1]LTV_average!$G$2:$G$26929,Stance!$A711,[1]LTV_average!$H$2:$H$26929,Stance!$B711),"")</f>
        <v>93.125</v>
      </c>
      <c r="DR711" s="2" t="str">
        <f>IFERROR(AVERAGEIFS([1]LTV_average!$I$2:$I$26929,[1]LTV_average!$D$2:$D$26929,Stance!DR$413,[1]LTV_average!$G$2:$G$26929,Stance!$A711,[1]LTV_average!$H$2:$H$26929,Stance!$B711),"")</f>
        <v/>
      </c>
      <c r="DS711" s="2" t="str">
        <f>IFERROR(AVERAGEIFS([1]LTV_average!$I$2:$I$26929,[1]LTV_average!$D$2:$D$26929,Stance!DS$413,[1]LTV_average!$G$2:$G$26929,Stance!$A711,[1]LTV_average!$H$2:$H$26929,Stance!$B711),"")</f>
        <v/>
      </c>
      <c r="DT711" s="2" t="str">
        <f>IFERROR(AVERAGEIFS([1]LTV_average!$I$2:$I$26929,[1]LTV_average!$D$2:$D$26929,Stance!DT$413,[1]LTV_average!$G$2:$G$26929,Stance!$A711,[1]LTV_average!$H$2:$H$26929,Stance!$B711),"")</f>
        <v/>
      </c>
      <c r="DU711" s="2" t="str">
        <f>IFERROR(AVERAGEIFS([1]LTV_average!$I$2:$I$26929,[1]LTV_average!$D$2:$D$26929,Stance!DU$413,[1]LTV_average!$G$2:$G$26929,Stance!$A711,[1]LTV_average!$H$2:$H$26929,Stance!$B711),"")</f>
        <v/>
      </c>
      <c r="DV711" s="2">
        <f>IFERROR(AVERAGEIFS([1]LTV_average!$I$2:$I$26929,[1]LTV_average!$D$2:$D$26929,Stance!DV$413,[1]LTV_average!$G$2:$G$26929,Stance!$A711,[1]LTV_average!$H$2:$H$26929,Stance!$B711),"")</f>
        <v>75.925925925925938</v>
      </c>
      <c r="DW711" s="2" t="str">
        <f>IFERROR(AVERAGEIFS([1]LTV_average!$I$2:$I$26929,[1]LTV_average!$D$2:$D$26929,Stance!DW$413,[1]LTV_average!$G$2:$G$26929,Stance!$A711,[1]LTV_average!$H$2:$H$26929,Stance!$B711),"")</f>
        <v/>
      </c>
      <c r="DX711" s="2">
        <f>IFERROR(AVERAGEIFS([1]LTV_average!$I$2:$I$26929,[1]LTV_average!$D$2:$D$26929,Stance!DX$413,[1]LTV_average!$G$2:$G$26929,Stance!$A711,[1]LTV_average!$H$2:$H$26929,Stance!$B711),"")</f>
        <v>58.333333333333343</v>
      </c>
      <c r="DY711" s="2" t="str">
        <f>IFERROR(AVERAGEIFS([1]LTV_average!$I$2:$I$26929,[1]LTV_average!$D$2:$D$26929,Stance!DY$413,[1]LTV_average!$G$2:$G$26929,Stance!$A711,[1]LTV_average!$H$2:$H$26929,Stance!$B711),"")</f>
        <v/>
      </c>
      <c r="DZ711" s="2">
        <f>IFERROR(AVERAGEIFS([1]LTV_average!$I$2:$I$26929,[1]LTV_average!$D$2:$D$26929,Stance!DZ$413,[1]LTV_average!$G$2:$G$26929,Stance!$A711,[1]LTV_average!$H$2:$H$26929,Stance!$B711),"")</f>
        <v>100</v>
      </c>
      <c r="EA711" s="2" t="str">
        <f>IFERROR(AVERAGEIFS([1]LTV_average!$I$2:$I$26929,[1]LTV_average!$D$2:$D$26929,Stance!EA$413,[1]LTV_average!$G$2:$G$26929,Stance!$A711,[1]LTV_average!$H$2:$H$26929,Stance!$B711),"")</f>
        <v/>
      </c>
      <c r="EB711" s="2">
        <f>IFERROR(AVERAGEIFS([1]LTV_average!$I$2:$I$26929,[1]LTV_average!$D$2:$D$26929,Stance!EB$413,[1]LTV_average!$G$2:$G$26929,Stance!$A711,[1]LTV_average!$H$2:$H$26929,Stance!$B711),"")</f>
        <v>100</v>
      </c>
      <c r="EC711" s="2">
        <f>IFERROR(AVERAGEIFS([1]LTV_average!$I$2:$I$26929,[1]LTV_average!$D$2:$D$26929,Stance!EC$413,[1]LTV_average!$G$2:$G$26929,Stance!$A711,[1]LTV_average!$H$2:$H$26929,Stance!$B711),"")</f>
        <v>100</v>
      </c>
      <c r="ED711" s="2">
        <f>IFERROR(AVERAGEIFS([1]LTV_average!$I$2:$I$26929,[1]LTV_average!$D$2:$D$26929,Stance!ED$413,[1]LTV_average!$G$2:$G$26929,Stance!$A711,[1]LTV_average!$H$2:$H$26929,Stance!$B711),"")</f>
        <v>100</v>
      </c>
      <c r="EE711" s="2" t="str">
        <f>IFERROR(AVERAGEIFS([1]LTV_average!$I$2:$I$26929,[1]LTV_average!$D$2:$D$26929,Stance!EE$413,[1]LTV_average!$G$2:$G$26929,Stance!$A711,[1]LTV_average!$H$2:$H$26929,Stance!$B711),"")</f>
        <v/>
      </c>
      <c r="EF711" s="2" t="str">
        <f>IFERROR(AVERAGEIFS([1]LTV_average!$I$2:$I$26929,[1]LTV_average!$D$2:$D$26929,Stance!EF$413,[1]LTV_average!$G$2:$G$26929,Stance!$A711,[1]LTV_average!$H$2:$H$26929,Stance!$B711),"")</f>
        <v/>
      </c>
      <c r="EG711" s="2">
        <f>IFERROR(AVERAGEIFS([1]LTV_average!$I$2:$I$26929,[1]LTV_average!$D$2:$D$26929,Stance!EG$413,[1]LTV_average!$G$2:$G$26929,Stance!$A711,[1]LTV_average!$H$2:$H$26929,Stance!$B711),"")</f>
        <v>100</v>
      </c>
      <c r="EH711" s="2" t="str">
        <f>IFERROR(AVERAGEIFS([1]LTV_average!$I$2:$I$26929,[1]LTV_average!$D$2:$D$26929,Stance!EH$413,[1]LTV_average!$G$2:$G$26929,Stance!$A711,[1]LTV_average!$H$2:$H$26929,Stance!$B711),"")</f>
        <v/>
      </c>
      <c r="EI711" s="4">
        <f t="shared" si="394"/>
        <v>87.295564774731446</v>
      </c>
      <c r="EK711" s="2">
        <v>2014</v>
      </c>
      <c r="EL711" s="2">
        <v>10</v>
      </c>
      <c r="EM711" s="3">
        <f t="shared" si="395"/>
        <v>41943</v>
      </c>
      <c r="EN711" s="2" t="str">
        <f t="shared" si="372"/>
        <v/>
      </c>
      <c r="EO711" s="2">
        <f t="shared" ref="EO711:FB729" si="436">IFERROR(E711-E710,"")</f>
        <v>0</v>
      </c>
      <c r="EP711" s="2" t="str">
        <f t="shared" si="436"/>
        <v/>
      </c>
      <c r="EQ711" s="2" t="str">
        <f t="shared" si="436"/>
        <v/>
      </c>
      <c r="ER711" s="2">
        <f t="shared" si="436"/>
        <v>0</v>
      </c>
      <c r="ES711" s="2">
        <f t="shared" si="436"/>
        <v>0</v>
      </c>
      <c r="ET711" s="2">
        <f t="shared" si="436"/>
        <v>0</v>
      </c>
      <c r="EU711" s="2" t="str">
        <f t="shared" si="436"/>
        <v/>
      </c>
      <c r="EV711" s="2" t="str">
        <f t="shared" si="436"/>
        <v/>
      </c>
      <c r="EW711" s="2" t="str">
        <f t="shared" si="436"/>
        <v/>
      </c>
      <c r="EX711" s="2">
        <f t="shared" si="436"/>
        <v>0</v>
      </c>
      <c r="EY711" s="2" t="str">
        <f t="shared" si="436"/>
        <v/>
      </c>
      <c r="EZ711" s="2">
        <f t="shared" si="436"/>
        <v>0</v>
      </c>
      <c r="FA711" s="2" t="str">
        <f t="shared" si="436"/>
        <v/>
      </c>
      <c r="FB711" s="2" t="str">
        <f t="shared" si="436"/>
        <v/>
      </c>
      <c r="FC711" s="2" t="str">
        <f t="shared" si="433"/>
        <v/>
      </c>
      <c r="FD711" s="2" t="str">
        <f t="shared" si="433"/>
        <v/>
      </c>
      <c r="FE711" s="2">
        <f t="shared" si="433"/>
        <v>0</v>
      </c>
      <c r="FF711" s="2" t="str">
        <f t="shared" si="433"/>
        <v/>
      </c>
      <c r="FG711" s="2" t="str">
        <f t="shared" si="427"/>
        <v/>
      </c>
      <c r="FH711" s="2" t="str">
        <f t="shared" si="427"/>
        <v/>
      </c>
      <c r="FI711" s="2" t="str">
        <f t="shared" si="427"/>
        <v/>
      </c>
      <c r="FJ711" s="2">
        <f t="shared" si="408"/>
        <v>0</v>
      </c>
      <c r="FK711" s="2" t="str">
        <f t="shared" si="408"/>
        <v/>
      </c>
      <c r="FL711" s="2">
        <f t="shared" si="408"/>
        <v>0</v>
      </c>
      <c r="FM711" s="2" t="str">
        <f t="shared" si="408"/>
        <v/>
      </c>
      <c r="FN711" s="2">
        <f t="shared" si="408"/>
        <v>0</v>
      </c>
      <c r="FO711" s="2">
        <f t="shared" si="408"/>
        <v>0</v>
      </c>
      <c r="FP711" s="2">
        <f t="shared" si="408"/>
        <v>0</v>
      </c>
      <c r="FQ711" s="2" t="str">
        <f t="shared" si="408"/>
        <v/>
      </c>
      <c r="FR711" s="2" t="str">
        <f t="shared" si="408"/>
        <v/>
      </c>
      <c r="FS711" s="2" t="str">
        <f t="shared" si="408"/>
        <v/>
      </c>
      <c r="FT711" s="2">
        <f t="shared" si="408"/>
        <v>0</v>
      </c>
      <c r="FU711" s="2">
        <f t="shared" si="429"/>
        <v>0</v>
      </c>
      <c r="FV711" s="2">
        <f t="shared" si="429"/>
        <v>0</v>
      </c>
      <c r="FW711" s="2">
        <f t="shared" si="429"/>
        <v>0</v>
      </c>
      <c r="FX711" s="2" t="str">
        <f t="shared" si="429"/>
        <v/>
      </c>
      <c r="FY711" s="2" t="str">
        <f t="shared" si="429"/>
        <v/>
      </c>
      <c r="FZ711" s="2" t="str">
        <f t="shared" si="429"/>
        <v/>
      </c>
      <c r="GA711" s="2">
        <f t="shared" si="429"/>
        <v>0</v>
      </c>
      <c r="GB711" s="2">
        <f t="shared" si="429"/>
        <v>0</v>
      </c>
      <c r="GC711" s="2" t="str">
        <f t="shared" si="431"/>
        <v/>
      </c>
      <c r="GD711" s="2">
        <f t="shared" si="431"/>
        <v>0</v>
      </c>
      <c r="GE711" s="2" t="str">
        <f t="shared" si="431"/>
        <v/>
      </c>
      <c r="GF711" s="2">
        <f t="shared" si="431"/>
        <v>0</v>
      </c>
      <c r="GG711" s="2">
        <f t="shared" si="431"/>
        <v>0</v>
      </c>
      <c r="GH711" s="2" t="str">
        <f t="shared" si="431"/>
        <v/>
      </c>
      <c r="GI711" s="2" t="str">
        <f t="shared" si="373"/>
        <v/>
      </c>
      <c r="GJ711" s="2" t="str">
        <f t="shared" si="373"/>
        <v/>
      </c>
      <c r="GK711" s="2">
        <f t="shared" si="373"/>
        <v>0</v>
      </c>
      <c r="GL711" s="2" t="str">
        <f t="shared" si="373"/>
        <v/>
      </c>
      <c r="GM711" s="2">
        <f t="shared" si="364"/>
        <v>0</v>
      </c>
      <c r="GN711" s="2" t="str">
        <f t="shared" si="364"/>
        <v/>
      </c>
      <c r="GO711" s="2">
        <f t="shared" si="364"/>
        <v>0</v>
      </c>
      <c r="GP711" s="2" t="str">
        <f t="shared" si="364"/>
        <v/>
      </c>
      <c r="GQ711" s="2">
        <f t="shared" si="364"/>
        <v>0</v>
      </c>
      <c r="GR711" s="2">
        <f t="shared" si="364"/>
        <v>0</v>
      </c>
      <c r="GS711" s="2">
        <f t="shared" si="364"/>
        <v>0</v>
      </c>
      <c r="GT711" s="2">
        <f t="shared" si="364"/>
        <v>0</v>
      </c>
      <c r="GU711" s="2">
        <f t="shared" si="418"/>
        <v>0</v>
      </c>
      <c r="GV711" s="2">
        <f t="shared" si="406"/>
        <v>0</v>
      </c>
      <c r="GW711" s="2">
        <f t="shared" si="406"/>
        <v>0</v>
      </c>
      <c r="GX711" s="2" t="str">
        <f t="shared" si="406"/>
        <v/>
      </c>
      <c r="GY711" s="2" t="str">
        <f t="shared" si="406"/>
        <v/>
      </c>
      <c r="GZ711" s="2">
        <f t="shared" si="406"/>
        <v>0</v>
      </c>
      <c r="HA711" s="2" t="str">
        <f t="shared" si="406"/>
        <v/>
      </c>
      <c r="HB711" s="2" t="str">
        <f t="shared" si="406"/>
        <v/>
      </c>
      <c r="HC711" s="2" t="str">
        <f t="shared" si="406"/>
        <v/>
      </c>
      <c r="HD711" s="2" t="str">
        <f t="shared" si="425"/>
        <v/>
      </c>
      <c r="HE711" s="2">
        <f t="shared" si="425"/>
        <v>0</v>
      </c>
      <c r="HF711" s="2">
        <f t="shared" si="425"/>
        <v>0</v>
      </c>
      <c r="HG711" s="2" t="str">
        <f t="shared" si="425"/>
        <v/>
      </c>
      <c r="HH711" s="2" t="str">
        <f t="shared" si="425"/>
        <v/>
      </c>
      <c r="HI711" s="2">
        <f t="shared" si="425"/>
        <v>0</v>
      </c>
      <c r="HJ711" s="2" t="str">
        <f t="shared" si="425"/>
        <v/>
      </c>
      <c r="HK711" s="2" t="str">
        <f t="shared" si="425"/>
        <v/>
      </c>
      <c r="HL711" s="2">
        <f t="shared" si="425"/>
        <v>0</v>
      </c>
      <c r="HM711" s="2">
        <f t="shared" si="425"/>
        <v>0</v>
      </c>
      <c r="HN711" s="2">
        <f t="shared" si="425"/>
        <v>0</v>
      </c>
      <c r="HO711" s="2" t="str">
        <f t="shared" si="425"/>
        <v/>
      </c>
      <c r="HP711" s="2" t="str">
        <f t="shared" si="421"/>
        <v/>
      </c>
      <c r="HQ711" s="2" t="str">
        <f t="shared" si="421"/>
        <v/>
      </c>
      <c r="HR711" s="2" t="str">
        <f t="shared" si="421"/>
        <v/>
      </c>
      <c r="HS711" s="2" t="str">
        <f t="shared" si="421"/>
        <v/>
      </c>
      <c r="HT711" s="2">
        <f t="shared" si="421"/>
        <v>0</v>
      </c>
      <c r="HU711" s="2" t="str">
        <f t="shared" si="421"/>
        <v/>
      </c>
      <c r="HV711" s="2">
        <f t="shared" si="421"/>
        <v>0</v>
      </c>
      <c r="HW711" s="2" t="str">
        <f t="shared" si="416"/>
        <v/>
      </c>
      <c r="HX711" s="2">
        <f t="shared" si="416"/>
        <v>0</v>
      </c>
      <c r="HY711" s="2">
        <f t="shared" si="412"/>
        <v>0</v>
      </c>
      <c r="HZ711" s="2" t="str">
        <f t="shared" si="412"/>
        <v/>
      </c>
      <c r="IA711" s="2" t="str">
        <f t="shared" si="412"/>
        <v/>
      </c>
      <c r="IB711" s="2">
        <f t="shared" si="412"/>
        <v>0</v>
      </c>
      <c r="IC711" s="2">
        <f t="shared" si="412"/>
        <v>0</v>
      </c>
      <c r="ID711" s="2">
        <f t="shared" si="412"/>
        <v>0</v>
      </c>
      <c r="IE711" s="2" t="str">
        <f t="shared" si="412"/>
        <v/>
      </c>
      <c r="IF711" s="2">
        <f t="shared" si="412"/>
        <v>0</v>
      </c>
      <c r="IG711" s="2" t="str">
        <f t="shared" si="412"/>
        <v/>
      </c>
      <c r="IH711" s="2">
        <f t="shared" si="412"/>
        <v>0</v>
      </c>
      <c r="II711" s="2">
        <f t="shared" si="412"/>
        <v>-10</v>
      </c>
      <c r="IJ711" s="2" t="str">
        <f t="shared" si="412"/>
        <v/>
      </c>
      <c r="IK711" s="2">
        <f t="shared" si="412"/>
        <v>0</v>
      </c>
      <c r="IL711" s="2">
        <f t="shared" ref="IL711:IQ755" si="437">IFERROR(DB711-DB710,"")</f>
        <v>0</v>
      </c>
      <c r="IM711" s="2" t="str">
        <f t="shared" si="400"/>
        <v/>
      </c>
      <c r="IN711" s="2">
        <f t="shared" si="400"/>
        <v>0</v>
      </c>
      <c r="IO711" s="2">
        <f t="shared" si="400"/>
        <v>0</v>
      </c>
      <c r="IP711" s="2">
        <f t="shared" si="400"/>
        <v>0</v>
      </c>
      <c r="IQ711" s="2">
        <f t="shared" si="400"/>
        <v>0</v>
      </c>
      <c r="IR711" s="2" t="str">
        <f t="shared" si="400"/>
        <v/>
      </c>
      <c r="IS711" s="2" t="str">
        <f t="shared" si="400"/>
        <v/>
      </c>
      <c r="IT711" s="2">
        <f t="shared" si="400"/>
        <v>0</v>
      </c>
      <c r="IU711" s="2">
        <f t="shared" si="400"/>
        <v>0</v>
      </c>
      <c r="IV711" s="2">
        <f t="shared" si="400"/>
        <v>0</v>
      </c>
      <c r="IW711" s="2">
        <f t="shared" si="423"/>
        <v>0</v>
      </c>
      <c r="IX711" s="2" t="str">
        <f t="shared" si="423"/>
        <v/>
      </c>
      <c r="IY711" s="2" t="str">
        <f t="shared" si="423"/>
        <v/>
      </c>
      <c r="IZ711" s="2" t="str">
        <f t="shared" si="414"/>
        <v/>
      </c>
      <c r="JA711" s="2">
        <f t="shared" si="414"/>
        <v>0</v>
      </c>
      <c r="JB711" s="2" t="str">
        <f t="shared" si="414"/>
        <v/>
      </c>
      <c r="JC711" s="2" t="str">
        <f t="shared" si="414"/>
        <v/>
      </c>
      <c r="JD711" s="2" t="str">
        <f t="shared" si="414"/>
        <v/>
      </c>
      <c r="JE711" s="2" t="str">
        <f t="shared" si="414"/>
        <v/>
      </c>
      <c r="JF711" s="2">
        <f t="shared" si="368"/>
        <v>0</v>
      </c>
      <c r="JG711" s="2" t="str">
        <f t="shared" si="368"/>
        <v/>
      </c>
      <c r="JH711" s="2">
        <f t="shared" si="368"/>
        <v>0</v>
      </c>
      <c r="JI711" s="2" t="str">
        <f t="shared" si="365"/>
        <v/>
      </c>
      <c r="JJ711" s="2">
        <f t="shared" si="365"/>
        <v>0</v>
      </c>
      <c r="JK711" s="2" t="str">
        <f t="shared" si="365"/>
        <v/>
      </c>
      <c r="JL711" s="2">
        <f t="shared" si="361"/>
        <v>0</v>
      </c>
      <c r="JM711" s="2">
        <f t="shared" si="361"/>
        <v>0</v>
      </c>
      <c r="JN711" s="2">
        <f t="shared" si="361"/>
        <v>0</v>
      </c>
      <c r="JO711" s="2" t="str">
        <f t="shared" si="361"/>
        <v/>
      </c>
      <c r="JP711" s="2" t="str">
        <f t="shared" si="361"/>
        <v/>
      </c>
      <c r="JQ711" s="2">
        <f t="shared" si="361"/>
        <v>0</v>
      </c>
      <c r="JR711" s="2" t="str">
        <f t="shared" si="361"/>
        <v/>
      </c>
      <c r="JS711" s="2">
        <f t="shared" si="397"/>
        <v>-10</v>
      </c>
      <c r="JT711" s="2">
        <f t="shared" si="388"/>
        <v>-134.00761623645869</v>
      </c>
      <c r="JU711">
        <f t="shared" si="392"/>
        <v>134.00761623645869</v>
      </c>
      <c r="JV711" s="2">
        <f t="shared" si="389"/>
        <v>-9.5719725883184772</v>
      </c>
      <c r="JW711">
        <f t="shared" si="390"/>
        <v>9.5719725883184772</v>
      </c>
      <c r="JX711" s="2">
        <v>2014</v>
      </c>
      <c r="JY711" s="2">
        <v>10</v>
      </c>
      <c r="JZ711" s="3">
        <f t="shared" si="396"/>
        <v>41943</v>
      </c>
      <c r="KA711" s="6" t="str">
        <f t="shared" si="375"/>
        <v/>
      </c>
      <c r="KB711" s="6" t="str">
        <f t="shared" ref="KB711:KO729" si="438">IF(OR(EO711=0,            ISERROR(VALUE(EO711))                  ),"",IF(EO711&lt;0,EO711/$JU$414,EO711/$JV$414))</f>
        <v/>
      </c>
      <c r="KC711" s="6" t="str">
        <f t="shared" si="438"/>
        <v/>
      </c>
      <c r="KD711" s="6" t="str">
        <f t="shared" si="438"/>
        <v/>
      </c>
      <c r="KE711" s="6" t="str">
        <f t="shared" si="438"/>
        <v/>
      </c>
      <c r="KF711" s="6" t="str">
        <f t="shared" si="438"/>
        <v/>
      </c>
      <c r="KG711" s="6" t="str">
        <f t="shared" si="438"/>
        <v/>
      </c>
      <c r="KH711" s="6" t="str">
        <f t="shared" si="438"/>
        <v/>
      </c>
      <c r="KI711" s="6" t="str">
        <f t="shared" si="438"/>
        <v/>
      </c>
      <c r="KJ711" s="6" t="str">
        <f t="shared" si="438"/>
        <v/>
      </c>
      <c r="KK711" s="6" t="str">
        <f t="shared" si="438"/>
        <v/>
      </c>
      <c r="KL711" s="6" t="str">
        <f t="shared" si="438"/>
        <v/>
      </c>
      <c r="KM711" s="6" t="str">
        <f t="shared" si="438"/>
        <v/>
      </c>
      <c r="KN711" s="6" t="str">
        <f t="shared" si="438"/>
        <v/>
      </c>
      <c r="KO711" s="6" t="str">
        <f t="shared" si="438"/>
        <v/>
      </c>
      <c r="KP711" s="6" t="str">
        <f t="shared" si="434"/>
        <v/>
      </c>
      <c r="KQ711" s="6" t="str">
        <f t="shared" si="434"/>
        <v/>
      </c>
      <c r="KR711" s="6" t="str">
        <f t="shared" si="434"/>
        <v/>
      </c>
      <c r="KS711" s="6" t="str">
        <f t="shared" si="434"/>
        <v/>
      </c>
      <c r="KT711" s="6" t="str">
        <f t="shared" si="428"/>
        <v/>
      </c>
      <c r="KU711" s="6" t="str">
        <f t="shared" si="428"/>
        <v/>
      </c>
      <c r="KV711" s="6" t="str">
        <f t="shared" si="428"/>
        <v/>
      </c>
      <c r="KW711" s="6" t="str">
        <f t="shared" si="409"/>
        <v/>
      </c>
      <c r="KX711" s="6" t="str">
        <f t="shared" si="409"/>
        <v/>
      </c>
      <c r="KY711" s="6" t="str">
        <f t="shared" si="409"/>
        <v/>
      </c>
      <c r="KZ711" s="6" t="str">
        <f t="shared" si="409"/>
        <v/>
      </c>
      <c r="LA711" s="6" t="str">
        <f t="shared" si="409"/>
        <v/>
      </c>
      <c r="LB711" s="6" t="str">
        <f t="shared" si="409"/>
        <v/>
      </c>
      <c r="LC711" s="6" t="str">
        <f t="shared" si="409"/>
        <v/>
      </c>
      <c r="LD711" s="6" t="str">
        <f t="shared" si="409"/>
        <v/>
      </c>
      <c r="LE711" s="6" t="str">
        <f t="shared" si="409"/>
        <v/>
      </c>
      <c r="LF711" s="6" t="str">
        <f t="shared" si="409"/>
        <v/>
      </c>
      <c r="LG711" s="6" t="str">
        <f t="shared" si="409"/>
        <v/>
      </c>
      <c r="LH711" s="6" t="str">
        <f t="shared" si="430"/>
        <v/>
      </c>
      <c r="LI711" s="6" t="str">
        <f t="shared" si="430"/>
        <v/>
      </c>
      <c r="LJ711" s="6" t="str">
        <f t="shared" si="430"/>
        <v/>
      </c>
      <c r="LK711" s="6" t="str">
        <f t="shared" si="430"/>
        <v/>
      </c>
      <c r="LL711" s="6" t="str">
        <f t="shared" si="430"/>
        <v/>
      </c>
      <c r="LM711" s="6" t="str">
        <f t="shared" si="430"/>
        <v/>
      </c>
      <c r="LN711" s="6" t="str">
        <f t="shared" si="430"/>
        <v/>
      </c>
      <c r="LO711" s="6" t="str">
        <f t="shared" si="430"/>
        <v/>
      </c>
      <c r="LP711" s="6" t="str">
        <f t="shared" si="432"/>
        <v/>
      </c>
      <c r="LQ711" s="6" t="str">
        <f t="shared" si="432"/>
        <v/>
      </c>
      <c r="LR711" s="6" t="str">
        <f t="shared" si="432"/>
        <v/>
      </c>
      <c r="LS711" s="6" t="str">
        <f t="shared" si="432"/>
        <v/>
      </c>
      <c r="LT711" s="6" t="str">
        <f t="shared" si="432"/>
        <v/>
      </c>
      <c r="LU711" s="6" t="str">
        <f t="shared" si="432"/>
        <v/>
      </c>
      <c r="LV711" s="6" t="str">
        <f t="shared" si="376"/>
        <v/>
      </c>
      <c r="LW711" s="6" t="str">
        <f t="shared" si="376"/>
        <v/>
      </c>
      <c r="LX711" s="6" t="str">
        <f t="shared" si="376"/>
        <v/>
      </c>
      <c r="LY711" s="6" t="str">
        <f t="shared" si="376"/>
        <v/>
      </c>
      <c r="LZ711" s="6" t="str">
        <f t="shared" si="366"/>
        <v/>
      </c>
      <c r="MA711" s="6" t="str">
        <f t="shared" si="366"/>
        <v/>
      </c>
      <c r="MB711" s="6" t="str">
        <f t="shared" si="366"/>
        <v/>
      </c>
      <c r="MC711" s="6" t="str">
        <f t="shared" si="366"/>
        <v/>
      </c>
      <c r="MD711" s="6" t="str">
        <f t="shared" si="366"/>
        <v/>
      </c>
      <c r="ME711" s="6" t="str">
        <f t="shared" si="366"/>
        <v/>
      </c>
      <c r="MF711" s="6" t="str">
        <f t="shared" si="366"/>
        <v/>
      </c>
      <c r="MG711" s="6" t="str">
        <f t="shared" si="366"/>
        <v/>
      </c>
      <c r="MH711" s="6" t="str">
        <f t="shared" si="419"/>
        <v/>
      </c>
      <c r="MI711" s="6" t="str">
        <f t="shared" si="407"/>
        <v/>
      </c>
      <c r="MJ711" s="6" t="str">
        <f t="shared" si="407"/>
        <v/>
      </c>
      <c r="MK711" s="6" t="str">
        <f t="shared" si="407"/>
        <v/>
      </c>
      <c r="ML711" s="6" t="str">
        <f t="shared" si="407"/>
        <v/>
      </c>
      <c r="MM711" s="6" t="str">
        <f t="shared" si="407"/>
        <v/>
      </c>
      <c r="MN711" s="6" t="str">
        <f t="shared" si="407"/>
        <v/>
      </c>
      <c r="MO711" s="6" t="str">
        <f t="shared" si="407"/>
        <v/>
      </c>
      <c r="MP711" s="6" t="str">
        <f t="shared" si="407"/>
        <v/>
      </c>
      <c r="MQ711" s="6" t="str">
        <f t="shared" si="426"/>
        <v/>
      </c>
      <c r="MR711" s="6" t="str">
        <f t="shared" si="426"/>
        <v/>
      </c>
      <c r="MS711" s="6" t="str">
        <f t="shared" si="426"/>
        <v/>
      </c>
      <c r="MT711" s="6" t="str">
        <f t="shared" si="426"/>
        <v/>
      </c>
      <c r="MU711" s="6" t="str">
        <f t="shared" si="426"/>
        <v/>
      </c>
      <c r="MV711" s="6" t="str">
        <f t="shared" si="426"/>
        <v/>
      </c>
      <c r="MW711" s="6" t="str">
        <f t="shared" si="426"/>
        <v/>
      </c>
      <c r="MX711" s="6" t="str">
        <f t="shared" si="426"/>
        <v/>
      </c>
      <c r="MY711" s="6" t="str">
        <f t="shared" si="426"/>
        <v/>
      </c>
      <c r="MZ711" s="6" t="str">
        <f t="shared" si="426"/>
        <v/>
      </c>
      <c r="NA711" s="6" t="str">
        <f t="shared" si="426"/>
        <v/>
      </c>
      <c r="NB711" s="6" t="str">
        <f t="shared" si="426"/>
        <v/>
      </c>
      <c r="NC711" s="6" t="str">
        <f t="shared" si="422"/>
        <v/>
      </c>
      <c r="ND711" s="6" t="str">
        <f t="shared" si="422"/>
        <v/>
      </c>
      <c r="NE711" s="6" t="str">
        <f t="shared" si="422"/>
        <v/>
      </c>
      <c r="NF711" s="6" t="str">
        <f t="shared" si="422"/>
        <v/>
      </c>
      <c r="NG711" s="6" t="str">
        <f t="shared" si="422"/>
        <v/>
      </c>
      <c r="NH711" s="6" t="str">
        <f t="shared" si="422"/>
        <v/>
      </c>
      <c r="NI711" s="6" t="str">
        <f t="shared" si="422"/>
        <v/>
      </c>
      <c r="NJ711" s="6" t="str">
        <f t="shared" si="417"/>
        <v/>
      </c>
      <c r="NK711" s="6" t="str">
        <f t="shared" si="417"/>
        <v/>
      </c>
      <c r="NL711" s="6" t="str">
        <f t="shared" si="413"/>
        <v/>
      </c>
      <c r="NM711" s="6" t="str">
        <f t="shared" si="413"/>
        <v/>
      </c>
      <c r="NN711" s="6" t="str">
        <f t="shared" si="413"/>
        <v/>
      </c>
      <c r="NO711" s="6" t="str">
        <f t="shared" si="413"/>
        <v/>
      </c>
      <c r="NP711" s="6" t="str">
        <f t="shared" si="413"/>
        <v/>
      </c>
      <c r="NQ711" s="6" t="str">
        <f t="shared" si="413"/>
        <v/>
      </c>
      <c r="NR711" s="6" t="str">
        <f t="shared" si="413"/>
        <v/>
      </c>
      <c r="NS711" s="6" t="str">
        <f t="shared" si="413"/>
        <v/>
      </c>
      <c r="NT711" s="6" t="str">
        <f t="shared" si="413"/>
        <v/>
      </c>
      <c r="NU711" s="6" t="str">
        <f t="shared" si="413"/>
        <v/>
      </c>
      <c r="NV711" s="6">
        <f t="shared" si="413"/>
        <v>-1.0720532132431482</v>
      </c>
      <c r="NW711" s="6" t="str">
        <f t="shared" si="413"/>
        <v/>
      </c>
      <c r="NX711" s="6" t="str">
        <f t="shared" si="413"/>
        <v/>
      </c>
      <c r="NY711" s="6" t="str">
        <f t="shared" ref="NY711:OD755" si="439">IF(OR(IL711=0,            ISERROR(VALUE(IL711))                  ),"",IF(IL711&lt;0,IL711/$JU$414,IL711/$JV$414))</f>
        <v/>
      </c>
      <c r="NZ711" s="6" t="str">
        <f t="shared" si="401"/>
        <v/>
      </c>
      <c r="OA711" s="6" t="str">
        <f t="shared" si="401"/>
        <v/>
      </c>
      <c r="OB711" s="6" t="str">
        <f t="shared" si="401"/>
        <v/>
      </c>
      <c r="OC711" s="6" t="str">
        <f t="shared" si="401"/>
        <v/>
      </c>
      <c r="OD711" s="6" t="str">
        <f t="shared" si="401"/>
        <v/>
      </c>
      <c r="OE711" s="6" t="str">
        <f t="shared" si="401"/>
        <v/>
      </c>
      <c r="OF711" s="6" t="str">
        <f t="shared" si="401"/>
        <v/>
      </c>
      <c r="OG711" s="6" t="str">
        <f t="shared" si="401"/>
        <v/>
      </c>
      <c r="OH711" s="6" t="str">
        <f t="shared" si="401"/>
        <v/>
      </c>
      <c r="OI711" s="6" t="str">
        <f t="shared" si="401"/>
        <v/>
      </c>
      <c r="OJ711" s="6" t="str">
        <f t="shared" si="424"/>
        <v/>
      </c>
      <c r="OK711" s="6" t="str">
        <f t="shared" si="424"/>
        <v/>
      </c>
      <c r="OL711" s="6" t="str">
        <f t="shared" si="424"/>
        <v/>
      </c>
      <c r="OM711" s="6" t="str">
        <f t="shared" si="415"/>
        <v/>
      </c>
      <c r="ON711" s="6" t="str">
        <f t="shared" si="415"/>
        <v/>
      </c>
      <c r="OO711" s="6" t="str">
        <f t="shared" si="415"/>
        <v/>
      </c>
      <c r="OP711" s="6" t="str">
        <f t="shared" si="415"/>
        <v/>
      </c>
      <c r="OQ711" s="6" t="str">
        <f t="shared" si="415"/>
        <v/>
      </c>
      <c r="OR711" s="6" t="str">
        <f t="shared" si="415"/>
        <v/>
      </c>
      <c r="OS711" s="6" t="str">
        <f t="shared" si="369"/>
        <v/>
      </c>
      <c r="OT711" s="6" t="str">
        <f t="shared" si="369"/>
        <v/>
      </c>
      <c r="OU711" s="6" t="str">
        <f t="shared" si="369"/>
        <v/>
      </c>
      <c r="OV711" s="6" t="str">
        <f t="shared" si="367"/>
        <v/>
      </c>
      <c r="OW711" s="6" t="str">
        <f t="shared" si="367"/>
        <v/>
      </c>
      <c r="OX711" s="6" t="str">
        <f t="shared" si="367"/>
        <v/>
      </c>
      <c r="OY711" s="6" t="str">
        <f t="shared" si="363"/>
        <v/>
      </c>
      <c r="OZ711" s="6" t="str">
        <f t="shared" si="363"/>
        <v/>
      </c>
      <c r="PA711" s="6" t="str">
        <f t="shared" si="363"/>
        <v/>
      </c>
      <c r="PB711" s="6" t="str">
        <f t="shared" si="363"/>
        <v/>
      </c>
      <c r="PC711" s="6" t="str">
        <f t="shared" si="363"/>
        <v/>
      </c>
      <c r="PD711" s="6" t="str">
        <f t="shared" si="363"/>
        <v/>
      </c>
      <c r="PE711" s="6" t="str">
        <f t="shared" si="363"/>
        <v/>
      </c>
      <c r="PF711" s="6">
        <f t="shared" si="398"/>
        <v>-1.0720532132431482</v>
      </c>
      <c r="PG711" s="7">
        <f t="shared" si="399"/>
        <v>41943</v>
      </c>
      <c r="PH711" s="6">
        <f t="shared" si="420"/>
        <v>-19.860246627033568</v>
      </c>
      <c r="PI711" s="6">
        <f t="shared" si="435"/>
        <v>-29.149885512344685</v>
      </c>
      <c r="PJ711">
        <f t="shared" si="391"/>
        <v>19.860246627033568</v>
      </c>
      <c r="PK711">
        <f t="shared" si="384"/>
        <v>-22.049837339526036</v>
      </c>
      <c r="PL711">
        <f t="shared" si="385"/>
        <v>2.1895907124924685</v>
      </c>
      <c r="PM711">
        <f t="shared" si="386"/>
        <v>17</v>
      </c>
      <c r="PN711">
        <f t="shared" si="387"/>
        <v>2</v>
      </c>
    </row>
    <row r="712" spans="1:435" x14ac:dyDescent="0.4">
      <c r="A712" s="2">
        <v>2014</v>
      </c>
      <c r="B712" s="2">
        <v>11</v>
      </c>
      <c r="C712" s="3">
        <f t="shared" si="393"/>
        <v>41973</v>
      </c>
      <c r="D712" s="2" t="str">
        <f>IFERROR(AVERAGEIFS([1]LTV_average!$I$2:$I$26929,[1]LTV_average!$D$2:$D$26929,Stance!D$413,[1]LTV_average!$G$2:$G$26929,Stance!$A712,[1]LTV_average!$H$2:$H$26929,Stance!$B712),"")</f>
        <v/>
      </c>
      <c r="E712" s="2">
        <f>IFERROR(AVERAGEIFS([1]LTV_average!$I$2:$I$26929,[1]LTV_average!$D$2:$D$26929,Stance!E$413,[1]LTV_average!$G$2:$G$26929,Stance!$A712,[1]LTV_average!$H$2:$H$26929,Stance!$B712),"")</f>
        <v>69.166666666666671</v>
      </c>
      <c r="F712" s="2" t="str">
        <f>IFERROR(AVERAGEIFS([1]LTV_average!$I$2:$I$26929,[1]LTV_average!$D$2:$D$26929,Stance!F$413,[1]LTV_average!$G$2:$G$26929,Stance!$A712,[1]LTV_average!$H$2:$H$26929,Stance!$B712),"")</f>
        <v/>
      </c>
      <c r="G712" s="2" t="str">
        <f>IFERROR(AVERAGEIFS([1]LTV_average!$I$2:$I$26929,[1]LTV_average!$D$2:$D$26929,Stance!G$413,[1]LTV_average!$G$2:$G$26929,Stance!$A712,[1]LTV_average!$H$2:$H$26929,Stance!$B712),"")</f>
        <v/>
      </c>
      <c r="H712" s="2">
        <f>IFERROR(AVERAGEIFS([1]LTV_average!$I$2:$I$26929,[1]LTV_average!$D$2:$D$26929,Stance!H$413,[1]LTV_average!$G$2:$G$26929,Stance!$A712,[1]LTV_average!$H$2:$H$26929,Stance!$B712),"")</f>
        <v>100</v>
      </c>
      <c r="I712" s="2">
        <f>IFERROR(AVERAGEIFS([1]LTV_average!$I$2:$I$26929,[1]LTV_average!$D$2:$D$26929,Stance!I$413,[1]LTV_average!$G$2:$G$26929,Stance!$A712,[1]LTV_average!$H$2:$H$26929,Stance!$B712),"")</f>
        <v>100</v>
      </c>
      <c r="J712" s="2">
        <f>IFERROR(AVERAGEIFS([1]LTV_average!$I$2:$I$26929,[1]LTV_average!$D$2:$D$26929,Stance!J$413,[1]LTV_average!$G$2:$G$26929,Stance!$A712,[1]LTV_average!$H$2:$H$26929,Stance!$B712),"")</f>
        <v>100</v>
      </c>
      <c r="K712" s="2" t="str">
        <f>IFERROR(AVERAGEIFS([1]LTV_average!$I$2:$I$26929,[1]LTV_average!$D$2:$D$26929,Stance!K$413,[1]LTV_average!$G$2:$G$26929,Stance!$A712,[1]LTV_average!$H$2:$H$26929,Stance!$B712),"")</f>
        <v/>
      </c>
      <c r="L712" s="2" t="str">
        <f>IFERROR(AVERAGEIFS([1]LTV_average!$I$2:$I$26929,[1]LTV_average!$D$2:$D$26929,Stance!L$413,[1]LTV_average!$G$2:$G$26929,Stance!$A712,[1]LTV_average!$H$2:$H$26929,Stance!$B712),"")</f>
        <v/>
      </c>
      <c r="M712" s="2" t="str">
        <f>IFERROR(AVERAGEIFS([1]LTV_average!$I$2:$I$26929,[1]LTV_average!$D$2:$D$26929,Stance!M$413,[1]LTV_average!$G$2:$G$26929,Stance!$A712,[1]LTV_average!$H$2:$H$26929,Stance!$B712),"")</f>
        <v/>
      </c>
      <c r="N712" s="2">
        <f>IFERROR(AVERAGEIFS([1]LTV_average!$I$2:$I$26929,[1]LTV_average!$D$2:$D$26929,Stance!N$413,[1]LTV_average!$G$2:$G$26929,Stance!$A712,[1]LTV_average!$H$2:$H$26929,Stance!$B712),"")</f>
        <v>100</v>
      </c>
      <c r="O712" s="2" t="str">
        <f>IFERROR(AVERAGEIFS([1]LTV_average!$I$2:$I$26929,[1]LTV_average!$D$2:$D$26929,Stance!O$413,[1]LTV_average!$G$2:$G$26929,Stance!$A712,[1]LTV_average!$H$2:$H$26929,Stance!$B712),"")</f>
        <v/>
      </c>
      <c r="P712" s="2">
        <f>IFERROR(AVERAGEIFS([1]LTV_average!$I$2:$I$26929,[1]LTV_average!$D$2:$D$26929,Stance!P$413,[1]LTV_average!$G$2:$G$26929,Stance!$A712,[1]LTV_average!$H$2:$H$26929,Stance!$B712),"")</f>
        <v>100</v>
      </c>
      <c r="Q712" s="2" t="str">
        <f>IFERROR(AVERAGEIFS([1]LTV_average!$I$2:$I$26929,[1]LTV_average!$D$2:$D$26929,Stance!Q$413,[1]LTV_average!$G$2:$G$26929,Stance!$A712,[1]LTV_average!$H$2:$H$26929,Stance!$B712),"")</f>
        <v/>
      </c>
      <c r="R712" s="2" t="str">
        <f>IFERROR(AVERAGEIFS([1]LTV_average!$I$2:$I$26929,[1]LTV_average!$D$2:$D$26929,Stance!R$413,[1]LTV_average!$G$2:$G$26929,Stance!$A712,[1]LTV_average!$H$2:$H$26929,Stance!$B712),"")</f>
        <v/>
      </c>
      <c r="S712" s="2" t="str">
        <f>IFERROR(AVERAGEIFS([1]LTV_average!$I$2:$I$26929,[1]LTV_average!$D$2:$D$26929,Stance!S$413,[1]LTV_average!$G$2:$G$26929,Stance!$A712,[1]LTV_average!$H$2:$H$26929,Stance!$B712),"")</f>
        <v/>
      </c>
      <c r="T712" s="2" t="str">
        <f>IFERROR(AVERAGEIFS([1]LTV_average!$I$2:$I$26929,[1]LTV_average!$D$2:$D$26929,Stance!T$413,[1]LTV_average!$G$2:$G$26929,Stance!$A712,[1]LTV_average!$H$2:$H$26929,Stance!$B712),"")</f>
        <v/>
      </c>
      <c r="U712" s="2">
        <f>IFERROR(AVERAGEIFS([1]LTV_average!$I$2:$I$26929,[1]LTV_average!$D$2:$D$26929,Stance!U$413,[1]LTV_average!$G$2:$G$26929,Stance!$A712,[1]LTV_average!$H$2:$H$26929,Stance!$B712),"")</f>
        <v>76.666666666666671</v>
      </c>
      <c r="V712" s="2" t="str">
        <f>IFERROR(AVERAGEIFS([1]LTV_average!$I$2:$I$26929,[1]LTV_average!$D$2:$D$26929,Stance!V$413,[1]LTV_average!$G$2:$G$26929,Stance!$A712,[1]LTV_average!$H$2:$H$26929,Stance!$B712),"")</f>
        <v/>
      </c>
      <c r="W712" s="2" t="str">
        <f>IFERROR(AVERAGEIFS([1]LTV_average!$I$2:$I$26929,[1]LTV_average!$D$2:$D$26929,Stance!W$413,[1]LTV_average!$G$2:$G$26929,Stance!$A712,[1]LTV_average!$H$2:$H$26929,Stance!$B712),"")</f>
        <v/>
      </c>
      <c r="X712" s="2" t="str">
        <f>IFERROR(AVERAGEIFS([1]LTV_average!$I$2:$I$26929,[1]LTV_average!$D$2:$D$26929,Stance!X$413,[1]LTV_average!$G$2:$G$26929,Stance!$A712,[1]LTV_average!$H$2:$H$26929,Stance!$B712),"")</f>
        <v/>
      </c>
      <c r="Y712" s="2" t="str">
        <f>IFERROR(AVERAGEIFS([1]LTV_average!$I$2:$I$26929,[1]LTV_average!$D$2:$D$26929,Stance!Y$413,[1]LTV_average!$G$2:$G$26929,Stance!$A712,[1]LTV_average!$H$2:$H$26929,Stance!$B712),"")</f>
        <v/>
      </c>
      <c r="Z712" s="2">
        <f>IFERROR(AVERAGEIFS([1]LTV_average!$I$2:$I$26929,[1]LTV_average!$D$2:$D$26929,Stance!Z$413,[1]LTV_average!$G$2:$G$26929,Stance!$A712,[1]LTV_average!$H$2:$H$26929,Stance!$B712),"")</f>
        <v>84.285714285714292</v>
      </c>
      <c r="AA712" s="2" t="str">
        <f>IFERROR(AVERAGEIFS([1]LTV_average!$I$2:$I$26929,[1]LTV_average!$D$2:$D$26929,Stance!AA$413,[1]LTV_average!$G$2:$G$26929,Stance!$A712,[1]LTV_average!$H$2:$H$26929,Stance!$B712),"")</f>
        <v/>
      </c>
      <c r="AB712" s="2">
        <f>IFERROR(AVERAGEIFS([1]LTV_average!$I$2:$I$26929,[1]LTV_average!$D$2:$D$26929,Stance!AB$413,[1]LTV_average!$G$2:$G$26929,Stance!$A712,[1]LTV_average!$H$2:$H$26929,Stance!$B712),"")</f>
        <v>100</v>
      </c>
      <c r="AC712" s="2" t="str">
        <f>IFERROR(AVERAGEIFS([1]LTV_average!$I$2:$I$26929,[1]LTV_average!$D$2:$D$26929,Stance!AC$413,[1]LTV_average!$G$2:$G$26929,Stance!$A712,[1]LTV_average!$H$2:$H$26929,Stance!$B712),"")</f>
        <v/>
      </c>
      <c r="AD712" s="2">
        <f>IFERROR(AVERAGEIFS([1]LTV_average!$I$2:$I$26929,[1]LTV_average!$D$2:$D$26929,Stance!AD$413,[1]LTV_average!$G$2:$G$26929,Stance!$A712,[1]LTV_average!$H$2:$H$26929,Stance!$B712),"")</f>
        <v>87</v>
      </c>
      <c r="AE712" s="2">
        <f>IFERROR(AVERAGEIFS([1]LTV_average!$I$2:$I$26929,[1]LTV_average!$D$2:$D$26929,Stance!AE$413,[1]LTV_average!$G$2:$G$26929,Stance!$A712,[1]LTV_average!$H$2:$H$26929,Stance!$B712),"")</f>
        <v>58.333333333333343</v>
      </c>
      <c r="AF712" s="2">
        <f>IFERROR(AVERAGEIFS([1]LTV_average!$I$2:$I$26929,[1]LTV_average!$D$2:$D$26929,Stance!AF$413,[1]LTV_average!$G$2:$G$26929,Stance!$A712,[1]LTV_average!$H$2:$H$26929,Stance!$B712),"")</f>
        <v>75</v>
      </c>
      <c r="AG712" s="2" t="str">
        <f>IFERROR(AVERAGEIFS([1]LTV_average!$I$2:$I$26929,[1]LTV_average!$D$2:$D$26929,Stance!AG$413,[1]LTV_average!$G$2:$G$26929,Stance!$A712,[1]LTV_average!$H$2:$H$26929,Stance!$B712),"")</f>
        <v/>
      </c>
      <c r="AH712" s="2" t="str">
        <f>IFERROR(AVERAGEIFS([1]LTV_average!$I$2:$I$26929,[1]LTV_average!$D$2:$D$26929,Stance!AH$413,[1]LTV_average!$G$2:$G$26929,Stance!$A712,[1]LTV_average!$H$2:$H$26929,Stance!$B712),"")</f>
        <v/>
      </c>
      <c r="AI712" s="2" t="str">
        <f>IFERROR(AVERAGEIFS([1]LTV_average!$I$2:$I$26929,[1]LTV_average!$D$2:$D$26929,Stance!AI$413,[1]LTV_average!$G$2:$G$26929,Stance!$A712,[1]LTV_average!$H$2:$H$26929,Stance!$B712),"")</f>
        <v/>
      </c>
      <c r="AJ712" s="2">
        <f>IFERROR(AVERAGEIFS([1]LTV_average!$I$2:$I$26929,[1]LTV_average!$D$2:$D$26929,Stance!AJ$413,[1]LTV_average!$G$2:$G$26929,Stance!$A712,[1]LTV_average!$H$2:$H$26929,Stance!$B712),"")</f>
        <v>73.333333333333329</v>
      </c>
      <c r="AK712" s="2">
        <f>IFERROR(AVERAGEIFS([1]LTV_average!$I$2:$I$26929,[1]LTV_average!$D$2:$D$26929,Stance!AK$413,[1]LTV_average!$G$2:$G$26929,Stance!$A712,[1]LTV_average!$H$2:$H$26929,Stance!$B712),"")</f>
        <v>106.6666666666667</v>
      </c>
      <c r="AL712" s="2">
        <f>IFERROR(AVERAGEIFS([1]LTV_average!$I$2:$I$26929,[1]LTV_average!$D$2:$D$26929,Stance!AL$413,[1]LTV_average!$G$2:$G$26929,Stance!$A712,[1]LTV_average!$H$2:$H$26929,Stance!$B712),"")</f>
        <v>100</v>
      </c>
      <c r="AM712" s="2">
        <f>IFERROR(AVERAGEIFS([1]LTV_average!$I$2:$I$26929,[1]LTV_average!$D$2:$D$26929,Stance!AM$413,[1]LTV_average!$G$2:$G$26929,Stance!$A712,[1]LTV_average!$H$2:$H$26929,Stance!$B712),"")</f>
        <v>62.5</v>
      </c>
      <c r="AN712" s="2" t="str">
        <f>IFERROR(AVERAGEIFS([1]LTV_average!$I$2:$I$26929,[1]LTV_average!$D$2:$D$26929,Stance!AN$413,[1]LTV_average!$G$2:$G$26929,Stance!$A712,[1]LTV_average!$H$2:$H$26929,Stance!$B712),"")</f>
        <v/>
      </c>
      <c r="AO712" s="2" t="str">
        <f>IFERROR(AVERAGEIFS([1]LTV_average!$I$2:$I$26929,[1]LTV_average!$D$2:$D$26929,Stance!AO$413,[1]LTV_average!$G$2:$G$26929,Stance!$A712,[1]LTV_average!$H$2:$H$26929,Stance!$B712),"")</f>
        <v/>
      </c>
      <c r="AP712" s="2" t="str">
        <f>IFERROR(AVERAGEIFS([1]LTV_average!$I$2:$I$26929,[1]LTV_average!$D$2:$D$26929,Stance!AP$413,[1]LTV_average!$G$2:$G$26929,Stance!$A712,[1]LTV_average!$H$2:$H$26929,Stance!$B712),"")</f>
        <v/>
      </c>
      <c r="AQ712" s="2">
        <f>IFERROR(AVERAGEIFS([1]LTV_average!$I$2:$I$26929,[1]LTV_average!$D$2:$D$26929,Stance!AQ$413,[1]LTV_average!$G$2:$G$26929,Stance!$A712,[1]LTV_average!$H$2:$H$26929,Stance!$B712),"")</f>
        <v>100</v>
      </c>
      <c r="AR712" s="2">
        <f>IFERROR(AVERAGEIFS([1]LTV_average!$I$2:$I$26929,[1]LTV_average!$D$2:$D$26929,Stance!AR$413,[1]LTV_average!$G$2:$G$26929,Stance!$A712,[1]LTV_average!$H$2:$H$26929,Stance!$B712),"")</f>
        <v>100</v>
      </c>
      <c r="AS712" s="2" t="str">
        <f>IFERROR(AVERAGEIFS([1]LTV_average!$I$2:$I$26929,[1]LTV_average!$D$2:$D$26929,Stance!AS$413,[1]LTV_average!$G$2:$G$26929,Stance!$A712,[1]LTV_average!$H$2:$H$26929,Stance!$B712),"")</f>
        <v/>
      </c>
      <c r="AT712" s="2">
        <f>IFERROR(AVERAGEIFS([1]LTV_average!$I$2:$I$26929,[1]LTV_average!$D$2:$D$26929,Stance!AT$413,[1]LTV_average!$G$2:$G$26929,Stance!$A712,[1]LTV_average!$H$2:$H$26929,Stance!$B712),"")</f>
        <v>100</v>
      </c>
      <c r="AU712" s="2" t="str">
        <f>IFERROR(AVERAGEIFS([1]LTV_average!$I$2:$I$26929,[1]LTV_average!$D$2:$D$26929,Stance!AU$413,[1]LTV_average!$G$2:$G$26929,Stance!$A712,[1]LTV_average!$H$2:$H$26929,Stance!$B712),"")</f>
        <v/>
      </c>
      <c r="AV712" s="2">
        <f>IFERROR(AVERAGEIFS([1]LTV_average!$I$2:$I$26929,[1]LTV_average!$D$2:$D$26929,Stance!AV$413,[1]LTV_average!$G$2:$G$26929,Stance!$A712,[1]LTV_average!$H$2:$H$26929,Stance!$B712),"")</f>
        <v>100</v>
      </c>
      <c r="AW712" s="2">
        <f>IFERROR(AVERAGEIFS([1]LTV_average!$I$2:$I$26929,[1]LTV_average!$D$2:$D$26929,Stance!AW$413,[1]LTV_average!$G$2:$G$26929,Stance!$A712,[1]LTV_average!$H$2:$H$26929,Stance!$B712),"")</f>
        <v>100</v>
      </c>
      <c r="AX712" s="2" t="str">
        <f>IFERROR(AVERAGEIFS([1]LTV_average!$I$2:$I$26929,[1]LTV_average!$D$2:$D$26929,Stance!AX$413,[1]LTV_average!$G$2:$G$26929,Stance!$A712,[1]LTV_average!$H$2:$H$26929,Stance!$B712),"")</f>
        <v/>
      </c>
      <c r="AY712" s="2" t="str">
        <f>IFERROR(AVERAGEIFS([1]LTV_average!$I$2:$I$26929,[1]LTV_average!$D$2:$D$26929,Stance!AY$413,[1]LTV_average!$G$2:$G$26929,Stance!$A712,[1]LTV_average!$H$2:$H$26929,Stance!$B712),"")</f>
        <v/>
      </c>
      <c r="AZ712" s="2" t="str">
        <f>IFERROR(AVERAGEIFS([1]LTV_average!$I$2:$I$26929,[1]LTV_average!$D$2:$D$26929,Stance!AZ$413,[1]LTV_average!$G$2:$G$26929,Stance!$A712,[1]LTV_average!$H$2:$H$26929,Stance!$B712),"")</f>
        <v/>
      </c>
      <c r="BA712" s="2">
        <f>IFERROR(AVERAGEIFS([1]LTV_average!$I$2:$I$26929,[1]LTV_average!$D$2:$D$26929,Stance!BA$413,[1]LTV_average!$G$2:$G$26929,Stance!$A712,[1]LTV_average!$H$2:$H$26929,Stance!$B712),"")</f>
        <v>100</v>
      </c>
      <c r="BB712" s="2" t="str">
        <f>IFERROR(AVERAGEIFS([1]LTV_average!$I$2:$I$26929,[1]LTV_average!$D$2:$D$26929,Stance!BB$413,[1]LTV_average!$G$2:$G$26929,Stance!$A712,[1]LTV_average!$H$2:$H$26929,Stance!$B712),"")</f>
        <v/>
      </c>
      <c r="BC712" s="2">
        <f>IFERROR(AVERAGEIFS([1]LTV_average!$I$2:$I$26929,[1]LTV_average!$D$2:$D$26929,Stance!BC$413,[1]LTV_average!$G$2:$G$26929,Stance!$A712,[1]LTV_average!$H$2:$H$26929,Stance!$B712),"")</f>
        <v>52.777777777777793</v>
      </c>
      <c r="BD712" s="2" t="str">
        <f>IFERROR(AVERAGEIFS([1]LTV_average!$I$2:$I$26929,[1]LTV_average!$D$2:$D$26929,Stance!BD$413,[1]LTV_average!$G$2:$G$26929,Stance!$A712,[1]LTV_average!$H$2:$H$26929,Stance!$B712),"")</f>
        <v/>
      </c>
      <c r="BE712" s="2">
        <f>IFERROR(AVERAGEIFS([1]LTV_average!$I$2:$I$26929,[1]LTV_average!$D$2:$D$26929,Stance!BE$413,[1]LTV_average!$G$2:$G$26929,Stance!$A712,[1]LTV_average!$H$2:$H$26929,Stance!$B712),"")</f>
        <v>75</v>
      </c>
      <c r="BF712" s="2" t="str">
        <f>IFERROR(AVERAGEIFS([1]LTV_average!$I$2:$I$26929,[1]LTV_average!$D$2:$D$26929,Stance!BF$413,[1]LTV_average!$G$2:$G$26929,Stance!$A712,[1]LTV_average!$H$2:$H$26929,Stance!$B712),"")</f>
        <v/>
      </c>
      <c r="BG712" s="2">
        <f>IFERROR(AVERAGEIFS([1]LTV_average!$I$2:$I$26929,[1]LTV_average!$D$2:$D$26929,Stance!BG$413,[1]LTV_average!$G$2:$G$26929,Stance!$A712,[1]LTV_average!$H$2:$H$26929,Stance!$B712),"")</f>
        <v>60</v>
      </c>
      <c r="BH712" s="2">
        <f>IFERROR(AVERAGEIFS([1]LTV_average!$I$2:$I$26929,[1]LTV_average!$D$2:$D$26929,Stance!BH$413,[1]LTV_average!$G$2:$G$26929,Stance!$A712,[1]LTV_average!$H$2:$H$26929,Stance!$B712),"")</f>
        <v>64.666666666666671</v>
      </c>
      <c r="BI712" s="2">
        <f>IFERROR(AVERAGEIFS([1]LTV_average!$I$2:$I$26929,[1]LTV_average!$D$2:$D$26929,Stance!BI$413,[1]LTV_average!$G$2:$G$26929,Stance!$A712,[1]LTV_average!$H$2:$H$26929,Stance!$B712),"")</f>
        <v>100</v>
      </c>
      <c r="BJ712" s="2">
        <f>IFERROR(AVERAGEIFS([1]LTV_average!$I$2:$I$26929,[1]LTV_average!$D$2:$D$26929,Stance!BJ$413,[1]LTV_average!$G$2:$G$26929,Stance!$A712,[1]LTV_average!$H$2:$H$26929,Stance!$B712),"")</f>
        <v>65</v>
      </c>
      <c r="BK712" s="2">
        <f>IFERROR(AVERAGEIFS([1]LTV_average!$I$2:$I$26929,[1]LTV_average!$D$2:$D$26929,Stance!BK$413,[1]LTV_average!$G$2:$G$26929,Stance!$A712,[1]LTV_average!$H$2:$H$26929,Stance!$B712),"")</f>
        <v>81.25</v>
      </c>
      <c r="BL712" s="2">
        <f>IFERROR(AVERAGEIFS([1]LTV_average!$I$2:$I$26929,[1]LTV_average!$D$2:$D$26929,Stance!BL$413,[1]LTV_average!$G$2:$G$26929,Stance!$A712,[1]LTV_average!$H$2:$H$26929,Stance!$B712),"")</f>
        <v>87.5</v>
      </c>
      <c r="BM712" s="2">
        <f>IFERROR(AVERAGEIFS([1]LTV_average!$I$2:$I$26929,[1]LTV_average!$D$2:$D$26929,Stance!BM$413,[1]LTV_average!$G$2:$G$26929,Stance!$A712,[1]LTV_average!$H$2:$H$26929,Stance!$B712),"")</f>
        <v>100</v>
      </c>
      <c r="BN712" s="2" t="str">
        <f>IFERROR(AVERAGEIFS([1]LTV_average!$I$2:$I$26929,[1]LTV_average!$D$2:$D$26929,Stance!BN$413,[1]LTV_average!$G$2:$G$26929,Stance!$A712,[1]LTV_average!$H$2:$H$26929,Stance!$B712),"")</f>
        <v/>
      </c>
      <c r="BO712" s="2" t="str">
        <f>IFERROR(AVERAGEIFS([1]LTV_average!$I$2:$I$26929,[1]LTV_average!$D$2:$D$26929,Stance!BO$413,[1]LTV_average!$G$2:$G$26929,Stance!$A712,[1]LTV_average!$H$2:$H$26929,Stance!$B712),"")</f>
        <v/>
      </c>
      <c r="BP712" s="2">
        <f>IFERROR(AVERAGEIFS([1]LTV_average!$I$2:$I$26929,[1]LTV_average!$D$2:$D$26929,Stance!BP$413,[1]LTV_average!$G$2:$G$26929,Stance!$A712,[1]LTV_average!$H$2:$H$26929,Stance!$B712),"")</f>
        <v>100</v>
      </c>
      <c r="BQ712" s="2" t="str">
        <f>IFERROR(AVERAGEIFS([1]LTV_average!$I$2:$I$26929,[1]LTV_average!$D$2:$D$26929,Stance!BQ$413,[1]LTV_average!$G$2:$G$26929,Stance!$A712,[1]LTV_average!$H$2:$H$26929,Stance!$B712),"")</f>
        <v/>
      </c>
      <c r="BR712" s="2" t="str">
        <f>IFERROR(AVERAGEIFS([1]LTV_average!$I$2:$I$26929,[1]LTV_average!$D$2:$D$26929,Stance!BR$413,[1]LTV_average!$G$2:$G$26929,Stance!$A712,[1]LTV_average!$H$2:$H$26929,Stance!$B712),"")</f>
        <v/>
      </c>
      <c r="BS712" s="2" t="str">
        <f>IFERROR(AVERAGEIFS([1]LTV_average!$I$2:$I$26929,[1]LTV_average!$D$2:$D$26929,Stance!BS$413,[1]LTV_average!$G$2:$G$26929,Stance!$A712,[1]LTV_average!$H$2:$H$26929,Stance!$B712),"")</f>
        <v/>
      </c>
      <c r="BT712" s="2" t="str">
        <f>IFERROR(AVERAGEIFS([1]LTV_average!$I$2:$I$26929,[1]LTV_average!$D$2:$D$26929,Stance!BT$413,[1]LTV_average!$G$2:$G$26929,Stance!$A712,[1]LTV_average!$H$2:$H$26929,Stance!$B712),"")</f>
        <v/>
      </c>
      <c r="BU712" s="2">
        <f>IFERROR(AVERAGEIFS([1]LTV_average!$I$2:$I$26929,[1]LTV_average!$D$2:$D$26929,Stance!BU$413,[1]LTV_average!$G$2:$G$26929,Stance!$A712,[1]LTV_average!$H$2:$H$26929,Stance!$B712),"")</f>
        <v>70</v>
      </c>
      <c r="BV712" s="2">
        <f>IFERROR(AVERAGEIFS([1]LTV_average!$I$2:$I$26929,[1]LTV_average!$D$2:$D$26929,Stance!BV$413,[1]LTV_average!$G$2:$G$26929,Stance!$A712,[1]LTV_average!$H$2:$H$26929,Stance!$B712),"")</f>
        <v>60</v>
      </c>
      <c r="BW712" s="2" t="str">
        <f>IFERROR(AVERAGEIFS([1]LTV_average!$I$2:$I$26929,[1]LTV_average!$D$2:$D$26929,Stance!BW$413,[1]LTV_average!$G$2:$G$26929,Stance!$A712,[1]LTV_average!$H$2:$H$26929,Stance!$B712),"")</f>
        <v/>
      </c>
      <c r="BX712" s="2" t="str">
        <f>IFERROR(AVERAGEIFS([1]LTV_average!$I$2:$I$26929,[1]LTV_average!$D$2:$D$26929,Stance!BX$413,[1]LTV_average!$G$2:$G$26929,Stance!$A712,[1]LTV_average!$H$2:$H$26929,Stance!$B712),"")</f>
        <v/>
      </c>
      <c r="BY712" s="2">
        <f>IFERROR(AVERAGEIFS([1]LTV_average!$I$2:$I$26929,[1]LTV_average!$D$2:$D$26929,Stance!BY$413,[1]LTV_average!$G$2:$G$26929,Stance!$A712,[1]LTV_average!$H$2:$H$26929,Stance!$B712),"")</f>
        <v>80</v>
      </c>
      <c r="BZ712" s="2" t="str">
        <f>IFERROR(AVERAGEIFS([1]LTV_average!$I$2:$I$26929,[1]LTV_average!$D$2:$D$26929,Stance!BZ$413,[1]LTV_average!$G$2:$G$26929,Stance!$A712,[1]LTV_average!$H$2:$H$26929,Stance!$B712),"")</f>
        <v/>
      </c>
      <c r="CA712" s="2" t="str">
        <f>IFERROR(AVERAGEIFS([1]LTV_average!$I$2:$I$26929,[1]LTV_average!$D$2:$D$26929,Stance!CA$413,[1]LTV_average!$G$2:$G$26929,Stance!$A712,[1]LTV_average!$H$2:$H$26929,Stance!$B712),"")</f>
        <v/>
      </c>
      <c r="CB712" s="2">
        <f>IFERROR(AVERAGEIFS([1]LTV_average!$I$2:$I$26929,[1]LTV_average!$D$2:$D$26929,Stance!CB$413,[1]LTV_average!$G$2:$G$26929,Stance!$A712,[1]LTV_average!$H$2:$H$26929,Stance!$B712),"")</f>
        <v>85</v>
      </c>
      <c r="CC712" s="2">
        <f>IFERROR(AVERAGEIFS([1]LTV_average!$I$2:$I$26929,[1]LTV_average!$D$2:$D$26929,Stance!CC$413,[1]LTV_average!$G$2:$G$26929,Stance!$A712,[1]LTV_average!$H$2:$H$26929,Stance!$B712),"")</f>
        <v>100</v>
      </c>
      <c r="CD712" s="2">
        <f>IFERROR(AVERAGEIFS([1]LTV_average!$I$2:$I$26929,[1]LTV_average!$D$2:$D$26929,Stance!CD$413,[1]LTV_average!$G$2:$G$26929,Stance!$A712,[1]LTV_average!$H$2:$H$26929,Stance!$B712),"")</f>
        <v>95</v>
      </c>
      <c r="CE712" s="2" t="str">
        <f>IFERROR(AVERAGEIFS([1]LTV_average!$I$2:$I$26929,[1]LTV_average!$D$2:$D$26929,Stance!CE$413,[1]LTV_average!$G$2:$G$26929,Stance!$A712,[1]LTV_average!$H$2:$H$26929,Stance!$B712),"")</f>
        <v/>
      </c>
      <c r="CF712" s="2" t="str">
        <f>IFERROR(AVERAGEIFS([1]LTV_average!$I$2:$I$26929,[1]LTV_average!$D$2:$D$26929,Stance!CF$413,[1]LTV_average!$G$2:$G$26929,Stance!$A712,[1]LTV_average!$H$2:$H$26929,Stance!$B712),"")</f>
        <v/>
      </c>
      <c r="CG712" s="2" t="str">
        <f>IFERROR(AVERAGEIFS([1]LTV_average!$I$2:$I$26929,[1]LTV_average!$D$2:$D$26929,Stance!CG$413,[1]LTV_average!$G$2:$G$26929,Stance!$A712,[1]LTV_average!$H$2:$H$26929,Stance!$B712),"")</f>
        <v/>
      </c>
      <c r="CH712" s="2" t="str">
        <f>IFERROR(AVERAGEIFS([1]LTV_average!$I$2:$I$26929,[1]LTV_average!$D$2:$D$26929,Stance!CH$413,[1]LTV_average!$G$2:$G$26929,Stance!$A712,[1]LTV_average!$H$2:$H$26929,Stance!$B712),"")</f>
        <v/>
      </c>
      <c r="CI712" s="2" t="str">
        <f>IFERROR(AVERAGEIFS([1]LTV_average!$I$2:$I$26929,[1]LTV_average!$D$2:$D$26929,Stance!CI$413,[1]LTV_average!$G$2:$G$26929,Stance!$A712,[1]LTV_average!$H$2:$H$26929,Stance!$B712),"")</f>
        <v/>
      </c>
      <c r="CJ712" s="2">
        <f>IFERROR(AVERAGEIFS([1]LTV_average!$I$2:$I$26929,[1]LTV_average!$D$2:$D$26929,Stance!CJ$413,[1]LTV_average!$G$2:$G$26929,Stance!$A712,[1]LTV_average!$H$2:$H$26929,Stance!$B712),"")</f>
        <v>70</v>
      </c>
      <c r="CK712" s="2" t="str">
        <f>IFERROR(AVERAGEIFS([1]LTV_average!$I$2:$I$26929,[1]LTV_average!$D$2:$D$26929,Stance!CK$413,[1]LTV_average!$G$2:$G$26929,Stance!$A712,[1]LTV_average!$H$2:$H$26929,Stance!$B712),"")</f>
        <v/>
      </c>
      <c r="CL712" s="2">
        <f>IFERROR(AVERAGEIFS([1]LTV_average!$I$2:$I$26929,[1]LTV_average!$D$2:$D$26929,Stance!CL$413,[1]LTV_average!$G$2:$G$26929,Stance!$A712,[1]LTV_average!$H$2:$H$26929,Stance!$B712),"")</f>
        <v>100</v>
      </c>
      <c r="CM712" s="2" t="str">
        <f>IFERROR(AVERAGEIFS([1]LTV_average!$I$2:$I$26929,[1]LTV_average!$D$2:$D$26929,Stance!CM$413,[1]LTV_average!$G$2:$G$26929,Stance!$A712,[1]LTV_average!$H$2:$H$26929,Stance!$B712),"")</f>
        <v/>
      </c>
      <c r="CN712" s="2">
        <f>IFERROR(AVERAGEIFS([1]LTV_average!$I$2:$I$26929,[1]LTV_average!$D$2:$D$26929,Stance!CN$413,[1]LTV_average!$G$2:$G$26929,Stance!$A712,[1]LTV_average!$H$2:$H$26929,Stance!$B712),"")</f>
        <v>100</v>
      </c>
      <c r="CO712" s="2">
        <f>IFERROR(AVERAGEIFS([1]LTV_average!$I$2:$I$26929,[1]LTV_average!$D$2:$D$26929,Stance!CO$413,[1]LTV_average!$G$2:$G$26929,Stance!$A712,[1]LTV_average!$H$2:$H$26929,Stance!$B712),"")</f>
        <v>76.666666666666671</v>
      </c>
      <c r="CP712" s="2" t="str">
        <f>IFERROR(AVERAGEIFS([1]LTV_average!$I$2:$I$26929,[1]LTV_average!$D$2:$D$26929,Stance!CP$413,[1]LTV_average!$G$2:$G$26929,Stance!$A712,[1]LTV_average!$H$2:$H$26929,Stance!$B712),"")</f>
        <v/>
      </c>
      <c r="CQ712" s="2" t="str">
        <f>IFERROR(AVERAGEIFS([1]LTV_average!$I$2:$I$26929,[1]LTV_average!$D$2:$D$26929,Stance!CQ$413,[1]LTV_average!$G$2:$G$26929,Stance!$A712,[1]LTV_average!$H$2:$H$26929,Stance!$B712),"")</f>
        <v/>
      </c>
      <c r="CR712" s="2">
        <f>IFERROR(AVERAGEIFS([1]LTV_average!$I$2:$I$26929,[1]LTV_average!$D$2:$D$26929,Stance!CR$413,[1]LTV_average!$G$2:$G$26929,Stance!$A712,[1]LTV_average!$H$2:$H$26929,Stance!$B712),"")</f>
        <v>100</v>
      </c>
      <c r="CS712" s="2">
        <f>IFERROR(AVERAGEIFS([1]LTV_average!$I$2:$I$26929,[1]LTV_average!$D$2:$D$26929,Stance!CS$413,[1]LTV_average!$G$2:$G$26929,Stance!$A712,[1]LTV_average!$H$2:$H$26929,Stance!$B712),"")</f>
        <v>104</v>
      </c>
      <c r="CT712" s="2">
        <f>IFERROR(AVERAGEIFS([1]LTV_average!$I$2:$I$26929,[1]LTV_average!$D$2:$D$26929,Stance!CT$413,[1]LTV_average!$G$2:$G$26929,Stance!$A712,[1]LTV_average!$H$2:$H$26929,Stance!$B712),"")</f>
        <v>80</v>
      </c>
      <c r="CU712" s="2" t="str">
        <f>IFERROR(AVERAGEIFS([1]LTV_average!$I$2:$I$26929,[1]LTV_average!$D$2:$D$26929,Stance!CU$413,[1]LTV_average!$G$2:$G$26929,Stance!$A712,[1]LTV_average!$H$2:$H$26929,Stance!$B712),"")</f>
        <v/>
      </c>
      <c r="CV712" s="2">
        <f>IFERROR(AVERAGEIFS([1]LTV_average!$I$2:$I$26929,[1]LTV_average!$D$2:$D$26929,Stance!CV$413,[1]LTV_average!$G$2:$G$26929,Stance!$A712,[1]LTV_average!$H$2:$H$26929,Stance!$B712),"")</f>
        <v>80</v>
      </c>
      <c r="CW712" s="2" t="str">
        <f>IFERROR(AVERAGEIFS([1]LTV_average!$I$2:$I$26929,[1]LTV_average!$D$2:$D$26929,Stance!CW$413,[1]LTV_average!$G$2:$G$26929,Stance!$A712,[1]LTV_average!$H$2:$H$26929,Stance!$B712),"")</f>
        <v/>
      </c>
      <c r="CX712" s="2">
        <f>IFERROR(AVERAGEIFS([1]LTV_average!$I$2:$I$26929,[1]LTV_average!$D$2:$D$26929,Stance!CX$413,[1]LTV_average!$G$2:$G$26929,Stance!$A712,[1]LTV_average!$H$2:$H$26929,Stance!$B712),"")</f>
        <v>100</v>
      </c>
      <c r="CY712" s="2">
        <f>IFERROR(AVERAGEIFS([1]LTV_average!$I$2:$I$26929,[1]LTV_average!$D$2:$D$26929,Stance!CY$413,[1]LTV_average!$G$2:$G$26929,Stance!$A712,[1]LTV_average!$H$2:$H$26929,Stance!$B712),"")</f>
        <v>75</v>
      </c>
      <c r="CZ712" s="2" t="str">
        <f>IFERROR(AVERAGEIFS([1]LTV_average!$I$2:$I$26929,[1]LTV_average!$D$2:$D$26929,Stance!CZ$413,[1]LTV_average!$G$2:$G$26929,Stance!$A712,[1]LTV_average!$H$2:$H$26929,Stance!$B712),"")</f>
        <v/>
      </c>
      <c r="DA712" s="2">
        <f>IFERROR(AVERAGEIFS([1]LTV_average!$I$2:$I$26929,[1]LTV_average!$D$2:$D$26929,Stance!DA$413,[1]LTV_average!$G$2:$G$26929,Stance!$A712,[1]LTV_average!$H$2:$H$26929,Stance!$B712),"")</f>
        <v>88</v>
      </c>
      <c r="DB712" s="2">
        <f>IFERROR(AVERAGEIFS([1]LTV_average!$I$2:$I$26929,[1]LTV_average!$D$2:$D$26929,Stance!DB$413,[1]LTV_average!$G$2:$G$26929,Stance!$A712,[1]LTV_average!$H$2:$H$26929,Stance!$B712),"")</f>
        <v>97.5</v>
      </c>
      <c r="DC712" s="2" t="str">
        <f>IFERROR(AVERAGEIFS([1]LTV_average!$I$2:$I$26929,[1]LTV_average!$D$2:$D$26929,Stance!DC$413,[1]LTV_average!$G$2:$G$26929,Stance!$A712,[1]LTV_average!$H$2:$H$26929,Stance!$B712),"")</f>
        <v/>
      </c>
      <c r="DD712" s="2">
        <f>IFERROR(AVERAGEIFS([1]LTV_average!$I$2:$I$26929,[1]LTV_average!$D$2:$D$26929,Stance!DD$413,[1]LTV_average!$G$2:$G$26929,Stance!$A712,[1]LTV_average!$H$2:$H$26929,Stance!$B712),"")</f>
        <v>75.952380952380963</v>
      </c>
      <c r="DE712" s="2">
        <f>IFERROR(AVERAGEIFS([1]LTV_average!$I$2:$I$26929,[1]LTV_average!$D$2:$D$26929,Stance!DE$413,[1]LTV_average!$G$2:$G$26929,Stance!$A712,[1]LTV_average!$H$2:$H$26929,Stance!$B712),"")</f>
        <v>80</v>
      </c>
      <c r="DF712" s="2">
        <f>IFERROR(AVERAGEIFS([1]LTV_average!$I$2:$I$26929,[1]LTV_average!$D$2:$D$26929,Stance!DF$413,[1]LTV_average!$G$2:$G$26929,Stance!$A712,[1]LTV_average!$H$2:$H$26929,Stance!$B712),"")</f>
        <v>100</v>
      </c>
      <c r="DG712" s="2">
        <f>IFERROR(AVERAGEIFS([1]LTV_average!$I$2:$I$26929,[1]LTV_average!$D$2:$D$26929,Stance!DG$413,[1]LTV_average!$G$2:$G$26929,Stance!$A712,[1]LTV_average!$H$2:$H$26929,Stance!$B712),"")</f>
        <v>70</v>
      </c>
      <c r="DH712" s="2" t="str">
        <f>IFERROR(AVERAGEIFS([1]LTV_average!$I$2:$I$26929,[1]LTV_average!$D$2:$D$26929,Stance!DH$413,[1]LTV_average!$G$2:$G$26929,Stance!$A712,[1]LTV_average!$H$2:$H$26929,Stance!$B712),"")</f>
        <v/>
      </c>
      <c r="DI712" s="2" t="str">
        <f>IFERROR(AVERAGEIFS([1]LTV_average!$I$2:$I$26929,[1]LTV_average!$D$2:$D$26929,Stance!DI$413,[1]LTV_average!$G$2:$G$26929,Stance!$A712,[1]LTV_average!$H$2:$H$26929,Stance!$B712),"")</f>
        <v/>
      </c>
      <c r="DJ712" s="2">
        <f>IFERROR(AVERAGEIFS([1]LTV_average!$I$2:$I$26929,[1]LTV_average!$D$2:$D$26929,Stance!DJ$413,[1]LTV_average!$G$2:$G$26929,Stance!$A712,[1]LTV_average!$H$2:$H$26929,Stance!$B712),"")</f>
        <v>85</v>
      </c>
      <c r="DK712" s="2">
        <f>IFERROR(AVERAGEIFS([1]LTV_average!$I$2:$I$26929,[1]LTV_average!$D$2:$D$26929,Stance!DK$413,[1]LTV_average!$G$2:$G$26929,Stance!$A712,[1]LTV_average!$H$2:$H$26929,Stance!$B712),"")</f>
        <v>42.857142857142847</v>
      </c>
      <c r="DL712" s="2">
        <f>IFERROR(AVERAGEIFS([1]LTV_average!$I$2:$I$26929,[1]LTV_average!$D$2:$D$26929,Stance!DL$413,[1]LTV_average!$G$2:$G$26929,Stance!$A712,[1]LTV_average!$H$2:$H$26929,Stance!$B712),"")</f>
        <v>100</v>
      </c>
      <c r="DM712" s="2">
        <f>IFERROR(AVERAGEIFS([1]LTV_average!$I$2:$I$26929,[1]LTV_average!$D$2:$D$26929,Stance!DM$413,[1]LTV_average!$G$2:$G$26929,Stance!$A712,[1]LTV_average!$H$2:$H$26929,Stance!$B712),"")</f>
        <v>100</v>
      </c>
      <c r="DN712" s="2" t="str">
        <f>IFERROR(AVERAGEIFS([1]LTV_average!$I$2:$I$26929,[1]LTV_average!$D$2:$D$26929,Stance!DN$413,[1]LTV_average!$G$2:$G$26929,Stance!$A712,[1]LTV_average!$H$2:$H$26929,Stance!$B712),"")</f>
        <v/>
      </c>
      <c r="DO712" s="2" t="str">
        <f>IFERROR(AVERAGEIFS([1]LTV_average!$I$2:$I$26929,[1]LTV_average!$D$2:$D$26929,Stance!DO$413,[1]LTV_average!$G$2:$G$26929,Stance!$A712,[1]LTV_average!$H$2:$H$26929,Stance!$B712),"")</f>
        <v/>
      </c>
      <c r="DP712" s="2" t="str">
        <f>IFERROR(AVERAGEIFS([1]LTV_average!$I$2:$I$26929,[1]LTV_average!$D$2:$D$26929,Stance!DP$413,[1]LTV_average!$G$2:$G$26929,Stance!$A712,[1]LTV_average!$H$2:$H$26929,Stance!$B712),"")</f>
        <v/>
      </c>
      <c r="DQ712" s="2">
        <f>IFERROR(AVERAGEIFS([1]LTV_average!$I$2:$I$26929,[1]LTV_average!$D$2:$D$26929,Stance!DQ$413,[1]LTV_average!$G$2:$G$26929,Stance!$A712,[1]LTV_average!$H$2:$H$26929,Stance!$B712),"")</f>
        <v>93.125</v>
      </c>
      <c r="DR712" s="2" t="str">
        <f>IFERROR(AVERAGEIFS([1]LTV_average!$I$2:$I$26929,[1]LTV_average!$D$2:$D$26929,Stance!DR$413,[1]LTV_average!$G$2:$G$26929,Stance!$A712,[1]LTV_average!$H$2:$H$26929,Stance!$B712),"")</f>
        <v/>
      </c>
      <c r="DS712" s="2" t="str">
        <f>IFERROR(AVERAGEIFS([1]LTV_average!$I$2:$I$26929,[1]LTV_average!$D$2:$D$26929,Stance!DS$413,[1]LTV_average!$G$2:$G$26929,Stance!$A712,[1]LTV_average!$H$2:$H$26929,Stance!$B712),"")</f>
        <v/>
      </c>
      <c r="DT712" s="2" t="str">
        <f>IFERROR(AVERAGEIFS([1]LTV_average!$I$2:$I$26929,[1]LTV_average!$D$2:$D$26929,Stance!DT$413,[1]LTV_average!$G$2:$G$26929,Stance!$A712,[1]LTV_average!$H$2:$H$26929,Stance!$B712),"")</f>
        <v/>
      </c>
      <c r="DU712" s="2" t="str">
        <f>IFERROR(AVERAGEIFS([1]LTV_average!$I$2:$I$26929,[1]LTV_average!$D$2:$D$26929,Stance!DU$413,[1]LTV_average!$G$2:$G$26929,Stance!$A712,[1]LTV_average!$H$2:$H$26929,Stance!$B712),"")</f>
        <v/>
      </c>
      <c r="DV712" s="2">
        <f>IFERROR(AVERAGEIFS([1]LTV_average!$I$2:$I$26929,[1]LTV_average!$D$2:$D$26929,Stance!DV$413,[1]LTV_average!$G$2:$G$26929,Stance!$A712,[1]LTV_average!$H$2:$H$26929,Stance!$B712),"")</f>
        <v>75.925925925925938</v>
      </c>
      <c r="DW712" s="2" t="str">
        <f>IFERROR(AVERAGEIFS([1]LTV_average!$I$2:$I$26929,[1]LTV_average!$D$2:$D$26929,Stance!DW$413,[1]LTV_average!$G$2:$G$26929,Stance!$A712,[1]LTV_average!$H$2:$H$26929,Stance!$B712),"")</f>
        <v/>
      </c>
      <c r="DX712" s="2">
        <f>IFERROR(AVERAGEIFS([1]LTV_average!$I$2:$I$26929,[1]LTV_average!$D$2:$D$26929,Stance!DX$413,[1]LTV_average!$G$2:$G$26929,Stance!$A712,[1]LTV_average!$H$2:$H$26929,Stance!$B712),"")</f>
        <v>58.333333333333343</v>
      </c>
      <c r="DY712" s="2" t="str">
        <f>IFERROR(AVERAGEIFS([1]LTV_average!$I$2:$I$26929,[1]LTV_average!$D$2:$D$26929,Stance!DY$413,[1]LTV_average!$G$2:$G$26929,Stance!$A712,[1]LTV_average!$H$2:$H$26929,Stance!$B712),"")</f>
        <v/>
      </c>
      <c r="DZ712" s="2">
        <f>IFERROR(AVERAGEIFS([1]LTV_average!$I$2:$I$26929,[1]LTV_average!$D$2:$D$26929,Stance!DZ$413,[1]LTV_average!$G$2:$G$26929,Stance!$A712,[1]LTV_average!$H$2:$H$26929,Stance!$B712),"")</f>
        <v>100</v>
      </c>
      <c r="EA712" s="2" t="str">
        <f>IFERROR(AVERAGEIFS([1]LTV_average!$I$2:$I$26929,[1]LTV_average!$D$2:$D$26929,Stance!EA$413,[1]LTV_average!$G$2:$G$26929,Stance!$A712,[1]LTV_average!$H$2:$H$26929,Stance!$B712),"")</f>
        <v/>
      </c>
      <c r="EB712" s="2">
        <f>IFERROR(AVERAGEIFS([1]LTV_average!$I$2:$I$26929,[1]LTV_average!$D$2:$D$26929,Stance!EB$413,[1]LTV_average!$G$2:$G$26929,Stance!$A712,[1]LTV_average!$H$2:$H$26929,Stance!$B712),"")</f>
        <v>100</v>
      </c>
      <c r="EC712" s="2">
        <f>IFERROR(AVERAGEIFS([1]LTV_average!$I$2:$I$26929,[1]LTV_average!$D$2:$D$26929,Stance!EC$413,[1]LTV_average!$G$2:$G$26929,Stance!$A712,[1]LTV_average!$H$2:$H$26929,Stance!$B712),"")</f>
        <v>100</v>
      </c>
      <c r="ED712" s="2">
        <f>IFERROR(AVERAGEIFS([1]LTV_average!$I$2:$I$26929,[1]LTV_average!$D$2:$D$26929,Stance!ED$413,[1]LTV_average!$G$2:$G$26929,Stance!$A712,[1]LTV_average!$H$2:$H$26929,Stance!$B712),"")</f>
        <v>100</v>
      </c>
      <c r="EE712" s="2" t="str">
        <f>IFERROR(AVERAGEIFS([1]LTV_average!$I$2:$I$26929,[1]LTV_average!$D$2:$D$26929,Stance!EE$413,[1]LTV_average!$G$2:$G$26929,Stance!$A712,[1]LTV_average!$H$2:$H$26929,Stance!$B712),"")</f>
        <v/>
      </c>
      <c r="EF712" s="2" t="str">
        <f>IFERROR(AVERAGEIFS([1]LTV_average!$I$2:$I$26929,[1]LTV_average!$D$2:$D$26929,Stance!EF$413,[1]LTV_average!$G$2:$G$26929,Stance!$A712,[1]LTV_average!$H$2:$H$26929,Stance!$B712),"")</f>
        <v/>
      </c>
      <c r="EG712" s="2">
        <f>IFERROR(AVERAGEIFS([1]LTV_average!$I$2:$I$26929,[1]LTV_average!$D$2:$D$26929,Stance!EG$413,[1]LTV_average!$G$2:$G$26929,Stance!$A712,[1]LTV_average!$H$2:$H$26929,Stance!$B712),"")</f>
        <v>100</v>
      </c>
      <c r="EH712" s="2" t="str">
        <f>IFERROR(AVERAGEIFS([1]LTV_average!$I$2:$I$26929,[1]LTV_average!$D$2:$D$26929,Stance!EH$413,[1]LTV_average!$G$2:$G$26929,Stance!$A712,[1]LTV_average!$H$2:$H$26929,Stance!$B712),"")</f>
        <v/>
      </c>
      <c r="EI712" s="4">
        <f t="shared" si="394"/>
        <v>86.689504168670837</v>
      </c>
      <c r="EK712" s="2">
        <v>2014</v>
      </c>
      <c r="EL712" s="2">
        <v>11</v>
      </c>
      <c r="EM712" s="3">
        <f t="shared" si="395"/>
        <v>41973</v>
      </c>
      <c r="EN712" s="2" t="str">
        <f t="shared" ref="EN712:FC772" si="440">IFERROR(D712-D711,"")</f>
        <v/>
      </c>
      <c r="EO712" s="2">
        <f t="shared" si="436"/>
        <v>0</v>
      </c>
      <c r="EP712" s="2" t="str">
        <f t="shared" si="436"/>
        <v/>
      </c>
      <c r="EQ712" s="2" t="str">
        <f t="shared" si="436"/>
        <v/>
      </c>
      <c r="ER712" s="2">
        <f t="shared" si="436"/>
        <v>0</v>
      </c>
      <c r="ES712" s="2">
        <f t="shared" si="436"/>
        <v>0</v>
      </c>
      <c r="ET712" s="2">
        <f t="shared" si="436"/>
        <v>0</v>
      </c>
      <c r="EU712" s="2" t="str">
        <f t="shared" si="436"/>
        <v/>
      </c>
      <c r="EV712" s="2" t="str">
        <f t="shared" si="436"/>
        <v/>
      </c>
      <c r="EW712" s="2" t="str">
        <f t="shared" si="436"/>
        <v/>
      </c>
      <c r="EX712" s="2">
        <f t="shared" si="436"/>
        <v>0</v>
      </c>
      <c r="EY712" s="2" t="str">
        <f t="shared" si="436"/>
        <v/>
      </c>
      <c r="EZ712" s="2">
        <f t="shared" si="436"/>
        <v>0</v>
      </c>
      <c r="FA712" s="2" t="str">
        <f t="shared" si="436"/>
        <v/>
      </c>
      <c r="FB712" s="2" t="str">
        <f t="shared" si="436"/>
        <v/>
      </c>
      <c r="FC712" s="2" t="str">
        <f t="shared" si="433"/>
        <v/>
      </c>
      <c r="FD712" s="2" t="str">
        <f t="shared" si="433"/>
        <v/>
      </c>
      <c r="FE712" s="2">
        <f t="shared" si="433"/>
        <v>0</v>
      </c>
      <c r="FF712" s="2" t="str">
        <f t="shared" si="433"/>
        <v/>
      </c>
      <c r="FG712" s="2" t="str">
        <f t="shared" si="427"/>
        <v/>
      </c>
      <c r="FH712" s="2" t="str">
        <f t="shared" si="427"/>
        <v/>
      </c>
      <c r="FI712" s="2" t="str">
        <f t="shared" si="427"/>
        <v/>
      </c>
      <c r="FJ712" s="2">
        <f t="shared" si="408"/>
        <v>0</v>
      </c>
      <c r="FK712" s="2" t="str">
        <f t="shared" si="408"/>
        <v/>
      </c>
      <c r="FL712" s="2">
        <f t="shared" si="408"/>
        <v>0</v>
      </c>
      <c r="FM712" s="2" t="str">
        <f t="shared" si="408"/>
        <v/>
      </c>
      <c r="FN712" s="2">
        <f t="shared" si="408"/>
        <v>0</v>
      </c>
      <c r="FO712" s="2">
        <f t="shared" si="408"/>
        <v>0</v>
      </c>
      <c r="FP712" s="2">
        <f t="shared" si="408"/>
        <v>0</v>
      </c>
      <c r="FQ712" s="2" t="str">
        <f t="shared" si="408"/>
        <v/>
      </c>
      <c r="FR712" s="2" t="str">
        <f t="shared" si="408"/>
        <v/>
      </c>
      <c r="FS712" s="2" t="str">
        <f t="shared" si="408"/>
        <v/>
      </c>
      <c r="FT712" s="2">
        <f t="shared" si="408"/>
        <v>0</v>
      </c>
      <c r="FU712" s="2">
        <f t="shared" si="429"/>
        <v>0</v>
      </c>
      <c r="FV712" s="2">
        <f t="shared" si="429"/>
        <v>0</v>
      </c>
      <c r="FW712" s="2">
        <f t="shared" si="429"/>
        <v>0</v>
      </c>
      <c r="FX712" s="2" t="str">
        <f t="shared" si="429"/>
        <v/>
      </c>
      <c r="FY712" s="2" t="str">
        <f t="shared" si="429"/>
        <v/>
      </c>
      <c r="FZ712" s="2" t="str">
        <f t="shared" si="429"/>
        <v/>
      </c>
      <c r="GA712" s="2">
        <f t="shared" si="429"/>
        <v>0</v>
      </c>
      <c r="GB712" s="2">
        <f t="shared" si="429"/>
        <v>0</v>
      </c>
      <c r="GC712" s="2" t="str">
        <f t="shared" si="431"/>
        <v/>
      </c>
      <c r="GD712" s="2">
        <f t="shared" si="431"/>
        <v>0</v>
      </c>
      <c r="GE712" s="2" t="str">
        <f t="shared" si="431"/>
        <v/>
      </c>
      <c r="GF712" s="2">
        <f t="shared" si="431"/>
        <v>0</v>
      </c>
      <c r="GG712" s="2">
        <f t="shared" si="431"/>
        <v>0</v>
      </c>
      <c r="GH712" s="2" t="str">
        <f t="shared" si="431"/>
        <v/>
      </c>
      <c r="GI712" s="2" t="str">
        <f t="shared" si="373"/>
        <v/>
      </c>
      <c r="GJ712" s="2" t="str">
        <f t="shared" si="373"/>
        <v/>
      </c>
      <c r="GK712" s="2">
        <f t="shared" si="373"/>
        <v>0</v>
      </c>
      <c r="GL712" s="2" t="str">
        <f t="shared" si="373"/>
        <v/>
      </c>
      <c r="GM712" s="2">
        <f t="shared" si="364"/>
        <v>0</v>
      </c>
      <c r="GN712" s="2" t="str">
        <f t="shared" si="364"/>
        <v/>
      </c>
      <c r="GO712" s="2">
        <f t="shared" si="364"/>
        <v>0</v>
      </c>
      <c r="GP712" s="2" t="str">
        <f t="shared" si="364"/>
        <v/>
      </c>
      <c r="GQ712" s="2">
        <f t="shared" si="364"/>
        <v>0</v>
      </c>
      <c r="GR712" s="2">
        <f t="shared" si="364"/>
        <v>0</v>
      </c>
      <c r="GS712" s="2">
        <f t="shared" si="364"/>
        <v>0</v>
      </c>
      <c r="GT712" s="2">
        <f t="shared" si="364"/>
        <v>0</v>
      </c>
      <c r="GU712" s="2">
        <f t="shared" si="418"/>
        <v>0</v>
      </c>
      <c r="GV712" s="2">
        <f t="shared" si="406"/>
        <v>0</v>
      </c>
      <c r="GW712" s="2">
        <f t="shared" si="406"/>
        <v>0</v>
      </c>
      <c r="GX712" s="2" t="str">
        <f t="shared" si="406"/>
        <v/>
      </c>
      <c r="GY712" s="2" t="str">
        <f t="shared" si="406"/>
        <v/>
      </c>
      <c r="GZ712" s="2">
        <f t="shared" si="406"/>
        <v>0</v>
      </c>
      <c r="HA712" s="2" t="str">
        <f t="shared" si="406"/>
        <v/>
      </c>
      <c r="HB712" s="2" t="str">
        <f t="shared" si="406"/>
        <v/>
      </c>
      <c r="HC712" s="2" t="str">
        <f t="shared" si="406"/>
        <v/>
      </c>
      <c r="HD712" s="2" t="str">
        <f t="shared" si="425"/>
        <v/>
      </c>
      <c r="HE712" s="2">
        <f t="shared" si="425"/>
        <v>0</v>
      </c>
      <c r="HF712" s="2">
        <f t="shared" si="425"/>
        <v>0</v>
      </c>
      <c r="HG712" s="2" t="str">
        <f t="shared" si="425"/>
        <v/>
      </c>
      <c r="HH712" s="2" t="str">
        <f t="shared" si="425"/>
        <v/>
      </c>
      <c r="HI712" s="2">
        <f t="shared" si="425"/>
        <v>0</v>
      </c>
      <c r="HJ712" s="2" t="str">
        <f t="shared" si="425"/>
        <v/>
      </c>
      <c r="HK712" s="2" t="str">
        <f t="shared" si="425"/>
        <v/>
      </c>
      <c r="HL712" s="2">
        <f t="shared" si="425"/>
        <v>0</v>
      </c>
      <c r="HM712" s="2">
        <f t="shared" si="425"/>
        <v>0</v>
      </c>
      <c r="HN712" s="2">
        <f t="shared" si="425"/>
        <v>0</v>
      </c>
      <c r="HO712" s="2" t="str">
        <f t="shared" si="425"/>
        <v/>
      </c>
      <c r="HP712" s="2" t="str">
        <f t="shared" si="421"/>
        <v/>
      </c>
      <c r="HQ712" s="2" t="str">
        <f t="shared" si="421"/>
        <v/>
      </c>
      <c r="HR712" s="2" t="str">
        <f t="shared" si="421"/>
        <v/>
      </c>
      <c r="HS712" s="2" t="str">
        <f t="shared" si="421"/>
        <v/>
      </c>
      <c r="HT712" s="2">
        <f t="shared" si="421"/>
        <v>0</v>
      </c>
      <c r="HU712" s="2" t="str">
        <f t="shared" si="421"/>
        <v/>
      </c>
      <c r="HV712" s="2">
        <f t="shared" si="421"/>
        <v>0</v>
      </c>
      <c r="HW712" s="2" t="str">
        <f t="shared" si="416"/>
        <v/>
      </c>
      <c r="HX712" s="2">
        <f t="shared" si="416"/>
        <v>0</v>
      </c>
      <c r="HY712" s="2">
        <f t="shared" si="416"/>
        <v>0</v>
      </c>
      <c r="HZ712" s="2" t="str">
        <f t="shared" si="416"/>
        <v/>
      </c>
      <c r="IA712" s="2" t="str">
        <f t="shared" si="416"/>
        <v/>
      </c>
      <c r="IB712" s="2">
        <f t="shared" si="416"/>
        <v>0</v>
      </c>
      <c r="IC712" s="2">
        <f t="shared" si="416"/>
        <v>0</v>
      </c>
      <c r="ID712" s="2">
        <f t="shared" si="416"/>
        <v>0</v>
      </c>
      <c r="IE712" s="2" t="str">
        <f t="shared" si="416"/>
        <v/>
      </c>
      <c r="IF712" s="2">
        <f t="shared" si="416"/>
        <v>0</v>
      </c>
      <c r="IG712" s="2" t="str">
        <f t="shared" si="416"/>
        <v/>
      </c>
      <c r="IH712" s="2">
        <f t="shared" si="416"/>
        <v>0</v>
      </c>
      <c r="II712" s="2">
        <f t="shared" si="416"/>
        <v>0</v>
      </c>
      <c r="IJ712" s="2" t="str">
        <f t="shared" si="416"/>
        <v/>
      </c>
      <c r="IK712" s="2">
        <f t="shared" si="416"/>
        <v>0</v>
      </c>
      <c r="IL712" s="2">
        <f t="shared" si="437"/>
        <v>0</v>
      </c>
      <c r="IM712" s="2" t="str">
        <f t="shared" si="400"/>
        <v/>
      </c>
      <c r="IN712" s="2">
        <f t="shared" si="400"/>
        <v>0</v>
      </c>
      <c r="IO712" s="2">
        <f t="shared" si="400"/>
        <v>0</v>
      </c>
      <c r="IP712" s="2">
        <f t="shared" si="400"/>
        <v>0</v>
      </c>
      <c r="IQ712" s="2">
        <f t="shared" si="400"/>
        <v>-30</v>
      </c>
      <c r="IR712" s="2" t="str">
        <f t="shared" si="400"/>
        <v/>
      </c>
      <c r="IS712" s="2" t="str">
        <f t="shared" si="400"/>
        <v/>
      </c>
      <c r="IT712" s="2">
        <f t="shared" si="400"/>
        <v>0</v>
      </c>
      <c r="IU712" s="2">
        <f t="shared" si="400"/>
        <v>0</v>
      </c>
      <c r="IV712" s="2">
        <f t="shared" si="400"/>
        <v>0</v>
      </c>
      <c r="IW712" s="2">
        <f t="shared" si="423"/>
        <v>-10</v>
      </c>
      <c r="IX712" s="2" t="str">
        <f t="shared" si="423"/>
        <v/>
      </c>
      <c r="IY712" s="2" t="str">
        <f t="shared" si="423"/>
        <v/>
      </c>
      <c r="IZ712" s="2" t="str">
        <f t="shared" si="414"/>
        <v/>
      </c>
      <c r="JA712" s="2">
        <f t="shared" si="414"/>
        <v>0</v>
      </c>
      <c r="JB712" s="2" t="str">
        <f t="shared" si="414"/>
        <v/>
      </c>
      <c r="JC712" s="2" t="str">
        <f t="shared" si="414"/>
        <v/>
      </c>
      <c r="JD712" s="2" t="str">
        <f t="shared" si="414"/>
        <v/>
      </c>
      <c r="JE712" s="2" t="str">
        <f t="shared" si="414"/>
        <v/>
      </c>
      <c r="JF712" s="2">
        <f t="shared" si="368"/>
        <v>0</v>
      </c>
      <c r="JG712" s="2" t="str">
        <f t="shared" si="368"/>
        <v/>
      </c>
      <c r="JH712" s="2">
        <f t="shared" si="368"/>
        <v>0</v>
      </c>
      <c r="JI712" s="2" t="str">
        <f t="shared" si="365"/>
        <v/>
      </c>
      <c r="JJ712" s="2">
        <f t="shared" si="365"/>
        <v>0</v>
      </c>
      <c r="JK712" s="2" t="str">
        <f t="shared" si="365"/>
        <v/>
      </c>
      <c r="JL712" s="2">
        <f t="shared" si="361"/>
        <v>0</v>
      </c>
      <c r="JM712" s="2">
        <f t="shared" si="361"/>
        <v>0</v>
      </c>
      <c r="JN712" s="2">
        <f t="shared" si="361"/>
        <v>0</v>
      </c>
      <c r="JO712" s="2" t="str">
        <f t="shared" si="361"/>
        <v/>
      </c>
      <c r="JP712" s="2" t="str">
        <f t="shared" si="361"/>
        <v/>
      </c>
      <c r="JQ712" s="2">
        <f t="shared" si="361"/>
        <v>0</v>
      </c>
      <c r="JR712" s="2" t="str">
        <f t="shared" si="361"/>
        <v/>
      </c>
      <c r="JS712" s="2">
        <f t="shared" si="397"/>
        <v>-20</v>
      </c>
      <c r="JT712" s="2">
        <f t="shared" si="388"/>
        <v>-119.00761623645872</v>
      </c>
      <c r="JU712">
        <f t="shared" si="392"/>
        <v>119.00761623645872</v>
      </c>
      <c r="JV712" s="2">
        <f t="shared" si="389"/>
        <v>-8.5005440168899078</v>
      </c>
      <c r="JW712">
        <f t="shared" si="390"/>
        <v>8.5005440168899078</v>
      </c>
      <c r="JX712" s="2">
        <v>2014</v>
      </c>
      <c r="JY712" s="2">
        <v>11</v>
      </c>
      <c r="JZ712" s="3">
        <f t="shared" si="396"/>
        <v>41973</v>
      </c>
      <c r="KA712" s="6" t="str">
        <f t="shared" ref="KA712:KP772" si="441">IF(OR(EN712=0,            ISERROR(VALUE(EN712))                  ),"",IF(EN712&lt;0,EN712/$JU$414,EN712/$JV$414))</f>
        <v/>
      </c>
      <c r="KB712" s="6" t="str">
        <f t="shared" si="438"/>
        <v/>
      </c>
      <c r="KC712" s="6" t="str">
        <f t="shared" si="438"/>
        <v/>
      </c>
      <c r="KD712" s="6" t="str">
        <f t="shared" si="438"/>
        <v/>
      </c>
      <c r="KE712" s="6" t="str">
        <f t="shared" si="438"/>
        <v/>
      </c>
      <c r="KF712" s="6" t="str">
        <f t="shared" si="438"/>
        <v/>
      </c>
      <c r="KG712" s="6" t="str">
        <f t="shared" si="438"/>
        <v/>
      </c>
      <c r="KH712" s="6" t="str">
        <f t="shared" si="438"/>
        <v/>
      </c>
      <c r="KI712" s="6" t="str">
        <f t="shared" si="438"/>
        <v/>
      </c>
      <c r="KJ712" s="6" t="str">
        <f t="shared" si="438"/>
        <v/>
      </c>
      <c r="KK712" s="6" t="str">
        <f t="shared" si="438"/>
        <v/>
      </c>
      <c r="KL712" s="6" t="str">
        <f t="shared" si="438"/>
        <v/>
      </c>
      <c r="KM712" s="6" t="str">
        <f t="shared" si="438"/>
        <v/>
      </c>
      <c r="KN712" s="6" t="str">
        <f t="shared" si="438"/>
        <v/>
      </c>
      <c r="KO712" s="6" t="str">
        <f t="shared" si="438"/>
        <v/>
      </c>
      <c r="KP712" s="6" t="str">
        <f t="shared" si="434"/>
        <v/>
      </c>
      <c r="KQ712" s="6" t="str">
        <f t="shared" si="434"/>
        <v/>
      </c>
      <c r="KR712" s="6" t="str">
        <f t="shared" si="434"/>
        <v/>
      </c>
      <c r="KS712" s="6" t="str">
        <f t="shared" si="434"/>
        <v/>
      </c>
      <c r="KT712" s="6" t="str">
        <f t="shared" si="428"/>
        <v/>
      </c>
      <c r="KU712" s="6" t="str">
        <f t="shared" si="428"/>
        <v/>
      </c>
      <c r="KV712" s="6" t="str">
        <f t="shared" si="428"/>
        <v/>
      </c>
      <c r="KW712" s="6" t="str">
        <f t="shared" si="409"/>
        <v/>
      </c>
      <c r="KX712" s="6" t="str">
        <f t="shared" si="409"/>
        <v/>
      </c>
      <c r="KY712" s="6" t="str">
        <f t="shared" si="409"/>
        <v/>
      </c>
      <c r="KZ712" s="6" t="str">
        <f t="shared" si="409"/>
        <v/>
      </c>
      <c r="LA712" s="6" t="str">
        <f t="shared" si="409"/>
        <v/>
      </c>
      <c r="LB712" s="6" t="str">
        <f t="shared" si="409"/>
        <v/>
      </c>
      <c r="LC712" s="6" t="str">
        <f t="shared" si="409"/>
        <v/>
      </c>
      <c r="LD712" s="6" t="str">
        <f t="shared" si="409"/>
        <v/>
      </c>
      <c r="LE712" s="6" t="str">
        <f t="shared" si="409"/>
        <v/>
      </c>
      <c r="LF712" s="6" t="str">
        <f t="shared" si="409"/>
        <v/>
      </c>
      <c r="LG712" s="6" t="str">
        <f t="shared" si="409"/>
        <v/>
      </c>
      <c r="LH712" s="6" t="str">
        <f t="shared" si="430"/>
        <v/>
      </c>
      <c r="LI712" s="6" t="str">
        <f t="shared" si="430"/>
        <v/>
      </c>
      <c r="LJ712" s="6" t="str">
        <f t="shared" si="430"/>
        <v/>
      </c>
      <c r="LK712" s="6" t="str">
        <f t="shared" si="430"/>
        <v/>
      </c>
      <c r="LL712" s="6" t="str">
        <f t="shared" si="430"/>
        <v/>
      </c>
      <c r="LM712" s="6" t="str">
        <f t="shared" si="430"/>
        <v/>
      </c>
      <c r="LN712" s="6" t="str">
        <f t="shared" si="430"/>
        <v/>
      </c>
      <c r="LO712" s="6" t="str">
        <f t="shared" si="430"/>
        <v/>
      </c>
      <c r="LP712" s="6" t="str">
        <f t="shared" si="432"/>
        <v/>
      </c>
      <c r="LQ712" s="6" t="str">
        <f t="shared" si="432"/>
        <v/>
      </c>
      <c r="LR712" s="6" t="str">
        <f t="shared" si="432"/>
        <v/>
      </c>
      <c r="LS712" s="6" t="str">
        <f t="shared" si="432"/>
        <v/>
      </c>
      <c r="LT712" s="6" t="str">
        <f t="shared" si="432"/>
        <v/>
      </c>
      <c r="LU712" s="6" t="str">
        <f t="shared" si="432"/>
        <v/>
      </c>
      <c r="LV712" s="6" t="str">
        <f t="shared" si="376"/>
        <v/>
      </c>
      <c r="LW712" s="6" t="str">
        <f t="shared" si="376"/>
        <v/>
      </c>
      <c r="LX712" s="6" t="str">
        <f t="shared" si="376"/>
        <v/>
      </c>
      <c r="LY712" s="6" t="str">
        <f t="shared" si="376"/>
        <v/>
      </c>
      <c r="LZ712" s="6" t="str">
        <f t="shared" si="366"/>
        <v/>
      </c>
      <c r="MA712" s="6" t="str">
        <f t="shared" si="366"/>
        <v/>
      </c>
      <c r="MB712" s="6" t="str">
        <f t="shared" si="366"/>
        <v/>
      </c>
      <c r="MC712" s="6" t="str">
        <f t="shared" si="366"/>
        <v/>
      </c>
      <c r="MD712" s="6" t="str">
        <f t="shared" si="366"/>
        <v/>
      </c>
      <c r="ME712" s="6" t="str">
        <f t="shared" si="366"/>
        <v/>
      </c>
      <c r="MF712" s="6" t="str">
        <f t="shared" si="366"/>
        <v/>
      </c>
      <c r="MG712" s="6" t="str">
        <f t="shared" si="366"/>
        <v/>
      </c>
      <c r="MH712" s="6" t="str">
        <f t="shared" si="419"/>
        <v/>
      </c>
      <c r="MI712" s="6" t="str">
        <f t="shared" si="407"/>
        <v/>
      </c>
      <c r="MJ712" s="6" t="str">
        <f t="shared" si="407"/>
        <v/>
      </c>
      <c r="MK712" s="6" t="str">
        <f t="shared" si="407"/>
        <v/>
      </c>
      <c r="ML712" s="6" t="str">
        <f t="shared" si="407"/>
        <v/>
      </c>
      <c r="MM712" s="6" t="str">
        <f t="shared" si="407"/>
        <v/>
      </c>
      <c r="MN712" s="6" t="str">
        <f t="shared" si="407"/>
        <v/>
      </c>
      <c r="MO712" s="6" t="str">
        <f t="shared" si="407"/>
        <v/>
      </c>
      <c r="MP712" s="6" t="str">
        <f t="shared" si="407"/>
        <v/>
      </c>
      <c r="MQ712" s="6" t="str">
        <f t="shared" si="426"/>
        <v/>
      </c>
      <c r="MR712" s="6" t="str">
        <f t="shared" si="426"/>
        <v/>
      </c>
      <c r="MS712" s="6" t="str">
        <f t="shared" si="426"/>
        <v/>
      </c>
      <c r="MT712" s="6" t="str">
        <f t="shared" si="426"/>
        <v/>
      </c>
      <c r="MU712" s="6" t="str">
        <f t="shared" si="426"/>
        <v/>
      </c>
      <c r="MV712" s="6" t="str">
        <f t="shared" si="426"/>
        <v/>
      </c>
      <c r="MW712" s="6" t="str">
        <f t="shared" si="426"/>
        <v/>
      </c>
      <c r="MX712" s="6" t="str">
        <f t="shared" si="426"/>
        <v/>
      </c>
      <c r="MY712" s="6" t="str">
        <f t="shared" si="426"/>
        <v/>
      </c>
      <c r="MZ712" s="6" t="str">
        <f t="shared" si="426"/>
        <v/>
      </c>
      <c r="NA712" s="6" t="str">
        <f t="shared" si="426"/>
        <v/>
      </c>
      <c r="NB712" s="6" t="str">
        <f t="shared" si="426"/>
        <v/>
      </c>
      <c r="NC712" s="6" t="str">
        <f t="shared" si="422"/>
        <v/>
      </c>
      <c r="ND712" s="6" t="str">
        <f t="shared" si="422"/>
        <v/>
      </c>
      <c r="NE712" s="6" t="str">
        <f t="shared" si="422"/>
        <v/>
      </c>
      <c r="NF712" s="6" t="str">
        <f t="shared" si="422"/>
        <v/>
      </c>
      <c r="NG712" s="6" t="str">
        <f t="shared" si="422"/>
        <v/>
      </c>
      <c r="NH712" s="6" t="str">
        <f t="shared" si="422"/>
        <v/>
      </c>
      <c r="NI712" s="6" t="str">
        <f t="shared" si="422"/>
        <v/>
      </c>
      <c r="NJ712" s="6" t="str">
        <f t="shared" si="417"/>
        <v/>
      </c>
      <c r="NK712" s="6" t="str">
        <f t="shared" si="417"/>
        <v/>
      </c>
      <c r="NL712" s="6" t="str">
        <f t="shared" si="417"/>
        <v/>
      </c>
      <c r="NM712" s="6" t="str">
        <f t="shared" si="417"/>
        <v/>
      </c>
      <c r="NN712" s="6" t="str">
        <f t="shared" si="417"/>
        <v/>
      </c>
      <c r="NO712" s="6" t="str">
        <f t="shared" si="417"/>
        <v/>
      </c>
      <c r="NP712" s="6" t="str">
        <f t="shared" si="417"/>
        <v/>
      </c>
      <c r="NQ712" s="6" t="str">
        <f t="shared" si="417"/>
        <v/>
      </c>
      <c r="NR712" s="6" t="str">
        <f t="shared" si="417"/>
        <v/>
      </c>
      <c r="NS712" s="6" t="str">
        <f t="shared" si="417"/>
        <v/>
      </c>
      <c r="NT712" s="6" t="str">
        <f t="shared" si="417"/>
        <v/>
      </c>
      <c r="NU712" s="6" t="str">
        <f t="shared" si="417"/>
        <v/>
      </c>
      <c r="NV712" s="6" t="str">
        <f t="shared" si="417"/>
        <v/>
      </c>
      <c r="NW712" s="6" t="str">
        <f t="shared" si="417"/>
        <v/>
      </c>
      <c r="NX712" s="6" t="str">
        <f t="shared" si="417"/>
        <v/>
      </c>
      <c r="NY712" s="6" t="str">
        <f t="shared" si="439"/>
        <v/>
      </c>
      <c r="NZ712" s="6" t="str">
        <f t="shared" si="401"/>
        <v/>
      </c>
      <c r="OA712" s="6" t="str">
        <f t="shared" si="401"/>
        <v/>
      </c>
      <c r="OB712" s="6" t="str">
        <f t="shared" si="401"/>
        <v/>
      </c>
      <c r="OC712" s="6" t="str">
        <f t="shared" si="401"/>
        <v/>
      </c>
      <c r="OD712" s="6">
        <f t="shared" si="401"/>
        <v>-3.2161596397294447</v>
      </c>
      <c r="OE712" s="6" t="str">
        <f t="shared" si="401"/>
        <v/>
      </c>
      <c r="OF712" s="6" t="str">
        <f t="shared" si="401"/>
        <v/>
      </c>
      <c r="OG712" s="6" t="str">
        <f t="shared" si="401"/>
        <v/>
      </c>
      <c r="OH712" s="6" t="str">
        <f t="shared" si="401"/>
        <v/>
      </c>
      <c r="OI712" s="6" t="str">
        <f t="shared" si="401"/>
        <v/>
      </c>
      <c r="OJ712" s="6">
        <f t="shared" si="424"/>
        <v>-1.0720532132431482</v>
      </c>
      <c r="OK712" s="6" t="str">
        <f t="shared" si="424"/>
        <v/>
      </c>
      <c r="OL712" s="6" t="str">
        <f t="shared" si="424"/>
        <v/>
      </c>
      <c r="OM712" s="6" t="str">
        <f t="shared" si="415"/>
        <v/>
      </c>
      <c r="ON712" s="6" t="str">
        <f t="shared" si="415"/>
        <v/>
      </c>
      <c r="OO712" s="6" t="str">
        <f t="shared" si="415"/>
        <v/>
      </c>
      <c r="OP712" s="6" t="str">
        <f t="shared" si="415"/>
        <v/>
      </c>
      <c r="OQ712" s="6" t="str">
        <f t="shared" si="415"/>
        <v/>
      </c>
      <c r="OR712" s="6" t="str">
        <f t="shared" si="415"/>
        <v/>
      </c>
      <c r="OS712" s="6" t="str">
        <f t="shared" si="369"/>
        <v/>
      </c>
      <c r="OT712" s="6" t="str">
        <f t="shared" si="369"/>
        <v/>
      </c>
      <c r="OU712" s="6" t="str">
        <f t="shared" si="369"/>
        <v/>
      </c>
      <c r="OV712" s="6" t="str">
        <f t="shared" si="367"/>
        <v/>
      </c>
      <c r="OW712" s="6" t="str">
        <f t="shared" si="367"/>
        <v/>
      </c>
      <c r="OX712" s="6" t="str">
        <f t="shared" si="367"/>
        <v/>
      </c>
      <c r="OY712" s="6" t="str">
        <f t="shared" si="363"/>
        <v/>
      </c>
      <c r="OZ712" s="6" t="str">
        <f t="shared" si="363"/>
        <v/>
      </c>
      <c r="PA712" s="6" t="str">
        <f t="shared" si="363"/>
        <v/>
      </c>
      <c r="PB712" s="6" t="str">
        <f t="shared" si="363"/>
        <v/>
      </c>
      <c r="PC712" s="6" t="str">
        <f t="shared" si="363"/>
        <v/>
      </c>
      <c r="PD712" s="6" t="str">
        <f t="shared" si="363"/>
        <v/>
      </c>
      <c r="PE712" s="6" t="str">
        <f t="shared" si="363"/>
        <v/>
      </c>
      <c r="PF712" s="6">
        <f t="shared" si="398"/>
        <v>-4.2882128529725927</v>
      </c>
      <c r="PG712" s="7">
        <f t="shared" si="399"/>
        <v>41973</v>
      </c>
      <c r="PH712" s="6">
        <f t="shared" si="420"/>
        <v>-20.39627323365514</v>
      </c>
      <c r="PI712" s="6">
        <f t="shared" si="435"/>
        <v>-31.83001854545255</v>
      </c>
      <c r="PJ712">
        <f t="shared" si="391"/>
        <v>20.39627323365514</v>
      </c>
      <c r="PK712">
        <f t="shared" si="384"/>
        <v>-22.585863946147605</v>
      </c>
      <c r="PL712">
        <f t="shared" si="385"/>
        <v>2.1895907124924685</v>
      </c>
      <c r="PM712">
        <f t="shared" si="386"/>
        <v>18</v>
      </c>
      <c r="PN712">
        <f t="shared" si="387"/>
        <v>2</v>
      </c>
    </row>
    <row r="713" spans="1:435" x14ac:dyDescent="0.4">
      <c r="A713" s="2">
        <v>2014</v>
      </c>
      <c r="B713" s="2">
        <v>12</v>
      </c>
      <c r="C713" s="3">
        <f t="shared" si="393"/>
        <v>42004</v>
      </c>
      <c r="D713" s="2" t="str">
        <f>IFERROR(AVERAGEIFS([1]LTV_average!$I$2:$I$26929,[1]LTV_average!$D$2:$D$26929,Stance!D$413,[1]LTV_average!$G$2:$G$26929,Stance!$A713,[1]LTV_average!$H$2:$H$26929,Stance!$B713),"")</f>
        <v/>
      </c>
      <c r="E713" s="2">
        <f>IFERROR(AVERAGEIFS([1]LTV_average!$I$2:$I$26929,[1]LTV_average!$D$2:$D$26929,Stance!E$413,[1]LTV_average!$G$2:$G$26929,Stance!$A713,[1]LTV_average!$H$2:$H$26929,Stance!$B713),"")</f>
        <v>69.166666666666671</v>
      </c>
      <c r="F713" s="2" t="str">
        <f>IFERROR(AVERAGEIFS([1]LTV_average!$I$2:$I$26929,[1]LTV_average!$D$2:$D$26929,Stance!F$413,[1]LTV_average!$G$2:$G$26929,Stance!$A713,[1]LTV_average!$H$2:$H$26929,Stance!$B713),"")</f>
        <v/>
      </c>
      <c r="G713" s="2" t="str">
        <f>IFERROR(AVERAGEIFS([1]LTV_average!$I$2:$I$26929,[1]LTV_average!$D$2:$D$26929,Stance!G$413,[1]LTV_average!$G$2:$G$26929,Stance!$A713,[1]LTV_average!$H$2:$H$26929,Stance!$B713),"")</f>
        <v/>
      </c>
      <c r="H713" s="2">
        <f>IFERROR(AVERAGEIFS([1]LTV_average!$I$2:$I$26929,[1]LTV_average!$D$2:$D$26929,Stance!H$413,[1]LTV_average!$G$2:$G$26929,Stance!$A713,[1]LTV_average!$H$2:$H$26929,Stance!$B713),"")</f>
        <v>100</v>
      </c>
      <c r="I713" s="2">
        <f>IFERROR(AVERAGEIFS([1]LTV_average!$I$2:$I$26929,[1]LTV_average!$D$2:$D$26929,Stance!I$413,[1]LTV_average!$G$2:$G$26929,Stance!$A713,[1]LTV_average!$H$2:$H$26929,Stance!$B713),"")</f>
        <v>100</v>
      </c>
      <c r="J713" s="2">
        <f>IFERROR(AVERAGEIFS([1]LTV_average!$I$2:$I$26929,[1]LTV_average!$D$2:$D$26929,Stance!J$413,[1]LTV_average!$G$2:$G$26929,Stance!$A713,[1]LTV_average!$H$2:$H$26929,Stance!$B713),"")</f>
        <v>100</v>
      </c>
      <c r="K713" s="2" t="str">
        <f>IFERROR(AVERAGEIFS([1]LTV_average!$I$2:$I$26929,[1]LTV_average!$D$2:$D$26929,Stance!K$413,[1]LTV_average!$G$2:$G$26929,Stance!$A713,[1]LTV_average!$H$2:$H$26929,Stance!$B713),"")</f>
        <v/>
      </c>
      <c r="L713" s="2" t="str">
        <f>IFERROR(AVERAGEIFS([1]LTV_average!$I$2:$I$26929,[1]LTV_average!$D$2:$D$26929,Stance!L$413,[1]LTV_average!$G$2:$G$26929,Stance!$A713,[1]LTV_average!$H$2:$H$26929,Stance!$B713),"")</f>
        <v/>
      </c>
      <c r="M713" s="2" t="str">
        <f>IFERROR(AVERAGEIFS([1]LTV_average!$I$2:$I$26929,[1]LTV_average!$D$2:$D$26929,Stance!M$413,[1]LTV_average!$G$2:$G$26929,Stance!$A713,[1]LTV_average!$H$2:$H$26929,Stance!$B713),"")</f>
        <v/>
      </c>
      <c r="N713" s="2">
        <f>IFERROR(AVERAGEIFS([1]LTV_average!$I$2:$I$26929,[1]LTV_average!$D$2:$D$26929,Stance!N$413,[1]LTV_average!$G$2:$G$26929,Stance!$A713,[1]LTV_average!$H$2:$H$26929,Stance!$B713),"")</f>
        <v>100</v>
      </c>
      <c r="O713" s="2" t="str">
        <f>IFERROR(AVERAGEIFS([1]LTV_average!$I$2:$I$26929,[1]LTV_average!$D$2:$D$26929,Stance!O$413,[1]LTV_average!$G$2:$G$26929,Stance!$A713,[1]LTV_average!$H$2:$H$26929,Stance!$B713),"")</f>
        <v/>
      </c>
      <c r="P713" s="2">
        <f>IFERROR(AVERAGEIFS([1]LTV_average!$I$2:$I$26929,[1]LTV_average!$D$2:$D$26929,Stance!P$413,[1]LTV_average!$G$2:$G$26929,Stance!$A713,[1]LTV_average!$H$2:$H$26929,Stance!$B713),"")</f>
        <v>100</v>
      </c>
      <c r="Q713" s="2" t="str">
        <f>IFERROR(AVERAGEIFS([1]LTV_average!$I$2:$I$26929,[1]LTV_average!$D$2:$D$26929,Stance!Q$413,[1]LTV_average!$G$2:$G$26929,Stance!$A713,[1]LTV_average!$H$2:$H$26929,Stance!$B713),"")</f>
        <v/>
      </c>
      <c r="R713" s="2" t="str">
        <f>IFERROR(AVERAGEIFS([1]LTV_average!$I$2:$I$26929,[1]LTV_average!$D$2:$D$26929,Stance!R$413,[1]LTV_average!$G$2:$G$26929,Stance!$A713,[1]LTV_average!$H$2:$H$26929,Stance!$B713),"")</f>
        <v/>
      </c>
      <c r="S713" s="2" t="str">
        <f>IFERROR(AVERAGEIFS([1]LTV_average!$I$2:$I$26929,[1]LTV_average!$D$2:$D$26929,Stance!S$413,[1]LTV_average!$G$2:$G$26929,Stance!$A713,[1]LTV_average!$H$2:$H$26929,Stance!$B713),"")</f>
        <v/>
      </c>
      <c r="T713" s="2" t="str">
        <f>IFERROR(AVERAGEIFS([1]LTV_average!$I$2:$I$26929,[1]LTV_average!$D$2:$D$26929,Stance!T$413,[1]LTV_average!$G$2:$G$26929,Stance!$A713,[1]LTV_average!$H$2:$H$26929,Stance!$B713),"")</f>
        <v/>
      </c>
      <c r="U713" s="2">
        <f>IFERROR(AVERAGEIFS([1]LTV_average!$I$2:$I$26929,[1]LTV_average!$D$2:$D$26929,Stance!U$413,[1]LTV_average!$G$2:$G$26929,Stance!$A713,[1]LTV_average!$H$2:$H$26929,Stance!$B713),"")</f>
        <v>76.666666666666671</v>
      </c>
      <c r="V713" s="2" t="str">
        <f>IFERROR(AVERAGEIFS([1]LTV_average!$I$2:$I$26929,[1]LTV_average!$D$2:$D$26929,Stance!V$413,[1]LTV_average!$G$2:$G$26929,Stance!$A713,[1]LTV_average!$H$2:$H$26929,Stance!$B713),"")</f>
        <v/>
      </c>
      <c r="W713" s="2" t="str">
        <f>IFERROR(AVERAGEIFS([1]LTV_average!$I$2:$I$26929,[1]LTV_average!$D$2:$D$26929,Stance!W$413,[1]LTV_average!$G$2:$G$26929,Stance!$A713,[1]LTV_average!$H$2:$H$26929,Stance!$B713),"")</f>
        <v/>
      </c>
      <c r="X713" s="2" t="str">
        <f>IFERROR(AVERAGEIFS([1]LTV_average!$I$2:$I$26929,[1]LTV_average!$D$2:$D$26929,Stance!X$413,[1]LTV_average!$G$2:$G$26929,Stance!$A713,[1]LTV_average!$H$2:$H$26929,Stance!$B713),"")</f>
        <v/>
      </c>
      <c r="Y713" s="2" t="str">
        <f>IFERROR(AVERAGEIFS([1]LTV_average!$I$2:$I$26929,[1]LTV_average!$D$2:$D$26929,Stance!Y$413,[1]LTV_average!$G$2:$G$26929,Stance!$A713,[1]LTV_average!$H$2:$H$26929,Stance!$B713),"")</f>
        <v/>
      </c>
      <c r="Z713" s="2">
        <f>IFERROR(AVERAGEIFS([1]LTV_average!$I$2:$I$26929,[1]LTV_average!$D$2:$D$26929,Stance!Z$413,[1]LTV_average!$G$2:$G$26929,Stance!$A713,[1]LTV_average!$H$2:$H$26929,Stance!$B713),"")</f>
        <v>84.285714285714292</v>
      </c>
      <c r="AA713" s="2" t="str">
        <f>IFERROR(AVERAGEIFS([1]LTV_average!$I$2:$I$26929,[1]LTV_average!$D$2:$D$26929,Stance!AA$413,[1]LTV_average!$G$2:$G$26929,Stance!$A713,[1]LTV_average!$H$2:$H$26929,Stance!$B713),"")</f>
        <v/>
      </c>
      <c r="AB713" s="2">
        <f>IFERROR(AVERAGEIFS([1]LTV_average!$I$2:$I$26929,[1]LTV_average!$D$2:$D$26929,Stance!AB$413,[1]LTV_average!$G$2:$G$26929,Stance!$A713,[1]LTV_average!$H$2:$H$26929,Stance!$B713),"")</f>
        <v>100</v>
      </c>
      <c r="AC713" s="2" t="str">
        <f>IFERROR(AVERAGEIFS([1]LTV_average!$I$2:$I$26929,[1]LTV_average!$D$2:$D$26929,Stance!AC$413,[1]LTV_average!$G$2:$G$26929,Stance!$A713,[1]LTV_average!$H$2:$H$26929,Stance!$B713),"")</f>
        <v/>
      </c>
      <c r="AD713" s="2">
        <f>IFERROR(AVERAGEIFS([1]LTV_average!$I$2:$I$26929,[1]LTV_average!$D$2:$D$26929,Stance!AD$413,[1]LTV_average!$G$2:$G$26929,Stance!$A713,[1]LTV_average!$H$2:$H$26929,Stance!$B713),"")</f>
        <v>87</v>
      </c>
      <c r="AE713" s="2">
        <f>IFERROR(AVERAGEIFS([1]LTV_average!$I$2:$I$26929,[1]LTV_average!$D$2:$D$26929,Stance!AE$413,[1]LTV_average!$G$2:$G$26929,Stance!$A713,[1]LTV_average!$H$2:$H$26929,Stance!$B713),"")</f>
        <v>58.333333333333343</v>
      </c>
      <c r="AF713" s="2">
        <f>IFERROR(AVERAGEIFS([1]LTV_average!$I$2:$I$26929,[1]LTV_average!$D$2:$D$26929,Stance!AF$413,[1]LTV_average!$G$2:$G$26929,Stance!$A713,[1]LTV_average!$H$2:$H$26929,Stance!$B713),"")</f>
        <v>75</v>
      </c>
      <c r="AG713" s="2" t="str">
        <f>IFERROR(AVERAGEIFS([1]LTV_average!$I$2:$I$26929,[1]LTV_average!$D$2:$D$26929,Stance!AG$413,[1]LTV_average!$G$2:$G$26929,Stance!$A713,[1]LTV_average!$H$2:$H$26929,Stance!$B713),"")</f>
        <v/>
      </c>
      <c r="AH713" s="2" t="str">
        <f>IFERROR(AVERAGEIFS([1]LTV_average!$I$2:$I$26929,[1]LTV_average!$D$2:$D$26929,Stance!AH$413,[1]LTV_average!$G$2:$G$26929,Stance!$A713,[1]LTV_average!$H$2:$H$26929,Stance!$B713),"")</f>
        <v/>
      </c>
      <c r="AI713" s="2" t="str">
        <f>IFERROR(AVERAGEIFS([1]LTV_average!$I$2:$I$26929,[1]LTV_average!$D$2:$D$26929,Stance!AI$413,[1]LTV_average!$G$2:$G$26929,Stance!$A713,[1]LTV_average!$H$2:$H$26929,Stance!$B713),"")</f>
        <v/>
      </c>
      <c r="AJ713" s="2">
        <f>IFERROR(AVERAGEIFS([1]LTV_average!$I$2:$I$26929,[1]LTV_average!$D$2:$D$26929,Stance!AJ$413,[1]LTV_average!$G$2:$G$26929,Stance!$A713,[1]LTV_average!$H$2:$H$26929,Stance!$B713),"")</f>
        <v>73.333333333333329</v>
      </c>
      <c r="AK713" s="2">
        <f>IFERROR(AVERAGEIFS([1]LTV_average!$I$2:$I$26929,[1]LTV_average!$D$2:$D$26929,Stance!AK$413,[1]LTV_average!$G$2:$G$26929,Stance!$A713,[1]LTV_average!$H$2:$H$26929,Stance!$B713),"")</f>
        <v>106.6666666666667</v>
      </c>
      <c r="AL713" s="2">
        <f>IFERROR(AVERAGEIFS([1]LTV_average!$I$2:$I$26929,[1]LTV_average!$D$2:$D$26929,Stance!AL$413,[1]LTV_average!$G$2:$G$26929,Stance!$A713,[1]LTV_average!$H$2:$H$26929,Stance!$B713),"")</f>
        <v>100</v>
      </c>
      <c r="AM713" s="2">
        <f>IFERROR(AVERAGEIFS([1]LTV_average!$I$2:$I$26929,[1]LTV_average!$D$2:$D$26929,Stance!AM$413,[1]LTV_average!$G$2:$G$26929,Stance!$A713,[1]LTV_average!$H$2:$H$26929,Stance!$B713),"")</f>
        <v>62.5</v>
      </c>
      <c r="AN713" s="2" t="str">
        <f>IFERROR(AVERAGEIFS([1]LTV_average!$I$2:$I$26929,[1]LTV_average!$D$2:$D$26929,Stance!AN$413,[1]LTV_average!$G$2:$G$26929,Stance!$A713,[1]LTV_average!$H$2:$H$26929,Stance!$B713),"")</f>
        <v/>
      </c>
      <c r="AO713" s="2" t="str">
        <f>IFERROR(AVERAGEIFS([1]LTV_average!$I$2:$I$26929,[1]LTV_average!$D$2:$D$26929,Stance!AO$413,[1]LTV_average!$G$2:$G$26929,Stance!$A713,[1]LTV_average!$H$2:$H$26929,Stance!$B713),"")</f>
        <v/>
      </c>
      <c r="AP713" s="2" t="str">
        <f>IFERROR(AVERAGEIFS([1]LTV_average!$I$2:$I$26929,[1]LTV_average!$D$2:$D$26929,Stance!AP$413,[1]LTV_average!$G$2:$G$26929,Stance!$A713,[1]LTV_average!$H$2:$H$26929,Stance!$B713),"")</f>
        <v/>
      </c>
      <c r="AQ713" s="2">
        <f>IFERROR(AVERAGEIFS([1]LTV_average!$I$2:$I$26929,[1]LTV_average!$D$2:$D$26929,Stance!AQ$413,[1]LTV_average!$G$2:$G$26929,Stance!$A713,[1]LTV_average!$H$2:$H$26929,Stance!$B713),"")</f>
        <v>100</v>
      </c>
      <c r="AR713" s="2">
        <f>IFERROR(AVERAGEIFS([1]LTV_average!$I$2:$I$26929,[1]LTV_average!$D$2:$D$26929,Stance!AR$413,[1]LTV_average!$G$2:$G$26929,Stance!$A713,[1]LTV_average!$H$2:$H$26929,Stance!$B713),"")</f>
        <v>100</v>
      </c>
      <c r="AS713" s="2" t="str">
        <f>IFERROR(AVERAGEIFS([1]LTV_average!$I$2:$I$26929,[1]LTV_average!$D$2:$D$26929,Stance!AS$413,[1]LTV_average!$G$2:$G$26929,Stance!$A713,[1]LTV_average!$H$2:$H$26929,Stance!$B713),"")</f>
        <v/>
      </c>
      <c r="AT713" s="2">
        <f>IFERROR(AVERAGEIFS([1]LTV_average!$I$2:$I$26929,[1]LTV_average!$D$2:$D$26929,Stance!AT$413,[1]LTV_average!$G$2:$G$26929,Stance!$A713,[1]LTV_average!$H$2:$H$26929,Stance!$B713),"")</f>
        <v>100</v>
      </c>
      <c r="AU713" s="2" t="str">
        <f>IFERROR(AVERAGEIFS([1]LTV_average!$I$2:$I$26929,[1]LTV_average!$D$2:$D$26929,Stance!AU$413,[1]LTV_average!$G$2:$G$26929,Stance!$A713,[1]LTV_average!$H$2:$H$26929,Stance!$B713),"")</f>
        <v/>
      </c>
      <c r="AV713" s="2">
        <f>IFERROR(AVERAGEIFS([1]LTV_average!$I$2:$I$26929,[1]LTV_average!$D$2:$D$26929,Stance!AV$413,[1]LTV_average!$G$2:$G$26929,Stance!$A713,[1]LTV_average!$H$2:$H$26929,Stance!$B713),"")</f>
        <v>100</v>
      </c>
      <c r="AW713" s="2">
        <f>IFERROR(AVERAGEIFS([1]LTV_average!$I$2:$I$26929,[1]LTV_average!$D$2:$D$26929,Stance!AW$413,[1]LTV_average!$G$2:$G$26929,Stance!$A713,[1]LTV_average!$H$2:$H$26929,Stance!$B713),"")</f>
        <v>100</v>
      </c>
      <c r="AX713" s="2" t="str">
        <f>IFERROR(AVERAGEIFS([1]LTV_average!$I$2:$I$26929,[1]LTV_average!$D$2:$D$26929,Stance!AX$413,[1]LTV_average!$G$2:$G$26929,Stance!$A713,[1]LTV_average!$H$2:$H$26929,Stance!$B713),"")</f>
        <v/>
      </c>
      <c r="AY713" s="2" t="str">
        <f>IFERROR(AVERAGEIFS([1]LTV_average!$I$2:$I$26929,[1]LTV_average!$D$2:$D$26929,Stance!AY$413,[1]LTV_average!$G$2:$G$26929,Stance!$A713,[1]LTV_average!$H$2:$H$26929,Stance!$B713),"")</f>
        <v/>
      </c>
      <c r="AZ713" s="2" t="str">
        <f>IFERROR(AVERAGEIFS([1]LTV_average!$I$2:$I$26929,[1]LTV_average!$D$2:$D$26929,Stance!AZ$413,[1]LTV_average!$G$2:$G$26929,Stance!$A713,[1]LTV_average!$H$2:$H$26929,Stance!$B713),"")</f>
        <v/>
      </c>
      <c r="BA713" s="2">
        <f>IFERROR(AVERAGEIFS([1]LTV_average!$I$2:$I$26929,[1]LTV_average!$D$2:$D$26929,Stance!BA$413,[1]LTV_average!$G$2:$G$26929,Stance!$A713,[1]LTV_average!$H$2:$H$26929,Stance!$B713),"")</f>
        <v>100</v>
      </c>
      <c r="BB713" s="2" t="str">
        <f>IFERROR(AVERAGEIFS([1]LTV_average!$I$2:$I$26929,[1]LTV_average!$D$2:$D$26929,Stance!BB$413,[1]LTV_average!$G$2:$G$26929,Stance!$A713,[1]LTV_average!$H$2:$H$26929,Stance!$B713),"")</f>
        <v/>
      </c>
      <c r="BC713" s="2">
        <f>IFERROR(AVERAGEIFS([1]LTV_average!$I$2:$I$26929,[1]LTV_average!$D$2:$D$26929,Stance!BC$413,[1]LTV_average!$G$2:$G$26929,Stance!$A713,[1]LTV_average!$H$2:$H$26929,Stance!$B713),"")</f>
        <v>52.777777777777793</v>
      </c>
      <c r="BD713" s="2" t="str">
        <f>IFERROR(AVERAGEIFS([1]LTV_average!$I$2:$I$26929,[1]LTV_average!$D$2:$D$26929,Stance!BD$413,[1]LTV_average!$G$2:$G$26929,Stance!$A713,[1]LTV_average!$H$2:$H$26929,Stance!$B713),"")</f>
        <v/>
      </c>
      <c r="BE713" s="2">
        <f>IFERROR(AVERAGEIFS([1]LTV_average!$I$2:$I$26929,[1]LTV_average!$D$2:$D$26929,Stance!BE$413,[1]LTV_average!$G$2:$G$26929,Stance!$A713,[1]LTV_average!$H$2:$H$26929,Stance!$B713),"")</f>
        <v>75</v>
      </c>
      <c r="BF713" s="2" t="str">
        <f>IFERROR(AVERAGEIFS([1]LTV_average!$I$2:$I$26929,[1]LTV_average!$D$2:$D$26929,Stance!BF$413,[1]LTV_average!$G$2:$G$26929,Stance!$A713,[1]LTV_average!$H$2:$H$26929,Stance!$B713),"")</f>
        <v/>
      </c>
      <c r="BG713" s="2">
        <f>IFERROR(AVERAGEIFS([1]LTV_average!$I$2:$I$26929,[1]LTV_average!$D$2:$D$26929,Stance!BG$413,[1]LTV_average!$G$2:$G$26929,Stance!$A713,[1]LTV_average!$H$2:$H$26929,Stance!$B713),"")</f>
        <v>60</v>
      </c>
      <c r="BH713" s="2">
        <f>IFERROR(AVERAGEIFS([1]LTV_average!$I$2:$I$26929,[1]LTV_average!$D$2:$D$26929,Stance!BH$413,[1]LTV_average!$G$2:$G$26929,Stance!$A713,[1]LTV_average!$H$2:$H$26929,Stance!$B713),"")</f>
        <v>64.666666666666671</v>
      </c>
      <c r="BI713" s="2">
        <f>IFERROR(AVERAGEIFS([1]LTV_average!$I$2:$I$26929,[1]LTV_average!$D$2:$D$26929,Stance!BI$413,[1]LTV_average!$G$2:$G$26929,Stance!$A713,[1]LTV_average!$H$2:$H$26929,Stance!$B713),"")</f>
        <v>100</v>
      </c>
      <c r="BJ713" s="2">
        <f>IFERROR(AVERAGEIFS([1]LTV_average!$I$2:$I$26929,[1]LTV_average!$D$2:$D$26929,Stance!BJ$413,[1]LTV_average!$G$2:$G$26929,Stance!$A713,[1]LTV_average!$H$2:$H$26929,Stance!$B713),"")</f>
        <v>65</v>
      </c>
      <c r="BK713" s="2">
        <f>IFERROR(AVERAGEIFS([1]LTV_average!$I$2:$I$26929,[1]LTV_average!$D$2:$D$26929,Stance!BK$413,[1]LTV_average!$G$2:$G$26929,Stance!$A713,[1]LTV_average!$H$2:$H$26929,Stance!$B713),"")</f>
        <v>81.25</v>
      </c>
      <c r="BL713" s="2">
        <f>IFERROR(AVERAGEIFS([1]LTV_average!$I$2:$I$26929,[1]LTV_average!$D$2:$D$26929,Stance!BL$413,[1]LTV_average!$G$2:$G$26929,Stance!$A713,[1]LTV_average!$H$2:$H$26929,Stance!$B713),"")</f>
        <v>87.5</v>
      </c>
      <c r="BM713" s="2">
        <f>IFERROR(AVERAGEIFS([1]LTV_average!$I$2:$I$26929,[1]LTV_average!$D$2:$D$26929,Stance!BM$413,[1]LTV_average!$G$2:$G$26929,Stance!$A713,[1]LTV_average!$H$2:$H$26929,Stance!$B713),"")</f>
        <v>100</v>
      </c>
      <c r="BN713" s="2" t="str">
        <f>IFERROR(AVERAGEIFS([1]LTV_average!$I$2:$I$26929,[1]LTV_average!$D$2:$D$26929,Stance!BN$413,[1]LTV_average!$G$2:$G$26929,Stance!$A713,[1]LTV_average!$H$2:$H$26929,Stance!$B713),"")</f>
        <v/>
      </c>
      <c r="BO713" s="2" t="str">
        <f>IFERROR(AVERAGEIFS([1]LTV_average!$I$2:$I$26929,[1]LTV_average!$D$2:$D$26929,Stance!BO$413,[1]LTV_average!$G$2:$G$26929,Stance!$A713,[1]LTV_average!$H$2:$H$26929,Stance!$B713),"")</f>
        <v/>
      </c>
      <c r="BP713" s="2">
        <f>IFERROR(AVERAGEIFS([1]LTV_average!$I$2:$I$26929,[1]LTV_average!$D$2:$D$26929,Stance!BP$413,[1]LTV_average!$G$2:$G$26929,Stance!$A713,[1]LTV_average!$H$2:$H$26929,Stance!$B713),"")</f>
        <v>100</v>
      </c>
      <c r="BQ713" s="2" t="str">
        <f>IFERROR(AVERAGEIFS([1]LTV_average!$I$2:$I$26929,[1]LTV_average!$D$2:$D$26929,Stance!BQ$413,[1]LTV_average!$G$2:$G$26929,Stance!$A713,[1]LTV_average!$H$2:$H$26929,Stance!$B713),"")</f>
        <v/>
      </c>
      <c r="BR713" s="2" t="str">
        <f>IFERROR(AVERAGEIFS([1]LTV_average!$I$2:$I$26929,[1]LTV_average!$D$2:$D$26929,Stance!BR$413,[1]LTV_average!$G$2:$G$26929,Stance!$A713,[1]LTV_average!$H$2:$H$26929,Stance!$B713),"")</f>
        <v/>
      </c>
      <c r="BS713" s="2" t="str">
        <f>IFERROR(AVERAGEIFS([1]LTV_average!$I$2:$I$26929,[1]LTV_average!$D$2:$D$26929,Stance!BS$413,[1]LTV_average!$G$2:$G$26929,Stance!$A713,[1]LTV_average!$H$2:$H$26929,Stance!$B713),"")</f>
        <v/>
      </c>
      <c r="BT713" s="2" t="str">
        <f>IFERROR(AVERAGEIFS([1]LTV_average!$I$2:$I$26929,[1]LTV_average!$D$2:$D$26929,Stance!BT$413,[1]LTV_average!$G$2:$G$26929,Stance!$A713,[1]LTV_average!$H$2:$H$26929,Stance!$B713),"")</f>
        <v/>
      </c>
      <c r="BU713" s="2">
        <f>IFERROR(AVERAGEIFS([1]LTV_average!$I$2:$I$26929,[1]LTV_average!$D$2:$D$26929,Stance!BU$413,[1]LTV_average!$G$2:$G$26929,Stance!$A713,[1]LTV_average!$H$2:$H$26929,Stance!$B713),"")</f>
        <v>70</v>
      </c>
      <c r="BV713" s="2">
        <f>IFERROR(AVERAGEIFS([1]LTV_average!$I$2:$I$26929,[1]LTV_average!$D$2:$D$26929,Stance!BV$413,[1]LTV_average!$G$2:$G$26929,Stance!$A713,[1]LTV_average!$H$2:$H$26929,Stance!$B713),"")</f>
        <v>60</v>
      </c>
      <c r="BW713" s="2" t="str">
        <f>IFERROR(AVERAGEIFS([1]LTV_average!$I$2:$I$26929,[1]LTV_average!$D$2:$D$26929,Stance!BW$413,[1]LTV_average!$G$2:$G$26929,Stance!$A713,[1]LTV_average!$H$2:$H$26929,Stance!$B713),"")</f>
        <v/>
      </c>
      <c r="BX713" s="2" t="str">
        <f>IFERROR(AVERAGEIFS([1]LTV_average!$I$2:$I$26929,[1]LTV_average!$D$2:$D$26929,Stance!BX$413,[1]LTV_average!$G$2:$G$26929,Stance!$A713,[1]LTV_average!$H$2:$H$26929,Stance!$B713),"")</f>
        <v/>
      </c>
      <c r="BY713" s="2">
        <f>IFERROR(AVERAGEIFS([1]LTV_average!$I$2:$I$26929,[1]LTV_average!$D$2:$D$26929,Stance!BY$413,[1]LTV_average!$G$2:$G$26929,Stance!$A713,[1]LTV_average!$H$2:$H$26929,Stance!$B713),"")</f>
        <v>80</v>
      </c>
      <c r="BZ713" s="2" t="str">
        <f>IFERROR(AVERAGEIFS([1]LTV_average!$I$2:$I$26929,[1]LTV_average!$D$2:$D$26929,Stance!BZ$413,[1]LTV_average!$G$2:$G$26929,Stance!$A713,[1]LTV_average!$H$2:$H$26929,Stance!$B713),"")</f>
        <v/>
      </c>
      <c r="CA713" s="2" t="str">
        <f>IFERROR(AVERAGEIFS([1]LTV_average!$I$2:$I$26929,[1]LTV_average!$D$2:$D$26929,Stance!CA$413,[1]LTV_average!$G$2:$G$26929,Stance!$A713,[1]LTV_average!$H$2:$H$26929,Stance!$B713),"")</f>
        <v/>
      </c>
      <c r="CB713" s="2">
        <f>IFERROR(AVERAGEIFS([1]LTV_average!$I$2:$I$26929,[1]LTV_average!$D$2:$D$26929,Stance!CB$413,[1]LTV_average!$G$2:$G$26929,Stance!$A713,[1]LTV_average!$H$2:$H$26929,Stance!$B713),"")</f>
        <v>85</v>
      </c>
      <c r="CC713" s="2">
        <f>IFERROR(AVERAGEIFS([1]LTV_average!$I$2:$I$26929,[1]LTV_average!$D$2:$D$26929,Stance!CC$413,[1]LTV_average!$G$2:$G$26929,Stance!$A713,[1]LTV_average!$H$2:$H$26929,Stance!$B713),"")</f>
        <v>100</v>
      </c>
      <c r="CD713" s="2">
        <f>IFERROR(AVERAGEIFS([1]LTV_average!$I$2:$I$26929,[1]LTV_average!$D$2:$D$26929,Stance!CD$413,[1]LTV_average!$G$2:$G$26929,Stance!$A713,[1]LTV_average!$H$2:$H$26929,Stance!$B713),"")</f>
        <v>95</v>
      </c>
      <c r="CE713" s="2" t="str">
        <f>IFERROR(AVERAGEIFS([1]LTV_average!$I$2:$I$26929,[1]LTV_average!$D$2:$D$26929,Stance!CE$413,[1]LTV_average!$G$2:$G$26929,Stance!$A713,[1]LTV_average!$H$2:$H$26929,Stance!$B713),"")</f>
        <v/>
      </c>
      <c r="CF713" s="2" t="str">
        <f>IFERROR(AVERAGEIFS([1]LTV_average!$I$2:$I$26929,[1]LTV_average!$D$2:$D$26929,Stance!CF$413,[1]LTV_average!$G$2:$G$26929,Stance!$A713,[1]LTV_average!$H$2:$H$26929,Stance!$B713),"")</f>
        <v/>
      </c>
      <c r="CG713" s="2" t="str">
        <f>IFERROR(AVERAGEIFS([1]LTV_average!$I$2:$I$26929,[1]LTV_average!$D$2:$D$26929,Stance!CG$413,[1]LTV_average!$G$2:$G$26929,Stance!$A713,[1]LTV_average!$H$2:$H$26929,Stance!$B713),"")</f>
        <v/>
      </c>
      <c r="CH713" s="2" t="str">
        <f>IFERROR(AVERAGEIFS([1]LTV_average!$I$2:$I$26929,[1]LTV_average!$D$2:$D$26929,Stance!CH$413,[1]LTV_average!$G$2:$G$26929,Stance!$A713,[1]LTV_average!$H$2:$H$26929,Stance!$B713),"")</f>
        <v/>
      </c>
      <c r="CI713" s="2" t="str">
        <f>IFERROR(AVERAGEIFS([1]LTV_average!$I$2:$I$26929,[1]LTV_average!$D$2:$D$26929,Stance!CI$413,[1]LTV_average!$G$2:$G$26929,Stance!$A713,[1]LTV_average!$H$2:$H$26929,Stance!$B713),"")</f>
        <v/>
      </c>
      <c r="CJ713" s="2">
        <f>IFERROR(AVERAGEIFS([1]LTV_average!$I$2:$I$26929,[1]LTV_average!$D$2:$D$26929,Stance!CJ$413,[1]LTV_average!$G$2:$G$26929,Stance!$A713,[1]LTV_average!$H$2:$H$26929,Stance!$B713),"")</f>
        <v>70</v>
      </c>
      <c r="CK713" s="2" t="str">
        <f>IFERROR(AVERAGEIFS([1]LTV_average!$I$2:$I$26929,[1]LTV_average!$D$2:$D$26929,Stance!CK$413,[1]LTV_average!$G$2:$G$26929,Stance!$A713,[1]LTV_average!$H$2:$H$26929,Stance!$B713),"")</f>
        <v/>
      </c>
      <c r="CL713" s="2">
        <f>IFERROR(AVERAGEIFS([1]LTV_average!$I$2:$I$26929,[1]LTV_average!$D$2:$D$26929,Stance!CL$413,[1]LTV_average!$G$2:$G$26929,Stance!$A713,[1]LTV_average!$H$2:$H$26929,Stance!$B713),"")</f>
        <v>100</v>
      </c>
      <c r="CM713" s="2" t="str">
        <f>IFERROR(AVERAGEIFS([1]LTV_average!$I$2:$I$26929,[1]LTV_average!$D$2:$D$26929,Stance!CM$413,[1]LTV_average!$G$2:$G$26929,Stance!$A713,[1]LTV_average!$H$2:$H$26929,Stance!$B713),"")</f>
        <v/>
      </c>
      <c r="CN713" s="2">
        <f>IFERROR(AVERAGEIFS([1]LTV_average!$I$2:$I$26929,[1]LTV_average!$D$2:$D$26929,Stance!CN$413,[1]LTV_average!$G$2:$G$26929,Stance!$A713,[1]LTV_average!$H$2:$H$26929,Stance!$B713),"")</f>
        <v>100</v>
      </c>
      <c r="CO713" s="2">
        <f>IFERROR(AVERAGEIFS([1]LTV_average!$I$2:$I$26929,[1]LTV_average!$D$2:$D$26929,Stance!CO$413,[1]LTV_average!$G$2:$G$26929,Stance!$A713,[1]LTV_average!$H$2:$H$26929,Stance!$B713),"")</f>
        <v>76.666666666666671</v>
      </c>
      <c r="CP713" s="2" t="str">
        <f>IFERROR(AVERAGEIFS([1]LTV_average!$I$2:$I$26929,[1]LTV_average!$D$2:$D$26929,Stance!CP$413,[1]LTV_average!$G$2:$G$26929,Stance!$A713,[1]LTV_average!$H$2:$H$26929,Stance!$B713),"")</f>
        <v/>
      </c>
      <c r="CQ713" s="2" t="str">
        <f>IFERROR(AVERAGEIFS([1]LTV_average!$I$2:$I$26929,[1]LTV_average!$D$2:$D$26929,Stance!CQ$413,[1]LTV_average!$G$2:$G$26929,Stance!$A713,[1]LTV_average!$H$2:$H$26929,Stance!$B713),"")</f>
        <v/>
      </c>
      <c r="CR713" s="2">
        <f>IFERROR(AVERAGEIFS([1]LTV_average!$I$2:$I$26929,[1]LTV_average!$D$2:$D$26929,Stance!CR$413,[1]LTV_average!$G$2:$G$26929,Stance!$A713,[1]LTV_average!$H$2:$H$26929,Stance!$B713),"")</f>
        <v>100</v>
      </c>
      <c r="CS713" s="2">
        <f>IFERROR(AVERAGEIFS([1]LTV_average!$I$2:$I$26929,[1]LTV_average!$D$2:$D$26929,Stance!CS$413,[1]LTV_average!$G$2:$G$26929,Stance!$A713,[1]LTV_average!$H$2:$H$26929,Stance!$B713),"")</f>
        <v>104</v>
      </c>
      <c r="CT713" s="2">
        <f>IFERROR(AVERAGEIFS([1]LTV_average!$I$2:$I$26929,[1]LTV_average!$D$2:$D$26929,Stance!CT$413,[1]LTV_average!$G$2:$G$26929,Stance!$A713,[1]LTV_average!$H$2:$H$26929,Stance!$B713),"")</f>
        <v>80</v>
      </c>
      <c r="CU713" s="2" t="str">
        <f>IFERROR(AVERAGEIFS([1]LTV_average!$I$2:$I$26929,[1]LTV_average!$D$2:$D$26929,Stance!CU$413,[1]LTV_average!$G$2:$G$26929,Stance!$A713,[1]LTV_average!$H$2:$H$26929,Stance!$B713),"")</f>
        <v/>
      </c>
      <c r="CV713" s="2">
        <f>IFERROR(AVERAGEIFS([1]LTV_average!$I$2:$I$26929,[1]LTV_average!$D$2:$D$26929,Stance!CV$413,[1]LTV_average!$G$2:$G$26929,Stance!$A713,[1]LTV_average!$H$2:$H$26929,Stance!$B713),"")</f>
        <v>80</v>
      </c>
      <c r="CW713" s="2" t="str">
        <f>IFERROR(AVERAGEIFS([1]LTV_average!$I$2:$I$26929,[1]LTV_average!$D$2:$D$26929,Stance!CW$413,[1]LTV_average!$G$2:$G$26929,Stance!$A713,[1]LTV_average!$H$2:$H$26929,Stance!$B713),"")</f>
        <v/>
      </c>
      <c r="CX713" s="2">
        <f>IFERROR(AVERAGEIFS([1]LTV_average!$I$2:$I$26929,[1]LTV_average!$D$2:$D$26929,Stance!CX$413,[1]LTV_average!$G$2:$G$26929,Stance!$A713,[1]LTV_average!$H$2:$H$26929,Stance!$B713),"")</f>
        <v>100</v>
      </c>
      <c r="CY713" s="2">
        <f>IFERROR(AVERAGEIFS([1]LTV_average!$I$2:$I$26929,[1]LTV_average!$D$2:$D$26929,Stance!CY$413,[1]LTV_average!$G$2:$G$26929,Stance!$A713,[1]LTV_average!$H$2:$H$26929,Stance!$B713),"")</f>
        <v>75</v>
      </c>
      <c r="CZ713" s="2" t="str">
        <f>IFERROR(AVERAGEIFS([1]LTV_average!$I$2:$I$26929,[1]LTV_average!$D$2:$D$26929,Stance!CZ$413,[1]LTV_average!$G$2:$G$26929,Stance!$A713,[1]LTV_average!$H$2:$H$26929,Stance!$B713),"")</f>
        <v/>
      </c>
      <c r="DA713" s="2">
        <f>IFERROR(AVERAGEIFS([1]LTV_average!$I$2:$I$26929,[1]LTV_average!$D$2:$D$26929,Stance!DA$413,[1]LTV_average!$G$2:$G$26929,Stance!$A713,[1]LTV_average!$H$2:$H$26929,Stance!$B713),"")</f>
        <v>88</v>
      </c>
      <c r="DB713" s="2">
        <f>IFERROR(AVERAGEIFS([1]LTV_average!$I$2:$I$26929,[1]LTV_average!$D$2:$D$26929,Stance!DB$413,[1]LTV_average!$G$2:$G$26929,Stance!$A713,[1]LTV_average!$H$2:$H$26929,Stance!$B713),"")</f>
        <v>97.5</v>
      </c>
      <c r="DC713" s="2" t="str">
        <f>IFERROR(AVERAGEIFS([1]LTV_average!$I$2:$I$26929,[1]LTV_average!$D$2:$D$26929,Stance!DC$413,[1]LTV_average!$G$2:$G$26929,Stance!$A713,[1]LTV_average!$H$2:$H$26929,Stance!$B713),"")</f>
        <v/>
      </c>
      <c r="DD713" s="2">
        <f>IFERROR(AVERAGEIFS([1]LTV_average!$I$2:$I$26929,[1]LTV_average!$D$2:$D$26929,Stance!DD$413,[1]LTV_average!$G$2:$G$26929,Stance!$A713,[1]LTV_average!$H$2:$H$26929,Stance!$B713),"")</f>
        <v>75.952380952380963</v>
      </c>
      <c r="DE713" s="2">
        <f>IFERROR(AVERAGEIFS([1]LTV_average!$I$2:$I$26929,[1]LTV_average!$D$2:$D$26929,Stance!DE$413,[1]LTV_average!$G$2:$G$26929,Stance!$A713,[1]LTV_average!$H$2:$H$26929,Stance!$B713),"")</f>
        <v>80</v>
      </c>
      <c r="DF713" s="2">
        <f>IFERROR(AVERAGEIFS([1]LTV_average!$I$2:$I$26929,[1]LTV_average!$D$2:$D$26929,Stance!DF$413,[1]LTV_average!$G$2:$G$26929,Stance!$A713,[1]LTV_average!$H$2:$H$26929,Stance!$B713),"")</f>
        <v>100</v>
      </c>
      <c r="DG713" s="2">
        <f>IFERROR(AVERAGEIFS([1]LTV_average!$I$2:$I$26929,[1]LTV_average!$D$2:$D$26929,Stance!DG$413,[1]LTV_average!$G$2:$G$26929,Stance!$A713,[1]LTV_average!$H$2:$H$26929,Stance!$B713),"")</f>
        <v>70</v>
      </c>
      <c r="DH713" s="2" t="str">
        <f>IFERROR(AVERAGEIFS([1]LTV_average!$I$2:$I$26929,[1]LTV_average!$D$2:$D$26929,Stance!DH$413,[1]LTV_average!$G$2:$G$26929,Stance!$A713,[1]LTV_average!$H$2:$H$26929,Stance!$B713),"")</f>
        <v/>
      </c>
      <c r="DI713" s="2" t="str">
        <f>IFERROR(AVERAGEIFS([1]LTV_average!$I$2:$I$26929,[1]LTV_average!$D$2:$D$26929,Stance!DI$413,[1]LTV_average!$G$2:$G$26929,Stance!$A713,[1]LTV_average!$H$2:$H$26929,Stance!$B713),"")</f>
        <v/>
      </c>
      <c r="DJ713" s="2">
        <f>IFERROR(AVERAGEIFS([1]LTV_average!$I$2:$I$26929,[1]LTV_average!$D$2:$D$26929,Stance!DJ$413,[1]LTV_average!$G$2:$G$26929,Stance!$A713,[1]LTV_average!$H$2:$H$26929,Stance!$B713),"")</f>
        <v>85</v>
      </c>
      <c r="DK713" s="2">
        <f>IFERROR(AVERAGEIFS([1]LTV_average!$I$2:$I$26929,[1]LTV_average!$D$2:$D$26929,Stance!DK$413,[1]LTV_average!$G$2:$G$26929,Stance!$A713,[1]LTV_average!$H$2:$H$26929,Stance!$B713),"")</f>
        <v>42.857142857142847</v>
      </c>
      <c r="DL713" s="2">
        <f>IFERROR(AVERAGEIFS([1]LTV_average!$I$2:$I$26929,[1]LTV_average!$D$2:$D$26929,Stance!DL$413,[1]LTV_average!$G$2:$G$26929,Stance!$A713,[1]LTV_average!$H$2:$H$26929,Stance!$B713),"")</f>
        <v>100</v>
      </c>
      <c r="DM713" s="2">
        <f>IFERROR(AVERAGEIFS([1]LTV_average!$I$2:$I$26929,[1]LTV_average!$D$2:$D$26929,Stance!DM$413,[1]LTV_average!$G$2:$G$26929,Stance!$A713,[1]LTV_average!$H$2:$H$26929,Stance!$B713),"")</f>
        <v>100</v>
      </c>
      <c r="DN713" s="2" t="str">
        <f>IFERROR(AVERAGEIFS([1]LTV_average!$I$2:$I$26929,[1]LTV_average!$D$2:$D$26929,Stance!DN$413,[1]LTV_average!$G$2:$G$26929,Stance!$A713,[1]LTV_average!$H$2:$H$26929,Stance!$B713),"")</f>
        <v/>
      </c>
      <c r="DO713" s="2" t="str">
        <f>IFERROR(AVERAGEIFS([1]LTV_average!$I$2:$I$26929,[1]LTV_average!$D$2:$D$26929,Stance!DO$413,[1]LTV_average!$G$2:$G$26929,Stance!$A713,[1]LTV_average!$H$2:$H$26929,Stance!$B713),"")</f>
        <v/>
      </c>
      <c r="DP713" s="2" t="str">
        <f>IFERROR(AVERAGEIFS([1]LTV_average!$I$2:$I$26929,[1]LTV_average!$D$2:$D$26929,Stance!DP$413,[1]LTV_average!$G$2:$G$26929,Stance!$A713,[1]LTV_average!$H$2:$H$26929,Stance!$B713),"")</f>
        <v/>
      </c>
      <c r="DQ713" s="2">
        <f>IFERROR(AVERAGEIFS([1]LTV_average!$I$2:$I$26929,[1]LTV_average!$D$2:$D$26929,Stance!DQ$413,[1]LTV_average!$G$2:$G$26929,Stance!$A713,[1]LTV_average!$H$2:$H$26929,Stance!$B713),"")</f>
        <v>93.125</v>
      </c>
      <c r="DR713" s="2" t="str">
        <f>IFERROR(AVERAGEIFS([1]LTV_average!$I$2:$I$26929,[1]LTV_average!$D$2:$D$26929,Stance!DR$413,[1]LTV_average!$G$2:$G$26929,Stance!$A713,[1]LTV_average!$H$2:$H$26929,Stance!$B713),"")</f>
        <v/>
      </c>
      <c r="DS713" s="2" t="str">
        <f>IFERROR(AVERAGEIFS([1]LTV_average!$I$2:$I$26929,[1]LTV_average!$D$2:$D$26929,Stance!DS$413,[1]LTV_average!$G$2:$G$26929,Stance!$A713,[1]LTV_average!$H$2:$H$26929,Stance!$B713),"")</f>
        <v/>
      </c>
      <c r="DT713" s="2" t="str">
        <f>IFERROR(AVERAGEIFS([1]LTV_average!$I$2:$I$26929,[1]LTV_average!$D$2:$D$26929,Stance!DT$413,[1]LTV_average!$G$2:$G$26929,Stance!$A713,[1]LTV_average!$H$2:$H$26929,Stance!$B713),"")</f>
        <v/>
      </c>
      <c r="DU713" s="2" t="str">
        <f>IFERROR(AVERAGEIFS([1]LTV_average!$I$2:$I$26929,[1]LTV_average!$D$2:$D$26929,Stance!DU$413,[1]LTV_average!$G$2:$G$26929,Stance!$A713,[1]LTV_average!$H$2:$H$26929,Stance!$B713),"")</f>
        <v/>
      </c>
      <c r="DV713" s="2">
        <f>IFERROR(AVERAGEIFS([1]LTV_average!$I$2:$I$26929,[1]LTV_average!$D$2:$D$26929,Stance!DV$413,[1]LTV_average!$G$2:$G$26929,Stance!$A713,[1]LTV_average!$H$2:$H$26929,Stance!$B713),"")</f>
        <v>75.925925925925938</v>
      </c>
      <c r="DW713" s="2" t="str">
        <f>IFERROR(AVERAGEIFS([1]LTV_average!$I$2:$I$26929,[1]LTV_average!$D$2:$D$26929,Stance!DW$413,[1]LTV_average!$G$2:$G$26929,Stance!$A713,[1]LTV_average!$H$2:$H$26929,Stance!$B713),"")</f>
        <v/>
      </c>
      <c r="DX713" s="2">
        <f>IFERROR(AVERAGEIFS([1]LTV_average!$I$2:$I$26929,[1]LTV_average!$D$2:$D$26929,Stance!DX$413,[1]LTV_average!$G$2:$G$26929,Stance!$A713,[1]LTV_average!$H$2:$H$26929,Stance!$B713),"")</f>
        <v>58.333333333333343</v>
      </c>
      <c r="DY713" s="2" t="str">
        <f>IFERROR(AVERAGEIFS([1]LTV_average!$I$2:$I$26929,[1]LTV_average!$D$2:$D$26929,Stance!DY$413,[1]LTV_average!$G$2:$G$26929,Stance!$A713,[1]LTV_average!$H$2:$H$26929,Stance!$B713),"")</f>
        <v/>
      </c>
      <c r="DZ713" s="2">
        <f>IFERROR(AVERAGEIFS([1]LTV_average!$I$2:$I$26929,[1]LTV_average!$D$2:$D$26929,Stance!DZ$413,[1]LTV_average!$G$2:$G$26929,Stance!$A713,[1]LTV_average!$H$2:$H$26929,Stance!$B713),"")</f>
        <v>100</v>
      </c>
      <c r="EA713" s="2" t="str">
        <f>IFERROR(AVERAGEIFS([1]LTV_average!$I$2:$I$26929,[1]LTV_average!$D$2:$D$26929,Stance!EA$413,[1]LTV_average!$G$2:$G$26929,Stance!$A713,[1]LTV_average!$H$2:$H$26929,Stance!$B713),"")</f>
        <v/>
      </c>
      <c r="EB713" s="2">
        <f>IFERROR(AVERAGEIFS([1]LTV_average!$I$2:$I$26929,[1]LTV_average!$D$2:$D$26929,Stance!EB$413,[1]LTV_average!$G$2:$G$26929,Stance!$A713,[1]LTV_average!$H$2:$H$26929,Stance!$B713),"")</f>
        <v>100</v>
      </c>
      <c r="EC713" s="2">
        <f>IFERROR(AVERAGEIFS([1]LTV_average!$I$2:$I$26929,[1]LTV_average!$D$2:$D$26929,Stance!EC$413,[1]LTV_average!$G$2:$G$26929,Stance!$A713,[1]LTV_average!$H$2:$H$26929,Stance!$B713),"")</f>
        <v>100</v>
      </c>
      <c r="ED713" s="2">
        <f>IFERROR(AVERAGEIFS([1]LTV_average!$I$2:$I$26929,[1]LTV_average!$D$2:$D$26929,Stance!ED$413,[1]LTV_average!$G$2:$G$26929,Stance!$A713,[1]LTV_average!$H$2:$H$26929,Stance!$B713),"")</f>
        <v>100</v>
      </c>
      <c r="EE713" s="2" t="str">
        <f>IFERROR(AVERAGEIFS([1]LTV_average!$I$2:$I$26929,[1]LTV_average!$D$2:$D$26929,Stance!EE$413,[1]LTV_average!$G$2:$G$26929,Stance!$A713,[1]LTV_average!$H$2:$H$26929,Stance!$B713),"")</f>
        <v/>
      </c>
      <c r="EF713" s="2" t="str">
        <f>IFERROR(AVERAGEIFS([1]LTV_average!$I$2:$I$26929,[1]LTV_average!$D$2:$D$26929,Stance!EF$413,[1]LTV_average!$G$2:$G$26929,Stance!$A713,[1]LTV_average!$H$2:$H$26929,Stance!$B713),"")</f>
        <v/>
      </c>
      <c r="EG713" s="2">
        <f>IFERROR(AVERAGEIFS([1]LTV_average!$I$2:$I$26929,[1]LTV_average!$D$2:$D$26929,Stance!EG$413,[1]LTV_average!$G$2:$G$26929,Stance!$A713,[1]LTV_average!$H$2:$H$26929,Stance!$B713),"")</f>
        <v>100</v>
      </c>
      <c r="EH713" s="2" t="str">
        <f>IFERROR(AVERAGEIFS([1]LTV_average!$I$2:$I$26929,[1]LTV_average!$D$2:$D$26929,Stance!EH$413,[1]LTV_average!$G$2:$G$26929,Stance!$A713,[1]LTV_average!$H$2:$H$26929,Stance!$B713),"")</f>
        <v/>
      </c>
      <c r="EI713" s="4">
        <f t="shared" si="394"/>
        <v>86.689504168670837</v>
      </c>
      <c r="EK713" s="2">
        <v>2014</v>
      </c>
      <c r="EL713" s="2">
        <v>12</v>
      </c>
      <c r="EM713" s="3">
        <f t="shared" si="395"/>
        <v>42004</v>
      </c>
      <c r="EN713" s="2" t="str">
        <f t="shared" si="440"/>
        <v/>
      </c>
      <c r="EO713" s="2">
        <f t="shared" si="436"/>
        <v>0</v>
      </c>
      <c r="EP713" s="2" t="str">
        <f t="shared" si="436"/>
        <v/>
      </c>
      <c r="EQ713" s="2" t="str">
        <f t="shared" si="436"/>
        <v/>
      </c>
      <c r="ER713" s="2">
        <f t="shared" si="436"/>
        <v>0</v>
      </c>
      <c r="ES713" s="2">
        <f t="shared" si="436"/>
        <v>0</v>
      </c>
      <c r="ET713" s="2">
        <f t="shared" si="436"/>
        <v>0</v>
      </c>
      <c r="EU713" s="2" t="str">
        <f t="shared" si="436"/>
        <v/>
      </c>
      <c r="EV713" s="2" t="str">
        <f t="shared" si="436"/>
        <v/>
      </c>
      <c r="EW713" s="2" t="str">
        <f t="shared" si="436"/>
        <v/>
      </c>
      <c r="EX713" s="2">
        <f t="shared" si="436"/>
        <v>0</v>
      </c>
      <c r="EY713" s="2" t="str">
        <f t="shared" si="436"/>
        <v/>
      </c>
      <c r="EZ713" s="2">
        <f t="shared" si="436"/>
        <v>0</v>
      </c>
      <c r="FA713" s="2" t="str">
        <f t="shared" si="436"/>
        <v/>
      </c>
      <c r="FB713" s="2" t="str">
        <f t="shared" si="436"/>
        <v/>
      </c>
      <c r="FC713" s="2" t="str">
        <f t="shared" si="433"/>
        <v/>
      </c>
      <c r="FD713" s="2" t="str">
        <f t="shared" si="433"/>
        <v/>
      </c>
      <c r="FE713" s="2">
        <f t="shared" si="433"/>
        <v>0</v>
      </c>
      <c r="FF713" s="2" t="str">
        <f t="shared" si="433"/>
        <v/>
      </c>
      <c r="FG713" s="2" t="str">
        <f t="shared" si="427"/>
        <v/>
      </c>
      <c r="FH713" s="2" t="str">
        <f t="shared" si="427"/>
        <v/>
      </c>
      <c r="FI713" s="2" t="str">
        <f t="shared" si="427"/>
        <v/>
      </c>
      <c r="FJ713" s="2">
        <f t="shared" si="408"/>
        <v>0</v>
      </c>
      <c r="FK713" s="2" t="str">
        <f t="shared" ref="FK713:FW737" si="442">IFERROR(AA713-AA712,"")</f>
        <v/>
      </c>
      <c r="FL713" s="2">
        <f t="shared" si="442"/>
        <v>0</v>
      </c>
      <c r="FM713" s="2" t="str">
        <f t="shared" si="442"/>
        <v/>
      </c>
      <c r="FN713" s="2">
        <f t="shared" si="442"/>
        <v>0</v>
      </c>
      <c r="FO713" s="2">
        <f t="shared" si="442"/>
        <v>0</v>
      </c>
      <c r="FP713" s="2">
        <f t="shared" si="442"/>
        <v>0</v>
      </c>
      <c r="FQ713" s="2" t="str">
        <f t="shared" si="442"/>
        <v/>
      </c>
      <c r="FR713" s="2" t="str">
        <f t="shared" si="442"/>
        <v/>
      </c>
      <c r="FS713" s="2" t="str">
        <f t="shared" si="442"/>
        <v/>
      </c>
      <c r="FT713" s="2">
        <f t="shared" si="442"/>
        <v>0</v>
      </c>
      <c r="FU713" s="2">
        <f t="shared" si="429"/>
        <v>0</v>
      </c>
      <c r="FV713" s="2">
        <f t="shared" si="429"/>
        <v>0</v>
      </c>
      <c r="FW713" s="2">
        <f t="shared" si="429"/>
        <v>0</v>
      </c>
      <c r="FX713" s="2" t="str">
        <f t="shared" si="429"/>
        <v/>
      </c>
      <c r="FY713" s="2" t="str">
        <f t="shared" si="429"/>
        <v/>
      </c>
      <c r="FZ713" s="2" t="str">
        <f t="shared" si="429"/>
        <v/>
      </c>
      <c r="GA713" s="2">
        <f t="shared" si="429"/>
        <v>0</v>
      </c>
      <c r="GB713" s="2">
        <f t="shared" si="429"/>
        <v>0</v>
      </c>
      <c r="GC713" s="2" t="str">
        <f t="shared" si="431"/>
        <v/>
      </c>
      <c r="GD713" s="2">
        <f t="shared" si="431"/>
        <v>0</v>
      </c>
      <c r="GE713" s="2" t="str">
        <f t="shared" si="431"/>
        <v/>
      </c>
      <c r="GF713" s="2">
        <f t="shared" si="431"/>
        <v>0</v>
      </c>
      <c r="GG713" s="2">
        <f t="shared" si="431"/>
        <v>0</v>
      </c>
      <c r="GH713" s="2" t="str">
        <f t="shared" si="431"/>
        <v/>
      </c>
      <c r="GI713" s="2" t="str">
        <f t="shared" si="373"/>
        <v/>
      </c>
      <c r="GJ713" s="2" t="str">
        <f t="shared" si="373"/>
        <v/>
      </c>
      <c r="GK713" s="2">
        <f t="shared" si="373"/>
        <v>0</v>
      </c>
      <c r="GL713" s="2" t="str">
        <f t="shared" si="373"/>
        <v/>
      </c>
      <c r="GM713" s="2">
        <f t="shared" si="364"/>
        <v>0</v>
      </c>
      <c r="GN713" s="2" t="str">
        <f t="shared" si="364"/>
        <v/>
      </c>
      <c r="GO713" s="2">
        <f t="shared" si="364"/>
        <v>0</v>
      </c>
      <c r="GP713" s="2" t="str">
        <f t="shared" si="364"/>
        <v/>
      </c>
      <c r="GQ713" s="2">
        <f t="shared" si="364"/>
        <v>0</v>
      </c>
      <c r="GR713" s="2">
        <f t="shared" si="364"/>
        <v>0</v>
      </c>
      <c r="GS713" s="2">
        <f t="shared" si="364"/>
        <v>0</v>
      </c>
      <c r="GT713" s="2">
        <f t="shared" si="364"/>
        <v>0</v>
      </c>
      <c r="GU713" s="2">
        <f t="shared" si="418"/>
        <v>0</v>
      </c>
      <c r="GV713" s="2">
        <f t="shared" si="406"/>
        <v>0</v>
      </c>
      <c r="GW713" s="2">
        <f t="shared" si="406"/>
        <v>0</v>
      </c>
      <c r="GX713" s="2" t="str">
        <f t="shared" si="406"/>
        <v/>
      </c>
      <c r="GY713" s="2" t="str">
        <f t="shared" si="406"/>
        <v/>
      </c>
      <c r="GZ713" s="2">
        <f t="shared" si="406"/>
        <v>0</v>
      </c>
      <c r="HA713" s="2" t="str">
        <f t="shared" si="406"/>
        <v/>
      </c>
      <c r="HB713" s="2" t="str">
        <f t="shared" si="406"/>
        <v/>
      </c>
      <c r="HC713" s="2" t="str">
        <f t="shared" si="406"/>
        <v/>
      </c>
      <c r="HD713" s="2" t="str">
        <f t="shared" si="425"/>
        <v/>
      </c>
      <c r="HE713" s="2">
        <f t="shared" si="425"/>
        <v>0</v>
      </c>
      <c r="HF713" s="2">
        <f t="shared" si="425"/>
        <v>0</v>
      </c>
      <c r="HG713" s="2" t="str">
        <f t="shared" si="425"/>
        <v/>
      </c>
      <c r="HH713" s="2" t="str">
        <f t="shared" si="425"/>
        <v/>
      </c>
      <c r="HI713" s="2">
        <f t="shared" si="425"/>
        <v>0</v>
      </c>
      <c r="HJ713" s="2" t="str">
        <f t="shared" si="425"/>
        <v/>
      </c>
      <c r="HK713" s="2" t="str">
        <f t="shared" si="425"/>
        <v/>
      </c>
      <c r="HL713" s="2">
        <f t="shared" si="425"/>
        <v>0</v>
      </c>
      <c r="HM713" s="2">
        <f t="shared" si="425"/>
        <v>0</v>
      </c>
      <c r="HN713" s="2">
        <f t="shared" si="425"/>
        <v>0</v>
      </c>
      <c r="HO713" s="2" t="str">
        <f t="shared" si="425"/>
        <v/>
      </c>
      <c r="HP713" s="2" t="str">
        <f t="shared" si="421"/>
        <v/>
      </c>
      <c r="HQ713" s="2" t="str">
        <f t="shared" si="421"/>
        <v/>
      </c>
      <c r="HR713" s="2" t="str">
        <f t="shared" si="421"/>
        <v/>
      </c>
      <c r="HS713" s="2" t="str">
        <f t="shared" si="421"/>
        <v/>
      </c>
      <c r="HT713" s="2">
        <f t="shared" si="421"/>
        <v>0</v>
      </c>
      <c r="HU713" s="2" t="str">
        <f t="shared" si="421"/>
        <v/>
      </c>
      <c r="HV713" s="2">
        <f t="shared" si="421"/>
        <v>0</v>
      </c>
      <c r="HW713" s="2" t="str">
        <f t="shared" si="416"/>
        <v/>
      </c>
      <c r="HX713" s="2">
        <f t="shared" si="416"/>
        <v>0</v>
      </c>
      <c r="HY713" s="2">
        <f t="shared" si="416"/>
        <v>0</v>
      </c>
      <c r="HZ713" s="2" t="str">
        <f t="shared" si="416"/>
        <v/>
      </c>
      <c r="IA713" s="2" t="str">
        <f t="shared" si="416"/>
        <v/>
      </c>
      <c r="IB713" s="2">
        <f t="shared" si="416"/>
        <v>0</v>
      </c>
      <c r="IC713" s="2">
        <f t="shared" si="416"/>
        <v>0</v>
      </c>
      <c r="ID713" s="2">
        <f t="shared" si="416"/>
        <v>0</v>
      </c>
      <c r="IE713" s="2" t="str">
        <f t="shared" si="416"/>
        <v/>
      </c>
      <c r="IF713" s="2">
        <f t="shared" si="416"/>
        <v>0</v>
      </c>
      <c r="IG713" s="2" t="str">
        <f t="shared" si="416"/>
        <v/>
      </c>
      <c r="IH713" s="2">
        <f t="shared" si="416"/>
        <v>0</v>
      </c>
      <c r="II713" s="2">
        <f t="shared" si="416"/>
        <v>0</v>
      </c>
      <c r="IJ713" s="2" t="str">
        <f t="shared" si="416"/>
        <v/>
      </c>
      <c r="IK713" s="2">
        <f t="shared" si="416"/>
        <v>0</v>
      </c>
      <c r="IL713" s="2">
        <f t="shared" si="437"/>
        <v>0</v>
      </c>
      <c r="IM713" s="2" t="str">
        <f t="shared" si="400"/>
        <v/>
      </c>
      <c r="IN713" s="2">
        <f t="shared" si="400"/>
        <v>0</v>
      </c>
      <c r="IO713" s="2">
        <f t="shared" si="400"/>
        <v>0</v>
      </c>
      <c r="IP713" s="2">
        <f t="shared" si="400"/>
        <v>0</v>
      </c>
      <c r="IQ713" s="2">
        <f t="shared" si="400"/>
        <v>0</v>
      </c>
      <c r="IR713" s="2" t="str">
        <f t="shared" ref="IR713:IW761" si="443">IFERROR(DH713-DH712,"")</f>
        <v/>
      </c>
      <c r="IS713" s="2" t="str">
        <f t="shared" si="443"/>
        <v/>
      </c>
      <c r="IT713" s="2">
        <f t="shared" si="443"/>
        <v>0</v>
      </c>
      <c r="IU713" s="2">
        <f t="shared" si="443"/>
        <v>0</v>
      </c>
      <c r="IV713" s="2">
        <f t="shared" si="443"/>
        <v>0</v>
      </c>
      <c r="IW713" s="2">
        <f t="shared" si="423"/>
        <v>0</v>
      </c>
      <c r="IX713" s="2" t="str">
        <f t="shared" si="423"/>
        <v/>
      </c>
      <c r="IY713" s="2" t="str">
        <f t="shared" si="423"/>
        <v/>
      </c>
      <c r="IZ713" s="2" t="str">
        <f t="shared" si="414"/>
        <v/>
      </c>
      <c r="JA713" s="2">
        <f t="shared" si="414"/>
        <v>0</v>
      </c>
      <c r="JB713" s="2" t="str">
        <f t="shared" si="414"/>
        <v/>
      </c>
      <c r="JC713" s="2" t="str">
        <f t="shared" si="414"/>
        <v/>
      </c>
      <c r="JD713" s="2" t="str">
        <f t="shared" si="414"/>
        <v/>
      </c>
      <c r="JE713" s="2" t="str">
        <f t="shared" si="414"/>
        <v/>
      </c>
      <c r="JF713" s="2">
        <f t="shared" si="368"/>
        <v>0</v>
      </c>
      <c r="JG713" s="2" t="str">
        <f t="shared" si="368"/>
        <v/>
      </c>
      <c r="JH713" s="2">
        <f t="shared" si="368"/>
        <v>0</v>
      </c>
      <c r="JI713" s="2" t="str">
        <f t="shared" si="365"/>
        <v/>
      </c>
      <c r="JJ713" s="2">
        <f t="shared" si="365"/>
        <v>0</v>
      </c>
      <c r="JK713" s="2" t="str">
        <f t="shared" si="365"/>
        <v/>
      </c>
      <c r="JL713" s="2">
        <f t="shared" si="361"/>
        <v>0</v>
      </c>
      <c r="JM713" s="2">
        <f t="shared" si="361"/>
        <v>0</v>
      </c>
      <c r="JN713" s="2">
        <f t="shared" si="361"/>
        <v>0</v>
      </c>
      <c r="JO713" s="2" t="str">
        <f t="shared" si="361"/>
        <v/>
      </c>
      <c r="JP713" s="2" t="str">
        <f t="shared" si="361"/>
        <v/>
      </c>
      <c r="JQ713" s="2">
        <f t="shared" si="361"/>
        <v>0</v>
      </c>
      <c r="JR713" s="2" t="str">
        <f t="shared" si="361"/>
        <v/>
      </c>
      <c r="JS713" s="2" t="str">
        <f t="shared" si="397"/>
        <v/>
      </c>
      <c r="JT713" s="2">
        <f t="shared" si="388"/>
        <v>-119.00761623645872</v>
      </c>
      <c r="JU713">
        <f t="shared" si="392"/>
        <v>119.00761623645872</v>
      </c>
      <c r="JV713" s="2">
        <f t="shared" si="389"/>
        <v>-8.5005440168899078</v>
      </c>
      <c r="JW713">
        <f t="shared" si="390"/>
        <v>8.5005440168899078</v>
      </c>
      <c r="JX713" s="2">
        <v>2014</v>
      </c>
      <c r="JY713" s="2">
        <v>12</v>
      </c>
      <c r="JZ713" s="3">
        <f t="shared" si="396"/>
        <v>42004</v>
      </c>
      <c r="KA713" s="6" t="str">
        <f t="shared" si="441"/>
        <v/>
      </c>
      <c r="KB713" s="6" t="str">
        <f t="shared" si="438"/>
        <v/>
      </c>
      <c r="KC713" s="6" t="str">
        <f t="shared" si="438"/>
        <v/>
      </c>
      <c r="KD713" s="6" t="str">
        <f t="shared" si="438"/>
        <v/>
      </c>
      <c r="KE713" s="6" t="str">
        <f t="shared" si="438"/>
        <v/>
      </c>
      <c r="KF713" s="6" t="str">
        <f t="shared" si="438"/>
        <v/>
      </c>
      <c r="KG713" s="6" t="str">
        <f t="shared" si="438"/>
        <v/>
      </c>
      <c r="KH713" s="6" t="str">
        <f t="shared" si="438"/>
        <v/>
      </c>
      <c r="KI713" s="6" t="str">
        <f t="shared" si="438"/>
        <v/>
      </c>
      <c r="KJ713" s="6" t="str">
        <f t="shared" si="438"/>
        <v/>
      </c>
      <c r="KK713" s="6" t="str">
        <f t="shared" si="438"/>
        <v/>
      </c>
      <c r="KL713" s="6" t="str">
        <f t="shared" si="438"/>
        <v/>
      </c>
      <c r="KM713" s="6" t="str">
        <f t="shared" si="438"/>
        <v/>
      </c>
      <c r="KN713" s="6" t="str">
        <f t="shared" si="438"/>
        <v/>
      </c>
      <c r="KO713" s="6" t="str">
        <f t="shared" si="438"/>
        <v/>
      </c>
      <c r="KP713" s="6" t="str">
        <f t="shared" si="434"/>
        <v/>
      </c>
      <c r="KQ713" s="6" t="str">
        <f t="shared" si="434"/>
        <v/>
      </c>
      <c r="KR713" s="6" t="str">
        <f t="shared" si="434"/>
        <v/>
      </c>
      <c r="KS713" s="6" t="str">
        <f t="shared" si="434"/>
        <v/>
      </c>
      <c r="KT713" s="6" t="str">
        <f t="shared" si="428"/>
        <v/>
      </c>
      <c r="KU713" s="6" t="str">
        <f t="shared" si="428"/>
        <v/>
      </c>
      <c r="KV713" s="6" t="str">
        <f t="shared" si="428"/>
        <v/>
      </c>
      <c r="KW713" s="6" t="str">
        <f t="shared" si="409"/>
        <v/>
      </c>
      <c r="KX713" s="6" t="str">
        <f t="shared" ref="KX713:LJ737" si="444">IF(OR(FK713=0,            ISERROR(VALUE(FK713))                  ),"",IF(FK713&lt;0,FK713/$JU$414,FK713/$JV$414))</f>
        <v/>
      </c>
      <c r="KY713" s="6" t="str">
        <f t="shared" si="444"/>
        <v/>
      </c>
      <c r="KZ713" s="6" t="str">
        <f t="shared" si="444"/>
        <v/>
      </c>
      <c r="LA713" s="6" t="str">
        <f t="shared" si="444"/>
        <v/>
      </c>
      <c r="LB713" s="6" t="str">
        <f t="shared" si="444"/>
        <v/>
      </c>
      <c r="LC713" s="6" t="str">
        <f t="shared" si="444"/>
        <v/>
      </c>
      <c r="LD713" s="6" t="str">
        <f t="shared" si="444"/>
        <v/>
      </c>
      <c r="LE713" s="6" t="str">
        <f t="shared" si="444"/>
        <v/>
      </c>
      <c r="LF713" s="6" t="str">
        <f t="shared" si="444"/>
        <v/>
      </c>
      <c r="LG713" s="6" t="str">
        <f t="shared" si="444"/>
        <v/>
      </c>
      <c r="LH713" s="6" t="str">
        <f t="shared" si="430"/>
        <v/>
      </c>
      <c r="LI713" s="6" t="str">
        <f t="shared" si="430"/>
        <v/>
      </c>
      <c r="LJ713" s="6" t="str">
        <f t="shared" si="430"/>
        <v/>
      </c>
      <c r="LK713" s="6" t="str">
        <f t="shared" si="430"/>
        <v/>
      </c>
      <c r="LL713" s="6" t="str">
        <f t="shared" si="430"/>
        <v/>
      </c>
      <c r="LM713" s="6" t="str">
        <f t="shared" si="430"/>
        <v/>
      </c>
      <c r="LN713" s="6" t="str">
        <f t="shared" si="430"/>
        <v/>
      </c>
      <c r="LO713" s="6" t="str">
        <f t="shared" si="430"/>
        <v/>
      </c>
      <c r="LP713" s="6" t="str">
        <f t="shared" si="432"/>
        <v/>
      </c>
      <c r="LQ713" s="6" t="str">
        <f t="shared" si="432"/>
        <v/>
      </c>
      <c r="LR713" s="6" t="str">
        <f t="shared" si="432"/>
        <v/>
      </c>
      <c r="LS713" s="6" t="str">
        <f t="shared" si="432"/>
        <v/>
      </c>
      <c r="LT713" s="6" t="str">
        <f t="shared" si="432"/>
        <v/>
      </c>
      <c r="LU713" s="6" t="str">
        <f t="shared" si="432"/>
        <v/>
      </c>
      <c r="LV713" s="6" t="str">
        <f t="shared" si="376"/>
        <v/>
      </c>
      <c r="LW713" s="6" t="str">
        <f t="shared" si="376"/>
        <v/>
      </c>
      <c r="LX713" s="6" t="str">
        <f t="shared" si="376"/>
        <v/>
      </c>
      <c r="LY713" s="6" t="str">
        <f t="shared" si="376"/>
        <v/>
      </c>
      <c r="LZ713" s="6" t="str">
        <f t="shared" si="366"/>
        <v/>
      </c>
      <c r="MA713" s="6" t="str">
        <f t="shared" si="366"/>
        <v/>
      </c>
      <c r="MB713" s="6" t="str">
        <f t="shared" si="366"/>
        <v/>
      </c>
      <c r="MC713" s="6" t="str">
        <f t="shared" si="366"/>
        <v/>
      </c>
      <c r="MD713" s="6" t="str">
        <f t="shared" si="366"/>
        <v/>
      </c>
      <c r="ME713" s="6" t="str">
        <f t="shared" si="366"/>
        <v/>
      </c>
      <c r="MF713" s="6" t="str">
        <f t="shared" si="366"/>
        <v/>
      </c>
      <c r="MG713" s="6" t="str">
        <f t="shared" si="366"/>
        <v/>
      </c>
      <c r="MH713" s="6" t="str">
        <f t="shared" si="419"/>
        <v/>
      </c>
      <c r="MI713" s="6" t="str">
        <f t="shared" si="407"/>
        <v/>
      </c>
      <c r="MJ713" s="6" t="str">
        <f t="shared" si="407"/>
        <v/>
      </c>
      <c r="MK713" s="6" t="str">
        <f t="shared" si="407"/>
        <v/>
      </c>
      <c r="ML713" s="6" t="str">
        <f t="shared" si="407"/>
        <v/>
      </c>
      <c r="MM713" s="6" t="str">
        <f t="shared" si="407"/>
        <v/>
      </c>
      <c r="MN713" s="6" t="str">
        <f t="shared" si="407"/>
        <v/>
      </c>
      <c r="MO713" s="6" t="str">
        <f t="shared" si="407"/>
        <v/>
      </c>
      <c r="MP713" s="6" t="str">
        <f t="shared" si="407"/>
        <v/>
      </c>
      <c r="MQ713" s="6" t="str">
        <f t="shared" si="426"/>
        <v/>
      </c>
      <c r="MR713" s="6" t="str">
        <f t="shared" si="426"/>
        <v/>
      </c>
      <c r="MS713" s="6" t="str">
        <f t="shared" si="426"/>
        <v/>
      </c>
      <c r="MT713" s="6" t="str">
        <f t="shared" si="426"/>
        <v/>
      </c>
      <c r="MU713" s="6" t="str">
        <f t="shared" si="426"/>
        <v/>
      </c>
      <c r="MV713" s="6" t="str">
        <f t="shared" si="426"/>
        <v/>
      </c>
      <c r="MW713" s="6" t="str">
        <f t="shared" si="426"/>
        <v/>
      </c>
      <c r="MX713" s="6" t="str">
        <f t="shared" si="426"/>
        <v/>
      </c>
      <c r="MY713" s="6" t="str">
        <f t="shared" si="426"/>
        <v/>
      </c>
      <c r="MZ713" s="6" t="str">
        <f t="shared" si="426"/>
        <v/>
      </c>
      <c r="NA713" s="6" t="str">
        <f t="shared" si="426"/>
        <v/>
      </c>
      <c r="NB713" s="6" t="str">
        <f t="shared" si="426"/>
        <v/>
      </c>
      <c r="NC713" s="6" t="str">
        <f t="shared" si="422"/>
        <v/>
      </c>
      <c r="ND713" s="6" t="str">
        <f t="shared" si="422"/>
        <v/>
      </c>
      <c r="NE713" s="6" t="str">
        <f t="shared" si="422"/>
        <v/>
      </c>
      <c r="NF713" s="6" t="str">
        <f t="shared" si="422"/>
        <v/>
      </c>
      <c r="NG713" s="6" t="str">
        <f t="shared" si="422"/>
        <v/>
      </c>
      <c r="NH713" s="6" t="str">
        <f t="shared" si="422"/>
        <v/>
      </c>
      <c r="NI713" s="6" t="str">
        <f t="shared" si="422"/>
        <v/>
      </c>
      <c r="NJ713" s="6" t="str">
        <f t="shared" si="417"/>
        <v/>
      </c>
      <c r="NK713" s="6" t="str">
        <f t="shared" si="417"/>
        <v/>
      </c>
      <c r="NL713" s="6" t="str">
        <f t="shared" si="417"/>
        <v/>
      </c>
      <c r="NM713" s="6" t="str">
        <f t="shared" si="417"/>
        <v/>
      </c>
      <c r="NN713" s="6" t="str">
        <f t="shared" si="417"/>
        <v/>
      </c>
      <c r="NO713" s="6" t="str">
        <f t="shared" si="417"/>
        <v/>
      </c>
      <c r="NP713" s="6" t="str">
        <f t="shared" si="417"/>
        <v/>
      </c>
      <c r="NQ713" s="6" t="str">
        <f t="shared" si="417"/>
        <v/>
      </c>
      <c r="NR713" s="6" t="str">
        <f t="shared" si="417"/>
        <v/>
      </c>
      <c r="NS713" s="6" t="str">
        <f t="shared" si="417"/>
        <v/>
      </c>
      <c r="NT713" s="6" t="str">
        <f t="shared" si="417"/>
        <v/>
      </c>
      <c r="NU713" s="6" t="str">
        <f t="shared" si="417"/>
        <v/>
      </c>
      <c r="NV713" s="6" t="str">
        <f t="shared" si="417"/>
        <v/>
      </c>
      <c r="NW713" s="6" t="str">
        <f t="shared" si="417"/>
        <v/>
      </c>
      <c r="NX713" s="6" t="str">
        <f t="shared" si="417"/>
        <v/>
      </c>
      <c r="NY713" s="6" t="str">
        <f t="shared" si="439"/>
        <v/>
      </c>
      <c r="NZ713" s="6" t="str">
        <f t="shared" si="401"/>
        <v/>
      </c>
      <c r="OA713" s="6" t="str">
        <f t="shared" si="401"/>
        <v/>
      </c>
      <c r="OB713" s="6" t="str">
        <f t="shared" si="401"/>
        <v/>
      </c>
      <c r="OC713" s="6" t="str">
        <f t="shared" si="401"/>
        <v/>
      </c>
      <c r="OD713" s="6" t="str">
        <f t="shared" si="401"/>
        <v/>
      </c>
      <c r="OE713" s="6" t="str">
        <f t="shared" ref="OE713:OJ761" si="445">IF(OR(IR713=0,            ISERROR(VALUE(IR713))                  ),"",IF(IR713&lt;0,IR713/$JU$414,IR713/$JV$414))</f>
        <v/>
      </c>
      <c r="OF713" s="6" t="str">
        <f t="shared" si="445"/>
        <v/>
      </c>
      <c r="OG713" s="6" t="str">
        <f t="shared" si="445"/>
        <v/>
      </c>
      <c r="OH713" s="6" t="str">
        <f t="shared" si="445"/>
        <v/>
      </c>
      <c r="OI713" s="6" t="str">
        <f t="shared" si="445"/>
        <v/>
      </c>
      <c r="OJ713" s="6" t="str">
        <f t="shared" si="424"/>
        <v/>
      </c>
      <c r="OK713" s="6" t="str">
        <f t="shared" si="424"/>
        <v/>
      </c>
      <c r="OL713" s="6" t="str">
        <f t="shared" si="424"/>
        <v/>
      </c>
      <c r="OM713" s="6" t="str">
        <f t="shared" si="415"/>
        <v/>
      </c>
      <c r="ON713" s="6" t="str">
        <f t="shared" si="415"/>
        <v/>
      </c>
      <c r="OO713" s="6" t="str">
        <f t="shared" si="415"/>
        <v/>
      </c>
      <c r="OP713" s="6" t="str">
        <f t="shared" si="415"/>
        <v/>
      </c>
      <c r="OQ713" s="6" t="str">
        <f t="shared" si="415"/>
        <v/>
      </c>
      <c r="OR713" s="6" t="str">
        <f t="shared" si="415"/>
        <v/>
      </c>
      <c r="OS713" s="6" t="str">
        <f t="shared" si="369"/>
        <v/>
      </c>
      <c r="OT713" s="6" t="str">
        <f t="shared" si="369"/>
        <v/>
      </c>
      <c r="OU713" s="6" t="str">
        <f t="shared" si="369"/>
        <v/>
      </c>
      <c r="OV713" s="6" t="str">
        <f t="shared" si="367"/>
        <v/>
      </c>
      <c r="OW713" s="6" t="str">
        <f t="shared" si="367"/>
        <v/>
      </c>
      <c r="OX713" s="6" t="str">
        <f t="shared" si="367"/>
        <v/>
      </c>
      <c r="OY713" s="6" t="str">
        <f t="shared" si="363"/>
        <v/>
      </c>
      <c r="OZ713" s="6" t="str">
        <f t="shared" si="363"/>
        <v/>
      </c>
      <c r="PA713" s="6" t="str">
        <f t="shared" si="363"/>
        <v/>
      </c>
      <c r="PB713" s="6" t="str">
        <f t="shared" si="363"/>
        <v/>
      </c>
      <c r="PC713" s="6" t="str">
        <f t="shared" si="363"/>
        <v/>
      </c>
      <c r="PD713" s="6" t="str">
        <f t="shared" si="363"/>
        <v/>
      </c>
      <c r="PE713" s="6" t="str">
        <f t="shared" si="363"/>
        <v/>
      </c>
      <c r="PF713" s="6">
        <f t="shared" si="398"/>
        <v>0</v>
      </c>
      <c r="PG713" s="7">
        <f t="shared" si="399"/>
        <v>42004</v>
      </c>
      <c r="PH713" s="6">
        <f t="shared" si="420"/>
        <v>-20.39627323365514</v>
      </c>
      <c r="PI713" s="6">
        <f t="shared" si="435"/>
        <v>-29.864587654506781</v>
      </c>
      <c r="PJ713">
        <f t="shared" si="391"/>
        <v>20.39627323365514</v>
      </c>
      <c r="PK713">
        <f t="shared" si="384"/>
        <v>-22.585863946147605</v>
      </c>
      <c r="PL713">
        <f t="shared" si="385"/>
        <v>2.1895907124924685</v>
      </c>
      <c r="PM713">
        <f t="shared" si="386"/>
        <v>18</v>
      </c>
      <c r="PN713">
        <f t="shared" si="387"/>
        <v>2</v>
      </c>
    </row>
    <row r="714" spans="1:435" x14ac:dyDescent="0.4">
      <c r="A714" s="2">
        <v>2015</v>
      </c>
      <c r="B714" s="2">
        <v>1</v>
      </c>
      <c r="C714" s="3">
        <f t="shared" si="393"/>
        <v>42035</v>
      </c>
      <c r="D714" s="2" t="str">
        <f>IFERROR(AVERAGEIFS([1]LTV_average!$I$2:$I$26929,[1]LTV_average!$D$2:$D$26929,Stance!D$413,[1]LTV_average!$G$2:$G$26929,Stance!$A714,[1]LTV_average!$H$2:$H$26929,Stance!$B714),"")</f>
        <v/>
      </c>
      <c r="E714" s="2">
        <f>IFERROR(AVERAGEIFS([1]LTV_average!$I$2:$I$26929,[1]LTV_average!$D$2:$D$26929,Stance!E$413,[1]LTV_average!$G$2:$G$26929,Stance!$A714,[1]LTV_average!$H$2:$H$26929,Stance!$B714),"")</f>
        <v>69.166666666666671</v>
      </c>
      <c r="F714" s="2" t="str">
        <f>IFERROR(AVERAGEIFS([1]LTV_average!$I$2:$I$26929,[1]LTV_average!$D$2:$D$26929,Stance!F$413,[1]LTV_average!$G$2:$G$26929,Stance!$A714,[1]LTV_average!$H$2:$H$26929,Stance!$B714),"")</f>
        <v/>
      </c>
      <c r="G714" s="2" t="str">
        <f>IFERROR(AVERAGEIFS([1]LTV_average!$I$2:$I$26929,[1]LTV_average!$D$2:$D$26929,Stance!G$413,[1]LTV_average!$G$2:$G$26929,Stance!$A714,[1]LTV_average!$H$2:$H$26929,Stance!$B714),"")</f>
        <v/>
      </c>
      <c r="H714" s="2">
        <f>IFERROR(AVERAGEIFS([1]LTV_average!$I$2:$I$26929,[1]LTV_average!$D$2:$D$26929,Stance!H$413,[1]LTV_average!$G$2:$G$26929,Stance!$A714,[1]LTV_average!$H$2:$H$26929,Stance!$B714),"")</f>
        <v>100</v>
      </c>
      <c r="I714" s="2">
        <f>IFERROR(AVERAGEIFS([1]LTV_average!$I$2:$I$26929,[1]LTV_average!$D$2:$D$26929,Stance!I$413,[1]LTV_average!$G$2:$G$26929,Stance!$A714,[1]LTV_average!$H$2:$H$26929,Stance!$B714),"")</f>
        <v>100</v>
      </c>
      <c r="J714" s="2">
        <f>IFERROR(AVERAGEIFS([1]LTV_average!$I$2:$I$26929,[1]LTV_average!$D$2:$D$26929,Stance!J$413,[1]LTV_average!$G$2:$G$26929,Stance!$A714,[1]LTV_average!$H$2:$H$26929,Stance!$B714),"")</f>
        <v>100</v>
      </c>
      <c r="K714" s="2" t="str">
        <f>IFERROR(AVERAGEIFS([1]LTV_average!$I$2:$I$26929,[1]LTV_average!$D$2:$D$26929,Stance!K$413,[1]LTV_average!$G$2:$G$26929,Stance!$A714,[1]LTV_average!$H$2:$H$26929,Stance!$B714),"")</f>
        <v/>
      </c>
      <c r="L714" s="2" t="str">
        <f>IFERROR(AVERAGEIFS([1]LTV_average!$I$2:$I$26929,[1]LTV_average!$D$2:$D$26929,Stance!L$413,[1]LTV_average!$G$2:$G$26929,Stance!$A714,[1]LTV_average!$H$2:$H$26929,Stance!$B714),"")</f>
        <v/>
      </c>
      <c r="M714" s="2" t="str">
        <f>IFERROR(AVERAGEIFS([1]LTV_average!$I$2:$I$26929,[1]LTV_average!$D$2:$D$26929,Stance!M$413,[1]LTV_average!$G$2:$G$26929,Stance!$A714,[1]LTV_average!$H$2:$H$26929,Stance!$B714),"")</f>
        <v/>
      </c>
      <c r="N714" s="2">
        <f>IFERROR(AVERAGEIFS([1]LTV_average!$I$2:$I$26929,[1]LTV_average!$D$2:$D$26929,Stance!N$413,[1]LTV_average!$G$2:$G$26929,Stance!$A714,[1]LTV_average!$H$2:$H$26929,Stance!$B714),"")</f>
        <v>100</v>
      </c>
      <c r="O714" s="2" t="str">
        <f>IFERROR(AVERAGEIFS([1]LTV_average!$I$2:$I$26929,[1]LTV_average!$D$2:$D$26929,Stance!O$413,[1]LTV_average!$G$2:$G$26929,Stance!$A714,[1]LTV_average!$H$2:$H$26929,Stance!$B714),"")</f>
        <v/>
      </c>
      <c r="P714" s="2">
        <f>IFERROR(AVERAGEIFS([1]LTV_average!$I$2:$I$26929,[1]LTV_average!$D$2:$D$26929,Stance!P$413,[1]LTV_average!$G$2:$G$26929,Stance!$A714,[1]LTV_average!$H$2:$H$26929,Stance!$B714),"")</f>
        <v>100</v>
      </c>
      <c r="Q714" s="2" t="str">
        <f>IFERROR(AVERAGEIFS([1]LTV_average!$I$2:$I$26929,[1]LTV_average!$D$2:$D$26929,Stance!Q$413,[1]LTV_average!$G$2:$G$26929,Stance!$A714,[1]LTV_average!$H$2:$H$26929,Stance!$B714),"")</f>
        <v/>
      </c>
      <c r="R714" s="2" t="str">
        <f>IFERROR(AVERAGEIFS([1]LTV_average!$I$2:$I$26929,[1]LTV_average!$D$2:$D$26929,Stance!R$413,[1]LTV_average!$G$2:$G$26929,Stance!$A714,[1]LTV_average!$H$2:$H$26929,Stance!$B714),"")</f>
        <v/>
      </c>
      <c r="S714" s="2" t="str">
        <f>IFERROR(AVERAGEIFS([1]LTV_average!$I$2:$I$26929,[1]LTV_average!$D$2:$D$26929,Stance!S$413,[1]LTV_average!$G$2:$G$26929,Stance!$A714,[1]LTV_average!$H$2:$H$26929,Stance!$B714),"")</f>
        <v/>
      </c>
      <c r="T714" s="2" t="str">
        <f>IFERROR(AVERAGEIFS([1]LTV_average!$I$2:$I$26929,[1]LTV_average!$D$2:$D$26929,Stance!T$413,[1]LTV_average!$G$2:$G$26929,Stance!$A714,[1]LTV_average!$H$2:$H$26929,Stance!$B714),"")</f>
        <v/>
      </c>
      <c r="U714" s="2">
        <f>IFERROR(AVERAGEIFS([1]LTV_average!$I$2:$I$26929,[1]LTV_average!$D$2:$D$26929,Stance!U$413,[1]LTV_average!$G$2:$G$26929,Stance!$A714,[1]LTV_average!$H$2:$H$26929,Stance!$B714),"")</f>
        <v>76.666666666666671</v>
      </c>
      <c r="V714" s="2" t="str">
        <f>IFERROR(AVERAGEIFS([1]LTV_average!$I$2:$I$26929,[1]LTV_average!$D$2:$D$26929,Stance!V$413,[1]LTV_average!$G$2:$G$26929,Stance!$A714,[1]LTV_average!$H$2:$H$26929,Stance!$B714),"")</f>
        <v/>
      </c>
      <c r="W714" s="2" t="str">
        <f>IFERROR(AVERAGEIFS([1]LTV_average!$I$2:$I$26929,[1]LTV_average!$D$2:$D$26929,Stance!W$413,[1]LTV_average!$G$2:$G$26929,Stance!$A714,[1]LTV_average!$H$2:$H$26929,Stance!$B714),"")</f>
        <v/>
      </c>
      <c r="X714" s="2" t="str">
        <f>IFERROR(AVERAGEIFS([1]LTV_average!$I$2:$I$26929,[1]LTV_average!$D$2:$D$26929,Stance!X$413,[1]LTV_average!$G$2:$G$26929,Stance!$A714,[1]LTV_average!$H$2:$H$26929,Stance!$B714),"")</f>
        <v/>
      </c>
      <c r="Y714" s="2" t="str">
        <f>IFERROR(AVERAGEIFS([1]LTV_average!$I$2:$I$26929,[1]LTV_average!$D$2:$D$26929,Stance!Y$413,[1]LTV_average!$G$2:$G$26929,Stance!$A714,[1]LTV_average!$H$2:$H$26929,Stance!$B714),"")</f>
        <v/>
      </c>
      <c r="Z714" s="2">
        <f>IFERROR(AVERAGEIFS([1]LTV_average!$I$2:$I$26929,[1]LTV_average!$D$2:$D$26929,Stance!Z$413,[1]LTV_average!$G$2:$G$26929,Stance!$A714,[1]LTV_average!$H$2:$H$26929,Stance!$B714),"")</f>
        <v>84.285714285714292</v>
      </c>
      <c r="AA714" s="2" t="str">
        <f>IFERROR(AVERAGEIFS([1]LTV_average!$I$2:$I$26929,[1]LTV_average!$D$2:$D$26929,Stance!AA$413,[1]LTV_average!$G$2:$G$26929,Stance!$A714,[1]LTV_average!$H$2:$H$26929,Stance!$B714),"")</f>
        <v/>
      </c>
      <c r="AB714" s="2">
        <f>IFERROR(AVERAGEIFS([1]LTV_average!$I$2:$I$26929,[1]LTV_average!$D$2:$D$26929,Stance!AB$413,[1]LTV_average!$G$2:$G$26929,Stance!$A714,[1]LTV_average!$H$2:$H$26929,Stance!$B714),"")</f>
        <v>100</v>
      </c>
      <c r="AC714" s="2" t="str">
        <f>IFERROR(AVERAGEIFS([1]LTV_average!$I$2:$I$26929,[1]LTV_average!$D$2:$D$26929,Stance!AC$413,[1]LTV_average!$G$2:$G$26929,Stance!$A714,[1]LTV_average!$H$2:$H$26929,Stance!$B714),"")</f>
        <v/>
      </c>
      <c r="AD714" s="2">
        <f>IFERROR(AVERAGEIFS([1]LTV_average!$I$2:$I$26929,[1]LTV_average!$D$2:$D$26929,Stance!AD$413,[1]LTV_average!$G$2:$G$26929,Stance!$A714,[1]LTV_average!$H$2:$H$26929,Stance!$B714),"")</f>
        <v>87</v>
      </c>
      <c r="AE714" s="2">
        <f>IFERROR(AVERAGEIFS([1]LTV_average!$I$2:$I$26929,[1]LTV_average!$D$2:$D$26929,Stance!AE$413,[1]LTV_average!$G$2:$G$26929,Stance!$A714,[1]LTV_average!$H$2:$H$26929,Stance!$B714),"")</f>
        <v>58.333333333333343</v>
      </c>
      <c r="AF714" s="2">
        <f>IFERROR(AVERAGEIFS([1]LTV_average!$I$2:$I$26929,[1]LTV_average!$D$2:$D$26929,Stance!AF$413,[1]LTV_average!$G$2:$G$26929,Stance!$A714,[1]LTV_average!$H$2:$H$26929,Stance!$B714),"")</f>
        <v>75</v>
      </c>
      <c r="AG714" s="2" t="str">
        <f>IFERROR(AVERAGEIFS([1]LTV_average!$I$2:$I$26929,[1]LTV_average!$D$2:$D$26929,Stance!AG$413,[1]LTV_average!$G$2:$G$26929,Stance!$A714,[1]LTV_average!$H$2:$H$26929,Stance!$B714),"")</f>
        <v/>
      </c>
      <c r="AH714" s="2" t="str">
        <f>IFERROR(AVERAGEIFS([1]LTV_average!$I$2:$I$26929,[1]LTV_average!$D$2:$D$26929,Stance!AH$413,[1]LTV_average!$G$2:$G$26929,Stance!$A714,[1]LTV_average!$H$2:$H$26929,Stance!$B714),"")</f>
        <v/>
      </c>
      <c r="AI714" s="2" t="str">
        <f>IFERROR(AVERAGEIFS([1]LTV_average!$I$2:$I$26929,[1]LTV_average!$D$2:$D$26929,Stance!AI$413,[1]LTV_average!$G$2:$G$26929,Stance!$A714,[1]LTV_average!$H$2:$H$26929,Stance!$B714),"")</f>
        <v/>
      </c>
      <c r="AJ714" s="2">
        <f>IFERROR(AVERAGEIFS([1]LTV_average!$I$2:$I$26929,[1]LTV_average!$D$2:$D$26929,Stance!AJ$413,[1]LTV_average!$G$2:$G$26929,Stance!$A714,[1]LTV_average!$H$2:$H$26929,Stance!$B714),"")</f>
        <v>73.333333333333329</v>
      </c>
      <c r="AK714" s="2">
        <f>IFERROR(AVERAGEIFS([1]LTV_average!$I$2:$I$26929,[1]LTV_average!$D$2:$D$26929,Stance!AK$413,[1]LTV_average!$G$2:$G$26929,Stance!$A714,[1]LTV_average!$H$2:$H$26929,Stance!$B714),"")</f>
        <v>106.6666666666667</v>
      </c>
      <c r="AL714" s="2">
        <f>IFERROR(AVERAGEIFS([1]LTV_average!$I$2:$I$26929,[1]LTV_average!$D$2:$D$26929,Stance!AL$413,[1]LTV_average!$G$2:$G$26929,Stance!$A714,[1]LTV_average!$H$2:$H$26929,Stance!$B714),"")</f>
        <v>100</v>
      </c>
      <c r="AM714" s="2">
        <f>IFERROR(AVERAGEIFS([1]LTV_average!$I$2:$I$26929,[1]LTV_average!$D$2:$D$26929,Stance!AM$413,[1]LTV_average!$G$2:$G$26929,Stance!$A714,[1]LTV_average!$H$2:$H$26929,Stance!$B714),"")</f>
        <v>62.5</v>
      </c>
      <c r="AN714" s="2" t="str">
        <f>IFERROR(AVERAGEIFS([1]LTV_average!$I$2:$I$26929,[1]LTV_average!$D$2:$D$26929,Stance!AN$413,[1]LTV_average!$G$2:$G$26929,Stance!$A714,[1]LTV_average!$H$2:$H$26929,Stance!$B714),"")</f>
        <v/>
      </c>
      <c r="AO714" s="2" t="str">
        <f>IFERROR(AVERAGEIFS([1]LTV_average!$I$2:$I$26929,[1]LTV_average!$D$2:$D$26929,Stance!AO$413,[1]LTV_average!$G$2:$G$26929,Stance!$A714,[1]LTV_average!$H$2:$H$26929,Stance!$B714),"")</f>
        <v/>
      </c>
      <c r="AP714" s="2" t="str">
        <f>IFERROR(AVERAGEIFS([1]LTV_average!$I$2:$I$26929,[1]LTV_average!$D$2:$D$26929,Stance!AP$413,[1]LTV_average!$G$2:$G$26929,Stance!$A714,[1]LTV_average!$H$2:$H$26929,Stance!$B714),"")</f>
        <v/>
      </c>
      <c r="AQ714" s="2">
        <f>IFERROR(AVERAGEIFS([1]LTV_average!$I$2:$I$26929,[1]LTV_average!$D$2:$D$26929,Stance!AQ$413,[1]LTV_average!$G$2:$G$26929,Stance!$A714,[1]LTV_average!$H$2:$H$26929,Stance!$B714),"")</f>
        <v>100</v>
      </c>
      <c r="AR714" s="2">
        <f>IFERROR(AVERAGEIFS([1]LTV_average!$I$2:$I$26929,[1]LTV_average!$D$2:$D$26929,Stance!AR$413,[1]LTV_average!$G$2:$G$26929,Stance!$A714,[1]LTV_average!$H$2:$H$26929,Stance!$B714),"")</f>
        <v>100</v>
      </c>
      <c r="AS714" s="2" t="str">
        <f>IFERROR(AVERAGEIFS([1]LTV_average!$I$2:$I$26929,[1]LTV_average!$D$2:$D$26929,Stance!AS$413,[1]LTV_average!$G$2:$G$26929,Stance!$A714,[1]LTV_average!$H$2:$H$26929,Stance!$B714),"")</f>
        <v/>
      </c>
      <c r="AT714" s="2">
        <f>IFERROR(AVERAGEIFS([1]LTV_average!$I$2:$I$26929,[1]LTV_average!$D$2:$D$26929,Stance!AT$413,[1]LTV_average!$G$2:$G$26929,Stance!$A714,[1]LTV_average!$H$2:$H$26929,Stance!$B714),"")</f>
        <v>100</v>
      </c>
      <c r="AU714" s="2" t="str">
        <f>IFERROR(AVERAGEIFS([1]LTV_average!$I$2:$I$26929,[1]LTV_average!$D$2:$D$26929,Stance!AU$413,[1]LTV_average!$G$2:$G$26929,Stance!$A714,[1]LTV_average!$H$2:$H$26929,Stance!$B714),"")</f>
        <v/>
      </c>
      <c r="AV714" s="2">
        <f>IFERROR(AVERAGEIFS([1]LTV_average!$I$2:$I$26929,[1]LTV_average!$D$2:$D$26929,Stance!AV$413,[1]LTV_average!$G$2:$G$26929,Stance!$A714,[1]LTV_average!$H$2:$H$26929,Stance!$B714),"")</f>
        <v>100</v>
      </c>
      <c r="AW714" s="2">
        <f>IFERROR(AVERAGEIFS([1]LTV_average!$I$2:$I$26929,[1]LTV_average!$D$2:$D$26929,Stance!AW$413,[1]LTV_average!$G$2:$G$26929,Stance!$A714,[1]LTV_average!$H$2:$H$26929,Stance!$B714),"")</f>
        <v>100</v>
      </c>
      <c r="AX714" s="2" t="str">
        <f>IFERROR(AVERAGEIFS([1]LTV_average!$I$2:$I$26929,[1]LTV_average!$D$2:$D$26929,Stance!AX$413,[1]LTV_average!$G$2:$G$26929,Stance!$A714,[1]LTV_average!$H$2:$H$26929,Stance!$B714),"")</f>
        <v/>
      </c>
      <c r="AY714" s="2" t="str">
        <f>IFERROR(AVERAGEIFS([1]LTV_average!$I$2:$I$26929,[1]LTV_average!$D$2:$D$26929,Stance!AY$413,[1]LTV_average!$G$2:$G$26929,Stance!$A714,[1]LTV_average!$H$2:$H$26929,Stance!$B714),"")</f>
        <v/>
      </c>
      <c r="AZ714" s="2" t="str">
        <f>IFERROR(AVERAGEIFS([1]LTV_average!$I$2:$I$26929,[1]LTV_average!$D$2:$D$26929,Stance!AZ$413,[1]LTV_average!$G$2:$G$26929,Stance!$A714,[1]LTV_average!$H$2:$H$26929,Stance!$B714),"")</f>
        <v/>
      </c>
      <c r="BA714" s="2">
        <f>IFERROR(AVERAGEIFS([1]LTV_average!$I$2:$I$26929,[1]LTV_average!$D$2:$D$26929,Stance!BA$413,[1]LTV_average!$G$2:$G$26929,Stance!$A714,[1]LTV_average!$H$2:$H$26929,Stance!$B714),"")</f>
        <v>100</v>
      </c>
      <c r="BB714" s="2" t="str">
        <f>IFERROR(AVERAGEIFS([1]LTV_average!$I$2:$I$26929,[1]LTV_average!$D$2:$D$26929,Stance!BB$413,[1]LTV_average!$G$2:$G$26929,Stance!$A714,[1]LTV_average!$H$2:$H$26929,Stance!$B714),"")</f>
        <v/>
      </c>
      <c r="BC714" s="2">
        <f>IFERROR(AVERAGEIFS([1]LTV_average!$I$2:$I$26929,[1]LTV_average!$D$2:$D$26929,Stance!BC$413,[1]LTV_average!$G$2:$G$26929,Stance!$A714,[1]LTV_average!$H$2:$H$26929,Stance!$B714),"")</f>
        <v>52.777777777777793</v>
      </c>
      <c r="BD714" s="2" t="str">
        <f>IFERROR(AVERAGEIFS([1]LTV_average!$I$2:$I$26929,[1]LTV_average!$D$2:$D$26929,Stance!BD$413,[1]LTV_average!$G$2:$G$26929,Stance!$A714,[1]LTV_average!$H$2:$H$26929,Stance!$B714),"")</f>
        <v/>
      </c>
      <c r="BE714" s="2">
        <f>IFERROR(AVERAGEIFS([1]LTV_average!$I$2:$I$26929,[1]LTV_average!$D$2:$D$26929,Stance!BE$413,[1]LTV_average!$G$2:$G$26929,Stance!$A714,[1]LTV_average!$H$2:$H$26929,Stance!$B714),"")</f>
        <v>75</v>
      </c>
      <c r="BF714" s="2" t="str">
        <f>IFERROR(AVERAGEIFS([1]LTV_average!$I$2:$I$26929,[1]LTV_average!$D$2:$D$26929,Stance!BF$413,[1]LTV_average!$G$2:$G$26929,Stance!$A714,[1]LTV_average!$H$2:$H$26929,Stance!$B714),"")</f>
        <v/>
      </c>
      <c r="BG714" s="2">
        <f>IFERROR(AVERAGEIFS([1]LTV_average!$I$2:$I$26929,[1]LTV_average!$D$2:$D$26929,Stance!BG$413,[1]LTV_average!$G$2:$G$26929,Stance!$A714,[1]LTV_average!$H$2:$H$26929,Stance!$B714),"")</f>
        <v>55</v>
      </c>
      <c r="BH714" s="2">
        <f>IFERROR(AVERAGEIFS([1]LTV_average!$I$2:$I$26929,[1]LTV_average!$D$2:$D$26929,Stance!BH$413,[1]LTV_average!$G$2:$G$26929,Stance!$A714,[1]LTV_average!$H$2:$H$26929,Stance!$B714),"")</f>
        <v>64.666666666666671</v>
      </c>
      <c r="BI714" s="2">
        <f>IFERROR(AVERAGEIFS([1]LTV_average!$I$2:$I$26929,[1]LTV_average!$D$2:$D$26929,Stance!BI$413,[1]LTV_average!$G$2:$G$26929,Stance!$A714,[1]LTV_average!$H$2:$H$26929,Stance!$B714),"")</f>
        <v>100</v>
      </c>
      <c r="BJ714" s="2">
        <f>IFERROR(AVERAGEIFS([1]LTV_average!$I$2:$I$26929,[1]LTV_average!$D$2:$D$26929,Stance!BJ$413,[1]LTV_average!$G$2:$G$26929,Stance!$A714,[1]LTV_average!$H$2:$H$26929,Stance!$B714),"")</f>
        <v>65</v>
      </c>
      <c r="BK714" s="2">
        <f>IFERROR(AVERAGEIFS([1]LTV_average!$I$2:$I$26929,[1]LTV_average!$D$2:$D$26929,Stance!BK$413,[1]LTV_average!$G$2:$G$26929,Stance!$A714,[1]LTV_average!$H$2:$H$26929,Stance!$B714),"")</f>
        <v>81.25</v>
      </c>
      <c r="BL714" s="2">
        <f>IFERROR(AVERAGEIFS([1]LTV_average!$I$2:$I$26929,[1]LTV_average!$D$2:$D$26929,Stance!BL$413,[1]LTV_average!$G$2:$G$26929,Stance!$A714,[1]LTV_average!$H$2:$H$26929,Stance!$B714),"")</f>
        <v>87.5</v>
      </c>
      <c r="BM714" s="2">
        <f>IFERROR(AVERAGEIFS([1]LTV_average!$I$2:$I$26929,[1]LTV_average!$D$2:$D$26929,Stance!BM$413,[1]LTV_average!$G$2:$G$26929,Stance!$A714,[1]LTV_average!$H$2:$H$26929,Stance!$B714),"")</f>
        <v>100</v>
      </c>
      <c r="BN714" s="2" t="str">
        <f>IFERROR(AVERAGEIFS([1]LTV_average!$I$2:$I$26929,[1]LTV_average!$D$2:$D$26929,Stance!BN$413,[1]LTV_average!$G$2:$G$26929,Stance!$A714,[1]LTV_average!$H$2:$H$26929,Stance!$B714),"")</f>
        <v/>
      </c>
      <c r="BO714" s="2" t="str">
        <f>IFERROR(AVERAGEIFS([1]LTV_average!$I$2:$I$26929,[1]LTV_average!$D$2:$D$26929,Stance!BO$413,[1]LTV_average!$G$2:$G$26929,Stance!$A714,[1]LTV_average!$H$2:$H$26929,Stance!$B714),"")</f>
        <v/>
      </c>
      <c r="BP714" s="2">
        <f>IFERROR(AVERAGEIFS([1]LTV_average!$I$2:$I$26929,[1]LTV_average!$D$2:$D$26929,Stance!BP$413,[1]LTV_average!$G$2:$G$26929,Stance!$A714,[1]LTV_average!$H$2:$H$26929,Stance!$B714),"")</f>
        <v>100</v>
      </c>
      <c r="BQ714" s="2" t="str">
        <f>IFERROR(AVERAGEIFS([1]LTV_average!$I$2:$I$26929,[1]LTV_average!$D$2:$D$26929,Stance!BQ$413,[1]LTV_average!$G$2:$G$26929,Stance!$A714,[1]LTV_average!$H$2:$H$26929,Stance!$B714),"")</f>
        <v/>
      </c>
      <c r="BR714" s="2" t="str">
        <f>IFERROR(AVERAGEIFS([1]LTV_average!$I$2:$I$26929,[1]LTV_average!$D$2:$D$26929,Stance!BR$413,[1]LTV_average!$G$2:$G$26929,Stance!$A714,[1]LTV_average!$H$2:$H$26929,Stance!$B714),"")</f>
        <v/>
      </c>
      <c r="BS714" s="2" t="str">
        <f>IFERROR(AVERAGEIFS([1]LTV_average!$I$2:$I$26929,[1]LTV_average!$D$2:$D$26929,Stance!BS$413,[1]LTV_average!$G$2:$G$26929,Stance!$A714,[1]LTV_average!$H$2:$H$26929,Stance!$B714),"")</f>
        <v/>
      </c>
      <c r="BT714" s="2" t="str">
        <f>IFERROR(AVERAGEIFS([1]LTV_average!$I$2:$I$26929,[1]LTV_average!$D$2:$D$26929,Stance!BT$413,[1]LTV_average!$G$2:$G$26929,Stance!$A714,[1]LTV_average!$H$2:$H$26929,Stance!$B714),"")</f>
        <v/>
      </c>
      <c r="BU714" s="2">
        <f>IFERROR(AVERAGEIFS([1]LTV_average!$I$2:$I$26929,[1]LTV_average!$D$2:$D$26929,Stance!BU$413,[1]LTV_average!$G$2:$G$26929,Stance!$A714,[1]LTV_average!$H$2:$H$26929,Stance!$B714),"")</f>
        <v>70</v>
      </c>
      <c r="BV714" s="2">
        <f>IFERROR(AVERAGEIFS([1]LTV_average!$I$2:$I$26929,[1]LTV_average!$D$2:$D$26929,Stance!BV$413,[1]LTV_average!$G$2:$G$26929,Stance!$A714,[1]LTV_average!$H$2:$H$26929,Stance!$B714),"")</f>
        <v>60</v>
      </c>
      <c r="BW714" s="2" t="str">
        <f>IFERROR(AVERAGEIFS([1]LTV_average!$I$2:$I$26929,[1]LTV_average!$D$2:$D$26929,Stance!BW$413,[1]LTV_average!$G$2:$G$26929,Stance!$A714,[1]LTV_average!$H$2:$H$26929,Stance!$B714),"")</f>
        <v/>
      </c>
      <c r="BX714" s="2" t="str">
        <f>IFERROR(AVERAGEIFS([1]LTV_average!$I$2:$I$26929,[1]LTV_average!$D$2:$D$26929,Stance!BX$413,[1]LTV_average!$G$2:$G$26929,Stance!$A714,[1]LTV_average!$H$2:$H$26929,Stance!$B714),"")</f>
        <v/>
      </c>
      <c r="BY714" s="2">
        <f>IFERROR(AVERAGEIFS([1]LTV_average!$I$2:$I$26929,[1]LTV_average!$D$2:$D$26929,Stance!BY$413,[1]LTV_average!$G$2:$G$26929,Stance!$A714,[1]LTV_average!$H$2:$H$26929,Stance!$B714),"")</f>
        <v>80</v>
      </c>
      <c r="BZ714" s="2" t="str">
        <f>IFERROR(AVERAGEIFS([1]LTV_average!$I$2:$I$26929,[1]LTV_average!$D$2:$D$26929,Stance!BZ$413,[1]LTV_average!$G$2:$G$26929,Stance!$A714,[1]LTV_average!$H$2:$H$26929,Stance!$B714),"")</f>
        <v/>
      </c>
      <c r="CA714" s="2" t="str">
        <f>IFERROR(AVERAGEIFS([1]LTV_average!$I$2:$I$26929,[1]LTV_average!$D$2:$D$26929,Stance!CA$413,[1]LTV_average!$G$2:$G$26929,Stance!$A714,[1]LTV_average!$H$2:$H$26929,Stance!$B714),"")</f>
        <v/>
      </c>
      <c r="CB714" s="2">
        <f>IFERROR(AVERAGEIFS([1]LTV_average!$I$2:$I$26929,[1]LTV_average!$D$2:$D$26929,Stance!CB$413,[1]LTV_average!$G$2:$G$26929,Stance!$A714,[1]LTV_average!$H$2:$H$26929,Stance!$B714),"")</f>
        <v>85</v>
      </c>
      <c r="CC714" s="2">
        <f>IFERROR(AVERAGEIFS([1]LTV_average!$I$2:$I$26929,[1]LTV_average!$D$2:$D$26929,Stance!CC$413,[1]LTV_average!$G$2:$G$26929,Stance!$A714,[1]LTV_average!$H$2:$H$26929,Stance!$B714),"")</f>
        <v>100</v>
      </c>
      <c r="CD714" s="2">
        <f>IFERROR(AVERAGEIFS([1]LTV_average!$I$2:$I$26929,[1]LTV_average!$D$2:$D$26929,Stance!CD$413,[1]LTV_average!$G$2:$G$26929,Stance!$A714,[1]LTV_average!$H$2:$H$26929,Stance!$B714),"")</f>
        <v>95</v>
      </c>
      <c r="CE714" s="2" t="str">
        <f>IFERROR(AVERAGEIFS([1]LTV_average!$I$2:$I$26929,[1]LTV_average!$D$2:$D$26929,Stance!CE$413,[1]LTV_average!$G$2:$G$26929,Stance!$A714,[1]LTV_average!$H$2:$H$26929,Stance!$B714),"")</f>
        <v/>
      </c>
      <c r="CF714" s="2" t="str">
        <f>IFERROR(AVERAGEIFS([1]LTV_average!$I$2:$I$26929,[1]LTV_average!$D$2:$D$26929,Stance!CF$413,[1]LTV_average!$G$2:$G$26929,Stance!$A714,[1]LTV_average!$H$2:$H$26929,Stance!$B714),"")</f>
        <v/>
      </c>
      <c r="CG714" s="2" t="str">
        <f>IFERROR(AVERAGEIFS([1]LTV_average!$I$2:$I$26929,[1]LTV_average!$D$2:$D$26929,Stance!CG$413,[1]LTV_average!$G$2:$G$26929,Stance!$A714,[1]LTV_average!$H$2:$H$26929,Stance!$B714),"")</f>
        <v/>
      </c>
      <c r="CH714" s="2" t="str">
        <f>IFERROR(AVERAGEIFS([1]LTV_average!$I$2:$I$26929,[1]LTV_average!$D$2:$D$26929,Stance!CH$413,[1]LTV_average!$G$2:$G$26929,Stance!$A714,[1]LTV_average!$H$2:$H$26929,Stance!$B714),"")</f>
        <v/>
      </c>
      <c r="CI714" s="2" t="str">
        <f>IFERROR(AVERAGEIFS([1]LTV_average!$I$2:$I$26929,[1]LTV_average!$D$2:$D$26929,Stance!CI$413,[1]LTV_average!$G$2:$G$26929,Stance!$A714,[1]LTV_average!$H$2:$H$26929,Stance!$B714),"")</f>
        <v/>
      </c>
      <c r="CJ714" s="2">
        <f>IFERROR(AVERAGEIFS([1]LTV_average!$I$2:$I$26929,[1]LTV_average!$D$2:$D$26929,Stance!CJ$413,[1]LTV_average!$G$2:$G$26929,Stance!$A714,[1]LTV_average!$H$2:$H$26929,Stance!$B714),"")</f>
        <v>70</v>
      </c>
      <c r="CK714" s="2" t="str">
        <f>IFERROR(AVERAGEIFS([1]LTV_average!$I$2:$I$26929,[1]LTV_average!$D$2:$D$26929,Stance!CK$413,[1]LTV_average!$G$2:$G$26929,Stance!$A714,[1]LTV_average!$H$2:$H$26929,Stance!$B714),"")</f>
        <v/>
      </c>
      <c r="CL714" s="2">
        <f>IFERROR(AVERAGEIFS([1]LTV_average!$I$2:$I$26929,[1]LTV_average!$D$2:$D$26929,Stance!CL$413,[1]LTV_average!$G$2:$G$26929,Stance!$A714,[1]LTV_average!$H$2:$H$26929,Stance!$B714),"")</f>
        <v>100</v>
      </c>
      <c r="CM714" s="2" t="str">
        <f>IFERROR(AVERAGEIFS([1]LTV_average!$I$2:$I$26929,[1]LTV_average!$D$2:$D$26929,Stance!CM$413,[1]LTV_average!$G$2:$G$26929,Stance!$A714,[1]LTV_average!$H$2:$H$26929,Stance!$B714),"")</f>
        <v/>
      </c>
      <c r="CN714" s="2">
        <f>IFERROR(AVERAGEIFS([1]LTV_average!$I$2:$I$26929,[1]LTV_average!$D$2:$D$26929,Stance!CN$413,[1]LTV_average!$G$2:$G$26929,Stance!$A714,[1]LTV_average!$H$2:$H$26929,Stance!$B714),"")</f>
        <v>100</v>
      </c>
      <c r="CO714" s="2">
        <f>IFERROR(AVERAGEIFS([1]LTV_average!$I$2:$I$26929,[1]LTV_average!$D$2:$D$26929,Stance!CO$413,[1]LTV_average!$G$2:$G$26929,Stance!$A714,[1]LTV_average!$H$2:$H$26929,Stance!$B714),"")</f>
        <v>76.666666666666671</v>
      </c>
      <c r="CP714" s="2" t="str">
        <f>IFERROR(AVERAGEIFS([1]LTV_average!$I$2:$I$26929,[1]LTV_average!$D$2:$D$26929,Stance!CP$413,[1]LTV_average!$G$2:$G$26929,Stance!$A714,[1]LTV_average!$H$2:$H$26929,Stance!$B714),"")</f>
        <v/>
      </c>
      <c r="CQ714" s="2" t="str">
        <f>IFERROR(AVERAGEIFS([1]LTV_average!$I$2:$I$26929,[1]LTV_average!$D$2:$D$26929,Stance!CQ$413,[1]LTV_average!$G$2:$G$26929,Stance!$A714,[1]LTV_average!$H$2:$H$26929,Stance!$B714),"")</f>
        <v/>
      </c>
      <c r="CR714" s="2">
        <f>IFERROR(AVERAGEIFS([1]LTV_average!$I$2:$I$26929,[1]LTV_average!$D$2:$D$26929,Stance!CR$413,[1]LTV_average!$G$2:$G$26929,Stance!$A714,[1]LTV_average!$H$2:$H$26929,Stance!$B714),"")</f>
        <v>100</v>
      </c>
      <c r="CS714" s="2">
        <f>IFERROR(AVERAGEIFS([1]LTV_average!$I$2:$I$26929,[1]LTV_average!$D$2:$D$26929,Stance!CS$413,[1]LTV_average!$G$2:$G$26929,Stance!$A714,[1]LTV_average!$H$2:$H$26929,Stance!$B714),"")</f>
        <v>103</v>
      </c>
      <c r="CT714" s="2">
        <f>IFERROR(AVERAGEIFS([1]LTV_average!$I$2:$I$26929,[1]LTV_average!$D$2:$D$26929,Stance!CT$413,[1]LTV_average!$G$2:$G$26929,Stance!$A714,[1]LTV_average!$H$2:$H$26929,Stance!$B714),"")</f>
        <v>80</v>
      </c>
      <c r="CU714" s="2" t="str">
        <f>IFERROR(AVERAGEIFS([1]LTV_average!$I$2:$I$26929,[1]LTV_average!$D$2:$D$26929,Stance!CU$413,[1]LTV_average!$G$2:$G$26929,Stance!$A714,[1]LTV_average!$H$2:$H$26929,Stance!$B714),"")</f>
        <v/>
      </c>
      <c r="CV714" s="2">
        <f>IFERROR(AVERAGEIFS([1]LTV_average!$I$2:$I$26929,[1]LTV_average!$D$2:$D$26929,Stance!CV$413,[1]LTV_average!$G$2:$G$26929,Stance!$A714,[1]LTV_average!$H$2:$H$26929,Stance!$B714),"")</f>
        <v>80</v>
      </c>
      <c r="CW714" s="2" t="str">
        <f>IFERROR(AVERAGEIFS([1]LTV_average!$I$2:$I$26929,[1]LTV_average!$D$2:$D$26929,Stance!CW$413,[1]LTV_average!$G$2:$G$26929,Stance!$A714,[1]LTV_average!$H$2:$H$26929,Stance!$B714),"")</f>
        <v/>
      </c>
      <c r="CX714" s="2">
        <f>IFERROR(AVERAGEIFS([1]LTV_average!$I$2:$I$26929,[1]LTV_average!$D$2:$D$26929,Stance!CX$413,[1]LTV_average!$G$2:$G$26929,Stance!$A714,[1]LTV_average!$H$2:$H$26929,Stance!$B714),"")</f>
        <v>100</v>
      </c>
      <c r="CY714" s="2">
        <f>IFERROR(AVERAGEIFS([1]LTV_average!$I$2:$I$26929,[1]LTV_average!$D$2:$D$26929,Stance!CY$413,[1]LTV_average!$G$2:$G$26929,Stance!$A714,[1]LTV_average!$H$2:$H$26929,Stance!$B714),"")</f>
        <v>75</v>
      </c>
      <c r="CZ714" s="2" t="str">
        <f>IFERROR(AVERAGEIFS([1]LTV_average!$I$2:$I$26929,[1]LTV_average!$D$2:$D$26929,Stance!CZ$413,[1]LTV_average!$G$2:$G$26929,Stance!$A714,[1]LTV_average!$H$2:$H$26929,Stance!$B714),"")</f>
        <v/>
      </c>
      <c r="DA714" s="2">
        <f>IFERROR(AVERAGEIFS([1]LTV_average!$I$2:$I$26929,[1]LTV_average!$D$2:$D$26929,Stance!DA$413,[1]LTV_average!$G$2:$G$26929,Stance!$A714,[1]LTV_average!$H$2:$H$26929,Stance!$B714),"")</f>
        <v>85</v>
      </c>
      <c r="DB714" s="2">
        <f>IFERROR(AVERAGEIFS([1]LTV_average!$I$2:$I$26929,[1]LTV_average!$D$2:$D$26929,Stance!DB$413,[1]LTV_average!$G$2:$G$26929,Stance!$A714,[1]LTV_average!$H$2:$H$26929,Stance!$B714),"")</f>
        <v>97.5</v>
      </c>
      <c r="DC714" s="2" t="str">
        <f>IFERROR(AVERAGEIFS([1]LTV_average!$I$2:$I$26929,[1]LTV_average!$D$2:$D$26929,Stance!DC$413,[1]LTV_average!$G$2:$G$26929,Stance!$A714,[1]LTV_average!$H$2:$H$26929,Stance!$B714),"")</f>
        <v/>
      </c>
      <c r="DD714" s="2">
        <f>IFERROR(AVERAGEIFS([1]LTV_average!$I$2:$I$26929,[1]LTV_average!$D$2:$D$26929,Stance!DD$413,[1]LTV_average!$G$2:$G$26929,Stance!$A714,[1]LTV_average!$H$2:$H$26929,Stance!$B714),"")</f>
        <v>75.952380952380963</v>
      </c>
      <c r="DE714" s="2">
        <f>IFERROR(AVERAGEIFS([1]LTV_average!$I$2:$I$26929,[1]LTV_average!$D$2:$D$26929,Stance!DE$413,[1]LTV_average!$G$2:$G$26929,Stance!$A714,[1]LTV_average!$H$2:$H$26929,Stance!$B714),"")</f>
        <v>80</v>
      </c>
      <c r="DF714" s="2">
        <f>IFERROR(AVERAGEIFS([1]LTV_average!$I$2:$I$26929,[1]LTV_average!$D$2:$D$26929,Stance!DF$413,[1]LTV_average!$G$2:$G$26929,Stance!$A714,[1]LTV_average!$H$2:$H$26929,Stance!$B714),"")</f>
        <v>100</v>
      </c>
      <c r="DG714" s="2">
        <f>IFERROR(AVERAGEIFS([1]LTV_average!$I$2:$I$26929,[1]LTV_average!$D$2:$D$26929,Stance!DG$413,[1]LTV_average!$G$2:$G$26929,Stance!$A714,[1]LTV_average!$H$2:$H$26929,Stance!$B714),"")</f>
        <v>70</v>
      </c>
      <c r="DH714" s="2" t="str">
        <f>IFERROR(AVERAGEIFS([1]LTV_average!$I$2:$I$26929,[1]LTV_average!$D$2:$D$26929,Stance!DH$413,[1]LTV_average!$G$2:$G$26929,Stance!$A714,[1]LTV_average!$H$2:$H$26929,Stance!$B714),"")</f>
        <v/>
      </c>
      <c r="DI714" s="2" t="str">
        <f>IFERROR(AVERAGEIFS([1]LTV_average!$I$2:$I$26929,[1]LTV_average!$D$2:$D$26929,Stance!DI$413,[1]LTV_average!$G$2:$G$26929,Stance!$A714,[1]LTV_average!$H$2:$H$26929,Stance!$B714),"")</f>
        <v/>
      </c>
      <c r="DJ714" s="2">
        <f>IFERROR(AVERAGEIFS([1]LTV_average!$I$2:$I$26929,[1]LTV_average!$D$2:$D$26929,Stance!DJ$413,[1]LTV_average!$G$2:$G$26929,Stance!$A714,[1]LTV_average!$H$2:$H$26929,Stance!$B714),"")</f>
        <v>85</v>
      </c>
      <c r="DK714" s="2">
        <f>IFERROR(AVERAGEIFS([1]LTV_average!$I$2:$I$26929,[1]LTV_average!$D$2:$D$26929,Stance!DK$413,[1]LTV_average!$G$2:$G$26929,Stance!$A714,[1]LTV_average!$H$2:$H$26929,Stance!$B714),"")</f>
        <v>42.857142857142847</v>
      </c>
      <c r="DL714" s="2">
        <f>IFERROR(AVERAGEIFS([1]LTV_average!$I$2:$I$26929,[1]LTV_average!$D$2:$D$26929,Stance!DL$413,[1]LTV_average!$G$2:$G$26929,Stance!$A714,[1]LTV_average!$H$2:$H$26929,Stance!$B714),"")</f>
        <v>100</v>
      </c>
      <c r="DM714" s="2">
        <f>IFERROR(AVERAGEIFS([1]LTV_average!$I$2:$I$26929,[1]LTV_average!$D$2:$D$26929,Stance!DM$413,[1]LTV_average!$G$2:$G$26929,Stance!$A714,[1]LTV_average!$H$2:$H$26929,Stance!$B714),"")</f>
        <v>100</v>
      </c>
      <c r="DN714" s="2" t="str">
        <f>IFERROR(AVERAGEIFS([1]LTV_average!$I$2:$I$26929,[1]LTV_average!$D$2:$D$26929,Stance!DN$413,[1]LTV_average!$G$2:$G$26929,Stance!$A714,[1]LTV_average!$H$2:$H$26929,Stance!$B714),"")</f>
        <v/>
      </c>
      <c r="DO714" s="2" t="str">
        <f>IFERROR(AVERAGEIFS([1]LTV_average!$I$2:$I$26929,[1]LTV_average!$D$2:$D$26929,Stance!DO$413,[1]LTV_average!$G$2:$G$26929,Stance!$A714,[1]LTV_average!$H$2:$H$26929,Stance!$B714),"")</f>
        <v/>
      </c>
      <c r="DP714" s="2" t="str">
        <f>IFERROR(AVERAGEIFS([1]LTV_average!$I$2:$I$26929,[1]LTV_average!$D$2:$D$26929,Stance!DP$413,[1]LTV_average!$G$2:$G$26929,Stance!$A714,[1]LTV_average!$H$2:$H$26929,Stance!$B714),"")</f>
        <v/>
      </c>
      <c r="DQ714" s="2">
        <f>IFERROR(AVERAGEIFS([1]LTV_average!$I$2:$I$26929,[1]LTV_average!$D$2:$D$26929,Stance!DQ$413,[1]LTV_average!$G$2:$G$26929,Stance!$A714,[1]LTV_average!$H$2:$H$26929,Stance!$B714),"")</f>
        <v>93.125</v>
      </c>
      <c r="DR714" s="2" t="str">
        <f>IFERROR(AVERAGEIFS([1]LTV_average!$I$2:$I$26929,[1]LTV_average!$D$2:$D$26929,Stance!DR$413,[1]LTV_average!$G$2:$G$26929,Stance!$A714,[1]LTV_average!$H$2:$H$26929,Stance!$B714),"")</f>
        <v/>
      </c>
      <c r="DS714" s="2" t="str">
        <f>IFERROR(AVERAGEIFS([1]LTV_average!$I$2:$I$26929,[1]LTV_average!$D$2:$D$26929,Stance!DS$413,[1]LTV_average!$G$2:$G$26929,Stance!$A714,[1]LTV_average!$H$2:$H$26929,Stance!$B714),"")</f>
        <v/>
      </c>
      <c r="DT714" s="2" t="str">
        <f>IFERROR(AVERAGEIFS([1]LTV_average!$I$2:$I$26929,[1]LTV_average!$D$2:$D$26929,Stance!DT$413,[1]LTV_average!$G$2:$G$26929,Stance!$A714,[1]LTV_average!$H$2:$H$26929,Stance!$B714),"")</f>
        <v/>
      </c>
      <c r="DU714" s="2" t="str">
        <f>IFERROR(AVERAGEIFS([1]LTV_average!$I$2:$I$26929,[1]LTV_average!$D$2:$D$26929,Stance!DU$413,[1]LTV_average!$G$2:$G$26929,Stance!$A714,[1]LTV_average!$H$2:$H$26929,Stance!$B714),"")</f>
        <v/>
      </c>
      <c r="DV714" s="2">
        <f>IFERROR(AVERAGEIFS([1]LTV_average!$I$2:$I$26929,[1]LTV_average!$D$2:$D$26929,Stance!DV$413,[1]LTV_average!$G$2:$G$26929,Stance!$A714,[1]LTV_average!$H$2:$H$26929,Stance!$B714),"")</f>
        <v>75.925925925925938</v>
      </c>
      <c r="DW714" s="2" t="str">
        <f>IFERROR(AVERAGEIFS([1]LTV_average!$I$2:$I$26929,[1]LTV_average!$D$2:$D$26929,Stance!DW$413,[1]LTV_average!$G$2:$G$26929,Stance!$A714,[1]LTV_average!$H$2:$H$26929,Stance!$B714),"")</f>
        <v/>
      </c>
      <c r="DX714" s="2">
        <f>IFERROR(AVERAGEIFS([1]LTV_average!$I$2:$I$26929,[1]LTV_average!$D$2:$D$26929,Stance!DX$413,[1]LTV_average!$G$2:$G$26929,Stance!$A714,[1]LTV_average!$H$2:$H$26929,Stance!$B714),"")</f>
        <v>58.333333333333343</v>
      </c>
      <c r="DY714" s="2" t="str">
        <f>IFERROR(AVERAGEIFS([1]LTV_average!$I$2:$I$26929,[1]LTV_average!$D$2:$D$26929,Stance!DY$413,[1]LTV_average!$G$2:$G$26929,Stance!$A714,[1]LTV_average!$H$2:$H$26929,Stance!$B714),"")</f>
        <v/>
      </c>
      <c r="DZ714" s="2">
        <f>IFERROR(AVERAGEIFS([1]LTV_average!$I$2:$I$26929,[1]LTV_average!$D$2:$D$26929,Stance!DZ$413,[1]LTV_average!$G$2:$G$26929,Stance!$A714,[1]LTV_average!$H$2:$H$26929,Stance!$B714),"")</f>
        <v>100</v>
      </c>
      <c r="EA714" s="2" t="str">
        <f>IFERROR(AVERAGEIFS([1]LTV_average!$I$2:$I$26929,[1]LTV_average!$D$2:$D$26929,Stance!EA$413,[1]LTV_average!$G$2:$G$26929,Stance!$A714,[1]LTV_average!$H$2:$H$26929,Stance!$B714),"")</f>
        <v/>
      </c>
      <c r="EB714" s="2">
        <f>IFERROR(AVERAGEIFS([1]LTV_average!$I$2:$I$26929,[1]LTV_average!$D$2:$D$26929,Stance!EB$413,[1]LTV_average!$G$2:$G$26929,Stance!$A714,[1]LTV_average!$H$2:$H$26929,Stance!$B714),"")</f>
        <v>100</v>
      </c>
      <c r="EC714" s="2">
        <f>IFERROR(AVERAGEIFS([1]LTV_average!$I$2:$I$26929,[1]LTV_average!$D$2:$D$26929,Stance!EC$413,[1]LTV_average!$G$2:$G$26929,Stance!$A714,[1]LTV_average!$H$2:$H$26929,Stance!$B714),"")</f>
        <v>100</v>
      </c>
      <c r="ED714" s="2">
        <f>IFERROR(AVERAGEIFS([1]LTV_average!$I$2:$I$26929,[1]LTV_average!$D$2:$D$26929,Stance!ED$413,[1]LTV_average!$G$2:$G$26929,Stance!$A714,[1]LTV_average!$H$2:$H$26929,Stance!$B714),"")</f>
        <v>100</v>
      </c>
      <c r="EE714" s="2" t="str">
        <f>IFERROR(AVERAGEIFS([1]LTV_average!$I$2:$I$26929,[1]LTV_average!$D$2:$D$26929,Stance!EE$413,[1]LTV_average!$G$2:$G$26929,Stance!$A714,[1]LTV_average!$H$2:$H$26929,Stance!$B714),"")</f>
        <v/>
      </c>
      <c r="EF714" s="2" t="str">
        <f>IFERROR(AVERAGEIFS([1]LTV_average!$I$2:$I$26929,[1]LTV_average!$D$2:$D$26929,Stance!EF$413,[1]LTV_average!$G$2:$G$26929,Stance!$A714,[1]LTV_average!$H$2:$H$26929,Stance!$B714),"")</f>
        <v/>
      </c>
      <c r="EG714" s="2">
        <f>IFERROR(AVERAGEIFS([1]LTV_average!$I$2:$I$26929,[1]LTV_average!$D$2:$D$26929,Stance!EG$413,[1]LTV_average!$G$2:$G$26929,Stance!$A714,[1]LTV_average!$H$2:$H$26929,Stance!$B714),"")</f>
        <v>100</v>
      </c>
      <c r="EH714" s="2" t="str">
        <f>IFERROR(AVERAGEIFS([1]LTV_average!$I$2:$I$26929,[1]LTV_average!$D$2:$D$26929,Stance!EH$413,[1]LTV_average!$G$2:$G$26929,Stance!$A714,[1]LTV_average!$H$2:$H$26929,Stance!$B714),"")</f>
        <v/>
      </c>
      <c r="EI714" s="4">
        <f t="shared" si="394"/>
        <v>86.553140532307197</v>
      </c>
      <c r="EK714" s="2">
        <v>2015</v>
      </c>
      <c r="EL714" s="2">
        <v>1</v>
      </c>
      <c r="EM714" s="3">
        <f t="shared" si="395"/>
        <v>42035</v>
      </c>
      <c r="EN714" s="2" t="str">
        <f t="shared" si="440"/>
        <v/>
      </c>
      <c r="EO714" s="2">
        <f t="shared" si="436"/>
        <v>0</v>
      </c>
      <c r="EP714" s="2" t="str">
        <f t="shared" si="436"/>
        <v/>
      </c>
      <c r="EQ714" s="2" t="str">
        <f t="shared" si="436"/>
        <v/>
      </c>
      <c r="ER714" s="2">
        <f t="shared" si="436"/>
        <v>0</v>
      </c>
      <c r="ES714" s="2">
        <f t="shared" si="436"/>
        <v>0</v>
      </c>
      <c r="ET714" s="2">
        <f t="shared" si="436"/>
        <v>0</v>
      </c>
      <c r="EU714" s="2" t="str">
        <f t="shared" si="436"/>
        <v/>
      </c>
      <c r="EV714" s="2" t="str">
        <f t="shared" si="436"/>
        <v/>
      </c>
      <c r="EW714" s="2" t="str">
        <f t="shared" si="436"/>
        <v/>
      </c>
      <c r="EX714" s="2">
        <f t="shared" si="436"/>
        <v>0</v>
      </c>
      <c r="EY714" s="2" t="str">
        <f t="shared" si="436"/>
        <v/>
      </c>
      <c r="EZ714" s="2">
        <f t="shared" si="436"/>
        <v>0</v>
      </c>
      <c r="FA714" s="2" t="str">
        <f t="shared" si="436"/>
        <v/>
      </c>
      <c r="FB714" s="2" t="str">
        <f t="shared" si="436"/>
        <v/>
      </c>
      <c r="FC714" s="2" t="str">
        <f t="shared" si="433"/>
        <v/>
      </c>
      <c r="FD714" s="2" t="str">
        <f t="shared" si="433"/>
        <v/>
      </c>
      <c r="FE714" s="2">
        <f t="shared" si="433"/>
        <v>0</v>
      </c>
      <c r="FF714" s="2" t="str">
        <f t="shared" si="433"/>
        <v/>
      </c>
      <c r="FG714" s="2" t="str">
        <f t="shared" si="427"/>
        <v/>
      </c>
      <c r="FH714" s="2" t="str">
        <f t="shared" si="427"/>
        <v/>
      </c>
      <c r="FI714" s="2" t="str">
        <f t="shared" si="427"/>
        <v/>
      </c>
      <c r="FJ714" s="2">
        <f t="shared" si="427"/>
        <v>0</v>
      </c>
      <c r="FK714" s="2" t="str">
        <f t="shared" si="442"/>
        <v/>
      </c>
      <c r="FL714" s="2">
        <f t="shared" si="442"/>
        <v>0</v>
      </c>
      <c r="FM714" s="2" t="str">
        <f t="shared" si="442"/>
        <v/>
      </c>
      <c r="FN714" s="2">
        <f t="shared" si="442"/>
        <v>0</v>
      </c>
      <c r="FO714" s="2">
        <f t="shared" si="442"/>
        <v>0</v>
      </c>
      <c r="FP714" s="2">
        <f t="shared" si="442"/>
        <v>0</v>
      </c>
      <c r="FQ714" s="2" t="str">
        <f t="shared" si="442"/>
        <v/>
      </c>
      <c r="FR714" s="2" t="str">
        <f t="shared" si="442"/>
        <v/>
      </c>
      <c r="FS714" s="2" t="str">
        <f t="shared" si="442"/>
        <v/>
      </c>
      <c r="FT714" s="2">
        <f t="shared" si="442"/>
        <v>0</v>
      </c>
      <c r="FU714" s="2">
        <f t="shared" si="429"/>
        <v>0</v>
      </c>
      <c r="FV714" s="2">
        <f t="shared" si="429"/>
        <v>0</v>
      </c>
      <c r="FW714" s="2">
        <f t="shared" si="429"/>
        <v>0</v>
      </c>
      <c r="FX714" s="2" t="str">
        <f t="shared" si="429"/>
        <v/>
      </c>
      <c r="FY714" s="2" t="str">
        <f t="shared" si="429"/>
        <v/>
      </c>
      <c r="FZ714" s="2" t="str">
        <f t="shared" si="429"/>
        <v/>
      </c>
      <c r="GA714" s="2">
        <f t="shared" si="429"/>
        <v>0</v>
      </c>
      <c r="GB714" s="2">
        <f t="shared" si="429"/>
        <v>0</v>
      </c>
      <c r="GC714" s="2" t="str">
        <f t="shared" si="431"/>
        <v/>
      </c>
      <c r="GD714" s="2">
        <f t="shared" si="431"/>
        <v>0</v>
      </c>
      <c r="GE714" s="2" t="str">
        <f t="shared" si="431"/>
        <v/>
      </c>
      <c r="GF714" s="2">
        <f t="shared" si="431"/>
        <v>0</v>
      </c>
      <c r="GG714" s="2">
        <f t="shared" si="431"/>
        <v>0</v>
      </c>
      <c r="GH714" s="2" t="str">
        <f t="shared" si="431"/>
        <v/>
      </c>
      <c r="GI714" s="2" t="str">
        <f t="shared" si="373"/>
        <v/>
      </c>
      <c r="GJ714" s="2" t="str">
        <f t="shared" si="373"/>
        <v/>
      </c>
      <c r="GK714" s="2">
        <f t="shared" si="373"/>
        <v>0</v>
      </c>
      <c r="GL714" s="2" t="str">
        <f t="shared" si="373"/>
        <v/>
      </c>
      <c r="GM714" s="2">
        <f t="shared" si="364"/>
        <v>0</v>
      </c>
      <c r="GN714" s="2" t="str">
        <f t="shared" si="364"/>
        <v/>
      </c>
      <c r="GO714" s="2">
        <f t="shared" si="364"/>
        <v>0</v>
      </c>
      <c r="GP714" s="2" t="str">
        <f t="shared" si="364"/>
        <v/>
      </c>
      <c r="GQ714" s="2">
        <f t="shared" si="364"/>
        <v>-5</v>
      </c>
      <c r="GR714" s="2">
        <f t="shared" si="364"/>
        <v>0</v>
      </c>
      <c r="GS714" s="2">
        <f t="shared" si="364"/>
        <v>0</v>
      </c>
      <c r="GT714" s="2">
        <f t="shared" si="364"/>
        <v>0</v>
      </c>
      <c r="GU714" s="2">
        <f t="shared" si="418"/>
        <v>0</v>
      </c>
      <c r="GV714" s="2">
        <f t="shared" si="406"/>
        <v>0</v>
      </c>
      <c r="GW714" s="2">
        <f t="shared" si="406"/>
        <v>0</v>
      </c>
      <c r="GX714" s="2" t="str">
        <f t="shared" si="406"/>
        <v/>
      </c>
      <c r="GY714" s="2" t="str">
        <f t="shared" si="406"/>
        <v/>
      </c>
      <c r="GZ714" s="2">
        <f t="shared" si="406"/>
        <v>0</v>
      </c>
      <c r="HA714" s="2" t="str">
        <f t="shared" si="406"/>
        <v/>
      </c>
      <c r="HB714" s="2" t="str">
        <f t="shared" si="406"/>
        <v/>
      </c>
      <c r="HC714" s="2" t="str">
        <f t="shared" si="406"/>
        <v/>
      </c>
      <c r="HD714" s="2" t="str">
        <f t="shared" si="425"/>
        <v/>
      </c>
      <c r="HE714" s="2">
        <f t="shared" si="425"/>
        <v>0</v>
      </c>
      <c r="HF714" s="2">
        <f t="shared" si="425"/>
        <v>0</v>
      </c>
      <c r="HG714" s="2" t="str">
        <f t="shared" si="425"/>
        <v/>
      </c>
      <c r="HH714" s="2" t="str">
        <f t="shared" si="425"/>
        <v/>
      </c>
      <c r="HI714" s="2">
        <f t="shared" si="425"/>
        <v>0</v>
      </c>
      <c r="HJ714" s="2" t="str">
        <f t="shared" si="425"/>
        <v/>
      </c>
      <c r="HK714" s="2" t="str">
        <f t="shared" si="425"/>
        <v/>
      </c>
      <c r="HL714" s="2">
        <f t="shared" si="425"/>
        <v>0</v>
      </c>
      <c r="HM714" s="2">
        <f t="shared" si="425"/>
        <v>0</v>
      </c>
      <c r="HN714" s="2">
        <f t="shared" si="425"/>
        <v>0</v>
      </c>
      <c r="HO714" s="2" t="str">
        <f t="shared" si="425"/>
        <v/>
      </c>
      <c r="HP714" s="2" t="str">
        <f t="shared" si="421"/>
        <v/>
      </c>
      <c r="HQ714" s="2" t="str">
        <f t="shared" si="421"/>
        <v/>
      </c>
      <c r="HR714" s="2" t="str">
        <f t="shared" si="421"/>
        <v/>
      </c>
      <c r="HS714" s="2" t="str">
        <f t="shared" si="421"/>
        <v/>
      </c>
      <c r="HT714" s="2">
        <f t="shared" si="421"/>
        <v>0</v>
      </c>
      <c r="HU714" s="2" t="str">
        <f t="shared" si="421"/>
        <v/>
      </c>
      <c r="HV714" s="2">
        <f t="shared" si="421"/>
        <v>0</v>
      </c>
      <c r="HW714" s="2" t="str">
        <f t="shared" si="416"/>
        <v/>
      </c>
      <c r="HX714" s="2">
        <f t="shared" si="416"/>
        <v>0</v>
      </c>
      <c r="HY714" s="2">
        <f t="shared" si="416"/>
        <v>0</v>
      </c>
      <c r="HZ714" s="2" t="str">
        <f t="shared" si="416"/>
        <v/>
      </c>
      <c r="IA714" s="2" t="str">
        <f t="shared" si="416"/>
        <v/>
      </c>
      <c r="IB714" s="2">
        <f t="shared" si="416"/>
        <v>0</v>
      </c>
      <c r="IC714" s="2">
        <f t="shared" si="416"/>
        <v>-1</v>
      </c>
      <c r="ID714" s="2">
        <f t="shared" si="416"/>
        <v>0</v>
      </c>
      <c r="IE714" s="2" t="str">
        <f t="shared" si="416"/>
        <v/>
      </c>
      <c r="IF714" s="2">
        <f t="shared" si="416"/>
        <v>0</v>
      </c>
      <c r="IG714" s="2" t="str">
        <f t="shared" si="416"/>
        <v/>
      </c>
      <c r="IH714" s="2">
        <f t="shared" si="416"/>
        <v>0</v>
      </c>
      <c r="II714" s="2">
        <f t="shared" si="416"/>
        <v>0</v>
      </c>
      <c r="IJ714" s="2" t="str">
        <f t="shared" si="416"/>
        <v/>
      </c>
      <c r="IK714" s="2">
        <f t="shared" si="416"/>
        <v>-3</v>
      </c>
      <c r="IL714" s="2">
        <f t="shared" si="437"/>
        <v>0</v>
      </c>
      <c r="IM714" s="2" t="str">
        <f t="shared" si="437"/>
        <v/>
      </c>
      <c r="IN714" s="2">
        <f t="shared" si="437"/>
        <v>0</v>
      </c>
      <c r="IO714" s="2">
        <f t="shared" si="437"/>
        <v>0</v>
      </c>
      <c r="IP714" s="2">
        <f t="shared" si="437"/>
        <v>0</v>
      </c>
      <c r="IQ714" s="2">
        <f t="shared" si="437"/>
        <v>0</v>
      </c>
      <c r="IR714" s="2" t="str">
        <f t="shared" si="443"/>
        <v/>
      </c>
      <c r="IS714" s="2" t="str">
        <f t="shared" si="443"/>
        <v/>
      </c>
      <c r="IT714" s="2">
        <f t="shared" si="443"/>
        <v>0</v>
      </c>
      <c r="IU714" s="2">
        <f t="shared" si="443"/>
        <v>0</v>
      </c>
      <c r="IV714" s="2">
        <f t="shared" si="443"/>
        <v>0</v>
      </c>
      <c r="IW714" s="2">
        <f t="shared" si="423"/>
        <v>0</v>
      </c>
      <c r="IX714" s="2" t="str">
        <f t="shared" si="423"/>
        <v/>
      </c>
      <c r="IY714" s="2" t="str">
        <f t="shared" si="423"/>
        <v/>
      </c>
      <c r="IZ714" s="2" t="str">
        <f t="shared" si="414"/>
        <v/>
      </c>
      <c r="JA714" s="2">
        <f t="shared" si="414"/>
        <v>0</v>
      </c>
      <c r="JB714" s="2" t="str">
        <f t="shared" si="414"/>
        <v/>
      </c>
      <c r="JC714" s="2" t="str">
        <f t="shared" si="414"/>
        <v/>
      </c>
      <c r="JD714" s="2" t="str">
        <f t="shared" si="414"/>
        <v/>
      </c>
      <c r="JE714" s="2" t="str">
        <f t="shared" si="414"/>
        <v/>
      </c>
      <c r="JF714" s="2">
        <f t="shared" si="368"/>
        <v>0</v>
      </c>
      <c r="JG714" s="2" t="str">
        <f t="shared" si="368"/>
        <v/>
      </c>
      <c r="JH714" s="2">
        <f t="shared" si="368"/>
        <v>0</v>
      </c>
      <c r="JI714" s="2" t="str">
        <f t="shared" si="365"/>
        <v/>
      </c>
      <c r="JJ714" s="2">
        <f t="shared" si="365"/>
        <v>0</v>
      </c>
      <c r="JK714" s="2" t="str">
        <f t="shared" si="365"/>
        <v/>
      </c>
      <c r="JL714" s="2">
        <f t="shared" si="361"/>
        <v>0</v>
      </c>
      <c r="JM714" s="2">
        <f t="shared" si="361"/>
        <v>0</v>
      </c>
      <c r="JN714" s="2">
        <f t="shared" si="361"/>
        <v>0</v>
      </c>
      <c r="JO714" s="2" t="str">
        <f t="shared" si="361"/>
        <v/>
      </c>
      <c r="JP714" s="2" t="str">
        <f t="shared" si="361"/>
        <v/>
      </c>
      <c r="JQ714" s="2">
        <f t="shared" si="361"/>
        <v>0</v>
      </c>
      <c r="JR714" s="2" t="str">
        <f t="shared" si="361"/>
        <v/>
      </c>
      <c r="JS714" s="2">
        <f t="shared" si="397"/>
        <v>-3</v>
      </c>
      <c r="JT714" s="2">
        <f t="shared" si="388"/>
        <v>-115.79333052217299</v>
      </c>
      <c r="JU714">
        <f t="shared" si="392"/>
        <v>115.79333052217299</v>
      </c>
      <c r="JV714" s="2">
        <f t="shared" si="389"/>
        <v>-8.2709521801552146</v>
      </c>
      <c r="JW714">
        <f t="shared" si="390"/>
        <v>8.2709521801552146</v>
      </c>
      <c r="JX714" s="2">
        <v>2015</v>
      </c>
      <c r="JY714" s="2">
        <v>1</v>
      </c>
      <c r="JZ714" s="3">
        <f t="shared" si="396"/>
        <v>42035</v>
      </c>
      <c r="KA714" s="6" t="str">
        <f t="shared" si="441"/>
        <v/>
      </c>
      <c r="KB714" s="6" t="str">
        <f t="shared" si="438"/>
        <v/>
      </c>
      <c r="KC714" s="6" t="str">
        <f t="shared" si="438"/>
        <v/>
      </c>
      <c r="KD714" s="6" t="str">
        <f t="shared" si="438"/>
        <v/>
      </c>
      <c r="KE714" s="6" t="str">
        <f t="shared" si="438"/>
        <v/>
      </c>
      <c r="KF714" s="6" t="str">
        <f t="shared" si="438"/>
        <v/>
      </c>
      <c r="KG714" s="6" t="str">
        <f t="shared" si="438"/>
        <v/>
      </c>
      <c r="KH714" s="6" t="str">
        <f t="shared" si="438"/>
        <v/>
      </c>
      <c r="KI714" s="6" t="str">
        <f t="shared" si="438"/>
        <v/>
      </c>
      <c r="KJ714" s="6" t="str">
        <f t="shared" si="438"/>
        <v/>
      </c>
      <c r="KK714" s="6" t="str">
        <f t="shared" si="438"/>
        <v/>
      </c>
      <c r="KL714" s="6" t="str">
        <f t="shared" si="438"/>
        <v/>
      </c>
      <c r="KM714" s="6" t="str">
        <f t="shared" si="438"/>
        <v/>
      </c>
      <c r="KN714" s="6" t="str">
        <f t="shared" si="438"/>
        <v/>
      </c>
      <c r="KO714" s="6" t="str">
        <f t="shared" si="438"/>
        <v/>
      </c>
      <c r="KP714" s="6" t="str">
        <f t="shared" si="434"/>
        <v/>
      </c>
      <c r="KQ714" s="6" t="str">
        <f t="shared" si="434"/>
        <v/>
      </c>
      <c r="KR714" s="6" t="str">
        <f t="shared" si="434"/>
        <v/>
      </c>
      <c r="KS714" s="6" t="str">
        <f t="shared" si="434"/>
        <v/>
      </c>
      <c r="KT714" s="6" t="str">
        <f t="shared" si="428"/>
        <v/>
      </c>
      <c r="KU714" s="6" t="str">
        <f t="shared" si="428"/>
        <v/>
      </c>
      <c r="KV714" s="6" t="str">
        <f t="shared" si="428"/>
        <v/>
      </c>
      <c r="KW714" s="6" t="str">
        <f t="shared" si="428"/>
        <v/>
      </c>
      <c r="KX714" s="6" t="str">
        <f t="shared" si="444"/>
        <v/>
      </c>
      <c r="KY714" s="6" t="str">
        <f t="shared" si="444"/>
        <v/>
      </c>
      <c r="KZ714" s="6" t="str">
        <f t="shared" si="444"/>
        <v/>
      </c>
      <c r="LA714" s="6" t="str">
        <f t="shared" si="444"/>
        <v/>
      </c>
      <c r="LB714" s="6" t="str">
        <f t="shared" si="444"/>
        <v/>
      </c>
      <c r="LC714" s="6" t="str">
        <f t="shared" si="444"/>
        <v/>
      </c>
      <c r="LD714" s="6" t="str">
        <f t="shared" si="444"/>
        <v/>
      </c>
      <c r="LE714" s="6" t="str">
        <f t="shared" si="444"/>
        <v/>
      </c>
      <c r="LF714" s="6" t="str">
        <f t="shared" si="444"/>
        <v/>
      </c>
      <c r="LG714" s="6" t="str">
        <f t="shared" si="444"/>
        <v/>
      </c>
      <c r="LH714" s="6" t="str">
        <f t="shared" si="430"/>
        <v/>
      </c>
      <c r="LI714" s="6" t="str">
        <f t="shared" si="430"/>
        <v/>
      </c>
      <c r="LJ714" s="6" t="str">
        <f t="shared" si="430"/>
        <v/>
      </c>
      <c r="LK714" s="6" t="str">
        <f t="shared" si="430"/>
        <v/>
      </c>
      <c r="LL714" s="6" t="str">
        <f t="shared" si="430"/>
        <v/>
      </c>
      <c r="LM714" s="6" t="str">
        <f t="shared" si="430"/>
        <v/>
      </c>
      <c r="LN714" s="6" t="str">
        <f t="shared" si="430"/>
        <v/>
      </c>
      <c r="LO714" s="6" t="str">
        <f t="shared" si="430"/>
        <v/>
      </c>
      <c r="LP714" s="6" t="str">
        <f t="shared" si="432"/>
        <v/>
      </c>
      <c r="LQ714" s="6" t="str">
        <f t="shared" si="432"/>
        <v/>
      </c>
      <c r="LR714" s="6" t="str">
        <f t="shared" si="432"/>
        <v/>
      </c>
      <c r="LS714" s="6" t="str">
        <f t="shared" si="432"/>
        <v/>
      </c>
      <c r="LT714" s="6" t="str">
        <f t="shared" si="432"/>
        <v/>
      </c>
      <c r="LU714" s="6" t="str">
        <f t="shared" si="432"/>
        <v/>
      </c>
      <c r="LV714" s="6" t="str">
        <f t="shared" si="376"/>
        <v/>
      </c>
      <c r="LW714" s="6" t="str">
        <f t="shared" si="376"/>
        <v/>
      </c>
      <c r="LX714" s="6" t="str">
        <f t="shared" si="376"/>
        <v/>
      </c>
      <c r="LY714" s="6" t="str">
        <f t="shared" si="376"/>
        <v/>
      </c>
      <c r="LZ714" s="6" t="str">
        <f t="shared" si="366"/>
        <v/>
      </c>
      <c r="MA714" s="6" t="str">
        <f t="shared" si="366"/>
        <v/>
      </c>
      <c r="MB714" s="6" t="str">
        <f t="shared" si="366"/>
        <v/>
      </c>
      <c r="MC714" s="6" t="str">
        <f t="shared" si="366"/>
        <v/>
      </c>
      <c r="MD714" s="6">
        <f t="shared" si="366"/>
        <v>-0.53602660662157409</v>
      </c>
      <c r="ME714" s="6" t="str">
        <f t="shared" si="366"/>
        <v/>
      </c>
      <c r="MF714" s="6" t="str">
        <f t="shared" si="366"/>
        <v/>
      </c>
      <c r="MG714" s="6" t="str">
        <f t="shared" si="366"/>
        <v/>
      </c>
      <c r="MH714" s="6" t="str">
        <f t="shared" si="419"/>
        <v/>
      </c>
      <c r="MI714" s="6" t="str">
        <f t="shared" si="407"/>
        <v/>
      </c>
      <c r="MJ714" s="6" t="str">
        <f t="shared" si="407"/>
        <v/>
      </c>
      <c r="MK714" s="6" t="str">
        <f t="shared" si="407"/>
        <v/>
      </c>
      <c r="ML714" s="6" t="str">
        <f t="shared" si="407"/>
        <v/>
      </c>
      <c r="MM714" s="6" t="str">
        <f t="shared" si="407"/>
        <v/>
      </c>
      <c r="MN714" s="6" t="str">
        <f t="shared" si="407"/>
        <v/>
      </c>
      <c r="MO714" s="6" t="str">
        <f t="shared" si="407"/>
        <v/>
      </c>
      <c r="MP714" s="6" t="str">
        <f t="shared" si="407"/>
        <v/>
      </c>
      <c r="MQ714" s="6" t="str">
        <f t="shared" si="426"/>
        <v/>
      </c>
      <c r="MR714" s="6" t="str">
        <f t="shared" si="426"/>
        <v/>
      </c>
      <c r="MS714" s="6" t="str">
        <f t="shared" si="426"/>
        <v/>
      </c>
      <c r="MT714" s="6" t="str">
        <f t="shared" si="426"/>
        <v/>
      </c>
      <c r="MU714" s="6" t="str">
        <f t="shared" si="426"/>
        <v/>
      </c>
      <c r="MV714" s="6" t="str">
        <f t="shared" si="426"/>
        <v/>
      </c>
      <c r="MW714" s="6" t="str">
        <f t="shared" si="426"/>
        <v/>
      </c>
      <c r="MX714" s="6" t="str">
        <f t="shared" si="426"/>
        <v/>
      </c>
      <c r="MY714" s="6" t="str">
        <f t="shared" si="426"/>
        <v/>
      </c>
      <c r="MZ714" s="6" t="str">
        <f t="shared" si="426"/>
        <v/>
      </c>
      <c r="NA714" s="6" t="str">
        <f t="shared" si="426"/>
        <v/>
      </c>
      <c r="NB714" s="6" t="str">
        <f t="shared" si="426"/>
        <v/>
      </c>
      <c r="NC714" s="6" t="str">
        <f t="shared" si="422"/>
        <v/>
      </c>
      <c r="ND714" s="6" t="str">
        <f t="shared" si="422"/>
        <v/>
      </c>
      <c r="NE714" s="6" t="str">
        <f t="shared" si="422"/>
        <v/>
      </c>
      <c r="NF714" s="6" t="str">
        <f t="shared" si="422"/>
        <v/>
      </c>
      <c r="NG714" s="6" t="str">
        <f t="shared" si="422"/>
        <v/>
      </c>
      <c r="NH714" s="6" t="str">
        <f t="shared" si="422"/>
        <v/>
      </c>
      <c r="NI714" s="6" t="str">
        <f t="shared" si="422"/>
        <v/>
      </c>
      <c r="NJ714" s="6" t="str">
        <f t="shared" si="417"/>
        <v/>
      </c>
      <c r="NK714" s="6" t="str">
        <f t="shared" si="417"/>
        <v/>
      </c>
      <c r="NL714" s="6" t="str">
        <f t="shared" si="417"/>
        <v/>
      </c>
      <c r="NM714" s="6" t="str">
        <f t="shared" si="417"/>
        <v/>
      </c>
      <c r="NN714" s="6" t="str">
        <f t="shared" si="417"/>
        <v/>
      </c>
      <c r="NO714" s="6" t="str">
        <f t="shared" si="417"/>
        <v/>
      </c>
      <c r="NP714" s="6">
        <f t="shared" si="417"/>
        <v>-0.10720532132431482</v>
      </c>
      <c r="NQ714" s="6" t="str">
        <f t="shared" si="417"/>
        <v/>
      </c>
      <c r="NR714" s="6" t="str">
        <f t="shared" si="417"/>
        <v/>
      </c>
      <c r="NS714" s="6" t="str">
        <f t="shared" si="417"/>
        <v/>
      </c>
      <c r="NT714" s="6" t="str">
        <f t="shared" si="417"/>
        <v/>
      </c>
      <c r="NU714" s="6" t="str">
        <f t="shared" si="417"/>
        <v/>
      </c>
      <c r="NV714" s="6" t="str">
        <f t="shared" si="417"/>
        <v/>
      </c>
      <c r="NW714" s="6" t="str">
        <f t="shared" si="417"/>
        <v/>
      </c>
      <c r="NX714" s="6">
        <f t="shared" si="417"/>
        <v>-0.32161596397294445</v>
      </c>
      <c r="NY714" s="6" t="str">
        <f t="shared" si="439"/>
        <v/>
      </c>
      <c r="NZ714" s="6" t="str">
        <f t="shared" si="439"/>
        <v/>
      </c>
      <c r="OA714" s="6" t="str">
        <f t="shared" si="439"/>
        <v/>
      </c>
      <c r="OB714" s="6" t="str">
        <f t="shared" si="439"/>
        <v/>
      </c>
      <c r="OC714" s="6" t="str">
        <f t="shared" si="439"/>
        <v/>
      </c>
      <c r="OD714" s="6" t="str">
        <f t="shared" si="439"/>
        <v/>
      </c>
      <c r="OE714" s="6" t="str">
        <f t="shared" si="445"/>
        <v/>
      </c>
      <c r="OF714" s="6" t="str">
        <f t="shared" si="445"/>
        <v/>
      </c>
      <c r="OG714" s="6" t="str">
        <f t="shared" si="445"/>
        <v/>
      </c>
      <c r="OH714" s="6" t="str">
        <f t="shared" si="445"/>
        <v/>
      </c>
      <c r="OI714" s="6" t="str">
        <f t="shared" si="445"/>
        <v/>
      </c>
      <c r="OJ714" s="6" t="str">
        <f t="shared" si="424"/>
        <v/>
      </c>
      <c r="OK714" s="6" t="str">
        <f t="shared" si="424"/>
        <v/>
      </c>
      <c r="OL714" s="6" t="str">
        <f t="shared" si="424"/>
        <v/>
      </c>
      <c r="OM714" s="6" t="str">
        <f t="shared" si="415"/>
        <v/>
      </c>
      <c r="ON714" s="6" t="str">
        <f t="shared" si="415"/>
        <v/>
      </c>
      <c r="OO714" s="6" t="str">
        <f t="shared" si="415"/>
        <v/>
      </c>
      <c r="OP714" s="6" t="str">
        <f t="shared" si="415"/>
        <v/>
      </c>
      <c r="OQ714" s="6" t="str">
        <f t="shared" si="415"/>
        <v/>
      </c>
      <c r="OR714" s="6" t="str">
        <f t="shared" si="415"/>
        <v/>
      </c>
      <c r="OS714" s="6" t="str">
        <f t="shared" si="369"/>
        <v/>
      </c>
      <c r="OT714" s="6" t="str">
        <f t="shared" si="369"/>
        <v/>
      </c>
      <c r="OU714" s="6" t="str">
        <f t="shared" si="369"/>
        <v/>
      </c>
      <c r="OV714" s="6" t="str">
        <f t="shared" si="367"/>
        <v/>
      </c>
      <c r="OW714" s="6" t="str">
        <f t="shared" si="367"/>
        <v/>
      </c>
      <c r="OX714" s="6" t="str">
        <f t="shared" si="367"/>
        <v/>
      </c>
      <c r="OY714" s="6" t="str">
        <f t="shared" si="363"/>
        <v/>
      </c>
      <c r="OZ714" s="6" t="str">
        <f t="shared" si="363"/>
        <v/>
      </c>
      <c r="PA714" s="6" t="str">
        <f t="shared" si="363"/>
        <v/>
      </c>
      <c r="PB714" s="6" t="str">
        <f t="shared" si="363"/>
        <v/>
      </c>
      <c r="PC714" s="6" t="str">
        <f t="shared" si="363"/>
        <v/>
      </c>
      <c r="PD714" s="6" t="str">
        <f t="shared" si="363"/>
        <v/>
      </c>
      <c r="PE714" s="6" t="str">
        <f t="shared" si="363"/>
        <v/>
      </c>
      <c r="PF714" s="6">
        <f t="shared" si="398"/>
        <v>-0.96484789191883336</v>
      </c>
      <c r="PG714" s="7">
        <f t="shared" si="399"/>
        <v>42035</v>
      </c>
      <c r="PH714" s="6">
        <f t="shared" si="420"/>
        <v>-20.028712131971776</v>
      </c>
      <c r="PI714" s="6">
        <f t="shared" si="435"/>
        <v>-30.762432220597915</v>
      </c>
      <c r="PJ714">
        <f t="shared" si="391"/>
        <v>20.028712131971776</v>
      </c>
      <c r="PK714">
        <f t="shared" si="384"/>
        <v>-22.218302844464247</v>
      </c>
      <c r="PL714">
        <f t="shared" si="385"/>
        <v>2.1895907124924685</v>
      </c>
      <c r="PM714">
        <f t="shared" si="386"/>
        <v>19</v>
      </c>
      <c r="PN714">
        <f t="shared" si="387"/>
        <v>2</v>
      </c>
    </row>
    <row r="715" spans="1:435" x14ac:dyDescent="0.4">
      <c r="A715" s="2">
        <v>2015</v>
      </c>
      <c r="B715" s="2">
        <v>2</v>
      </c>
      <c r="C715" s="3">
        <f t="shared" si="393"/>
        <v>42063</v>
      </c>
      <c r="D715" s="2" t="str">
        <f>IFERROR(AVERAGEIFS([1]LTV_average!$I$2:$I$26929,[1]LTV_average!$D$2:$D$26929,Stance!D$413,[1]LTV_average!$G$2:$G$26929,Stance!$A715,[1]LTV_average!$H$2:$H$26929,Stance!$B715),"")</f>
        <v/>
      </c>
      <c r="E715" s="2">
        <f>IFERROR(AVERAGEIFS([1]LTV_average!$I$2:$I$26929,[1]LTV_average!$D$2:$D$26929,Stance!E$413,[1]LTV_average!$G$2:$G$26929,Stance!$A715,[1]LTV_average!$H$2:$H$26929,Stance!$B715),"")</f>
        <v>69.166666666666671</v>
      </c>
      <c r="F715" s="2" t="str">
        <f>IFERROR(AVERAGEIFS([1]LTV_average!$I$2:$I$26929,[1]LTV_average!$D$2:$D$26929,Stance!F$413,[1]LTV_average!$G$2:$G$26929,Stance!$A715,[1]LTV_average!$H$2:$H$26929,Stance!$B715),"")</f>
        <v/>
      </c>
      <c r="G715" s="2" t="str">
        <f>IFERROR(AVERAGEIFS([1]LTV_average!$I$2:$I$26929,[1]LTV_average!$D$2:$D$26929,Stance!G$413,[1]LTV_average!$G$2:$G$26929,Stance!$A715,[1]LTV_average!$H$2:$H$26929,Stance!$B715),"")</f>
        <v/>
      </c>
      <c r="H715" s="2">
        <f>IFERROR(AVERAGEIFS([1]LTV_average!$I$2:$I$26929,[1]LTV_average!$D$2:$D$26929,Stance!H$413,[1]LTV_average!$G$2:$G$26929,Stance!$A715,[1]LTV_average!$H$2:$H$26929,Stance!$B715),"")</f>
        <v>100</v>
      </c>
      <c r="I715" s="2">
        <f>IFERROR(AVERAGEIFS([1]LTV_average!$I$2:$I$26929,[1]LTV_average!$D$2:$D$26929,Stance!I$413,[1]LTV_average!$G$2:$G$26929,Stance!$A715,[1]LTV_average!$H$2:$H$26929,Stance!$B715),"")</f>
        <v>100</v>
      </c>
      <c r="J715" s="2">
        <f>IFERROR(AVERAGEIFS([1]LTV_average!$I$2:$I$26929,[1]LTV_average!$D$2:$D$26929,Stance!J$413,[1]LTV_average!$G$2:$G$26929,Stance!$A715,[1]LTV_average!$H$2:$H$26929,Stance!$B715),"")</f>
        <v>100</v>
      </c>
      <c r="K715" s="2" t="str">
        <f>IFERROR(AVERAGEIFS([1]LTV_average!$I$2:$I$26929,[1]LTV_average!$D$2:$D$26929,Stance!K$413,[1]LTV_average!$G$2:$G$26929,Stance!$A715,[1]LTV_average!$H$2:$H$26929,Stance!$B715),"")</f>
        <v/>
      </c>
      <c r="L715" s="2" t="str">
        <f>IFERROR(AVERAGEIFS([1]LTV_average!$I$2:$I$26929,[1]LTV_average!$D$2:$D$26929,Stance!L$413,[1]LTV_average!$G$2:$G$26929,Stance!$A715,[1]LTV_average!$H$2:$H$26929,Stance!$B715),"")</f>
        <v/>
      </c>
      <c r="M715" s="2" t="str">
        <f>IFERROR(AVERAGEIFS([1]LTV_average!$I$2:$I$26929,[1]LTV_average!$D$2:$D$26929,Stance!M$413,[1]LTV_average!$G$2:$G$26929,Stance!$A715,[1]LTV_average!$H$2:$H$26929,Stance!$B715),"")</f>
        <v/>
      </c>
      <c r="N715" s="2">
        <f>IFERROR(AVERAGEIFS([1]LTV_average!$I$2:$I$26929,[1]LTV_average!$D$2:$D$26929,Stance!N$413,[1]LTV_average!$G$2:$G$26929,Stance!$A715,[1]LTV_average!$H$2:$H$26929,Stance!$B715),"")</f>
        <v>100</v>
      </c>
      <c r="O715" s="2" t="str">
        <f>IFERROR(AVERAGEIFS([1]LTV_average!$I$2:$I$26929,[1]LTV_average!$D$2:$D$26929,Stance!O$413,[1]LTV_average!$G$2:$G$26929,Stance!$A715,[1]LTV_average!$H$2:$H$26929,Stance!$B715),"")</f>
        <v/>
      </c>
      <c r="P715" s="2">
        <f>IFERROR(AVERAGEIFS([1]LTV_average!$I$2:$I$26929,[1]LTV_average!$D$2:$D$26929,Stance!P$413,[1]LTV_average!$G$2:$G$26929,Stance!$A715,[1]LTV_average!$H$2:$H$26929,Stance!$B715),"")</f>
        <v>100</v>
      </c>
      <c r="Q715" s="2" t="str">
        <f>IFERROR(AVERAGEIFS([1]LTV_average!$I$2:$I$26929,[1]LTV_average!$D$2:$D$26929,Stance!Q$413,[1]LTV_average!$G$2:$G$26929,Stance!$A715,[1]LTV_average!$H$2:$H$26929,Stance!$B715),"")</f>
        <v/>
      </c>
      <c r="R715" s="2" t="str">
        <f>IFERROR(AVERAGEIFS([1]LTV_average!$I$2:$I$26929,[1]LTV_average!$D$2:$D$26929,Stance!R$413,[1]LTV_average!$G$2:$G$26929,Stance!$A715,[1]LTV_average!$H$2:$H$26929,Stance!$B715),"")</f>
        <v/>
      </c>
      <c r="S715" s="2" t="str">
        <f>IFERROR(AVERAGEIFS([1]LTV_average!$I$2:$I$26929,[1]LTV_average!$D$2:$D$26929,Stance!S$413,[1]LTV_average!$G$2:$G$26929,Stance!$A715,[1]LTV_average!$H$2:$H$26929,Stance!$B715),"")</f>
        <v/>
      </c>
      <c r="T715" s="2" t="str">
        <f>IFERROR(AVERAGEIFS([1]LTV_average!$I$2:$I$26929,[1]LTV_average!$D$2:$D$26929,Stance!T$413,[1]LTV_average!$G$2:$G$26929,Stance!$A715,[1]LTV_average!$H$2:$H$26929,Stance!$B715),"")</f>
        <v/>
      </c>
      <c r="U715" s="2">
        <f>IFERROR(AVERAGEIFS([1]LTV_average!$I$2:$I$26929,[1]LTV_average!$D$2:$D$26929,Stance!U$413,[1]LTV_average!$G$2:$G$26929,Stance!$A715,[1]LTV_average!$H$2:$H$26929,Stance!$B715),"")</f>
        <v>76.666666666666671</v>
      </c>
      <c r="V715" s="2" t="str">
        <f>IFERROR(AVERAGEIFS([1]LTV_average!$I$2:$I$26929,[1]LTV_average!$D$2:$D$26929,Stance!V$413,[1]LTV_average!$G$2:$G$26929,Stance!$A715,[1]LTV_average!$H$2:$H$26929,Stance!$B715),"")</f>
        <v/>
      </c>
      <c r="W715" s="2" t="str">
        <f>IFERROR(AVERAGEIFS([1]LTV_average!$I$2:$I$26929,[1]LTV_average!$D$2:$D$26929,Stance!W$413,[1]LTV_average!$G$2:$G$26929,Stance!$A715,[1]LTV_average!$H$2:$H$26929,Stance!$B715),"")</f>
        <v/>
      </c>
      <c r="X715" s="2" t="str">
        <f>IFERROR(AVERAGEIFS([1]LTV_average!$I$2:$I$26929,[1]LTV_average!$D$2:$D$26929,Stance!X$413,[1]LTV_average!$G$2:$G$26929,Stance!$A715,[1]LTV_average!$H$2:$H$26929,Stance!$B715),"")</f>
        <v/>
      </c>
      <c r="Y715" s="2" t="str">
        <f>IFERROR(AVERAGEIFS([1]LTV_average!$I$2:$I$26929,[1]LTV_average!$D$2:$D$26929,Stance!Y$413,[1]LTV_average!$G$2:$G$26929,Stance!$A715,[1]LTV_average!$H$2:$H$26929,Stance!$B715),"")</f>
        <v/>
      </c>
      <c r="Z715" s="2">
        <f>IFERROR(AVERAGEIFS([1]LTV_average!$I$2:$I$26929,[1]LTV_average!$D$2:$D$26929,Stance!Z$413,[1]LTV_average!$G$2:$G$26929,Stance!$A715,[1]LTV_average!$H$2:$H$26929,Stance!$B715),"")</f>
        <v>84.285714285714292</v>
      </c>
      <c r="AA715" s="2" t="str">
        <f>IFERROR(AVERAGEIFS([1]LTV_average!$I$2:$I$26929,[1]LTV_average!$D$2:$D$26929,Stance!AA$413,[1]LTV_average!$G$2:$G$26929,Stance!$A715,[1]LTV_average!$H$2:$H$26929,Stance!$B715),"")</f>
        <v/>
      </c>
      <c r="AB715" s="2">
        <f>IFERROR(AVERAGEIFS([1]LTV_average!$I$2:$I$26929,[1]LTV_average!$D$2:$D$26929,Stance!AB$413,[1]LTV_average!$G$2:$G$26929,Stance!$A715,[1]LTV_average!$H$2:$H$26929,Stance!$B715),"")</f>
        <v>100</v>
      </c>
      <c r="AC715" s="2" t="str">
        <f>IFERROR(AVERAGEIFS([1]LTV_average!$I$2:$I$26929,[1]LTV_average!$D$2:$D$26929,Stance!AC$413,[1]LTV_average!$G$2:$G$26929,Stance!$A715,[1]LTV_average!$H$2:$H$26929,Stance!$B715),"")</f>
        <v/>
      </c>
      <c r="AD715" s="2">
        <f>IFERROR(AVERAGEIFS([1]LTV_average!$I$2:$I$26929,[1]LTV_average!$D$2:$D$26929,Stance!AD$413,[1]LTV_average!$G$2:$G$26929,Stance!$A715,[1]LTV_average!$H$2:$H$26929,Stance!$B715),"")</f>
        <v>87</v>
      </c>
      <c r="AE715" s="2">
        <f>IFERROR(AVERAGEIFS([1]LTV_average!$I$2:$I$26929,[1]LTV_average!$D$2:$D$26929,Stance!AE$413,[1]LTV_average!$G$2:$G$26929,Stance!$A715,[1]LTV_average!$H$2:$H$26929,Stance!$B715),"")</f>
        <v>58.333333333333343</v>
      </c>
      <c r="AF715" s="2">
        <f>IFERROR(AVERAGEIFS([1]LTV_average!$I$2:$I$26929,[1]LTV_average!$D$2:$D$26929,Stance!AF$413,[1]LTV_average!$G$2:$G$26929,Stance!$A715,[1]LTV_average!$H$2:$H$26929,Stance!$B715),"")</f>
        <v>75</v>
      </c>
      <c r="AG715" s="2" t="str">
        <f>IFERROR(AVERAGEIFS([1]LTV_average!$I$2:$I$26929,[1]LTV_average!$D$2:$D$26929,Stance!AG$413,[1]LTV_average!$G$2:$G$26929,Stance!$A715,[1]LTV_average!$H$2:$H$26929,Stance!$B715),"")</f>
        <v/>
      </c>
      <c r="AH715" s="2" t="str">
        <f>IFERROR(AVERAGEIFS([1]LTV_average!$I$2:$I$26929,[1]LTV_average!$D$2:$D$26929,Stance!AH$413,[1]LTV_average!$G$2:$G$26929,Stance!$A715,[1]LTV_average!$H$2:$H$26929,Stance!$B715),"")</f>
        <v/>
      </c>
      <c r="AI715" s="2" t="str">
        <f>IFERROR(AVERAGEIFS([1]LTV_average!$I$2:$I$26929,[1]LTV_average!$D$2:$D$26929,Stance!AI$413,[1]LTV_average!$G$2:$G$26929,Stance!$A715,[1]LTV_average!$H$2:$H$26929,Stance!$B715),"")</f>
        <v/>
      </c>
      <c r="AJ715" s="2">
        <f>IFERROR(AVERAGEIFS([1]LTV_average!$I$2:$I$26929,[1]LTV_average!$D$2:$D$26929,Stance!AJ$413,[1]LTV_average!$G$2:$G$26929,Stance!$A715,[1]LTV_average!$H$2:$H$26929,Stance!$B715),"")</f>
        <v>73.333333333333329</v>
      </c>
      <c r="AK715" s="2">
        <f>IFERROR(AVERAGEIFS([1]LTV_average!$I$2:$I$26929,[1]LTV_average!$D$2:$D$26929,Stance!AK$413,[1]LTV_average!$G$2:$G$26929,Stance!$A715,[1]LTV_average!$H$2:$H$26929,Stance!$B715),"")</f>
        <v>106.6666666666667</v>
      </c>
      <c r="AL715" s="2">
        <f>IFERROR(AVERAGEIFS([1]LTV_average!$I$2:$I$26929,[1]LTV_average!$D$2:$D$26929,Stance!AL$413,[1]LTV_average!$G$2:$G$26929,Stance!$A715,[1]LTV_average!$H$2:$H$26929,Stance!$B715),"")</f>
        <v>100</v>
      </c>
      <c r="AM715" s="2">
        <f>IFERROR(AVERAGEIFS([1]LTV_average!$I$2:$I$26929,[1]LTV_average!$D$2:$D$26929,Stance!AM$413,[1]LTV_average!$G$2:$G$26929,Stance!$A715,[1]LTV_average!$H$2:$H$26929,Stance!$B715),"")</f>
        <v>62.5</v>
      </c>
      <c r="AN715" s="2" t="str">
        <f>IFERROR(AVERAGEIFS([1]LTV_average!$I$2:$I$26929,[1]LTV_average!$D$2:$D$26929,Stance!AN$413,[1]LTV_average!$G$2:$G$26929,Stance!$A715,[1]LTV_average!$H$2:$H$26929,Stance!$B715),"")</f>
        <v/>
      </c>
      <c r="AO715" s="2" t="str">
        <f>IFERROR(AVERAGEIFS([1]LTV_average!$I$2:$I$26929,[1]LTV_average!$D$2:$D$26929,Stance!AO$413,[1]LTV_average!$G$2:$G$26929,Stance!$A715,[1]LTV_average!$H$2:$H$26929,Stance!$B715),"")</f>
        <v/>
      </c>
      <c r="AP715" s="2" t="str">
        <f>IFERROR(AVERAGEIFS([1]LTV_average!$I$2:$I$26929,[1]LTV_average!$D$2:$D$26929,Stance!AP$413,[1]LTV_average!$G$2:$G$26929,Stance!$A715,[1]LTV_average!$H$2:$H$26929,Stance!$B715),"")</f>
        <v/>
      </c>
      <c r="AQ715" s="2">
        <f>IFERROR(AVERAGEIFS([1]LTV_average!$I$2:$I$26929,[1]LTV_average!$D$2:$D$26929,Stance!AQ$413,[1]LTV_average!$G$2:$G$26929,Stance!$A715,[1]LTV_average!$H$2:$H$26929,Stance!$B715),"")</f>
        <v>100</v>
      </c>
      <c r="AR715" s="2">
        <f>IFERROR(AVERAGEIFS([1]LTV_average!$I$2:$I$26929,[1]LTV_average!$D$2:$D$26929,Stance!AR$413,[1]LTV_average!$G$2:$G$26929,Stance!$A715,[1]LTV_average!$H$2:$H$26929,Stance!$B715),"")</f>
        <v>100</v>
      </c>
      <c r="AS715" s="2" t="str">
        <f>IFERROR(AVERAGEIFS([1]LTV_average!$I$2:$I$26929,[1]LTV_average!$D$2:$D$26929,Stance!AS$413,[1]LTV_average!$G$2:$G$26929,Stance!$A715,[1]LTV_average!$H$2:$H$26929,Stance!$B715),"")</f>
        <v/>
      </c>
      <c r="AT715" s="2">
        <f>IFERROR(AVERAGEIFS([1]LTV_average!$I$2:$I$26929,[1]LTV_average!$D$2:$D$26929,Stance!AT$413,[1]LTV_average!$G$2:$G$26929,Stance!$A715,[1]LTV_average!$H$2:$H$26929,Stance!$B715),"")</f>
        <v>100</v>
      </c>
      <c r="AU715" s="2" t="str">
        <f>IFERROR(AVERAGEIFS([1]LTV_average!$I$2:$I$26929,[1]LTV_average!$D$2:$D$26929,Stance!AU$413,[1]LTV_average!$G$2:$G$26929,Stance!$A715,[1]LTV_average!$H$2:$H$26929,Stance!$B715),"")</f>
        <v/>
      </c>
      <c r="AV715" s="2">
        <f>IFERROR(AVERAGEIFS([1]LTV_average!$I$2:$I$26929,[1]LTV_average!$D$2:$D$26929,Stance!AV$413,[1]LTV_average!$G$2:$G$26929,Stance!$A715,[1]LTV_average!$H$2:$H$26929,Stance!$B715),"")</f>
        <v>100</v>
      </c>
      <c r="AW715" s="2">
        <f>IFERROR(AVERAGEIFS([1]LTV_average!$I$2:$I$26929,[1]LTV_average!$D$2:$D$26929,Stance!AW$413,[1]LTV_average!$G$2:$G$26929,Stance!$A715,[1]LTV_average!$H$2:$H$26929,Stance!$B715),"")</f>
        <v>100</v>
      </c>
      <c r="AX715" s="2" t="str">
        <f>IFERROR(AVERAGEIFS([1]LTV_average!$I$2:$I$26929,[1]LTV_average!$D$2:$D$26929,Stance!AX$413,[1]LTV_average!$G$2:$G$26929,Stance!$A715,[1]LTV_average!$H$2:$H$26929,Stance!$B715),"")</f>
        <v/>
      </c>
      <c r="AY715" s="2" t="str">
        <f>IFERROR(AVERAGEIFS([1]LTV_average!$I$2:$I$26929,[1]LTV_average!$D$2:$D$26929,Stance!AY$413,[1]LTV_average!$G$2:$G$26929,Stance!$A715,[1]LTV_average!$H$2:$H$26929,Stance!$B715),"")</f>
        <v/>
      </c>
      <c r="AZ715" s="2" t="str">
        <f>IFERROR(AVERAGEIFS([1]LTV_average!$I$2:$I$26929,[1]LTV_average!$D$2:$D$26929,Stance!AZ$413,[1]LTV_average!$G$2:$G$26929,Stance!$A715,[1]LTV_average!$H$2:$H$26929,Stance!$B715),"")</f>
        <v/>
      </c>
      <c r="BA715" s="2">
        <f>IFERROR(AVERAGEIFS([1]LTV_average!$I$2:$I$26929,[1]LTV_average!$D$2:$D$26929,Stance!BA$413,[1]LTV_average!$G$2:$G$26929,Stance!$A715,[1]LTV_average!$H$2:$H$26929,Stance!$B715),"")</f>
        <v>100</v>
      </c>
      <c r="BB715" s="2" t="str">
        <f>IFERROR(AVERAGEIFS([1]LTV_average!$I$2:$I$26929,[1]LTV_average!$D$2:$D$26929,Stance!BB$413,[1]LTV_average!$G$2:$G$26929,Stance!$A715,[1]LTV_average!$H$2:$H$26929,Stance!$B715),"")</f>
        <v/>
      </c>
      <c r="BC715" s="2">
        <f>IFERROR(AVERAGEIFS([1]LTV_average!$I$2:$I$26929,[1]LTV_average!$D$2:$D$26929,Stance!BC$413,[1]LTV_average!$G$2:$G$26929,Stance!$A715,[1]LTV_average!$H$2:$H$26929,Stance!$B715),"")</f>
        <v>51.527777777777793</v>
      </c>
      <c r="BD715" s="2" t="str">
        <f>IFERROR(AVERAGEIFS([1]LTV_average!$I$2:$I$26929,[1]LTV_average!$D$2:$D$26929,Stance!BD$413,[1]LTV_average!$G$2:$G$26929,Stance!$A715,[1]LTV_average!$H$2:$H$26929,Stance!$B715),"")</f>
        <v/>
      </c>
      <c r="BE715" s="2">
        <f>IFERROR(AVERAGEIFS([1]LTV_average!$I$2:$I$26929,[1]LTV_average!$D$2:$D$26929,Stance!BE$413,[1]LTV_average!$G$2:$G$26929,Stance!$A715,[1]LTV_average!$H$2:$H$26929,Stance!$B715),"")</f>
        <v>75</v>
      </c>
      <c r="BF715" s="2" t="str">
        <f>IFERROR(AVERAGEIFS([1]LTV_average!$I$2:$I$26929,[1]LTV_average!$D$2:$D$26929,Stance!BF$413,[1]LTV_average!$G$2:$G$26929,Stance!$A715,[1]LTV_average!$H$2:$H$26929,Stance!$B715),"")</f>
        <v/>
      </c>
      <c r="BG715" s="2">
        <f>IFERROR(AVERAGEIFS([1]LTV_average!$I$2:$I$26929,[1]LTV_average!$D$2:$D$26929,Stance!BG$413,[1]LTV_average!$G$2:$G$26929,Stance!$A715,[1]LTV_average!$H$2:$H$26929,Stance!$B715),"")</f>
        <v>55</v>
      </c>
      <c r="BH715" s="2">
        <f>IFERROR(AVERAGEIFS([1]LTV_average!$I$2:$I$26929,[1]LTV_average!$D$2:$D$26929,Stance!BH$413,[1]LTV_average!$G$2:$G$26929,Stance!$A715,[1]LTV_average!$H$2:$H$26929,Stance!$B715),"")</f>
        <v>64.666666666666671</v>
      </c>
      <c r="BI715" s="2">
        <f>IFERROR(AVERAGEIFS([1]LTV_average!$I$2:$I$26929,[1]LTV_average!$D$2:$D$26929,Stance!BI$413,[1]LTV_average!$G$2:$G$26929,Stance!$A715,[1]LTV_average!$H$2:$H$26929,Stance!$B715),"")</f>
        <v>78.333333333333329</v>
      </c>
      <c r="BJ715" s="2">
        <f>IFERROR(AVERAGEIFS([1]LTV_average!$I$2:$I$26929,[1]LTV_average!$D$2:$D$26929,Stance!BJ$413,[1]LTV_average!$G$2:$G$26929,Stance!$A715,[1]LTV_average!$H$2:$H$26929,Stance!$B715),"")</f>
        <v>65</v>
      </c>
      <c r="BK715" s="2">
        <f>IFERROR(AVERAGEIFS([1]LTV_average!$I$2:$I$26929,[1]LTV_average!$D$2:$D$26929,Stance!BK$413,[1]LTV_average!$G$2:$G$26929,Stance!$A715,[1]LTV_average!$H$2:$H$26929,Stance!$B715),"")</f>
        <v>81.25</v>
      </c>
      <c r="BL715" s="2">
        <f>IFERROR(AVERAGEIFS([1]LTV_average!$I$2:$I$26929,[1]LTV_average!$D$2:$D$26929,Stance!BL$413,[1]LTV_average!$G$2:$G$26929,Stance!$A715,[1]LTV_average!$H$2:$H$26929,Stance!$B715),"")</f>
        <v>87.5</v>
      </c>
      <c r="BM715" s="2">
        <f>IFERROR(AVERAGEIFS([1]LTV_average!$I$2:$I$26929,[1]LTV_average!$D$2:$D$26929,Stance!BM$413,[1]LTV_average!$G$2:$G$26929,Stance!$A715,[1]LTV_average!$H$2:$H$26929,Stance!$B715),"")</f>
        <v>100</v>
      </c>
      <c r="BN715" s="2" t="str">
        <f>IFERROR(AVERAGEIFS([1]LTV_average!$I$2:$I$26929,[1]LTV_average!$D$2:$D$26929,Stance!BN$413,[1]LTV_average!$G$2:$G$26929,Stance!$A715,[1]LTV_average!$H$2:$H$26929,Stance!$B715),"")</f>
        <v/>
      </c>
      <c r="BO715" s="2" t="str">
        <f>IFERROR(AVERAGEIFS([1]LTV_average!$I$2:$I$26929,[1]LTV_average!$D$2:$D$26929,Stance!BO$413,[1]LTV_average!$G$2:$G$26929,Stance!$A715,[1]LTV_average!$H$2:$H$26929,Stance!$B715),"")</f>
        <v/>
      </c>
      <c r="BP715" s="2">
        <f>IFERROR(AVERAGEIFS([1]LTV_average!$I$2:$I$26929,[1]LTV_average!$D$2:$D$26929,Stance!BP$413,[1]LTV_average!$G$2:$G$26929,Stance!$A715,[1]LTV_average!$H$2:$H$26929,Stance!$B715),"")</f>
        <v>100</v>
      </c>
      <c r="BQ715" s="2" t="str">
        <f>IFERROR(AVERAGEIFS([1]LTV_average!$I$2:$I$26929,[1]LTV_average!$D$2:$D$26929,Stance!BQ$413,[1]LTV_average!$G$2:$G$26929,Stance!$A715,[1]LTV_average!$H$2:$H$26929,Stance!$B715),"")</f>
        <v/>
      </c>
      <c r="BR715" s="2" t="str">
        <f>IFERROR(AVERAGEIFS([1]LTV_average!$I$2:$I$26929,[1]LTV_average!$D$2:$D$26929,Stance!BR$413,[1]LTV_average!$G$2:$G$26929,Stance!$A715,[1]LTV_average!$H$2:$H$26929,Stance!$B715),"")</f>
        <v/>
      </c>
      <c r="BS715" s="2" t="str">
        <f>IFERROR(AVERAGEIFS([1]LTV_average!$I$2:$I$26929,[1]LTV_average!$D$2:$D$26929,Stance!BS$413,[1]LTV_average!$G$2:$G$26929,Stance!$A715,[1]LTV_average!$H$2:$H$26929,Stance!$B715),"")</f>
        <v/>
      </c>
      <c r="BT715" s="2" t="str">
        <f>IFERROR(AVERAGEIFS([1]LTV_average!$I$2:$I$26929,[1]LTV_average!$D$2:$D$26929,Stance!BT$413,[1]LTV_average!$G$2:$G$26929,Stance!$A715,[1]LTV_average!$H$2:$H$26929,Stance!$B715),"")</f>
        <v/>
      </c>
      <c r="BU715" s="2">
        <f>IFERROR(AVERAGEIFS([1]LTV_average!$I$2:$I$26929,[1]LTV_average!$D$2:$D$26929,Stance!BU$413,[1]LTV_average!$G$2:$G$26929,Stance!$A715,[1]LTV_average!$H$2:$H$26929,Stance!$B715),"")</f>
        <v>70</v>
      </c>
      <c r="BV715" s="2">
        <f>IFERROR(AVERAGEIFS([1]LTV_average!$I$2:$I$26929,[1]LTV_average!$D$2:$D$26929,Stance!BV$413,[1]LTV_average!$G$2:$G$26929,Stance!$A715,[1]LTV_average!$H$2:$H$26929,Stance!$B715),"")</f>
        <v>60</v>
      </c>
      <c r="BW715" s="2" t="str">
        <f>IFERROR(AVERAGEIFS([1]LTV_average!$I$2:$I$26929,[1]LTV_average!$D$2:$D$26929,Stance!BW$413,[1]LTV_average!$G$2:$G$26929,Stance!$A715,[1]LTV_average!$H$2:$H$26929,Stance!$B715),"")</f>
        <v/>
      </c>
      <c r="BX715" s="2" t="str">
        <f>IFERROR(AVERAGEIFS([1]LTV_average!$I$2:$I$26929,[1]LTV_average!$D$2:$D$26929,Stance!BX$413,[1]LTV_average!$G$2:$G$26929,Stance!$A715,[1]LTV_average!$H$2:$H$26929,Stance!$B715),"")</f>
        <v/>
      </c>
      <c r="BY715" s="2">
        <f>IFERROR(AVERAGEIFS([1]LTV_average!$I$2:$I$26929,[1]LTV_average!$D$2:$D$26929,Stance!BY$413,[1]LTV_average!$G$2:$G$26929,Stance!$A715,[1]LTV_average!$H$2:$H$26929,Stance!$B715),"")</f>
        <v>80</v>
      </c>
      <c r="BZ715" s="2" t="str">
        <f>IFERROR(AVERAGEIFS([1]LTV_average!$I$2:$I$26929,[1]LTV_average!$D$2:$D$26929,Stance!BZ$413,[1]LTV_average!$G$2:$G$26929,Stance!$A715,[1]LTV_average!$H$2:$H$26929,Stance!$B715),"")</f>
        <v/>
      </c>
      <c r="CA715" s="2" t="str">
        <f>IFERROR(AVERAGEIFS([1]LTV_average!$I$2:$I$26929,[1]LTV_average!$D$2:$D$26929,Stance!CA$413,[1]LTV_average!$G$2:$G$26929,Stance!$A715,[1]LTV_average!$H$2:$H$26929,Stance!$B715),"")</f>
        <v/>
      </c>
      <c r="CB715" s="2">
        <f>IFERROR(AVERAGEIFS([1]LTV_average!$I$2:$I$26929,[1]LTV_average!$D$2:$D$26929,Stance!CB$413,[1]LTV_average!$G$2:$G$26929,Stance!$A715,[1]LTV_average!$H$2:$H$26929,Stance!$B715),"")</f>
        <v>85</v>
      </c>
      <c r="CC715" s="2">
        <f>IFERROR(AVERAGEIFS([1]LTV_average!$I$2:$I$26929,[1]LTV_average!$D$2:$D$26929,Stance!CC$413,[1]LTV_average!$G$2:$G$26929,Stance!$A715,[1]LTV_average!$H$2:$H$26929,Stance!$B715),"")</f>
        <v>100</v>
      </c>
      <c r="CD715" s="2">
        <f>IFERROR(AVERAGEIFS([1]LTV_average!$I$2:$I$26929,[1]LTV_average!$D$2:$D$26929,Stance!CD$413,[1]LTV_average!$G$2:$G$26929,Stance!$A715,[1]LTV_average!$H$2:$H$26929,Stance!$B715),"")</f>
        <v>95</v>
      </c>
      <c r="CE715" s="2" t="str">
        <f>IFERROR(AVERAGEIFS([1]LTV_average!$I$2:$I$26929,[1]LTV_average!$D$2:$D$26929,Stance!CE$413,[1]LTV_average!$G$2:$G$26929,Stance!$A715,[1]LTV_average!$H$2:$H$26929,Stance!$B715),"")</f>
        <v/>
      </c>
      <c r="CF715" s="2" t="str">
        <f>IFERROR(AVERAGEIFS([1]LTV_average!$I$2:$I$26929,[1]LTV_average!$D$2:$D$26929,Stance!CF$413,[1]LTV_average!$G$2:$G$26929,Stance!$A715,[1]LTV_average!$H$2:$H$26929,Stance!$B715),"")</f>
        <v/>
      </c>
      <c r="CG715" s="2" t="str">
        <f>IFERROR(AVERAGEIFS([1]LTV_average!$I$2:$I$26929,[1]LTV_average!$D$2:$D$26929,Stance!CG$413,[1]LTV_average!$G$2:$G$26929,Stance!$A715,[1]LTV_average!$H$2:$H$26929,Stance!$B715),"")</f>
        <v/>
      </c>
      <c r="CH715" s="2" t="str">
        <f>IFERROR(AVERAGEIFS([1]LTV_average!$I$2:$I$26929,[1]LTV_average!$D$2:$D$26929,Stance!CH$413,[1]LTV_average!$G$2:$G$26929,Stance!$A715,[1]LTV_average!$H$2:$H$26929,Stance!$B715),"")</f>
        <v/>
      </c>
      <c r="CI715" s="2" t="str">
        <f>IFERROR(AVERAGEIFS([1]LTV_average!$I$2:$I$26929,[1]LTV_average!$D$2:$D$26929,Stance!CI$413,[1]LTV_average!$G$2:$G$26929,Stance!$A715,[1]LTV_average!$H$2:$H$26929,Stance!$B715),"")</f>
        <v/>
      </c>
      <c r="CJ715" s="2">
        <f>IFERROR(AVERAGEIFS([1]LTV_average!$I$2:$I$26929,[1]LTV_average!$D$2:$D$26929,Stance!CJ$413,[1]LTV_average!$G$2:$G$26929,Stance!$A715,[1]LTV_average!$H$2:$H$26929,Stance!$B715),"")</f>
        <v>70</v>
      </c>
      <c r="CK715" s="2" t="str">
        <f>IFERROR(AVERAGEIFS([1]LTV_average!$I$2:$I$26929,[1]LTV_average!$D$2:$D$26929,Stance!CK$413,[1]LTV_average!$G$2:$G$26929,Stance!$A715,[1]LTV_average!$H$2:$H$26929,Stance!$B715),"")</f>
        <v/>
      </c>
      <c r="CL715" s="2">
        <f>IFERROR(AVERAGEIFS([1]LTV_average!$I$2:$I$26929,[1]LTV_average!$D$2:$D$26929,Stance!CL$413,[1]LTV_average!$G$2:$G$26929,Stance!$A715,[1]LTV_average!$H$2:$H$26929,Stance!$B715),"")</f>
        <v>100</v>
      </c>
      <c r="CM715" s="2" t="str">
        <f>IFERROR(AVERAGEIFS([1]LTV_average!$I$2:$I$26929,[1]LTV_average!$D$2:$D$26929,Stance!CM$413,[1]LTV_average!$G$2:$G$26929,Stance!$A715,[1]LTV_average!$H$2:$H$26929,Stance!$B715),"")</f>
        <v/>
      </c>
      <c r="CN715" s="2">
        <f>IFERROR(AVERAGEIFS([1]LTV_average!$I$2:$I$26929,[1]LTV_average!$D$2:$D$26929,Stance!CN$413,[1]LTV_average!$G$2:$G$26929,Stance!$A715,[1]LTV_average!$H$2:$H$26929,Stance!$B715),"")</f>
        <v>100</v>
      </c>
      <c r="CO715" s="2">
        <f>IFERROR(AVERAGEIFS([1]LTV_average!$I$2:$I$26929,[1]LTV_average!$D$2:$D$26929,Stance!CO$413,[1]LTV_average!$G$2:$G$26929,Stance!$A715,[1]LTV_average!$H$2:$H$26929,Stance!$B715),"")</f>
        <v>76.666666666666671</v>
      </c>
      <c r="CP715" s="2" t="str">
        <f>IFERROR(AVERAGEIFS([1]LTV_average!$I$2:$I$26929,[1]LTV_average!$D$2:$D$26929,Stance!CP$413,[1]LTV_average!$G$2:$G$26929,Stance!$A715,[1]LTV_average!$H$2:$H$26929,Stance!$B715),"")</f>
        <v/>
      </c>
      <c r="CQ715" s="2" t="str">
        <f>IFERROR(AVERAGEIFS([1]LTV_average!$I$2:$I$26929,[1]LTV_average!$D$2:$D$26929,Stance!CQ$413,[1]LTV_average!$G$2:$G$26929,Stance!$A715,[1]LTV_average!$H$2:$H$26929,Stance!$B715),"")</f>
        <v/>
      </c>
      <c r="CR715" s="2">
        <f>IFERROR(AVERAGEIFS([1]LTV_average!$I$2:$I$26929,[1]LTV_average!$D$2:$D$26929,Stance!CR$413,[1]LTV_average!$G$2:$G$26929,Stance!$A715,[1]LTV_average!$H$2:$H$26929,Stance!$B715),"")</f>
        <v>100</v>
      </c>
      <c r="CS715" s="2">
        <f>IFERROR(AVERAGEIFS([1]LTV_average!$I$2:$I$26929,[1]LTV_average!$D$2:$D$26929,Stance!CS$413,[1]LTV_average!$G$2:$G$26929,Stance!$A715,[1]LTV_average!$H$2:$H$26929,Stance!$B715),"")</f>
        <v>103</v>
      </c>
      <c r="CT715" s="2">
        <f>IFERROR(AVERAGEIFS([1]LTV_average!$I$2:$I$26929,[1]LTV_average!$D$2:$D$26929,Stance!CT$413,[1]LTV_average!$G$2:$G$26929,Stance!$A715,[1]LTV_average!$H$2:$H$26929,Stance!$B715),"")</f>
        <v>80</v>
      </c>
      <c r="CU715" s="2" t="str">
        <f>IFERROR(AVERAGEIFS([1]LTV_average!$I$2:$I$26929,[1]LTV_average!$D$2:$D$26929,Stance!CU$413,[1]LTV_average!$G$2:$G$26929,Stance!$A715,[1]LTV_average!$H$2:$H$26929,Stance!$B715),"")</f>
        <v/>
      </c>
      <c r="CV715" s="2">
        <f>IFERROR(AVERAGEIFS([1]LTV_average!$I$2:$I$26929,[1]LTV_average!$D$2:$D$26929,Stance!CV$413,[1]LTV_average!$G$2:$G$26929,Stance!$A715,[1]LTV_average!$H$2:$H$26929,Stance!$B715),"")</f>
        <v>80</v>
      </c>
      <c r="CW715" s="2" t="str">
        <f>IFERROR(AVERAGEIFS([1]LTV_average!$I$2:$I$26929,[1]LTV_average!$D$2:$D$26929,Stance!CW$413,[1]LTV_average!$G$2:$G$26929,Stance!$A715,[1]LTV_average!$H$2:$H$26929,Stance!$B715),"")</f>
        <v/>
      </c>
      <c r="CX715" s="2">
        <f>IFERROR(AVERAGEIFS([1]LTV_average!$I$2:$I$26929,[1]LTV_average!$D$2:$D$26929,Stance!CX$413,[1]LTV_average!$G$2:$G$26929,Stance!$A715,[1]LTV_average!$H$2:$H$26929,Stance!$B715),"")</f>
        <v>100</v>
      </c>
      <c r="CY715" s="2">
        <f>IFERROR(AVERAGEIFS([1]LTV_average!$I$2:$I$26929,[1]LTV_average!$D$2:$D$26929,Stance!CY$413,[1]LTV_average!$G$2:$G$26929,Stance!$A715,[1]LTV_average!$H$2:$H$26929,Stance!$B715),"")</f>
        <v>75</v>
      </c>
      <c r="CZ715" s="2" t="str">
        <f>IFERROR(AVERAGEIFS([1]LTV_average!$I$2:$I$26929,[1]LTV_average!$D$2:$D$26929,Stance!CZ$413,[1]LTV_average!$G$2:$G$26929,Stance!$A715,[1]LTV_average!$H$2:$H$26929,Stance!$B715),"")</f>
        <v/>
      </c>
      <c r="DA715" s="2">
        <f>IFERROR(AVERAGEIFS([1]LTV_average!$I$2:$I$26929,[1]LTV_average!$D$2:$D$26929,Stance!DA$413,[1]LTV_average!$G$2:$G$26929,Stance!$A715,[1]LTV_average!$H$2:$H$26929,Stance!$B715),"")</f>
        <v>85</v>
      </c>
      <c r="DB715" s="2">
        <f>IFERROR(AVERAGEIFS([1]LTV_average!$I$2:$I$26929,[1]LTV_average!$D$2:$D$26929,Stance!DB$413,[1]LTV_average!$G$2:$G$26929,Stance!$A715,[1]LTV_average!$H$2:$H$26929,Stance!$B715),"")</f>
        <v>97.5</v>
      </c>
      <c r="DC715" s="2" t="str">
        <f>IFERROR(AVERAGEIFS([1]LTV_average!$I$2:$I$26929,[1]LTV_average!$D$2:$D$26929,Stance!DC$413,[1]LTV_average!$G$2:$G$26929,Stance!$A715,[1]LTV_average!$H$2:$H$26929,Stance!$B715),"")</f>
        <v/>
      </c>
      <c r="DD715" s="2">
        <f>IFERROR(AVERAGEIFS([1]LTV_average!$I$2:$I$26929,[1]LTV_average!$D$2:$D$26929,Stance!DD$413,[1]LTV_average!$G$2:$G$26929,Stance!$A715,[1]LTV_average!$H$2:$H$26929,Stance!$B715),"")</f>
        <v>75.952380952380963</v>
      </c>
      <c r="DE715" s="2">
        <f>IFERROR(AVERAGEIFS([1]LTV_average!$I$2:$I$26929,[1]LTV_average!$D$2:$D$26929,Stance!DE$413,[1]LTV_average!$G$2:$G$26929,Stance!$A715,[1]LTV_average!$H$2:$H$26929,Stance!$B715),"")</f>
        <v>80</v>
      </c>
      <c r="DF715" s="2">
        <f>IFERROR(AVERAGEIFS([1]LTV_average!$I$2:$I$26929,[1]LTV_average!$D$2:$D$26929,Stance!DF$413,[1]LTV_average!$G$2:$G$26929,Stance!$A715,[1]LTV_average!$H$2:$H$26929,Stance!$B715),"")</f>
        <v>100</v>
      </c>
      <c r="DG715" s="2">
        <f>IFERROR(AVERAGEIFS([1]LTV_average!$I$2:$I$26929,[1]LTV_average!$D$2:$D$26929,Stance!DG$413,[1]LTV_average!$G$2:$G$26929,Stance!$A715,[1]LTV_average!$H$2:$H$26929,Stance!$B715),"")</f>
        <v>70</v>
      </c>
      <c r="DH715" s="2" t="str">
        <f>IFERROR(AVERAGEIFS([1]LTV_average!$I$2:$I$26929,[1]LTV_average!$D$2:$D$26929,Stance!DH$413,[1]LTV_average!$G$2:$G$26929,Stance!$A715,[1]LTV_average!$H$2:$H$26929,Stance!$B715),"")</f>
        <v/>
      </c>
      <c r="DI715" s="2" t="str">
        <f>IFERROR(AVERAGEIFS([1]LTV_average!$I$2:$I$26929,[1]LTV_average!$D$2:$D$26929,Stance!DI$413,[1]LTV_average!$G$2:$G$26929,Stance!$A715,[1]LTV_average!$H$2:$H$26929,Stance!$B715),"")</f>
        <v/>
      </c>
      <c r="DJ715" s="2">
        <f>IFERROR(AVERAGEIFS([1]LTV_average!$I$2:$I$26929,[1]LTV_average!$D$2:$D$26929,Stance!DJ$413,[1]LTV_average!$G$2:$G$26929,Stance!$A715,[1]LTV_average!$H$2:$H$26929,Stance!$B715),"")</f>
        <v>85</v>
      </c>
      <c r="DK715" s="2">
        <f>IFERROR(AVERAGEIFS([1]LTV_average!$I$2:$I$26929,[1]LTV_average!$D$2:$D$26929,Stance!DK$413,[1]LTV_average!$G$2:$G$26929,Stance!$A715,[1]LTV_average!$H$2:$H$26929,Stance!$B715),"")</f>
        <v>42.857142857142847</v>
      </c>
      <c r="DL715" s="2">
        <f>IFERROR(AVERAGEIFS([1]LTV_average!$I$2:$I$26929,[1]LTV_average!$D$2:$D$26929,Stance!DL$413,[1]LTV_average!$G$2:$G$26929,Stance!$A715,[1]LTV_average!$H$2:$H$26929,Stance!$B715),"")</f>
        <v>100</v>
      </c>
      <c r="DM715" s="2">
        <f>IFERROR(AVERAGEIFS([1]LTV_average!$I$2:$I$26929,[1]LTV_average!$D$2:$D$26929,Stance!DM$413,[1]LTV_average!$G$2:$G$26929,Stance!$A715,[1]LTV_average!$H$2:$H$26929,Stance!$B715),"")</f>
        <v>100</v>
      </c>
      <c r="DN715" s="2" t="str">
        <f>IFERROR(AVERAGEIFS([1]LTV_average!$I$2:$I$26929,[1]LTV_average!$D$2:$D$26929,Stance!DN$413,[1]LTV_average!$G$2:$G$26929,Stance!$A715,[1]LTV_average!$H$2:$H$26929,Stance!$B715),"")</f>
        <v/>
      </c>
      <c r="DO715" s="2" t="str">
        <f>IFERROR(AVERAGEIFS([1]LTV_average!$I$2:$I$26929,[1]LTV_average!$D$2:$D$26929,Stance!DO$413,[1]LTV_average!$G$2:$G$26929,Stance!$A715,[1]LTV_average!$H$2:$H$26929,Stance!$B715),"")</f>
        <v/>
      </c>
      <c r="DP715" s="2" t="str">
        <f>IFERROR(AVERAGEIFS([1]LTV_average!$I$2:$I$26929,[1]LTV_average!$D$2:$D$26929,Stance!DP$413,[1]LTV_average!$G$2:$G$26929,Stance!$A715,[1]LTV_average!$H$2:$H$26929,Stance!$B715),"")</f>
        <v/>
      </c>
      <c r="DQ715" s="2">
        <f>IFERROR(AVERAGEIFS([1]LTV_average!$I$2:$I$26929,[1]LTV_average!$D$2:$D$26929,Stance!DQ$413,[1]LTV_average!$G$2:$G$26929,Stance!$A715,[1]LTV_average!$H$2:$H$26929,Stance!$B715),"")</f>
        <v>93.125</v>
      </c>
      <c r="DR715" s="2" t="str">
        <f>IFERROR(AVERAGEIFS([1]LTV_average!$I$2:$I$26929,[1]LTV_average!$D$2:$D$26929,Stance!DR$413,[1]LTV_average!$G$2:$G$26929,Stance!$A715,[1]LTV_average!$H$2:$H$26929,Stance!$B715),"")</f>
        <v/>
      </c>
      <c r="DS715" s="2" t="str">
        <f>IFERROR(AVERAGEIFS([1]LTV_average!$I$2:$I$26929,[1]LTV_average!$D$2:$D$26929,Stance!DS$413,[1]LTV_average!$G$2:$G$26929,Stance!$A715,[1]LTV_average!$H$2:$H$26929,Stance!$B715),"")</f>
        <v/>
      </c>
      <c r="DT715" s="2" t="str">
        <f>IFERROR(AVERAGEIFS([1]LTV_average!$I$2:$I$26929,[1]LTV_average!$D$2:$D$26929,Stance!DT$413,[1]LTV_average!$G$2:$G$26929,Stance!$A715,[1]LTV_average!$H$2:$H$26929,Stance!$B715),"")</f>
        <v/>
      </c>
      <c r="DU715" s="2" t="str">
        <f>IFERROR(AVERAGEIFS([1]LTV_average!$I$2:$I$26929,[1]LTV_average!$D$2:$D$26929,Stance!DU$413,[1]LTV_average!$G$2:$G$26929,Stance!$A715,[1]LTV_average!$H$2:$H$26929,Stance!$B715),"")</f>
        <v/>
      </c>
      <c r="DV715" s="2">
        <f>IFERROR(AVERAGEIFS([1]LTV_average!$I$2:$I$26929,[1]LTV_average!$D$2:$D$26929,Stance!DV$413,[1]LTV_average!$G$2:$G$26929,Stance!$A715,[1]LTV_average!$H$2:$H$26929,Stance!$B715),"")</f>
        <v>75.925925925925938</v>
      </c>
      <c r="DW715" s="2" t="str">
        <f>IFERROR(AVERAGEIFS([1]LTV_average!$I$2:$I$26929,[1]LTV_average!$D$2:$D$26929,Stance!DW$413,[1]LTV_average!$G$2:$G$26929,Stance!$A715,[1]LTV_average!$H$2:$H$26929,Stance!$B715),"")</f>
        <v/>
      </c>
      <c r="DX715" s="2">
        <f>IFERROR(AVERAGEIFS([1]LTV_average!$I$2:$I$26929,[1]LTV_average!$D$2:$D$26929,Stance!DX$413,[1]LTV_average!$G$2:$G$26929,Stance!$A715,[1]LTV_average!$H$2:$H$26929,Stance!$B715),"")</f>
        <v>55.833333333333343</v>
      </c>
      <c r="DY715" s="2" t="str">
        <f>IFERROR(AVERAGEIFS([1]LTV_average!$I$2:$I$26929,[1]LTV_average!$D$2:$D$26929,Stance!DY$413,[1]LTV_average!$G$2:$G$26929,Stance!$A715,[1]LTV_average!$H$2:$H$26929,Stance!$B715),"")</f>
        <v/>
      </c>
      <c r="DZ715" s="2">
        <f>IFERROR(AVERAGEIFS([1]LTV_average!$I$2:$I$26929,[1]LTV_average!$D$2:$D$26929,Stance!DZ$413,[1]LTV_average!$G$2:$G$26929,Stance!$A715,[1]LTV_average!$H$2:$H$26929,Stance!$B715),"")</f>
        <v>100</v>
      </c>
      <c r="EA715" s="2" t="str">
        <f>IFERROR(AVERAGEIFS([1]LTV_average!$I$2:$I$26929,[1]LTV_average!$D$2:$D$26929,Stance!EA$413,[1]LTV_average!$G$2:$G$26929,Stance!$A715,[1]LTV_average!$H$2:$H$26929,Stance!$B715),"")</f>
        <v/>
      </c>
      <c r="EB715" s="2">
        <f>IFERROR(AVERAGEIFS([1]LTV_average!$I$2:$I$26929,[1]LTV_average!$D$2:$D$26929,Stance!EB$413,[1]LTV_average!$G$2:$G$26929,Stance!$A715,[1]LTV_average!$H$2:$H$26929,Stance!$B715),"")</f>
        <v>100</v>
      </c>
      <c r="EC715" s="2">
        <f>IFERROR(AVERAGEIFS([1]LTV_average!$I$2:$I$26929,[1]LTV_average!$D$2:$D$26929,Stance!EC$413,[1]LTV_average!$G$2:$G$26929,Stance!$A715,[1]LTV_average!$H$2:$H$26929,Stance!$B715),"")</f>
        <v>100</v>
      </c>
      <c r="ED715" s="2">
        <f>IFERROR(AVERAGEIFS([1]LTV_average!$I$2:$I$26929,[1]LTV_average!$D$2:$D$26929,Stance!ED$413,[1]LTV_average!$G$2:$G$26929,Stance!$A715,[1]LTV_average!$H$2:$H$26929,Stance!$B715),"")</f>
        <v>100</v>
      </c>
      <c r="EE715" s="2" t="str">
        <f>IFERROR(AVERAGEIFS([1]LTV_average!$I$2:$I$26929,[1]LTV_average!$D$2:$D$26929,Stance!EE$413,[1]LTV_average!$G$2:$G$26929,Stance!$A715,[1]LTV_average!$H$2:$H$26929,Stance!$B715),"")</f>
        <v/>
      </c>
      <c r="EF715" s="2" t="str">
        <f>IFERROR(AVERAGEIFS([1]LTV_average!$I$2:$I$26929,[1]LTV_average!$D$2:$D$26929,Stance!EF$413,[1]LTV_average!$G$2:$G$26929,Stance!$A715,[1]LTV_average!$H$2:$H$26929,Stance!$B715),"")</f>
        <v/>
      </c>
      <c r="EG715" s="2">
        <f>IFERROR(AVERAGEIFS([1]LTV_average!$I$2:$I$26929,[1]LTV_average!$D$2:$D$26929,Stance!EG$413,[1]LTV_average!$G$2:$G$26929,Stance!$A715,[1]LTV_average!$H$2:$H$26929,Stance!$B715),"")</f>
        <v>100</v>
      </c>
      <c r="EH715" s="2" t="str">
        <f>IFERROR(AVERAGEIFS([1]LTV_average!$I$2:$I$26929,[1]LTV_average!$D$2:$D$26929,Stance!EH$413,[1]LTV_average!$G$2:$G$26929,Stance!$A715,[1]LTV_average!$H$2:$H$26929,Stance!$B715),"")</f>
        <v/>
      </c>
      <c r="EI715" s="4">
        <f t="shared" si="394"/>
        <v>86.168039522206186</v>
      </c>
      <c r="EK715" s="2">
        <v>2015</v>
      </c>
      <c r="EL715" s="2">
        <v>2</v>
      </c>
      <c r="EM715" s="3">
        <f t="shared" si="395"/>
        <v>42063</v>
      </c>
      <c r="EN715" s="2" t="str">
        <f t="shared" si="440"/>
        <v/>
      </c>
      <c r="EO715" s="2">
        <f t="shared" si="436"/>
        <v>0</v>
      </c>
      <c r="EP715" s="2" t="str">
        <f t="shared" si="436"/>
        <v/>
      </c>
      <c r="EQ715" s="2" t="str">
        <f t="shared" si="436"/>
        <v/>
      </c>
      <c r="ER715" s="2">
        <f t="shared" si="436"/>
        <v>0</v>
      </c>
      <c r="ES715" s="2">
        <f t="shared" si="436"/>
        <v>0</v>
      </c>
      <c r="ET715" s="2">
        <f t="shared" si="436"/>
        <v>0</v>
      </c>
      <c r="EU715" s="2" t="str">
        <f t="shared" si="436"/>
        <v/>
      </c>
      <c r="EV715" s="2" t="str">
        <f t="shared" si="436"/>
        <v/>
      </c>
      <c r="EW715" s="2" t="str">
        <f t="shared" si="436"/>
        <v/>
      </c>
      <c r="EX715" s="2">
        <f t="shared" si="436"/>
        <v>0</v>
      </c>
      <c r="EY715" s="2" t="str">
        <f t="shared" si="436"/>
        <v/>
      </c>
      <c r="EZ715" s="2">
        <f t="shared" si="436"/>
        <v>0</v>
      </c>
      <c r="FA715" s="2" t="str">
        <f t="shared" si="436"/>
        <v/>
      </c>
      <c r="FB715" s="2" t="str">
        <f t="shared" si="436"/>
        <v/>
      </c>
      <c r="FC715" s="2" t="str">
        <f t="shared" si="433"/>
        <v/>
      </c>
      <c r="FD715" s="2" t="str">
        <f t="shared" si="433"/>
        <v/>
      </c>
      <c r="FE715" s="2">
        <f t="shared" si="433"/>
        <v>0</v>
      </c>
      <c r="FF715" s="2" t="str">
        <f t="shared" si="433"/>
        <v/>
      </c>
      <c r="FG715" s="2" t="str">
        <f t="shared" si="427"/>
        <v/>
      </c>
      <c r="FH715" s="2" t="str">
        <f t="shared" si="427"/>
        <v/>
      </c>
      <c r="FI715" s="2" t="str">
        <f t="shared" si="427"/>
        <v/>
      </c>
      <c r="FJ715" s="2">
        <f t="shared" si="427"/>
        <v>0</v>
      </c>
      <c r="FK715" s="2" t="str">
        <f t="shared" si="442"/>
        <v/>
      </c>
      <c r="FL715" s="2">
        <f t="shared" si="442"/>
        <v>0</v>
      </c>
      <c r="FM715" s="2" t="str">
        <f t="shared" si="442"/>
        <v/>
      </c>
      <c r="FN715" s="2">
        <f t="shared" si="442"/>
        <v>0</v>
      </c>
      <c r="FO715" s="2">
        <f t="shared" si="442"/>
        <v>0</v>
      </c>
      <c r="FP715" s="2">
        <f t="shared" si="442"/>
        <v>0</v>
      </c>
      <c r="FQ715" s="2" t="str">
        <f t="shared" si="442"/>
        <v/>
      </c>
      <c r="FR715" s="2" t="str">
        <f t="shared" si="442"/>
        <v/>
      </c>
      <c r="FS715" s="2" t="str">
        <f t="shared" si="442"/>
        <v/>
      </c>
      <c r="FT715" s="2">
        <f t="shared" si="442"/>
        <v>0</v>
      </c>
      <c r="FU715" s="2">
        <f t="shared" si="429"/>
        <v>0</v>
      </c>
      <c r="FV715" s="2">
        <f t="shared" si="429"/>
        <v>0</v>
      </c>
      <c r="FW715" s="2">
        <f t="shared" si="429"/>
        <v>0</v>
      </c>
      <c r="FX715" s="2" t="str">
        <f t="shared" si="429"/>
        <v/>
      </c>
      <c r="FY715" s="2" t="str">
        <f t="shared" si="429"/>
        <v/>
      </c>
      <c r="FZ715" s="2" t="str">
        <f t="shared" si="429"/>
        <v/>
      </c>
      <c r="GA715" s="2">
        <f t="shared" si="429"/>
        <v>0</v>
      </c>
      <c r="GB715" s="2">
        <f t="shared" si="429"/>
        <v>0</v>
      </c>
      <c r="GC715" s="2" t="str">
        <f t="shared" si="431"/>
        <v/>
      </c>
      <c r="GD715" s="2">
        <f t="shared" si="431"/>
        <v>0</v>
      </c>
      <c r="GE715" s="2" t="str">
        <f t="shared" si="431"/>
        <v/>
      </c>
      <c r="GF715" s="2">
        <f t="shared" si="431"/>
        <v>0</v>
      </c>
      <c r="GG715" s="2">
        <f t="shared" si="431"/>
        <v>0</v>
      </c>
      <c r="GH715" s="2" t="str">
        <f t="shared" si="431"/>
        <v/>
      </c>
      <c r="GI715" s="2" t="str">
        <f t="shared" si="373"/>
        <v/>
      </c>
      <c r="GJ715" s="2" t="str">
        <f t="shared" si="373"/>
        <v/>
      </c>
      <c r="GK715" s="2">
        <f t="shared" si="373"/>
        <v>0</v>
      </c>
      <c r="GL715" s="2" t="str">
        <f t="shared" si="373"/>
        <v/>
      </c>
      <c r="GM715" s="2">
        <f t="shared" si="364"/>
        <v>-1.25</v>
      </c>
      <c r="GN715" s="2" t="str">
        <f t="shared" si="364"/>
        <v/>
      </c>
      <c r="GO715" s="2">
        <f t="shared" si="364"/>
        <v>0</v>
      </c>
      <c r="GP715" s="2" t="str">
        <f t="shared" si="364"/>
        <v/>
      </c>
      <c r="GQ715" s="2">
        <f t="shared" si="364"/>
        <v>0</v>
      </c>
      <c r="GR715" s="2">
        <f t="shared" si="364"/>
        <v>0</v>
      </c>
      <c r="GS715" s="2">
        <f t="shared" si="364"/>
        <v>-21.666666666666671</v>
      </c>
      <c r="GT715" s="2">
        <f t="shared" si="364"/>
        <v>0</v>
      </c>
      <c r="GU715" s="2">
        <f t="shared" si="418"/>
        <v>0</v>
      </c>
      <c r="GV715" s="2">
        <f t="shared" si="406"/>
        <v>0</v>
      </c>
      <c r="GW715" s="2">
        <f t="shared" si="406"/>
        <v>0</v>
      </c>
      <c r="GX715" s="2" t="str">
        <f t="shared" si="406"/>
        <v/>
      </c>
      <c r="GY715" s="2" t="str">
        <f t="shared" si="406"/>
        <v/>
      </c>
      <c r="GZ715" s="2">
        <f t="shared" si="406"/>
        <v>0</v>
      </c>
      <c r="HA715" s="2" t="str">
        <f t="shared" si="406"/>
        <v/>
      </c>
      <c r="HB715" s="2" t="str">
        <f t="shared" si="406"/>
        <v/>
      </c>
      <c r="HC715" s="2" t="str">
        <f t="shared" si="406"/>
        <v/>
      </c>
      <c r="HD715" s="2" t="str">
        <f t="shared" si="425"/>
        <v/>
      </c>
      <c r="HE715" s="2">
        <f t="shared" si="425"/>
        <v>0</v>
      </c>
      <c r="HF715" s="2">
        <f t="shared" si="425"/>
        <v>0</v>
      </c>
      <c r="HG715" s="2" t="str">
        <f t="shared" si="425"/>
        <v/>
      </c>
      <c r="HH715" s="2" t="str">
        <f t="shared" si="425"/>
        <v/>
      </c>
      <c r="HI715" s="2">
        <f t="shared" si="425"/>
        <v>0</v>
      </c>
      <c r="HJ715" s="2" t="str">
        <f t="shared" si="425"/>
        <v/>
      </c>
      <c r="HK715" s="2" t="str">
        <f t="shared" si="425"/>
        <v/>
      </c>
      <c r="HL715" s="2">
        <f t="shared" si="425"/>
        <v>0</v>
      </c>
      <c r="HM715" s="2">
        <f t="shared" si="425"/>
        <v>0</v>
      </c>
      <c r="HN715" s="2">
        <f t="shared" si="425"/>
        <v>0</v>
      </c>
      <c r="HO715" s="2" t="str">
        <f t="shared" si="425"/>
        <v/>
      </c>
      <c r="HP715" s="2" t="str">
        <f t="shared" si="421"/>
        <v/>
      </c>
      <c r="HQ715" s="2" t="str">
        <f t="shared" si="421"/>
        <v/>
      </c>
      <c r="HR715" s="2" t="str">
        <f t="shared" si="421"/>
        <v/>
      </c>
      <c r="HS715" s="2" t="str">
        <f t="shared" si="421"/>
        <v/>
      </c>
      <c r="HT715" s="2">
        <f t="shared" si="421"/>
        <v>0</v>
      </c>
      <c r="HU715" s="2" t="str">
        <f t="shared" si="421"/>
        <v/>
      </c>
      <c r="HV715" s="2">
        <f t="shared" si="421"/>
        <v>0</v>
      </c>
      <c r="HW715" s="2" t="str">
        <f t="shared" si="416"/>
        <v/>
      </c>
      <c r="HX715" s="2">
        <f t="shared" si="416"/>
        <v>0</v>
      </c>
      <c r="HY715" s="2">
        <f t="shared" si="416"/>
        <v>0</v>
      </c>
      <c r="HZ715" s="2" t="str">
        <f t="shared" si="416"/>
        <v/>
      </c>
      <c r="IA715" s="2" t="str">
        <f t="shared" si="416"/>
        <v/>
      </c>
      <c r="IB715" s="2">
        <f t="shared" si="416"/>
        <v>0</v>
      </c>
      <c r="IC715" s="2">
        <f t="shared" si="416"/>
        <v>0</v>
      </c>
      <c r="ID715" s="2">
        <f t="shared" si="416"/>
        <v>0</v>
      </c>
      <c r="IE715" s="2" t="str">
        <f t="shared" si="416"/>
        <v/>
      </c>
      <c r="IF715" s="2">
        <f t="shared" si="416"/>
        <v>0</v>
      </c>
      <c r="IG715" s="2" t="str">
        <f t="shared" si="416"/>
        <v/>
      </c>
      <c r="IH715" s="2">
        <f t="shared" si="416"/>
        <v>0</v>
      </c>
      <c r="II715" s="2">
        <f t="shared" si="416"/>
        <v>0</v>
      </c>
      <c r="IJ715" s="2" t="str">
        <f t="shared" si="416"/>
        <v/>
      </c>
      <c r="IK715" s="2">
        <f t="shared" si="416"/>
        <v>0</v>
      </c>
      <c r="IL715" s="2">
        <f t="shared" si="437"/>
        <v>0</v>
      </c>
      <c r="IM715" s="2" t="str">
        <f t="shared" si="437"/>
        <v/>
      </c>
      <c r="IN715" s="2">
        <f t="shared" si="437"/>
        <v>0</v>
      </c>
      <c r="IO715" s="2">
        <f t="shared" si="437"/>
        <v>0</v>
      </c>
      <c r="IP715" s="2">
        <f t="shared" si="437"/>
        <v>0</v>
      </c>
      <c r="IQ715" s="2">
        <f t="shared" si="437"/>
        <v>0</v>
      </c>
      <c r="IR715" s="2" t="str">
        <f t="shared" si="443"/>
        <v/>
      </c>
      <c r="IS715" s="2" t="str">
        <f t="shared" si="443"/>
        <v/>
      </c>
      <c r="IT715" s="2">
        <f t="shared" si="443"/>
        <v>0</v>
      </c>
      <c r="IU715" s="2">
        <f t="shared" si="443"/>
        <v>0</v>
      </c>
      <c r="IV715" s="2">
        <f t="shared" si="443"/>
        <v>0</v>
      </c>
      <c r="IW715" s="2">
        <f t="shared" si="423"/>
        <v>0</v>
      </c>
      <c r="IX715" s="2" t="str">
        <f t="shared" si="423"/>
        <v/>
      </c>
      <c r="IY715" s="2" t="str">
        <f t="shared" si="423"/>
        <v/>
      </c>
      <c r="IZ715" s="2" t="str">
        <f t="shared" si="414"/>
        <v/>
      </c>
      <c r="JA715" s="2">
        <f t="shared" si="414"/>
        <v>0</v>
      </c>
      <c r="JB715" s="2" t="str">
        <f t="shared" si="414"/>
        <v/>
      </c>
      <c r="JC715" s="2" t="str">
        <f t="shared" si="414"/>
        <v/>
      </c>
      <c r="JD715" s="2" t="str">
        <f t="shared" si="414"/>
        <v/>
      </c>
      <c r="JE715" s="2" t="str">
        <f t="shared" si="414"/>
        <v/>
      </c>
      <c r="JF715" s="2">
        <f t="shared" si="368"/>
        <v>0</v>
      </c>
      <c r="JG715" s="2" t="str">
        <f t="shared" si="368"/>
        <v/>
      </c>
      <c r="JH715" s="2">
        <f t="shared" si="368"/>
        <v>-2.5</v>
      </c>
      <c r="JI715" s="2" t="str">
        <f t="shared" si="365"/>
        <v/>
      </c>
      <c r="JJ715" s="2">
        <f t="shared" si="365"/>
        <v>0</v>
      </c>
      <c r="JK715" s="2" t="str">
        <f t="shared" si="365"/>
        <v/>
      </c>
      <c r="JL715" s="2">
        <f t="shared" si="361"/>
        <v>0</v>
      </c>
      <c r="JM715" s="2">
        <f t="shared" si="361"/>
        <v>0</v>
      </c>
      <c r="JN715" s="2">
        <f t="shared" si="361"/>
        <v>0</v>
      </c>
      <c r="JO715" s="2" t="str">
        <f t="shared" si="361"/>
        <v/>
      </c>
      <c r="JP715" s="2" t="str">
        <f t="shared" si="361"/>
        <v/>
      </c>
      <c r="JQ715" s="2">
        <f t="shared" si="361"/>
        <v>0</v>
      </c>
      <c r="JR715" s="2" t="str">
        <f t="shared" si="361"/>
        <v/>
      </c>
      <c r="JS715" s="2">
        <f t="shared" si="397"/>
        <v>-8.4722222222222232</v>
      </c>
      <c r="JT715" s="2">
        <f t="shared" si="388"/>
        <v>-123.01555274439522</v>
      </c>
      <c r="JU715">
        <f t="shared" si="392"/>
        <v>123.01555274439522</v>
      </c>
      <c r="JV715" s="2">
        <f t="shared" si="389"/>
        <v>-8.7868251960282304</v>
      </c>
      <c r="JW715">
        <f t="shared" si="390"/>
        <v>8.7868251960282304</v>
      </c>
      <c r="JX715" s="2">
        <v>2015</v>
      </c>
      <c r="JY715" s="2">
        <v>2</v>
      </c>
      <c r="JZ715" s="3">
        <f t="shared" si="396"/>
        <v>42063</v>
      </c>
      <c r="KA715" s="6" t="str">
        <f t="shared" si="441"/>
        <v/>
      </c>
      <c r="KB715" s="6" t="str">
        <f t="shared" si="438"/>
        <v/>
      </c>
      <c r="KC715" s="6" t="str">
        <f t="shared" si="438"/>
        <v/>
      </c>
      <c r="KD715" s="6" t="str">
        <f t="shared" si="438"/>
        <v/>
      </c>
      <c r="KE715" s="6" t="str">
        <f t="shared" si="438"/>
        <v/>
      </c>
      <c r="KF715" s="6" t="str">
        <f t="shared" si="438"/>
        <v/>
      </c>
      <c r="KG715" s="6" t="str">
        <f t="shared" si="438"/>
        <v/>
      </c>
      <c r="KH715" s="6" t="str">
        <f t="shared" si="438"/>
        <v/>
      </c>
      <c r="KI715" s="6" t="str">
        <f t="shared" si="438"/>
        <v/>
      </c>
      <c r="KJ715" s="6" t="str">
        <f t="shared" si="438"/>
        <v/>
      </c>
      <c r="KK715" s="6" t="str">
        <f t="shared" si="438"/>
        <v/>
      </c>
      <c r="KL715" s="6" t="str">
        <f t="shared" si="438"/>
        <v/>
      </c>
      <c r="KM715" s="6" t="str">
        <f t="shared" si="438"/>
        <v/>
      </c>
      <c r="KN715" s="6" t="str">
        <f t="shared" si="438"/>
        <v/>
      </c>
      <c r="KO715" s="6" t="str">
        <f t="shared" si="438"/>
        <v/>
      </c>
      <c r="KP715" s="6" t="str">
        <f t="shared" si="434"/>
        <v/>
      </c>
      <c r="KQ715" s="6" t="str">
        <f t="shared" si="434"/>
        <v/>
      </c>
      <c r="KR715" s="6" t="str">
        <f t="shared" si="434"/>
        <v/>
      </c>
      <c r="KS715" s="6" t="str">
        <f t="shared" si="434"/>
        <v/>
      </c>
      <c r="KT715" s="6" t="str">
        <f t="shared" si="428"/>
        <v/>
      </c>
      <c r="KU715" s="6" t="str">
        <f t="shared" si="428"/>
        <v/>
      </c>
      <c r="KV715" s="6" t="str">
        <f t="shared" si="428"/>
        <v/>
      </c>
      <c r="KW715" s="6" t="str">
        <f t="shared" si="428"/>
        <v/>
      </c>
      <c r="KX715" s="6" t="str">
        <f t="shared" si="444"/>
        <v/>
      </c>
      <c r="KY715" s="6" t="str">
        <f t="shared" si="444"/>
        <v/>
      </c>
      <c r="KZ715" s="6" t="str">
        <f t="shared" si="444"/>
        <v/>
      </c>
      <c r="LA715" s="6" t="str">
        <f t="shared" si="444"/>
        <v/>
      </c>
      <c r="LB715" s="6" t="str">
        <f t="shared" si="444"/>
        <v/>
      </c>
      <c r="LC715" s="6" t="str">
        <f t="shared" si="444"/>
        <v/>
      </c>
      <c r="LD715" s="6" t="str">
        <f t="shared" si="444"/>
        <v/>
      </c>
      <c r="LE715" s="6" t="str">
        <f t="shared" si="444"/>
        <v/>
      </c>
      <c r="LF715" s="6" t="str">
        <f t="shared" si="444"/>
        <v/>
      </c>
      <c r="LG715" s="6" t="str">
        <f t="shared" si="444"/>
        <v/>
      </c>
      <c r="LH715" s="6" t="str">
        <f t="shared" si="430"/>
        <v/>
      </c>
      <c r="LI715" s="6" t="str">
        <f t="shared" si="430"/>
        <v/>
      </c>
      <c r="LJ715" s="6" t="str">
        <f t="shared" si="430"/>
        <v/>
      </c>
      <c r="LK715" s="6" t="str">
        <f t="shared" si="430"/>
        <v/>
      </c>
      <c r="LL715" s="6" t="str">
        <f t="shared" si="430"/>
        <v/>
      </c>
      <c r="LM715" s="6" t="str">
        <f t="shared" si="430"/>
        <v/>
      </c>
      <c r="LN715" s="6" t="str">
        <f t="shared" si="430"/>
        <v/>
      </c>
      <c r="LO715" s="6" t="str">
        <f t="shared" si="430"/>
        <v/>
      </c>
      <c r="LP715" s="6" t="str">
        <f t="shared" si="432"/>
        <v/>
      </c>
      <c r="LQ715" s="6" t="str">
        <f t="shared" si="432"/>
        <v/>
      </c>
      <c r="LR715" s="6" t="str">
        <f t="shared" si="432"/>
        <v/>
      </c>
      <c r="LS715" s="6" t="str">
        <f t="shared" si="432"/>
        <v/>
      </c>
      <c r="LT715" s="6" t="str">
        <f t="shared" si="432"/>
        <v/>
      </c>
      <c r="LU715" s="6" t="str">
        <f t="shared" si="432"/>
        <v/>
      </c>
      <c r="LV715" s="6" t="str">
        <f t="shared" si="376"/>
        <v/>
      </c>
      <c r="LW715" s="6" t="str">
        <f t="shared" si="376"/>
        <v/>
      </c>
      <c r="LX715" s="6" t="str">
        <f t="shared" si="376"/>
        <v/>
      </c>
      <c r="LY715" s="6" t="str">
        <f t="shared" si="376"/>
        <v/>
      </c>
      <c r="LZ715" s="6">
        <f t="shared" si="366"/>
        <v>-0.13400665165539352</v>
      </c>
      <c r="MA715" s="6" t="str">
        <f t="shared" si="366"/>
        <v/>
      </c>
      <c r="MB715" s="6" t="str">
        <f t="shared" si="366"/>
        <v/>
      </c>
      <c r="MC715" s="6" t="str">
        <f t="shared" si="366"/>
        <v/>
      </c>
      <c r="MD715" s="6" t="str">
        <f t="shared" si="366"/>
        <v/>
      </c>
      <c r="ME715" s="6" t="str">
        <f t="shared" si="366"/>
        <v/>
      </c>
      <c r="MF715" s="6">
        <f t="shared" si="366"/>
        <v>-2.3227819620268217</v>
      </c>
      <c r="MG715" s="6" t="str">
        <f t="shared" si="366"/>
        <v/>
      </c>
      <c r="MH715" s="6" t="str">
        <f t="shared" si="419"/>
        <v/>
      </c>
      <c r="MI715" s="6" t="str">
        <f t="shared" si="407"/>
        <v/>
      </c>
      <c r="MJ715" s="6" t="str">
        <f t="shared" si="407"/>
        <v/>
      </c>
      <c r="MK715" s="6" t="str">
        <f t="shared" si="407"/>
        <v/>
      </c>
      <c r="ML715" s="6" t="str">
        <f t="shared" si="407"/>
        <v/>
      </c>
      <c r="MM715" s="6" t="str">
        <f t="shared" si="407"/>
        <v/>
      </c>
      <c r="MN715" s="6" t="str">
        <f t="shared" si="407"/>
        <v/>
      </c>
      <c r="MO715" s="6" t="str">
        <f t="shared" si="407"/>
        <v/>
      </c>
      <c r="MP715" s="6" t="str">
        <f t="shared" si="407"/>
        <v/>
      </c>
      <c r="MQ715" s="6" t="str">
        <f t="shared" si="426"/>
        <v/>
      </c>
      <c r="MR715" s="6" t="str">
        <f t="shared" si="426"/>
        <v/>
      </c>
      <c r="MS715" s="6" t="str">
        <f t="shared" si="426"/>
        <v/>
      </c>
      <c r="MT715" s="6" t="str">
        <f t="shared" si="426"/>
        <v/>
      </c>
      <c r="MU715" s="6" t="str">
        <f t="shared" si="426"/>
        <v/>
      </c>
      <c r="MV715" s="6" t="str">
        <f t="shared" si="426"/>
        <v/>
      </c>
      <c r="MW715" s="6" t="str">
        <f t="shared" si="426"/>
        <v/>
      </c>
      <c r="MX715" s="6" t="str">
        <f t="shared" si="426"/>
        <v/>
      </c>
      <c r="MY715" s="6" t="str">
        <f t="shared" si="426"/>
        <v/>
      </c>
      <c r="MZ715" s="6" t="str">
        <f t="shared" si="426"/>
        <v/>
      </c>
      <c r="NA715" s="6" t="str">
        <f t="shared" si="426"/>
        <v/>
      </c>
      <c r="NB715" s="6" t="str">
        <f t="shared" si="426"/>
        <v/>
      </c>
      <c r="NC715" s="6" t="str">
        <f t="shared" si="422"/>
        <v/>
      </c>
      <c r="ND715" s="6" t="str">
        <f t="shared" si="422"/>
        <v/>
      </c>
      <c r="NE715" s="6" t="str">
        <f t="shared" si="422"/>
        <v/>
      </c>
      <c r="NF715" s="6" t="str">
        <f t="shared" si="422"/>
        <v/>
      </c>
      <c r="NG715" s="6" t="str">
        <f t="shared" si="422"/>
        <v/>
      </c>
      <c r="NH715" s="6" t="str">
        <f t="shared" si="422"/>
        <v/>
      </c>
      <c r="NI715" s="6" t="str">
        <f t="shared" si="422"/>
        <v/>
      </c>
      <c r="NJ715" s="6" t="str">
        <f t="shared" si="417"/>
        <v/>
      </c>
      <c r="NK715" s="6" t="str">
        <f t="shared" si="417"/>
        <v/>
      </c>
      <c r="NL715" s="6" t="str">
        <f t="shared" si="417"/>
        <v/>
      </c>
      <c r="NM715" s="6" t="str">
        <f t="shared" si="417"/>
        <v/>
      </c>
      <c r="NN715" s="6" t="str">
        <f t="shared" si="417"/>
        <v/>
      </c>
      <c r="NO715" s="6" t="str">
        <f t="shared" si="417"/>
        <v/>
      </c>
      <c r="NP715" s="6" t="str">
        <f t="shared" si="417"/>
        <v/>
      </c>
      <c r="NQ715" s="6" t="str">
        <f t="shared" si="417"/>
        <v/>
      </c>
      <c r="NR715" s="6" t="str">
        <f t="shared" si="417"/>
        <v/>
      </c>
      <c r="NS715" s="6" t="str">
        <f t="shared" si="417"/>
        <v/>
      </c>
      <c r="NT715" s="6" t="str">
        <f t="shared" si="417"/>
        <v/>
      </c>
      <c r="NU715" s="6" t="str">
        <f t="shared" si="417"/>
        <v/>
      </c>
      <c r="NV715" s="6" t="str">
        <f t="shared" si="417"/>
        <v/>
      </c>
      <c r="NW715" s="6" t="str">
        <f t="shared" si="417"/>
        <v/>
      </c>
      <c r="NX715" s="6" t="str">
        <f t="shared" si="417"/>
        <v/>
      </c>
      <c r="NY715" s="6" t="str">
        <f t="shared" si="439"/>
        <v/>
      </c>
      <c r="NZ715" s="6" t="str">
        <f t="shared" si="439"/>
        <v/>
      </c>
      <c r="OA715" s="6" t="str">
        <f t="shared" si="439"/>
        <v/>
      </c>
      <c r="OB715" s="6" t="str">
        <f t="shared" si="439"/>
        <v/>
      </c>
      <c r="OC715" s="6" t="str">
        <f t="shared" si="439"/>
        <v/>
      </c>
      <c r="OD715" s="6" t="str">
        <f t="shared" si="439"/>
        <v/>
      </c>
      <c r="OE715" s="6" t="str">
        <f t="shared" si="445"/>
        <v/>
      </c>
      <c r="OF715" s="6" t="str">
        <f t="shared" si="445"/>
        <v/>
      </c>
      <c r="OG715" s="6" t="str">
        <f t="shared" si="445"/>
        <v/>
      </c>
      <c r="OH715" s="6" t="str">
        <f t="shared" si="445"/>
        <v/>
      </c>
      <c r="OI715" s="6" t="str">
        <f t="shared" si="445"/>
        <v/>
      </c>
      <c r="OJ715" s="6" t="str">
        <f t="shared" si="424"/>
        <v/>
      </c>
      <c r="OK715" s="6" t="str">
        <f t="shared" si="424"/>
        <v/>
      </c>
      <c r="OL715" s="6" t="str">
        <f t="shared" si="424"/>
        <v/>
      </c>
      <c r="OM715" s="6" t="str">
        <f t="shared" si="415"/>
        <v/>
      </c>
      <c r="ON715" s="6" t="str">
        <f t="shared" si="415"/>
        <v/>
      </c>
      <c r="OO715" s="6" t="str">
        <f t="shared" si="415"/>
        <v/>
      </c>
      <c r="OP715" s="6" t="str">
        <f t="shared" si="415"/>
        <v/>
      </c>
      <c r="OQ715" s="6" t="str">
        <f t="shared" si="415"/>
        <v/>
      </c>
      <c r="OR715" s="6" t="str">
        <f t="shared" si="415"/>
        <v/>
      </c>
      <c r="OS715" s="6" t="str">
        <f t="shared" si="369"/>
        <v/>
      </c>
      <c r="OT715" s="6" t="str">
        <f t="shared" si="369"/>
        <v/>
      </c>
      <c r="OU715" s="6">
        <f t="shared" si="369"/>
        <v>-0.26801330331078704</v>
      </c>
      <c r="OV715" s="6" t="str">
        <f t="shared" si="367"/>
        <v/>
      </c>
      <c r="OW715" s="6" t="str">
        <f t="shared" si="367"/>
        <v/>
      </c>
      <c r="OX715" s="6" t="str">
        <f t="shared" si="367"/>
        <v/>
      </c>
      <c r="OY715" s="6" t="str">
        <f t="shared" si="363"/>
        <v/>
      </c>
      <c r="OZ715" s="6" t="str">
        <f t="shared" si="363"/>
        <v/>
      </c>
      <c r="PA715" s="6" t="str">
        <f t="shared" si="363"/>
        <v/>
      </c>
      <c r="PB715" s="6" t="str">
        <f t="shared" si="363"/>
        <v/>
      </c>
      <c r="PC715" s="6" t="str">
        <f t="shared" si="363"/>
        <v/>
      </c>
      <c r="PD715" s="6" t="str">
        <f t="shared" si="363"/>
        <v/>
      </c>
      <c r="PE715" s="6" t="str">
        <f t="shared" si="363"/>
        <v/>
      </c>
      <c r="PF715" s="6">
        <f t="shared" si="398"/>
        <v>-2.7248019169930022</v>
      </c>
      <c r="PG715" s="7">
        <f t="shared" si="399"/>
        <v>42063</v>
      </c>
      <c r="PH715" s="6">
        <f t="shared" si="420"/>
        <v>-22.619507397309384</v>
      </c>
      <c r="PI715" s="6">
        <f t="shared" si="435"/>
        <v>-33.487234137590917</v>
      </c>
      <c r="PJ715">
        <f t="shared" si="391"/>
        <v>22.619507397309384</v>
      </c>
      <c r="PK715">
        <f t="shared" si="384"/>
        <v>-24.809098109801859</v>
      </c>
      <c r="PL715">
        <f t="shared" si="385"/>
        <v>2.1895907124924685</v>
      </c>
      <c r="PM715">
        <f t="shared" si="386"/>
        <v>21</v>
      </c>
      <c r="PN715">
        <f t="shared" si="387"/>
        <v>2</v>
      </c>
    </row>
    <row r="716" spans="1:435" x14ac:dyDescent="0.4">
      <c r="A716" s="2">
        <v>2015</v>
      </c>
      <c r="B716" s="2">
        <v>3</v>
      </c>
      <c r="C716" s="3">
        <f t="shared" si="393"/>
        <v>42094</v>
      </c>
      <c r="D716" s="2" t="str">
        <f>IFERROR(AVERAGEIFS([1]LTV_average!$I$2:$I$26929,[1]LTV_average!$D$2:$D$26929,Stance!D$413,[1]LTV_average!$G$2:$G$26929,Stance!$A716,[1]LTV_average!$H$2:$H$26929,Stance!$B716),"")</f>
        <v/>
      </c>
      <c r="E716" s="2">
        <f>IFERROR(AVERAGEIFS([1]LTV_average!$I$2:$I$26929,[1]LTV_average!$D$2:$D$26929,Stance!E$413,[1]LTV_average!$G$2:$G$26929,Stance!$A716,[1]LTV_average!$H$2:$H$26929,Stance!$B716),"")</f>
        <v>69.166666666666671</v>
      </c>
      <c r="F716" s="2" t="str">
        <f>IFERROR(AVERAGEIFS([1]LTV_average!$I$2:$I$26929,[1]LTV_average!$D$2:$D$26929,Stance!F$413,[1]LTV_average!$G$2:$G$26929,Stance!$A716,[1]LTV_average!$H$2:$H$26929,Stance!$B716),"")</f>
        <v/>
      </c>
      <c r="G716" s="2" t="str">
        <f>IFERROR(AVERAGEIFS([1]LTV_average!$I$2:$I$26929,[1]LTV_average!$D$2:$D$26929,Stance!G$413,[1]LTV_average!$G$2:$G$26929,Stance!$A716,[1]LTV_average!$H$2:$H$26929,Stance!$B716),"")</f>
        <v/>
      </c>
      <c r="H716" s="2">
        <f>IFERROR(AVERAGEIFS([1]LTV_average!$I$2:$I$26929,[1]LTV_average!$D$2:$D$26929,Stance!H$413,[1]LTV_average!$G$2:$G$26929,Stance!$A716,[1]LTV_average!$H$2:$H$26929,Stance!$B716),"")</f>
        <v>100</v>
      </c>
      <c r="I716" s="2">
        <f>IFERROR(AVERAGEIFS([1]LTV_average!$I$2:$I$26929,[1]LTV_average!$D$2:$D$26929,Stance!I$413,[1]LTV_average!$G$2:$G$26929,Stance!$A716,[1]LTV_average!$H$2:$H$26929,Stance!$B716),"")</f>
        <v>100</v>
      </c>
      <c r="J716" s="2">
        <f>IFERROR(AVERAGEIFS([1]LTV_average!$I$2:$I$26929,[1]LTV_average!$D$2:$D$26929,Stance!J$413,[1]LTV_average!$G$2:$G$26929,Stance!$A716,[1]LTV_average!$H$2:$H$26929,Stance!$B716),"")</f>
        <v>100</v>
      </c>
      <c r="K716" s="2" t="str">
        <f>IFERROR(AVERAGEIFS([1]LTV_average!$I$2:$I$26929,[1]LTV_average!$D$2:$D$26929,Stance!K$413,[1]LTV_average!$G$2:$G$26929,Stance!$A716,[1]LTV_average!$H$2:$H$26929,Stance!$B716),"")</f>
        <v/>
      </c>
      <c r="L716" s="2" t="str">
        <f>IFERROR(AVERAGEIFS([1]LTV_average!$I$2:$I$26929,[1]LTV_average!$D$2:$D$26929,Stance!L$413,[1]LTV_average!$G$2:$G$26929,Stance!$A716,[1]LTV_average!$H$2:$H$26929,Stance!$B716),"")</f>
        <v/>
      </c>
      <c r="M716" s="2" t="str">
        <f>IFERROR(AVERAGEIFS([1]LTV_average!$I$2:$I$26929,[1]LTV_average!$D$2:$D$26929,Stance!M$413,[1]LTV_average!$G$2:$G$26929,Stance!$A716,[1]LTV_average!$H$2:$H$26929,Stance!$B716),"")</f>
        <v/>
      </c>
      <c r="N716" s="2">
        <f>IFERROR(AVERAGEIFS([1]LTV_average!$I$2:$I$26929,[1]LTV_average!$D$2:$D$26929,Stance!N$413,[1]LTV_average!$G$2:$G$26929,Stance!$A716,[1]LTV_average!$H$2:$H$26929,Stance!$B716),"")</f>
        <v>100</v>
      </c>
      <c r="O716" s="2" t="str">
        <f>IFERROR(AVERAGEIFS([1]LTV_average!$I$2:$I$26929,[1]LTV_average!$D$2:$D$26929,Stance!O$413,[1]LTV_average!$G$2:$G$26929,Stance!$A716,[1]LTV_average!$H$2:$H$26929,Stance!$B716),"")</f>
        <v/>
      </c>
      <c r="P716" s="2">
        <f>IFERROR(AVERAGEIFS([1]LTV_average!$I$2:$I$26929,[1]LTV_average!$D$2:$D$26929,Stance!P$413,[1]LTV_average!$G$2:$G$26929,Stance!$A716,[1]LTV_average!$H$2:$H$26929,Stance!$B716),"")</f>
        <v>100</v>
      </c>
      <c r="Q716" s="2" t="str">
        <f>IFERROR(AVERAGEIFS([1]LTV_average!$I$2:$I$26929,[1]LTV_average!$D$2:$D$26929,Stance!Q$413,[1]LTV_average!$G$2:$G$26929,Stance!$A716,[1]LTV_average!$H$2:$H$26929,Stance!$B716),"")</f>
        <v/>
      </c>
      <c r="R716" s="2" t="str">
        <f>IFERROR(AVERAGEIFS([1]LTV_average!$I$2:$I$26929,[1]LTV_average!$D$2:$D$26929,Stance!R$413,[1]LTV_average!$G$2:$G$26929,Stance!$A716,[1]LTV_average!$H$2:$H$26929,Stance!$B716),"")</f>
        <v/>
      </c>
      <c r="S716" s="2" t="str">
        <f>IFERROR(AVERAGEIFS([1]LTV_average!$I$2:$I$26929,[1]LTV_average!$D$2:$D$26929,Stance!S$413,[1]LTV_average!$G$2:$G$26929,Stance!$A716,[1]LTV_average!$H$2:$H$26929,Stance!$B716),"")</f>
        <v/>
      </c>
      <c r="T716" s="2" t="str">
        <f>IFERROR(AVERAGEIFS([1]LTV_average!$I$2:$I$26929,[1]LTV_average!$D$2:$D$26929,Stance!T$413,[1]LTV_average!$G$2:$G$26929,Stance!$A716,[1]LTV_average!$H$2:$H$26929,Stance!$B716),"")</f>
        <v/>
      </c>
      <c r="U716" s="2">
        <f>IFERROR(AVERAGEIFS([1]LTV_average!$I$2:$I$26929,[1]LTV_average!$D$2:$D$26929,Stance!U$413,[1]LTV_average!$G$2:$G$26929,Stance!$A716,[1]LTV_average!$H$2:$H$26929,Stance!$B716),"")</f>
        <v>76.666666666666671</v>
      </c>
      <c r="V716" s="2" t="str">
        <f>IFERROR(AVERAGEIFS([1]LTV_average!$I$2:$I$26929,[1]LTV_average!$D$2:$D$26929,Stance!V$413,[1]LTV_average!$G$2:$G$26929,Stance!$A716,[1]LTV_average!$H$2:$H$26929,Stance!$B716),"")</f>
        <v/>
      </c>
      <c r="W716" s="2" t="str">
        <f>IFERROR(AVERAGEIFS([1]LTV_average!$I$2:$I$26929,[1]LTV_average!$D$2:$D$26929,Stance!W$413,[1]LTV_average!$G$2:$G$26929,Stance!$A716,[1]LTV_average!$H$2:$H$26929,Stance!$B716),"")</f>
        <v/>
      </c>
      <c r="X716" s="2" t="str">
        <f>IFERROR(AVERAGEIFS([1]LTV_average!$I$2:$I$26929,[1]LTV_average!$D$2:$D$26929,Stance!X$413,[1]LTV_average!$G$2:$G$26929,Stance!$A716,[1]LTV_average!$H$2:$H$26929,Stance!$B716),"")</f>
        <v/>
      </c>
      <c r="Y716" s="2" t="str">
        <f>IFERROR(AVERAGEIFS([1]LTV_average!$I$2:$I$26929,[1]LTV_average!$D$2:$D$26929,Stance!Y$413,[1]LTV_average!$G$2:$G$26929,Stance!$A716,[1]LTV_average!$H$2:$H$26929,Stance!$B716),"")</f>
        <v/>
      </c>
      <c r="Z716" s="2">
        <f>IFERROR(AVERAGEIFS([1]LTV_average!$I$2:$I$26929,[1]LTV_average!$D$2:$D$26929,Stance!Z$413,[1]LTV_average!$G$2:$G$26929,Stance!$A716,[1]LTV_average!$H$2:$H$26929,Stance!$B716),"")</f>
        <v>84.285714285714292</v>
      </c>
      <c r="AA716" s="2" t="str">
        <f>IFERROR(AVERAGEIFS([1]LTV_average!$I$2:$I$26929,[1]LTV_average!$D$2:$D$26929,Stance!AA$413,[1]LTV_average!$G$2:$G$26929,Stance!$A716,[1]LTV_average!$H$2:$H$26929,Stance!$B716),"")</f>
        <v/>
      </c>
      <c r="AB716" s="2">
        <f>IFERROR(AVERAGEIFS([1]LTV_average!$I$2:$I$26929,[1]LTV_average!$D$2:$D$26929,Stance!AB$413,[1]LTV_average!$G$2:$G$26929,Stance!$A716,[1]LTV_average!$H$2:$H$26929,Stance!$B716),"")</f>
        <v>100</v>
      </c>
      <c r="AC716" s="2" t="str">
        <f>IFERROR(AVERAGEIFS([1]LTV_average!$I$2:$I$26929,[1]LTV_average!$D$2:$D$26929,Stance!AC$413,[1]LTV_average!$G$2:$G$26929,Stance!$A716,[1]LTV_average!$H$2:$H$26929,Stance!$B716),"")</f>
        <v/>
      </c>
      <c r="AD716" s="2">
        <f>IFERROR(AVERAGEIFS([1]LTV_average!$I$2:$I$26929,[1]LTV_average!$D$2:$D$26929,Stance!AD$413,[1]LTV_average!$G$2:$G$26929,Stance!$A716,[1]LTV_average!$H$2:$H$26929,Stance!$B716),"")</f>
        <v>87</v>
      </c>
      <c r="AE716" s="2">
        <f>IFERROR(AVERAGEIFS([1]LTV_average!$I$2:$I$26929,[1]LTV_average!$D$2:$D$26929,Stance!AE$413,[1]LTV_average!$G$2:$G$26929,Stance!$A716,[1]LTV_average!$H$2:$H$26929,Stance!$B716),"")</f>
        <v>58.333333333333343</v>
      </c>
      <c r="AF716" s="2">
        <f>IFERROR(AVERAGEIFS([1]LTV_average!$I$2:$I$26929,[1]LTV_average!$D$2:$D$26929,Stance!AF$413,[1]LTV_average!$G$2:$G$26929,Stance!$A716,[1]LTV_average!$H$2:$H$26929,Stance!$B716),"")</f>
        <v>75</v>
      </c>
      <c r="AG716" s="2" t="str">
        <f>IFERROR(AVERAGEIFS([1]LTV_average!$I$2:$I$26929,[1]LTV_average!$D$2:$D$26929,Stance!AG$413,[1]LTV_average!$G$2:$G$26929,Stance!$A716,[1]LTV_average!$H$2:$H$26929,Stance!$B716),"")</f>
        <v/>
      </c>
      <c r="AH716" s="2" t="str">
        <f>IFERROR(AVERAGEIFS([1]LTV_average!$I$2:$I$26929,[1]LTV_average!$D$2:$D$26929,Stance!AH$413,[1]LTV_average!$G$2:$G$26929,Stance!$A716,[1]LTV_average!$H$2:$H$26929,Stance!$B716),"")</f>
        <v/>
      </c>
      <c r="AI716" s="2" t="str">
        <f>IFERROR(AVERAGEIFS([1]LTV_average!$I$2:$I$26929,[1]LTV_average!$D$2:$D$26929,Stance!AI$413,[1]LTV_average!$G$2:$G$26929,Stance!$A716,[1]LTV_average!$H$2:$H$26929,Stance!$B716),"")</f>
        <v/>
      </c>
      <c r="AJ716" s="2">
        <f>IFERROR(AVERAGEIFS([1]LTV_average!$I$2:$I$26929,[1]LTV_average!$D$2:$D$26929,Stance!AJ$413,[1]LTV_average!$G$2:$G$26929,Stance!$A716,[1]LTV_average!$H$2:$H$26929,Stance!$B716),"")</f>
        <v>73.333333333333329</v>
      </c>
      <c r="AK716" s="2">
        <f>IFERROR(AVERAGEIFS([1]LTV_average!$I$2:$I$26929,[1]LTV_average!$D$2:$D$26929,Stance!AK$413,[1]LTV_average!$G$2:$G$26929,Stance!$A716,[1]LTV_average!$H$2:$H$26929,Stance!$B716),"")</f>
        <v>106.6666666666667</v>
      </c>
      <c r="AL716" s="2">
        <f>IFERROR(AVERAGEIFS([1]LTV_average!$I$2:$I$26929,[1]LTV_average!$D$2:$D$26929,Stance!AL$413,[1]LTV_average!$G$2:$G$26929,Stance!$A716,[1]LTV_average!$H$2:$H$26929,Stance!$B716),"")</f>
        <v>100</v>
      </c>
      <c r="AM716" s="2">
        <f>IFERROR(AVERAGEIFS([1]LTV_average!$I$2:$I$26929,[1]LTV_average!$D$2:$D$26929,Stance!AM$413,[1]LTV_average!$G$2:$G$26929,Stance!$A716,[1]LTV_average!$H$2:$H$26929,Stance!$B716),"")</f>
        <v>62.5</v>
      </c>
      <c r="AN716" s="2" t="str">
        <f>IFERROR(AVERAGEIFS([1]LTV_average!$I$2:$I$26929,[1]LTV_average!$D$2:$D$26929,Stance!AN$413,[1]LTV_average!$G$2:$G$26929,Stance!$A716,[1]LTV_average!$H$2:$H$26929,Stance!$B716),"")</f>
        <v/>
      </c>
      <c r="AO716" s="2" t="str">
        <f>IFERROR(AVERAGEIFS([1]LTV_average!$I$2:$I$26929,[1]LTV_average!$D$2:$D$26929,Stance!AO$413,[1]LTV_average!$G$2:$G$26929,Stance!$A716,[1]LTV_average!$H$2:$H$26929,Stance!$B716),"")</f>
        <v/>
      </c>
      <c r="AP716" s="2" t="str">
        <f>IFERROR(AVERAGEIFS([1]LTV_average!$I$2:$I$26929,[1]LTV_average!$D$2:$D$26929,Stance!AP$413,[1]LTV_average!$G$2:$G$26929,Stance!$A716,[1]LTV_average!$H$2:$H$26929,Stance!$B716),"")</f>
        <v/>
      </c>
      <c r="AQ716" s="2">
        <f>IFERROR(AVERAGEIFS([1]LTV_average!$I$2:$I$26929,[1]LTV_average!$D$2:$D$26929,Stance!AQ$413,[1]LTV_average!$G$2:$G$26929,Stance!$A716,[1]LTV_average!$H$2:$H$26929,Stance!$B716),"")</f>
        <v>87.5</v>
      </c>
      <c r="AR716" s="2">
        <f>IFERROR(AVERAGEIFS([1]LTV_average!$I$2:$I$26929,[1]LTV_average!$D$2:$D$26929,Stance!AR$413,[1]LTV_average!$G$2:$G$26929,Stance!$A716,[1]LTV_average!$H$2:$H$26929,Stance!$B716),"")</f>
        <v>100</v>
      </c>
      <c r="AS716" s="2" t="str">
        <f>IFERROR(AVERAGEIFS([1]LTV_average!$I$2:$I$26929,[1]LTV_average!$D$2:$D$26929,Stance!AS$413,[1]LTV_average!$G$2:$G$26929,Stance!$A716,[1]LTV_average!$H$2:$H$26929,Stance!$B716),"")</f>
        <v/>
      </c>
      <c r="AT716" s="2">
        <f>IFERROR(AVERAGEIFS([1]LTV_average!$I$2:$I$26929,[1]LTV_average!$D$2:$D$26929,Stance!AT$413,[1]LTV_average!$G$2:$G$26929,Stance!$A716,[1]LTV_average!$H$2:$H$26929,Stance!$B716),"")</f>
        <v>100</v>
      </c>
      <c r="AU716" s="2" t="str">
        <f>IFERROR(AVERAGEIFS([1]LTV_average!$I$2:$I$26929,[1]LTV_average!$D$2:$D$26929,Stance!AU$413,[1]LTV_average!$G$2:$G$26929,Stance!$A716,[1]LTV_average!$H$2:$H$26929,Stance!$B716),"")</f>
        <v/>
      </c>
      <c r="AV716" s="2">
        <f>IFERROR(AVERAGEIFS([1]LTV_average!$I$2:$I$26929,[1]LTV_average!$D$2:$D$26929,Stance!AV$413,[1]LTV_average!$G$2:$G$26929,Stance!$A716,[1]LTV_average!$H$2:$H$26929,Stance!$B716),"")</f>
        <v>100</v>
      </c>
      <c r="AW716" s="2">
        <f>IFERROR(AVERAGEIFS([1]LTV_average!$I$2:$I$26929,[1]LTV_average!$D$2:$D$26929,Stance!AW$413,[1]LTV_average!$G$2:$G$26929,Stance!$A716,[1]LTV_average!$H$2:$H$26929,Stance!$B716),"")</f>
        <v>100</v>
      </c>
      <c r="AX716" s="2" t="str">
        <f>IFERROR(AVERAGEIFS([1]LTV_average!$I$2:$I$26929,[1]LTV_average!$D$2:$D$26929,Stance!AX$413,[1]LTV_average!$G$2:$G$26929,Stance!$A716,[1]LTV_average!$H$2:$H$26929,Stance!$B716),"")</f>
        <v/>
      </c>
      <c r="AY716" s="2" t="str">
        <f>IFERROR(AVERAGEIFS([1]LTV_average!$I$2:$I$26929,[1]LTV_average!$D$2:$D$26929,Stance!AY$413,[1]LTV_average!$G$2:$G$26929,Stance!$A716,[1]LTV_average!$H$2:$H$26929,Stance!$B716),"")</f>
        <v/>
      </c>
      <c r="AZ716" s="2" t="str">
        <f>IFERROR(AVERAGEIFS([1]LTV_average!$I$2:$I$26929,[1]LTV_average!$D$2:$D$26929,Stance!AZ$413,[1]LTV_average!$G$2:$G$26929,Stance!$A716,[1]LTV_average!$H$2:$H$26929,Stance!$B716),"")</f>
        <v/>
      </c>
      <c r="BA716" s="2">
        <f>IFERROR(AVERAGEIFS([1]LTV_average!$I$2:$I$26929,[1]LTV_average!$D$2:$D$26929,Stance!BA$413,[1]LTV_average!$G$2:$G$26929,Stance!$A716,[1]LTV_average!$H$2:$H$26929,Stance!$B716),"")</f>
        <v>100</v>
      </c>
      <c r="BB716" s="2" t="str">
        <f>IFERROR(AVERAGEIFS([1]LTV_average!$I$2:$I$26929,[1]LTV_average!$D$2:$D$26929,Stance!BB$413,[1]LTV_average!$G$2:$G$26929,Stance!$A716,[1]LTV_average!$H$2:$H$26929,Stance!$B716),"")</f>
        <v/>
      </c>
      <c r="BC716" s="2">
        <f>IFERROR(AVERAGEIFS([1]LTV_average!$I$2:$I$26929,[1]LTV_average!$D$2:$D$26929,Stance!BC$413,[1]LTV_average!$G$2:$G$26929,Stance!$A716,[1]LTV_average!$H$2:$H$26929,Stance!$B716),"")</f>
        <v>51.527777777777793</v>
      </c>
      <c r="BD716" s="2" t="str">
        <f>IFERROR(AVERAGEIFS([1]LTV_average!$I$2:$I$26929,[1]LTV_average!$D$2:$D$26929,Stance!BD$413,[1]LTV_average!$G$2:$G$26929,Stance!$A716,[1]LTV_average!$H$2:$H$26929,Stance!$B716),"")</f>
        <v/>
      </c>
      <c r="BE716" s="2">
        <f>IFERROR(AVERAGEIFS([1]LTV_average!$I$2:$I$26929,[1]LTV_average!$D$2:$D$26929,Stance!BE$413,[1]LTV_average!$G$2:$G$26929,Stance!$A716,[1]LTV_average!$H$2:$H$26929,Stance!$B716),"")</f>
        <v>75</v>
      </c>
      <c r="BF716" s="2" t="str">
        <f>IFERROR(AVERAGEIFS([1]LTV_average!$I$2:$I$26929,[1]LTV_average!$D$2:$D$26929,Stance!BF$413,[1]LTV_average!$G$2:$G$26929,Stance!$A716,[1]LTV_average!$H$2:$H$26929,Stance!$B716),"")</f>
        <v/>
      </c>
      <c r="BG716" s="2">
        <f>IFERROR(AVERAGEIFS([1]LTV_average!$I$2:$I$26929,[1]LTV_average!$D$2:$D$26929,Stance!BG$413,[1]LTV_average!$G$2:$G$26929,Stance!$A716,[1]LTV_average!$H$2:$H$26929,Stance!$B716),"")</f>
        <v>55</v>
      </c>
      <c r="BH716" s="2">
        <f>IFERROR(AVERAGEIFS([1]LTV_average!$I$2:$I$26929,[1]LTV_average!$D$2:$D$26929,Stance!BH$413,[1]LTV_average!$G$2:$G$26929,Stance!$A716,[1]LTV_average!$H$2:$H$26929,Stance!$B716),"")</f>
        <v>64.666666666666671</v>
      </c>
      <c r="BI716" s="2">
        <f>IFERROR(AVERAGEIFS([1]LTV_average!$I$2:$I$26929,[1]LTV_average!$D$2:$D$26929,Stance!BI$413,[1]LTV_average!$G$2:$G$26929,Stance!$A716,[1]LTV_average!$H$2:$H$26929,Stance!$B716),"")</f>
        <v>78.333333333333329</v>
      </c>
      <c r="BJ716" s="2">
        <f>IFERROR(AVERAGEIFS([1]LTV_average!$I$2:$I$26929,[1]LTV_average!$D$2:$D$26929,Stance!BJ$413,[1]LTV_average!$G$2:$G$26929,Stance!$A716,[1]LTV_average!$H$2:$H$26929,Stance!$B716),"")</f>
        <v>65</v>
      </c>
      <c r="BK716" s="2">
        <f>IFERROR(AVERAGEIFS([1]LTV_average!$I$2:$I$26929,[1]LTV_average!$D$2:$D$26929,Stance!BK$413,[1]LTV_average!$G$2:$G$26929,Stance!$A716,[1]LTV_average!$H$2:$H$26929,Stance!$B716),"")</f>
        <v>81.25</v>
      </c>
      <c r="BL716" s="2">
        <f>IFERROR(AVERAGEIFS([1]LTV_average!$I$2:$I$26929,[1]LTV_average!$D$2:$D$26929,Stance!BL$413,[1]LTV_average!$G$2:$G$26929,Stance!$A716,[1]LTV_average!$H$2:$H$26929,Stance!$B716),"")</f>
        <v>87.5</v>
      </c>
      <c r="BM716" s="2">
        <f>IFERROR(AVERAGEIFS([1]LTV_average!$I$2:$I$26929,[1]LTV_average!$D$2:$D$26929,Stance!BM$413,[1]LTV_average!$G$2:$G$26929,Stance!$A716,[1]LTV_average!$H$2:$H$26929,Stance!$B716),"")</f>
        <v>100</v>
      </c>
      <c r="BN716" s="2" t="str">
        <f>IFERROR(AVERAGEIFS([1]LTV_average!$I$2:$I$26929,[1]LTV_average!$D$2:$D$26929,Stance!BN$413,[1]LTV_average!$G$2:$G$26929,Stance!$A716,[1]LTV_average!$H$2:$H$26929,Stance!$B716),"")</f>
        <v/>
      </c>
      <c r="BO716" s="2" t="str">
        <f>IFERROR(AVERAGEIFS([1]LTV_average!$I$2:$I$26929,[1]LTV_average!$D$2:$D$26929,Stance!BO$413,[1]LTV_average!$G$2:$G$26929,Stance!$A716,[1]LTV_average!$H$2:$H$26929,Stance!$B716),"")</f>
        <v/>
      </c>
      <c r="BP716" s="2">
        <f>IFERROR(AVERAGEIFS([1]LTV_average!$I$2:$I$26929,[1]LTV_average!$D$2:$D$26929,Stance!BP$413,[1]LTV_average!$G$2:$G$26929,Stance!$A716,[1]LTV_average!$H$2:$H$26929,Stance!$B716),"")</f>
        <v>100</v>
      </c>
      <c r="BQ716" s="2" t="str">
        <f>IFERROR(AVERAGEIFS([1]LTV_average!$I$2:$I$26929,[1]LTV_average!$D$2:$D$26929,Stance!BQ$413,[1]LTV_average!$G$2:$G$26929,Stance!$A716,[1]LTV_average!$H$2:$H$26929,Stance!$B716),"")</f>
        <v/>
      </c>
      <c r="BR716" s="2" t="str">
        <f>IFERROR(AVERAGEIFS([1]LTV_average!$I$2:$I$26929,[1]LTV_average!$D$2:$D$26929,Stance!BR$413,[1]LTV_average!$G$2:$G$26929,Stance!$A716,[1]LTV_average!$H$2:$H$26929,Stance!$B716),"")</f>
        <v/>
      </c>
      <c r="BS716" s="2" t="str">
        <f>IFERROR(AVERAGEIFS([1]LTV_average!$I$2:$I$26929,[1]LTV_average!$D$2:$D$26929,Stance!BS$413,[1]LTV_average!$G$2:$G$26929,Stance!$A716,[1]LTV_average!$H$2:$H$26929,Stance!$B716),"")</f>
        <v/>
      </c>
      <c r="BT716" s="2" t="str">
        <f>IFERROR(AVERAGEIFS([1]LTV_average!$I$2:$I$26929,[1]LTV_average!$D$2:$D$26929,Stance!BT$413,[1]LTV_average!$G$2:$G$26929,Stance!$A716,[1]LTV_average!$H$2:$H$26929,Stance!$B716),"")</f>
        <v/>
      </c>
      <c r="BU716" s="2">
        <f>IFERROR(AVERAGEIFS([1]LTV_average!$I$2:$I$26929,[1]LTV_average!$D$2:$D$26929,Stance!BU$413,[1]LTV_average!$G$2:$G$26929,Stance!$A716,[1]LTV_average!$H$2:$H$26929,Stance!$B716),"")</f>
        <v>70</v>
      </c>
      <c r="BV716" s="2">
        <f>IFERROR(AVERAGEIFS([1]LTV_average!$I$2:$I$26929,[1]LTV_average!$D$2:$D$26929,Stance!BV$413,[1]LTV_average!$G$2:$G$26929,Stance!$A716,[1]LTV_average!$H$2:$H$26929,Stance!$B716),"")</f>
        <v>60</v>
      </c>
      <c r="BW716" s="2" t="str">
        <f>IFERROR(AVERAGEIFS([1]LTV_average!$I$2:$I$26929,[1]LTV_average!$D$2:$D$26929,Stance!BW$413,[1]LTV_average!$G$2:$G$26929,Stance!$A716,[1]LTV_average!$H$2:$H$26929,Stance!$B716),"")</f>
        <v/>
      </c>
      <c r="BX716" s="2" t="str">
        <f>IFERROR(AVERAGEIFS([1]LTV_average!$I$2:$I$26929,[1]LTV_average!$D$2:$D$26929,Stance!BX$413,[1]LTV_average!$G$2:$G$26929,Stance!$A716,[1]LTV_average!$H$2:$H$26929,Stance!$B716),"")</f>
        <v/>
      </c>
      <c r="BY716" s="2">
        <f>IFERROR(AVERAGEIFS([1]LTV_average!$I$2:$I$26929,[1]LTV_average!$D$2:$D$26929,Stance!BY$413,[1]LTV_average!$G$2:$G$26929,Stance!$A716,[1]LTV_average!$H$2:$H$26929,Stance!$B716),"")</f>
        <v>80</v>
      </c>
      <c r="BZ716" s="2" t="str">
        <f>IFERROR(AVERAGEIFS([1]LTV_average!$I$2:$I$26929,[1]LTV_average!$D$2:$D$26929,Stance!BZ$413,[1]LTV_average!$G$2:$G$26929,Stance!$A716,[1]LTV_average!$H$2:$H$26929,Stance!$B716),"")</f>
        <v/>
      </c>
      <c r="CA716" s="2" t="str">
        <f>IFERROR(AVERAGEIFS([1]LTV_average!$I$2:$I$26929,[1]LTV_average!$D$2:$D$26929,Stance!CA$413,[1]LTV_average!$G$2:$G$26929,Stance!$A716,[1]LTV_average!$H$2:$H$26929,Stance!$B716),"")</f>
        <v/>
      </c>
      <c r="CB716" s="2">
        <f>IFERROR(AVERAGEIFS([1]LTV_average!$I$2:$I$26929,[1]LTV_average!$D$2:$D$26929,Stance!CB$413,[1]LTV_average!$G$2:$G$26929,Stance!$A716,[1]LTV_average!$H$2:$H$26929,Stance!$B716),"")</f>
        <v>85</v>
      </c>
      <c r="CC716" s="2">
        <f>IFERROR(AVERAGEIFS([1]LTV_average!$I$2:$I$26929,[1]LTV_average!$D$2:$D$26929,Stance!CC$413,[1]LTV_average!$G$2:$G$26929,Stance!$A716,[1]LTV_average!$H$2:$H$26929,Stance!$B716),"")</f>
        <v>100</v>
      </c>
      <c r="CD716" s="2">
        <f>IFERROR(AVERAGEIFS([1]LTV_average!$I$2:$I$26929,[1]LTV_average!$D$2:$D$26929,Stance!CD$413,[1]LTV_average!$G$2:$G$26929,Stance!$A716,[1]LTV_average!$H$2:$H$26929,Stance!$B716),"")</f>
        <v>95</v>
      </c>
      <c r="CE716" s="2" t="str">
        <f>IFERROR(AVERAGEIFS([1]LTV_average!$I$2:$I$26929,[1]LTV_average!$D$2:$D$26929,Stance!CE$413,[1]LTV_average!$G$2:$G$26929,Stance!$A716,[1]LTV_average!$H$2:$H$26929,Stance!$B716),"")</f>
        <v/>
      </c>
      <c r="CF716" s="2" t="str">
        <f>IFERROR(AVERAGEIFS([1]LTV_average!$I$2:$I$26929,[1]LTV_average!$D$2:$D$26929,Stance!CF$413,[1]LTV_average!$G$2:$G$26929,Stance!$A716,[1]LTV_average!$H$2:$H$26929,Stance!$B716),"")</f>
        <v/>
      </c>
      <c r="CG716" s="2" t="str">
        <f>IFERROR(AVERAGEIFS([1]LTV_average!$I$2:$I$26929,[1]LTV_average!$D$2:$D$26929,Stance!CG$413,[1]LTV_average!$G$2:$G$26929,Stance!$A716,[1]LTV_average!$H$2:$H$26929,Stance!$B716),"")</f>
        <v/>
      </c>
      <c r="CH716" s="2" t="str">
        <f>IFERROR(AVERAGEIFS([1]LTV_average!$I$2:$I$26929,[1]LTV_average!$D$2:$D$26929,Stance!CH$413,[1]LTV_average!$G$2:$G$26929,Stance!$A716,[1]LTV_average!$H$2:$H$26929,Stance!$B716),"")</f>
        <v/>
      </c>
      <c r="CI716" s="2" t="str">
        <f>IFERROR(AVERAGEIFS([1]LTV_average!$I$2:$I$26929,[1]LTV_average!$D$2:$D$26929,Stance!CI$413,[1]LTV_average!$G$2:$G$26929,Stance!$A716,[1]LTV_average!$H$2:$H$26929,Stance!$B716),"")</f>
        <v/>
      </c>
      <c r="CJ716" s="2">
        <f>IFERROR(AVERAGEIFS([1]LTV_average!$I$2:$I$26929,[1]LTV_average!$D$2:$D$26929,Stance!CJ$413,[1]LTV_average!$G$2:$G$26929,Stance!$A716,[1]LTV_average!$H$2:$H$26929,Stance!$B716),"")</f>
        <v>70</v>
      </c>
      <c r="CK716" s="2" t="str">
        <f>IFERROR(AVERAGEIFS([1]LTV_average!$I$2:$I$26929,[1]LTV_average!$D$2:$D$26929,Stance!CK$413,[1]LTV_average!$G$2:$G$26929,Stance!$A716,[1]LTV_average!$H$2:$H$26929,Stance!$B716),"")</f>
        <v/>
      </c>
      <c r="CL716" s="2">
        <f>IFERROR(AVERAGEIFS([1]LTV_average!$I$2:$I$26929,[1]LTV_average!$D$2:$D$26929,Stance!CL$413,[1]LTV_average!$G$2:$G$26929,Stance!$A716,[1]LTV_average!$H$2:$H$26929,Stance!$B716),"")</f>
        <v>100</v>
      </c>
      <c r="CM716" s="2" t="str">
        <f>IFERROR(AVERAGEIFS([1]LTV_average!$I$2:$I$26929,[1]LTV_average!$D$2:$D$26929,Stance!CM$413,[1]LTV_average!$G$2:$G$26929,Stance!$A716,[1]LTV_average!$H$2:$H$26929,Stance!$B716),"")</f>
        <v/>
      </c>
      <c r="CN716" s="2">
        <f>IFERROR(AVERAGEIFS([1]LTV_average!$I$2:$I$26929,[1]LTV_average!$D$2:$D$26929,Stance!CN$413,[1]LTV_average!$G$2:$G$26929,Stance!$A716,[1]LTV_average!$H$2:$H$26929,Stance!$B716),"")</f>
        <v>100</v>
      </c>
      <c r="CO716" s="2">
        <f>IFERROR(AVERAGEIFS([1]LTV_average!$I$2:$I$26929,[1]LTV_average!$D$2:$D$26929,Stance!CO$413,[1]LTV_average!$G$2:$G$26929,Stance!$A716,[1]LTV_average!$H$2:$H$26929,Stance!$B716),"")</f>
        <v>76.666666666666671</v>
      </c>
      <c r="CP716" s="2" t="str">
        <f>IFERROR(AVERAGEIFS([1]LTV_average!$I$2:$I$26929,[1]LTV_average!$D$2:$D$26929,Stance!CP$413,[1]LTV_average!$G$2:$G$26929,Stance!$A716,[1]LTV_average!$H$2:$H$26929,Stance!$B716),"")</f>
        <v/>
      </c>
      <c r="CQ716" s="2" t="str">
        <f>IFERROR(AVERAGEIFS([1]LTV_average!$I$2:$I$26929,[1]LTV_average!$D$2:$D$26929,Stance!CQ$413,[1]LTV_average!$G$2:$G$26929,Stance!$A716,[1]LTV_average!$H$2:$H$26929,Stance!$B716),"")</f>
        <v/>
      </c>
      <c r="CR716" s="2">
        <f>IFERROR(AVERAGEIFS([1]LTV_average!$I$2:$I$26929,[1]LTV_average!$D$2:$D$26929,Stance!CR$413,[1]LTV_average!$G$2:$G$26929,Stance!$A716,[1]LTV_average!$H$2:$H$26929,Stance!$B716),"")</f>
        <v>100</v>
      </c>
      <c r="CS716" s="2">
        <f>IFERROR(AVERAGEIFS([1]LTV_average!$I$2:$I$26929,[1]LTV_average!$D$2:$D$26929,Stance!CS$413,[1]LTV_average!$G$2:$G$26929,Stance!$A716,[1]LTV_average!$H$2:$H$26929,Stance!$B716),"")</f>
        <v>103</v>
      </c>
      <c r="CT716" s="2">
        <f>IFERROR(AVERAGEIFS([1]LTV_average!$I$2:$I$26929,[1]LTV_average!$D$2:$D$26929,Stance!CT$413,[1]LTV_average!$G$2:$G$26929,Stance!$A716,[1]LTV_average!$H$2:$H$26929,Stance!$B716),"")</f>
        <v>80</v>
      </c>
      <c r="CU716" s="2" t="str">
        <f>IFERROR(AVERAGEIFS([1]LTV_average!$I$2:$I$26929,[1]LTV_average!$D$2:$D$26929,Stance!CU$413,[1]LTV_average!$G$2:$G$26929,Stance!$A716,[1]LTV_average!$H$2:$H$26929,Stance!$B716),"")</f>
        <v/>
      </c>
      <c r="CV716" s="2">
        <f>IFERROR(AVERAGEIFS([1]LTV_average!$I$2:$I$26929,[1]LTV_average!$D$2:$D$26929,Stance!CV$413,[1]LTV_average!$G$2:$G$26929,Stance!$A716,[1]LTV_average!$H$2:$H$26929,Stance!$B716),"")</f>
        <v>80</v>
      </c>
      <c r="CW716" s="2" t="str">
        <f>IFERROR(AVERAGEIFS([1]LTV_average!$I$2:$I$26929,[1]LTV_average!$D$2:$D$26929,Stance!CW$413,[1]LTV_average!$G$2:$G$26929,Stance!$A716,[1]LTV_average!$H$2:$H$26929,Stance!$B716),"")</f>
        <v/>
      </c>
      <c r="CX716" s="2">
        <f>IFERROR(AVERAGEIFS([1]LTV_average!$I$2:$I$26929,[1]LTV_average!$D$2:$D$26929,Stance!CX$413,[1]LTV_average!$G$2:$G$26929,Stance!$A716,[1]LTV_average!$H$2:$H$26929,Stance!$B716),"")</f>
        <v>100</v>
      </c>
      <c r="CY716" s="2">
        <f>IFERROR(AVERAGEIFS([1]LTV_average!$I$2:$I$26929,[1]LTV_average!$D$2:$D$26929,Stance!CY$413,[1]LTV_average!$G$2:$G$26929,Stance!$A716,[1]LTV_average!$H$2:$H$26929,Stance!$B716),"")</f>
        <v>75</v>
      </c>
      <c r="CZ716" s="2" t="str">
        <f>IFERROR(AVERAGEIFS([1]LTV_average!$I$2:$I$26929,[1]LTV_average!$D$2:$D$26929,Stance!CZ$413,[1]LTV_average!$G$2:$G$26929,Stance!$A716,[1]LTV_average!$H$2:$H$26929,Stance!$B716),"")</f>
        <v/>
      </c>
      <c r="DA716" s="2">
        <f>IFERROR(AVERAGEIFS([1]LTV_average!$I$2:$I$26929,[1]LTV_average!$D$2:$D$26929,Stance!DA$413,[1]LTV_average!$G$2:$G$26929,Stance!$A716,[1]LTV_average!$H$2:$H$26929,Stance!$B716),"")</f>
        <v>85</v>
      </c>
      <c r="DB716" s="2">
        <f>IFERROR(AVERAGEIFS([1]LTV_average!$I$2:$I$26929,[1]LTV_average!$D$2:$D$26929,Stance!DB$413,[1]LTV_average!$G$2:$G$26929,Stance!$A716,[1]LTV_average!$H$2:$H$26929,Stance!$B716),"")</f>
        <v>97.5</v>
      </c>
      <c r="DC716" s="2" t="str">
        <f>IFERROR(AVERAGEIFS([1]LTV_average!$I$2:$I$26929,[1]LTV_average!$D$2:$D$26929,Stance!DC$413,[1]LTV_average!$G$2:$G$26929,Stance!$A716,[1]LTV_average!$H$2:$H$26929,Stance!$B716),"")</f>
        <v/>
      </c>
      <c r="DD716" s="2">
        <f>IFERROR(AVERAGEIFS([1]LTV_average!$I$2:$I$26929,[1]LTV_average!$D$2:$D$26929,Stance!DD$413,[1]LTV_average!$G$2:$G$26929,Stance!$A716,[1]LTV_average!$H$2:$H$26929,Stance!$B716),"")</f>
        <v>75.952380952380963</v>
      </c>
      <c r="DE716" s="2">
        <f>IFERROR(AVERAGEIFS([1]LTV_average!$I$2:$I$26929,[1]LTV_average!$D$2:$D$26929,Stance!DE$413,[1]LTV_average!$G$2:$G$26929,Stance!$A716,[1]LTV_average!$H$2:$H$26929,Stance!$B716),"")</f>
        <v>80</v>
      </c>
      <c r="DF716" s="2">
        <f>IFERROR(AVERAGEIFS([1]LTV_average!$I$2:$I$26929,[1]LTV_average!$D$2:$D$26929,Stance!DF$413,[1]LTV_average!$G$2:$G$26929,Stance!$A716,[1]LTV_average!$H$2:$H$26929,Stance!$B716),"")</f>
        <v>100</v>
      </c>
      <c r="DG716" s="2">
        <f>IFERROR(AVERAGEIFS([1]LTV_average!$I$2:$I$26929,[1]LTV_average!$D$2:$D$26929,Stance!DG$413,[1]LTV_average!$G$2:$G$26929,Stance!$A716,[1]LTV_average!$H$2:$H$26929,Stance!$B716),"")</f>
        <v>70</v>
      </c>
      <c r="DH716" s="2" t="str">
        <f>IFERROR(AVERAGEIFS([1]LTV_average!$I$2:$I$26929,[1]LTV_average!$D$2:$D$26929,Stance!DH$413,[1]LTV_average!$G$2:$G$26929,Stance!$A716,[1]LTV_average!$H$2:$H$26929,Stance!$B716),"")</f>
        <v/>
      </c>
      <c r="DI716" s="2" t="str">
        <f>IFERROR(AVERAGEIFS([1]LTV_average!$I$2:$I$26929,[1]LTV_average!$D$2:$D$26929,Stance!DI$413,[1]LTV_average!$G$2:$G$26929,Stance!$A716,[1]LTV_average!$H$2:$H$26929,Stance!$B716),"")</f>
        <v/>
      </c>
      <c r="DJ716" s="2">
        <f>IFERROR(AVERAGEIFS([1]LTV_average!$I$2:$I$26929,[1]LTV_average!$D$2:$D$26929,Stance!DJ$413,[1]LTV_average!$G$2:$G$26929,Stance!$A716,[1]LTV_average!$H$2:$H$26929,Stance!$B716),"")</f>
        <v>85</v>
      </c>
      <c r="DK716" s="2">
        <f>IFERROR(AVERAGEIFS([1]LTV_average!$I$2:$I$26929,[1]LTV_average!$D$2:$D$26929,Stance!DK$413,[1]LTV_average!$G$2:$G$26929,Stance!$A716,[1]LTV_average!$H$2:$H$26929,Stance!$B716),"")</f>
        <v>42.857142857142847</v>
      </c>
      <c r="DL716" s="2">
        <f>IFERROR(AVERAGEIFS([1]LTV_average!$I$2:$I$26929,[1]LTV_average!$D$2:$D$26929,Stance!DL$413,[1]LTV_average!$G$2:$G$26929,Stance!$A716,[1]LTV_average!$H$2:$H$26929,Stance!$B716),"")</f>
        <v>100</v>
      </c>
      <c r="DM716" s="2">
        <f>IFERROR(AVERAGEIFS([1]LTV_average!$I$2:$I$26929,[1]LTV_average!$D$2:$D$26929,Stance!DM$413,[1]LTV_average!$G$2:$G$26929,Stance!$A716,[1]LTV_average!$H$2:$H$26929,Stance!$B716),"")</f>
        <v>100</v>
      </c>
      <c r="DN716" s="2" t="str">
        <f>IFERROR(AVERAGEIFS([1]LTV_average!$I$2:$I$26929,[1]LTV_average!$D$2:$D$26929,Stance!DN$413,[1]LTV_average!$G$2:$G$26929,Stance!$A716,[1]LTV_average!$H$2:$H$26929,Stance!$B716),"")</f>
        <v/>
      </c>
      <c r="DO716" s="2" t="str">
        <f>IFERROR(AVERAGEIFS([1]LTV_average!$I$2:$I$26929,[1]LTV_average!$D$2:$D$26929,Stance!DO$413,[1]LTV_average!$G$2:$G$26929,Stance!$A716,[1]LTV_average!$H$2:$H$26929,Stance!$B716),"")</f>
        <v/>
      </c>
      <c r="DP716" s="2" t="str">
        <f>IFERROR(AVERAGEIFS([1]LTV_average!$I$2:$I$26929,[1]LTV_average!$D$2:$D$26929,Stance!DP$413,[1]LTV_average!$G$2:$G$26929,Stance!$A716,[1]LTV_average!$H$2:$H$26929,Stance!$B716),"")</f>
        <v/>
      </c>
      <c r="DQ716" s="2">
        <f>IFERROR(AVERAGEIFS([1]LTV_average!$I$2:$I$26929,[1]LTV_average!$D$2:$D$26929,Stance!DQ$413,[1]LTV_average!$G$2:$G$26929,Stance!$A716,[1]LTV_average!$H$2:$H$26929,Stance!$B716),"")</f>
        <v>93.125</v>
      </c>
      <c r="DR716" s="2" t="str">
        <f>IFERROR(AVERAGEIFS([1]LTV_average!$I$2:$I$26929,[1]LTV_average!$D$2:$D$26929,Stance!DR$413,[1]LTV_average!$G$2:$G$26929,Stance!$A716,[1]LTV_average!$H$2:$H$26929,Stance!$B716),"")</f>
        <v/>
      </c>
      <c r="DS716" s="2" t="str">
        <f>IFERROR(AVERAGEIFS([1]LTV_average!$I$2:$I$26929,[1]LTV_average!$D$2:$D$26929,Stance!DS$413,[1]LTV_average!$G$2:$G$26929,Stance!$A716,[1]LTV_average!$H$2:$H$26929,Stance!$B716),"")</f>
        <v/>
      </c>
      <c r="DT716" s="2" t="str">
        <f>IFERROR(AVERAGEIFS([1]LTV_average!$I$2:$I$26929,[1]LTV_average!$D$2:$D$26929,Stance!DT$413,[1]LTV_average!$G$2:$G$26929,Stance!$A716,[1]LTV_average!$H$2:$H$26929,Stance!$B716),"")</f>
        <v/>
      </c>
      <c r="DU716" s="2" t="str">
        <f>IFERROR(AVERAGEIFS([1]LTV_average!$I$2:$I$26929,[1]LTV_average!$D$2:$D$26929,Stance!DU$413,[1]LTV_average!$G$2:$G$26929,Stance!$A716,[1]LTV_average!$H$2:$H$26929,Stance!$B716),"")</f>
        <v/>
      </c>
      <c r="DV716" s="2">
        <f>IFERROR(AVERAGEIFS([1]LTV_average!$I$2:$I$26929,[1]LTV_average!$D$2:$D$26929,Stance!DV$413,[1]LTV_average!$G$2:$G$26929,Stance!$A716,[1]LTV_average!$H$2:$H$26929,Stance!$B716),"")</f>
        <v>75.925925925925938</v>
      </c>
      <c r="DW716" s="2" t="str">
        <f>IFERROR(AVERAGEIFS([1]LTV_average!$I$2:$I$26929,[1]LTV_average!$D$2:$D$26929,Stance!DW$413,[1]LTV_average!$G$2:$G$26929,Stance!$A716,[1]LTV_average!$H$2:$H$26929,Stance!$B716),"")</f>
        <v/>
      </c>
      <c r="DX716" s="2">
        <f>IFERROR(AVERAGEIFS([1]LTV_average!$I$2:$I$26929,[1]LTV_average!$D$2:$D$26929,Stance!DX$413,[1]LTV_average!$G$2:$G$26929,Stance!$A716,[1]LTV_average!$H$2:$H$26929,Stance!$B716),"")</f>
        <v>55.833333333333343</v>
      </c>
      <c r="DY716" s="2" t="str">
        <f>IFERROR(AVERAGEIFS([1]LTV_average!$I$2:$I$26929,[1]LTV_average!$D$2:$D$26929,Stance!DY$413,[1]LTV_average!$G$2:$G$26929,Stance!$A716,[1]LTV_average!$H$2:$H$26929,Stance!$B716),"")</f>
        <v/>
      </c>
      <c r="DZ716" s="2">
        <f>IFERROR(AVERAGEIFS([1]LTV_average!$I$2:$I$26929,[1]LTV_average!$D$2:$D$26929,Stance!DZ$413,[1]LTV_average!$G$2:$G$26929,Stance!$A716,[1]LTV_average!$H$2:$H$26929,Stance!$B716),"")</f>
        <v>100</v>
      </c>
      <c r="EA716" s="2" t="str">
        <f>IFERROR(AVERAGEIFS([1]LTV_average!$I$2:$I$26929,[1]LTV_average!$D$2:$D$26929,Stance!EA$413,[1]LTV_average!$G$2:$G$26929,Stance!$A716,[1]LTV_average!$H$2:$H$26929,Stance!$B716),"")</f>
        <v/>
      </c>
      <c r="EB716" s="2">
        <f>IFERROR(AVERAGEIFS([1]LTV_average!$I$2:$I$26929,[1]LTV_average!$D$2:$D$26929,Stance!EB$413,[1]LTV_average!$G$2:$G$26929,Stance!$A716,[1]LTV_average!$H$2:$H$26929,Stance!$B716),"")</f>
        <v>100</v>
      </c>
      <c r="EC716" s="2">
        <f>IFERROR(AVERAGEIFS([1]LTV_average!$I$2:$I$26929,[1]LTV_average!$D$2:$D$26929,Stance!EC$413,[1]LTV_average!$G$2:$G$26929,Stance!$A716,[1]LTV_average!$H$2:$H$26929,Stance!$B716),"")</f>
        <v>100</v>
      </c>
      <c r="ED716" s="2">
        <f>IFERROR(AVERAGEIFS([1]LTV_average!$I$2:$I$26929,[1]LTV_average!$D$2:$D$26929,Stance!ED$413,[1]LTV_average!$G$2:$G$26929,Stance!$A716,[1]LTV_average!$H$2:$H$26929,Stance!$B716),"")</f>
        <v>100</v>
      </c>
      <c r="EE716" s="2" t="str">
        <f>IFERROR(AVERAGEIFS([1]LTV_average!$I$2:$I$26929,[1]LTV_average!$D$2:$D$26929,Stance!EE$413,[1]LTV_average!$G$2:$G$26929,Stance!$A716,[1]LTV_average!$H$2:$H$26929,Stance!$B716),"")</f>
        <v/>
      </c>
      <c r="EF716" s="2" t="str">
        <f>IFERROR(AVERAGEIFS([1]LTV_average!$I$2:$I$26929,[1]LTV_average!$D$2:$D$26929,Stance!EF$413,[1]LTV_average!$G$2:$G$26929,Stance!$A716,[1]LTV_average!$H$2:$H$26929,Stance!$B716),"")</f>
        <v/>
      </c>
      <c r="EG716" s="2">
        <f>IFERROR(AVERAGEIFS([1]LTV_average!$I$2:$I$26929,[1]LTV_average!$D$2:$D$26929,Stance!EG$413,[1]LTV_average!$G$2:$G$26929,Stance!$A716,[1]LTV_average!$H$2:$H$26929,Stance!$B716),"")</f>
        <v>100</v>
      </c>
      <c r="EH716" s="2" t="str">
        <f>IFERROR(AVERAGEIFS([1]LTV_average!$I$2:$I$26929,[1]LTV_average!$D$2:$D$26929,Stance!EH$413,[1]LTV_average!$G$2:$G$26929,Stance!$A716,[1]LTV_average!$H$2:$H$26929,Stance!$B716),"")</f>
        <v/>
      </c>
      <c r="EI716" s="4">
        <f t="shared" si="394"/>
        <v>85.978645582812248</v>
      </c>
      <c r="EK716" s="2">
        <v>2015</v>
      </c>
      <c r="EL716" s="2">
        <v>3</v>
      </c>
      <c r="EM716" s="3">
        <f t="shared" si="395"/>
        <v>42094</v>
      </c>
      <c r="EN716" s="2" t="str">
        <f t="shared" si="440"/>
        <v/>
      </c>
      <c r="EO716" s="2">
        <f t="shared" si="436"/>
        <v>0</v>
      </c>
      <c r="EP716" s="2" t="str">
        <f t="shared" si="436"/>
        <v/>
      </c>
      <c r="EQ716" s="2" t="str">
        <f t="shared" si="436"/>
        <v/>
      </c>
      <c r="ER716" s="2">
        <f t="shared" si="436"/>
        <v>0</v>
      </c>
      <c r="ES716" s="2">
        <f t="shared" si="436"/>
        <v>0</v>
      </c>
      <c r="ET716" s="2">
        <f t="shared" si="436"/>
        <v>0</v>
      </c>
      <c r="EU716" s="2" t="str">
        <f t="shared" si="436"/>
        <v/>
      </c>
      <c r="EV716" s="2" t="str">
        <f t="shared" si="436"/>
        <v/>
      </c>
      <c r="EW716" s="2" t="str">
        <f t="shared" si="436"/>
        <v/>
      </c>
      <c r="EX716" s="2">
        <f t="shared" si="436"/>
        <v>0</v>
      </c>
      <c r="EY716" s="2" t="str">
        <f t="shared" si="436"/>
        <v/>
      </c>
      <c r="EZ716" s="2">
        <f t="shared" si="436"/>
        <v>0</v>
      </c>
      <c r="FA716" s="2" t="str">
        <f t="shared" si="436"/>
        <v/>
      </c>
      <c r="FB716" s="2" t="str">
        <f t="shared" si="436"/>
        <v/>
      </c>
      <c r="FC716" s="2" t="str">
        <f t="shared" si="433"/>
        <v/>
      </c>
      <c r="FD716" s="2" t="str">
        <f t="shared" si="433"/>
        <v/>
      </c>
      <c r="FE716" s="2">
        <f t="shared" si="433"/>
        <v>0</v>
      </c>
      <c r="FF716" s="2" t="str">
        <f t="shared" si="433"/>
        <v/>
      </c>
      <c r="FG716" s="2" t="str">
        <f t="shared" si="427"/>
        <v/>
      </c>
      <c r="FH716" s="2" t="str">
        <f t="shared" si="427"/>
        <v/>
      </c>
      <c r="FI716" s="2" t="str">
        <f t="shared" si="427"/>
        <v/>
      </c>
      <c r="FJ716" s="2">
        <f t="shared" si="427"/>
        <v>0</v>
      </c>
      <c r="FK716" s="2" t="str">
        <f t="shared" si="442"/>
        <v/>
      </c>
      <c r="FL716" s="2">
        <f t="shared" si="442"/>
        <v>0</v>
      </c>
      <c r="FM716" s="2" t="str">
        <f t="shared" si="442"/>
        <v/>
      </c>
      <c r="FN716" s="2">
        <f t="shared" si="442"/>
        <v>0</v>
      </c>
      <c r="FO716" s="2">
        <f t="shared" si="442"/>
        <v>0</v>
      </c>
      <c r="FP716" s="2">
        <f t="shared" si="442"/>
        <v>0</v>
      </c>
      <c r="FQ716" s="2" t="str">
        <f t="shared" si="442"/>
        <v/>
      </c>
      <c r="FR716" s="2" t="str">
        <f t="shared" si="442"/>
        <v/>
      </c>
      <c r="FS716" s="2" t="str">
        <f t="shared" si="442"/>
        <v/>
      </c>
      <c r="FT716" s="2">
        <f t="shared" si="442"/>
        <v>0</v>
      </c>
      <c r="FU716" s="2">
        <f t="shared" si="429"/>
        <v>0</v>
      </c>
      <c r="FV716" s="2">
        <f t="shared" si="429"/>
        <v>0</v>
      </c>
      <c r="FW716" s="2">
        <f t="shared" si="429"/>
        <v>0</v>
      </c>
      <c r="FX716" s="2" t="str">
        <f t="shared" si="429"/>
        <v/>
      </c>
      <c r="FY716" s="2" t="str">
        <f t="shared" si="429"/>
        <v/>
      </c>
      <c r="FZ716" s="2" t="str">
        <f t="shared" si="429"/>
        <v/>
      </c>
      <c r="GA716" s="2">
        <f t="shared" si="429"/>
        <v>-12.5</v>
      </c>
      <c r="GB716" s="2">
        <f t="shared" si="429"/>
        <v>0</v>
      </c>
      <c r="GC716" s="2" t="str">
        <f t="shared" si="431"/>
        <v/>
      </c>
      <c r="GD716" s="2">
        <f t="shared" si="431"/>
        <v>0</v>
      </c>
      <c r="GE716" s="2" t="str">
        <f t="shared" si="431"/>
        <v/>
      </c>
      <c r="GF716" s="2">
        <f t="shared" si="431"/>
        <v>0</v>
      </c>
      <c r="GG716" s="2">
        <f t="shared" si="431"/>
        <v>0</v>
      </c>
      <c r="GH716" s="2" t="str">
        <f t="shared" si="431"/>
        <v/>
      </c>
      <c r="GI716" s="2" t="str">
        <f t="shared" si="373"/>
        <v/>
      </c>
      <c r="GJ716" s="2" t="str">
        <f t="shared" si="373"/>
        <v/>
      </c>
      <c r="GK716" s="2">
        <f t="shared" si="373"/>
        <v>0</v>
      </c>
      <c r="GL716" s="2" t="str">
        <f t="shared" si="373"/>
        <v/>
      </c>
      <c r="GM716" s="2">
        <f t="shared" si="364"/>
        <v>0</v>
      </c>
      <c r="GN716" s="2" t="str">
        <f t="shared" si="364"/>
        <v/>
      </c>
      <c r="GO716" s="2">
        <f t="shared" si="364"/>
        <v>0</v>
      </c>
      <c r="GP716" s="2" t="str">
        <f t="shared" si="364"/>
        <v/>
      </c>
      <c r="GQ716" s="2">
        <f t="shared" si="364"/>
        <v>0</v>
      </c>
      <c r="GR716" s="2">
        <f t="shared" si="364"/>
        <v>0</v>
      </c>
      <c r="GS716" s="2">
        <f t="shared" si="364"/>
        <v>0</v>
      </c>
      <c r="GT716" s="2">
        <f t="shared" si="364"/>
        <v>0</v>
      </c>
      <c r="GU716" s="2">
        <f t="shared" si="418"/>
        <v>0</v>
      </c>
      <c r="GV716" s="2">
        <f t="shared" si="406"/>
        <v>0</v>
      </c>
      <c r="GW716" s="2">
        <f t="shared" si="406"/>
        <v>0</v>
      </c>
      <c r="GX716" s="2" t="str">
        <f t="shared" si="406"/>
        <v/>
      </c>
      <c r="GY716" s="2" t="str">
        <f t="shared" si="406"/>
        <v/>
      </c>
      <c r="GZ716" s="2">
        <f t="shared" si="406"/>
        <v>0</v>
      </c>
      <c r="HA716" s="2" t="str">
        <f t="shared" si="406"/>
        <v/>
      </c>
      <c r="HB716" s="2" t="str">
        <f t="shared" si="406"/>
        <v/>
      </c>
      <c r="HC716" s="2" t="str">
        <f t="shared" si="406"/>
        <v/>
      </c>
      <c r="HD716" s="2" t="str">
        <f t="shared" si="425"/>
        <v/>
      </c>
      <c r="HE716" s="2">
        <f t="shared" si="425"/>
        <v>0</v>
      </c>
      <c r="HF716" s="2">
        <f t="shared" si="425"/>
        <v>0</v>
      </c>
      <c r="HG716" s="2" t="str">
        <f t="shared" si="425"/>
        <v/>
      </c>
      <c r="HH716" s="2" t="str">
        <f t="shared" si="425"/>
        <v/>
      </c>
      <c r="HI716" s="2">
        <f t="shared" si="425"/>
        <v>0</v>
      </c>
      <c r="HJ716" s="2" t="str">
        <f t="shared" si="425"/>
        <v/>
      </c>
      <c r="HK716" s="2" t="str">
        <f t="shared" si="425"/>
        <v/>
      </c>
      <c r="HL716" s="2">
        <f t="shared" si="425"/>
        <v>0</v>
      </c>
      <c r="HM716" s="2">
        <f t="shared" si="425"/>
        <v>0</v>
      </c>
      <c r="HN716" s="2">
        <f t="shared" si="425"/>
        <v>0</v>
      </c>
      <c r="HO716" s="2" t="str">
        <f t="shared" si="425"/>
        <v/>
      </c>
      <c r="HP716" s="2" t="str">
        <f t="shared" si="421"/>
        <v/>
      </c>
      <c r="HQ716" s="2" t="str">
        <f t="shared" si="421"/>
        <v/>
      </c>
      <c r="HR716" s="2" t="str">
        <f t="shared" si="421"/>
        <v/>
      </c>
      <c r="HS716" s="2" t="str">
        <f t="shared" si="421"/>
        <v/>
      </c>
      <c r="HT716" s="2">
        <f t="shared" si="421"/>
        <v>0</v>
      </c>
      <c r="HU716" s="2" t="str">
        <f t="shared" si="421"/>
        <v/>
      </c>
      <c r="HV716" s="2">
        <f t="shared" si="421"/>
        <v>0</v>
      </c>
      <c r="HW716" s="2" t="str">
        <f t="shared" si="416"/>
        <v/>
      </c>
      <c r="HX716" s="2">
        <f t="shared" si="416"/>
        <v>0</v>
      </c>
      <c r="HY716" s="2">
        <f t="shared" si="416"/>
        <v>0</v>
      </c>
      <c r="HZ716" s="2" t="str">
        <f t="shared" si="416"/>
        <v/>
      </c>
      <c r="IA716" s="2" t="str">
        <f t="shared" si="416"/>
        <v/>
      </c>
      <c r="IB716" s="2">
        <f t="shared" si="416"/>
        <v>0</v>
      </c>
      <c r="IC716" s="2">
        <f t="shared" si="416"/>
        <v>0</v>
      </c>
      <c r="ID716" s="2">
        <f t="shared" si="416"/>
        <v>0</v>
      </c>
      <c r="IE716" s="2" t="str">
        <f t="shared" si="416"/>
        <v/>
      </c>
      <c r="IF716" s="2">
        <f t="shared" si="416"/>
        <v>0</v>
      </c>
      <c r="IG716" s="2" t="str">
        <f t="shared" si="416"/>
        <v/>
      </c>
      <c r="IH716" s="2">
        <f t="shared" si="416"/>
        <v>0</v>
      </c>
      <c r="II716" s="2">
        <f t="shared" si="416"/>
        <v>0</v>
      </c>
      <c r="IJ716" s="2" t="str">
        <f t="shared" si="416"/>
        <v/>
      </c>
      <c r="IK716" s="2">
        <f t="shared" si="416"/>
        <v>0</v>
      </c>
      <c r="IL716" s="2">
        <f t="shared" si="437"/>
        <v>0</v>
      </c>
      <c r="IM716" s="2" t="str">
        <f t="shared" si="437"/>
        <v/>
      </c>
      <c r="IN716" s="2">
        <f t="shared" si="437"/>
        <v>0</v>
      </c>
      <c r="IO716" s="2">
        <f t="shared" si="437"/>
        <v>0</v>
      </c>
      <c r="IP716" s="2">
        <f t="shared" si="437"/>
        <v>0</v>
      </c>
      <c r="IQ716" s="2">
        <f t="shared" si="437"/>
        <v>0</v>
      </c>
      <c r="IR716" s="2" t="str">
        <f t="shared" si="443"/>
        <v/>
      </c>
      <c r="IS716" s="2" t="str">
        <f t="shared" si="443"/>
        <v/>
      </c>
      <c r="IT716" s="2">
        <f t="shared" si="443"/>
        <v>0</v>
      </c>
      <c r="IU716" s="2">
        <f t="shared" si="443"/>
        <v>0</v>
      </c>
      <c r="IV716" s="2">
        <f t="shared" si="443"/>
        <v>0</v>
      </c>
      <c r="IW716" s="2">
        <f t="shared" si="423"/>
        <v>0</v>
      </c>
      <c r="IX716" s="2" t="str">
        <f t="shared" si="423"/>
        <v/>
      </c>
      <c r="IY716" s="2" t="str">
        <f t="shared" si="423"/>
        <v/>
      </c>
      <c r="IZ716" s="2" t="str">
        <f t="shared" si="414"/>
        <v/>
      </c>
      <c r="JA716" s="2">
        <f t="shared" si="414"/>
        <v>0</v>
      </c>
      <c r="JB716" s="2" t="str">
        <f t="shared" si="414"/>
        <v/>
      </c>
      <c r="JC716" s="2" t="str">
        <f t="shared" si="414"/>
        <v/>
      </c>
      <c r="JD716" s="2" t="str">
        <f t="shared" si="414"/>
        <v/>
      </c>
      <c r="JE716" s="2" t="str">
        <f t="shared" si="414"/>
        <v/>
      </c>
      <c r="JF716" s="2">
        <f t="shared" si="368"/>
        <v>0</v>
      </c>
      <c r="JG716" s="2" t="str">
        <f t="shared" si="368"/>
        <v/>
      </c>
      <c r="JH716" s="2">
        <f t="shared" si="368"/>
        <v>0</v>
      </c>
      <c r="JI716" s="2" t="str">
        <f t="shared" si="365"/>
        <v/>
      </c>
      <c r="JJ716" s="2">
        <f t="shared" si="365"/>
        <v>0</v>
      </c>
      <c r="JK716" s="2" t="str">
        <f t="shared" si="365"/>
        <v/>
      </c>
      <c r="JL716" s="2">
        <f t="shared" si="361"/>
        <v>0</v>
      </c>
      <c r="JM716" s="2">
        <f t="shared" si="361"/>
        <v>0</v>
      </c>
      <c r="JN716" s="2">
        <f t="shared" si="361"/>
        <v>0</v>
      </c>
      <c r="JO716" s="2" t="str">
        <f t="shared" si="361"/>
        <v/>
      </c>
      <c r="JP716" s="2" t="str">
        <f t="shared" si="361"/>
        <v/>
      </c>
      <c r="JQ716" s="2">
        <f t="shared" si="361"/>
        <v>0</v>
      </c>
      <c r="JR716" s="2" t="str">
        <f t="shared" si="361"/>
        <v/>
      </c>
      <c r="JS716" s="2">
        <f t="shared" si="397"/>
        <v>-12.5</v>
      </c>
      <c r="JT716" s="2">
        <f t="shared" si="388"/>
        <v>-133.84888607772857</v>
      </c>
      <c r="JU716">
        <f t="shared" si="392"/>
        <v>133.84888607772857</v>
      </c>
      <c r="JV716" s="2">
        <f t="shared" si="389"/>
        <v>-9.5606347198377541</v>
      </c>
      <c r="JW716">
        <f t="shared" si="390"/>
        <v>9.5606347198377541</v>
      </c>
      <c r="JX716" s="2">
        <v>2015</v>
      </c>
      <c r="JY716" s="2">
        <v>3</v>
      </c>
      <c r="JZ716" s="3">
        <f t="shared" si="396"/>
        <v>42094</v>
      </c>
      <c r="KA716" s="6" t="str">
        <f t="shared" si="441"/>
        <v/>
      </c>
      <c r="KB716" s="6" t="str">
        <f t="shared" si="438"/>
        <v/>
      </c>
      <c r="KC716" s="6" t="str">
        <f t="shared" si="438"/>
        <v/>
      </c>
      <c r="KD716" s="6" t="str">
        <f t="shared" si="438"/>
        <v/>
      </c>
      <c r="KE716" s="6" t="str">
        <f t="shared" si="438"/>
        <v/>
      </c>
      <c r="KF716" s="6" t="str">
        <f t="shared" si="438"/>
        <v/>
      </c>
      <c r="KG716" s="6" t="str">
        <f t="shared" si="438"/>
        <v/>
      </c>
      <c r="KH716" s="6" t="str">
        <f t="shared" si="438"/>
        <v/>
      </c>
      <c r="KI716" s="6" t="str">
        <f t="shared" si="438"/>
        <v/>
      </c>
      <c r="KJ716" s="6" t="str">
        <f t="shared" si="438"/>
        <v/>
      </c>
      <c r="KK716" s="6" t="str">
        <f t="shared" si="438"/>
        <v/>
      </c>
      <c r="KL716" s="6" t="str">
        <f t="shared" si="438"/>
        <v/>
      </c>
      <c r="KM716" s="6" t="str">
        <f t="shared" si="438"/>
        <v/>
      </c>
      <c r="KN716" s="6" t="str">
        <f t="shared" si="438"/>
        <v/>
      </c>
      <c r="KO716" s="6" t="str">
        <f t="shared" si="438"/>
        <v/>
      </c>
      <c r="KP716" s="6" t="str">
        <f t="shared" si="434"/>
        <v/>
      </c>
      <c r="KQ716" s="6" t="str">
        <f t="shared" si="434"/>
        <v/>
      </c>
      <c r="KR716" s="6" t="str">
        <f t="shared" si="434"/>
        <v/>
      </c>
      <c r="KS716" s="6" t="str">
        <f t="shared" si="434"/>
        <v/>
      </c>
      <c r="KT716" s="6" t="str">
        <f t="shared" si="428"/>
        <v/>
      </c>
      <c r="KU716" s="6" t="str">
        <f t="shared" si="428"/>
        <v/>
      </c>
      <c r="KV716" s="6" t="str">
        <f t="shared" si="428"/>
        <v/>
      </c>
      <c r="KW716" s="6" t="str">
        <f t="shared" si="428"/>
        <v/>
      </c>
      <c r="KX716" s="6" t="str">
        <f t="shared" si="444"/>
        <v/>
      </c>
      <c r="KY716" s="6" t="str">
        <f t="shared" si="444"/>
        <v/>
      </c>
      <c r="KZ716" s="6" t="str">
        <f t="shared" si="444"/>
        <v/>
      </c>
      <c r="LA716" s="6" t="str">
        <f t="shared" si="444"/>
        <v/>
      </c>
      <c r="LB716" s="6" t="str">
        <f t="shared" si="444"/>
        <v/>
      </c>
      <c r="LC716" s="6" t="str">
        <f t="shared" si="444"/>
        <v/>
      </c>
      <c r="LD716" s="6" t="str">
        <f t="shared" si="444"/>
        <v/>
      </c>
      <c r="LE716" s="6" t="str">
        <f t="shared" si="444"/>
        <v/>
      </c>
      <c r="LF716" s="6" t="str">
        <f t="shared" si="444"/>
        <v/>
      </c>
      <c r="LG716" s="6" t="str">
        <f t="shared" si="444"/>
        <v/>
      </c>
      <c r="LH716" s="6" t="str">
        <f t="shared" si="430"/>
        <v/>
      </c>
      <c r="LI716" s="6" t="str">
        <f t="shared" si="430"/>
        <v/>
      </c>
      <c r="LJ716" s="6" t="str">
        <f t="shared" si="430"/>
        <v/>
      </c>
      <c r="LK716" s="6" t="str">
        <f t="shared" si="430"/>
        <v/>
      </c>
      <c r="LL716" s="6" t="str">
        <f t="shared" si="430"/>
        <v/>
      </c>
      <c r="LM716" s="6" t="str">
        <f t="shared" si="430"/>
        <v/>
      </c>
      <c r="LN716" s="6">
        <f t="shared" si="430"/>
        <v>-1.3400665165539354</v>
      </c>
      <c r="LO716" s="6" t="str">
        <f t="shared" si="430"/>
        <v/>
      </c>
      <c r="LP716" s="6" t="str">
        <f t="shared" si="432"/>
        <v/>
      </c>
      <c r="LQ716" s="6" t="str">
        <f t="shared" si="432"/>
        <v/>
      </c>
      <c r="LR716" s="6" t="str">
        <f t="shared" si="432"/>
        <v/>
      </c>
      <c r="LS716" s="6" t="str">
        <f t="shared" si="432"/>
        <v/>
      </c>
      <c r="LT716" s="6" t="str">
        <f t="shared" si="432"/>
        <v/>
      </c>
      <c r="LU716" s="6" t="str">
        <f t="shared" si="432"/>
        <v/>
      </c>
      <c r="LV716" s="6" t="str">
        <f t="shared" si="376"/>
        <v/>
      </c>
      <c r="LW716" s="6" t="str">
        <f t="shared" si="376"/>
        <v/>
      </c>
      <c r="LX716" s="6" t="str">
        <f t="shared" si="376"/>
        <v/>
      </c>
      <c r="LY716" s="6" t="str">
        <f t="shared" si="376"/>
        <v/>
      </c>
      <c r="LZ716" s="6" t="str">
        <f t="shared" si="366"/>
        <v/>
      </c>
      <c r="MA716" s="6" t="str">
        <f t="shared" si="366"/>
        <v/>
      </c>
      <c r="MB716" s="6" t="str">
        <f t="shared" si="366"/>
        <v/>
      </c>
      <c r="MC716" s="6" t="str">
        <f t="shared" si="366"/>
        <v/>
      </c>
      <c r="MD716" s="6" t="str">
        <f t="shared" si="366"/>
        <v/>
      </c>
      <c r="ME716" s="6" t="str">
        <f t="shared" si="366"/>
        <v/>
      </c>
      <c r="MF716" s="6" t="str">
        <f t="shared" si="366"/>
        <v/>
      </c>
      <c r="MG716" s="6" t="str">
        <f t="shared" si="366"/>
        <v/>
      </c>
      <c r="MH716" s="6" t="str">
        <f t="shared" si="419"/>
        <v/>
      </c>
      <c r="MI716" s="6" t="str">
        <f t="shared" si="407"/>
        <v/>
      </c>
      <c r="MJ716" s="6" t="str">
        <f t="shared" si="407"/>
        <v/>
      </c>
      <c r="MK716" s="6" t="str">
        <f t="shared" si="407"/>
        <v/>
      </c>
      <c r="ML716" s="6" t="str">
        <f t="shared" si="407"/>
        <v/>
      </c>
      <c r="MM716" s="6" t="str">
        <f t="shared" si="407"/>
        <v/>
      </c>
      <c r="MN716" s="6" t="str">
        <f t="shared" si="407"/>
        <v/>
      </c>
      <c r="MO716" s="6" t="str">
        <f t="shared" si="407"/>
        <v/>
      </c>
      <c r="MP716" s="6" t="str">
        <f t="shared" si="407"/>
        <v/>
      </c>
      <c r="MQ716" s="6" t="str">
        <f t="shared" si="426"/>
        <v/>
      </c>
      <c r="MR716" s="6" t="str">
        <f t="shared" si="426"/>
        <v/>
      </c>
      <c r="MS716" s="6" t="str">
        <f t="shared" si="426"/>
        <v/>
      </c>
      <c r="MT716" s="6" t="str">
        <f t="shared" si="426"/>
        <v/>
      </c>
      <c r="MU716" s="6" t="str">
        <f t="shared" si="426"/>
        <v/>
      </c>
      <c r="MV716" s="6" t="str">
        <f t="shared" si="426"/>
        <v/>
      </c>
      <c r="MW716" s="6" t="str">
        <f t="shared" si="426"/>
        <v/>
      </c>
      <c r="MX716" s="6" t="str">
        <f t="shared" si="426"/>
        <v/>
      </c>
      <c r="MY716" s="6" t="str">
        <f t="shared" si="426"/>
        <v/>
      </c>
      <c r="MZ716" s="6" t="str">
        <f t="shared" si="426"/>
        <v/>
      </c>
      <c r="NA716" s="6" t="str">
        <f t="shared" si="426"/>
        <v/>
      </c>
      <c r="NB716" s="6" t="str">
        <f t="shared" si="426"/>
        <v/>
      </c>
      <c r="NC716" s="6" t="str">
        <f t="shared" si="422"/>
        <v/>
      </c>
      <c r="ND716" s="6" t="str">
        <f t="shared" si="422"/>
        <v/>
      </c>
      <c r="NE716" s="6" t="str">
        <f t="shared" si="422"/>
        <v/>
      </c>
      <c r="NF716" s="6" t="str">
        <f t="shared" si="422"/>
        <v/>
      </c>
      <c r="NG716" s="6" t="str">
        <f t="shared" si="422"/>
        <v/>
      </c>
      <c r="NH716" s="6" t="str">
        <f t="shared" si="422"/>
        <v/>
      </c>
      <c r="NI716" s="6" t="str">
        <f t="shared" si="422"/>
        <v/>
      </c>
      <c r="NJ716" s="6" t="str">
        <f t="shared" si="417"/>
        <v/>
      </c>
      <c r="NK716" s="6" t="str">
        <f t="shared" si="417"/>
        <v/>
      </c>
      <c r="NL716" s="6" t="str">
        <f t="shared" si="417"/>
        <v/>
      </c>
      <c r="NM716" s="6" t="str">
        <f t="shared" si="417"/>
        <v/>
      </c>
      <c r="NN716" s="6" t="str">
        <f t="shared" si="417"/>
        <v/>
      </c>
      <c r="NO716" s="6" t="str">
        <f t="shared" si="417"/>
        <v/>
      </c>
      <c r="NP716" s="6" t="str">
        <f t="shared" si="417"/>
        <v/>
      </c>
      <c r="NQ716" s="6" t="str">
        <f t="shared" si="417"/>
        <v/>
      </c>
      <c r="NR716" s="6" t="str">
        <f t="shared" si="417"/>
        <v/>
      </c>
      <c r="NS716" s="6" t="str">
        <f t="shared" si="417"/>
        <v/>
      </c>
      <c r="NT716" s="6" t="str">
        <f t="shared" si="417"/>
        <v/>
      </c>
      <c r="NU716" s="6" t="str">
        <f t="shared" si="417"/>
        <v/>
      </c>
      <c r="NV716" s="6" t="str">
        <f t="shared" si="417"/>
        <v/>
      </c>
      <c r="NW716" s="6" t="str">
        <f t="shared" si="417"/>
        <v/>
      </c>
      <c r="NX716" s="6" t="str">
        <f t="shared" si="417"/>
        <v/>
      </c>
      <c r="NY716" s="6" t="str">
        <f t="shared" si="439"/>
        <v/>
      </c>
      <c r="NZ716" s="6" t="str">
        <f t="shared" si="439"/>
        <v/>
      </c>
      <c r="OA716" s="6" t="str">
        <f t="shared" si="439"/>
        <v/>
      </c>
      <c r="OB716" s="6" t="str">
        <f t="shared" si="439"/>
        <v/>
      </c>
      <c r="OC716" s="6" t="str">
        <f t="shared" si="439"/>
        <v/>
      </c>
      <c r="OD716" s="6" t="str">
        <f t="shared" si="439"/>
        <v/>
      </c>
      <c r="OE716" s="6" t="str">
        <f t="shared" si="445"/>
        <v/>
      </c>
      <c r="OF716" s="6" t="str">
        <f t="shared" si="445"/>
        <v/>
      </c>
      <c r="OG716" s="6" t="str">
        <f t="shared" si="445"/>
        <v/>
      </c>
      <c r="OH716" s="6" t="str">
        <f t="shared" si="445"/>
        <v/>
      </c>
      <c r="OI716" s="6" t="str">
        <f t="shared" si="445"/>
        <v/>
      </c>
      <c r="OJ716" s="6" t="str">
        <f t="shared" si="424"/>
        <v/>
      </c>
      <c r="OK716" s="6" t="str">
        <f t="shared" si="424"/>
        <v/>
      </c>
      <c r="OL716" s="6" t="str">
        <f t="shared" si="424"/>
        <v/>
      </c>
      <c r="OM716" s="6" t="str">
        <f t="shared" si="415"/>
        <v/>
      </c>
      <c r="ON716" s="6" t="str">
        <f t="shared" si="415"/>
        <v/>
      </c>
      <c r="OO716" s="6" t="str">
        <f t="shared" si="415"/>
        <v/>
      </c>
      <c r="OP716" s="6" t="str">
        <f t="shared" si="415"/>
        <v/>
      </c>
      <c r="OQ716" s="6" t="str">
        <f t="shared" si="415"/>
        <v/>
      </c>
      <c r="OR716" s="6" t="str">
        <f t="shared" si="415"/>
        <v/>
      </c>
      <c r="OS716" s="6" t="str">
        <f t="shared" si="369"/>
        <v/>
      </c>
      <c r="OT716" s="6" t="str">
        <f t="shared" si="369"/>
        <v/>
      </c>
      <c r="OU716" s="6" t="str">
        <f t="shared" si="369"/>
        <v/>
      </c>
      <c r="OV716" s="6" t="str">
        <f t="shared" si="367"/>
        <v/>
      </c>
      <c r="OW716" s="6" t="str">
        <f t="shared" si="367"/>
        <v/>
      </c>
      <c r="OX716" s="6" t="str">
        <f t="shared" si="367"/>
        <v/>
      </c>
      <c r="OY716" s="6" t="str">
        <f t="shared" si="363"/>
        <v/>
      </c>
      <c r="OZ716" s="6" t="str">
        <f t="shared" si="363"/>
        <v/>
      </c>
      <c r="PA716" s="6" t="str">
        <f t="shared" si="363"/>
        <v/>
      </c>
      <c r="PB716" s="6" t="str">
        <f t="shared" si="363"/>
        <v/>
      </c>
      <c r="PC716" s="6" t="str">
        <f t="shared" si="363"/>
        <v/>
      </c>
      <c r="PD716" s="6" t="str">
        <f t="shared" si="363"/>
        <v/>
      </c>
      <c r="PE716" s="6" t="str">
        <f t="shared" si="363"/>
        <v/>
      </c>
      <c r="PF716" s="6">
        <f t="shared" si="398"/>
        <v>-1.3400665165539354</v>
      </c>
      <c r="PG716" s="7">
        <f t="shared" si="399"/>
        <v>42094</v>
      </c>
      <c r="PH716" s="6">
        <f t="shared" si="420"/>
        <v>-23.780898378322796</v>
      </c>
      <c r="PI716" s="6">
        <f t="shared" si="435"/>
        <v>-34.82730065414485</v>
      </c>
      <c r="PJ716">
        <f t="shared" si="391"/>
        <v>23.780898378322796</v>
      </c>
      <c r="PK716">
        <f t="shared" si="384"/>
        <v>-25.970489090815267</v>
      </c>
      <c r="PL716">
        <f t="shared" si="385"/>
        <v>2.1895907124924685</v>
      </c>
      <c r="PM716">
        <f t="shared" si="386"/>
        <v>21</v>
      </c>
      <c r="PN716">
        <f t="shared" si="387"/>
        <v>2</v>
      </c>
    </row>
    <row r="717" spans="1:435" x14ac:dyDescent="0.4">
      <c r="A717" s="2">
        <v>2015</v>
      </c>
      <c r="B717" s="2">
        <v>4</v>
      </c>
      <c r="C717" s="3">
        <f t="shared" si="393"/>
        <v>42124</v>
      </c>
      <c r="D717" s="2" t="str">
        <f>IFERROR(AVERAGEIFS([1]LTV_average!$I$2:$I$26929,[1]LTV_average!$D$2:$D$26929,Stance!D$413,[1]LTV_average!$G$2:$G$26929,Stance!$A717,[1]LTV_average!$H$2:$H$26929,Stance!$B717),"")</f>
        <v/>
      </c>
      <c r="E717" s="2">
        <f>IFERROR(AVERAGEIFS([1]LTV_average!$I$2:$I$26929,[1]LTV_average!$D$2:$D$26929,Stance!E$413,[1]LTV_average!$G$2:$G$26929,Stance!$A717,[1]LTV_average!$H$2:$H$26929,Stance!$B717),"")</f>
        <v>69.166666666666671</v>
      </c>
      <c r="F717" s="2" t="str">
        <f>IFERROR(AVERAGEIFS([1]LTV_average!$I$2:$I$26929,[1]LTV_average!$D$2:$D$26929,Stance!F$413,[1]LTV_average!$G$2:$G$26929,Stance!$A717,[1]LTV_average!$H$2:$H$26929,Stance!$B717),"")</f>
        <v/>
      </c>
      <c r="G717" s="2" t="str">
        <f>IFERROR(AVERAGEIFS([1]LTV_average!$I$2:$I$26929,[1]LTV_average!$D$2:$D$26929,Stance!G$413,[1]LTV_average!$G$2:$G$26929,Stance!$A717,[1]LTV_average!$H$2:$H$26929,Stance!$B717),"")</f>
        <v/>
      </c>
      <c r="H717" s="2">
        <f>IFERROR(AVERAGEIFS([1]LTV_average!$I$2:$I$26929,[1]LTV_average!$D$2:$D$26929,Stance!H$413,[1]LTV_average!$G$2:$G$26929,Stance!$A717,[1]LTV_average!$H$2:$H$26929,Stance!$B717),"")</f>
        <v>100</v>
      </c>
      <c r="I717" s="2">
        <f>IFERROR(AVERAGEIFS([1]LTV_average!$I$2:$I$26929,[1]LTV_average!$D$2:$D$26929,Stance!I$413,[1]LTV_average!$G$2:$G$26929,Stance!$A717,[1]LTV_average!$H$2:$H$26929,Stance!$B717),"")</f>
        <v>100</v>
      </c>
      <c r="J717" s="2">
        <f>IFERROR(AVERAGEIFS([1]LTV_average!$I$2:$I$26929,[1]LTV_average!$D$2:$D$26929,Stance!J$413,[1]LTV_average!$G$2:$G$26929,Stance!$A717,[1]LTV_average!$H$2:$H$26929,Stance!$B717),"")</f>
        <v>100</v>
      </c>
      <c r="K717" s="2" t="str">
        <f>IFERROR(AVERAGEIFS([1]LTV_average!$I$2:$I$26929,[1]LTV_average!$D$2:$D$26929,Stance!K$413,[1]LTV_average!$G$2:$G$26929,Stance!$A717,[1]LTV_average!$H$2:$H$26929,Stance!$B717),"")</f>
        <v/>
      </c>
      <c r="L717" s="2" t="str">
        <f>IFERROR(AVERAGEIFS([1]LTV_average!$I$2:$I$26929,[1]LTV_average!$D$2:$D$26929,Stance!L$413,[1]LTV_average!$G$2:$G$26929,Stance!$A717,[1]LTV_average!$H$2:$H$26929,Stance!$B717),"")</f>
        <v/>
      </c>
      <c r="M717" s="2" t="str">
        <f>IFERROR(AVERAGEIFS([1]LTV_average!$I$2:$I$26929,[1]LTV_average!$D$2:$D$26929,Stance!M$413,[1]LTV_average!$G$2:$G$26929,Stance!$A717,[1]LTV_average!$H$2:$H$26929,Stance!$B717),"")</f>
        <v/>
      </c>
      <c r="N717" s="2">
        <f>IFERROR(AVERAGEIFS([1]LTV_average!$I$2:$I$26929,[1]LTV_average!$D$2:$D$26929,Stance!N$413,[1]LTV_average!$G$2:$G$26929,Stance!$A717,[1]LTV_average!$H$2:$H$26929,Stance!$B717),"")</f>
        <v>100</v>
      </c>
      <c r="O717" s="2" t="str">
        <f>IFERROR(AVERAGEIFS([1]LTV_average!$I$2:$I$26929,[1]LTV_average!$D$2:$D$26929,Stance!O$413,[1]LTV_average!$G$2:$G$26929,Stance!$A717,[1]LTV_average!$H$2:$H$26929,Stance!$B717),"")</f>
        <v/>
      </c>
      <c r="P717" s="2">
        <f>IFERROR(AVERAGEIFS([1]LTV_average!$I$2:$I$26929,[1]LTV_average!$D$2:$D$26929,Stance!P$413,[1]LTV_average!$G$2:$G$26929,Stance!$A717,[1]LTV_average!$H$2:$H$26929,Stance!$B717),"")</f>
        <v>100</v>
      </c>
      <c r="Q717" s="2" t="str">
        <f>IFERROR(AVERAGEIFS([1]LTV_average!$I$2:$I$26929,[1]LTV_average!$D$2:$D$26929,Stance!Q$413,[1]LTV_average!$G$2:$G$26929,Stance!$A717,[1]LTV_average!$H$2:$H$26929,Stance!$B717),"")</f>
        <v/>
      </c>
      <c r="R717" s="2" t="str">
        <f>IFERROR(AVERAGEIFS([1]LTV_average!$I$2:$I$26929,[1]LTV_average!$D$2:$D$26929,Stance!R$413,[1]LTV_average!$G$2:$G$26929,Stance!$A717,[1]LTV_average!$H$2:$H$26929,Stance!$B717),"")</f>
        <v/>
      </c>
      <c r="S717" s="2" t="str">
        <f>IFERROR(AVERAGEIFS([1]LTV_average!$I$2:$I$26929,[1]LTV_average!$D$2:$D$26929,Stance!S$413,[1]LTV_average!$G$2:$G$26929,Stance!$A717,[1]LTV_average!$H$2:$H$26929,Stance!$B717),"")</f>
        <v/>
      </c>
      <c r="T717" s="2" t="str">
        <f>IFERROR(AVERAGEIFS([1]LTV_average!$I$2:$I$26929,[1]LTV_average!$D$2:$D$26929,Stance!T$413,[1]LTV_average!$G$2:$G$26929,Stance!$A717,[1]LTV_average!$H$2:$H$26929,Stance!$B717),"")</f>
        <v/>
      </c>
      <c r="U717" s="2">
        <f>IFERROR(AVERAGEIFS([1]LTV_average!$I$2:$I$26929,[1]LTV_average!$D$2:$D$26929,Stance!U$413,[1]LTV_average!$G$2:$G$26929,Stance!$A717,[1]LTV_average!$H$2:$H$26929,Stance!$B717),"")</f>
        <v>76.666666666666671</v>
      </c>
      <c r="V717" s="2" t="str">
        <f>IFERROR(AVERAGEIFS([1]LTV_average!$I$2:$I$26929,[1]LTV_average!$D$2:$D$26929,Stance!V$413,[1]LTV_average!$G$2:$G$26929,Stance!$A717,[1]LTV_average!$H$2:$H$26929,Stance!$B717),"")</f>
        <v/>
      </c>
      <c r="W717" s="2" t="str">
        <f>IFERROR(AVERAGEIFS([1]LTV_average!$I$2:$I$26929,[1]LTV_average!$D$2:$D$26929,Stance!W$413,[1]LTV_average!$G$2:$G$26929,Stance!$A717,[1]LTV_average!$H$2:$H$26929,Stance!$B717),"")</f>
        <v/>
      </c>
      <c r="X717" s="2" t="str">
        <f>IFERROR(AVERAGEIFS([1]LTV_average!$I$2:$I$26929,[1]LTV_average!$D$2:$D$26929,Stance!X$413,[1]LTV_average!$G$2:$G$26929,Stance!$A717,[1]LTV_average!$H$2:$H$26929,Stance!$B717),"")</f>
        <v/>
      </c>
      <c r="Y717" s="2" t="str">
        <f>IFERROR(AVERAGEIFS([1]LTV_average!$I$2:$I$26929,[1]LTV_average!$D$2:$D$26929,Stance!Y$413,[1]LTV_average!$G$2:$G$26929,Stance!$A717,[1]LTV_average!$H$2:$H$26929,Stance!$B717),"")</f>
        <v/>
      </c>
      <c r="Z717" s="2">
        <f>IFERROR(AVERAGEIFS([1]LTV_average!$I$2:$I$26929,[1]LTV_average!$D$2:$D$26929,Stance!Z$413,[1]LTV_average!$G$2:$G$26929,Stance!$A717,[1]LTV_average!$H$2:$H$26929,Stance!$B717),"")</f>
        <v>84.285714285714292</v>
      </c>
      <c r="AA717" s="2" t="str">
        <f>IFERROR(AVERAGEIFS([1]LTV_average!$I$2:$I$26929,[1]LTV_average!$D$2:$D$26929,Stance!AA$413,[1]LTV_average!$G$2:$G$26929,Stance!$A717,[1]LTV_average!$H$2:$H$26929,Stance!$B717),"")</f>
        <v/>
      </c>
      <c r="AB717" s="2">
        <f>IFERROR(AVERAGEIFS([1]LTV_average!$I$2:$I$26929,[1]LTV_average!$D$2:$D$26929,Stance!AB$413,[1]LTV_average!$G$2:$G$26929,Stance!$A717,[1]LTV_average!$H$2:$H$26929,Stance!$B717),"")</f>
        <v>100</v>
      </c>
      <c r="AC717" s="2" t="str">
        <f>IFERROR(AVERAGEIFS([1]LTV_average!$I$2:$I$26929,[1]LTV_average!$D$2:$D$26929,Stance!AC$413,[1]LTV_average!$G$2:$G$26929,Stance!$A717,[1]LTV_average!$H$2:$H$26929,Stance!$B717),"")</f>
        <v/>
      </c>
      <c r="AD717" s="2">
        <f>IFERROR(AVERAGEIFS([1]LTV_average!$I$2:$I$26929,[1]LTV_average!$D$2:$D$26929,Stance!AD$413,[1]LTV_average!$G$2:$G$26929,Stance!$A717,[1]LTV_average!$H$2:$H$26929,Stance!$B717),"")</f>
        <v>87</v>
      </c>
      <c r="AE717" s="2">
        <f>IFERROR(AVERAGEIFS([1]LTV_average!$I$2:$I$26929,[1]LTV_average!$D$2:$D$26929,Stance!AE$413,[1]LTV_average!$G$2:$G$26929,Stance!$A717,[1]LTV_average!$H$2:$H$26929,Stance!$B717),"")</f>
        <v>61.666666666666657</v>
      </c>
      <c r="AF717" s="2">
        <f>IFERROR(AVERAGEIFS([1]LTV_average!$I$2:$I$26929,[1]LTV_average!$D$2:$D$26929,Stance!AF$413,[1]LTV_average!$G$2:$G$26929,Stance!$A717,[1]LTV_average!$H$2:$H$26929,Stance!$B717),"")</f>
        <v>75</v>
      </c>
      <c r="AG717" s="2" t="str">
        <f>IFERROR(AVERAGEIFS([1]LTV_average!$I$2:$I$26929,[1]LTV_average!$D$2:$D$26929,Stance!AG$413,[1]LTV_average!$G$2:$G$26929,Stance!$A717,[1]LTV_average!$H$2:$H$26929,Stance!$B717),"")</f>
        <v/>
      </c>
      <c r="AH717" s="2" t="str">
        <f>IFERROR(AVERAGEIFS([1]LTV_average!$I$2:$I$26929,[1]LTV_average!$D$2:$D$26929,Stance!AH$413,[1]LTV_average!$G$2:$G$26929,Stance!$A717,[1]LTV_average!$H$2:$H$26929,Stance!$B717),"")</f>
        <v/>
      </c>
      <c r="AI717" s="2" t="str">
        <f>IFERROR(AVERAGEIFS([1]LTV_average!$I$2:$I$26929,[1]LTV_average!$D$2:$D$26929,Stance!AI$413,[1]LTV_average!$G$2:$G$26929,Stance!$A717,[1]LTV_average!$H$2:$H$26929,Stance!$B717),"")</f>
        <v/>
      </c>
      <c r="AJ717" s="2">
        <f>IFERROR(AVERAGEIFS([1]LTV_average!$I$2:$I$26929,[1]LTV_average!$D$2:$D$26929,Stance!AJ$413,[1]LTV_average!$G$2:$G$26929,Stance!$A717,[1]LTV_average!$H$2:$H$26929,Stance!$B717),"")</f>
        <v>73.333333333333329</v>
      </c>
      <c r="AK717" s="2">
        <f>IFERROR(AVERAGEIFS([1]LTV_average!$I$2:$I$26929,[1]LTV_average!$D$2:$D$26929,Stance!AK$413,[1]LTV_average!$G$2:$G$26929,Stance!$A717,[1]LTV_average!$H$2:$H$26929,Stance!$B717),"")</f>
        <v>106.6666666666667</v>
      </c>
      <c r="AL717" s="2">
        <f>IFERROR(AVERAGEIFS([1]LTV_average!$I$2:$I$26929,[1]LTV_average!$D$2:$D$26929,Stance!AL$413,[1]LTV_average!$G$2:$G$26929,Stance!$A717,[1]LTV_average!$H$2:$H$26929,Stance!$B717),"")</f>
        <v>100</v>
      </c>
      <c r="AM717" s="2">
        <f>IFERROR(AVERAGEIFS([1]LTV_average!$I$2:$I$26929,[1]LTV_average!$D$2:$D$26929,Stance!AM$413,[1]LTV_average!$G$2:$G$26929,Stance!$A717,[1]LTV_average!$H$2:$H$26929,Stance!$B717),"")</f>
        <v>62.5</v>
      </c>
      <c r="AN717" s="2" t="str">
        <f>IFERROR(AVERAGEIFS([1]LTV_average!$I$2:$I$26929,[1]LTV_average!$D$2:$D$26929,Stance!AN$413,[1]LTV_average!$G$2:$G$26929,Stance!$A717,[1]LTV_average!$H$2:$H$26929,Stance!$B717),"")</f>
        <v/>
      </c>
      <c r="AO717" s="2" t="str">
        <f>IFERROR(AVERAGEIFS([1]LTV_average!$I$2:$I$26929,[1]LTV_average!$D$2:$D$26929,Stance!AO$413,[1]LTV_average!$G$2:$G$26929,Stance!$A717,[1]LTV_average!$H$2:$H$26929,Stance!$B717),"")</f>
        <v/>
      </c>
      <c r="AP717" s="2" t="str">
        <f>IFERROR(AVERAGEIFS([1]LTV_average!$I$2:$I$26929,[1]LTV_average!$D$2:$D$26929,Stance!AP$413,[1]LTV_average!$G$2:$G$26929,Stance!$A717,[1]LTV_average!$H$2:$H$26929,Stance!$B717),"")</f>
        <v/>
      </c>
      <c r="AQ717" s="2">
        <f>IFERROR(AVERAGEIFS([1]LTV_average!$I$2:$I$26929,[1]LTV_average!$D$2:$D$26929,Stance!AQ$413,[1]LTV_average!$G$2:$G$26929,Stance!$A717,[1]LTV_average!$H$2:$H$26929,Stance!$B717),"")</f>
        <v>87.5</v>
      </c>
      <c r="AR717" s="2">
        <f>IFERROR(AVERAGEIFS([1]LTV_average!$I$2:$I$26929,[1]LTV_average!$D$2:$D$26929,Stance!AR$413,[1]LTV_average!$G$2:$G$26929,Stance!$A717,[1]LTV_average!$H$2:$H$26929,Stance!$B717),"")</f>
        <v>100</v>
      </c>
      <c r="AS717" s="2" t="str">
        <f>IFERROR(AVERAGEIFS([1]LTV_average!$I$2:$I$26929,[1]LTV_average!$D$2:$D$26929,Stance!AS$413,[1]LTV_average!$G$2:$G$26929,Stance!$A717,[1]LTV_average!$H$2:$H$26929,Stance!$B717),"")</f>
        <v/>
      </c>
      <c r="AT717" s="2">
        <f>IFERROR(AVERAGEIFS([1]LTV_average!$I$2:$I$26929,[1]LTV_average!$D$2:$D$26929,Stance!AT$413,[1]LTV_average!$G$2:$G$26929,Stance!$A717,[1]LTV_average!$H$2:$H$26929,Stance!$B717),"")</f>
        <v>100</v>
      </c>
      <c r="AU717" s="2" t="str">
        <f>IFERROR(AVERAGEIFS([1]LTV_average!$I$2:$I$26929,[1]LTV_average!$D$2:$D$26929,Stance!AU$413,[1]LTV_average!$G$2:$G$26929,Stance!$A717,[1]LTV_average!$H$2:$H$26929,Stance!$B717),"")</f>
        <v/>
      </c>
      <c r="AV717" s="2">
        <f>IFERROR(AVERAGEIFS([1]LTV_average!$I$2:$I$26929,[1]LTV_average!$D$2:$D$26929,Stance!AV$413,[1]LTV_average!$G$2:$G$26929,Stance!$A717,[1]LTV_average!$H$2:$H$26929,Stance!$B717),"")</f>
        <v>100</v>
      </c>
      <c r="AW717" s="2">
        <f>IFERROR(AVERAGEIFS([1]LTV_average!$I$2:$I$26929,[1]LTV_average!$D$2:$D$26929,Stance!AW$413,[1]LTV_average!$G$2:$G$26929,Stance!$A717,[1]LTV_average!$H$2:$H$26929,Stance!$B717),"")</f>
        <v>100</v>
      </c>
      <c r="AX717" s="2" t="str">
        <f>IFERROR(AVERAGEIFS([1]LTV_average!$I$2:$I$26929,[1]LTV_average!$D$2:$D$26929,Stance!AX$413,[1]LTV_average!$G$2:$G$26929,Stance!$A717,[1]LTV_average!$H$2:$H$26929,Stance!$B717),"")</f>
        <v/>
      </c>
      <c r="AY717" s="2" t="str">
        <f>IFERROR(AVERAGEIFS([1]LTV_average!$I$2:$I$26929,[1]LTV_average!$D$2:$D$26929,Stance!AY$413,[1]LTV_average!$G$2:$G$26929,Stance!$A717,[1]LTV_average!$H$2:$H$26929,Stance!$B717),"")</f>
        <v/>
      </c>
      <c r="AZ717" s="2" t="str">
        <f>IFERROR(AVERAGEIFS([1]LTV_average!$I$2:$I$26929,[1]LTV_average!$D$2:$D$26929,Stance!AZ$413,[1]LTV_average!$G$2:$G$26929,Stance!$A717,[1]LTV_average!$H$2:$H$26929,Stance!$B717),"")</f>
        <v/>
      </c>
      <c r="BA717" s="2">
        <f>IFERROR(AVERAGEIFS([1]LTV_average!$I$2:$I$26929,[1]LTV_average!$D$2:$D$26929,Stance!BA$413,[1]LTV_average!$G$2:$G$26929,Stance!$A717,[1]LTV_average!$H$2:$H$26929,Stance!$B717),"")</f>
        <v>100</v>
      </c>
      <c r="BB717" s="2" t="str">
        <f>IFERROR(AVERAGEIFS([1]LTV_average!$I$2:$I$26929,[1]LTV_average!$D$2:$D$26929,Stance!BB$413,[1]LTV_average!$G$2:$G$26929,Stance!$A717,[1]LTV_average!$H$2:$H$26929,Stance!$B717),"")</f>
        <v/>
      </c>
      <c r="BC717" s="2">
        <f>IFERROR(AVERAGEIFS([1]LTV_average!$I$2:$I$26929,[1]LTV_average!$D$2:$D$26929,Stance!BC$413,[1]LTV_average!$G$2:$G$26929,Stance!$A717,[1]LTV_average!$H$2:$H$26929,Stance!$B717),"")</f>
        <v>51.527777777777793</v>
      </c>
      <c r="BD717" s="2" t="str">
        <f>IFERROR(AVERAGEIFS([1]LTV_average!$I$2:$I$26929,[1]LTV_average!$D$2:$D$26929,Stance!BD$413,[1]LTV_average!$G$2:$G$26929,Stance!$A717,[1]LTV_average!$H$2:$H$26929,Stance!$B717),"")</f>
        <v/>
      </c>
      <c r="BE717" s="2">
        <f>IFERROR(AVERAGEIFS([1]LTV_average!$I$2:$I$26929,[1]LTV_average!$D$2:$D$26929,Stance!BE$413,[1]LTV_average!$G$2:$G$26929,Stance!$A717,[1]LTV_average!$H$2:$H$26929,Stance!$B717),"")</f>
        <v>75</v>
      </c>
      <c r="BF717" s="2" t="str">
        <f>IFERROR(AVERAGEIFS([1]LTV_average!$I$2:$I$26929,[1]LTV_average!$D$2:$D$26929,Stance!BF$413,[1]LTV_average!$G$2:$G$26929,Stance!$A717,[1]LTV_average!$H$2:$H$26929,Stance!$B717),"")</f>
        <v/>
      </c>
      <c r="BG717" s="2">
        <f>IFERROR(AVERAGEIFS([1]LTV_average!$I$2:$I$26929,[1]LTV_average!$D$2:$D$26929,Stance!BG$413,[1]LTV_average!$G$2:$G$26929,Stance!$A717,[1]LTV_average!$H$2:$H$26929,Stance!$B717),"")</f>
        <v>55</v>
      </c>
      <c r="BH717" s="2">
        <f>IFERROR(AVERAGEIFS([1]LTV_average!$I$2:$I$26929,[1]LTV_average!$D$2:$D$26929,Stance!BH$413,[1]LTV_average!$G$2:$G$26929,Stance!$A717,[1]LTV_average!$H$2:$H$26929,Stance!$B717),"")</f>
        <v>64.666666666666671</v>
      </c>
      <c r="BI717" s="2">
        <f>IFERROR(AVERAGEIFS([1]LTV_average!$I$2:$I$26929,[1]LTV_average!$D$2:$D$26929,Stance!BI$413,[1]LTV_average!$G$2:$G$26929,Stance!$A717,[1]LTV_average!$H$2:$H$26929,Stance!$B717),"")</f>
        <v>78.333333333333329</v>
      </c>
      <c r="BJ717" s="2">
        <f>IFERROR(AVERAGEIFS([1]LTV_average!$I$2:$I$26929,[1]LTV_average!$D$2:$D$26929,Stance!BJ$413,[1]LTV_average!$G$2:$G$26929,Stance!$A717,[1]LTV_average!$H$2:$H$26929,Stance!$B717),"")</f>
        <v>65</v>
      </c>
      <c r="BK717" s="2">
        <f>IFERROR(AVERAGEIFS([1]LTV_average!$I$2:$I$26929,[1]LTV_average!$D$2:$D$26929,Stance!BK$413,[1]LTV_average!$G$2:$G$26929,Stance!$A717,[1]LTV_average!$H$2:$H$26929,Stance!$B717),"")</f>
        <v>81.25</v>
      </c>
      <c r="BL717" s="2">
        <f>IFERROR(AVERAGEIFS([1]LTV_average!$I$2:$I$26929,[1]LTV_average!$D$2:$D$26929,Stance!BL$413,[1]LTV_average!$G$2:$G$26929,Stance!$A717,[1]LTV_average!$H$2:$H$26929,Stance!$B717),"")</f>
        <v>87.5</v>
      </c>
      <c r="BM717" s="2">
        <f>IFERROR(AVERAGEIFS([1]LTV_average!$I$2:$I$26929,[1]LTV_average!$D$2:$D$26929,Stance!BM$413,[1]LTV_average!$G$2:$G$26929,Stance!$A717,[1]LTV_average!$H$2:$H$26929,Stance!$B717),"")</f>
        <v>100</v>
      </c>
      <c r="BN717" s="2" t="str">
        <f>IFERROR(AVERAGEIFS([1]LTV_average!$I$2:$I$26929,[1]LTV_average!$D$2:$D$26929,Stance!BN$413,[1]LTV_average!$G$2:$G$26929,Stance!$A717,[1]LTV_average!$H$2:$H$26929,Stance!$B717),"")</f>
        <v/>
      </c>
      <c r="BO717" s="2" t="str">
        <f>IFERROR(AVERAGEIFS([1]LTV_average!$I$2:$I$26929,[1]LTV_average!$D$2:$D$26929,Stance!BO$413,[1]LTV_average!$G$2:$G$26929,Stance!$A717,[1]LTV_average!$H$2:$H$26929,Stance!$B717),"")</f>
        <v/>
      </c>
      <c r="BP717" s="2">
        <f>IFERROR(AVERAGEIFS([1]LTV_average!$I$2:$I$26929,[1]LTV_average!$D$2:$D$26929,Stance!BP$413,[1]LTV_average!$G$2:$G$26929,Stance!$A717,[1]LTV_average!$H$2:$H$26929,Stance!$B717),"")</f>
        <v>100</v>
      </c>
      <c r="BQ717" s="2" t="str">
        <f>IFERROR(AVERAGEIFS([1]LTV_average!$I$2:$I$26929,[1]LTV_average!$D$2:$D$26929,Stance!BQ$413,[1]LTV_average!$G$2:$G$26929,Stance!$A717,[1]LTV_average!$H$2:$H$26929,Stance!$B717),"")</f>
        <v/>
      </c>
      <c r="BR717" s="2" t="str">
        <f>IFERROR(AVERAGEIFS([1]LTV_average!$I$2:$I$26929,[1]LTV_average!$D$2:$D$26929,Stance!BR$413,[1]LTV_average!$G$2:$G$26929,Stance!$A717,[1]LTV_average!$H$2:$H$26929,Stance!$B717),"")</f>
        <v/>
      </c>
      <c r="BS717" s="2" t="str">
        <f>IFERROR(AVERAGEIFS([1]LTV_average!$I$2:$I$26929,[1]LTV_average!$D$2:$D$26929,Stance!BS$413,[1]LTV_average!$G$2:$G$26929,Stance!$A717,[1]LTV_average!$H$2:$H$26929,Stance!$B717),"")</f>
        <v/>
      </c>
      <c r="BT717" s="2" t="str">
        <f>IFERROR(AVERAGEIFS([1]LTV_average!$I$2:$I$26929,[1]LTV_average!$D$2:$D$26929,Stance!BT$413,[1]LTV_average!$G$2:$G$26929,Stance!$A717,[1]LTV_average!$H$2:$H$26929,Stance!$B717),"")</f>
        <v/>
      </c>
      <c r="BU717" s="2">
        <f>IFERROR(AVERAGEIFS([1]LTV_average!$I$2:$I$26929,[1]LTV_average!$D$2:$D$26929,Stance!BU$413,[1]LTV_average!$G$2:$G$26929,Stance!$A717,[1]LTV_average!$H$2:$H$26929,Stance!$B717),"")</f>
        <v>70</v>
      </c>
      <c r="BV717" s="2">
        <f>IFERROR(AVERAGEIFS([1]LTV_average!$I$2:$I$26929,[1]LTV_average!$D$2:$D$26929,Stance!BV$413,[1]LTV_average!$G$2:$G$26929,Stance!$A717,[1]LTV_average!$H$2:$H$26929,Stance!$B717),"")</f>
        <v>60</v>
      </c>
      <c r="BW717" s="2" t="str">
        <f>IFERROR(AVERAGEIFS([1]LTV_average!$I$2:$I$26929,[1]LTV_average!$D$2:$D$26929,Stance!BW$413,[1]LTV_average!$G$2:$G$26929,Stance!$A717,[1]LTV_average!$H$2:$H$26929,Stance!$B717),"")</f>
        <v/>
      </c>
      <c r="BX717" s="2" t="str">
        <f>IFERROR(AVERAGEIFS([1]LTV_average!$I$2:$I$26929,[1]LTV_average!$D$2:$D$26929,Stance!BX$413,[1]LTV_average!$G$2:$G$26929,Stance!$A717,[1]LTV_average!$H$2:$H$26929,Stance!$B717),"")</f>
        <v/>
      </c>
      <c r="BY717" s="2">
        <f>IFERROR(AVERAGEIFS([1]LTV_average!$I$2:$I$26929,[1]LTV_average!$D$2:$D$26929,Stance!BY$413,[1]LTV_average!$G$2:$G$26929,Stance!$A717,[1]LTV_average!$H$2:$H$26929,Stance!$B717),"")</f>
        <v>80</v>
      </c>
      <c r="BZ717" s="2" t="str">
        <f>IFERROR(AVERAGEIFS([1]LTV_average!$I$2:$I$26929,[1]LTV_average!$D$2:$D$26929,Stance!BZ$413,[1]LTV_average!$G$2:$G$26929,Stance!$A717,[1]LTV_average!$H$2:$H$26929,Stance!$B717),"")</f>
        <v/>
      </c>
      <c r="CA717" s="2" t="str">
        <f>IFERROR(AVERAGEIFS([1]LTV_average!$I$2:$I$26929,[1]LTV_average!$D$2:$D$26929,Stance!CA$413,[1]LTV_average!$G$2:$G$26929,Stance!$A717,[1]LTV_average!$H$2:$H$26929,Stance!$B717),"")</f>
        <v/>
      </c>
      <c r="CB717" s="2">
        <f>IFERROR(AVERAGEIFS([1]LTV_average!$I$2:$I$26929,[1]LTV_average!$D$2:$D$26929,Stance!CB$413,[1]LTV_average!$G$2:$G$26929,Stance!$A717,[1]LTV_average!$H$2:$H$26929,Stance!$B717),"")</f>
        <v>85</v>
      </c>
      <c r="CC717" s="2">
        <f>IFERROR(AVERAGEIFS([1]LTV_average!$I$2:$I$26929,[1]LTV_average!$D$2:$D$26929,Stance!CC$413,[1]LTV_average!$G$2:$G$26929,Stance!$A717,[1]LTV_average!$H$2:$H$26929,Stance!$B717),"")</f>
        <v>100</v>
      </c>
      <c r="CD717" s="2">
        <f>IFERROR(AVERAGEIFS([1]LTV_average!$I$2:$I$26929,[1]LTV_average!$D$2:$D$26929,Stance!CD$413,[1]LTV_average!$G$2:$G$26929,Stance!$A717,[1]LTV_average!$H$2:$H$26929,Stance!$B717),"")</f>
        <v>95</v>
      </c>
      <c r="CE717" s="2" t="str">
        <f>IFERROR(AVERAGEIFS([1]LTV_average!$I$2:$I$26929,[1]LTV_average!$D$2:$D$26929,Stance!CE$413,[1]LTV_average!$G$2:$G$26929,Stance!$A717,[1]LTV_average!$H$2:$H$26929,Stance!$B717),"")</f>
        <v/>
      </c>
      <c r="CF717" s="2" t="str">
        <f>IFERROR(AVERAGEIFS([1]LTV_average!$I$2:$I$26929,[1]LTV_average!$D$2:$D$26929,Stance!CF$413,[1]LTV_average!$G$2:$G$26929,Stance!$A717,[1]LTV_average!$H$2:$H$26929,Stance!$B717),"")</f>
        <v/>
      </c>
      <c r="CG717" s="2" t="str">
        <f>IFERROR(AVERAGEIFS([1]LTV_average!$I$2:$I$26929,[1]LTV_average!$D$2:$D$26929,Stance!CG$413,[1]LTV_average!$G$2:$G$26929,Stance!$A717,[1]LTV_average!$H$2:$H$26929,Stance!$B717),"")</f>
        <v/>
      </c>
      <c r="CH717" s="2" t="str">
        <f>IFERROR(AVERAGEIFS([1]LTV_average!$I$2:$I$26929,[1]LTV_average!$D$2:$D$26929,Stance!CH$413,[1]LTV_average!$G$2:$G$26929,Stance!$A717,[1]LTV_average!$H$2:$H$26929,Stance!$B717),"")</f>
        <v/>
      </c>
      <c r="CI717" s="2" t="str">
        <f>IFERROR(AVERAGEIFS([1]LTV_average!$I$2:$I$26929,[1]LTV_average!$D$2:$D$26929,Stance!CI$413,[1]LTV_average!$G$2:$G$26929,Stance!$A717,[1]LTV_average!$H$2:$H$26929,Stance!$B717),"")</f>
        <v/>
      </c>
      <c r="CJ717" s="2">
        <f>IFERROR(AVERAGEIFS([1]LTV_average!$I$2:$I$26929,[1]LTV_average!$D$2:$D$26929,Stance!CJ$413,[1]LTV_average!$G$2:$G$26929,Stance!$A717,[1]LTV_average!$H$2:$H$26929,Stance!$B717),"")</f>
        <v>70</v>
      </c>
      <c r="CK717" s="2" t="str">
        <f>IFERROR(AVERAGEIFS([1]LTV_average!$I$2:$I$26929,[1]LTV_average!$D$2:$D$26929,Stance!CK$413,[1]LTV_average!$G$2:$G$26929,Stance!$A717,[1]LTV_average!$H$2:$H$26929,Stance!$B717),"")</f>
        <v/>
      </c>
      <c r="CL717" s="2">
        <f>IFERROR(AVERAGEIFS([1]LTV_average!$I$2:$I$26929,[1]LTV_average!$D$2:$D$26929,Stance!CL$413,[1]LTV_average!$G$2:$G$26929,Stance!$A717,[1]LTV_average!$H$2:$H$26929,Stance!$B717),"")</f>
        <v>100</v>
      </c>
      <c r="CM717" s="2" t="str">
        <f>IFERROR(AVERAGEIFS([1]LTV_average!$I$2:$I$26929,[1]LTV_average!$D$2:$D$26929,Stance!CM$413,[1]LTV_average!$G$2:$G$26929,Stance!$A717,[1]LTV_average!$H$2:$H$26929,Stance!$B717),"")</f>
        <v/>
      </c>
      <c r="CN717" s="2">
        <f>IFERROR(AVERAGEIFS([1]LTV_average!$I$2:$I$26929,[1]LTV_average!$D$2:$D$26929,Stance!CN$413,[1]LTV_average!$G$2:$G$26929,Stance!$A717,[1]LTV_average!$H$2:$H$26929,Stance!$B717),"")</f>
        <v>100</v>
      </c>
      <c r="CO717" s="2">
        <f>IFERROR(AVERAGEIFS([1]LTV_average!$I$2:$I$26929,[1]LTV_average!$D$2:$D$26929,Stance!CO$413,[1]LTV_average!$G$2:$G$26929,Stance!$A717,[1]LTV_average!$H$2:$H$26929,Stance!$B717),"")</f>
        <v>76.666666666666671</v>
      </c>
      <c r="CP717" s="2" t="str">
        <f>IFERROR(AVERAGEIFS([1]LTV_average!$I$2:$I$26929,[1]LTV_average!$D$2:$D$26929,Stance!CP$413,[1]LTV_average!$G$2:$G$26929,Stance!$A717,[1]LTV_average!$H$2:$H$26929,Stance!$B717),"")</f>
        <v/>
      </c>
      <c r="CQ717" s="2" t="str">
        <f>IFERROR(AVERAGEIFS([1]LTV_average!$I$2:$I$26929,[1]LTV_average!$D$2:$D$26929,Stance!CQ$413,[1]LTV_average!$G$2:$G$26929,Stance!$A717,[1]LTV_average!$H$2:$H$26929,Stance!$B717),"")</f>
        <v/>
      </c>
      <c r="CR717" s="2">
        <f>IFERROR(AVERAGEIFS([1]LTV_average!$I$2:$I$26929,[1]LTV_average!$D$2:$D$26929,Stance!CR$413,[1]LTV_average!$G$2:$G$26929,Stance!$A717,[1]LTV_average!$H$2:$H$26929,Stance!$B717),"")</f>
        <v>100</v>
      </c>
      <c r="CS717" s="2">
        <f>IFERROR(AVERAGEIFS([1]LTV_average!$I$2:$I$26929,[1]LTV_average!$D$2:$D$26929,Stance!CS$413,[1]LTV_average!$G$2:$G$26929,Stance!$A717,[1]LTV_average!$H$2:$H$26929,Stance!$B717),"")</f>
        <v>103</v>
      </c>
      <c r="CT717" s="2">
        <f>IFERROR(AVERAGEIFS([1]LTV_average!$I$2:$I$26929,[1]LTV_average!$D$2:$D$26929,Stance!CT$413,[1]LTV_average!$G$2:$G$26929,Stance!$A717,[1]LTV_average!$H$2:$H$26929,Stance!$B717),"")</f>
        <v>80</v>
      </c>
      <c r="CU717" s="2" t="str">
        <f>IFERROR(AVERAGEIFS([1]LTV_average!$I$2:$I$26929,[1]LTV_average!$D$2:$D$26929,Stance!CU$413,[1]LTV_average!$G$2:$G$26929,Stance!$A717,[1]LTV_average!$H$2:$H$26929,Stance!$B717),"")</f>
        <v/>
      </c>
      <c r="CV717" s="2">
        <f>IFERROR(AVERAGEIFS([1]LTV_average!$I$2:$I$26929,[1]LTV_average!$D$2:$D$26929,Stance!CV$413,[1]LTV_average!$G$2:$G$26929,Stance!$A717,[1]LTV_average!$H$2:$H$26929,Stance!$B717),"")</f>
        <v>80</v>
      </c>
      <c r="CW717" s="2" t="str">
        <f>IFERROR(AVERAGEIFS([1]LTV_average!$I$2:$I$26929,[1]LTV_average!$D$2:$D$26929,Stance!CW$413,[1]LTV_average!$G$2:$G$26929,Stance!$A717,[1]LTV_average!$H$2:$H$26929,Stance!$B717),"")</f>
        <v/>
      </c>
      <c r="CX717" s="2">
        <f>IFERROR(AVERAGEIFS([1]LTV_average!$I$2:$I$26929,[1]LTV_average!$D$2:$D$26929,Stance!CX$413,[1]LTV_average!$G$2:$G$26929,Stance!$A717,[1]LTV_average!$H$2:$H$26929,Stance!$B717),"")</f>
        <v>100</v>
      </c>
      <c r="CY717" s="2">
        <f>IFERROR(AVERAGEIFS([1]LTV_average!$I$2:$I$26929,[1]LTV_average!$D$2:$D$26929,Stance!CY$413,[1]LTV_average!$G$2:$G$26929,Stance!$A717,[1]LTV_average!$H$2:$H$26929,Stance!$B717),"")</f>
        <v>75</v>
      </c>
      <c r="CZ717" s="2" t="str">
        <f>IFERROR(AVERAGEIFS([1]LTV_average!$I$2:$I$26929,[1]LTV_average!$D$2:$D$26929,Stance!CZ$413,[1]LTV_average!$G$2:$G$26929,Stance!$A717,[1]LTV_average!$H$2:$H$26929,Stance!$B717),"")</f>
        <v/>
      </c>
      <c r="DA717" s="2">
        <f>IFERROR(AVERAGEIFS([1]LTV_average!$I$2:$I$26929,[1]LTV_average!$D$2:$D$26929,Stance!DA$413,[1]LTV_average!$G$2:$G$26929,Stance!$A717,[1]LTV_average!$H$2:$H$26929,Stance!$B717),"")</f>
        <v>85</v>
      </c>
      <c r="DB717" s="2">
        <f>IFERROR(AVERAGEIFS([1]LTV_average!$I$2:$I$26929,[1]LTV_average!$D$2:$D$26929,Stance!DB$413,[1]LTV_average!$G$2:$G$26929,Stance!$A717,[1]LTV_average!$H$2:$H$26929,Stance!$B717),"")</f>
        <v>97.5</v>
      </c>
      <c r="DC717" s="2" t="str">
        <f>IFERROR(AVERAGEIFS([1]LTV_average!$I$2:$I$26929,[1]LTV_average!$D$2:$D$26929,Stance!DC$413,[1]LTV_average!$G$2:$G$26929,Stance!$A717,[1]LTV_average!$H$2:$H$26929,Stance!$B717),"")</f>
        <v/>
      </c>
      <c r="DD717" s="2">
        <f>IFERROR(AVERAGEIFS([1]LTV_average!$I$2:$I$26929,[1]LTV_average!$D$2:$D$26929,Stance!DD$413,[1]LTV_average!$G$2:$G$26929,Stance!$A717,[1]LTV_average!$H$2:$H$26929,Stance!$B717),"")</f>
        <v>75.952380952380963</v>
      </c>
      <c r="DE717" s="2">
        <f>IFERROR(AVERAGEIFS([1]LTV_average!$I$2:$I$26929,[1]LTV_average!$D$2:$D$26929,Stance!DE$413,[1]LTV_average!$G$2:$G$26929,Stance!$A717,[1]LTV_average!$H$2:$H$26929,Stance!$B717),"")</f>
        <v>80</v>
      </c>
      <c r="DF717" s="2">
        <f>IFERROR(AVERAGEIFS([1]LTV_average!$I$2:$I$26929,[1]LTV_average!$D$2:$D$26929,Stance!DF$413,[1]LTV_average!$G$2:$G$26929,Stance!$A717,[1]LTV_average!$H$2:$H$26929,Stance!$B717),"")</f>
        <v>100</v>
      </c>
      <c r="DG717" s="2">
        <f>IFERROR(AVERAGEIFS([1]LTV_average!$I$2:$I$26929,[1]LTV_average!$D$2:$D$26929,Stance!DG$413,[1]LTV_average!$G$2:$G$26929,Stance!$A717,[1]LTV_average!$H$2:$H$26929,Stance!$B717),"")</f>
        <v>70</v>
      </c>
      <c r="DH717" s="2" t="str">
        <f>IFERROR(AVERAGEIFS([1]LTV_average!$I$2:$I$26929,[1]LTV_average!$D$2:$D$26929,Stance!DH$413,[1]LTV_average!$G$2:$G$26929,Stance!$A717,[1]LTV_average!$H$2:$H$26929,Stance!$B717),"")</f>
        <v/>
      </c>
      <c r="DI717" s="2" t="str">
        <f>IFERROR(AVERAGEIFS([1]LTV_average!$I$2:$I$26929,[1]LTV_average!$D$2:$D$26929,Stance!DI$413,[1]LTV_average!$G$2:$G$26929,Stance!$A717,[1]LTV_average!$H$2:$H$26929,Stance!$B717),"")</f>
        <v/>
      </c>
      <c r="DJ717" s="2">
        <f>IFERROR(AVERAGEIFS([1]LTV_average!$I$2:$I$26929,[1]LTV_average!$D$2:$D$26929,Stance!DJ$413,[1]LTV_average!$G$2:$G$26929,Stance!$A717,[1]LTV_average!$H$2:$H$26929,Stance!$B717),"")</f>
        <v>85</v>
      </c>
      <c r="DK717" s="2">
        <f>IFERROR(AVERAGEIFS([1]LTV_average!$I$2:$I$26929,[1]LTV_average!$D$2:$D$26929,Stance!DK$413,[1]LTV_average!$G$2:$G$26929,Stance!$A717,[1]LTV_average!$H$2:$H$26929,Stance!$B717),"")</f>
        <v>42.857142857142847</v>
      </c>
      <c r="DL717" s="2">
        <f>IFERROR(AVERAGEIFS([1]LTV_average!$I$2:$I$26929,[1]LTV_average!$D$2:$D$26929,Stance!DL$413,[1]LTV_average!$G$2:$G$26929,Stance!$A717,[1]LTV_average!$H$2:$H$26929,Stance!$B717),"")</f>
        <v>100</v>
      </c>
      <c r="DM717" s="2">
        <f>IFERROR(AVERAGEIFS([1]LTV_average!$I$2:$I$26929,[1]LTV_average!$D$2:$D$26929,Stance!DM$413,[1]LTV_average!$G$2:$G$26929,Stance!$A717,[1]LTV_average!$H$2:$H$26929,Stance!$B717),"")</f>
        <v>100</v>
      </c>
      <c r="DN717" s="2" t="str">
        <f>IFERROR(AVERAGEIFS([1]LTV_average!$I$2:$I$26929,[1]LTV_average!$D$2:$D$26929,Stance!DN$413,[1]LTV_average!$G$2:$G$26929,Stance!$A717,[1]LTV_average!$H$2:$H$26929,Stance!$B717),"")</f>
        <v/>
      </c>
      <c r="DO717" s="2" t="str">
        <f>IFERROR(AVERAGEIFS([1]LTV_average!$I$2:$I$26929,[1]LTV_average!$D$2:$D$26929,Stance!DO$413,[1]LTV_average!$G$2:$G$26929,Stance!$A717,[1]LTV_average!$H$2:$H$26929,Stance!$B717),"")</f>
        <v/>
      </c>
      <c r="DP717" s="2" t="str">
        <f>IFERROR(AVERAGEIFS([1]LTV_average!$I$2:$I$26929,[1]LTV_average!$D$2:$D$26929,Stance!DP$413,[1]LTV_average!$G$2:$G$26929,Stance!$A717,[1]LTV_average!$H$2:$H$26929,Stance!$B717),"")</f>
        <v/>
      </c>
      <c r="DQ717" s="2">
        <f>IFERROR(AVERAGEIFS([1]LTV_average!$I$2:$I$26929,[1]LTV_average!$D$2:$D$26929,Stance!DQ$413,[1]LTV_average!$G$2:$G$26929,Stance!$A717,[1]LTV_average!$H$2:$H$26929,Stance!$B717),"")</f>
        <v>93.125</v>
      </c>
      <c r="DR717" s="2" t="str">
        <f>IFERROR(AVERAGEIFS([1]LTV_average!$I$2:$I$26929,[1]LTV_average!$D$2:$D$26929,Stance!DR$413,[1]LTV_average!$G$2:$G$26929,Stance!$A717,[1]LTV_average!$H$2:$H$26929,Stance!$B717),"")</f>
        <v/>
      </c>
      <c r="DS717" s="2" t="str">
        <f>IFERROR(AVERAGEIFS([1]LTV_average!$I$2:$I$26929,[1]LTV_average!$D$2:$D$26929,Stance!DS$413,[1]LTV_average!$G$2:$G$26929,Stance!$A717,[1]LTV_average!$H$2:$H$26929,Stance!$B717),"")</f>
        <v/>
      </c>
      <c r="DT717" s="2" t="str">
        <f>IFERROR(AVERAGEIFS([1]LTV_average!$I$2:$I$26929,[1]LTV_average!$D$2:$D$26929,Stance!DT$413,[1]LTV_average!$G$2:$G$26929,Stance!$A717,[1]LTV_average!$H$2:$H$26929,Stance!$B717),"")</f>
        <v/>
      </c>
      <c r="DU717" s="2" t="str">
        <f>IFERROR(AVERAGEIFS([1]LTV_average!$I$2:$I$26929,[1]LTV_average!$D$2:$D$26929,Stance!DU$413,[1]LTV_average!$G$2:$G$26929,Stance!$A717,[1]LTV_average!$H$2:$H$26929,Stance!$B717),"")</f>
        <v/>
      </c>
      <c r="DV717" s="2">
        <f>IFERROR(AVERAGEIFS([1]LTV_average!$I$2:$I$26929,[1]LTV_average!$D$2:$D$26929,Stance!DV$413,[1]LTV_average!$G$2:$G$26929,Stance!$A717,[1]LTV_average!$H$2:$H$26929,Stance!$B717),"")</f>
        <v>75.925925925925938</v>
      </c>
      <c r="DW717" s="2" t="str">
        <f>IFERROR(AVERAGEIFS([1]LTV_average!$I$2:$I$26929,[1]LTV_average!$D$2:$D$26929,Stance!DW$413,[1]LTV_average!$G$2:$G$26929,Stance!$A717,[1]LTV_average!$H$2:$H$26929,Stance!$B717),"")</f>
        <v/>
      </c>
      <c r="DX717" s="2">
        <f>IFERROR(AVERAGEIFS([1]LTV_average!$I$2:$I$26929,[1]LTV_average!$D$2:$D$26929,Stance!DX$413,[1]LTV_average!$G$2:$G$26929,Stance!$A717,[1]LTV_average!$H$2:$H$26929,Stance!$B717),"")</f>
        <v>55.833333333333343</v>
      </c>
      <c r="DY717" s="2" t="str">
        <f>IFERROR(AVERAGEIFS([1]LTV_average!$I$2:$I$26929,[1]LTV_average!$D$2:$D$26929,Stance!DY$413,[1]LTV_average!$G$2:$G$26929,Stance!$A717,[1]LTV_average!$H$2:$H$26929,Stance!$B717),"")</f>
        <v/>
      </c>
      <c r="DZ717" s="2">
        <f>IFERROR(AVERAGEIFS([1]LTV_average!$I$2:$I$26929,[1]LTV_average!$D$2:$D$26929,Stance!DZ$413,[1]LTV_average!$G$2:$G$26929,Stance!$A717,[1]LTV_average!$H$2:$H$26929,Stance!$B717),"")</f>
        <v>100</v>
      </c>
      <c r="EA717" s="2" t="str">
        <f>IFERROR(AVERAGEIFS([1]LTV_average!$I$2:$I$26929,[1]LTV_average!$D$2:$D$26929,Stance!EA$413,[1]LTV_average!$G$2:$G$26929,Stance!$A717,[1]LTV_average!$H$2:$H$26929,Stance!$B717),"")</f>
        <v/>
      </c>
      <c r="EB717" s="2">
        <f>IFERROR(AVERAGEIFS([1]LTV_average!$I$2:$I$26929,[1]LTV_average!$D$2:$D$26929,Stance!EB$413,[1]LTV_average!$G$2:$G$26929,Stance!$A717,[1]LTV_average!$H$2:$H$26929,Stance!$B717),"")</f>
        <v>100</v>
      </c>
      <c r="EC717" s="2">
        <f>IFERROR(AVERAGEIFS([1]LTV_average!$I$2:$I$26929,[1]LTV_average!$D$2:$D$26929,Stance!EC$413,[1]LTV_average!$G$2:$G$26929,Stance!$A717,[1]LTV_average!$H$2:$H$26929,Stance!$B717),"")</f>
        <v>100</v>
      </c>
      <c r="ED717" s="2">
        <f>IFERROR(AVERAGEIFS([1]LTV_average!$I$2:$I$26929,[1]LTV_average!$D$2:$D$26929,Stance!ED$413,[1]LTV_average!$G$2:$G$26929,Stance!$A717,[1]LTV_average!$H$2:$H$26929,Stance!$B717),"")</f>
        <v>100</v>
      </c>
      <c r="EE717" s="2" t="str">
        <f>IFERROR(AVERAGEIFS([1]LTV_average!$I$2:$I$26929,[1]LTV_average!$D$2:$D$26929,Stance!EE$413,[1]LTV_average!$G$2:$G$26929,Stance!$A717,[1]LTV_average!$H$2:$H$26929,Stance!$B717),"")</f>
        <v/>
      </c>
      <c r="EF717" s="2" t="str">
        <f>IFERROR(AVERAGEIFS([1]LTV_average!$I$2:$I$26929,[1]LTV_average!$D$2:$D$26929,Stance!EF$413,[1]LTV_average!$G$2:$G$26929,Stance!$A717,[1]LTV_average!$H$2:$H$26929,Stance!$B717),"")</f>
        <v/>
      </c>
      <c r="EG717" s="2">
        <f>IFERROR(AVERAGEIFS([1]LTV_average!$I$2:$I$26929,[1]LTV_average!$D$2:$D$26929,Stance!EG$413,[1]LTV_average!$G$2:$G$26929,Stance!$A717,[1]LTV_average!$H$2:$H$26929,Stance!$B717),"")</f>
        <v>100</v>
      </c>
      <c r="EH717" s="2" t="str">
        <f>IFERROR(AVERAGEIFS([1]LTV_average!$I$2:$I$26929,[1]LTV_average!$D$2:$D$26929,Stance!EH$413,[1]LTV_average!$G$2:$G$26929,Stance!$A717,[1]LTV_average!$H$2:$H$26929,Stance!$B717),"")</f>
        <v/>
      </c>
      <c r="EI717" s="4">
        <f t="shared" si="394"/>
        <v>86.0291506333173</v>
      </c>
      <c r="EK717" s="2">
        <v>2015</v>
      </c>
      <c r="EL717" s="2">
        <v>4</v>
      </c>
      <c r="EM717" s="3">
        <f t="shared" si="395"/>
        <v>42124</v>
      </c>
      <c r="EN717" s="8" t="str">
        <f t="shared" si="440"/>
        <v/>
      </c>
      <c r="EO717" s="8">
        <f t="shared" si="436"/>
        <v>0</v>
      </c>
      <c r="EP717" s="8" t="str">
        <f t="shared" si="436"/>
        <v/>
      </c>
      <c r="EQ717" s="8" t="str">
        <f t="shared" si="436"/>
        <v/>
      </c>
      <c r="ER717" s="8">
        <f t="shared" si="436"/>
        <v>0</v>
      </c>
      <c r="ES717" s="8">
        <f t="shared" si="436"/>
        <v>0</v>
      </c>
      <c r="ET717" s="8">
        <f t="shared" si="436"/>
        <v>0</v>
      </c>
      <c r="EU717" s="8" t="str">
        <f t="shared" si="436"/>
        <v/>
      </c>
      <c r="EV717" s="8" t="str">
        <f t="shared" si="436"/>
        <v/>
      </c>
      <c r="EW717" s="8" t="str">
        <f t="shared" si="436"/>
        <v/>
      </c>
      <c r="EX717" s="8">
        <f t="shared" si="436"/>
        <v>0</v>
      </c>
      <c r="EY717" s="8" t="str">
        <f t="shared" si="436"/>
        <v/>
      </c>
      <c r="EZ717" s="8">
        <f t="shared" si="436"/>
        <v>0</v>
      </c>
      <c r="FA717" s="8" t="str">
        <f t="shared" si="436"/>
        <v/>
      </c>
      <c r="FB717" s="8" t="str">
        <f t="shared" si="436"/>
        <v/>
      </c>
      <c r="FC717" s="8" t="str">
        <f t="shared" si="433"/>
        <v/>
      </c>
      <c r="FD717" s="8" t="str">
        <f t="shared" si="433"/>
        <v/>
      </c>
      <c r="FE717" s="8">
        <f t="shared" si="433"/>
        <v>0</v>
      </c>
      <c r="FF717" s="8" t="str">
        <f t="shared" si="433"/>
        <v/>
      </c>
      <c r="FG717" s="8" t="str">
        <f t="shared" si="427"/>
        <v/>
      </c>
      <c r="FH717" s="8" t="str">
        <f t="shared" si="427"/>
        <v/>
      </c>
      <c r="FI717" s="8" t="str">
        <f t="shared" si="427"/>
        <v/>
      </c>
      <c r="FJ717" s="8">
        <f t="shared" si="427"/>
        <v>0</v>
      </c>
      <c r="FK717" s="8" t="str">
        <f t="shared" si="442"/>
        <v/>
      </c>
      <c r="FL717" s="8">
        <f t="shared" si="442"/>
        <v>0</v>
      </c>
      <c r="FM717" s="8" t="str">
        <f t="shared" si="442"/>
        <v/>
      </c>
      <c r="FN717" s="8">
        <f t="shared" si="442"/>
        <v>0</v>
      </c>
      <c r="FO717" s="8">
        <f t="shared" si="442"/>
        <v>3.3333333333333144</v>
      </c>
      <c r="FP717" s="8">
        <f t="shared" si="442"/>
        <v>0</v>
      </c>
      <c r="FQ717" s="8" t="str">
        <f t="shared" si="442"/>
        <v/>
      </c>
      <c r="FR717" s="8" t="str">
        <f t="shared" si="442"/>
        <v/>
      </c>
      <c r="FS717" s="8" t="str">
        <f t="shared" si="442"/>
        <v/>
      </c>
      <c r="FT717" s="8">
        <f t="shared" si="442"/>
        <v>0</v>
      </c>
      <c r="FU717" s="8">
        <f t="shared" si="429"/>
        <v>0</v>
      </c>
      <c r="FV717" s="8">
        <f t="shared" si="429"/>
        <v>0</v>
      </c>
      <c r="FW717" s="8">
        <f t="shared" si="429"/>
        <v>0</v>
      </c>
      <c r="FX717" s="8" t="str">
        <f t="shared" si="429"/>
        <v/>
      </c>
      <c r="FY717" s="8" t="str">
        <f t="shared" si="429"/>
        <v/>
      </c>
      <c r="FZ717" s="8" t="str">
        <f t="shared" si="429"/>
        <v/>
      </c>
      <c r="GA717" s="8">
        <f t="shared" si="429"/>
        <v>0</v>
      </c>
      <c r="GB717" s="8">
        <f t="shared" si="429"/>
        <v>0</v>
      </c>
      <c r="GC717" s="8" t="str">
        <f t="shared" si="431"/>
        <v/>
      </c>
      <c r="GD717" s="8">
        <f t="shared" si="431"/>
        <v>0</v>
      </c>
      <c r="GE717" s="8" t="str">
        <f t="shared" si="431"/>
        <v/>
      </c>
      <c r="GF717" s="8">
        <f t="shared" si="431"/>
        <v>0</v>
      </c>
      <c r="GG717" s="8">
        <f t="shared" si="431"/>
        <v>0</v>
      </c>
      <c r="GH717" s="8" t="str">
        <f t="shared" si="431"/>
        <v/>
      </c>
      <c r="GI717" s="8" t="str">
        <f t="shared" si="373"/>
        <v/>
      </c>
      <c r="GJ717" s="8" t="str">
        <f t="shared" si="373"/>
        <v/>
      </c>
      <c r="GK717" s="8">
        <f t="shared" si="373"/>
        <v>0</v>
      </c>
      <c r="GL717" s="8" t="str">
        <f t="shared" si="373"/>
        <v/>
      </c>
      <c r="GM717" s="8">
        <f t="shared" si="364"/>
        <v>0</v>
      </c>
      <c r="GN717" s="8" t="str">
        <f t="shared" si="364"/>
        <v/>
      </c>
      <c r="GO717" s="8">
        <f t="shared" si="364"/>
        <v>0</v>
      </c>
      <c r="GP717" s="8" t="str">
        <f t="shared" si="364"/>
        <v/>
      </c>
      <c r="GQ717" s="8">
        <f t="shared" si="364"/>
        <v>0</v>
      </c>
      <c r="GR717" s="8">
        <f t="shared" si="364"/>
        <v>0</v>
      </c>
      <c r="GS717" s="8">
        <f t="shared" si="364"/>
        <v>0</v>
      </c>
      <c r="GT717" s="8">
        <f t="shared" si="364"/>
        <v>0</v>
      </c>
      <c r="GU717" s="8">
        <f t="shared" si="418"/>
        <v>0</v>
      </c>
      <c r="GV717" s="8">
        <f t="shared" si="406"/>
        <v>0</v>
      </c>
      <c r="GW717" s="8">
        <f t="shared" si="406"/>
        <v>0</v>
      </c>
      <c r="GX717" s="8" t="str">
        <f t="shared" si="406"/>
        <v/>
      </c>
      <c r="GY717" s="8" t="str">
        <f t="shared" si="406"/>
        <v/>
      </c>
      <c r="GZ717" s="8">
        <f t="shared" si="406"/>
        <v>0</v>
      </c>
      <c r="HA717" s="8" t="str">
        <f t="shared" si="406"/>
        <v/>
      </c>
      <c r="HB717" s="8" t="str">
        <f t="shared" ref="HB717:HK754" si="446">IFERROR(BR717-BR716,"")</f>
        <v/>
      </c>
      <c r="HC717" s="8" t="str">
        <f t="shared" si="446"/>
        <v/>
      </c>
      <c r="HD717" s="8" t="str">
        <f t="shared" si="425"/>
        <v/>
      </c>
      <c r="HE717" s="8">
        <f t="shared" si="425"/>
        <v>0</v>
      </c>
      <c r="HF717" s="8">
        <f t="shared" si="425"/>
        <v>0</v>
      </c>
      <c r="HG717" s="8" t="str">
        <f t="shared" si="425"/>
        <v/>
      </c>
      <c r="HH717" s="8" t="str">
        <f t="shared" si="425"/>
        <v/>
      </c>
      <c r="HI717" s="8">
        <f t="shared" si="425"/>
        <v>0</v>
      </c>
      <c r="HJ717" s="8" t="str">
        <f t="shared" si="425"/>
        <v/>
      </c>
      <c r="HK717" s="8" t="str">
        <f t="shared" si="425"/>
        <v/>
      </c>
      <c r="HL717" s="8">
        <f t="shared" si="425"/>
        <v>0</v>
      </c>
      <c r="HM717" s="8">
        <f t="shared" si="425"/>
        <v>0</v>
      </c>
      <c r="HN717" s="8">
        <f t="shared" si="425"/>
        <v>0</v>
      </c>
      <c r="HO717" s="8" t="str">
        <f t="shared" si="425"/>
        <v/>
      </c>
      <c r="HP717" s="8" t="str">
        <f t="shared" si="421"/>
        <v/>
      </c>
      <c r="HQ717" s="8" t="str">
        <f t="shared" si="421"/>
        <v/>
      </c>
      <c r="HR717" s="8" t="str">
        <f t="shared" si="421"/>
        <v/>
      </c>
      <c r="HS717" s="8" t="str">
        <f t="shared" si="421"/>
        <v/>
      </c>
      <c r="HT717" s="8">
        <f t="shared" si="421"/>
        <v>0</v>
      </c>
      <c r="HU717" s="8" t="str">
        <f t="shared" si="421"/>
        <v/>
      </c>
      <c r="HV717" s="8">
        <f t="shared" si="421"/>
        <v>0</v>
      </c>
      <c r="HW717" s="8" t="str">
        <f t="shared" si="416"/>
        <v/>
      </c>
      <c r="HX717" s="8">
        <f t="shared" si="416"/>
        <v>0</v>
      </c>
      <c r="HY717" s="8">
        <f t="shared" si="416"/>
        <v>0</v>
      </c>
      <c r="HZ717" s="8" t="str">
        <f t="shared" si="416"/>
        <v/>
      </c>
      <c r="IA717" s="8" t="str">
        <f t="shared" si="416"/>
        <v/>
      </c>
      <c r="IB717" s="8">
        <f t="shared" si="416"/>
        <v>0</v>
      </c>
      <c r="IC717" s="8">
        <f t="shared" si="416"/>
        <v>0</v>
      </c>
      <c r="ID717" s="8">
        <f t="shared" si="416"/>
        <v>0</v>
      </c>
      <c r="IE717" s="8" t="str">
        <f t="shared" si="416"/>
        <v/>
      </c>
      <c r="IF717" s="8">
        <f t="shared" si="416"/>
        <v>0</v>
      </c>
      <c r="IG717" s="8" t="str">
        <f t="shared" si="416"/>
        <v/>
      </c>
      <c r="IH717" s="8">
        <f t="shared" si="416"/>
        <v>0</v>
      </c>
      <c r="II717" s="8">
        <f t="shared" si="416"/>
        <v>0</v>
      </c>
      <c r="IJ717" s="8" t="str">
        <f t="shared" si="416"/>
        <v/>
      </c>
      <c r="IK717" s="8">
        <f t="shared" si="416"/>
        <v>0</v>
      </c>
      <c r="IL717" s="8">
        <f t="shared" si="437"/>
        <v>0</v>
      </c>
      <c r="IM717" s="8" t="str">
        <f t="shared" si="437"/>
        <v/>
      </c>
      <c r="IN717" s="8">
        <f t="shared" si="437"/>
        <v>0</v>
      </c>
      <c r="IO717" s="8">
        <f t="shared" si="437"/>
        <v>0</v>
      </c>
      <c r="IP717" s="8">
        <f t="shared" si="437"/>
        <v>0</v>
      </c>
      <c r="IQ717" s="8">
        <f t="shared" si="437"/>
        <v>0</v>
      </c>
      <c r="IR717" s="8" t="str">
        <f t="shared" si="443"/>
        <v/>
      </c>
      <c r="IS717" s="8" t="str">
        <f t="shared" si="443"/>
        <v/>
      </c>
      <c r="IT717" s="8">
        <f t="shared" si="443"/>
        <v>0</v>
      </c>
      <c r="IU717" s="8">
        <f t="shared" si="443"/>
        <v>0</v>
      </c>
      <c r="IV717" s="8">
        <f t="shared" si="443"/>
        <v>0</v>
      </c>
      <c r="IW717" s="8">
        <f t="shared" si="423"/>
        <v>0</v>
      </c>
      <c r="IX717" s="8" t="str">
        <f t="shared" si="423"/>
        <v/>
      </c>
      <c r="IY717" s="8" t="str">
        <f t="shared" si="423"/>
        <v/>
      </c>
      <c r="IZ717" s="8" t="str">
        <f t="shared" si="414"/>
        <v/>
      </c>
      <c r="JA717" s="8">
        <f t="shared" si="414"/>
        <v>0</v>
      </c>
      <c r="JB717" s="8" t="str">
        <f t="shared" si="414"/>
        <v/>
      </c>
      <c r="JC717" s="8" t="str">
        <f t="shared" si="414"/>
        <v/>
      </c>
      <c r="JD717" s="8" t="str">
        <f t="shared" si="414"/>
        <v/>
      </c>
      <c r="JE717" s="8" t="str">
        <f t="shared" si="414"/>
        <v/>
      </c>
      <c r="JF717" s="8">
        <f t="shared" si="368"/>
        <v>0</v>
      </c>
      <c r="JG717" s="8" t="str">
        <f t="shared" si="368"/>
        <v/>
      </c>
      <c r="JH717" s="8">
        <f t="shared" si="368"/>
        <v>0</v>
      </c>
      <c r="JI717" s="8" t="str">
        <f t="shared" si="365"/>
        <v/>
      </c>
      <c r="JJ717" s="8">
        <f t="shared" si="365"/>
        <v>0</v>
      </c>
      <c r="JK717" s="8" t="str">
        <f t="shared" si="365"/>
        <v/>
      </c>
      <c r="JL717" s="8">
        <f t="shared" si="361"/>
        <v>0</v>
      </c>
      <c r="JM717" s="8">
        <f t="shared" si="361"/>
        <v>0</v>
      </c>
      <c r="JN717" s="8">
        <f t="shared" si="361"/>
        <v>0</v>
      </c>
      <c r="JO717" s="8" t="str">
        <f t="shared" si="361"/>
        <v/>
      </c>
      <c r="JP717" s="8" t="str">
        <f t="shared" si="361"/>
        <v/>
      </c>
      <c r="JQ717" s="8">
        <f t="shared" si="361"/>
        <v>0</v>
      </c>
      <c r="JR717" s="8" t="str">
        <f t="shared" si="361"/>
        <v/>
      </c>
      <c r="JS717" s="2">
        <f t="shared" si="397"/>
        <v>3.3333333333333144</v>
      </c>
      <c r="JT717" s="2">
        <f t="shared" si="388"/>
        <v>-132.36740459624713</v>
      </c>
      <c r="JU717">
        <f t="shared" si="392"/>
        <v>132.36740459624713</v>
      </c>
      <c r="JV717" s="2">
        <f t="shared" si="389"/>
        <v>-9.4548146140176517</v>
      </c>
      <c r="JW717">
        <f t="shared" si="390"/>
        <v>9.4548146140176517</v>
      </c>
      <c r="JX717" s="2">
        <v>2015</v>
      </c>
      <c r="JY717" s="2">
        <v>4</v>
      </c>
      <c r="JZ717" s="3">
        <f t="shared" si="396"/>
        <v>42124</v>
      </c>
      <c r="KA717" s="9" t="str">
        <f t="shared" si="441"/>
        <v/>
      </c>
      <c r="KB717" s="9" t="str">
        <f t="shared" si="438"/>
        <v/>
      </c>
      <c r="KC717" s="9" t="str">
        <f t="shared" si="438"/>
        <v/>
      </c>
      <c r="KD717" s="9" t="str">
        <f t="shared" si="438"/>
        <v/>
      </c>
      <c r="KE717" s="9" t="str">
        <f t="shared" si="438"/>
        <v/>
      </c>
      <c r="KF717" s="9" t="str">
        <f t="shared" si="438"/>
        <v/>
      </c>
      <c r="KG717" s="9" t="str">
        <f t="shared" si="438"/>
        <v/>
      </c>
      <c r="KH717" s="9" t="str">
        <f t="shared" si="438"/>
        <v/>
      </c>
      <c r="KI717" s="9" t="str">
        <f t="shared" si="438"/>
        <v/>
      </c>
      <c r="KJ717" s="9" t="str">
        <f t="shared" si="438"/>
        <v/>
      </c>
      <c r="KK717" s="9" t="str">
        <f t="shared" si="438"/>
        <v/>
      </c>
      <c r="KL717" s="9" t="str">
        <f t="shared" si="438"/>
        <v/>
      </c>
      <c r="KM717" s="9" t="str">
        <f t="shared" si="438"/>
        <v/>
      </c>
      <c r="KN717" s="9" t="str">
        <f t="shared" si="438"/>
        <v/>
      </c>
      <c r="KO717" s="9" t="str">
        <f t="shared" si="438"/>
        <v/>
      </c>
      <c r="KP717" s="9" t="str">
        <f t="shared" si="434"/>
        <v/>
      </c>
      <c r="KQ717" s="9" t="str">
        <f t="shared" si="434"/>
        <v/>
      </c>
      <c r="KR717" s="9" t="str">
        <f t="shared" si="434"/>
        <v/>
      </c>
      <c r="KS717" s="9" t="str">
        <f t="shared" si="434"/>
        <v/>
      </c>
      <c r="KT717" s="9" t="str">
        <f t="shared" si="428"/>
        <v/>
      </c>
      <c r="KU717" s="9" t="str">
        <f t="shared" si="428"/>
        <v/>
      </c>
      <c r="KV717" s="9" t="str">
        <f t="shared" si="428"/>
        <v/>
      </c>
      <c r="KW717" s="9" t="str">
        <f t="shared" si="428"/>
        <v/>
      </c>
      <c r="KX717" s="9" t="str">
        <f t="shared" si="444"/>
        <v/>
      </c>
      <c r="KY717" s="9" t="str">
        <f t="shared" si="444"/>
        <v/>
      </c>
      <c r="KZ717" s="9" t="str">
        <f t="shared" si="444"/>
        <v/>
      </c>
      <c r="LA717" s="9" t="str">
        <f t="shared" si="444"/>
        <v/>
      </c>
      <c r="LB717" s="9">
        <f t="shared" si="444"/>
        <v>0.51984574408393602</v>
      </c>
      <c r="LC717" s="9" t="str">
        <f t="shared" si="444"/>
        <v/>
      </c>
      <c r="LD717" s="9" t="str">
        <f t="shared" si="444"/>
        <v/>
      </c>
      <c r="LE717" s="9" t="str">
        <f t="shared" si="444"/>
        <v/>
      </c>
      <c r="LF717" s="9" t="str">
        <f t="shared" si="444"/>
        <v/>
      </c>
      <c r="LG717" s="9" t="str">
        <f t="shared" si="444"/>
        <v/>
      </c>
      <c r="LH717" s="9" t="str">
        <f t="shared" si="430"/>
        <v/>
      </c>
      <c r="LI717" s="9" t="str">
        <f t="shared" si="430"/>
        <v/>
      </c>
      <c r="LJ717" s="9" t="str">
        <f t="shared" si="430"/>
        <v/>
      </c>
      <c r="LK717" s="9" t="str">
        <f t="shared" si="430"/>
        <v/>
      </c>
      <c r="LL717" s="9" t="str">
        <f t="shared" si="430"/>
        <v/>
      </c>
      <c r="LM717" s="9" t="str">
        <f t="shared" si="430"/>
        <v/>
      </c>
      <c r="LN717" s="9" t="str">
        <f t="shared" si="430"/>
        <v/>
      </c>
      <c r="LO717" s="9" t="str">
        <f t="shared" si="430"/>
        <v/>
      </c>
      <c r="LP717" s="9" t="str">
        <f t="shared" si="432"/>
        <v/>
      </c>
      <c r="LQ717" s="9" t="str">
        <f t="shared" si="432"/>
        <v/>
      </c>
      <c r="LR717" s="9" t="str">
        <f t="shared" si="432"/>
        <v/>
      </c>
      <c r="LS717" s="9" t="str">
        <f t="shared" si="432"/>
        <v/>
      </c>
      <c r="LT717" s="9" t="str">
        <f t="shared" si="432"/>
        <v/>
      </c>
      <c r="LU717" s="9" t="str">
        <f t="shared" si="432"/>
        <v/>
      </c>
      <c r="LV717" s="9" t="str">
        <f t="shared" si="376"/>
        <v/>
      </c>
      <c r="LW717" s="9" t="str">
        <f t="shared" si="376"/>
        <v/>
      </c>
      <c r="LX717" s="9" t="str">
        <f t="shared" si="376"/>
        <v/>
      </c>
      <c r="LY717" s="9" t="str">
        <f t="shared" si="376"/>
        <v/>
      </c>
      <c r="LZ717" s="9" t="str">
        <f t="shared" si="366"/>
        <v/>
      </c>
      <c r="MA717" s="9" t="str">
        <f t="shared" si="366"/>
        <v/>
      </c>
      <c r="MB717" s="9" t="str">
        <f t="shared" si="366"/>
        <v/>
      </c>
      <c r="MC717" s="9" t="str">
        <f t="shared" si="366"/>
        <v/>
      </c>
      <c r="MD717" s="9" t="str">
        <f t="shared" si="366"/>
        <v/>
      </c>
      <c r="ME717" s="9" t="str">
        <f t="shared" si="366"/>
        <v/>
      </c>
      <c r="MF717" s="9" t="str">
        <f t="shared" si="366"/>
        <v/>
      </c>
      <c r="MG717" s="9" t="str">
        <f t="shared" si="366"/>
        <v/>
      </c>
      <c r="MH717" s="9" t="str">
        <f t="shared" si="419"/>
        <v/>
      </c>
      <c r="MI717" s="9" t="str">
        <f t="shared" si="407"/>
        <v/>
      </c>
      <c r="MJ717" s="9" t="str">
        <f t="shared" si="407"/>
        <v/>
      </c>
      <c r="MK717" s="9" t="str">
        <f t="shared" si="407"/>
        <v/>
      </c>
      <c r="ML717" s="9" t="str">
        <f t="shared" si="407"/>
        <v/>
      </c>
      <c r="MM717" s="9" t="str">
        <f t="shared" si="407"/>
        <v/>
      </c>
      <c r="MN717" s="9" t="str">
        <f t="shared" si="407"/>
        <v/>
      </c>
      <c r="MO717" s="9" t="str">
        <f t="shared" ref="MO717:MX754" si="447">IF(OR(HB717=0,            ISERROR(VALUE(HB717))                  ),"",IF(HB717&lt;0,HB717/$JU$414,HB717/$JV$414))</f>
        <v/>
      </c>
      <c r="MP717" s="9" t="str">
        <f t="shared" si="447"/>
        <v/>
      </c>
      <c r="MQ717" s="9" t="str">
        <f t="shared" si="426"/>
        <v/>
      </c>
      <c r="MR717" s="9" t="str">
        <f t="shared" si="426"/>
        <v/>
      </c>
      <c r="MS717" s="9" t="str">
        <f t="shared" si="426"/>
        <v/>
      </c>
      <c r="MT717" s="9" t="str">
        <f t="shared" si="426"/>
        <v/>
      </c>
      <c r="MU717" s="9" t="str">
        <f t="shared" si="426"/>
        <v/>
      </c>
      <c r="MV717" s="9" t="str">
        <f t="shared" si="426"/>
        <v/>
      </c>
      <c r="MW717" s="9" t="str">
        <f t="shared" si="426"/>
        <v/>
      </c>
      <c r="MX717" s="9" t="str">
        <f t="shared" si="426"/>
        <v/>
      </c>
      <c r="MY717" s="9" t="str">
        <f t="shared" si="426"/>
        <v/>
      </c>
      <c r="MZ717" s="9" t="str">
        <f t="shared" si="426"/>
        <v/>
      </c>
      <c r="NA717" s="9" t="str">
        <f t="shared" si="426"/>
        <v/>
      </c>
      <c r="NB717" s="9" t="str">
        <f t="shared" si="426"/>
        <v/>
      </c>
      <c r="NC717" s="9" t="str">
        <f t="shared" si="422"/>
        <v/>
      </c>
      <c r="ND717" s="9" t="str">
        <f t="shared" si="422"/>
        <v/>
      </c>
      <c r="NE717" s="9" t="str">
        <f t="shared" si="422"/>
        <v/>
      </c>
      <c r="NF717" s="9" t="str">
        <f t="shared" si="422"/>
        <v/>
      </c>
      <c r="NG717" s="9" t="str">
        <f t="shared" si="422"/>
        <v/>
      </c>
      <c r="NH717" s="9" t="str">
        <f t="shared" si="422"/>
        <v/>
      </c>
      <c r="NI717" s="9" t="str">
        <f t="shared" si="422"/>
        <v/>
      </c>
      <c r="NJ717" s="9" t="str">
        <f t="shared" si="417"/>
        <v/>
      </c>
      <c r="NK717" s="9" t="str">
        <f t="shared" si="417"/>
        <v/>
      </c>
      <c r="NL717" s="9" t="str">
        <f t="shared" si="417"/>
        <v/>
      </c>
      <c r="NM717" s="9" t="str">
        <f t="shared" si="417"/>
        <v/>
      </c>
      <c r="NN717" s="9" t="str">
        <f t="shared" si="417"/>
        <v/>
      </c>
      <c r="NO717" s="9" t="str">
        <f t="shared" si="417"/>
        <v/>
      </c>
      <c r="NP717" s="9" t="str">
        <f t="shared" si="417"/>
        <v/>
      </c>
      <c r="NQ717" s="9" t="str">
        <f t="shared" si="417"/>
        <v/>
      </c>
      <c r="NR717" s="9" t="str">
        <f t="shared" si="417"/>
        <v/>
      </c>
      <c r="NS717" s="9" t="str">
        <f t="shared" si="417"/>
        <v/>
      </c>
      <c r="NT717" s="9" t="str">
        <f t="shared" si="417"/>
        <v/>
      </c>
      <c r="NU717" s="9" t="str">
        <f t="shared" si="417"/>
        <v/>
      </c>
      <c r="NV717" s="9" t="str">
        <f t="shared" si="417"/>
        <v/>
      </c>
      <c r="NW717" s="9" t="str">
        <f t="shared" si="417"/>
        <v/>
      </c>
      <c r="NX717" s="9" t="str">
        <f t="shared" si="417"/>
        <v/>
      </c>
      <c r="NY717" s="9" t="str">
        <f t="shared" si="439"/>
        <v/>
      </c>
      <c r="NZ717" s="9" t="str">
        <f t="shared" si="439"/>
        <v/>
      </c>
      <c r="OA717" s="9" t="str">
        <f t="shared" si="439"/>
        <v/>
      </c>
      <c r="OB717" s="9" t="str">
        <f t="shared" si="439"/>
        <v/>
      </c>
      <c r="OC717" s="9" t="str">
        <f t="shared" si="439"/>
        <v/>
      </c>
      <c r="OD717" s="9" t="str">
        <f t="shared" si="439"/>
        <v/>
      </c>
      <c r="OE717" s="9" t="str">
        <f t="shared" si="445"/>
        <v/>
      </c>
      <c r="OF717" s="9" t="str">
        <f t="shared" si="445"/>
        <v/>
      </c>
      <c r="OG717" s="9" t="str">
        <f t="shared" si="445"/>
        <v/>
      </c>
      <c r="OH717" s="9" t="str">
        <f t="shared" si="445"/>
        <v/>
      </c>
      <c r="OI717" s="9" t="str">
        <f t="shared" si="445"/>
        <v/>
      </c>
      <c r="OJ717" s="9" t="str">
        <f t="shared" si="424"/>
        <v/>
      </c>
      <c r="OK717" s="9" t="str">
        <f t="shared" si="424"/>
        <v/>
      </c>
      <c r="OL717" s="9" t="str">
        <f t="shared" si="424"/>
        <v/>
      </c>
      <c r="OM717" s="9" t="str">
        <f t="shared" si="415"/>
        <v/>
      </c>
      <c r="ON717" s="9" t="str">
        <f t="shared" si="415"/>
        <v/>
      </c>
      <c r="OO717" s="9" t="str">
        <f t="shared" si="415"/>
        <v/>
      </c>
      <c r="OP717" s="9" t="str">
        <f t="shared" si="415"/>
        <v/>
      </c>
      <c r="OQ717" s="9" t="str">
        <f t="shared" si="415"/>
        <v/>
      </c>
      <c r="OR717" s="9" t="str">
        <f t="shared" si="415"/>
        <v/>
      </c>
      <c r="OS717" s="9" t="str">
        <f t="shared" si="369"/>
        <v/>
      </c>
      <c r="OT717" s="9" t="str">
        <f t="shared" si="369"/>
        <v/>
      </c>
      <c r="OU717" s="9" t="str">
        <f t="shared" si="369"/>
        <v/>
      </c>
      <c r="OV717" s="9" t="str">
        <f t="shared" si="367"/>
        <v/>
      </c>
      <c r="OW717" s="9" t="str">
        <f t="shared" si="367"/>
        <v/>
      </c>
      <c r="OX717" s="9" t="str">
        <f t="shared" si="367"/>
        <v/>
      </c>
      <c r="OY717" s="9" t="str">
        <f t="shared" si="363"/>
        <v/>
      </c>
      <c r="OZ717" s="9" t="str">
        <f t="shared" si="363"/>
        <v/>
      </c>
      <c r="PA717" s="9" t="str">
        <f t="shared" si="363"/>
        <v/>
      </c>
      <c r="PB717" s="9" t="str">
        <f t="shared" si="363"/>
        <v/>
      </c>
      <c r="PC717" s="9" t="str">
        <f t="shared" si="363"/>
        <v/>
      </c>
      <c r="PD717" s="9" t="str">
        <f t="shared" si="363"/>
        <v/>
      </c>
      <c r="PE717" s="9" t="str">
        <f t="shared" si="363"/>
        <v/>
      </c>
      <c r="PF717" s="10">
        <f t="shared" si="398"/>
        <v>0.51984574408393602</v>
      </c>
      <c r="PG717" s="7">
        <f t="shared" si="399"/>
        <v>42124</v>
      </c>
      <c r="PH717" s="6">
        <f t="shared" si="420"/>
        <v>-23.549855825396605</v>
      </c>
      <c r="PI717" s="6">
        <f t="shared" si="435"/>
        <v>-34.307454910060912</v>
      </c>
      <c r="PJ717">
        <f t="shared" si="391"/>
        <v>23.549855825396605</v>
      </c>
      <c r="PK717">
        <f t="shared" si="384"/>
        <v>-25.970489090815267</v>
      </c>
      <c r="PL717">
        <f t="shared" si="385"/>
        <v>2.4206332654186569</v>
      </c>
      <c r="PM717">
        <f t="shared" si="386"/>
        <v>21</v>
      </c>
      <c r="PN717">
        <f t="shared" si="387"/>
        <v>2</v>
      </c>
      <c r="PQ717">
        <f>SUMIFS(PF717:PF740,PF717:PF740,"&lt;"&amp;0)</f>
        <v>-6.9096316987970656</v>
      </c>
      <c r="PR717">
        <f>SUMIFS(PF717:PF740,PF717:PF740,"&gt;"&amp;0)</f>
        <v>6.7095151671530484</v>
      </c>
    </row>
    <row r="718" spans="1:435" x14ac:dyDescent="0.4">
      <c r="A718" s="2">
        <v>2015</v>
      </c>
      <c r="B718" s="2">
        <v>5</v>
      </c>
      <c r="C718" s="3">
        <f t="shared" si="393"/>
        <v>42155</v>
      </c>
      <c r="D718" s="2" t="str">
        <f>IFERROR(AVERAGEIFS([1]LTV_average!$I$2:$I$26929,[1]LTV_average!$D$2:$D$26929,Stance!D$413,[1]LTV_average!$G$2:$G$26929,Stance!$A718,[1]LTV_average!$H$2:$H$26929,Stance!$B718),"")</f>
        <v/>
      </c>
      <c r="E718" s="2">
        <f>IFERROR(AVERAGEIFS([1]LTV_average!$I$2:$I$26929,[1]LTV_average!$D$2:$D$26929,Stance!E$413,[1]LTV_average!$G$2:$G$26929,Stance!$A718,[1]LTV_average!$H$2:$H$26929,Stance!$B718),"")</f>
        <v>69.166666666666671</v>
      </c>
      <c r="F718" s="2" t="str">
        <f>IFERROR(AVERAGEIFS([1]LTV_average!$I$2:$I$26929,[1]LTV_average!$D$2:$D$26929,Stance!F$413,[1]LTV_average!$G$2:$G$26929,Stance!$A718,[1]LTV_average!$H$2:$H$26929,Stance!$B718),"")</f>
        <v/>
      </c>
      <c r="G718" s="2" t="str">
        <f>IFERROR(AVERAGEIFS([1]LTV_average!$I$2:$I$26929,[1]LTV_average!$D$2:$D$26929,Stance!G$413,[1]LTV_average!$G$2:$G$26929,Stance!$A718,[1]LTV_average!$H$2:$H$26929,Stance!$B718),"")</f>
        <v/>
      </c>
      <c r="H718" s="2">
        <f>IFERROR(AVERAGEIFS([1]LTV_average!$I$2:$I$26929,[1]LTV_average!$D$2:$D$26929,Stance!H$413,[1]LTV_average!$G$2:$G$26929,Stance!$A718,[1]LTV_average!$H$2:$H$26929,Stance!$B718),"")</f>
        <v>100</v>
      </c>
      <c r="I718" s="2">
        <f>IFERROR(AVERAGEIFS([1]LTV_average!$I$2:$I$26929,[1]LTV_average!$D$2:$D$26929,Stance!I$413,[1]LTV_average!$G$2:$G$26929,Stance!$A718,[1]LTV_average!$H$2:$H$26929,Stance!$B718),"")</f>
        <v>100</v>
      </c>
      <c r="J718" s="2">
        <f>IFERROR(AVERAGEIFS([1]LTV_average!$I$2:$I$26929,[1]LTV_average!$D$2:$D$26929,Stance!J$413,[1]LTV_average!$G$2:$G$26929,Stance!$A718,[1]LTV_average!$H$2:$H$26929,Stance!$B718),"")</f>
        <v>100</v>
      </c>
      <c r="K718" s="2" t="str">
        <f>IFERROR(AVERAGEIFS([1]LTV_average!$I$2:$I$26929,[1]LTV_average!$D$2:$D$26929,Stance!K$413,[1]LTV_average!$G$2:$G$26929,Stance!$A718,[1]LTV_average!$H$2:$H$26929,Stance!$B718),"")</f>
        <v/>
      </c>
      <c r="L718" s="2" t="str">
        <f>IFERROR(AVERAGEIFS([1]LTV_average!$I$2:$I$26929,[1]LTV_average!$D$2:$D$26929,Stance!L$413,[1]LTV_average!$G$2:$G$26929,Stance!$A718,[1]LTV_average!$H$2:$H$26929,Stance!$B718),"")</f>
        <v/>
      </c>
      <c r="M718" s="2" t="str">
        <f>IFERROR(AVERAGEIFS([1]LTV_average!$I$2:$I$26929,[1]LTV_average!$D$2:$D$26929,Stance!M$413,[1]LTV_average!$G$2:$G$26929,Stance!$A718,[1]LTV_average!$H$2:$H$26929,Stance!$B718),"")</f>
        <v/>
      </c>
      <c r="N718" s="2">
        <f>IFERROR(AVERAGEIFS([1]LTV_average!$I$2:$I$26929,[1]LTV_average!$D$2:$D$26929,Stance!N$413,[1]LTV_average!$G$2:$G$26929,Stance!$A718,[1]LTV_average!$H$2:$H$26929,Stance!$B718),"")</f>
        <v>100</v>
      </c>
      <c r="O718" s="2" t="str">
        <f>IFERROR(AVERAGEIFS([1]LTV_average!$I$2:$I$26929,[1]LTV_average!$D$2:$D$26929,Stance!O$413,[1]LTV_average!$G$2:$G$26929,Stance!$A718,[1]LTV_average!$H$2:$H$26929,Stance!$B718),"")</f>
        <v/>
      </c>
      <c r="P718" s="2">
        <f>IFERROR(AVERAGEIFS([1]LTV_average!$I$2:$I$26929,[1]LTV_average!$D$2:$D$26929,Stance!P$413,[1]LTV_average!$G$2:$G$26929,Stance!$A718,[1]LTV_average!$H$2:$H$26929,Stance!$B718),"")</f>
        <v>100</v>
      </c>
      <c r="Q718" s="2" t="str">
        <f>IFERROR(AVERAGEIFS([1]LTV_average!$I$2:$I$26929,[1]LTV_average!$D$2:$D$26929,Stance!Q$413,[1]LTV_average!$G$2:$G$26929,Stance!$A718,[1]LTV_average!$H$2:$H$26929,Stance!$B718),"")</f>
        <v/>
      </c>
      <c r="R718" s="2" t="str">
        <f>IFERROR(AVERAGEIFS([1]LTV_average!$I$2:$I$26929,[1]LTV_average!$D$2:$D$26929,Stance!R$413,[1]LTV_average!$G$2:$G$26929,Stance!$A718,[1]LTV_average!$H$2:$H$26929,Stance!$B718),"")</f>
        <v/>
      </c>
      <c r="S718" s="2" t="str">
        <f>IFERROR(AVERAGEIFS([1]LTV_average!$I$2:$I$26929,[1]LTV_average!$D$2:$D$26929,Stance!S$413,[1]LTV_average!$G$2:$G$26929,Stance!$A718,[1]LTV_average!$H$2:$H$26929,Stance!$B718),"")</f>
        <v/>
      </c>
      <c r="T718" s="2" t="str">
        <f>IFERROR(AVERAGEIFS([1]LTV_average!$I$2:$I$26929,[1]LTV_average!$D$2:$D$26929,Stance!T$413,[1]LTV_average!$G$2:$G$26929,Stance!$A718,[1]LTV_average!$H$2:$H$26929,Stance!$B718),"")</f>
        <v/>
      </c>
      <c r="U718" s="2">
        <f>IFERROR(AVERAGEIFS([1]LTV_average!$I$2:$I$26929,[1]LTV_average!$D$2:$D$26929,Stance!U$413,[1]LTV_average!$G$2:$G$26929,Stance!$A718,[1]LTV_average!$H$2:$H$26929,Stance!$B718),"")</f>
        <v>76.666666666666671</v>
      </c>
      <c r="V718" s="2" t="str">
        <f>IFERROR(AVERAGEIFS([1]LTV_average!$I$2:$I$26929,[1]LTV_average!$D$2:$D$26929,Stance!V$413,[1]LTV_average!$G$2:$G$26929,Stance!$A718,[1]LTV_average!$H$2:$H$26929,Stance!$B718),"")</f>
        <v/>
      </c>
      <c r="W718" s="2" t="str">
        <f>IFERROR(AVERAGEIFS([1]LTV_average!$I$2:$I$26929,[1]LTV_average!$D$2:$D$26929,Stance!W$413,[1]LTV_average!$G$2:$G$26929,Stance!$A718,[1]LTV_average!$H$2:$H$26929,Stance!$B718),"")</f>
        <v/>
      </c>
      <c r="X718" s="2" t="str">
        <f>IFERROR(AVERAGEIFS([1]LTV_average!$I$2:$I$26929,[1]LTV_average!$D$2:$D$26929,Stance!X$413,[1]LTV_average!$G$2:$G$26929,Stance!$A718,[1]LTV_average!$H$2:$H$26929,Stance!$B718),"")</f>
        <v/>
      </c>
      <c r="Y718" s="2" t="str">
        <f>IFERROR(AVERAGEIFS([1]LTV_average!$I$2:$I$26929,[1]LTV_average!$D$2:$D$26929,Stance!Y$413,[1]LTV_average!$G$2:$G$26929,Stance!$A718,[1]LTV_average!$H$2:$H$26929,Stance!$B718),"")</f>
        <v/>
      </c>
      <c r="Z718" s="2">
        <f>IFERROR(AVERAGEIFS([1]LTV_average!$I$2:$I$26929,[1]LTV_average!$D$2:$D$26929,Stance!Z$413,[1]LTV_average!$G$2:$G$26929,Stance!$A718,[1]LTV_average!$H$2:$H$26929,Stance!$B718),"")</f>
        <v>84.285714285714292</v>
      </c>
      <c r="AA718" s="2" t="str">
        <f>IFERROR(AVERAGEIFS([1]LTV_average!$I$2:$I$26929,[1]LTV_average!$D$2:$D$26929,Stance!AA$413,[1]LTV_average!$G$2:$G$26929,Stance!$A718,[1]LTV_average!$H$2:$H$26929,Stance!$B718),"")</f>
        <v/>
      </c>
      <c r="AB718" s="2">
        <f>IFERROR(AVERAGEIFS([1]LTV_average!$I$2:$I$26929,[1]LTV_average!$D$2:$D$26929,Stance!AB$413,[1]LTV_average!$G$2:$G$26929,Stance!$A718,[1]LTV_average!$H$2:$H$26929,Stance!$B718),"")</f>
        <v>100</v>
      </c>
      <c r="AC718" s="2" t="str">
        <f>IFERROR(AVERAGEIFS([1]LTV_average!$I$2:$I$26929,[1]LTV_average!$D$2:$D$26929,Stance!AC$413,[1]LTV_average!$G$2:$G$26929,Stance!$A718,[1]LTV_average!$H$2:$H$26929,Stance!$B718),"")</f>
        <v/>
      </c>
      <c r="AD718" s="2">
        <f>IFERROR(AVERAGEIFS([1]LTV_average!$I$2:$I$26929,[1]LTV_average!$D$2:$D$26929,Stance!AD$413,[1]LTV_average!$G$2:$G$26929,Stance!$A718,[1]LTV_average!$H$2:$H$26929,Stance!$B718),"")</f>
        <v>87</v>
      </c>
      <c r="AE718" s="2">
        <f>IFERROR(AVERAGEIFS([1]LTV_average!$I$2:$I$26929,[1]LTV_average!$D$2:$D$26929,Stance!AE$413,[1]LTV_average!$G$2:$G$26929,Stance!$A718,[1]LTV_average!$H$2:$H$26929,Stance!$B718),"")</f>
        <v>61.666666666666657</v>
      </c>
      <c r="AF718" s="2">
        <f>IFERROR(AVERAGEIFS([1]LTV_average!$I$2:$I$26929,[1]LTV_average!$D$2:$D$26929,Stance!AF$413,[1]LTV_average!$G$2:$G$26929,Stance!$A718,[1]LTV_average!$H$2:$H$26929,Stance!$B718),"")</f>
        <v>75</v>
      </c>
      <c r="AG718" s="2" t="str">
        <f>IFERROR(AVERAGEIFS([1]LTV_average!$I$2:$I$26929,[1]LTV_average!$D$2:$D$26929,Stance!AG$413,[1]LTV_average!$G$2:$G$26929,Stance!$A718,[1]LTV_average!$H$2:$H$26929,Stance!$B718),"")</f>
        <v/>
      </c>
      <c r="AH718" s="2" t="str">
        <f>IFERROR(AVERAGEIFS([1]LTV_average!$I$2:$I$26929,[1]LTV_average!$D$2:$D$26929,Stance!AH$413,[1]LTV_average!$G$2:$G$26929,Stance!$A718,[1]LTV_average!$H$2:$H$26929,Stance!$B718),"")</f>
        <v/>
      </c>
      <c r="AI718" s="2" t="str">
        <f>IFERROR(AVERAGEIFS([1]LTV_average!$I$2:$I$26929,[1]LTV_average!$D$2:$D$26929,Stance!AI$413,[1]LTV_average!$G$2:$G$26929,Stance!$A718,[1]LTV_average!$H$2:$H$26929,Stance!$B718),"")</f>
        <v/>
      </c>
      <c r="AJ718" s="2">
        <f>IFERROR(AVERAGEIFS([1]LTV_average!$I$2:$I$26929,[1]LTV_average!$D$2:$D$26929,Stance!AJ$413,[1]LTV_average!$G$2:$G$26929,Stance!$A718,[1]LTV_average!$H$2:$H$26929,Stance!$B718),"")</f>
        <v>73.333333333333329</v>
      </c>
      <c r="AK718" s="2">
        <f>IFERROR(AVERAGEIFS([1]LTV_average!$I$2:$I$26929,[1]LTV_average!$D$2:$D$26929,Stance!AK$413,[1]LTV_average!$G$2:$G$26929,Stance!$A718,[1]LTV_average!$H$2:$H$26929,Stance!$B718),"")</f>
        <v>106.6666666666667</v>
      </c>
      <c r="AL718" s="2">
        <f>IFERROR(AVERAGEIFS([1]LTV_average!$I$2:$I$26929,[1]LTV_average!$D$2:$D$26929,Stance!AL$413,[1]LTV_average!$G$2:$G$26929,Stance!$A718,[1]LTV_average!$H$2:$H$26929,Stance!$B718),"")</f>
        <v>100</v>
      </c>
      <c r="AM718" s="2">
        <f>IFERROR(AVERAGEIFS([1]LTV_average!$I$2:$I$26929,[1]LTV_average!$D$2:$D$26929,Stance!AM$413,[1]LTV_average!$G$2:$G$26929,Stance!$A718,[1]LTV_average!$H$2:$H$26929,Stance!$B718),"")</f>
        <v>62.5</v>
      </c>
      <c r="AN718" s="2" t="str">
        <f>IFERROR(AVERAGEIFS([1]LTV_average!$I$2:$I$26929,[1]LTV_average!$D$2:$D$26929,Stance!AN$413,[1]LTV_average!$G$2:$G$26929,Stance!$A718,[1]LTV_average!$H$2:$H$26929,Stance!$B718),"")</f>
        <v/>
      </c>
      <c r="AO718" s="2" t="str">
        <f>IFERROR(AVERAGEIFS([1]LTV_average!$I$2:$I$26929,[1]LTV_average!$D$2:$D$26929,Stance!AO$413,[1]LTV_average!$G$2:$G$26929,Stance!$A718,[1]LTV_average!$H$2:$H$26929,Stance!$B718),"")</f>
        <v/>
      </c>
      <c r="AP718" s="2" t="str">
        <f>IFERROR(AVERAGEIFS([1]LTV_average!$I$2:$I$26929,[1]LTV_average!$D$2:$D$26929,Stance!AP$413,[1]LTV_average!$G$2:$G$26929,Stance!$A718,[1]LTV_average!$H$2:$H$26929,Stance!$B718),"")</f>
        <v/>
      </c>
      <c r="AQ718" s="2">
        <f>IFERROR(AVERAGEIFS([1]LTV_average!$I$2:$I$26929,[1]LTV_average!$D$2:$D$26929,Stance!AQ$413,[1]LTV_average!$G$2:$G$26929,Stance!$A718,[1]LTV_average!$H$2:$H$26929,Stance!$B718),"")</f>
        <v>87.5</v>
      </c>
      <c r="AR718" s="2">
        <f>IFERROR(AVERAGEIFS([1]LTV_average!$I$2:$I$26929,[1]LTV_average!$D$2:$D$26929,Stance!AR$413,[1]LTV_average!$G$2:$G$26929,Stance!$A718,[1]LTV_average!$H$2:$H$26929,Stance!$B718),"")</f>
        <v>100</v>
      </c>
      <c r="AS718" s="2" t="str">
        <f>IFERROR(AVERAGEIFS([1]LTV_average!$I$2:$I$26929,[1]LTV_average!$D$2:$D$26929,Stance!AS$413,[1]LTV_average!$G$2:$G$26929,Stance!$A718,[1]LTV_average!$H$2:$H$26929,Stance!$B718),"")</f>
        <v/>
      </c>
      <c r="AT718" s="2">
        <f>IFERROR(AVERAGEIFS([1]LTV_average!$I$2:$I$26929,[1]LTV_average!$D$2:$D$26929,Stance!AT$413,[1]LTV_average!$G$2:$G$26929,Stance!$A718,[1]LTV_average!$H$2:$H$26929,Stance!$B718),"")</f>
        <v>100</v>
      </c>
      <c r="AU718" s="2" t="str">
        <f>IFERROR(AVERAGEIFS([1]LTV_average!$I$2:$I$26929,[1]LTV_average!$D$2:$D$26929,Stance!AU$413,[1]LTV_average!$G$2:$G$26929,Stance!$A718,[1]LTV_average!$H$2:$H$26929,Stance!$B718),"")</f>
        <v/>
      </c>
      <c r="AV718" s="2">
        <f>IFERROR(AVERAGEIFS([1]LTV_average!$I$2:$I$26929,[1]LTV_average!$D$2:$D$26929,Stance!AV$413,[1]LTV_average!$G$2:$G$26929,Stance!$A718,[1]LTV_average!$H$2:$H$26929,Stance!$B718),"")</f>
        <v>100</v>
      </c>
      <c r="AW718" s="2">
        <f>IFERROR(AVERAGEIFS([1]LTV_average!$I$2:$I$26929,[1]LTV_average!$D$2:$D$26929,Stance!AW$413,[1]LTV_average!$G$2:$G$26929,Stance!$A718,[1]LTV_average!$H$2:$H$26929,Stance!$B718),"")</f>
        <v>100</v>
      </c>
      <c r="AX718" s="2" t="str">
        <f>IFERROR(AVERAGEIFS([1]LTV_average!$I$2:$I$26929,[1]LTV_average!$D$2:$D$26929,Stance!AX$413,[1]LTV_average!$G$2:$G$26929,Stance!$A718,[1]LTV_average!$H$2:$H$26929,Stance!$B718),"")</f>
        <v/>
      </c>
      <c r="AY718" s="2" t="str">
        <f>IFERROR(AVERAGEIFS([1]LTV_average!$I$2:$I$26929,[1]LTV_average!$D$2:$D$26929,Stance!AY$413,[1]LTV_average!$G$2:$G$26929,Stance!$A718,[1]LTV_average!$H$2:$H$26929,Stance!$B718),"")</f>
        <v/>
      </c>
      <c r="AZ718" s="2" t="str">
        <f>IFERROR(AVERAGEIFS([1]LTV_average!$I$2:$I$26929,[1]LTV_average!$D$2:$D$26929,Stance!AZ$413,[1]LTV_average!$G$2:$G$26929,Stance!$A718,[1]LTV_average!$H$2:$H$26929,Stance!$B718),"")</f>
        <v/>
      </c>
      <c r="BA718" s="2">
        <f>IFERROR(AVERAGEIFS([1]LTV_average!$I$2:$I$26929,[1]LTV_average!$D$2:$D$26929,Stance!BA$413,[1]LTV_average!$G$2:$G$26929,Stance!$A718,[1]LTV_average!$H$2:$H$26929,Stance!$B718),"")</f>
        <v>100</v>
      </c>
      <c r="BB718" s="2" t="str">
        <f>IFERROR(AVERAGEIFS([1]LTV_average!$I$2:$I$26929,[1]LTV_average!$D$2:$D$26929,Stance!BB$413,[1]LTV_average!$G$2:$G$26929,Stance!$A718,[1]LTV_average!$H$2:$H$26929,Stance!$B718),"")</f>
        <v/>
      </c>
      <c r="BC718" s="2">
        <f>IFERROR(AVERAGEIFS([1]LTV_average!$I$2:$I$26929,[1]LTV_average!$D$2:$D$26929,Stance!BC$413,[1]LTV_average!$G$2:$G$26929,Stance!$A718,[1]LTV_average!$H$2:$H$26929,Stance!$B718),"")</f>
        <v>51.527777777777793</v>
      </c>
      <c r="BD718" s="2" t="str">
        <f>IFERROR(AVERAGEIFS([1]LTV_average!$I$2:$I$26929,[1]LTV_average!$D$2:$D$26929,Stance!BD$413,[1]LTV_average!$G$2:$G$26929,Stance!$A718,[1]LTV_average!$H$2:$H$26929,Stance!$B718),"")</f>
        <v/>
      </c>
      <c r="BE718" s="2">
        <f>IFERROR(AVERAGEIFS([1]LTV_average!$I$2:$I$26929,[1]LTV_average!$D$2:$D$26929,Stance!BE$413,[1]LTV_average!$G$2:$G$26929,Stance!$A718,[1]LTV_average!$H$2:$H$26929,Stance!$B718),"")</f>
        <v>75</v>
      </c>
      <c r="BF718" s="2" t="str">
        <f>IFERROR(AVERAGEIFS([1]LTV_average!$I$2:$I$26929,[1]LTV_average!$D$2:$D$26929,Stance!BF$413,[1]LTV_average!$G$2:$G$26929,Stance!$A718,[1]LTV_average!$H$2:$H$26929,Stance!$B718),"")</f>
        <v/>
      </c>
      <c r="BG718" s="2">
        <f>IFERROR(AVERAGEIFS([1]LTV_average!$I$2:$I$26929,[1]LTV_average!$D$2:$D$26929,Stance!BG$413,[1]LTV_average!$G$2:$G$26929,Stance!$A718,[1]LTV_average!$H$2:$H$26929,Stance!$B718),"")</f>
        <v>55</v>
      </c>
      <c r="BH718" s="2">
        <f>IFERROR(AVERAGEIFS([1]LTV_average!$I$2:$I$26929,[1]LTV_average!$D$2:$D$26929,Stance!BH$413,[1]LTV_average!$G$2:$G$26929,Stance!$A718,[1]LTV_average!$H$2:$H$26929,Stance!$B718),"")</f>
        <v>64.666666666666671</v>
      </c>
      <c r="BI718" s="2">
        <f>IFERROR(AVERAGEIFS([1]LTV_average!$I$2:$I$26929,[1]LTV_average!$D$2:$D$26929,Stance!BI$413,[1]LTV_average!$G$2:$G$26929,Stance!$A718,[1]LTV_average!$H$2:$H$26929,Stance!$B718),"")</f>
        <v>78.333333333333329</v>
      </c>
      <c r="BJ718" s="2">
        <f>IFERROR(AVERAGEIFS([1]LTV_average!$I$2:$I$26929,[1]LTV_average!$D$2:$D$26929,Stance!BJ$413,[1]LTV_average!$G$2:$G$26929,Stance!$A718,[1]LTV_average!$H$2:$H$26929,Stance!$B718),"")</f>
        <v>65</v>
      </c>
      <c r="BK718" s="2">
        <f>IFERROR(AVERAGEIFS([1]LTV_average!$I$2:$I$26929,[1]LTV_average!$D$2:$D$26929,Stance!BK$413,[1]LTV_average!$G$2:$G$26929,Stance!$A718,[1]LTV_average!$H$2:$H$26929,Stance!$B718),"")</f>
        <v>81.25</v>
      </c>
      <c r="BL718" s="2">
        <f>IFERROR(AVERAGEIFS([1]LTV_average!$I$2:$I$26929,[1]LTV_average!$D$2:$D$26929,Stance!BL$413,[1]LTV_average!$G$2:$G$26929,Stance!$A718,[1]LTV_average!$H$2:$H$26929,Stance!$B718),"")</f>
        <v>87.5</v>
      </c>
      <c r="BM718" s="2">
        <f>IFERROR(AVERAGEIFS([1]LTV_average!$I$2:$I$26929,[1]LTV_average!$D$2:$D$26929,Stance!BM$413,[1]LTV_average!$G$2:$G$26929,Stance!$A718,[1]LTV_average!$H$2:$H$26929,Stance!$B718),"")</f>
        <v>100</v>
      </c>
      <c r="BN718" s="2" t="str">
        <f>IFERROR(AVERAGEIFS([1]LTV_average!$I$2:$I$26929,[1]LTV_average!$D$2:$D$26929,Stance!BN$413,[1]LTV_average!$G$2:$G$26929,Stance!$A718,[1]LTV_average!$H$2:$H$26929,Stance!$B718),"")</f>
        <v/>
      </c>
      <c r="BO718" s="2" t="str">
        <f>IFERROR(AVERAGEIFS([1]LTV_average!$I$2:$I$26929,[1]LTV_average!$D$2:$D$26929,Stance!BO$413,[1]LTV_average!$G$2:$G$26929,Stance!$A718,[1]LTV_average!$H$2:$H$26929,Stance!$B718),"")</f>
        <v/>
      </c>
      <c r="BP718" s="2">
        <f>IFERROR(AVERAGEIFS([1]LTV_average!$I$2:$I$26929,[1]LTV_average!$D$2:$D$26929,Stance!BP$413,[1]LTV_average!$G$2:$G$26929,Stance!$A718,[1]LTV_average!$H$2:$H$26929,Stance!$B718),"")</f>
        <v>100</v>
      </c>
      <c r="BQ718" s="2" t="str">
        <f>IFERROR(AVERAGEIFS([1]LTV_average!$I$2:$I$26929,[1]LTV_average!$D$2:$D$26929,Stance!BQ$413,[1]LTV_average!$G$2:$G$26929,Stance!$A718,[1]LTV_average!$H$2:$H$26929,Stance!$B718),"")</f>
        <v/>
      </c>
      <c r="BR718" s="2" t="str">
        <f>IFERROR(AVERAGEIFS([1]LTV_average!$I$2:$I$26929,[1]LTV_average!$D$2:$D$26929,Stance!BR$413,[1]LTV_average!$G$2:$G$26929,Stance!$A718,[1]LTV_average!$H$2:$H$26929,Stance!$B718),"")</f>
        <v/>
      </c>
      <c r="BS718" s="2" t="str">
   